
        <v>178</v>
      </c>
      <c r="D4987" s="252" t="s">
        <v>57</v>
      </c>
      <c r="E4987" s="252">
        <v>-620.19000000000005</v>
      </c>
      <c r="F4987" s="252">
        <v>0</v>
      </c>
      <c r="G4987" s="252">
        <v>2689</v>
      </c>
      <c r="H4987" s="252">
        <v>61545</v>
      </c>
      <c r="I4987" s="253" cm="1">
        <f t="array" ref="I4987">IF(OR(O4987={"Unbilled","Accounting Adjustment","Sch.300"}),0,E4987)</f>
        <v>-620.19000000000005</v>
      </c>
      <c r="J4987" s="253" cm="1">
        <f t="array" ref="J4987">IF(OR(O4987={"Unbilled","Accounting Adjustment","Sch.300"}),0,IF($C4987="R",E4987,0))</f>
        <v>0</v>
      </c>
      <c r="K4987" s="253" cm="1">
        <f t="array" ref="K4987">IF(OR(O4987={"Unbilled","Accounting Adjustment","Sch.300"}),0,IF($C4987="R",G4987,0))</f>
        <v>0</v>
      </c>
      <c r="L4987" s="253" cm="1">
        <f t="array" ref="L4987">IF(OR(O4987={"Unbilled","Accounting Adjustment","Sch.300"}),0,IF($C4987="R",H4987,0))</f>
        <v>0</v>
      </c>
      <c r="M4987" s="245" t="str">
        <f t="shared" si="156"/>
        <v>Irrigation</v>
      </c>
      <c r="N4987" s="254" t="str">
        <f t="shared" si="157"/>
        <v>02APSV0040</v>
      </c>
      <c r="O4987" s="254" t="str">
        <f>IF(C4987="U","Unbilled",INDEX(Sch.!B:B,MATCH(N4987,Sch.!A:A,0)))</f>
        <v>Sch.40</v>
      </c>
      <c r="P4987" s="245" t="str">
        <f>IF(C4987="U","Unbilled",INDEX(Sch.!C:C,MATCH(N4987,Sch.!A:A,0)))</f>
        <v>Sch.40</v>
      </c>
    </row>
    <row r="4988" spans="1:16">
      <c r="A4988" s="251">
        <v>202002</v>
      </c>
      <c r="B4988" s="252" t="s">
        <v>56</v>
      </c>
      <c r="C4988" s="252" t="s">
        <v>178</v>
      </c>
      <c r="D4988" s="252" t="s">
        <v>191</v>
      </c>
      <c r="E4988" s="252">
        <v>-0.45</v>
      </c>
      <c r="F4988" s="252">
        <v>0</v>
      </c>
      <c r="G4988" s="252">
        <v>9</v>
      </c>
      <c r="H4988" s="252">
        <v>62</v>
      </c>
      <c r="I4988" s="253" cm="1">
        <f t="array" ref="I4988">IF(OR(O4988={"Unbilled","Accounting Adjustment","Sch.300"}),0,E4988)</f>
        <v>-0.45</v>
      </c>
      <c r="J4988" s="253" cm="1">
        <f t="array" ref="J4988">IF(OR(O4988={"Unbilled","Accounting Adjustment","Sch.300"}),0,IF($C4988="R",E4988,0))</f>
        <v>0</v>
      </c>
      <c r="K4988" s="253" cm="1">
        <f t="array" ref="K4988">IF(OR(O4988={"Unbilled","Accounting Adjustment","Sch.300"}),0,IF($C4988="R",G4988,0))</f>
        <v>0</v>
      </c>
      <c r="L4988" s="253" cm="1">
        <f t="array" ref="L4988">IF(OR(O4988={"Unbilled","Accounting Adjustment","Sch.300"}),0,IF($C4988="R",H4988,0))</f>
        <v>0</v>
      </c>
      <c r="M4988" s="245" t="str">
        <f t="shared" si="156"/>
        <v>Irrigation</v>
      </c>
      <c r="N4988" s="254" t="str">
        <f t="shared" si="157"/>
        <v>02NMT40135</v>
      </c>
      <c r="O4988" s="254" t="str">
        <f>IF(C4988="U","Unbilled",INDEX(Sch.!B:B,MATCH(N4988,Sch.!A:A,0)))</f>
        <v>Sch.40</v>
      </c>
      <c r="P4988" s="245" t="str">
        <f>IF(C4988="U","Unbilled",INDEX(Sch.!C:C,MATCH(N4988,Sch.!A:A,0)))</f>
        <v>Sch.40</v>
      </c>
    </row>
    <row r="4989" spans="1:16">
      <c r="A4989" s="251">
        <v>202002</v>
      </c>
      <c r="B4989" s="252" t="s">
        <v>56</v>
      </c>
      <c r="C4989" s="252" t="s">
        <v>178</v>
      </c>
      <c r="D4989" s="252" t="s">
        <v>192</v>
      </c>
      <c r="F4989" s="252">
        <v>2644</v>
      </c>
      <c r="G4989" s="252">
        <v>0</v>
      </c>
      <c r="I4989" s="253" cm="1">
        <f t="array" ref="I4989">IF(OR(O4989={"Unbilled","Accounting Adjustment","Sch.300"}),0,E4989)</f>
        <v>0</v>
      </c>
      <c r="J4989" s="253" cm="1">
        <f t="array" ref="J4989">IF(OR(O4989={"Unbilled","Accounting Adjustment","Sch.300"}),0,IF($C4989="R",E4989,0))</f>
        <v>0</v>
      </c>
      <c r="K4989" s="253" cm="1">
        <f t="array" ref="K4989">IF(OR(O4989={"Unbilled","Accounting Adjustment","Sch.300"}),0,IF($C4989="R",G4989,0))</f>
        <v>0</v>
      </c>
      <c r="L4989" s="253" cm="1">
        <f t="array" ref="L4989">IF(OR(O4989={"Unbilled","Accounting Adjustment","Sch.300"}),0,IF($C4989="R",H4989,0))</f>
        <v>0</v>
      </c>
      <c r="M4989" s="245" t="str">
        <f t="shared" si="156"/>
        <v>Irrigation</v>
      </c>
      <c r="N4989" s="254" t="str">
        <f t="shared" si="157"/>
        <v>CUSTOMER C</v>
      </c>
      <c r="O4989" s="254" t="str">
        <f>IF(C4989="U","Unbilled",INDEX(Sch.!B:B,MATCH(N4989,Sch.!A:A,0)))</f>
        <v>Accounting Adjustment</v>
      </c>
      <c r="P4989" s="245" t="str">
        <f>IF(C4989="U","Unbilled",INDEX(Sch.!C:C,MATCH(N4989,Sch.!A:A,0)))</f>
        <v>Not Decoupled</v>
      </c>
    </row>
    <row r="4990" spans="1:16">
      <c r="A4990" s="251">
        <v>202002</v>
      </c>
      <c r="B4990" s="252" t="s">
        <v>56</v>
      </c>
      <c r="C4990" s="252" t="s">
        <v>178</v>
      </c>
      <c r="D4990" s="252" t="s">
        <v>193</v>
      </c>
      <c r="E4990" s="252">
        <v>-82.06</v>
      </c>
      <c r="F4990" s="252">
        <v>0</v>
      </c>
      <c r="G4990" s="252">
        <v>0</v>
      </c>
      <c r="H4990" s="252">
        <v>0</v>
      </c>
      <c r="I4990" s="253" cm="1">
        <f t="array" ref="I4990">IF(OR(O4990={"Unbilled","Accounting Adjustment","Sch.300"}),0,E4990)</f>
        <v>0</v>
      </c>
      <c r="J4990" s="253" cm="1">
        <f t="array" ref="J4990">IF(OR(O4990={"Unbilled","Accounting Adjustment","Sch.300"}),0,IF($C4990="R",E4990,0))</f>
        <v>0</v>
      </c>
      <c r="K4990" s="253" cm="1">
        <f t="array" ref="K4990">IF(OR(O4990={"Unbilled","Accounting Adjustment","Sch.300"}),0,IF($C4990="R",G4990,0))</f>
        <v>0</v>
      </c>
      <c r="L4990" s="253" cm="1">
        <f t="array" ref="L4990">IF(OR(O4990={"Unbilled","Accounting Adjustment","Sch.300"}),0,IF($C4990="R",H4990,0))</f>
        <v>0</v>
      </c>
      <c r="M4990" s="245" t="str">
        <f t="shared" si="156"/>
        <v>Irrigation</v>
      </c>
      <c r="N4990" s="254" t="str">
        <f t="shared" si="157"/>
        <v>IRRIGATION</v>
      </c>
      <c r="O4990" s="254" t="str">
        <f>IF(C4990="U","Unbilled",INDEX(Sch.!B:B,MATCH(N4990,Sch.!A:A,0)))</f>
        <v>Accounting Adjustment</v>
      </c>
      <c r="P4990" s="245" t="str">
        <f>IF(C4990="U","Unbilled",INDEX(Sch.!C:C,MATCH(N4990,Sch.!A:A,0)))</f>
        <v>Not Decoupled</v>
      </c>
    </row>
    <row r="4991" spans="1:16">
      <c r="A4991" s="251">
        <v>202002</v>
      </c>
      <c r="B4991" s="252" t="s">
        <v>56</v>
      </c>
      <c r="C4991" s="252" t="s">
        <v>187</v>
      </c>
      <c r="D4991" s="252" t="s">
        <v>57</v>
      </c>
      <c r="E4991" s="252">
        <v>2479</v>
      </c>
      <c r="F4991" s="252">
        <v>0</v>
      </c>
      <c r="G4991" s="252">
        <v>2689</v>
      </c>
      <c r="H4991" s="252">
        <v>61544</v>
      </c>
      <c r="I4991" s="253" cm="1">
        <f t="array" ref="I4991">IF(OR(O4991={"Unbilled","Accounting Adjustment","Sch.300"}),0,E4991)</f>
        <v>2479</v>
      </c>
      <c r="J4991" s="253" cm="1">
        <f t="array" ref="J4991">IF(OR(O4991={"Unbilled","Accounting Adjustment","Sch.300"}),0,IF($C4991="R",E4991,0))</f>
        <v>2479</v>
      </c>
      <c r="K4991" s="253" cm="1">
        <f t="array" ref="K4991">IF(OR(O4991={"Unbilled","Accounting Adjustment","Sch.300"}),0,IF($C4991="R",G4991,0))</f>
        <v>2689</v>
      </c>
      <c r="L4991" s="253" cm="1">
        <f t="array" ref="L4991">IF(OR(O4991={"Unbilled","Accounting Adjustment","Sch.300"}),0,IF($C4991="R",H4991,0))</f>
        <v>61544</v>
      </c>
      <c r="M4991" s="245" t="str">
        <f t="shared" si="156"/>
        <v>Irrigation</v>
      </c>
      <c r="N4991" s="254" t="str">
        <f t="shared" si="157"/>
        <v>02APSV0040</v>
      </c>
      <c r="O4991" s="254" t="str">
        <f>IF(C4991="U","Unbilled",INDEX(Sch.!B:B,MATCH(N4991,Sch.!A:A,0)))</f>
        <v>Sch.40</v>
      </c>
      <c r="P4991" s="245" t="str">
        <f>IF(C4991="U","Unbilled",INDEX(Sch.!C:C,MATCH(N4991,Sch.!A:A,0)))</f>
        <v>Sch.40</v>
      </c>
    </row>
    <row r="4992" spans="1:16">
      <c r="A4992" s="251">
        <v>202002</v>
      </c>
      <c r="B4992" s="252" t="s">
        <v>56</v>
      </c>
      <c r="C4992" s="252" t="s">
        <v>187</v>
      </c>
      <c r="D4992" s="252" t="s">
        <v>58</v>
      </c>
      <c r="E4992" s="252">
        <v>37197.660000000003</v>
      </c>
      <c r="F4992" s="252">
        <v>0</v>
      </c>
      <c r="G4992" s="252">
        <v>2442</v>
      </c>
      <c r="H4992" s="252">
        <v>472802</v>
      </c>
      <c r="I4992" s="253" cm="1">
        <f t="array" ref="I4992">IF(OR(O4992={"Unbilled","Accounting Adjustment","Sch.300"}),0,E4992)</f>
        <v>37197.660000000003</v>
      </c>
      <c r="J4992" s="253" cm="1">
        <f t="array" ref="J4992">IF(OR(O4992={"Unbilled","Accounting Adjustment","Sch.300"}),0,IF($C4992="R",E4992,0))</f>
        <v>37197.660000000003</v>
      </c>
      <c r="K4992" s="253" cm="1">
        <f t="array" ref="K4992">IF(OR(O4992={"Unbilled","Accounting Adjustment","Sch.300"}),0,IF($C4992="R",G4992,0))</f>
        <v>2442</v>
      </c>
      <c r="L4992" s="253" cm="1">
        <f t="array" ref="L4992">IF(OR(O4992={"Unbilled","Accounting Adjustment","Sch.300"}),0,IF($C4992="R",H4992,0))</f>
        <v>472802</v>
      </c>
      <c r="M4992" s="245" t="str">
        <f t="shared" si="156"/>
        <v>Irrigation</v>
      </c>
      <c r="N4992" s="254" t="str">
        <f t="shared" si="157"/>
        <v>02APSV040X</v>
      </c>
      <c r="O4992" s="254" t="str">
        <f>IF(C4992="U","Unbilled",INDEX(Sch.!B:B,MATCH(N4992,Sch.!A:A,0)))</f>
        <v>Sch.40</v>
      </c>
      <c r="P4992" s="245" t="str">
        <f>IF(C4992="U","Unbilled",INDEX(Sch.!C:C,MATCH(N4992,Sch.!A:A,0)))</f>
        <v>Sch.40</v>
      </c>
    </row>
    <row r="4993" spans="1:16">
      <c r="A4993" s="251">
        <v>202002</v>
      </c>
      <c r="B4993" s="252" t="s">
        <v>56</v>
      </c>
      <c r="C4993" s="252" t="s">
        <v>187</v>
      </c>
      <c r="D4993" s="252" t="s">
        <v>75</v>
      </c>
      <c r="E4993" s="252">
        <v>231.14</v>
      </c>
      <c r="H4993" s="252">
        <v>0</v>
      </c>
      <c r="I4993" s="253" cm="1">
        <f t="array" ref="I4993">IF(OR(O4993={"Unbilled","Accounting Adjustment","Sch.300"}),0,E4993)</f>
        <v>0</v>
      </c>
      <c r="J4993" s="253" cm="1">
        <f t="array" ref="J4993">IF(OR(O4993={"Unbilled","Accounting Adjustment","Sch.300"}),0,IF($C4993="R",E4993,0))</f>
        <v>0</v>
      </c>
      <c r="K4993" s="253" cm="1">
        <f t="array" ref="K4993">IF(OR(O4993={"Unbilled","Accounting Adjustment","Sch.300"}),0,IF($C4993="R",G4993,0))</f>
        <v>0</v>
      </c>
      <c r="L4993" s="253" cm="1">
        <f t="array" ref="L4993">IF(OR(O4993={"Unbilled","Accounting Adjustment","Sch.300"}),0,IF($C4993="R",H4993,0))</f>
        <v>0</v>
      </c>
      <c r="M4993" s="245" t="str">
        <f t="shared" si="156"/>
        <v>Irrigation</v>
      </c>
      <c r="N4993" s="254" t="str">
        <f t="shared" si="157"/>
        <v>02LNX00102</v>
      </c>
      <c r="O4993" s="254" t="str">
        <f>IF(C4993="U","Unbilled",INDEX(Sch.!B:B,MATCH(N4993,Sch.!A:A,0)))</f>
        <v>Sch.300</v>
      </c>
      <c r="P4993" s="245" t="str">
        <f>IF(C4993="U","Unbilled",INDEX(Sch.!C:C,MATCH(N4993,Sch.!A:A,0)))</f>
        <v>Not Decoupled</v>
      </c>
    </row>
    <row r="4994" spans="1:16">
      <c r="A4994" s="251">
        <v>202002</v>
      </c>
      <c r="B4994" s="252" t="s">
        <v>56</v>
      </c>
      <c r="C4994" s="252" t="s">
        <v>187</v>
      </c>
      <c r="D4994" s="252" t="s">
        <v>77</v>
      </c>
      <c r="E4994" s="252">
        <v>7.43</v>
      </c>
      <c r="H4994" s="252">
        <v>0</v>
      </c>
      <c r="I4994" s="253" cm="1">
        <f t="array" ref="I4994">IF(OR(O4994={"Unbilled","Accounting Adjustment","Sch.300"}),0,E4994)</f>
        <v>0</v>
      </c>
      <c r="J4994" s="253" cm="1">
        <f t="array" ref="J4994">IF(OR(O4994={"Unbilled","Accounting Adjustment","Sch.300"}),0,IF($C4994="R",E4994,0))</f>
        <v>0</v>
      </c>
      <c r="K4994" s="253" cm="1">
        <f t="array" ref="K4994">IF(OR(O4994={"Unbilled","Accounting Adjustment","Sch.300"}),0,IF($C4994="R",G4994,0))</f>
        <v>0</v>
      </c>
      <c r="L4994" s="253" cm="1">
        <f t="array" ref="L4994">IF(OR(O4994={"Unbilled","Accounting Adjustment","Sch.300"}),0,IF($C4994="R",H4994,0))</f>
        <v>0</v>
      </c>
      <c r="M4994" s="245" t="str">
        <f t="shared" si="156"/>
        <v>Irrigation</v>
      </c>
      <c r="N4994" s="254" t="str">
        <f t="shared" si="157"/>
        <v>02LNX00105</v>
      </c>
      <c r="O4994" s="254" t="str">
        <f>IF(C4994="U","Unbilled",INDEX(Sch.!B:B,MATCH(N4994,Sch.!A:A,0)))</f>
        <v>Sch.300</v>
      </c>
      <c r="P4994" s="245" t="str">
        <f>IF(C4994="U","Unbilled",INDEX(Sch.!C:C,MATCH(N4994,Sch.!A:A,0)))</f>
        <v>Not Decoupled</v>
      </c>
    </row>
    <row r="4995" spans="1:16">
      <c r="A4995" s="251">
        <v>202002</v>
      </c>
      <c r="B4995" s="252" t="s">
        <v>56</v>
      </c>
      <c r="C4995" s="252" t="s">
        <v>187</v>
      </c>
      <c r="D4995" s="252" t="s">
        <v>79</v>
      </c>
      <c r="E4995" s="252">
        <v>-1091.45</v>
      </c>
      <c r="H4995" s="252">
        <v>0</v>
      </c>
      <c r="I4995" s="253" cm="1">
        <f t="array" ref="I4995">IF(OR(O4995={"Unbilled","Accounting Adjustment","Sch.300"}),0,E4995)</f>
        <v>0</v>
      </c>
      <c r="J4995" s="253" cm="1">
        <f t="array" ref="J4995">IF(OR(O4995={"Unbilled","Accounting Adjustment","Sch.300"}),0,IF($C4995="R",E4995,0))</f>
        <v>0</v>
      </c>
      <c r="K4995" s="253" cm="1">
        <f t="array" ref="K4995">IF(OR(O4995={"Unbilled","Accounting Adjustment","Sch.300"}),0,IF($C4995="R",G4995,0))</f>
        <v>0</v>
      </c>
      <c r="L4995" s="253" cm="1">
        <f t="array" ref="L4995">IF(OR(O4995={"Unbilled","Accounting Adjustment","Sch.300"}),0,IF($C4995="R",H4995,0))</f>
        <v>0</v>
      </c>
      <c r="M4995" s="245" t="str">
        <f t="shared" si="156"/>
        <v>Irrigation</v>
      </c>
      <c r="N4995" s="254" t="str">
        <f t="shared" si="157"/>
        <v>02LNX00110</v>
      </c>
      <c r="O4995" s="254" t="str">
        <f>IF(C4995="U","Unbilled",INDEX(Sch.!B:B,MATCH(N4995,Sch.!A:A,0)))</f>
        <v>Sch.300</v>
      </c>
      <c r="P4995" s="245" t="str">
        <f>IF(C4995="U","Unbilled",INDEX(Sch.!C:C,MATCH(N4995,Sch.!A:A,0)))</f>
        <v>Not Decoupled</v>
      </c>
    </row>
    <row r="4996" spans="1:16">
      <c r="A4996" s="251">
        <v>202002</v>
      </c>
      <c r="B4996" s="252" t="s">
        <v>56</v>
      </c>
      <c r="C4996" s="252" t="s">
        <v>187</v>
      </c>
      <c r="D4996" s="252" t="s">
        <v>84</v>
      </c>
      <c r="E4996" s="252">
        <v>-1364.46</v>
      </c>
      <c r="H4996" s="252">
        <v>0</v>
      </c>
      <c r="I4996" s="253" cm="1">
        <f t="array" ref="I4996">IF(OR(O4996={"Unbilled","Accounting Adjustment","Sch.300"}),0,E4996)</f>
        <v>0</v>
      </c>
      <c r="J4996" s="253" cm="1">
        <f t="array" ref="J4996">IF(OR(O4996={"Unbilled","Accounting Adjustment","Sch.300"}),0,IF($C4996="R",E4996,0))</f>
        <v>0</v>
      </c>
      <c r="K4996" s="253" cm="1">
        <f t="array" ref="K4996">IF(OR(O4996={"Unbilled","Accounting Adjustment","Sch.300"}),0,IF($C4996="R",G4996,0))</f>
        <v>0</v>
      </c>
      <c r="L4996" s="253" cm="1">
        <f t="array" ref="L4996">IF(OR(O4996={"Unbilled","Accounting Adjustment","Sch.300"}),0,IF($C4996="R",H4996,0))</f>
        <v>0</v>
      </c>
      <c r="M4996" s="245" t="str">
        <f t="shared" si="156"/>
        <v>Irrigation</v>
      </c>
      <c r="N4996" s="254" t="str">
        <f t="shared" si="157"/>
        <v>02LNX00312</v>
      </c>
      <c r="O4996" s="254" t="str">
        <f>IF(C4996="U","Unbilled",INDEX(Sch.!B:B,MATCH(N4996,Sch.!A:A,0)))</f>
        <v>Sch.300</v>
      </c>
      <c r="P4996" s="245" t="str">
        <f>IF(C4996="U","Unbilled",INDEX(Sch.!C:C,MATCH(N4996,Sch.!A:A,0)))</f>
        <v>Not Decoupled</v>
      </c>
    </row>
    <row r="4997" spans="1:16">
      <c r="A4997" s="251">
        <v>202002</v>
      </c>
      <c r="B4997" s="252" t="s">
        <v>56</v>
      </c>
      <c r="C4997" s="252" t="s">
        <v>187</v>
      </c>
      <c r="D4997" s="252" t="s">
        <v>41</v>
      </c>
      <c r="E4997" s="252">
        <v>7.2</v>
      </c>
      <c r="F4997" s="252">
        <v>0</v>
      </c>
      <c r="G4997" s="252">
        <v>9</v>
      </c>
      <c r="H4997" s="252">
        <v>62</v>
      </c>
      <c r="I4997" s="253" cm="1">
        <f t="array" ref="I4997">IF(OR(O4997={"Unbilled","Accounting Adjustment","Sch.300"}),0,E4997)</f>
        <v>7.2</v>
      </c>
      <c r="J4997" s="253" cm="1">
        <f t="array" ref="J4997">IF(OR(O4997={"Unbilled","Accounting Adjustment","Sch.300"}),0,IF($C4997="R",E4997,0))</f>
        <v>7.2</v>
      </c>
      <c r="K4997" s="253" cm="1">
        <f t="array" ref="K4997">IF(OR(O4997={"Unbilled","Accounting Adjustment","Sch.300"}),0,IF($C4997="R",G4997,0))</f>
        <v>9</v>
      </c>
      <c r="L4997" s="253" cm="1">
        <f t="array" ref="L4997">IF(OR(O4997={"Unbilled","Accounting Adjustment","Sch.300"}),0,IF($C4997="R",H4997,0))</f>
        <v>62</v>
      </c>
      <c r="M4997" s="245" t="str">
        <f t="shared" si="156"/>
        <v>Irrigation</v>
      </c>
      <c r="N4997" s="254" t="str">
        <f t="shared" si="157"/>
        <v>02NMT40135</v>
      </c>
      <c r="O4997" s="254" t="str">
        <f>IF(C4997="U","Unbilled",INDEX(Sch.!B:B,MATCH(N4997,Sch.!A:A,0)))</f>
        <v>Sch.40</v>
      </c>
      <c r="P4997" s="245" t="str">
        <f>IF(C4997="U","Unbilled",INDEX(Sch.!C:C,MATCH(N4997,Sch.!A:A,0)))</f>
        <v>Sch.40</v>
      </c>
    </row>
    <row r="4998" spans="1:16">
      <c r="A4998" s="251">
        <v>202002</v>
      </c>
      <c r="B4998" s="252" t="s">
        <v>56</v>
      </c>
      <c r="C4998" s="252" t="s">
        <v>187</v>
      </c>
      <c r="D4998" s="252" t="s">
        <v>69</v>
      </c>
      <c r="E4998" s="252">
        <v>28.57</v>
      </c>
      <c r="F4998" s="252">
        <v>0</v>
      </c>
      <c r="G4998" s="252">
        <v>8</v>
      </c>
      <c r="H4998" s="252">
        <v>413</v>
      </c>
      <c r="I4998" s="253" cm="1">
        <f t="array" ref="I4998">IF(OR(O4998={"Unbilled","Accounting Adjustment","Sch.300"}),0,E4998)</f>
        <v>28.57</v>
      </c>
      <c r="J4998" s="253" cm="1">
        <f t="array" ref="J4998">IF(OR(O4998={"Unbilled","Accounting Adjustment","Sch.300"}),0,IF($C4998="R",E4998,0))</f>
        <v>28.57</v>
      </c>
      <c r="K4998" s="253" cm="1">
        <f t="array" ref="K4998">IF(OR(O4998={"Unbilled","Accounting Adjustment","Sch.300"}),0,IF($C4998="R",G4998,0))</f>
        <v>8</v>
      </c>
      <c r="L4998" s="253" cm="1">
        <f t="array" ref="L4998">IF(OR(O4998={"Unbilled","Accounting Adjustment","Sch.300"}),0,IF($C4998="R",H4998,0))</f>
        <v>413</v>
      </c>
      <c r="M4998" s="245" t="str">
        <f t="shared" ref="M4998:M5061" si="158">IF(LEFT(B4998,3)="RES","Residential",IF(LEFT(B4998,3)="COM","Commercial",IF(LEFT(B4998,3)="IND","Industrial",IF(LEFT(B4998,3)="IRR","Irrigation",IF(LEFT(B4998,3)="PUB","Lighting")))))</f>
        <v>Irrigation</v>
      </c>
      <c r="N4998" s="254" t="str">
        <f t="shared" ref="N4998:N5061" si="159">LEFT(D4998,10)</f>
        <v>02NMX40135</v>
      </c>
      <c r="O4998" s="254" t="str">
        <f>IF(C4998="U","Unbilled",INDEX(Sch.!B:B,MATCH(N4998,Sch.!A:A,0)))</f>
        <v>Sch.40</v>
      </c>
      <c r="P4998" s="245" t="str">
        <f>IF(C4998="U","Unbilled",INDEX(Sch.!C:C,MATCH(N4998,Sch.!A:A,0)))</f>
        <v>Sch.40</v>
      </c>
    </row>
    <row r="4999" spans="1:16">
      <c r="A4999" s="251">
        <v>202002</v>
      </c>
      <c r="B4999" s="252" t="s">
        <v>56</v>
      </c>
      <c r="C4999" s="252" t="s">
        <v>187</v>
      </c>
      <c r="D4999" s="252" t="s">
        <v>92</v>
      </c>
      <c r="E4999" s="252">
        <v>-82634.039999999994</v>
      </c>
      <c r="F4999" s="252">
        <v>0</v>
      </c>
      <c r="G4999" s="252">
        <v>0</v>
      </c>
      <c r="H4999" s="252">
        <v>0</v>
      </c>
      <c r="I4999" s="253" cm="1">
        <f t="array" ref="I4999">IF(OR(O4999={"Unbilled","Accounting Adjustment","Sch.300"}),0,E4999)</f>
        <v>0</v>
      </c>
      <c r="J4999" s="253" cm="1">
        <f t="array" ref="J4999">IF(OR(O4999={"Unbilled","Accounting Adjustment","Sch.300"}),0,IF($C4999="R",E4999,0))</f>
        <v>0</v>
      </c>
      <c r="K4999" s="253" cm="1">
        <f t="array" ref="K4999">IF(OR(O4999={"Unbilled","Accounting Adjustment","Sch.300"}),0,IF($C4999="R",G4999,0))</f>
        <v>0</v>
      </c>
      <c r="L4999" s="253" cm="1">
        <f t="array" ref="L4999">IF(OR(O4999={"Unbilled","Accounting Adjustment","Sch.300"}),0,IF($C4999="R",H4999,0))</f>
        <v>0</v>
      </c>
      <c r="M4999" s="245" t="str">
        <f t="shared" si="158"/>
        <v>Irrigation</v>
      </c>
      <c r="N4999" s="254" t="str">
        <f t="shared" si="159"/>
        <v>301470-DSM</v>
      </c>
      <c r="O4999" s="254" t="str">
        <f>IF(C4999="U","Unbilled",INDEX(Sch.!B:B,MATCH(N4999,Sch.!A:A,0)))</f>
        <v>Accounting Adjustment</v>
      </c>
      <c r="P4999" s="245" t="str">
        <f>IF(C4999="U","Unbilled",INDEX(Sch.!C:C,MATCH(N4999,Sch.!A:A,0)))</f>
        <v>Not Decoupled</v>
      </c>
    </row>
    <row r="5000" spans="1:16">
      <c r="A5000" s="251">
        <v>202002</v>
      </c>
      <c r="B5000" s="252" t="s">
        <v>56</v>
      </c>
      <c r="C5000" s="252" t="s">
        <v>187</v>
      </c>
      <c r="D5000" s="252" t="s">
        <v>42</v>
      </c>
      <c r="E5000" s="252">
        <v>31.91</v>
      </c>
      <c r="F5000" s="252">
        <v>0</v>
      </c>
      <c r="G5000" s="252">
        <v>0</v>
      </c>
      <c r="H5000" s="252">
        <v>0</v>
      </c>
      <c r="I5000" s="253" cm="1">
        <f t="array" ref="I5000">IF(OR(O5000={"Unbilled","Accounting Adjustment","Sch.300"}),0,E5000)</f>
        <v>0</v>
      </c>
      <c r="J5000" s="253" cm="1">
        <f t="array" ref="J5000">IF(OR(O5000={"Unbilled","Accounting Adjustment","Sch.300"}),0,IF($C5000="R",E5000,0))</f>
        <v>0</v>
      </c>
      <c r="K5000" s="253" cm="1">
        <f t="array" ref="K5000">IF(OR(O5000={"Unbilled","Accounting Adjustment","Sch.300"}),0,IF($C5000="R",G5000,0))</f>
        <v>0</v>
      </c>
      <c r="L5000" s="253" cm="1">
        <f t="array" ref="L5000">IF(OR(O5000={"Unbilled","Accounting Adjustment","Sch.300"}),0,IF($C5000="R",H5000,0))</f>
        <v>0</v>
      </c>
      <c r="M5000" s="245" t="str">
        <f t="shared" si="158"/>
        <v>Irrigation</v>
      </c>
      <c r="N5000" s="254" t="str">
        <f t="shared" si="159"/>
        <v>301480-BLU</v>
      </c>
      <c r="O5000" s="254" t="str">
        <f>IF(C5000="U","Unbilled",INDEX(Sch.!B:B,MATCH(N5000,Sch.!A:A,0)))</f>
        <v>Accounting Adjustment</v>
      </c>
      <c r="P5000" s="245" t="str">
        <f>IF(C5000="U","Unbilled",INDEX(Sch.!C:C,MATCH(N5000,Sch.!A:A,0)))</f>
        <v>Not Decoupled</v>
      </c>
    </row>
    <row r="5001" spans="1:16">
      <c r="A5001" s="251">
        <v>202002</v>
      </c>
      <c r="B5001" s="252" t="s">
        <v>56</v>
      </c>
      <c r="C5001" s="252" t="s">
        <v>187</v>
      </c>
      <c r="D5001" s="252" t="s">
        <v>99</v>
      </c>
      <c r="E5001" s="252">
        <v>0</v>
      </c>
      <c r="F5001" s="252">
        <v>0</v>
      </c>
      <c r="G5001" s="252">
        <v>0</v>
      </c>
      <c r="H5001" s="252">
        <v>0</v>
      </c>
      <c r="I5001" s="253" cm="1">
        <f t="array" ref="I5001">IF(OR(O5001={"Unbilled","Accounting Adjustment","Sch.300"}),0,E5001)</f>
        <v>0</v>
      </c>
      <c r="J5001" s="253" cm="1">
        <f t="array" ref="J5001">IF(OR(O5001={"Unbilled","Accounting Adjustment","Sch.300"}),0,IF($C5001="R",E5001,0))</f>
        <v>0</v>
      </c>
      <c r="K5001" s="253" cm="1">
        <f t="array" ref="K5001">IF(OR(O5001={"Unbilled","Accounting Adjustment","Sch.300"}),0,IF($C5001="R",G5001,0))</f>
        <v>0</v>
      </c>
      <c r="L5001" s="253" cm="1">
        <f t="array" ref="L5001">IF(OR(O5001={"Unbilled","Accounting Adjustment","Sch.300"}),0,IF($C5001="R",H5001,0))</f>
        <v>0</v>
      </c>
      <c r="M5001" s="245" t="str">
        <f t="shared" si="158"/>
        <v>Irrigation</v>
      </c>
      <c r="N5001" s="254" t="str">
        <f t="shared" si="159"/>
        <v>ALT REVENU</v>
      </c>
      <c r="O5001" s="254" t="str">
        <f>IF(C5001="U","Unbilled",INDEX(Sch.!B:B,MATCH(N5001,Sch.!A:A,0)))</f>
        <v>Accounting Adjustment</v>
      </c>
      <c r="P5001" s="245" t="str">
        <f>IF(C5001="U","Unbilled",INDEX(Sch.!C:C,MATCH(N5001,Sch.!A:A,0)))</f>
        <v>Not Decoupled</v>
      </c>
    </row>
    <row r="5002" spans="1:16">
      <c r="A5002" s="251">
        <v>202002</v>
      </c>
      <c r="B5002" s="252" t="s">
        <v>56</v>
      </c>
      <c r="C5002" s="252" t="s">
        <v>187</v>
      </c>
      <c r="D5002" s="252" t="s">
        <v>93</v>
      </c>
      <c r="F5002" s="252">
        <v>5025</v>
      </c>
      <c r="G5002" s="252">
        <v>0</v>
      </c>
      <c r="I5002" s="253" cm="1">
        <f t="array" ref="I5002">IF(OR(O5002={"Unbilled","Accounting Adjustment","Sch.300"}),0,E5002)</f>
        <v>0</v>
      </c>
      <c r="J5002" s="253" cm="1">
        <f t="array" ref="J5002">IF(OR(O5002={"Unbilled","Accounting Adjustment","Sch.300"}),0,IF($C5002="R",E5002,0))</f>
        <v>0</v>
      </c>
      <c r="K5002" s="253" cm="1">
        <f t="array" ref="K5002">IF(OR(O5002={"Unbilled","Accounting Adjustment","Sch.300"}),0,IF($C5002="R",G5002,0))</f>
        <v>0</v>
      </c>
      <c r="L5002" s="253" cm="1">
        <f t="array" ref="L5002">IF(OR(O5002={"Unbilled","Accounting Adjustment","Sch.300"}),0,IF($C5002="R",H5002,0))</f>
        <v>0</v>
      </c>
      <c r="M5002" s="245" t="str">
        <f t="shared" si="158"/>
        <v>Irrigation</v>
      </c>
      <c r="N5002" s="254" t="str">
        <f t="shared" si="159"/>
        <v>CUSTOMER C</v>
      </c>
      <c r="O5002" s="254" t="str">
        <f>IF(C5002="U","Unbilled",INDEX(Sch.!B:B,MATCH(N5002,Sch.!A:A,0)))</f>
        <v>Accounting Adjustment</v>
      </c>
      <c r="P5002" s="245" t="str">
        <f>IF(C5002="U","Unbilled",INDEX(Sch.!C:C,MATCH(N5002,Sch.!A:A,0)))</f>
        <v>Not Decoupled</v>
      </c>
    </row>
    <row r="5003" spans="1:16">
      <c r="A5003" s="251">
        <v>202002</v>
      </c>
      <c r="B5003" s="252" t="s">
        <v>56</v>
      </c>
      <c r="C5003" s="252" t="s">
        <v>187</v>
      </c>
      <c r="D5003" s="252" t="s">
        <v>87</v>
      </c>
      <c r="E5003" s="252">
        <v>0</v>
      </c>
      <c r="F5003" s="252">
        <v>0</v>
      </c>
      <c r="G5003" s="252">
        <v>0</v>
      </c>
      <c r="H5003" s="252">
        <v>0</v>
      </c>
      <c r="I5003" s="253" cm="1">
        <f t="array" ref="I5003">IF(OR(O5003={"Unbilled","Accounting Adjustment","Sch.300"}),0,E5003)</f>
        <v>0</v>
      </c>
      <c r="J5003" s="253" cm="1">
        <f t="array" ref="J5003">IF(OR(O5003={"Unbilled","Accounting Adjustment","Sch.300"}),0,IF($C5003="R",E5003,0))</f>
        <v>0</v>
      </c>
      <c r="K5003" s="253" cm="1">
        <f t="array" ref="K5003">IF(OR(O5003={"Unbilled","Accounting Adjustment","Sch.300"}),0,IF($C5003="R",G5003,0))</f>
        <v>0</v>
      </c>
      <c r="L5003" s="253" cm="1">
        <f t="array" ref="L5003">IF(OR(O5003={"Unbilled","Accounting Adjustment","Sch.300"}),0,IF($C5003="R",H5003,0))</f>
        <v>0</v>
      </c>
      <c r="M5003" s="245" t="str">
        <f t="shared" si="158"/>
        <v>Irrigation</v>
      </c>
      <c r="N5003" s="254" t="str">
        <f t="shared" si="159"/>
        <v>INCOME TAX</v>
      </c>
      <c r="O5003" s="254" t="str">
        <f>IF(C5003="U","Unbilled",INDEX(Sch.!B:B,MATCH(N5003,Sch.!A:A,0)))</f>
        <v>Accounting Adjustment</v>
      </c>
      <c r="P5003" s="245" t="str">
        <f>IF(C5003="U","Unbilled",INDEX(Sch.!C:C,MATCH(N5003,Sch.!A:A,0)))</f>
        <v>Not Decoupled</v>
      </c>
    </row>
    <row r="5004" spans="1:16">
      <c r="A5004" s="251">
        <v>202002</v>
      </c>
      <c r="B5004" s="252" t="s">
        <v>56</v>
      </c>
      <c r="C5004" s="252" t="s">
        <v>187</v>
      </c>
      <c r="D5004" s="252" t="s">
        <v>100</v>
      </c>
      <c r="E5004" s="252">
        <v>538.78</v>
      </c>
      <c r="F5004" s="252">
        <v>0</v>
      </c>
      <c r="G5004" s="252">
        <v>0</v>
      </c>
      <c r="H5004" s="252">
        <v>0</v>
      </c>
      <c r="I5004" s="253" cm="1">
        <f t="array" ref="I5004">IF(OR(O5004={"Unbilled","Accounting Adjustment","Sch.300"}),0,E5004)</f>
        <v>0</v>
      </c>
      <c r="J5004" s="253" cm="1">
        <f t="array" ref="J5004">IF(OR(O5004={"Unbilled","Accounting Adjustment","Sch.300"}),0,IF($C5004="R",E5004,0))</f>
        <v>0</v>
      </c>
      <c r="K5004" s="253" cm="1">
        <f t="array" ref="K5004">IF(OR(O5004={"Unbilled","Accounting Adjustment","Sch.300"}),0,IF($C5004="R",G5004,0))</f>
        <v>0</v>
      </c>
      <c r="L5004" s="253" cm="1">
        <f t="array" ref="L5004">IF(OR(O5004={"Unbilled","Accounting Adjustment","Sch.300"}),0,IF($C5004="R",H5004,0))</f>
        <v>0</v>
      </c>
      <c r="M5004" s="245" t="str">
        <f t="shared" si="158"/>
        <v>Irrigation</v>
      </c>
      <c r="N5004" s="254" t="str">
        <f t="shared" si="159"/>
        <v>REVENUE AD</v>
      </c>
      <c r="O5004" s="254" t="str">
        <f>IF(C5004="U","Unbilled",INDEX(Sch.!B:B,MATCH(N5004,Sch.!A:A,0)))</f>
        <v>Accounting Adjustment</v>
      </c>
      <c r="P5004" s="245" t="str">
        <f>IF(C5004="U","Unbilled",INDEX(Sch.!C:C,MATCH(N5004,Sch.!A:A,0)))</f>
        <v>Not Decoupled</v>
      </c>
    </row>
    <row r="5005" spans="1:16">
      <c r="A5005" s="251">
        <v>202002</v>
      </c>
      <c r="B5005" s="252" t="s">
        <v>56</v>
      </c>
      <c r="C5005" s="252" t="s">
        <v>187</v>
      </c>
      <c r="D5005" s="252" t="s">
        <v>88</v>
      </c>
      <c r="E5005" s="252">
        <v>-3792.86</v>
      </c>
      <c r="F5005" s="252">
        <v>0</v>
      </c>
      <c r="G5005" s="252">
        <v>0</v>
      </c>
      <c r="H5005" s="252">
        <v>0</v>
      </c>
      <c r="I5005" s="253" cm="1">
        <f t="array" ref="I5005">IF(OR(O5005={"Unbilled","Accounting Adjustment","Sch.300"}),0,E5005)</f>
        <v>0</v>
      </c>
      <c r="J5005" s="253" cm="1">
        <f t="array" ref="J5005">IF(OR(O5005={"Unbilled","Accounting Adjustment","Sch.300"}),0,IF($C5005="R",E5005,0))</f>
        <v>0</v>
      </c>
      <c r="K5005" s="253" cm="1">
        <f t="array" ref="K5005">IF(OR(O5005={"Unbilled","Accounting Adjustment","Sch.300"}),0,IF($C5005="R",G5005,0))</f>
        <v>0</v>
      </c>
      <c r="L5005" s="253" cm="1">
        <f t="array" ref="L5005">IF(OR(O5005={"Unbilled","Accounting Adjustment","Sch.300"}),0,IF($C5005="R",H5005,0))</f>
        <v>0</v>
      </c>
      <c r="M5005" s="245" t="str">
        <f t="shared" si="158"/>
        <v>Irrigation</v>
      </c>
      <c r="N5005" s="254" t="str">
        <f t="shared" si="159"/>
        <v>REVENUE_AC</v>
      </c>
      <c r="O5005" s="254" t="str">
        <f>IF(C5005="U","Unbilled",INDEX(Sch.!B:B,MATCH(N5005,Sch.!A:A,0)))</f>
        <v>Accounting Adjustment</v>
      </c>
      <c r="P5005" s="245" t="str">
        <f>IF(C5005="U","Unbilled",INDEX(Sch.!C:C,MATCH(N5005,Sch.!A:A,0)))</f>
        <v>Not Decoupled</v>
      </c>
    </row>
    <row r="5006" spans="1:16">
      <c r="A5006" s="251">
        <v>202002</v>
      </c>
      <c r="B5006" s="252" t="s">
        <v>56</v>
      </c>
      <c r="C5006" s="252" t="s">
        <v>188</v>
      </c>
      <c r="D5006" s="252" t="s">
        <v>194</v>
      </c>
      <c r="E5006" s="252">
        <v>-118000</v>
      </c>
      <c r="F5006" s="252">
        <v>0</v>
      </c>
      <c r="G5006" s="252">
        <v>0</v>
      </c>
      <c r="H5006" s="252">
        <v>-682000</v>
      </c>
      <c r="I5006" s="253" cm="1">
        <f t="array" ref="I5006">IF(OR(O5006={"Unbilled","Accounting Adjustment","Sch.300"}),0,E5006)</f>
        <v>0</v>
      </c>
      <c r="J5006" s="253" cm="1">
        <f t="array" ref="J5006">IF(OR(O5006={"Unbilled","Accounting Adjustment","Sch.300"}),0,IF($C5006="R",E5006,0))</f>
        <v>0</v>
      </c>
      <c r="K5006" s="253" cm="1">
        <f t="array" ref="K5006">IF(OR(O5006={"Unbilled","Accounting Adjustment","Sch.300"}),0,IF($C5006="R",G5006,0))</f>
        <v>0</v>
      </c>
      <c r="L5006" s="253" cm="1">
        <f t="array" ref="L5006">IF(OR(O5006={"Unbilled","Accounting Adjustment","Sch.300"}),0,IF($C5006="R",H5006,0))</f>
        <v>0</v>
      </c>
      <c r="M5006" s="245" t="str">
        <f t="shared" si="158"/>
        <v>Irrigation</v>
      </c>
      <c r="N5006" s="254" t="str">
        <f t="shared" si="159"/>
        <v>IRRIGATION</v>
      </c>
      <c r="O5006" s="254" t="str">
        <f>IF(C5006="U","Unbilled",INDEX(Sch.!B:B,MATCH(N5006,Sch.!A:A,0)))</f>
        <v>Unbilled</v>
      </c>
      <c r="P5006" s="245" t="str">
        <f>IF(C5006="U","Unbilled",INDEX(Sch.!C:C,MATCH(N5006,Sch.!A:A,0)))</f>
        <v>Unbilled</v>
      </c>
    </row>
    <row r="5007" spans="1:16">
      <c r="A5007" s="251">
        <v>202002</v>
      </c>
      <c r="B5007" s="252" t="s">
        <v>59</v>
      </c>
      <c r="C5007" s="252" t="s">
        <v>187</v>
      </c>
      <c r="D5007" s="252" t="s">
        <v>94</v>
      </c>
      <c r="E5007" s="252">
        <v>7.57</v>
      </c>
      <c r="H5007" s="252">
        <v>0</v>
      </c>
      <c r="I5007" s="253" cm="1">
        <f t="array" ref="I5007">IF(OR(O5007={"Unbilled","Accounting Adjustment","Sch.300"}),0,E5007)</f>
        <v>0</v>
      </c>
      <c r="J5007" s="253" cm="1">
        <f t="array" ref="J5007">IF(OR(O5007={"Unbilled","Accounting Adjustment","Sch.300"}),0,IF($C5007="R",E5007,0))</f>
        <v>0</v>
      </c>
      <c r="K5007" s="253" cm="1">
        <f t="array" ref="K5007">IF(OR(O5007={"Unbilled","Accounting Adjustment","Sch.300"}),0,IF($C5007="R",G5007,0))</f>
        <v>0</v>
      </c>
      <c r="L5007" s="253" cm="1">
        <f t="array" ref="L5007">IF(OR(O5007={"Unbilled","Accounting Adjustment","Sch.300"}),0,IF($C5007="R",H5007,0))</f>
        <v>0</v>
      </c>
      <c r="M5007" s="245" t="str">
        <f t="shared" si="158"/>
        <v>Lighting</v>
      </c>
      <c r="N5007" s="254" t="str">
        <f t="shared" si="159"/>
        <v>02CFR00012</v>
      </c>
      <c r="O5007" s="254" t="str">
        <f>IF(C5007="U","Unbilled",INDEX(Sch.!B:B,MATCH(N5007,Sch.!A:A,0)))</f>
        <v>Sch.300</v>
      </c>
      <c r="P5007" s="245" t="str">
        <f>IF(C5007="U","Unbilled",INDEX(Sch.!C:C,MATCH(N5007,Sch.!A:A,0)))</f>
        <v>Not Decoupled</v>
      </c>
    </row>
    <row r="5008" spans="1:16">
      <c r="A5008" s="251">
        <v>202002</v>
      </c>
      <c r="B5008" s="252" t="s">
        <v>59</v>
      </c>
      <c r="C5008" s="252" t="s">
        <v>187</v>
      </c>
      <c r="D5008" s="252" t="s">
        <v>60</v>
      </c>
      <c r="E5008" s="252">
        <v>160.22999999999999</v>
      </c>
      <c r="F5008" s="252">
        <v>0</v>
      </c>
      <c r="G5008" s="252">
        <v>5</v>
      </c>
      <c r="H5008" s="252">
        <v>1379</v>
      </c>
      <c r="I5008" s="253" cm="1">
        <f t="array" ref="I5008">IF(OR(O5008={"Unbilled","Accounting Adjustment","Sch.300"}),0,E5008)</f>
        <v>160.22999999999999</v>
      </c>
      <c r="J5008" s="253" cm="1">
        <f t="array" ref="J5008">IF(OR(O5008={"Unbilled","Accounting Adjustment","Sch.300"}),0,IF($C5008="R",E5008,0))</f>
        <v>160.22999999999999</v>
      </c>
      <c r="K5008" s="253" cm="1">
        <f t="array" ref="K5008">IF(OR(O5008={"Unbilled","Accounting Adjustment","Sch.300"}),0,IF($C5008="R",G5008,0))</f>
        <v>5</v>
      </c>
      <c r="L5008" s="253" cm="1">
        <f t="array" ref="L5008">IF(OR(O5008={"Unbilled","Accounting Adjustment","Sch.300"}),0,IF($C5008="R",H5008,0))</f>
        <v>1379</v>
      </c>
      <c r="M5008" s="245" t="str">
        <f t="shared" si="158"/>
        <v>Lighting</v>
      </c>
      <c r="N5008" s="254" t="str">
        <f t="shared" si="159"/>
        <v>02COSL0052</v>
      </c>
      <c r="O5008" s="254" t="str">
        <f>IF(C5008="U","Unbilled",INDEX(Sch.!B:B,MATCH(N5008,Sch.!A:A,0)))</f>
        <v>Sch.52</v>
      </c>
      <c r="P5008" s="245" t="str">
        <f>IF(C5008="U","Unbilled",INDEX(Sch.!C:C,MATCH(N5008,Sch.!A:A,0)))</f>
        <v>Not Decoupled</v>
      </c>
    </row>
    <row r="5009" spans="1:16">
      <c r="A5009" s="251">
        <v>202002</v>
      </c>
      <c r="B5009" s="252" t="s">
        <v>59</v>
      </c>
      <c r="C5009" s="252" t="s">
        <v>187</v>
      </c>
      <c r="D5009" s="252" t="s">
        <v>61</v>
      </c>
      <c r="E5009" s="252">
        <v>17680.02</v>
      </c>
      <c r="F5009" s="252">
        <v>0</v>
      </c>
      <c r="G5009" s="252">
        <v>118</v>
      </c>
      <c r="H5009" s="252">
        <v>246310</v>
      </c>
      <c r="I5009" s="253" cm="1">
        <f t="array" ref="I5009">IF(OR(O5009={"Unbilled","Accounting Adjustment","Sch.300"}),0,E5009)</f>
        <v>17680.02</v>
      </c>
      <c r="J5009" s="253" cm="1">
        <f t="array" ref="J5009">IF(OR(O5009={"Unbilled","Accounting Adjustment","Sch.300"}),0,IF($C5009="R",E5009,0))</f>
        <v>17680.02</v>
      </c>
      <c r="K5009" s="253" cm="1">
        <f t="array" ref="K5009">IF(OR(O5009={"Unbilled","Accounting Adjustment","Sch.300"}),0,IF($C5009="R",G5009,0))</f>
        <v>118</v>
      </c>
      <c r="L5009" s="253" cm="1">
        <f t="array" ref="L5009">IF(OR(O5009={"Unbilled","Accounting Adjustment","Sch.300"}),0,IF($C5009="R",H5009,0))</f>
        <v>246310</v>
      </c>
      <c r="M5009" s="245" t="str">
        <f t="shared" si="158"/>
        <v>Lighting</v>
      </c>
      <c r="N5009" s="254" t="str">
        <f t="shared" si="159"/>
        <v>02CUSL053F</v>
      </c>
      <c r="O5009" s="254" t="str">
        <f>IF(C5009="U","Unbilled",INDEX(Sch.!B:B,MATCH(N5009,Sch.!A:A,0)))</f>
        <v>Sch.53</v>
      </c>
      <c r="P5009" s="245" t="str">
        <f>IF(C5009="U","Unbilled",INDEX(Sch.!C:C,MATCH(N5009,Sch.!A:A,0)))</f>
        <v>Not Decoupled</v>
      </c>
    </row>
    <row r="5010" spans="1:16">
      <c r="A5010" s="251">
        <v>202002</v>
      </c>
      <c r="B5010" s="252" t="s">
        <v>59</v>
      </c>
      <c r="C5010" s="252" t="s">
        <v>187</v>
      </c>
      <c r="D5010" s="252" t="s">
        <v>62</v>
      </c>
      <c r="E5010" s="252">
        <v>5190.0600000000004</v>
      </c>
      <c r="F5010" s="252">
        <v>0</v>
      </c>
      <c r="G5010" s="252">
        <v>111</v>
      </c>
      <c r="H5010" s="252">
        <v>72305</v>
      </c>
      <c r="I5010" s="253" cm="1">
        <f t="array" ref="I5010">IF(OR(O5010={"Unbilled","Accounting Adjustment","Sch.300"}),0,E5010)</f>
        <v>5190.0600000000004</v>
      </c>
      <c r="J5010" s="253" cm="1">
        <f t="array" ref="J5010">IF(OR(O5010={"Unbilled","Accounting Adjustment","Sch.300"}),0,IF($C5010="R",E5010,0))</f>
        <v>5190.0600000000004</v>
      </c>
      <c r="K5010" s="253" cm="1">
        <f t="array" ref="K5010">IF(OR(O5010={"Unbilled","Accounting Adjustment","Sch.300"}),0,IF($C5010="R",G5010,0))</f>
        <v>111</v>
      </c>
      <c r="L5010" s="253" cm="1">
        <f t="array" ref="L5010">IF(OR(O5010={"Unbilled","Accounting Adjustment","Sch.300"}),0,IF($C5010="R",H5010,0))</f>
        <v>72305</v>
      </c>
      <c r="M5010" s="245" t="str">
        <f t="shared" si="158"/>
        <v>Lighting</v>
      </c>
      <c r="N5010" s="254" t="str">
        <f t="shared" si="159"/>
        <v>02CUSL053M</v>
      </c>
      <c r="O5010" s="254" t="str">
        <f>IF(C5010="U","Unbilled",INDEX(Sch.!B:B,MATCH(N5010,Sch.!A:A,0)))</f>
        <v>Sch.53</v>
      </c>
      <c r="P5010" s="245" t="str">
        <f>IF(C5010="U","Unbilled",INDEX(Sch.!C:C,MATCH(N5010,Sch.!A:A,0)))</f>
        <v>Not Decoupled</v>
      </c>
    </row>
    <row r="5011" spans="1:16">
      <c r="A5011" s="251">
        <v>202002</v>
      </c>
      <c r="B5011" s="252" t="s">
        <v>59</v>
      </c>
      <c r="C5011" s="252" t="s">
        <v>187</v>
      </c>
      <c r="D5011" s="252" t="s">
        <v>63</v>
      </c>
      <c r="E5011" s="252">
        <v>4974.7</v>
      </c>
      <c r="F5011" s="252">
        <v>0</v>
      </c>
      <c r="G5011" s="252">
        <v>4</v>
      </c>
      <c r="H5011" s="252">
        <v>37779</v>
      </c>
      <c r="I5011" s="253" cm="1">
        <f t="array" ref="I5011">IF(OR(O5011={"Unbilled","Accounting Adjustment","Sch.300"}),0,E5011)</f>
        <v>4974.7</v>
      </c>
      <c r="J5011" s="253" cm="1">
        <f t="array" ref="J5011">IF(OR(O5011={"Unbilled","Accounting Adjustment","Sch.300"}),0,IF($C5011="R",E5011,0))</f>
        <v>4974.7</v>
      </c>
      <c r="K5011" s="253" cm="1">
        <f t="array" ref="K5011">IF(OR(O5011={"Unbilled","Accounting Adjustment","Sch.300"}),0,IF($C5011="R",G5011,0))</f>
        <v>4</v>
      </c>
      <c r="L5011" s="253" cm="1">
        <f t="array" ref="L5011">IF(OR(O5011={"Unbilled","Accounting Adjustment","Sch.300"}),0,IF($C5011="R",H5011,0))</f>
        <v>37779</v>
      </c>
      <c r="M5011" s="245" t="str">
        <f t="shared" si="158"/>
        <v>Lighting</v>
      </c>
      <c r="N5011" s="254" t="str">
        <f t="shared" si="159"/>
        <v>02MVSL0057</v>
      </c>
      <c r="O5011" s="254" t="str">
        <f>IF(C5011="U","Unbilled",INDEX(Sch.!B:B,MATCH(N5011,Sch.!A:A,0)))</f>
        <v>Sch.57</v>
      </c>
      <c r="P5011" s="245" t="str">
        <f>IF(C5011="U","Unbilled",INDEX(Sch.!C:C,MATCH(N5011,Sch.!A:A,0)))</f>
        <v>Not Decoupled</v>
      </c>
    </row>
    <row r="5012" spans="1:16">
      <c r="A5012" s="251">
        <v>202002</v>
      </c>
      <c r="B5012" s="252" t="s">
        <v>59</v>
      </c>
      <c r="C5012" s="252" t="s">
        <v>187</v>
      </c>
      <c r="D5012" s="252" t="s">
        <v>43</v>
      </c>
      <c r="E5012" s="252">
        <v>62554.09</v>
      </c>
      <c r="F5012" s="252">
        <v>0</v>
      </c>
      <c r="G5012" s="252">
        <v>221</v>
      </c>
      <c r="H5012" s="252">
        <v>213485</v>
      </c>
      <c r="I5012" s="253" cm="1">
        <f t="array" ref="I5012">IF(OR(O5012={"Unbilled","Accounting Adjustment","Sch.300"}),0,E5012)</f>
        <v>62554.09</v>
      </c>
      <c r="J5012" s="253" cm="1">
        <f t="array" ref="J5012">IF(OR(O5012={"Unbilled","Accounting Adjustment","Sch.300"}),0,IF($C5012="R",E5012,0))</f>
        <v>62554.09</v>
      </c>
      <c r="K5012" s="253" cm="1">
        <f t="array" ref="K5012">IF(OR(O5012={"Unbilled","Accounting Adjustment","Sch.300"}),0,IF($C5012="R",G5012,0))</f>
        <v>221</v>
      </c>
      <c r="L5012" s="253" cm="1">
        <f t="array" ref="L5012">IF(OR(O5012={"Unbilled","Accounting Adjustment","Sch.300"}),0,IF($C5012="R",H5012,0))</f>
        <v>213485</v>
      </c>
      <c r="M5012" s="245" t="str">
        <f t="shared" si="158"/>
        <v>Lighting</v>
      </c>
      <c r="N5012" s="254" t="str">
        <f t="shared" si="159"/>
        <v>02SLCO0051</v>
      </c>
      <c r="O5012" s="254" t="str">
        <f>IF(C5012="U","Unbilled",INDEX(Sch.!B:B,MATCH(N5012,Sch.!A:A,0)))</f>
        <v>Sch.51</v>
      </c>
      <c r="P5012" s="245" t="str">
        <f>IF(C5012="U","Unbilled",INDEX(Sch.!C:C,MATCH(N5012,Sch.!A:A,0)))</f>
        <v>Not Decoupled</v>
      </c>
    </row>
    <row r="5013" spans="1:16">
      <c r="A5013" s="251">
        <v>202002</v>
      </c>
      <c r="B5013" s="252" t="s">
        <v>59</v>
      </c>
      <c r="C5013" s="252" t="s">
        <v>187</v>
      </c>
      <c r="D5013" s="252" t="s">
        <v>95</v>
      </c>
      <c r="E5013" s="252">
        <v>-1323.29</v>
      </c>
      <c r="F5013" s="252">
        <v>0</v>
      </c>
      <c r="G5013" s="252">
        <v>0</v>
      </c>
      <c r="H5013" s="252">
        <v>0</v>
      </c>
      <c r="I5013" s="253" cm="1">
        <f t="array" ref="I5013">IF(OR(O5013={"Unbilled","Accounting Adjustment","Sch.300"}),0,E5013)</f>
        <v>0</v>
      </c>
      <c r="J5013" s="253" cm="1">
        <f t="array" ref="J5013">IF(OR(O5013={"Unbilled","Accounting Adjustment","Sch.300"}),0,IF($C5013="R",E5013,0))</f>
        <v>0</v>
      </c>
      <c r="K5013" s="253" cm="1">
        <f t="array" ref="K5013">IF(OR(O5013={"Unbilled","Accounting Adjustment","Sch.300"}),0,IF($C5013="R",G5013,0))</f>
        <v>0</v>
      </c>
      <c r="L5013" s="253" cm="1">
        <f t="array" ref="L5013">IF(OR(O5013={"Unbilled","Accounting Adjustment","Sch.300"}),0,IF($C5013="R",H5013,0))</f>
        <v>0</v>
      </c>
      <c r="M5013" s="245" t="str">
        <f t="shared" si="158"/>
        <v>Lighting</v>
      </c>
      <c r="N5013" s="254" t="str">
        <f t="shared" si="159"/>
        <v>301670-DSM</v>
      </c>
      <c r="O5013" s="254" t="str">
        <f>IF(C5013="U","Unbilled",INDEX(Sch.!B:B,MATCH(N5013,Sch.!A:A,0)))</f>
        <v>Accounting Adjustment</v>
      </c>
      <c r="P5013" s="245" t="str">
        <f>IF(C5013="U","Unbilled",INDEX(Sch.!C:C,MATCH(N5013,Sch.!A:A,0)))</f>
        <v>Not Decoupled</v>
      </c>
    </row>
    <row r="5014" spans="1:16">
      <c r="A5014" s="251">
        <v>202002</v>
      </c>
      <c r="B5014" s="252" t="s">
        <v>59</v>
      </c>
      <c r="C5014" s="252" t="s">
        <v>187</v>
      </c>
      <c r="D5014" s="252" t="s">
        <v>86</v>
      </c>
      <c r="F5014" s="252">
        <v>219</v>
      </c>
      <c r="G5014" s="252">
        <v>0</v>
      </c>
      <c r="I5014" s="253" cm="1">
        <f t="array" ref="I5014">IF(OR(O5014={"Unbilled","Accounting Adjustment","Sch.300"}),0,E5014)</f>
        <v>0</v>
      </c>
      <c r="J5014" s="253" cm="1">
        <f t="array" ref="J5014">IF(OR(O5014={"Unbilled","Accounting Adjustment","Sch.300"}),0,IF($C5014="R",E5014,0))</f>
        <v>0</v>
      </c>
      <c r="K5014" s="253" cm="1">
        <f t="array" ref="K5014">IF(OR(O5014={"Unbilled","Accounting Adjustment","Sch.300"}),0,IF($C5014="R",G5014,0))</f>
        <v>0</v>
      </c>
      <c r="L5014" s="253" cm="1">
        <f t="array" ref="L5014">IF(OR(O5014={"Unbilled","Accounting Adjustment","Sch.300"}),0,IF($C5014="R",H5014,0))</f>
        <v>0</v>
      </c>
      <c r="M5014" s="245" t="str">
        <f t="shared" si="158"/>
        <v>Lighting</v>
      </c>
      <c r="N5014" s="254" t="str">
        <f t="shared" si="159"/>
        <v>CUSTOMER C</v>
      </c>
      <c r="O5014" s="254" t="str">
        <f>IF(C5014="U","Unbilled",INDEX(Sch.!B:B,MATCH(N5014,Sch.!A:A,0)))</f>
        <v>Accounting Adjustment</v>
      </c>
      <c r="P5014" s="245" t="str">
        <f>IF(C5014="U","Unbilled",INDEX(Sch.!C:C,MATCH(N5014,Sch.!A:A,0)))</f>
        <v>Not Decoupled</v>
      </c>
    </row>
    <row r="5015" spans="1:16">
      <c r="A5015" s="251">
        <v>202002</v>
      </c>
      <c r="B5015" s="252" t="s">
        <v>59</v>
      </c>
      <c r="C5015" s="252" t="s">
        <v>187</v>
      </c>
      <c r="D5015" s="252" t="s">
        <v>87</v>
      </c>
      <c r="E5015" s="252">
        <v>0</v>
      </c>
      <c r="F5015" s="252">
        <v>0</v>
      </c>
      <c r="G5015" s="252">
        <v>0</v>
      </c>
      <c r="H5015" s="252">
        <v>0</v>
      </c>
      <c r="I5015" s="253" cm="1">
        <f t="array" ref="I5015">IF(OR(O5015={"Unbilled","Accounting Adjustment","Sch.300"}),0,E5015)</f>
        <v>0</v>
      </c>
      <c r="J5015" s="253" cm="1">
        <f t="array" ref="J5015">IF(OR(O5015={"Unbilled","Accounting Adjustment","Sch.300"}),0,IF($C5015="R",E5015,0))</f>
        <v>0</v>
      </c>
      <c r="K5015" s="253" cm="1">
        <f t="array" ref="K5015">IF(OR(O5015={"Unbilled","Accounting Adjustment","Sch.300"}),0,IF($C5015="R",G5015,0))</f>
        <v>0</v>
      </c>
      <c r="L5015" s="253" cm="1">
        <f t="array" ref="L5015">IF(OR(O5015={"Unbilled","Accounting Adjustment","Sch.300"}),0,IF($C5015="R",H5015,0))</f>
        <v>0</v>
      </c>
      <c r="M5015" s="245" t="str">
        <f t="shared" si="158"/>
        <v>Lighting</v>
      </c>
      <c r="N5015" s="254" t="str">
        <f t="shared" si="159"/>
        <v>INCOME TAX</v>
      </c>
      <c r="O5015" s="254" t="str">
        <f>IF(C5015="U","Unbilled",INDEX(Sch.!B:B,MATCH(N5015,Sch.!A:A,0)))</f>
        <v>Accounting Adjustment</v>
      </c>
      <c r="P5015" s="245" t="str">
        <f>IF(C5015="U","Unbilled",INDEX(Sch.!C:C,MATCH(N5015,Sch.!A:A,0)))</f>
        <v>Not Decoupled</v>
      </c>
    </row>
    <row r="5016" spans="1:16">
      <c r="A5016" s="251">
        <v>202002</v>
      </c>
      <c r="B5016" s="252" t="s">
        <v>59</v>
      </c>
      <c r="C5016" s="252" t="s">
        <v>187</v>
      </c>
      <c r="D5016" s="252" t="s">
        <v>88</v>
      </c>
      <c r="E5016" s="252">
        <v>-3026.43</v>
      </c>
      <c r="F5016" s="252">
        <v>0</v>
      </c>
      <c r="G5016" s="252">
        <v>0</v>
      </c>
      <c r="H5016" s="252">
        <v>0</v>
      </c>
      <c r="I5016" s="253" cm="1">
        <f t="array" ref="I5016">IF(OR(O5016={"Unbilled","Accounting Adjustment","Sch.300"}),0,E5016)</f>
        <v>0</v>
      </c>
      <c r="J5016" s="253" cm="1">
        <f t="array" ref="J5016">IF(OR(O5016={"Unbilled","Accounting Adjustment","Sch.300"}),0,IF($C5016="R",E5016,0))</f>
        <v>0</v>
      </c>
      <c r="K5016" s="253" cm="1">
        <f t="array" ref="K5016">IF(OR(O5016={"Unbilled","Accounting Adjustment","Sch.300"}),0,IF($C5016="R",G5016,0))</f>
        <v>0</v>
      </c>
      <c r="L5016" s="253" cm="1">
        <f t="array" ref="L5016">IF(OR(O5016={"Unbilled","Accounting Adjustment","Sch.300"}),0,IF($C5016="R",H5016,0))</f>
        <v>0</v>
      </c>
      <c r="M5016" s="245" t="str">
        <f t="shared" si="158"/>
        <v>Lighting</v>
      </c>
      <c r="N5016" s="254" t="str">
        <f t="shared" si="159"/>
        <v>REVENUE_AC</v>
      </c>
      <c r="O5016" s="254" t="str">
        <f>IF(C5016="U","Unbilled",INDEX(Sch.!B:B,MATCH(N5016,Sch.!A:A,0)))</f>
        <v>Accounting Adjustment</v>
      </c>
      <c r="P5016" s="245" t="str">
        <f>IF(C5016="U","Unbilled",INDEX(Sch.!C:C,MATCH(N5016,Sch.!A:A,0)))</f>
        <v>Not Decoupled</v>
      </c>
    </row>
    <row r="5017" spans="1:16">
      <c r="A5017" s="251">
        <v>202002</v>
      </c>
      <c r="B5017" s="252" t="s">
        <v>59</v>
      </c>
      <c r="C5017" s="252" t="s">
        <v>188</v>
      </c>
      <c r="D5017" s="252" t="s">
        <v>189</v>
      </c>
      <c r="E5017" s="252">
        <v>-73000</v>
      </c>
      <c r="F5017" s="252">
        <v>0</v>
      </c>
      <c r="G5017" s="252">
        <v>0</v>
      </c>
      <c r="H5017" s="252">
        <v>-515000</v>
      </c>
      <c r="I5017" s="253" cm="1">
        <f t="array" ref="I5017">IF(OR(O5017={"Unbilled","Accounting Adjustment","Sch.300"}),0,E5017)</f>
        <v>0</v>
      </c>
      <c r="J5017" s="253" cm="1">
        <f t="array" ref="J5017">IF(OR(O5017={"Unbilled","Accounting Adjustment","Sch.300"}),0,IF($C5017="R",E5017,0))</f>
        <v>0</v>
      </c>
      <c r="K5017" s="253" cm="1">
        <f t="array" ref="K5017">IF(OR(O5017={"Unbilled","Accounting Adjustment","Sch.300"}),0,IF($C5017="R",G5017,0))</f>
        <v>0</v>
      </c>
      <c r="L5017" s="253" cm="1">
        <f t="array" ref="L5017">IF(OR(O5017={"Unbilled","Accounting Adjustment","Sch.300"}),0,IF($C5017="R",H5017,0))</f>
        <v>0</v>
      </c>
      <c r="M5017" s="245" t="str">
        <f t="shared" si="158"/>
        <v>Lighting</v>
      </c>
      <c r="N5017" s="254" t="str">
        <f t="shared" si="159"/>
        <v>UNBILLED R</v>
      </c>
      <c r="O5017" s="254" t="str">
        <f>IF(C5017="U","Unbilled",INDEX(Sch.!B:B,MATCH(N5017,Sch.!A:A,0)))</f>
        <v>Unbilled</v>
      </c>
      <c r="P5017" s="245" t="str">
        <f>IF(C5017="U","Unbilled",INDEX(Sch.!C:C,MATCH(N5017,Sch.!A:A,0)))</f>
        <v>Unbilled</v>
      </c>
    </row>
    <row r="5018" spans="1:16">
      <c r="A5018" s="251">
        <v>202002</v>
      </c>
      <c r="B5018" s="252" t="s">
        <v>64</v>
      </c>
      <c r="C5018" s="252" t="s">
        <v>178</v>
      </c>
      <c r="D5018" s="252" t="s">
        <v>195</v>
      </c>
      <c r="E5018" s="252">
        <v>-13437.39</v>
      </c>
      <c r="F5018" s="252">
        <v>0</v>
      </c>
      <c r="G5018" s="252">
        <v>1325</v>
      </c>
      <c r="H5018" s="252">
        <v>1845763</v>
      </c>
      <c r="I5018" s="253" cm="1">
        <f t="array" ref="I5018">IF(OR(O5018={"Unbilled","Accounting Adjustment","Sch.300"}),0,E5018)</f>
        <v>-13437.39</v>
      </c>
      <c r="J5018" s="253" cm="1">
        <f t="array" ref="J5018">IF(OR(O5018={"Unbilled","Accounting Adjustment","Sch.300"}),0,IF($C5018="R",E5018,0))</f>
        <v>0</v>
      </c>
      <c r="K5018" s="253" cm="1">
        <f t="array" ref="K5018">IF(OR(O5018={"Unbilled","Accounting Adjustment","Sch.300"}),0,IF($C5018="R",G5018,0))</f>
        <v>0</v>
      </c>
      <c r="L5018" s="253" cm="1">
        <f t="array" ref="L5018">IF(OR(O5018={"Unbilled","Accounting Adjustment","Sch.300"}),0,IF($C5018="R",H5018,0))</f>
        <v>0</v>
      </c>
      <c r="M5018" s="245" t="str">
        <f t="shared" si="158"/>
        <v>Residential</v>
      </c>
      <c r="N5018" s="254" t="str">
        <f t="shared" si="159"/>
        <v>02NETMT135</v>
      </c>
      <c r="O5018" s="254" t="str">
        <f>IF(C5018="U","Unbilled",INDEX(Sch.!B:B,MATCH(N5018,Sch.!A:A,0)))</f>
        <v>Sch.16</v>
      </c>
      <c r="P5018" s="245" t="str">
        <f>IF(C5018="U","Unbilled",INDEX(Sch.!C:C,MATCH(N5018,Sch.!A:A,0)))</f>
        <v>Schs.16,17,18,19</v>
      </c>
    </row>
    <row r="5019" spans="1:16">
      <c r="A5019" s="251">
        <v>202002</v>
      </c>
      <c r="B5019" s="252" t="s">
        <v>64</v>
      </c>
      <c r="C5019" s="252" t="s">
        <v>178</v>
      </c>
      <c r="D5019" s="252" t="s">
        <v>196</v>
      </c>
      <c r="E5019" s="252">
        <v>-556.63</v>
      </c>
      <c r="H5019" s="252">
        <v>76784</v>
      </c>
      <c r="I5019" s="253" cm="1">
        <f t="array" ref="I5019">IF(OR(O5019={"Unbilled","Accounting Adjustment","Sch.300"}),0,E5019)</f>
        <v>-556.63</v>
      </c>
      <c r="J5019" s="253" cm="1">
        <f t="array" ref="J5019">IF(OR(O5019={"Unbilled","Accounting Adjustment","Sch.300"}),0,IF($C5019="R",E5019,0))</f>
        <v>0</v>
      </c>
      <c r="K5019" s="253" cm="1">
        <f t="array" ref="K5019">IF(OR(O5019={"Unbilled","Accounting Adjustment","Sch.300"}),0,IF($C5019="R",G5019,0))</f>
        <v>0</v>
      </c>
      <c r="L5019" s="253" cm="1">
        <f t="array" ref="L5019">IF(OR(O5019={"Unbilled","Accounting Adjustment","Sch.300"}),0,IF($C5019="R",H5019,0))</f>
        <v>0</v>
      </c>
      <c r="M5019" s="245" t="str">
        <f t="shared" si="158"/>
        <v>Residential</v>
      </c>
      <c r="N5019" s="254" t="str">
        <f t="shared" si="159"/>
        <v>02OALTB15R</v>
      </c>
      <c r="O5019" s="254" t="str">
        <f>IF(C5019="U","Unbilled",INDEX(Sch.!B:B,MATCH(N5019,Sch.!A:A,0)))</f>
        <v>Sch.15</v>
      </c>
      <c r="P5019" s="245" t="str">
        <f>IF(C5019="U","Unbilled",INDEX(Sch.!C:C,MATCH(N5019,Sch.!A:A,0)))</f>
        <v>Not Decoupled</v>
      </c>
    </row>
    <row r="5020" spans="1:16">
      <c r="A5020" s="251">
        <v>202002</v>
      </c>
      <c r="B5020" s="252" t="s">
        <v>64</v>
      </c>
      <c r="C5020" s="252" t="s">
        <v>178</v>
      </c>
      <c r="D5020" s="252" t="s">
        <v>197</v>
      </c>
      <c r="E5020" s="252">
        <v>-1066734.2</v>
      </c>
      <c r="F5020" s="252">
        <v>0</v>
      </c>
      <c r="G5020" s="252">
        <v>102352</v>
      </c>
      <c r="H5020" s="252">
        <v>146530529</v>
      </c>
      <c r="I5020" s="253" cm="1">
        <f t="array" ref="I5020">IF(OR(O5020={"Unbilled","Accounting Adjustment","Sch.300"}),0,E5020)</f>
        <v>-1066734.2</v>
      </c>
      <c r="J5020" s="253" cm="1">
        <f t="array" ref="J5020">IF(OR(O5020={"Unbilled","Accounting Adjustment","Sch.300"}),0,IF($C5020="R",E5020,0))</f>
        <v>0</v>
      </c>
      <c r="K5020" s="253" cm="1">
        <f t="array" ref="K5020">IF(OR(O5020={"Unbilled","Accounting Adjustment","Sch.300"}),0,IF($C5020="R",G5020,0))</f>
        <v>0</v>
      </c>
      <c r="L5020" s="253" cm="1">
        <f t="array" ref="L5020">IF(OR(O5020={"Unbilled","Accounting Adjustment","Sch.300"}),0,IF($C5020="R",H5020,0))</f>
        <v>0</v>
      </c>
      <c r="M5020" s="245" t="str">
        <f t="shared" si="158"/>
        <v>Residential</v>
      </c>
      <c r="N5020" s="254" t="str">
        <f t="shared" si="159"/>
        <v>02RESD0016</v>
      </c>
      <c r="O5020" s="254" t="str">
        <f>IF(C5020="U","Unbilled",INDEX(Sch.!B:B,MATCH(N5020,Sch.!A:A,0)))</f>
        <v>Sch.16</v>
      </c>
      <c r="P5020" s="245" t="str">
        <f>IF(C5020="U","Unbilled",INDEX(Sch.!C:C,MATCH(N5020,Sch.!A:A,0)))</f>
        <v>Schs.16,17,18,19</v>
      </c>
    </row>
    <row r="5021" spans="1:16">
      <c r="A5021" s="251">
        <v>202002</v>
      </c>
      <c r="B5021" s="252" t="s">
        <v>64</v>
      </c>
      <c r="C5021" s="252" t="s">
        <v>178</v>
      </c>
      <c r="D5021" s="252" t="s">
        <v>198</v>
      </c>
      <c r="E5021" s="252">
        <v>-63001.23</v>
      </c>
      <c r="F5021" s="252">
        <v>0</v>
      </c>
      <c r="G5021" s="252">
        <v>5324</v>
      </c>
      <c r="H5021" s="252">
        <v>8653181</v>
      </c>
      <c r="I5021" s="253" cm="1">
        <f t="array" ref="I5021">IF(OR(O5021={"Unbilled","Accounting Adjustment","Sch.300"}),0,E5021)</f>
        <v>-63001.23</v>
      </c>
      <c r="J5021" s="253" cm="1">
        <f t="array" ref="J5021">IF(OR(O5021={"Unbilled","Accounting Adjustment","Sch.300"}),0,IF($C5021="R",E5021,0))</f>
        <v>0</v>
      </c>
      <c r="K5021" s="253" cm="1">
        <f t="array" ref="K5021">IF(OR(O5021={"Unbilled","Accounting Adjustment","Sch.300"}),0,IF($C5021="R",G5021,0))</f>
        <v>0</v>
      </c>
      <c r="L5021" s="253" cm="1">
        <f t="array" ref="L5021">IF(OR(O5021={"Unbilled","Accounting Adjustment","Sch.300"}),0,IF($C5021="R",H5021,0))</f>
        <v>0</v>
      </c>
      <c r="M5021" s="245" t="str">
        <f t="shared" si="158"/>
        <v>Residential</v>
      </c>
      <c r="N5021" s="254" t="str">
        <f t="shared" si="159"/>
        <v>02RESD0017</v>
      </c>
      <c r="O5021" s="254" t="str">
        <f>IF(C5021="U","Unbilled",INDEX(Sch.!B:B,MATCH(N5021,Sch.!A:A,0)))</f>
        <v>Sch.17</v>
      </c>
      <c r="P5021" s="245" t="str">
        <f>IF(C5021="U","Unbilled",INDEX(Sch.!C:C,MATCH(N5021,Sch.!A:A,0)))</f>
        <v>Schs.16,17,18,19</v>
      </c>
    </row>
    <row r="5022" spans="1:16">
      <c r="A5022" s="251">
        <v>202002</v>
      </c>
      <c r="B5022" s="252" t="s">
        <v>64</v>
      </c>
      <c r="C5022" s="252" t="s">
        <v>178</v>
      </c>
      <c r="D5022" s="252" t="s">
        <v>199</v>
      </c>
      <c r="E5022" s="252">
        <v>-1371.21</v>
      </c>
      <c r="F5022" s="252">
        <v>0</v>
      </c>
      <c r="G5022" s="252">
        <v>77</v>
      </c>
      <c r="H5022" s="252">
        <v>188357</v>
      </c>
      <c r="I5022" s="253" cm="1">
        <f t="array" ref="I5022">IF(OR(O5022={"Unbilled","Accounting Adjustment","Sch.300"}),0,E5022)</f>
        <v>-1371.21</v>
      </c>
      <c r="J5022" s="253" cm="1">
        <f t="array" ref="J5022">IF(OR(O5022={"Unbilled","Accounting Adjustment","Sch.300"}),0,IF($C5022="R",E5022,0))</f>
        <v>0</v>
      </c>
      <c r="K5022" s="253" cm="1">
        <f t="array" ref="K5022">IF(OR(O5022={"Unbilled","Accounting Adjustment","Sch.300"}),0,IF($C5022="R",G5022,0))</f>
        <v>0</v>
      </c>
      <c r="L5022" s="253" cm="1">
        <f t="array" ref="L5022">IF(OR(O5022={"Unbilled","Accounting Adjustment","Sch.300"}),0,IF($C5022="R",H5022,0))</f>
        <v>0</v>
      </c>
      <c r="M5022" s="245" t="str">
        <f t="shared" si="158"/>
        <v>Residential</v>
      </c>
      <c r="N5022" s="254" t="str">
        <f t="shared" si="159"/>
        <v>02RESD0018</v>
      </c>
      <c r="O5022" s="254" t="str">
        <f>IF(C5022="U","Unbilled",INDEX(Sch.!B:B,MATCH(N5022,Sch.!A:A,0)))</f>
        <v>Sch.18</v>
      </c>
      <c r="P5022" s="245" t="str">
        <f>IF(C5022="U","Unbilled",INDEX(Sch.!C:C,MATCH(N5022,Sch.!A:A,0)))</f>
        <v>Schs.16,17,18,19</v>
      </c>
    </row>
    <row r="5023" spans="1:16">
      <c r="A5023" s="251">
        <v>202002</v>
      </c>
      <c r="B5023" s="252" t="s">
        <v>64</v>
      </c>
      <c r="C5023" s="252" t="s">
        <v>178</v>
      </c>
      <c r="D5023" s="252" t="s">
        <v>200</v>
      </c>
      <c r="E5023" s="252">
        <v>-178.1</v>
      </c>
      <c r="F5023" s="252">
        <v>0</v>
      </c>
      <c r="G5023" s="252">
        <v>11</v>
      </c>
      <c r="H5023" s="252">
        <v>24466</v>
      </c>
      <c r="I5023" s="253" cm="1">
        <f t="array" ref="I5023">IF(OR(O5023={"Unbilled","Accounting Adjustment","Sch.300"}),0,E5023)</f>
        <v>-178.1</v>
      </c>
      <c r="J5023" s="253" cm="1">
        <f t="array" ref="J5023">IF(OR(O5023={"Unbilled","Accounting Adjustment","Sch.300"}),0,IF($C5023="R",E5023,0))</f>
        <v>0</v>
      </c>
      <c r="K5023" s="253" cm="1">
        <f t="array" ref="K5023">IF(OR(O5023={"Unbilled","Accounting Adjustment","Sch.300"}),0,IF($C5023="R",G5023,0))</f>
        <v>0</v>
      </c>
      <c r="L5023" s="253" cm="1">
        <f t="array" ref="L5023">IF(OR(O5023={"Unbilled","Accounting Adjustment","Sch.300"}),0,IF($C5023="R",H5023,0))</f>
        <v>0</v>
      </c>
      <c r="M5023" s="245" t="str">
        <f t="shared" si="158"/>
        <v>Residential</v>
      </c>
      <c r="N5023" s="254" t="str">
        <f t="shared" si="159"/>
        <v>02RESD018X</v>
      </c>
      <c r="O5023" s="254" t="str">
        <f>IF(C5023="U","Unbilled",INDEX(Sch.!B:B,MATCH(N5023,Sch.!A:A,0)))</f>
        <v>Sch.18</v>
      </c>
      <c r="P5023" s="245" t="str">
        <f>IF(C5023="U","Unbilled",INDEX(Sch.!C:C,MATCH(N5023,Sch.!A:A,0)))</f>
        <v>Schs.16,17,18,19</v>
      </c>
    </row>
    <row r="5024" spans="1:16">
      <c r="A5024" s="251">
        <v>202002</v>
      </c>
      <c r="B5024" s="252" t="s">
        <v>64</v>
      </c>
      <c r="C5024" s="252" t="s">
        <v>178</v>
      </c>
      <c r="D5024" s="252" t="s">
        <v>201</v>
      </c>
      <c r="E5024" s="252">
        <v>-12972.41</v>
      </c>
      <c r="F5024" s="252">
        <v>0</v>
      </c>
      <c r="G5024" s="252">
        <v>3411</v>
      </c>
      <c r="H5024" s="252">
        <v>1781961</v>
      </c>
      <c r="I5024" s="253" cm="1">
        <f t="array" ref="I5024">IF(OR(O5024={"Unbilled","Accounting Adjustment","Sch.300"}),0,E5024)</f>
        <v>-12972.41</v>
      </c>
      <c r="J5024" s="253" cm="1">
        <f t="array" ref="J5024">IF(OR(O5024={"Unbilled","Accounting Adjustment","Sch.300"}),0,IF($C5024="R",E5024,0))</f>
        <v>0</v>
      </c>
      <c r="K5024" s="253" cm="1">
        <f t="array" ref="K5024">IF(OR(O5024={"Unbilled","Accounting Adjustment","Sch.300"}),0,IF($C5024="R",G5024,0))</f>
        <v>0</v>
      </c>
      <c r="L5024" s="253" cm="1">
        <f t="array" ref="L5024">IF(OR(O5024={"Unbilled","Accounting Adjustment","Sch.300"}),0,IF($C5024="R",H5024,0))</f>
        <v>0</v>
      </c>
      <c r="M5024" s="245" t="str">
        <f t="shared" si="158"/>
        <v>Residential</v>
      </c>
      <c r="N5024" s="254" t="str">
        <f t="shared" si="159"/>
        <v>02RGNSB024</v>
      </c>
      <c r="O5024" s="254" t="str">
        <f>IF(C5024="U","Unbilled",INDEX(Sch.!B:B,MATCH(N5024,Sch.!A:A,0)))</f>
        <v>Sch.24</v>
      </c>
      <c r="P5024" s="245" t="str">
        <f>IF(C5024="U","Unbilled",INDEX(Sch.!C:C,MATCH(N5024,Sch.!A:A,0)))</f>
        <v>Sch.24</v>
      </c>
    </row>
    <row r="5025" spans="1:16">
      <c r="A5025" s="251">
        <v>202002</v>
      </c>
      <c r="B5025" s="252" t="s">
        <v>64</v>
      </c>
      <c r="C5025" s="252" t="s">
        <v>178</v>
      </c>
      <c r="D5025" s="252" t="s">
        <v>205</v>
      </c>
      <c r="E5025" s="252">
        <v>-794.98</v>
      </c>
      <c r="F5025" s="252">
        <v>0</v>
      </c>
      <c r="G5025" s="252">
        <v>1</v>
      </c>
      <c r="H5025" s="252">
        <v>109200</v>
      </c>
      <c r="I5025" s="253" cm="1">
        <f t="array" ref="I5025">IF(OR(O5025={"Unbilled","Accounting Adjustment","Sch.300"}),0,E5025)</f>
        <v>-794.98</v>
      </c>
      <c r="J5025" s="253" cm="1">
        <f t="array" ref="J5025">IF(OR(O5025={"Unbilled","Accounting Adjustment","Sch.300"}),0,IF($C5025="R",E5025,0))</f>
        <v>0</v>
      </c>
      <c r="K5025" s="253" cm="1">
        <f t="array" ref="K5025">IF(OR(O5025={"Unbilled","Accounting Adjustment","Sch.300"}),0,IF($C5025="R",G5025,0))</f>
        <v>0</v>
      </c>
      <c r="L5025" s="253" cm="1">
        <f t="array" ref="L5025">IF(OR(O5025={"Unbilled","Accounting Adjustment","Sch.300"}),0,IF($C5025="R",H5025,0))</f>
        <v>0</v>
      </c>
      <c r="M5025" s="245" t="str">
        <f t="shared" si="158"/>
        <v>Residential</v>
      </c>
      <c r="N5025" s="254" t="str">
        <f t="shared" si="159"/>
        <v>02RGNSB036</v>
      </c>
      <c r="O5025" s="254" t="str">
        <f>IF(C5025="U","Unbilled",INDEX(Sch.!B:B,MATCH(N5025,Sch.!A:A,0)))</f>
        <v>Sch.36</v>
      </c>
      <c r="P5025" s="245" t="str">
        <f>IF(C5025="U","Unbilled",INDEX(Sch.!C:C,MATCH(N5025,Sch.!A:A,0)))</f>
        <v>Schs.29,36</v>
      </c>
    </row>
    <row r="5026" spans="1:16">
      <c r="A5026" s="251">
        <v>202002</v>
      </c>
      <c r="B5026" s="252" t="s">
        <v>64</v>
      </c>
      <c r="C5026" s="252" t="s">
        <v>178</v>
      </c>
      <c r="D5026" s="252" t="s">
        <v>204</v>
      </c>
      <c r="E5026" s="252">
        <v>-225.72</v>
      </c>
      <c r="F5026" s="252">
        <v>0</v>
      </c>
      <c r="G5026" s="252">
        <v>38</v>
      </c>
      <c r="H5026" s="252">
        <v>31004</v>
      </c>
      <c r="I5026" s="253" cm="1">
        <f t="array" ref="I5026">IF(OR(O5026={"Unbilled","Accounting Adjustment","Sch.300"}),0,E5026)</f>
        <v>-225.72</v>
      </c>
      <c r="J5026" s="253" cm="1">
        <f t="array" ref="J5026">IF(OR(O5026={"Unbilled","Accounting Adjustment","Sch.300"}),0,IF($C5026="R",E5026,0))</f>
        <v>0</v>
      </c>
      <c r="K5026" s="253" cm="1">
        <f t="array" ref="K5026">IF(OR(O5026={"Unbilled","Accounting Adjustment","Sch.300"}),0,IF($C5026="R",G5026,0))</f>
        <v>0</v>
      </c>
      <c r="L5026" s="253" cm="1">
        <f t="array" ref="L5026">IF(OR(O5026={"Unbilled","Accounting Adjustment","Sch.300"}),0,IF($C5026="R",H5026,0))</f>
        <v>0</v>
      </c>
      <c r="M5026" s="245" t="str">
        <f t="shared" si="158"/>
        <v>Residential</v>
      </c>
      <c r="N5026" s="254" t="str">
        <f t="shared" si="159"/>
        <v>02RNM24135</v>
      </c>
      <c r="O5026" s="254" t="str">
        <f>IF(C5026="U","Unbilled",INDEX(Sch.!B:B,MATCH(N5026,Sch.!A:A,0)))</f>
        <v>Sch.24</v>
      </c>
      <c r="P5026" s="245" t="str">
        <f>IF(C5026="U","Unbilled",INDEX(Sch.!C:C,MATCH(N5026,Sch.!A:A,0)))</f>
        <v>Sch.24</v>
      </c>
    </row>
    <row r="5027" spans="1:16">
      <c r="A5027" s="251">
        <v>202002</v>
      </c>
      <c r="B5027" s="252" t="s">
        <v>64</v>
      </c>
      <c r="C5027" s="252" t="s">
        <v>178</v>
      </c>
      <c r="D5027" s="252" t="s">
        <v>185</v>
      </c>
      <c r="E5027" s="252">
        <v>-157236.4</v>
      </c>
      <c r="F5027" s="252">
        <v>0</v>
      </c>
      <c r="G5027" s="252">
        <v>0</v>
      </c>
      <c r="H5027" s="252">
        <v>0</v>
      </c>
      <c r="I5027" s="253" cm="1">
        <f t="array" ref="I5027">IF(OR(O5027={"Unbilled","Accounting Adjustment","Sch.300"}),0,E5027)</f>
        <v>0</v>
      </c>
      <c r="J5027" s="253" cm="1">
        <f t="array" ref="J5027">IF(OR(O5027={"Unbilled","Accounting Adjustment","Sch.300"}),0,IF($C5027="R",E5027,0))</f>
        <v>0</v>
      </c>
      <c r="K5027" s="253" cm="1">
        <f t="array" ref="K5027">IF(OR(O5027={"Unbilled","Accounting Adjustment","Sch.300"}),0,IF($C5027="R",G5027,0))</f>
        <v>0</v>
      </c>
      <c r="L5027" s="253" cm="1">
        <f t="array" ref="L5027">IF(OR(O5027={"Unbilled","Accounting Adjustment","Sch.300"}),0,IF($C5027="R",H5027,0))</f>
        <v>0</v>
      </c>
      <c r="M5027" s="245" t="str">
        <f t="shared" si="158"/>
        <v>Residential</v>
      </c>
      <c r="N5027" s="254" t="str">
        <f t="shared" si="159"/>
        <v>BPA BALANC</v>
      </c>
      <c r="O5027" s="254" t="str">
        <f>IF(C5027="U","Unbilled",INDEX(Sch.!B:B,MATCH(N5027,Sch.!A:A,0)))</f>
        <v>Accounting Adjustment</v>
      </c>
      <c r="P5027" s="245" t="str">
        <f>IF(C5027="U","Unbilled",INDEX(Sch.!C:C,MATCH(N5027,Sch.!A:A,0)))</f>
        <v>Not Decoupled</v>
      </c>
    </row>
    <row r="5028" spans="1:16">
      <c r="A5028" s="251">
        <v>202002</v>
      </c>
      <c r="B5028" s="252" t="s">
        <v>64</v>
      </c>
      <c r="C5028" s="252" t="s">
        <v>178</v>
      </c>
      <c r="D5028" s="252" t="s">
        <v>186</v>
      </c>
      <c r="F5028" s="252">
        <v>110825</v>
      </c>
      <c r="G5028" s="252">
        <v>0</v>
      </c>
      <c r="I5028" s="253" cm="1">
        <f t="array" ref="I5028">IF(OR(O5028={"Unbilled","Accounting Adjustment","Sch.300"}),0,E5028)</f>
        <v>0</v>
      </c>
      <c r="J5028" s="253" cm="1">
        <f t="array" ref="J5028">IF(OR(O5028={"Unbilled","Accounting Adjustment","Sch.300"}),0,IF($C5028="R",E5028,0))</f>
        <v>0</v>
      </c>
      <c r="K5028" s="253" cm="1">
        <f t="array" ref="K5028">IF(OR(O5028={"Unbilled","Accounting Adjustment","Sch.300"}),0,IF($C5028="R",G5028,0))</f>
        <v>0</v>
      </c>
      <c r="L5028" s="253" cm="1">
        <f t="array" ref="L5028">IF(OR(O5028={"Unbilled","Accounting Adjustment","Sch.300"}),0,IF($C5028="R",H5028,0))</f>
        <v>0</v>
      </c>
      <c r="M5028" s="245" t="str">
        <f t="shared" si="158"/>
        <v>Residential</v>
      </c>
      <c r="N5028" s="254" t="str">
        <f t="shared" si="159"/>
        <v>CUSTOMER C</v>
      </c>
      <c r="O5028" s="254" t="str">
        <f>IF(C5028="U","Unbilled",INDEX(Sch.!B:B,MATCH(N5028,Sch.!A:A,0)))</f>
        <v>Accounting Adjustment</v>
      </c>
      <c r="P5028" s="245" t="str">
        <f>IF(C5028="U","Unbilled",INDEX(Sch.!C:C,MATCH(N5028,Sch.!A:A,0)))</f>
        <v>Not Decoupled</v>
      </c>
    </row>
    <row r="5029" spans="1:16">
      <c r="A5029" s="251">
        <v>202002</v>
      </c>
      <c r="B5029" s="252" t="s">
        <v>64</v>
      </c>
      <c r="C5029" s="252" t="s">
        <v>187</v>
      </c>
      <c r="D5029" s="252" t="s">
        <v>78</v>
      </c>
      <c r="E5029" s="252">
        <v>79.97</v>
      </c>
      <c r="H5029" s="252">
        <v>0</v>
      </c>
      <c r="I5029" s="253" cm="1">
        <f t="array" ref="I5029">IF(OR(O5029={"Unbilled","Accounting Adjustment","Sch.300"}),0,E5029)</f>
        <v>0</v>
      </c>
      <c r="J5029" s="253" cm="1">
        <f t="array" ref="J5029">IF(OR(O5029={"Unbilled","Accounting Adjustment","Sch.300"}),0,IF($C5029="R",E5029,0))</f>
        <v>0</v>
      </c>
      <c r="K5029" s="253" cm="1">
        <f t="array" ref="K5029">IF(OR(O5029={"Unbilled","Accounting Adjustment","Sch.300"}),0,IF($C5029="R",G5029,0))</f>
        <v>0</v>
      </c>
      <c r="L5029" s="253" cm="1">
        <f t="array" ref="L5029">IF(OR(O5029={"Unbilled","Accounting Adjustment","Sch.300"}),0,IF($C5029="R",H5029,0))</f>
        <v>0</v>
      </c>
      <c r="M5029" s="245" t="str">
        <f t="shared" si="158"/>
        <v>Residential</v>
      </c>
      <c r="N5029" s="254" t="str">
        <f t="shared" si="159"/>
        <v>02LNX00109</v>
      </c>
      <c r="O5029" s="254" t="str">
        <f>IF(C5029="U","Unbilled",INDEX(Sch.!B:B,MATCH(N5029,Sch.!A:A,0)))</f>
        <v>Sch.300</v>
      </c>
      <c r="P5029" s="245" t="str">
        <f>IF(C5029="U","Unbilled",INDEX(Sch.!C:C,MATCH(N5029,Sch.!A:A,0)))</f>
        <v>Not Decoupled</v>
      </c>
    </row>
    <row r="5030" spans="1:16">
      <c r="A5030" s="251">
        <v>202002</v>
      </c>
      <c r="B5030" s="252" t="s">
        <v>64</v>
      </c>
      <c r="C5030" s="252" t="s">
        <v>187</v>
      </c>
      <c r="D5030" s="252" t="s">
        <v>44</v>
      </c>
      <c r="E5030" s="252">
        <v>181570.02</v>
      </c>
      <c r="F5030" s="252">
        <v>0</v>
      </c>
      <c r="G5030" s="252">
        <v>1325</v>
      </c>
      <c r="H5030" s="252">
        <v>1855181</v>
      </c>
      <c r="I5030" s="253" cm="1">
        <f t="array" ref="I5030">IF(OR(O5030={"Unbilled","Accounting Adjustment","Sch.300"}),0,E5030)</f>
        <v>181570.02</v>
      </c>
      <c r="J5030" s="253" cm="1">
        <f t="array" ref="J5030">IF(OR(O5030={"Unbilled","Accounting Adjustment","Sch.300"}),0,IF($C5030="R",E5030,0))</f>
        <v>181570.02</v>
      </c>
      <c r="K5030" s="253" cm="1">
        <f t="array" ref="K5030">IF(OR(O5030={"Unbilled","Accounting Adjustment","Sch.300"}),0,IF($C5030="R",G5030,0))</f>
        <v>1325</v>
      </c>
      <c r="L5030" s="253" cm="1">
        <f t="array" ref="L5030">IF(OR(O5030={"Unbilled","Accounting Adjustment","Sch.300"}),0,IF($C5030="R",H5030,0))</f>
        <v>1855181</v>
      </c>
      <c r="M5030" s="245" t="str">
        <f t="shared" si="158"/>
        <v>Residential</v>
      </c>
      <c r="N5030" s="254" t="str">
        <f t="shared" si="159"/>
        <v>02NETMT135</v>
      </c>
      <c r="O5030" s="254" t="str">
        <f>IF(C5030="U","Unbilled",INDEX(Sch.!B:B,MATCH(N5030,Sch.!A:A,0)))</f>
        <v>Sch.16</v>
      </c>
      <c r="P5030" s="245" t="str">
        <f>IF(C5030="U","Unbilled",INDEX(Sch.!C:C,MATCH(N5030,Sch.!A:A,0)))</f>
        <v>Schs.16,17,18,19</v>
      </c>
    </row>
    <row r="5031" spans="1:16">
      <c r="A5031" s="251">
        <v>202002</v>
      </c>
      <c r="B5031" s="252" t="s">
        <v>64</v>
      </c>
      <c r="C5031" s="252" t="s">
        <v>187</v>
      </c>
      <c r="D5031" s="252" t="s">
        <v>45</v>
      </c>
      <c r="E5031" s="252">
        <v>12122.31</v>
      </c>
      <c r="F5031" s="252">
        <v>0</v>
      </c>
      <c r="G5031" s="252">
        <v>1007</v>
      </c>
      <c r="H5031" s="252">
        <v>76784</v>
      </c>
      <c r="I5031" s="253" cm="1">
        <f t="array" ref="I5031">IF(OR(O5031={"Unbilled","Accounting Adjustment","Sch.300"}),0,E5031)</f>
        <v>12122.31</v>
      </c>
      <c r="J5031" s="253" cm="1">
        <f t="array" ref="J5031">IF(OR(O5031={"Unbilled","Accounting Adjustment","Sch.300"}),0,IF($C5031="R",E5031,0))</f>
        <v>12122.31</v>
      </c>
      <c r="K5031" s="253" cm="1">
        <f t="array" ref="K5031">IF(OR(O5031={"Unbilled","Accounting Adjustment","Sch.300"}),0,IF($C5031="R",G5031,0))</f>
        <v>1007</v>
      </c>
      <c r="L5031" s="253" cm="1">
        <f t="array" ref="L5031">IF(OR(O5031={"Unbilled","Accounting Adjustment","Sch.300"}),0,IF($C5031="R",H5031,0))</f>
        <v>76784</v>
      </c>
      <c r="M5031" s="245" t="str">
        <f t="shared" si="158"/>
        <v>Residential</v>
      </c>
      <c r="N5031" s="254" t="str">
        <f t="shared" si="159"/>
        <v>02OALTB15R</v>
      </c>
      <c r="O5031" s="254" t="str">
        <f>IF(C5031="U","Unbilled",INDEX(Sch.!B:B,MATCH(N5031,Sch.!A:A,0)))</f>
        <v>Sch.15</v>
      </c>
      <c r="P5031" s="245" t="str">
        <f>IF(C5031="U","Unbilled",INDEX(Sch.!C:C,MATCH(N5031,Sch.!A:A,0)))</f>
        <v>Not Decoupled</v>
      </c>
    </row>
    <row r="5032" spans="1:16">
      <c r="A5032" s="251">
        <v>202002</v>
      </c>
      <c r="B5032" s="252" t="s">
        <v>64</v>
      </c>
      <c r="C5032" s="252" t="s">
        <v>187</v>
      </c>
      <c r="D5032" s="252" t="s">
        <v>65</v>
      </c>
      <c r="E5032" s="252">
        <v>13965955.640000001</v>
      </c>
      <c r="F5032" s="252">
        <v>0</v>
      </c>
      <c r="G5032" s="252">
        <v>102352</v>
      </c>
      <c r="H5032" s="252">
        <v>146661780</v>
      </c>
      <c r="I5032" s="253" cm="1">
        <f t="array" ref="I5032">IF(OR(O5032={"Unbilled","Accounting Adjustment","Sch.300"}),0,E5032)</f>
        <v>13965955.640000001</v>
      </c>
      <c r="J5032" s="253" cm="1">
        <f t="array" ref="J5032">IF(OR(O5032={"Unbilled","Accounting Adjustment","Sch.300"}),0,IF($C5032="R",E5032,0))</f>
        <v>13965955.640000001</v>
      </c>
      <c r="K5032" s="253" cm="1">
        <f t="array" ref="K5032">IF(OR(O5032={"Unbilled","Accounting Adjustment","Sch.300"}),0,IF($C5032="R",G5032,0))</f>
        <v>102352</v>
      </c>
      <c r="L5032" s="253" cm="1">
        <f t="array" ref="L5032">IF(OR(O5032={"Unbilled","Accounting Adjustment","Sch.300"}),0,IF($C5032="R",H5032,0))</f>
        <v>146661780</v>
      </c>
      <c r="M5032" s="245" t="str">
        <f t="shared" si="158"/>
        <v>Residential</v>
      </c>
      <c r="N5032" s="254" t="str">
        <f t="shared" si="159"/>
        <v>02RESD0016</v>
      </c>
      <c r="O5032" s="254" t="str">
        <f>IF(C5032="U","Unbilled",INDEX(Sch.!B:B,MATCH(N5032,Sch.!A:A,0)))</f>
        <v>Sch.16</v>
      </c>
      <c r="P5032" s="245" t="str">
        <f>IF(C5032="U","Unbilled",INDEX(Sch.!C:C,MATCH(N5032,Sch.!A:A,0)))</f>
        <v>Schs.16,17,18,19</v>
      </c>
    </row>
    <row r="5033" spans="1:16">
      <c r="A5033" s="251">
        <v>202002</v>
      </c>
      <c r="B5033" s="252" t="s">
        <v>64</v>
      </c>
      <c r="C5033" s="252" t="s">
        <v>187</v>
      </c>
      <c r="D5033" s="252" t="s">
        <v>66</v>
      </c>
      <c r="E5033" s="252">
        <v>830095.35999999999</v>
      </c>
      <c r="F5033" s="252">
        <v>0</v>
      </c>
      <c r="G5033" s="252">
        <v>5324</v>
      </c>
      <c r="H5033" s="252">
        <v>8653182</v>
      </c>
      <c r="I5033" s="253" cm="1">
        <f t="array" ref="I5033">IF(OR(O5033={"Unbilled","Accounting Adjustment","Sch.300"}),0,E5033)</f>
        <v>830095.35999999999</v>
      </c>
      <c r="J5033" s="253" cm="1">
        <f t="array" ref="J5033">IF(OR(O5033={"Unbilled","Accounting Adjustment","Sch.300"}),0,IF($C5033="R",E5033,0))</f>
        <v>830095.35999999999</v>
      </c>
      <c r="K5033" s="253" cm="1">
        <f t="array" ref="K5033">IF(OR(O5033={"Unbilled","Accounting Adjustment","Sch.300"}),0,IF($C5033="R",G5033,0))</f>
        <v>5324</v>
      </c>
      <c r="L5033" s="253" cm="1">
        <f t="array" ref="L5033">IF(OR(O5033={"Unbilled","Accounting Adjustment","Sch.300"}),0,IF($C5033="R",H5033,0))</f>
        <v>8653182</v>
      </c>
      <c r="M5033" s="245" t="str">
        <f t="shared" si="158"/>
        <v>Residential</v>
      </c>
      <c r="N5033" s="254" t="str">
        <f t="shared" si="159"/>
        <v>02RESD0017</v>
      </c>
      <c r="O5033" s="254" t="str">
        <f>IF(C5033="U","Unbilled",INDEX(Sch.!B:B,MATCH(N5033,Sch.!A:A,0)))</f>
        <v>Sch.17</v>
      </c>
      <c r="P5033" s="245" t="str">
        <f>IF(C5033="U","Unbilled",INDEX(Sch.!C:C,MATCH(N5033,Sch.!A:A,0)))</f>
        <v>Schs.16,17,18,19</v>
      </c>
    </row>
    <row r="5034" spans="1:16">
      <c r="A5034" s="251">
        <v>202002</v>
      </c>
      <c r="B5034" s="252" t="s">
        <v>64</v>
      </c>
      <c r="C5034" s="252" t="s">
        <v>187</v>
      </c>
      <c r="D5034" s="252" t="s">
        <v>67</v>
      </c>
      <c r="E5034" s="252">
        <v>19529.3</v>
      </c>
      <c r="F5034" s="252">
        <v>0</v>
      </c>
      <c r="G5034" s="252">
        <v>77</v>
      </c>
      <c r="H5034" s="252">
        <v>188357</v>
      </c>
      <c r="I5034" s="253" cm="1">
        <f t="array" ref="I5034">IF(OR(O5034={"Unbilled","Accounting Adjustment","Sch.300"}),0,E5034)</f>
        <v>19529.3</v>
      </c>
      <c r="J5034" s="253" cm="1">
        <f t="array" ref="J5034">IF(OR(O5034={"Unbilled","Accounting Adjustment","Sch.300"}),0,IF($C5034="R",E5034,0))</f>
        <v>19529.3</v>
      </c>
      <c r="K5034" s="253" cm="1">
        <f t="array" ref="K5034">IF(OR(O5034={"Unbilled","Accounting Adjustment","Sch.300"}),0,IF($C5034="R",G5034,0))</f>
        <v>77</v>
      </c>
      <c r="L5034" s="253" cm="1">
        <f t="array" ref="L5034">IF(OR(O5034={"Unbilled","Accounting Adjustment","Sch.300"}),0,IF($C5034="R",H5034,0))</f>
        <v>188357</v>
      </c>
      <c r="M5034" s="245" t="str">
        <f t="shared" si="158"/>
        <v>Residential</v>
      </c>
      <c r="N5034" s="254" t="str">
        <f t="shared" si="159"/>
        <v>02RESD0018</v>
      </c>
      <c r="O5034" s="254" t="str">
        <f>IF(C5034="U","Unbilled",INDEX(Sch.!B:B,MATCH(N5034,Sch.!A:A,0)))</f>
        <v>Sch.18</v>
      </c>
      <c r="P5034" s="245" t="str">
        <f>IF(C5034="U","Unbilled",INDEX(Sch.!C:C,MATCH(N5034,Sch.!A:A,0)))</f>
        <v>Schs.16,17,18,19</v>
      </c>
    </row>
    <row r="5035" spans="1:16">
      <c r="A5035" s="251">
        <v>202002</v>
      </c>
      <c r="B5035" s="252" t="s">
        <v>64</v>
      </c>
      <c r="C5035" s="252" t="s">
        <v>187</v>
      </c>
      <c r="D5035" s="252" t="s">
        <v>68</v>
      </c>
      <c r="E5035" s="252">
        <v>2515.7399999999998</v>
      </c>
      <c r="F5035" s="252">
        <v>0</v>
      </c>
      <c r="G5035" s="252">
        <v>11</v>
      </c>
      <c r="H5035" s="252">
        <v>24466</v>
      </c>
      <c r="I5035" s="253" cm="1">
        <f t="array" ref="I5035">IF(OR(O5035={"Unbilled","Accounting Adjustment","Sch.300"}),0,E5035)</f>
        <v>2515.7399999999998</v>
      </c>
      <c r="J5035" s="253" cm="1">
        <f t="array" ref="J5035">IF(OR(O5035={"Unbilled","Accounting Adjustment","Sch.300"}),0,IF($C5035="R",E5035,0))</f>
        <v>2515.7399999999998</v>
      </c>
      <c r="K5035" s="253" cm="1">
        <f t="array" ref="K5035">IF(OR(O5035={"Unbilled","Accounting Adjustment","Sch.300"}),0,IF($C5035="R",G5035,0))</f>
        <v>11</v>
      </c>
      <c r="L5035" s="253" cm="1">
        <f t="array" ref="L5035">IF(OR(O5035={"Unbilled","Accounting Adjustment","Sch.300"}),0,IF($C5035="R",H5035,0))</f>
        <v>24466</v>
      </c>
      <c r="M5035" s="245" t="str">
        <f t="shared" si="158"/>
        <v>Residential</v>
      </c>
      <c r="N5035" s="254" t="str">
        <f t="shared" si="159"/>
        <v>02RESD018X</v>
      </c>
      <c r="O5035" s="254" t="str">
        <f>IF(C5035="U","Unbilled",INDEX(Sch.!B:B,MATCH(N5035,Sch.!A:A,0)))</f>
        <v>Sch.18</v>
      </c>
      <c r="P5035" s="245" t="str">
        <f>IF(C5035="U","Unbilled",INDEX(Sch.!C:C,MATCH(N5035,Sch.!A:A,0)))</f>
        <v>Schs.16,17,18,19</v>
      </c>
    </row>
    <row r="5036" spans="1:16">
      <c r="A5036" s="251">
        <v>202002</v>
      </c>
      <c r="B5036" s="252" t="s">
        <v>64</v>
      </c>
      <c r="C5036" s="252" t="s">
        <v>187</v>
      </c>
      <c r="D5036" s="252" t="s">
        <v>46</v>
      </c>
      <c r="E5036" s="252">
        <v>214942.37</v>
      </c>
      <c r="F5036" s="252">
        <v>0</v>
      </c>
      <c r="G5036" s="252">
        <v>3411</v>
      </c>
      <c r="H5036" s="252">
        <v>1842362</v>
      </c>
      <c r="I5036" s="253" cm="1">
        <f t="array" ref="I5036">IF(OR(O5036={"Unbilled","Accounting Adjustment","Sch.300"}),0,E5036)</f>
        <v>214942.37</v>
      </c>
      <c r="J5036" s="253" cm="1">
        <f t="array" ref="J5036">IF(OR(O5036={"Unbilled","Accounting Adjustment","Sch.300"}),0,IF($C5036="R",E5036,0))</f>
        <v>214942.37</v>
      </c>
      <c r="K5036" s="253" cm="1">
        <f t="array" ref="K5036">IF(OR(O5036={"Unbilled","Accounting Adjustment","Sch.300"}),0,IF($C5036="R",G5036,0))</f>
        <v>3411</v>
      </c>
      <c r="L5036" s="253" cm="1">
        <f t="array" ref="L5036">IF(OR(O5036={"Unbilled","Accounting Adjustment","Sch.300"}),0,IF($C5036="R",H5036,0))</f>
        <v>1842362</v>
      </c>
      <c r="M5036" s="245" t="str">
        <f t="shared" si="158"/>
        <v>Residential</v>
      </c>
      <c r="N5036" s="254" t="str">
        <f t="shared" si="159"/>
        <v>02RGNSB024</v>
      </c>
      <c r="O5036" s="254" t="str">
        <f>IF(C5036="U","Unbilled",INDEX(Sch.!B:B,MATCH(N5036,Sch.!A:A,0)))</f>
        <v>Sch.24</v>
      </c>
      <c r="P5036" s="245" t="str">
        <f>IF(C5036="U","Unbilled",INDEX(Sch.!C:C,MATCH(N5036,Sch.!A:A,0)))</f>
        <v>Sch.24</v>
      </c>
    </row>
    <row r="5037" spans="1:16">
      <c r="A5037" s="251">
        <v>202002</v>
      </c>
      <c r="B5037" s="252" t="s">
        <v>64</v>
      </c>
      <c r="C5037" s="252" t="s">
        <v>187</v>
      </c>
      <c r="D5037" s="252" t="s">
        <v>70</v>
      </c>
      <c r="E5037" s="252">
        <v>10625.34</v>
      </c>
      <c r="F5037" s="252">
        <v>0</v>
      </c>
      <c r="G5037" s="252">
        <v>2</v>
      </c>
      <c r="H5037" s="252">
        <v>144640</v>
      </c>
      <c r="I5037" s="253" cm="1">
        <f t="array" ref="I5037">IF(OR(O5037={"Unbilled","Accounting Adjustment","Sch.300"}),0,E5037)</f>
        <v>10625.34</v>
      </c>
      <c r="J5037" s="253" cm="1">
        <f t="array" ref="J5037">IF(OR(O5037={"Unbilled","Accounting Adjustment","Sch.300"}),0,IF($C5037="R",E5037,0))</f>
        <v>10625.34</v>
      </c>
      <c r="K5037" s="253" cm="1">
        <f t="array" ref="K5037">IF(OR(O5037={"Unbilled","Accounting Adjustment","Sch.300"}),0,IF($C5037="R",G5037,0))</f>
        <v>2</v>
      </c>
      <c r="L5037" s="253" cm="1">
        <f t="array" ref="L5037">IF(OR(O5037={"Unbilled","Accounting Adjustment","Sch.300"}),0,IF($C5037="R",H5037,0))</f>
        <v>144640</v>
      </c>
      <c r="M5037" s="245" t="str">
        <f t="shared" si="158"/>
        <v>Residential</v>
      </c>
      <c r="N5037" s="254" t="str">
        <f t="shared" si="159"/>
        <v>02RGNSB036</v>
      </c>
      <c r="O5037" s="254" t="str">
        <f>IF(C5037="U","Unbilled",INDEX(Sch.!B:B,MATCH(N5037,Sch.!A:A,0)))</f>
        <v>Sch.36</v>
      </c>
      <c r="P5037" s="245" t="str">
        <f>IF(C5037="U","Unbilled",INDEX(Sch.!C:C,MATCH(N5037,Sch.!A:A,0)))</f>
        <v>Schs.29,36</v>
      </c>
    </row>
    <row r="5038" spans="1:16">
      <c r="A5038" s="251">
        <v>202002</v>
      </c>
      <c r="B5038" s="252" t="s">
        <v>64</v>
      </c>
      <c r="C5038" s="252" t="s">
        <v>187</v>
      </c>
      <c r="D5038" s="252" t="s">
        <v>71</v>
      </c>
      <c r="E5038" s="252">
        <v>3351.68</v>
      </c>
      <c r="F5038" s="252">
        <v>0</v>
      </c>
      <c r="G5038" s="252">
        <v>38</v>
      </c>
      <c r="H5038" s="252">
        <v>31004</v>
      </c>
      <c r="I5038" s="253" cm="1">
        <f t="array" ref="I5038">IF(OR(O5038={"Unbilled","Accounting Adjustment","Sch.300"}),0,E5038)</f>
        <v>3351.68</v>
      </c>
      <c r="J5038" s="253" cm="1">
        <f t="array" ref="J5038">IF(OR(O5038={"Unbilled","Accounting Adjustment","Sch.300"}),0,IF($C5038="R",E5038,0))</f>
        <v>3351.68</v>
      </c>
      <c r="K5038" s="253" cm="1">
        <f t="array" ref="K5038">IF(OR(O5038={"Unbilled","Accounting Adjustment","Sch.300"}),0,IF($C5038="R",G5038,0))</f>
        <v>38</v>
      </c>
      <c r="L5038" s="253" cm="1">
        <f t="array" ref="L5038">IF(OR(O5038={"Unbilled","Accounting Adjustment","Sch.300"}),0,IF($C5038="R",H5038,0))</f>
        <v>31004</v>
      </c>
      <c r="M5038" s="245" t="str">
        <f t="shared" si="158"/>
        <v>Residential</v>
      </c>
      <c r="N5038" s="254" t="str">
        <f t="shared" si="159"/>
        <v>02RNM24135</v>
      </c>
      <c r="O5038" s="254" t="str">
        <f>IF(C5038="U","Unbilled",INDEX(Sch.!B:B,MATCH(N5038,Sch.!A:A,0)))</f>
        <v>Sch.24</v>
      </c>
      <c r="P5038" s="245" t="str">
        <f>IF(C5038="U","Unbilled",INDEX(Sch.!C:C,MATCH(N5038,Sch.!A:A,0)))</f>
        <v>Sch.24</v>
      </c>
    </row>
    <row r="5039" spans="1:16">
      <c r="A5039" s="251">
        <v>202002</v>
      </c>
      <c r="B5039" s="252" t="s">
        <v>64</v>
      </c>
      <c r="C5039" s="252" t="s">
        <v>187</v>
      </c>
      <c r="D5039" s="252" t="s">
        <v>97</v>
      </c>
      <c r="E5039" s="252">
        <v>142515.29999999999</v>
      </c>
      <c r="F5039" s="252">
        <v>0</v>
      </c>
      <c r="G5039" s="252">
        <v>0</v>
      </c>
      <c r="H5039" s="252">
        <v>0</v>
      </c>
      <c r="I5039" s="253" cm="1">
        <f t="array" ref="I5039">IF(OR(O5039={"Unbilled","Accounting Adjustment","Sch.300"}),0,E5039)</f>
        <v>0</v>
      </c>
      <c r="J5039" s="253" cm="1">
        <f t="array" ref="J5039">IF(OR(O5039={"Unbilled","Accounting Adjustment","Sch.300"}),0,IF($C5039="R",E5039,0))</f>
        <v>0</v>
      </c>
      <c r="K5039" s="253" cm="1">
        <f t="array" ref="K5039">IF(OR(O5039={"Unbilled","Accounting Adjustment","Sch.300"}),0,IF($C5039="R",G5039,0))</f>
        <v>0</v>
      </c>
      <c r="L5039" s="253" cm="1">
        <f t="array" ref="L5039">IF(OR(O5039={"Unbilled","Accounting Adjustment","Sch.300"}),0,IF($C5039="R",H5039,0))</f>
        <v>0</v>
      </c>
      <c r="M5039" s="245" t="str">
        <f t="shared" si="158"/>
        <v>Residential</v>
      </c>
      <c r="N5039" s="254" t="str">
        <f t="shared" si="159"/>
        <v>301170-DSM</v>
      </c>
      <c r="O5039" s="254" t="str">
        <f>IF(C5039="U","Unbilled",INDEX(Sch.!B:B,MATCH(N5039,Sch.!A:A,0)))</f>
        <v>Accounting Adjustment</v>
      </c>
      <c r="P5039" s="245" t="str">
        <f>IF(C5039="U","Unbilled",INDEX(Sch.!C:C,MATCH(N5039,Sch.!A:A,0)))</f>
        <v>Not Decoupled</v>
      </c>
    </row>
    <row r="5040" spans="1:16">
      <c r="A5040" s="251">
        <v>202002</v>
      </c>
      <c r="B5040" s="252" t="s">
        <v>64</v>
      </c>
      <c r="C5040" s="252" t="s">
        <v>187</v>
      </c>
      <c r="D5040" s="252" t="s">
        <v>98</v>
      </c>
      <c r="E5040" s="252">
        <v>5449.85</v>
      </c>
      <c r="F5040" s="252">
        <v>0</v>
      </c>
      <c r="G5040" s="252">
        <v>0</v>
      </c>
      <c r="H5040" s="252">
        <v>0</v>
      </c>
      <c r="I5040" s="253" cm="1">
        <f t="array" ref="I5040">IF(OR(O5040={"Unbilled","Accounting Adjustment","Sch.300"}),0,E5040)</f>
        <v>0</v>
      </c>
      <c r="J5040" s="253" cm="1">
        <f t="array" ref="J5040">IF(OR(O5040={"Unbilled","Accounting Adjustment","Sch.300"}),0,IF($C5040="R",E5040,0))</f>
        <v>0</v>
      </c>
      <c r="K5040" s="253" cm="1">
        <f t="array" ref="K5040">IF(OR(O5040={"Unbilled","Accounting Adjustment","Sch.300"}),0,IF($C5040="R",G5040,0))</f>
        <v>0</v>
      </c>
      <c r="L5040" s="253" cm="1">
        <f t="array" ref="L5040">IF(OR(O5040={"Unbilled","Accounting Adjustment","Sch.300"}),0,IF($C5040="R",H5040,0))</f>
        <v>0</v>
      </c>
      <c r="M5040" s="245" t="str">
        <f t="shared" si="158"/>
        <v>Residential</v>
      </c>
      <c r="N5040" s="254" t="str">
        <f t="shared" si="159"/>
        <v>301180-BLU</v>
      </c>
      <c r="O5040" s="254" t="str">
        <f>IF(C5040="U","Unbilled",INDEX(Sch.!B:B,MATCH(N5040,Sch.!A:A,0)))</f>
        <v>Accounting Adjustment</v>
      </c>
      <c r="P5040" s="245" t="str">
        <f>IF(C5040="U","Unbilled",INDEX(Sch.!C:C,MATCH(N5040,Sch.!A:A,0)))</f>
        <v>Not Decoupled</v>
      </c>
    </row>
    <row r="5041" spans="1:16">
      <c r="A5041" s="251">
        <v>202002</v>
      </c>
      <c r="B5041" s="252" t="s">
        <v>64</v>
      </c>
      <c r="C5041" s="252" t="s">
        <v>187</v>
      </c>
      <c r="D5041" s="252" t="s">
        <v>99</v>
      </c>
      <c r="E5041" s="252">
        <v>0</v>
      </c>
      <c r="F5041" s="252">
        <v>0</v>
      </c>
      <c r="G5041" s="252">
        <v>0</v>
      </c>
      <c r="H5041" s="252">
        <v>0</v>
      </c>
      <c r="I5041" s="253" cm="1">
        <f t="array" ref="I5041">IF(OR(O5041={"Unbilled","Accounting Adjustment","Sch.300"}),0,E5041)</f>
        <v>0</v>
      </c>
      <c r="J5041" s="253" cm="1">
        <f t="array" ref="J5041">IF(OR(O5041={"Unbilled","Accounting Adjustment","Sch.300"}),0,IF($C5041="R",E5041,0))</f>
        <v>0</v>
      </c>
      <c r="K5041" s="253" cm="1">
        <f t="array" ref="K5041">IF(OR(O5041={"Unbilled","Accounting Adjustment","Sch.300"}),0,IF($C5041="R",G5041,0))</f>
        <v>0</v>
      </c>
      <c r="L5041" s="253" cm="1">
        <f t="array" ref="L5041">IF(OR(O5041={"Unbilled","Accounting Adjustment","Sch.300"}),0,IF($C5041="R",H5041,0))</f>
        <v>0</v>
      </c>
      <c r="M5041" s="245" t="str">
        <f t="shared" si="158"/>
        <v>Residential</v>
      </c>
      <c r="N5041" s="254" t="str">
        <f t="shared" si="159"/>
        <v>ALT REVENU</v>
      </c>
      <c r="O5041" s="254" t="str">
        <f>IF(C5041="U","Unbilled",INDEX(Sch.!B:B,MATCH(N5041,Sch.!A:A,0)))</f>
        <v>Accounting Adjustment</v>
      </c>
      <c r="P5041" s="245" t="str">
        <f>IF(C5041="U","Unbilled",INDEX(Sch.!C:C,MATCH(N5041,Sch.!A:A,0)))</f>
        <v>Not Decoupled</v>
      </c>
    </row>
    <row r="5042" spans="1:16">
      <c r="A5042" s="251">
        <v>202002</v>
      </c>
      <c r="B5042" s="252" t="s">
        <v>64</v>
      </c>
      <c r="C5042" s="252" t="s">
        <v>187</v>
      </c>
      <c r="D5042" s="252" t="s">
        <v>86</v>
      </c>
      <c r="F5042" s="252">
        <v>110852</v>
      </c>
      <c r="G5042" s="252">
        <v>0</v>
      </c>
      <c r="I5042" s="253" cm="1">
        <f t="array" ref="I5042">IF(OR(O5042={"Unbilled","Accounting Adjustment","Sch.300"}),0,E5042)</f>
        <v>0</v>
      </c>
      <c r="J5042" s="253" cm="1">
        <f t="array" ref="J5042">IF(OR(O5042={"Unbilled","Accounting Adjustment","Sch.300"}),0,IF($C5042="R",E5042,0))</f>
        <v>0</v>
      </c>
      <c r="K5042" s="253" cm="1">
        <f t="array" ref="K5042">IF(OR(O5042={"Unbilled","Accounting Adjustment","Sch.300"}),0,IF($C5042="R",G5042,0))</f>
        <v>0</v>
      </c>
      <c r="L5042" s="253" cm="1">
        <f t="array" ref="L5042">IF(OR(O5042={"Unbilled","Accounting Adjustment","Sch.300"}),0,IF($C5042="R",H5042,0))</f>
        <v>0</v>
      </c>
      <c r="M5042" s="245" t="str">
        <f t="shared" si="158"/>
        <v>Residential</v>
      </c>
      <c r="N5042" s="254" t="str">
        <f t="shared" si="159"/>
        <v>CUSTOMER C</v>
      </c>
      <c r="O5042" s="254" t="str">
        <f>IF(C5042="U","Unbilled",INDEX(Sch.!B:B,MATCH(N5042,Sch.!A:A,0)))</f>
        <v>Accounting Adjustment</v>
      </c>
      <c r="P5042" s="245" t="str">
        <f>IF(C5042="U","Unbilled",INDEX(Sch.!C:C,MATCH(N5042,Sch.!A:A,0)))</f>
        <v>Not Decoupled</v>
      </c>
    </row>
    <row r="5043" spans="1:16">
      <c r="A5043" s="251">
        <v>202002</v>
      </c>
      <c r="B5043" s="252" t="s">
        <v>64</v>
      </c>
      <c r="C5043" s="252" t="s">
        <v>187</v>
      </c>
      <c r="D5043" s="252" t="s">
        <v>87</v>
      </c>
      <c r="E5043" s="252">
        <v>0</v>
      </c>
      <c r="F5043" s="252">
        <v>0</v>
      </c>
      <c r="G5043" s="252">
        <v>0</v>
      </c>
      <c r="H5043" s="252">
        <v>0</v>
      </c>
      <c r="I5043" s="253" cm="1">
        <f t="array" ref="I5043">IF(OR(O5043={"Unbilled","Accounting Adjustment","Sch.300"}),0,E5043)</f>
        <v>0</v>
      </c>
      <c r="J5043" s="253" cm="1">
        <f t="array" ref="J5043">IF(OR(O5043={"Unbilled","Accounting Adjustment","Sch.300"}),0,IF($C5043="R",E5043,0))</f>
        <v>0</v>
      </c>
      <c r="K5043" s="253" cm="1">
        <f t="array" ref="K5043">IF(OR(O5043={"Unbilled","Accounting Adjustment","Sch.300"}),0,IF($C5043="R",G5043,0))</f>
        <v>0</v>
      </c>
      <c r="L5043" s="253" cm="1">
        <f t="array" ref="L5043">IF(OR(O5043={"Unbilled","Accounting Adjustment","Sch.300"}),0,IF($C5043="R",H5043,0))</f>
        <v>0</v>
      </c>
      <c r="M5043" s="245" t="str">
        <f t="shared" si="158"/>
        <v>Residential</v>
      </c>
      <c r="N5043" s="254" t="str">
        <f t="shared" si="159"/>
        <v>INCOME TAX</v>
      </c>
      <c r="O5043" s="254" t="str">
        <f>IF(C5043="U","Unbilled",INDEX(Sch.!B:B,MATCH(N5043,Sch.!A:A,0)))</f>
        <v>Accounting Adjustment</v>
      </c>
      <c r="P5043" s="245" t="str">
        <f>IF(C5043="U","Unbilled",INDEX(Sch.!C:C,MATCH(N5043,Sch.!A:A,0)))</f>
        <v>Not Decoupled</v>
      </c>
    </row>
    <row r="5044" spans="1:16">
      <c r="A5044" s="251">
        <v>202002</v>
      </c>
      <c r="B5044" s="252" t="s">
        <v>64</v>
      </c>
      <c r="C5044" s="252" t="s">
        <v>187</v>
      </c>
      <c r="D5044" s="252" t="s">
        <v>100</v>
      </c>
      <c r="E5044" s="252">
        <v>5461.75</v>
      </c>
      <c r="F5044" s="252">
        <v>0</v>
      </c>
      <c r="G5044" s="252">
        <v>0</v>
      </c>
      <c r="H5044" s="252">
        <v>0</v>
      </c>
      <c r="I5044" s="253" cm="1">
        <f t="array" ref="I5044">IF(OR(O5044={"Unbilled","Accounting Adjustment","Sch.300"}),0,E5044)</f>
        <v>0</v>
      </c>
      <c r="J5044" s="253" cm="1">
        <f t="array" ref="J5044">IF(OR(O5044={"Unbilled","Accounting Adjustment","Sch.300"}),0,IF($C5044="R",E5044,0))</f>
        <v>0</v>
      </c>
      <c r="K5044" s="253" cm="1">
        <f t="array" ref="K5044">IF(OR(O5044={"Unbilled","Accounting Adjustment","Sch.300"}),0,IF($C5044="R",G5044,0))</f>
        <v>0</v>
      </c>
      <c r="L5044" s="253" cm="1">
        <f t="array" ref="L5044">IF(OR(O5044={"Unbilled","Accounting Adjustment","Sch.300"}),0,IF($C5044="R",H5044,0))</f>
        <v>0</v>
      </c>
      <c r="M5044" s="245" t="str">
        <f t="shared" si="158"/>
        <v>Residential</v>
      </c>
      <c r="N5044" s="254" t="str">
        <f t="shared" si="159"/>
        <v>REVENUE AD</v>
      </c>
      <c r="O5044" s="254" t="str">
        <f>IF(C5044="U","Unbilled",INDEX(Sch.!B:B,MATCH(N5044,Sch.!A:A,0)))</f>
        <v>Accounting Adjustment</v>
      </c>
      <c r="P5044" s="245" t="str">
        <f>IF(C5044="U","Unbilled",INDEX(Sch.!C:C,MATCH(N5044,Sch.!A:A,0)))</f>
        <v>Not Decoupled</v>
      </c>
    </row>
    <row r="5045" spans="1:16">
      <c r="A5045" s="251">
        <v>202002</v>
      </c>
      <c r="B5045" s="252" t="s">
        <v>64</v>
      </c>
      <c r="C5045" s="252" t="s">
        <v>187</v>
      </c>
      <c r="D5045" s="252" t="s">
        <v>88</v>
      </c>
      <c r="E5045" s="252">
        <v>-771736.6</v>
      </c>
      <c r="F5045" s="252">
        <v>0</v>
      </c>
      <c r="G5045" s="252">
        <v>0</v>
      </c>
      <c r="H5045" s="252">
        <v>0</v>
      </c>
      <c r="I5045" s="253" cm="1">
        <f t="array" ref="I5045">IF(OR(O5045={"Unbilled","Accounting Adjustment","Sch.300"}),0,E5045)</f>
        <v>0</v>
      </c>
      <c r="J5045" s="253" cm="1">
        <f t="array" ref="J5045">IF(OR(O5045={"Unbilled","Accounting Adjustment","Sch.300"}),0,IF($C5045="R",E5045,0))</f>
        <v>0</v>
      </c>
      <c r="K5045" s="253" cm="1">
        <f t="array" ref="K5045">IF(OR(O5045={"Unbilled","Accounting Adjustment","Sch.300"}),0,IF($C5045="R",G5045,0))</f>
        <v>0</v>
      </c>
      <c r="L5045" s="253" cm="1">
        <f t="array" ref="L5045">IF(OR(O5045={"Unbilled","Accounting Adjustment","Sch.300"}),0,IF($C5045="R",H5045,0))</f>
        <v>0</v>
      </c>
      <c r="M5045" s="245" t="str">
        <f t="shared" si="158"/>
        <v>Residential</v>
      </c>
      <c r="N5045" s="254" t="str">
        <f t="shared" si="159"/>
        <v>REVENUE_AC</v>
      </c>
      <c r="O5045" s="254" t="str">
        <f>IF(C5045="U","Unbilled",INDEX(Sch.!B:B,MATCH(N5045,Sch.!A:A,0)))</f>
        <v>Accounting Adjustment</v>
      </c>
      <c r="P5045" s="245" t="str">
        <f>IF(C5045="U","Unbilled",INDEX(Sch.!C:C,MATCH(N5045,Sch.!A:A,0)))</f>
        <v>Not Decoupled</v>
      </c>
    </row>
    <row r="5046" spans="1:16">
      <c r="A5046" s="251">
        <v>202002</v>
      </c>
      <c r="B5046" s="252" t="s">
        <v>64</v>
      </c>
      <c r="C5046" s="252" t="s">
        <v>188</v>
      </c>
      <c r="D5046" s="252" t="s">
        <v>202</v>
      </c>
      <c r="E5046" s="252">
        <v>19000</v>
      </c>
      <c r="F5046" s="252">
        <v>0</v>
      </c>
      <c r="G5046" s="252">
        <v>0</v>
      </c>
      <c r="H5046" s="252">
        <v>0</v>
      </c>
      <c r="I5046" s="253" cm="1">
        <f t="array" ref="I5046">IF(OR(O5046={"Unbilled","Accounting Adjustment","Sch.300"}),0,E5046)</f>
        <v>0</v>
      </c>
      <c r="J5046" s="253" cm="1">
        <f t="array" ref="J5046">IF(OR(O5046={"Unbilled","Accounting Adjustment","Sch.300"}),0,IF($C5046="R",E5046,0))</f>
        <v>0</v>
      </c>
      <c r="K5046" s="253" cm="1">
        <f t="array" ref="K5046">IF(OR(O5046={"Unbilled","Accounting Adjustment","Sch.300"}),0,IF($C5046="R",G5046,0))</f>
        <v>0</v>
      </c>
      <c r="L5046" s="253" cm="1">
        <f t="array" ref="L5046">IF(OR(O5046={"Unbilled","Accounting Adjustment","Sch.300"}),0,IF($C5046="R",H5046,0))</f>
        <v>0</v>
      </c>
      <c r="M5046" s="245" t="str">
        <f t="shared" si="158"/>
        <v>Residential</v>
      </c>
      <c r="N5046" s="254" t="str">
        <f t="shared" si="159"/>
        <v>301119 - U</v>
      </c>
      <c r="O5046" s="254" t="str">
        <f>IF(C5046="U","Unbilled",INDEX(Sch.!B:B,MATCH(N5046,Sch.!A:A,0)))</f>
        <v>Unbilled</v>
      </c>
      <c r="P5046" s="245" t="str">
        <f>IF(C5046="U","Unbilled",INDEX(Sch.!C:C,MATCH(N5046,Sch.!A:A,0)))</f>
        <v>Unbilled</v>
      </c>
    </row>
    <row r="5047" spans="1:16">
      <c r="A5047" s="251">
        <v>202002</v>
      </c>
      <c r="B5047" s="252" t="s">
        <v>64</v>
      </c>
      <c r="C5047" s="252" t="s">
        <v>188</v>
      </c>
      <c r="D5047" s="252" t="s">
        <v>189</v>
      </c>
      <c r="E5047" s="252">
        <v>-5196000</v>
      </c>
      <c r="F5047" s="252">
        <v>0</v>
      </c>
      <c r="G5047" s="252">
        <v>0</v>
      </c>
      <c r="H5047" s="252">
        <v>-17967000</v>
      </c>
      <c r="I5047" s="253" cm="1">
        <f t="array" ref="I5047">IF(OR(O5047={"Unbilled","Accounting Adjustment","Sch.300"}),0,E5047)</f>
        <v>0</v>
      </c>
      <c r="J5047" s="253" cm="1">
        <f t="array" ref="J5047">IF(OR(O5047={"Unbilled","Accounting Adjustment","Sch.300"}),0,IF($C5047="R",E5047,0))</f>
        <v>0</v>
      </c>
      <c r="K5047" s="253" cm="1">
        <f t="array" ref="K5047">IF(OR(O5047={"Unbilled","Accounting Adjustment","Sch.300"}),0,IF($C5047="R",G5047,0))</f>
        <v>0</v>
      </c>
      <c r="L5047" s="253" cm="1">
        <f t="array" ref="L5047">IF(OR(O5047={"Unbilled","Accounting Adjustment","Sch.300"}),0,IF($C5047="R",H5047,0))</f>
        <v>0</v>
      </c>
      <c r="M5047" s="245" t="str">
        <f t="shared" si="158"/>
        <v>Residential</v>
      </c>
      <c r="N5047" s="254" t="str">
        <f t="shared" si="159"/>
        <v>UNBILLED R</v>
      </c>
      <c r="O5047" s="254" t="str">
        <f>IF(C5047="U","Unbilled",INDEX(Sch.!B:B,MATCH(N5047,Sch.!A:A,0)))</f>
        <v>Unbilled</v>
      </c>
      <c r="P5047" s="245" t="str">
        <f>IF(C5047="U","Unbilled",INDEX(Sch.!C:C,MATCH(N5047,Sch.!A:A,0)))</f>
        <v>Unbilled</v>
      </c>
    </row>
    <row r="5048" spans="1:16">
      <c r="A5048" s="251">
        <v>202003</v>
      </c>
      <c r="B5048" s="252" t="s">
        <v>47</v>
      </c>
      <c r="C5048" s="252" t="s">
        <v>178</v>
      </c>
      <c r="D5048" s="252" t="s">
        <v>179</v>
      </c>
      <c r="E5048" s="252">
        <v>-14493.85</v>
      </c>
      <c r="F5048" s="252">
        <v>0</v>
      </c>
      <c r="G5048" s="252">
        <v>1518</v>
      </c>
      <c r="H5048" s="252">
        <v>1990927</v>
      </c>
      <c r="I5048" s="253" cm="1">
        <f t="array" ref="I5048">IF(OR(O5048={"Unbilled","Accounting Adjustment","Sch.300"}),0,E5048)</f>
        <v>-14493.85</v>
      </c>
      <c r="J5048" s="253" cm="1">
        <f t="array" ref="J5048">IF(OR(O5048={"Unbilled","Accounting Adjustment","Sch.300"}),0,IF($C5048="R",E5048,0))</f>
        <v>0</v>
      </c>
      <c r="K5048" s="253" cm="1">
        <f t="array" ref="K5048">IF(OR(O5048={"Unbilled","Accounting Adjustment","Sch.300"}),0,IF($C5048="R",G5048,0))</f>
        <v>0</v>
      </c>
      <c r="L5048" s="253" cm="1">
        <f t="array" ref="L5048">IF(OR(O5048={"Unbilled","Accounting Adjustment","Sch.300"}),0,IF($C5048="R",H5048,0))</f>
        <v>0</v>
      </c>
      <c r="M5048" s="245" t="str">
        <f t="shared" si="158"/>
        <v>Commercial</v>
      </c>
      <c r="N5048" s="254" t="str">
        <f t="shared" si="159"/>
        <v>02GNSB0024</v>
      </c>
      <c r="O5048" s="254" t="str">
        <f>IF(C5048="U","Unbilled",INDEX(Sch.!B:B,MATCH(N5048,Sch.!A:A,0)))</f>
        <v>Sch.24</v>
      </c>
      <c r="P5048" s="245" t="str">
        <f>IF(C5048="U","Unbilled",INDEX(Sch.!C:C,MATCH(N5048,Sch.!A:A,0)))</f>
        <v>Sch.24</v>
      </c>
    </row>
    <row r="5049" spans="1:16">
      <c r="A5049" s="251">
        <v>202003</v>
      </c>
      <c r="B5049" s="252" t="s">
        <v>47</v>
      </c>
      <c r="C5049" s="252" t="s">
        <v>178</v>
      </c>
      <c r="D5049" s="252" t="s">
        <v>180</v>
      </c>
      <c r="E5049" s="252">
        <v>-0.52</v>
      </c>
      <c r="F5049" s="252">
        <v>0</v>
      </c>
      <c r="G5049" s="252">
        <v>1</v>
      </c>
      <c r="H5049" s="252">
        <v>72</v>
      </c>
      <c r="I5049" s="253" cm="1">
        <f t="array" ref="I5049">IF(OR(O5049={"Unbilled","Accounting Adjustment","Sch.300"}),0,E5049)</f>
        <v>-0.52</v>
      </c>
      <c r="J5049" s="253" cm="1">
        <f t="array" ref="J5049">IF(OR(O5049={"Unbilled","Accounting Adjustment","Sch.300"}),0,IF($C5049="R",E5049,0))</f>
        <v>0</v>
      </c>
      <c r="K5049" s="253" cm="1">
        <f t="array" ref="K5049">IF(OR(O5049={"Unbilled","Accounting Adjustment","Sch.300"}),0,IF($C5049="R",G5049,0))</f>
        <v>0</v>
      </c>
      <c r="L5049" s="253" cm="1">
        <f t="array" ref="L5049">IF(OR(O5049={"Unbilled","Accounting Adjustment","Sch.300"}),0,IF($C5049="R",H5049,0))</f>
        <v>0</v>
      </c>
      <c r="M5049" s="245" t="str">
        <f t="shared" si="158"/>
        <v>Commercial</v>
      </c>
      <c r="N5049" s="254" t="str">
        <f t="shared" si="159"/>
        <v>02GNSB024F</v>
      </c>
      <c r="O5049" s="254" t="str">
        <f>IF(C5049="U","Unbilled",INDEX(Sch.!B:B,MATCH(N5049,Sch.!A:A,0)))</f>
        <v>Sch.24</v>
      </c>
      <c r="P5049" s="245" t="str">
        <f>IF(C5049="U","Unbilled",INDEX(Sch.!C:C,MATCH(N5049,Sch.!A:A,0)))</f>
        <v>Sch.24</v>
      </c>
    </row>
    <row r="5050" spans="1:16">
      <c r="A5050" s="251">
        <v>202003</v>
      </c>
      <c r="B5050" s="252" t="s">
        <v>47</v>
      </c>
      <c r="C5050" s="252" t="s">
        <v>178</v>
      </c>
      <c r="D5050" s="252" t="s">
        <v>181</v>
      </c>
      <c r="E5050" s="252">
        <v>-168.95</v>
      </c>
      <c r="F5050" s="252">
        <v>0</v>
      </c>
      <c r="G5050" s="252">
        <v>72</v>
      </c>
      <c r="H5050" s="252">
        <v>23205</v>
      </c>
      <c r="I5050" s="253" cm="1">
        <f t="array" ref="I5050">IF(OR(O5050={"Unbilled","Accounting Adjustment","Sch.300"}),0,E5050)</f>
        <v>-168.95</v>
      </c>
      <c r="J5050" s="253" cm="1">
        <f t="array" ref="J5050">IF(OR(O5050={"Unbilled","Accounting Adjustment","Sch.300"}),0,IF($C5050="R",E5050,0))</f>
        <v>0</v>
      </c>
      <c r="K5050" s="253" cm="1">
        <f t="array" ref="K5050">IF(OR(O5050={"Unbilled","Accounting Adjustment","Sch.300"}),0,IF($C5050="R",G5050,0))</f>
        <v>0</v>
      </c>
      <c r="L5050" s="253" cm="1">
        <f t="array" ref="L5050">IF(OR(O5050={"Unbilled","Accounting Adjustment","Sch.300"}),0,IF($C5050="R",H5050,0))</f>
        <v>0</v>
      </c>
      <c r="M5050" s="245" t="str">
        <f t="shared" si="158"/>
        <v>Commercial</v>
      </c>
      <c r="N5050" s="254" t="str">
        <f t="shared" si="159"/>
        <v>02GNSB24FP</v>
      </c>
      <c r="O5050" s="254" t="str">
        <f>IF(C5050="U","Unbilled",INDEX(Sch.!B:B,MATCH(N5050,Sch.!A:A,0)))</f>
        <v>Sch.24</v>
      </c>
      <c r="P5050" s="245" t="str">
        <f>IF(C5050="U","Unbilled",INDEX(Sch.!C:C,MATCH(N5050,Sch.!A:A,0)))</f>
        <v>Sch.24</v>
      </c>
    </row>
    <row r="5051" spans="1:16">
      <c r="A5051" s="251">
        <v>202003</v>
      </c>
      <c r="B5051" s="252" t="s">
        <v>47</v>
      </c>
      <c r="C5051" s="252" t="s">
        <v>178</v>
      </c>
      <c r="D5051" s="252" t="s">
        <v>182</v>
      </c>
      <c r="E5051" s="252">
        <v>-26073.52</v>
      </c>
      <c r="F5051" s="252">
        <v>0</v>
      </c>
      <c r="G5051" s="252">
        <v>89</v>
      </c>
      <c r="H5051" s="252">
        <v>3581527</v>
      </c>
      <c r="I5051" s="253" cm="1">
        <f t="array" ref="I5051">IF(OR(O5051={"Unbilled","Accounting Adjustment","Sch.300"}),0,E5051)</f>
        <v>-26073.52</v>
      </c>
      <c r="J5051" s="253" cm="1">
        <f t="array" ref="J5051">IF(OR(O5051={"Unbilled","Accounting Adjustment","Sch.300"}),0,IF($C5051="R",E5051,0))</f>
        <v>0</v>
      </c>
      <c r="K5051" s="253" cm="1">
        <f t="array" ref="K5051">IF(OR(O5051={"Unbilled","Accounting Adjustment","Sch.300"}),0,IF($C5051="R",G5051,0))</f>
        <v>0</v>
      </c>
      <c r="L5051" s="253" cm="1">
        <f t="array" ref="L5051">IF(OR(O5051={"Unbilled","Accounting Adjustment","Sch.300"}),0,IF($C5051="R",H5051,0))</f>
        <v>0</v>
      </c>
      <c r="M5051" s="245" t="str">
        <f t="shared" si="158"/>
        <v>Commercial</v>
      </c>
      <c r="N5051" s="254" t="str">
        <f t="shared" si="159"/>
        <v>02LGSB0036</v>
      </c>
      <c r="O5051" s="254" t="str">
        <f>IF(C5051="U","Unbilled",INDEX(Sch.!B:B,MATCH(N5051,Sch.!A:A,0)))</f>
        <v>Sch.36</v>
      </c>
      <c r="P5051" s="245" t="str">
        <f>IF(C5051="U","Unbilled",INDEX(Sch.!C:C,MATCH(N5051,Sch.!A:A,0)))</f>
        <v>Schs.29,36</v>
      </c>
    </row>
    <row r="5052" spans="1:16">
      <c r="A5052" s="251">
        <v>202003</v>
      </c>
      <c r="B5052" s="252" t="s">
        <v>47</v>
      </c>
      <c r="C5052" s="252" t="s">
        <v>178</v>
      </c>
      <c r="D5052" s="252" t="s">
        <v>183</v>
      </c>
      <c r="E5052" s="252">
        <v>-18.43</v>
      </c>
      <c r="F5052" s="252">
        <v>0</v>
      </c>
      <c r="G5052" s="252">
        <v>22</v>
      </c>
      <c r="H5052" s="252">
        <v>2533</v>
      </c>
      <c r="I5052" s="253" cm="1">
        <f t="array" ref="I5052">IF(OR(O5052={"Unbilled","Accounting Adjustment","Sch.300"}),0,E5052)</f>
        <v>-18.43</v>
      </c>
      <c r="J5052" s="253" cm="1">
        <f t="array" ref="J5052">IF(OR(O5052={"Unbilled","Accounting Adjustment","Sch.300"}),0,IF($C5052="R",E5052,0))</f>
        <v>0</v>
      </c>
      <c r="K5052" s="253" cm="1">
        <f t="array" ref="K5052">IF(OR(O5052={"Unbilled","Accounting Adjustment","Sch.300"}),0,IF($C5052="R",G5052,0))</f>
        <v>0</v>
      </c>
      <c r="L5052" s="253" cm="1">
        <f t="array" ref="L5052">IF(OR(O5052={"Unbilled","Accounting Adjustment","Sch.300"}),0,IF($C5052="R",H5052,0))</f>
        <v>0</v>
      </c>
      <c r="M5052" s="245" t="str">
        <f t="shared" si="158"/>
        <v>Commercial</v>
      </c>
      <c r="N5052" s="254" t="str">
        <f t="shared" si="159"/>
        <v>02NMB24135</v>
      </c>
      <c r="O5052" s="254" t="str">
        <f>IF(C5052="U","Unbilled",INDEX(Sch.!B:B,MATCH(N5052,Sch.!A:A,0)))</f>
        <v>Sch.24</v>
      </c>
      <c r="P5052" s="245" t="str">
        <f>IF(C5052="U","Unbilled",INDEX(Sch.!C:C,MATCH(N5052,Sch.!A:A,0)))</f>
        <v>Sch.24</v>
      </c>
    </row>
    <row r="5053" spans="1:16">
      <c r="A5053" s="251">
        <v>202003</v>
      </c>
      <c r="B5053" s="252" t="s">
        <v>47</v>
      </c>
      <c r="C5053" s="252" t="s">
        <v>178</v>
      </c>
      <c r="D5053" s="252" t="s">
        <v>184</v>
      </c>
      <c r="E5053" s="252">
        <v>-303.38</v>
      </c>
      <c r="H5053" s="252">
        <v>41797</v>
      </c>
      <c r="I5053" s="253" cm="1">
        <f t="array" ref="I5053">IF(OR(O5053={"Unbilled","Accounting Adjustment","Sch.300"}),0,E5053)</f>
        <v>-303.38</v>
      </c>
      <c r="J5053" s="253" cm="1">
        <f t="array" ref="J5053">IF(OR(O5053={"Unbilled","Accounting Adjustment","Sch.300"}),0,IF($C5053="R",E5053,0))</f>
        <v>0</v>
      </c>
      <c r="K5053" s="253" cm="1">
        <f t="array" ref="K5053">IF(OR(O5053={"Unbilled","Accounting Adjustment","Sch.300"}),0,IF($C5053="R",G5053,0))</f>
        <v>0</v>
      </c>
      <c r="L5053" s="253" cm="1">
        <f t="array" ref="L5053">IF(OR(O5053={"Unbilled","Accounting Adjustment","Sch.300"}),0,IF($C5053="R",H5053,0))</f>
        <v>0</v>
      </c>
      <c r="M5053" s="245" t="str">
        <f t="shared" si="158"/>
        <v>Commercial</v>
      </c>
      <c r="N5053" s="254" t="str">
        <f t="shared" si="159"/>
        <v>02OALTB15N</v>
      </c>
      <c r="O5053" s="254" t="str">
        <f>IF(C5053="U","Unbilled",INDEX(Sch.!B:B,MATCH(N5053,Sch.!A:A,0)))</f>
        <v>Sch.15</v>
      </c>
      <c r="P5053" s="245" t="str">
        <f>IF(C5053="U","Unbilled",INDEX(Sch.!C:C,MATCH(N5053,Sch.!A:A,0)))</f>
        <v>Not Decoupled</v>
      </c>
    </row>
    <row r="5054" spans="1:16">
      <c r="A5054" s="251">
        <v>202003</v>
      </c>
      <c r="B5054" s="252" t="s">
        <v>47</v>
      </c>
      <c r="C5054" s="252" t="s">
        <v>178</v>
      </c>
      <c r="D5054" s="252" t="s">
        <v>185</v>
      </c>
      <c r="E5054" s="252">
        <v>-4493.6899999999996</v>
      </c>
      <c r="F5054" s="252">
        <v>0</v>
      </c>
      <c r="G5054" s="252">
        <v>0</v>
      </c>
      <c r="H5054" s="252">
        <v>0</v>
      </c>
      <c r="I5054" s="253" cm="1">
        <f t="array" ref="I5054">IF(OR(O5054={"Unbilled","Accounting Adjustment","Sch.300"}),0,E5054)</f>
        <v>0</v>
      </c>
      <c r="J5054" s="253" cm="1">
        <f t="array" ref="J5054">IF(OR(O5054={"Unbilled","Accounting Adjustment","Sch.300"}),0,IF($C5054="R",E5054,0))</f>
        <v>0</v>
      </c>
      <c r="K5054" s="253" cm="1">
        <f t="array" ref="K5054">IF(OR(O5054={"Unbilled","Accounting Adjustment","Sch.300"}),0,IF($C5054="R",G5054,0))</f>
        <v>0</v>
      </c>
      <c r="L5054" s="253" cm="1">
        <f t="array" ref="L5054">IF(OR(O5054={"Unbilled","Accounting Adjustment","Sch.300"}),0,IF($C5054="R",H5054,0))</f>
        <v>0</v>
      </c>
      <c r="M5054" s="245" t="str">
        <f t="shared" si="158"/>
        <v>Commercial</v>
      </c>
      <c r="N5054" s="254" t="str">
        <f t="shared" si="159"/>
        <v>BPA BALANC</v>
      </c>
      <c r="O5054" s="254" t="str">
        <f>IF(C5054="U","Unbilled",INDEX(Sch.!B:B,MATCH(N5054,Sch.!A:A,0)))</f>
        <v>Accounting Adjustment</v>
      </c>
      <c r="P5054" s="245" t="str">
        <f>IF(C5054="U","Unbilled",INDEX(Sch.!C:C,MATCH(N5054,Sch.!A:A,0)))</f>
        <v>Not Decoupled</v>
      </c>
    </row>
    <row r="5055" spans="1:16">
      <c r="A5055" s="251">
        <v>202003</v>
      </c>
      <c r="B5055" s="252" t="s">
        <v>47</v>
      </c>
      <c r="C5055" s="252" t="s">
        <v>178</v>
      </c>
      <c r="D5055" s="252" t="s">
        <v>186</v>
      </c>
      <c r="F5055" s="252">
        <v>1628</v>
      </c>
      <c r="G5055" s="252">
        <v>0</v>
      </c>
      <c r="I5055" s="253" cm="1">
        <f t="array" ref="I5055">IF(OR(O5055={"Unbilled","Accounting Adjustment","Sch.300"}),0,E5055)</f>
        <v>0</v>
      </c>
      <c r="J5055" s="253" cm="1">
        <f t="array" ref="J5055">IF(OR(O5055={"Unbilled","Accounting Adjustment","Sch.300"}),0,IF($C5055="R",E5055,0))</f>
        <v>0</v>
      </c>
      <c r="K5055" s="253" cm="1">
        <f t="array" ref="K5055">IF(OR(O5055={"Unbilled","Accounting Adjustment","Sch.300"}),0,IF($C5055="R",G5055,0))</f>
        <v>0</v>
      </c>
      <c r="L5055" s="253" cm="1">
        <f t="array" ref="L5055">IF(OR(O5055={"Unbilled","Accounting Adjustment","Sch.300"}),0,IF($C5055="R",H5055,0))</f>
        <v>0</v>
      </c>
      <c r="M5055" s="245" t="str">
        <f t="shared" si="158"/>
        <v>Commercial</v>
      </c>
      <c r="N5055" s="254" t="str">
        <f t="shared" si="159"/>
        <v>CUSTOMER C</v>
      </c>
      <c r="O5055" s="254" t="str">
        <f>IF(C5055="U","Unbilled",INDEX(Sch.!B:B,MATCH(N5055,Sch.!A:A,0)))</f>
        <v>Accounting Adjustment</v>
      </c>
      <c r="P5055" s="245" t="str">
        <f>IF(C5055="U","Unbilled",INDEX(Sch.!C:C,MATCH(N5055,Sch.!A:A,0)))</f>
        <v>Not Decoupled</v>
      </c>
    </row>
    <row r="5056" spans="1:16">
      <c r="A5056" s="251">
        <v>202003</v>
      </c>
      <c r="B5056" s="252" t="s">
        <v>47</v>
      </c>
      <c r="C5056" s="252" t="s">
        <v>187</v>
      </c>
      <c r="D5056" s="252" t="s">
        <v>74</v>
      </c>
      <c r="E5056" s="252">
        <v>32.65</v>
      </c>
      <c r="F5056" s="252">
        <v>0</v>
      </c>
      <c r="G5056" s="252">
        <v>1</v>
      </c>
      <c r="H5056" s="252">
        <v>-94</v>
      </c>
      <c r="I5056" s="253" cm="1">
        <f t="array" ref="I5056">IF(OR(O5056={"Unbilled","Accounting Adjustment","Sch.300"}),0,E5056)</f>
        <v>32.65</v>
      </c>
      <c r="J5056" s="253" cm="1">
        <f t="array" ref="J5056">IF(OR(O5056={"Unbilled","Accounting Adjustment","Sch.300"}),0,IF($C5056="R",E5056,0))</f>
        <v>32.65</v>
      </c>
      <c r="K5056" s="253" cm="1">
        <f t="array" ref="K5056">IF(OR(O5056={"Unbilled","Accounting Adjustment","Sch.300"}),0,IF($C5056="R",G5056,0))</f>
        <v>1</v>
      </c>
      <c r="L5056" s="253" cm="1">
        <f t="array" ref="L5056">IF(OR(O5056={"Unbilled","Accounting Adjustment","Sch.300"}),0,IF($C5056="R",H5056,0))</f>
        <v>-94</v>
      </c>
      <c r="M5056" s="245" t="str">
        <f t="shared" si="158"/>
        <v>Commercial</v>
      </c>
      <c r="N5056" s="254" t="str">
        <f t="shared" si="159"/>
        <v>02GN24EV45</v>
      </c>
      <c r="O5056" s="254" t="str">
        <f>IF(C5056="U","Unbilled",INDEX(Sch.!B:B,MATCH(N5056,Sch.!A:A,0)))</f>
        <v>Sch.24</v>
      </c>
      <c r="P5056" s="245" t="str">
        <f>IF(C5056="U","Unbilled",INDEX(Sch.!C:C,MATCH(N5056,Sch.!A:A,0)))</f>
        <v>Sch.24</v>
      </c>
    </row>
    <row r="5057" spans="1:16">
      <c r="A5057" s="251">
        <v>202003</v>
      </c>
      <c r="B5057" s="252" t="s">
        <v>47</v>
      </c>
      <c r="C5057" s="252" t="s">
        <v>187</v>
      </c>
      <c r="D5057" s="252" t="s">
        <v>32</v>
      </c>
      <c r="E5057" s="252">
        <v>196472.36</v>
      </c>
      <c r="F5057" s="252">
        <v>0</v>
      </c>
      <c r="G5057" s="252">
        <v>1518</v>
      </c>
      <c r="H5057" s="252">
        <v>1990927</v>
      </c>
      <c r="I5057" s="253" cm="1">
        <f t="array" ref="I5057">IF(OR(O5057={"Unbilled","Accounting Adjustment","Sch.300"}),0,E5057)</f>
        <v>196472.36</v>
      </c>
      <c r="J5057" s="253" cm="1">
        <f t="array" ref="J5057">IF(OR(O5057={"Unbilled","Accounting Adjustment","Sch.300"}),0,IF($C5057="R",E5057,0))</f>
        <v>196472.36</v>
      </c>
      <c r="K5057" s="253" cm="1">
        <f t="array" ref="K5057">IF(OR(O5057={"Unbilled","Accounting Adjustment","Sch.300"}),0,IF($C5057="R",G5057,0))</f>
        <v>1518</v>
      </c>
      <c r="L5057" s="253" cm="1">
        <f t="array" ref="L5057">IF(OR(O5057={"Unbilled","Accounting Adjustment","Sch.300"}),0,IF($C5057="R",H5057,0))</f>
        <v>1990927</v>
      </c>
      <c r="M5057" s="245" t="str">
        <f t="shared" si="158"/>
        <v>Commercial</v>
      </c>
      <c r="N5057" s="254" t="str">
        <f t="shared" si="159"/>
        <v>02GNSB0024</v>
      </c>
      <c r="O5057" s="254" t="str">
        <f>IF(C5057="U","Unbilled",INDEX(Sch.!B:B,MATCH(N5057,Sch.!A:A,0)))</f>
        <v>Sch.24</v>
      </c>
      <c r="P5057" s="245" t="str">
        <f>IF(C5057="U","Unbilled",INDEX(Sch.!C:C,MATCH(N5057,Sch.!A:A,0)))</f>
        <v>Sch.24</v>
      </c>
    </row>
    <row r="5058" spans="1:16">
      <c r="A5058" s="251">
        <v>202003</v>
      </c>
      <c r="B5058" s="252" t="s">
        <v>47</v>
      </c>
      <c r="C5058" s="252" t="s">
        <v>187</v>
      </c>
      <c r="D5058" s="252" t="s">
        <v>33</v>
      </c>
      <c r="E5058" s="252">
        <v>1635.8</v>
      </c>
      <c r="F5058" s="252">
        <v>0</v>
      </c>
      <c r="G5058" s="252">
        <v>6</v>
      </c>
      <c r="H5058" s="252">
        <v>12857</v>
      </c>
      <c r="I5058" s="253" cm="1">
        <f t="array" ref="I5058">IF(OR(O5058={"Unbilled","Accounting Adjustment","Sch.300"}),0,E5058)</f>
        <v>1635.8</v>
      </c>
      <c r="J5058" s="253" cm="1">
        <f t="array" ref="J5058">IF(OR(O5058={"Unbilled","Accounting Adjustment","Sch.300"}),0,IF($C5058="R",E5058,0))</f>
        <v>1635.8</v>
      </c>
      <c r="K5058" s="253" cm="1">
        <f t="array" ref="K5058">IF(OR(O5058={"Unbilled","Accounting Adjustment","Sch.300"}),0,IF($C5058="R",G5058,0))</f>
        <v>6</v>
      </c>
      <c r="L5058" s="253" cm="1">
        <f t="array" ref="L5058">IF(OR(O5058={"Unbilled","Accounting Adjustment","Sch.300"}),0,IF($C5058="R",H5058,0))</f>
        <v>12857</v>
      </c>
      <c r="M5058" s="245" t="str">
        <f t="shared" si="158"/>
        <v>Commercial</v>
      </c>
      <c r="N5058" s="254" t="str">
        <f t="shared" si="159"/>
        <v>02GNSB024F</v>
      </c>
      <c r="O5058" s="254" t="str">
        <f>IF(C5058="U","Unbilled",INDEX(Sch.!B:B,MATCH(N5058,Sch.!A:A,0)))</f>
        <v>Sch.24</v>
      </c>
      <c r="P5058" s="245" t="str">
        <f>IF(C5058="U","Unbilled",INDEX(Sch.!C:C,MATCH(N5058,Sch.!A:A,0)))</f>
        <v>Sch.24</v>
      </c>
    </row>
    <row r="5059" spans="1:16">
      <c r="A5059" s="251">
        <v>202003</v>
      </c>
      <c r="B5059" s="252" t="s">
        <v>47</v>
      </c>
      <c r="C5059" s="252" t="s">
        <v>187</v>
      </c>
      <c r="D5059" s="252" t="s">
        <v>34</v>
      </c>
      <c r="E5059" s="252">
        <v>6003.38</v>
      </c>
      <c r="F5059" s="252">
        <v>0</v>
      </c>
      <c r="G5059" s="252">
        <v>72</v>
      </c>
      <c r="H5059" s="252">
        <v>23205</v>
      </c>
      <c r="I5059" s="253" cm="1">
        <f t="array" ref="I5059">IF(OR(O5059={"Unbilled","Accounting Adjustment","Sch.300"}),0,E5059)</f>
        <v>6003.38</v>
      </c>
      <c r="J5059" s="253" cm="1">
        <f t="array" ref="J5059">IF(OR(O5059={"Unbilled","Accounting Adjustment","Sch.300"}),0,IF($C5059="R",E5059,0))</f>
        <v>6003.38</v>
      </c>
      <c r="K5059" s="253" cm="1">
        <f t="array" ref="K5059">IF(OR(O5059={"Unbilled","Accounting Adjustment","Sch.300"}),0,IF($C5059="R",G5059,0))</f>
        <v>72</v>
      </c>
      <c r="L5059" s="253" cm="1">
        <f t="array" ref="L5059">IF(OR(O5059={"Unbilled","Accounting Adjustment","Sch.300"}),0,IF($C5059="R",H5059,0))</f>
        <v>23205</v>
      </c>
      <c r="M5059" s="245" t="str">
        <f t="shared" si="158"/>
        <v>Commercial</v>
      </c>
      <c r="N5059" s="254" t="str">
        <f t="shared" si="159"/>
        <v>02GNSB24FP</v>
      </c>
      <c r="O5059" s="254" t="str">
        <f>IF(C5059="U","Unbilled",INDEX(Sch.!B:B,MATCH(N5059,Sch.!A:A,0)))</f>
        <v>Sch.24</v>
      </c>
      <c r="P5059" s="245" t="str">
        <f>IF(C5059="U","Unbilled",INDEX(Sch.!C:C,MATCH(N5059,Sch.!A:A,0)))</f>
        <v>Sch.24</v>
      </c>
    </row>
    <row r="5060" spans="1:16">
      <c r="A5060" s="251">
        <v>202003</v>
      </c>
      <c r="B5060" s="252" t="s">
        <v>47</v>
      </c>
      <c r="C5060" s="252" t="s">
        <v>187</v>
      </c>
      <c r="D5060" s="252" t="s">
        <v>48</v>
      </c>
      <c r="E5060" s="252">
        <v>3418331.17</v>
      </c>
      <c r="F5060" s="252">
        <v>0</v>
      </c>
      <c r="G5060" s="252">
        <v>14573</v>
      </c>
      <c r="H5060" s="252">
        <v>37297159</v>
      </c>
      <c r="I5060" s="253" cm="1">
        <f t="array" ref="I5060">IF(OR(O5060={"Unbilled","Accounting Adjustment","Sch.300"}),0,E5060)</f>
        <v>3418331.17</v>
      </c>
      <c r="J5060" s="253" cm="1">
        <f t="array" ref="J5060">IF(OR(O5060={"Unbilled","Accounting Adjustment","Sch.300"}),0,IF($C5060="R",E5060,0))</f>
        <v>3418331.17</v>
      </c>
      <c r="K5060" s="253" cm="1">
        <f t="array" ref="K5060">IF(OR(O5060={"Unbilled","Accounting Adjustment","Sch.300"}),0,IF($C5060="R",G5060,0))</f>
        <v>14573</v>
      </c>
      <c r="L5060" s="253" cm="1">
        <f t="array" ref="L5060">IF(OR(O5060={"Unbilled","Accounting Adjustment","Sch.300"}),0,IF($C5060="R",H5060,0))</f>
        <v>37297159</v>
      </c>
      <c r="M5060" s="245" t="str">
        <f t="shared" si="158"/>
        <v>Commercial</v>
      </c>
      <c r="N5060" s="254" t="str">
        <f t="shared" si="159"/>
        <v>02GNSV0024</v>
      </c>
      <c r="O5060" s="254" t="str">
        <f>IF(C5060="U","Unbilled",INDEX(Sch.!B:B,MATCH(N5060,Sch.!A:A,0)))</f>
        <v>Sch.24</v>
      </c>
      <c r="P5060" s="245" t="str">
        <f>IF(C5060="U","Unbilled",INDEX(Sch.!C:C,MATCH(N5060,Sch.!A:A,0)))</f>
        <v>Sch.24</v>
      </c>
    </row>
    <row r="5061" spans="1:16">
      <c r="A5061" s="251">
        <v>202003</v>
      </c>
      <c r="B5061" s="252" t="s">
        <v>47</v>
      </c>
      <c r="C5061" s="252" t="s">
        <v>187</v>
      </c>
      <c r="D5061" s="252" t="s">
        <v>49</v>
      </c>
      <c r="E5061" s="252">
        <v>12309.82</v>
      </c>
      <c r="F5061" s="252">
        <v>0</v>
      </c>
      <c r="G5061" s="252">
        <v>104</v>
      </c>
      <c r="H5061" s="252">
        <v>89196</v>
      </c>
      <c r="I5061" s="253" cm="1">
        <f t="array" ref="I5061">IF(OR(O5061={"Unbilled","Accounting Adjustment","Sch.300"}),0,E5061)</f>
        <v>12309.82</v>
      </c>
      <c r="J5061" s="253" cm="1">
        <f t="array" ref="J5061">IF(OR(O5061={"Unbilled","Accounting Adjustment","Sch.300"}),0,IF($C5061="R",E5061,0))</f>
        <v>12309.82</v>
      </c>
      <c r="K5061" s="253" cm="1">
        <f t="array" ref="K5061">IF(OR(O5061={"Unbilled","Accounting Adjustment","Sch.300"}),0,IF($C5061="R",G5061,0))</f>
        <v>104</v>
      </c>
      <c r="L5061" s="253" cm="1">
        <f t="array" ref="L5061">IF(OR(O5061={"Unbilled","Accounting Adjustment","Sch.300"}),0,IF($C5061="R",H5061,0))</f>
        <v>89196</v>
      </c>
      <c r="M5061" s="245" t="str">
        <f t="shared" si="158"/>
        <v>Commercial</v>
      </c>
      <c r="N5061" s="254" t="str">
        <f t="shared" si="159"/>
        <v>02GNSV024F</v>
      </c>
      <c r="O5061" s="254" t="str">
        <f>IF(C5061="U","Unbilled",INDEX(Sch.!B:B,MATCH(N5061,Sch.!A:A,0)))</f>
        <v>Sch.24</v>
      </c>
      <c r="P5061" s="245" t="str">
        <f>IF(C5061="U","Unbilled",INDEX(Sch.!C:C,MATCH(N5061,Sch.!A:A,0)))</f>
        <v>Sch.24</v>
      </c>
    </row>
    <row r="5062" spans="1:16">
      <c r="A5062" s="251">
        <v>202003</v>
      </c>
      <c r="B5062" s="252" t="s">
        <v>47</v>
      </c>
      <c r="C5062" s="252" t="s">
        <v>187</v>
      </c>
      <c r="D5062" s="252" t="s">
        <v>35</v>
      </c>
      <c r="E5062" s="252">
        <v>287641.25</v>
      </c>
      <c r="F5062" s="252">
        <v>0</v>
      </c>
      <c r="G5062" s="252">
        <v>89</v>
      </c>
      <c r="H5062" s="252">
        <v>3581527</v>
      </c>
      <c r="I5062" s="253" cm="1">
        <f t="array" ref="I5062">IF(OR(O5062={"Unbilled","Accounting Adjustment","Sch.300"}),0,E5062)</f>
        <v>287641.25</v>
      </c>
      <c r="J5062" s="253" cm="1">
        <f t="array" ref="J5062">IF(OR(O5062={"Unbilled","Accounting Adjustment","Sch.300"}),0,IF($C5062="R",E5062,0))</f>
        <v>287641.25</v>
      </c>
      <c r="K5062" s="253" cm="1">
        <f t="array" ref="K5062">IF(OR(O5062={"Unbilled","Accounting Adjustment","Sch.300"}),0,IF($C5062="R",G5062,0))</f>
        <v>89</v>
      </c>
      <c r="L5062" s="253" cm="1">
        <f t="array" ref="L5062">IF(OR(O5062={"Unbilled","Accounting Adjustment","Sch.300"}),0,IF($C5062="R",H5062,0))</f>
        <v>3581527</v>
      </c>
      <c r="M5062" s="245" t="str">
        <f t="shared" ref="M5062:M5125" si="160">IF(LEFT(B5062,3)="RES","Residential",IF(LEFT(B5062,3)="COM","Commercial",IF(LEFT(B5062,3)="IND","Industrial",IF(LEFT(B5062,3)="IRR","Irrigation",IF(LEFT(B5062,3)="PUB","Lighting")))))</f>
        <v>Commercial</v>
      </c>
      <c r="N5062" s="254" t="str">
        <f t="shared" ref="N5062:N5125" si="161">LEFT(D5062,10)</f>
        <v>02LGSB0036</v>
      </c>
      <c r="O5062" s="254" t="str">
        <f>IF(C5062="U","Unbilled",INDEX(Sch.!B:B,MATCH(N5062,Sch.!A:A,0)))</f>
        <v>Sch.36</v>
      </c>
      <c r="P5062" s="245" t="str">
        <f>IF(C5062="U","Unbilled",INDEX(Sch.!C:C,MATCH(N5062,Sch.!A:A,0)))</f>
        <v>Schs.29,36</v>
      </c>
    </row>
    <row r="5063" spans="1:16">
      <c r="A5063" s="251">
        <v>202003</v>
      </c>
      <c r="B5063" s="252" t="s">
        <v>47</v>
      </c>
      <c r="C5063" s="252" t="s">
        <v>187</v>
      </c>
      <c r="D5063" s="252" t="s">
        <v>50</v>
      </c>
      <c r="E5063" s="252">
        <v>4351364.32</v>
      </c>
      <c r="F5063" s="252">
        <v>0</v>
      </c>
      <c r="G5063" s="252">
        <v>859</v>
      </c>
      <c r="H5063" s="252">
        <v>57062701</v>
      </c>
      <c r="I5063" s="253" cm="1">
        <f t="array" ref="I5063">IF(OR(O5063={"Unbilled","Accounting Adjustment","Sch.300"}),0,E5063)</f>
        <v>4351364.32</v>
      </c>
      <c r="J5063" s="253" cm="1">
        <f t="array" ref="J5063">IF(OR(O5063={"Unbilled","Accounting Adjustment","Sch.300"}),0,IF($C5063="R",E5063,0))</f>
        <v>4351364.32</v>
      </c>
      <c r="K5063" s="253" cm="1">
        <f t="array" ref="K5063">IF(OR(O5063={"Unbilled","Accounting Adjustment","Sch.300"}),0,IF($C5063="R",G5063,0))</f>
        <v>859</v>
      </c>
      <c r="L5063" s="253" cm="1">
        <f t="array" ref="L5063">IF(OR(O5063={"Unbilled","Accounting Adjustment","Sch.300"}),0,IF($C5063="R",H5063,0))</f>
        <v>57062701</v>
      </c>
      <c r="M5063" s="245" t="str">
        <f t="shared" si="160"/>
        <v>Commercial</v>
      </c>
      <c r="N5063" s="254" t="str">
        <f t="shared" si="161"/>
        <v>02LGSV0036</v>
      </c>
      <c r="O5063" s="254" t="str">
        <f>IF(C5063="U","Unbilled",INDEX(Sch.!B:B,MATCH(N5063,Sch.!A:A,0)))</f>
        <v>Sch.36</v>
      </c>
      <c r="P5063" s="245" t="str">
        <f>IF(C5063="U","Unbilled",INDEX(Sch.!C:C,MATCH(N5063,Sch.!A:A,0)))</f>
        <v>Schs.29,36</v>
      </c>
    </row>
    <row r="5064" spans="1:16">
      <c r="A5064" s="251">
        <v>202003</v>
      </c>
      <c r="B5064" s="252" t="s">
        <v>47</v>
      </c>
      <c r="C5064" s="252" t="s">
        <v>187</v>
      </c>
      <c r="D5064" s="252" t="s">
        <v>51</v>
      </c>
      <c r="E5064" s="252">
        <v>1004651.25</v>
      </c>
      <c r="F5064" s="252">
        <v>0</v>
      </c>
      <c r="G5064" s="252">
        <v>38</v>
      </c>
      <c r="H5064" s="252">
        <v>13251620</v>
      </c>
      <c r="I5064" s="253" cm="1">
        <f t="array" ref="I5064">IF(OR(O5064={"Unbilled","Accounting Adjustment","Sch.300"}),0,E5064)</f>
        <v>1004651.25</v>
      </c>
      <c r="J5064" s="253" cm="1">
        <f t="array" ref="J5064">IF(OR(O5064={"Unbilled","Accounting Adjustment","Sch.300"}),0,IF($C5064="R",E5064,0))</f>
        <v>1004651.25</v>
      </c>
      <c r="K5064" s="253" cm="1">
        <f t="array" ref="K5064">IF(OR(O5064={"Unbilled","Accounting Adjustment","Sch.300"}),0,IF($C5064="R",G5064,0))</f>
        <v>38</v>
      </c>
      <c r="L5064" s="253" cm="1">
        <f t="array" ref="L5064">IF(OR(O5064={"Unbilled","Accounting Adjustment","Sch.300"}),0,IF($C5064="R",H5064,0))</f>
        <v>13251620</v>
      </c>
      <c r="M5064" s="245" t="str">
        <f t="shared" si="160"/>
        <v>Commercial</v>
      </c>
      <c r="N5064" s="254" t="str">
        <f t="shared" si="161"/>
        <v>02LGSV048T</v>
      </c>
      <c r="O5064" s="254" t="str">
        <f>IF(C5064="U","Unbilled",INDEX(Sch.!B:B,MATCH(N5064,Sch.!A:A,0)))</f>
        <v>Sch.48T</v>
      </c>
      <c r="P5064" s="245" t="str">
        <f>IF(C5064="U","Unbilled",INDEX(Sch.!C:C,MATCH(N5064,Sch.!A:A,0)))</f>
        <v>Not Decoupled</v>
      </c>
    </row>
    <row r="5065" spans="1:16">
      <c r="A5065" s="251">
        <v>202003</v>
      </c>
      <c r="B5065" s="252" t="s">
        <v>47</v>
      </c>
      <c r="C5065" s="252" t="s">
        <v>187</v>
      </c>
      <c r="D5065" s="252" t="s">
        <v>75</v>
      </c>
      <c r="E5065" s="252">
        <v>8018.84</v>
      </c>
      <c r="H5065" s="252">
        <v>0</v>
      </c>
      <c r="I5065" s="253" cm="1">
        <f t="array" ref="I5065">IF(OR(O5065={"Unbilled","Accounting Adjustment","Sch.300"}),0,E5065)</f>
        <v>0</v>
      </c>
      <c r="J5065" s="253" cm="1">
        <f t="array" ref="J5065">IF(OR(O5065={"Unbilled","Accounting Adjustment","Sch.300"}),0,IF($C5065="R",E5065,0))</f>
        <v>0</v>
      </c>
      <c r="K5065" s="253" cm="1">
        <f t="array" ref="K5065">IF(OR(O5065={"Unbilled","Accounting Adjustment","Sch.300"}),0,IF($C5065="R",G5065,0))</f>
        <v>0</v>
      </c>
      <c r="L5065" s="253" cm="1">
        <f t="array" ref="L5065">IF(OR(O5065={"Unbilled","Accounting Adjustment","Sch.300"}),0,IF($C5065="R",H5065,0))</f>
        <v>0</v>
      </c>
      <c r="M5065" s="245" t="str">
        <f t="shared" si="160"/>
        <v>Commercial</v>
      </c>
      <c r="N5065" s="254" t="str">
        <f t="shared" si="161"/>
        <v>02LNX00102</v>
      </c>
      <c r="O5065" s="254" t="str">
        <f>IF(C5065="U","Unbilled",INDEX(Sch.!B:B,MATCH(N5065,Sch.!A:A,0)))</f>
        <v>Sch.300</v>
      </c>
      <c r="P5065" s="245" t="str">
        <f>IF(C5065="U","Unbilled",INDEX(Sch.!C:C,MATCH(N5065,Sch.!A:A,0)))</f>
        <v>Not Decoupled</v>
      </c>
    </row>
    <row r="5066" spans="1:16">
      <c r="A5066" s="251">
        <v>202003</v>
      </c>
      <c r="B5066" s="252" t="s">
        <v>47</v>
      </c>
      <c r="C5066" s="252" t="s">
        <v>187</v>
      </c>
      <c r="D5066" s="252" t="s">
        <v>77</v>
      </c>
      <c r="E5066" s="252">
        <v>213.8</v>
      </c>
      <c r="H5066" s="252">
        <v>0</v>
      </c>
      <c r="I5066" s="253" cm="1">
        <f t="array" ref="I5066">IF(OR(O5066={"Unbilled","Accounting Adjustment","Sch.300"}),0,E5066)</f>
        <v>0</v>
      </c>
      <c r="J5066" s="253" cm="1">
        <f t="array" ref="J5066">IF(OR(O5066={"Unbilled","Accounting Adjustment","Sch.300"}),0,IF($C5066="R",E5066,0))</f>
        <v>0</v>
      </c>
      <c r="K5066" s="253" cm="1">
        <f t="array" ref="K5066">IF(OR(O5066={"Unbilled","Accounting Adjustment","Sch.300"}),0,IF($C5066="R",G5066,0))</f>
        <v>0</v>
      </c>
      <c r="L5066" s="253" cm="1">
        <f t="array" ref="L5066">IF(OR(O5066={"Unbilled","Accounting Adjustment","Sch.300"}),0,IF($C5066="R",H5066,0))</f>
        <v>0</v>
      </c>
      <c r="M5066" s="245" t="str">
        <f t="shared" si="160"/>
        <v>Commercial</v>
      </c>
      <c r="N5066" s="254" t="str">
        <f t="shared" si="161"/>
        <v>02LNX00105</v>
      </c>
      <c r="O5066" s="254" t="str">
        <f>IF(C5066="U","Unbilled",INDEX(Sch.!B:B,MATCH(N5066,Sch.!A:A,0)))</f>
        <v>Sch.300</v>
      </c>
      <c r="P5066" s="245" t="str">
        <f>IF(C5066="U","Unbilled",INDEX(Sch.!C:C,MATCH(N5066,Sch.!A:A,0)))</f>
        <v>Not Decoupled</v>
      </c>
    </row>
    <row r="5067" spans="1:16">
      <c r="A5067" s="251">
        <v>202003</v>
      </c>
      <c r="B5067" s="252" t="s">
        <v>47</v>
      </c>
      <c r="C5067" s="252" t="s">
        <v>187</v>
      </c>
      <c r="D5067" s="252" t="s">
        <v>78</v>
      </c>
      <c r="E5067" s="252">
        <v>24627.31</v>
      </c>
      <c r="H5067" s="252">
        <v>0</v>
      </c>
      <c r="I5067" s="253" cm="1">
        <f t="array" ref="I5067">IF(OR(O5067={"Unbilled","Accounting Adjustment","Sch.300"}),0,E5067)</f>
        <v>0</v>
      </c>
      <c r="J5067" s="253" cm="1">
        <f t="array" ref="J5067">IF(OR(O5067={"Unbilled","Accounting Adjustment","Sch.300"}),0,IF($C5067="R",E5067,0))</f>
        <v>0</v>
      </c>
      <c r="K5067" s="253" cm="1">
        <f t="array" ref="K5067">IF(OR(O5067={"Unbilled","Accounting Adjustment","Sch.300"}),0,IF($C5067="R",G5067,0))</f>
        <v>0</v>
      </c>
      <c r="L5067" s="253" cm="1">
        <f t="array" ref="L5067">IF(OR(O5067={"Unbilled","Accounting Adjustment","Sch.300"}),0,IF($C5067="R",H5067,0))</f>
        <v>0</v>
      </c>
      <c r="M5067" s="245" t="str">
        <f t="shared" si="160"/>
        <v>Commercial</v>
      </c>
      <c r="N5067" s="254" t="str">
        <f t="shared" si="161"/>
        <v>02LNX00109</v>
      </c>
      <c r="O5067" s="254" t="str">
        <f>IF(C5067="U","Unbilled",INDEX(Sch.!B:B,MATCH(N5067,Sch.!A:A,0)))</f>
        <v>Sch.300</v>
      </c>
      <c r="P5067" s="245" t="str">
        <f>IF(C5067="U","Unbilled",INDEX(Sch.!C:C,MATCH(N5067,Sch.!A:A,0)))</f>
        <v>Not Decoupled</v>
      </c>
    </row>
    <row r="5068" spans="1:16">
      <c r="A5068" s="251">
        <v>202003</v>
      </c>
      <c r="B5068" s="252" t="s">
        <v>47</v>
      </c>
      <c r="C5068" s="252" t="s">
        <v>187</v>
      </c>
      <c r="D5068" s="252" t="s">
        <v>79</v>
      </c>
      <c r="E5068" s="252">
        <v>5368.17</v>
      </c>
      <c r="H5068" s="252">
        <v>0</v>
      </c>
      <c r="I5068" s="253" cm="1">
        <f t="array" ref="I5068">IF(OR(O5068={"Unbilled","Accounting Adjustment","Sch.300"}),0,E5068)</f>
        <v>0</v>
      </c>
      <c r="J5068" s="253" cm="1">
        <f t="array" ref="J5068">IF(OR(O5068={"Unbilled","Accounting Adjustment","Sch.300"}),0,IF($C5068="R",E5068,0))</f>
        <v>0</v>
      </c>
      <c r="K5068" s="253" cm="1">
        <f t="array" ref="K5068">IF(OR(O5068={"Unbilled","Accounting Adjustment","Sch.300"}),0,IF($C5068="R",G5068,0))</f>
        <v>0</v>
      </c>
      <c r="L5068" s="253" cm="1">
        <f t="array" ref="L5068">IF(OR(O5068={"Unbilled","Accounting Adjustment","Sch.300"}),0,IF($C5068="R",H5068,0))</f>
        <v>0</v>
      </c>
      <c r="M5068" s="245" t="str">
        <f t="shared" si="160"/>
        <v>Commercial</v>
      </c>
      <c r="N5068" s="254" t="str">
        <f t="shared" si="161"/>
        <v>02LNX00110</v>
      </c>
      <c r="O5068" s="254" t="str">
        <f>IF(C5068="U","Unbilled",INDEX(Sch.!B:B,MATCH(N5068,Sch.!A:A,0)))</f>
        <v>Sch.300</v>
      </c>
      <c r="P5068" s="245" t="str">
        <f>IF(C5068="U","Unbilled",INDEX(Sch.!C:C,MATCH(N5068,Sch.!A:A,0)))</f>
        <v>Not Decoupled</v>
      </c>
    </row>
    <row r="5069" spans="1:16">
      <c r="A5069" s="251">
        <v>202003</v>
      </c>
      <c r="B5069" s="252" t="s">
        <v>47</v>
      </c>
      <c r="C5069" s="252" t="s">
        <v>187</v>
      </c>
      <c r="D5069" s="252" t="s">
        <v>80</v>
      </c>
      <c r="E5069" s="252">
        <v>55.73</v>
      </c>
      <c r="H5069" s="252">
        <v>0</v>
      </c>
      <c r="I5069" s="253" cm="1">
        <f t="array" ref="I5069">IF(OR(O5069={"Unbilled","Accounting Adjustment","Sch.300"}),0,E5069)</f>
        <v>0</v>
      </c>
      <c r="J5069" s="253" cm="1">
        <f t="array" ref="J5069">IF(OR(O5069={"Unbilled","Accounting Adjustment","Sch.300"}),0,IF($C5069="R",E5069,0))</f>
        <v>0</v>
      </c>
      <c r="K5069" s="253" cm="1">
        <f t="array" ref="K5069">IF(OR(O5069={"Unbilled","Accounting Adjustment","Sch.300"}),0,IF($C5069="R",G5069,0))</f>
        <v>0</v>
      </c>
      <c r="L5069" s="253" cm="1">
        <f t="array" ref="L5069">IF(OR(O5069={"Unbilled","Accounting Adjustment","Sch.300"}),0,IF($C5069="R",H5069,0))</f>
        <v>0</v>
      </c>
      <c r="M5069" s="245" t="str">
        <f t="shared" si="160"/>
        <v>Commercial</v>
      </c>
      <c r="N5069" s="254" t="str">
        <f t="shared" si="161"/>
        <v>02LNX00112</v>
      </c>
      <c r="O5069" s="254" t="str">
        <f>IF(C5069="U","Unbilled",INDEX(Sch.!B:B,MATCH(N5069,Sch.!A:A,0)))</f>
        <v>Sch.300</v>
      </c>
      <c r="P5069" s="245" t="str">
        <f>IF(C5069="U","Unbilled",INDEX(Sch.!C:C,MATCH(N5069,Sch.!A:A,0)))</f>
        <v>Not Decoupled</v>
      </c>
    </row>
    <row r="5070" spans="1:16">
      <c r="A5070" s="251">
        <v>202003</v>
      </c>
      <c r="B5070" s="252" t="s">
        <v>47</v>
      </c>
      <c r="C5070" s="252" t="s">
        <v>187</v>
      </c>
      <c r="D5070" s="252" t="s">
        <v>81</v>
      </c>
      <c r="E5070" s="252">
        <v>620.99</v>
      </c>
      <c r="H5070" s="252">
        <v>0</v>
      </c>
      <c r="I5070" s="253" cm="1">
        <f t="array" ref="I5070">IF(OR(O5070={"Unbilled","Accounting Adjustment","Sch.300"}),0,E5070)</f>
        <v>0</v>
      </c>
      <c r="J5070" s="253" cm="1">
        <f t="array" ref="J5070">IF(OR(O5070={"Unbilled","Accounting Adjustment","Sch.300"}),0,IF($C5070="R",E5070,0))</f>
        <v>0</v>
      </c>
      <c r="K5070" s="253" cm="1">
        <f t="array" ref="K5070">IF(OR(O5070={"Unbilled","Accounting Adjustment","Sch.300"}),0,IF($C5070="R",G5070,0))</f>
        <v>0</v>
      </c>
      <c r="L5070" s="253" cm="1">
        <f t="array" ref="L5070">IF(OR(O5070={"Unbilled","Accounting Adjustment","Sch.300"}),0,IF($C5070="R",H5070,0))</f>
        <v>0</v>
      </c>
      <c r="M5070" s="245" t="str">
        <f t="shared" si="160"/>
        <v>Commercial</v>
      </c>
      <c r="N5070" s="254" t="str">
        <f t="shared" si="161"/>
        <v>02LNX00300</v>
      </c>
      <c r="O5070" s="254" t="str">
        <f>IF(C5070="U","Unbilled",INDEX(Sch.!B:B,MATCH(N5070,Sch.!A:A,0)))</f>
        <v>Sch.300</v>
      </c>
      <c r="P5070" s="245" t="str">
        <f>IF(C5070="U","Unbilled",INDEX(Sch.!C:C,MATCH(N5070,Sch.!A:A,0)))</f>
        <v>Not Decoupled</v>
      </c>
    </row>
    <row r="5071" spans="1:16">
      <c r="A5071" s="251">
        <v>202003</v>
      </c>
      <c r="B5071" s="252" t="s">
        <v>47</v>
      </c>
      <c r="C5071" s="252" t="s">
        <v>187</v>
      </c>
      <c r="D5071" s="252" t="s">
        <v>83</v>
      </c>
      <c r="E5071" s="252">
        <v>5718.36</v>
      </c>
      <c r="H5071" s="252">
        <v>0</v>
      </c>
      <c r="I5071" s="253" cm="1">
        <f t="array" ref="I5071">IF(OR(O5071={"Unbilled","Accounting Adjustment","Sch.300"}),0,E5071)</f>
        <v>0</v>
      </c>
      <c r="J5071" s="253" cm="1">
        <f t="array" ref="J5071">IF(OR(O5071={"Unbilled","Accounting Adjustment","Sch.300"}),0,IF($C5071="R",E5071,0))</f>
        <v>0</v>
      </c>
      <c r="K5071" s="253" cm="1">
        <f t="array" ref="K5071">IF(OR(O5071={"Unbilled","Accounting Adjustment","Sch.300"}),0,IF($C5071="R",G5071,0))</f>
        <v>0</v>
      </c>
      <c r="L5071" s="253" cm="1">
        <f t="array" ref="L5071">IF(OR(O5071={"Unbilled","Accounting Adjustment","Sch.300"}),0,IF($C5071="R",H5071,0))</f>
        <v>0</v>
      </c>
      <c r="M5071" s="245" t="str">
        <f t="shared" si="160"/>
        <v>Commercial</v>
      </c>
      <c r="N5071" s="254" t="str">
        <f t="shared" si="161"/>
        <v>02LNX00311</v>
      </c>
      <c r="O5071" s="254" t="str">
        <f>IF(C5071="U","Unbilled",INDEX(Sch.!B:B,MATCH(N5071,Sch.!A:A,0)))</f>
        <v>Sch.300</v>
      </c>
      <c r="P5071" s="245" t="str">
        <f>IF(C5071="U","Unbilled",INDEX(Sch.!C:C,MATCH(N5071,Sch.!A:A,0)))</f>
        <v>Not Decoupled</v>
      </c>
    </row>
    <row r="5072" spans="1:16">
      <c r="A5072" s="251">
        <v>202003</v>
      </c>
      <c r="B5072" s="252" t="s">
        <v>47</v>
      </c>
      <c r="C5072" s="252" t="s">
        <v>187</v>
      </c>
      <c r="D5072" s="252" t="s">
        <v>73</v>
      </c>
      <c r="E5072" s="252">
        <v>635.87</v>
      </c>
      <c r="F5072" s="252">
        <v>0</v>
      </c>
      <c r="G5072" s="252">
        <v>22</v>
      </c>
      <c r="H5072" s="252">
        <v>2533</v>
      </c>
      <c r="I5072" s="253" cm="1">
        <f t="array" ref="I5072">IF(OR(O5072={"Unbilled","Accounting Adjustment","Sch.300"}),0,E5072)</f>
        <v>635.87</v>
      </c>
      <c r="J5072" s="253" cm="1">
        <f t="array" ref="J5072">IF(OR(O5072={"Unbilled","Accounting Adjustment","Sch.300"}),0,IF($C5072="R",E5072,0))</f>
        <v>635.87</v>
      </c>
      <c r="K5072" s="253" cm="1">
        <f t="array" ref="K5072">IF(OR(O5072={"Unbilled","Accounting Adjustment","Sch.300"}),0,IF($C5072="R",G5072,0))</f>
        <v>22</v>
      </c>
      <c r="L5072" s="253" cm="1">
        <f t="array" ref="L5072">IF(OR(O5072={"Unbilled","Accounting Adjustment","Sch.300"}),0,IF($C5072="R",H5072,0))</f>
        <v>2533</v>
      </c>
      <c r="M5072" s="245" t="str">
        <f t="shared" si="160"/>
        <v>Commercial</v>
      </c>
      <c r="N5072" s="254" t="str">
        <f t="shared" si="161"/>
        <v>02NMB24135</v>
      </c>
      <c r="O5072" s="254" t="str">
        <f>IF(C5072="U","Unbilled",INDEX(Sch.!B:B,MATCH(N5072,Sch.!A:A,0)))</f>
        <v>Sch.24</v>
      </c>
      <c r="P5072" s="245" t="str">
        <f>IF(C5072="U","Unbilled",INDEX(Sch.!C:C,MATCH(N5072,Sch.!A:A,0)))</f>
        <v>Sch.24</v>
      </c>
    </row>
    <row r="5073" spans="1:16">
      <c r="A5073" s="251">
        <v>202003</v>
      </c>
      <c r="B5073" s="252" t="s">
        <v>47</v>
      </c>
      <c r="C5073" s="252" t="s">
        <v>187</v>
      </c>
      <c r="D5073" s="252" t="s">
        <v>36</v>
      </c>
      <c r="E5073" s="252">
        <v>35898.519999999997</v>
      </c>
      <c r="F5073" s="252">
        <v>0</v>
      </c>
      <c r="G5073" s="252">
        <v>108</v>
      </c>
      <c r="H5073" s="252">
        <v>393459</v>
      </c>
      <c r="I5073" s="253" cm="1">
        <f t="array" ref="I5073">IF(OR(O5073={"Unbilled","Accounting Adjustment","Sch.300"}),0,E5073)</f>
        <v>35898.519999999997</v>
      </c>
      <c r="J5073" s="253" cm="1">
        <f t="array" ref="J5073">IF(OR(O5073={"Unbilled","Accounting Adjustment","Sch.300"}),0,IF($C5073="R",E5073,0))</f>
        <v>35898.519999999997</v>
      </c>
      <c r="K5073" s="253" cm="1">
        <f t="array" ref="K5073">IF(OR(O5073={"Unbilled","Accounting Adjustment","Sch.300"}),0,IF($C5073="R",G5073,0))</f>
        <v>108</v>
      </c>
      <c r="L5073" s="253" cm="1">
        <f t="array" ref="L5073">IF(OR(O5073={"Unbilled","Accounting Adjustment","Sch.300"}),0,IF($C5073="R",H5073,0))</f>
        <v>393459</v>
      </c>
      <c r="M5073" s="245" t="str">
        <f t="shared" si="160"/>
        <v>Commercial</v>
      </c>
      <c r="N5073" s="254" t="str">
        <f t="shared" si="161"/>
        <v>02NMT24135</v>
      </c>
      <c r="O5073" s="254" t="str">
        <f>IF(C5073="U","Unbilled",INDEX(Sch.!B:B,MATCH(N5073,Sch.!A:A,0)))</f>
        <v>Sch.24</v>
      </c>
      <c r="P5073" s="245" t="str">
        <f>IF(C5073="U","Unbilled",INDEX(Sch.!C:C,MATCH(N5073,Sch.!A:A,0)))</f>
        <v>Sch.24</v>
      </c>
    </row>
    <row r="5074" spans="1:16">
      <c r="A5074" s="251">
        <v>202003</v>
      </c>
      <c r="B5074" s="252" t="s">
        <v>47</v>
      </c>
      <c r="C5074" s="252" t="s">
        <v>187</v>
      </c>
      <c r="D5074" s="252" t="s">
        <v>37</v>
      </c>
      <c r="E5074" s="252">
        <v>103511.64</v>
      </c>
      <c r="F5074" s="252">
        <v>0</v>
      </c>
      <c r="G5074" s="252">
        <v>17</v>
      </c>
      <c r="H5074" s="252">
        <v>1333180</v>
      </c>
      <c r="I5074" s="253" cm="1">
        <f t="array" ref="I5074">IF(OR(O5074={"Unbilled","Accounting Adjustment","Sch.300"}),0,E5074)</f>
        <v>103511.64</v>
      </c>
      <c r="J5074" s="253" cm="1">
        <f t="array" ref="J5074">IF(OR(O5074={"Unbilled","Accounting Adjustment","Sch.300"}),0,IF($C5074="R",E5074,0))</f>
        <v>103511.64</v>
      </c>
      <c r="K5074" s="253" cm="1">
        <f t="array" ref="K5074">IF(OR(O5074={"Unbilled","Accounting Adjustment","Sch.300"}),0,IF($C5074="R",G5074,0))</f>
        <v>17</v>
      </c>
      <c r="L5074" s="253" cm="1">
        <f t="array" ref="L5074">IF(OR(O5074={"Unbilled","Accounting Adjustment","Sch.300"}),0,IF($C5074="R",H5074,0))</f>
        <v>1333180</v>
      </c>
      <c r="M5074" s="245" t="str">
        <f t="shared" si="160"/>
        <v>Commercial</v>
      </c>
      <c r="N5074" s="254" t="str">
        <f t="shared" si="161"/>
        <v>02NMT36135</v>
      </c>
      <c r="O5074" s="254" t="str">
        <f>IF(C5074="U","Unbilled",INDEX(Sch.!B:B,MATCH(N5074,Sch.!A:A,0)))</f>
        <v>Sch.36</v>
      </c>
      <c r="P5074" s="245" t="str">
        <f>IF(C5074="U","Unbilled",INDEX(Sch.!C:C,MATCH(N5074,Sch.!A:A,0)))</f>
        <v>Schs.29,36</v>
      </c>
    </row>
    <row r="5075" spans="1:16">
      <c r="A5075" s="251">
        <v>202003</v>
      </c>
      <c r="B5075" s="252" t="s">
        <v>47</v>
      </c>
      <c r="C5075" s="252" t="s">
        <v>187</v>
      </c>
      <c r="D5075" s="252" t="s">
        <v>38</v>
      </c>
      <c r="E5075" s="252">
        <v>63707.67</v>
      </c>
      <c r="F5075" s="252">
        <v>0</v>
      </c>
      <c r="G5075" s="252">
        <v>2</v>
      </c>
      <c r="H5075" s="252">
        <v>884400</v>
      </c>
      <c r="I5075" s="253" cm="1">
        <f t="array" ref="I5075">IF(OR(O5075={"Unbilled","Accounting Adjustment","Sch.300"}),0,E5075)</f>
        <v>63707.67</v>
      </c>
      <c r="J5075" s="253" cm="1">
        <f t="array" ref="J5075">IF(OR(O5075={"Unbilled","Accounting Adjustment","Sch.300"}),0,IF($C5075="R",E5075,0))</f>
        <v>63707.67</v>
      </c>
      <c r="K5075" s="253" cm="1">
        <f t="array" ref="K5075">IF(OR(O5075={"Unbilled","Accounting Adjustment","Sch.300"}),0,IF($C5075="R",G5075,0))</f>
        <v>2</v>
      </c>
      <c r="L5075" s="253" cm="1">
        <f t="array" ref="L5075">IF(OR(O5075={"Unbilled","Accounting Adjustment","Sch.300"}),0,IF($C5075="R",H5075,0))</f>
        <v>884400</v>
      </c>
      <c r="M5075" s="245" t="str">
        <f t="shared" si="160"/>
        <v>Commercial</v>
      </c>
      <c r="N5075" s="254" t="str">
        <f t="shared" si="161"/>
        <v>02NMT48135</v>
      </c>
      <c r="O5075" s="254" t="str">
        <f>IF(C5075="U","Unbilled",INDEX(Sch.!B:B,MATCH(N5075,Sch.!A:A,0)))</f>
        <v>Sch.48T</v>
      </c>
      <c r="P5075" s="245" t="str">
        <f>IF(C5075="U","Unbilled",INDEX(Sch.!C:C,MATCH(N5075,Sch.!A:A,0)))</f>
        <v>Not Decoupled</v>
      </c>
    </row>
    <row r="5076" spans="1:16">
      <c r="A5076" s="251">
        <v>202003</v>
      </c>
      <c r="B5076" s="252" t="s">
        <v>47</v>
      </c>
      <c r="C5076" s="252" t="s">
        <v>187</v>
      </c>
      <c r="D5076" s="252" t="s">
        <v>52</v>
      </c>
      <c r="E5076" s="252">
        <v>17291.41</v>
      </c>
      <c r="F5076" s="252">
        <v>0</v>
      </c>
      <c r="G5076" s="252">
        <v>764</v>
      </c>
      <c r="H5076" s="252">
        <v>117622</v>
      </c>
      <c r="I5076" s="253" cm="1">
        <f t="array" ref="I5076">IF(OR(O5076={"Unbilled","Accounting Adjustment","Sch.300"}),0,E5076)</f>
        <v>17291.41</v>
      </c>
      <c r="J5076" s="253" cm="1">
        <f t="array" ref="J5076">IF(OR(O5076={"Unbilled","Accounting Adjustment","Sch.300"}),0,IF($C5076="R",E5076,0))</f>
        <v>17291.41</v>
      </c>
      <c r="K5076" s="253" cm="1">
        <f t="array" ref="K5076">IF(OR(O5076={"Unbilled","Accounting Adjustment","Sch.300"}),0,IF($C5076="R",G5076,0))</f>
        <v>764</v>
      </c>
      <c r="L5076" s="253" cm="1">
        <f t="array" ref="L5076">IF(OR(O5076={"Unbilled","Accounting Adjustment","Sch.300"}),0,IF($C5076="R",H5076,0))</f>
        <v>117622</v>
      </c>
      <c r="M5076" s="245" t="str">
        <f t="shared" si="160"/>
        <v>Commercial</v>
      </c>
      <c r="N5076" s="254" t="str">
        <f t="shared" si="161"/>
        <v>02OALT015N</v>
      </c>
      <c r="O5076" s="254" t="str">
        <f>IF(C5076="U","Unbilled",INDEX(Sch.!B:B,MATCH(N5076,Sch.!A:A,0)))</f>
        <v>Sch.15</v>
      </c>
      <c r="P5076" s="245" t="str">
        <f>IF(C5076="U","Unbilled",INDEX(Sch.!C:C,MATCH(N5076,Sch.!A:A,0)))</f>
        <v>Not Decoupled</v>
      </c>
    </row>
    <row r="5077" spans="1:16">
      <c r="A5077" s="251">
        <v>202003</v>
      </c>
      <c r="B5077" s="252" t="s">
        <v>47</v>
      </c>
      <c r="C5077" s="252" t="s">
        <v>187</v>
      </c>
      <c r="D5077" s="252" t="s">
        <v>39</v>
      </c>
      <c r="E5077" s="252">
        <v>6679.59</v>
      </c>
      <c r="F5077" s="252">
        <v>0</v>
      </c>
      <c r="G5077" s="252">
        <v>464</v>
      </c>
      <c r="H5077" s="252">
        <v>41797</v>
      </c>
      <c r="I5077" s="253" cm="1">
        <f t="array" ref="I5077">IF(OR(O5077={"Unbilled","Accounting Adjustment","Sch.300"}),0,E5077)</f>
        <v>6679.59</v>
      </c>
      <c r="J5077" s="253" cm="1">
        <f t="array" ref="J5077">IF(OR(O5077={"Unbilled","Accounting Adjustment","Sch.300"}),0,IF($C5077="R",E5077,0))</f>
        <v>6679.59</v>
      </c>
      <c r="K5077" s="253" cm="1">
        <f t="array" ref="K5077">IF(OR(O5077={"Unbilled","Accounting Adjustment","Sch.300"}),0,IF($C5077="R",G5077,0))</f>
        <v>464</v>
      </c>
      <c r="L5077" s="253" cm="1">
        <f t="array" ref="L5077">IF(OR(O5077={"Unbilled","Accounting Adjustment","Sch.300"}),0,IF($C5077="R",H5077,0))</f>
        <v>41797</v>
      </c>
      <c r="M5077" s="245" t="str">
        <f t="shared" si="160"/>
        <v>Commercial</v>
      </c>
      <c r="N5077" s="254" t="str">
        <f t="shared" si="161"/>
        <v>02OALTB15N</v>
      </c>
      <c r="O5077" s="254" t="str">
        <f>IF(C5077="U","Unbilled",INDEX(Sch.!B:B,MATCH(N5077,Sch.!A:A,0)))</f>
        <v>Sch.15</v>
      </c>
      <c r="P5077" s="245" t="str">
        <f>IF(C5077="U","Unbilled",INDEX(Sch.!C:C,MATCH(N5077,Sch.!A:A,0)))</f>
        <v>Not Decoupled</v>
      </c>
    </row>
    <row r="5078" spans="1:16">
      <c r="A5078" s="251">
        <v>202003</v>
      </c>
      <c r="B5078" s="252" t="s">
        <v>47</v>
      </c>
      <c r="C5078" s="252" t="s">
        <v>187</v>
      </c>
      <c r="D5078" s="252" t="s">
        <v>53</v>
      </c>
      <c r="E5078" s="252">
        <v>2458.56</v>
      </c>
      <c r="F5078" s="252">
        <v>0</v>
      </c>
      <c r="G5078" s="252">
        <v>26</v>
      </c>
      <c r="H5078" s="252">
        <v>26973</v>
      </c>
      <c r="I5078" s="253" cm="1">
        <f t="array" ref="I5078">IF(OR(O5078={"Unbilled","Accounting Adjustment","Sch.300"}),0,E5078)</f>
        <v>2458.56</v>
      </c>
      <c r="J5078" s="253" cm="1">
        <f t="array" ref="J5078">IF(OR(O5078={"Unbilled","Accounting Adjustment","Sch.300"}),0,IF($C5078="R",E5078,0))</f>
        <v>2458.56</v>
      </c>
      <c r="K5078" s="253" cm="1">
        <f t="array" ref="K5078">IF(OR(O5078={"Unbilled","Accounting Adjustment","Sch.300"}),0,IF($C5078="R",G5078,0))</f>
        <v>26</v>
      </c>
      <c r="L5078" s="253" cm="1">
        <f t="array" ref="L5078">IF(OR(O5078={"Unbilled","Accounting Adjustment","Sch.300"}),0,IF($C5078="R",H5078,0))</f>
        <v>26973</v>
      </c>
      <c r="M5078" s="245" t="str">
        <f t="shared" si="160"/>
        <v>Commercial</v>
      </c>
      <c r="N5078" s="254" t="str">
        <f t="shared" si="161"/>
        <v>02RCFL0054</v>
      </c>
      <c r="O5078" s="254" t="str">
        <f>IF(C5078="U","Unbilled",INDEX(Sch.!B:B,MATCH(N5078,Sch.!A:A,0)))</f>
        <v>Sch.54</v>
      </c>
      <c r="P5078" s="245" t="str">
        <f>IF(C5078="U","Unbilled",INDEX(Sch.!C:C,MATCH(N5078,Sch.!A:A,0)))</f>
        <v>Not Decoupled</v>
      </c>
    </row>
    <row r="5079" spans="1:16">
      <c r="A5079" s="251">
        <v>202003</v>
      </c>
      <c r="B5079" s="252" t="s">
        <v>47</v>
      </c>
      <c r="C5079" s="252" t="s">
        <v>187</v>
      </c>
      <c r="D5079" s="252" t="s">
        <v>85</v>
      </c>
      <c r="E5079" s="252">
        <v>380010.68</v>
      </c>
      <c r="F5079" s="252">
        <v>0</v>
      </c>
      <c r="G5079" s="252">
        <v>0</v>
      </c>
      <c r="H5079" s="252">
        <v>0</v>
      </c>
      <c r="I5079" s="253" cm="1">
        <f t="array" ref="I5079">IF(OR(O5079={"Unbilled","Accounting Adjustment","Sch.300"}),0,E5079)</f>
        <v>0</v>
      </c>
      <c r="J5079" s="253" cm="1">
        <f t="array" ref="J5079">IF(OR(O5079={"Unbilled","Accounting Adjustment","Sch.300"}),0,IF($C5079="R",E5079,0))</f>
        <v>0</v>
      </c>
      <c r="K5079" s="253" cm="1">
        <f t="array" ref="K5079">IF(OR(O5079={"Unbilled","Accounting Adjustment","Sch.300"}),0,IF($C5079="R",G5079,0))</f>
        <v>0</v>
      </c>
      <c r="L5079" s="253" cm="1">
        <f t="array" ref="L5079">IF(OR(O5079={"Unbilled","Accounting Adjustment","Sch.300"}),0,IF($C5079="R",H5079,0))</f>
        <v>0</v>
      </c>
      <c r="M5079" s="245" t="str">
        <f t="shared" si="160"/>
        <v>Commercial</v>
      </c>
      <c r="N5079" s="254" t="str">
        <f t="shared" si="161"/>
        <v>301270-DSM</v>
      </c>
      <c r="O5079" s="254" t="str">
        <f>IF(C5079="U","Unbilled",INDEX(Sch.!B:B,MATCH(N5079,Sch.!A:A,0)))</f>
        <v>Accounting Adjustment</v>
      </c>
      <c r="P5079" s="245" t="str">
        <f>IF(C5079="U","Unbilled",INDEX(Sch.!C:C,MATCH(N5079,Sch.!A:A,0)))</f>
        <v>Not Decoupled</v>
      </c>
    </row>
    <row r="5080" spans="1:16">
      <c r="A5080" s="251">
        <v>202003</v>
      </c>
      <c r="B5080" s="252" t="s">
        <v>47</v>
      </c>
      <c r="C5080" s="252" t="s">
        <v>187</v>
      </c>
      <c r="D5080" s="252" t="s">
        <v>40</v>
      </c>
      <c r="E5080" s="252">
        <v>2270.9699999999998</v>
      </c>
      <c r="F5080" s="252">
        <v>0</v>
      </c>
      <c r="G5080" s="252">
        <v>2</v>
      </c>
      <c r="H5080" s="252">
        <v>0</v>
      </c>
      <c r="I5080" s="253" cm="1">
        <f t="array" ref="I5080">IF(OR(O5080={"Unbilled","Accounting Adjustment","Sch.300"}),0,E5080)</f>
        <v>0</v>
      </c>
      <c r="J5080" s="253" cm="1">
        <f t="array" ref="J5080">IF(OR(O5080={"Unbilled","Accounting Adjustment","Sch.300"}),0,IF($C5080="R",E5080,0))</f>
        <v>0</v>
      </c>
      <c r="K5080" s="253" cm="1">
        <f t="array" ref="K5080">IF(OR(O5080={"Unbilled","Accounting Adjustment","Sch.300"}),0,IF($C5080="R",G5080,0))</f>
        <v>0</v>
      </c>
      <c r="L5080" s="253" cm="1">
        <f t="array" ref="L5080">IF(OR(O5080={"Unbilled","Accounting Adjustment","Sch.300"}),0,IF($C5080="R",H5080,0))</f>
        <v>0</v>
      </c>
      <c r="M5080" s="245" t="str">
        <f t="shared" si="160"/>
        <v>Commercial</v>
      </c>
      <c r="N5080" s="254" t="str">
        <f t="shared" si="161"/>
        <v>301280-BLU</v>
      </c>
      <c r="O5080" s="254" t="str">
        <f>IF(C5080="U","Unbilled",INDEX(Sch.!B:B,MATCH(N5080,Sch.!A:A,0)))</f>
        <v>Accounting Adjustment</v>
      </c>
      <c r="P5080" s="245" t="str">
        <f>IF(C5080="U","Unbilled",INDEX(Sch.!C:C,MATCH(N5080,Sch.!A:A,0)))</f>
        <v>Not Decoupled</v>
      </c>
    </row>
    <row r="5081" spans="1:16">
      <c r="A5081" s="251">
        <v>202003</v>
      </c>
      <c r="B5081" s="252" t="s">
        <v>47</v>
      </c>
      <c r="C5081" s="252" t="s">
        <v>187</v>
      </c>
      <c r="D5081" s="252" t="s">
        <v>99</v>
      </c>
      <c r="E5081" s="252">
        <v>0</v>
      </c>
      <c r="F5081" s="252">
        <v>0</v>
      </c>
      <c r="G5081" s="252">
        <v>0</v>
      </c>
      <c r="H5081" s="252">
        <v>0</v>
      </c>
      <c r="I5081" s="253" cm="1">
        <f t="array" ref="I5081">IF(OR(O5081={"Unbilled","Accounting Adjustment","Sch.300"}),0,E5081)</f>
        <v>0</v>
      </c>
      <c r="J5081" s="253" cm="1">
        <f t="array" ref="J5081">IF(OR(O5081={"Unbilled","Accounting Adjustment","Sch.300"}),0,IF($C5081="R",E5081,0))</f>
        <v>0</v>
      </c>
      <c r="K5081" s="253" cm="1">
        <f t="array" ref="K5081">IF(OR(O5081={"Unbilled","Accounting Adjustment","Sch.300"}),0,IF($C5081="R",G5081,0))</f>
        <v>0</v>
      </c>
      <c r="L5081" s="253" cm="1">
        <f t="array" ref="L5081">IF(OR(O5081={"Unbilled","Accounting Adjustment","Sch.300"}),0,IF($C5081="R",H5081,0))</f>
        <v>0</v>
      </c>
      <c r="M5081" s="245" t="str">
        <f t="shared" si="160"/>
        <v>Commercial</v>
      </c>
      <c r="N5081" s="254" t="str">
        <f t="shared" si="161"/>
        <v>ALT REVENU</v>
      </c>
      <c r="O5081" s="254" t="str">
        <f>IF(C5081="U","Unbilled",INDEX(Sch.!B:B,MATCH(N5081,Sch.!A:A,0)))</f>
        <v>Accounting Adjustment</v>
      </c>
      <c r="P5081" s="245" t="str">
        <f>IF(C5081="U","Unbilled",INDEX(Sch.!C:C,MATCH(N5081,Sch.!A:A,0)))</f>
        <v>Not Decoupled</v>
      </c>
    </row>
    <row r="5082" spans="1:16">
      <c r="A5082" s="251">
        <v>202003</v>
      </c>
      <c r="B5082" s="252" t="s">
        <v>47</v>
      </c>
      <c r="C5082" s="252" t="s">
        <v>187</v>
      </c>
      <c r="D5082" s="252" t="s">
        <v>86</v>
      </c>
      <c r="F5082" s="252">
        <v>16504</v>
      </c>
      <c r="G5082" s="252">
        <v>0</v>
      </c>
      <c r="I5082" s="253" cm="1">
        <f t="array" ref="I5082">IF(OR(O5082={"Unbilled","Accounting Adjustment","Sch.300"}),0,E5082)</f>
        <v>0</v>
      </c>
      <c r="J5082" s="253" cm="1">
        <f t="array" ref="J5082">IF(OR(O5082={"Unbilled","Accounting Adjustment","Sch.300"}),0,IF($C5082="R",E5082,0))</f>
        <v>0</v>
      </c>
      <c r="K5082" s="253" cm="1">
        <f t="array" ref="K5082">IF(OR(O5082={"Unbilled","Accounting Adjustment","Sch.300"}),0,IF($C5082="R",G5082,0))</f>
        <v>0</v>
      </c>
      <c r="L5082" s="253" cm="1">
        <f t="array" ref="L5082">IF(OR(O5082={"Unbilled","Accounting Adjustment","Sch.300"}),0,IF($C5082="R",H5082,0))</f>
        <v>0</v>
      </c>
      <c r="M5082" s="245" t="str">
        <f t="shared" si="160"/>
        <v>Commercial</v>
      </c>
      <c r="N5082" s="254" t="str">
        <f t="shared" si="161"/>
        <v>CUSTOMER C</v>
      </c>
      <c r="O5082" s="254" t="str">
        <f>IF(C5082="U","Unbilled",INDEX(Sch.!B:B,MATCH(N5082,Sch.!A:A,0)))</f>
        <v>Accounting Adjustment</v>
      </c>
      <c r="P5082" s="245" t="str">
        <f>IF(C5082="U","Unbilled",INDEX(Sch.!C:C,MATCH(N5082,Sch.!A:A,0)))</f>
        <v>Not Decoupled</v>
      </c>
    </row>
    <row r="5083" spans="1:16">
      <c r="A5083" s="251">
        <v>202003</v>
      </c>
      <c r="B5083" s="252" t="s">
        <v>47</v>
      </c>
      <c r="C5083" s="252" t="s">
        <v>187</v>
      </c>
      <c r="D5083" s="252" t="s">
        <v>87</v>
      </c>
      <c r="E5083" s="252">
        <v>0</v>
      </c>
      <c r="F5083" s="252">
        <v>0</v>
      </c>
      <c r="G5083" s="252">
        <v>0</v>
      </c>
      <c r="H5083" s="252">
        <v>0</v>
      </c>
      <c r="I5083" s="253" cm="1">
        <f t="array" ref="I5083">IF(OR(O5083={"Unbilled","Accounting Adjustment","Sch.300"}),0,E5083)</f>
        <v>0</v>
      </c>
      <c r="J5083" s="253" cm="1">
        <f t="array" ref="J5083">IF(OR(O5083={"Unbilled","Accounting Adjustment","Sch.300"}),0,IF($C5083="R",E5083,0))</f>
        <v>0</v>
      </c>
      <c r="K5083" s="253" cm="1">
        <f t="array" ref="K5083">IF(OR(O5083={"Unbilled","Accounting Adjustment","Sch.300"}),0,IF($C5083="R",G5083,0))</f>
        <v>0</v>
      </c>
      <c r="L5083" s="253" cm="1">
        <f t="array" ref="L5083">IF(OR(O5083={"Unbilled","Accounting Adjustment","Sch.300"}),0,IF($C5083="R",H5083,0))</f>
        <v>0</v>
      </c>
      <c r="M5083" s="245" t="str">
        <f t="shared" si="160"/>
        <v>Commercial</v>
      </c>
      <c r="N5083" s="254" t="str">
        <f t="shared" si="161"/>
        <v>INCOME TAX</v>
      </c>
      <c r="O5083" s="254" t="str">
        <f>IF(C5083="U","Unbilled",INDEX(Sch.!B:B,MATCH(N5083,Sch.!A:A,0)))</f>
        <v>Accounting Adjustment</v>
      </c>
      <c r="P5083" s="245" t="str">
        <f>IF(C5083="U","Unbilled",INDEX(Sch.!C:C,MATCH(N5083,Sch.!A:A,0)))</f>
        <v>Not Decoupled</v>
      </c>
    </row>
    <row r="5084" spans="1:16">
      <c r="A5084" s="251">
        <v>202003</v>
      </c>
      <c r="B5084" s="252" t="s">
        <v>47</v>
      </c>
      <c r="C5084" s="252" t="s">
        <v>187</v>
      </c>
      <c r="D5084" s="252" t="s">
        <v>100</v>
      </c>
      <c r="E5084" s="252">
        <v>4774.93</v>
      </c>
      <c r="F5084" s="252">
        <v>0</v>
      </c>
      <c r="G5084" s="252">
        <v>0</v>
      </c>
      <c r="H5084" s="252">
        <v>0</v>
      </c>
      <c r="I5084" s="253" cm="1">
        <f t="array" ref="I5084">IF(OR(O5084={"Unbilled","Accounting Adjustment","Sch.300"}),0,E5084)</f>
        <v>0</v>
      </c>
      <c r="J5084" s="253" cm="1">
        <f t="array" ref="J5084">IF(OR(O5084={"Unbilled","Accounting Adjustment","Sch.300"}),0,IF($C5084="R",E5084,0))</f>
        <v>0</v>
      </c>
      <c r="K5084" s="253" cm="1">
        <f t="array" ref="K5084">IF(OR(O5084={"Unbilled","Accounting Adjustment","Sch.300"}),0,IF($C5084="R",G5084,0))</f>
        <v>0</v>
      </c>
      <c r="L5084" s="253" cm="1">
        <f t="array" ref="L5084">IF(OR(O5084={"Unbilled","Accounting Adjustment","Sch.300"}),0,IF($C5084="R",H5084,0))</f>
        <v>0</v>
      </c>
      <c r="M5084" s="245" t="str">
        <f t="shared" si="160"/>
        <v>Commercial</v>
      </c>
      <c r="N5084" s="254" t="str">
        <f t="shared" si="161"/>
        <v>REVENUE AD</v>
      </c>
      <c r="O5084" s="254" t="str">
        <f>IF(C5084="U","Unbilled",INDEX(Sch.!B:B,MATCH(N5084,Sch.!A:A,0)))</f>
        <v>Accounting Adjustment</v>
      </c>
      <c r="P5084" s="245" t="str">
        <f>IF(C5084="U","Unbilled",INDEX(Sch.!C:C,MATCH(N5084,Sch.!A:A,0)))</f>
        <v>Not Decoupled</v>
      </c>
    </row>
    <row r="5085" spans="1:16">
      <c r="A5085" s="251">
        <v>202003</v>
      </c>
      <c r="B5085" s="252" t="s">
        <v>47</v>
      </c>
      <c r="C5085" s="252" t="s">
        <v>187</v>
      </c>
      <c r="D5085" s="252" t="s">
        <v>88</v>
      </c>
      <c r="E5085" s="252">
        <v>-575083.71</v>
      </c>
      <c r="F5085" s="252">
        <v>0</v>
      </c>
      <c r="G5085" s="252">
        <v>0</v>
      </c>
      <c r="H5085" s="252">
        <v>0</v>
      </c>
      <c r="I5085" s="253" cm="1">
        <f t="array" ref="I5085">IF(OR(O5085={"Unbilled","Accounting Adjustment","Sch.300"}),0,E5085)</f>
        <v>0</v>
      </c>
      <c r="J5085" s="253" cm="1">
        <f t="array" ref="J5085">IF(OR(O5085={"Unbilled","Accounting Adjustment","Sch.300"}),0,IF($C5085="R",E5085,0))</f>
        <v>0</v>
      </c>
      <c r="K5085" s="253" cm="1">
        <f t="array" ref="K5085">IF(OR(O5085={"Unbilled","Accounting Adjustment","Sch.300"}),0,IF($C5085="R",G5085,0))</f>
        <v>0</v>
      </c>
      <c r="L5085" s="253" cm="1">
        <f t="array" ref="L5085">IF(OR(O5085={"Unbilled","Accounting Adjustment","Sch.300"}),0,IF($C5085="R",H5085,0))</f>
        <v>0</v>
      </c>
      <c r="M5085" s="245" t="str">
        <f t="shared" si="160"/>
        <v>Commercial</v>
      </c>
      <c r="N5085" s="254" t="str">
        <f t="shared" si="161"/>
        <v>REVENUE_AC</v>
      </c>
      <c r="O5085" s="254" t="str">
        <f>IF(C5085="U","Unbilled",INDEX(Sch.!B:B,MATCH(N5085,Sch.!A:A,0)))</f>
        <v>Accounting Adjustment</v>
      </c>
      <c r="P5085" s="245" t="str">
        <f>IF(C5085="U","Unbilled",INDEX(Sch.!C:C,MATCH(N5085,Sch.!A:A,0)))</f>
        <v>Not Decoupled</v>
      </c>
    </row>
    <row r="5086" spans="1:16">
      <c r="A5086" s="251">
        <v>202003</v>
      </c>
      <c r="B5086" s="252" t="s">
        <v>47</v>
      </c>
      <c r="C5086" s="252" t="s">
        <v>188</v>
      </c>
      <c r="D5086" s="252" t="s">
        <v>189</v>
      </c>
      <c r="E5086" s="252">
        <v>-55000</v>
      </c>
      <c r="F5086" s="252">
        <v>0</v>
      </c>
      <c r="G5086" s="252">
        <v>0</v>
      </c>
      <c r="H5086" s="252">
        <v>125000</v>
      </c>
      <c r="I5086" s="253" cm="1">
        <f t="array" ref="I5086">IF(OR(O5086={"Unbilled","Accounting Adjustment","Sch.300"}),0,E5086)</f>
        <v>0</v>
      </c>
      <c r="J5086" s="253" cm="1">
        <f t="array" ref="J5086">IF(OR(O5086={"Unbilled","Accounting Adjustment","Sch.300"}),0,IF($C5086="R",E5086,0))</f>
        <v>0</v>
      </c>
      <c r="K5086" s="253" cm="1">
        <f t="array" ref="K5086">IF(OR(O5086={"Unbilled","Accounting Adjustment","Sch.300"}),0,IF($C5086="R",G5086,0))</f>
        <v>0</v>
      </c>
      <c r="L5086" s="253" cm="1">
        <f t="array" ref="L5086">IF(OR(O5086={"Unbilled","Accounting Adjustment","Sch.300"}),0,IF($C5086="R",H5086,0))</f>
        <v>0</v>
      </c>
      <c r="M5086" s="245" t="str">
        <f t="shared" si="160"/>
        <v>Commercial</v>
      </c>
      <c r="N5086" s="254" t="str">
        <f t="shared" si="161"/>
        <v>UNBILLED R</v>
      </c>
      <c r="O5086" s="254" t="str">
        <f>IF(C5086="U","Unbilled",INDEX(Sch.!B:B,MATCH(N5086,Sch.!A:A,0)))</f>
        <v>Unbilled</v>
      </c>
      <c r="P5086" s="245" t="str">
        <f>IF(C5086="U","Unbilled",INDEX(Sch.!C:C,MATCH(N5086,Sch.!A:A,0)))</f>
        <v>Unbilled</v>
      </c>
    </row>
    <row r="5087" spans="1:16">
      <c r="A5087" s="251">
        <v>202003</v>
      </c>
      <c r="B5087" s="252" t="s">
        <v>54</v>
      </c>
      <c r="C5087" s="252" t="s">
        <v>178</v>
      </c>
      <c r="D5087" s="252" t="s">
        <v>179</v>
      </c>
      <c r="E5087" s="252">
        <v>-370.36</v>
      </c>
      <c r="F5087" s="252">
        <v>0</v>
      </c>
      <c r="G5087" s="252">
        <v>42</v>
      </c>
      <c r="H5087" s="252">
        <v>50877</v>
      </c>
      <c r="I5087" s="253" cm="1">
        <f t="array" ref="I5087">IF(OR(O5087={"Unbilled","Accounting Adjustment","Sch.300"}),0,E5087)</f>
        <v>-370.36</v>
      </c>
      <c r="J5087" s="253" cm="1">
        <f t="array" ref="J5087">IF(OR(O5087={"Unbilled","Accounting Adjustment","Sch.300"}),0,IF($C5087="R",E5087,0))</f>
        <v>0</v>
      </c>
      <c r="K5087" s="253" cm="1">
        <f t="array" ref="K5087">IF(OR(O5087={"Unbilled","Accounting Adjustment","Sch.300"}),0,IF($C5087="R",G5087,0))</f>
        <v>0</v>
      </c>
      <c r="L5087" s="253" cm="1">
        <f t="array" ref="L5087">IF(OR(O5087={"Unbilled","Accounting Adjustment","Sch.300"}),0,IF($C5087="R",H5087,0))</f>
        <v>0</v>
      </c>
      <c r="M5087" s="245" t="str">
        <f t="shared" si="160"/>
        <v>Industrial</v>
      </c>
      <c r="N5087" s="254" t="str">
        <f t="shared" si="161"/>
        <v>02GNSB0024</v>
      </c>
      <c r="O5087" s="254" t="str">
        <f>IF(C5087="U","Unbilled",INDEX(Sch.!B:B,MATCH(N5087,Sch.!A:A,0)))</f>
        <v>Sch.24</v>
      </c>
      <c r="P5087" s="245" t="str">
        <f>IF(C5087="U","Unbilled",INDEX(Sch.!C:C,MATCH(N5087,Sch.!A:A,0)))</f>
        <v>Sch.24</v>
      </c>
    </row>
    <row r="5088" spans="1:16">
      <c r="A5088" s="251">
        <v>202003</v>
      </c>
      <c r="B5088" s="252" t="s">
        <v>54</v>
      </c>
      <c r="C5088" s="252" t="s">
        <v>178</v>
      </c>
      <c r="D5088" s="252" t="s">
        <v>181</v>
      </c>
      <c r="E5088" s="252">
        <v>-0.72</v>
      </c>
      <c r="F5088" s="252">
        <v>0</v>
      </c>
      <c r="G5088" s="252">
        <v>1</v>
      </c>
      <c r="H5088" s="252">
        <v>99</v>
      </c>
      <c r="I5088" s="253" cm="1">
        <f t="array" ref="I5088">IF(OR(O5088={"Unbilled","Accounting Adjustment","Sch.300"}),0,E5088)</f>
        <v>-0.72</v>
      </c>
      <c r="J5088" s="253" cm="1">
        <f t="array" ref="J5088">IF(OR(O5088={"Unbilled","Accounting Adjustment","Sch.300"}),0,IF($C5088="R",E5088,0))</f>
        <v>0</v>
      </c>
      <c r="K5088" s="253" cm="1">
        <f t="array" ref="K5088">IF(OR(O5088={"Unbilled","Accounting Adjustment","Sch.300"}),0,IF($C5088="R",G5088,0))</f>
        <v>0</v>
      </c>
      <c r="L5088" s="253" cm="1">
        <f t="array" ref="L5088">IF(OR(O5088={"Unbilled","Accounting Adjustment","Sch.300"}),0,IF($C5088="R",H5088,0))</f>
        <v>0</v>
      </c>
      <c r="M5088" s="245" t="str">
        <f t="shared" si="160"/>
        <v>Industrial</v>
      </c>
      <c r="N5088" s="254" t="str">
        <f t="shared" si="161"/>
        <v>02GNSB24FP</v>
      </c>
      <c r="O5088" s="254" t="str">
        <f>IF(C5088="U","Unbilled",INDEX(Sch.!B:B,MATCH(N5088,Sch.!A:A,0)))</f>
        <v>Sch.24</v>
      </c>
      <c r="P5088" s="245" t="str">
        <f>IF(C5088="U","Unbilled",INDEX(Sch.!C:C,MATCH(N5088,Sch.!A:A,0)))</f>
        <v>Sch.24</v>
      </c>
    </row>
    <row r="5089" spans="1:16">
      <c r="A5089" s="251">
        <v>202003</v>
      </c>
      <c r="B5089" s="252" t="s">
        <v>54</v>
      </c>
      <c r="C5089" s="252" t="s">
        <v>178</v>
      </c>
      <c r="D5089" s="252" t="s">
        <v>182</v>
      </c>
      <c r="E5089" s="252">
        <v>-230.33</v>
      </c>
      <c r="F5089" s="252">
        <v>0</v>
      </c>
      <c r="G5089" s="252">
        <v>9</v>
      </c>
      <c r="H5089" s="252">
        <v>31640</v>
      </c>
      <c r="I5089" s="253" cm="1">
        <f t="array" ref="I5089">IF(OR(O5089={"Unbilled","Accounting Adjustment","Sch.300"}),0,E5089)</f>
        <v>-230.33</v>
      </c>
      <c r="J5089" s="253" cm="1">
        <f t="array" ref="J5089">IF(OR(O5089={"Unbilled","Accounting Adjustment","Sch.300"}),0,IF($C5089="R",E5089,0))</f>
        <v>0</v>
      </c>
      <c r="K5089" s="253" cm="1">
        <f t="array" ref="K5089">IF(OR(O5089={"Unbilled","Accounting Adjustment","Sch.300"}),0,IF($C5089="R",G5089,0))</f>
        <v>0</v>
      </c>
      <c r="L5089" s="253" cm="1">
        <f t="array" ref="L5089">IF(OR(O5089={"Unbilled","Accounting Adjustment","Sch.300"}),0,IF($C5089="R",H5089,0))</f>
        <v>0</v>
      </c>
      <c r="M5089" s="245" t="str">
        <f t="shared" si="160"/>
        <v>Industrial</v>
      </c>
      <c r="N5089" s="254" t="str">
        <f t="shared" si="161"/>
        <v>02LGSB0036</v>
      </c>
      <c r="O5089" s="254" t="str">
        <f>IF(C5089="U","Unbilled",INDEX(Sch.!B:B,MATCH(N5089,Sch.!A:A,0)))</f>
        <v>Sch.36</v>
      </c>
      <c r="P5089" s="245" t="str">
        <f>IF(C5089="U","Unbilled",INDEX(Sch.!C:C,MATCH(N5089,Sch.!A:A,0)))</f>
        <v>Schs.29,36</v>
      </c>
    </row>
    <row r="5090" spans="1:16">
      <c r="A5090" s="251">
        <v>202003</v>
      </c>
      <c r="B5090" s="252" t="s">
        <v>54</v>
      </c>
      <c r="C5090" s="252" t="s">
        <v>178</v>
      </c>
      <c r="D5090" s="252" t="s">
        <v>184</v>
      </c>
      <c r="E5090" s="252">
        <v>-16.2</v>
      </c>
      <c r="H5090" s="252">
        <v>2228</v>
      </c>
      <c r="I5090" s="253" cm="1">
        <f t="array" ref="I5090">IF(OR(O5090={"Unbilled","Accounting Adjustment","Sch.300"}),0,E5090)</f>
        <v>-16.2</v>
      </c>
      <c r="J5090" s="253" cm="1">
        <f t="array" ref="J5090">IF(OR(O5090={"Unbilled","Accounting Adjustment","Sch.300"}),0,IF($C5090="R",E5090,0))</f>
        <v>0</v>
      </c>
      <c r="K5090" s="253" cm="1">
        <f t="array" ref="K5090">IF(OR(O5090={"Unbilled","Accounting Adjustment","Sch.300"}),0,IF($C5090="R",G5090,0))</f>
        <v>0</v>
      </c>
      <c r="L5090" s="253" cm="1">
        <f t="array" ref="L5090">IF(OR(O5090={"Unbilled","Accounting Adjustment","Sch.300"}),0,IF($C5090="R",H5090,0))</f>
        <v>0</v>
      </c>
      <c r="M5090" s="245" t="str">
        <f t="shared" si="160"/>
        <v>Industrial</v>
      </c>
      <c r="N5090" s="254" t="str">
        <f t="shared" si="161"/>
        <v>02OALTB15N</v>
      </c>
      <c r="O5090" s="254" t="str">
        <f>IF(C5090="U","Unbilled",INDEX(Sch.!B:B,MATCH(N5090,Sch.!A:A,0)))</f>
        <v>Sch.15</v>
      </c>
      <c r="P5090" s="245" t="str">
        <f>IF(C5090="U","Unbilled",INDEX(Sch.!C:C,MATCH(N5090,Sch.!A:A,0)))</f>
        <v>Not Decoupled</v>
      </c>
    </row>
    <row r="5091" spans="1:16">
      <c r="A5091" s="251">
        <v>202003</v>
      </c>
      <c r="B5091" s="252" t="s">
        <v>54</v>
      </c>
      <c r="C5091" s="252" t="s">
        <v>178</v>
      </c>
      <c r="D5091" s="252" t="s">
        <v>185</v>
      </c>
      <c r="E5091" s="252">
        <v>-69.489999999999995</v>
      </c>
      <c r="F5091" s="252">
        <v>0</v>
      </c>
      <c r="G5091" s="252">
        <v>0</v>
      </c>
      <c r="H5091" s="252">
        <v>0</v>
      </c>
      <c r="I5091" s="253" cm="1">
        <f t="array" ref="I5091">IF(OR(O5091={"Unbilled","Accounting Adjustment","Sch.300"}),0,E5091)</f>
        <v>0</v>
      </c>
      <c r="J5091" s="253" cm="1">
        <f t="array" ref="J5091">IF(OR(O5091={"Unbilled","Accounting Adjustment","Sch.300"}),0,IF($C5091="R",E5091,0))</f>
        <v>0</v>
      </c>
      <c r="K5091" s="253" cm="1">
        <f t="array" ref="K5091">IF(OR(O5091={"Unbilled","Accounting Adjustment","Sch.300"}),0,IF($C5091="R",G5091,0))</f>
        <v>0</v>
      </c>
      <c r="L5091" s="253" cm="1">
        <f t="array" ref="L5091">IF(OR(O5091={"Unbilled","Accounting Adjustment","Sch.300"}),0,IF($C5091="R",H5091,0))</f>
        <v>0</v>
      </c>
      <c r="M5091" s="245" t="str">
        <f t="shared" si="160"/>
        <v>Industrial</v>
      </c>
      <c r="N5091" s="254" t="str">
        <f t="shared" si="161"/>
        <v>BPA BALANC</v>
      </c>
      <c r="O5091" s="254" t="str">
        <f>IF(C5091="U","Unbilled",INDEX(Sch.!B:B,MATCH(N5091,Sch.!A:A,0)))</f>
        <v>Accounting Adjustment</v>
      </c>
      <c r="P5091" s="245" t="str">
        <f>IF(C5091="U","Unbilled",INDEX(Sch.!C:C,MATCH(N5091,Sch.!A:A,0)))</f>
        <v>Not Decoupled</v>
      </c>
    </row>
    <row r="5092" spans="1:16">
      <c r="A5092" s="251">
        <v>202003</v>
      </c>
      <c r="B5092" s="252" t="s">
        <v>54</v>
      </c>
      <c r="C5092" s="252" t="s">
        <v>178</v>
      </c>
      <c r="D5092" s="252" t="s">
        <v>186</v>
      </c>
      <c r="F5092" s="252">
        <v>51</v>
      </c>
      <c r="G5092" s="252">
        <v>0</v>
      </c>
      <c r="I5092" s="253" cm="1">
        <f t="array" ref="I5092">IF(OR(O5092={"Unbilled","Accounting Adjustment","Sch.300"}),0,E5092)</f>
        <v>0</v>
      </c>
      <c r="J5092" s="253" cm="1">
        <f t="array" ref="J5092">IF(OR(O5092={"Unbilled","Accounting Adjustment","Sch.300"}),0,IF($C5092="R",E5092,0))</f>
        <v>0</v>
      </c>
      <c r="K5092" s="253" cm="1">
        <f t="array" ref="K5092">IF(OR(O5092={"Unbilled","Accounting Adjustment","Sch.300"}),0,IF($C5092="R",G5092,0))</f>
        <v>0</v>
      </c>
      <c r="L5092" s="253" cm="1">
        <f t="array" ref="L5092">IF(OR(O5092={"Unbilled","Accounting Adjustment","Sch.300"}),0,IF($C5092="R",H5092,0))</f>
        <v>0</v>
      </c>
      <c r="M5092" s="245" t="str">
        <f t="shared" si="160"/>
        <v>Industrial</v>
      </c>
      <c r="N5092" s="254" t="str">
        <f t="shared" si="161"/>
        <v>CUSTOMER C</v>
      </c>
      <c r="O5092" s="254" t="str">
        <f>IF(C5092="U","Unbilled",INDEX(Sch.!B:B,MATCH(N5092,Sch.!A:A,0)))</f>
        <v>Accounting Adjustment</v>
      </c>
      <c r="P5092" s="245" t="str">
        <f>IF(C5092="U","Unbilled",INDEX(Sch.!C:C,MATCH(N5092,Sch.!A:A,0)))</f>
        <v>Not Decoupled</v>
      </c>
    </row>
    <row r="5093" spans="1:16">
      <c r="A5093" s="251">
        <v>202003</v>
      </c>
      <c r="B5093" s="252" t="s">
        <v>54</v>
      </c>
      <c r="C5093" s="252" t="s">
        <v>187</v>
      </c>
      <c r="D5093" s="252" t="s">
        <v>32</v>
      </c>
      <c r="E5093" s="252">
        <v>5852.62</v>
      </c>
      <c r="F5093" s="252">
        <v>0</v>
      </c>
      <c r="G5093" s="252">
        <v>42</v>
      </c>
      <c r="H5093" s="252">
        <v>50877</v>
      </c>
      <c r="I5093" s="253" cm="1">
        <f t="array" ref="I5093">IF(OR(O5093={"Unbilled","Accounting Adjustment","Sch.300"}),0,E5093)</f>
        <v>5852.62</v>
      </c>
      <c r="J5093" s="253" cm="1">
        <f t="array" ref="J5093">IF(OR(O5093={"Unbilled","Accounting Adjustment","Sch.300"}),0,IF($C5093="R",E5093,0))</f>
        <v>5852.62</v>
      </c>
      <c r="K5093" s="253" cm="1">
        <f t="array" ref="K5093">IF(OR(O5093={"Unbilled","Accounting Adjustment","Sch.300"}),0,IF($C5093="R",G5093,0))</f>
        <v>42</v>
      </c>
      <c r="L5093" s="253" cm="1">
        <f t="array" ref="L5093">IF(OR(O5093={"Unbilled","Accounting Adjustment","Sch.300"}),0,IF($C5093="R",H5093,0))</f>
        <v>50877</v>
      </c>
      <c r="M5093" s="245" t="str">
        <f t="shared" si="160"/>
        <v>Industrial</v>
      </c>
      <c r="N5093" s="254" t="str">
        <f t="shared" si="161"/>
        <v>02GNSB0024</v>
      </c>
      <c r="O5093" s="254" t="str">
        <f>IF(C5093="U","Unbilled",INDEX(Sch.!B:B,MATCH(N5093,Sch.!A:A,0)))</f>
        <v>Sch.24</v>
      </c>
      <c r="P5093" s="245" t="str">
        <f>IF(C5093="U","Unbilled",INDEX(Sch.!C:C,MATCH(N5093,Sch.!A:A,0)))</f>
        <v>Sch.24</v>
      </c>
    </row>
    <row r="5094" spans="1:16">
      <c r="A5094" s="251">
        <v>202003</v>
      </c>
      <c r="B5094" s="252" t="s">
        <v>54</v>
      </c>
      <c r="C5094" s="252" t="s">
        <v>187</v>
      </c>
      <c r="D5094" s="252" t="s">
        <v>34</v>
      </c>
      <c r="E5094" s="252">
        <v>253.28</v>
      </c>
      <c r="F5094" s="252">
        <v>0</v>
      </c>
      <c r="G5094" s="252">
        <v>1</v>
      </c>
      <c r="H5094" s="252">
        <v>99</v>
      </c>
      <c r="I5094" s="253" cm="1">
        <f t="array" ref="I5094">IF(OR(O5094={"Unbilled","Accounting Adjustment","Sch.300"}),0,E5094)</f>
        <v>253.28</v>
      </c>
      <c r="J5094" s="253" cm="1">
        <f t="array" ref="J5094">IF(OR(O5094={"Unbilled","Accounting Adjustment","Sch.300"}),0,IF($C5094="R",E5094,0))</f>
        <v>253.28</v>
      </c>
      <c r="K5094" s="253" cm="1">
        <f t="array" ref="K5094">IF(OR(O5094={"Unbilled","Accounting Adjustment","Sch.300"}),0,IF($C5094="R",G5094,0))</f>
        <v>1</v>
      </c>
      <c r="L5094" s="253" cm="1">
        <f t="array" ref="L5094">IF(OR(O5094={"Unbilled","Accounting Adjustment","Sch.300"}),0,IF($C5094="R",H5094,0))</f>
        <v>99</v>
      </c>
      <c r="M5094" s="245" t="str">
        <f t="shared" si="160"/>
        <v>Industrial</v>
      </c>
      <c r="N5094" s="254" t="str">
        <f t="shared" si="161"/>
        <v>02GNSB24FP</v>
      </c>
      <c r="O5094" s="254" t="str">
        <f>IF(C5094="U","Unbilled",INDEX(Sch.!B:B,MATCH(N5094,Sch.!A:A,0)))</f>
        <v>Sch.24</v>
      </c>
      <c r="P5094" s="245" t="str">
        <f>IF(C5094="U","Unbilled",INDEX(Sch.!C:C,MATCH(N5094,Sch.!A:A,0)))</f>
        <v>Sch.24</v>
      </c>
    </row>
    <row r="5095" spans="1:16">
      <c r="A5095" s="251">
        <v>202003</v>
      </c>
      <c r="B5095" s="252" t="s">
        <v>54</v>
      </c>
      <c r="C5095" s="252" t="s">
        <v>187</v>
      </c>
      <c r="D5095" s="252" t="s">
        <v>48</v>
      </c>
      <c r="E5095" s="252">
        <v>108241.26</v>
      </c>
      <c r="F5095" s="252">
        <v>0</v>
      </c>
      <c r="G5095" s="252">
        <v>325</v>
      </c>
      <c r="H5095" s="252">
        <v>1172855</v>
      </c>
      <c r="I5095" s="253" cm="1">
        <f t="array" ref="I5095">IF(OR(O5095={"Unbilled","Accounting Adjustment","Sch.300"}),0,E5095)</f>
        <v>108241.26</v>
      </c>
      <c r="J5095" s="253" cm="1">
        <f t="array" ref="J5095">IF(OR(O5095={"Unbilled","Accounting Adjustment","Sch.300"}),0,IF($C5095="R",E5095,0))</f>
        <v>108241.26</v>
      </c>
      <c r="K5095" s="253" cm="1">
        <f t="array" ref="K5095">IF(OR(O5095={"Unbilled","Accounting Adjustment","Sch.300"}),0,IF($C5095="R",G5095,0))</f>
        <v>325</v>
      </c>
      <c r="L5095" s="253" cm="1">
        <f t="array" ref="L5095">IF(OR(O5095={"Unbilled","Accounting Adjustment","Sch.300"}),0,IF($C5095="R",H5095,0))</f>
        <v>1172855</v>
      </c>
      <c r="M5095" s="245" t="str">
        <f t="shared" si="160"/>
        <v>Industrial</v>
      </c>
      <c r="N5095" s="254" t="str">
        <f t="shared" si="161"/>
        <v>02GNSV0024</v>
      </c>
      <c r="O5095" s="254" t="str">
        <f>IF(C5095="U","Unbilled",INDEX(Sch.!B:B,MATCH(N5095,Sch.!A:A,0)))</f>
        <v>Sch.24</v>
      </c>
      <c r="P5095" s="245" t="str">
        <f>IF(C5095="U","Unbilled",INDEX(Sch.!C:C,MATCH(N5095,Sch.!A:A,0)))</f>
        <v>Sch.24</v>
      </c>
    </row>
    <row r="5096" spans="1:16">
      <c r="A5096" s="251">
        <v>202003</v>
      </c>
      <c r="B5096" s="252" t="s">
        <v>54</v>
      </c>
      <c r="C5096" s="252" t="s">
        <v>187</v>
      </c>
      <c r="D5096" s="252" t="s">
        <v>49</v>
      </c>
      <c r="E5096" s="252">
        <v>724.67</v>
      </c>
      <c r="F5096" s="252">
        <v>0</v>
      </c>
      <c r="G5096" s="252">
        <v>4</v>
      </c>
      <c r="H5096" s="252">
        <v>2776</v>
      </c>
      <c r="I5096" s="253" cm="1">
        <f t="array" ref="I5096">IF(OR(O5096={"Unbilled","Accounting Adjustment","Sch.300"}),0,E5096)</f>
        <v>724.67</v>
      </c>
      <c r="J5096" s="253" cm="1">
        <f t="array" ref="J5096">IF(OR(O5096={"Unbilled","Accounting Adjustment","Sch.300"}),0,IF($C5096="R",E5096,0))</f>
        <v>724.67</v>
      </c>
      <c r="K5096" s="253" cm="1">
        <f t="array" ref="K5096">IF(OR(O5096={"Unbilled","Accounting Adjustment","Sch.300"}),0,IF($C5096="R",G5096,0))</f>
        <v>4</v>
      </c>
      <c r="L5096" s="253" cm="1">
        <f t="array" ref="L5096">IF(OR(O5096={"Unbilled","Accounting Adjustment","Sch.300"}),0,IF($C5096="R",H5096,0))</f>
        <v>2776</v>
      </c>
      <c r="M5096" s="245" t="str">
        <f t="shared" si="160"/>
        <v>Industrial</v>
      </c>
      <c r="N5096" s="254" t="str">
        <f t="shared" si="161"/>
        <v>02GNSV024F</v>
      </c>
      <c r="O5096" s="254" t="str">
        <f>IF(C5096="U","Unbilled",INDEX(Sch.!B:B,MATCH(N5096,Sch.!A:A,0)))</f>
        <v>Sch.24</v>
      </c>
      <c r="P5096" s="245" t="str">
        <f>IF(C5096="U","Unbilled",INDEX(Sch.!C:C,MATCH(N5096,Sch.!A:A,0)))</f>
        <v>Sch.24</v>
      </c>
    </row>
    <row r="5097" spans="1:16">
      <c r="A5097" s="251">
        <v>202003</v>
      </c>
      <c r="B5097" s="252" t="s">
        <v>54</v>
      </c>
      <c r="C5097" s="252" t="s">
        <v>187</v>
      </c>
      <c r="D5097" s="252" t="s">
        <v>35</v>
      </c>
      <c r="E5097" s="252">
        <v>8981.59</v>
      </c>
      <c r="F5097" s="252">
        <v>0</v>
      </c>
      <c r="G5097" s="252">
        <v>9</v>
      </c>
      <c r="H5097" s="252">
        <v>31640</v>
      </c>
      <c r="I5097" s="253" cm="1">
        <f t="array" ref="I5097">IF(OR(O5097={"Unbilled","Accounting Adjustment","Sch.300"}),0,E5097)</f>
        <v>8981.59</v>
      </c>
      <c r="J5097" s="253" cm="1">
        <f t="array" ref="J5097">IF(OR(O5097={"Unbilled","Accounting Adjustment","Sch.300"}),0,IF($C5097="R",E5097,0))</f>
        <v>8981.59</v>
      </c>
      <c r="K5097" s="253" cm="1">
        <f t="array" ref="K5097">IF(OR(O5097={"Unbilled","Accounting Adjustment","Sch.300"}),0,IF($C5097="R",G5097,0))</f>
        <v>9</v>
      </c>
      <c r="L5097" s="253" cm="1">
        <f t="array" ref="L5097">IF(OR(O5097={"Unbilled","Accounting Adjustment","Sch.300"}),0,IF($C5097="R",H5097,0))</f>
        <v>31640</v>
      </c>
      <c r="M5097" s="245" t="str">
        <f t="shared" si="160"/>
        <v>Industrial</v>
      </c>
      <c r="N5097" s="254" t="str">
        <f t="shared" si="161"/>
        <v>02LGSB0036</v>
      </c>
      <c r="O5097" s="254" t="str">
        <f>IF(C5097="U","Unbilled",INDEX(Sch.!B:B,MATCH(N5097,Sch.!A:A,0)))</f>
        <v>Sch.36</v>
      </c>
      <c r="P5097" s="245" t="str">
        <f>IF(C5097="U","Unbilled",INDEX(Sch.!C:C,MATCH(N5097,Sch.!A:A,0)))</f>
        <v>Schs.29,36</v>
      </c>
    </row>
    <row r="5098" spans="1:16">
      <c r="A5098" s="251">
        <v>202003</v>
      </c>
      <c r="B5098" s="252" t="s">
        <v>54</v>
      </c>
      <c r="C5098" s="252" t="s">
        <v>187</v>
      </c>
      <c r="D5098" s="252" t="s">
        <v>50</v>
      </c>
      <c r="E5098" s="252">
        <v>602434.5</v>
      </c>
      <c r="F5098" s="252">
        <v>0</v>
      </c>
      <c r="G5098" s="252">
        <v>93</v>
      </c>
      <c r="H5098" s="252">
        <v>7556320</v>
      </c>
      <c r="I5098" s="253" cm="1">
        <f t="array" ref="I5098">IF(OR(O5098={"Unbilled","Accounting Adjustment","Sch.300"}),0,E5098)</f>
        <v>602434.5</v>
      </c>
      <c r="J5098" s="253" cm="1">
        <f t="array" ref="J5098">IF(OR(O5098={"Unbilled","Accounting Adjustment","Sch.300"}),0,IF($C5098="R",E5098,0))</f>
        <v>602434.5</v>
      </c>
      <c r="K5098" s="253" cm="1">
        <f t="array" ref="K5098">IF(OR(O5098={"Unbilled","Accounting Adjustment","Sch.300"}),0,IF($C5098="R",G5098,0))</f>
        <v>93</v>
      </c>
      <c r="L5098" s="253" cm="1">
        <f t="array" ref="L5098">IF(OR(O5098={"Unbilled","Accounting Adjustment","Sch.300"}),0,IF($C5098="R",H5098,0))</f>
        <v>7556320</v>
      </c>
      <c r="M5098" s="245" t="str">
        <f t="shared" si="160"/>
        <v>Industrial</v>
      </c>
      <c r="N5098" s="254" t="str">
        <f t="shared" si="161"/>
        <v>02LGSV0036</v>
      </c>
      <c r="O5098" s="254" t="str">
        <f>IF(C5098="U","Unbilled",INDEX(Sch.!B:B,MATCH(N5098,Sch.!A:A,0)))</f>
        <v>Sch.36</v>
      </c>
      <c r="P5098" s="245" t="str">
        <f>IF(C5098="U","Unbilled",INDEX(Sch.!C:C,MATCH(N5098,Sch.!A:A,0)))</f>
        <v>Schs.29,36</v>
      </c>
    </row>
    <row r="5099" spans="1:16">
      <c r="A5099" s="251">
        <v>202003</v>
      </c>
      <c r="B5099" s="252" t="s">
        <v>54</v>
      </c>
      <c r="C5099" s="252" t="s">
        <v>187</v>
      </c>
      <c r="D5099" s="252" t="s">
        <v>89</v>
      </c>
      <c r="E5099" s="252">
        <v>1957412.16</v>
      </c>
      <c r="F5099" s="252">
        <v>0</v>
      </c>
      <c r="G5099" s="252">
        <v>1</v>
      </c>
      <c r="H5099" s="252">
        <v>39456000</v>
      </c>
      <c r="I5099" s="253" cm="1">
        <f t="array" ref="I5099">IF(OR(O5099={"Unbilled","Accounting Adjustment","Sch.300"}),0,E5099)</f>
        <v>1957412.16</v>
      </c>
      <c r="J5099" s="253" cm="1">
        <f t="array" ref="J5099">IF(OR(O5099={"Unbilled","Accounting Adjustment","Sch.300"}),0,IF($C5099="R",E5099,0))</f>
        <v>1957412.16</v>
      </c>
      <c r="K5099" s="253" cm="1">
        <f t="array" ref="K5099">IF(OR(O5099={"Unbilled","Accounting Adjustment","Sch.300"}),0,IF($C5099="R",G5099,0))</f>
        <v>1</v>
      </c>
      <c r="L5099" s="253" cm="1">
        <f t="array" ref="L5099">IF(OR(O5099={"Unbilled","Accounting Adjustment","Sch.300"}),0,IF($C5099="R",H5099,0))</f>
        <v>39456000</v>
      </c>
      <c r="M5099" s="245" t="str">
        <f t="shared" si="160"/>
        <v>Industrial</v>
      </c>
      <c r="N5099" s="254" t="str">
        <f t="shared" si="161"/>
        <v>02LGSV048M</v>
      </c>
      <c r="O5099" s="254" t="str">
        <f>IF(C5099="U","Unbilled",INDEX(Sch.!B:B,MATCH(N5099,Sch.!A:A,0)))</f>
        <v>Sch.48T-DF</v>
      </c>
      <c r="P5099" s="245" t="str">
        <f>IF(C5099="U","Unbilled",INDEX(Sch.!C:C,MATCH(N5099,Sch.!A:A,0)))</f>
        <v>Not Decoupled</v>
      </c>
    </row>
    <row r="5100" spans="1:16">
      <c r="A5100" s="251">
        <v>202003</v>
      </c>
      <c r="B5100" s="252" t="s">
        <v>54</v>
      </c>
      <c r="C5100" s="252" t="s">
        <v>187</v>
      </c>
      <c r="D5100" s="252" t="s">
        <v>51</v>
      </c>
      <c r="E5100" s="252">
        <v>1760549.0200000003</v>
      </c>
      <c r="F5100" s="252">
        <v>0</v>
      </c>
      <c r="G5100" s="252">
        <v>28</v>
      </c>
      <c r="H5100" s="252">
        <v>18234650</v>
      </c>
      <c r="I5100" s="253" cm="1">
        <f t="array" ref="I5100">IF(OR(O5100={"Unbilled","Accounting Adjustment","Sch.300"}),0,E5100)</f>
        <v>1760549.0200000003</v>
      </c>
      <c r="J5100" s="253" cm="1">
        <f t="array" ref="J5100">IF(OR(O5100={"Unbilled","Accounting Adjustment","Sch.300"}),0,IF($C5100="R",E5100,0))</f>
        <v>1760549.0200000003</v>
      </c>
      <c r="K5100" s="253" cm="1">
        <f t="array" ref="K5100">IF(OR(O5100={"Unbilled","Accounting Adjustment","Sch.300"}),0,IF($C5100="R",G5100,0))</f>
        <v>28</v>
      </c>
      <c r="L5100" s="253" cm="1">
        <f t="array" ref="L5100">IF(OR(O5100={"Unbilled","Accounting Adjustment","Sch.300"}),0,IF($C5100="R",H5100,0))</f>
        <v>18234650</v>
      </c>
      <c r="M5100" s="245" t="str">
        <f t="shared" si="160"/>
        <v>Industrial</v>
      </c>
      <c r="N5100" s="254" t="str">
        <f t="shared" si="161"/>
        <v>02LGSV048T</v>
      </c>
      <c r="O5100" s="254" t="str">
        <f>IF(C5100="U","Unbilled",INDEX(Sch.!B:B,MATCH(N5100,Sch.!A:A,0)))</f>
        <v>Sch.48T</v>
      </c>
      <c r="P5100" s="245" t="str">
        <f>IF(C5100="U","Unbilled",INDEX(Sch.!C:C,MATCH(N5100,Sch.!A:A,0)))</f>
        <v>Not Decoupled</v>
      </c>
    </row>
    <row r="5101" spans="1:16">
      <c r="A5101" s="251">
        <v>202003</v>
      </c>
      <c r="B5101" s="252" t="s">
        <v>54</v>
      </c>
      <c r="C5101" s="252" t="s">
        <v>187</v>
      </c>
      <c r="D5101" s="252" t="s">
        <v>81</v>
      </c>
      <c r="E5101" s="252">
        <v>1127.22</v>
      </c>
      <c r="H5101" s="252">
        <v>0</v>
      </c>
      <c r="I5101" s="253" cm="1">
        <f t="array" ref="I5101">IF(OR(O5101={"Unbilled","Accounting Adjustment","Sch.300"}),0,E5101)</f>
        <v>0</v>
      </c>
      <c r="J5101" s="253" cm="1">
        <f t="array" ref="J5101">IF(OR(O5101={"Unbilled","Accounting Adjustment","Sch.300"}),0,IF($C5101="R",E5101,0))</f>
        <v>0</v>
      </c>
      <c r="K5101" s="253" cm="1">
        <f t="array" ref="K5101">IF(OR(O5101={"Unbilled","Accounting Adjustment","Sch.300"}),0,IF($C5101="R",G5101,0))</f>
        <v>0</v>
      </c>
      <c r="L5101" s="253" cm="1">
        <f t="array" ref="L5101">IF(OR(O5101={"Unbilled","Accounting Adjustment","Sch.300"}),0,IF($C5101="R",H5101,0))</f>
        <v>0</v>
      </c>
      <c r="M5101" s="245" t="str">
        <f t="shared" si="160"/>
        <v>Industrial</v>
      </c>
      <c r="N5101" s="254" t="str">
        <f t="shared" si="161"/>
        <v>02LNX00300</v>
      </c>
      <c r="O5101" s="254" t="str">
        <f>IF(C5101="U","Unbilled",INDEX(Sch.!B:B,MATCH(N5101,Sch.!A:A,0)))</f>
        <v>Sch.300</v>
      </c>
      <c r="P5101" s="245" t="str">
        <f>IF(C5101="U","Unbilled",INDEX(Sch.!C:C,MATCH(N5101,Sch.!A:A,0)))</f>
        <v>Not Decoupled</v>
      </c>
    </row>
    <row r="5102" spans="1:16">
      <c r="A5102" s="251">
        <v>202003</v>
      </c>
      <c r="B5102" s="252" t="s">
        <v>54</v>
      </c>
      <c r="C5102" s="252" t="s">
        <v>187</v>
      </c>
      <c r="D5102" s="252" t="s">
        <v>36</v>
      </c>
      <c r="E5102" s="252">
        <v>125.03</v>
      </c>
      <c r="F5102" s="252">
        <v>0</v>
      </c>
      <c r="G5102" s="252">
        <v>1</v>
      </c>
      <c r="H5102" s="252">
        <v>880</v>
      </c>
      <c r="I5102" s="253" cm="1">
        <f t="array" ref="I5102">IF(OR(O5102={"Unbilled","Accounting Adjustment","Sch.300"}),0,E5102)</f>
        <v>125.03</v>
      </c>
      <c r="J5102" s="253" cm="1">
        <f t="array" ref="J5102">IF(OR(O5102={"Unbilled","Accounting Adjustment","Sch.300"}),0,IF($C5102="R",E5102,0))</f>
        <v>125.03</v>
      </c>
      <c r="K5102" s="253" cm="1">
        <f t="array" ref="K5102">IF(OR(O5102={"Unbilled","Accounting Adjustment","Sch.300"}),0,IF($C5102="R",G5102,0))</f>
        <v>1</v>
      </c>
      <c r="L5102" s="253" cm="1">
        <f t="array" ref="L5102">IF(OR(O5102={"Unbilled","Accounting Adjustment","Sch.300"}),0,IF($C5102="R",H5102,0))</f>
        <v>880</v>
      </c>
      <c r="M5102" s="245" t="str">
        <f t="shared" si="160"/>
        <v>Industrial</v>
      </c>
      <c r="N5102" s="254" t="str">
        <f t="shared" si="161"/>
        <v>02NMT24135</v>
      </c>
      <c r="O5102" s="254" t="str">
        <f>IF(C5102="U","Unbilled",INDEX(Sch.!B:B,MATCH(N5102,Sch.!A:A,0)))</f>
        <v>Sch.24</v>
      </c>
      <c r="P5102" s="245" t="str">
        <f>IF(C5102="U","Unbilled",INDEX(Sch.!C:C,MATCH(N5102,Sch.!A:A,0)))</f>
        <v>Sch.24</v>
      </c>
    </row>
    <row r="5103" spans="1:16">
      <c r="A5103" s="251">
        <v>202003</v>
      </c>
      <c r="B5103" s="252" t="s">
        <v>54</v>
      </c>
      <c r="C5103" s="252" t="s">
        <v>187</v>
      </c>
      <c r="D5103" s="252" t="s">
        <v>52</v>
      </c>
      <c r="E5103" s="252">
        <v>1138.8499999999999</v>
      </c>
      <c r="F5103" s="252">
        <v>0</v>
      </c>
      <c r="G5103" s="252">
        <v>37</v>
      </c>
      <c r="H5103" s="252">
        <v>8440</v>
      </c>
      <c r="I5103" s="253" cm="1">
        <f t="array" ref="I5103">IF(OR(O5103={"Unbilled","Accounting Adjustment","Sch.300"}),0,E5103)</f>
        <v>1138.8499999999999</v>
      </c>
      <c r="J5103" s="253" cm="1">
        <f t="array" ref="J5103">IF(OR(O5103={"Unbilled","Accounting Adjustment","Sch.300"}),0,IF($C5103="R",E5103,0))</f>
        <v>1138.8499999999999</v>
      </c>
      <c r="K5103" s="253" cm="1">
        <f t="array" ref="K5103">IF(OR(O5103={"Unbilled","Accounting Adjustment","Sch.300"}),0,IF($C5103="R",G5103,0))</f>
        <v>37</v>
      </c>
      <c r="L5103" s="253" cm="1">
        <f t="array" ref="L5103">IF(OR(O5103={"Unbilled","Accounting Adjustment","Sch.300"}),0,IF($C5103="R",H5103,0))</f>
        <v>8440</v>
      </c>
      <c r="M5103" s="245" t="str">
        <f t="shared" si="160"/>
        <v>Industrial</v>
      </c>
      <c r="N5103" s="254" t="str">
        <f t="shared" si="161"/>
        <v>02OALT015N</v>
      </c>
      <c r="O5103" s="254" t="str">
        <f>IF(C5103="U","Unbilled",INDEX(Sch.!B:B,MATCH(N5103,Sch.!A:A,0)))</f>
        <v>Sch.15</v>
      </c>
      <c r="P5103" s="245" t="str">
        <f>IF(C5103="U","Unbilled",INDEX(Sch.!C:C,MATCH(N5103,Sch.!A:A,0)))</f>
        <v>Not Decoupled</v>
      </c>
    </row>
    <row r="5104" spans="1:16">
      <c r="A5104" s="251">
        <v>202003</v>
      </c>
      <c r="B5104" s="252" t="s">
        <v>54</v>
      </c>
      <c r="C5104" s="252" t="s">
        <v>187</v>
      </c>
      <c r="D5104" s="252" t="s">
        <v>39</v>
      </c>
      <c r="E5104" s="252">
        <v>341.87</v>
      </c>
      <c r="F5104" s="252">
        <v>0</v>
      </c>
      <c r="G5104" s="252">
        <v>14</v>
      </c>
      <c r="H5104" s="252">
        <v>2228</v>
      </c>
      <c r="I5104" s="253" cm="1">
        <f t="array" ref="I5104">IF(OR(O5104={"Unbilled","Accounting Adjustment","Sch.300"}),0,E5104)</f>
        <v>341.87</v>
      </c>
      <c r="J5104" s="253" cm="1">
        <f t="array" ref="J5104">IF(OR(O5104={"Unbilled","Accounting Adjustment","Sch.300"}),0,IF($C5104="R",E5104,0))</f>
        <v>341.87</v>
      </c>
      <c r="K5104" s="253" cm="1">
        <f t="array" ref="K5104">IF(OR(O5104={"Unbilled","Accounting Adjustment","Sch.300"}),0,IF($C5104="R",G5104,0))</f>
        <v>14</v>
      </c>
      <c r="L5104" s="253" cm="1">
        <f t="array" ref="L5104">IF(OR(O5104={"Unbilled","Accounting Adjustment","Sch.300"}),0,IF($C5104="R",H5104,0))</f>
        <v>2228</v>
      </c>
      <c r="M5104" s="245" t="str">
        <f t="shared" si="160"/>
        <v>Industrial</v>
      </c>
      <c r="N5104" s="254" t="str">
        <f t="shared" si="161"/>
        <v>02OALTB15N</v>
      </c>
      <c r="O5104" s="254" t="str">
        <f>IF(C5104="U","Unbilled",INDEX(Sch.!B:B,MATCH(N5104,Sch.!A:A,0)))</f>
        <v>Sch.15</v>
      </c>
      <c r="P5104" s="245" t="str">
        <f>IF(C5104="U","Unbilled",INDEX(Sch.!C:C,MATCH(N5104,Sch.!A:A,0)))</f>
        <v>Not Decoupled</v>
      </c>
    </row>
    <row r="5105" spans="1:16">
      <c r="A5105" s="251">
        <v>202003</v>
      </c>
      <c r="B5105" s="252" t="s">
        <v>54</v>
      </c>
      <c r="C5105" s="252" t="s">
        <v>187</v>
      </c>
      <c r="D5105" s="252" t="s">
        <v>55</v>
      </c>
      <c r="E5105" s="252">
        <v>21018.7</v>
      </c>
      <c r="F5105" s="252">
        <v>0</v>
      </c>
      <c r="G5105" s="252">
        <v>1</v>
      </c>
      <c r="H5105" s="252">
        <v>71000</v>
      </c>
      <c r="I5105" s="253" cm="1">
        <f t="array" ref="I5105">IF(OR(O5105={"Unbilled","Accounting Adjustment","Sch.300"}),0,E5105)</f>
        <v>21018.7</v>
      </c>
      <c r="J5105" s="253" cm="1">
        <f t="array" ref="J5105">IF(OR(O5105={"Unbilled","Accounting Adjustment","Sch.300"}),0,IF($C5105="R",E5105,0))</f>
        <v>21018.7</v>
      </c>
      <c r="K5105" s="253" cm="1">
        <f t="array" ref="K5105">IF(OR(O5105={"Unbilled","Accounting Adjustment","Sch.300"}),0,IF($C5105="R",G5105,0))</f>
        <v>1</v>
      </c>
      <c r="L5105" s="253" cm="1">
        <f t="array" ref="L5105">IF(OR(O5105={"Unbilled","Accounting Adjustment","Sch.300"}),0,IF($C5105="R",H5105,0))</f>
        <v>71000</v>
      </c>
      <c r="M5105" s="245" t="str">
        <f t="shared" si="160"/>
        <v>Industrial</v>
      </c>
      <c r="N5105" s="254" t="str">
        <f t="shared" si="161"/>
        <v>02PRSV47TM</v>
      </c>
      <c r="O5105" s="254" t="str">
        <f>IF(C5105="U","Unbilled",INDEX(Sch.!B:B,MATCH(N5105,Sch.!A:A,0)))</f>
        <v>Sch.47T</v>
      </c>
      <c r="P5105" s="245" t="str">
        <f>IF(C5105="U","Unbilled",INDEX(Sch.!C:C,MATCH(N5105,Sch.!A:A,0)))</f>
        <v>Not Decoupled</v>
      </c>
    </row>
    <row r="5106" spans="1:16">
      <c r="A5106" s="251">
        <v>202003</v>
      </c>
      <c r="B5106" s="252" t="s">
        <v>54</v>
      </c>
      <c r="C5106" s="252" t="s">
        <v>187</v>
      </c>
      <c r="D5106" s="252" t="s">
        <v>90</v>
      </c>
      <c r="E5106" s="252">
        <v>169319.69</v>
      </c>
      <c r="F5106" s="252">
        <v>0</v>
      </c>
      <c r="G5106" s="252">
        <v>0</v>
      </c>
      <c r="H5106" s="252">
        <v>0</v>
      </c>
      <c r="I5106" s="253" cm="1">
        <f t="array" ref="I5106">IF(OR(O5106={"Unbilled","Accounting Adjustment","Sch.300"}),0,E5106)</f>
        <v>0</v>
      </c>
      <c r="J5106" s="253" cm="1">
        <f t="array" ref="J5106">IF(OR(O5106={"Unbilled","Accounting Adjustment","Sch.300"}),0,IF($C5106="R",E5106,0))</f>
        <v>0</v>
      </c>
      <c r="K5106" s="253" cm="1">
        <f t="array" ref="K5106">IF(OR(O5106={"Unbilled","Accounting Adjustment","Sch.300"}),0,IF($C5106="R",G5106,0))</f>
        <v>0</v>
      </c>
      <c r="L5106" s="253" cm="1">
        <f t="array" ref="L5106">IF(OR(O5106={"Unbilled","Accounting Adjustment","Sch.300"}),0,IF($C5106="R",H5106,0))</f>
        <v>0</v>
      </c>
      <c r="M5106" s="245" t="str">
        <f t="shared" si="160"/>
        <v>Industrial</v>
      </c>
      <c r="N5106" s="254" t="str">
        <f t="shared" si="161"/>
        <v>301370-DSM</v>
      </c>
      <c r="O5106" s="254" t="str">
        <f>IF(C5106="U","Unbilled",INDEX(Sch.!B:B,MATCH(N5106,Sch.!A:A,0)))</f>
        <v>Accounting Adjustment</v>
      </c>
      <c r="P5106" s="245" t="str">
        <f>IF(C5106="U","Unbilled",INDEX(Sch.!C:C,MATCH(N5106,Sch.!A:A,0)))</f>
        <v>Not Decoupled</v>
      </c>
    </row>
    <row r="5107" spans="1:16">
      <c r="A5107" s="251">
        <v>202003</v>
      </c>
      <c r="B5107" s="252" t="s">
        <v>54</v>
      </c>
      <c r="C5107" s="252" t="s">
        <v>187</v>
      </c>
      <c r="D5107" s="252" t="s">
        <v>72</v>
      </c>
      <c r="E5107" s="252">
        <v>1.34</v>
      </c>
      <c r="F5107" s="252">
        <v>0</v>
      </c>
      <c r="G5107" s="252">
        <v>0</v>
      </c>
      <c r="H5107" s="252">
        <v>0</v>
      </c>
      <c r="I5107" s="253" cm="1">
        <f t="array" ref="I5107">IF(OR(O5107={"Unbilled","Accounting Adjustment","Sch.300"}),0,E5107)</f>
        <v>0</v>
      </c>
      <c r="J5107" s="253" cm="1">
        <f t="array" ref="J5107">IF(OR(O5107={"Unbilled","Accounting Adjustment","Sch.300"}),0,IF($C5107="R",E5107,0))</f>
        <v>0</v>
      </c>
      <c r="K5107" s="253" cm="1">
        <f t="array" ref="K5107">IF(OR(O5107={"Unbilled","Accounting Adjustment","Sch.300"}),0,IF($C5107="R",G5107,0))</f>
        <v>0</v>
      </c>
      <c r="L5107" s="253" cm="1">
        <f t="array" ref="L5107">IF(OR(O5107={"Unbilled","Accounting Adjustment","Sch.300"}),0,IF($C5107="R",H5107,0))</f>
        <v>0</v>
      </c>
      <c r="M5107" s="245" t="str">
        <f t="shared" si="160"/>
        <v>Industrial</v>
      </c>
      <c r="N5107" s="254" t="str">
        <f t="shared" si="161"/>
        <v>301380-BLU</v>
      </c>
      <c r="O5107" s="254" t="str">
        <f>IF(C5107="U","Unbilled",INDEX(Sch.!B:B,MATCH(N5107,Sch.!A:A,0)))</f>
        <v>Accounting Adjustment</v>
      </c>
      <c r="P5107" s="245" t="str">
        <f>IF(C5107="U","Unbilled",INDEX(Sch.!C:C,MATCH(N5107,Sch.!A:A,0)))</f>
        <v>Not Decoupled</v>
      </c>
    </row>
    <row r="5108" spans="1:16">
      <c r="A5108" s="251">
        <v>202003</v>
      </c>
      <c r="B5108" s="252" t="s">
        <v>54</v>
      </c>
      <c r="C5108" s="252" t="s">
        <v>187</v>
      </c>
      <c r="D5108" s="252" t="s">
        <v>99</v>
      </c>
      <c r="E5108" s="252">
        <v>0</v>
      </c>
      <c r="F5108" s="252">
        <v>0</v>
      </c>
      <c r="G5108" s="252">
        <v>0</v>
      </c>
      <c r="H5108" s="252">
        <v>0</v>
      </c>
      <c r="I5108" s="253" cm="1">
        <f t="array" ref="I5108">IF(OR(O5108={"Unbilled","Accounting Adjustment","Sch.300"}),0,E5108)</f>
        <v>0</v>
      </c>
      <c r="J5108" s="253" cm="1">
        <f t="array" ref="J5108">IF(OR(O5108={"Unbilled","Accounting Adjustment","Sch.300"}),0,IF($C5108="R",E5108,0))</f>
        <v>0</v>
      </c>
      <c r="K5108" s="253" cm="1">
        <f t="array" ref="K5108">IF(OR(O5108={"Unbilled","Accounting Adjustment","Sch.300"}),0,IF($C5108="R",G5108,0))</f>
        <v>0</v>
      </c>
      <c r="L5108" s="253" cm="1">
        <f t="array" ref="L5108">IF(OR(O5108={"Unbilled","Accounting Adjustment","Sch.300"}),0,IF($C5108="R",H5108,0))</f>
        <v>0</v>
      </c>
      <c r="M5108" s="245" t="str">
        <f t="shared" si="160"/>
        <v>Industrial</v>
      </c>
      <c r="N5108" s="254" t="str">
        <f t="shared" si="161"/>
        <v>ALT REVENU</v>
      </c>
      <c r="O5108" s="254" t="str">
        <f>IF(C5108="U","Unbilled",INDEX(Sch.!B:B,MATCH(N5108,Sch.!A:A,0)))</f>
        <v>Accounting Adjustment</v>
      </c>
      <c r="P5108" s="245" t="str">
        <f>IF(C5108="U","Unbilled",INDEX(Sch.!C:C,MATCH(N5108,Sch.!A:A,0)))</f>
        <v>Not Decoupled</v>
      </c>
    </row>
    <row r="5109" spans="1:16">
      <c r="A5109" s="251">
        <v>202003</v>
      </c>
      <c r="B5109" s="252" t="s">
        <v>54</v>
      </c>
      <c r="C5109" s="252" t="s">
        <v>187</v>
      </c>
      <c r="D5109" s="252" t="s">
        <v>86</v>
      </c>
      <c r="F5109" s="252">
        <v>476</v>
      </c>
      <c r="G5109" s="252">
        <v>0</v>
      </c>
      <c r="I5109" s="253" cm="1">
        <f t="array" ref="I5109">IF(OR(O5109={"Unbilled","Accounting Adjustment","Sch.300"}),0,E5109)</f>
        <v>0</v>
      </c>
      <c r="J5109" s="253" cm="1">
        <f t="array" ref="J5109">IF(OR(O5109={"Unbilled","Accounting Adjustment","Sch.300"}),0,IF($C5109="R",E5109,0))</f>
        <v>0</v>
      </c>
      <c r="K5109" s="253" cm="1">
        <f t="array" ref="K5109">IF(OR(O5109={"Unbilled","Accounting Adjustment","Sch.300"}),0,IF($C5109="R",G5109,0))</f>
        <v>0</v>
      </c>
      <c r="L5109" s="253" cm="1">
        <f t="array" ref="L5109">IF(OR(O5109={"Unbilled","Accounting Adjustment","Sch.300"}),0,IF($C5109="R",H5109,0))</f>
        <v>0</v>
      </c>
      <c r="M5109" s="245" t="str">
        <f t="shared" si="160"/>
        <v>Industrial</v>
      </c>
      <c r="N5109" s="254" t="str">
        <f t="shared" si="161"/>
        <v>CUSTOMER C</v>
      </c>
      <c r="O5109" s="254" t="str">
        <f>IF(C5109="U","Unbilled",INDEX(Sch.!B:B,MATCH(N5109,Sch.!A:A,0)))</f>
        <v>Accounting Adjustment</v>
      </c>
      <c r="P5109" s="245" t="str">
        <f>IF(C5109="U","Unbilled",INDEX(Sch.!C:C,MATCH(N5109,Sch.!A:A,0)))</f>
        <v>Not Decoupled</v>
      </c>
    </row>
    <row r="5110" spans="1:16">
      <c r="A5110" s="251">
        <v>202003</v>
      </c>
      <c r="B5110" s="252" t="s">
        <v>54</v>
      </c>
      <c r="C5110" s="252" t="s">
        <v>187</v>
      </c>
      <c r="D5110" s="252" t="s">
        <v>87</v>
      </c>
      <c r="E5110" s="252">
        <v>0</v>
      </c>
      <c r="F5110" s="252">
        <v>0</v>
      </c>
      <c r="G5110" s="252">
        <v>0</v>
      </c>
      <c r="H5110" s="252">
        <v>0</v>
      </c>
      <c r="I5110" s="253" cm="1">
        <f t="array" ref="I5110">IF(OR(O5110={"Unbilled","Accounting Adjustment","Sch.300"}),0,E5110)</f>
        <v>0</v>
      </c>
      <c r="J5110" s="253" cm="1">
        <f t="array" ref="J5110">IF(OR(O5110={"Unbilled","Accounting Adjustment","Sch.300"}),0,IF($C5110="R",E5110,0))</f>
        <v>0</v>
      </c>
      <c r="K5110" s="253" cm="1">
        <f t="array" ref="K5110">IF(OR(O5110={"Unbilled","Accounting Adjustment","Sch.300"}),0,IF($C5110="R",G5110,0))</f>
        <v>0</v>
      </c>
      <c r="L5110" s="253" cm="1">
        <f t="array" ref="L5110">IF(OR(O5110={"Unbilled","Accounting Adjustment","Sch.300"}),0,IF($C5110="R",H5110,0))</f>
        <v>0</v>
      </c>
      <c r="M5110" s="245" t="str">
        <f t="shared" si="160"/>
        <v>Industrial</v>
      </c>
      <c r="N5110" s="254" t="str">
        <f t="shared" si="161"/>
        <v>INCOME TAX</v>
      </c>
      <c r="O5110" s="254" t="str">
        <f>IF(C5110="U","Unbilled",INDEX(Sch.!B:B,MATCH(N5110,Sch.!A:A,0)))</f>
        <v>Accounting Adjustment</v>
      </c>
      <c r="P5110" s="245" t="str">
        <f>IF(C5110="U","Unbilled",INDEX(Sch.!C:C,MATCH(N5110,Sch.!A:A,0)))</f>
        <v>Not Decoupled</v>
      </c>
    </row>
    <row r="5111" spans="1:16">
      <c r="A5111" s="251">
        <v>202003</v>
      </c>
      <c r="B5111" s="252" t="s">
        <v>54</v>
      </c>
      <c r="C5111" s="252" t="s">
        <v>187</v>
      </c>
      <c r="D5111" s="252" t="s">
        <v>100</v>
      </c>
      <c r="E5111" s="252">
        <v>2419.0100000000002</v>
      </c>
      <c r="F5111" s="252">
        <v>0</v>
      </c>
      <c r="G5111" s="252">
        <v>0</v>
      </c>
      <c r="H5111" s="252">
        <v>0</v>
      </c>
      <c r="I5111" s="253" cm="1">
        <f t="array" ref="I5111">IF(OR(O5111={"Unbilled","Accounting Adjustment","Sch.300"}),0,E5111)</f>
        <v>0</v>
      </c>
      <c r="J5111" s="253" cm="1">
        <f t="array" ref="J5111">IF(OR(O5111={"Unbilled","Accounting Adjustment","Sch.300"}),0,IF($C5111="R",E5111,0))</f>
        <v>0</v>
      </c>
      <c r="K5111" s="253" cm="1">
        <f t="array" ref="K5111">IF(OR(O5111={"Unbilled","Accounting Adjustment","Sch.300"}),0,IF($C5111="R",G5111,0))</f>
        <v>0</v>
      </c>
      <c r="L5111" s="253" cm="1">
        <f t="array" ref="L5111">IF(OR(O5111={"Unbilled","Accounting Adjustment","Sch.300"}),0,IF($C5111="R",H5111,0))</f>
        <v>0</v>
      </c>
      <c r="M5111" s="245" t="str">
        <f t="shared" si="160"/>
        <v>Industrial</v>
      </c>
      <c r="N5111" s="254" t="str">
        <f t="shared" si="161"/>
        <v>REVENUE AD</v>
      </c>
      <c r="O5111" s="254" t="str">
        <f>IF(C5111="U","Unbilled",INDEX(Sch.!B:B,MATCH(N5111,Sch.!A:A,0)))</f>
        <v>Accounting Adjustment</v>
      </c>
      <c r="P5111" s="245" t="str">
        <f>IF(C5111="U","Unbilled",INDEX(Sch.!C:C,MATCH(N5111,Sch.!A:A,0)))</f>
        <v>Not Decoupled</v>
      </c>
    </row>
    <row r="5112" spans="1:16">
      <c r="A5112" s="251">
        <v>202003</v>
      </c>
      <c r="B5112" s="252" t="s">
        <v>54</v>
      </c>
      <c r="C5112" s="252" t="s">
        <v>187</v>
      </c>
      <c r="D5112" s="252" t="s">
        <v>88</v>
      </c>
      <c r="E5112" s="252">
        <v>-2788.83</v>
      </c>
      <c r="F5112" s="252">
        <v>0</v>
      </c>
      <c r="G5112" s="252">
        <v>0</v>
      </c>
      <c r="H5112" s="252">
        <v>0</v>
      </c>
      <c r="I5112" s="253" cm="1">
        <f t="array" ref="I5112">IF(OR(O5112={"Unbilled","Accounting Adjustment","Sch.300"}),0,E5112)</f>
        <v>0</v>
      </c>
      <c r="J5112" s="253" cm="1">
        <f t="array" ref="J5112">IF(OR(O5112={"Unbilled","Accounting Adjustment","Sch.300"}),0,IF($C5112="R",E5112,0))</f>
        <v>0</v>
      </c>
      <c r="K5112" s="253" cm="1">
        <f t="array" ref="K5112">IF(OR(O5112={"Unbilled","Accounting Adjustment","Sch.300"}),0,IF($C5112="R",G5112,0))</f>
        <v>0</v>
      </c>
      <c r="L5112" s="253" cm="1">
        <f t="array" ref="L5112">IF(OR(O5112={"Unbilled","Accounting Adjustment","Sch.300"}),0,IF($C5112="R",H5112,0))</f>
        <v>0</v>
      </c>
      <c r="M5112" s="245" t="str">
        <f t="shared" si="160"/>
        <v>Industrial</v>
      </c>
      <c r="N5112" s="254" t="str">
        <f t="shared" si="161"/>
        <v>REVENUE_AC</v>
      </c>
      <c r="O5112" s="254" t="str">
        <f>IF(C5112="U","Unbilled",INDEX(Sch.!B:B,MATCH(N5112,Sch.!A:A,0)))</f>
        <v>Accounting Adjustment</v>
      </c>
      <c r="P5112" s="245" t="str">
        <f>IF(C5112="U","Unbilled",INDEX(Sch.!C:C,MATCH(N5112,Sch.!A:A,0)))</f>
        <v>Not Decoupled</v>
      </c>
    </row>
    <row r="5113" spans="1:16">
      <c r="A5113" s="251">
        <v>202003</v>
      </c>
      <c r="B5113" s="252" t="s">
        <v>54</v>
      </c>
      <c r="C5113" s="252" t="s">
        <v>188</v>
      </c>
      <c r="D5113" s="252" t="s">
        <v>189</v>
      </c>
      <c r="E5113" s="252">
        <v>63000</v>
      </c>
      <c r="F5113" s="252">
        <v>0</v>
      </c>
      <c r="G5113" s="252">
        <v>0</v>
      </c>
      <c r="H5113" s="252">
        <v>854000</v>
      </c>
      <c r="I5113" s="253" cm="1">
        <f t="array" ref="I5113">IF(OR(O5113={"Unbilled","Accounting Adjustment","Sch.300"}),0,E5113)</f>
        <v>0</v>
      </c>
      <c r="J5113" s="253" cm="1">
        <f t="array" ref="J5113">IF(OR(O5113={"Unbilled","Accounting Adjustment","Sch.300"}),0,IF($C5113="R",E5113,0))</f>
        <v>0</v>
      </c>
      <c r="K5113" s="253" cm="1">
        <f t="array" ref="K5113">IF(OR(O5113={"Unbilled","Accounting Adjustment","Sch.300"}),0,IF($C5113="R",G5113,0))</f>
        <v>0</v>
      </c>
      <c r="L5113" s="253" cm="1">
        <f t="array" ref="L5113">IF(OR(O5113={"Unbilled","Accounting Adjustment","Sch.300"}),0,IF($C5113="R",H5113,0))</f>
        <v>0</v>
      </c>
      <c r="M5113" s="245" t="str">
        <f t="shared" si="160"/>
        <v>Industrial</v>
      </c>
      <c r="N5113" s="254" t="str">
        <f t="shared" si="161"/>
        <v>UNBILLED R</v>
      </c>
      <c r="O5113" s="254" t="str">
        <f>IF(C5113="U","Unbilled",INDEX(Sch.!B:B,MATCH(N5113,Sch.!A:A,0)))</f>
        <v>Unbilled</v>
      </c>
      <c r="P5113" s="245" t="str">
        <f>IF(C5113="U","Unbilled",INDEX(Sch.!C:C,MATCH(N5113,Sch.!A:A,0)))</f>
        <v>Unbilled</v>
      </c>
    </row>
    <row r="5114" spans="1:16">
      <c r="A5114" s="251">
        <v>202003</v>
      </c>
      <c r="B5114" s="252" t="s">
        <v>56</v>
      </c>
      <c r="C5114" s="252" t="s">
        <v>178</v>
      </c>
      <c r="D5114" s="252" t="s">
        <v>57</v>
      </c>
      <c r="E5114" s="252">
        <v>-10411.719999999999</v>
      </c>
      <c r="F5114" s="252">
        <v>0</v>
      </c>
      <c r="G5114" s="252">
        <v>2634</v>
      </c>
      <c r="H5114" s="252">
        <v>1429362</v>
      </c>
      <c r="I5114" s="253" cm="1">
        <f t="array" ref="I5114">IF(OR(O5114={"Unbilled","Accounting Adjustment","Sch.300"}),0,E5114)</f>
        <v>-10411.719999999999</v>
      </c>
      <c r="J5114" s="253" cm="1">
        <f t="array" ref="J5114">IF(OR(O5114={"Unbilled","Accounting Adjustment","Sch.300"}),0,IF($C5114="R",E5114,0))</f>
        <v>0</v>
      </c>
      <c r="K5114" s="253" cm="1">
        <f t="array" ref="K5114">IF(OR(O5114={"Unbilled","Accounting Adjustment","Sch.300"}),0,IF($C5114="R",G5114,0))</f>
        <v>0</v>
      </c>
      <c r="L5114" s="253" cm="1">
        <f t="array" ref="L5114">IF(OR(O5114={"Unbilled","Accounting Adjustment","Sch.300"}),0,IF($C5114="R",H5114,0))</f>
        <v>0</v>
      </c>
      <c r="M5114" s="245" t="str">
        <f t="shared" si="160"/>
        <v>Irrigation</v>
      </c>
      <c r="N5114" s="254" t="str">
        <f t="shared" si="161"/>
        <v>02APSV0040</v>
      </c>
      <c r="O5114" s="254" t="str">
        <f>IF(C5114="U","Unbilled",INDEX(Sch.!B:B,MATCH(N5114,Sch.!A:A,0)))</f>
        <v>Sch.40</v>
      </c>
      <c r="P5114" s="245" t="str">
        <f>IF(C5114="U","Unbilled",INDEX(Sch.!C:C,MATCH(N5114,Sch.!A:A,0)))</f>
        <v>Sch.40</v>
      </c>
    </row>
    <row r="5115" spans="1:16">
      <c r="A5115" s="251">
        <v>202003</v>
      </c>
      <c r="B5115" s="252" t="s">
        <v>56</v>
      </c>
      <c r="C5115" s="252" t="s">
        <v>178</v>
      </c>
      <c r="D5115" s="252" t="s">
        <v>191</v>
      </c>
      <c r="F5115" s="252">
        <v>0</v>
      </c>
      <c r="G5115" s="252">
        <v>9</v>
      </c>
      <c r="I5115" s="253" cm="1">
        <f t="array" ref="I5115">IF(OR(O5115={"Unbilled","Accounting Adjustment","Sch.300"}),0,E5115)</f>
        <v>0</v>
      </c>
      <c r="J5115" s="253" cm="1">
        <f t="array" ref="J5115">IF(OR(O5115={"Unbilled","Accounting Adjustment","Sch.300"}),0,IF($C5115="R",E5115,0))</f>
        <v>0</v>
      </c>
      <c r="K5115" s="253" cm="1">
        <f t="array" ref="K5115">IF(OR(O5115={"Unbilled","Accounting Adjustment","Sch.300"}),0,IF($C5115="R",G5115,0))</f>
        <v>0</v>
      </c>
      <c r="L5115" s="253" cm="1">
        <f t="array" ref="L5115">IF(OR(O5115={"Unbilled","Accounting Adjustment","Sch.300"}),0,IF($C5115="R",H5115,0))</f>
        <v>0</v>
      </c>
      <c r="M5115" s="245" t="str">
        <f t="shared" si="160"/>
        <v>Irrigation</v>
      </c>
      <c r="N5115" s="254" t="str">
        <f t="shared" si="161"/>
        <v>02NMT40135</v>
      </c>
      <c r="O5115" s="254" t="str">
        <f>IF(C5115="U","Unbilled",INDEX(Sch.!B:B,MATCH(N5115,Sch.!A:A,0)))</f>
        <v>Sch.40</v>
      </c>
      <c r="P5115" s="245" t="str">
        <f>IF(C5115="U","Unbilled",INDEX(Sch.!C:C,MATCH(N5115,Sch.!A:A,0)))</f>
        <v>Sch.40</v>
      </c>
    </row>
    <row r="5116" spans="1:16">
      <c r="A5116" s="251">
        <v>202003</v>
      </c>
      <c r="B5116" s="252" t="s">
        <v>56</v>
      </c>
      <c r="C5116" s="252" t="s">
        <v>178</v>
      </c>
      <c r="D5116" s="252" t="s">
        <v>192</v>
      </c>
      <c r="F5116" s="252">
        <v>2590</v>
      </c>
      <c r="G5116" s="252">
        <v>0</v>
      </c>
      <c r="I5116" s="253" cm="1">
        <f t="array" ref="I5116">IF(OR(O5116={"Unbilled","Accounting Adjustment","Sch.300"}),0,E5116)</f>
        <v>0</v>
      </c>
      <c r="J5116" s="253" cm="1">
        <f t="array" ref="J5116">IF(OR(O5116={"Unbilled","Accounting Adjustment","Sch.300"}),0,IF($C5116="R",E5116,0))</f>
        <v>0</v>
      </c>
      <c r="K5116" s="253" cm="1">
        <f t="array" ref="K5116">IF(OR(O5116={"Unbilled","Accounting Adjustment","Sch.300"}),0,IF($C5116="R",G5116,0))</f>
        <v>0</v>
      </c>
      <c r="L5116" s="253" cm="1">
        <f t="array" ref="L5116">IF(OR(O5116={"Unbilled","Accounting Adjustment","Sch.300"}),0,IF($C5116="R",H5116,0))</f>
        <v>0</v>
      </c>
      <c r="M5116" s="245" t="str">
        <f t="shared" si="160"/>
        <v>Irrigation</v>
      </c>
      <c r="N5116" s="254" t="str">
        <f t="shared" si="161"/>
        <v>CUSTOMER C</v>
      </c>
      <c r="O5116" s="254" t="str">
        <f>IF(C5116="U","Unbilled",INDEX(Sch.!B:B,MATCH(N5116,Sch.!A:A,0)))</f>
        <v>Accounting Adjustment</v>
      </c>
      <c r="P5116" s="245" t="str">
        <f>IF(C5116="U","Unbilled",INDEX(Sch.!C:C,MATCH(N5116,Sch.!A:A,0)))</f>
        <v>Not Decoupled</v>
      </c>
    </row>
    <row r="5117" spans="1:16">
      <c r="A5117" s="251">
        <v>202003</v>
      </c>
      <c r="B5117" s="252" t="s">
        <v>56</v>
      </c>
      <c r="C5117" s="252" t="s">
        <v>178</v>
      </c>
      <c r="D5117" s="252" t="s">
        <v>193</v>
      </c>
      <c r="E5117" s="252">
        <v>-1135</v>
      </c>
      <c r="F5117" s="252">
        <v>0</v>
      </c>
      <c r="G5117" s="252">
        <v>0</v>
      </c>
      <c r="H5117" s="252">
        <v>0</v>
      </c>
      <c r="I5117" s="253" cm="1">
        <f t="array" ref="I5117">IF(OR(O5117={"Unbilled","Accounting Adjustment","Sch.300"}),0,E5117)</f>
        <v>0</v>
      </c>
      <c r="J5117" s="253" cm="1">
        <f t="array" ref="J5117">IF(OR(O5117={"Unbilled","Accounting Adjustment","Sch.300"}),0,IF($C5117="R",E5117,0))</f>
        <v>0</v>
      </c>
      <c r="K5117" s="253" cm="1">
        <f t="array" ref="K5117">IF(OR(O5117={"Unbilled","Accounting Adjustment","Sch.300"}),0,IF($C5117="R",G5117,0))</f>
        <v>0</v>
      </c>
      <c r="L5117" s="253" cm="1">
        <f t="array" ref="L5117">IF(OR(O5117={"Unbilled","Accounting Adjustment","Sch.300"}),0,IF($C5117="R",H5117,0))</f>
        <v>0</v>
      </c>
      <c r="M5117" s="245" t="str">
        <f t="shared" si="160"/>
        <v>Irrigation</v>
      </c>
      <c r="N5117" s="254" t="str">
        <f t="shared" si="161"/>
        <v>IRRIGATION</v>
      </c>
      <c r="O5117" s="254" t="str">
        <f>IF(C5117="U","Unbilled",INDEX(Sch.!B:B,MATCH(N5117,Sch.!A:A,0)))</f>
        <v>Accounting Adjustment</v>
      </c>
      <c r="P5117" s="245" t="str">
        <f>IF(C5117="U","Unbilled",INDEX(Sch.!C:C,MATCH(N5117,Sch.!A:A,0)))</f>
        <v>Not Decoupled</v>
      </c>
    </row>
    <row r="5118" spans="1:16">
      <c r="A5118" s="251">
        <v>202003</v>
      </c>
      <c r="B5118" s="252" t="s">
        <v>56</v>
      </c>
      <c r="C5118" s="252" t="s">
        <v>187</v>
      </c>
      <c r="D5118" s="252" t="s">
        <v>57</v>
      </c>
      <c r="E5118" s="252">
        <v>104287.3</v>
      </c>
      <c r="F5118" s="252">
        <v>0</v>
      </c>
      <c r="G5118" s="252">
        <v>2634</v>
      </c>
      <c r="H5118" s="252">
        <v>1429362</v>
      </c>
      <c r="I5118" s="253" cm="1">
        <f t="array" ref="I5118">IF(OR(O5118={"Unbilled","Accounting Adjustment","Sch.300"}),0,E5118)</f>
        <v>104287.3</v>
      </c>
      <c r="J5118" s="253" cm="1">
        <f t="array" ref="J5118">IF(OR(O5118={"Unbilled","Accounting Adjustment","Sch.300"}),0,IF($C5118="R",E5118,0))</f>
        <v>104287.3</v>
      </c>
      <c r="K5118" s="253" cm="1">
        <f t="array" ref="K5118">IF(OR(O5118={"Unbilled","Accounting Adjustment","Sch.300"}),0,IF($C5118="R",G5118,0))</f>
        <v>2634</v>
      </c>
      <c r="L5118" s="253" cm="1">
        <f t="array" ref="L5118">IF(OR(O5118={"Unbilled","Accounting Adjustment","Sch.300"}),0,IF($C5118="R",H5118,0))</f>
        <v>1429362</v>
      </c>
      <c r="M5118" s="245" t="str">
        <f t="shared" si="160"/>
        <v>Irrigation</v>
      </c>
      <c r="N5118" s="254" t="str">
        <f t="shared" si="161"/>
        <v>02APSV0040</v>
      </c>
      <c r="O5118" s="254" t="str">
        <f>IF(C5118="U","Unbilled",INDEX(Sch.!B:B,MATCH(N5118,Sch.!A:A,0)))</f>
        <v>Sch.40</v>
      </c>
      <c r="P5118" s="245" t="str">
        <f>IF(C5118="U","Unbilled",INDEX(Sch.!C:C,MATCH(N5118,Sch.!A:A,0)))</f>
        <v>Sch.40</v>
      </c>
    </row>
    <row r="5119" spans="1:16">
      <c r="A5119" s="251">
        <v>202003</v>
      </c>
      <c r="B5119" s="252" t="s">
        <v>56</v>
      </c>
      <c r="C5119" s="252" t="s">
        <v>187</v>
      </c>
      <c r="D5119" s="252" t="s">
        <v>58</v>
      </c>
      <c r="E5119" s="252">
        <v>81159.64</v>
      </c>
      <c r="F5119" s="252">
        <v>0</v>
      </c>
      <c r="G5119" s="252">
        <v>2488</v>
      </c>
      <c r="H5119" s="252">
        <v>1178180</v>
      </c>
      <c r="I5119" s="253" cm="1">
        <f t="array" ref="I5119">IF(OR(O5119={"Unbilled","Accounting Adjustment","Sch.300"}),0,E5119)</f>
        <v>81159.64</v>
      </c>
      <c r="J5119" s="253" cm="1">
        <f t="array" ref="J5119">IF(OR(O5119={"Unbilled","Accounting Adjustment","Sch.300"}),0,IF($C5119="R",E5119,0))</f>
        <v>81159.64</v>
      </c>
      <c r="K5119" s="253" cm="1">
        <f t="array" ref="K5119">IF(OR(O5119={"Unbilled","Accounting Adjustment","Sch.300"}),0,IF($C5119="R",G5119,0))</f>
        <v>2488</v>
      </c>
      <c r="L5119" s="253" cm="1">
        <f t="array" ref="L5119">IF(OR(O5119={"Unbilled","Accounting Adjustment","Sch.300"}),0,IF($C5119="R",H5119,0))</f>
        <v>1178180</v>
      </c>
      <c r="M5119" s="245" t="str">
        <f t="shared" si="160"/>
        <v>Irrigation</v>
      </c>
      <c r="N5119" s="254" t="str">
        <f t="shared" si="161"/>
        <v>02APSV040X</v>
      </c>
      <c r="O5119" s="254" t="str">
        <f>IF(C5119="U","Unbilled",INDEX(Sch.!B:B,MATCH(N5119,Sch.!A:A,0)))</f>
        <v>Sch.40</v>
      </c>
      <c r="P5119" s="245" t="str">
        <f>IF(C5119="U","Unbilled",INDEX(Sch.!C:C,MATCH(N5119,Sch.!A:A,0)))</f>
        <v>Sch.40</v>
      </c>
    </row>
    <row r="5120" spans="1:16">
      <c r="A5120" s="251">
        <v>202003</v>
      </c>
      <c r="B5120" s="252" t="s">
        <v>56</v>
      </c>
      <c r="C5120" s="252" t="s">
        <v>187</v>
      </c>
      <c r="D5120" s="252" t="s">
        <v>75</v>
      </c>
      <c r="E5120" s="252">
        <v>237.16</v>
      </c>
      <c r="H5120" s="252">
        <v>0</v>
      </c>
      <c r="I5120" s="253" cm="1">
        <f t="array" ref="I5120">IF(OR(O5120={"Unbilled","Accounting Adjustment","Sch.300"}),0,E5120)</f>
        <v>0</v>
      </c>
      <c r="J5120" s="253" cm="1">
        <f t="array" ref="J5120">IF(OR(O5120={"Unbilled","Accounting Adjustment","Sch.300"}),0,IF($C5120="R",E5120,0))</f>
        <v>0</v>
      </c>
      <c r="K5120" s="253" cm="1">
        <f t="array" ref="K5120">IF(OR(O5120={"Unbilled","Accounting Adjustment","Sch.300"}),0,IF($C5120="R",G5120,0))</f>
        <v>0</v>
      </c>
      <c r="L5120" s="253" cm="1">
        <f t="array" ref="L5120">IF(OR(O5120={"Unbilled","Accounting Adjustment","Sch.300"}),0,IF($C5120="R",H5120,0))</f>
        <v>0</v>
      </c>
      <c r="M5120" s="245" t="str">
        <f t="shared" si="160"/>
        <v>Irrigation</v>
      </c>
      <c r="N5120" s="254" t="str">
        <f t="shared" si="161"/>
        <v>02LNX00102</v>
      </c>
      <c r="O5120" s="254" t="str">
        <f>IF(C5120="U","Unbilled",INDEX(Sch.!B:B,MATCH(N5120,Sch.!A:A,0)))</f>
        <v>Sch.300</v>
      </c>
      <c r="P5120" s="245" t="str">
        <f>IF(C5120="U","Unbilled",INDEX(Sch.!C:C,MATCH(N5120,Sch.!A:A,0)))</f>
        <v>Not Decoupled</v>
      </c>
    </row>
    <row r="5121" spans="1:16">
      <c r="A5121" s="251">
        <v>202003</v>
      </c>
      <c r="B5121" s="252" t="s">
        <v>56</v>
      </c>
      <c r="C5121" s="252" t="s">
        <v>187</v>
      </c>
      <c r="D5121" s="252" t="s">
        <v>77</v>
      </c>
      <c r="E5121" s="252">
        <v>7.36</v>
      </c>
      <c r="H5121" s="252">
        <v>0</v>
      </c>
      <c r="I5121" s="253" cm="1">
        <f t="array" ref="I5121">IF(OR(O5121={"Unbilled","Accounting Adjustment","Sch.300"}),0,E5121)</f>
        <v>0</v>
      </c>
      <c r="J5121" s="253" cm="1">
        <f t="array" ref="J5121">IF(OR(O5121={"Unbilled","Accounting Adjustment","Sch.300"}),0,IF($C5121="R",E5121,0))</f>
        <v>0</v>
      </c>
      <c r="K5121" s="253" cm="1">
        <f t="array" ref="K5121">IF(OR(O5121={"Unbilled","Accounting Adjustment","Sch.300"}),0,IF($C5121="R",G5121,0))</f>
        <v>0</v>
      </c>
      <c r="L5121" s="253" cm="1">
        <f t="array" ref="L5121">IF(OR(O5121={"Unbilled","Accounting Adjustment","Sch.300"}),0,IF($C5121="R",H5121,0))</f>
        <v>0</v>
      </c>
      <c r="M5121" s="245" t="str">
        <f t="shared" si="160"/>
        <v>Irrigation</v>
      </c>
      <c r="N5121" s="254" t="str">
        <f t="shared" si="161"/>
        <v>02LNX00105</v>
      </c>
      <c r="O5121" s="254" t="str">
        <f>IF(C5121="U","Unbilled",INDEX(Sch.!B:B,MATCH(N5121,Sch.!A:A,0)))</f>
        <v>Sch.300</v>
      </c>
      <c r="P5121" s="245" t="str">
        <f>IF(C5121="U","Unbilled",INDEX(Sch.!C:C,MATCH(N5121,Sch.!A:A,0)))</f>
        <v>Not Decoupled</v>
      </c>
    </row>
    <row r="5122" spans="1:16">
      <c r="A5122" s="251">
        <v>202003</v>
      </c>
      <c r="B5122" s="252" t="s">
        <v>56</v>
      </c>
      <c r="C5122" s="252" t="s">
        <v>187</v>
      </c>
      <c r="D5122" s="252" t="s">
        <v>82</v>
      </c>
      <c r="E5122" s="252">
        <v>-864.72</v>
      </c>
      <c r="H5122" s="252">
        <v>0</v>
      </c>
      <c r="I5122" s="253" cm="1">
        <f t="array" ref="I5122">IF(OR(O5122={"Unbilled","Accounting Adjustment","Sch.300"}),0,E5122)</f>
        <v>0</v>
      </c>
      <c r="J5122" s="253" cm="1">
        <f t="array" ref="J5122">IF(OR(O5122={"Unbilled","Accounting Adjustment","Sch.300"}),0,IF($C5122="R",E5122,0))</f>
        <v>0</v>
      </c>
      <c r="K5122" s="253" cm="1">
        <f t="array" ref="K5122">IF(OR(O5122={"Unbilled","Accounting Adjustment","Sch.300"}),0,IF($C5122="R",G5122,0))</f>
        <v>0</v>
      </c>
      <c r="L5122" s="253" cm="1">
        <f t="array" ref="L5122">IF(OR(O5122={"Unbilled","Accounting Adjustment","Sch.300"}),0,IF($C5122="R",H5122,0))</f>
        <v>0</v>
      </c>
      <c r="M5122" s="245" t="str">
        <f t="shared" si="160"/>
        <v>Irrigation</v>
      </c>
      <c r="N5122" s="254" t="str">
        <f t="shared" si="161"/>
        <v>02LNX00310</v>
      </c>
      <c r="O5122" s="254" t="str">
        <f>IF(C5122="U","Unbilled",INDEX(Sch.!B:B,MATCH(N5122,Sch.!A:A,0)))</f>
        <v>Sch.300</v>
      </c>
      <c r="P5122" s="245" t="str">
        <f>IF(C5122="U","Unbilled",INDEX(Sch.!C:C,MATCH(N5122,Sch.!A:A,0)))</f>
        <v>Not Decoupled</v>
      </c>
    </row>
    <row r="5123" spans="1:16">
      <c r="A5123" s="251">
        <v>202003</v>
      </c>
      <c r="B5123" s="252" t="s">
        <v>56</v>
      </c>
      <c r="C5123" s="252" t="s">
        <v>187</v>
      </c>
      <c r="D5123" s="252" t="s">
        <v>41</v>
      </c>
      <c r="E5123" s="252">
        <v>4.0599999999999996</v>
      </c>
      <c r="F5123" s="252">
        <v>0</v>
      </c>
      <c r="G5123" s="252">
        <v>9</v>
      </c>
      <c r="H5123" s="252">
        <v>0</v>
      </c>
      <c r="I5123" s="253" cm="1">
        <f t="array" ref="I5123">IF(OR(O5123={"Unbilled","Accounting Adjustment","Sch.300"}),0,E5123)</f>
        <v>4.0599999999999996</v>
      </c>
      <c r="J5123" s="253" cm="1">
        <f t="array" ref="J5123">IF(OR(O5123={"Unbilled","Accounting Adjustment","Sch.300"}),0,IF($C5123="R",E5123,0))</f>
        <v>4.0599999999999996</v>
      </c>
      <c r="K5123" s="253" cm="1">
        <f t="array" ref="K5123">IF(OR(O5123={"Unbilled","Accounting Adjustment","Sch.300"}),0,IF($C5123="R",G5123,0))</f>
        <v>9</v>
      </c>
      <c r="L5123" s="253" cm="1">
        <f t="array" ref="L5123">IF(OR(O5123={"Unbilled","Accounting Adjustment","Sch.300"}),0,IF($C5123="R",H5123,0))</f>
        <v>0</v>
      </c>
      <c r="M5123" s="245" t="str">
        <f t="shared" si="160"/>
        <v>Irrigation</v>
      </c>
      <c r="N5123" s="254" t="str">
        <f t="shared" si="161"/>
        <v>02NMT40135</v>
      </c>
      <c r="O5123" s="254" t="str">
        <f>IF(C5123="U","Unbilled",INDEX(Sch.!B:B,MATCH(N5123,Sch.!A:A,0)))</f>
        <v>Sch.40</v>
      </c>
      <c r="P5123" s="245" t="str">
        <f>IF(C5123="U","Unbilled",INDEX(Sch.!C:C,MATCH(N5123,Sch.!A:A,0)))</f>
        <v>Sch.40</v>
      </c>
    </row>
    <row r="5124" spans="1:16">
      <c r="A5124" s="251">
        <v>202003</v>
      </c>
      <c r="B5124" s="252" t="s">
        <v>56</v>
      </c>
      <c r="C5124" s="252" t="s">
        <v>187</v>
      </c>
      <c r="D5124" s="252" t="s">
        <v>69</v>
      </c>
      <c r="E5124" s="252">
        <v>14.96</v>
      </c>
      <c r="F5124" s="252">
        <v>0</v>
      </c>
      <c r="G5124" s="252">
        <v>9</v>
      </c>
      <c r="H5124" s="252">
        <v>167</v>
      </c>
      <c r="I5124" s="253" cm="1">
        <f t="array" ref="I5124">IF(OR(O5124={"Unbilled","Accounting Adjustment","Sch.300"}),0,E5124)</f>
        <v>14.96</v>
      </c>
      <c r="J5124" s="253" cm="1">
        <f t="array" ref="J5124">IF(OR(O5124={"Unbilled","Accounting Adjustment","Sch.300"}),0,IF($C5124="R",E5124,0))</f>
        <v>14.96</v>
      </c>
      <c r="K5124" s="253" cm="1">
        <f t="array" ref="K5124">IF(OR(O5124={"Unbilled","Accounting Adjustment","Sch.300"}),0,IF($C5124="R",G5124,0))</f>
        <v>9</v>
      </c>
      <c r="L5124" s="253" cm="1">
        <f t="array" ref="L5124">IF(OR(O5124={"Unbilled","Accounting Adjustment","Sch.300"}),0,IF($C5124="R",H5124,0))</f>
        <v>167</v>
      </c>
      <c r="M5124" s="245" t="str">
        <f t="shared" si="160"/>
        <v>Irrigation</v>
      </c>
      <c r="N5124" s="254" t="str">
        <f t="shared" si="161"/>
        <v>02NMX40135</v>
      </c>
      <c r="O5124" s="254" t="str">
        <f>IF(C5124="U","Unbilled",INDEX(Sch.!B:B,MATCH(N5124,Sch.!A:A,0)))</f>
        <v>Sch.40</v>
      </c>
      <c r="P5124" s="245" t="str">
        <f>IF(C5124="U","Unbilled",INDEX(Sch.!C:C,MATCH(N5124,Sch.!A:A,0)))</f>
        <v>Sch.40</v>
      </c>
    </row>
    <row r="5125" spans="1:16">
      <c r="A5125" s="251">
        <v>202003</v>
      </c>
      <c r="B5125" s="252" t="s">
        <v>56</v>
      </c>
      <c r="C5125" s="252" t="s">
        <v>187</v>
      </c>
      <c r="D5125" s="252" t="s">
        <v>91</v>
      </c>
      <c r="E5125" s="252">
        <v>70000</v>
      </c>
      <c r="F5125" s="252">
        <v>0</v>
      </c>
      <c r="G5125" s="252">
        <v>0</v>
      </c>
      <c r="H5125" s="252">
        <v>0</v>
      </c>
      <c r="I5125" s="253" cm="1">
        <f t="array" ref="I5125">IF(OR(O5125={"Unbilled","Accounting Adjustment","Sch.300"}),0,E5125)</f>
        <v>0</v>
      </c>
      <c r="J5125" s="253" cm="1">
        <f t="array" ref="J5125">IF(OR(O5125={"Unbilled","Accounting Adjustment","Sch.300"}),0,IF($C5125="R",E5125,0))</f>
        <v>0</v>
      </c>
      <c r="K5125" s="253" cm="1">
        <f t="array" ref="K5125">IF(OR(O5125={"Unbilled","Accounting Adjustment","Sch.300"}),0,IF($C5125="R",G5125,0))</f>
        <v>0</v>
      </c>
      <c r="L5125" s="253" cm="1">
        <f t="array" ref="L5125">IF(OR(O5125={"Unbilled","Accounting Adjustment","Sch.300"}),0,IF($C5125="R",H5125,0))</f>
        <v>0</v>
      </c>
      <c r="M5125" s="245" t="str">
        <f t="shared" si="160"/>
        <v>Irrigation</v>
      </c>
      <c r="N5125" s="254" t="str">
        <f t="shared" si="161"/>
        <v>301461-IRR</v>
      </c>
      <c r="O5125" s="254" t="str">
        <f>IF(C5125="U","Unbilled",INDEX(Sch.!B:B,MATCH(N5125,Sch.!A:A,0)))</f>
        <v>Accounting Adjustment</v>
      </c>
      <c r="P5125" s="245" t="str">
        <f>IF(C5125="U","Unbilled",INDEX(Sch.!C:C,MATCH(N5125,Sch.!A:A,0)))</f>
        <v>Not Decoupled</v>
      </c>
    </row>
    <row r="5126" spans="1:16">
      <c r="A5126" s="251">
        <v>202003</v>
      </c>
      <c r="B5126" s="252" t="s">
        <v>56</v>
      </c>
      <c r="C5126" s="252" t="s">
        <v>187</v>
      </c>
      <c r="D5126" s="252" t="s">
        <v>92</v>
      </c>
      <c r="E5126" s="252">
        <v>7432.34</v>
      </c>
      <c r="F5126" s="252">
        <v>0</v>
      </c>
      <c r="G5126" s="252">
        <v>0</v>
      </c>
      <c r="H5126" s="252">
        <v>0</v>
      </c>
      <c r="I5126" s="253" cm="1">
        <f t="array" ref="I5126">IF(OR(O5126={"Unbilled","Accounting Adjustment","Sch.300"}),0,E5126)</f>
        <v>0</v>
      </c>
      <c r="J5126" s="253" cm="1">
        <f t="array" ref="J5126">IF(OR(O5126={"Unbilled","Accounting Adjustment","Sch.300"}),0,IF($C5126="R",E5126,0))</f>
        <v>0</v>
      </c>
      <c r="K5126" s="253" cm="1">
        <f t="array" ref="K5126">IF(OR(O5126={"Unbilled","Accounting Adjustment","Sch.300"}),0,IF($C5126="R",G5126,0))</f>
        <v>0</v>
      </c>
      <c r="L5126" s="253" cm="1">
        <f t="array" ref="L5126">IF(OR(O5126={"Unbilled","Accounting Adjustment","Sch.300"}),0,IF($C5126="R",H5126,0))</f>
        <v>0</v>
      </c>
      <c r="M5126" s="245" t="str">
        <f t="shared" ref="M5126:M5189" si="162">IF(LEFT(B5126,3)="RES","Residential",IF(LEFT(B5126,3)="COM","Commercial",IF(LEFT(B5126,3)="IND","Industrial",IF(LEFT(B5126,3)="IRR","Irrigation",IF(LEFT(B5126,3)="PUB","Lighting")))))</f>
        <v>Irrigation</v>
      </c>
      <c r="N5126" s="254" t="str">
        <f t="shared" ref="N5126:N5189" si="163">LEFT(D5126,10)</f>
        <v>301470-DSM</v>
      </c>
      <c r="O5126" s="254" t="str">
        <f>IF(C5126="U","Unbilled",INDEX(Sch.!B:B,MATCH(N5126,Sch.!A:A,0)))</f>
        <v>Accounting Adjustment</v>
      </c>
      <c r="P5126" s="245" t="str">
        <f>IF(C5126="U","Unbilled",INDEX(Sch.!C:C,MATCH(N5126,Sch.!A:A,0)))</f>
        <v>Not Decoupled</v>
      </c>
    </row>
    <row r="5127" spans="1:16">
      <c r="A5127" s="251">
        <v>202003</v>
      </c>
      <c r="B5127" s="252" t="s">
        <v>56</v>
      </c>
      <c r="C5127" s="252" t="s">
        <v>187</v>
      </c>
      <c r="D5127" s="252" t="s">
        <v>42</v>
      </c>
      <c r="E5127" s="252">
        <v>118.6</v>
      </c>
      <c r="F5127" s="252">
        <v>0</v>
      </c>
      <c r="G5127" s="252">
        <v>0</v>
      </c>
      <c r="H5127" s="252">
        <v>0</v>
      </c>
      <c r="I5127" s="253" cm="1">
        <f t="array" ref="I5127">IF(OR(O5127={"Unbilled","Accounting Adjustment","Sch.300"}),0,E5127)</f>
        <v>0</v>
      </c>
      <c r="J5127" s="253" cm="1">
        <f t="array" ref="J5127">IF(OR(O5127={"Unbilled","Accounting Adjustment","Sch.300"}),0,IF($C5127="R",E5127,0))</f>
        <v>0</v>
      </c>
      <c r="K5127" s="253" cm="1">
        <f t="array" ref="K5127">IF(OR(O5127={"Unbilled","Accounting Adjustment","Sch.300"}),0,IF($C5127="R",G5127,0))</f>
        <v>0</v>
      </c>
      <c r="L5127" s="253" cm="1">
        <f t="array" ref="L5127">IF(OR(O5127={"Unbilled","Accounting Adjustment","Sch.300"}),0,IF($C5127="R",H5127,0))</f>
        <v>0</v>
      </c>
      <c r="M5127" s="245" t="str">
        <f t="shared" si="162"/>
        <v>Irrigation</v>
      </c>
      <c r="N5127" s="254" t="str">
        <f t="shared" si="163"/>
        <v>301480-BLU</v>
      </c>
      <c r="O5127" s="254" t="str">
        <f>IF(C5127="U","Unbilled",INDEX(Sch.!B:B,MATCH(N5127,Sch.!A:A,0)))</f>
        <v>Accounting Adjustment</v>
      </c>
      <c r="P5127" s="245" t="str">
        <f>IF(C5127="U","Unbilled",INDEX(Sch.!C:C,MATCH(N5127,Sch.!A:A,0)))</f>
        <v>Not Decoupled</v>
      </c>
    </row>
    <row r="5128" spans="1:16">
      <c r="A5128" s="251">
        <v>202003</v>
      </c>
      <c r="B5128" s="252" t="s">
        <v>56</v>
      </c>
      <c r="C5128" s="252" t="s">
        <v>187</v>
      </c>
      <c r="D5128" s="252" t="s">
        <v>99</v>
      </c>
      <c r="E5128" s="252">
        <v>0</v>
      </c>
      <c r="F5128" s="252">
        <v>0</v>
      </c>
      <c r="G5128" s="252">
        <v>0</v>
      </c>
      <c r="H5128" s="252">
        <v>0</v>
      </c>
      <c r="I5128" s="253" cm="1">
        <f t="array" ref="I5128">IF(OR(O5128={"Unbilled","Accounting Adjustment","Sch.300"}),0,E5128)</f>
        <v>0</v>
      </c>
      <c r="J5128" s="253" cm="1">
        <f t="array" ref="J5128">IF(OR(O5128={"Unbilled","Accounting Adjustment","Sch.300"}),0,IF($C5128="R",E5128,0))</f>
        <v>0</v>
      </c>
      <c r="K5128" s="253" cm="1">
        <f t="array" ref="K5128">IF(OR(O5128={"Unbilled","Accounting Adjustment","Sch.300"}),0,IF($C5128="R",G5128,0))</f>
        <v>0</v>
      </c>
      <c r="L5128" s="253" cm="1">
        <f t="array" ref="L5128">IF(OR(O5128={"Unbilled","Accounting Adjustment","Sch.300"}),0,IF($C5128="R",H5128,0))</f>
        <v>0</v>
      </c>
      <c r="M5128" s="245" t="str">
        <f t="shared" si="162"/>
        <v>Irrigation</v>
      </c>
      <c r="N5128" s="254" t="str">
        <f t="shared" si="163"/>
        <v>ALT REVENU</v>
      </c>
      <c r="O5128" s="254" t="str">
        <f>IF(C5128="U","Unbilled",INDEX(Sch.!B:B,MATCH(N5128,Sch.!A:A,0)))</f>
        <v>Accounting Adjustment</v>
      </c>
      <c r="P5128" s="245" t="str">
        <f>IF(C5128="U","Unbilled",INDEX(Sch.!C:C,MATCH(N5128,Sch.!A:A,0)))</f>
        <v>Not Decoupled</v>
      </c>
    </row>
    <row r="5129" spans="1:16">
      <c r="A5129" s="251">
        <v>202003</v>
      </c>
      <c r="B5129" s="252" t="s">
        <v>56</v>
      </c>
      <c r="C5129" s="252" t="s">
        <v>187</v>
      </c>
      <c r="D5129" s="252" t="s">
        <v>93</v>
      </c>
      <c r="F5129" s="252">
        <v>5018</v>
      </c>
      <c r="G5129" s="252">
        <v>0</v>
      </c>
      <c r="I5129" s="253" cm="1">
        <f t="array" ref="I5129">IF(OR(O5129={"Unbilled","Accounting Adjustment","Sch.300"}),0,E5129)</f>
        <v>0</v>
      </c>
      <c r="J5129" s="253" cm="1">
        <f t="array" ref="J5129">IF(OR(O5129={"Unbilled","Accounting Adjustment","Sch.300"}),0,IF($C5129="R",E5129,0))</f>
        <v>0</v>
      </c>
      <c r="K5129" s="253" cm="1">
        <f t="array" ref="K5129">IF(OR(O5129={"Unbilled","Accounting Adjustment","Sch.300"}),0,IF($C5129="R",G5129,0))</f>
        <v>0</v>
      </c>
      <c r="L5129" s="253" cm="1">
        <f t="array" ref="L5129">IF(OR(O5129={"Unbilled","Accounting Adjustment","Sch.300"}),0,IF($C5129="R",H5129,0))</f>
        <v>0</v>
      </c>
      <c r="M5129" s="245" t="str">
        <f t="shared" si="162"/>
        <v>Irrigation</v>
      </c>
      <c r="N5129" s="254" t="str">
        <f t="shared" si="163"/>
        <v>CUSTOMER C</v>
      </c>
      <c r="O5129" s="254" t="str">
        <f>IF(C5129="U","Unbilled",INDEX(Sch.!B:B,MATCH(N5129,Sch.!A:A,0)))</f>
        <v>Accounting Adjustment</v>
      </c>
      <c r="P5129" s="245" t="str">
        <f>IF(C5129="U","Unbilled",INDEX(Sch.!C:C,MATCH(N5129,Sch.!A:A,0)))</f>
        <v>Not Decoupled</v>
      </c>
    </row>
    <row r="5130" spans="1:16">
      <c r="A5130" s="251">
        <v>202003</v>
      </c>
      <c r="B5130" s="252" t="s">
        <v>56</v>
      </c>
      <c r="C5130" s="252" t="s">
        <v>187</v>
      </c>
      <c r="D5130" s="252" t="s">
        <v>87</v>
      </c>
      <c r="E5130" s="252">
        <v>0</v>
      </c>
      <c r="F5130" s="252">
        <v>0</v>
      </c>
      <c r="G5130" s="252">
        <v>0</v>
      </c>
      <c r="H5130" s="252">
        <v>0</v>
      </c>
      <c r="I5130" s="253" cm="1">
        <f t="array" ref="I5130">IF(OR(O5130={"Unbilled","Accounting Adjustment","Sch.300"}),0,E5130)</f>
        <v>0</v>
      </c>
      <c r="J5130" s="253" cm="1">
        <f t="array" ref="J5130">IF(OR(O5130={"Unbilled","Accounting Adjustment","Sch.300"}),0,IF($C5130="R",E5130,0))</f>
        <v>0</v>
      </c>
      <c r="K5130" s="253" cm="1">
        <f t="array" ref="K5130">IF(OR(O5130={"Unbilled","Accounting Adjustment","Sch.300"}),0,IF($C5130="R",G5130,0))</f>
        <v>0</v>
      </c>
      <c r="L5130" s="253" cm="1">
        <f t="array" ref="L5130">IF(OR(O5130={"Unbilled","Accounting Adjustment","Sch.300"}),0,IF($C5130="R",H5130,0))</f>
        <v>0</v>
      </c>
      <c r="M5130" s="245" t="str">
        <f t="shared" si="162"/>
        <v>Irrigation</v>
      </c>
      <c r="N5130" s="254" t="str">
        <f t="shared" si="163"/>
        <v>INCOME TAX</v>
      </c>
      <c r="O5130" s="254" t="str">
        <f>IF(C5130="U","Unbilled",INDEX(Sch.!B:B,MATCH(N5130,Sch.!A:A,0)))</f>
        <v>Accounting Adjustment</v>
      </c>
      <c r="P5130" s="245" t="str">
        <f>IF(C5130="U","Unbilled",INDEX(Sch.!C:C,MATCH(N5130,Sch.!A:A,0)))</f>
        <v>Not Decoupled</v>
      </c>
    </row>
    <row r="5131" spans="1:16">
      <c r="A5131" s="251">
        <v>202003</v>
      </c>
      <c r="B5131" s="252" t="s">
        <v>56</v>
      </c>
      <c r="C5131" s="252" t="s">
        <v>187</v>
      </c>
      <c r="D5131" s="252" t="s">
        <v>100</v>
      </c>
      <c r="E5131" s="252">
        <v>487.08</v>
      </c>
      <c r="F5131" s="252">
        <v>0</v>
      </c>
      <c r="G5131" s="252">
        <v>0</v>
      </c>
      <c r="H5131" s="252">
        <v>0</v>
      </c>
      <c r="I5131" s="253" cm="1">
        <f t="array" ref="I5131">IF(OR(O5131={"Unbilled","Accounting Adjustment","Sch.300"}),0,E5131)</f>
        <v>0</v>
      </c>
      <c r="J5131" s="253" cm="1">
        <f t="array" ref="J5131">IF(OR(O5131={"Unbilled","Accounting Adjustment","Sch.300"}),0,IF($C5131="R",E5131,0))</f>
        <v>0</v>
      </c>
      <c r="K5131" s="253" cm="1">
        <f t="array" ref="K5131">IF(OR(O5131={"Unbilled","Accounting Adjustment","Sch.300"}),0,IF($C5131="R",G5131,0))</f>
        <v>0</v>
      </c>
      <c r="L5131" s="253" cm="1">
        <f t="array" ref="L5131">IF(OR(O5131={"Unbilled","Accounting Adjustment","Sch.300"}),0,IF($C5131="R",H5131,0))</f>
        <v>0</v>
      </c>
      <c r="M5131" s="245" t="str">
        <f t="shared" si="162"/>
        <v>Irrigation</v>
      </c>
      <c r="N5131" s="254" t="str">
        <f t="shared" si="163"/>
        <v>REVENUE AD</v>
      </c>
      <c r="O5131" s="254" t="str">
        <f>IF(C5131="U","Unbilled",INDEX(Sch.!B:B,MATCH(N5131,Sch.!A:A,0)))</f>
        <v>Accounting Adjustment</v>
      </c>
      <c r="P5131" s="245" t="str">
        <f>IF(C5131="U","Unbilled",INDEX(Sch.!C:C,MATCH(N5131,Sch.!A:A,0)))</f>
        <v>Not Decoupled</v>
      </c>
    </row>
    <row r="5132" spans="1:16">
      <c r="A5132" s="251">
        <v>202003</v>
      </c>
      <c r="B5132" s="252" t="s">
        <v>56</v>
      </c>
      <c r="C5132" s="252" t="s">
        <v>187</v>
      </c>
      <c r="D5132" s="252" t="s">
        <v>88</v>
      </c>
      <c r="E5132" s="252">
        <v>-31625.15</v>
      </c>
      <c r="F5132" s="252">
        <v>0</v>
      </c>
      <c r="G5132" s="252">
        <v>0</v>
      </c>
      <c r="H5132" s="252">
        <v>0</v>
      </c>
      <c r="I5132" s="253" cm="1">
        <f t="array" ref="I5132">IF(OR(O5132={"Unbilled","Accounting Adjustment","Sch.300"}),0,E5132)</f>
        <v>0</v>
      </c>
      <c r="J5132" s="253" cm="1">
        <f t="array" ref="J5132">IF(OR(O5132={"Unbilled","Accounting Adjustment","Sch.300"}),0,IF($C5132="R",E5132,0))</f>
        <v>0</v>
      </c>
      <c r="K5132" s="253" cm="1">
        <f t="array" ref="K5132">IF(OR(O5132={"Unbilled","Accounting Adjustment","Sch.300"}),0,IF($C5132="R",G5132,0))</f>
        <v>0</v>
      </c>
      <c r="L5132" s="253" cm="1">
        <f t="array" ref="L5132">IF(OR(O5132={"Unbilled","Accounting Adjustment","Sch.300"}),0,IF($C5132="R",H5132,0))</f>
        <v>0</v>
      </c>
      <c r="M5132" s="245" t="str">
        <f t="shared" si="162"/>
        <v>Irrigation</v>
      </c>
      <c r="N5132" s="254" t="str">
        <f t="shared" si="163"/>
        <v>REVENUE_AC</v>
      </c>
      <c r="O5132" s="254" t="str">
        <f>IF(C5132="U","Unbilled",INDEX(Sch.!B:B,MATCH(N5132,Sch.!A:A,0)))</f>
        <v>Accounting Adjustment</v>
      </c>
      <c r="P5132" s="245" t="str">
        <f>IF(C5132="U","Unbilled",INDEX(Sch.!C:C,MATCH(N5132,Sch.!A:A,0)))</f>
        <v>Not Decoupled</v>
      </c>
    </row>
    <row r="5133" spans="1:16">
      <c r="A5133" s="251">
        <v>202003</v>
      </c>
      <c r="B5133" s="252" t="s">
        <v>56</v>
      </c>
      <c r="C5133" s="252" t="s">
        <v>188</v>
      </c>
      <c r="D5133" s="252" t="s">
        <v>194</v>
      </c>
      <c r="E5133" s="252">
        <v>675000</v>
      </c>
      <c r="F5133" s="252">
        <v>0</v>
      </c>
      <c r="G5133" s="252">
        <v>0</v>
      </c>
      <c r="H5133" s="252">
        <v>2538000</v>
      </c>
      <c r="I5133" s="253" cm="1">
        <f t="array" ref="I5133">IF(OR(O5133={"Unbilled","Accounting Adjustment","Sch.300"}),0,E5133)</f>
        <v>0</v>
      </c>
      <c r="J5133" s="253" cm="1">
        <f t="array" ref="J5133">IF(OR(O5133={"Unbilled","Accounting Adjustment","Sch.300"}),0,IF($C5133="R",E5133,0))</f>
        <v>0</v>
      </c>
      <c r="K5133" s="253" cm="1">
        <f t="array" ref="K5133">IF(OR(O5133={"Unbilled","Accounting Adjustment","Sch.300"}),0,IF($C5133="R",G5133,0))</f>
        <v>0</v>
      </c>
      <c r="L5133" s="253" cm="1">
        <f t="array" ref="L5133">IF(OR(O5133={"Unbilled","Accounting Adjustment","Sch.300"}),0,IF($C5133="R",H5133,0))</f>
        <v>0</v>
      </c>
      <c r="M5133" s="245" t="str">
        <f t="shared" si="162"/>
        <v>Irrigation</v>
      </c>
      <c r="N5133" s="254" t="str">
        <f t="shared" si="163"/>
        <v>IRRIGATION</v>
      </c>
      <c r="O5133" s="254" t="str">
        <f>IF(C5133="U","Unbilled",INDEX(Sch.!B:B,MATCH(N5133,Sch.!A:A,0)))</f>
        <v>Unbilled</v>
      </c>
      <c r="P5133" s="245" t="str">
        <f>IF(C5133="U","Unbilled",INDEX(Sch.!C:C,MATCH(N5133,Sch.!A:A,0)))</f>
        <v>Unbilled</v>
      </c>
    </row>
    <row r="5134" spans="1:16">
      <c r="A5134" s="251">
        <v>202003</v>
      </c>
      <c r="B5134" s="252" t="s">
        <v>59</v>
      </c>
      <c r="C5134" s="252" t="s">
        <v>187</v>
      </c>
      <c r="D5134" s="252" t="s">
        <v>94</v>
      </c>
      <c r="E5134" s="252">
        <v>7.57</v>
      </c>
      <c r="H5134" s="252">
        <v>0</v>
      </c>
      <c r="I5134" s="253" cm="1">
        <f t="array" ref="I5134">IF(OR(O5134={"Unbilled","Accounting Adjustment","Sch.300"}),0,E5134)</f>
        <v>0</v>
      </c>
      <c r="J5134" s="253" cm="1">
        <f t="array" ref="J5134">IF(OR(O5134={"Unbilled","Accounting Adjustment","Sch.300"}),0,IF($C5134="R",E5134,0))</f>
        <v>0</v>
      </c>
      <c r="K5134" s="253" cm="1">
        <f t="array" ref="K5134">IF(OR(O5134={"Unbilled","Accounting Adjustment","Sch.300"}),0,IF($C5134="R",G5134,0))</f>
        <v>0</v>
      </c>
      <c r="L5134" s="253" cm="1">
        <f t="array" ref="L5134">IF(OR(O5134={"Unbilled","Accounting Adjustment","Sch.300"}),0,IF($C5134="R",H5134,0))</f>
        <v>0</v>
      </c>
      <c r="M5134" s="245" t="str">
        <f t="shared" si="162"/>
        <v>Lighting</v>
      </c>
      <c r="N5134" s="254" t="str">
        <f t="shared" si="163"/>
        <v>02CFR00012</v>
      </c>
      <c r="O5134" s="254" t="str">
        <f>IF(C5134="U","Unbilled",INDEX(Sch.!B:B,MATCH(N5134,Sch.!A:A,0)))</f>
        <v>Sch.300</v>
      </c>
      <c r="P5134" s="245" t="str">
        <f>IF(C5134="U","Unbilled",INDEX(Sch.!C:C,MATCH(N5134,Sch.!A:A,0)))</f>
        <v>Not Decoupled</v>
      </c>
    </row>
    <row r="5135" spans="1:16">
      <c r="A5135" s="251">
        <v>202003</v>
      </c>
      <c r="B5135" s="252" t="s">
        <v>59</v>
      </c>
      <c r="C5135" s="252" t="s">
        <v>187</v>
      </c>
      <c r="D5135" s="252" t="s">
        <v>60</v>
      </c>
      <c r="E5135" s="252">
        <v>160.22999999999999</v>
      </c>
      <c r="F5135" s="252">
        <v>0</v>
      </c>
      <c r="G5135" s="252">
        <v>5</v>
      </c>
      <c r="H5135" s="252">
        <v>1379</v>
      </c>
      <c r="I5135" s="253" cm="1">
        <f t="array" ref="I5135">IF(OR(O5135={"Unbilled","Accounting Adjustment","Sch.300"}),0,E5135)</f>
        <v>160.22999999999999</v>
      </c>
      <c r="J5135" s="253" cm="1">
        <f t="array" ref="J5135">IF(OR(O5135={"Unbilled","Accounting Adjustment","Sch.300"}),0,IF($C5135="R",E5135,0))</f>
        <v>160.22999999999999</v>
      </c>
      <c r="K5135" s="253" cm="1">
        <f t="array" ref="K5135">IF(OR(O5135={"Unbilled","Accounting Adjustment","Sch.300"}),0,IF($C5135="R",G5135,0))</f>
        <v>5</v>
      </c>
      <c r="L5135" s="253" cm="1">
        <f t="array" ref="L5135">IF(OR(O5135={"Unbilled","Accounting Adjustment","Sch.300"}),0,IF($C5135="R",H5135,0))</f>
        <v>1379</v>
      </c>
      <c r="M5135" s="245" t="str">
        <f t="shared" si="162"/>
        <v>Lighting</v>
      </c>
      <c r="N5135" s="254" t="str">
        <f t="shared" si="163"/>
        <v>02COSL0052</v>
      </c>
      <c r="O5135" s="254" t="str">
        <f>IF(C5135="U","Unbilled",INDEX(Sch.!B:B,MATCH(N5135,Sch.!A:A,0)))</f>
        <v>Sch.52</v>
      </c>
      <c r="P5135" s="245" t="str">
        <f>IF(C5135="U","Unbilled",INDEX(Sch.!C:C,MATCH(N5135,Sch.!A:A,0)))</f>
        <v>Not Decoupled</v>
      </c>
    </row>
    <row r="5136" spans="1:16">
      <c r="A5136" s="251">
        <v>202003</v>
      </c>
      <c r="B5136" s="252" t="s">
        <v>59</v>
      </c>
      <c r="C5136" s="252" t="s">
        <v>187</v>
      </c>
      <c r="D5136" s="252" t="s">
        <v>61</v>
      </c>
      <c r="E5136" s="252">
        <v>17688.88</v>
      </c>
      <c r="F5136" s="252">
        <v>0</v>
      </c>
      <c r="G5136" s="252">
        <v>118</v>
      </c>
      <c r="H5136" s="252">
        <v>246433</v>
      </c>
      <c r="I5136" s="253" cm="1">
        <f t="array" ref="I5136">IF(OR(O5136={"Unbilled","Accounting Adjustment","Sch.300"}),0,E5136)</f>
        <v>17688.88</v>
      </c>
      <c r="J5136" s="253" cm="1">
        <f t="array" ref="J5136">IF(OR(O5136={"Unbilled","Accounting Adjustment","Sch.300"}),0,IF($C5136="R",E5136,0))</f>
        <v>17688.88</v>
      </c>
      <c r="K5136" s="253" cm="1">
        <f t="array" ref="K5136">IF(OR(O5136={"Unbilled","Accounting Adjustment","Sch.300"}),0,IF($C5136="R",G5136,0))</f>
        <v>118</v>
      </c>
      <c r="L5136" s="253" cm="1">
        <f t="array" ref="L5136">IF(OR(O5136={"Unbilled","Accounting Adjustment","Sch.300"}),0,IF($C5136="R",H5136,0))</f>
        <v>246433</v>
      </c>
      <c r="M5136" s="245" t="str">
        <f t="shared" si="162"/>
        <v>Lighting</v>
      </c>
      <c r="N5136" s="254" t="str">
        <f t="shared" si="163"/>
        <v>02CUSL053F</v>
      </c>
      <c r="O5136" s="254" t="str">
        <f>IF(C5136="U","Unbilled",INDEX(Sch.!B:B,MATCH(N5136,Sch.!A:A,0)))</f>
        <v>Sch.53</v>
      </c>
      <c r="P5136" s="245" t="str">
        <f>IF(C5136="U","Unbilled",INDEX(Sch.!C:C,MATCH(N5136,Sch.!A:A,0)))</f>
        <v>Not Decoupled</v>
      </c>
    </row>
    <row r="5137" spans="1:16">
      <c r="A5137" s="251">
        <v>202003</v>
      </c>
      <c r="B5137" s="252" t="s">
        <v>59</v>
      </c>
      <c r="C5137" s="252" t="s">
        <v>187</v>
      </c>
      <c r="D5137" s="252" t="s">
        <v>62</v>
      </c>
      <c r="E5137" s="252">
        <v>4496.99</v>
      </c>
      <c r="F5137" s="252">
        <v>0</v>
      </c>
      <c r="G5137" s="252">
        <v>111</v>
      </c>
      <c r="H5137" s="252">
        <v>62649</v>
      </c>
      <c r="I5137" s="253" cm="1">
        <f t="array" ref="I5137">IF(OR(O5137={"Unbilled","Accounting Adjustment","Sch.300"}),0,E5137)</f>
        <v>4496.99</v>
      </c>
      <c r="J5137" s="253" cm="1">
        <f t="array" ref="J5137">IF(OR(O5137={"Unbilled","Accounting Adjustment","Sch.300"}),0,IF($C5137="R",E5137,0))</f>
        <v>4496.99</v>
      </c>
      <c r="K5137" s="253" cm="1">
        <f t="array" ref="K5137">IF(OR(O5137={"Unbilled","Accounting Adjustment","Sch.300"}),0,IF($C5137="R",G5137,0))</f>
        <v>111</v>
      </c>
      <c r="L5137" s="253" cm="1">
        <f t="array" ref="L5137">IF(OR(O5137={"Unbilled","Accounting Adjustment","Sch.300"}),0,IF($C5137="R",H5137,0))</f>
        <v>62649</v>
      </c>
      <c r="M5137" s="245" t="str">
        <f t="shared" si="162"/>
        <v>Lighting</v>
      </c>
      <c r="N5137" s="254" t="str">
        <f t="shared" si="163"/>
        <v>02CUSL053M</v>
      </c>
      <c r="O5137" s="254" t="str">
        <f>IF(C5137="U","Unbilled",INDEX(Sch.!B:B,MATCH(N5137,Sch.!A:A,0)))</f>
        <v>Sch.53</v>
      </c>
      <c r="P5137" s="245" t="str">
        <f>IF(C5137="U","Unbilled",INDEX(Sch.!C:C,MATCH(N5137,Sch.!A:A,0)))</f>
        <v>Not Decoupled</v>
      </c>
    </row>
    <row r="5138" spans="1:16">
      <c r="A5138" s="251">
        <v>202003</v>
      </c>
      <c r="B5138" s="252" t="s">
        <v>59</v>
      </c>
      <c r="C5138" s="252" t="s">
        <v>187</v>
      </c>
      <c r="D5138" s="252" t="s">
        <v>63</v>
      </c>
      <c r="E5138" s="252">
        <v>4967.67</v>
      </c>
      <c r="F5138" s="252">
        <v>0</v>
      </c>
      <c r="G5138" s="252">
        <v>4</v>
      </c>
      <c r="H5138" s="252">
        <v>37724</v>
      </c>
      <c r="I5138" s="253" cm="1">
        <f t="array" ref="I5138">IF(OR(O5138={"Unbilled","Accounting Adjustment","Sch.300"}),0,E5138)</f>
        <v>4967.67</v>
      </c>
      <c r="J5138" s="253" cm="1">
        <f t="array" ref="J5138">IF(OR(O5138={"Unbilled","Accounting Adjustment","Sch.300"}),0,IF($C5138="R",E5138,0))</f>
        <v>4967.67</v>
      </c>
      <c r="K5138" s="253" cm="1">
        <f t="array" ref="K5138">IF(OR(O5138={"Unbilled","Accounting Adjustment","Sch.300"}),0,IF($C5138="R",G5138,0))</f>
        <v>4</v>
      </c>
      <c r="L5138" s="253" cm="1">
        <f t="array" ref="L5138">IF(OR(O5138={"Unbilled","Accounting Adjustment","Sch.300"}),0,IF($C5138="R",H5138,0))</f>
        <v>37724</v>
      </c>
      <c r="M5138" s="245" t="str">
        <f t="shared" si="162"/>
        <v>Lighting</v>
      </c>
      <c r="N5138" s="254" t="str">
        <f t="shared" si="163"/>
        <v>02MVSL0057</v>
      </c>
      <c r="O5138" s="254" t="str">
        <f>IF(C5138="U","Unbilled",INDEX(Sch.!B:B,MATCH(N5138,Sch.!A:A,0)))</f>
        <v>Sch.57</v>
      </c>
      <c r="P5138" s="245" t="str">
        <f>IF(C5138="U","Unbilled",INDEX(Sch.!C:C,MATCH(N5138,Sch.!A:A,0)))</f>
        <v>Not Decoupled</v>
      </c>
    </row>
    <row r="5139" spans="1:16">
      <c r="A5139" s="251">
        <v>202003</v>
      </c>
      <c r="B5139" s="252" t="s">
        <v>59</v>
      </c>
      <c r="C5139" s="252" t="s">
        <v>187</v>
      </c>
      <c r="D5139" s="252" t="s">
        <v>43</v>
      </c>
      <c r="E5139" s="252">
        <v>60376.33</v>
      </c>
      <c r="F5139" s="252">
        <v>0</v>
      </c>
      <c r="G5139" s="252">
        <v>221</v>
      </c>
      <c r="H5139" s="252">
        <v>206928</v>
      </c>
      <c r="I5139" s="253" cm="1">
        <f t="array" ref="I5139">IF(OR(O5139={"Unbilled","Accounting Adjustment","Sch.300"}),0,E5139)</f>
        <v>60376.33</v>
      </c>
      <c r="J5139" s="253" cm="1">
        <f t="array" ref="J5139">IF(OR(O5139={"Unbilled","Accounting Adjustment","Sch.300"}),0,IF($C5139="R",E5139,0))</f>
        <v>60376.33</v>
      </c>
      <c r="K5139" s="253" cm="1">
        <f t="array" ref="K5139">IF(OR(O5139={"Unbilled","Accounting Adjustment","Sch.300"}),0,IF($C5139="R",G5139,0))</f>
        <v>221</v>
      </c>
      <c r="L5139" s="253" cm="1">
        <f t="array" ref="L5139">IF(OR(O5139={"Unbilled","Accounting Adjustment","Sch.300"}),0,IF($C5139="R",H5139,0))</f>
        <v>206928</v>
      </c>
      <c r="M5139" s="245" t="str">
        <f t="shared" si="162"/>
        <v>Lighting</v>
      </c>
      <c r="N5139" s="254" t="str">
        <f t="shared" si="163"/>
        <v>02SLCO0051</v>
      </c>
      <c r="O5139" s="254" t="str">
        <f>IF(C5139="U","Unbilled",INDEX(Sch.!B:B,MATCH(N5139,Sch.!A:A,0)))</f>
        <v>Sch.51</v>
      </c>
      <c r="P5139" s="245" t="str">
        <f>IF(C5139="U","Unbilled",INDEX(Sch.!C:C,MATCH(N5139,Sch.!A:A,0)))</f>
        <v>Not Decoupled</v>
      </c>
    </row>
    <row r="5140" spans="1:16">
      <c r="A5140" s="251">
        <v>202003</v>
      </c>
      <c r="B5140" s="252" t="s">
        <v>59</v>
      </c>
      <c r="C5140" s="252" t="s">
        <v>187</v>
      </c>
      <c r="D5140" s="252" t="s">
        <v>95</v>
      </c>
      <c r="E5140" s="252">
        <v>1768.26</v>
      </c>
      <c r="F5140" s="252">
        <v>0</v>
      </c>
      <c r="G5140" s="252">
        <v>0</v>
      </c>
      <c r="H5140" s="252">
        <v>0</v>
      </c>
      <c r="I5140" s="253" cm="1">
        <f t="array" ref="I5140">IF(OR(O5140={"Unbilled","Accounting Adjustment","Sch.300"}),0,E5140)</f>
        <v>0</v>
      </c>
      <c r="J5140" s="253" cm="1">
        <f t="array" ref="J5140">IF(OR(O5140={"Unbilled","Accounting Adjustment","Sch.300"}),0,IF($C5140="R",E5140,0))</f>
        <v>0</v>
      </c>
      <c r="K5140" s="253" cm="1">
        <f t="array" ref="K5140">IF(OR(O5140={"Unbilled","Accounting Adjustment","Sch.300"}),0,IF($C5140="R",G5140,0))</f>
        <v>0</v>
      </c>
      <c r="L5140" s="253" cm="1">
        <f t="array" ref="L5140">IF(OR(O5140={"Unbilled","Accounting Adjustment","Sch.300"}),0,IF($C5140="R",H5140,0))</f>
        <v>0</v>
      </c>
      <c r="M5140" s="245" t="str">
        <f t="shared" si="162"/>
        <v>Lighting</v>
      </c>
      <c r="N5140" s="254" t="str">
        <f t="shared" si="163"/>
        <v>301670-DSM</v>
      </c>
      <c r="O5140" s="254" t="str">
        <f>IF(C5140="U","Unbilled",INDEX(Sch.!B:B,MATCH(N5140,Sch.!A:A,0)))</f>
        <v>Accounting Adjustment</v>
      </c>
      <c r="P5140" s="245" t="str">
        <f>IF(C5140="U","Unbilled",INDEX(Sch.!C:C,MATCH(N5140,Sch.!A:A,0)))</f>
        <v>Not Decoupled</v>
      </c>
    </row>
    <row r="5141" spans="1:16">
      <c r="A5141" s="251">
        <v>202003</v>
      </c>
      <c r="B5141" s="252" t="s">
        <v>59</v>
      </c>
      <c r="C5141" s="252" t="s">
        <v>187</v>
      </c>
      <c r="D5141" s="252" t="s">
        <v>86</v>
      </c>
      <c r="F5141" s="252">
        <v>219</v>
      </c>
      <c r="G5141" s="252">
        <v>0</v>
      </c>
      <c r="I5141" s="253" cm="1">
        <f t="array" ref="I5141">IF(OR(O5141={"Unbilled","Accounting Adjustment","Sch.300"}),0,E5141)</f>
        <v>0</v>
      </c>
      <c r="J5141" s="253" cm="1">
        <f t="array" ref="J5141">IF(OR(O5141={"Unbilled","Accounting Adjustment","Sch.300"}),0,IF($C5141="R",E5141,0))</f>
        <v>0</v>
      </c>
      <c r="K5141" s="253" cm="1">
        <f t="array" ref="K5141">IF(OR(O5141={"Unbilled","Accounting Adjustment","Sch.300"}),0,IF($C5141="R",G5141,0))</f>
        <v>0</v>
      </c>
      <c r="L5141" s="253" cm="1">
        <f t="array" ref="L5141">IF(OR(O5141={"Unbilled","Accounting Adjustment","Sch.300"}),0,IF($C5141="R",H5141,0))</f>
        <v>0</v>
      </c>
      <c r="M5141" s="245" t="str">
        <f t="shared" si="162"/>
        <v>Lighting</v>
      </c>
      <c r="N5141" s="254" t="str">
        <f t="shared" si="163"/>
        <v>CUSTOMER C</v>
      </c>
      <c r="O5141" s="254" t="str">
        <f>IF(C5141="U","Unbilled",INDEX(Sch.!B:B,MATCH(N5141,Sch.!A:A,0)))</f>
        <v>Accounting Adjustment</v>
      </c>
      <c r="P5141" s="245" t="str">
        <f>IF(C5141="U","Unbilled",INDEX(Sch.!C:C,MATCH(N5141,Sch.!A:A,0)))</f>
        <v>Not Decoupled</v>
      </c>
    </row>
    <row r="5142" spans="1:16">
      <c r="A5142" s="251">
        <v>202003</v>
      </c>
      <c r="B5142" s="252" t="s">
        <v>59</v>
      </c>
      <c r="C5142" s="252" t="s">
        <v>187</v>
      </c>
      <c r="D5142" s="252" t="s">
        <v>87</v>
      </c>
      <c r="E5142" s="252">
        <v>0</v>
      </c>
      <c r="F5142" s="252">
        <v>0</v>
      </c>
      <c r="G5142" s="252">
        <v>0</v>
      </c>
      <c r="H5142" s="252">
        <v>0</v>
      </c>
      <c r="I5142" s="253" cm="1">
        <f t="array" ref="I5142">IF(OR(O5142={"Unbilled","Accounting Adjustment","Sch.300"}),0,E5142)</f>
        <v>0</v>
      </c>
      <c r="J5142" s="253" cm="1">
        <f t="array" ref="J5142">IF(OR(O5142={"Unbilled","Accounting Adjustment","Sch.300"}),0,IF($C5142="R",E5142,0))</f>
        <v>0</v>
      </c>
      <c r="K5142" s="253" cm="1">
        <f t="array" ref="K5142">IF(OR(O5142={"Unbilled","Accounting Adjustment","Sch.300"}),0,IF($C5142="R",G5142,0))</f>
        <v>0</v>
      </c>
      <c r="L5142" s="253" cm="1">
        <f t="array" ref="L5142">IF(OR(O5142={"Unbilled","Accounting Adjustment","Sch.300"}),0,IF($C5142="R",H5142,0))</f>
        <v>0</v>
      </c>
      <c r="M5142" s="245" t="str">
        <f t="shared" si="162"/>
        <v>Lighting</v>
      </c>
      <c r="N5142" s="254" t="str">
        <f t="shared" si="163"/>
        <v>INCOME TAX</v>
      </c>
      <c r="O5142" s="254" t="str">
        <f>IF(C5142="U","Unbilled",INDEX(Sch.!B:B,MATCH(N5142,Sch.!A:A,0)))</f>
        <v>Accounting Adjustment</v>
      </c>
      <c r="P5142" s="245" t="str">
        <f>IF(C5142="U","Unbilled",INDEX(Sch.!C:C,MATCH(N5142,Sch.!A:A,0)))</f>
        <v>Not Decoupled</v>
      </c>
    </row>
    <row r="5143" spans="1:16">
      <c r="A5143" s="251">
        <v>202003</v>
      </c>
      <c r="B5143" s="252" t="s">
        <v>59</v>
      </c>
      <c r="C5143" s="252" t="s">
        <v>187</v>
      </c>
      <c r="D5143" s="252" t="s">
        <v>88</v>
      </c>
      <c r="E5143" s="252">
        <v>-3463.74</v>
      </c>
      <c r="F5143" s="252">
        <v>0</v>
      </c>
      <c r="G5143" s="252">
        <v>0</v>
      </c>
      <c r="H5143" s="252">
        <v>0</v>
      </c>
      <c r="I5143" s="253" cm="1">
        <f t="array" ref="I5143">IF(OR(O5143={"Unbilled","Accounting Adjustment","Sch.300"}),0,E5143)</f>
        <v>0</v>
      </c>
      <c r="J5143" s="253" cm="1">
        <f t="array" ref="J5143">IF(OR(O5143={"Unbilled","Accounting Adjustment","Sch.300"}),0,IF($C5143="R",E5143,0))</f>
        <v>0</v>
      </c>
      <c r="K5143" s="253" cm="1">
        <f t="array" ref="K5143">IF(OR(O5143={"Unbilled","Accounting Adjustment","Sch.300"}),0,IF($C5143="R",G5143,0))</f>
        <v>0</v>
      </c>
      <c r="L5143" s="253" cm="1">
        <f t="array" ref="L5143">IF(OR(O5143={"Unbilled","Accounting Adjustment","Sch.300"}),0,IF($C5143="R",H5143,0))</f>
        <v>0</v>
      </c>
      <c r="M5143" s="245" t="str">
        <f t="shared" si="162"/>
        <v>Lighting</v>
      </c>
      <c r="N5143" s="254" t="str">
        <f t="shared" si="163"/>
        <v>REVENUE_AC</v>
      </c>
      <c r="O5143" s="254" t="str">
        <f>IF(C5143="U","Unbilled",INDEX(Sch.!B:B,MATCH(N5143,Sch.!A:A,0)))</f>
        <v>Accounting Adjustment</v>
      </c>
      <c r="P5143" s="245" t="str">
        <f>IF(C5143="U","Unbilled",INDEX(Sch.!C:C,MATCH(N5143,Sch.!A:A,0)))</f>
        <v>Not Decoupled</v>
      </c>
    </row>
    <row r="5144" spans="1:16">
      <c r="A5144" s="251">
        <v>202003</v>
      </c>
      <c r="B5144" s="252" t="s">
        <v>59</v>
      </c>
      <c r="C5144" s="252" t="s">
        <v>188</v>
      </c>
      <c r="D5144" s="252" t="s">
        <v>189</v>
      </c>
      <c r="E5144" s="252">
        <v>-3000</v>
      </c>
      <c r="F5144" s="252">
        <v>0</v>
      </c>
      <c r="G5144" s="252">
        <v>0</v>
      </c>
      <c r="H5144" s="252">
        <v>-19000</v>
      </c>
      <c r="I5144" s="253" cm="1">
        <f t="array" ref="I5144">IF(OR(O5144={"Unbilled","Accounting Adjustment","Sch.300"}),0,E5144)</f>
        <v>0</v>
      </c>
      <c r="J5144" s="253" cm="1">
        <f t="array" ref="J5144">IF(OR(O5144={"Unbilled","Accounting Adjustment","Sch.300"}),0,IF($C5144="R",E5144,0))</f>
        <v>0</v>
      </c>
      <c r="K5144" s="253" cm="1">
        <f t="array" ref="K5144">IF(OR(O5144={"Unbilled","Accounting Adjustment","Sch.300"}),0,IF($C5144="R",G5144,0))</f>
        <v>0</v>
      </c>
      <c r="L5144" s="253" cm="1">
        <f t="array" ref="L5144">IF(OR(O5144={"Unbilled","Accounting Adjustment","Sch.300"}),0,IF($C5144="R",H5144,0))</f>
        <v>0</v>
      </c>
      <c r="M5144" s="245" t="str">
        <f t="shared" si="162"/>
        <v>Lighting</v>
      </c>
      <c r="N5144" s="254" t="str">
        <f t="shared" si="163"/>
        <v>UNBILLED R</v>
      </c>
      <c r="O5144" s="254" t="str">
        <f>IF(C5144="U","Unbilled",INDEX(Sch.!B:B,MATCH(N5144,Sch.!A:A,0)))</f>
        <v>Unbilled</v>
      </c>
      <c r="P5144" s="245" t="str">
        <f>IF(C5144="U","Unbilled",INDEX(Sch.!C:C,MATCH(N5144,Sch.!A:A,0)))</f>
        <v>Unbilled</v>
      </c>
    </row>
    <row r="5145" spans="1:16">
      <c r="A5145" s="251">
        <v>202003</v>
      </c>
      <c r="B5145" s="252" t="s">
        <v>64</v>
      </c>
      <c r="C5145" s="252" t="s">
        <v>178</v>
      </c>
      <c r="D5145" s="252" t="s">
        <v>195</v>
      </c>
      <c r="E5145" s="252">
        <v>-7569.95</v>
      </c>
      <c r="F5145" s="252">
        <v>0</v>
      </c>
      <c r="G5145" s="252">
        <v>1338</v>
      </c>
      <c r="H5145" s="252">
        <v>1039829</v>
      </c>
      <c r="I5145" s="253" cm="1">
        <f t="array" ref="I5145">IF(OR(O5145={"Unbilled","Accounting Adjustment","Sch.300"}),0,E5145)</f>
        <v>-7569.95</v>
      </c>
      <c r="J5145" s="253" cm="1">
        <f t="array" ref="J5145">IF(OR(O5145={"Unbilled","Accounting Adjustment","Sch.300"}),0,IF($C5145="R",E5145,0))</f>
        <v>0</v>
      </c>
      <c r="K5145" s="253" cm="1">
        <f t="array" ref="K5145">IF(OR(O5145={"Unbilled","Accounting Adjustment","Sch.300"}),0,IF($C5145="R",G5145,0))</f>
        <v>0</v>
      </c>
      <c r="L5145" s="253" cm="1">
        <f t="array" ref="L5145">IF(OR(O5145={"Unbilled","Accounting Adjustment","Sch.300"}),0,IF($C5145="R",H5145,0))</f>
        <v>0</v>
      </c>
      <c r="M5145" s="245" t="str">
        <f t="shared" si="162"/>
        <v>Residential</v>
      </c>
      <c r="N5145" s="254" t="str">
        <f t="shared" si="163"/>
        <v>02NETMT135</v>
      </c>
      <c r="O5145" s="254" t="str">
        <f>IF(C5145="U","Unbilled",INDEX(Sch.!B:B,MATCH(N5145,Sch.!A:A,0)))</f>
        <v>Sch.16</v>
      </c>
      <c r="P5145" s="245" t="str">
        <f>IF(C5145="U","Unbilled",INDEX(Sch.!C:C,MATCH(N5145,Sch.!A:A,0)))</f>
        <v>Schs.16,17,18,19</v>
      </c>
    </row>
    <row r="5146" spans="1:16">
      <c r="A5146" s="251">
        <v>202003</v>
      </c>
      <c r="B5146" s="252" t="s">
        <v>64</v>
      </c>
      <c r="C5146" s="252" t="s">
        <v>178</v>
      </c>
      <c r="D5146" s="252" t="s">
        <v>196</v>
      </c>
      <c r="E5146" s="252">
        <v>-550.30999999999995</v>
      </c>
      <c r="H5146" s="252">
        <v>75915</v>
      </c>
      <c r="I5146" s="253" cm="1">
        <f t="array" ref="I5146">IF(OR(O5146={"Unbilled","Accounting Adjustment","Sch.300"}),0,E5146)</f>
        <v>-550.30999999999995</v>
      </c>
      <c r="J5146" s="253" cm="1">
        <f t="array" ref="J5146">IF(OR(O5146={"Unbilled","Accounting Adjustment","Sch.300"}),0,IF($C5146="R",E5146,0))</f>
        <v>0</v>
      </c>
      <c r="K5146" s="253" cm="1">
        <f t="array" ref="K5146">IF(OR(O5146={"Unbilled","Accounting Adjustment","Sch.300"}),0,IF($C5146="R",G5146,0))</f>
        <v>0</v>
      </c>
      <c r="L5146" s="253" cm="1">
        <f t="array" ref="L5146">IF(OR(O5146={"Unbilled","Accounting Adjustment","Sch.300"}),0,IF($C5146="R",H5146,0))</f>
        <v>0</v>
      </c>
      <c r="M5146" s="245" t="str">
        <f t="shared" si="162"/>
        <v>Residential</v>
      </c>
      <c r="N5146" s="254" t="str">
        <f t="shared" si="163"/>
        <v>02OALTB15R</v>
      </c>
      <c r="O5146" s="254" t="str">
        <f>IF(C5146="U","Unbilled",INDEX(Sch.!B:B,MATCH(N5146,Sch.!A:A,0)))</f>
        <v>Sch.15</v>
      </c>
      <c r="P5146" s="245" t="str">
        <f>IF(C5146="U","Unbilled",INDEX(Sch.!C:C,MATCH(N5146,Sch.!A:A,0)))</f>
        <v>Not Decoupled</v>
      </c>
    </row>
    <row r="5147" spans="1:16">
      <c r="A5147" s="251">
        <v>202003</v>
      </c>
      <c r="B5147" s="252" t="s">
        <v>64</v>
      </c>
      <c r="C5147" s="252" t="s">
        <v>178</v>
      </c>
      <c r="D5147" s="252" t="s">
        <v>197</v>
      </c>
      <c r="E5147" s="252">
        <v>-930180.97</v>
      </c>
      <c r="F5147" s="252">
        <v>0</v>
      </c>
      <c r="G5147" s="252">
        <v>102733</v>
      </c>
      <c r="H5147" s="252">
        <v>127772060</v>
      </c>
      <c r="I5147" s="253" cm="1">
        <f t="array" ref="I5147">IF(OR(O5147={"Unbilled","Accounting Adjustment","Sch.300"}),0,E5147)</f>
        <v>-930180.97</v>
      </c>
      <c r="J5147" s="253" cm="1">
        <f t="array" ref="J5147">IF(OR(O5147={"Unbilled","Accounting Adjustment","Sch.300"}),0,IF($C5147="R",E5147,0))</f>
        <v>0</v>
      </c>
      <c r="K5147" s="253" cm="1">
        <f t="array" ref="K5147">IF(OR(O5147={"Unbilled","Accounting Adjustment","Sch.300"}),0,IF($C5147="R",G5147,0))</f>
        <v>0</v>
      </c>
      <c r="L5147" s="253" cm="1">
        <f t="array" ref="L5147">IF(OR(O5147={"Unbilled","Accounting Adjustment","Sch.300"}),0,IF($C5147="R",H5147,0))</f>
        <v>0</v>
      </c>
      <c r="M5147" s="245" t="str">
        <f t="shared" si="162"/>
        <v>Residential</v>
      </c>
      <c r="N5147" s="254" t="str">
        <f t="shared" si="163"/>
        <v>02RESD0016</v>
      </c>
      <c r="O5147" s="254" t="str">
        <f>IF(C5147="U","Unbilled",INDEX(Sch.!B:B,MATCH(N5147,Sch.!A:A,0)))</f>
        <v>Sch.16</v>
      </c>
      <c r="P5147" s="245" t="str">
        <f>IF(C5147="U","Unbilled",INDEX(Sch.!C:C,MATCH(N5147,Sch.!A:A,0)))</f>
        <v>Schs.16,17,18,19</v>
      </c>
    </row>
    <row r="5148" spans="1:16">
      <c r="A5148" s="251">
        <v>202003</v>
      </c>
      <c r="B5148" s="252" t="s">
        <v>64</v>
      </c>
      <c r="C5148" s="252" t="s">
        <v>178</v>
      </c>
      <c r="D5148" s="252" t="s">
        <v>198</v>
      </c>
      <c r="E5148" s="252">
        <v>-53981.599999999999</v>
      </c>
      <c r="F5148" s="252">
        <v>0</v>
      </c>
      <c r="G5148" s="252">
        <v>5021</v>
      </c>
      <c r="H5148" s="252">
        <v>7415084</v>
      </c>
      <c r="I5148" s="253" cm="1">
        <f t="array" ref="I5148">IF(OR(O5148={"Unbilled","Accounting Adjustment","Sch.300"}),0,E5148)</f>
        <v>-53981.599999999999</v>
      </c>
      <c r="J5148" s="253" cm="1">
        <f t="array" ref="J5148">IF(OR(O5148={"Unbilled","Accounting Adjustment","Sch.300"}),0,IF($C5148="R",E5148,0))</f>
        <v>0</v>
      </c>
      <c r="K5148" s="253" cm="1">
        <f t="array" ref="K5148">IF(OR(O5148={"Unbilled","Accounting Adjustment","Sch.300"}),0,IF($C5148="R",G5148,0))</f>
        <v>0</v>
      </c>
      <c r="L5148" s="253" cm="1">
        <f t="array" ref="L5148">IF(OR(O5148={"Unbilled","Accounting Adjustment","Sch.300"}),0,IF($C5148="R",H5148,0))</f>
        <v>0</v>
      </c>
      <c r="M5148" s="245" t="str">
        <f t="shared" si="162"/>
        <v>Residential</v>
      </c>
      <c r="N5148" s="254" t="str">
        <f t="shared" si="163"/>
        <v>02RESD0017</v>
      </c>
      <c r="O5148" s="254" t="str">
        <f>IF(C5148="U","Unbilled",INDEX(Sch.!B:B,MATCH(N5148,Sch.!A:A,0)))</f>
        <v>Sch.17</v>
      </c>
      <c r="P5148" s="245" t="str">
        <f>IF(C5148="U","Unbilled",INDEX(Sch.!C:C,MATCH(N5148,Sch.!A:A,0)))</f>
        <v>Schs.16,17,18,19</v>
      </c>
    </row>
    <row r="5149" spans="1:16">
      <c r="A5149" s="251">
        <v>202003</v>
      </c>
      <c r="B5149" s="252" t="s">
        <v>64</v>
      </c>
      <c r="C5149" s="252" t="s">
        <v>178</v>
      </c>
      <c r="D5149" s="252" t="s">
        <v>199</v>
      </c>
      <c r="E5149" s="252">
        <v>-1289.0899999999999</v>
      </c>
      <c r="F5149" s="252">
        <v>0</v>
      </c>
      <c r="G5149" s="252">
        <v>77</v>
      </c>
      <c r="H5149" s="252">
        <v>177063</v>
      </c>
      <c r="I5149" s="253" cm="1">
        <f t="array" ref="I5149">IF(OR(O5149={"Unbilled","Accounting Adjustment","Sch.300"}),0,E5149)</f>
        <v>-1289.0899999999999</v>
      </c>
      <c r="J5149" s="253" cm="1">
        <f t="array" ref="J5149">IF(OR(O5149={"Unbilled","Accounting Adjustment","Sch.300"}),0,IF($C5149="R",E5149,0))</f>
        <v>0</v>
      </c>
      <c r="K5149" s="253" cm="1">
        <f t="array" ref="K5149">IF(OR(O5149={"Unbilled","Accounting Adjustment","Sch.300"}),0,IF($C5149="R",G5149,0))</f>
        <v>0</v>
      </c>
      <c r="L5149" s="253" cm="1">
        <f t="array" ref="L5149">IF(OR(O5149={"Unbilled","Accounting Adjustment","Sch.300"}),0,IF($C5149="R",H5149,0))</f>
        <v>0</v>
      </c>
      <c r="M5149" s="245" t="str">
        <f t="shared" si="162"/>
        <v>Residential</v>
      </c>
      <c r="N5149" s="254" t="str">
        <f t="shared" si="163"/>
        <v>02RESD0018</v>
      </c>
      <c r="O5149" s="254" t="str">
        <f>IF(C5149="U","Unbilled",INDEX(Sch.!B:B,MATCH(N5149,Sch.!A:A,0)))</f>
        <v>Sch.18</v>
      </c>
      <c r="P5149" s="245" t="str">
        <f>IF(C5149="U","Unbilled",INDEX(Sch.!C:C,MATCH(N5149,Sch.!A:A,0)))</f>
        <v>Schs.16,17,18,19</v>
      </c>
    </row>
    <row r="5150" spans="1:16">
      <c r="A5150" s="251">
        <v>202003</v>
      </c>
      <c r="B5150" s="252" t="s">
        <v>64</v>
      </c>
      <c r="C5150" s="252" t="s">
        <v>178</v>
      </c>
      <c r="D5150" s="252" t="s">
        <v>200</v>
      </c>
      <c r="E5150" s="252">
        <v>-170.76</v>
      </c>
      <c r="F5150" s="252">
        <v>0</v>
      </c>
      <c r="G5150" s="252">
        <v>11</v>
      </c>
      <c r="H5150" s="252">
        <v>23455</v>
      </c>
      <c r="I5150" s="253" cm="1">
        <f t="array" ref="I5150">IF(OR(O5150={"Unbilled","Accounting Adjustment","Sch.300"}),0,E5150)</f>
        <v>-170.76</v>
      </c>
      <c r="J5150" s="253" cm="1">
        <f t="array" ref="J5150">IF(OR(O5150={"Unbilled","Accounting Adjustment","Sch.300"}),0,IF($C5150="R",E5150,0))</f>
        <v>0</v>
      </c>
      <c r="K5150" s="253" cm="1">
        <f t="array" ref="K5150">IF(OR(O5150={"Unbilled","Accounting Adjustment","Sch.300"}),0,IF($C5150="R",G5150,0))</f>
        <v>0</v>
      </c>
      <c r="L5150" s="253" cm="1">
        <f t="array" ref="L5150">IF(OR(O5150={"Unbilled","Accounting Adjustment","Sch.300"}),0,IF($C5150="R",H5150,0))</f>
        <v>0</v>
      </c>
      <c r="M5150" s="245" t="str">
        <f t="shared" si="162"/>
        <v>Residential</v>
      </c>
      <c r="N5150" s="254" t="str">
        <f t="shared" si="163"/>
        <v>02RESD018X</v>
      </c>
      <c r="O5150" s="254" t="str">
        <f>IF(C5150="U","Unbilled",INDEX(Sch.!B:B,MATCH(N5150,Sch.!A:A,0)))</f>
        <v>Sch.18</v>
      </c>
      <c r="P5150" s="245" t="str">
        <f>IF(C5150="U","Unbilled",INDEX(Sch.!C:C,MATCH(N5150,Sch.!A:A,0)))</f>
        <v>Schs.16,17,18,19</v>
      </c>
    </row>
    <row r="5151" spans="1:16">
      <c r="A5151" s="251">
        <v>202003</v>
      </c>
      <c r="B5151" s="252" t="s">
        <v>64</v>
      </c>
      <c r="C5151" s="252" t="s">
        <v>178</v>
      </c>
      <c r="D5151" s="252" t="s">
        <v>201</v>
      </c>
      <c r="E5151" s="252">
        <v>-11220.37</v>
      </c>
      <c r="F5151" s="252">
        <v>0</v>
      </c>
      <c r="G5151" s="252">
        <v>3435</v>
      </c>
      <c r="H5151" s="252">
        <v>1541279</v>
      </c>
      <c r="I5151" s="253" cm="1">
        <f t="array" ref="I5151">IF(OR(O5151={"Unbilled","Accounting Adjustment","Sch.300"}),0,E5151)</f>
        <v>-11220.37</v>
      </c>
      <c r="J5151" s="253" cm="1">
        <f t="array" ref="J5151">IF(OR(O5151={"Unbilled","Accounting Adjustment","Sch.300"}),0,IF($C5151="R",E5151,0))</f>
        <v>0</v>
      </c>
      <c r="K5151" s="253" cm="1">
        <f t="array" ref="K5151">IF(OR(O5151={"Unbilled","Accounting Adjustment","Sch.300"}),0,IF($C5151="R",G5151,0))</f>
        <v>0</v>
      </c>
      <c r="L5151" s="253" cm="1">
        <f t="array" ref="L5151">IF(OR(O5151={"Unbilled","Accounting Adjustment","Sch.300"}),0,IF($C5151="R",H5151,0))</f>
        <v>0</v>
      </c>
      <c r="M5151" s="245" t="str">
        <f t="shared" si="162"/>
        <v>Residential</v>
      </c>
      <c r="N5151" s="254" t="str">
        <f t="shared" si="163"/>
        <v>02RGNSB024</v>
      </c>
      <c r="O5151" s="254" t="str">
        <f>IF(C5151="U","Unbilled",INDEX(Sch.!B:B,MATCH(N5151,Sch.!A:A,0)))</f>
        <v>Sch.24</v>
      </c>
      <c r="P5151" s="245" t="str">
        <f>IF(C5151="U","Unbilled",INDEX(Sch.!C:C,MATCH(N5151,Sch.!A:A,0)))</f>
        <v>Sch.24</v>
      </c>
    </row>
    <row r="5152" spans="1:16">
      <c r="A5152" s="251">
        <v>202003</v>
      </c>
      <c r="B5152" s="252" t="s">
        <v>64</v>
      </c>
      <c r="C5152" s="252" t="s">
        <v>178</v>
      </c>
      <c r="D5152" s="252" t="s">
        <v>205</v>
      </c>
      <c r="E5152" s="252">
        <v>-819</v>
      </c>
      <c r="F5152" s="252">
        <v>0</v>
      </c>
      <c r="G5152" s="252">
        <v>1</v>
      </c>
      <c r="H5152" s="252">
        <v>112500</v>
      </c>
      <c r="I5152" s="253" cm="1">
        <f t="array" ref="I5152">IF(OR(O5152={"Unbilled","Accounting Adjustment","Sch.300"}),0,E5152)</f>
        <v>-819</v>
      </c>
      <c r="J5152" s="253" cm="1">
        <f t="array" ref="J5152">IF(OR(O5152={"Unbilled","Accounting Adjustment","Sch.300"}),0,IF($C5152="R",E5152,0))</f>
        <v>0</v>
      </c>
      <c r="K5152" s="253" cm="1">
        <f t="array" ref="K5152">IF(OR(O5152={"Unbilled","Accounting Adjustment","Sch.300"}),0,IF($C5152="R",G5152,0))</f>
        <v>0</v>
      </c>
      <c r="L5152" s="253" cm="1">
        <f t="array" ref="L5152">IF(OR(O5152={"Unbilled","Accounting Adjustment","Sch.300"}),0,IF($C5152="R",H5152,0))</f>
        <v>0</v>
      </c>
      <c r="M5152" s="245" t="str">
        <f t="shared" si="162"/>
        <v>Residential</v>
      </c>
      <c r="N5152" s="254" t="str">
        <f t="shared" si="163"/>
        <v>02RGNSB036</v>
      </c>
      <c r="O5152" s="254" t="str">
        <f>IF(C5152="U","Unbilled",INDEX(Sch.!B:B,MATCH(N5152,Sch.!A:A,0)))</f>
        <v>Sch.36</v>
      </c>
      <c r="P5152" s="245" t="str">
        <f>IF(C5152="U","Unbilled",INDEX(Sch.!C:C,MATCH(N5152,Sch.!A:A,0)))</f>
        <v>Schs.29,36</v>
      </c>
    </row>
    <row r="5153" spans="1:16">
      <c r="A5153" s="251">
        <v>202003</v>
      </c>
      <c r="B5153" s="252" t="s">
        <v>64</v>
      </c>
      <c r="C5153" s="252" t="s">
        <v>178</v>
      </c>
      <c r="D5153" s="252" t="s">
        <v>204</v>
      </c>
      <c r="E5153" s="252">
        <v>-166.71</v>
      </c>
      <c r="F5153" s="252">
        <v>0</v>
      </c>
      <c r="G5153" s="252">
        <v>40</v>
      </c>
      <c r="H5153" s="252">
        <v>22899</v>
      </c>
      <c r="I5153" s="253" cm="1">
        <f t="array" ref="I5153">IF(OR(O5153={"Unbilled","Accounting Adjustment","Sch.300"}),0,E5153)</f>
        <v>-166.71</v>
      </c>
      <c r="J5153" s="253" cm="1">
        <f t="array" ref="J5153">IF(OR(O5153={"Unbilled","Accounting Adjustment","Sch.300"}),0,IF($C5153="R",E5153,0))</f>
        <v>0</v>
      </c>
      <c r="K5153" s="253" cm="1">
        <f t="array" ref="K5153">IF(OR(O5153={"Unbilled","Accounting Adjustment","Sch.300"}),0,IF($C5153="R",G5153,0))</f>
        <v>0</v>
      </c>
      <c r="L5153" s="253" cm="1">
        <f t="array" ref="L5153">IF(OR(O5153={"Unbilled","Accounting Adjustment","Sch.300"}),0,IF($C5153="R",H5153,0))</f>
        <v>0</v>
      </c>
      <c r="M5153" s="245" t="str">
        <f t="shared" si="162"/>
        <v>Residential</v>
      </c>
      <c r="N5153" s="254" t="str">
        <f t="shared" si="163"/>
        <v>02RNM24135</v>
      </c>
      <c r="O5153" s="254" t="str">
        <f>IF(C5153="U","Unbilled",INDEX(Sch.!B:B,MATCH(N5153,Sch.!A:A,0)))</f>
        <v>Sch.24</v>
      </c>
      <c r="P5153" s="245" t="str">
        <f>IF(C5153="U","Unbilled",INDEX(Sch.!C:C,MATCH(N5153,Sch.!A:A,0)))</f>
        <v>Sch.24</v>
      </c>
    </row>
    <row r="5154" spans="1:16">
      <c r="A5154" s="251">
        <v>202003</v>
      </c>
      <c r="B5154" s="252" t="s">
        <v>64</v>
      </c>
      <c r="C5154" s="252" t="s">
        <v>178</v>
      </c>
      <c r="D5154" s="252" t="s">
        <v>185</v>
      </c>
      <c r="E5154" s="252">
        <v>-110118.52</v>
      </c>
      <c r="F5154" s="252">
        <v>0</v>
      </c>
      <c r="G5154" s="252">
        <v>0</v>
      </c>
      <c r="H5154" s="252">
        <v>0</v>
      </c>
      <c r="I5154" s="253" cm="1">
        <f t="array" ref="I5154">IF(OR(O5154={"Unbilled","Accounting Adjustment","Sch.300"}),0,E5154)</f>
        <v>0</v>
      </c>
      <c r="J5154" s="253" cm="1">
        <f t="array" ref="J5154">IF(OR(O5154={"Unbilled","Accounting Adjustment","Sch.300"}),0,IF($C5154="R",E5154,0))</f>
        <v>0</v>
      </c>
      <c r="K5154" s="253" cm="1">
        <f t="array" ref="K5154">IF(OR(O5154={"Unbilled","Accounting Adjustment","Sch.300"}),0,IF($C5154="R",G5154,0))</f>
        <v>0</v>
      </c>
      <c r="L5154" s="253" cm="1">
        <f t="array" ref="L5154">IF(OR(O5154={"Unbilled","Accounting Adjustment","Sch.300"}),0,IF($C5154="R",H5154,0))</f>
        <v>0</v>
      </c>
      <c r="M5154" s="245" t="str">
        <f t="shared" si="162"/>
        <v>Residential</v>
      </c>
      <c r="N5154" s="254" t="str">
        <f t="shared" si="163"/>
        <v>BPA BALANC</v>
      </c>
      <c r="O5154" s="254" t="str">
        <f>IF(C5154="U","Unbilled",INDEX(Sch.!B:B,MATCH(N5154,Sch.!A:A,0)))</f>
        <v>Accounting Adjustment</v>
      </c>
      <c r="P5154" s="245" t="str">
        <f>IF(C5154="U","Unbilled",INDEX(Sch.!C:C,MATCH(N5154,Sch.!A:A,0)))</f>
        <v>Not Decoupled</v>
      </c>
    </row>
    <row r="5155" spans="1:16">
      <c r="A5155" s="251">
        <v>202003</v>
      </c>
      <c r="B5155" s="252" t="s">
        <v>64</v>
      </c>
      <c r="C5155" s="252" t="s">
        <v>178</v>
      </c>
      <c r="D5155" s="252" t="s">
        <v>186</v>
      </c>
      <c r="F5155" s="252">
        <v>110947</v>
      </c>
      <c r="G5155" s="252">
        <v>0</v>
      </c>
      <c r="I5155" s="253" cm="1">
        <f t="array" ref="I5155">IF(OR(O5155={"Unbilled","Accounting Adjustment","Sch.300"}),0,E5155)</f>
        <v>0</v>
      </c>
      <c r="J5155" s="253" cm="1">
        <f t="array" ref="J5155">IF(OR(O5155={"Unbilled","Accounting Adjustment","Sch.300"}),0,IF($C5155="R",E5155,0))</f>
        <v>0</v>
      </c>
      <c r="K5155" s="253" cm="1">
        <f t="array" ref="K5155">IF(OR(O5155={"Unbilled","Accounting Adjustment","Sch.300"}),0,IF($C5155="R",G5155,0))</f>
        <v>0</v>
      </c>
      <c r="L5155" s="253" cm="1">
        <f t="array" ref="L5155">IF(OR(O5155={"Unbilled","Accounting Adjustment","Sch.300"}),0,IF($C5155="R",H5155,0))</f>
        <v>0</v>
      </c>
      <c r="M5155" s="245" t="str">
        <f t="shared" si="162"/>
        <v>Residential</v>
      </c>
      <c r="N5155" s="254" t="str">
        <f t="shared" si="163"/>
        <v>CUSTOMER C</v>
      </c>
      <c r="O5155" s="254" t="str">
        <f>IF(C5155="U","Unbilled",INDEX(Sch.!B:B,MATCH(N5155,Sch.!A:A,0)))</f>
        <v>Accounting Adjustment</v>
      </c>
      <c r="P5155" s="245" t="str">
        <f>IF(C5155="U","Unbilled",INDEX(Sch.!C:C,MATCH(N5155,Sch.!A:A,0)))</f>
        <v>Not Decoupled</v>
      </c>
    </row>
    <row r="5156" spans="1:16">
      <c r="A5156" s="251">
        <v>202003</v>
      </c>
      <c r="B5156" s="252" t="s">
        <v>64</v>
      </c>
      <c r="C5156" s="252" t="s">
        <v>187</v>
      </c>
      <c r="D5156" s="252" t="s">
        <v>78</v>
      </c>
      <c r="E5156" s="252">
        <v>79.83</v>
      </c>
      <c r="H5156" s="252">
        <v>0</v>
      </c>
      <c r="I5156" s="253" cm="1">
        <f t="array" ref="I5156">IF(OR(O5156={"Unbilled","Accounting Adjustment","Sch.300"}),0,E5156)</f>
        <v>0</v>
      </c>
      <c r="J5156" s="253" cm="1">
        <f t="array" ref="J5156">IF(OR(O5156={"Unbilled","Accounting Adjustment","Sch.300"}),0,IF($C5156="R",E5156,0))</f>
        <v>0</v>
      </c>
      <c r="K5156" s="253" cm="1">
        <f t="array" ref="K5156">IF(OR(O5156={"Unbilled","Accounting Adjustment","Sch.300"}),0,IF($C5156="R",G5156,0))</f>
        <v>0</v>
      </c>
      <c r="L5156" s="253" cm="1">
        <f t="array" ref="L5156">IF(OR(O5156={"Unbilled","Accounting Adjustment","Sch.300"}),0,IF($C5156="R",H5156,0))</f>
        <v>0</v>
      </c>
      <c r="M5156" s="245" t="str">
        <f t="shared" si="162"/>
        <v>Residential</v>
      </c>
      <c r="N5156" s="254" t="str">
        <f t="shared" si="163"/>
        <v>02LNX00109</v>
      </c>
      <c r="O5156" s="254" t="str">
        <f>IF(C5156="U","Unbilled",INDEX(Sch.!B:B,MATCH(N5156,Sch.!A:A,0)))</f>
        <v>Sch.300</v>
      </c>
      <c r="P5156" s="245" t="str">
        <f>IF(C5156="U","Unbilled",INDEX(Sch.!C:C,MATCH(N5156,Sch.!A:A,0)))</f>
        <v>Not Decoupled</v>
      </c>
    </row>
    <row r="5157" spans="1:16">
      <c r="A5157" s="251">
        <v>202003</v>
      </c>
      <c r="B5157" s="252" t="s">
        <v>64</v>
      </c>
      <c r="C5157" s="252" t="s">
        <v>187</v>
      </c>
      <c r="D5157" s="252" t="s">
        <v>44</v>
      </c>
      <c r="E5157" s="252">
        <v>99880.7</v>
      </c>
      <c r="F5157" s="252">
        <v>0</v>
      </c>
      <c r="G5157" s="252">
        <v>1338</v>
      </c>
      <c r="H5157" s="252">
        <v>1044289</v>
      </c>
      <c r="I5157" s="253" cm="1">
        <f t="array" ref="I5157">IF(OR(O5157={"Unbilled","Accounting Adjustment","Sch.300"}),0,E5157)</f>
        <v>99880.7</v>
      </c>
      <c r="J5157" s="253" cm="1">
        <f t="array" ref="J5157">IF(OR(O5157={"Unbilled","Accounting Adjustment","Sch.300"}),0,IF($C5157="R",E5157,0))</f>
        <v>99880.7</v>
      </c>
      <c r="K5157" s="253" cm="1">
        <f t="array" ref="K5157">IF(OR(O5157={"Unbilled","Accounting Adjustment","Sch.300"}),0,IF($C5157="R",G5157,0))</f>
        <v>1338</v>
      </c>
      <c r="L5157" s="253" cm="1">
        <f t="array" ref="L5157">IF(OR(O5157={"Unbilled","Accounting Adjustment","Sch.300"}),0,IF($C5157="R",H5157,0))</f>
        <v>1044289</v>
      </c>
      <c r="M5157" s="245" t="str">
        <f t="shared" si="162"/>
        <v>Residential</v>
      </c>
      <c r="N5157" s="254" t="str">
        <f t="shared" si="163"/>
        <v>02NETMT135</v>
      </c>
      <c r="O5157" s="254" t="str">
        <f>IF(C5157="U","Unbilled",INDEX(Sch.!B:B,MATCH(N5157,Sch.!A:A,0)))</f>
        <v>Sch.16</v>
      </c>
      <c r="P5157" s="245" t="str">
        <f>IF(C5157="U","Unbilled",INDEX(Sch.!C:C,MATCH(N5157,Sch.!A:A,0)))</f>
        <v>Schs.16,17,18,19</v>
      </c>
    </row>
    <row r="5158" spans="1:16">
      <c r="A5158" s="251">
        <v>202003</v>
      </c>
      <c r="B5158" s="252" t="s">
        <v>64</v>
      </c>
      <c r="C5158" s="252" t="s">
        <v>187</v>
      </c>
      <c r="D5158" s="252" t="s">
        <v>45</v>
      </c>
      <c r="E5158" s="252">
        <v>11998.69</v>
      </c>
      <c r="F5158" s="252">
        <v>0</v>
      </c>
      <c r="G5158" s="252">
        <v>1003</v>
      </c>
      <c r="H5158" s="252">
        <v>75915</v>
      </c>
      <c r="I5158" s="253" cm="1">
        <f t="array" ref="I5158">IF(OR(O5158={"Unbilled","Accounting Adjustment","Sch.300"}),0,E5158)</f>
        <v>11998.69</v>
      </c>
      <c r="J5158" s="253" cm="1">
        <f t="array" ref="J5158">IF(OR(O5158={"Unbilled","Accounting Adjustment","Sch.300"}),0,IF($C5158="R",E5158,0))</f>
        <v>11998.69</v>
      </c>
      <c r="K5158" s="253" cm="1">
        <f t="array" ref="K5158">IF(OR(O5158={"Unbilled","Accounting Adjustment","Sch.300"}),0,IF($C5158="R",G5158,0))</f>
        <v>1003</v>
      </c>
      <c r="L5158" s="253" cm="1">
        <f t="array" ref="L5158">IF(OR(O5158={"Unbilled","Accounting Adjustment","Sch.300"}),0,IF($C5158="R",H5158,0))</f>
        <v>75915</v>
      </c>
      <c r="M5158" s="245" t="str">
        <f t="shared" si="162"/>
        <v>Residential</v>
      </c>
      <c r="N5158" s="254" t="str">
        <f t="shared" si="163"/>
        <v>02OALTB15R</v>
      </c>
      <c r="O5158" s="254" t="str">
        <f>IF(C5158="U","Unbilled",INDEX(Sch.!B:B,MATCH(N5158,Sch.!A:A,0)))</f>
        <v>Sch.15</v>
      </c>
      <c r="P5158" s="245" t="str">
        <f>IF(C5158="U","Unbilled",INDEX(Sch.!C:C,MATCH(N5158,Sch.!A:A,0)))</f>
        <v>Not Decoupled</v>
      </c>
    </row>
    <row r="5159" spans="1:16">
      <c r="A5159" s="251">
        <v>202003</v>
      </c>
      <c r="B5159" s="252" t="s">
        <v>64</v>
      </c>
      <c r="C5159" s="252" t="s">
        <v>187</v>
      </c>
      <c r="D5159" s="252" t="s">
        <v>65</v>
      </c>
      <c r="E5159" s="252">
        <v>11822946.529999999</v>
      </c>
      <c r="F5159" s="252">
        <v>0</v>
      </c>
      <c r="G5159" s="252">
        <v>102733</v>
      </c>
      <c r="H5159" s="252">
        <v>127890299</v>
      </c>
      <c r="I5159" s="253" cm="1">
        <f t="array" ref="I5159">IF(OR(O5159={"Unbilled","Accounting Adjustment","Sch.300"}),0,E5159)</f>
        <v>11822946.529999999</v>
      </c>
      <c r="J5159" s="253" cm="1">
        <f t="array" ref="J5159">IF(OR(O5159={"Unbilled","Accounting Adjustment","Sch.300"}),0,IF($C5159="R",E5159,0))</f>
        <v>11822946.529999999</v>
      </c>
      <c r="K5159" s="253" cm="1">
        <f t="array" ref="K5159">IF(OR(O5159={"Unbilled","Accounting Adjustment","Sch.300"}),0,IF($C5159="R",G5159,0))</f>
        <v>102733</v>
      </c>
      <c r="L5159" s="253" cm="1">
        <f t="array" ref="L5159">IF(OR(O5159={"Unbilled","Accounting Adjustment","Sch.300"}),0,IF($C5159="R",H5159,0))</f>
        <v>127890299</v>
      </c>
      <c r="M5159" s="245" t="str">
        <f t="shared" si="162"/>
        <v>Residential</v>
      </c>
      <c r="N5159" s="254" t="str">
        <f t="shared" si="163"/>
        <v>02RESD0016</v>
      </c>
      <c r="O5159" s="254" t="str">
        <f>IF(C5159="U","Unbilled",INDEX(Sch.!B:B,MATCH(N5159,Sch.!A:A,0)))</f>
        <v>Sch.16</v>
      </c>
      <c r="P5159" s="245" t="str">
        <f>IF(C5159="U","Unbilled",INDEX(Sch.!C:C,MATCH(N5159,Sch.!A:A,0)))</f>
        <v>Schs.16,17,18,19</v>
      </c>
    </row>
    <row r="5160" spans="1:16">
      <c r="A5160" s="251">
        <v>202003</v>
      </c>
      <c r="B5160" s="252" t="s">
        <v>64</v>
      </c>
      <c r="C5160" s="252" t="s">
        <v>187</v>
      </c>
      <c r="D5160" s="252" t="s">
        <v>66</v>
      </c>
      <c r="E5160" s="252">
        <v>690517.56</v>
      </c>
      <c r="F5160" s="252">
        <v>0</v>
      </c>
      <c r="G5160" s="252">
        <v>5021</v>
      </c>
      <c r="H5160" s="252">
        <v>7415084</v>
      </c>
      <c r="I5160" s="253" cm="1">
        <f t="array" ref="I5160">IF(OR(O5160={"Unbilled","Accounting Adjustment","Sch.300"}),0,E5160)</f>
        <v>690517.56</v>
      </c>
      <c r="J5160" s="253" cm="1">
        <f t="array" ref="J5160">IF(OR(O5160={"Unbilled","Accounting Adjustment","Sch.300"}),0,IF($C5160="R",E5160,0))</f>
        <v>690517.56</v>
      </c>
      <c r="K5160" s="253" cm="1">
        <f t="array" ref="K5160">IF(OR(O5160={"Unbilled","Accounting Adjustment","Sch.300"}),0,IF($C5160="R",G5160,0))</f>
        <v>5021</v>
      </c>
      <c r="L5160" s="253" cm="1">
        <f t="array" ref="L5160">IF(OR(O5160={"Unbilled","Accounting Adjustment","Sch.300"}),0,IF($C5160="R",H5160,0))</f>
        <v>7415084</v>
      </c>
      <c r="M5160" s="245" t="str">
        <f t="shared" si="162"/>
        <v>Residential</v>
      </c>
      <c r="N5160" s="254" t="str">
        <f t="shared" si="163"/>
        <v>02RESD0017</v>
      </c>
      <c r="O5160" s="254" t="str">
        <f>IF(C5160="U","Unbilled",INDEX(Sch.!B:B,MATCH(N5160,Sch.!A:A,0)))</f>
        <v>Sch.17</v>
      </c>
      <c r="P5160" s="245" t="str">
        <f>IF(C5160="U","Unbilled",INDEX(Sch.!C:C,MATCH(N5160,Sch.!A:A,0)))</f>
        <v>Schs.16,17,18,19</v>
      </c>
    </row>
    <row r="5161" spans="1:16">
      <c r="A5161" s="251">
        <v>202003</v>
      </c>
      <c r="B5161" s="252" t="s">
        <v>64</v>
      </c>
      <c r="C5161" s="252" t="s">
        <v>187</v>
      </c>
      <c r="D5161" s="252" t="s">
        <v>67</v>
      </c>
      <c r="E5161" s="252">
        <v>17863.919999999998</v>
      </c>
      <c r="F5161" s="252">
        <v>0</v>
      </c>
      <c r="G5161" s="252">
        <v>77</v>
      </c>
      <c r="H5161" s="252">
        <v>177063</v>
      </c>
      <c r="I5161" s="253" cm="1">
        <f t="array" ref="I5161">IF(OR(O5161={"Unbilled","Accounting Adjustment","Sch.300"}),0,E5161)</f>
        <v>17863.919999999998</v>
      </c>
      <c r="J5161" s="253" cm="1">
        <f t="array" ref="J5161">IF(OR(O5161={"Unbilled","Accounting Adjustment","Sch.300"}),0,IF($C5161="R",E5161,0))</f>
        <v>17863.919999999998</v>
      </c>
      <c r="K5161" s="253" cm="1">
        <f t="array" ref="K5161">IF(OR(O5161={"Unbilled","Accounting Adjustment","Sch.300"}),0,IF($C5161="R",G5161,0))</f>
        <v>77</v>
      </c>
      <c r="L5161" s="253" cm="1">
        <f t="array" ref="L5161">IF(OR(O5161={"Unbilled","Accounting Adjustment","Sch.300"}),0,IF($C5161="R",H5161,0))</f>
        <v>177063</v>
      </c>
      <c r="M5161" s="245" t="str">
        <f t="shared" si="162"/>
        <v>Residential</v>
      </c>
      <c r="N5161" s="254" t="str">
        <f t="shared" si="163"/>
        <v>02RESD0018</v>
      </c>
      <c r="O5161" s="254" t="str">
        <f>IF(C5161="U","Unbilled",INDEX(Sch.!B:B,MATCH(N5161,Sch.!A:A,0)))</f>
        <v>Sch.18</v>
      </c>
      <c r="P5161" s="245" t="str">
        <f>IF(C5161="U","Unbilled",INDEX(Sch.!C:C,MATCH(N5161,Sch.!A:A,0)))</f>
        <v>Schs.16,17,18,19</v>
      </c>
    </row>
    <row r="5162" spans="1:16">
      <c r="A5162" s="251">
        <v>202003</v>
      </c>
      <c r="B5162" s="252" t="s">
        <v>64</v>
      </c>
      <c r="C5162" s="252" t="s">
        <v>187</v>
      </c>
      <c r="D5162" s="252" t="s">
        <v>68</v>
      </c>
      <c r="E5162" s="252">
        <v>2348.15</v>
      </c>
      <c r="F5162" s="252">
        <v>0</v>
      </c>
      <c r="G5162" s="252">
        <v>11</v>
      </c>
      <c r="H5162" s="252">
        <v>23455</v>
      </c>
      <c r="I5162" s="253" cm="1">
        <f t="array" ref="I5162">IF(OR(O5162={"Unbilled","Accounting Adjustment","Sch.300"}),0,E5162)</f>
        <v>2348.15</v>
      </c>
      <c r="J5162" s="253" cm="1">
        <f t="array" ref="J5162">IF(OR(O5162={"Unbilled","Accounting Adjustment","Sch.300"}),0,IF($C5162="R",E5162,0))</f>
        <v>2348.15</v>
      </c>
      <c r="K5162" s="253" cm="1">
        <f t="array" ref="K5162">IF(OR(O5162={"Unbilled","Accounting Adjustment","Sch.300"}),0,IF($C5162="R",G5162,0))</f>
        <v>11</v>
      </c>
      <c r="L5162" s="253" cm="1">
        <f t="array" ref="L5162">IF(OR(O5162={"Unbilled","Accounting Adjustment","Sch.300"}),0,IF($C5162="R",H5162,0))</f>
        <v>23455</v>
      </c>
      <c r="M5162" s="245" t="str">
        <f t="shared" si="162"/>
        <v>Residential</v>
      </c>
      <c r="N5162" s="254" t="str">
        <f t="shared" si="163"/>
        <v>02RESD018X</v>
      </c>
      <c r="O5162" s="254" t="str">
        <f>IF(C5162="U","Unbilled",INDEX(Sch.!B:B,MATCH(N5162,Sch.!A:A,0)))</f>
        <v>Sch.18</v>
      </c>
      <c r="P5162" s="245" t="str">
        <f>IF(C5162="U","Unbilled",INDEX(Sch.!C:C,MATCH(N5162,Sch.!A:A,0)))</f>
        <v>Schs.16,17,18,19</v>
      </c>
    </row>
    <row r="5163" spans="1:16">
      <c r="A5163" s="251">
        <v>202003</v>
      </c>
      <c r="B5163" s="252" t="s">
        <v>64</v>
      </c>
      <c r="C5163" s="252" t="s">
        <v>187</v>
      </c>
      <c r="D5163" s="252" t="s">
        <v>46</v>
      </c>
      <c r="E5163" s="252">
        <v>191445.4</v>
      </c>
      <c r="F5163" s="252">
        <v>0</v>
      </c>
      <c r="G5163" s="252">
        <v>3435</v>
      </c>
      <c r="H5163" s="252">
        <v>1589187</v>
      </c>
      <c r="I5163" s="253" cm="1">
        <f t="array" ref="I5163">IF(OR(O5163={"Unbilled","Accounting Adjustment","Sch.300"}),0,E5163)</f>
        <v>191445.4</v>
      </c>
      <c r="J5163" s="253" cm="1">
        <f t="array" ref="J5163">IF(OR(O5163={"Unbilled","Accounting Adjustment","Sch.300"}),0,IF($C5163="R",E5163,0))</f>
        <v>191445.4</v>
      </c>
      <c r="K5163" s="253" cm="1">
        <f t="array" ref="K5163">IF(OR(O5163={"Unbilled","Accounting Adjustment","Sch.300"}),0,IF($C5163="R",G5163,0))</f>
        <v>3435</v>
      </c>
      <c r="L5163" s="253" cm="1">
        <f t="array" ref="L5163">IF(OR(O5163={"Unbilled","Accounting Adjustment","Sch.300"}),0,IF($C5163="R",H5163,0))</f>
        <v>1589187</v>
      </c>
      <c r="M5163" s="245" t="str">
        <f t="shared" si="162"/>
        <v>Residential</v>
      </c>
      <c r="N5163" s="254" t="str">
        <f t="shared" si="163"/>
        <v>02RGNSB024</v>
      </c>
      <c r="O5163" s="254" t="str">
        <f>IF(C5163="U","Unbilled",INDEX(Sch.!B:B,MATCH(N5163,Sch.!A:A,0)))</f>
        <v>Sch.24</v>
      </c>
      <c r="P5163" s="245" t="str">
        <f>IF(C5163="U","Unbilled",INDEX(Sch.!C:C,MATCH(N5163,Sch.!A:A,0)))</f>
        <v>Sch.24</v>
      </c>
    </row>
    <row r="5164" spans="1:16">
      <c r="A5164" s="251">
        <v>202003</v>
      </c>
      <c r="B5164" s="252" t="s">
        <v>64</v>
      </c>
      <c r="C5164" s="252" t="s">
        <v>187</v>
      </c>
      <c r="D5164" s="252" t="s">
        <v>70</v>
      </c>
      <c r="E5164" s="252">
        <v>10566.52</v>
      </c>
      <c r="F5164" s="252">
        <v>0</v>
      </c>
      <c r="G5164" s="252">
        <v>2</v>
      </c>
      <c r="H5164" s="252">
        <v>144180</v>
      </c>
      <c r="I5164" s="253" cm="1">
        <f t="array" ref="I5164">IF(OR(O5164={"Unbilled","Accounting Adjustment","Sch.300"}),0,E5164)</f>
        <v>10566.52</v>
      </c>
      <c r="J5164" s="253" cm="1">
        <f t="array" ref="J5164">IF(OR(O5164={"Unbilled","Accounting Adjustment","Sch.300"}),0,IF($C5164="R",E5164,0))</f>
        <v>10566.52</v>
      </c>
      <c r="K5164" s="253" cm="1">
        <f t="array" ref="K5164">IF(OR(O5164={"Unbilled","Accounting Adjustment","Sch.300"}),0,IF($C5164="R",G5164,0))</f>
        <v>2</v>
      </c>
      <c r="L5164" s="253" cm="1">
        <f t="array" ref="L5164">IF(OR(O5164={"Unbilled","Accounting Adjustment","Sch.300"}),0,IF($C5164="R",H5164,0))</f>
        <v>144180</v>
      </c>
      <c r="M5164" s="245" t="str">
        <f t="shared" si="162"/>
        <v>Residential</v>
      </c>
      <c r="N5164" s="254" t="str">
        <f t="shared" si="163"/>
        <v>02RGNSB036</v>
      </c>
      <c r="O5164" s="254" t="str">
        <f>IF(C5164="U","Unbilled",INDEX(Sch.!B:B,MATCH(N5164,Sch.!A:A,0)))</f>
        <v>Sch.36</v>
      </c>
      <c r="P5164" s="245" t="str">
        <f>IF(C5164="U","Unbilled",INDEX(Sch.!C:C,MATCH(N5164,Sch.!A:A,0)))</f>
        <v>Schs.29,36</v>
      </c>
    </row>
    <row r="5165" spans="1:16">
      <c r="A5165" s="251">
        <v>202003</v>
      </c>
      <c r="B5165" s="252" t="s">
        <v>64</v>
      </c>
      <c r="C5165" s="252" t="s">
        <v>187</v>
      </c>
      <c r="D5165" s="252" t="s">
        <v>71</v>
      </c>
      <c r="E5165" s="252">
        <v>2562.23</v>
      </c>
      <c r="F5165" s="252">
        <v>0</v>
      </c>
      <c r="G5165" s="252">
        <v>40</v>
      </c>
      <c r="H5165" s="252">
        <v>22899</v>
      </c>
      <c r="I5165" s="253" cm="1">
        <f t="array" ref="I5165">IF(OR(O5165={"Unbilled","Accounting Adjustment","Sch.300"}),0,E5165)</f>
        <v>2562.23</v>
      </c>
      <c r="J5165" s="253" cm="1">
        <f t="array" ref="J5165">IF(OR(O5165={"Unbilled","Accounting Adjustment","Sch.300"}),0,IF($C5165="R",E5165,0))</f>
        <v>2562.23</v>
      </c>
      <c r="K5165" s="253" cm="1">
        <f t="array" ref="K5165">IF(OR(O5165={"Unbilled","Accounting Adjustment","Sch.300"}),0,IF($C5165="R",G5165,0))</f>
        <v>40</v>
      </c>
      <c r="L5165" s="253" cm="1">
        <f t="array" ref="L5165">IF(OR(O5165={"Unbilled","Accounting Adjustment","Sch.300"}),0,IF($C5165="R",H5165,0))</f>
        <v>22899</v>
      </c>
      <c r="M5165" s="245" t="str">
        <f t="shared" si="162"/>
        <v>Residential</v>
      </c>
      <c r="N5165" s="254" t="str">
        <f t="shared" si="163"/>
        <v>02RNM24135</v>
      </c>
      <c r="O5165" s="254" t="str">
        <f>IF(C5165="U","Unbilled",INDEX(Sch.!B:B,MATCH(N5165,Sch.!A:A,0)))</f>
        <v>Sch.24</v>
      </c>
      <c r="P5165" s="245" t="str">
        <f>IF(C5165="U","Unbilled",INDEX(Sch.!C:C,MATCH(N5165,Sch.!A:A,0)))</f>
        <v>Sch.24</v>
      </c>
    </row>
    <row r="5166" spans="1:16">
      <c r="A5166" s="251">
        <v>202003</v>
      </c>
      <c r="B5166" s="252" t="s">
        <v>64</v>
      </c>
      <c r="C5166" s="252" t="s">
        <v>187</v>
      </c>
      <c r="D5166" s="252" t="s">
        <v>97</v>
      </c>
      <c r="E5166" s="252">
        <v>488872.36</v>
      </c>
      <c r="F5166" s="252">
        <v>0</v>
      </c>
      <c r="G5166" s="252">
        <v>0</v>
      </c>
      <c r="H5166" s="252">
        <v>0</v>
      </c>
      <c r="I5166" s="253" cm="1">
        <f t="array" ref="I5166">IF(OR(O5166={"Unbilled","Accounting Adjustment","Sch.300"}),0,E5166)</f>
        <v>0</v>
      </c>
      <c r="J5166" s="253" cm="1">
        <f t="array" ref="J5166">IF(OR(O5166={"Unbilled","Accounting Adjustment","Sch.300"}),0,IF($C5166="R",E5166,0))</f>
        <v>0</v>
      </c>
      <c r="K5166" s="253" cm="1">
        <f t="array" ref="K5166">IF(OR(O5166={"Unbilled","Accounting Adjustment","Sch.300"}),0,IF($C5166="R",G5166,0))</f>
        <v>0</v>
      </c>
      <c r="L5166" s="253" cm="1">
        <f t="array" ref="L5166">IF(OR(O5166={"Unbilled","Accounting Adjustment","Sch.300"}),0,IF($C5166="R",H5166,0))</f>
        <v>0</v>
      </c>
      <c r="M5166" s="245" t="str">
        <f t="shared" si="162"/>
        <v>Residential</v>
      </c>
      <c r="N5166" s="254" t="str">
        <f t="shared" si="163"/>
        <v>301170-DSM</v>
      </c>
      <c r="O5166" s="254" t="str">
        <f>IF(C5166="U","Unbilled",INDEX(Sch.!B:B,MATCH(N5166,Sch.!A:A,0)))</f>
        <v>Accounting Adjustment</v>
      </c>
      <c r="P5166" s="245" t="str">
        <f>IF(C5166="U","Unbilled",INDEX(Sch.!C:C,MATCH(N5166,Sch.!A:A,0)))</f>
        <v>Not Decoupled</v>
      </c>
    </row>
    <row r="5167" spans="1:16">
      <c r="A5167" s="251">
        <v>202003</v>
      </c>
      <c r="B5167" s="252" t="s">
        <v>64</v>
      </c>
      <c r="C5167" s="252" t="s">
        <v>187</v>
      </c>
      <c r="D5167" s="252" t="s">
        <v>98</v>
      </c>
      <c r="E5167" s="252">
        <v>18261.009999999998</v>
      </c>
      <c r="F5167" s="252">
        <v>0</v>
      </c>
      <c r="G5167" s="252">
        <v>0</v>
      </c>
      <c r="H5167" s="252">
        <v>0</v>
      </c>
      <c r="I5167" s="253" cm="1">
        <f t="array" ref="I5167">IF(OR(O5167={"Unbilled","Accounting Adjustment","Sch.300"}),0,E5167)</f>
        <v>0</v>
      </c>
      <c r="J5167" s="253" cm="1">
        <f t="array" ref="J5167">IF(OR(O5167={"Unbilled","Accounting Adjustment","Sch.300"}),0,IF($C5167="R",E5167,0))</f>
        <v>0</v>
      </c>
      <c r="K5167" s="253" cm="1">
        <f t="array" ref="K5167">IF(OR(O5167={"Unbilled","Accounting Adjustment","Sch.300"}),0,IF($C5167="R",G5167,0))</f>
        <v>0</v>
      </c>
      <c r="L5167" s="253" cm="1">
        <f t="array" ref="L5167">IF(OR(O5167={"Unbilled","Accounting Adjustment","Sch.300"}),0,IF($C5167="R",H5167,0))</f>
        <v>0</v>
      </c>
      <c r="M5167" s="245" t="str">
        <f t="shared" si="162"/>
        <v>Residential</v>
      </c>
      <c r="N5167" s="254" t="str">
        <f t="shared" si="163"/>
        <v>301180-BLU</v>
      </c>
      <c r="O5167" s="254" t="str">
        <f>IF(C5167="U","Unbilled",INDEX(Sch.!B:B,MATCH(N5167,Sch.!A:A,0)))</f>
        <v>Accounting Adjustment</v>
      </c>
      <c r="P5167" s="245" t="str">
        <f>IF(C5167="U","Unbilled",INDEX(Sch.!C:C,MATCH(N5167,Sch.!A:A,0)))</f>
        <v>Not Decoupled</v>
      </c>
    </row>
    <row r="5168" spans="1:16">
      <c r="A5168" s="251">
        <v>202003</v>
      </c>
      <c r="B5168" s="252" t="s">
        <v>64</v>
      </c>
      <c r="C5168" s="252" t="s">
        <v>187</v>
      </c>
      <c r="D5168" s="252" t="s">
        <v>99</v>
      </c>
      <c r="E5168" s="252">
        <v>0</v>
      </c>
      <c r="F5168" s="252">
        <v>0</v>
      </c>
      <c r="G5168" s="252">
        <v>0</v>
      </c>
      <c r="H5168" s="252">
        <v>0</v>
      </c>
      <c r="I5168" s="253" cm="1">
        <f t="array" ref="I5168">IF(OR(O5168={"Unbilled","Accounting Adjustment","Sch.300"}),0,E5168)</f>
        <v>0</v>
      </c>
      <c r="J5168" s="253" cm="1">
        <f t="array" ref="J5168">IF(OR(O5168={"Unbilled","Accounting Adjustment","Sch.300"}),0,IF($C5168="R",E5168,0))</f>
        <v>0</v>
      </c>
      <c r="K5168" s="253" cm="1">
        <f t="array" ref="K5168">IF(OR(O5168={"Unbilled","Accounting Adjustment","Sch.300"}),0,IF($C5168="R",G5168,0))</f>
        <v>0</v>
      </c>
      <c r="L5168" s="253" cm="1">
        <f t="array" ref="L5168">IF(OR(O5168={"Unbilled","Accounting Adjustment","Sch.300"}),0,IF($C5168="R",H5168,0))</f>
        <v>0</v>
      </c>
      <c r="M5168" s="245" t="str">
        <f t="shared" si="162"/>
        <v>Residential</v>
      </c>
      <c r="N5168" s="254" t="str">
        <f t="shared" si="163"/>
        <v>ALT REVENU</v>
      </c>
      <c r="O5168" s="254" t="str">
        <f>IF(C5168="U","Unbilled",INDEX(Sch.!B:B,MATCH(N5168,Sch.!A:A,0)))</f>
        <v>Accounting Adjustment</v>
      </c>
      <c r="P5168" s="245" t="str">
        <f>IF(C5168="U","Unbilled",INDEX(Sch.!C:C,MATCH(N5168,Sch.!A:A,0)))</f>
        <v>Not Decoupled</v>
      </c>
    </row>
    <row r="5169" spans="1:16">
      <c r="A5169" s="251">
        <v>202003</v>
      </c>
      <c r="B5169" s="252" t="s">
        <v>64</v>
      </c>
      <c r="C5169" s="252" t="s">
        <v>187</v>
      </c>
      <c r="D5169" s="252" t="s">
        <v>86</v>
      </c>
      <c r="F5169" s="252">
        <v>110975</v>
      </c>
      <c r="G5169" s="252">
        <v>0</v>
      </c>
      <c r="I5169" s="253" cm="1">
        <f t="array" ref="I5169">IF(OR(O5169={"Unbilled","Accounting Adjustment","Sch.300"}),0,E5169)</f>
        <v>0</v>
      </c>
      <c r="J5169" s="253" cm="1">
        <f t="array" ref="J5169">IF(OR(O5169={"Unbilled","Accounting Adjustment","Sch.300"}),0,IF($C5169="R",E5169,0))</f>
        <v>0</v>
      </c>
      <c r="K5169" s="253" cm="1">
        <f t="array" ref="K5169">IF(OR(O5169={"Unbilled","Accounting Adjustment","Sch.300"}),0,IF($C5169="R",G5169,0))</f>
        <v>0</v>
      </c>
      <c r="L5169" s="253" cm="1">
        <f t="array" ref="L5169">IF(OR(O5169={"Unbilled","Accounting Adjustment","Sch.300"}),0,IF($C5169="R",H5169,0))</f>
        <v>0</v>
      </c>
      <c r="M5169" s="245" t="str">
        <f t="shared" si="162"/>
        <v>Residential</v>
      </c>
      <c r="N5169" s="254" t="str">
        <f t="shared" si="163"/>
        <v>CUSTOMER C</v>
      </c>
      <c r="O5169" s="254" t="str">
        <f>IF(C5169="U","Unbilled",INDEX(Sch.!B:B,MATCH(N5169,Sch.!A:A,0)))</f>
        <v>Accounting Adjustment</v>
      </c>
      <c r="P5169" s="245" t="str">
        <f>IF(C5169="U","Unbilled",INDEX(Sch.!C:C,MATCH(N5169,Sch.!A:A,0)))</f>
        <v>Not Decoupled</v>
      </c>
    </row>
    <row r="5170" spans="1:16">
      <c r="A5170" s="251">
        <v>202003</v>
      </c>
      <c r="B5170" s="252" t="s">
        <v>64</v>
      </c>
      <c r="C5170" s="252" t="s">
        <v>187</v>
      </c>
      <c r="D5170" s="252" t="s">
        <v>87</v>
      </c>
      <c r="E5170" s="252">
        <v>0</v>
      </c>
      <c r="F5170" s="252">
        <v>0</v>
      </c>
      <c r="G5170" s="252">
        <v>0</v>
      </c>
      <c r="H5170" s="252">
        <v>0</v>
      </c>
      <c r="I5170" s="253" cm="1">
        <f t="array" ref="I5170">IF(OR(O5170={"Unbilled","Accounting Adjustment","Sch.300"}),0,E5170)</f>
        <v>0</v>
      </c>
      <c r="J5170" s="253" cm="1">
        <f t="array" ref="J5170">IF(OR(O5170={"Unbilled","Accounting Adjustment","Sch.300"}),0,IF($C5170="R",E5170,0))</f>
        <v>0</v>
      </c>
      <c r="K5170" s="253" cm="1">
        <f t="array" ref="K5170">IF(OR(O5170={"Unbilled","Accounting Adjustment","Sch.300"}),0,IF($C5170="R",G5170,0))</f>
        <v>0</v>
      </c>
      <c r="L5170" s="253" cm="1">
        <f t="array" ref="L5170">IF(OR(O5170={"Unbilled","Accounting Adjustment","Sch.300"}),0,IF($C5170="R",H5170,0))</f>
        <v>0</v>
      </c>
      <c r="M5170" s="245" t="str">
        <f t="shared" si="162"/>
        <v>Residential</v>
      </c>
      <c r="N5170" s="254" t="str">
        <f t="shared" si="163"/>
        <v>INCOME TAX</v>
      </c>
      <c r="O5170" s="254" t="str">
        <f>IF(C5170="U","Unbilled",INDEX(Sch.!B:B,MATCH(N5170,Sch.!A:A,0)))</f>
        <v>Accounting Adjustment</v>
      </c>
      <c r="P5170" s="245" t="str">
        <f>IF(C5170="U","Unbilled",INDEX(Sch.!C:C,MATCH(N5170,Sch.!A:A,0)))</f>
        <v>Not Decoupled</v>
      </c>
    </row>
    <row r="5171" spans="1:16">
      <c r="A5171" s="251">
        <v>202003</v>
      </c>
      <c r="B5171" s="252" t="s">
        <v>64</v>
      </c>
      <c r="C5171" s="252" t="s">
        <v>187</v>
      </c>
      <c r="D5171" s="252" t="s">
        <v>100</v>
      </c>
      <c r="E5171" s="252">
        <v>4937.72</v>
      </c>
      <c r="F5171" s="252">
        <v>0</v>
      </c>
      <c r="G5171" s="252">
        <v>0</v>
      </c>
      <c r="H5171" s="252">
        <v>0</v>
      </c>
      <c r="I5171" s="253" cm="1">
        <f t="array" ref="I5171">IF(OR(O5171={"Unbilled","Accounting Adjustment","Sch.300"}),0,E5171)</f>
        <v>0</v>
      </c>
      <c r="J5171" s="253" cm="1">
        <f t="array" ref="J5171">IF(OR(O5171={"Unbilled","Accounting Adjustment","Sch.300"}),0,IF($C5171="R",E5171,0))</f>
        <v>0</v>
      </c>
      <c r="K5171" s="253" cm="1">
        <f t="array" ref="K5171">IF(OR(O5171={"Unbilled","Accounting Adjustment","Sch.300"}),0,IF($C5171="R",G5171,0))</f>
        <v>0</v>
      </c>
      <c r="L5171" s="253" cm="1">
        <f t="array" ref="L5171">IF(OR(O5171={"Unbilled","Accounting Adjustment","Sch.300"}),0,IF($C5171="R",H5171,0))</f>
        <v>0</v>
      </c>
      <c r="M5171" s="245" t="str">
        <f t="shared" si="162"/>
        <v>Residential</v>
      </c>
      <c r="N5171" s="254" t="str">
        <f t="shared" si="163"/>
        <v>REVENUE AD</v>
      </c>
      <c r="O5171" s="254" t="str">
        <f>IF(C5171="U","Unbilled",INDEX(Sch.!B:B,MATCH(N5171,Sch.!A:A,0)))</f>
        <v>Accounting Adjustment</v>
      </c>
      <c r="P5171" s="245" t="str">
        <f>IF(C5171="U","Unbilled",INDEX(Sch.!C:C,MATCH(N5171,Sch.!A:A,0)))</f>
        <v>Not Decoupled</v>
      </c>
    </row>
    <row r="5172" spans="1:16">
      <c r="A5172" s="251">
        <v>202003</v>
      </c>
      <c r="B5172" s="252" t="s">
        <v>64</v>
      </c>
      <c r="C5172" s="252" t="s">
        <v>187</v>
      </c>
      <c r="D5172" s="252" t="s">
        <v>88</v>
      </c>
      <c r="E5172" s="252">
        <v>-405170.97</v>
      </c>
      <c r="F5172" s="252">
        <v>0</v>
      </c>
      <c r="G5172" s="252">
        <v>0</v>
      </c>
      <c r="H5172" s="252">
        <v>0</v>
      </c>
      <c r="I5172" s="253" cm="1">
        <f t="array" ref="I5172">IF(OR(O5172={"Unbilled","Accounting Adjustment","Sch.300"}),0,E5172)</f>
        <v>0</v>
      </c>
      <c r="J5172" s="253" cm="1">
        <f t="array" ref="J5172">IF(OR(O5172={"Unbilled","Accounting Adjustment","Sch.300"}),0,IF($C5172="R",E5172,0))</f>
        <v>0</v>
      </c>
      <c r="K5172" s="253" cm="1">
        <f t="array" ref="K5172">IF(OR(O5172={"Unbilled","Accounting Adjustment","Sch.300"}),0,IF($C5172="R",G5172,0))</f>
        <v>0</v>
      </c>
      <c r="L5172" s="253" cm="1">
        <f t="array" ref="L5172">IF(OR(O5172={"Unbilled","Accounting Adjustment","Sch.300"}),0,IF($C5172="R",H5172,0))</f>
        <v>0</v>
      </c>
      <c r="M5172" s="245" t="str">
        <f t="shared" si="162"/>
        <v>Residential</v>
      </c>
      <c r="N5172" s="254" t="str">
        <f t="shared" si="163"/>
        <v>REVENUE_AC</v>
      </c>
      <c r="O5172" s="254" t="str">
        <f>IF(C5172="U","Unbilled",INDEX(Sch.!B:B,MATCH(N5172,Sch.!A:A,0)))</f>
        <v>Accounting Adjustment</v>
      </c>
      <c r="P5172" s="245" t="str">
        <f>IF(C5172="U","Unbilled",INDEX(Sch.!C:C,MATCH(N5172,Sch.!A:A,0)))</f>
        <v>Not Decoupled</v>
      </c>
    </row>
    <row r="5173" spans="1:16">
      <c r="A5173" s="251">
        <v>202003</v>
      </c>
      <c r="B5173" s="252" t="s">
        <v>64</v>
      </c>
      <c r="C5173" s="252" t="s">
        <v>188</v>
      </c>
      <c r="D5173" s="252" t="s">
        <v>202</v>
      </c>
      <c r="E5173" s="252">
        <v>-3000</v>
      </c>
      <c r="F5173" s="252">
        <v>0</v>
      </c>
      <c r="G5173" s="252">
        <v>0</v>
      </c>
      <c r="H5173" s="252">
        <v>0</v>
      </c>
      <c r="I5173" s="253" cm="1">
        <f t="array" ref="I5173">IF(OR(O5173={"Unbilled","Accounting Adjustment","Sch.300"}),0,E5173)</f>
        <v>0</v>
      </c>
      <c r="J5173" s="253" cm="1">
        <f t="array" ref="J5173">IF(OR(O5173={"Unbilled","Accounting Adjustment","Sch.300"}),0,IF($C5173="R",E5173,0))</f>
        <v>0</v>
      </c>
      <c r="K5173" s="253" cm="1">
        <f t="array" ref="K5173">IF(OR(O5173={"Unbilled","Accounting Adjustment","Sch.300"}),0,IF($C5173="R",G5173,0))</f>
        <v>0</v>
      </c>
      <c r="L5173" s="253" cm="1">
        <f t="array" ref="L5173">IF(OR(O5173={"Unbilled","Accounting Adjustment","Sch.300"}),0,IF($C5173="R",H5173,0))</f>
        <v>0</v>
      </c>
      <c r="M5173" s="245" t="str">
        <f t="shared" si="162"/>
        <v>Residential</v>
      </c>
      <c r="N5173" s="254" t="str">
        <f t="shared" si="163"/>
        <v>301119 - U</v>
      </c>
      <c r="O5173" s="254" t="str">
        <f>IF(C5173="U","Unbilled",INDEX(Sch.!B:B,MATCH(N5173,Sch.!A:A,0)))</f>
        <v>Unbilled</v>
      </c>
      <c r="P5173" s="245" t="str">
        <f>IF(C5173="U","Unbilled",INDEX(Sch.!C:C,MATCH(N5173,Sch.!A:A,0)))</f>
        <v>Unbilled</v>
      </c>
    </row>
    <row r="5174" spans="1:16">
      <c r="A5174" s="251">
        <v>202003</v>
      </c>
      <c r="B5174" s="252" t="s">
        <v>64</v>
      </c>
      <c r="C5174" s="252" t="s">
        <v>188</v>
      </c>
      <c r="D5174" s="252" t="s">
        <v>189</v>
      </c>
      <c r="E5174" s="252">
        <v>484000</v>
      </c>
      <c r="F5174" s="252">
        <v>0</v>
      </c>
      <c r="G5174" s="252">
        <v>0</v>
      </c>
      <c r="H5174" s="252">
        <v>2892000</v>
      </c>
      <c r="I5174" s="253" cm="1">
        <f t="array" ref="I5174">IF(OR(O5174={"Unbilled","Accounting Adjustment","Sch.300"}),0,E5174)</f>
        <v>0</v>
      </c>
      <c r="J5174" s="253" cm="1">
        <f t="array" ref="J5174">IF(OR(O5174={"Unbilled","Accounting Adjustment","Sch.300"}),0,IF($C5174="R",E5174,0))</f>
        <v>0</v>
      </c>
      <c r="K5174" s="253" cm="1">
        <f t="array" ref="K5174">IF(OR(O5174={"Unbilled","Accounting Adjustment","Sch.300"}),0,IF($C5174="R",G5174,0))</f>
        <v>0</v>
      </c>
      <c r="L5174" s="253" cm="1">
        <f t="array" ref="L5174">IF(OR(O5174={"Unbilled","Accounting Adjustment","Sch.300"}),0,IF($C5174="R",H5174,0))</f>
        <v>0</v>
      </c>
      <c r="M5174" s="245" t="str">
        <f t="shared" si="162"/>
        <v>Residential</v>
      </c>
      <c r="N5174" s="254" t="str">
        <f t="shared" si="163"/>
        <v>UNBILLED R</v>
      </c>
      <c r="O5174" s="254" t="str">
        <f>IF(C5174="U","Unbilled",INDEX(Sch.!B:B,MATCH(N5174,Sch.!A:A,0)))</f>
        <v>Unbilled</v>
      </c>
      <c r="P5174" s="245" t="str">
        <f>IF(C5174="U","Unbilled",INDEX(Sch.!C:C,MATCH(N5174,Sch.!A:A,0)))</f>
        <v>Unbilled</v>
      </c>
    </row>
    <row r="5175" spans="1:16">
      <c r="A5175" s="251">
        <v>202004</v>
      </c>
      <c r="B5175" s="252" t="s">
        <v>47</v>
      </c>
      <c r="C5175" s="252" t="s">
        <v>178</v>
      </c>
      <c r="D5175" s="252" t="s">
        <v>179</v>
      </c>
      <c r="E5175" s="252">
        <v>-14319.85</v>
      </c>
      <c r="F5175" s="252">
        <v>0</v>
      </c>
      <c r="G5175" s="252">
        <v>1517</v>
      </c>
      <c r="H5175" s="252">
        <v>1967000</v>
      </c>
      <c r="I5175" s="253" cm="1">
        <f t="array" ref="I5175">IF(OR(O5175={"Unbilled","Accounting Adjustment","Sch.300"}),0,E5175)</f>
        <v>-14319.85</v>
      </c>
      <c r="J5175" s="253" cm="1">
        <f t="array" ref="J5175">IF(OR(O5175={"Unbilled","Accounting Adjustment","Sch.300"}),0,IF($C5175="R",E5175,0))</f>
        <v>0</v>
      </c>
      <c r="K5175" s="253" cm="1">
        <f t="array" ref="K5175">IF(OR(O5175={"Unbilled","Accounting Adjustment","Sch.300"}),0,IF($C5175="R",G5175,0))</f>
        <v>0</v>
      </c>
      <c r="L5175" s="253" cm="1">
        <f t="array" ref="L5175">IF(OR(O5175={"Unbilled","Accounting Adjustment","Sch.300"}),0,IF($C5175="R",H5175,0))</f>
        <v>0</v>
      </c>
      <c r="M5175" s="245" t="str">
        <f t="shared" si="162"/>
        <v>Commercial</v>
      </c>
      <c r="N5175" s="254" t="str">
        <f t="shared" si="163"/>
        <v>02GNSB0024</v>
      </c>
      <c r="O5175" s="254" t="str">
        <f>IF(C5175="U","Unbilled",INDEX(Sch.!B:B,MATCH(N5175,Sch.!A:A,0)))</f>
        <v>Sch.24</v>
      </c>
      <c r="P5175" s="245" t="str">
        <f>IF(C5175="U","Unbilled",INDEX(Sch.!C:C,MATCH(N5175,Sch.!A:A,0)))</f>
        <v>Sch.24</v>
      </c>
    </row>
    <row r="5176" spans="1:16">
      <c r="A5176" s="251">
        <v>202004</v>
      </c>
      <c r="B5176" s="252" t="s">
        <v>47</v>
      </c>
      <c r="C5176" s="252" t="s">
        <v>178</v>
      </c>
      <c r="D5176" s="252" t="s">
        <v>180</v>
      </c>
      <c r="E5176" s="252">
        <v>-0.52</v>
      </c>
      <c r="F5176" s="252">
        <v>0</v>
      </c>
      <c r="G5176" s="252">
        <v>1</v>
      </c>
      <c r="H5176" s="252">
        <v>72</v>
      </c>
      <c r="I5176" s="253" cm="1">
        <f t="array" ref="I5176">IF(OR(O5176={"Unbilled","Accounting Adjustment","Sch.300"}),0,E5176)</f>
        <v>-0.52</v>
      </c>
      <c r="J5176" s="253" cm="1">
        <f t="array" ref="J5176">IF(OR(O5176={"Unbilled","Accounting Adjustment","Sch.300"}),0,IF($C5176="R",E5176,0))</f>
        <v>0</v>
      </c>
      <c r="K5176" s="253" cm="1">
        <f t="array" ref="K5176">IF(OR(O5176={"Unbilled","Accounting Adjustment","Sch.300"}),0,IF($C5176="R",G5176,0))</f>
        <v>0</v>
      </c>
      <c r="L5176" s="253" cm="1">
        <f t="array" ref="L5176">IF(OR(O5176={"Unbilled","Accounting Adjustment","Sch.300"}),0,IF($C5176="R",H5176,0))</f>
        <v>0</v>
      </c>
      <c r="M5176" s="245" t="str">
        <f t="shared" si="162"/>
        <v>Commercial</v>
      </c>
      <c r="N5176" s="254" t="str">
        <f t="shared" si="163"/>
        <v>02GNSB024F</v>
      </c>
      <c r="O5176" s="254" t="str">
        <f>IF(C5176="U","Unbilled",INDEX(Sch.!B:B,MATCH(N5176,Sch.!A:A,0)))</f>
        <v>Sch.24</v>
      </c>
      <c r="P5176" s="245" t="str">
        <f>IF(C5176="U","Unbilled",INDEX(Sch.!C:C,MATCH(N5176,Sch.!A:A,0)))</f>
        <v>Sch.24</v>
      </c>
    </row>
    <row r="5177" spans="1:16">
      <c r="A5177" s="251">
        <v>202004</v>
      </c>
      <c r="B5177" s="252" t="s">
        <v>47</v>
      </c>
      <c r="C5177" s="252" t="s">
        <v>178</v>
      </c>
      <c r="D5177" s="252" t="s">
        <v>181</v>
      </c>
      <c r="E5177" s="252">
        <v>-2154.75</v>
      </c>
      <c r="F5177" s="252">
        <v>0</v>
      </c>
      <c r="G5177" s="252">
        <v>70</v>
      </c>
      <c r="H5177" s="252">
        <v>295985</v>
      </c>
      <c r="I5177" s="253" cm="1">
        <f t="array" ref="I5177">IF(OR(O5177={"Unbilled","Accounting Adjustment","Sch.300"}),0,E5177)</f>
        <v>-2154.75</v>
      </c>
      <c r="J5177" s="253" cm="1">
        <f t="array" ref="J5177">IF(OR(O5177={"Unbilled","Accounting Adjustment","Sch.300"}),0,IF($C5177="R",E5177,0))</f>
        <v>0</v>
      </c>
      <c r="K5177" s="253" cm="1">
        <f t="array" ref="K5177">IF(OR(O5177={"Unbilled","Accounting Adjustment","Sch.300"}),0,IF($C5177="R",G5177,0))</f>
        <v>0</v>
      </c>
      <c r="L5177" s="253" cm="1">
        <f t="array" ref="L5177">IF(OR(O5177={"Unbilled","Accounting Adjustment","Sch.300"}),0,IF($C5177="R",H5177,0))</f>
        <v>0</v>
      </c>
      <c r="M5177" s="245" t="str">
        <f t="shared" si="162"/>
        <v>Commercial</v>
      </c>
      <c r="N5177" s="254" t="str">
        <f t="shared" si="163"/>
        <v>02GNSB24FP</v>
      </c>
      <c r="O5177" s="254" t="str">
        <f>IF(C5177="U","Unbilled",INDEX(Sch.!B:B,MATCH(N5177,Sch.!A:A,0)))</f>
        <v>Sch.24</v>
      </c>
      <c r="P5177" s="245" t="str">
        <f>IF(C5177="U","Unbilled",INDEX(Sch.!C:C,MATCH(N5177,Sch.!A:A,0)))</f>
        <v>Sch.24</v>
      </c>
    </row>
    <row r="5178" spans="1:16">
      <c r="A5178" s="251">
        <v>202004</v>
      </c>
      <c r="B5178" s="252" t="s">
        <v>47</v>
      </c>
      <c r="C5178" s="252" t="s">
        <v>178</v>
      </c>
      <c r="D5178" s="252" t="s">
        <v>182</v>
      </c>
      <c r="E5178" s="252">
        <v>-23096.240000000002</v>
      </c>
      <c r="F5178" s="252">
        <v>0</v>
      </c>
      <c r="G5178" s="252">
        <v>87</v>
      </c>
      <c r="H5178" s="252">
        <v>3172559</v>
      </c>
      <c r="I5178" s="253" cm="1">
        <f t="array" ref="I5178">IF(OR(O5178={"Unbilled","Accounting Adjustment","Sch.300"}),0,E5178)</f>
        <v>-23096.240000000002</v>
      </c>
      <c r="J5178" s="253" cm="1">
        <f t="array" ref="J5178">IF(OR(O5178={"Unbilled","Accounting Adjustment","Sch.300"}),0,IF($C5178="R",E5178,0))</f>
        <v>0</v>
      </c>
      <c r="K5178" s="253" cm="1">
        <f t="array" ref="K5178">IF(OR(O5178={"Unbilled","Accounting Adjustment","Sch.300"}),0,IF($C5178="R",G5178,0))</f>
        <v>0</v>
      </c>
      <c r="L5178" s="253" cm="1">
        <f t="array" ref="L5178">IF(OR(O5178={"Unbilled","Accounting Adjustment","Sch.300"}),0,IF($C5178="R",H5178,0))</f>
        <v>0</v>
      </c>
      <c r="M5178" s="245" t="str">
        <f t="shared" si="162"/>
        <v>Commercial</v>
      </c>
      <c r="N5178" s="254" t="str">
        <f t="shared" si="163"/>
        <v>02LGSB0036</v>
      </c>
      <c r="O5178" s="254" t="str">
        <f>IF(C5178="U","Unbilled",INDEX(Sch.!B:B,MATCH(N5178,Sch.!A:A,0)))</f>
        <v>Sch.36</v>
      </c>
      <c r="P5178" s="245" t="str">
        <f>IF(C5178="U","Unbilled",INDEX(Sch.!C:C,MATCH(N5178,Sch.!A:A,0)))</f>
        <v>Schs.29,36</v>
      </c>
    </row>
    <row r="5179" spans="1:16">
      <c r="A5179" s="251">
        <v>202004</v>
      </c>
      <c r="B5179" s="252" t="s">
        <v>47</v>
      </c>
      <c r="C5179" s="252" t="s">
        <v>178</v>
      </c>
      <c r="D5179" s="252" t="s">
        <v>183</v>
      </c>
      <c r="E5179" s="252">
        <v>-24.93</v>
      </c>
      <c r="F5179" s="252">
        <v>0</v>
      </c>
      <c r="G5179" s="252">
        <v>22</v>
      </c>
      <c r="H5179" s="252">
        <v>3425</v>
      </c>
      <c r="I5179" s="253" cm="1">
        <f t="array" ref="I5179">IF(OR(O5179={"Unbilled","Accounting Adjustment","Sch.300"}),0,E5179)</f>
        <v>-24.93</v>
      </c>
      <c r="J5179" s="253" cm="1">
        <f t="array" ref="J5179">IF(OR(O5179={"Unbilled","Accounting Adjustment","Sch.300"}),0,IF($C5179="R",E5179,0))</f>
        <v>0</v>
      </c>
      <c r="K5179" s="253" cm="1">
        <f t="array" ref="K5179">IF(OR(O5179={"Unbilled","Accounting Adjustment","Sch.300"}),0,IF($C5179="R",G5179,0))</f>
        <v>0</v>
      </c>
      <c r="L5179" s="253" cm="1">
        <f t="array" ref="L5179">IF(OR(O5179={"Unbilled","Accounting Adjustment","Sch.300"}),0,IF($C5179="R",H5179,0))</f>
        <v>0</v>
      </c>
      <c r="M5179" s="245" t="str">
        <f t="shared" si="162"/>
        <v>Commercial</v>
      </c>
      <c r="N5179" s="254" t="str">
        <f t="shared" si="163"/>
        <v>02NMB24135</v>
      </c>
      <c r="O5179" s="254" t="str">
        <f>IF(C5179="U","Unbilled",INDEX(Sch.!B:B,MATCH(N5179,Sch.!A:A,0)))</f>
        <v>Sch.24</v>
      </c>
      <c r="P5179" s="245" t="str">
        <f>IF(C5179="U","Unbilled",INDEX(Sch.!C:C,MATCH(N5179,Sch.!A:A,0)))</f>
        <v>Sch.24</v>
      </c>
    </row>
    <row r="5180" spans="1:16">
      <c r="A5180" s="251">
        <v>202004</v>
      </c>
      <c r="B5180" s="252" t="s">
        <v>47</v>
      </c>
      <c r="C5180" s="252" t="s">
        <v>178</v>
      </c>
      <c r="D5180" s="252" t="s">
        <v>184</v>
      </c>
      <c r="E5180" s="252">
        <v>-298.22000000000003</v>
      </c>
      <c r="H5180" s="252">
        <v>41086</v>
      </c>
      <c r="I5180" s="253" cm="1">
        <f t="array" ref="I5180">IF(OR(O5180={"Unbilled","Accounting Adjustment","Sch.300"}),0,E5180)</f>
        <v>-298.22000000000003</v>
      </c>
      <c r="J5180" s="253" cm="1">
        <f t="array" ref="J5180">IF(OR(O5180={"Unbilled","Accounting Adjustment","Sch.300"}),0,IF($C5180="R",E5180,0))</f>
        <v>0</v>
      </c>
      <c r="K5180" s="253" cm="1">
        <f t="array" ref="K5180">IF(OR(O5180={"Unbilled","Accounting Adjustment","Sch.300"}),0,IF($C5180="R",G5180,0))</f>
        <v>0</v>
      </c>
      <c r="L5180" s="253" cm="1">
        <f t="array" ref="L5180">IF(OR(O5180={"Unbilled","Accounting Adjustment","Sch.300"}),0,IF($C5180="R",H5180,0))</f>
        <v>0</v>
      </c>
      <c r="M5180" s="245" t="str">
        <f t="shared" si="162"/>
        <v>Commercial</v>
      </c>
      <c r="N5180" s="254" t="str">
        <f t="shared" si="163"/>
        <v>02OALTB15N</v>
      </c>
      <c r="O5180" s="254" t="str">
        <f>IF(C5180="U","Unbilled",INDEX(Sch.!B:B,MATCH(N5180,Sch.!A:A,0)))</f>
        <v>Sch.15</v>
      </c>
      <c r="P5180" s="245" t="str">
        <f>IF(C5180="U","Unbilled",INDEX(Sch.!C:C,MATCH(N5180,Sch.!A:A,0)))</f>
        <v>Not Decoupled</v>
      </c>
    </row>
    <row r="5181" spans="1:16">
      <c r="A5181" s="251">
        <v>202004</v>
      </c>
      <c r="B5181" s="252" t="s">
        <v>47</v>
      </c>
      <c r="C5181" s="252" t="s">
        <v>178</v>
      </c>
      <c r="D5181" s="252" t="s">
        <v>185</v>
      </c>
      <c r="E5181" s="252">
        <v>2552.38</v>
      </c>
      <c r="F5181" s="252">
        <v>0</v>
      </c>
      <c r="G5181" s="252">
        <v>0</v>
      </c>
      <c r="H5181" s="252">
        <v>0</v>
      </c>
      <c r="I5181" s="253" cm="1">
        <f t="array" ref="I5181">IF(OR(O5181={"Unbilled","Accounting Adjustment","Sch.300"}),0,E5181)</f>
        <v>0</v>
      </c>
      <c r="J5181" s="253" cm="1">
        <f t="array" ref="J5181">IF(OR(O5181={"Unbilled","Accounting Adjustment","Sch.300"}),0,IF($C5181="R",E5181,0))</f>
        <v>0</v>
      </c>
      <c r="K5181" s="253" cm="1">
        <f t="array" ref="K5181">IF(OR(O5181={"Unbilled","Accounting Adjustment","Sch.300"}),0,IF($C5181="R",G5181,0))</f>
        <v>0</v>
      </c>
      <c r="L5181" s="253" cm="1">
        <f t="array" ref="L5181">IF(OR(O5181={"Unbilled","Accounting Adjustment","Sch.300"}),0,IF($C5181="R",H5181,0))</f>
        <v>0</v>
      </c>
      <c r="M5181" s="245" t="str">
        <f t="shared" si="162"/>
        <v>Commercial</v>
      </c>
      <c r="N5181" s="254" t="str">
        <f t="shared" si="163"/>
        <v>BPA BALANC</v>
      </c>
      <c r="O5181" s="254" t="str">
        <f>IF(C5181="U","Unbilled",INDEX(Sch.!B:B,MATCH(N5181,Sch.!A:A,0)))</f>
        <v>Accounting Adjustment</v>
      </c>
      <c r="P5181" s="245" t="str">
        <f>IF(C5181="U","Unbilled",INDEX(Sch.!C:C,MATCH(N5181,Sch.!A:A,0)))</f>
        <v>Not Decoupled</v>
      </c>
    </row>
    <row r="5182" spans="1:16">
      <c r="A5182" s="251">
        <v>202004</v>
      </c>
      <c r="B5182" s="252" t="s">
        <v>47</v>
      </c>
      <c r="C5182" s="252" t="s">
        <v>178</v>
      </c>
      <c r="D5182" s="252" t="s">
        <v>186</v>
      </c>
      <c r="F5182" s="252">
        <v>1625</v>
      </c>
      <c r="G5182" s="252">
        <v>0</v>
      </c>
      <c r="I5182" s="253" cm="1">
        <f t="array" ref="I5182">IF(OR(O5182={"Unbilled","Accounting Adjustment","Sch.300"}),0,E5182)</f>
        <v>0</v>
      </c>
      <c r="J5182" s="253" cm="1">
        <f t="array" ref="J5182">IF(OR(O5182={"Unbilled","Accounting Adjustment","Sch.300"}),0,IF($C5182="R",E5182,0))</f>
        <v>0</v>
      </c>
      <c r="K5182" s="253" cm="1">
        <f t="array" ref="K5182">IF(OR(O5182={"Unbilled","Accounting Adjustment","Sch.300"}),0,IF($C5182="R",G5182,0))</f>
        <v>0</v>
      </c>
      <c r="L5182" s="253" cm="1">
        <f t="array" ref="L5182">IF(OR(O5182={"Unbilled","Accounting Adjustment","Sch.300"}),0,IF($C5182="R",H5182,0))</f>
        <v>0</v>
      </c>
      <c r="M5182" s="245" t="str">
        <f t="shared" si="162"/>
        <v>Commercial</v>
      </c>
      <c r="N5182" s="254" t="str">
        <f t="shared" si="163"/>
        <v>CUSTOMER C</v>
      </c>
      <c r="O5182" s="254" t="str">
        <f>IF(C5182="U","Unbilled",INDEX(Sch.!B:B,MATCH(N5182,Sch.!A:A,0)))</f>
        <v>Accounting Adjustment</v>
      </c>
      <c r="P5182" s="245" t="str">
        <f>IF(C5182="U","Unbilled",INDEX(Sch.!C:C,MATCH(N5182,Sch.!A:A,0)))</f>
        <v>Not Decoupled</v>
      </c>
    </row>
    <row r="5183" spans="1:16">
      <c r="A5183" s="251">
        <v>202004</v>
      </c>
      <c r="B5183" s="252" t="s">
        <v>47</v>
      </c>
      <c r="C5183" s="252" t="s">
        <v>187</v>
      </c>
      <c r="D5183" s="252" t="s">
        <v>74</v>
      </c>
      <c r="E5183" s="252">
        <v>71.47</v>
      </c>
      <c r="F5183" s="252">
        <v>0</v>
      </c>
      <c r="G5183" s="252">
        <v>1</v>
      </c>
      <c r="H5183" s="252">
        <v>155</v>
      </c>
      <c r="I5183" s="253" cm="1">
        <f t="array" ref="I5183">IF(OR(O5183={"Unbilled","Accounting Adjustment","Sch.300"}),0,E5183)</f>
        <v>71.47</v>
      </c>
      <c r="J5183" s="253" cm="1">
        <f t="array" ref="J5183">IF(OR(O5183={"Unbilled","Accounting Adjustment","Sch.300"}),0,IF($C5183="R",E5183,0))</f>
        <v>71.47</v>
      </c>
      <c r="K5183" s="253" cm="1">
        <f t="array" ref="K5183">IF(OR(O5183={"Unbilled","Accounting Adjustment","Sch.300"}),0,IF($C5183="R",G5183,0))</f>
        <v>1</v>
      </c>
      <c r="L5183" s="253" cm="1">
        <f t="array" ref="L5183">IF(OR(O5183={"Unbilled","Accounting Adjustment","Sch.300"}),0,IF($C5183="R",H5183,0))</f>
        <v>155</v>
      </c>
      <c r="M5183" s="245" t="str">
        <f t="shared" si="162"/>
        <v>Commercial</v>
      </c>
      <c r="N5183" s="254" t="str">
        <f t="shared" si="163"/>
        <v>02GN24EV45</v>
      </c>
      <c r="O5183" s="254" t="str">
        <f>IF(C5183="U","Unbilled",INDEX(Sch.!B:B,MATCH(N5183,Sch.!A:A,0)))</f>
        <v>Sch.24</v>
      </c>
      <c r="P5183" s="245" t="str">
        <f>IF(C5183="U","Unbilled",INDEX(Sch.!C:C,MATCH(N5183,Sch.!A:A,0)))</f>
        <v>Sch.24</v>
      </c>
    </row>
    <row r="5184" spans="1:16">
      <c r="A5184" s="251">
        <v>202004</v>
      </c>
      <c r="B5184" s="252" t="s">
        <v>47</v>
      </c>
      <c r="C5184" s="252" t="s">
        <v>187</v>
      </c>
      <c r="D5184" s="252" t="s">
        <v>32</v>
      </c>
      <c r="E5184" s="252">
        <v>195747.53</v>
      </c>
      <c r="F5184" s="252">
        <v>0</v>
      </c>
      <c r="G5184" s="252">
        <v>1517</v>
      </c>
      <c r="H5184" s="252">
        <v>1967000</v>
      </c>
      <c r="I5184" s="253" cm="1">
        <f t="array" ref="I5184">IF(OR(O5184={"Unbilled","Accounting Adjustment","Sch.300"}),0,E5184)</f>
        <v>195747.53</v>
      </c>
      <c r="J5184" s="253" cm="1">
        <f t="array" ref="J5184">IF(OR(O5184={"Unbilled","Accounting Adjustment","Sch.300"}),0,IF($C5184="R",E5184,0))</f>
        <v>195747.53</v>
      </c>
      <c r="K5184" s="253" cm="1">
        <f t="array" ref="K5184">IF(OR(O5184={"Unbilled","Accounting Adjustment","Sch.300"}),0,IF($C5184="R",G5184,0))</f>
        <v>1517</v>
      </c>
      <c r="L5184" s="253" cm="1">
        <f t="array" ref="L5184">IF(OR(O5184={"Unbilled","Accounting Adjustment","Sch.300"}),0,IF($C5184="R",H5184,0))</f>
        <v>1967000</v>
      </c>
      <c r="M5184" s="245" t="str">
        <f t="shared" si="162"/>
        <v>Commercial</v>
      </c>
      <c r="N5184" s="254" t="str">
        <f t="shared" si="163"/>
        <v>02GNSB0024</v>
      </c>
      <c r="O5184" s="254" t="str">
        <f>IF(C5184="U","Unbilled",INDEX(Sch.!B:B,MATCH(N5184,Sch.!A:A,0)))</f>
        <v>Sch.24</v>
      </c>
      <c r="P5184" s="245" t="str">
        <f>IF(C5184="U","Unbilled",INDEX(Sch.!C:C,MATCH(N5184,Sch.!A:A,0)))</f>
        <v>Sch.24</v>
      </c>
    </row>
    <row r="5185" spans="1:16">
      <c r="A5185" s="251">
        <v>202004</v>
      </c>
      <c r="B5185" s="252" t="s">
        <v>47</v>
      </c>
      <c r="C5185" s="252" t="s">
        <v>187</v>
      </c>
      <c r="D5185" s="252" t="s">
        <v>33</v>
      </c>
      <c r="E5185" s="252">
        <v>1635.8</v>
      </c>
      <c r="F5185" s="252">
        <v>0</v>
      </c>
      <c r="G5185" s="252">
        <v>6</v>
      </c>
      <c r="H5185" s="252">
        <v>12857</v>
      </c>
      <c r="I5185" s="253" cm="1">
        <f t="array" ref="I5185">IF(OR(O5185={"Unbilled","Accounting Adjustment","Sch.300"}),0,E5185)</f>
        <v>1635.8</v>
      </c>
      <c r="J5185" s="253" cm="1">
        <f t="array" ref="J5185">IF(OR(O5185={"Unbilled","Accounting Adjustment","Sch.300"}),0,IF($C5185="R",E5185,0))</f>
        <v>1635.8</v>
      </c>
      <c r="K5185" s="253" cm="1">
        <f t="array" ref="K5185">IF(OR(O5185={"Unbilled","Accounting Adjustment","Sch.300"}),0,IF($C5185="R",G5185,0))</f>
        <v>6</v>
      </c>
      <c r="L5185" s="253" cm="1">
        <f t="array" ref="L5185">IF(OR(O5185={"Unbilled","Accounting Adjustment","Sch.300"}),0,IF($C5185="R",H5185,0))</f>
        <v>12857</v>
      </c>
      <c r="M5185" s="245" t="str">
        <f t="shared" si="162"/>
        <v>Commercial</v>
      </c>
      <c r="N5185" s="254" t="str">
        <f t="shared" si="163"/>
        <v>02GNSB024F</v>
      </c>
      <c r="O5185" s="254" t="str">
        <f>IF(C5185="U","Unbilled",INDEX(Sch.!B:B,MATCH(N5185,Sch.!A:A,0)))</f>
        <v>Sch.24</v>
      </c>
      <c r="P5185" s="245" t="str">
        <f>IF(C5185="U","Unbilled",INDEX(Sch.!C:C,MATCH(N5185,Sch.!A:A,0)))</f>
        <v>Sch.24</v>
      </c>
    </row>
    <row r="5186" spans="1:16">
      <c r="A5186" s="251">
        <v>202004</v>
      </c>
      <c r="B5186" s="252" t="s">
        <v>47</v>
      </c>
      <c r="C5186" s="252" t="s">
        <v>187</v>
      </c>
      <c r="D5186" s="252" t="s">
        <v>34</v>
      </c>
      <c r="E5186" s="252">
        <v>29458.28</v>
      </c>
      <c r="F5186" s="252">
        <v>0</v>
      </c>
      <c r="G5186" s="252">
        <v>70</v>
      </c>
      <c r="H5186" s="252">
        <v>295985</v>
      </c>
      <c r="I5186" s="253" cm="1">
        <f t="array" ref="I5186">IF(OR(O5186={"Unbilled","Accounting Adjustment","Sch.300"}),0,E5186)</f>
        <v>29458.28</v>
      </c>
      <c r="J5186" s="253" cm="1">
        <f t="array" ref="J5186">IF(OR(O5186={"Unbilled","Accounting Adjustment","Sch.300"}),0,IF($C5186="R",E5186,0))</f>
        <v>29458.28</v>
      </c>
      <c r="K5186" s="253" cm="1">
        <f t="array" ref="K5186">IF(OR(O5186={"Unbilled","Accounting Adjustment","Sch.300"}),0,IF($C5186="R",G5186,0))</f>
        <v>70</v>
      </c>
      <c r="L5186" s="253" cm="1">
        <f t="array" ref="L5186">IF(OR(O5186={"Unbilled","Accounting Adjustment","Sch.300"}),0,IF($C5186="R",H5186,0))</f>
        <v>295985</v>
      </c>
      <c r="M5186" s="245" t="str">
        <f t="shared" si="162"/>
        <v>Commercial</v>
      </c>
      <c r="N5186" s="254" t="str">
        <f t="shared" si="163"/>
        <v>02GNSB24FP</v>
      </c>
      <c r="O5186" s="254" t="str">
        <f>IF(C5186="U","Unbilled",INDEX(Sch.!B:B,MATCH(N5186,Sch.!A:A,0)))</f>
        <v>Sch.24</v>
      </c>
      <c r="P5186" s="245" t="str">
        <f>IF(C5186="U","Unbilled",INDEX(Sch.!C:C,MATCH(N5186,Sch.!A:A,0)))</f>
        <v>Sch.24</v>
      </c>
    </row>
    <row r="5187" spans="1:16">
      <c r="A5187" s="251">
        <v>202004</v>
      </c>
      <c r="B5187" s="252" t="s">
        <v>47</v>
      </c>
      <c r="C5187" s="252" t="s">
        <v>187</v>
      </c>
      <c r="D5187" s="252" t="s">
        <v>48</v>
      </c>
      <c r="E5187" s="252">
        <v>3006138.4</v>
      </c>
      <c r="F5187" s="252">
        <v>0</v>
      </c>
      <c r="G5187" s="252">
        <v>14574</v>
      </c>
      <c r="H5187" s="252">
        <v>32020533</v>
      </c>
      <c r="I5187" s="253" cm="1">
        <f t="array" ref="I5187">IF(OR(O5187={"Unbilled","Accounting Adjustment","Sch.300"}),0,E5187)</f>
        <v>3006138.4</v>
      </c>
      <c r="J5187" s="253" cm="1">
        <f t="array" ref="J5187">IF(OR(O5187={"Unbilled","Accounting Adjustment","Sch.300"}),0,IF($C5187="R",E5187,0))</f>
        <v>3006138.4</v>
      </c>
      <c r="K5187" s="253" cm="1">
        <f t="array" ref="K5187">IF(OR(O5187={"Unbilled","Accounting Adjustment","Sch.300"}),0,IF($C5187="R",G5187,0))</f>
        <v>14574</v>
      </c>
      <c r="L5187" s="253" cm="1">
        <f t="array" ref="L5187">IF(OR(O5187={"Unbilled","Accounting Adjustment","Sch.300"}),0,IF($C5187="R",H5187,0))</f>
        <v>32020533</v>
      </c>
      <c r="M5187" s="245" t="str">
        <f t="shared" si="162"/>
        <v>Commercial</v>
      </c>
      <c r="N5187" s="254" t="str">
        <f t="shared" si="163"/>
        <v>02GNSV0024</v>
      </c>
      <c r="O5187" s="254" t="str">
        <f>IF(C5187="U","Unbilled",INDEX(Sch.!B:B,MATCH(N5187,Sch.!A:A,0)))</f>
        <v>Sch.24</v>
      </c>
      <c r="P5187" s="245" t="str">
        <f>IF(C5187="U","Unbilled",INDEX(Sch.!C:C,MATCH(N5187,Sch.!A:A,0)))</f>
        <v>Sch.24</v>
      </c>
    </row>
    <row r="5188" spans="1:16">
      <c r="A5188" s="251">
        <v>202004</v>
      </c>
      <c r="B5188" s="252" t="s">
        <v>47</v>
      </c>
      <c r="C5188" s="252" t="s">
        <v>187</v>
      </c>
      <c r="D5188" s="252" t="s">
        <v>49</v>
      </c>
      <c r="E5188" s="252">
        <v>12316.7</v>
      </c>
      <c r="F5188" s="252">
        <v>0</v>
      </c>
      <c r="G5188" s="252">
        <v>103</v>
      </c>
      <c r="H5188" s="252">
        <v>89245</v>
      </c>
      <c r="I5188" s="253" cm="1">
        <f t="array" ref="I5188">IF(OR(O5188={"Unbilled","Accounting Adjustment","Sch.300"}),0,E5188)</f>
        <v>12316.7</v>
      </c>
      <c r="J5188" s="253" cm="1">
        <f t="array" ref="J5188">IF(OR(O5188={"Unbilled","Accounting Adjustment","Sch.300"}),0,IF($C5188="R",E5188,0))</f>
        <v>12316.7</v>
      </c>
      <c r="K5188" s="253" cm="1">
        <f t="array" ref="K5188">IF(OR(O5188={"Unbilled","Accounting Adjustment","Sch.300"}),0,IF($C5188="R",G5188,0))</f>
        <v>103</v>
      </c>
      <c r="L5188" s="253" cm="1">
        <f t="array" ref="L5188">IF(OR(O5188={"Unbilled","Accounting Adjustment","Sch.300"}),0,IF($C5188="R",H5188,0))</f>
        <v>89245</v>
      </c>
      <c r="M5188" s="245" t="str">
        <f t="shared" si="162"/>
        <v>Commercial</v>
      </c>
      <c r="N5188" s="254" t="str">
        <f t="shared" si="163"/>
        <v>02GNSV024F</v>
      </c>
      <c r="O5188" s="254" t="str">
        <f>IF(C5188="U","Unbilled",INDEX(Sch.!B:B,MATCH(N5188,Sch.!A:A,0)))</f>
        <v>Sch.24</v>
      </c>
      <c r="P5188" s="245" t="str">
        <f>IF(C5188="U","Unbilled",INDEX(Sch.!C:C,MATCH(N5188,Sch.!A:A,0)))</f>
        <v>Sch.24</v>
      </c>
    </row>
    <row r="5189" spans="1:16">
      <c r="A5189" s="251">
        <v>202004</v>
      </c>
      <c r="B5189" s="252" t="s">
        <v>47</v>
      </c>
      <c r="C5189" s="252" t="s">
        <v>187</v>
      </c>
      <c r="D5189" s="252" t="s">
        <v>35</v>
      </c>
      <c r="E5189" s="252">
        <v>259665.56</v>
      </c>
      <c r="F5189" s="252">
        <v>0</v>
      </c>
      <c r="G5189" s="252">
        <v>87</v>
      </c>
      <c r="H5189" s="252">
        <v>3172559</v>
      </c>
      <c r="I5189" s="253" cm="1">
        <f t="array" ref="I5189">IF(OR(O5189={"Unbilled","Accounting Adjustment","Sch.300"}),0,E5189)</f>
        <v>259665.56</v>
      </c>
      <c r="J5189" s="253" cm="1">
        <f t="array" ref="J5189">IF(OR(O5189={"Unbilled","Accounting Adjustment","Sch.300"}),0,IF($C5189="R",E5189,0))</f>
        <v>259665.56</v>
      </c>
      <c r="K5189" s="253" cm="1">
        <f t="array" ref="K5189">IF(OR(O5189={"Unbilled","Accounting Adjustment","Sch.300"}),0,IF($C5189="R",G5189,0))</f>
        <v>87</v>
      </c>
      <c r="L5189" s="253" cm="1">
        <f t="array" ref="L5189">IF(OR(O5189={"Unbilled","Accounting Adjustment","Sch.300"}),0,IF($C5189="R",H5189,0))</f>
        <v>3172559</v>
      </c>
      <c r="M5189" s="245" t="str">
        <f t="shared" si="162"/>
        <v>Commercial</v>
      </c>
      <c r="N5189" s="254" t="str">
        <f t="shared" si="163"/>
        <v>02LGSB0036</v>
      </c>
      <c r="O5189" s="254" t="str">
        <f>IF(C5189="U","Unbilled",INDEX(Sch.!B:B,MATCH(N5189,Sch.!A:A,0)))</f>
        <v>Sch.36</v>
      </c>
      <c r="P5189" s="245" t="str">
        <f>IF(C5189="U","Unbilled",INDEX(Sch.!C:C,MATCH(N5189,Sch.!A:A,0)))</f>
        <v>Schs.29,36</v>
      </c>
    </row>
    <row r="5190" spans="1:16">
      <c r="A5190" s="251">
        <v>202004</v>
      </c>
      <c r="B5190" s="252" t="s">
        <v>47</v>
      </c>
      <c r="C5190" s="252" t="s">
        <v>187</v>
      </c>
      <c r="D5190" s="252" t="s">
        <v>50</v>
      </c>
      <c r="E5190" s="252">
        <v>4196621.91</v>
      </c>
      <c r="F5190" s="252">
        <v>0</v>
      </c>
      <c r="G5190" s="252">
        <v>850</v>
      </c>
      <c r="H5190" s="252">
        <v>54215028</v>
      </c>
      <c r="I5190" s="253" cm="1">
        <f t="array" ref="I5190">IF(OR(O5190={"Unbilled","Accounting Adjustment","Sch.300"}),0,E5190)</f>
        <v>4196621.91</v>
      </c>
      <c r="J5190" s="253" cm="1">
        <f t="array" ref="J5190">IF(OR(O5190={"Unbilled","Accounting Adjustment","Sch.300"}),0,IF($C5190="R",E5190,0))</f>
        <v>4196621.91</v>
      </c>
      <c r="K5190" s="253" cm="1">
        <f t="array" ref="K5190">IF(OR(O5190={"Unbilled","Accounting Adjustment","Sch.300"}),0,IF($C5190="R",G5190,0))</f>
        <v>850</v>
      </c>
      <c r="L5190" s="253" cm="1">
        <f t="array" ref="L5190">IF(OR(O5190={"Unbilled","Accounting Adjustment","Sch.300"}),0,IF($C5190="R",H5190,0))</f>
        <v>54215028</v>
      </c>
      <c r="M5190" s="245" t="str">
        <f t="shared" ref="M5190:M5253" si="164">IF(LEFT(B5190,3)="RES","Residential",IF(LEFT(B5190,3)="COM","Commercial",IF(LEFT(B5190,3)="IND","Industrial",IF(LEFT(B5190,3)="IRR","Irrigation",IF(LEFT(B5190,3)="PUB","Lighting")))))</f>
        <v>Commercial</v>
      </c>
      <c r="N5190" s="254" t="str">
        <f t="shared" ref="N5190:N5253" si="165">LEFT(D5190,10)</f>
        <v>02LGSV0036</v>
      </c>
      <c r="O5190" s="254" t="str">
        <f>IF(C5190="U","Unbilled",INDEX(Sch.!B:B,MATCH(N5190,Sch.!A:A,0)))</f>
        <v>Sch.36</v>
      </c>
      <c r="P5190" s="245" t="str">
        <f>IF(C5190="U","Unbilled",INDEX(Sch.!C:C,MATCH(N5190,Sch.!A:A,0)))</f>
        <v>Schs.29,36</v>
      </c>
    </row>
    <row r="5191" spans="1:16">
      <c r="A5191" s="251">
        <v>202004</v>
      </c>
      <c r="B5191" s="252" t="s">
        <v>47</v>
      </c>
      <c r="C5191" s="252" t="s">
        <v>187</v>
      </c>
      <c r="D5191" s="252" t="s">
        <v>51</v>
      </c>
      <c r="E5191" s="252">
        <v>1015293.56</v>
      </c>
      <c r="F5191" s="252">
        <v>0</v>
      </c>
      <c r="G5191" s="252">
        <v>38</v>
      </c>
      <c r="H5191" s="252">
        <v>13071520</v>
      </c>
      <c r="I5191" s="253" cm="1">
        <f t="array" ref="I5191">IF(OR(O5191={"Unbilled","Accounting Adjustment","Sch.300"}),0,E5191)</f>
        <v>1015293.56</v>
      </c>
      <c r="J5191" s="253" cm="1">
        <f t="array" ref="J5191">IF(OR(O5191={"Unbilled","Accounting Adjustment","Sch.300"}),0,IF($C5191="R",E5191,0))</f>
        <v>1015293.56</v>
      </c>
      <c r="K5191" s="253" cm="1">
        <f t="array" ref="K5191">IF(OR(O5191={"Unbilled","Accounting Adjustment","Sch.300"}),0,IF($C5191="R",G5191,0))</f>
        <v>38</v>
      </c>
      <c r="L5191" s="253" cm="1">
        <f t="array" ref="L5191">IF(OR(O5191={"Unbilled","Accounting Adjustment","Sch.300"}),0,IF($C5191="R",H5191,0))</f>
        <v>13071520</v>
      </c>
      <c r="M5191" s="245" t="str">
        <f t="shared" si="164"/>
        <v>Commercial</v>
      </c>
      <c r="N5191" s="254" t="str">
        <f t="shared" si="165"/>
        <v>02LGSV048T</v>
      </c>
      <c r="O5191" s="254" t="str">
        <f>IF(C5191="U","Unbilled",INDEX(Sch.!B:B,MATCH(N5191,Sch.!A:A,0)))</f>
        <v>Sch.48T</v>
      </c>
      <c r="P5191" s="245" t="str">
        <f>IF(C5191="U","Unbilled",INDEX(Sch.!C:C,MATCH(N5191,Sch.!A:A,0)))</f>
        <v>Not Decoupled</v>
      </c>
    </row>
    <row r="5192" spans="1:16">
      <c r="A5192" s="251">
        <v>202004</v>
      </c>
      <c r="B5192" s="252" t="s">
        <v>47</v>
      </c>
      <c r="C5192" s="252" t="s">
        <v>187</v>
      </c>
      <c r="D5192" s="252" t="s">
        <v>75</v>
      </c>
      <c r="E5192" s="252">
        <v>6853.89</v>
      </c>
      <c r="H5192" s="252">
        <v>0</v>
      </c>
      <c r="I5192" s="253" cm="1">
        <f t="array" ref="I5192">IF(OR(O5192={"Unbilled","Accounting Adjustment","Sch.300"}),0,E5192)</f>
        <v>0</v>
      </c>
      <c r="J5192" s="253" cm="1">
        <f t="array" ref="J5192">IF(OR(O5192={"Unbilled","Accounting Adjustment","Sch.300"}),0,IF($C5192="R",E5192,0))</f>
        <v>0</v>
      </c>
      <c r="K5192" s="253" cm="1">
        <f t="array" ref="K5192">IF(OR(O5192={"Unbilled","Accounting Adjustment","Sch.300"}),0,IF($C5192="R",G5192,0))</f>
        <v>0</v>
      </c>
      <c r="L5192" s="253" cm="1">
        <f t="array" ref="L5192">IF(OR(O5192={"Unbilled","Accounting Adjustment","Sch.300"}),0,IF($C5192="R",H5192,0))</f>
        <v>0</v>
      </c>
      <c r="M5192" s="245" t="str">
        <f t="shared" si="164"/>
        <v>Commercial</v>
      </c>
      <c r="N5192" s="254" t="str">
        <f t="shared" si="165"/>
        <v>02LNX00102</v>
      </c>
      <c r="O5192" s="254" t="str">
        <f>IF(C5192="U","Unbilled",INDEX(Sch.!B:B,MATCH(N5192,Sch.!A:A,0)))</f>
        <v>Sch.300</v>
      </c>
      <c r="P5192" s="245" t="str">
        <f>IF(C5192="U","Unbilled",INDEX(Sch.!C:C,MATCH(N5192,Sch.!A:A,0)))</f>
        <v>Not Decoupled</v>
      </c>
    </row>
    <row r="5193" spans="1:16">
      <c r="A5193" s="251">
        <v>202004</v>
      </c>
      <c r="B5193" s="252" t="s">
        <v>47</v>
      </c>
      <c r="C5193" s="252" t="s">
        <v>187</v>
      </c>
      <c r="D5193" s="252" t="s">
        <v>77</v>
      </c>
      <c r="E5193" s="252">
        <v>201.88</v>
      </c>
      <c r="H5193" s="252">
        <v>0</v>
      </c>
      <c r="I5193" s="253" cm="1">
        <f t="array" ref="I5193">IF(OR(O5193={"Unbilled","Accounting Adjustment","Sch.300"}),0,E5193)</f>
        <v>0</v>
      </c>
      <c r="J5193" s="253" cm="1">
        <f t="array" ref="J5193">IF(OR(O5193={"Unbilled","Accounting Adjustment","Sch.300"}),0,IF($C5193="R",E5193,0))</f>
        <v>0</v>
      </c>
      <c r="K5193" s="253" cm="1">
        <f t="array" ref="K5193">IF(OR(O5193={"Unbilled","Accounting Adjustment","Sch.300"}),0,IF($C5193="R",G5193,0))</f>
        <v>0</v>
      </c>
      <c r="L5193" s="253" cm="1">
        <f t="array" ref="L5193">IF(OR(O5193={"Unbilled","Accounting Adjustment","Sch.300"}),0,IF($C5193="R",H5193,0))</f>
        <v>0</v>
      </c>
      <c r="M5193" s="245" t="str">
        <f t="shared" si="164"/>
        <v>Commercial</v>
      </c>
      <c r="N5193" s="254" t="str">
        <f t="shared" si="165"/>
        <v>02LNX00105</v>
      </c>
      <c r="O5193" s="254" t="str">
        <f>IF(C5193="U","Unbilled",INDEX(Sch.!B:B,MATCH(N5193,Sch.!A:A,0)))</f>
        <v>Sch.300</v>
      </c>
      <c r="P5193" s="245" t="str">
        <f>IF(C5193="U","Unbilled",INDEX(Sch.!C:C,MATCH(N5193,Sch.!A:A,0)))</f>
        <v>Not Decoupled</v>
      </c>
    </row>
    <row r="5194" spans="1:16">
      <c r="A5194" s="251">
        <v>202004</v>
      </c>
      <c r="B5194" s="252" t="s">
        <v>47</v>
      </c>
      <c r="C5194" s="252" t="s">
        <v>187</v>
      </c>
      <c r="D5194" s="252" t="s">
        <v>78</v>
      </c>
      <c r="E5194" s="252">
        <v>26614.43</v>
      </c>
      <c r="H5194" s="252">
        <v>0</v>
      </c>
      <c r="I5194" s="253" cm="1">
        <f t="array" ref="I5194">IF(OR(O5194={"Unbilled","Accounting Adjustment","Sch.300"}),0,E5194)</f>
        <v>0</v>
      </c>
      <c r="J5194" s="253" cm="1">
        <f t="array" ref="J5194">IF(OR(O5194={"Unbilled","Accounting Adjustment","Sch.300"}),0,IF($C5194="R",E5194,0))</f>
        <v>0</v>
      </c>
      <c r="K5194" s="253" cm="1">
        <f t="array" ref="K5194">IF(OR(O5194={"Unbilled","Accounting Adjustment","Sch.300"}),0,IF($C5194="R",G5194,0))</f>
        <v>0</v>
      </c>
      <c r="L5194" s="253" cm="1">
        <f t="array" ref="L5194">IF(OR(O5194={"Unbilled","Accounting Adjustment","Sch.300"}),0,IF($C5194="R",H5194,0))</f>
        <v>0</v>
      </c>
      <c r="M5194" s="245" t="str">
        <f t="shared" si="164"/>
        <v>Commercial</v>
      </c>
      <c r="N5194" s="254" t="str">
        <f t="shared" si="165"/>
        <v>02LNX00109</v>
      </c>
      <c r="O5194" s="254" t="str">
        <f>IF(C5194="U","Unbilled",INDEX(Sch.!B:B,MATCH(N5194,Sch.!A:A,0)))</f>
        <v>Sch.300</v>
      </c>
      <c r="P5194" s="245" t="str">
        <f>IF(C5194="U","Unbilled",INDEX(Sch.!C:C,MATCH(N5194,Sch.!A:A,0)))</f>
        <v>Not Decoupled</v>
      </c>
    </row>
    <row r="5195" spans="1:16">
      <c r="A5195" s="251">
        <v>202004</v>
      </c>
      <c r="B5195" s="252" t="s">
        <v>47</v>
      </c>
      <c r="C5195" s="252" t="s">
        <v>187</v>
      </c>
      <c r="D5195" s="252" t="s">
        <v>79</v>
      </c>
      <c r="E5195" s="252">
        <v>5198.51</v>
      </c>
      <c r="H5195" s="252">
        <v>0</v>
      </c>
      <c r="I5195" s="253" cm="1">
        <f t="array" ref="I5195">IF(OR(O5195={"Unbilled","Accounting Adjustment","Sch.300"}),0,E5195)</f>
        <v>0</v>
      </c>
      <c r="J5195" s="253" cm="1">
        <f t="array" ref="J5195">IF(OR(O5195={"Unbilled","Accounting Adjustment","Sch.300"}),0,IF($C5195="R",E5195,0))</f>
        <v>0</v>
      </c>
      <c r="K5195" s="253" cm="1">
        <f t="array" ref="K5195">IF(OR(O5195={"Unbilled","Accounting Adjustment","Sch.300"}),0,IF($C5195="R",G5195,0))</f>
        <v>0</v>
      </c>
      <c r="L5195" s="253" cm="1">
        <f t="array" ref="L5195">IF(OR(O5195={"Unbilled","Accounting Adjustment","Sch.300"}),0,IF($C5195="R",H5195,0))</f>
        <v>0</v>
      </c>
      <c r="M5195" s="245" t="str">
        <f t="shared" si="164"/>
        <v>Commercial</v>
      </c>
      <c r="N5195" s="254" t="str">
        <f t="shared" si="165"/>
        <v>02LNX00110</v>
      </c>
      <c r="O5195" s="254" t="str">
        <f>IF(C5195="U","Unbilled",INDEX(Sch.!B:B,MATCH(N5195,Sch.!A:A,0)))</f>
        <v>Sch.300</v>
      </c>
      <c r="P5195" s="245" t="str">
        <f>IF(C5195="U","Unbilled",INDEX(Sch.!C:C,MATCH(N5195,Sch.!A:A,0)))</f>
        <v>Not Decoupled</v>
      </c>
    </row>
    <row r="5196" spans="1:16">
      <c r="A5196" s="251">
        <v>202004</v>
      </c>
      <c r="B5196" s="252" t="s">
        <v>47</v>
      </c>
      <c r="C5196" s="252" t="s">
        <v>187</v>
      </c>
      <c r="D5196" s="252" t="s">
        <v>80</v>
      </c>
      <c r="E5196" s="252">
        <v>55.73</v>
      </c>
      <c r="H5196" s="252">
        <v>0</v>
      </c>
      <c r="I5196" s="253" cm="1">
        <f t="array" ref="I5196">IF(OR(O5196={"Unbilled","Accounting Adjustment","Sch.300"}),0,E5196)</f>
        <v>0</v>
      </c>
      <c r="J5196" s="253" cm="1">
        <f t="array" ref="J5196">IF(OR(O5196={"Unbilled","Accounting Adjustment","Sch.300"}),0,IF($C5196="R",E5196,0))</f>
        <v>0</v>
      </c>
      <c r="K5196" s="253" cm="1">
        <f t="array" ref="K5196">IF(OR(O5196={"Unbilled","Accounting Adjustment","Sch.300"}),0,IF($C5196="R",G5196,0))</f>
        <v>0</v>
      </c>
      <c r="L5196" s="253" cm="1">
        <f t="array" ref="L5196">IF(OR(O5196={"Unbilled","Accounting Adjustment","Sch.300"}),0,IF($C5196="R",H5196,0))</f>
        <v>0</v>
      </c>
      <c r="M5196" s="245" t="str">
        <f t="shared" si="164"/>
        <v>Commercial</v>
      </c>
      <c r="N5196" s="254" t="str">
        <f t="shared" si="165"/>
        <v>02LNX00112</v>
      </c>
      <c r="O5196" s="254" t="str">
        <f>IF(C5196="U","Unbilled",INDEX(Sch.!B:B,MATCH(N5196,Sch.!A:A,0)))</f>
        <v>Sch.300</v>
      </c>
      <c r="P5196" s="245" t="str">
        <f>IF(C5196="U","Unbilled",INDEX(Sch.!C:C,MATCH(N5196,Sch.!A:A,0)))</f>
        <v>Not Decoupled</v>
      </c>
    </row>
    <row r="5197" spans="1:16">
      <c r="A5197" s="251">
        <v>202004</v>
      </c>
      <c r="B5197" s="252" t="s">
        <v>47</v>
      </c>
      <c r="C5197" s="252" t="s">
        <v>187</v>
      </c>
      <c r="D5197" s="252" t="s">
        <v>81</v>
      </c>
      <c r="E5197" s="252">
        <v>659.52</v>
      </c>
      <c r="H5197" s="252">
        <v>0</v>
      </c>
      <c r="I5197" s="253" cm="1">
        <f t="array" ref="I5197">IF(OR(O5197={"Unbilled","Accounting Adjustment","Sch.300"}),0,E5197)</f>
        <v>0</v>
      </c>
      <c r="J5197" s="253" cm="1">
        <f t="array" ref="J5197">IF(OR(O5197={"Unbilled","Accounting Adjustment","Sch.300"}),0,IF($C5197="R",E5197,0))</f>
        <v>0</v>
      </c>
      <c r="K5197" s="253" cm="1">
        <f t="array" ref="K5197">IF(OR(O5197={"Unbilled","Accounting Adjustment","Sch.300"}),0,IF($C5197="R",G5197,0))</f>
        <v>0</v>
      </c>
      <c r="L5197" s="253" cm="1">
        <f t="array" ref="L5197">IF(OR(O5197={"Unbilled","Accounting Adjustment","Sch.300"}),0,IF($C5197="R",H5197,0))</f>
        <v>0</v>
      </c>
      <c r="M5197" s="245" t="str">
        <f t="shared" si="164"/>
        <v>Commercial</v>
      </c>
      <c r="N5197" s="254" t="str">
        <f t="shared" si="165"/>
        <v>02LNX00300</v>
      </c>
      <c r="O5197" s="254" t="str">
        <f>IF(C5197="U","Unbilled",INDEX(Sch.!B:B,MATCH(N5197,Sch.!A:A,0)))</f>
        <v>Sch.300</v>
      </c>
      <c r="P5197" s="245" t="str">
        <f>IF(C5197="U","Unbilled",INDEX(Sch.!C:C,MATCH(N5197,Sch.!A:A,0)))</f>
        <v>Not Decoupled</v>
      </c>
    </row>
    <row r="5198" spans="1:16">
      <c r="A5198" s="251">
        <v>202004</v>
      </c>
      <c r="B5198" s="252" t="s">
        <v>47</v>
      </c>
      <c r="C5198" s="252" t="s">
        <v>187</v>
      </c>
      <c r="D5198" s="252" t="s">
        <v>83</v>
      </c>
      <c r="E5198" s="252">
        <v>6077.94</v>
      </c>
      <c r="H5198" s="252">
        <v>0</v>
      </c>
      <c r="I5198" s="253" cm="1">
        <f t="array" ref="I5198">IF(OR(O5198={"Unbilled","Accounting Adjustment","Sch.300"}),0,E5198)</f>
        <v>0</v>
      </c>
      <c r="J5198" s="253" cm="1">
        <f t="array" ref="J5198">IF(OR(O5198={"Unbilled","Accounting Adjustment","Sch.300"}),0,IF($C5198="R",E5198,0))</f>
        <v>0</v>
      </c>
      <c r="K5198" s="253" cm="1">
        <f t="array" ref="K5198">IF(OR(O5198={"Unbilled","Accounting Adjustment","Sch.300"}),0,IF($C5198="R",G5198,0))</f>
        <v>0</v>
      </c>
      <c r="L5198" s="253" cm="1">
        <f t="array" ref="L5198">IF(OR(O5198={"Unbilled","Accounting Adjustment","Sch.300"}),0,IF($C5198="R",H5198,0))</f>
        <v>0</v>
      </c>
      <c r="M5198" s="245" t="str">
        <f t="shared" si="164"/>
        <v>Commercial</v>
      </c>
      <c r="N5198" s="254" t="str">
        <f t="shared" si="165"/>
        <v>02LNX00311</v>
      </c>
      <c r="O5198" s="254" t="str">
        <f>IF(C5198="U","Unbilled",INDEX(Sch.!B:B,MATCH(N5198,Sch.!A:A,0)))</f>
        <v>Sch.300</v>
      </c>
      <c r="P5198" s="245" t="str">
        <f>IF(C5198="U","Unbilled",INDEX(Sch.!C:C,MATCH(N5198,Sch.!A:A,0)))</f>
        <v>Not Decoupled</v>
      </c>
    </row>
    <row r="5199" spans="1:16">
      <c r="A5199" s="251">
        <v>202004</v>
      </c>
      <c r="B5199" s="252" t="s">
        <v>47</v>
      </c>
      <c r="C5199" s="252" t="s">
        <v>187</v>
      </c>
      <c r="D5199" s="252" t="s">
        <v>84</v>
      </c>
      <c r="E5199" s="252">
        <v>1061.48</v>
      </c>
      <c r="H5199" s="252">
        <v>0</v>
      </c>
      <c r="I5199" s="253" cm="1">
        <f t="array" ref="I5199">IF(OR(O5199={"Unbilled","Accounting Adjustment","Sch.300"}),0,E5199)</f>
        <v>0</v>
      </c>
      <c r="J5199" s="253" cm="1">
        <f t="array" ref="J5199">IF(OR(O5199={"Unbilled","Accounting Adjustment","Sch.300"}),0,IF($C5199="R",E5199,0))</f>
        <v>0</v>
      </c>
      <c r="K5199" s="253" cm="1">
        <f t="array" ref="K5199">IF(OR(O5199={"Unbilled","Accounting Adjustment","Sch.300"}),0,IF($C5199="R",G5199,0))</f>
        <v>0</v>
      </c>
      <c r="L5199" s="253" cm="1">
        <f t="array" ref="L5199">IF(OR(O5199={"Unbilled","Accounting Adjustment","Sch.300"}),0,IF($C5199="R",H5199,0))</f>
        <v>0</v>
      </c>
      <c r="M5199" s="245" t="str">
        <f t="shared" si="164"/>
        <v>Commercial</v>
      </c>
      <c r="N5199" s="254" t="str">
        <f t="shared" si="165"/>
        <v>02LNX00312</v>
      </c>
      <c r="O5199" s="254" t="str">
        <f>IF(C5199="U","Unbilled",INDEX(Sch.!B:B,MATCH(N5199,Sch.!A:A,0)))</f>
        <v>Sch.300</v>
      </c>
      <c r="P5199" s="245" t="str">
        <f>IF(C5199="U","Unbilled",INDEX(Sch.!C:C,MATCH(N5199,Sch.!A:A,0)))</f>
        <v>Not Decoupled</v>
      </c>
    </row>
    <row r="5200" spans="1:16">
      <c r="A5200" s="251">
        <v>202004</v>
      </c>
      <c r="B5200" s="252" t="s">
        <v>47</v>
      </c>
      <c r="C5200" s="252" t="s">
        <v>187</v>
      </c>
      <c r="D5200" s="252" t="s">
        <v>73</v>
      </c>
      <c r="E5200" s="252">
        <v>828.37</v>
      </c>
      <c r="F5200" s="252">
        <v>0</v>
      </c>
      <c r="G5200" s="252">
        <v>22</v>
      </c>
      <c r="H5200" s="252">
        <v>3425</v>
      </c>
      <c r="I5200" s="253" cm="1">
        <f t="array" ref="I5200">IF(OR(O5200={"Unbilled","Accounting Adjustment","Sch.300"}),0,E5200)</f>
        <v>828.37</v>
      </c>
      <c r="J5200" s="253" cm="1">
        <f t="array" ref="J5200">IF(OR(O5200={"Unbilled","Accounting Adjustment","Sch.300"}),0,IF($C5200="R",E5200,0))</f>
        <v>828.37</v>
      </c>
      <c r="K5200" s="253" cm="1">
        <f t="array" ref="K5200">IF(OR(O5200={"Unbilled","Accounting Adjustment","Sch.300"}),0,IF($C5200="R",G5200,0))</f>
        <v>22</v>
      </c>
      <c r="L5200" s="253" cm="1">
        <f t="array" ref="L5200">IF(OR(O5200={"Unbilled","Accounting Adjustment","Sch.300"}),0,IF($C5200="R",H5200,0))</f>
        <v>3425</v>
      </c>
      <c r="M5200" s="245" t="str">
        <f t="shared" si="164"/>
        <v>Commercial</v>
      </c>
      <c r="N5200" s="254" t="str">
        <f t="shared" si="165"/>
        <v>02NMB24135</v>
      </c>
      <c r="O5200" s="254" t="str">
        <f>IF(C5200="U","Unbilled",INDEX(Sch.!B:B,MATCH(N5200,Sch.!A:A,0)))</f>
        <v>Sch.24</v>
      </c>
      <c r="P5200" s="245" t="str">
        <f>IF(C5200="U","Unbilled",INDEX(Sch.!C:C,MATCH(N5200,Sch.!A:A,0)))</f>
        <v>Sch.24</v>
      </c>
    </row>
    <row r="5201" spans="1:16">
      <c r="A5201" s="251">
        <v>202004</v>
      </c>
      <c r="B5201" s="252" t="s">
        <v>47</v>
      </c>
      <c r="C5201" s="252" t="s">
        <v>187</v>
      </c>
      <c r="D5201" s="252" t="s">
        <v>36</v>
      </c>
      <c r="E5201" s="252">
        <v>29273.52</v>
      </c>
      <c r="F5201" s="252">
        <v>0</v>
      </c>
      <c r="G5201" s="252">
        <v>110</v>
      </c>
      <c r="H5201" s="252">
        <v>298416</v>
      </c>
      <c r="I5201" s="253" cm="1">
        <f t="array" ref="I5201">IF(OR(O5201={"Unbilled","Accounting Adjustment","Sch.300"}),0,E5201)</f>
        <v>29273.52</v>
      </c>
      <c r="J5201" s="253" cm="1">
        <f t="array" ref="J5201">IF(OR(O5201={"Unbilled","Accounting Adjustment","Sch.300"}),0,IF($C5201="R",E5201,0))</f>
        <v>29273.52</v>
      </c>
      <c r="K5201" s="253" cm="1">
        <f t="array" ref="K5201">IF(OR(O5201={"Unbilled","Accounting Adjustment","Sch.300"}),0,IF($C5201="R",G5201,0))</f>
        <v>110</v>
      </c>
      <c r="L5201" s="253" cm="1">
        <f t="array" ref="L5201">IF(OR(O5201={"Unbilled","Accounting Adjustment","Sch.300"}),0,IF($C5201="R",H5201,0))</f>
        <v>298416</v>
      </c>
      <c r="M5201" s="245" t="str">
        <f t="shared" si="164"/>
        <v>Commercial</v>
      </c>
      <c r="N5201" s="254" t="str">
        <f t="shared" si="165"/>
        <v>02NMT24135</v>
      </c>
      <c r="O5201" s="254" t="str">
        <f>IF(C5201="U","Unbilled",INDEX(Sch.!B:B,MATCH(N5201,Sch.!A:A,0)))</f>
        <v>Sch.24</v>
      </c>
      <c r="P5201" s="245" t="str">
        <f>IF(C5201="U","Unbilled",INDEX(Sch.!C:C,MATCH(N5201,Sch.!A:A,0)))</f>
        <v>Sch.24</v>
      </c>
    </row>
    <row r="5202" spans="1:16">
      <c r="A5202" s="251">
        <v>202004</v>
      </c>
      <c r="B5202" s="252" t="s">
        <v>47</v>
      </c>
      <c r="C5202" s="252" t="s">
        <v>187</v>
      </c>
      <c r="D5202" s="252" t="s">
        <v>37</v>
      </c>
      <c r="E5202" s="252">
        <v>68327.38</v>
      </c>
      <c r="F5202" s="252">
        <v>0</v>
      </c>
      <c r="G5202" s="252">
        <v>17</v>
      </c>
      <c r="H5202" s="252">
        <v>803120</v>
      </c>
      <c r="I5202" s="253" cm="1">
        <f t="array" ref="I5202">IF(OR(O5202={"Unbilled","Accounting Adjustment","Sch.300"}),0,E5202)</f>
        <v>68327.38</v>
      </c>
      <c r="J5202" s="253" cm="1">
        <f t="array" ref="J5202">IF(OR(O5202={"Unbilled","Accounting Adjustment","Sch.300"}),0,IF($C5202="R",E5202,0))</f>
        <v>68327.38</v>
      </c>
      <c r="K5202" s="253" cm="1">
        <f t="array" ref="K5202">IF(OR(O5202={"Unbilled","Accounting Adjustment","Sch.300"}),0,IF($C5202="R",G5202,0))</f>
        <v>17</v>
      </c>
      <c r="L5202" s="253" cm="1">
        <f t="array" ref="L5202">IF(OR(O5202={"Unbilled","Accounting Adjustment","Sch.300"}),0,IF($C5202="R",H5202,0))</f>
        <v>803120</v>
      </c>
      <c r="M5202" s="245" t="str">
        <f t="shared" si="164"/>
        <v>Commercial</v>
      </c>
      <c r="N5202" s="254" t="str">
        <f t="shared" si="165"/>
        <v>02NMT36135</v>
      </c>
      <c r="O5202" s="254" t="str">
        <f>IF(C5202="U","Unbilled",INDEX(Sch.!B:B,MATCH(N5202,Sch.!A:A,0)))</f>
        <v>Sch.36</v>
      </c>
      <c r="P5202" s="245" t="str">
        <f>IF(C5202="U","Unbilled",INDEX(Sch.!C:C,MATCH(N5202,Sch.!A:A,0)))</f>
        <v>Schs.29,36</v>
      </c>
    </row>
    <row r="5203" spans="1:16">
      <c r="A5203" s="251">
        <v>202004</v>
      </c>
      <c r="B5203" s="252" t="s">
        <v>47</v>
      </c>
      <c r="C5203" s="252" t="s">
        <v>187</v>
      </c>
      <c r="D5203" s="252" t="s">
        <v>38</v>
      </c>
      <c r="E5203" s="252">
        <v>71629.039999999994</v>
      </c>
      <c r="F5203" s="252">
        <v>0</v>
      </c>
      <c r="G5203" s="252">
        <v>2</v>
      </c>
      <c r="H5203" s="252">
        <v>932400</v>
      </c>
      <c r="I5203" s="253" cm="1">
        <f t="array" ref="I5203">IF(OR(O5203={"Unbilled","Accounting Adjustment","Sch.300"}),0,E5203)</f>
        <v>71629.039999999994</v>
      </c>
      <c r="J5203" s="253" cm="1">
        <f t="array" ref="J5203">IF(OR(O5203={"Unbilled","Accounting Adjustment","Sch.300"}),0,IF($C5203="R",E5203,0))</f>
        <v>71629.039999999994</v>
      </c>
      <c r="K5203" s="253" cm="1">
        <f t="array" ref="K5203">IF(OR(O5203={"Unbilled","Accounting Adjustment","Sch.300"}),0,IF($C5203="R",G5203,0))</f>
        <v>2</v>
      </c>
      <c r="L5203" s="253" cm="1">
        <f t="array" ref="L5203">IF(OR(O5203={"Unbilled","Accounting Adjustment","Sch.300"}),0,IF($C5203="R",H5203,0))</f>
        <v>932400</v>
      </c>
      <c r="M5203" s="245" t="str">
        <f t="shared" si="164"/>
        <v>Commercial</v>
      </c>
      <c r="N5203" s="254" t="str">
        <f t="shared" si="165"/>
        <v>02NMT48135</v>
      </c>
      <c r="O5203" s="254" t="str">
        <f>IF(C5203="U","Unbilled",INDEX(Sch.!B:B,MATCH(N5203,Sch.!A:A,0)))</f>
        <v>Sch.48T</v>
      </c>
      <c r="P5203" s="245" t="str">
        <f>IF(C5203="U","Unbilled",INDEX(Sch.!C:C,MATCH(N5203,Sch.!A:A,0)))</f>
        <v>Not Decoupled</v>
      </c>
    </row>
    <row r="5204" spans="1:16">
      <c r="A5204" s="251">
        <v>202004</v>
      </c>
      <c r="B5204" s="252" t="s">
        <v>47</v>
      </c>
      <c r="C5204" s="252" t="s">
        <v>187</v>
      </c>
      <c r="D5204" s="252" t="s">
        <v>52</v>
      </c>
      <c r="E5204" s="252">
        <v>17115.349999999999</v>
      </c>
      <c r="F5204" s="252">
        <v>0</v>
      </c>
      <c r="G5204" s="252">
        <v>764</v>
      </c>
      <c r="H5204" s="252">
        <v>116653</v>
      </c>
      <c r="I5204" s="253" cm="1">
        <f t="array" ref="I5204">IF(OR(O5204={"Unbilled","Accounting Adjustment","Sch.300"}),0,E5204)</f>
        <v>17115.349999999999</v>
      </c>
      <c r="J5204" s="253" cm="1">
        <f t="array" ref="J5204">IF(OR(O5204={"Unbilled","Accounting Adjustment","Sch.300"}),0,IF($C5204="R",E5204,0))</f>
        <v>17115.349999999999</v>
      </c>
      <c r="K5204" s="253" cm="1">
        <f t="array" ref="K5204">IF(OR(O5204={"Unbilled","Accounting Adjustment","Sch.300"}),0,IF($C5204="R",G5204,0))</f>
        <v>764</v>
      </c>
      <c r="L5204" s="253" cm="1">
        <f t="array" ref="L5204">IF(OR(O5204={"Unbilled","Accounting Adjustment","Sch.300"}),0,IF($C5204="R",H5204,0))</f>
        <v>116653</v>
      </c>
      <c r="M5204" s="245" t="str">
        <f t="shared" si="164"/>
        <v>Commercial</v>
      </c>
      <c r="N5204" s="254" t="str">
        <f t="shared" si="165"/>
        <v>02OALT015N</v>
      </c>
      <c r="O5204" s="254" t="str">
        <f>IF(C5204="U","Unbilled",INDEX(Sch.!B:B,MATCH(N5204,Sch.!A:A,0)))</f>
        <v>Sch.15</v>
      </c>
      <c r="P5204" s="245" t="str">
        <f>IF(C5204="U","Unbilled",INDEX(Sch.!C:C,MATCH(N5204,Sch.!A:A,0)))</f>
        <v>Not Decoupled</v>
      </c>
    </row>
    <row r="5205" spans="1:16">
      <c r="A5205" s="251">
        <v>202004</v>
      </c>
      <c r="B5205" s="252" t="s">
        <v>47</v>
      </c>
      <c r="C5205" s="252" t="s">
        <v>187</v>
      </c>
      <c r="D5205" s="252" t="s">
        <v>39</v>
      </c>
      <c r="E5205" s="252">
        <v>6582.63</v>
      </c>
      <c r="F5205" s="252">
        <v>0</v>
      </c>
      <c r="G5205" s="252">
        <v>463</v>
      </c>
      <c r="H5205" s="252">
        <v>41086</v>
      </c>
      <c r="I5205" s="253" cm="1">
        <f t="array" ref="I5205">IF(OR(O5205={"Unbilled","Accounting Adjustment","Sch.300"}),0,E5205)</f>
        <v>6582.63</v>
      </c>
      <c r="J5205" s="253" cm="1">
        <f t="array" ref="J5205">IF(OR(O5205={"Unbilled","Accounting Adjustment","Sch.300"}),0,IF($C5205="R",E5205,0))</f>
        <v>6582.63</v>
      </c>
      <c r="K5205" s="253" cm="1">
        <f t="array" ref="K5205">IF(OR(O5205={"Unbilled","Accounting Adjustment","Sch.300"}),0,IF($C5205="R",G5205,0))</f>
        <v>463</v>
      </c>
      <c r="L5205" s="253" cm="1">
        <f t="array" ref="L5205">IF(OR(O5205={"Unbilled","Accounting Adjustment","Sch.300"}),0,IF($C5205="R",H5205,0))</f>
        <v>41086</v>
      </c>
      <c r="M5205" s="245" t="str">
        <f t="shared" si="164"/>
        <v>Commercial</v>
      </c>
      <c r="N5205" s="254" t="str">
        <f t="shared" si="165"/>
        <v>02OALTB15N</v>
      </c>
      <c r="O5205" s="254" t="str">
        <f>IF(C5205="U","Unbilled",INDEX(Sch.!B:B,MATCH(N5205,Sch.!A:A,0)))</f>
        <v>Sch.15</v>
      </c>
      <c r="P5205" s="245" t="str">
        <f>IF(C5205="U","Unbilled",INDEX(Sch.!C:C,MATCH(N5205,Sch.!A:A,0)))</f>
        <v>Not Decoupled</v>
      </c>
    </row>
    <row r="5206" spans="1:16">
      <c r="A5206" s="251">
        <v>202004</v>
      </c>
      <c r="B5206" s="252" t="s">
        <v>47</v>
      </c>
      <c r="C5206" s="252" t="s">
        <v>187</v>
      </c>
      <c r="D5206" s="252" t="s">
        <v>53</v>
      </c>
      <c r="E5206" s="252">
        <v>1313.45</v>
      </c>
      <c r="F5206" s="252">
        <v>0</v>
      </c>
      <c r="G5206" s="252">
        <v>26</v>
      </c>
      <c r="H5206" s="252">
        <v>13690</v>
      </c>
      <c r="I5206" s="253" cm="1">
        <f t="array" ref="I5206">IF(OR(O5206={"Unbilled","Accounting Adjustment","Sch.300"}),0,E5206)</f>
        <v>1313.45</v>
      </c>
      <c r="J5206" s="253" cm="1">
        <f t="array" ref="J5206">IF(OR(O5206={"Unbilled","Accounting Adjustment","Sch.300"}),0,IF($C5206="R",E5206,0))</f>
        <v>1313.45</v>
      </c>
      <c r="K5206" s="253" cm="1">
        <f t="array" ref="K5206">IF(OR(O5206={"Unbilled","Accounting Adjustment","Sch.300"}),0,IF($C5206="R",G5206,0))</f>
        <v>26</v>
      </c>
      <c r="L5206" s="253" cm="1">
        <f t="array" ref="L5206">IF(OR(O5206={"Unbilled","Accounting Adjustment","Sch.300"}),0,IF($C5206="R",H5206,0))</f>
        <v>13690</v>
      </c>
      <c r="M5206" s="245" t="str">
        <f t="shared" si="164"/>
        <v>Commercial</v>
      </c>
      <c r="N5206" s="254" t="str">
        <f t="shared" si="165"/>
        <v>02RCFL0054</v>
      </c>
      <c r="O5206" s="254" t="str">
        <f>IF(C5206="U","Unbilled",INDEX(Sch.!B:B,MATCH(N5206,Sch.!A:A,0)))</f>
        <v>Sch.54</v>
      </c>
      <c r="P5206" s="245" t="str">
        <f>IF(C5206="U","Unbilled",INDEX(Sch.!C:C,MATCH(N5206,Sch.!A:A,0)))</f>
        <v>Not Decoupled</v>
      </c>
    </row>
    <row r="5207" spans="1:16">
      <c r="A5207" s="251">
        <v>202004</v>
      </c>
      <c r="B5207" s="252" t="s">
        <v>47</v>
      </c>
      <c r="C5207" s="252" t="s">
        <v>187</v>
      </c>
      <c r="D5207" s="252" t="s">
        <v>85</v>
      </c>
      <c r="E5207" s="252">
        <v>521620.65</v>
      </c>
      <c r="F5207" s="252">
        <v>0</v>
      </c>
      <c r="G5207" s="252">
        <v>0</v>
      </c>
      <c r="H5207" s="252">
        <v>0</v>
      </c>
      <c r="I5207" s="253" cm="1">
        <f t="array" ref="I5207">IF(OR(O5207={"Unbilled","Accounting Adjustment","Sch.300"}),0,E5207)</f>
        <v>0</v>
      </c>
      <c r="J5207" s="253" cm="1">
        <f t="array" ref="J5207">IF(OR(O5207={"Unbilled","Accounting Adjustment","Sch.300"}),0,IF($C5207="R",E5207,0))</f>
        <v>0</v>
      </c>
      <c r="K5207" s="253" cm="1">
        <f t="array" ref="K5207">IF(OR(O5207={"Unbilled","Accounting Adjustment","Sch.300"}),0,IF($C5207="R",G5207,0))</f>
        <v>0</v>
      </c>
      <c r="L5207" s="253" cm="1">
        <f t="array" ref="L5207">IF(OR(O5207={"Unbilled","Accounting Adjustment","Sch.300"}),0,IF($C5207="R",H5207,0))</f>
        <v>0</v>
      </c>
      <c r="M5207" s="245" t="str">
        <f t="shared" si="164"/>
        <v>Commercial</v>
      </c>
      <c r="N5207" s="254" t="str">
        <f t="shared" si="165"/>
        <v>301270-DSM</v>
      </c>
      <c r="O5207" s="254" t="str">
        <f>IF(C5207="U","Unbilled",INDEX(Sch.!B:B,MATCH(N5207,Sch.!A:A,0)))</f>
        <v>Accounting Adjustment</v>
      </c>
      <c r="P5207" s="245" t="str">
        <f>IF(C5207="U","Unbilled",INDEX(Sch.!C:C,MATCH(N5207,Sch.!A:A,0)))</f>
        <v>Not Decoupled</v>
      </c>
    </row>
    <row r="5208" spans="1:16">
      <c r="A5208" s="251">
        <v>202004</v>
      </c>
      <c r="B5208" s="252" t="s">
        <v>47</v>
      </c>
      <c r="C5208" s="252" t="s">
        <v>187</v>
      </c>
      <c r="D5208" s="252" t="s">
        <v>40</v>
      </c>
      <c r="E5208" s="252">
        <v>2109.6</v>
      </c>
      <c r="F5208" s="252">
        <v>0</v>
      </c>
      <c r="G5208" s="252">
        <v>2</v>
      </c>
      <c r="H5208" s="252">
        <v>0</v>
      </c>
      <c r="I5208" s="253" cm="1">
        <f t="array" ref="I5208">IF(OR(O5208={"Unbilled","Accounting Adjustment","Sch.300"}),0,E5208)</f>
        <v>0</v>
      </c>
      <c r="J5208" s="253" cm="1">
        <f t="array" ref="J5208">IF(OR(O5208={"Unbilled","Accounting Adjustment","Sch.300"}),0,IF($C5208="R",E5208,0))</f>
        <v>0</v>
      </c>
      <c r="K5208" s="253" cm="1">
        <f t="array" ref="K5208">IF(OR(O5208={"Unbilled","Accounting Adjustment","Sch.300"}),0,IF($C5208="R",G5208,0))</f>
        <v>0</v>
      </c>
      <c r="L5208" s="253" cm="1">
        <f t="array" ref="L5208">IF(OR(O5208={"Unbilled","Accounting Adjustment","Sch.300"}),0,IF($C5208="R",H5208,0))</f>
        <v>0</v>
      </c>
      <c r="M5208" s="245" t="str">
        <f t="shared" si="164"/>
        <v>Commercial</v>
      </c>
      <c r="N5208" s="254" t="str">
        <f t="shared" si="165"/>
        <v>301280-BLU</v>
      </c>
      <c r="O5208" s="254" t="str">
        <f>IF(C5208="U","Unbilled",INDEX(Sch.!B:B,MATCH(N5208,Sch.!A:A,0)))</f>
        <v>Accounting Adjustment</v>
      </c>
      <c r="P5208" s="245" t="str">
        <f>IF(C5208="U","Unbilled",INDEX(Sch.!C:C,MATCH(N5208,Sch.!A:A,0)))</f>
        <v>Not Decoupled</v>
      </c>
    </row>
    <row r="5209" spans="1:16">
      <c r="A5209" s="251">
        <v>202004</v>
      </c>
      <c r="B5209" s="252" t="s">
        <v>47</v>
      </c>
      <c r="C5209" s="252" t="s">
        <v>187</v>
      </c>
      <c r="D5209" s="252" t="s">
        <v>99</v>
      </c>
      <c r="E5209" s="252">
        <v>0</v>
      </c>
      <c r="F5209" s="252">
        <v>0</v>
      </c>
      <c r="G5209" s="252">
        <v>0</v>
      </c>
      <c r="H5209" s="252">
        <v>0</v>
      </c>
      <c r="I5209" s="253" cm="1">
        <f t="array" ref="I5209">IF(OR(O5209={"Unbilled","Accounting Adjustment","Sch.300"}),0,E5209)</f>
        <v>0</v>
      </c>
      <c r="J5209" s="253" cm="1">
        <f t="array" ref="J5209">IF(OR(O5209={"Unbilled","Accounting Adjustment","Sch.300"}),0,IF($C5209="R",E5209,0))</f>
        <v>0</v>
      </c>
      <c r="K5209" s="253" cm="1">
        <f t="array" ref="K5209">IF(OR(O5209={"Unbilled","Accounting Adjustment","Sch.300"}),0,IF($C5209="R",G5209,0))</f>
        <v>0</v>
      </c>
      <c r="L5209" s="253" cm="1">
        <f t="array" ref="L5209">IF(OR(O5209={"Unbilled","Accounting Adjustment","Sch.300"}),0,IF($C5209="R",H5209,0))</f>
        <v>0</v>
      </c>
      <c r="M5209" s="245" t="str">
        <f t="shared" si="164"/>
        <v>Commercial</v>
      </c>
      <c r="N5209" s="254" t="str">
        <f t="shared" si="165"/>
        <v>ALT REVENU</v>
      </c>
      <c r="O5209" s="254" t="str">
        <f>IF(C5209="U","Unbilled",INDEX(Sch.!B:B,MATCH(N5209,Sch.!A:A,0)))</f>
        <v>Accounting Adjustment</v>
      </c>
      <c r="P5209" s="245" t="str">
        <f>IF(C5209="U","Unbilled",INDEX(Sch.!C:C,MATCH(N5209,Sch.!A:A,0)))</f>
        <v>Not Decoupled</v>
      </c>
    </row>
    <row r="5210" spans="1:16">
      <c r="A5210" s="251">
        <v>202004</v>
      </c>
      <c r="B5210" s="252" t="s">
        <v>47</v>
      </c>
      <c r="C5210" s="252" t="s">
        <v>187</v>
      </c>
      <c r="D5210" s="252" t="s">
        <v>86</v>
      </c>
      <c r="F5210" s="252">
        <v>16502</v>
      </c>
      <c r="G5210" s="252">
        <v>0</v>
      </c>
      <c r="I5210" s="253" cm="1">
        <f t="array" ref="I5210">IF(OR(O5210={"Unbilled","Accounting Adjustment","Sch.300"}),0,E5210)</f>
        <v>0</v>
      </c>
      <c r="J5210" s="253" cm="1">
        <f t="array" ref="J5210">IF(OR(O5210={"Unbilled","Accounting Adjustment","Sch.300"}),0,IF($C5210="R",E5210,0))</f>
        <v>0</v>
      </c>
      <c r="K5210" s="253" cm="1">
        <f t="array" ref="K5210">IF(OR(O5210={"Unbilled","Accounting Adjustment","Sch.300"}),0,IF($C5210="R",G5210,0))</f>
        <v>0</v>
      </c>
      <c r="L5210" s="253" cm="1">
        <f t="array" ref="L5210">IF(OR(O5210={"Unbilled","Accounting Adjustment","Sch.300"}),0,IF($C5210="R",H5210,0))</f>
        <v>0</v>
      </c>
      <c r="M5210" s="245" t="str">
        <f t="shared" si="164"/>
        <v>Commercial</v>
      </c>
      <c r="N5210" s="254" t="str">
        <f t="shared" si="165"/>
        <v>CUSTOMER C</v>
      </c>
      <c r="O5210" s="254" t="str">
        <f>IF(C5210="U","Unbilled",INDEX(Sch.!B:B,MATCH(N5210,Sch.!A:A,0)))</f>
        <v>Accounting Adjustment</v>
      </c>
      <c r="P5210" s="245" t="str">
        <f>IF(C5210="U","Unbilled",INDEX(Sch.!C:C,MATCH(N5210,Sch.!A:A,0)))</f>
        <v>Not Decoupled</v>
      </c>
    </row>
    <row r="5211" spans="1:16">
      <c r="A5211" s="251">
        <v>202004</v>
      </c>
      <c r="B5211" s="252" t="s">
        <v>47</v>
      </c>
      <c r="C5211" s="252" t="s">
        <v>187</v>
      </c>
      <c r="D5211" s="252" t="s">
        <v>87</v>
      </c>
      <c r="E5211" s="252">
        <v>0</v>
      </c>
      <c r="F5211" s="252">
        <v>0</v>
      </c>
      <c r="G5211" s="252">
        <v>0</v>
      </c>
      <c r="H5211" s="252">
        <v>0</v>
      </c>
      <c r="I5211" s="253" cm="1">
        <f t="array" ref="I5211">IF(OR(O5211={"Unbilled","Accounting Adjustment","Sch.300"}),0,E5211)</f>
        <v>0</v>
      </c>
      <c r="J5211" s="253" cm="1">
        <f t="array" ref="J5211">IF(OR(O5211={"Unbilled","Accounting Adjustment","Sch.300"}),0,IF($C5211="R",E5211,0))</f>
        <v>0</v>
      </c>
      <c r="K5211" s="253" cm="1">
        <f t="array" ref="K5211">IF(OR(O5211={"Unbilled","Accounting Adjustment","Sch.300"}),0,IF($C5211="R",G5211,0))</f>
        <v>0</v>
      </c>
      <c r="L5211" s="253" cm="1">
        <f t="array" ref="L5211">IF(OR(O5211={"Unbilled","Accounting Adjustment","Sch.300"}),0,IF($C5211="R",H5211,0))</f>
        <v>0</v>
      </c>
      <c r="M5211" s="245" t="str">
        <f t="shared" si="164"/>
        <v>Commercial</v>
      </c>
      <c r="N5211" s="254" t="str">
        <f t="shared" si="165"/>
        <v>INCOME TAX</v>
      </c>
      <c r="O5211" s="254" t="str">
        <f>IF(C5211="U","Unbilled",INDEX(Sch.!B:B,MATCH(N5211,Sch.!A:A,0)))</f>
        <v>Accounting Adjustment</v>
      </c>
      <c r="P5211" s="245" t="str">
        <f>IF(C5211="U","Unbilled",INDEX(Sch.!C:C,MATCH(N5211,Sch.!A:A,0)))</f>
        <v>Not Decoupled</v>
      </c>
    </row>
    <row r="5212" spans="1:16">
      <c r="A5212" s="251">
        <v>202004</v>
      </c>
      <c r="B5212" s="252" t="s">
        <v>47</v>
      </c>
      <c r="C5212" s="252" t="s">
        <v>187</v>
      </c>
      <c r="D5212" s="252" t="s">
        <v>100</v>
      </c>
      <c r="E5212" s="252">
        <v>4388.07</v>
      </c>
      <c r="F5212" s="252">
        <v>0</v>
      </c>
      <c r="G5212" s="252">
        <v>0</v>
      </c>
      <c r="H5212" s="252">
        <v>0</v>
      </c>
      <c r="I5212" s="253" cm="1">
        <f t="array" ref="I5212">IF(OR(O5212={"Unbilled","Accounting Adjustment","Sch.300"}),0,E5212)</f>
        <v>0</v>
      </c>
      <c r="J5212" s="253" cm="1">
        <f t="array" ref="J5212">IF(OR(O5212={"Unbilled","Accounting Adjustment","Sch.300"}),0,IF($C5212="R",E5212,0))</f>
        <v>0</v>
      </c>
      <c r="K5212" s="253" cm="1">
        <f t="array" ref="K5212">IF(OR(O5212={"Unbilled","Accounting Adjustment","Sch.300"}),0,IF($C5212="R",G5212,0))</f>
        <v>0</v>
      </c>
      <c r="L5212" s="253" cm="1">
        <f t="array" ref="L5212">IF(OR(O5212={"Unbilled","Accounting Adjustment","Sch.300"}),0,IF($C5212="R",H5212,0))</f>
        <v>0</v>
      </c>
      <c r="M5212" s="245" t="str">
        <f t="shared" si="164"/>
        <v>Commercial</v>
      </c>
      <c r="N5212" s="254" t="str">
        <f t="shared" si="165"/>
        <v>REVENUE AD</v>
      </c>
      <c r="O5212" s="254" t="str">
        <f>IF(C5212="U","Unbilled",INDEX(Sch.!B:B,MATCH(N5212,Sch.!A:A,0)))</f>
        <v>Accounting Adjustment</v>
      </c>
      <c r="P5212" s="245" t="str">
        <f>IF(C5212="U","Unbilled",INDEX(Sch.!C:C,MATCH(N5212,Sch.!A:A,0)))</f>
        <v>Not Decoupled</v>
      </c>
    </row>
    <row r="5213" spans="1:16">
      <c r="A5213" s="251">
        <v>202004</v>
      </c>
      <c r="B5213" s="252" t="s">
        <v>47</v>
      </c>
      <c r="C5213" s="252" t="s">
        <v>187</v>
      </c>
      <c r="D5213" s="252" t="s">
        <v>88</v>
      </c>
      <c r="E5213" s="252">
        <v>-524700.11</v>
      </c>
      <c r="F5213" s="252">
        <v>0</v>
      </c>
      <c r="G5213" s="252">
        <v>0</v>
      </c>
      <c r="H5213" s="252">
        <v>0</v>
      </c>
      <c r="I5213" s="253" cm="1">
        <f t="array" ref="I5213">IF(OR(O5213={"Unbilled","Accounting Adjustment","Sch.300"}),0,E5213)</f>
        <v>0</v>
      </c>
      <c r="J5213" s="253" cm="1">
        <f t="array" ref="J5213">IF(OR(O5213={"Unbilled","Accounting Adjustment","Sch.300"}),0,IF($C5213="R",E5213,0))</f>
        <v>0</v>
      </c>
      <c r="K5213" s="253" cm="1">
        <f t="array" ref="K5213">IF(OR(O5213={"Unbilled","Accounting Adjustment","Sch.300"}),0,IF($C5213="R",G5213,0))</f>
        <v>0</v>
      </c>
      <c r="L5213" s="253" cm="1">
        <f t="array" ref="L5213">IF(OR(O5213={"Unbilled","Accounting Adjustment","Sch.300"}),0,IF($C5213="R",H5213,0))</f>
        <v>0</v>
      </c>
      <c r="M5213" s="245" t="str">
        <f t="shared" si="164"/>
        <v>Commercial</v>
      </c>
      <c r="N5213" s="254" t="str">
        <f t="shared" si="165"/>
        <v>REVENUE_AC</v>
      </c>
      <c r="O5213" s="254" t="str">
        <f>IF(C5213="U","Unbilled",INDEX(Sch.!B:B,MATCH(N5213,Sch.!A:A,0)))</f>
        <v>Accounting Adjustment</v>
      </c>
      <c r="P5213" s="245" t="str">
        <f>IF(C5213="U","Unbilled",INDEX(Sch.!C:C,MATCH(N5213,Sch.!A:A,0)))</f>
        <v>Not Decoupled</v>
      </c>
    </row>
    <row r="5214" spans="1:16">
      <c r="A5214" s="251">
        <v>202004</v>
      </c>
      <c r="B5214" s="252" t="s">
        <v>47</v>
      </c>
      <c r="C5214" s="252" t="s">
        <v>188</v>
      </c>
      <c r="D5214" s="252" t="s">
        <v>189</v>
      </c>
      <c r="E5214" s="252">
        <v>-11000</v>
      </c>
      <c r="F5214" s="252">
        <v>0</v>
      </c>
      <c r="G5214" s="252">
        <v>0</v>
      </c>
      <c r="H5214" s="252">
        <v>-123000</v>
      </c>
      <c r="I5214" s="253" cm="1">
        <f t="array" ref="I5214">IF(OR(O5214={"Unbilled","Accounting Adjustment","Sch.300"}),0,E5214)</f>
        <v>0</v>
      </c>
      <c r="J5214" s="253" cm="1">
        <f t="array" ref="J5214">IF(OR(O5214={"Unbilled","Accounting Adjustment","Sch.300"}),0,IF($C5214="R",E5214,0))</f>
        <v>0</v>
      </c>
      <c r="K5214" s="253" cm="1">
        <f t="array" ref="K5214">IF(OR(O5214={"Unbilled","Accounting Adjustment","Sch.300"}),0,IF($C5214="R",G5214,0))</f>
        <v>0</v>
      </c>
      <c r="L5214" s="253" cm="1">
        <f t="array" ref="L5214">IF(OR(O5214={"Unbilled","Accounting Adjustment","Sch.300"}),0,IF($C5214="R",H5214,0))</f>
        <v>0</v>
      </c>
      <c r="M5214" s="245" t="str">
        <f t="shared" si="164"/>
        <v>Commercial</v>
      </c>
      <c r="N5214" s="254" t="str">
        <f t="shared" si="165"/>
        <v>UNBILLED R</v>
      </c>
      <c r="O5214" s="254" t="str">
        <f>IF(C5214="U","Unbilled",INDEX(Sch.!B:B,MATCH(N5214,Sch.!A:A,0)))</f>
        <v>Unbilled</v>
      </c>
      <c r="P5214" s="245" t="str">
        <f>IF(C5214="U","Unbilled",INDEX(Sch.!C:C,MATCH(N5214,Sch.!A:A,0)))</f>
        <v>Unbilled</v>
      </c>
    </row>
    <row r="5215" spans="1:16">
      <c r="A5215" s="251">
        <v>202004</v>
      </c>
      <c r="B5215" s="252" t="s">
        <v>54</v>
      </c>
      <c r="C5215" s="252" t="s">
        <v>178</v>
      </c>
      <c r="D5215" s="252" t="s">
        <v>179</v>
      </c>
      <c r="E5215" s="252">
        <v>-349.05</v>
      </c>
      <c r="F5215" s="252">
        <v>0</v>
      </c>
      <c r="G5215" s="252">
        <v>42</v>
      </c>
      <c r="H5215" s="252">
        <v>47945</v>
      </c>
      <c r="I5215" s="253" cm="1">
        <f t="array" ref="I5215">IF(OR(O5215={"Unbilled","Accounting Adjustment","Sch.300"}),0,E5215)</f>
        <v>-349.05</v>
      </c>
      <c r="J5215" s="253" cm="1">
        <f t="array" ref="J5215">IF(OR(O5215={"Unbilled","Accounting Adjustment","Sch.300"}),0,IF($C5215="R",E5215,0))</f>
        <v>0</v>
      </c>
      <c r="K5215" s="253" cm="1">
        <f t="array" ref="K5215">IF(OR(O5215={"Unbilled","Accounting Adjustment","Sch.300"}),0,IF($C5215="R",G5215,0))</f>
        <v>0</v>
      </c>
      <c r="L5215" s="253" cm="1">
        <f t="array" ref="L5215">IF(OR(O5215={"Unbilled","Accounting Adjustment","Sch.300"}),0,IF($C5215="R",H5215,0))</f>
        <v>0</v>
      </c>
      <c r="M5215" s="245" t="str">
        <f t="shared" si="164"/>
        <v>Industrial</v>
      </c>
      <c r="N5215" s="254" t="str">
        <f t="shared" si="165"/>
        <v>02GNSB0024</v>
      </c>
      <c r="O5215" s="254" t="str">
        <f>IF(C5215="U","Unbilled",INDEX(Sch.!B:B,MATCH(N5215,Sch.!A:A,0)))</f>
        <v>Sch.24</v>
      </c>
      <c r="P5215" s="245" t="str">
        <f>IF(C5215="U","Unbilled",INDEX(Sch.!C:C,MATCH(N5215,Sch.!A:A,0)))</f>
        <v>Sch.24</v>
      </c>
    </row>
    <row r="5216" spans="1:16">
      <c r="A5216" s="251">
        <v>202004</v>
      </c>
      <c r="B5216" s="252" t="s">
        <v>54</v>
      </c>
      <c r="C5216" s="252" t="s">
        <v>178</v>
      </c>
      <c r="D5216" s="252" t="s">
        <v>181</v>
      </c>
      <c r="E5216" s="252">
        <v>-2.77</v>
      </c>
      <c r="F5216" s="252">
        <v>0</v>
      </c>
      <c r="G5216" s="252">
        <v>1</v>
      </c>
      <c r="H5216" s="252">
        <v>380</v>
      </c>
      <c r="I5216" s="253" cm="1">
        <f t="array" ref="I5216">IF(OR(O5216={"Unbilled","Accounting Adjustment","Sch.300"}),0,E5216)</f>
        <v>-2.77</v>
      </c>
      <c r="J5216" s="253" cm="1">
        <f t="array" ref="J5216">IF(OR(O5216={"Unbilled","Accounting Adjustment","Sch.300"}),0,IF($C5216="R",E5216,0))</f>
        <v>0</v>
      </c>
      <c r="K5216" s="253" cm="1">
        <f t="array" ref="K5216">IF(OR(O5216={"Unbilled","Accounting Adjustment","Sch.300"}),0,IF($C5216="R",G5216,0))</f>
        <v>0</v>
      </c>
      <c r="L5216" s="253" cm="1">
        <f t="array" ref="L5216">IF(OR(O5216={"Unbilled","Accounting Adjustment","Sch.300"}),0,IF($C5216="R",H5216,0))</f>
        <v>0</v>
      </c>
      <c r="M5216" s="245" t="str">
        <f t="shared" si="164"/>
        <v>Industrial</v>
      </c>
      <c r="N5216" s="254" t="str">
        <f t="shared" si="165"/>
        <v>02GNSB24FP</v>
      </c>
      <c r="O5216" s="254" t="str">
        <f>IF(C5216="U","Unbilled",INDEX(Sch.!B:B,MATCH(N5216,Sch.!A:A,0)))</f>
        <v>Sch.24</v>
      </c>
      <c r="P5216" s="245" t="str">
        <f>IF(C5216="U","Unbilled",INDEX(Sch.!C:C,MATCH(N5216,Sch.!A:A,0)))</f>
        <v>Sch.24</v>
      </c>
    </row>
    <row r="5217" spans="1:16">
      <c r="A5217" s="251">
        <v>202004</v>
      </c>
      <c r="B5217" s="252" t="s">
        <v>54</v>
      </c>
      <c r="C5217" s="252" t="s">
        <v>178</v>
      </c>
      <c r="D5217" s="252" t="s">
        <v>182</v>
      </c>
      <c r="E5217" s="252">
        <v>-235.57</v>
      </c>
      <c r="F5217" s="252">
        <v>0</v>
      </c>
      <c r="G5217" s="252">
        <v>9</v>
      </c>
      <c r="H5217" s="252">
        <v>32360</v>
      </c>
      <c r="I5217" s="253" cm="1">
        <f t="array" ref="I5217">IF(OR(O5217={"Unbilled","Accounting Adjustment","Sch.300"}),0,E5217)</f>
        <v>-235.57</v>
      </c>
      <c r="J5217" s="253" cm="1">
        <f t="array" ref="J5217">IF(OR(O5217={"Unbilled","Accounting Adjustment","Sch.300"}),0,IF($C5217="R",E5217,0))</f>
        <v>0</v>
      </c>
      <c r="K5217" s="253" cm="1">
        <f t="array" ref="K5217">IF(OR(O5217={"Unbilled","Accounting Adjustment","Sch.300"}),0,IF($C5217="R",G5217,0))</f>
        <v>0</v>
      </c>
      <c r="L5217" s="253" cm="1">
        <f t="array" ref="L5217">IF(OR(O5217={"Unbilled","Accounting Adjustment","Sch.300"}),0,IF($C5217="R",H5217,0))</f>
        <v>0</v>
      </c>
      <c r="M5217" s="245" t="str">
        <f t="shared" si="164"/>
        <v>Industrial</v>
      </c>
      <c r="N5217" s="254" t="str">
        <f t="shared" si="165"/>
        <v>02LGSB0036</v>
      </c>
      <c r="O5217" s="254" t="str">
        <f>IF(C5217="U","Unbilled",INDEX(Sch.!B:B,MATCH(N5217,Sch.!A:A,0)))</f>
        <v>Sch.36</v>
      </c>
      <c r="P5217" s="245" t="str">
        <f>IF(C5217="U","Unbilled",INDEX(Sch.!C:C,MATCH(N5217,Sch.!A:A,0)))</f>
        <v>Schs.29,36</v>
      </c>
    </row>
    <row r="5218" spans="1:16">
      <c r="A5218" s="251">
        <v>202004</v>
      </c>
      <c r="B5218" s="252" t="s">
        <v>54</v>
      </c>
      <c r="C5218" s="252" t="s">
        <v>178</v>
      </c>
      <c r="D5218" s="252" t="s">
        <v>184</v>
      </c>
      <c r="E5218" s="252">
        <v>-16.2</v>
      </c>
      <c r="H5218" s="252">
        <v>2228</v>
      </c>
      <c r="I5218" s="253" cm="1">
        <f t="array" ref="I5218">IF(OR(O5218={"Unbilled","Accounting Adjustment","Sch.300"}),0,E5218)</f>
        <v>-16.2</v>
      </c>
      <c r="J5218" s="253" cm="1">
        <f t="array" ref="J5218">IF(OR(O5218={"Unbilled","Accounting Adjustment","Sch.300"}),0,IF($C5218="R",E5218,0))</f>
        <v>0</v>
      </c>
      <c r="K5218" s="253" cm="1">
        <f t="array" ref="K5218">IF(OR(O5218={"Unbilled","Accounting Adjustment","Sch.300"}),0,IF($C5218="R",G5218,0))</f>
        <v>0</v>
      </c>
      <c r="L5218" s="253" cm="1">
        <f t="array" ref="L5218">IF(OR(O5218={"Unbilled","Accounting Adjustment","Sch.300"}),0,IF($C5218="R",H5218,0))</f>
        <v>0</v>
      </c>
      <c r="M5218" s="245" t="str">
        <f t="shared" si="164"/>
        <v>Industrial</v>
      </c>
      <c r="N5218" s="254" t="str">
        <f t="shared" si="165"/>
        <v>02OALTB15N</v>
      </c>
      <c r="O5218" s="254" t="str">
        <f>IF(C5218="U","Unbilled",INDEX(Sch.!B:B,MATCH(N5218,Sch.!A:A,0)))</f>
        <v>Sch.15</v>
      </c>
      <c r="P5218" s="245" t="str">
        <f>IF(C5218="U","Unbilled",INDEX(Sch.!C:C,MATCH(N5218,Sch.!A:A,0)))</f>
        <v>Not Decoupled</v>
      </c>
    </row>
    <row r="5219" spans="1:16">
      <c r="A5219" s="251">
        <v>202004</v>
      </c>
      <c r="B5219" s="252" t="s">
        <v>54</v>
      </c>
      <c r="C5219" s="252" t="s">
        <v>178</v>
      </c>
      <c r="D5219" s="252" t="s">
        <v>185</v>
      </c>
      <c r="E5219" s="252">
        <v>35.950000000000003</v>
      </c>
      <c r="F5219" s="252">
        <v>0</v>
      </c>
      <c r="G5219" s="252">
        <v>0</v>
      </c>
      <c r="H5219" s="252">
        <v>0</v>
      </c>
      <c r="I5219" s="253" cm="1">
        <f t="array" ref="I5219">IF(OR(O5219={"Unbilled","Accounting Adjustment","Sch.300"}),0,E5219)</f>
        <v>0</v>
      </c>
      <c r="J5219" s="253" cm="1">
        <f t="array" ref="J5219">IF(OR(O5219={"Unbilled","Accounting Adjustment","Sch.300"}),0,IF($C5219="R",E5219,0))</f>
        <v>0</v>
      </c>
      <c r="K5219" s="253" cm="1">
        <f t="array" ref="K5219">IF(OR(O5219={"Unbilled","Accounting Adjustment","Sch.300"}),0,IF($C5219="R",G5219,0))</f>
        <v>0</v>
      </c>
      <c r="L5219" s="253" cm="1">
        <f t="array" ref="L5219">IF(OR(O5219={"Unbilled","Accounting Adjustment","Sch.300"}),0,IF($C5219="R",H5219,0))</f>
        <v>0</v>
      </c>
      <c r="M5219" s="245" t="str">
        <f t="shared" si="164"/>
        <v>Industrial</v>
      </c>
      <c r="N5219" s="254" t="str">
        <f t="shared" si="165"/>
        <v>BPA BALANC</v>
      </c>
      <c r="O5219" s="254" t="str">
        <f>IF(C5219="U","Unbilled",INDEX(Sch.!B:B,MATCH(N5219,Sch.!A:A,0)))</f>
        <v>Accounting Adjustment</v>
      </c>
      <c r="P5219" s="245" t="str">
        <f>IF(C5219="U","Unbilled",INDEX(Sch.!C:C,MATCH(N5219,Sch.!A:A,0)))</f>
        <v>Not Decoupled</v>
      </c>
    </row>
    <row r="5220" spans="1:16">
      <c r="A5220" s="251">
        <v>202004</v>
      </c>
      <c r="B5220" s="252" t="s">
        <v>54</v>
      </c>
      <c r="C5220" s="252" t="s">
        <v>178</v>
      </c>
      <c r="D5220" s="252" t="s">
        <v>186</v>
      </c>
      <c r="F5220" s="252">
        <v>51</v>
      </c>
      <c r="G5220" s="252">
        <v>0</v>
      </c>
      <c r="I5220" s="253" cm="1">
        <f t="array" ref="I5220">IF(OR(O5220={"Unbilled","Accounting Adjustment","Sch.300"}),0,E5220)</f>
        <v>0</v>
      </c>
      <c r="J5220" s="253" cm="1">
        <f t="array" ref="J5220">IF(OR(O5220={"Unbilled","Accounting Adjustment","Sch.300"}),0,IF($C5220="R",E5220,0))</f>
        <v>0</v>
      </c>
      <c r="K5220" s="253" cm="1">
        <f t="array" ref="K5220">IF(OR(O5220={"Unbilled","Accounting Adjustment","Sch.300"}),0,IF($C5220="R",G5220,0))</f>
        <v>0</v>
      </c>
      <c r="L5220" s="253" cm="1">
        <f t="array" ref="L5220">IF(OR(O5220={"Unbilled","Accounting Adjustment","Sch.300"}),0,IF($C5220="R",H5220,0))</f>
        <v>0</v>
      </c>
      <c r="M5220" s="245" t="str">
        <f t="shared" si="164"/>
        <v>Industrial</v>
      </c>
      <c r="N5220" s="254" t="str">
        <f t="shared" si="165"/>
        <v>CUSTOMER C</v>
      </c>
      <c r="O5220" s="254" t="str">
        <f>IF(C5220="U","Unbilled",INDEX(Sch.!B:B,MATCH(N5220,Sch.!A:A,0)))</f>
        <v>Accounting Adjustment</v>
      </c>
      <c r="P5220" s="245" t="str">
        <f>IF(C5220="U","Unbilled",INDEX(Sch.!C:C,MATCH(N5220,Sch.!A:A,0)))</f>
        <v>Not Decoupled</v>
      </c>
    </row>
    <row r="5221" spans="1:16">
      <c r="A5221" s="251">
        <v>202004</v>
      </c>
      <c r="B5221" s="252" t="s">
        <v>54</v>
      </c>
      <c r="C5221" s="252" t="s">
        <v>187</v>
      </c>
      <c r="D5221" s="252" t="s">
        <v>32</v>
      </c>
      <c r="E5221" s="252">
        <v>5717.61</v>
      </c>
      <c r="F5221" s="252">
        <v>0</v>
      </c>
      <c r="G5221" s="252">
        <v>42</v>
      </c>
      <c r="H5221" s="252">
        <v>47945</v>
      </c>
      <c r="I5221" s="253" cm="1">
        <f t="array" ref="I5221">IF(OR(O5221={"Unbilled","Accounting Adjustment","Sch.300"}),0,E5221)</f>
        <v>5717.61</v>
      </c>
      <c r="J5221" s="253" cm="1">
        <f t="array" ref="J5221">IF(OR(O5221={"Unbilled","Accounting Adjustment","Sch.300"}),0,IF($C5221="R",E5221,0))</f>
        <v>5717.61</v>
      </c>
      <c r="K5221" s="253" cm="1">
        <f t="array" ref="K5221">IF(OR(O5221={"Unbilled","Accounting Adjustment","Sch.300"}),0,IF($C5221="R",G5221,0))</f>
        <v>42</v>
      </c>
      <c r="L5221" s="253" cm="1">
        <f t="array" ref="L5221">IF(OR(O5221={"Unbilled","Accounting Adjustment","Sch.300"}),0,IF($C5221="R",H5221,0))</f>
        <v>47945</v>
      </c>
      <c r="M5221" s="245" t="str">
        <f t="shared" si="164"/>
        <v>Industrial</v>
      </c>
      <c r="N5221" s="254" t="str">
        <f t="shared" si="165"/>
        <v>02GNSB0024</v>
      </c>
      <c r="O5221" s="254" t="str">
        <f>IF(C5221="U","Unbilled",INDEX(Sch.!B:B,MATCH(N5221,Sch.!A:A,0)))</f>
        <v>Sch.24</v>
      </c>
      <c r="P5221" s="245" t="str">
        <f>IF(C5221="U","Unbilled",INDEX(Sch.!C:C,MATCH(N5221,Sch.!A:A,0)))</f>
        <v>Sch.24</v>
      </c>
    </row>
    <row r="5222" spans="1:16">
      <c r="A5222" s="251">
        <v>202004</v>
      </c>
      <c r="B5222" s="252" t="s">
        <v>54</v>
      </c>
      <c r="C5222" s="252" t="s">
        <v>187</v>
      </c>
      <c r="D5222" s="252" t="s">
        <v>34</v>
      </c>
      <c r="E5222" s="252">
        <v>41.54</v>
      </c>
      <c r="F5222" s="252">
        <v>0</v>
      </c>
      <c r="G5222" s="252">
        <v>1</v>
      </c>
      <c r="H5222" s="252">
        <v>380</v>
      </c>
      <c r="I5222" s="253" cm="1">
        <f t="array" ref="I5222">IF(OR(O5222={"Unbilled","Accounting Adjustment","Sch.300"}),0,E5222)</f>
        <v>41.54</v>
      </c>
      <c r="J5222" s="253" cm="1">
        <f t="array" ref="J5222">IF(OR(O5222={"Unbilled","Accounting Adjustment","Sch.300"}),0,IF($C5222="R",E5222,0))</f>
        <v>41.54</v>
      </c>
      <c r="K5222" s="253" cm="1">
        <f t="array" ref="K5222">IF(OR(O5222={"Unbilled","Accounting Adjustment","Sch.300"}),0,IF($C5222="R",G5222,0))</f>
        <v>1</v>
      </c>
      <c r="L5222" s="253" cm="1">
        <f t="array" ref="L5222">IF(OR(O5222={"Unbilled","Accounting Adjustment","Sch.300"}),0,IF($C5222="R",H5222,0))</f>
        <v>380</v>
      </c>
      <c r="M5222" s="245" t="str">
        <f t="shared" si="164"/>
        <v>Industrial</v>
      </c>
      <c r="N5222" s="254" t="str">
        <f t="shared" si="165"/>
        <v>02GNSB24FP</v>
      </c>
      <c r="O5222" s="254" t="str">
        <f>IF(C5222="U","Unbilled",INDEX(Sch.!B:B,MATCH(N5222,Sch.!A:A,0)))</f>
        <v>Sch.24</v>
      </c>
      <c r="P5222" s="245" t="str">
        <f>IF(C5222="U","Unbilled",INDEX(Sch.!C:C,MATCH(N5222,Sch.!A:A,0)))</f>
        <v>Sch.24</v>
      </c>
    </row>
    <row r="5223" spans="1:16">
      <c r="A5223" s="251">
        <v>202004</v>
      </c>
      <c r="B5223" s="252" t="s">
        <v>54</v>
      </c>
      <c r="C5223" s="252" t="s">
        <v>187</v>
      </c>
      <c r="D5223" s="252" t="s">
        <v>48</v>
      </c>
      <c r="E5223" s="252">
        <v>95679.09</v>
      </c>
      <c r="F5223" s="252">
        <v>0</v>
      </c>
      <c r="G5223" s="252">
        <v>324</v>
      </c>
      <c r="H5223" s="252">
        <v>1023736</v>
      </c>
      <c r="I5223" s="253" cm="1">
        <f t="array" ref="I5223">IF(OR(O5223={"Unbilled","Accounting Adjustment","Sch.300"}),0,E5223)</f>
        <v>95679.09</v>
      </c>
      <c r="J5223" s="253" cm="1">
        <f t="array" ref="J5223">IF(OR(O5223={"Unbilled","Accounting Adjustment","Sch.300"}),0,IF($C5223="R",E5223,0))</f>
        <v>95679.09</v>
      </c>
      <c r="K5223" s="253" cm="1">
        <f t="array" ref="K5223">IF(OR(O5223={"Unbilled","Accounting Adjustment","Sch.300"}),0,IF($C5223="R",G5223,0))</f>
        <v>324</v>
      </c>
      <c r="L5223" s="253" cm="1">
        <f t="array" ref="L5223">IF(OR(O5223={"Unbilled","Accounting Adjustment","Sch.300"}),0,IF($C5223="R",H5223,0))</f>
        <v>1023736</v>
      </c>
      <c r="M5223" s="245" t="str">
        <f t="shared" si="164"/>
        <v>Industrial</v>
      </c>
      <c r="N5223" s="254" t="str">
        <f t="shared" si="165"/>
        <v>02GNSV0024</v>
      </c>
      <c r="O5223" s="254" t="str">
        <f>IF(C5223="U","Unbilled",INDEX(Sch.!B:B,MATCH(N5223,Sch.!A:A,0)))</f>
        <v>Sch.24</v>
      </c>
      <c r="P5223" s="245" t="str">
        <f>IF(C5223="U","Unbilled",INDEX(Sch.!C:C,MATCH(N5223,Sch.!A:A,0)))</f>
        <v>Sch.24</v>
      </c>
    </row>
    <row r="5224" spans="1:16">
      <c r="A5224" s="251">
        <v>202004</v>
      </c>
      <c r="B5224" s="252" t="s">
        <v>54</v>
      </c>
      <c r="C5224" s="252" t="s">
        <v>187</v>
      </c>
      <c r="D5224" s="252" t="s">
        <v>49</v>
      </c>
      <c r="E5224" s="252">
        <v>724.67</v>
      </c>
      <c r="F5224" s="252">
        <v>0</v>
      </c>
      <c r="G5224" s="252">
        <v>4</v>
      </c>
      <c r="H5224" s="252">
        <v>2776</v>
      </c>
      <c r="I5224" s="253" cm="1">
        <f t="array" ref="I5224">IF(OR(O5224={"Unbilled","Accounting Adjustment","Sch.300"}),0,E5224)</f>
        <v>724.67</v>
      </c>
      <c r="J5224" s="253" cm="1">
        <f t="array" ref="J5224">IF(OR(O5224={"Unbilled","Accounting Adjustment","Sch.300"}),0,IF($C5224="R",E5224,0))</f>
        <v>724.67</v>
      </c>
      <c r="K5224" s="253" cm="1">
        <f t="array" ref="K5224">IF(OR(O5224={"Unbilled","Accounting Adjustment","Sch.300"}),0,IF($C5224="R",G5224,0))</f>
        <v>4</v>
      </c>
      <c r="L5224" s="253" cm="1">
        <f t="array" ref="L5224">IF(OR(O5224={"Unbilled","Accounting Adjustment","Sch.300"}),0,IF($C5224="R",H5224,0))</f>
        <v>2776</v>
      </c>
      <c r="M5224" s="245" t="str">
        <f t="shared" si="164"/>
        <v>Industrial</v>
      </c>
      <c r="N5224" s="254" t="str">
        <f t="shared" si="165"/>
        <v>02GNSV024F</v>
      </c>
      <c r="O5224" s="254" t="str">
        <f>IF(C5224="U","Unbilled",INDEX(Sch.!B:B,MATCH(N5224,Sch.!A:A,0)))</f>
        <v>Sch.24</v>
      </c>
      <c r="P5224" s="245" t="str">
        <f>IF(C5224="U","Unbilled",INDEX(Sch.!C:C,MATCH(N5224,Sch.!A:A,0)))</f>
        <v>Sch.24</v>
      </c>
    </row>
    <row r="5225" spans="1:16">
      <c r="A5225" s="251">
        <v>202004</v>
      </c>
      <c r="B5225" s="252" t="s">
        <v>54</v>
      </c>
      <c r="C5225" s="252" t="s">
        <v>187</v>
      </c>
      <c r="D5225" s="252" t="s">
        <v>35</v>
      </c>
      <c r="E5225" s="252">
        <v>8425.2800000000007</v>
      </c>
      <c r="F5225" s="252">
        <v>0</v>
      </c>
      <c r="G5225" s="252">
        <v>9</v>
      </c>
      <c r="H5225" s="252">
        <v>32360</v>
      </c>
      <c r="I5225" s="253" cm="1">
        <f t="array" ref="I5225">IF(OR(O5225={"Unbilled","Accounting Adjustment","Sch.300"}),0,E5225)</f>
        <v>8425.2800000000007</v>
      </c>
      <c r="J5225" s="253" cm="1">
        <f t="array" ref="J5225">IF(OR(O5225={"Unbilled","Accounting Adjustment","Sch.300"}),0,IF($C5225="R",E5225,0))</f>
        <v>8425.2800000000007</v>
      </c>
      <c r="K5225" s="253" cm="1">
        <f t="array" ref="K5225">IF(OR(O5225={"Unbilled","Accounting Adjustment","Sch.300"}),0,IF($C5225="R",G5225,0))</f>
        <v>9</v>
      </c>
      <c r="L5225" s="253" cm="1">
        <f t="array" ref="L5225">IF(OR(O5225={"Unbilled","Accounting Adjustment","Sch.300"}),0,IF($C5225="R",H5225,0))</f>
        <v>32360</v>
      </c>
      <c r="M5225" s="245" t="str">
        <f t="shared" si="164"/>
        <v>Industrial</v>
      </c>
      <c r="N5225" s="254" t="str">
        <f t="shared" si="165"/>
        <v>02LGSB0036</v>
      </c>
      <c r="O5225" s="254" t="str">
        <f>IF(C5225="U","Unbilled",INDEX(Sch.!B:B,MATCH(N5225,Sch.!A:A,0)))</f>
        <v>Sch.36</v>
      </c>
      <c r="P5225" s="245" t="str">
        <f>IF(C5225="U","Unbilled",INDEX(Sch.!C:C,MATCH(N5225,Sch.!A:A,0)))</f>
        <v>Schs.29,36</v>
      </c>
    </row>
    <row r="5226" spans="1:16">
      <c r="A5226" s="251">
        <v>202004</v>
      </c>
      <c r="B5226" s="252" t="s">
        <v>54</v>
      </c>
      <c r="C5226" s="252" t="s">
        <v>187</v>
      </c>
      <c r="D5226" s="252" t="s">
        <v>50</v>
      </c>
      <c r="E5226" s="252">
        <v>578170.84</v>
      </c>
      <c r="F5226" s="252">
        <v>0</v>
      </c>
      <c r="G5226" s="252">
        <v>93</v>
      </c>
      <c r="H5226" s="252">
        <v>7130140</v>
      </c>
      <c r="I5226" s="253" cm="1">
        <f t="array" ref="I5226">IF(OR(O5226={"Unbilled","Accounting Adjustment","Sch.300"}),0,E5226)</f>
        <v>578170.84</v>
      </c>
      <c r="J5226" s="253" cm="1">
        <f t="array" ref="J5226">IF(OR(O5226={"Unbilled","Accounting Adjustment","Sch.300"}),0,IF($C5226="R",E5226,0))</f>
        <v>578170.84</v>
      </c>
      <c r="K5226" s="253" cm="1">
        <f t="array" ref="K5226">IF(OR(O5226={"Unbilled","Accounting Adjustment","Sch.300"}),0,IF($C5226="R",G5226,0))</f>
        <v>93</v>
      </c>
      <c r="L5226" s="253" cm="1">
        <f t="array" ref="L5226">IF(OR(O5226={"Unbilled","Accounting Adjustment","Sch.300"}),0,IF($C5226="R",H5226,0))</f>
        <v>7130140</v>
      </c>
      <c r="M5226" s="245" t="str">
        <f t="shared" si="164"/>
        <v>Industrial</v>
      </c>
      <c r="N5226" s="254" t="str">
        <f t="shared" si="165"/>
        <v>02LGSV0036</v>
      </c>
      <c r="O5226" s="254" t="str">
        <f>IF(C5226="U","Unbilled",INDEX(Sch.!B:B,MATCH(N5226,Sch.!A:A,0)))</f>
        <v>Sch.36</v>
      </c>
      <c r="P5226" s="245" t="str">
        <f>IF(C5226="U","Unbilled",INDEX(Sch.!C:C,MATCH(N5226,Sch.!A:A,0)))</f>
        <v>Schs.29,36</v>
      </c>
    </row>
    <row r="5227" spans="1:16">
      <c r="A5227" s="251">
        <v>202004</v>
      </c>
      <c r="B5227" s="252" t="s">
        <v>54</v>
      </c>
      <c r="C5227" s="252" t="s">
        <v>187</v>
      </c>
      <c r="D5227" s="252" t="s">
        <v>89</v>
      </c>
      <c r="E5227" s="252">
        <v>1994024.34</v>
      </c>
      <c r="F5227" s="252">
        <v>0</v>
      </c>
      <c r="G5227" s="252">
        <v>1</v>
      </c>
      <c r="H5227" s="252">
        <v>40194000</v>
      </c>
      <c r="I5227" s="253" cm="1">
        <f t="array" ref="I5227">IF(OR(O5227={"Unbilled","Accounting Adjustment","Sch.300"}),0,E5227)</f>
        <v>1994024.34</v>
      </c>
      <c r="J5227" s="253" cm="1">
        <f t="array" ref="J5227">IF(OR(O5227={"Unbilled","Accounting Adjustment","Sch.300"}),0,IF($C5227="R",E5227,0))</f>
        <v>1994024.34</v>
      </c>
      <c r="K5227" s="253" cm="1">
        <f t="array" ref="K5227">IF(OR(O5227={"Unbilled","Accounting Adjustment","Sch.300"}),0,IF($C5227="R",G5227,0))</f>
        <v>1</v>
      </c>
      <c r="L5227" s="253" cm="1">
        <f t="array" ref="L5227">IF(OR(O5227={"Unbilled","Accounting Adjustment","Sch.300"}),0,IF($C5227="R",H5227,0))</f>
        <v>40194000</v>
      </c>
      <c r="M5227" s="245" t="str">
        <f t="shared" si="164"/>
        <v>Industrial</v>
      </c>
      <c r="N5227" s="254" t="str">
        <f t="shared" si="165"/>
        <v>02LGSV048M</v>
      </c>
      <c r="O5227" s="254" t="str">
        <f>IF(C5227="U","Unbilled",INDEX(Sch.!B:B,MATCH(N5227,Sch.!A:A,0)))</f>
        <v>Sch.48T-DF</v>
      </c>
      <c r="P5227" s="245" t="str">
        <f>IF(C5227="U","Unbilled",INDEX(Sch.!C:C,MATCH(N5227,Sch.!A:A,0)))</f>
        <v>Not Decoupled</v>
      </c>
    </row>
    <row r="5228" spans="1:16">
      <c r="A5228" s="251">
        <v>202004</v>
      </c>
      <c r="B5228" s="252" t="s">
        <v>54</v>
      </c>
      <c r="C5228" s="252" t="s">
        <v>187</v>
      </c>
      <c r="D5228" s="252" t="s">
        <v>51</v>
      </c>
      <c r="E5228" s="252">
        <v>1632027.16</v>
      </c>
      <c r="F5228" s="252">
        <v>0</v>
      </c>
      <c r="G5228" s="252">
        <v>28</v>
      </c>
      <c r="H5228" s="252">
        <v>16164850</v>
      </c>
      <c r="I5228" s="253" cm="1">
        <f t="array" ref="I5228">IF(OR(O5228={"Unbilled","Accounting Adjustment","Sch.300"}),0,E5228)</f>
        <v>1632027.16</v>
      </c>
      <c r="J5228" s="253" cm="1">
        <f t="array" ref="J5228">IF(OR(O5228={"Unbilled","Accounting Adjustment","Sch.300"}),0,IF($C5228="R",E5228,0))</f>
        <v>1632027.16</v>
      </c>
      <c r="K5228" s="253" cm="1">
        <f t="array" ref="K5228">IF(OR(O5228={"Unbilled","Accounting Adjustment","Sch.300"}),0,IF($C5228="R",G5228,0))</f>
        <v>28</v>
      </c>
      <c r="L5228" s="253" cm="1">
        <f t="array" ref="L5228">IF(OR(O5228={"Unbilled","Accounting Adjustment","Sch.300"}),0,IF($C5228="R",H5228,0))</f>
        <v>16164850</v>
      </c>
      <c r="M5228" s="245" t="str">
        <f t="shared" si="164"/>
        <v>Industrial</v>
      </c>
      <c r="N5228" s="254" t="str">
        <f t="shared" si="165"/>
        <v>02LGSV048T</v>
      </c>
      <c r="O5228" s="254" t="str">
        <f>IF(C5228="U","Unbilled",INDEX(Sch.!B:B,MATCH(N5228,Sch.!A:A,0)))</f>
        <v>Sch.48T</v>
      </c>
      <c r="P5228" s="245" t="str">
        <f>IF(C5228="U","Unbilled",INDEX(Sch.!C:C,MATCH(N5228,Sch.!A:A,0)))</f>
        <v>Not Decoupled</v>
      </c>
    </row>
    <row r="5229" spans="1:16">
      <c r="A5229" s="251">
        <v>202004</v>
      </c>
      <c r="B5229" s="252" t="s">
        <v>54</v>
      </c>
      <c r="C5229" s="252" t="s">
        <v>187</v>
      </c>
      <c r="D5229" s="252" t="s">
        <v>81</v>
      </c>
      <c r="E5229" s="252">
        <v>744.52</v>
      </c>
      <c r="H5229" s="252">
        <v>0</v>
      </c>
      <c r="I5229" s="253" cm="1">
        <f t="array" ref="I5229">IF(OR(O5229={"Unbilled","Accounting Adjustment","Sch.300"}),0,E5229)</f>
        <v>0</v>
      </c>
      <c r="J5229" s="253" cm="1">
        <f t="array" ref="J5229">IF(OR(O5229={"Unbilled","Accounting Adjustment","Sch.300"}),0,IF($C5229="R",E5229,0))</f>
        <v>0</v>
      </c>
      <c r="K5229" s="253" cm="1">
        <f t="array" ref="K5229">IF(OR(O5229={"Unbilled","Accounting Adjustment","Sch.300"}),0,IF($C5229="R",G5229,0))</f>
        <v>0</v>
      </c>
      <c r="L5229" s="253" cm="1">
        <f t="array" ref="L5229">IF(OR(O5229={"Unbilled","Accounting Adjustment","Sch.300"}),0,IF($C5229="R",H5229,0))</f>
        <v>0</v>
      </c>
      <c r="M5229" s="245" t="str">
        <f t="shared" si="164"/>
        <v>Industrial</v>
      </c>
      <c r="N5229" s="254" t="str">
        <f t="shared" si="165"/>
        <v>02LNX00300</v>
      </c>
      <c r="O5229" s="254" t="str">
        <f>IF(C5229="U","Unbilled",INDEX(Sch.!B:B,MATCH(N5229,Sch.!A:A,0)))</f>
        <v>Sch.300</v>
      </c>
      <c r="P5229" s="245" t="str">
        <f>IF(C5229="U","Unbilled",INDEX(Sch.!C:C,MATCH(N5229,Sch.!A:A,0)))</f>
        <v>Not Decoupled</v>
      </c>
    </row>
    <row r="5230" spans="1:16">
      <c r="A5230" s="251">
        <v>202004</v>
      </c>
      <c r="B5230" s="252" t="s">
        <v>54</v>
      </c>
      <c r="C5230" s="252" t="s">
        <v>187</v>
      </c>
      <c r="D5230" s="252" t="s">
        <v>36</v>
      </c>
      <c r="E5230" s="252">
        <v>31.53</v>
      </c>
      <c r="F5230" s="252">
        <v>0</v>
      </c>
      <c r="G5230" s="252">
        <v>1</v>
      </c>
      <c r="H5230" s="252">
        <v>0</v>
      </c>
      <c r="I5230" s="253" cm="1">
        <f t="array" ref="I5230">IF(OR(O5230={"Unbilled","Accounting Adjustment","Sch.300"}),0,E5230)</f>
        <v>31.53</v>
      </c>
      <c r="J5230" s="253" cm="1">
        <f t="array" ref="J5230">IF(OR(O5230={"Unbilled","Accounting Adjustment","Sch.300"}),0,IF($C5230="R",E5230,0))</f>
        <v>31.53</v>
      </c>
      <c r="K5230" s="253" cm="1">
        <f t="array" ref="K5230">IF(OR(O5230={"Unbilled","Accounting Adjustment","Sch.300"}),0,IF($C5230="R",G5230,0))</f>
        <v>1</v>
      </c>
      <c r="L5230" s="253" cm="1">
        <f t="array" ref="L5230">IF(OR(O5230={"Unbilled","Accounting Adjustment","Sch.300"}),0,IF($C5230="R",H5230,0))</f>
        <v>0</v>
      </c>
      <c r="M5230" s="245" t="str">
        <f t="shared" si="164"/>
        <v>Industrial</v>
      </c>
      <c r="N5230" s="254" t="str">
        <f t="shared" si="165"/>
        <v>02NMT24135</v>
      </c>
      <c r="O5230" s="254" t="str">
        <f>IF(C5230="U","Unbilled",INDEX(Sch.!B:B,MATCH(N5230,Sch.!A:A,0)))</f>
        <v>Sch.24</v>
      </c>
      <c r="P5230" s="245" t="str">
        <f>IF(C5230="U","Unbilled",INDEX(Sch.!C:C,MATCH(N5230,Sch.!A:A,0)))</f>
        <v>Sch.24</v>
      </c>
    </row>
    <row r="5231" spans="1:16">
      <c r="A5231" s="251">
        <v>202004</v>
      </c>
      <c r="B5231" s="252" t="s">
        <v>54</v>
      </c>
      <c r="C5231" s="252" t="s">
        <v>187</v>
      </c>
      <c r="D5231" s="252" t="s">
        <v>52</v>
      </c>
      <c r="E5231" s="252">
        <v>1013.91</v>
      </c>
      <c r="F5231" s="252">
        <v>0</v>
      </c>
      <c r="G5231" s="252">
        <v>37</v>
      </c>
      <c r="H5231" s="252">
        <v>7622</v>
      </c>
      <c r="I5231" s="253" cm="1">
        <f t="array" ref="I5231">IF(OR(O5231={"Unbilled","Accounting Adjustment","Sch.300"}),0,E5231)</f>
        <v>1013.91</v>
      </c>
      <c r="J5231" s="253" cm="1">
        <f t="array" ref="J5231">IF(OR(O5231={"Unbilled","Accounting Adjustment","Sch.300"}),0,IF($C5231="R",E5231,0))</f>
        <v>1013.91</v>
      </c>
      <c r="K5231" s="253" cm="1">
        <f t="array" ref="K5231">IF(OR(O5231={"Unbilled","Accounting Adjustment","Sch.300"}),0,IF($C5231="R",G5231,0))</f>
        <v>37</v>
      </c>
      <c r="L5231" s="253" cm="1">
        <f t="array" ref="L5231">IF(OR(O5231={"Unbilled","Accounting Adjustment","Sch.300"}),0,IF($C5231="R",H5231,0))</f>
        <v>7622</v>
      </c>
      <c r="M5231" s="245" t="str">
        <f t="shared" si="164"/>
        <v>Industrial</v>
      </c>
      <c r="N5231" s="254" t="str">
        <f t="shared" si="165"/>
        <v>02OALT015N</v>
      </c>
      <c r="O5231" s="254" t="str">
        <f>IF(C5231="U","Unbilled",INDEX(Sch.!B:B,MATCH(N5231,Sch.!A:A,0)))</f>
        <v>Sch.15</v>
      </c>
      <c r="P5231" s="245" t="str">
        <f>IF(C5231="U","Unbilled",INDEX(Sch.!C:C,MATCH(N5231,Sch.!A:A,0)))</f>
        <v>Not Decoupled</v>
      </c>
    </row>
    <row r="5232" spans="1:16">
      <c r="A5232" s="251">
        <v>202004</v>
      </c>
      <c r="B5232" s="252" t="s">
        <v>54</v>
      </c>
      <c r="C5232" s="252" t="s">
        <v>187</v>
      </c>
      <c r="D5232" s="252" t="s">
        <v>39</v>
      </c>
      <c r="E5232" s="252">
        <v>341.87</v>
      </c>
      <c r="F5232" s="252">
        <v>0</v>
      </c>
      <c r="G5232" s="252">
        <v>14</v>
      </c>
      <c r="H5232" s="252">
        <v>2228</v>
      </c>
      <c r="I5232" s="253" cm="1">
        <f t="array" ref="I5232">IF(OR(O5232={"Unbilled","Accounting Adjustment","Sch.300"}),0,E5232)</f>
        <v>341.87</v>
      </c>
      <c r="J5232" s="253" cm="1">
        <f t="array" ref="J5232">IF(OR(O5232={"Unbilled","Accounting Adjustment","Sch.300"}),0,IF($C5232="R",E5232,0))</f>
        <v>341.87</v>
      </c>
      <c r="K5232" s="253" cm="1">
        <f t="array" ref="K5232">IF(OR(O5232={"Unbilled","Accounting Adjustment","Sch.300"}),0,IF($C5232="R",G5232,0))</f>
        <v>14</v>
      </c>
      <c r="L5232" s="253" cm="1">
        <f t="array" ref="L5232">IF(OR(O5232={"Unbilled","Accounting Adjustment","Sch.300"}),0,IF($C5232="R",H5232,0))</f>
        <v>2228</v>
      </c>
      <c r="M5232" s="245" t="str">
        <f t="shared" si="164"/>
        <v>Industrial</v>
      </c>
      <c r="N5232" s="254" t="str">
        <f t="shared" si="165"/>
        <v>02OALTB15N</v>
      </c>
      <c r="O5232" s="254" t="str">
        <f>IF(C5232="U","Unbilled",INDEX(Sch.!B:B,MATCH(N5232,Sch.!A:A,0)))</f>
        <v>Sch.15</v>
      </c>
      <c r="P5232" s="245" t="str">
        <f>IF(C5232="U","Unbilled",INDEX(Sch.!C:C,MATCH(N5232,Sch.!A:A,0)))</f>
        <v>Not Decoupled</v>
      </c>
    </row>
    <row r="5233" spans="1:16">
      <c r="A5233" s="251">
        <v>202004</v>
      </c>
      <c r="B5233" s="252" t="s">
        <v>54</v>
      </c>
      <c r="C5233" s="252" t="s">
        <v>187</v>
      </c>
      <c r="D5233" s="252" t="s">
        <v>55</v>
      </c>
      <c r="E5233" s="252">
        <v>24364.06</v>
      </c>
      <c r="F5233" s="252">
        <v>0</v>
      </c>
      <c r="G5233" s="252">
        <v>1</v>
      </c>
      <c r="H5233" s="252">
        <v>143000</v>
      </c>
      <c r="I5233" s="253" cm="1">
        <f t="array" ref="I5233">IF(OR(O5233={"Unbilled","Accounting Adjustment","Sch.300"}),0,E5233)</f>
        <v>24364.06</v>
      </c>
      <c r="J5233" s="253" cm="1">
        <f t="array" ref="J5233">IF(OR(O5233={"Unbilled","Accounting Adjustment","Sch.300"}),0,IF($C5233="R",E5233,0))</f>
        <v>24364.06</v>
      </c>
      <c r="K5233" s="253" cm="1">
        <f t="array" ref="K5233">IF(OR(O5233={"Unbilled","Accounting Adjustment","Sch.300"}),0,IF($C5233="R",G5233,0))</f>
        <v>1</v>
      </c>
      <c r="L5233" s="253" cm="1">
        <f t="array" ref="L5233">IF(OR(O5233={"Unbilled","Accounting Adjustment","Sch.300"}),0,IF($C5233="R",H5233,0))</f>
        <v>143000</v>
      </c>
      <c r="M5233" s="245" t="str">
        <f t="shared" si="164"/>
        <v>Industrial</v>
      </c>
      <c r="N5233" s="254" t="str">
        <f t="shared" si="165"/>
        <v>02PRSV47TM</v>
      </c>
      <c r="O5233" s="254" t="str">
        <f>IF(C5233="U","Unbilled",INDEX(Sch.!B:B,MATCH(N5233,Sch.!A:A,0)))</f>
        <v>Sch.47T</v>
      </c>
      <c r="P5233" s="245" t="str">
        <f>IF(C5233="U","Unbilled",INDEX(Sch.!C:C,MATCH(N5233,Sch.!A:A,0)))</f>
        <v>Not Decoupled</v>
      </c>
    </row>
    <row r="5234" spans="1:16">
      <c r="A5234" s="251">
        <v>202004</v>
      </c>
      <c r="B5234" s="252" t="s">
        <v>54</v>
      </c>
      <c r="C5234" s="252" t="s">
        <v>187</v>
      </c>
      <c r="D5234" s="252" t="s">
        <v>90</v>
      </c>
      <c r="E5234" s="252">
        <v>264984.61</v>
      </c>
      <c r="F5234" s="252">
        <v>0</v>
      </c>
      <c r="G5234" s="252">
        <v>0</v>
      </c>
      <c r="H5234" s="252">
        <v>0</v>
      </c>
      <c r="I5234" s="253" cm="1">
        <f t="array" ref="I5234">IF(OR(O5234={"Unbilled","Accounting Adjustment","Sch.300"}),0,E5234)</f>
        <v>0</v>
      </c>
      <c r="J5234" s="253" cm="1">
        <f t="array" ref="J5234">IF(OR(O5234={"Unbilled","Accounting Adjustment","Sch.300"}),0,IF($C5234="R",E5234,0))</f>
        <v>0</v>
      </c>
      <c r="K5234" s="253" cm="1">
        <f t="array" ref="K5234">IF(OR(O5234={"Unbilled","Accounting Adjustment","Sch.300"}),0,IF($C5234="R",G5234,0))</f>
        <v>0</v>
      </c>
      <c r="L5234" s="253" cm="1">
        <f t="array" ref="L5234">IF(OR(O5234={"Unbilled","Accounting Adjustment","Sch.300"}),0,IF($C5234="R",H5234,0))</f>
        <v>0</v>
      </c>
      <c r="M5234" s="245" t="str">
        <f t="shared" si="164"/>
        <v>Industrial</v>
      </c>
      <c r="N5234" s="254" t="str">
        <f t="shared" si="165"/>
        <v>301370-DSM</v>
      </c>
      <c r="O5234" s="254" t="str">
        <f>IF(C5234="U","Unbilled",INDEX(Sch.!B:B,MATCH(N5234,Sch.!A:A,0)))</f>
        <v>Accounting Adjustment</v>
      </c>
      <c r="P5234" s="245" t="str">
        <f>IF(C5234="U","Unbilled",INDEX(Sch.!C:C,MATCH(N5234,Sch.!A:A,0)))</f>
        <v>Not Decoupled</v>
      </c>
    </row>
    <row r="5235" spans="1:16">
      <c r="A5235" s="251">
        <v>202004</v>
      </c>
      <c r="B5235" s="252" t="s">
        <v>54</v>
      </c>
      <c r="C5235" s="252" t="s">
        <v>187</v>
      </c>
      <c r="D5235" s="252" t="s">
        <v>72</v>
      </c>
      <c r="E5235" s="252">
        <v>1.1000000000000001</v>
      </c>
      <c r="F5235" s="252">
        <v>0</v>
      </c>
      <c r="G5235" s="252">
        <v>0</v>
      </c>
      <c r="H5235" s="252">
        <v>0</v>
      </c>
      <c r="I5235" s="253" cm="1">
        <f t="array" ref="I5235">IF(OR(O5235={"Unbilled","Accounting Adjustment","Sch.300"}),0,E5235)</f>
        <v>0</v>
      </c>
      <c r="J5235" s="253" cm="1">
        <f t="array" ref="J5235">IF(OR(O5235={"Unbilled","Accounting Adjustment","Sch.300"}),0,IF($C5235="R",E5235,0))</f>
        <v>0</v>
      </c>
      <c r="K5235" s="253" cm="1">
        <f t="array" ref="K5235">IF(OR(O5235={"Unbilled","Accounting Adjustment","Sch.300"}),0,IF($C5235="R",G5235,0))</f>
        <v>0</v>
      </c>
      <c r="L5235" s="253" cm="1">
        <f t="array" ref="L5235">IF(OR(O5235={"Unbilled","Accounting Adjustment","Sch.300"}),0,IF($C5235="R",H5235,0))</f>
        <v>0</v>
      </c>
      <c r="M5235" s="245" t="str">
        <f t="shared" si="164"/>
        <v>Industrial</v>
      </c>
      <c r="N5235" s="254" t="str">
        <f t="shared" si="165"/>
        <v>301380-BLU</v>
      </c>
      <c r="O5235" s="254" t="str">
        <f>IF(C5235="U","Unbilled",INDEX(Sch.!B:B,MATCH(N5235,Sch.!A:A,0)))</f>
        <v>Accounting Adjustment</v>
      </c>
      <c r="P5235" s="245" t="str">
        <f>IF(C5235="U","Unbilled",INDEX(Sch.!C:C,MATCH(N5235,Sch.!A:A,0)))</f>
        <v>Not Decoupled</v>
      </c>
    </row>
    <row r="5236" spans="1:16">
      <c r="A5236" s="251">
        <v>202004</v>
      </c>
      <c r="B5236" s="252" t="s">
        <v>54</v>
      </c>
      <c r="C5236" s="252" t="s">
        <v>187</v>
      </c>
      <c r="D5236" s="252" t="s">
        <v>99</v>
      </c>
      <c r="E5236" s="252">
        <v>0</v>
      </c>
      <c r="F5236" s="252">
        <v>0</v>
      </c>
      <c r="G5236" s="252">
        <v>0</v>
      </c>
      <c r="H5236" s="252">
        <v>0</v>
      </c>
      <c r="I5236" s="253" cm="1">
        <f t="array" ref="I5236">IF(OR(O5236={"Unbilled","Accounting Adjustment","Sch.300"}),0,E5236)</f>
        <v>0</v>
      </c>
      <c r="J5236" s="253" cm="1">
        <f t="array" ref="J5236">IF(OR(O5236={"Unbilled","Accounting Adjustment","Sch.300"}),0,IF($C5236="R",E5236,0))</f>
        <v>0</v>
      </c>
      <c r="K5236" s="253" cm="1">
        <f t="array" ref="K5236">IF(OR(O5236={"Unbilled","Accounting Adjustment","Sch.300"}),0,IF($C5236="R",G5236,0))</f>
        <v>0</v>
      </c>
      <c r="L5236" s="253" cm="1">
        <f t="array" ref="L5236">IF(OR(O5236={"Unbilled","Accounting Adjustment","Sch.300"}),0,IF($C5236="R",H5236,0))</f>
        <v>0</v>
      </c>
      <c r="M5236" s="245" t="str">
        <f t="shared" si="164"/>
        <v>Industrial</v>
      </c>
      <c r="N5236" s="254" t="str">
        <f t="shared" si="165"/>
        <v>ALT REVENU</v>
      </c>
      <c r="O5236" s="254" t="str">
        <f>IF(C5236="U","Unbilled",INDEX(Sch.!B:B,MATCH(N5236,Sch.!A:A,0)))</f>
        <v>Accounting Adjustment</v>
      </c>
      <c r="P5236" s="245" t="str">
        <f>IF(C5236="U","Unbilled",INDEX(Sch.!C:C,MATCH(N5236,Sch.!A:A,0)))</f>
        <v>Not Decoupled</v>
      </c>
    </row>
    <row r="5237" spans="1:16">
      <c r="A5237" s="251">
        <v>202004</v>
      </c>
      <c r="B5237" s="252" t="s">
        <v>54</v>
      </c>
      <c r="C5237" s="252" t="s">
        <v>187</v>
      </c>
      <c r="D5237" s="252" t="s">
        <v>86</v>
      </c>
      <c r="F5237" s="252">
        <v>475</v>
      </c>
      <c r="G5237" s="252">
        <v>0</v>
      </c>
      <c r="I5237" s="253" cm="1">
        <f t="array" ref="I5237">IF(OR(O5237={"Unbilled","Accounting Adjustment","Sch.300"}),0,E5237)</f>
        <v>0</v>
      </c>
      <c r="J5237" s="253" cm="1">
        <f t="array" ref="J5237">IF(OR(O5237={"Unbilled","Accounting Adjustment","Sch.300"}),0,IF($C5237="R",E5237,0))</f>
        <v>0</v>
      </c>
      <c r="K5237" s="253" cm="1">
        <f t="array" ref="K5237">IF(OR(O5237={"Unbilled","Accounting Adjustment","Sch.300"}),0,IF($C5237="R",G5237,0))</f>
        <v>0</v>
      </c>
      <c r="L5237" s="253" cm="1">
        <f t="array" ref="L5237">IF(OR(O5237={"Unbilled","Accounting Adjustment","Sch.300"}),0,IF($C5237="R",H5237,0))</f>
        <v>0</v>
      </c>
      <c r="M5237" s="245" t="str">
        <f t="shared" si="164"/>
        <v>Industrial</v>
      </c>
      <c r="N5237" s="254" t="str">
        <f t="shared" si="165"/>
        <v>CUSTOMER C</v>
      </c>
      <c r="O5237" s="254" t="str">
        <f>IF(C5237="U","Unbilled",INDEX(Sch.!B:B,MATCH(N5237,Sch.!A:A,0)))</f>
        <v>Accounting Adjustment</v>
      </c>
      <c r="P5237" s="245" t="str">
        <f>IF(C5237="U","Unbilled",INDEX(Sch.!C:C,MATCH(N5237,Sch.!A:A,0)))</f>
        <v>Not Decoupled</v>
      </c>
    </row>
    <row r="5238" spans="1:16">
      <c r="A5238" s="251">
        <v>202004</v>
      </c>
      <c r="B5238" s="252" t="s">
        <v>54</v>
      </c>
      <c r="C5238" s="252" t="s">
        <v>187</v>
      </c>
      <c r="D5238" s="252" t="s">
        <v>87</v>
      </c>
      <c r="E5238" s="252">
        <v>0</v>
      </c>
      <c r="F5238" s="252">
        <v>0</v>
      </c>
      <c r="G5238" s="252">
        <v>0</v>
      </c>
      <c r="H5238" s="252">
        <v>0</v>
      </c>
      <c r="I5238" s="253" cm="1">
        <f t="array" ref="I5238">IF(OR(O5238={"Unbilled","Accounting Adjustment","Sch.300"}),0,E5238)</f>
        <v>0</v>
      </c>
      <c r="J5238" s="253" cm="1">
        <f t="array" ref="J5238">IF(OR(O5238={"Unbilled","Accounting Adjustment","Sch.300"}),0,IF($C5238="R",E5238,0))</f>
        <v>0</v>
      </c>
      <c r="K5238" s="253" cm="1">
        <f t="array" ref="K5238">IF(OR(O5238={"Unbilled","Accounting Adjustment","Sch.300"}),0,IF($C5238="R",G5238,0))</f>
        <v>0</v>
      </c>
      <c r="L5238" s="253" cm="1">
        <f t="array" ref="L5238">IF(OR(O5238={"Unbilled","Accounting Adjustment","Sch.300"}),0,IF($C5238="R",H5238,0))</f>
        <v>0</v>
      </c>
      <c r="M5238" s="245" t="str">
        <f t="shared" si="164"/>
        <v>Industrial</v>
      </c>
      <c r="N5238" s="254" t="str">
        <f t="shared" si="165"/>
        <v>INCOME TAX</v>
      </c>
      <c r="O5238" s="254" t="str">
        <f>IF(C5238="U","Unbilled",INDEX(Sch.!B:B,MATCH(N5238,Sch.!A:A,0)))</f>
        <v>Accounting Adjustment</v>
      </c>
      <c r="P5238" s="245" t="str">
        <f>IF(C5238="U","Unbilled",INDEX(Sch.!C:C,MATCH(N5238,Sch.!A:A,0)))</f>
        <v>Not Decoupled</v>
      </c>
    </row>
    <row r="5239" spans="1:16">
      <c r="A5239" s="251">
        <v>202004</v>
      </c>
      <c r="B5239" s="252" t="s">
        <v>54</v>
      </c>
      <c r="C5239" s="252" t="s">
        <v>187</v>
      </c>
      <c r="D5239" s="252" t="s">
        <v>100</v>
      </c>
      <c r="E5239" s="252">
        <v>2223.02</v>
      </c>
      <c r="F5239" s="252">
        <v>0</v>
      </c>
      <c r="G5239" s="252">
        <v>0</v>
      </c>
      <c r="H5239" s="252">
        <v>0</v>
      </c>
      <c r="I5239" s="253" cm="1">
        <f t="array" ref="I5239">IF(OR(O5239={"Unbilled","Accounting Adjustment","Sch.300"}),0,E5239)</f>
        <v>0</v>
      </c>
      <c r="J5239" s="253" cm="1">
        <f t="array" ref="J5239">IF(OR(O5239={"Unbilled","Accounting Adjustment","Sch.300"}),0,IF($C5239="R",E5239,0))</f>
        <v>0</v>
      </c>
      <c r="K5239" s="253" cm="1">
        <f t="array" ref="K5239">IF(OR(O5239={"Unbilled","Accounting Adjustment","Sch.300"}),0,IF($C5239="R",G5239,0))</f>
        <v>0</v>
      </c>
      <c r="L5239" s="253" cm="1">
        <f t="array" ref="L5239">IF(OR(O5239={"Unbilled","Accounting Adjustment","Sch.300"}),0,IF($C5239="R",H5239,0))</f>
        <v>0</v>
      </c>
      <c r="M5239" s="245" t="str">
        <f t="shared" si="164"/>
        <v>Industrial</v>
      </c>
      <c r="N5239" s="254" t="str">
        <f t="shared" si="165"/>
        <v>REVENUE AD</v>
      </c>
      <c r="O5239" s="254" t="str">
        <f>IF(C5239="U","Unbilled",INDEX(Sch.!B:B,MATCH(N5239,Sch.!A:A,0)))</f>
        <v>Accounting Adjustment</v>
      </c>
      <c r="P5239" s="245" t="str">
        <f>IF(C5239="U","Unbilled",INDEX(Sch.!C:C,MATCH(N5239,Sch.!A:A,0)))</f>
        <v>Not Decoupled</v>
      </c>
    </row>
    <row r="5240" spans="1:16">
      <c r="A5240" s="251">
        <v>202004</v>
      </c>
      <c r="B5240" s="252" t="s">
        <v>54</v>
      </c>
      <c r="C5240" s="252" t="s">
        <v>187</v>
      </c>
      <c r="D5240" s="252" t="s">
        <v>88</v>
      </c>
      <c r="E5240" s="252">
        <v>-13150.48</v>
      </c>
      <c r="F5240" s="252">
        <v>0</v>
      </c>
      <c r="G5240" s="252">
        <v>0</v>
      </c>
      <c r="H5240" s="252">
        <v>0</v>
      </c>
      <c r="I5240" s="253" cm="1">
        <f t="array" ref="I5240">IF(OR(O5240={"Unbilled","Accounting Adjustment","Sch.300"}),0,E5240)</f>
        <v>0</v>
      </c>
      <c r="J5240" s="253" cm="1">
        <f t="array" ref="J5240">IF(OR(O5240={"Unbilled","Accounting Adjustment","Sch.300"}),0,IF($C5240="R",E5240,0))</f>
        <v>0</v>
      </c>
      <c r="K5240" s="253" cm="1">
        <f t="array" ref="K5240">IF(OR(O5240={"Unbilled","Accounting Adjustment","Sch.300"}),0,IF($C5240="R",G5240,0))</f>
        <v>0</v>
      </c>
      <c r="L5240" s="253" cm="1">
        <f t="array" ref="L5240">IF(OR(O5240={"Unbilled","Accounting Adjustment","Sch.300"}),0,IF($C5240="R",H5240,0))</f>
        <v>0</v>
      </c>
      <c r="M5240" s="245" t="str">
        <f t="shared" si="164"/>
        <v>Industrial</v>
      </c>
      <c r="N5240" s="254" t="str">
        <f t="shared" si="165"/>
        <v>REVENUE_AC</v>
      </c>
      <c r="O5240" s="254" t="str">
        <f>IF(C5240="U","Unbilled",INDEX(Sch.!B:B,MATCH(N5240,Sch.!A:A,0)))</f>
        <v>Accounting Adjustment</v>
      </c>
      <c r="P5240" s="245" t="str">
        <f>IF(C5240="U","Unbilled",INDEX(Sch.!C:C,MATCH(N5240,Sch.!A:A,0)))</f>
        <v>Not Decoupled</v>
      </c>
    </row>
    <row r="5241" spans="1:16">
      <c r="A5241" s="251">
        <v>202004</v>
      </c>
      <c r="B5241" s="252" t="s">
        <v>54</v>
      </c>
      <c r="C5241" s="252" t="s">
        <v>188</v>
      </c>
      <c r="D5241" s="252" t="s">
        <v>189</v>
      </c>
      <c r="E5241" s="252">
        <v>-216000</v>
      </c>
      <c r="F5241" s="252">
        <v>0</v>
      </c>
      <c r="G5241" s="252">
        <v>0</v>
      </c>
      <c r="H5241" s="252">
        <v>-4954000</v>
      </c>
      <c r="I5241" s="253" cm="1">
        <f t="array" ref="I5241">IF(OR(O5241={"Unbilled","Accounting Adjustment","Sch.300"}),0,E5241)</f>
        <v>0</v>
      </c>
      <c r="J5241" s="253" cm="1">
        <f t="array" ref="J5241">IF(OR(O5241={"Unbilled","Accounting Adjustment","Sch.300"}),0,IF($C5241="R",E5241,0))</f>
        <v>0</v>
      </c>
      <c r="K5241" s="253" cm="1">
        <f t="array" ref="K5241">IF(OR(O5241={"Unbilled","Accounting Adjustment","Sch.300"}),0,IF($C5241="R",G5241,0))</f>
        <v>0</v>
      </c>
      <c r="L5241" s="253" cm="1">
        <f t="array" ref="L5241">IF(OR(O5241={"Unbilled","Accounting Adjustment","Sch.300"}),0,IF($C5241="R",H5241,0))</f>
        <v>0</v>
      </c>
      <c r="M5241" s="245" t="str">
        <f t="shared" si="164"/>
        <v>Industrial</v>
      </c>
      <c r="N5241" s="254" t="str">
        <f t="shared" si="165"/>
        <v>UNBILLED R</v>
      </c>
      <c r="O5241" s="254" t="str">
        <f>IF(C5241="U","Unbilled",INDEX(Sch.!B:B,MATCH(N5241,Sch.!A:A,0)))</f>
        <v>Unbilled</v>
      </c>
      <c r="P5241" s="245" t="str">
        <f>IF(C5241="U","Unbilled",INDEX(Sch.!C:C,MATCH(N5241,Sch.!A:A,0)))</f>
        <v>Unbilled</v>
      </c>
    </row>
    <row r="5242" spans="1:16">
      <c r="A5242" s="251">
        <v>202004</v>
      </c>
      <c r="B5242" s="252" t="s">
        <v>56</v>
      </c>
      <c r="C5242" s="252" t="s">
        <v>178</v>
      </c>
      <c r="D5242" s="252" t="s">
        <v>57</v>
      </c>
      <c r="E5242" s="252">
        <v>-32643.37</v>
      </c>
      <c r="F5242" s="252">
        <v>0</v>
      </c>
      <c r="G5242" s="252">
        <v>2624</v>
      </c>
      <c r="H5242" s="252">
        <v>4483969</v>
      </c>
      <c r="I5242" s="253" cm="1">
        <f t="array" ref="I5242">IF(OR(O5242={"Unbilled","Accounting Adjustment","Sch.300"}),0,E5242)</f>
        <v>-32643.37</v>
      </c>
      <c r="J5242" s="253" cm="1">
        <f t="array" ref="J5242">IF(OR(O5242={"Unbilled","Accounting Adjustment","Sch.300"}),0,IF($C5242="R",E5242,0))</f>
        <v>0</v>
      </c>
      <c r="K5242" s="253" cm="1">
        <f t="array" ref="K5242">IF(OR(O5242={"Unbilled","Accounting Adjustment","Sch.300"}),0,IF($C5242="R",G5242,0))</f>
        <v>0</v>
      </c>
      <c r="L5242" s="253" cm="1">
        <f t="array" ref="L5242">IF(OR(O5242={"Unbilled","Accounting Adjustment","Sch.300"}),0,IF($C5242="R",H5242,0))</f>
        <v>0</v>
      </c>
      <c r="M5242" s="245" t="str">
        <f t="shared" si="164"/>
        <v>Irrigation</v>
      </c>
      <c r="N5242" s="254" t="str">
        <f t="shared" si="165"/>
        <v>02APSV0040</v>
      </c>
      <c r="O5242" s="254" t="str">
        <f>IF(C5242="U","Unbilled",INDEX(Sch.!B:B,MATCH(N5242,Sch.!A:A,0)))</f>
        <v>Sch.40</v>
      </c>
      <c r="P5242" s="245" t="str">
        <f>IF(C5242="U","Unbilled",INDEX(Sch.!C:C,MATCH(N5242,Sch.!A:A,0)))</f>
        <v>Sch.40</v>
      </c>
    </row>
    <row r="5243" spans="1:16">
      <c r="A5243" s="251">
        <v>202004</v>
      </c>
      <c r="B5243" s="252" t="s">
        <v>56</v>
      </c>
      <c r="C5243" s="252" t="s">
        <v>178</v>
      </c>
      <c r="D5243" s="252" t="s">
        <v>190</v>
      </c>
      <c r="E5243" s="252">
        <v>788.7</v>
      </c>
      <c r="H5243" s="252">
        <v>-108338</v>
      </c>
      <c r="I5243" s="253" cm="1">
        <f t="array" ref="I5243">IF(OR(O5243={"Unbilled","Accounting Adjustment","Sch.300"}),0,E5243)</f>
        <v>0</v>
      </c>
      <c r="J5243" s="253" cm="1">
        <f t="array" ref="J5243">IF(OR(O5243={"Unbilled","Accounting Adjustment","Sch.300"}),0,IF($C5243="R",E5243,0))</f>
        <v>0</v>
      </c>
      <c r="K5243" s="253" cm="1">
        <f t="array" ref="K5243">IF(OR(O5243={"Unbilled","Accounting Adjustment","Sch.300"}),0,IF($C5243="R",G5243,0))</f>
        <v>0</v>
      </c>
      <c r="L5243" s="253" cm="1">
        <f t="array" ref="L5243">IF(OR(O5243={"Unbilled","Accounting Adjustment","Sch.300"}),0,IF($C5243="R",H5243,0))</f>
        <v>0</v>
      </c>
      <c r="M5243" s="245" t="str">
        <f t="shared" si="164"/>
        <v>Irrigation</v>
      </c>
      <c r="N5243" s="254" t="str">
        <f t="shared" si="165"/>
        <v>02BPADEBIT</v>
      </c>
      <c r="O5243" s="254" t="str">
        <f>IF(C5243="U","Unbilled",INDEX(Sch.!B:B,MATCH(N5243,Sch.!A:A,0)))</f>
        <v>Accounting Adjustment</v>
      </c>
      <c r="P5243" s="245" t="str">
        <f>IF(C5243="U","Unbilled",INDEX(Sch.!C:C,MATCH(N5243,Sch.!A:A,0)))</f>
        <v>Not Decoupled</v>
      </c>
    </row>
    <row r="5244" spans="1:16">
      <c r="A5244" s="251">
        <v>202004</v>
      </c>
      <c r="B5244" s="252" t="s">
        <v>56</v>
      </c>
      <c r="C5244" s="252" t="s">
        <v>178</v>
      </c>
      <c r="D5244" s="252" t="s">
        <v>191</v>
      </c>
      <c r="E5244" s="252">
        <v>-163.12</v>
      </c>
      <c r="F5244" s="252">
        <v>0</v>
      </c>
      <c r="G5244" s="252">
        <v>9</v>
      </c>
      <c r="H5244" s="252">
        <v>22407</v>
      </c>
      <c r="I5244" s="253" cm="1">
        <f t="array" ref="I5244">IF(OR(O5244={"Unbilled","Accounting Adjustment","Sch.300"}),0,E5244)</f>
        <v>-163.12</v>
      </c>
      <c r="J5244" s="253" cm="1">
        <f t="array" ref="J5244">IF(OR(O5244={"Unbilled","Accounting Adjustment","Sch.300"}),0,IF($C5244="R",E5244,0))</f>
        <v>0</v>
      </c>
      <c r="K5244" s="253" cm="1">
        <f t="array" ref="K5244">IF(OR(O5244={"Unbilled","Accounting Adjustment","Sch.300"}),0,IF($C5244="R",G5244,0))</f>
        <v>0</v>
      </c>
      <c r="L5244" s="253" cm="1">
        <f t="array" ref="L5244">IF(OR(O5244={"Unbilled","Accounting Adjustment","Sch.300"}),0,IF($C5244="R",H5244,0))</f>
        <v>0</v>
      </c>
      <c r="M5244" s="245" t="str">
        <f t="shared" si="164"/>
        <v>Irrigation</v>
      </c>
      <c r="N5244" s="254" t="str">
        <f t="shared" si="165"/>
        <v>02NMT40135</v>
      </c>
      <c r="O5244" s="254" t="str">
        <f>IF(C5244="U","Unbilled",INDEX(Sch.!B:B,MATCH(N5244,Sch.!A:A,0)))</f>
        <v>Sch.40</v>
      </c>
      <c r="P5244" s="245" t="str">
        <f>IF(C5244="U","Unbilled",INDEX(Sch.!C:C,MATCH(N5244,Sch.!A:A,0)))</f>
        <v>Sch.40</v>
      </c>
    </row>
    <row r="5245" spans="1:16">
      <c r="A5245" s="251">
        <v>202004</v>
      </c>
      <c r="B5245" s="252" t="s">
        <v>56</v>
      </c>
      <c r="C5245" s="252" t="s">
        <v>178</v>
      </c>
      <c r="D5245" s="252" t="s">
        <v>192</v>
      </c>
      <c r="F5245" s="252">
        <v>2579</v>
      </c>
      <c r="G5245" s="252">
        <v>0</v>
      </c>
      <c r="I5245" s="253" cm="1">
        <f t="array" ref="I5245">IF(OR(O5245={"Unbilled","Accounting Adjustment","Sch.300"}),0,E5245)</f>
        <v>0</v>
      </c>
      <c r="J5245" s="253" cm="1">
        <f t="array" ref="J5245">IF(OR(O5245={"Unbilled","Accounting Adjustment","Sch.300"}),0,IF($C5245="R",E5245,0))</f>
        <v>0</v>
      </c>
      <c r="K5245" s="253" cm="1">
        <f t="array" ref="K5245">IF(OR(O5245={"Unbilled","Accounting Adjustment","Sch.300"}),0,IF($C5245="R",G5245,0))</f>
        <v>0</v>
      </c>
      <c r="L5245" s="253" cm="1">
        <f t="array" ref="L5245">IF(OR(O5245={"Unbilled","Accounting Adjustment","Sch.300"}),0,IF($C5245="R",H5245,0))</f>
        <v>0</v>
      </c>
      <c r="M5245" s="245" t="str">
        <f t="shared" si="164"/>
        <v>Irrigation</v>
      </c>
      <c r="N5245" s="254" t="str">
        <f t="shared" si="165"/>
        <v>CUSTOMER C</v>
      </c>
      <c r="O5245" s="254" t="str">
        <f>IF(C5245="U","Unbilled",INDEX(Sch.!B:B,MATCH(N5245,Sch.!A:A,0)))</f>
        <v>Accounting Adjustment</v>
      </c>
      <c r="P5245" s="245" t="str">
        <f>IF(C5245="U","Unbilled",INDEX(Sch.!C:C,MATCH(N5245,Sch.!A:A,0)))</f>
        <v>Not Decoupled</v>
      </c>
    </row>
    <row r="5246" spans="1:16">
      <c r="A5246" s="251">
        <v>202004</v>
      </c>
      <c r="B5246" s="252" t="s">
        <v>56</v>
      </c>
      <c r="C5246" s="252" t="s">
        <v>178</v>
      </c>
      <c r="D5246" s="252" t="s">
        <v>193</v>
      </c>
      <c r="E5246" s="252">
        <v>2049.09</v>
      </c>
      <c r="F5246" s="252">
        <v>0</v>
      </c>
      <c r="G5246" s="252">
        <v>0</v>
      </c>
      <c r="H5246" s="252">
        <v>0</v>
      </c>
      <c r="I5246" s="253" cm="1">
        <f t="array" ref="I5246">IF(OR(O5246={"Unbilled","Accounting Adjustment","Sch.300"}),0,E5246)</f>
        <v>0</v>
      </c>
      <c r="J5246" s="253" cm="1">
        <f t="array" ref="J5246">IF(OR(O5246={"Unbilled","Accounting Adjustment","Sch.300"}),0,IF($C5246="R",E5246,0))</f>
        <v>0</v>
      </c>
      <c r="K5246" s="253" cm="1">
        <f t="array" ref="K5246">IF(OR(O5246={"Unbilled","Accounting Adjustment","Sch.300"}),0,IF($C5246="R",G5246,0))</f>
        <v>0</v>
      </c>
      <c r="L5246" s="253" cm="1">
        <f t="array" ref="L5246">IF(OR(O5246={"Unbilled","Accounting Adjustment","Sch.300"}),0,IF($C5246="R",H5246,0))</f>
        <v>0</v>
      </c>
      <c r="M5246" s="245" t="str">
        <f t="shared" si="164"/>
        <v>Irrigation</v>
      </c>
      <c r="N5246" s="254" t="str">
        <f t="shared" si="165"/>
        <v>IRRIGATION</v>
      </c>
      <c r="O5246" s="254" t="str">
        <f>IF(C5246="U","Unbilled",INDEX(Sch.!B:B,MATCH(N5246,Sch.!A:A,0)))</f>
        <v>Accounting Adjustment</v>
      </c>
      <c r="P5246" s="245" t="str">
        <f>IF(C5246="U","Unbilled",INDEX(Sch.!C:C,MATCH(N5246,Sch.!A:A,0)))</f>
        <v>Not Decoupled</v>
      </c>
    </row>
    <row r="5247" spans="1:16">
      <c r="A5247" s="251">
        <v>202004</v>
      </c>
      <c r="B5247" s="252" t="s">
        <v>56</v>
      </c>
      <c r="C5247" s="252" t="s">
        <v>187</v>
      </c>
      <c r="D5247" s="252" t="s">
        <v>57</v>
      </c>
      <c r="E5247" s="252">
        <v>312357.40999999997</v>
      </c>
      <c r="F5247" s="252">
        <v>0</v>
      </c>
      <c r="G5247" s="252">
        <v>2624</v>
      </c>
      <c r="H5247" s="252">
        <v>4483969</v>
      </c>
      <c r="I5247" s="253" cm="1">
        <f t="array" ref="I5247">IF(OR(O5247={"Unbilled","Accounting Adjustment","Sch.300"}),0,E5247)</f>
        <v>312357.40999999997</v>
      </c>
      <c r="J5247" s="253" cm="1">
        <f t="array" ref="J5247">IF(OR(O5247={"Unbilled","Accounting Adjustment","Sch.300"}),0,IF($C5247="R",E5247,0))</f>
        <v>312357.40999999997</v>
      </c>
      <c r="K5247" s="253" cm="1">
        <f t="array" ref="K5247">IF(OR(O5247={"Unbilled","Accounting Adjustment","Sch.300"}),0,IF($C5247="R",G5247,0))</f>
        <v>2624</v>
      </c>
      <c r="L5247" s="253" cm="1">
        <f t="array" ref="L5247">IF(OR(O5247={"Unbilled","Accounting Adjustment","Sch.300"}),0,IF($C5247="R",H5247,0))</f>
        <v>4483969</v>
      </c>
      <c r="M5247" s="245" t="str">
        <f t="shared" si="164"/>
        <v>Irrigation</v>
      </c>
      <c r="N5247" s="254" t="str">
        <f t="shared" si="165"/>
        <v>02APSV0040</v>
      </c>
      <c r="O5247" s="254" t="str">
        <f>IF(C5247="U","Unbilled",INDEX(Sch.!B:B,MATCH(N5247,Sch.!A:A,0)))</f>
        <v>Sch.40</v>
      </c>
      <c r="P5247" s="245" t="str">
        <f>IF(C5247="U","Unbilled",INDEX(Sch.!C:C,MATCH(N5247,Sch.!A:A,0)))</f>
        <v>Sch.40</v>
      </c>
    </row>
    <row r="5248" spans="1:16">
      <c r="A5248" s="251">
        <v>202004</v>
      </c>
      <c r="B5248" s="252" t="s">
        <v>56</v>
      </c>
      <c r="C5248" s="252" t="s">
        <v>187</v>
      </c>
      <c r="D5248" s="252" t="s">
        <v>58</v>
      </c>
      <c r="E5248" s="252">
        <v>253041.64</v>
      </c>
      <c r="F5248" s="252">
        <v>0</v>
      </c>
      <c r="G5248" s="252">
        <v>2508</v>
      </c>
      <c r="H5248" s="252">
        <v>3630126</v>
      </c>
      <c r="I5248" s="253" cm="1">
        <f t="array" ref="I5248">IF(OR(O5248={"Unbilled","Accounting Adjustment","Sch.300"}),0,E5248)</f>
        <v>253041.64</v>
      </c>
      <c r="J5248" s="253" cm="1">
        <f t="array" ref="J5248">IF(OR(O5248={"Unbilled","Accounting Adjustment","Sch.300"}),0,IF($C5248="R",E5248,0))</f>
        <v>253041.64</v>
      </c>
      <c r="K5248" s="253" cm="1">
        <f t="array" ref="K5248">IF(OR(O5248={"Unbilled","Accounting Adjustment","Sch.300"}),0,IF($C5248="R",G5248,0))</f>
        <v>2508</v>
      </c>
      <c r="L5248" s="253" cm="1">
        <f t="array" ref="L5248">IF(OR(O5248={"Unbilled","Accounting Adjustment","Sch.300"}),0,IF($C5248="R",H5248,0))</f>
        <v>3630126</v>
      </c>
      <c r="M5248" s="245" t="str">
        <f t="shared" si="164"/>
        <v>Irrigation</v>
      </c>
      <c r="N5248" s="254" t="str">
        <f t="shared" si="165"/>
        <v>02APSV040X</v>
      </c>
      <c r="O5248" s="254" t="str">
        <f>IF(C5248="U","Unbilled",INDEX(Sch.!B:B,MATCH(N5248,Sch.!A:A,0)))</f>
        <v>Sch.40</v>
      </c>
      <c r="P5248" s="245" t="str">
        <f>IF(C5248="U","Unbilled",INDEX(Sch.!C:C,MATCH(N5248,Sch.!A:A,0)))</f>
        <v>Sch.40</v>
      </c>
    </row>
    <row r="5249" spans="1:16">
      <c r="A5249" s="251">
        <v>202004</v>
      </c>
      <c r="B5249" s="252" t="s">
        <v>56</v>
      </c>
      <c r="C5249" s="252" t="s">
        <v>187</v>
      </c>
      <c r="D5249" s="252" t="s">
        <v>75</v>
      </c>
      <c r="E5249" s="252">
        <v>239.95</v>
      </c>
      <c r="H5249" s="252">
        <v>0</v>
      </c>
      <c r="I5249" s="253" cm="1">
        <f t="array" ref="I5249">IF(OR(O5249={"Unbilled","Accounting Adjustment","Sch.300"}),0,E5249)</f>
        <v>0</v>
      </c>
      <c r="J5249" s="253" cm="1">
        <f t="array" ref="J5249">IF(OR(O5249={"Unbilled","Accounting Adjustment","Sch.300"}),0,IF($C5249="R",E5249,0))</f>
        <v>0</v>
      </c>
      <c r="K5249" s="253" cm="1">
        <f t="array" ref="K5249">IF(OR(O5249={"Unbilled","Accounting Adjustment","Sch.300"}),0,IF($C5249="R",G5249,0))</f>
        <v>0</v>
      </c>
      <c r="L5249" s="253" cm="1">
        <f t="array" ref="L5249">IF(OR(O5249={"Unbilled","Accounting Adjustment","Sch.300"}),0,IF($C5249="R",H5249,0))</f>
        <v>0</v>
      </c>
      <c r="M5249" s="245" t="str">
        <f t="shared" si="164"/>
        <v>Irrigation</v>
      </c>
      <c r="N5249" s="254" t="str">
        <f t="shared" si="165"/>
        <v>02LNX00102</v>
      </c>
      <c r="O5249" s="254" t="str">
        <f>IF(C5249="U","Unbilled",INDEX(Sch.!B:B,MATCH(N5249,Sch.!A:A,0)))</f>
        <v>Sch.300</v>
      </c>
      <c r="P5249" s="245" t="str">
        <f>IF(C5249="U","Unbilled",INDEX(Sch.!C:C,MATCH(N5249,Sch.!A:A,0)))</f>
        <v>Not Decoupled</v>
      </c>
    </row>
    <row r="5250" spans="1:16">
      <c r="A5250" s="251">
        <v>202004</v>
      </c>
      <c r="B5250" s="252" t="s">
        <v>56</v>
      </c>
      <c r="C5250" s="252" t="s">
        <v>187</v>
      </c>
      <c r="D5250" s="252" t="s">
        <v>77</v>
      </c>
      <c r="E5250" s="252">
        <v>7.36</v>
      </c>
      <c r="H5250" s="252">
        <v>0</v>
      </c>
      <c r="I5250" s="253" cm="1">
        <f t="array" ref="I5250">IF(OR(O5250={"Unbilled","Accounting Adjustment","Sch.300"}),0,E5250)</f>
        <v>0</v>
      </c>
      <c r="J5250" s="253" cm="1">
        <f t="array" ref="J5250">IF(OR(O5250={"Unbilled","Accounting Adjustment","Sch.300"}),0,IF($C5250="R",E5250,0))</f>
        <v>0</v>
      </c>
      <c r="K5250" s="253" cm="1">
        <f t="array" ref="K5250">IF(OR(O5250={"Unbilled","Accounting Adjustment","Sch.300"}),0,IF($C5250="R",G5250,0))</f>
        <v>0</v>
      </c>
      <c r="L5250" s="253" cm="1">
        <f t="array" ref="L5250">IF(OR(O5250={"Unbilled","Accounting Adjustment","Sch.300"}),0,IF($C5250="R",H5250,0))</f>
        <v>0</v>
      </c>
      <c r="M5250" s="245" t="str">
        <f t="shared" si="164"/>
        <v>Irrigation</v>
      </c>
      <c r="N5250" s="254" t="str">
        <f t="shared" si="165"/>
        <v>02LNX00105</v>
      </c>
      <c r="O5250" s="254" t="str">
        <f>IF(C5250="U","Unbilled",INDEX(Sch.!B:B,MATCH(N5250,Sch.!A:A,0)))</f>
        <v>Sch.300</v>
      </c>
      <c r="P5250" s="245" t="str">
        <f>IF(C5250="U","Unbilled",INDEX(Sch.!C:C,MATCH(N5250,Sch.!A:A,0)))</f>
        <v>Not Decoupled</v>
      </c>
    </row>
    <row r="5251" spans="1:16">
      <c r="A5251" s="251">
        <v>202004</v>
      </c>
      <c r="B5251" s="252" t="s">
        <v>56</v>
      </c>
      <c r="C5251" s="252" t="s">
        <v>187</v>
      </c>
      <c r="D5251" s="252" t="s">
        <v>41</v>
      </c>
      <c r="E5251" s="252">
        <v>1556.41</v>
      </c>
      <c r="F5251" s="252">
        <v>0</v>
      </c>
      <c r="G5251" s="252">
        <v>9</v>
      </c>
      <c r="H5251" s="252">
        <v>22407</v>
      </c>
      <c r="I5251" s="253" cm="1">
        <f t="array" ref="I5251">IF(OR(O5251={"Unbilled","Accounting Adjustment","Sch.300"}),0,E5251)</f>
        <v>1556.41</v>
      </c>
      <c r="J5251" s="253" cm="1">
        <f t="array" ref="J5251">IF(OR(O5251={"Unbilled","Accounting Adjustment","Sch.300"}),0,IF($C5251="R",E5251,0))</f>
        <v>1556.41</v>
      </c>
      <c r="K5251" s="253" cm="1">
        <f t="array" ref="K5251">IF(OR(O5251={"Unbilled","Accounting Adjustment","Sch.300"}),0,IF($C5251="R",G5251,0))</f>
        <v>9</v>
      </c>
      <c r="L5251" s="253" cm="1">
        <f t="array" ref="L5251">IF(OR(O5251={"Unbilled","Accounting Adjustment","Sch.300"}),0,IF($C5251="R",H5251,0))</f>
        <v>22407</v>
      </c>
      <c r="M5251" s="245" t="str">
        <f t="shared" si="164"/>
        <v>Irrigation</v>
      </c>
      <c r="N5251" s="254" t="str">
        <f t="shared" si="165"/>
        <v>02NMT40135</v>
      </c>
      <c r="O5251" s="254" t="str">
        <f>IF(C5251="U","Unbilled",INDEX(Sch.!B:B,MATCH(N5251,Sch.!A:A,0)))</f>
        <v>Sch.40</v>
      </c>
      <c r="P5251" s="245" t="str">
        <f>IF(C5251="U","Unbilled",INDEX(Sch.!C:C,MATCH(N5251,Sch.!A:A,0)))</f>
        <v>Sch.40</v>
      </c>
    </row>
    <row r="5252" spans="1:16">
      <c r="A5252" s="251">
        <v>202004</v>
      </c>
      <c r="B5252" s="252" t="s">
        <v>56</v>
      </c>
      <c r="C5252" s="252" t="s">
        <v>187</v>
      </c>
      <c r="D5252" s="252" t="s">
        <v>69</v>
      </c>
      <c r="E5252" s="252">
        <v>22.07</v>
      </c>
      <c r="F5252" s="252">
        <v>0</v>
      </c>
      <c r="G5252" s="252">
        <v>9</v>
      </c>
      <c r="H5252" s="252">
        <v>262</v>
      </c>
      <c r="I5252" s="253" cm="1">
        <f t="array" ref="I5252">IF(OR(O5252={"Unbilled","Accounting Adjustment","Sch.300"}),0,E5252)</f>
        <v>22.07</v>
      </c>
      <c r="J5252" s="253" cm="1">
        <f t="array" ref="J5252">IF(OR(O5252={"Unbilled","Accounting Adjustment","Sch.300"}),0,IF($C5252="R",E5252,0))</f>
        <v>22.07</v>
      </c>
      <c r="K5252" s="253" cm="1">
        <f t="array" ref="K5252">IF(OR(O5252={"Unbilled","Accounting Adjustment","Sch.300"}),0,IF($C5252="R",G5252,0))</f>
        <v>9</v>
      </c>
      <c r="L5252" s="253" cm="1">
        <f t="array" ref="L5252">IF(OR(O5252={"Unbilled","Accounting Adjustment","Sch.300"}),0,IF($C5252="R",H5252,0))</f>
        <v>262</v>
      </c>
      <c r="M5252" s="245" t="str">
        <f t="shared" si="164"/>
        <v>Irrigation</v>
      </c>
      <c r="N5252" s="254" t="str">
        <f t="shared" si="165"/>
        <v>02NMX40135</v>
      </c>
      <c r="O5252" s="254" t="str">
        <f>IF(C5252="U","Unbilled",INDEX(Sch.!B:B,MATCH(N5252,Sch.!A:A,0)))</f>
        <v>Sch.40</v>
      </c>
      <c r="P5252" s="245" t="str">
        <f>IF(C5252="U","Unbilled",INDEX(Sch.!C:C,MATCH(N5252,Sch.!A:A,0)))</f>
        <v>Sch.40</v>
      </c>
    </row>
    <row r="5253" spans="1:16">
      <c r="A5253" s="251">
        <v>202004</v>
      </c>
      <c r="B5253" s="252" t="s">
        <v>56</v>
      </c>
      <c r="C5253" s="252" t="s">
        <v>187</v>
      </c>
      <c r="D5253" s="252" t="s">
        <v>91</v>
      </c>
      <c r="E5253" s="252">
        <v>70000</v>
      </c>
      <c r="F5253" s="252">
        <v>0</v>
      </c>
      <c r="G5253" s="252">
        <v>0</v>
      </c>
      <c r="H5253" s="252">
        <v>0</v>
      </c>
      <c r="I5253" s="253" cm="1">
        <f t="array" ref="I5253">IF(OR(O5253={"Unbilled","Accounting Adjustment","Sch.300"}),0,E5253)</f>
        <v>0</v>
      </c>
      <c r="J5253" s="253" cm="1">
        <f t="array" ref="J5253">IF(OR(O5253={"Unbilled","Accounting Adjustment","Sch.300"}),0,IF($C5253="R",E5253,0))</f>
        <v>0</v>
      </c>
      <c r="K5253" s="253" cm="1">
        <f t="array" ref="K5253">IF(OR(O5253={"Unbilled","Accounting Adjustment","Sch.300"}),0,IF($C5253="R",G5253,0))</f>
        <v>0</v>
      </c>
      <c r="L5253" s="253" cm="1">
        <f t="array" ref="L5253">IF(OR(O5253={"Unbilled","Accounting Adjustment","Sch.300"}),0,IF($C5253="R",H5253,0))</f>
        <v>0</v>
      </c>
      <c r="M5253" s="245" t="str">
        <f t="shared" si="164"/>
        <v>Irrigation</v>
      </c>
      <c r="N5253" s="254" t="str">
        <f t="shared" si="165"/>
        <v>301461-IRR</v>
      </c>
      <c r="O5253" s="254" t="str">
        <f>IF(C5253="U","Unbilled",INDEX(Sch.!B:B,MATCH(N5253,Sch.!A:A,0)))</f>
        <v>Accounting Adjustment</v>
      </c>
      <c r="P5253" s="245" t="str">
        <f>IF(C5253="U","Unbilled",INDEX(Sch.!C:C,MATCH(N5253,Sch.!A:A,0)))</f>
        <v>Not Decoupled</v>
      </c>
    </row>
    <row r="5254" spans="1:16">
      <c r="A5254" s="251">
        <v>202004</v>
      </c>
      <c r="B5254" s="252" t="s">
        <v>56</v>
      </c>
      <c r="C5254" s="252" t="s">
        <v>187</v>
      </c>
      <c r="D5254" s="252" t="s">
        <v>92</v>
      </c>
      <c r="E5254" s="252">
        <v>35896.97</v>
      </c>
      <c r="F5254" s="252">
        <v>0</v>
      </c>
      <c r="G5254" s="252">
        <v>0</v>
      </c>
      <c r="H5254" s="252">
        <v>0</v>
      </c>
      <c r="I5254" s="253" cm="1">
        <f t="array" ref="I5254">IF(OR(O5254={"Unbilled","Accounting Adjustment","Sch.300"}),0,E5254)</f>
        <v>0</v>
      </c>
      <c r="J5254" s="253" cm="1">
        <f t="array" ref="J5254">IF(OR(O5254={"Unbilled","Accounting Adjustment","Sch.300"}),0,IF($C5254="R",E5254,0))</f>
        <v>0</v>
      </c>
      <c r="K5254" s="253" cm="1">
        <f t="array" ref="K5254">IF(OR(O5254={"Unbilled","Accounting Adjustment","Sch.300"}),0,IF($C5254="R",G5254,0))</f>
        <v>0</v>
      </c>
      <c r="L5254" s="253" cm="1">
        <f t="array" ref="L5254">IF(OR(O5254={"Unbilled","Accounting Adjustment","Sch.300"}),0,IF($C5254="R",H5254,0))</f>
        <v>0</v>
      </c>
      <c r="M5254" s="245" t="str">
        <f t="shared" ref="M5254:M5317" si="166">IF(LEFT(B5254,3)="RES","Residential",IF(LEFT(B5254,3)="COM","Commercial",IF(LEFT(B5254,3)="IND","Industrial",IF(LEFT(B5254,3)="IRR","Irrigation",IF(LEFT(B5254,3)="PUB","Lighting")))))</f>
        <v>Irrigation</v>
      </c>
      <c r="N5254" s="254" t="str">
        <f t="shared" ref="N5254:N5317" si="167">LEFT(D5254,10)</f>
        <v>301470-DSM</v>
      </c>
      <c r="O5254" s="254" t="str">
        <f>IF(C5254="U","Unbilled",INDEX(Sch.!B:B,MATCH(N5254,Sch.!A:A,0)))</f>
        <v>Accounting Adjustment</v>
      </c>
      <c r="P5254" s="245" t="str">
        <f>IF(C5254="U","Unbilled",INDEX(Sch.!C:C,MATCH(N5254,Sch.!A:A,0)))</f>
        <v>Not Decoupled</v>
      </c>
    </row>
    <row r="5255" spans="1:16">
      <c r="A5255" s="251">
        <v>202004</v>
      </c>
      <c r="B5255" s="252" t="s">
        <v>56</v>
      </c>
      <c r="C5255" s="252" t="s">
        <v>187</v>
      </c>
      <c r="D5255" s="252" t="s">
        <v>42</v>
      </c>
      <c r="E5255" s="252">
        <v>95.4</v>
      </c>
      <c r="F5255" s="252">
        <v>0</v>
      </c>
      <c r="G5255" s="252">
        <v>0</v>
      </c>
      <c r="H5255" s="252">
        <v>0</v>
      </c>
      <c r="I5255" s="253" cm="1">
        <f t="array" ref="I5255">IF(OR(O5255={"Unbilled","Accounting Adjustment","Sch.300"}),0,E5255)</f>
        <v>0</v>
      </c>
      <c r="J5255" s="253" cm="1">
        <f t="array" ref="J5255">IF(OR(O5255={"Unbilled","Accounting Adjustment","Sch.300"}),0,IF($C5255="R",E5255,0))</f>
        <v>0</v>
      </c>
      <c r="K5255" s="253" cm="1">
        <f t="array" ref="K5255">IF(OR(O5255={"Unbilled","Accounting Adjustment","Sch.300"}),0,IF($C5255="R",G5255,0))</f>
        <v>0</v>
      </c>
      <c r="L5255" s="253" cm="1">
        <f t="array" ref="L5255">IF(OR(O5255={"Unbilled","Accounting Adjustment","Sch.300"}),0,IF($C5255="R",H5255,0))</f>
        <v>0</v>
      </c>
      <c r="M5255" s="245" t="str">
        <f t="shared" si="166"/>
        <v>Irrigation</v>
      </c>
      <c r="N5255" s="254" t="str">
        <f t="shared" si="167"/>
        <v>301480-BLU</v>
      </c>
      <c r="O5255" s="254" t="str">
        <f>IF(C5255="U","Unbilled",INDEX(Sch.!B:B,MATCH(N5255,Sch.!A:A,0)))</f>
        <v>Accounting Adjustment</v>
      </c>
      <c r="P5255" s="245" t="str">
        <f>IF(C5255="U","Unbilled",INDEX(Sch.!C:C,MATCH(N5255,Sch.!A:A,0)))</f>
        <v>Not Decoupled</v>
      </c>
    </row>
    <row r="5256" spans="1:16">
      <c r="A5256" s="251">
        <v>202004</v>
      </c>
      <c r="B5256" s="252" t="s">
        <v>56</v>
      </c>
      <c r="C5256" s="252" t="s">
        <v>187</v>
      </c>
      <c r="D5256" s="252" t="s">
        <v>99</v>
      </c>
      <c r="E5256" s="252">
        <v>0</v>
      </c>
      <c r="F5256" s="252">
        <v>0</v>
      </c>
      <c r="G5256" s="252">
        <v>0</v>
      </c>
      <c r="H5256" s="252">
        <v>0</v>
      </c>
      <c r="I5256" s="253" cm="1">
        <f t="array" ref="I5256">IF(OR(O5256={"Unbilled","Accounting Adjustment","Sch.300"}),0,E5256)</f>
        <v>0</v>
      </c>
      <c r="J5256" s="253" cm="1">
        <f t="array" ref="J5256">IF(OR(O5256={"Unbilled","Accounting Adjustment","Sch.300"}),0,IF($C5256="R",E5256,0))</f>
        <v>0</v>
      </c>
      <c r="K5256" s="253" cm="1">
        <f t="array" ref="K5256">IF(OR(O5256={"Unbilled","Accounting Adjustment","Sch.300"}),0,IF($C5256="R",G5256,0))</f>
        <v>0</v>
      </c>
      <c r="L5256" s="253" cm="1">
        <f t="array" ref="L5256">IF(OR(O5256={"Unbilled","Accounting Adjustment","Sch.300"}),0,IF($C5256="R",H5256,0))</f>
        <v>0</v>
      </c>
      <c r="M5256" s="245" t="str">
        <f t="shared" si="166"/>
        <v>Irrigation</v>
      </c>
      <c r="N5256" s="254" t="str">
        <f t="shared" si="167"/>
        <v>ALT REVENU</v>
      </c>
      <c r="O5256" s="254" t="str">
        <f>IF(C5256="U","Unbilled",INDEX(Sch.!B:B,MATCH(N5256,Sch.!A:A,0)))</f>
        <v>Accounting Adjustment</v>
      </c>
      <c r="P5256" s="245" t="str">
        <f>IF(C5256="U","Unbilled",INDEX(Sch.!C:C,MATCH(N5256,Sch.!A:A,0)))</f>
        <v>Not Decoupled</v>
      </c>
    </row>
    <row r="5257" spans="1:16">
      <c r="A5257" s="251">
        <v>202004</v>
      </c>
      <c r="B5257" s="252" t="s">
        <v>56</v>
      </c>
      <c r="C5257" s="252" t="s">
        <v>187</v>
      </c>
      <c r="D5257" s="252" t="s">
        <v>93</v>
      </c>
      <c r="F5257" s="252">
        <v>5028</v>
      </c>
      <c r="G5257" s="252">
        <v>0</v>
      </c>
      <c r="I5257" s="253" cm="1">
        <f t="array" ref="I5257">IF(OR(O5257={"Unbilled","Accounting Adjustment","Sch.300"}),0,E5257)</f>
        <v>0</v>
      </c>
      <c r="J5257" s="253" cm="1">
        <f t="array" ref="J5257">IF(OR(O5257={"Unbilled","Accounting Adjustment","Sch.300"}),0,IF($C5257="R",E5257,0))</f>
        <v>0</v>
      </c>
      <c r="K5257" s="253" cm="1">
        <f t="array" ref="K5257">IF(OR(O5257={"Unbilled","Accounting Adjustment","Sch.300"}),0,IF($C5257="R",G5257,0))</f>
        <v>0</v>
      </c>
      <c r="L5257" s="253" cm="1">
        <f t="array" ref="L5257">IF(OR(O5257={"Unbilled","Accounting Adjustment","Sch.300"}),0,IF($C5257="R",H5257,0))</f>
        <v>0</v>
      </c>
      <c r="M5257" s="245" t="str">
        <f t="shared" si="166"/>
        <v>Irrigation</v>
      </c>
      <c r="N5257" s="254" t="str">
        <f t="shared" si="167"/>
        <v>CUSTOMER C</v>
      </c>
      <c r="O5257" s="254" t="str">
        <f>IF(C5257="U","Unbilled",INDEX(Sch.!B:B,MATCH(N5257,Sch.!A:A,0)))</f>
        <v>Accounting Adjustment</v>
      </c>
      <c r="P5257" s="245" t="str">
        <f>IF(C5257="U","Unbilled",INDEX(Sch.!C:C,MATCH(N5257,Sch.!A:A,0)))</f>
        <v>Not Decoupled</v>
      </c>
    </row>
    <row r="5258" spans="1:16">
      <c r="A5258" s="251">
        <v>202004</v>
      </c>
      <c r="B5258" s="252" t="s">
        <v>56</v>
      </c>
      <c r="C5258" s="252" t="s">
        <v>187</v>
      </c>
      <c r="D5258" s="252" t="s">
        <v>87</v>
      </c>
      <c r="E5258" s="252">
        <v>0</v>
      </c>
      <c r="F5258" s="252">
        <v>0</v>
      </c>
      <c r="G5258" s="252">
        <v>0</v>
      </c>
      <c r="H5258" s="252">
        <v>0</v>
      </c>
      <c r="I5258" s="253" cm="1">
        <f t="array" ref="I5258">IF(OR(O5258={"Unbilled","Accounting Adjustment","Sch.300"}),0,E5258)</f>
        <v>0</v>
      </c>
      <c r="J5258" s="253" cm="1">
        <f t="array" ref="J5258">IF(OR(O5258={"Unbilled","Accounting Adjustment","Sch.300"}),0,IF($C5258="R",E5258,0))</f>
        <v>0</v>
      </c>
      <c r="K5258" s="253" cm="1">
        <f t="array" ref="K5258">IF(OR(O5258={"Unbilled","Accounting Adjustment","Sch.300"}),0,IF($C5258="R",G5258,0))</f>
        <v>0</v>
      </c>
      <c r="L5258" s="253" cm="1">
        <f t="array" ref="L5258">IF(OR(O5258={"Unbilled","Accounting Adjustment","Sch.300"}),0,IF($C5258="R",H5258,0))</f>
        <v>0</v>
      </c>
      <c r="M5258" s="245" t="str">
        <f t="shared" si="166"/>
        <v>Irrigation</v>
      </c>
      <c r="N5258" s="254" t="str">
        <f t="shared" si="167"/>
        <v>INCOME TAX</v>
      </c>
      <c r="O5258" s="254" t="str">
        <f>IF(C5258="U","Unbilled",INDEX(Sch.!B:B,MATCH(N5258,Sch.!A:A,0)))</f>
        <v>Accounting Adjustment</v>
      </c>
      <c r="P5258" s="245" t="str">
        <f>IF(C5258="U","Unbilled",INDEX(Sch.!C:C,MATCH(N5258,Sch.!A:A,0)))</f>
        <v>Not Decoupled</v>
      </c>
    </row>
    <row r="5259" spans="1:16">
      <c r="A5259" s="251">
        <v>202004</v>
      </c>
      <c r="B5259" s="252" t="s">
        <v>56</v>
      </c>
      <c r="C5259" s="252" t="s">
        <v>187</v>
      </c>
      <c r="D5259" s="252" t="s">
        <v>100</v>
      </c>
      <c r="E5259" s="252">
        <v>447.62</v>
      </c>
      <c r="F5259" s="252">
        <v>0</v>
      </c>
      <c r="G5259" s="252">
        <v>0</v>
      </c>
      <c r="H5259" s="252">
        <v>0</v>
      </c>
      <c r="I5259" s="253" cm="1">
        <f t="array" ref="I5259">IF(OR(O5259={"Unbilled","Accounting Adjustment","Sch.300"}),0,E5259)</f>
        <v>0</v>
      </c>
      <c r="J5259" s="253" cm="1">
        <f t="array" ref="J5259">IF(OR(O5259={"Unbilled","Accounting Adjustment","Sch.300"}),0,IF($C5259="R",E5259,0))</f>
        <v>0</v>
      </c>
      <c r="K5259" s="253" cm="1">
        <f t="array" ref="K5259">IF(OR(O5259={"Unbilled","Accounting Adjustment","Sch.300"}),0,IF($C5259="R",G5259,0))</f>
        <v>0</v>
      </c>
      <c r="L5259" s="253" cm="1">
        <f t="array" ref="L5259">IF(OR(O5259={"Unbilled","Accounting Adjustment","Sch.300"}),0,IF($C5259="R",H5259,0))</f>
        <v>0</v>
      </c>
      <c r="M5259" s="245" t="str">
        <f t="shared" si="166"/>
        <v>Irrigation</v>
      </c>
      <c r="N5259" s="254" t="str">
        <f t="shared" si="167"/>
        <v>REVENUE AD</v>
      </c>
      <c r="O5259" s="254" t="str">
        <f>IF(C5259="U","Unbilled",INDEX(Sch.!B:B,MATCH(N5259,Sch.!A:A,0)))</f>
        <v>Accounting Adjustment</v>
      </c>
      <c r="P5259" s="245" t="str">
        <f>IF(C5259="U","Unbilled",INDEX(Sch.!C:C,MATCH(N5259,Sch.!A:A,0)))</f>
        <v>Not Decoupled</v>
      </c>
    </row>
    <row r="5260" spans="1:16">
      <c r="A5260" s="251">
        <v>202004</v>
      </c>
      <c r="B5260" s="252" t="s">
        <v>56</v>
      </c>
      <c r="C5260" s="252" t="s">
        <v>187</v>
      </c>
      <c r="D5260" s="252" t="s">
        <v>88</v>
      </c>
      <c r="E5260" s="252">
        <v>-17097.46</v>
      </c>
      <c r="F5260" s="252">
        <v>0</v>
      </c>
      <c r="G5260" s="252">
        <v>0</v>
      </c>
      <c r="H5260" s="252">
        <v>0</v>
      </c>
      <c r="I5260" s="253" cm="1">
        <f t="array" ref="I5260">IF(OR(O5260={"Unbilled","Accounting Adjustment","Sch.300"}),0,E5260)</f>
        <v>0</v>
      </c>
      <c r="J5260" s="253" cm="1">
        <f t="array" ref="J5260">IF(OR(O5260={"Unbilled","Accounting Adjustment","Sch.300"}),0,IF($C5260="R",E5260,0))</f>
        <v>0</v>
      </c>
      <c r="K5260" s="253" cm="1">
        <f t="array" ref="K5260">IF(OR(O5260={"Unbilled","Accounting Adjustment","Sch.300"}),0,IF($C5260="R",G5260,0))</f>
        <v>0</v>
      </c>
      <c r="L5260" s="253" cm="1">
        <f t="array" ref="L5260">IF(OR(O5260={"Unbilled","Accounting Adjustment","Sch.300"}),0,IF($C5260="R",H5260,0))</f>
        <v>0</v>
      </c>
      <c r="M5260" s="245" t="str">
        <f t="shared" si="166"/>
        <v>Irrigation</v>
      </c>
      <c r="N5260" s="254" t="str">
        <f t="shared" si="167"/>
        <v>REVENUE_AC</v>
      </c>
      <c r="O5260" s="254" t="str">
        <f>IF(C5260="U","Unbilled",INDEX(Sch.!B:B,MATCH(N5260,Sch.!A:A,0)))</f>
        <v>Accounting Adjustment</v>
      </c>
      <c r="P5260" s="245" t="str">
        <f>IF(C5260="U","Unbilled",INDEX(Sch.!C:C,MATCH(N5260,Sch.!A:A,0)))</f>
        <v>Not Decoupled</v>
      </c>
    </row>
    <row r="5261" spans="1:16">
      <c r="A5261" s="251">
        <v>202004</v>
      </c>
      <c r="B5261" s="252" t="s">
        <v>56</v>
      </c>
      <c r="C5261" s="252" t="s">
        <v>188</v>
      </c>
      <c r="D5261" s="252" t="s">
        <v>194</v>
      </c>
      <c r="E5261" s="252">
        <v>77000</v>
      </c>
      <c r="F5261" s="252">
        <v>0</v>
      </c>
      <c r="G5261" s="252">
        <v>0</v>
      </c>
      <c r="H5261" s="252">
        <v>1688000</v>
      </c>
      <c r="I5261" s="253" cm="1">
        <f t="array" ref="I5261">IF(OR(O5261={"Unbilled","Accounting Adjustment","Sch.300"}),0,E5261)</f>
        <v>0</v>
      </c>
      <c r="J5261" s="253" cm="1">
        <f t="array" ref="J5261">IF(OR(O5261={"Unbilled","Accounting Adjustment","Sch.300"}),0,IF($C5261="R",E5261,0))</f>
        <v>0</v>
      </c>
      <c r="K5261" s="253" cm="1">
        <f t="array" ref="K5261">IF(OR(O5261={"Unbilled","Accounting Adjustment","Sch.300"}),0,IF($C5261="R",G5261,0))</f>
        <v>0</v>
      </c>
      <c r="L5261" s="253" cm="1">
        <f t="array" ref="L5261">IF(OR(O5261={"Unbilled","Accounting Adjustment","Sch.300"}),0,IF($C5261="R",H5261,0))</f>
        <v>0</v>
      </c>
      <c r="M5261" s="245" t="str">
        <f t="shared" si="166"/>
        <v>Irrigation</v>
      </c>
      <c r="N5261" s="254" t="str">
        <f t="shared" si="167"/>
        <v>IRRIGATION</v>
      </c>
      <c r="O5261" s="254" t="str">
        <f>IF(C5261="U","Unbilled",INDEX(Sch.!B:B,MATCH(N5261,Sch.!A:A,0)))</f>
        <v>Unbilled</v>
      </c>
      <c r="P5261" s="245" t="str">
        <f>IF(C5261="U","Unbilled",INDEX(Sch.!C:C,MATCH(N5261,Sch.!A:A,0)))</f>
        <v>Unbilled</v>
      </c>
    </row>
    <row r="5262" spans="1:16">
      <c r="A5262" s="251">
        <v>202004</v>
      </c>
      <c r="B5262" s="252" t="s">
        <v>59</v>
      </c>
      <c r="C5262" s="252" t="s">
        <v>187</v>
      </c>
      <c r="D5262" s="252" t="s">
        <v>94</v>
      </c>
      <c r="E5262" s="252">
        <v>7.57</v>
      </c>
      <c r="H5262" s="252">
        <v>0</v>
      </c>
      <c r="I5262" s="253" cm="1">
        <f t="array" ref="I5262">IF(OR(O5262={"Unbilled","Accounting Adjustment","Sch.300"}),0,E5262)</f>
        <v>0</v>
      </c>
      <c r="J5262" s="253" cm="1">
        <f t="array" ref="J5262">IF(OR(O5262={"Unbilled","Accounting Adjustment","Sch.300"}),0,IF($C5262="R",E5262,0))</f>
        <v>0</v>
      </c>
      <c r="K5262" s="253" cm="1">
        <f t="array" ref="K5262">IF(OR(O5262={"Unbilled","Accounting Adjustment","Sch.300"}),0,IF($C5262="R",G5262,0))</f>
        <v>0</v>
      </c>
      <c r="L5262" s="253" cm="1">
        <f t="array" ref="L5262">IF(OR(O5262={"Unbilled","Accounting Adjustment","Sch.300"}),0,IF($C5262="R",H5262,0))</f>
        <v>0</v>
      </c>
      <c r="M5262" s="245" t="str">
        <f t="shared" si="166"/>
        <v>Lighting</v>
      </c>
      <c r="N5262" s="254" t="str">
        <f t="shared" si="167"/>
        <v>02CFR00012</v>
      </c>
      <c r="O5262" s="254" t="str">
        <f>IF(C5262="U","Unbilled",INDEX(Sch.!B:B,MATCH(N5262,Sch.!A:A,0)))</f>
        <v>Sch.300</v>
      </c>
      <c r="P5262" s="245" t="str">
        <f>IF(C5262="U","Unbilled",INDEX(Sch.!C:C,MATCH(N5262,Sch.!A:A,0)))</f>
        <v>Not Decoupled</v>
      </c>
    </row>
    <row r="5263" spans="1:16">
      <c r="A5263" s="251">
        <v>202004</v>
      </c>
      <c r="B5263" s="252" t="s">
        <v>59</v>
      </c>
      <c r="C5263" s="252" t="s">
        <v>187</v>
      </c>
      <c r="D5263" s="252" t="s">
        <v>60</v>
      </c>
      <c r="E5263" s="252">
        <v>162.41999999999999</v>
      </c>
      <c r="F5263" s="252">
        <v>0</v>
      </c>
      <c r="G5263" s="252">
        <v>3</v>
      </c>
      <c r="H5263" s="252">
        <v>1409</v>
      </c>
      <c r="I5263" s="253" cm="1">
        <f t="array" ref="I5263">IF(OR(O5263={"Unbilled","Accounting Adjustment","Sch.300"}),0,E5263)</f>
        <v>162.41999999999999</v>
      </c>
      <c r="J5263" s="253" cm="1">
        <f t="array" ref="J5263">IF(OR(O5263={"Unbilled","Accounting Adjustment","Sch.300"}),0,IF($C5263="R",E5263,0))</f>
        <v>162.41999999999999</v>
      </c>
      <c r="K5263" s="253" cm="1">
        <f t="array" ref="K5263">IF(OR(O5263={"Unbilled","Accounting Adjustment","Sch.300"}),0,IF($C5263="R",G5263,0))</f>
        <v>3</v>
      </c>
      <c r="L5263" s="253" cm="1">
        <f t="array" ref="L5263">IF(OR(O5263={"Unbilled","Accounting Adjustment","Sch.300"}),0,IF($C5263="R",H5263,0))</f>
        <v>1409</v>
      </c>
      <c r="M5263" s="245" t="str">
        <f t="shared" si="166"/>
        <v>Lighting</v>
      </c>
      <c r="N5263" s="254" t="str">
        <f t="shared" si="167"/>
        <v>02COSL0052</v>
      </c>
      <c r="O5263" s="254" t="str">
        <f>IF(C5263="U","Unbilled",INDEX(Sch.!B:B,MATCH(N5263,Sch.!A:A,0)))</f>
        <v>Sch.52</v>
      </c>
      <c r="P5263" s="245" t="str">
        <f>IF(C5263="U","Unbilled",INDEX(Sch.!C:C,MATCH(N5263,Sch.!A:A,0)))</f>
        <v>Not Decoupled</v>
      </c>
    </row>
    <row r="5264" spans="1:16">
      <c r="A5264" s="251">
        <v>202004</v>
      </c>
      <c r="B5264" s="252" t="s">
        <v>59</v>
      </c>
      <c r="C5264" s="252" t="s">
        <v>187</v>
      </c>
      <c r="D5264" s="252" t="s">
        <v>61</v>
      </c>
      <c r="E5264" s="252">
        <v>17520.82</v>
      </c>
      <c r="F5264" s="252">
        <v>0</v>
      </c>
      <c r="G5264" s="252">
        <v>118</v>
      </c>
      <c r="H5264" s="252">
        <v>244091</v>
      </c>
      <c r="I5264" s="253" cm="1">
        <f t="array" ref="I5264">IF(OR(O5264={"Unbilled","Accounting Adjustment","Sch.300"}),0,E5264)</f>
        <v>17520.82</v>
      </c>
      <c r="J5264" s="253" cm="1">
        <f t="array" ref="J5264">IF(OR(O5264={"Unbilled","Accounting Adjustment","Sch.300"}),0,IF($C5264="R",E5264,0))</f>
        <v>17520.82</v>
      </c>
      <c r="K5264" s="253" cm="1">
        <f t="array" ref="K5264">IF(OR(O5264={"Unbilled","Accounting Adjustment","Sch.300"}),0,IF($C5264="R",G5264,0))</f>
        <v>118</v>
      </c>
      <c r="L5264" s="253" cm="1">
        <f t="array" ref="L5264">IF(OR(O5264={"Unbilled","Accounting Adjustment","Sch.300"}),0,IF($C5264="R",H5264,0))</f>
        <v>244091</v>
      </c>
      <c r="M5264" s="245" t="str">
        <f t="shared" si="166"/>
        <v>Lighting</v>
      </c>
      <c r="N5264" s="254" t="str">
        <f t="shared" si="167"/>
        <v>02CUSL053F</v>
      </c>
      <c r="O5264" s="254" t="str">
        <f>IF(C5264="U","Unbilled",INDEX(Sch.!B:B,MATCH(N5264,Sch.!A:A,0)))</f>
        <v>Sch.53</v>
      </c>
      <c r="P5264" s="245" t="str">
        <f>IF(C5264="U","Unbilled",INDEX(Sch.!C:C,MATCH(N5264,Sch.!A:A,0)))</f>
        <v>Not Decoupled</v>
      </c>
    </row>
    <row r="5265" spans="1:16">
      <c r="A5265" s="251">
        <v>202004</v>
      </c>
      <c r="B5265" s="252" t="s">
        <v>59</v>
      </c>
      <c r="C5265" s="252" t="s">
        <v>187</v>
      </c>
      <c r="D5265" s="252" t="s">
        <v>62</v>
      </c>
      <c r="E5265" s="252">
        <v>4059.44</v>
      </c>
      <c r="F5265" s="252">
        <v>0</v>
      </c>
      <c r="G5265" s="252">
        <v>110</v>
      </c>
      <c r="H5265" s="252">
        <v>56554</v>
      </c>
      <c r="I5265" s="253" cm="1">
        <f t="array" ref="I5265">IF(OR(O5265={"Unbilled","Accounting Adjustment","Sch.300"}),0,E5265)</f>
        <v>4059.44</v>
      </c>
      <c r="J5265" s="253" cm="1">
        <f t="array" ref="J5265">IF(OR(O5265={"Unbilled","Accounting Adjustment","Sch.300"}),0,IF($C5265="R",E5265,0))</f>
        <v>4059.44</v>
      </c>
      <c r="K5265" s="253" cm="1">
        <f t="array" ref="K5265">IF(OR(O5265={"Unbilled","Accounting Adjustment","Sch.300"}),0,IF($C5265="R",G5265,0))</f>
        <v>110</v>
      </c>
      <c r="L5265" s="253" cm="1">
        <f t="array" ref="L5265">IF(OR(O5265={"Unbilled","Accounting Adjustment","Sch.300"}),0,IF($C5265="R",H5265,0))</f>
        <v>56554</v>
      </c>
      <c r="M5265" s="245" t="str">
        <f t="shared" si="166"/>
        <v>Lighting</v>
      </c>
      <c r="N5265" s="254" t="str">
        <f t="shared" si="167"/>
        <v>02CUSL053M</v>
      </c>
      <c r="O5265" s="254" t="str">
        <f>IF(C5265="U","Unbilled",INDEX(Sch.!B:B,MATCH(N5265,Sch.!A:A,0)))</f>
        <v>Sch.53</v>
      </c>
      <c r="P5265" s="245" t="str">
        <f>IF(C5265="U","Unbilled",INDEX(Sch.!C:C,MATCH(N5265,Sch.!A:A,0)))</f>
        <v>Not Decoupled</v>
      </c>
    </row>
    <row r="5266" spans="1:16">
      <c r="A5266" s="251">
        <v>202004</v>
      </c>
      <c r="B5266" s="252" t="s">
        <v>59</v>
      </c>
      <c r="C5266" s="252" t="s">
        <v>187</v>
      </c>
      <c r="D5266" s="252" t="s">
        <v>63</v>
      </c>
      <c r="E5266" s="252">
        <v>4967.67</v>
      </c>
      <c r="F5266" s="252">
        <v>0</v>
      </c>
      <c r="G5266" s="252">
        <v>4</v>
      </c>
      <c r="H5266" s="252">
        <v>37724</v>
      </c>
      <c r="I5266" s="253" cm="1">
        <f t="array" ref="I5266">IF(OR(O5266={"Unbilled","Accounting Adjustment","Sch.300"}),0,E5266)</f>
        <v>4967.67</v>
      </c>
      <c r="J5266" s="253" cm="1">
        <f t="array" ref="J5266">IF(OR(O5266={"Unbilled","Accounting Adjustment","Sch.300"}),0,IF($C5266="R",E5266,0))</f>
        <v>4967.67</v>
      </c>
      <c r="K5266" s="253" cm="1">
        <f t="array" ref="K5266">IF(OR(O5266={"Unbilled","Accounting Adjustment","Sch.300"}),0,IF($C5266="R",G5266,0))</f>
        <v>4</v>
      </c>
      <c r="L5266" s="253" cm="1">
        <f t="array" ref="L5266">IF(OR(O5266={"Unbilled","Accounting Adjustment","Sch.300"}),0,IF($C5266="R",H5266,0))</f>
        <v>37724</v>
      </c>
      <c r="M5266" s="245" t="str">
        <f t="shared" si="166"/>
        <v>Lighting</v>
      </c>
      <c r="N5266" s="254" t="str">
        <f t="shared" si="167"/>
        <v>02MVSL0057</v>
      </c>
      <c r="O5266" s="254" t="str">
        <f>IF(C5266="U","Unbilled",INDEX(Sch.!B:B,MATCH(N5266,Sch.!A:A,0)))</f>
        <v>Sch.57</v>
      </c>
      <c r="P5266" s="245" t="str">
        <f>IF(C5266="U","Unbilled",INDEX(Sch.!C:C,MATCH(N5266,Sch.!A:A,0)))</f>
        <v>Not Decoupled</v>
      </c>
    </row>
    <row r="5267" spans="1:16">
      <c r="A5267" s="251">
        <v>202004</v>
      </c>
      <c r="B5267" s="252" t="s">
        <v>59</v>
      </c>
      <c r="C5267" s="252" t="s">
        <v>187</v>
      </c>
      <c r="D5267" s="252" t="s">
        <v>43</v>
      </c>
      <c r="E5267" s="252">
        <v>58778.76</v>
      </c>
      <c r="F5267" s="252">
        <v>0</v>
      </c>
      <c r="G5267" s="252">
        <v>223</v>
      </c>
      <c r="H5267" s="252">
        <v>200911</v>
      </c>
      <c r="I5267" s="253" cm="1">
        <f t="array" ref="I5267">IF(OR(O5267={"Unbilled","Accounting Adjustment","Sch.300"}),0,E5267)</f>
        <v>58778.76</v>
      </c>
      <c r="J5267" s="253" cm="1">
        <f t="array" ref="J5267">IF(OR(O5267={"Unbilled","Accounting Adjustment","Sch.300"}),0,IF($C5267="R",E5267,0))</f>
        <v>58778.76</v>
      </c>
      <c r="K5267" s="253" cm="1">
        <f t="array" ref="K5267">IF(OR(O5267={"Unbilled","Accounting Adjustment","Sch.300"}),0,IF($C5267="R",G5267,0))</f>
        <v>223</v>
      </c>
      <c r="L5267" s="253" cm="1">
        <f t="array" ref="L5267">IF(OR(O5267={"Unbilled","Accounting Adjustment","Sch.300"}),0,IF($C5267="R",H5267,0))</f>
        <v>200911</v>
      </c>
      <c r="M5267" s="245" t="str">
        <f t="shared" si="166"/>
        <v>Lighting</v>
      </c>
      <c r="N5267" s="254" t="str">
        <f t="shared" si="167"/>
        <v>02SLCO0051</v>
      </c>
      <c r="O5267" s="254" t="str">
        <f>IF(C5267="U","Unbilled",INDEX(Sch.!B:B,MATCH(N5267,Sch.!A:A,0)))</f>
        <v>Sch.51</v>
      </c>
      <c r="P5267" s="245" t="str">
        <f>IF(C5267="U","Unbilled",INDEX(Sch.!C:C,MATCH(N5267,Sch.!A:A,0)))</f>
        <v>Not Decoupled</v>
      </c>
    </row>
    <row r="5268" spans="1:16">
      <c r="A5268" s="251">
        <v>202004</v>
      </c>
      <c r="B5268" s="252" t="s">
        <v>59</v>
      </c>
      <c r="C5268" s="252" t="s">
        <v>187</v>
      </c>
      <c r="D5268" s="252" t="s">
        <v>95</v>
      </c>
      <c r="E5268" s="252">
        <v>2656.72</v>
      </c>
      <c r="F5268" s="252">
        <v>0</v>
      </c>
      <c r="G5268" s="252">
        <v>0</v>
      </c>
      <c r="H5268" s="252">
        <v>0</v>
      </c>
      <c r="I5268" s="253" cm="1">
        <f t="array" ref="I5268">IF(OR(O5268={"Unbilled","Accounting Adjustment","Sch.300"}),0,E5268)</f>
        <v>0</v>
      </c>
      <c r="J5268" s="253" cm="1">
        <f t="array" ref="J5268">IF(OR(O5268={"Unbilled","Accounting Adjustment","Sch.300"}),0,IF($C5268="R",E5268,0))</f>
        <v>0</v>
      </c>
      <c r="K5268" s="253" cm="1">
        <f t="array" ref="K5268">IF(OR(O5268={"Unbilled","Accounting Adjustment","Sch.300"}),0,IF($C5268="R",G5268,0))</f>
        <v>0</v>
      </c>
      <c r="L5268" s="253" cm="1">
        <f t="array" ref="L5268">IF(OR(O5268={"Unbilled","Accounting Adjustment","Sch.300"}),0,IF($C5268="R",H5268,0))</f>
        <v>0</v>
      </c>
      <c r="M5268" s="245" t="str">
        <f t="shared" si="166"/>
        <v>Lighting</v>
      </c>
      <c r="N5268" s="254" t="str">
        <f t="shared" si="167"/>
        <v>301670-DSM</v>
      </c>
      <c r="O5268" s="254" t="str">
        <f>IF(C5268="U","Unbilled",INDEX(Sch.!B:B,MATCH(N5268,Sch.!A:A,0)))</f>
        <v>Accounting Adjustment</v>
      </c>
      <c r="P5268" s="245" t="str">
        <f>IF(C5268="U","Unbilled",INDEX(Sch.!C:C,MATCH(N5268,Sch.!A:A,0)))</f>
        <v>Not Decoupled</v>
      </c>
    </row>
    <row r="5269" spans="1:16">
      <c r="A5269" s="251">
        <v>202004</v>
      </c>
      <c r="B5269" s="252" t="s">
        <v>59</v>
      </c>
      <c r="C5269" s="252" t="s">
        <v>187</v>
      </c>
      <c r="D5269" s="252" t="s">
        <v>86</v>
      </c>
      <c r="F5269" s="252">
        <v>217</v>
      </c>
      <c r="G5269" s="252">
        <v>0</v>
      </c>
      <c r="I5269" s="253" cm="1">
        <f t="array" ref="I5269">IF(OR(O5269={"Unbilled","Accounting Adjustment","Sch.300"}),0,E5269)</f>
        <v>0</v>
      </c>
      <c r="J5269" s="253" cm="1">
        <f t="array" ref="J5269">IF(OR(O5269={"Unbilled","Accounting Adjustment","Sch.300"}),0,IF($C5269="R",E5269,0))</f>
        <v>0</v>
      </c>
      <c r="K5269" s="253" cm="1">
        <f t="array" ref="K5269">IF(OR(O5269={"Unbilled","Accounting Adjustment","Sch.300"}),0,IF($C5269="R",G5269,0))</f>
        <v>0</v>
      </c>
      <c r="L5269" s="253" cm="1">
        <f t="array" ref="L5269">IF(OR(O5269={"Unbilled","Accounting Adjustment","Sch.300"}),0,IF($C5269="R",H5269,0))</f>
        <v>0</v>
      </c>
      <c r="M5269" s="245" t="str">
        <f t="shared" si="166"/>
        <v>Lighting</v>
      </c>
      <c r="N5269" s="254" t="str">
        <f t="shared" si="167"/>
        <v>CUSTOMER C</v>
      </c>
      <c r="O5269" s="254" t="str">
        <f>IF(C5269="U","Unbilled",INDEX(Sch.!B:B,MATCH(N5269,Sch.!A:A,0)))</f>
        <v>Accounting Adjustment</v>
      </c>
      <c r="P5269" s="245" t="str">
        <f>IF(C5269="U","Unbilled",INDEX(Sch.!C:C,MATCH(N5269,Sch.!A:A,0)))</f>
        <v>Not Decoupled</v>
      </c>
    </row>
    <row r="5270" spans="1:16">
      <c r="A5270" s="251">
        <v>202004</v>
      </c>
      <c r="B5270" s="252" t="s">
        <v>59</v>
      </c>
      <c r="C5270" s="252" t="s">
        <v>187</v>
      </c>
      <c r="D5270" s="252" t="s">
        <v>87</v>
      </c>
      <c r="E5270" s="252">
        <v>0</v>
      </c>
      <c r="F5270" s="252">
        <v>0</v>
      </c>
      <c r="G5270" s="252">
        <v>0</v>
      </c>
      <c r="H5270" s="252">
        <v>0</v>
      </c>
      <c r="I5270" s="253" cm="1">
        <f t="array" ref="I5270">IF(OR(O5270={"Unbilled","Accounting Adjustment","Sch.300"}),0,E5270)</f>
        <v>0</v>
      </c>
      <c r="J5270" s="253" cm="1">
        <f t="array" ref="J5270">IF(OR(O5270={"Unbilled","Accounting Adjustment","Sch.300"}),0,IF($C5270="R",E5270,0))</f>
        <v>0</v>
      </c>
      <c r="K5270" s="253" cm="1">
        <f t="array" ref="K5270">IF(OR(O5270={"Unbilled","Accounting Adjustment","Sch.300"}),0,IF($C5270="R",G5270,0))</f>
        <v>0</v>
      </c>
      <c r="L5270" s="253" cm="1">
        <f t="array" ref="L5270">IF(OR(O5270={"Unbilled","Accounting Adjustment","Sch.300"}),0,IF($C5270="R",H5270,0))</f>
        <v>0</v>
      </c>
      <c r="M5270" s="245" t="str">
        <f t="shared" si="166"/>
        <v>Lighting</v>
      </c>
      <c r="N5270" s="254" t="str">
        <f t="shared" si="167"/>
        <v>INCOME TAX</v>
      </c>
      <c r="O5270" s="254" t="str">
        <f>IF(C5270="U","Unbilled",INDEX(Sch.!B:B,MATCH(N5270,Sch.!A:A,0)))</f>
        <v>Accounting Adjustment</v>
      </c>
      <c r="P5270" s="245" t="str">
        <f>IF(C5270="U","Unbilled",INDEX(Sch.!C:C,MATCH(N5270,Sch.!A:A,0)))</f>
        <v>Not Decoupled</v>
      </c>
    </row>
    <row r="5271" spans="1:16">
      <c r="A5271" s="251">
        <v>202004</v>
      </c>
      <c r="B5271" s="252" t="s">
        <v>59</v>
      </c>
      <c r="C5271" s="252" t="s">
        <v>187</v>
      </c>
      <c r="D5271" s="252" t="s">
        <v>88</v>
      </c>
      <c r="E5271" s="252">
        <v>-3300.18</v>
      </c>
      <c r="F5271" s="252">
        <v>0</v>
      </c>
      <c r="G5271" s="252">
        <v>0</v>
      </c>
      <c r="H5271" s="252">
        <v>0</v>
      </c>
      <c r="I5271" s="253" cm="1">
        <f t="array" ref="I5271">IF(OR(O5271={"Unbilled","Accounting Adjustment","Sch.300"}),0,E5271)</f>
        <v>0</v>
      </c>
      <c r="J5271" s="253" cm="1">
        <f t="array" ref="J5271">IF(OR(O5271={"Unbilled","Accounting Adjustment","Sch.300"}),0,IF($C5271="R",E5271,0))</f>
        <v>0</v>
      </c>
      <c r="K5271" s="253" cm="1">
        <f t="array" ref="K5271">IF(OR(O5271={"Unbilled","Accounting Adjustment","Sch.300"}),0,IF($C5271="R",G5271,0))</f>
        <v>0</v>
      </c>
      <c r="L5271" s="253" cm="1">
        <f t="array" ref="L5271">IF(OR(O5271={"Unbilled","Accounting Adjustment","Sch.300"}),0,IF($C5271="R",H5271,0))</f>
        <v>0</v>
      </c>
      <c r="M5271" s="245" t="str">
        <f t="shared" si="166"/>
        <v>Lighting</v>
      </c>
      <c r="N5271" s="254" t="str">
        <f t="shared" si="167"/>
        <v>REVENUE_AC</v>
      </c>
      <c r="O5271" s="254" t="str">
        <f>IF(C5271="U","Unbilled",INDEX(Sch.!B:B,MATCH(N5271,Sch.!A:A,0)))</f>
        <v>Accounting Adjustment</v>
      </c>
      <c r="P5271" s="245" t="str">
        <f>IF(C5271="U","Unbilled",INDEX(Sch.!C:C,MATCH(N5271,Sch.!A:A,0)))</f>
        <v>Not Decoupled</v>
      </c>
    </row>
    <row r="5272" spans="1:16">
      <c r="A5272" s="251">
        <v>202004</v>
      </c>
      <c r="B5272" s="252" t="s">
        <v>59</v>
      </c>
      <c r="C5272" s="252" t="s">
        <v>188</v>
      </c>
      <c r="D5272" s="252" t="s">
        <v>189</v>
      </c>
      <c r="E5272" s="252">
        <v>-11000</v>
      </c>
      <c r="F5272" s="252">
        <v>0</v>
      </c>
      <c r="G5272" s="252">
        <v>0</v>
      </c>
      <c r="H5272" s="252">
        <v>-67000</v>
      </c>
      <c r="I5272" s="253" cm="1">
        <f t="array" ref="I5272">IF(OR(O5272={"Unbilled","Accounting Adjustment","Sch.300"}),0,E5272)</f>
        <v>0</v>
      </c>
      <c r="J5272" s="253" cm="1">
        <f t="array" ref="J5272">IF(OR(O5272={"Unbilled","Accounting Adjustment","Sch.300"}),0,IF($C5272="R",E5272,0))</f>
        <v>0</v>
      </c>
      <c r="K5272" s="253" cm="1">
        <f t="array" ref="K5272">IF(OR(O5272={"Unbilled","Accounting Adjustment","Sch.300"}),0,IF($C5272="R",G5272,0))</f>
        <v>0</v>
      </c>
      <c r="L5272" s="253" cm="1">
        <f t="array" ref="L5272">IF(OR(O5272={"Unbilled","Accounting Adjustment","Sch.300"}),0,IF($C5272="R",H5272,0))</f>
        <v>0</v>
      </c>
      <c r="M5272" s="245" t="str">
        <f t="shared" si="166"/>
        <v>Lighting</v>
      </c>
      <c r="N5272" s="254" t="str">
        <f t="shared" si="167"/>
        <v>UNBILLED R</v>
      </c>
      <c r="O5272" s="254" t="str">
        <f>IF(C5272="U","Unbilled",INDEX(Sch.!B:B,MATCH(N5272,Sch.!A:A,0)))</f>
        <v>Unbilled</v>
      </c>
      <c r="P5272" s="245" t="str">
        <f>IF(C5272="U","Unbilled",INDEX(Sch.!C:C,MATCH(N5272,Sch.!A:A,0)))</f>
        <v>Unbilled</v>
      </c>
    </row>
    <row r="5273" spans="1:16">
      <c r="A5273" s="251">
        <v>202004</v>
      </c>
      <c r="B5273" s="252" t="s">
        <v>64</v>
      </c>
      <c r="C5273" s="252" t="s">
        <v>178</v>
      </c>
      <c r="D5273" s="252" t="s">
        <v>195</v>
      </c>
      <c r="E5273" s="252">
        <v>-4905.05</v>
      </c>
      <c r="F5273" s="252">
        <v>0</v>
      </c>
      <c r="G5273" s="252">
        <v>1345</v>
      </c>
      <c r="H5273" s="252">
        <v>673765</v>
      </c>
      <c r="I5273" s="253" cm="1">
        <f t="array" ref="I5273">IF(OR(O5273={"Unbilled","Accounting Adjustment","Sch.300"}),0,E5273)</f>
        <v>-4905.05</v>
      </c>
      <c r="J5273" s="253" cm="1">
        <f t="array" ref="J5273">IF(OR(O5273={"Unbilled","Accounting Adjustment","Sch.300"}),0,IF($C5273="R",E5273,0))</f>
        <v>0</v>
      </c>
      <c r="K5273" s="253" cm="1">
        <f t="array" ref="K5273">IF(OR(O5273={"Unbilled","Accounting Adjustment","Sch.300"}),0,IF($C5273="R",G5273,0))</f>
        <v>0</v>
      </c>
      <c r="L5273" s="253" cm="1">
        <f t="array" ref="L5273">IF(OR(O5273={"Unbilled","Accounting Adjustment","Sch.300"}),0,IF($C5273="R",H5273,0))</f>
        <v>0</v>
      </c>
      <c r="M5273" s="245" t="str">
        <f t="shared" si="166"/>
        <v>Residential</v>
      </c>
      <c r="N5273" s="254" t="str">
        <f t="shared" si="167"/>
        <v>02NETMT135</v>
      </c>
      <c r="O5273" s="254" t="str">
        <f>IF(C5273="U","Unbilled",INDEX(Sch.!B:B,MATCH(N5273,Sch.!A:A,0)))</f>
        <v>Sch.16</v>
      </c>
      <c r="P5273" s="245" t="str">
        <f>IF(C5273="U","Unbilled",INDEX(Sch.!C:C,MATCH(N5273,Sch.!A:A,0)))</f>
        <v>Schs.16,17,18,19</v>
      </c>
    </row>
    <row r="5274" spans="1:16">
      <c r="A5274" s="251">
        <v>202004</v>
      </c>
      <c r="B5274" s="252" t="s">
        <v>64</v>
      </c>
      <c r="C5274" s="252" t="s">
        <v>178</v>
      </c>
      <c r="D5274" s="252" t="s">
        <v>196</v>
      </c>
      <c r="E5274" s="252">
        <v>-554.54999999999995</v>
      </c>
      <c r="H5274" s="252">
        <v>76500</v>
      </c>
      <c r="I5274" s="253" cm="1">
        <f t="array" ref="I5274">IF(OR(O5274={"Unbilled","Accounting Adjustment","Sch.300"}),0,E5274)</f>
        <v>-554.54999999999995</v>
      </c>
      <c r="J5274" s="253" cm="1">
        <f t="array" ref="J5274">IF(OR(O5274={"Unbilled","Accounting Adjustment","Sch.300"}),0,IF($C5274="R",E5274,0))</f>
        <v>0</v>
      </c>
      <c r="K5274" s="253" cm="1">
        <f t="array" ref="K5274">IF(OR(O5274={"Unbilled","Accounting Adjustment","Sch.300"}),0,IF($C5274="R",G5274,0))</f>
        <v>0</v>
      </c>
      <c r="L5274" s="253" cm="1">
        <f t="array" ref="L5274">IF(OR(O5274={"Unbilled","Accounting Adjustment","Sch.300"}),0,IF($C5274="R",H5274,0))</f>
        <v>0</v>
      </c>
      <c r="M5274" s="245" t="str">
        <f t="shared" si="166"/>
        <v>Residential</v>
      </c>
      <c r="N5274" s="254" t="str">
        <f t="shared" si="167"/>
        <v>02OALTB15R</v>
      </c>
      <c r="O5274" s="254" t="str">
        <f>IF(C5274="U","Unbilled",INDEX(Sch.!B:B,MATCH(N5274,Sch.!A:A,0)))</f>
        <v>Sch.15</v>
      </c>
      <c r="P5274" s="245" t="str">
        <f>IF(C5274="U","Unbilled",INDEX(Sch.!C:C,MATCH(N5274,Sch.!A:A,0)))</f>
        <v>Not Decoupled</v>
      </c>
    </row>
    <row r="5275" spans="1:16">
      <c r="A5275" s="251">
        <v>202004</v>
      </c>
      <c r="B5275" s="252" t="s">
        <v>64</v>
      </c>
      <c r="C5275" s="252" t="s">
        <v>178</v>
      </c>
      <c r="D5275" s="252" t="s">
        <v>197</v>
      </c>
      <c r="E5275" s="252">
        <v>-802850.05</v>
      </c>
      <c r="F5275" s="252">
        <v>0</v>
      </c>
      <c r="G5275" s="252">
        <v>102631</v>
      </c>
      <c r="H5275" s="252">
        <v>110281648</v>
      </c>
      <c r="I5275" s="253" cm="1">
        <f t="array" ref="I5275">IF(OR(O5275={"Unbilled","Accounting Adjustment","Sch.300"}),0,E5275)</f>
        <v>-802850.05</v>
      </c>
      <c r="J5275" s="253" cm="1">
        <f t="array" ref="J5275">IF(OR(O5275={"Unbilled","Accounting Adjustment","Sch.300"}),0,IF($C5275="R",E5275,0))</f>
        <v>0</v>
      </c>
      <c r="K5275" s="253" cm="1">
        <f t="array" ref="K5275">IF(OR(O5275={"Unbilled","Accounting Adjustment","Sch.300"}),0,IF($C5275="R",G5275,0))</f>
        <v>0</v>
      </c>
      <c r="L5275" s="253" cm="1">
        <f t="array" ref="L5275">IF(OR(O5275={"Unbilled","Accounting Adjustment","Sch.300"}),0,IF($C5275="R",H5275,0))</f>
        <v>0</v>
      </c>
      <c r="M5275" s="245" t="str">
        <f t="shared" si="166"/>
        <v>Residential</v>
      </c>
      <c r="N5275" s="254" t="str">
        <f t="shared" si="167"/>
        <v>02RESD0016</v>
      </c>
      <c r="O5275" s="254" t="str">
        <f>IF(C5275="U","Unbilled",INDEX(Sch.!B:B,MATCH(N5275,Sch.!A:A,0)))</f>
        <v>Sch.16</v>
      </c>
      <c r="P5275" s="245" t="str">
        <f>IF(C5275="U","Unbilled",INDEX(Sch.!C:C,MATCH(N5275,Sch.!A:A,0)))</f>
        <v>Schs.16,17,18,19</v>
      </c>
    </row>
    <row r="5276" spans="1:16">
      <c r="A5276" s="251">
        <v>202004</v>
      </c>
      <c r="B5276" s="252" t="s">
        <v>64</v>
      </c>
      <c r="C5276" s="252" t="s">
        <v>178</v>
      </c>
      <c r="D5276" s="252" t="s">
        <v>198</v>
      </c>
      <c r="E5276" s="252">
        <v>-42771.51</v>
      </c>
      <c r="F5276" s="252">
        <v>0</v>
      </c>
      <c r="G5276" s="252">
        <v>5108</v>
      </c>
      <c r="H5276" s="252">
        <v>5875178</v>
      </c>
      <c r="I5276" s="253" cm="1">
        <f t="array" ref="I5276">IF(OR(O5276={"Unbilled","Accounting Adjustment","Sch.300"}),0,E5276)</f>
        <v>-42771.51</v>
      </c>
      <c r="J5276" s="253" cm="1">
        <f t="array" ref="J5276">IF(OR(O5276={"Unbilled","Accounting Adjustment","Sch.300"}),0,IF($C5276="R",E5276,0))</f>
        <v>0</v>
      </c>
      <c r="K5276" s="253" cm="1">
        <f t="array" ref="K5276">IF(OR(O5276={"Unbilled","Accounting Adjustment","Sch.300"}),0,IF($C5276="R",G5276,0))</f>
        <v>0</v>
      </c>
      <c r="L5276" s="253" cm="1">
        <f t="array" ref="L5276">IF(OR(O5276={"Unbilled","Accounting Adjustment","Sch.300"}),0,IF($C5276="R",H5276,0))</f>
        <v>0</v>
      </c>
      <c r="M5276" s="245" t="str">
        <f t="shared" si="166"/>
        <v>Residential</v>
      </c>
      <c r="N5276" s="254" t="str">
        <f t="shared" si="167"/>
        <v>02RESD0017</v>
      </c>
      <c r="O5276" s="254" t="str">
        <f>IF(C5276="U","Unbilled",INDEX(Sch.!B:B,MATCH(N5276,Sch.!A:A,0)))</f>
        <v>Sch.17</v>
      </c>
      <c r="P5276" s="245" t="str">
        <f>IF(C5276="U","Unbilled",INDEX(Sch.!C:C,MATCH(N5276,Sch.!A:A,0)))</f>
        <v>Schs.16,17,18,19</v>
      </c>
    </row>
    <row r="5277" spans="1:16">
      <c r="A5277" s="251">
        <v>202004</v>
      </c>
      <c r="B5277" s="252" t="s">
        <v>64</v>
      </c>
      <c r="C5277" s="252" t="s">
        <v>178</v>
      </c>
      <c r="D5277" s="252" t="s">
        <v>199</v>
      </c>
      <c r="E5277" s="252">
        <v>-1208.44</v>
      </c>
      <c r="F5277" s="252">
        <v>0</v>
      </c>
      <c r="G5277" s="252">
        <v>79</v>
      </c>
      <c r="H5277" s="252">
        <v>165995</v>
      </c>
      <c r="I5277" s="253" cm="1">
        <f t="array" ref="I5277">IF(OR(O5277={"Unbilled","Accounting Adjustment","Sch.300"}),0,E5277)</f>
        <v>-1208.44</v>
      </c>
      <c r="J5277" s="253" cm="1">
        <f t="array" ref="J5277">IF(OR(O5277={"Unbilled","Accounting Adjustment","Sch.300"}),0,IF($C5277="R",E5277,0))</f>
        <v>0</v>
      </c>
      <c r="K5277" s="253" cm="1">
        <f t="array" ref="K5277">IF(OR(O5277={"Unbilled","Accounting Adjustment","Sch.300"}),0,IF($C5277="R",G5277,0))</f>
        <v>0</v>
      </c>
      <c r="L5277" s="253" cm="1">
        <f t="array" ref="L5277">IF(OR(O5277={"Unbilled","Accounting Adjustment","Sch.300"}),0,IF($C5277="R",H5277,0))</f>
        <v>0</v>
      </c>
      <c r="M5277" s="245" t="str">
        <f t="shared" si="166"/>
        <v>Residential</v>
      </c>
      <c r="N5277" s="254" t="str">
        <f t="shared" si="167"/>
        <v>02RESD0018</v>
      </c>
      <c r="O5277" s="254" t="str">
        <f>IF(C5277="U","Unbilled",INDEX(Sch.!B:B,MATCH(N5277,Sch.!A:A,0)))</f>
        <v>Sch.18</v>
      </c>
      <c r="P5277" s="245" t="str">
        <f>IF(C5277="U","Unbilled",INDEX(Sch.!C:C,MATCH(N5277,Sch.!A:A,0)))</f>
        <v>Schs.16,17,18,19</v>
      </c>
    </row>
    <row r="5278" spans="1:16">
      <c r="A5278" s="251">
        <v>202004</v>
      </c>
      <c r="B5278" s="252" t="s">
        <v>64</v>
      </c>
      <c r="C5278" s="252" t="s">
        <v>178</v>
      </c>
      <c r="D5278" s="252" t="s">
        <v>200</v>
      </c>
      <c r="E5278" s="252">
        <v>-146.96</v>
      </c>
      <c r="F5278" s="252">
        <v>0</v>
      </c>
      <c r="G5278" s="252">
        <v>11</v>
      </c>
      <c r="H5278" s="252">
        <v>20185</v>
      </c>
      <c r="I5278" s="253" cm="1">
        <f t="array" ref="I5278">IF(OR(O5278={"Unbilled","Accounting Adjustment","Sch.300"}),0,E5278)</f>
        <v>-146.96</v>
      </c>
      <c r="J5278" s="253" cm="1">
        <f t="array" ref="J5278">IF(OR(O5278={"Unbilled","Accounting Adjustment","Sch.300"}),0,IF($C5278="R",E5278,0))</f>
        <v>0</v>
      </c>
      <c r="K5278" s="253" cm="1">
        <f t="array" ref="K5278">IF(OR(O5278={"Unbilled","Accounting Adjustment","Sch.300"}),0,IF($C5278="R",G5278,0))</f>
        <v>0</v>
      </c>
      <c r="L5278" s="253" cm="1">
        <f t="array" ref="L5278">IF(OR(O5278={"Unbilled","Accounting Adjustment","Sch.300"}),0,IF($C5278="R",H5278,0))</f>
        <v>0</v>
      </c>
      <c r="M5278" s="245" t="str">
        <f t="shared" si="166"/>
        <v>Residential</v>
      </c>
      <c r="N5278" s="254" t="str">
        <f t="shared" si="167"/>
        <v>02RESD018X</v>
      </c>
      <c r="O5278" s="254" t="str">
        <f>IF(C5278="U","Unbilled",INDEX(Sch.!B:B,MATCH(N5278,Sch.!A:A,0)))</f>
        <v>Sch.18</v>
      </c>
      <c r="P5278" s="245" t="str">
        <f>IF(C5278="U","Unbilled",INDEX(Sch.!C:C,MATCH(N5278,Sch.!A:A,0)))</f>
        <v>Schs.16,17,18,19</v>
      </c>
    </row>
    <row r="5279" spans="1:16">
      <c r="A5279" s="251">
        <v>202004</v>
      </c>
      <c r="B5279" s="252" t="s">
        <v>64</v>
      </c>
      <c r="C5279" s="252" t="s">
        <v>178</v>
      </c>
      <c r="D5279" s="252" t="s">
        <v>201</v>
      </c>
      <c r="E5279" s="252">
        <v>-10497.34</v>
      </c>
      <c r="F5279" s="252">
        <v>0</v>
      </c>
      <c r="G5279" s="252">
        <v>3429</v>
      </c>
      <c r="H5279" s="252">
        <v>1441927</v>
      </c>
      <c r="I5279" s="253" cm="1">
        <f t="array" ref="I5279">IF(OR(O5279={"Unbilled","Accounting Adjustment","Sch.300"}),0,E5279)</f>
        <v>-10497.34</v>
      </c>
      <c r="J5279" s="253" cm="1">
        <f t="array" ref="J5279">IF(OR(O5279={"Unbilled","Accounting Adjustment","Sch.300"}),0,IF($C5279="R",E5279,0))</f>
        <v>0</v>
      </c>
      <c r="K5279" s="253" cm="1">
        <f t="array" ref="K5279">IF(OR(O5279={"Unbilled","Accounting Adjustment","Sch.300"}),0,IF($C5279="R",G5279,0))</f>
        <v>0</v>
      </c>
      <c r="L5279" s="253" cm="1">
        <f t="array" ref="L5279">IF(OR(O5279={"Unbilled","Accounting Adjustment","Sch.300"}),0,IF($C5279="R",H5279,0))</f>
        <v>0</v>
      </c>
      <c r="M5279" s="245" t="str">
        <f t="shared" si="166"/>
        <v>Residential</v>
      </c>
      <c r="N5279" s="254" t="str">
        <f t="shared" si="167"/>
        <v>02RGNSB024</v>
      </c>
      <c r="O5279" s="254" t="str">
        <f>IF(C5279="U","Unbilled",INDEX(Sch.!B:B,MATCH(N5279,Sch.!A:A,0)))</f>
        <v>Sch.24</v>
      </c>
      <c r="P5279" s="245" t="str">
        <f>IF(C5279="U","Unbilled",INDEX(Sch.!C:C,MATCH(N5279,Sch.!A:A,0)))</f>
        <v>Sch.24</v>
      </c>
    </row>
    <row r="5280" spans="1:16">
      <c r="A5280" s="251">
        <v>202004</v>
      </c>
      <c r="B5280" s="252" t="s">
        <v>64</v>
      </c>
      <c r="C5280" s="252" t="s">
        <v>178</v>
      </c>
      <c r="D5280" s="252" t="s">
        <v>205</v>
      </c>
      <c r="E5280" s="252">
        <v>-666.12</v>
      </c>
      <c r="F5280" s="252">
        <v>0</v>
      </c>
      <c r="G5280" s="252">
        <v>1</v>
      </c>
      <c r="H5280" s="252">
        <v>91500</v>
      </c>
      <c r="I5280" s="253" cm="1">
        <f t="array" ref="I5280">IF(OR(O5280={"Unbilled","Accounting Adjustment","Sch.300"}),0,E5280)</f>
        <v>-666.12</v>
      </c>
      <c r="J5280" s="253" cm="1">
        <f t="array" ref="J5280">IF(OR(O5280={"Unbilled","Accounting Adjustment","Sch.300"}),0,IF($C5280="R",E5280,0))</f>
        <v>0</v>
      </c>
      <c r="K5280" s="253" cm="1">
        <f t="array" ref="K5280">IF(OR(O5280={"Unbilled","Accounting Adjustment","Sch.300"}),0,IF($C5280="R",G5280,0))</f>
        <v>0</v>
      </c>
      <c r="L5280" s="253" cm="1">
        <f t="array" ref="L5280">IF(OR(O5280={"Unbilled","Accounting Adjustment","Sch.300"}),0,IF($C5280="R",H5280,0))</f>
        <v>0</v>
      </c>
      <c r="M5280" s="245" t="str">
        <f t="shared" si="166"/>
        <v>Residential</v>
      </c>
      <c r="N5280" s="254" t="str">
        <f t="shared" si="167"/>
        <v>02RGNSB036</v>
      </c>
      <c r="O5280" s="254" t="str">
        <f>IF(C5280="U","Unbilled",INDEX(Sch.!B:B,MATCH(N5280,Sch.!A:A,0)))</f>
        <v>Sch.36</v>
      </c>
      <c r="P5280" s="245" t="str">
        <f>IF(C5280="U","Unbilled",INDEX(Sch.!C:C,MATCH(N5280,Sch.!A:A,0)))</f>
        <v>Schs.29,36</v>
      </c>
    </row>
    <row r="5281" spans="1:16">
      <c r="A5281" s="251">
        <v>202004</v>
      </c>
      <c r="B5281" s="252" t="s">
        <v>64</v>
      </c>
      <c r="C5281" s="252" t="s">
        <v>178</v>
      </c>
      <c r="D5281" s="252" t="s">
        <v>204</v>
      </c>
      <c r="E5281" s="252">
        <v>-116.61</v>
      </c>
      <c r="F5281" s="252">
        <v>0</v>
      </c>
      <c r="G5281" s="252">
        <v>40</v>
      </c>
      <c r="H5281" s="252">
        <v>16018</v>
      </c>
      <c r="I5281" s="253" cm="1">
        <f t="array" ref="I5281">IF(OR(O5281={"Unbilled","Accounting Adjustment","Sch.300"}),0,E5281)</f>
        <v>-116.61</v>
      </c>
      <c r="J5281" s="253" cm="1">
        <f t="array" ref="J5281">IF(OR(O5281={"Unbilled","Accounting Adjustment","Sch.300"}),0,IF($C5281="R",E5281,0))</f>
        <v>0</v>
      </c>
      <c r="K5281" s="253" cm="1">
        <f t="array" ref="K5281">IF(OR(O5281={"Unbilled","Accounting Adjustment","Sch.300"}),0,IF($C5281="R",G5281,0))</f>
        <v>0</v>
      </c>
      <c r="L5281" s="253" cm="1">
        <f t="array" ref="L5281">IF(OR(O5281={"Unbilled","Accounting Adjustment","Sch.300"}),0,IF($C5281="R",H5281,0))</f>
        <v>0</v>
      </c>
      <c r="M5281" s="245" t="str">
        <f t="shared" si="166"/>
        <v>Residential</v>
      </c>
      <c r="N5281" s="254" t="str">
        <f t="shared" si="167"/>
        <v>02RNM24135</v>
      </c>
      <c r="O5281" s="254" t="str">
        <f>IF(C5281="U","Unbilled",INDEX(Sch.!B:B,MATCH(N5281,Sch.!A:A,0)))</f>
        <v>Sch.24</v>
      </c>
      <c r="P5281" s="245" t="str">
        <f>IF(C5281="U","Unbilled",INDEX(Sch.!C:C,MATCH(N5281,Sch.!A:A,0)))</f>
        <v>Sch.24</v>
      </c>
    </row>
    <row r="5282" spans="1:16">
      <c r="A5282" s="251">
        <v>202004</v>
      </c>
      <c r="B5282" s="252" t="s">
        <v>64</v>
      </c>
      <c r="C5282" s="252" t="s">
        <v>178</v>
      </c>
      <c r="D5282" s="252" t="s">
        <v>185</v>
      </c>
      <c r="E5282" s="252">
        <v>55277.62</v>
      </c>
      <c r="F5282" s="252">
        <v>0</v>
      </c>
      <c r="G5282" s="252">
        <v>0</v>
      </c>
      <c r="H5282" s="252">
        <v>0</v>
      </c>
      <c r="I5282" s="253" cm="1">
        <f t="array" ref="I5282">IF(OR(O5282={"Unbilled","Accounting Adjustment","Sch.300"}),0,E5282)</f>
        <v>0</v>
      </c>
      <c r="J5282" s="253" cm="1">
        <f t="array" ref="J5282">IF(OR(O5282={"Unbilled","Accounting Adjustment","Sch.300"}),0,IF($C5282="R",E5282,0))</f>
        <v>0</v>
      </c>
      <c r="K5282" s="253" cm="1">
        <f t="array" ref="K5282">IF(OR(O5282={"Unbilled","Accounting Adjustment","Sch.300"}),0,IF($C5282="R",G5282,0))</f>
        <v>0</v>
      </c>
      <c r="L5282" s="253" cm="1">
        <f t="array" ref="L5282">IF(OR(O5282={"Unbilled","Accounting Adjustment","Sch.300"}),0,IF($C5282="R",H5282,0))</f>
        <v>0</v>
      </c>
      <c r="M5282" s="245" t="str">
        <f t="shared" si="166"/>
        <v>Residential</v>
      </c>
      <c r="N5282" s="254" t="str">
        <f t="shared" si="167"/>
        <v>BPA BALANC</v>
      </c>
      <c r="O5282" s="254" t="str">
        <f>IF(C5282="U","Unbilled",INDEX(Sch.!B:B,MATCH(N5282,Sch.!A:A,0)))</f>
        <v>Accounting Adjustment</v>
      </c>
      <c r="P5282" s="245" t="str">
        <f>IF(C5282="U","Unbilled",INDEX(Sch.!C:C,MATCH(N5282,Sch.!A:A,0)))</f>
        <v>Not Decoupled</v>
      </c>
    </row>
    <row r="5283" spans="1:16">
      <c r="A5283" s="251">
        <v>202004</v>
      </c>
      <c r="B5283" s="252" t="s">
        <v>64</v>
      </c>
      <c r="C5283" s="252" t="s">
        <v>178</v>
      </c>
      <c r="D5283" s="252" t="s">
        <v>186</v>
      </c>
      <c r="F5283" s="252">
        <v>110980</v>
      </c>
      <c r="G5283" s="252">
        <v>0</v>
      </c>
      <c r="I5283" s="253" cm="1">
        <f t="array" ref="I5283">IF(OR(O5283={"Unbilled","Accounting Adjustment","Sch.300"}),0,E5283)</f>
        <v>0</v>
      </c>
      <c r="J5283" s="253" cm="1">
        <f t="array" ref="J5283">IF(OR(O5283={"Unbilled","Accounting Adjustment","Sch.300"}),0,IF($C5283="R",E5283,0))</f>
        <v>0</v>
      </c>
      <c r="K5283" s="253" cm="1">
        <f t="array" ref="K5283">IF(OR(O5283={"Unbilled","Accounting Adjustment","Sch.300"}),0,IF($C5283="R",G5283,0))</f>
        <v>0</v>
      </c>
      <c r="L5283" s="253" cm="1">
        <f t="array" ref="L5283">IF(OR(O5283={"Unbilled","Accounting Adjustment","Sch.300"}),0,IF($C5283="R",H5283,0))</f>
        <v>0</v>
      </c>
      <c r="M5283" s="245" t="str">
        <f t="shared" si="166"/>
        <v>Residential</v>
      </c>
      <c r="N5283" s="254" t="str">
        <f t="shared" si="167"/>
        <v>CUSTOMER C</v>
      </c>
      <c r="O5283" s="254" t="str">
        <f>IF(C5283="U","Unbilled",INDEX(Sch.!B:B,MATCH(N5283,Sch.!A:A,0)))</f>
        <v>Accounting Adjustment</v>
      </c>
      <c r="P5283" s="245" t="str">
        <f>IF(C5283="U","Unbilled",INDEX(Sch.!C:C,MATCH(N5283,Sch.!A:A,0)))</f>
        <v>Not Decoupled</v>
      </c>
    </row>
    <row r="5284" spans="1:16">
      <c r="A5284" s="251">
        <v>202004</v>
      </c>
      <c r="B5284" s="252" t="s">
        <v>64</v>
      </c>
      <c r="C5284" s="252" t="s">
        <v>187</v>
      </c>
      <c r="D5284" s="252" t="s">
        <v>78</v>
      </c>
      <c r="E5284" s="252">
        <v>79.45</v>
      </c>
      <c r="H5284" s="252">
        <v>0</v>
      </c>
      <c r="I5284" s="253" cm="1">
        <f t="array" ref="I5284">IF(OR(O5284={"Unbilled","Accounting Adjustment","Sch.300"}),0,E5284)</f>
        <v>0</v>
      </c>
      <c r="J5284" s="253" cm="1">
        <f t="array" ref="J5284">IF(OR(O5284={"Unbilled","Accounting Adjustment","Sch.300"}),0,IF($C5284="R",E5284,0))</f>
        <v>0</v>
      </c>
      <c r="K5284" s="253" cm="1">
        <f t="array" ref="K5284">IF(OR(O5284={"Unbilled","Accounting Adjustment","Sch.300"}),0,IF($C5284="R",G5284,0))</f>
        <v>0</v>
      </c>
      <c r="L5284" s="253" cm="1">
        <f t="array" ref="L5284">IF(OR(O5284={"Unbilled","Accounting Adjustment","Sch.300"}),0,IF($C5284="R",H5284,0))</f>
        <v>0</v>
      </c>
      <c r="M5284" s="245" t="str">
        <f t="shared" si="166"/>
        <v>Residential</v>
      </c>
      <c r="N5284" s="254" t="str">
        <f t="shared" si="167"/>
        <v>02LNX00109</v>
      </c>
      <c r="O5284" s="254" t="str">
        <f>IF(C5284="U","Unbilled",INDEX(Sch.!B:B,MATCH(N5284,Sch.!A:A,0)))</f>
        <v>Sch.300</v>
      </c>
      <c r="P5284" s="245" t="str">
        <f>IF(C5284="U","Unbilled",INDEX(Sch.!C:C,MATCH(N5284,Sch.!A:A,0)))</f>
        <v>Not Decoupled</v>
      </c>
    </row>
    <row r="5285" spans="1:16">
      <c r="A5285" s="251">
        <v>202004</v>
      </c>
      <c r="B5285" s="252" t="s">
        <v>64</v>
      </c>
      <c r="C5285" s="252" t="s">
        <v>187</v>
      </c>
      <c r="D5285" s="252" t="s">
        <v>44</v>
      </c>
      <c r="E5285" s="252">
        <v>67011.289999999994</v>
      </c>
      <c r="F5285" s="252">
        <v>0</v>
      </c>
      <c r="G5285" s="252">
        <v>1345</v>
      </c>
      <c r="H5285" s="252">
        <v>673765</v>
      </c>
      <c r="I5285" s="253" cm="1">
        <f t="array" ref="I5285">IF(OR(O5285={"Unbilled","Accounting Adjustment","Sch.300"}),0,E5285)</f>
        <v>67011.289999999994</v>
      </c>
      <c r="J5285" s="253" cm="1">
        <f t="array" ref="J5285">IF(OR(O5285={"Unbilled","Accounting Adjustment","Sch.300"}),0,IF($C5285="R",E5285,0))</f>
        <v>67011.289999999994</v>
      </c>
      <c r="K5285" s="253" cm="1">
        <f t="array" ref="K5285">IF(OR(O5285={"Unbilled","Accounting Adjustment","Sch.300"}),0,IF($C5285="R",G5285,0))</f>
        <v>1345</v>
      </c>
      <c r="L5285" s="253" cm="1">
        <f t="array" ref="L5285">IF(OR(O5285={"Unbilled","Accounting Adjustment","Sch.300"}),0,IF($C5285="R",H5285,0))</f>
        <v>673765</v>
      </c>
      <c r="M5285" s="245" t="str">
        <f t="shared" si="166"/>
        <v>Residential</v>
      </c>
      <c r="N5285" s="254" t="str">
        <f t="shared" si="167"/>
        <v>02NETMT135</v>
      </c>
      <c r="O5285" s="254" t="str">
        <f>IF(C5285="U","Unbilled",INDEX(Sch.!B:B,MATCH(N5285,Sch.!A:A,0)))</f>
        <v>Sch.16</v>
      </c>
      <c r="P5285" s="245" t="str">
        <f>IF(C5285="U","Unbilled",INDEX(Sch.!C:C,MATCH(N5285,Sch.!A:A,0)))</f>
        <v>Schs.16,17,18,19</v>
      </c>
    </row>
    <row r="5286" spans="1:16">
      <c r="A5286" s="251">
        <v>202004</v>
      </c>
      <c r="B5286" s="252" t="s">
        <v>64</v>
      </c>
      <c r="C5286" s="252" t="s">
        <v>187</v>
      </c>
      <c r="D5286" s="252" t="s">
        <v>45</v>
      </c>
      <c r="E5286" s="252">
        <v>12059.31</v>
      </c>
      <c r="F5286" s="252">
        <v>0</v>
      </c>
      <c r="G5286" s="252">
        <v>1005</v>
      </c>
      <c r="H5286" s="252">
        <v>76500</v>
      </c>
      <c r="I5286" s="253" cm="1">
        <f t="array" ref="I5286">IF(OR(O5286={"Unbilled","Accounting Adjustment","Sch.300"}),0,E5286)</f>
        <v>12059.31</v>
      </c>
      <c r="J5286" s="253" cm="1">
        <f t="array" ref="J5286">IF(OR(O5286={"Unbilled","Accounting Adjustment","Sch.300"}),0,IF($C5286="R",E5286,0))</f>
        <v>12059.31</v>
      </c>
      <c r="K5286" s="253" cm="1">
        <f t="array" ref="K5286">IF(OR(O5286={"Unbilled","Accounting Adjustment","Sch.300"}),0,IF($C5286="R",G5286,0))</f>
        <v>1005</v>
      </c>
      <c r="L5286" s="253" cm="1">
        <f t="array" ref="L5286">IF(OR(O5286={"Unbilled","Accounting Adjustment","Sch.300"}),0,IF($C5286="R",H5286,0))</f>
        <v>76500</v>
      </c>
      <c r="M5286" s="245" t="str">
        <f t="shared" si="166"/>
        <v>Residential</v>
      </c>
      <c r="N5286" s="254" t="str">
        <f t="shared" si="167"/>
        <v>02OALTB15R</v>
      </c>
      <c r="O5286" s="254" t="str">
        <f>IF(C5286="U","Unbilled",INDEX(Sch.!B:B,MATCH(N5286,Sch.!A:A,0)))</f>
        <v>Sch.15</v>
      </c>
      <c r="P5286" s="245" t="str">
        <f>IF(C5286="U","Unbilled",INDEX(Sch.!C:C,MATCH(N5286,Sch.!A:A,0)))</f>
        <v>Not Decoupled</v>
      </c>
    </row>
    <row r="5287" spans="1:16">
      <c r="A5287" s="251">
        <v>202004</v>
      </c>
      <c r="B5287" s="252" t="s">
        <v>64</v>
      </c>
      <c r="C5287" s="252" t="s">
        <v>187</v>
      </c>
      <c r="D5287" s="252" t="s">
        <v>65</v>
      </c>
      <c r="E5287" s="252">
        <v>10043957.529999999</v>
      </c>
      <c r="F5287" s="252">
        <v>0</v>
      </c>
      <c r="G5287" s="252">
        <v>102631</v>
      </c>
      <c r="H5287" s="252">
        <v>110381074</v>
      </c>
      <c r="I5287" s="253" cm="1">
        <f t="array" ref="I5287">IF(OR(O5287={"Unbilled","Accounting Adjustment","Sch.300"}),0,E5287)</f>
        <v>10043957.529999999</v>
      </c>
      <c r="J5287" s="253" cm="1">
        <f t="array" ref="J5287">IF(OR(O5287={"Unbilled","Accounting Adjustment","Sch.300"}),0,IF($C5287="R",E5287,0))</f>
        <v>10043957.529999999</v>
      </c>
      <c r="K5287" s="253" cm="1">
        <f t="array" ref="K5287">IF(OR(O5287={"Unbilled","Accounting Adjustment","Sch.300"}),0,IF($C5287="R",G5287,0))</f>
        <v>102631</v>
      </c>
      <c r="L5287" s="253" cm="1">
        <f t="array" ref="L5287">IF(OR(O5287={"Unbilled","Accounting Adjustment","Sch.300"}),0,IF($C5287="R",H5287,0))</f>
        <v>110381074</v>
      </c>
      <c r="M5287" s="245" t="str">
        <f t="shared" si="166"/>
        <v>Residential</v>
      </c>
      <c r="N5287" s="254" t="str">
        <f t="shared" si="167"/>
        <v>02RESD0016</v>
      </c>
      <c r="O5287" s="254" t="str">
        <f>IF(C5287="U","Unbilled",INDEX(Sch.!B:B,MATCH(N5287,Sch.!A:A,0)))</f>
        <v>Sch.16</v>
      </c>
      <c r="P5287" s="245" t="str">
        <f>IF(C5287="U","Unbilled",INDEX(Sch.!C:C,MATCH(N5287,Sch.!A:A,0)))</f>
        <v>Schs.16,17,18,19</v>
      </c>
    </row>
    <row r="5288" spans="1:16">
      <c r="A5288" s="251">
        <v>202004</v>
      </c>
      <c r="B5288" s="252" t="s">
        <v>64</v>
      </c>
      <c r="C5288" s="252" t="s">
        <v>187</v>
      </c>
      <c r="D5288" s="252" t="s">
        <v>66</v>
      </c>
      <c r="E5288" s="252">
        <v>535526.98</v>
      </c>
      <c r="F5288" s="252">
        <v>0</v>
      </c>
      <c r="G5288" s="252">
        <v>5108</v>
      </c>
      <c r="H5288" s="252">
        <v>5875178</v>
      </c>
      <c r="I5288" s="253" cm="1">
        <f t="array" ref="I5288">IF(OR(O5288={"Unbilled","Accounting Adjustment","Sch.300"}),0,E5288)</f>
        <v>535526.98</v>
      </c>
      <c r="J5288" s="253" cm="1">
        <f t="array" ref="J5288">IF(OR(O5288={"Unbilled","Accounting Adjustment","Sch.300"}),0,IF($C5288="R",E5288,0))</f>
        <v>535526.98</v>
      </c>
      <c r="K5288" s="253" cm="1">
        <f t="array" ref="K5288">IF(OR(O5288={"Unbilled","Accounting Adjustment","Sch.300"}),0,IF($C5288="R",G5288,0))</f>
        <v>5108</v>
      </c>
      <c r="L5288" s="253" cm="1">
        <f t="array" ref="L5288">IF(OR(O5288={"Unbilled","Accounting Adjustment","Sch.300"}),0,IF($C5288="R",H5288,0))</f>
        <v>5875178</v>
      </c>
      <c r="M5288" s="245" t="str">
        <f t="shared" si="166"/>
        <v>Residential</v>
      </c>
      <c r="N5288" s="254" t="str">
        <f t="shared" si="167"/>
        <v>02RESD0017</v>
      </c>
      <c r="O5288" s="254" t="str">
        <f>IF(C5288="U","Unbilled",INDEX(Sch.!B:B,MATCH(N5288,Sch.!A:A,0)))</f>
        <v>Sch.17</v>
      </c>
      <c r="P5288" s="245" t="str">
        <f>IF(C5288="U","Unbilled",INDEX(Sch.!C:C,MATCH(N5288,Sch.!A:A,0)))</f>
        <v>Schs.16,17,18,19</v>
      </c>
    </row>
    <row r="5289" spans="1:16">
      <c r="A5289" s="251">
        <v>202004</v>
      </c>
      <c r="B5289" s="252" t="s">
        <v>64</v>
      </c>
      <c r="C5289" s="252" t="s">
        <v>187</v>
      </c>
      <c r="D5289" s="252" t="s">
        <v>67</v>
      </c>
      <c r="E5289" s="252">
        <v>16848.96</v>
      </c>
      <c r="F5289" s="252">
        <v>0</v>
      </c>
      <c r="G5289" s="252">
        <v>79</v>
      </c>
      <c r="H5289" s="252">
        <v>165995</v>
      </c>
      <c r="I5289" s="253" cm="1">
        <f t="array" ref="I5289">IF(OR(O5289={"Unbilled","Accounting Adjustment","Sch.300"}),0,E5289)</f>
        <v>16848.96</v>
      </c>
      <c r="J5289" s="253" cm="1">
        <f t="array" ref="J5289">IF(OR(O5289={"Unbilled","Accounting Adjustment","Sch.300"}),0,IF($C5289="R",E5289,0))</f>
        <v>16848.96</v>
      </c>
      <c r="K5289" s="253" cm="1">
        <f t="array" ref="K5289">IF(OR(O5289={"Unbilled","Accounting Adjustment","Sch.300"}),0,IF($C5289="R",G5289,0))</f>
        <v>79</v>
      </c>
      <c r="L5289" s="253" cm="1">
        <f t="array" ref="L5289">IF(OR(O5289={"Unbilled","Accounting Adjustment","Sch.300"}),0,IF($C5289="R",H5289,0))</f>
        <v>165995</v>
      </c>
      <c r="M5289" s="245" t="str">
        <f t="shared" si="166"/>
        <v>Residential</v>
      </c>
      <c r="N5289" s="254" t="str">
        <f t="shared" si="167"/>
        <v>02RESD0018</v>
      </c>
      <c r="O5289" s="254" t="str">
        <f>IF(C5289="U","Unbilled",INDEX(Sch.!B:B,MATCH(N5289,Sch.!A:A,0)))</f>
        <v>Sch.18</v>
      </c>
      <c r="P5289" s="245" t="str">
        <f>IF(C5289="U","Unbilled",INDEX(Sch.!C:C,MATCH(N5289,Sch.!A:A,0)))</f>
        <v>Schs.16,17,18,19</v>
      </c>
    </row>
    <row r="5290" spans="1:16">
      <c r="A5290" s="251">
        <v>202004</v>
      </c>
      <c r="B5290" s="252" t="s">
        <v>64</v>
      </c>
      <c r="C5290" s="252" t="s">
        <v>187</v>
      </c>
      <c r="D5290" s="252" t="s">
        <v>68</v>
      </c>
      <c r="E5290" s="252">
        <v>2028.73</v>
      </c>
      <c r="F5290" s="252">
        <v>0</v>
      </c>
      <c r="G5290" s="252">
        <v>11</v>
      </c>
      <c r="H5290" s="252">
        <v>20185</v>
      </c>
      <c r="I5290" s="253" cm="1">
        <f t="array" ref="I5290">IF(OR(O5290={"Unbilled","Accounting Adjustment","Sch.300"}),0,E5290)</f>
        <v>2028.73</v>
      </c>
      <c r="J5290" s="253" cm="1">
        <f t="array" ref="J5290">IF(OR(O5290={"Unbilled","Accounting Adjustment","Sch.300"}),0,IF($C5290="R",E5290,0))</f>
        <v>2028.73</v>
      </c>
      <c r="K5290" s="253" cm="1">
        <f t="array" ref="K5290">IF(OR(O5290={"Unbilled","Accounting Adjustment","Sch.300"}),0,IF($C5290="R",G5290,0))</f>
        <v>11</v>
      </c>
      <c r="L5290" s="253" cm="1">
        <f t="array" ref="L5290">IF(OR(O5290={"Unbilled","Accounting Adjustment","Sch.300"}),0,IF($C5290="R",H5290,0))</f>
        <v>20185</v>
      </c>
      <c r="M5290" s="245" t="str">
        <f t="shared" si="166"/>
        <v>Residential</v>
      </c>
      <c r="N5290" s="254" t="str">
        <f t="shared" si="167"/>
        <v>02RESD018X</v>
      </c>
      <c r="O5290" s="254" t="str">
        <f>IF(C5290="U","Unbilled",INDEX(Sch.!B:B,MATCH(N5290,Sch.!A:A,0)))</f>
        <v>Sch.18</v>
      </c>
      <c r="P5290" s="245" t="str">
        <f>IF(C5290="U","Unbilled",INDEX(Sch.!C:C,MATCH(N5290,Sch.!A:A,0)))</f>
        <v>Schs.16,17,18,19</v>
      </c>
    </row>
    <row r="5291" spans="1:16">
      <c r="A5291" s="251">
        <v>202004</v>
      </c>
      <c r="B5291" s="252" t="s">
        <v>64</v>
      </c>
      <c r="C5291" s="252" t="s">
        <v>187</v>
      </c>
      <c r="D5291" s="252" t="s">
        <v>46</v>
      </c>
      <c r="E5291" s="252">
        <v>182742.2</v>
      </c>
      <c r="F5291" s="252">
        <v>0</v>
      </c>
      <c r="G5291" s="252">
        <v>3429</v>
      </c>
      <c r="H5291" s="252">
        <v>1481956</v>
      </c>
      <c r="I5291" s="253" cm="1">
        <f t="array" ref="I5291">IF(OR(O5291={"Unbilled","Accounting Adjustment","Sch.300"}),0,E5291)</f>
        <v>182742.2</v>
      </c>
      <c r="J5291" s="253" cm="1">
        <f t="array" ref="J5291">IF(OR(O5291={"Unbilled","Accounting Adjustment","Sch.300"}),0,IF($C5291="R",E5291,0))</f>
        <v>182742.2</v>
      </c>
      <c r="K5291" s="253" cm="1">
        <f t="array" ref="K5291">IF(OR(O5291={"Unbilled","Accounting Adjustment","Sch.300"}),0,IF($C5291="R",G5291,0))</f>
        <v>3429</v>
      </c>
      <c r="L5291" s="253" cm="1">
        <f t="array" ref="L5291">IF(OR(O5291={"Unbilled","Accounting Adjustment","Sch.300"}),0,IF($C5291="R",H5291,0))</f>
        <v>1481956</v>
      </c>
      <c r="M5291" s="245" t="str">
        <f t="shared" si="166"/>
        <v>Residential</v>
      </c>
      <c r="N5291" s="254" t="str">
        <f t="shared" si="167"/>
        <v>02RGNSB024</v>
      </c>
      <c r="O5291" s="254" t="str">
        <f>IF(C5291="U","Unbilled",INDEX(Sch.!B:B,MATCH(N5291,Sch.!A:A,0)))</f>
        <v>Sch.24</v>
      </c>
      <c r="P5291" s="245" t="str">
        <f>IF(C5291="U","Unbilled",INDEX(Sch.!C:C,MATCH(N5291,Sch.!A:A,0)))</f>
        <v>Sch.24</v>
      </c>
    </row>
    <row r="5292" spans="1:16">
      <c r="A5292" s="251">
        <v>202004</v>
      </c>
      <c r="B5292" s="252" t="s">
        <v>64</v>
      </c>
      <c r="C5292" s="252" t="s">
        <v>187</v>
      </c>
      <c r="D5292" s="252" t="s">
        <v>70</v>
      </c>
      <c r="E5292" s="252">
        <v>9200.58</v>
      </c>
      <c r="F5292" s="252">
        <v>0</v>
      </c>
      <c r="G5292" s="252">
        <v>2</v>
      </c>
      <c r="H5292" s="252">
        <v>120860</v>
      </c>
      <c r="I5292" s="253" cm="1">
        <f t="array" ref="I5292">IF(OR(O5292={"Unbilled","Accounting Adjustment","Sch.300"}),0,E5292)</f>
        <v>9200.58</v>
      </c>
      <c r="J5292" s="253" cm="1">
        <f t="array" ref="J5292">IF(OR(O5292={"Unbilled","Accounting Adjustment","Sch.300"}),0,IF($C5292="R",E5292,0))</f>
        <v>9200.58</v>
      </c>
      <c r="K5292" s="253" cm="1">
        <f t="array" ref="K5292">IF(OR(O5292={"Unbilled","Accounting Adjustment","Sch.300"}),0,IF($C5292="R",G5292,0))</f>
        <v>2</v>
      </c>
      <c r="L5292" s="253" cm="1">
        <f t="array" ref="L5292">IF(OR(O5292={"Unbilled","Accounting Adjustment","Sch.300"}),0,IF($C5292="R",H5292,0))</f>
        <v>120860</v>
      </c>
      <c r="M5292" s="245" t="str">
        <f t="shared" si="166"/>
        <v>Residential</v>
      </c>
      <c r="N5292" s="254" t="str">
        <f t="shared" si="167"/>
        <v>02RGNSB036</v>
      </c>
      <c r="O5292" s="254" t="str">
        <f>IF(C5292="U","Unbilled",INDEX(Sch.!B:B,MATCH(N5292,Sch.!A:A,0)))</f>
        <v>Sch.36</v>
      </c>
      <c r="P5292" s="245" t="str">
        <f>IF(C5292="U","Unbilled",INDEX(Sch.!C:C,MATCH(N5292,Sch.!A:A,0)))</f>
        <v>Schs.29,36</v>
      </c>
    </row>
    <row r="5293" spans="1:16">
      <c r="A5293" s="251">
        <v>202004</v>
      </c>
      <c r="B5293" s="252" t="s">
        <v>64</v>
      </c>
      <c r="C5293" s="252" t="s">
        <v>187</v>
      </c>
      <c r="D5293" s="252" t="s">
        <v>71</v>
      </c>
      <c r="E5293" s="252">
        <v>1945.66</v>
      </c>
      <c r="F5293" s="252">
        <v>0</v>
      </c>
      <c r="G5293" s="252">
        <v>40</v>
      </c>
      <c r="H5293" s="252">
        <v>16018</v>
      </c>
      <c r="I5293" s="253" cm="1">
        <f t="array" ref="I5293">IF(OR(O5293={"Unbilled","Accounting Adjustment","Sch.300"}),0,E5293)</f>
        <v>1945.66</v>
      </c>
      <c r="J5293" s="253" cm="1">
        <f t="array" ref="J5293">IF(OR(O5293={"Unbilled","Accounting Adjustment","Sch.300"}),0,IF($C5293="R",E5293,0))</f>
        <v>1945.66</v>
      </c>
      <c r="K5293" s="253" cm="1">
        <f t="array" ref="K5293">IF(OR(O5293={"Unbilled","Accounting Adjustment","Sch.300"}),0,IF($C5293="R",G5293,0))</f>
        <v>40</v>
      </c>
      <c r="L5293" s="253" cm="1">
        <f t="array" ref="L5293">IF(OR(O5293={"Unbilled","Accounting Adjustment","Sch.300"}),0,IF($C5293="R",H5293,0))</f>
        <v>16018</v>
      </c>
      <c r="M5293" s="245" t="str">
        <f t="shared" si="166"/>
        <v>Residential</v>
      </c>
      <c r="N5293" s="254" t="str">
        <f t="shared" si="167"/>
        <v>02RNM24135</v>
      </c>
      <c r="O5293" s="254" t="str">
        <f>IF(C5293="U","Unbilled",INDEX(Sch.!B:B,MATCH(N5293,Sch.!A:A,0)))</f>
        <v>Sch.24</v>
      </c>
      <c r="P5293" s="245" t="str">
        <f>IF(C5293="U","Unbilled",INDEX(Sch.!C:C,MATCH(N5293,Sch.!A:A,0)))</f>
        <v>Sch.24</v>
      </c>
    </row>
    <row r="5294" spans="1:16">
      <c r="A5294" s="251">
        <v>202004</v>
      </c>
      <c r="B5294" s="252" t="s">
        <v>64</v>
      </c>
      <c r="C5294" s="252" t="s">
        <v>187</v>
      </c>
      <c r="D5294" s="252" t="s">
        <v>97</v>
      </c>
      <c r="E5294" s="252">
        <v>609574.72</v>
      </c>
      <c r="F5294" s="252">
        <v>0</v>
      </c>
      <c r="G5294" s="252">
        <v>0</v>
      </c>
      <c r="H5294" s="252">
        <v>0</v>
      </c>
      <c r="I5294" s="253" cm="1">
        <f t="array" ref="I5294">IF(OR(O5294={"Unbilled","Accounting Adjustment","Sch.300"}),0,E5294)</f>
        <v>0</v>
      </c>
      <c r="J5294" s="253" cm="1">
        <f t="array" ref="J5294">IF(OR(O5294={"Unbilled","Accounting Adjustment","Sch.300"}),0,IF($C5294="R",E5294,0))</f>
        <v>0</v>
      </c>
      <c r="K5294" s="253" cm="1">
        <f t="array" ref="K5294">IF(OR(O5294={"Unbilled","Accounting Adjustment","Sch.300"}),0,IF($C5294="R",G5294,0))</f>
        <v>0</v>
      </c>
      <c r="L5294" s="253" cm="1">
        <f t="array" ref="L5294">IF(OR(O5294={"Unbilled","Accounting Adjustment","Sch.300"}),0,IF($C5294="R",H5294,0))</f>
        <v>0</v>
      </c>
      <c r="M5294" s="245" t="str">
        <f t="shared" si="166"/>
        <v>Residential</v>
      </c>
      <c r="N5294" s="254" t="str">
        <f t="shared" si="167"/>
        <v>301170-DSM</v>
      </c>
      <c r="O5294" s="254" t="str">
        <f>IF(C5294="U","Unbilled",INDEX(Sch.!B:B,MATCH(N5294,Sch.!A:A,0)))</f>
        <v>Accounting Adjustment</v>
      </c>
      <c r="P5294" s="245" t="str">
        <f>IF(C5294="U","Unbilled",INDEX(Sch.!C:C,MATCH(N5294,Sch.!A:A,0)))</f>
        <v>Not Decoupled</v>
      </c>
    </row>
    <row r="5295" spans="1:16">
      <c r="A5295" s="251">
        <v>202004</v>
      </c>
      <c r="B5295" s="252" t="s">
        <v>64</v>
      </c>
      <c r="C5295" s="252" t="s">
        <v>187</v>
      </c>
      <c r="D5295" s="252" t="s">
        <v>98</v>
      </c>
      <c r="E5295" s="252">
        <v>14646.19</v>
      </c>
      <c r="F5295" s="252">
        <v>0</v>
      </c>
      <c r="G5295" s="252">
        <v>0</v>
      </c>
      <c r="H5295" s="252">
        <v>0</v>
      </c>
      <c r="I5295" s="253" cm="1">
        <f t="array" ref="I5295">IF(OR(O5295={"Unbilled","Accounting Adjustment","Sch.300"}),0,E5295)</f>
        <v>0</v>
      </c>
      <c r="J5295" s="253" cm="1">
        <f t="array" ref="J5295">IF(OR(O5295={"Unbilled","Accounting Adjustment","Sch.300"}),0,IF($C5295="R",E5295,0))</f>
        <v>0</v>
      </c>
      <c r="K5295" s="253" cm="1">
        <f t="array" ref="K5295">IF(OR(O5295={"Unbilled","Accounting Adjustment","Sch.300"}),0,IF($C5295="R",G5295,0))</f>
        <v>0</v>
      </c>
      <c r="L5295" s="253" cm="1">
        <f t="array" ref="L5295">IF(OR(O5295={"Unbilled","Accounting Adjustment","Sch.300"}),0,IF($C5295="R",H5295,0))</f>
        <v>0</v>
      </c>
      <c r="M5295" s="245" t="str">
        <f t="shared" si="166"/>
        <v>Residential</v>
      </c>
      <c r="N5295" s="254" t="str">
        <f t="shared" si="167"/>
        <v>301180-BLU</v>
      </c>
      <c r="O5295" s="254" t="str">
        <f>IF(C5295="U","Unbilled",INDEX(Sch.!B:B,MATCH(N5295,Sch.!A:A,0)))</f>
        <v>Accounting Adjustment</v>
      </c>
      <c r="P5295" s="245" t="str">
        <f>IF(C5295="U","Unbilled",INDEX(Sch.!C:C,MATCH(N5295,Sch.!A:A,0)))</f>
        <v>Not Decoupled</v>
      </c>
    </row>
    <row r="5296" spans="1:16">
      <c r="A5296" s="251">
        <v>202004</v>
      </c>
      <c r="B5296" s="252" t="s">
        <v>64</v>
      </c>
      <c r="C5296" s="252" t="s">
        <v>187</v>
      </c>
      <c r="D5296" s="252" t="s">
        <v>99</v>
      </c>
      <c r="E5296" s="252">
        <v>0</v>
      </c>
      <c r="F5296" s="252">
        <v>0</v>
      </c>
      <c r="G5296" s="252">
        <v>0</v>
      </c>
      <c r="H5296" s="252">
        <v>0</v>
      </c>
      <c r="I5296" s="253" cm="1">
        <f t="array" ref="I5296">IF(OR(O5296={"Unbilled","Accounting Adjustment","Sch.300"}),0,E5296)</f>
        <v>0</v>
      </c>
      <c r="J5296" s="253" cm="1">
        <f t="array" ref="J5296">IF(OR(O5296={"Unbilled","Accounting Adjustment","Sch.300"}),0,IF($C5296="R",E5296,0))</f>
        <v>0</v>
      </c>
      <c r="K5296" s="253" cm="1">
        <f t="array" ref="K5296">IF(OR(O5296={"Unbilled","Accounting Adjustment","Sch.300"}),0,IF($C5296="R",G5296,0))</f>
        <v>0</v>
      </c>
      <c r="L5296" s="253" cm="1">
        <f t="array" ref="L5296">IF(OR(O5296={"Unbilled","Accounting Adjustment","Sch.300"}),0,IF($C5296="R",H5296,0))</f>
        <v>0</v>
      </c>
      <c r="M5296" s="245" t="str">
        <f t="shared" si="166"/>
        <v>Residential</v>
      </c>
      <c r="N5296" s="254" t="str">
        <f t="shared" si="167"/>
        <v>ALT REVENU</v>
      </c>
      <c r="O5296" s="254" t="str">
        <f>IF(C5296="U","Unbilled",INDEX(Sch.!B:B,MATCH(N5296,Sch.!A:A,0)))</f>
        <v>Accounting Adjustment</v>
      </c>
      <c r="P5296" s="245" t="str">
        <f>IF(C5296="U","Unbilled",INDEX(Sch.!C:C,MATCH(N5296,Sch.!A:A,0)))</f>
        <v>Not Decoupled</v>
      </c>
    </row>
    <row r="5297" spans="1:16">
      <c r="A5297" s="251">
        <v>202004</v>
      </c>
      <c r="B5297" s="252" t="s">
        <v>64</v>
      </c>
      <c r="C5297" s="252" t="s">
        <v>187</v>
      </c>
      <c r="D5297" s="252" t="s">
        <v>86</v>
      </c>
      <c r="F5297" s="252">
        <v>111008</v>
      </c>
      <c r="G5297" s="252">
        <v>0</v>
      </c>
      <c r="I5297" s="253" cm="1">
        <f t="array" ref="I5297">IF(OR(O5297={"Unbilled","Accounting Adjustment","Sch.300"}),0,E5297)</f>
        <v>0</v>
      </c>
      <c r="J5297" s="253" cm="1">
        <f t="array" ref="J5297">IF(OR(O5297={"Unbilled","Accounting Adjustment","Sch.300"}),0,IF($C5297="R",E5297,0))</f>
        <v>0</v>
      </c>
      <c r="K5297" s="253" cm="1">
        <f t="array" ref="K5297">IF(OR(O5297={"Unbilled","Accounting Adjustment","Sch.300"}),0,IF($C5297="R",G5297,0))</f>
        <v>0</v>
      </c>
      <c r="L5297" s="253" cm="1">
        <f t="array" ref="L5297">IF(OR(O5297={"Unbilled","Accounting Adjustment","Sch.300"}),0,IF($C5297="R",H5297,0))</f>
        <v>0</v>
      </c>
      <c r="M5297" s="245" t="str">
        <f t="shared" si="166"/>
        <v>Residential</v>
      </c>
      <c r="N5297" s="254" t="str">
        <f t="shared" si="167"/>
        <v>CUSTOMER C</v>
      </c>
      <c r="O5297" s="254" t="str">
        <f>IF(C5297="U","Unbilled",INDEX(Sch.!B:B,MATCH(N5297,Sch.!A:A,0)))</f>
        <v>Accounting Adjustment</v>
      </c>
      <c r="P5297" s="245" t="str">
        <f>IF(C5297="U","Unbilled",INDEX(Sch.!C:C,MATCH(N5297,Sch.!A:A,0)))</f>
        <v>Not Decoupled</v>
      </c>
    </row>
    <row r="5298" spans="1:16">
      <c r="A5298" s="251">
        <v>202004</v>
      </c>
      <c r="B5298" s="252" t="s">
        <v>64</v>
      </c>
      <c r="C5298" s="252" t="s">
        <v>187</v>
      </c>
      <c r="D5298" s="252" t="s">
        <v>87</v>
      </c>
      <c r="E5298" s="252">
        <v>0</v>
      </c>
      <c r="F5298" s="252">
        <v>0</v>
      </c>
      <c r="G5298" s="252">
        <v>0</v>
      </c>
      <c r="H5298" s="252">
        <v>0</v>
      </c>
      <c r="I5298" s="253" cm="1">
        <f t="array" ref="I5298">IF(OR(O5298={"Unbilled","Accounting Adjustment","Sch.300"}),0,E5298)</f>
        <v>0</v>
      </c>
      <c r="J5298" s="253" cm="1">
        <f t="array" ref="J5298">IF(OR(O5298={"Unbilled","Accounting Adjustment","Sch.300"}),0,IF($C5298="R",E5298,0))</f>
        <v>0</v>
      </c>
      <c r="K5298" s="253" cm="1">
        <f t="array" ref="K5298">IF(OR(O5298={"Unbilled","Accounting Adjustment","Sch.300"}),0,IF($C5298="R",G5298,0))</f>
        <v>0</v>
      </c>
      <c r="L5298" s="253" cm="1">
        <f t="array" ref="L5298">IF(OR(O5298={"Unbilled","Accounting Adjustment","Sch.300"}),0,IF($C5298="R",H5298,0))</f>
        <v>0</v>
      </c>
      <c r="M5298" s="245" t="str">
        <f t="shared" si="166"/>
        <v>Residential</v>
      </c>
      <c r="N5298" s="254" t="str">
        <f t="shared" si="167"/>
        <v>INCOME TAX</v>
      </c>
      <c r="O5298" s="254" t="str">
        <f>IF(C5298="U","Unbilled",INDEX(Sch.!B:B,MATCH(N5298,Sch.!A:A,0)))</f>
        <v>Accounting Adjustment</v>
      </c>
      <c r="P5298" s="245" t="str">
        <f>IF(C5298="U","Unbilled",INDEX(Sch.!C:C,MATCH(N5298,Sch.!A:A,0)))</f>
        <v>Not Decoupled</v>
      </c>
    </row>
    <row r="5299" spans="1:16">
      <c r="A5299" s="251">
        <v>202004</v>
      </c>
      <c r="B5299" s="252" t="s">
        <v>64</v>
      </c>
      <c r="C5299" s="252" t="s">
        <v>187</v>
      </c>
      <c r="D5299" s="252" t="s">
        <v>100</v>
      </c>
      <c r="E5299" s="252">
        <v>4537.66</v>
      </c>
      <c r="F5299" s="252">
        <v>0</v>
      </c>
      <c r="G5299" s="252">
        <v>0</v>
      </c>
      <c r="H5299" s="252">
        <v>0</v>
      </c>
      <c r="I5299" s="253" cm="1">
        <f t="array" ref="I5299">IF(OR(O5299={"Unbilled","Accounting Adjustment","Sch.300"}),0,E5299)</f>
        <v>0</v>
      </c>
      <c r="J5299" s="253" cm="1">
        <f t="array" ref="J5299">IF(OR(O5299={"Unbilled","Accounting Adjustment","Sch.300"}),0,IF($C5299="R",E5299,0))</f>
        <v>0</v>
      </c>
      <c r="K5299" s="253" cm="1">
        <f t="array" ref="K5299">IF(OR(O5299={"Unbilled","Accounting Adjustment","Sch.300"}),0,IF($C5299="R",G5299,0))</f>
        <v>0</v>
      </c>
      <c r="L5299" s="253" cm="1">
        <f t="array" ref="L5299">IF(OR(O5299={"Unbilled","Accounting Adjustment","Sch.300"}),0,IF($C5299="R",H5299,0))</f>
        <v>0</v>
      </c>
      <c r="M5299" s="245" t="str">
        <f t="shared" si="166"/>
        <v>Residential</v>
      </c>
      <c r="N5299" s="254" t="str">
        <f t="shared" si="167"/>
        <v>REVENUE AD</v>
      </c>
      <c r="O5299" s="254" t="str">
        <f>IF(C5299="U","Unbilled",INDEX(Sch.!B:B,MATCH(N5299,Sch.!A:A,0)))</f>
        <v>Accounting Adjustment</v>
      </c>
      <c r="P5299" s="245" t="str">
        <f>IF(C5299="U","Unbilled",INDEX(Sch.!C:C,MATCH(N5299,Sch.!A:A,0)))</f>
        <v>Not Decoupled</v>
      </c>
    </row>
    <row r="5300" spans="1:16">
      <c r="A5300" s="251">
        <v>202004</v>
      </c>
      <c r="B5300" s="252" t="s">
        <v>64</v>
      </c>
      <c r="C5300" s="252" t="s">
        <v>187</v>
      </c>
      <c r="D5300" s="252" t="s">
        <v>88</v>
      </c>
      <c r="E5300" s="252">
        <v>-379748.25</v>
      </c>
      <c r="F5300" s="252">
        <v>0</v>
      </c>
      <c r="G5300" s="252">
        <v>0</v>
      </c>
      <c r="H5300" s="252">
        <v>0</v>
      </c>
      <c r="I5300" s="253" cm="1">
        <f t="array" ref="I5300">IF(OR(O5300={"Unbilled","Accounting Adjustment","Sch.300"}),0,E5300)</f>
        <v>0</v>
      </c>
      <c r="J5300" s="253" cm="1">
        <f t="array" ref="J5300">IF(OR(O5300={"Unbilled","Accounting Adjustment","Sch.300"}),0,IF($C5300="R",E5300,0))</f>
        <v>0</v>
      </c>
      <c r="K5300" s="253" cm="1">
        <f t="array" ref="K5300">IF(OR(O5300={"Unbilled","Accounting Adjustment","Sch.300"}),0,IF($C5300="R",G5300,0))</f>
        <v>0</v>
      </c>
      <c r="L5300" s="253" cm="1">
        <f t="array" ref="L5300">IF(OR(O5300={"Unbilled","Accounting Adjustment","Sch.300"}),0,IF($C5300="R",H5300,0))</f>
        <v>0</v>
      </c>
      <c r="M5300" s="245" t="str">
        <f t="shared" si="166"/>
        <v>Residential</v>
      </c>
      <c r="N5300" s="254" t="str">
        <f t="shared" si="167"/>
        <v>REVENUE_AC</v>
      </c>
      <c r="O5300" s="254" t="str">
        <f>IF(C5300="U","Unbilled",INDEX(Sch.!B:B,MATCH(N5300,Sch.!A:A,0)))</f>
        <v>Accounting Adjustment</v>
      </c>
      <c r="P5300" s="245" t="str">
        <f>IF(C5300="U","Unbilled",INDEX(Sch.!C:C,MATCH(N5300,Sch.!A:A,0)))</f>
        <v>Not Decoupled</v>
      </c>
    </row>
    <row r="5301" spans="1:16">
      <c r="A5301" s="251">
        <v>202004</v>
      </c>
      <c r="B5301" s="252" t="s">
        <v>64</v>
      </c>
      <c r="C5301" s="252" t="s">
        <v>188</v>
      </c>
      <c r="D5301" s="252" t="s">
        <v>202</v>
      </c>
      <c r="E5301" s="252">
        <v>5000</v>
      </c>
      <c r="F5301" s="252">
        <v>0</v>
      </c>
      <c r="G5301" s="252">
        <v>0</v>
      </c>
      <c r="H5301" s="252">
        <v>0</v>
      </c>
      <c r="I5301" s="253" cm="1">
        <f t="array" ref="I5301">IF(OR(O5301={"Unbilled","Accounting Adjustment","Sch.300"}),0,E5301)</f>
        <v>0</v>
      </c>
      <c r="J5301" s="253" cm="1">
        <f t="array" ref="J5301">IF(OR(O5301={"Unbilled","Accounting Adjustment","Sch.300"}),0,IF($C5301="R",E5301,0))</f>
        <v>0</v>
      </c>
      <c r="K5301" s="253" cm="1">
        <f t="array" ref="K5301">IF(OR(O5301={"Unbilled","Accounting Adjustment","Sch.300"}),0,IF($C5301="R",G5301,0))</f>
        <v>0</v>
      </c>
      <c r="L5301" s="253" cm="1">
        <f t="array" ref="L5301">IF(OR(O5301={"Unbilled","Accounting Adjustment","Sch.300"}),0,IF($C5301="R",H5301,0))</f>
        <v>0</v>
      </c>
      <c r="M5301" s="245" t="str">
        <f t="shared" si="166"/>
        <v>Residential</v>
      </c>
      <c r="N5301" s="254" t="str">
        <f t="shared" si="167"/>
        <v>301119 - U</v>
      </c>
      <c r="O5301" s="254" t="str">
        <f>IF(C5301="U","Unbilled",INDEX(Sch.!B:B,MATCH(N5301,Sch.!A:A,0)))</f>
        <v>Unbilled</v>
      </c>
      <c r="P5301" s="245" t="str">
        <f>IF(C5301="U","Unbilled",INDEX(Sch.!C:C,MATCH(N5301,Sch.!A:A,0)))</f>
        <v>Unbilled</v>
      </c>
    </row>
    <row r="5302" spans="1:16">
      <c r="A5302" s="251">
        <v>202004</v>
      </c>
      <c r="B5302" s="252" t="s">
        <v>64</v>
      </c>
      <c r="C5302" s="252" t="s">
        <v>188</v>
      </c>
      <c r="D5302" s="252" t="s">
        <v>189</v>
      </c>
      <c r="E5302" s="252">
        <v>-1734000</v>
      </c>
      <c r="F5302" s="252">
        <v>0</v>
      </c>
      <c r="G5302" s="252">
        <v>0</v>
      </c>
      <c r="H5302" s="252">
        <v>-16314000</v>
      </c>
      <c r="I5302" s="253" cm="1">
        <f t="array" ref="I5302">IF(OR(O5302={"Unbilled","Accounting Adjustment","Sch.300"}),0,E5302)</f>
        <v>0</v>
      </c>
      <c r="J5302" s="253" cm="1">
        <f t="array" ref="J5302">IF(OR(O5302={"Unbilled","Accounting Adjustment","Sch.300"}),0,IF($C5302="R",E5302,0))</f>
        <v>0</v>
      </c>
      <c r="K5302" s="253" cm="1">
        <f t="array" ref="K5302">IF(OR(O5302={"Unbilled","Accounting Adjustment","Sch.300"}),0,IF($C5302="R",G5302,0))</f>
        <v>0</v>
      </c>
      <c r="L5302" s="253" cm="1">
        <f t="array" ref="L5302">IF(OR(O5302={"Unbilled","Accounting Adjustment","Sch.300"}),0,IF($C5302="R",H5302,0))</f>
        <v>0</v>
      </c>
      <c r="M5302" s="245" t="str">
        <f t="shared" si="166"/>
        <v>Residential</v>
      </c>
      <c r="N5302" s="254" t="str">
        <f t="shared" si="167"/>
        <v>UNBILLED R</v>
      </c>
      <c r="O5302" s="254" t="str">
        <f>IF(C5302="U","Unbilled",INDEX(Sch.!B:B,MATCH(N5302,Sch.!A:A,0)))</f>
        <v>Unbilled</v>
      </c>
      <c r="P5302" s="245" t="str">
        <f>IF(C5302="U","Unbilled",INDEX(Sch.!C:C,MATCH(N5302,Sch.!A:A,0)))</f>
        <v>Unbilled</v>
      </c>
    </row>
    <row r="5303" spans="1:16">
      <c r="A5303" s="251">
        <v>202005</v>
      </c>
      <c r="B5303" s="252" t="s">
        <v>47</v>
      </c>
      <c r="C5303" s="252" t="s">
        <v>178</v>
      </c>
      <c r="D5303" s="252" t="s">
        <v>179</v>
      </c>
      <c r="E5303" s="252">
        <v>-13682.94</v>
      </c>
      <c r="F5303" s="252">
        <v>0</v>
      </c>
      <c r="G5303" s="252">
        <v>1514</v>
      </c>
      <c r="H5303" s="252">
        <v>1879511</v>
      </c>
      <c r="I5303" s="253" cm="1">
        <f t="array" ref="I5303">IF(OR(O5303={"Unbilled","Accounting Adjustment","Sch.300"}),0,E5303)</f>
        <v>-13682.94</v>
      </c>
      <c r="J5303" s="253" cm="1">
        <f t="array" ref="J5303">IF(OR(O5303={"Unbilled","Accounting Adjustment","Sch.300"}),0,IF($C5303="R",E5303,0))</f>
        <v>0</v>
      </c>
      <c r="K5303" s="253" cm="1">
        <f t="array" ref="K5303">IF(OR(O5303={"Unbilled","Accounting Adjustment","Sch.300"}),0,IF($C5303="R",G5303,0))</f>
        <v>0</v>
      </c>
      <c r="L5303" s="253" cm="1">
        <f t="array" ref="L5303">IF(OR(O5303={"Unbilled","Accounting Adjustment","Sch.300"}),0,IF($C5303="R",H5303,0))</f>
        <v>0</v>
      </c>
      <c r="M5303" s="245" t="str">
        <f t="shared" si="166"/>
        <v>Commercial</v>
      </c>
      <c r="N5303" s="254" t="str">
        <f t="shared" si="167"/>
        <v>02GNSB0024</v>
      </c>
      <c r="O5303" s="254" t="str">
        <f>IF(C5303="U","Unbilled",INDEX(Sch.!B:B,MATCH(N5303,Sch.!A:A,0)))</f>
        <v>Sch.24</v>
      </c>
      <c r="P5303" s="245" t="str">
        <f>IF(C5303="U","Unbilled",INDEX(Sch.!C:C,MATCH(N5303,Sch.!A:A,0)))</f>
        <v>Sch.24</v>
      </c>
    </row>
    <row r="5304" spans="1:16">
      <c r="A5304" s="251">
        <v>202005</v>
      </c>
      <c r="B5304" s="252" t="s">
        <v>47</v>
      </c>
      <c r="C5304" s="252" t="s">
        <v>178</v>
      </c>
      <c r="D5304" s="252" t="s">
        <v>180</v>
      </c>
      <c r="E5304" s="252">
        <v>-0.52</v>
      </c>
      <c r="F5304" s="252">
        <v>0</v>
      </c>
      <c r="G5304" s="252">
        <v>1</v>
      </c>
      <c r="H5304" s="252">
        <v>72</v>
      </c>
      <c r="I5304" s="253" cm="1">
        <f t="array" ref="I5304">IF(OR(O5304={"Unbilled","Accounting Adjustment","Sch.300"}),0,E5304)</f>
        <v>-0.52</v>
      </c>
      <c r="J5304" s="253" cm="1">
        <f t="array" ref="J5304">IF(OR(O5304={"Unbilled","Accounting Adjustment","Sch.300"}),0,IF($C5304="R",E5304,0))</f>
        <v>0</v>
      </c>
      <c r="K5304" s="253" cm="1">
        <f t="array" ref="K5304">IF(OR(O5304={"Unbilled","Accounting Adjustment","Sch.300"}),0,IF($C5304="R",G5304,0))</f>
        <v>0</v>
      </c>
      <c r="L5304" s="253" cm="1">
        <f t="array" ref="L5304">IF(OR(O5304={"Unbilled","Accounting Adjustment","Sch.300"}),0,IF($C5304="R",H5304,0))</f>
        <v>0</v>
      </c>
      <c r="M5304" s="245" t="str">
        <f t="shared" si="166"/>
        <v>Commercial</v>
      </c>
      <c r="N5304" s="254" t="str">
        <f t="shared" si="167"/>
        <v>02GNSB024F</v>
      </c>
      <c r="O5304" s="254" t="str">
        <f>IF(C5304="U","Unbilled",INDEX(Sch.!B:B,MATCH(N5304,Sch.!A:A,0)))</f>
        <v>Sch.24</v>
      </c>
      <c r="P5304" s="245" t="str">
        <f>IF(C5304="U","Unbilled",INDEX(Sch.!C:C,MATCH(N5304,Sch.!A:A,0)))</f>
        <v>Sch.24</v>
      </c>
    </row>
    <row r="5305" spans="1:16">
      <c r="A5305" s="251">
        <v>202005</v>
      </c>
      <c r="B5305" s="252" t="s">
        <v>47</v>
      </c>
      <c r="C5305" s="252" t="s">
        <v>178</v>
      </c>
      <c r="D5305" s="252" t="s">
        <v>181</v>
      </c>
      <c r="E5305" s="252">
        <v>-1791.35</v>
      </c>
      <c r="F5305" s="252">
        <v>0</v>
      </c>
      <c r="G5305" s="252">
        <v>70</v>
      </c>
      <c r="H5305" s="252">
        <v>246062</v>
      </c>
      <c r="I5305" s="253" cm="1">
        <f t="array" ref="I5305">IF(OR(O5305={"Unbilled","Accounting Adjustment","Sch.300"}),0,E5305)</f>
        <v>-1791.35</v>
      </c>
      <c r="J5305" s="253" cm="1">
        <f t="array" ref="J5305">IF(OR(O5305={"Unbilled","Accounting Adjustment","Sch.300"}),0,IF($C5305="R",E5305,0))</f>
        <v>0</v>
      </c>
      <c r="K5305" s="253" cm="1">
        <f t="array" ref="K5305">IF(OR(O5305={"Unbilled","Accounting Adjustment","Sch.300"}),0,IF($C5305="R",G5305,0))</f>
        <v>0</v>
      </c>
      <c r="L5305" s="253" cm="1">
        <f t="array" ref="L5305">IF(OR(O5305={"Unbilled","Accounting Adjustment","Sch.300"}),0,IF($C5305="R",H5305,0))</f>
        <v>0</v>
      </c>
      <c r="M5305" s="245" t="str">
        <f t="shared" si="166"/>
        <v>Commercial</v>
      </c>
      <c r="N5305" s="254" t="str">
        <f t="shared" si="167"/>
        <v>02GNSB24FP</v>
      </c>
      <c r="O5305" s="254" t="str">
        <f>IF(C5305="U","Unbilled",INDEX(Sch.!B:B,MATCH(N5305,Sch.!A:A,0)))</f>
        <v>Sch.24</v>
      </c>
      <c r="P5305" s="245" t="str">
        <f>IF(C5305="U","Unbilled",INDEX(Sch.!C:C,MATCH(N5305,Sch.!A:A,0)))</f>
        <v>Sch.24</v>
      </c>
    </row>
    <row r="5306" spans="1:16">
      <c r="A5306" s="251">
        <v>202005</v>
      </c>
      <c r="B5306" s="252" t="s">
        <v>47</v>
      </c>
      <c r="C5306" s="252" t="s">
        <v>178</v>
      </c>
      <c r="D5306" s="252" t="s">
        <v>182</v>
      </c>
      <c r="E5306" s="252">
        <v>-21929.17</v>
      </c>
      <c r="F5306" s="252">
        <v>0</v>
      </c>
      <c r="G5306" s="252">
        <v>87</v>
      </c>
      <c r="H5306" s="252">
        <v>3012250</v>
      </c>
      <c r="I5306" s="253" cm="1">
        <f t="array" ref="I5306">IF(OR(O5306={"Unbilled","Accounting Adjustment","Sch.300"}),0,E5306)</f>
        <v>-21929.17</v>
      </c>
      <c r="J5306" s="253" cm="1">
        <f t="array" ref="J5306">IF(OR(O5306={"Unbilled","Accounting Adjustment","Sch.300"}),0,IF($C5306="R",E5306,0))</f>
        <v>0</v>
      </c>
      <c r="K5306" s="253" cm="1">
        <f t="array" ref="K5306">IF(OR(O5306={"Unbilled","Accounting Adjustment","Sch.300"}),0,IF($C5306="R",G5306,0))</f>
        <v>0</v>
      </c>
      <c r="L5306" s="253" cm="1">
        <f t="array" ref="L5306">IF(OR(O5306={"Unbilled","Accounting Adjustment","Sch.300"}),0,IF($C5306="R",H5306,0))</f>
        <v>0</v>
      </c>
      <c r="M5306" s="245" t="str">
        <f t="shared" si="166"/>
        <v>Commercial</v>
      </c>
      <c r="N5306" s="254" t="str">
        <f t="shared" si="167"/>
        <v>02LGSB0036</v>
      </c>
      <c r="O5306" s="254" t="str">
        <f>IF(C5306="U","Unbilled",INDEX(Sch.!B:B,MATCH(N5306,Sch.!A:A,0)))</f>
        <v>Sch.36</v>
      </c>
      <c r="P5306" s="245" t="str">
        <f>IF(C5306="U","Unbilled",INDEX(Sch.!C:C,MATCH(N5306,Sch.!A:A,0)))</f>
        <v>Schs.29,36</v>
      </c>
    </row>
    <row r="5307" spans="1:16">
      <c r="A5307" s="251">
        <v>202005</v>
      </c>
      <c r="B5307" s="252" t="s">
        <v>47</v>
      </c>
      <c r="C5307" s="252" t="s">
        <v>178</v>
      </c>
      <c r="D5307" s="252" t="s">
        <v>183</v>
      </c>
      <c r="E5307" s="252">
        <v>-3.16</v>
      </c>
      <c r="F5307" s="252">
        <v>0</v>
      </c>
      <c r="G5307" s="252">
        <v>22</v>
      </c>
      <c r="H5307" s="252">
        <v>434</v>
      </c>
      <c r="I5307" s="253" cm="1">
        <f t="array" ref="I5307">IF(OR(O5307={"Unbilled","Accounting Adjustment","Sch.300"}),0,E5307)</f>
        <v>-3.16</v>
      </c>
      <c r="J5307" s="253" cm="1">
        <f t="array" ref="J5307">IF(OR(O5307={"Unbilled","Accounting Adjustment","Sch.300"}),0,IF($C5307="R",E5307,0))</f>
        <v>0</v>
      </c>
      <c r="K5307" s="253" cm="1">
        <f t="array" ref="K5307">IF(OR(O5307={"Unbilled","Accounting Adjustment","Sch.300"}),0,IF($C5307="R",G5307,0))</f>
        <v>0</v>
      </c>
      <c r="L5307" s="253" cm="1">
        <f t="array" ref="L5307">IF(OR(O5307={"Unbilled","Accounting Adjustment","Sch.300"}),0,IF($C5307="R",H5307,0))</f>
        <v>0</v>
      </c>
      <c r="M5307" s="245" t="str">
        <f t="shared" si="166"/>
        <v>Commercial</v>
      </c>
      <c r="N5307" s="254" t="str">
        <f t="shared" si="167"/>
        <v>02NMB24135</v>
      </c>
      <c r="O5307" s="254" t="str">
        <f>IF(C5307="U","Unbilled",INDEX(Sch.!B:B,MATCH(N5307,Sch.!A:A,0)))</f>
        <v>Sch.24</v>
      </c>
      <c r="P5307" s="245" t="str">
        <f>IF(C5307="U","Unbilled",INDEX(Sch.!C:C,MATCH(N5307,Sch.!A:A,0)))</f>
        <v>Sch.24</v>
      </c>
    </row>
    <row r="5308" spans="1:16">
      <c r="A5308" s="251">
        <v>202005</v>
      </c>
      <c r="B5308" s="252" t="s">
        <v>47</v>
      </c>
      <c r="C5308" s="252" t="s">
        <v>178</v>
      </c>
      <c r="D5308" s="252" t="s">
        <v>184</v>
      </c>
      <c r="E5308" s="252">
        <v>-298.02</v>
      </c>
      <c r="H5308" s="252">
        <v>41058</v>
      </c>
      <c r="I5308" s="253" cm="1">
        <f t="array" ref="I5308">IF(OR(O5308={"Unbilled","Accounting Adjustment","Sch.300"}),0,E5308)</f>
        <v>-298.02</v>
      </c>
      <c r="J5308" s="253" cm="1">
        <f t="array" ref="J5308">IF(OR(O5308={"Unbilled","Accounting Adjustment","Sch.300"}),0,IF($C5308="R",E5308,0))</f>
        <v>0</v>
      </c>
      <c r="K5308" s="253" cm="1">
        <f t="array" ref="K5308">IF(OR(O5308={"Unbilled","Accounting Adjustment","Sch.300"}),0,IF($C5308="R",G5308,0))</f>
        <v>0</v>
      </c>
      <c r="L5308" s="253" cm="1">
        <f t="array" ref="L5308">IF(OR(O5308={"Unbilled","Accounting Adjustment","Sch.300"}),0,IF($C5308="R",H5308,0))</f>
        <v>0</v>
      </c>
      <c r="M5308" s="245" t="str">
        <f t="shared" si="166"/>
        <v>Commercial</v>
      </c>
      <c r="N5308" s="254" t="str">
        <f t="shared" si="167"/>
        <v>02OALTB15N</v>
      </c>
      <c r="O5308" s="254" t="str">
        <f>IF(C5308="U","Unbilled",INDEX(Sch.!B:B,MATCH(N5308,Sch.!A:A,0)))</f>
        <v>Sch.15</v>
      </c>
      <c r="P5308" s="245" t="str">
        <f>IF(C5308="U","Unbilled",INDEX(Sch.!C:C,MATCH(N5308,Sch.!A:A,0)))</f>
        <v>Not Decoupled</v>
      </c>
    </row>
    <row r="5309" spans="1:16">
      <c r="A5309" s="251">
        <v>202005</v>
      </c>
      <c r="B5309" s="252" t="s">
        <v>47</v>
      </c>
      <c r="C5309" s="252" t="s">
        <v>178</v>
      </c>
      <c r="D5309" s="252" t="s">
        <v>185</v>
      </c>
      <c r="E5309" s="252">
        <v>-1114.54</v>
      </c>
      <c r="F5309" s="252">
        <v>0</v>
      </c>
      <c r="G5309" s="252">
        <v>0</v>
      </c>
      <c r="H5309" s="252">
        <v>0</v>
      </c>
      <c r="I5309" s="253" cm="1">
        <f t="array" ref="I5309">IF(OR(O5309={"Unbilled","Accounting Adjustment","Sch.300"}),0,E5309)</f>
        <v>0</v>
      </c>
      <c r="J5309" s="253" cm="1">
        <f t="array" ref="J5309">IF(OR(O5309={"Unbilled","Accounting Adjustment","Sch.300"}),0,IF($C5309="R",E5309,0))</f>
        <v>0</v>
      </c>
      <c r="K5309" s="253" cm="1">
        <f t="array" ref="K5309">IF(OR(O5309={"Unbilled","Accounting Adjustment","Sch.300"}),0,IF($C5309="R",G5309,0))</f>
        <v>0</v>
      </c>
      <c r="L5309" s="253" cm="1">
        <f t="array" ref="L5309">IF(OR(O5309={"Unbilled","Accounting Adjustment","Sch.300"}),0,IF($C5309="R",H5309,0))</f>
        <v>0</v>
      </c>
      <c r="M5309" s="245" t="str">
        <f t="shared" si="166"/>
        <v>Commercial</v>
      </c>
      <c r="N5309" s="254" t="str">
        <f t="shared" si="167"/>
        <v>BPA BALANC</v>
      </c>
      <c r="O5309" s="254" t="str">
        <f>IF(C5309="U","Unbilled",INDEX(Sch.!B:B,MATCH(N5309,Sch.!A:A,0)))</f>
        <v>Accounting Adjustment</v>
      </c>
      <c r="P5309" s="245" t="str">
        <f>IF(C5309="U","Unbilled",INDEX(Sch.!C:C,MATCH(N5309,Sch.!A:A,0)))</f>
        <v>Not Decoupled</v>
      </c>
    </row>
    <row r="5310" spans="1:16">
      <c r="A5310" s="251">
        <v>202005</v>
      </c>
      <c r="B5310" s="252" t="s">
        <v>47</v>
      </c>
      <c r="C5310" s="252" t="s">
        <v>178</v>
      </c>
      <c r="D5310" s="252" t="s">
        <v>186</v>
      </c>
      <c r="F5310" s="252">
        <v>1623</v>
      </c>
      <c r="G5310" s="252">
        <v>0</v>
      </c>
      <c r="I5310" s="253" cm="1">
        <f t="array" ref="I5310">IF(OR(O5310={"Unbilled","Accounting Adjustment","Sch.300"}),0,E5310)</f>
        <v>0</v>
      </c>
      <c r="J5310" s="253" cm="1">
        <f t="array" ref="J5310">IF(OR(O5310={"Unbilled","Accounting Adjustment","Sch.300"}),0,IF($C5310="R",E5310,0))</f>
        <v>0</v>
      </c>
      <c r="K5310" s="253" cm="1">
        <f t="array" ref="K5310">IF(OR(O5310={"Unbilled","Accounting Adjustment","Sch.300"}),0,IF($C5310="R",G5310,0))</f>
        <v>0</v>
      </c>
      <c r="L5310" s="253" cm="1">
        <f t="array" ref="L5310">IF(OR(O5310={"Unbilled","Accounting Adjustment","Sch.300"}),0,IF($C5310="R",H5310,0))</f>
        <v>0</v>
      </c>
      <c r="M5310" s="245" t="str">
        <f t="shared" si="166"/>
        <v>Commercial</v>
      </c>
      <c r="N5310" s="254" t="str">
        <f t="shared" si="167"/>
        <v>CUSTOMER C</v>
      </c>
      <c r="O5310" s="254" t="str">
        <f>IF(C5310="U","Unbilled",INDEX(Sch.!B:B,MATCH(N5310,Sch.!A:A,0)))</f>
        <v>Accounting Adjustment</v>
      </c>
      <c r="P5310" s="245" t="str">
        <f>IF(C5310="U","Unbilled",INDEX(Sch.!C:C,MATCH(N5310,Sch.!A:A,0)))</f>
        <v>Not Decoupled</v>
      </c>
    </row>
    <row r="5311" spans="1:16">
      <c r="A5311" s="251">
        <v>202005</v>
      </c>
      <c r="B5311" s="252" t="s">
        <v>47</v>
      </c>
      <c r="C5311" s="252" t="s">
        <v>187</v>
      </c>
      <c r="D5311" s="252" t="s">
        <v>74</v>
      </c>
      <c r="E5311" s="252">
        <v>71.510000000000005</v>
      </c>
      <c r="F5311" s="252">
        <v>0</v>
      </c>
      <c r="G5311" s="252">
        <v>1</v>
      </c>
      <c r="H5311" s="252">
        <v>152</v>
      </c>
      <c r="I5311" s="253" cm="1">
        <f t="array" ref="I5311">IF(OR(O5311={"Unbilled","Accounting Adjustment","Sch.300"}),0,E5311)</f>
        <v>71.510000000000005</v>
      </c>
      <c r="J5311" s="253" cm="1">
        <f t="array" ref="J5311">IF(OR(O5311={"Unbilled","Accounting Adjustment","Sch.300"}),0,IF($C5311="R",E5311,0))</f>
        <v>71.510000000000005</v>
      </c>
      <c r="K5311" s="253" cm="1">
        <f t="array" ref="K5311">IF(OR(O5311={"Unbilled","Accounting Adjustment","Sch.300"}),0,IF($C5311="R",G5311,0))</f>
        <v>1</v>
      </c>
      <c r="L5311" s="253" cm="1">
        <f t="array" ref="L5311">IF(OR(O5311={"Unbilled","Accounting Adjustment","Sch.300"}),0,IF($C5311="R",H5311,0))</f>
        <v>152</v>
      </c>
      <c r="M5311" s="245" t="str">
        <f t="shared" si="166"/>
        <v>Commercial</v>
      </c>
      <c r="N5311" s="254" t="str">
        <f t="shared" si="167"/>
        <v>02GN24EV45</v>
      </c>
      <c r="O5311" s="254" t="str">
        <f>IF(C5311="U","Unbilled",INDEX(Sch.!B:B,MATCH(N5311,Sch.!A:A,0)))</f>
        <v>Sch.24</v>
      </c>
      <c r="P5311" s="245" t="str">
        <f>IF(C5311="U","Unbilled",INDEX(Sch.!C:C,MATCH(N5311,Sch.!A:A,0)))</f>
        <v>Sch.24</v>
      </c>
    </row>
    <row r="5312" spans="1:16">
      <c r="A5312" s="251">
        <v>202005</v>
      </c>
      <c r="B5312" s="252" t="s">
        <v>47</v>
      </c>
      <c r="C5312" s="252" t="s">
        <v>187</v>
      </c>
      <c r="D5312" s="252" t="s">
        <v>32</v>
      </c>
      <c r="E5312" s="252">
        <v>188131.32</v>
      </c>
      <c r="F5312" s="252">
        <v>0</v>
      </c>
      <c r="G5312" s="252">
        <v>1514</v>
      </c>
      <c r="H5312" s="252">
        <v>1879511</v>
      </c>
      <c r="I5312" s="253" cm="1">
        <f t="array" ref="I5312">IF(OR(O5312={"Unbilled","Accounting Adjustment","Sch.300"}),0,E5312)</f>
        <v>188131.32</v>
      </c>
      <c r="J5312" s="253" cm="1">
        <f t="array" ref="J5312">IF(OR(O5312={"Unbilled","Accounting Adjustment","Sch.300"}),0,IF($C5312="R",E5312,0))</f>
        <v>188131.32</v>
      </c>
      <c r="K5312" s="253" cm="1">
        <f t="array" ref="K5312">IF(OR(O5312={"Unbilled","Accounting Adjustment","Sch.300"}),0,IF($C5312="R",G5312,0))</f>
        <v>1514</v>
      </c>
      <c r="L5312" s="253" cm="1">
        <f t="array" ref="L5312">IF(OR(O5312={"Unbilled","Accounting Adjustment","Sch.300"}),0,IF($C5312="R",H5312,0))</f>
        <v>1879511</v>
      </c>
      <c r="M5312" s="245" t="str">
        <f t="shared" si="166"/>
        <v>Commercial</v>
      </c>
      <c r="N5312" s="254" t="str">
        <f t="shared" si="167"/>
        <v>02GNSB0024</v>
      </c>
      <c r="O5312" s="254" t="str">
        <f>IF(C5312="U","Unbilled",INDEX(Sch.!B:B,MATCH(N5312,Sch.!A:A,0)))</f>
        <v>Sch.24</v>
      </c>
      <c r="P5312" s="245" t="str">
        <f>IF(C5312="U","Unbilled",INDEX(Sch.!C:C,MATCH(N5312,Sch.!A:A,0)))</f>
        <v>Sch.24</v>
      </c>
    </row>
    <row r="5313" spans="1:16">
      <c r="A5313" s="251">
        <v>202005</v>
      </c>
      <c r="B5313" s="252" t="s">
        <v>47</v>
      </c>
      <c r="C5313" s="252" t="s">
        <v>187</v>
      </c>
      <c r="D5313" s="252" t="s">
        <v>33</v>
      </c>
      <c r="E5313" s="252">
        <v>17.64</v>
      </c>
      <c r="F5313" s="252">
        <v>0</v>
      </c>
      <c r="G5313" s="252">
        <v>1</v>
      </c>
      <c r="H5313" s="252">
        <v>72</v>
      </c>
      <c r="I5313" s="253" cm="1">
        <f t="array" ref="I5313">IF(OR(O5313={"Unbilled","Accounting Adjustment","Sch.300"}),0,E5313)</f>
        <v>17.64</v>
      </c>
      <c r="J5313" s="253" cm="1">
        <f t="array" ref="J5313">IF(OR(O5313={"Unbilled","Accounting Adjustment","Sch.300"}),0,IF($C5313="R",E5313,0))</f>
        <v>17.64</v>
      </c>
      <c r="K5313" s="253" cm="1">
        <f t="array" ref="K5313">IF(OR(O5313={"Unbilled","Accounting Adjustment","Sch.300"}),0,IF($C5313="R",G5313,0))</f>
        <v>1</v>
      </c>
      <c r="L5313" s="253" cm="1">
        <f t="array" ref="L5313">IF(OR(O5313={"Unbilled","Accounting Adjustment","Sch.300"}),0,IF($C5313="R",H5313,0))</f>
        <v>72</v>
      </c>
      <c r="M5313" s="245" t="str">
        <f t="shared" si="166"/>
        <v>Commercial</v>
      </c>
      <c r="N5313" s="254" t="str">
        <f t="shared" si="167"/>
        <v>02GNSB024F</v>
      </c>
      <c r="O5313" s="254" t="str">
        <f>IF(C5313="U","Unbilled",INDEX(Sch.!B:B,MATCH(N5313,Sch.!A:A,0)))</f>
        <v>Sch.24</v>
      </c>
      <c r="P5313" s="245" t="str">
        <f>IF(C5313="U","Unbilled",INDEX(Sch.!C:C,MATCH(N5313,Sch.!A:A,0)))</f>
        <v>Sch.24</v>
      </c>
    </row>
    <row r="5314" spans="1:16">
      <c r="A5314" s="251">
        <v>202005</v>
      </c>
      <c r="B5314" s="252" t="s">
        <v>47</v>
      </c>
      <c r="C5314" s="252" t="s">
        <v>187</v>
      </c>
      <c r="D5314" s="252" t="s">
        <v>34</v>
      </c>
      <c r="E5314" s="252">
        <v>24663.05</v>
      </c>
      <c r="F5314" s="252">
        <v>0</v>
      </c>
      <c r="G5314" s="252">
        <v>70</v>
      </c>
      <c r="H5314" s="252">
        <v>248181</v>
      </c>
      <c r="I5314" s="253" cm="1">
        <f t="array" ref="I5314">IF(OR(O5314={"Unbilled","Accounting Adjustment","Sch.300"}),0,E5314)</f>
        <v>24663.05</v>
      </c>
      <c r="J5314" s="253" cm="1">
        <f t="array" ref="J5314">IF(OR(O5314={"Unbilled","Accounting Adjustment","Sch.300"}),0,IF($C5314="R",E5314,0))</f>
        <v>24663.05</v>
      </c>
      <c r="K5314" s="253" cm="1">
        <f t="array" ref="K5314">IF(OR(O5314={"Unbilled","Accounting Adjustment","Sch.300"}),0,IF($C5314="R",G5314,0))</f>
        <v>70</v>
      </c>
      <c r="L5314" s="253" cm="1">
        <f t="array" ref="L5314">IF(OR(O5314={"Unbilled","Accounting Adjustment","Sch.300"}),0,IF($C5314="R",H5314,0))</f>
        <v>248181</v>
      </c>
      <c r="M5314" s="245" t="str">
        <f t="shared" si="166"/>
        <v>Commercial</v>
      </c>
      <c r="N5314" s="254" t="str">
        <f t="shared" si="167"/>
        <v>02GNSB24FP</v>
      </c>
      <c r="O5314" s="254" t="str">
        <f>IF(C5314="U","Unbilled",INDEX(Sch.!B:B,MATCH(N5314,Sch.!A:A,0)))</f>
        <v>Sch.24</v>
      </c>
      <c r="P5314" s="245" t="str">
        <f>IF(C5314="U","Unbilled",INDEX(Sch.!C:C,MATCH(N5314,Sch.!A:A,0)))</f>
        <v>Sch.24</v>
      </c>
    </row>
    <row r="5315" spans="1:16">
      <c r="A5315" s="251">
        <v>202005</v>
      </c>
      <c r="B5315" s="252" t="s">
        <v>47</v>
      </c>
      <c r="C5315" s="252" t="s">
        <v>187</v>
      </c>
      <c r="D5315" s="252" t="s">
        <v>48</v>
      </c>
      <c r="E5315" s="252">
        <v>2838780.03</v>
      </c>
      <c r="F5315" s="252">
        <v>0</v>
      </c>
      <c r="G5315" s="252">
        <v>14572</v>
      </c>
      <c r="H5315" s="252">
        <v>30204949</v>
      </c>
      <c r="I5315" s="253" cm="1">
        <f t="array" ref="I5315">IF(OR(O5315={"Unbilled","Accounting Adjustment","Sch.300"}),0,E5315)</f>
        <v>2838780.03</v>
      </c>
      <c r="J5315" s="253" cm="1">
        <f t="array" ref="J5315">IF(OR(O5315={"Unbilled","Accounting Adjustment","Sch.300"}),0,IF($C5315="R",E5315,0))</f>
        <v>2838780.03</v>
      </c>
      <c r="K5315" s="253" cm="1">
        <f t="array" ref="K5315">IF(OR(O5315={"Unbilled","Accounting Adjustment","Sch.300"}),0,IF($C5315="R",G5315,0))</f>
        <v>14572</v>
      </c>
      <c r="L5315" s="253" cm="1">
        <f t="array" ref="L5315">IF(OR(O5315={"Unbilled","Accounting Adjustment","Sch.300"}),0,IF($C5315="R",H5315,0))</f>
        <v>30204949</v>
      </c>
      <c r="M5315" s="245" t="str">
        <f t="shared" si="166"/>
        <v>Commercial</v>
      </c>
      <c r="N5315" s="254" t="str">
        <f t="shared" si="167"/>
        <v>02GNSV0024</v>
      </c>
      <c r="O5315" s="254" t="str">
        <f>IF(C5315="U","Unbilled",INDEX(Sch.!B:B,MATCH(N5315,Sch.!A:A,0)))</f>
        <v>Sch.24</v>
      </c>
      <c r="P5315" s="245" t="str">
        <f>IF(C5315="U","Unbilled",INDEX(Sch.!C:C,MATCH(N5315,Sch.!A:A,0)))</f>
        <v>Sch.24</v>
      </c>
    </row>
    <row r="5316" spans="1:16">
      <c r="A5316" s="251">
        <v>202005</v>
      </c>
      <c r="B5316" s="252" t="s">
        <v>47</v>
      </c>
      <c r="C5316" s="252" t="s">
        <v>187</v>
      </c>
      <c r="D5316" s="252" t="s">
        <v>49</v>
      </c>
      <c r="E5316" s="252">
        <v>13886.76</v>
      </c>
      <c r="F5316" s="252">
        <v>0</v>
      </c>
      <c r="G5316" s="252">
        <v>108</v>
      </c>
      <c r="H5316" s="252">
        <v>101687</v>
      </c>
      <c r="I5316" s="253" cm="1">
        <f t="array" ref="I5316">IF(OR(O5316={"Unbilled","Accounting Adjustment","Sch.300"}),0,E5316)</f>
        <v>13886.76</v>
      </c>
      <c r="J5316" s="253" cm="1">
        <f t="array" ref="J5316">IF(OR(O5316={"Unbilled","Accounting Adjustment","Sch.300"}),0,IF($C5316="R",E5316,0))</f>
        <v>13886.76</v>
      </c>
      <c r="K5316" s="253" cm="1">
        <f t="array" ref="K5316">IF(OR(O5316={"Unbilled","Accounting Adjustment","Sch.300"}),0,IF($C5316="R",G5316,0))</f>
        <v>108</v>
      </c>
      <c r="L5316" s="253" cm="1">
        <f t="array" ref="L5316">IF(OR(O5316={"Unbilled","Accounting Adjustment","Sch.300"}),0,IF($C5316="R",H5316,0))</f>
        <v>101687</v>
      </c>
      <c r="M5316" s="245" t="str">
        <f t="shared" si="166"/>
        <v>Commercial</v>
      </c>
      <c r="N5316" s="254" t="str">
        <f t="shared" si="167"/>
        <v>02GNSV024F</v>
      </c>
      <c r="O5316" s="254" t="str">
        <f>IF(C5316="U","Unbilled",INDEX(Sch.!B:B,MATCH(N5316,Sch.!A:A,0)))</f>
        <v>Sch.24</v>
      </c>
      <c r="P5316" s="245" t="str">
        <f>IF(C5316="U","Unbilled",INDEX(Sch.!C:C,MATCH(N5316,Sch.!A:A,0)))</f>
        <v>Sch.24</v>
      </c>
    </row>
    <row r="5317" spans="1:16">
      <c r="A5317" s="251">
        <v>202005</v>
      </c>
      <c r="B5317" s="252" t="s">
        <v>47</v>
      </c>
      <c r="C5317" s="252" t="s">
        <v>187</v>
      </c>
      <c r="D5317" s="252" t="s">
        <v>35</v>
      </c>
      <c r="E5317" s="252">
        <v>250036.54</v>
      </c>
      <c r="F5317" s="252">
        <v>0</v>
      </c>
      <c r="G5317" s="252">
        <v>87</v>
      </c>
      <c r="H5317" s="252">
        <v>3012250</v>
      </c>
      <c r="I5317" s="253" cm="1">
        <f t="array" ref="I5317">IF(OR(O5317={"Unbilled","Accounting Adjustment","Sch.300"}),0,E5317)</f>
        <v>250036.54</v>
      </c>
      <c r="J5317" s="253" cm="1">
        <f t="array" ref="J5317">IF(OR(O5317={"Unbilled","Accounting Adjustment","Sch.300"}),0,IF($C5317="R",E5317,0))</f>
        <v>250036.54</v>
      </c>
      <c r="K5317" s="253" cm="1">
        <f t="array" ref="K5317">IF(OR(O5317={"Unbilled","Accounting Adjustment","Sch.300"}),0,IF($C5317="R",G5317,0))</f>
        <v>87</v>
      </c>
      <c r="L5317" s="253" cm="1">
        <f t="array" ref="L5317">IF(OR(O5317={"Unbilled","Accounting Adjustment","Sch.300"}),0,IF($C5317="R",H5317,0))</f>
        <v>3012250</v>
      </c>
      <c r="M5317" s="245" t="str">
        <f t="shared" si="166"/>
        <v>Commercial</v>
      </c>
      <c r="N5317" s="254" t="str">
        <f t="shared" si="167"/>
        <v>02LGSB0036</v>
      </c>
      <c r="O5317" s="254" t="str">
        <f>IF(C5317="U","Unbilled",INDEX(Sch.!B:B,MATCH(N5317,Sch.!A:A,0)))</f>
        <v>Sch.36</v>
      </c>
      <c r="P5317" s="245" t="str">
        <f>IF(C5317="U","Unbilled",INDEX(Sch.!C:C,MATCH(N5317,Sch.!A:A,0)))</f>
        <v>Schs.29,36</v>
      </c>
    </row>
    <row r="5318" spans="1:16">
      <c r="A5318" s="251">
        <v>202005</v>
      </c>
      <c r="B5318" s="252" t="s">
        <v>47</v>
      </c>
      <c r="C5318" s="252" t="s">
        <v>187</v>
      </c>
      <c r="D5318" s="252" t="s">
        <v>50</v>
      </c>
      <c r="E5318" s="252">
        <v>3911367.52</v>
      </c>
      <c r="F5318" s="252">
        <v>0</v>
      </c>
      <c r="G5318" s="252">
        <v>852</v>
      </c>
      <c r="H5318" s="252">
        <v>50245914</v>
      </c>
      <c r="I5318" s="253" cm="1">
        <f t="array" ref="I5318">IF(OR(O5318={"Unbilled","Accounting Adjustment","Sch.300"}),0,E5318)</f>
        <v>3911367.52</v>
      </c>
      <c r="J5318" s="253" cm="1">
        <f t="array" ref="J5318">IF(OR(O5318={"Unbilled","Accounting Adjustment","Sch.300"}),0,IF($C5318="R",E5318,0))</f>
        <v>3911367.52</v>
      </c>
      <c r="K5318" s="253" cm="1">
        <f t="array" ref="K5318">IF(OR(O5318={"Unbilled","Accounting Adjustment","Sch.300"}),0,IF($C5318="R",G5318,0))</f>
        <v>852</v>
      </c>
      <c r="L5318" s="253" cm="1">
        <f t="array" ref="L5318">IF(OR(O5318={"Unbilled","Accounting Adjustment","Sch.300"}),0,IF($C5318="R",H5318,0))</f>
        <v>50245914</v>
      </c>
      <c r="M5318" s="245" t="str">
        <f t="shared" ref="M5318:M5381" si="168">IF(LEFT(B5318,3)="RES","Residential",IF(LEFT(B5318,3)="COM","Commercial",IF(LEFT(B5318,3)="IND","Industrial",IF(LEFT(B5318,3)="IRR","Irrigation",IF(LEFT(B5318,3)="PUB","Lighting")))))</f>
        <v>Commercial</v>
      </c>
      <c r="N5318" s="254" t="str">
        <f t="shared" ref="N5318:N5381" si="169">LEFT(D5318,10)</f>
        <v>02LGSV0036</v>
      </c>
      <c r="O5318" s="254" t="str">
        <f>IF(C5318="U","Unbilled",INDEX(Sch.!B:B,MATCH(N5318,Sch.!A:A,0)))</f>
        <v>Sch.36</v>
      </c>
      <c r="P5318" s="245" t="str">
        <f>IF(C5318="U","Unbilled",INDEX(Sch.!C:C,MATCH(N5318,Sch.!A:A,0)))</f>
        <v>Schs.29,36</v>
      </c>
    </row>
    <row r="5319" spans="1:16">
      <c r="A5319" s="251">
        <v>202005</v>
      </c>
      <c r="B5319" s="252" t="s">
        <v>47</v>
      </c>
      <c r="C5319" s="252" t="s">
        <v>187</v>
      </c>
      <c r="D5319" s="252" t="s">
        <v>51</v>
      </c>
      <c r="E5319" s="252">
        <v>998278.47</v>
      </c>
      <c r="F5319" s="252">
        <v>0</v>
      </c>
      <c r="G5319" s="252">
        <v>37</v>
      </c>
      <c r="H5319" s="252">
        <v>12872680</v>
      </c>
      <c r="I5319" s="253" cm="1">
        <f t="array" ref="I5319">IF(OR(O5319={"Unbilled","Accounting Adjustment","Sch.300"}),0,E5319)</f>
        <v>998278.47</v>
      </c>
      <c r="J5319" s="253" cm="1">
        <f t="array" ref="J5319">IF(OR(O5319={"Unbilled","Accounting Adjustment","Sch.300"}),0,IF($C5319="R",E5319,0))</f>
        <v>998278.47</v>
      </c>
      <c r="K5319" s="253" cm="1">
        <f t="array" ref="K5319">IF(OR(O5319={"Unbilled","Accounting Adjustment","Sch.300"}),0,IF($C5319="R",G5319,0))</f>
        <v>37</v>
      </c>
      <c r="L5319" s="253" cm="1">
        <f t="array" ref="L5319">IF(OR(O5319={"Unbilled","Accounting Adjustment","Sch.300"}),0,IF($C5319="R",H5319,0))</f>
        <v>12872680</v>
      </c>
      <c r="M5319" s="245" t="str">
        <f t="shared" si="168"/>
        <v>Commercial</v>
      </c>
      <c r="N5319" s="254" t="str">
        <f t="shared" si="169"/>
        <v>02LGSV048T</v>
      </c>
      <c r="O5319" s="254" t="str">
        <f>IF(C5319="U","Unbilled",INDEX(Sch.!B:B,MATCH(N5319,Sch.!A:A,0)))</f>
        <v>Sch.48T</v>
      </c>
      <c r="P5319" s="245" t="str">
        <f>IF(C5319="U","Unbilled",INDEX(Sch.!C:C,MATCH(N5319,Sch.!A:A,0)))</f>
        <v>Not Decoupled</v>
      </c>
    </row>
    <row r="5320" spans="1:16">
      <c r="A5320" s="251">
        <v>202005</v>
      </c>
      <c r="B5320" s="252" t="s">
        <v>47</v>
      </c>
      <c r="C5320" s="252" t="s">
        <v>187</v>
      </c>
      <c r="D5320" s="252" t="s">
        <v>75</v>
      </c>
      <c r="E5320" s="252">
        <v>7432.54</v>
      </c>
      <c r="H5320" s="252">
        <v>0</v>
      </c>
      <c r="I5320" s="253" cm="1">
        <f t="array" ref="I5320">IF(OR(O5320={"Unbilled","Accounting Adjustment","Sch.300"}),0,E5320)</f>
        <v>0</v>
      </c>
      <c r="J5320" s="253" cm="1">
        <f t="array" ref="J5320">IF(OR(O5320={"Unbilled","Accounting Adjustment","Sch.300"}),0,IF($C5320="R",E5320,0))</f>
        <v>0</v>
      </c>
      <c r="K5320" s="253" cm="1">
        <f t="array" ref="K5320">IF(OR(O5320={"Unbilled","Accounting Adjustment","Sch.300"}),0,IF($C5320="R",G5320,0))</f>
        <v>0</v>
      </c>
      <c r="L5320" s="253" cm="1">
        <f t="array" ref="L5320">IF(OR(O5320={"Unbilled","Accounting Adjustment","Sch.300"}),0,IF($C5320="R",H5320,0))</f>
        <v>0</v>
      </c>
      <c r="M5320" s="245" t="str">
        <f t="shared" si="168"/>
        <v>Commercial</v>
      </c>
      <c r="N5320" s="254" t="str">
        <f t="shared" si="169"/>
        <v>02LNX00102</v>
      </c>
      <c r="O5320" s="254" t="str">
        <f>IF(C5320="U","Unbilled",INDEX(Sch.!B:B,MATCH(N5320,Sch.!A:A,0)))</f>
        <v>Sch.300</v>
      </c>
      <c r="P5320" s="245" t="str">
        <f>IF(C5320="U","Unbilled",INDEX(Sch.!C:C,MATCH(N5320,Sch.!A:A,0)))</f>
        <v>Not Decoupled</v>
      </c>
    </row>
    <row r="5321" spans="1:16">
      <c r="A5321" s="251">
        <v>202005</v>
      </c>
      <c r="B5321" s="252" t="s">
        <v>47</v>
      </c>
      <c r="C5321" s="252" t="s">
        <v>187</v>
      </c>
      <c r="D5321" s="252" t="s">
        <v>76</v>
      </c>
      <c r="E5321" s="252">
        <v>2471.21</v>
      </c>
      <c r="H5321" s="252">
        <v>0</v>
      </c>
      <c r="I5321" s="253" cm="1">
        <f t="array" ref="I5321">IF(OR(O5321={"Unbilled","Accounting Adjustment","Sch.300"}),0,E5321)</f>
        <v>0</v>
      </c>
      <c r="J5321" s="253" cm="1">
        <f t="array" ref="J5321">IF(OR(O5321={"Unbilled","Accounting Adjustment","Sch.300"}),0,IF($C5321="R",E5321,0))</f>
        <v>0</v>
      </c>
      <c r="K5321" s="253" cm="1">
        <f t="array" ref="K5321">IF(OR(O5321={"Unbilled","Accounting Adjustment","Sch.300"}),0,IF($C5321="R",G5321,0))</f>
        <v>0</v>
      </c>
      <c r="L5321" s="253" cm="1">
        <f t="array" ref="L5321">IF(OR(O5321={"Unbilled","Accounting Adjustment","Sch.300"}),0,IF($C5321="R",H5321,0))</f>
        <v>0</v>
      </c>
      <c r="M5321" s="245" t="str">
        <f t="shared" si="168"/>
        <v>Commercial</v>
      </c>
      <c r="N5321" s="254" t="str">
        <f t="shared" si="169"/>
        <v>02LNX00103</v>
      </c>
      <c r="O5321" s="254" t="str">
        <f>IF(C5321="U","Unbilled",INDEX(Sch.!B:B,MATCH(N5321,Sch.!A:A,0)))</f>
        <v>Sch.300</v>
      </c>
      <c r="P5321" s="245" t="str">
        <f>IF(C5321="U","Unbilled",INDEX(Sch.!C:C,MATCH(N5321,Sch.!A:A,0)))</f>
        <v>Not Decoupled</v>
      </c>
    </row>
    <row r="5322" spans="1:16">
      <c r="A5322" s="251">
        <v>202005</v>
      </c>
      <c r="B5322" s="252" t="s">
        <v>47</v>
      </c>
      <c r="C5322" s="252" t="s">
        <v>187</v>
      </c>
      <c r="D5322" s="252" t="s">
        <v>77</v>
      </c>
      <c r="E5322" s="252">
        <v>207.62</v>
      </c>
      <c r="H5322" s="252">
        <v>0</v>
      </c>
      <c r="I5322" s="253" cm="1">
        <f t="array" ref="I5322">IF(OR(O5322={"Unbilled","Accounting Adjustment","Sch.300"}),0,E5322)</f>
        <v>0</v>
      </c>
      <c r="J5322" s="253" cm="1">
        <f t="array" ref="J5322">IF(OR(O5322={"Unbilled","Accounting Adjustment","Sch.300"}),0,IF($C5322="R",E5322,0))</f>
        <v>0</v>
      </c>
      <c r="K5322" s="253" cm="1">
        <f t="array" ref="K5322">IF(OR(O5322={"Unbilled","Accounting Adjustment","Sch.300"}),0,IF($C5322="R",G5322,0))</f>
        <v>0</v>
      </c>
      <c r="L5322" s="253" cm="1">
        <f t="array" ref="L5322">IF(OR(O5322={"Unbilled","Accounting Adjustment","Sch.300"}),0,IF($C5322="R",H5322,0))</f>
        <v>0</v>
      </c>
      <c r="M5322" s="245" t="str">
        <f t="shared" si="168"/>
        <v>Commercial</v>
      </c>
      <c r="N5322" s="254" t="str">
        <f t="shared" si="169"/>
        <v>02LNX00105</v>
      </c>
      <c r="O5322" s="254" t="str">
        <f>IF(C5322="U","Unbilled",INDEX(Sch.!B:B,MATCH(N5322,Sch.!A:A,0)))</f>
        <v>Sch.300</v>
      </c>
      <c r="P5322" s="245" t="str">
        <f>IF(C5322="U","Unbilled",INDEX(Sch.!C:C,MATCH(N5322,Sch.!A:A,0)))</f>
        <v>Not Decoupled</v>
      </c>
    </row>
    <row r="5323" spans="1:16">
      <c r="A5323" s="251">
        <v>202005</v>
      </c>
      <c r="B5323" s="252" t="s">
        <v>47</v>
      </c>
      <c r="C5323" s="252" t="s">
        <v>187</v>
      </c>
      <c r="D5323" s="252" t="s">
        <v>78</v>
      </c>
      <c r="E5323" s="252">
        <v>27655.9</v>
      </c>
      <c r="H5323" s="252">
        <v>0</v>
      </c>
      <c r="I5323" s="253" cm="1">
        <f t="array" ref="I5323">IF(OR(O5323={"Unbilled","Accounting Adjustment","Sch.300"}),0,E5323)</f>
        <v>0</v>
      </c>
      <c r="J5323" s="253" cm="1">
        <f t="array" ref="J5323">IF(OR(O5323={"Unbilled","Accounting Adjustment","Sch.300"}),0,IF($C5323="R",E5323,0))</f>
        <v>0</v>
      </c>
      <c r="K5323" s="253" cm="1">
        <f t="array" ref="K5323">IF(OR(O5323={"Unbilled","Accounting Adjustment","Sch.300"}),0,IF($C5323="R",G5323,0))</f>
        <v>0</v>
      </c>
      <c r="L5323" s="253" cm="1">
        <f t="array" ref="L5323">IF(OR(O5323={"Unbilled","Accounting Adjustment","Sch.300"}),0,IF($C5323="R",H5323,0))</f>
        <v>0</v>
      </c>
      <c r="M5323" s="245" t="str">
        <f t="shared" si="168"/>
        <v>Commercial</v>
      </c>
      <c r="N5323" s="254" t="str">
        <f t="shared" si="169"/>
        <v>02LNX00109</v>
      </c>
      <c r="O5323" s="254" t="str">
        <f>IF(C5323="U","Unbilled",INDEX(Sch.!B:B,MATCH(N5323,Sch.!A:A,0)))</f>
        <v>Sch.300</v>
      </c>
      <c r="P5323" s="245" t="str">
        <f>IF(C5323="U","Unbilled",INDEX(Sch.!C:C,MATCH(N5323,Sch.!A:A,0)))</f>
        <v>Not Decoupled</v>
      </c>
    </row>
    <row r="5324" spans="1:16">
      <c r="A5324" s="251">
        <v>202005</v>
      </c>
      <c r="B5324" s="252" t="s">
        <v>47</v>
      </c>
      <c r="C5324" s="252" t="s">
        <v>187</v>
      </c>
      <c r="D5324" s="252" t="s">
        <v>79</v>
      </c>
      <c r="E5324" s="252">
        <v>1429.81</v>
      </c>
      <c r="H5324" s="252">
        <v>0</v>
      </c>
      <c r="I5324" s="253" cm="1">
        <f t="array" ref="I5324">IF(OR(O5324={"Unbilled","Accounting Adjustment","Sch.300"}),0,E5324)</f>
        <v>0</v>
      </c>
      <c r="J5324" s="253" cm="1">
        <f t="array" ref="J5324">IF(OR(O5324={"Unbilled","Accounting Adjustment","Sch.300"}),0,IF($C5324="R",E5324,0))</f>
        <v>0</v>
      </c>
      <c r="K5324" s="253" cm="1">
        <f t="array" ref="K5324">IF(OR(O5324={"Unbilled","Accounting Adjustment","Sch.300"}),0,IF($C5324="R",G5324,0))</f>
        <v>0</v>
      </c>
      <c r="L5324" s="253" cm="1">
        <f t="array" ref="L5324">IF(OR(O5324={"Unbilled","Accounting Adjustment","Sch.300"}),0,IF($C5324="R",H5324,0))</f>
        <v>0</v>
      </c>
      <c r="M5324" s="245" t="str">
        <f t="shared" si="168"/>
        <v>Commercial</v>
      </c>
      <c r="N5324" s="254" t="str">
        <f t="shared" si="169"/>
        <v>02LNX00110</v>
      </c>
      <c r="O5324" s="254" t="str">
        <f>IF(C5324="U","Unbilled",INDEX(Sch.!B:B,MATCH(N5324,Sch.!A:A,0)))</f>
        <v>Sch.300</v>
      </c>
      <c r="P5324" s="245" t="str">
        <f>IF(C5324="U","Unbilled",INDEX(Sch.!C:C,MATCH(N5324,Sch.!A:A,0)))</f>
        <v>Not Decoupled</v>
      </c>
    </row>
    <row r="5325" spans="1:16">
      <c r="A5325" s="251">
        <v>202005</v>
      </c>
      <c r="B5325" s="252" t="s">
        <v>47</v>
      </c>
      <c r="C5325" s="252" t="s">
        <v>187</v>
      </c>
      <c r="D5325" s="252" t="s">
        <v>80</v>
      </c>
      <c r="E5325" s="252">
        <v>55.73</v>
      </c>
      <c r="H5325" s="252">
        <v>0</v>
      </c>
      <c r="I5325" s="253" cm="1">
        <f t="array" ref="I5325">IF(OR(O5325={"Unbilled","Accounting Adjustment","Sch.300"}),0,E5325)</f>
        <v>0</v>
      </c>
      <c r="J5325" s="253" cm="1">
        <f t="array" ref="J5325">IF(OR(O5325={"Unbilled","Accounting Adjustment","Sch.300"}),0,IF($C5325="R",E5325,0))</f>
        <v>0</v>
      </c>
      <c r="K5325" s="253" cm="1">
        <f t="array" ref="K5325">IF(OR(O5325={"Unbilled","Accounting Adjustment","Sch.300"}),0,IF($C5325="R",G5325,0))</f>
        <v>0</v>
      </c>
      <c r="L5325" s="253" cm="1">
        <f t="array" ref="L5325">IF(OR(O5325={"Unbilled","Accounting Adjustment","Sch.300"}),0,IF($C5325="R",H5325,0))</f>
        <v>0</v>
      </c>
      <c r="M5325" s="245" t="str">
        <f t="shared" si="168"/>
        <v>Commercial</v>
      </c>
      <c r="N5325" s="254" t="str">
        <f t="shared" si="169"/>
        <v>02LNX00112</v>
      </c>
      <c r="O5325" s="254" t="str">
        <f>IF(C5325="U","Unbilled",INDEX(Sch.!B:B,MATCH(N5325,Sch.!A:A,0)))</f>
        <v>Sch.300</v>
      </c>
      <c r="P5325" s="245" t="str">
        <f>IF(C5325="U","Unbilled",INDEX(Sch.!C:C,MATCH(N5325,Sch.!A:A,0)))</f>
        <v>Not Decoupled</v>
      </c>
    </row>
    <row r="5326" spans="1:16">
      <c r="A5326" s="251">
        <v>202005</v>
      </c>
      <c r="B5326" s="252" t="s">
        <v>47</v>
      </c>
      <c r="C5326" s="252" t="s">
        <v>187</v>
      </c>
      <c r="D5326" s="252" t="s">
        <v>81</v>
      </c>
      <c r="E5326" s="252">
        <v>1506.85</v>
      </c>
      <c r="H5326" s="252">
        <v>0</v>
      </c>
      <c r="I5326" s="253" cm="1">
        <f t="array" ref="I5326">IF(OR(O5326={"Unbilled","Accounting Adjustment","Sch.300"}),0,E5326)</f>
        <v>0</v>
      </c>
      <c r="J5326" s="253" cm="1">
        <f t="array" ref="J5326">IF(OR(O5326={"Unbilled","Accounting Adjustment","Sch.300"}),0,IF($C5326="R",E5326,0))</f>
        <v>0</v>
      </c>
      <c r="K5326" s="253" cm="1">
        <f t="array" ref="K5326">IF(OR(O5326={"Unbilled","Accounting Adjustment","Sch.300"}),0,IF($C5326="R",G5326,0))</f>
        <v>0</v>
      </c>
      <c r="L5326" s="253" cm="1">
        <f t="array" ref="L5326">IF(OR(O5326={"Unbilled","Accounting Adjustment","Sch.300"}),0,IF($C5326="R",H5326,0))</f>
        <v>0</v>
      </c>
      <c r="M5326" s="245" t="str">
        <f t="shared" si="168"/>
        <v>Commercial</v>
      </c>
      <c r="N5326" s="254" t="str">
        <f t="shared" si="169"/>
        <v>02LNX00300</v>
      </c>
      <c r="O5326" s="254" t="str">
        <f>IF(C5326="U","Unbilled",INDEX(Sch.!B:B,MATCH(N5326,Sch.!A:A,0)))</f>
        <v>Sch.300</v>
      </c>
      <c r="P5326" s="245" t="str">
        <f>IF(C5326="U","Unbilled",INDEX(Sch.!C:C,MATCH(N5326,Sch.!A:A,0)))</f>
        <v>Not Decoupled</v>
      </c>
    </row>
    <row r="5327" spans="1:16">
      <c r="A5327" s="251">
        <v>202005</v>
      </c>
      <c r="B5327" s="252" t="s">
        <v>47</v>
      </c>
      <c r="C5327" s="252" t="s">
        <v>187</v>
      </c>
      <c r="D5327" s="252" t="s">
        <v>83</v>
      </c>
      <c r="E5327" s="252">
        <v>5192.4799999999996</v>
      </c>
      <c r="H5327" s="252">
        <v>0</v>
      </c>
      <c r="I5327" s="253" cm="1">
        <f t="array" ref="I5327">IF(OR(O5327={"Unbilled","Accounting Adjustment","Sch.300"}),0,E5327)</f>
        <v>0</v>
      </c>
      <c r="J5327" s="253" cm="1">
        <f t="array" ref="J5327">IF(OR(O5327={"Unbilled","Accounting Adjustment","Sch.300"}),0,IF($C5327="R",E5327,0))</f>
        <v>0</v>
      </c>
      <c r="K5327" s="253" cm="1">
        <f t="array" ref="K5327">IF(OR(O5327={"Unbilled","Accounting Adjustment","Sch.300"}),0,IF($C5327="R",G5327,0))</f>
        <v>0</v>
      </c>
      <c r="L5327" s="253" cm="1">
        <f t="array" ref="L5327">IF(OR(O5327={"Unbilled","Accounting Adjustment","Sch.300"}),0,IF($C5327="R",H5327,0))</f>
        <v>0</v>
      </c>
      <c r="M5327" s="245" t="str">
        <f t="shared" si="168"/>
        <v>Commercial</v>
      </c>
      <c r="N5327" s="254" t="str">
        <f t="shared" si="169"/>
        <v>02LNX00311</v>
      </c>
      <c r="O5327" s="254" t="str">
        <f>IF(C5327="U","Unbilled",INDEX(Sch.!B:B,MATCH(N5327,Sch.!A:A,0)))</f>
        <v>Sch.300</v>
      </c>
      <c r="P5327" s="245" t="str">
        <f>IF(C5327="U","Unbilled",INDEX(Sch.!C:C,MATCH(N5327,Sch.!A:A,0)))</f>
        <v>Not Decoupled</v>
      </c>
    </row>
    <row r="5328" spans="1:16">
      <c r="A5328" s="251">
        <v>202005</v>
      </c>
      <c r="B5328" s="252" t="s">
        <v>47</v>
      </c>
      <c r="C5328" s="252" t="s">
        <v>187</v>
      </c>
      <c r="D5328" s="252" t="s">
        <v>84</v>
      </c>
      <c r="E5328" s="252">
        <v>3036.64</v>
      </c>
      <c r="H5328" s="252">
        <v>0</v>
      </c>
      <c r="I5328" s="253" cm="1">
        <f t="array" ref="I5328">IF(OR(O5328={"Unbilled","Accounting Adjustment","Sch.300"}),0,E5328)</f>
        <v>0</v>
      </c>
      <c r="J5328" s="253" cm="1">
        <f t="array" ref="J5328">IF(OR(O5328={"Unbilled","Accounting Adjustment","Sch.300"}),0,IF($C5328="R",E5328,0))</f>
        <v>0</v>
      </c>
      <c r="K5328" s="253" cm="1">
        <f t="array" ref="K5328">IF(OR(O5328={"Unbilled","Accounting Adjustment","Sch.300"}),0,IF($C5328="R",G5328,0))</f>
        <v>0</v>
      </c>
      <c r="L5328" s="253" cm="1">
        <f t="array" ref="L5328">IF(OR(O5328={"Unbilled","Accounting Adjustment","Sch.300"}),0,IF($C5328="R",H5328,0))</f>
        <v>0</v>
      </c>
      <c r="M5328" s="245" t="str">
        <f t="shared" si="168"/>
        <v>Commercial</v>
      </c>
      <c r="N5328" s="254" t="str">
        <f t="shared" si="169"/>
        <v>02LNX00312</v>
      </c>
      <c r="O5328" s="254" t="str">
        <f>IF(C5328="U","Unbilled",INDEX(Sch.!B:B,MATCH(N5328,Sch.!A:A,0)))</f>
        <v>Sch.300</v>
      </c>
      <c r="P5328" s="245" t="str">
        <f>IF(C5328="U","Unbilled",INDEX(Sch.!C:C,MATCH(N5328,Sch.!A:A,0)))</f>
        <v>Not Decoupled</v>
      </c>
    </row>
    <row r="5329" spans="1:16">
      <c r="A5329" s="251">
        <v>202005</v>
      </c>
      <c r="B5329" s="252" t="s">
        <v>47</v>
      </c>
      <c r="C5329" s="252" t="s">
        <v>187</v>
      </c>
      <c r="D5329" s="252" t="s">
        <v>73</v>
      </c>
      <c r="E5329" s="252">
        <v>319.02</v>
      </c>
      <c r="F5329" s="252">
        <v>0</v>
      </c>
      <c r="G5329" s="252">
        <v>22</v>
      </c>
      <c r="H5329" s="252">
        <v>434</v>
      </c>
      <c r="I5329" s="253" cm="1">
        <f t="array" ref="I5329">IF(OR(O5329={"Unbilled","Accounting Adjustment","Sch.300"}),0,E5329)</f>
        <v>319.02</v>
      </c>
      <c r="J5329" s="253" cm="1">
        <f t="array" ref="J5329">IF(OR(O5329={"Unbilled","Accounting Adjustment","Sch.300"}),0,IF($C5329="R",E5329,0))</f>
        <v>319.02</v>
      </c>
      <c r="K5329" s="253" cm="1">
        <f t="array" ref="K5329">IF(OR(O5329={"Unbilled","Accounting Adjustment","Sch.300"}),0,IF($C5329="R",G5329,0))</f>
        <v>22</v>
      </c>
      <c r="L5329" s="253" cm="1">
        <f t="array" ref="L5329">IF(OR(O5329={"Unbilled","Accounting Adjustment","Sch.300"}),0,IF($C5329="R",H5329,0))</f>
        <v>434</v>
      </c>
      <c r="M5329" s="245" t="str">
        <f t="shared" si="168"/>
        <v>Commercial</v>
      </c>
      <c r="N5329" s="254" t="str">
        <f t="shared" si="169"/>
        <v>02NMB24135</v>
      </c>
      <c r="O5329" s="254" t="str">
        <f>IF(C5329="U","Unbilled",INDEX(Sch.!B:B,MATCH(N5329,Sch.!A:A,0)))</f>
        <v>Sch.24</v>
      </c>
      <c r="P5329" s="245" t="str">
        <f>IF(C5329="U","Unbilled",INDEX(Sch.!C:C,MATCH(N5329,Sch.!A:A,0)))</f>
        <v>Sch.24</v>
      </c>
    </row>
    <row r="5330" spans="1:16">
      <c r="A5330" s="251">
        <v>202005</v>
      </c>
      <c r="B5330" s="252" t="s">
        <v>47</v>
      </c>
      <c r="C5330" s="252" t="s">
        <v>187</v>
      </c>
      <c r="D5330" s="252" t="s">
        <v>36</v>
      </c>
      <c r="E5330" s="252">
        <v>21241.03</v>
      </c>
      <c r="F5330" s="252">
        <v>0</v>
      </c>
      <c r="G5330" s="252">
        <v>111</v>
      </c>
      <c r="H5330" s="252">
        <v>201719</v>
      </c>
      <c r="I5330" s="253" cm="1">
        <f t="array" ref="I5330">IF(OR(O5330={"Unbilled","Accounting Adjustment","Sch.300"}),0,E5330)</f>
        <v>21241.03</v>
      </c>
      <c r="J5330" s="253" cm="1">
        <f t="array" ref="J5330">IF(OR(O5330={"Unbilled","Accounting Adjustment","Sch.300"}),0,IF($C5330="R",E5330,0))</f>
        <v>21241.03</v>
      </c>
      <c r="K5330" s="253" cm="1">
        <f t="array" ref="K5330">IF(OR(O5330={"Unbilled","Accounting Adjustment","Sch.300"}),0,IF($C5330="R",G5330,0))</f>
        <v>111</v>
      </c>
      <c r="L5330" s="253" cm="1">
        <f t="array" ref="L5330">IF(OR(O5330={"Unbilled","Accounting Adjustment","Sch.300"}),0,IF($C5330="R",H5330,0))</f>
        <v>201719</v>
      </c>
      <c r="M5330" s="245" t="str">
        <f t="shared" si="168"/>
        <v>Commercial</v>
      </c>
      <c r="N5330" s="254" t="str">
        <f t="shared" si="169"/>
        <v>02NMT24135</v>
      </c>
      <c r="O5330" s="254" t="str">
        <f>IF(C5330="U","Unbilled",INDEX(Sch.!B:B,MATCH(N5330,Sch.!A:A,0)))</f>
        <v>Sch.24</v>
      </c>
      <c r="P5330" s="245" t="str">
        <f>IF(C5330="U","Unbilled",INDEX(Sch.!C:C,MATCH(N5330,Sch.!A:A,0)))</f>
        <v>Sch.24</v>
      </c>
    </row>
    <row r="5331" spans="1:16">
      <c r="A5331" s="251">
        <v>202005</v>
      </c>
      <c r="B5331" s="252" t="s">
        <v>47</v>
      </c>
      <c r="C5331" s="252" t="s">
        <v>187</v>
      </c>
      <c r="D5331" s="252" t="s">
        <v>37</v>
      </c>
      <c r="E5331" s="252">
        <v>71485.02</v>
      </c>
      <c r="F5331" s="252">
        <v>0</v>
      </c>
      <c r="G5331" s="252">
        <v>17</v>
      </c>
      <c r="H5331" s="252">
        <v>837760</v>
      </c>
      <c r="I5331" s="253" cm="1">
        <f t="array" ref="I5331">IF(OR(O5331={"Unbilled","Accounting Adjustment","Sch.300"}),0,E5331)</f>
        <v>71485.02</v>
      </c>
      <c r="J5331" s="253" cm="1">
        <f t="array" ref="J5331">IF(OR(O5331={"Unbilled","Accounting Adjustment","Sch.300"}),0,IF($C5331="R",E5331,0))</f>
        <v>71485.02</v>
      </c>
      <c r="K5331" s="253" cm="1">
        <f t="array" ref="K5331">IF(OR(O5331={"Unbilled","Accounting Adjustment","Sch.300"}),0,IF($C5331="R",G5331,0))</f>
        <v>17</v>
      </c>
      <c r="L5331" s="253" cm="1">
        <f t="array" ref="L5331">IF(OR(O5331={"Unbilled","Accounting Adjustment","Sch.300"}),0,IF($C5331="R",H5331,0))</f>
        <v>837760</v>
      </c>
      <c r="M5331" s="245" t="str">
        <f t="shared" si="168"/>
        <v>Commercial</v>
      </c>
      <c r="N5331" s="254" t="str">
        <f t="shared" si="169"/>
        <v>02NMT36135</v>
      </c>
      <c r="O5331" s="254" t="str">
        <f>IF(C5331="U","Unbilled",INDEX(Sch.!B:B,MATCH(N5331,Sch.!A:A,0)))</f>
        <v>Sch.36</v>
      </c>
      <c r="P5331" s="245" t="str">
        <f>IF(C5331="U","Unbilled",INDEX(Sch.!C:C,MATCH(N5331,Sch.!A:A,0)))</f>
        <v>Schs.29,36</v>
      </c>
    </row>
    <row r="5332" spans="1:16">
      <c r="A5332" s="251">
        <v>202005</v>
      </c>
      <c r="B5332" s="252" t="s">
        <v>47</v>
      </c>
      <c r="C5332" s="252" t="s">
        <v>187</v>
      </c>
      <c r="D5332" s="252" t="s">
        <v>38</v>
      </c>
      <c r="E5332" s="252">
        <v>38176.31</v>
      </c>
      <c r="F5332" s="252">
        <v>0</v>
      </c>
      <c r="G5332" s="252">
        <v>2</v>
      </c>
      <c r="H5332" s="252">
        <v>566400</v>
      </c>
      <c r="I5332" s="253" cm="1">
        <f t="array" ref="I5332">IF(OR(O5332={"Unbilled","Accounting Adjustment","Sch.300"}),0,E5332)</f>
        <v>38176.31</v>
      </c>
      <c r="J5332" s="253" cm="1">
        <f t="array" ref="J5332">IF(OR(O5332={"Unbilled","Accounting Adjustment","Sch.300"}),0,IF($C5332="R",E5332,0))</f>
        <v>38176.31</v>
      </c>
      <c r="K5332" s="253" cm="1">
        <f t="array" ref="K5332">IF(OR(O5332={"Unbilled","Accounting Adjustment","Sch.300"}),0,IF($C5332="R",G5332,0))</f>
        <v>2</v>
      </c>
      <c r="L5332" s="253" cm="1">
        <f t="array" ref="L5332">IF(OR(O5332={"Unbilled","Accounting Adjustment","Sch.300"}),0,IF($C5332="R",H5332,0))</f>
        <v>566400</v>
      </c>
      <c r="M5332" s="245" t="str">
        <f t="shared" si="168"/>
        <v>Commercial</v>
      </c>
      <c r="N5332" s="254" t="str">
        <f t="shared" si="169"/>
        <v>02NMT48135</v>
      </c>
      <c r="O5332" s="254" t="str">
        <f>IF(C5332="U","Unbilled",INDEX(Sch.!B:B,MATCH(N5332,Sch.!A:A,0)))</f>
        <v>Sch.48T</v>
      </c>
      <c r="P5332" s="245" t="str">
        <f>IF(C5332="U","Unbilled",INDEX(Sch.!C:C,MATCH(N5332,Sch.!A:A,0)))</f>
        <v>Not Decoupled</v>
      </c>
    </row>
    <row r="5333" spans="1:16">
      <c r="A5333" s="251">
        <v>202005</v>
      </c>
      <c r="B5333" s="252" t="s">
        <v>47</v>
      </c>
      <c r="C5333" s="252" t="s">
        <v>187</v>
      </c>
      <c r="D5333" s="252" t="s">
        <v>52</v>
      </c>
      <c r="E5333" s="252">
        <v>17118.54</v>
      </c>
      <c r="F5333" s="252">
        <v>0</v>
      </c>
      <c r="G5333" s="252">
        <v>764</v>
      </c>
      <c r="H5333" s="252">
        <v>116802</v>
      </c>
      <c r="I5333" s="253" cm="1">
        <f t="array" ref="I5333">IF(OR(O5333={"Unbilled","Accounting Adjustment","Sch.300"}),0,E5333)</f>
        <v>17118.54</v>
      </c>
      <c r="J5333" s="253" cm="1">
        <f t="array" ref="J5333">IF(OR(O5333={"Unbilled","Accounting Adjustment","Sch.300"}),0,IF($C5333="R",E5333,0))</f>
        <v>17118.54</v>
      </c>
      <c r="K5333" s="253" cm="1">
        <f t="array" ref="K5333">IF(OR(O5333={"Unbilled","Accounting Adjustment","Sch.300"}),0,IF($C5333="R",G5333,0))</f>
        <v>764</v>
      </c>
      <c r="L5333" s="253" cm="1">
        <f t="array" ref="L5333">IF(OR(O5333={"Unbilled","Accounting Adjustment","Sch.300"}),0,IF($C5333="R",H5333,0))</f>
        <v>116802</v>
      </c>
      <c r="M5333" s="245" t="str">
        <f t="shared" si="168"/>
        <v>Commercial</v>
      </c>
      <c r="N5333" s="254" t="str">
        <f t="shared" si="169"/>
        <v>02OALT015N</v>
      </c>
      <c r="O5333" s="254" t="str">
        <f>IF(C5333="U","Unbilled",INDEX(Sch.!B:B,MATCH(N5333,Sch.!A:A,0)))</f>
        <v>Sch.15</v>
      </c>
      <c r="P5333" s="245" t="str">
        <f>IF(C5333="U","Unbilled",INDEX(Sch.!C:C,MATCH(N5333,Sch.!A:A,0)))</f>
        <v>Not Decoupled</v>
      </c>
    </row>
    <row r="5334" spans="1:16">
      <c r="A5334" s="251">
        <v>202005</v>
      </c>
      <c r="B5334" s="252" t="s">
        <v>47</v>
      </c>
      <c r="C5334" s="252" t="s">
        <v>187</v>
      </c>
      <c r="D5334" s="252" t="s">
        <v>39</v>
      </c>
      <c r="E5334" s="252">
        <v>6579.87</v>
      </c>
      <c r="F5334" s="252">
        <v>0</v>
      </c>
      <c r="G5334" s="252">
        <v>463</v>
      </c>
      <c r="H5334" s="252">
        <v>41058</v>
      </c>
      <c r="I5334" s="253" cm="1">
        <f t="array" ref="I5334">IF(OR(O5334={"Unbilled","Accounting Adjustment","Sch.300"}),0,E5334)</f>
        <v>6579.87</v>
      </c>
      <c r="J5334" s="253" cm="1">
        <f t="array" ref="J5334">IF(OR(O5334={"Unbilled","Accounting Adjustment","Sch.300"}),0,IF($C5334="R",E5334,0))</f>
        <v>6579.87</v>
      </c>
      <c r="K5334" s="253" cm="1">
        <f t="array" ref="K5334">IF(OR(O5334={"Unbilled","Accounting Adjustment","Sch.300"}),0,IF($C5334="R",G5334,0))</f>
        <v>463</v>
      </c>
      <c r="L5334" s="253" cm="1">
        <f t="array" ref="L5334">IF(OR(O5334={"Unbilled","Accounting Adjustment","Sch.300"}),0,IF($C5334="R",H5334,0))</f>
        <v>41058</v>
      </c>
      <c r="M5334" s="245" t="str">
        <f t="shared" si="168"/>
        <v>Commercial</v>
      </c>
      <c r="N5334" s="254" t="str">
        <f t="shared" si="169"/>
        <v>02OALTB15N</v>
      </c>
      <c r="O5334" s="254" t="str">
        <f>IF(C5334="U","Unbilled",INDEX(Sch.!B:B,MATCH(N5334,Sch.!A:A,0)))</f>
        <v>Sch.15</v>
      </c>
      <c r="P5334" s="245" t="str">
        <f>IF(C5334="U","Unbilled",INDEX(Sch.!C:C,MATCH(N5334,Sch.!A:A,0)))</f>
        <v>Not Decoupled</v>
      </c>
    </row>
    <row r="5335" spans="1:16">
      <c r="A5335" s="251">
        <v>202005</v>
      </c>
      <c r="B5335" s="252" t="s">
        <v>47</v>
      </c>
      <c r="C5335" s="252" t="s">
        <v>187</v>
      </c>
      <c r="D5335" s="252" t="s">
        <v>53</v>
      </c>
      <c r="E5335" s="252">
        <v>978.69</v>
      </c>
      <c r="F5335" s="252">
        <v>0</v>
      </c>
      <c r="G5335" s="252">
        <v>26</v>
      </c>
      <c r="H5335" s="252">
        <v>9618</v>
      </c>
      <c r="I5335" s="253" cm="1">
        <f t="array" ref="I5335">IF(OR(O5335={"Unbilled","Accounting Adjustment","Sch.300"}),0,E5335)</f>
        <v>978.69</v>
      </c>
      <c r="J5335" s="253" cm="1">
        <f t="array" ref="J5335">IF(OR(O5335={"Unbilled","Accounting Adjustment","Sch.300"}),0,IF($C5335="R",E5335,0))</f>
        <v>978.69</v>
      </c>
      <c r="K5335" s="253" cm="1">
        <f t="array" ref="K5335">IF(OR(O5335={"Unbilled","Accounting Adjustment","Sch.300"}),0,IF($C5335="R",G5335,0))</f>
        <v>26</v>
      </c>
      <c r="L5335" s="253" cm="1">
        <f t="array" ref="L5335">IF(OR(O5335={"Unbilled","Accounting Adjustment","Sch.300"}),0,IF($C5335="R",H5335,0))</f>
        <v>9618</v>
      </c>
      <c r="M5335" s="245" t="str">
        <f t="shared" si="168"/>
        <v>Commercial</v>
      </c>
      <c r="N5335" s="254" t="str">
        <f t="shared" si="169"/>
        <v>02RCFL0054</v>
      </c>
      <c r="O5335" s="254" t="str">
        <f>IF(C5335="U","Unbilled",INDEX(Sch.!B:B,MATCH(N5335,Sch.!A:A,0)))</f>
        <v>Sch.54</v>
      </c>
      <c r="P5335" s="245" t="str">
        <f>IF(C5335="U","Unbilled",INDEX(Sch.!C:C,MATCH(N5335,Sch.!A:A,0)))</f>
        <v>Not Decoupled</v>
      </c>
    </row>
    <row r="5336" spans="1:16">
      <c r="A5336" s="251">
        <v>202005</v>
      </c>
      <c r="B5336" s="252" t="s">
        <v>47</v>
      </c>
      <c r="C5336" s="252" t="s">
        <v>187</v>
      </c>
      <c r="D5336" s="252" t="s">
        <v>85</v>
      </c>
      <c r="E5336" s="252">
        <v>322031.81</v>
      </c>
      <c r="F5336" s="252">
        <v>0</v>
      </c>
      <c r="G5336" s="252">
        <v>0</v>
      </c>
      <c r="H5336" s="252">
        <v>0</v>
      </c>
      <c r="I5336" s="253" cm="1">
        <f t="array" ref="I5336">IF(OR(O5336={"Unbilled","Accounting Adjustment","Sch.300"}),0,E5336)</f>
        <v>0</v>
      </c>
      <c r="J5336" s="253" cm="1">
        <f t="array" ref="J5336">IF(OR(O5336={"Unbilled","Accounting Adjustment","Sch.300"}),0,IF($C5336="R",E5336,0))</f>
        <v>0</v>
      </c>
      <c r="K5336" s="253" cm="1">
        <f t="array" ref="K5336">IF(OR(O5336={"Unbilled","Accounting Adjustment","Sch.300"}),0,IF($C5336="R",G5336,0))</f>
        <v>0</v>
      </c>
      <c r="L5336" s="253" cm="1">
        <f t="array" ref="L5336">IF(OR(O5336={"Unbilled","Accounting Adjustment","Sch.300"}),0,IF($C5336="R",H5336,0))</f>
        <v>0</v>
      </c>
      <c r="M5336" s="245" t="str">
        <f t="shared" si="168"/>
        <v>Commercial</v>
      </c>
      <c r="N5336" s="254" t="str">
        <f t="shared" si="169"/>
        <v>301270-DSM</v>
      </c>
      <c r="O5336" s="254" t="str">
        <f>IF(C5336="U","Unbilled",INDEX(Sch.!B:B,MATCH(N5336,Sch.!A:A,0)))</f>
        <v>Accounting Adjustment</v>
      </c>
      <c r="P5336" s="245" t="str">
        <f>IF(C5336="U","Unbilled",INDEX(Sch.!C:C,MATCH(N5336,Sch.!A:A,0)))</f>
        <v>Not Decoupled</v>
      </c>
    </row>
    <row r="5337" spans="1:16">
      <c r="A5337" s="251">
        <v>202005</v>
      </c>
      <c r="B5337" s="252" t="s">
        <v>47</v>
      </c>
      <c r="C5337" s="252" t="s">
        <v>187</v>
      </c>
      <c r="D5337" s="252" t="s">
        <v>40</v>
      </c>
      <c r="E5337" s="252">
        <v>6129.69</v>
      </c>
      <c r="F5337" s="252">
        <v>0</v>
      </c>
      <c r="G5337" s="252">
        <v>2</v>
      </c>
      <c r="H5337" s="252">
        <v>0</v>
      </c>
      <c r="I5337" s="253" cm="1">
        <f t="array" ref="I5337">IF(OR(O5337={"Unbilled","Accounting Adjustment","Sch.300"}),0,E5337)</f>
        <v>0</v>
      </c>
      <c r="J5337" s="253" cm="1">
        <f t="array" ref="J5337">IF(OR(O5337={"Unbilled","Accounting Adjustment","Sch.300"}),0,IF($C5337="R",E5337,0))</f>
        <v>0</v>
      </c>
      <c r="K5337" s="253" cm="1">
        <f t="array" ref="K5337">IF(OR(O5337={"Unbilled","Accounting Adjustment","Sch.300"}),0,IF($C5337="R",G5337,0))</f>
        <v>0</v>
      </c>
      <c r="L5337" s="253" cm="1">
        <f t="array" ref="L5337">IF(OR(O5337={"Unbilled","Accounting Adjustment","Sch.300"}),0,IF($C5337="R",H5337,0))</f>
        <v>0</v>
      </c>
      <c r="M5337" s="245" t="str">
        <f t="shared" si="168"/>
        <v>Commercial</v>
      </c>
      <c r="N5337" s="254" t="str">
        <f t="shared" si="169"/>
        <v>301280-BLU</v>
      </c>
      <c r="O5337" s="254" t="str">
        <f>IF(C5337="U","Unbilled",INDEX(Sch.!B:B,MATCH(N5337,Sch.!A:A,0)))</f>
        <v>Accounting Adjustment</v>
      </c>
      <c r="P5337" s="245" t="str">
        <f>IF(C5337="U","Unbilled",INDEX(Sch.!C:C,MATCH(N5337,Sch.!A:A,0)))</f>
        <v>Not Decoupled</v>
      </c>
    </row>
    <row r="5338" spans="1:16">
      <c r="A5338" s="251">
        <v>202005</v>
      </c>
      <c r="B5338" s="252" t="s">
        <v>47</v>
      </c>
      <c r="C5338" s="252" t="s">
        <v>187</v>
      </c>
      <c r="D5338" s="252" t="s">
        <v>99</v>
      </c>
      <c r="E5338" s="252">
        <v>0</v>
      </c>
      <c r="F5338" s="252">
        <v>0</v>
      </c>
      <c r="G5338" s="252">
        <v>0</v>
      </c>
      <c r="H5338" s="252">
        <v>0</v>
      </c>
      <c r="I5338" s="253" cm="1">
        <f t="array" ref="I5338">IF(OR(O5338={"Unbilled","Accounting Adjustment","Sch.300"}),0,E5338)</f>
        <v>0</v>
      </c>
      <c r="J5338" s="253" cm="1">
        <f t="array" ref="J5338">IF(OR(O5338={"Unbilled","Accounting Adjustment","Sch.300"}),0,IF($C5338="R",E5338,0))</f>
        <v>0</v>
      </c>
      <c r="K5338" s="253" cm="1">
        <f t="array" ref="K5338">IF(OR(O5338={"Unbilled","Accounting Adjustment","Sch.300"}),0,IF($C5338="R",G5338,0))</f>
        <v>0</v>
      </c>
      <c r="L5338" s="253" cm="1">
        <f t="array" ref="L5338">IF(OR(O5338={"Unbilled","Accounting Adjustment","Sch.300"}),0,IF($C5338="R",H5338,0))</f>
        <v>0</v>
      </c>
      <c r="M5338" s="245" t="str">
        <f t="shared" si="168"/>
        <v>Commercial</v>
      </c>
      <c r="N5338" s="254" t="str">
        <f t="shared" si="169"/>
        <v>ALT REVENU</v>
      </c>
      <c r="O5338" s="254" t="str">
        <f>IF(C5338="U","Unbilled",INDEX(Sch.!B:B,MATCH(N5338,Sch.!A:A,0)))</f>
        <v>Accounting Adjustment</v>
      </c>
      <c r="P5338" s="245" t="str">
        <f>IF(C5338="U","Unbilled",INDEX(Sch.!C:C,MATCH(N5338,Sch.!A:A,0)))</f>
        <v>Not Decoupled</v>
      </c>
    </row>
    <row r="5339" spans="1:16">
      <c r="A5339" s="251">
        <v>202005</v>
      </c>
      <c r="B5339" s="252" t="s">
        <v>47</v>
      </c>
      <c r="C5339" s="252" t="s">
        <v>187</v>
      </c>
      <c r="D5339" s="252" t="s">
        <v>86</v>
      </c>
      <c r="F5339" s="252">
        <v>16487</v>
      </c>
      <c r="G5339" s="252">
        <v>0</v>
      </c>
      <c r="I5339" s="253" cm="1">
        <f t="array" ref="I5339">IF(OR(O5339={"Unbilled","Accounting Adjustment","Sch.300"}),0,E5339)</f>
        <v>0</v>
      </c>
      <c r="J5339" s="253" cm="1">
        <f t="array" ref="J5339">IF(OR(O5339={"Unbilled","Accounting Adjustment","Sch.300"}),0,IF($C5339="R",E5339,0))</f>
        <v>0</v>
      </c>
      <c r="K5339" s="253" cm="1">
        <f t="array" ref="K5339">IF(OR(O5339={"Unbilled","Accounting Adjustment","Sch.300"}),0,IF($C5339="R",G5339,0))</f>
        <v>0</v>
      </c>
      <c r="L5339" s="253" cm="1">
        <f t="array" ref="L5339">IF(OR(O5339={"Unbilled","Accounting Adjustment","Sch.300"}),0,IF($C5339="R",H5339,0))</f>
        <v>0</v>
      </c>
      <c r="M5339" s="245" t="str">
        <f t="shared" si="168"/>
        <v>Commercial</v>
      </c>
      <c r="N5339" s="254" t="str">
        <f t="shared" si="169"/>
        <v>CUSTOMER C</v>
      </c>
      <c r="O5339" s="254" t="str">
        <f>IF(C5339="U","Unbilled",INDEX(Sch.!B:B,MATCH(N5339,Sch.!A:A,0)))</f>
        <v>Accounting Adjustment</v>
      </c>
      <c r="P5339" s="245" t="str">
        <f>IF(C5339="U","Unbilled",INDEX(Sch.!C:C,MATCH(N5339,Sch.!A:A,0)))</f>
        <v>Not Decoupled</v>
      </c>
    </row>
    <row r="5340" spans="1:16">
      <c r="A5340" s="251">
        <v>202005</v>
      </c>
      <c r="B5340" s="252" t="s">
        <v>47</v>
      </c>
      <c r="C5340" s="252" t="s">
        <v>187</v>
      </c>
      <c r="D5340" s="252" t="s">
        <v>87</v>
      </c>
      <c r="E5340" s="252">
        <v>0</v>
      </c>
      <c r="F5340" s="252">
        <v>0</v>
      </c>
      <c r="G5340" s="252">
        <v>0</v>
      </c>
      <c r="H5340" s="252">
        <v>0</v>
      </c>
      <c r="I5340" s="253" cm="1">
        <f t="array" ref="I5340">IF(OR(O5340={"Unbilled","Accounting Adjustment","Sch.300"}),0,E5340)</f>
        <v>0</v>
      </c>
      <c r="J5340" s="253" cm="1">
        <f t="array" ref="J5340">IF(OR(O5340={"Unbilled","Accounting Adjustment","Sch.300"}),0,IF($C5340="R",E5340,0))</f>
        <v>0</v>
      </c>
      <c r="K5340" s="253" cm="1">
        <f t="array" ref="K5340">IF(OR(O5340={"Unbilled","Accounting Adjustment","Sch.300"}),0,IF($C5340="R",G5340,0))</f>
        <v>0</v>
      </c>
      <c r="L5340" s="253" cm="1">
        <f t="array" ref="L5340">IF(OR(O5340={"Unbilled","Accounting Adjustment","Sch.300"}),0,IF($C5340="R",H5340,0))</f>
        <v>0</v>
      </c>
      <c r="M5340" s="245" t="str">
        <f t="shared" si="168"/>
        <v>Commercial</v>
      </c>
      <c r="N5340" s="254" t="str">
        <f t="shared" si="169"/>
        <v>INCOME TAX</v>
      </c>
      <c r="O5340" s="254" t="str">
        <f>IF(C5340="U","Unbilled",INDEX(Sch.!B:B,MATCH(N5340,Sch.!A:A,0)))</f>
        <v>Accounting Adjustment</v>
      </c>
      <c r="P5340" s="245" t="str">
        <f>IF(C5340="U","Unbilled",INDEX(Sch.!C:C,MATCH(N5340,Sch.!A:A,0)))</f>
        <v>Not Decoupled</v>
      </c>
    </row>
    <row r="5341" spans="1:16">
      <c r="A5341" s="251">
        <v>202005</v>
      </c>
      <c r="B5341" s="252" t="s">
        <v>47</v>
      </c>
      <c r="C5341" s="252" t="s">
        <v>187</v>
      </c>
      <c r="D5341" s="252" t="s">
        <v>100</v>
      </c>
      <c r="E5341" s="252">
        <v>3960.43</v>
      </c>
      <c r="F5341" s="252">
        <v>0</v>
      </c>
      <c r="G5341" s="252">
        <v>0</v>
      </c>
      <c r="H5341" s="252">
        <v>0</v>
      </c>
      <c r="I5341" s="253" cm="1">
        <f t="array" ref="I5341">IF(OR(O5341={"Unbilled","Accounting Adjustment","Sch.300"}),0,E5341)</f>
        <v>0</v>
      </c>
      <c r="J5341" s="253" cm="1">
        <f t="array" ref="J5341">IF(OR(O5341={"Unbilled","Accounting Adjustment","Sch.300"}),0,IF($C5341="R",E5341,0))</f>
        <v>0</v>
      </c>
      <c r="K5341" s="253" cm="1">
        <f t="array" ref="K5341">IF(OR(O5341={"Unbilled","Accounting Adjustment","Sch.300"}),0,IF($C5341="R",G5341,0))</f>
        <v>0</v>
      </c>
      <c r="L5341" s="253" cm="1">
        <f t="array" ref="L5341">IF(OR(O5341={"Unbilled","Accounting Adjustment","Sch.300"}),0,IF($C5341="R",H5341,0))</f>
        <v>0</v>
      </c>
      <c r="M5341" s="245" t="str">
        <f t="shared" si="168"/>
        <v>Commercial</v>
      </c>
      <c r="N5341" s="254" t="str">
        <f t="shared" si="169"/>
        <v>REVENUE AD</v>
      </c>
      <c r="O5341" s="254" t="str">
        <f>IF(C5341="U","Unbilled",INDEX(Sch.!B:B,MATCH(N5341,Sch.!A:A,0)))</f>
        <v>Accounting Adjustment</v>
      </c>
      <c r="P5341" s="245" t="str">
        <f>IF(C5341="U","Unbilled",INDEX(Sch.!C:C,MATCH(N5341,Sch.!A:A,0)))</f>
        <v>Not Decoupled</v>
      </c>
    </row>
    <row r="5342" spans="1:16">
      <c r="A5342" s="251">
        <v>202005</v>
      </c>
      <c r="B5342" s="252" t="s">
        <v>47</v>
      </c>
      <c r="C5342" s="252" t="s">
        <v>187</v>
      </c>
      <c r="D5342" s="252" t="s">
        <v>88</v>
      </c>
      <c r="E5342" s="252">
        <v>-535336.51</v>
      </c>
      <c r="F5342" s="252">
        <v>0</v>
      </c>
      <c r="G5342" s="252">
        <v>0</v>
      </c>
      <c r="H5342" s="252">
        <v>0</v>
      </c>
      <c r="I5342" s="253" cm="1">
        <f t="array" ref="I5342">IF(OR(O5342={"Unbilled","Accounting Adjustment","Sch.300"}),0,E5342)</f>
        <v>0</v>
      </c>
      <c r="J5342" s="253" cm="1">
        <f t="array" ref="J5342">IF(OR(O5342={"Unbilled","Accounting Adjustment","Sch.300"}),0,IF($C5342="R",E5342,0))</f>
        <v>0</v>
      </c>
      <c r="K5342" s="253" cm="1">
        <f t="array" ref="K5342">IF(OR(O5342={"Unbilled","Accounting Adjustment","Sch.300"}),0,IF($C5342="R",G5342,0))</f>
        <v>0</v>
      </c>
      <c r="L5342" s="253" cm="1">
        <f t="array" ref="L5342">IF(OR(O5342={"Unbilled","Accounting Adjustment","Sch.300"}),0,IF($C5342="R",H5342,0))</f>
        <v>0</v>
      </c>
      <c r="M5342" s="245" t="str">
        <f t="shared" si="168"/>
        <v>Commercial</v>
      </c>
      <c r="N5342" s="254" t="str">
        <f t="shared" si="169"/>
        <v>REVENUE_AC</v>
      </c>
      <c r="O5342" s="254" t="str">
        <f>IF(C5342="U","Unbilled",INDEX(Sch.!B:B,MATCH(N5342,Sch.!A:A,0)))</f>
        <v>Accounting Adjustment</v>
      </c>
      <c r="P5342" s="245" t="str">
        <f>IF(C5342="U","Unbilled",INDEX(Sch.!C:C,MATCH(N5342,Sch.!A:A,0)))</f>
        <v>Not Decoupled</v>
      </c>
    </row>
    <row r="5343" spans="1:16">
      <c r="A5343" s="251">
        <v>202005</v>
      </c>
      <c r="B5343" s="252" t="s">
        <v>47</v>
      </c>
      <c r="C5343" s="252" t="s">
        <v>188</v>
      </c>
      <c r="D5343" s="252" t="s">
        <v>189</v>
      </c>
      <c r="E5343" s="252">
        <v>297000</v>
      </c>
      <c r="F5343" s="252">
        <v>0</v>
      </c>
      <c r="G5343" s="252">
        <v>0</v>
      </c>
      <c r="H5343" s="252">
        <v>3545000</v>
      </c>
      <c r="I5343" s="253" cm="1">
        <f t="array" ref="I5343">IF(OR(O5343={"Unbilled","Accounting Adjustment","Sch.300"}),0,E5343)</f>
        <v>0</v>
      </c>
      <c r="J5343" s="253" cm="1">
        <f t="array" ref="J5343">IF(OR(O5343={"Unbilled","Accounting Adjustment","Sch.300"}),0,IF($C5343="R",E5343,0))</f>
        <v>0</v>
      </c>
      <c r="K5343" s="253" cm="1">
        <f t="array" ref="K5343">IF(OR(O5343={"Unbilled","Accounting Adjustment","Sch.300"}),0,IF($C5343="R",G5343,0))</f>
        <v>0</v>
      </c>
      <c r="L5343" s="253" cm="1">
        <f t="array" ref="L5343">IF(OR(O5343={"Unbilled","Accounting Adjustment","Sch.300"}),0,IF($C5343="R",H5343,0))</f>
        <v>0</v>
      </c>
      <c r="M5343" s="245" t="str">
        <f t="shared" si="168"/>
        <v>Commercial</v>
      </c>
      <c r="N5343" s="254" t="str">
        <f t="shared" si="169"/>
        <v>UNBILLED R</v>
      </c>
      <c r="O5343" s="254" t="str">
        <f>IF(C5343="U","Unbilled",INDEX(Sch.!B:B,MATCH(N5343,Sch.!A:A,0)))</f>
        <v>Unbilled</v>
      </c>
      <c r="P5343" s="245" t="str">
        <f>IF(C5343="U","Unbilled",INDEX(Sch.!C:C,MATCH(N5343,Sch.!A:A,0)))</f>
        <v>Unbilled</v>
      </c>
    </row>
    <row r="5344" spans="1:16">
      <c r="A5344" s="251">
        <v>202005</v>
      </c>
      <c r="B5344" s="252" t="s">
        <v>54</v>
      </c>
      <c r="C5344" s="252" t="s">
        <v>178</v>
      </c>
      <c r="D5344" s="252" t="s">
        <v>179</v>
      </c>
      <c r="E5344" s="252">
        <v>-335.73</v>
      </c>
      <c r="F5344" s="252">
        <v>0</v>
      </c>
      <c r="G5344" s="252">
        <v>42</v>
      </c>
      <c r="H5344" s="252">
        <v>46115</v>
      </c>
      <c r="I5344" s="253" cm="1">
        <f t="array" ref="I5344">IF(OR(O5344={"Unbilled","Accounting Adjustment","Sch.300"}),0,E5344)</f>
        <v>-335.73</v>
      </c>
      <c r="J5344" s="253" cm="1">
        <f t="array" ref="J5344">IF(OR(O5344={"Unbilled","Accounting Adjustment","Sch.300"}),0,IF($C5344="R",E5344,0))</f>
        <v>0</v>
      </c>
      <c r="K5344" s="253" cm="1">
        <f t="array" ref="K5344">IF(OR(O5344={"Unbilled","Accounting Adjustment","Sch.300"}),0,IF($C5344="R",G5344,0))</f>
        <v>0</v>
      </c>
      <c r="L5344" s="253" cm="1">
        <f t="array" ref="L5344">IF(OR(O5344={"Unbilled","Accounting Adjustment","Sch.300"}),0,IF($C5344="R",H5344,0))</f>
        <v>0</v>
      </c>
      <c r="M5344" s="245" t="str">
        <f t="shared" si="168"/>
        <v>Industrial</v>
      </c>
      <c r="N5344" s="254" t="str">
        <f t="shared" si="169"/>
        <v>02GNSB0024</v>
      </c>
      <c r="O5344" s="254" t="str">
        <f>IF(C5344="U","Unbilled",INDEX(Sch.!B:B,MATCH(N5344,Sch.!A:A,0)))</f>
        <v>Sch.24</v>
      </c>
      <c r="P5344" s="245" t="str">
        <f>IF(C5344="U","Unbilled",INDEX(Sch.!C:C,MATCH(N5344,Sch.!A:A,0)))</f>
        <v>Sch.24</v>
      </c>
    </row>
    <row r="5345" spans="1:16">
      <c r="A5345" s="251">
        <v>202005</v>
      </c>
      <c r="B5345" s="252" t="s">
        <v>54</v>
      </c>
      <c r="C5345" s="252" t="s">
        <v>178</v>
      </c>
      <c r="D5345" s="252" t="s">
        <v>181</v>
      </c>
      <c r="E5345" s="252">
        <v>-2.2999999999999998</v>
      </c>
      <c r="F5345" s="252">
        <v>0</v>
      </c>
      <c r="G5345" s="252">
        <v>1</v>
      </c>
      <c r="H5345" s="252">
        <v>316</v>
      </c>
      <c r="I5345" s="253" cm="1">
        <f t="array" ref="I5345">IF(OR(O5345={"Unbilled","Accounting Adjustment","Sch.300"}),0,E5345)</f>
        <v>-2.2999999999999998</v>
      </c>
      <c r="J5345" s="253" cm="1">
        <f t="array" ref="J5345">IF(OR(O5345={"Unbilled","Accounting Adjustment","Sch.300"}),0,IF($C5345="R",E5345,0))</f>
        <v>0</v>
      </c>
      <c r="K5345" s="253" cm="1">
        <f t="array" ref="K5345">IF(OR(O5345={"Unbilled","Accounting Adjustment","Sch.300"}),0,IF($C5345="R",G5345,0))</f>
        <v>0</v>
      </c>
      <c r="L5345" s="253" cm="1">
        <f t="array" ref="L5345">IF(OR(O5345={"Unbilled","Accounting Adjustment","Sch.300"}),0,IF($C5345="R",H5345,0))</f>
        <v>0</v>
      </c>
      <c r="M5345" s="245" t="str">
        <f t="shared" si="168"/>
        <v>Industrial</v>
      </c>
      <c r="N5345" s="254" t="str">
        <f t="shared" si="169"/>
        <v>02GNSB24FP</v>
      </c>
      <c r="O5345" s="254" t="str">
        <f>IF(C5345="U","Unbilled",INDEX(Sch.!B:B,MATCH(N5345,Sch.!A:A,0)))</f>
        <v>Sch.24</v>
      </c>
      <c r="P5345" s="245" t="str">
        <f>IF(C5345="U","Unbilled",INDEX(Sch.!C:C,MATCH(N5345,Sch.!A:A,0)))</f>
        <v>Sch.24</v>
      </c>
    </row>
    <row r="5346" spans="1:16">
      <c r="A5346" s="251">
        <v>202005</v>
      </c>
      <c r="B5346" s="252" t="s">
        <v>54</v>
      </c>
      <c r="C5346" s="252" t="s">
        <v>178</v>
      </c>
      <c r="D5346" s="252" t="s">
        <v>182</v>
      </c>
      <c r="E5346" s="252">
        <v>-523.28</v>
      </c>
      <c r="F5346" s="252">
        <v>0</v>
      </c>
      <c r="G5346" s="252">
        <v>9</v>
      </c>
      <c r="H5346" s="252">
        <v>71880</v>
      </c>
      <c r="I5346" s="253" cm="1">
        <f t="array" ref="I5346">IF(OR(O5346={"Unbilled","Accounting Adjustment","Sch.300"}),0,E5346)</f>
        <v>-523.28</v>
      </c>
      <c r="J5346" s="253" cm="1">
        <f t="array" ref="J5346">IF(OR(O5346={"Unbilled","Accounting Adjustment","Sch.300"}),0,IF($C5346="R",E5346,0))</f>
        <v>0</v>
      </c>
      <c r="K5346" s="253" cm="1">
        <f t="array" ref="K5346">IF(OR(O5346={"Unbilled","Accounting Adjustment","Sch.300"}),0,IF($C5346="R",G5346,0))</f>
        <v>0</v>
      </c>
      <c r="L5346" s="253" cm="1">
        <f t="array" ref="L5346">IF(OR(O5346={"Unbilled","Accounting Adjustment","Sch.300"}),0,IF($C5346="R",H5346,0))</f>
        <v>0</v>
      </c>
      <c r="M5346" s="245" t="str">
        <f t="shared" si="168"/>
        <v>Industrial</v>
      </c>
      <c r="N5346" s="254" t="str">
        <f t="shared" si="169"/>
        <v>02LGSB0036</v>
      </c>
      <c r="O5346" s="254" t="str">
        <f>IF(C5346="U","Unbilled",INDEX(Sch.!B:B,MATCH(N5346,Sch.!A:A,0)))</f>
        <v>Sch.36</v>
      </c>
      <c r="P5346" s="245" t="str">
        <f>IF(C5346="U","Unbilled",INDEX(Sch.!C:C,MATCH(N5346,Sch.!A:A,0)))</f>
        <v>Schs.29,36</v>
      </c>
    </row>
    <row r="5347" spans="1:16">
      <c r="A5347" s="251">
        <v>202005</v>
      </c>
      <c r="B5347" s="252" t="s">
        <v>54</v>
      </c>
      <c r="C5347" s="252" t="s">
        <v>178</v>
      </c>
      <c r="D5347" s="252" t="s">
        <v>184</v>
      </c>
      <c r="E5347" s="252">
        <v>-16.2</v>
      </c>
      <c r="H5347" s="252">
        <v>2228</v>
      </c>
      <c r="I5347" s="253" cm="1">
        <f t="array" ref="I5347">IF(OR(O5347={"Unbilled","Accounting Adjustment","Sch.300"}),0,E5347)</f>
        <v>-16.2</v>
      </c>
      <c r="J5347" s="253" cm="1">
        <f t="array" ref="J5347">IF(OR(O5347={"Unbilled","Accounting Adjustment","Sch.300"}),0,IF($C5347="R",E5347,0))</f>
        <v>0</v>
      </c>
      <c r="K5347" s="253" cm="1">
        <f t="array" ref="K5347">IF(OR(O5347={"Unbilled","Accounting Adjustment","Sch.300"}),0,IF($C5347="R",G5347,0))</f>
        <v>0</v>
      </c>
      <c r="L5347" s="253" cm="1">
        <f t="array" ref="L5347">IF(OR(O5347={"Unbilled","Accounting Adjustment","Sch.300"}),0,IF($C5347="R",H5347,0))</f>
        <v>0</v>
      </c>
      <c r="M5347" s="245" t="str">
        <f t="shared" si="168"/>
        <v>Industrial</v>
      </c>
      <c r="N5347" s="254" t="str">
        <f t="shared" si="169"/>
        <v>02OALTB15N</v>
      </c>
      <c r="O5347" s="254" t="str">
        <f>IF(C5347="U","Unbilled",INDEX(Sch.!B:B,MATCH(N5347,Sch.!A:A,0)))</f>
        <v>Sch.15</v>
      </c>
      <c r="P5347" s="245" t="str">
        <f>IF(C5347="U","Unbilled",INDEX(Sch.!C:C,MATCH(N5347,Sch.!A:A,0)))</f>
        <v>Not Decoupled</v>
      </c>
    </row>
    <row r="5348" spans="1:16">
      <c r="A5348" s="251">
        <v>202005</v>
      </c>
      <c r="B5348" s="252" t="s">
        <v>54</v>
      </c>
      <c r="C5348" s="252" t="s">
        <v>178</v>
      </c>
      <c r="D5348" s="252" t="s">
        <v>185</v>
      </c>
      <c r="E5348" s="252">
        <v>-24.87</v>
      </c>
      <c r="F5348" s="252">
        <v>0</v>
      </c>
      <c r="G5348" s="252">
        <v>0</v>
      </c>
      <c r="H5348" s="252">
        <v>0</v>
      </c>
      <c r="I5348" s="253" cm="1">
        <f t="array" ref="I5348">IF(OR(O5348={"Unbilled","Accounting Adjustment","Sch.300"}),0,E5348)</f>
        <v>0</v>
      </c>
      <c r="J5348" s="253" cm="1">
        <f t="array" ref="J5348">IF(OR(O5348={"Unbilled","Accounting Adjustment","Sch.300"}),0,IF($C5348="R",E5348,0))</f>
        <v>0</v>
      </c>
      <c r="K5348" s="253" cm="1">
        <f t="array" ref="K5348">IF(OR(O5348={"Unbilled","Accounting Adjustment","Sch.300"}),0,IF($C5348="R",G5348,0))</f>
        <v>0</v>
      </c>
      <c r="L5348" s="253" cm="1">
        <f t="array" ref="L5348">IF(OR(O5348={"Unbilled","Accounting Adjustment","Sch.300"}),0,IF($C5348="R",H5348,0))</f>
        <v>0</v>
      </c>
      <c r="M5348" s="245" t="str">
        <f t="shared" si="168"/>
        <v>Industrial</v>
      </c>
      <c r="N5348" s="254" t="str">
        <f t="shared" si="169"/>
        <v>BPA BALANC</v>
      </c>
      <c r="O5348" s="254" t="str">
        <f>IF(C5348="U","Unbilled",INDEX(Sch.!B:B,MATCH(N5348,Sch.!A:A,0)))</f>
        <v>Accounting Adjustment</v>
      </c>
      <c r="P5348" s="245" t="str">
        <f>IF(C5348="U","Unbilled",INDEX(Sch.!C:C,MATCH(N5348,Sch.!A:A,0)))</f>
        <v>Not Decoupled</v>
      </c>
    </row>
    <row r="5349" spans="1:16">
      <c r="A5349" s="251">
        <v>202005</v>
      </c>
      <c r="B5349" s="252" t="s">
        <v>54</v>
      </c>
      <c r="C5349" s="252" t="s">
        <v>178</v>
      </c>
      <c r="D5349" s="252" t="s">
        <v>186</v>
      </c>
      <c r="F5349" s="252">
        <v>51</v>
      </c>
      <c r="G5349" s="252">
        <v>0</v>
      </c>
      <c r="I5349" s="253" cm="1">
        <f t="array" ref="I5349">IF(OR(O5349={"Unbilled","Accounting Adjustment","Sch.300"}),0,E5349)</f>
        <v>0</v>
      </c>
      <c r="J5349" s="253" cm="1">
        <f t="array" ref="J5349">IF(OR(O5349={"Unbilled","Accounting Adjustment","Sch.300"}),0,IF($C5349="R",E5349,0))</f>
        <v>0</v>
      </c>
      <c r="K5349" s="253" cm="1">
        <f t="array" ref="K5349">IF(OR(O5349={"Unbilled","Accounting Adjustment","Sch.300"}),0,IF($C5349="R",G5349,0))</f>
        <v>0</v>
      </c>
      <c r="L5349" s="253" cm="1">
        <f t="array" ref="L5349">IF(OR(O5349={"Unbilled","Accounting Adjustment","Sch.300"}),0,IF($C5349="R",H5349,0))</f>
        <v>0</v>
      </c>
      <c r="M5349" s="245" t="str">
        <f t="shared" si="168"/>
        <v>Industrial</v>
      </c>
      <c r="N5349" s="254" t="str">
        <f t="shared" si="169"/>
        <v>CUSTOMER C</v>
      </c>
      <c r="O5349" s="254" t="str">
        <f>IF(C5349="U","Unbilled",INDEX(Sch.!B:B,MATCH(N5349,Sch.!A:A,0)))</f>
        <v>Accounting Adjustment</v>
      </c>
      <c r="P5349" s="245" t="str">
        <f>IF(C5349="U","Unbilled",INDEX(Sch.!C:C,MATCH(N5349,Sch.!A:A,0)))</f>
        <v>Not Decoupled</v>
      </c>
    </row>
    <row r="5350" spans="1:16">
      <c r="A5350" s="251">
        <v>202005</v>
      </c>
      <c r="B5350" s="252" t="s">
        <v>54</v>
      </c>
      <c r="C5350" s="252" t="s">
        <v>187</v>
      </c>
      <c r="D5350" s="252" t="s">
        <v>32</v>
      </c>
      <c r="E5350" s="252">
        <v>5490.98</v>
      </c>
      <c r="F5350" s="252">
        <v>0</v>
      </c>
      <c r="G5350" s="252">
        <v>42</v>
      </c>
      <c r="H5350" s="252">
        <v>46115</v>
      </c>
      <c r="I5350" s="253" cm="1">
        <f t="array" ref="I5350">IF(OR(O5350={"Unbilled","Accounting Adjustment","Sch.300"}),0,E5350)</f>
        <v>5490.98</v>
      </c>
      <c r="J5350" s="253" cm="1">
        <f t="array" ref="J5350">IF(OR(O5350={"Unbilled","Accounting Adjustment","Sch.300"}),0,IF($C5350="R",E5350,0))</f>
        <v>5490.98</v>
      </c>
      <c r="K5350" s="253" cm="1">
        <f t="array" ref="K5350">IF(OR(O5350={"Unbilled","Accounting Adjustment","Sch.300"}),0,IF($C5350="R",G5350,0))</f>
        <v>42</v>
      </c>
      <c r="L5350" s="253" cm="1">
        <f t="array" ref="L5350">IF(OR(O5350={"Unbilled","Accounting Adjustment","Sch.300"}),0,IF($C5350="R",H5350,0))</f>
        <v>46115</v>
      </c>
      <c r="M5350" s="245" t="str">
        <f t="shared" si="168"/>
        <v>Industrial</v>
      </c>
      <c r="N5350" s="254" t="str">
        <f t="shared" si="169"/>
        <v>02GNSB0024</v>
      </c>
      <c r="O5350" s="254" t="str">
        <f>IF(C5350="U","Unbilled",INDEX(Sch.!B:B,MATCH(N5350,Sch.!A:A,0)))</f>
        <v>Sch.24</v>
      </c>
      <c r="P5350" s="245" t="str">
        <f>IF(C5350="U","Unbilled",INDEX(Sch.!C:C,MATCH(N5350,Sch.!A:A,0)))</f>
        <v>Sch.24</v>
      </c>
    </row>
    <row r="5351" spans="1:16">
      <c r="A5351" s="251">
        <v>202005</v>
      </c>
      <c r="B5351" s="252" t="s">
        <v>54</v>
      </c>
      <c r="C5351" s="252" t="s">
        <v>187</v>
      </c>
      <c r="D5351" s="252" t="s">
        <v>34</v>
      </c>
      <c r="E5351" s="252">
        <v>34.159999999999997</v>
      </c>
      <c r="F5351" s="252">
        <v>0</v>
      </c>
      <c r="G5351" s="252">
        <v>1</v>
      </c>
      <c r="H5351" s="252">
        <v>316</v>
      </c>
      <c r="I5351" s="253" cm="1">
        <f t="array" ref="I5351">IF(OR(O5351={"Unbilled","Accounting Adjustment","Sch.300"}),0,E5351)</f>
        <v>34.159999999999997</v>
      </c>
      <c r="J5351" s="253" cm="1">
        <f t="array" ref="J5351">IF(OR(O5351={"Unbilled","Accounting Adjustment","Sch.300"}),0,IF($C5351="R",E5351,0))</f>
        <v>34.159999999999997</v>
      </c>
      <c r="K5351" s="253" cm="1">
        <f t="array" ref="K5351">IF(OR(O5351={"Unbilled","Accounting Adjustment","Sch.300"}),0,IF($C5351="R",G5351,0))</f>
        <v>1</v>
      </c>
      <c r="L5351" s="253" cm="1">
        <f t="array" ref="L5351">IF(OR(O5351={"Unbilled","Accounting Adjustment","Sch.300"}),0,IF($C5351="R",H5351,0))</f>
        <v>316</v>
      </c>
      <c r="M5351" s="245" t="str">
        <f t="shared" si="168"/>
        <v>Industrial</v>
      </c>
      <c r="N5351" s="254" t="str">
        <f t="shared" si="169"/>
        <v>02GNSB24FP</v>
      </c>
      <c r="O5351" s="254" t="str">
        <f>IF(C5351="U","Unbilled",INDEX(Sch.!B:B,MATCH(N5351,Sch.!A:A,0)))</f>
        <v>Sch.24</v>
      </c>
      <c r="P5351" s="245" t="str">
        <f>IF(C5351="U","Unbilled",INDEX(Sch.!C:C,MATCH(N5351,Sch.!A:A,0)))</f>
        <v>Sch.24</v>
      </c>
    </row>
    <row r="5352" spans="1:16">
      <c r="A5352" s="251">
        <v>202005</v>
      </c>
      <c r="B5352" s="252" t="s">
        <v>54</v>
      </c>
      <c r="C5352" s="252" t="s">
        <v>187</v>
      </c>
      <c r="D5352" s="252" t="s">
        <v>48</v>
      </c>
      <c r="E5352" s="252">
        <v>93273.63</v>
      </c>
      <c r="F5352" s="252">
        <v>0</v>
      </c>
      <c r="G5352" s="252">
        <v>325</v>
      </c>
      <c r="H5352" s="252">
        <v>985074</v>
      </c>
      <c r="I5352" s="253" cm="1">
        <f t="array" ref="I5352">IF(OR(O5352={"Unbilled","Accounting Adjustment","Sch.300"}),0,E5352)</f>
        <v>93273.63</v>
      </c>
      <c r="J5352" s="253" cm="1">
        <f t="array" ref="J5352">IF(OR(O5352={"Unbilled","Accounting Adjustment","Sch.300"}),0,IF($C5352="R",E5352,0))</f>
        <v>93273.63</v>
      </c>
      <c r="K5352" s="253" cm="1">
        <f t="array" ref="K5352">IF(OR(O5352={"Unbilled","Accounting Adjustment","Sch.300"}),0,IF($C5352="R",G5352,0))</f>
        <v>325</v>
      </c>
      <c r="L5352" s="253" cm="1">
        <f t="array" ref="L5352">IF(OR(O5352={"Unbilled","Accounting Adjustment","Sch.300"}),0,IF($C5352="R",H5352,0))</f>
        <v>985074</v>
      </c>
      <c r="M5352" s="245" t="str">
        <f t="shared" si="168"/>
        <v>Industrial</v>
      </c>
      <c r="N5352" s="254" t="str">
        <f t="shared" si="169"/>
        <v>02GNSV0024</v>
      </c>
      <c r="O5352" s="254" t="str">
        <f>IF(C5352="U","Unbilled",INDEX(Sch.!B:B,MATCH(N5352,Sch.!A:A,0)))</f>
        <v>Sch.24</v>
      </c>
      <c r="P5352" s="245" t="str">
        <f>IF(C5352="U","Unbilled",INDEX(Sch.!C:C,MATCH(N5352,Sch.!A:A,0)))</f>
        <v>Sch.24</v>
      </c>
    </row>
    <row r="5353" spans="1:16">
      <c r="A5353" s="251">
        <v>202005</v>
      </c>
      <c r="B5353" s="252" t="s">
        <v>54</v>
      </c>
      <c r="C5353" s="252" t="s">
        <v>187</v>
      </c>
      <c r="D5353" s="252" t="s">
        <v>49</v>
      </c>
      <c r="E5353" s="252">
        <v>724.67</v>
      </c>
      <c r="F5353" s="252">
        <v>0</v>
      </c>
      <c r="G5353" s="252">
        <v>4</v>
      </c>
      <c r="H5353" s="252">
        <v>2776</v>
      </c>
      <c r="I5353" s="253" cm="1">
        <f t="array" ref="I5353">IF(OR(O5353={"Unbilled","Accounting Adjustment","Sch.300"}),0,E5353)</f>
        <v>724.67</v>
      </c>
      <c r="J5353" s="253" cm="1">
        <f t="array" ref="J5353">IF(OR(O5353={"Unbilled","Accounting Adjustment","Sch.300"}),0,IF($C5353="R",E5353,0))</f>
        <v>724.67</v>
      </c>
      <c r="K5353" s="253" cm="1">
        <f t="array" ref="K5353">IF(OR(O5353={"Unbilled","Accounting Adjustment","Sch.300"}),0,IF($C5353="R",G5353,0))</f>
        <v>4</v>
      </c>
      <c r="L5353" s="253" cm="1">
        <f t="array" ref="L5353">IF(OR(O5353={"Unbilled","Accounting Adjustment","Sch.300"}),0,IF($C5353="R",H5353,0))</f>
        <v>2776</v>
      </c>
      <c r="M5353" s="245" t="str">
        <f t="shared" si="168"/>
        <v>Industrial</v>
      </c>
      <c r="N5353" s="254" t="str">
        <f t="shared" si="169"/>
        <v>02GNSV024F</v>
      </c>
      <c r="O5353" s="254" t="str">
        <f>IF(C5353="U","Unbilled",INDEX(Sch.!B:B,MATCH(N5353,Sch.!A:A,0)))</f>
        <v>Sch.24</v>
      </c>
      <c r="P5353" s="245" t="str">
        <f>IF(C5353="U","Unbilled",INDEX(Sch.!C:C,MATCH(N5353,Sch.!A:A,0)))</f>
        <v>Sch.24</v>
      </c>
    </row>
    <row r="5354" spans="1:16">
      <c r="A5354" s="251">
        <v>202005</v>
      </c>
      <c r="B5354" s="252" t="s">
        <v>54</v>
      </c>
      <c r="C5354" s="252" t="s">
        <v>187</v>
      </c>
      <c r="D5354" s="252" t="s">
        <v>35</v>
      </c>
      <c r="E5354" s="252">
        <v>11048.5</v>
      </c>
      <c r="F5354" s="252">
        <v>0</v>
      </c>
      <c r="G5354" s="252">
        <v>9</v>
      </c>
      <c r="H5354" s="252">
        <v>71880</v>
      </c>
      <c r="I5354" s="253" cm="1">
        <f t="array" ref="I5354">IF(OR(O5354={"Unbilled","Accounting Adjustment","Sch.300"}),0,E5354)</f>
        <v>11048.5</v>
      </c>
      <c r="J5354" s="253" cm="1">
        <f t="array" ref="J5354">IF(OR(O5354={"Unbilled","Accounting Adjustment","Sch.300"}),0,IF($C5354="R",E5354,0))</f>
        <v>11048.5</v>
      </c>
      <c r="K5354" s="253" cm="1">
        <f t="array" ref="K5354">IF(OR(O5354={"Unbilled","Accounting Adjustment","Sch.300"}),0,IF($C5354="R",G5354,0))</f>
        <v>9</v>
      </c>
      <c r="L5354" s="253" cm="1">
        <f t="array" ref="L5354">IF(OR(O5354={"Unbilled","Accounting Adjustment","Sch.300"}),0,IF($C5354="R",H5354,0))</f>
        <v>71880</v>
      </c>
      <c r="M5354" s="245" t="str">
        <f t="shared" si="168"/>
        <v>Industrial</v>
      </c>
      <c r="N5354" s="254" t="str">
        <f t="shared" si="169"/>
        <v>02LGSB0036</v>
      </c>
      <c r="O5354" s="254" t="str">
        <f>IF(C5354="U","Unbilled",INDEX(Sch.!B:B,MATCH(N5354,Sch.!A:A,0)))</f>
        <v>Sch.36</v>
      </c>
      <c r="P5354" s="245" t="str">
        <f>IF(C5354="U","Unbilled",INDEX(Sch.!C:C,MATCH(N5354,Sch.!A:A,0)))</f>
        <v>Schs.29,36</v>
      </c>
    </row>
    <row r="5355" spans="1:16">
      <c r="A5355" s="251">
        <v>202005</v>
      </c>
      <c r="B5355" s="252" t="s">
        <v>54</v>
      </c>
      <c r="C5355" s="252" t="s">
        <v>187</v>
      </c>
      <c r="D5355" s="252" t="s">
        <v>50</v>
      </c>
      <c r="E5355" s="252">
        <v>553107.41</v>
      </c>
      <c r="F5355" s="252">
        <v>0</v>
      </c>
      <c r="G5355" s="252">
        <v>90</v>
      </c>
      <c r="H5355" s="252">
        <v>6760540</v>
      </c>
      <c r="I5355" s="253" cm="1">
        <f t="array" ref="I5355">IF(OR(O5355={"Unbilled","Accounting Adjustment","Sch.300"}),0,E5355)</f>
        <v>553107.41</v>
      </c>
      <c r="J5355" s="253" cm="1">
        <f t="array" ref="J5355">IF(OR(O5355={"Unbilled","Accounting Adjustment","Sch.300"}),0,IF($C5355="R",E5355,0))</f>
        <v>553107.41</v>
      </c>
      <c r="K5355" s="253" cm="1">
        <f t="array" ref="K5355">IF(OR(O5355={"Unbilled","Accounting Adjustment","Sch.300"}),0,IF($C5355="R",G5355,0))</f>
        <v>90</v>
      </c>
      <c r="L5355" s="253" cm="1">
        <f t="array" ref="L5355">IF(OR(O5355={"Unbilled","Accounting Adjustment","Sch.300"}),0,IF($C5355="R",H5355,0))</f>
        <v>6760540</v>
      </c>
      <c r="M5355" s="245" t="str">
        <f t="shared" si="168"/>
        <v>Industrial</v>
      </c>
      <c r="N5355" s="254" t="str">
        <f t="shared" si="169"/>
        <v>02LGSV0036</v>
      </c>
      <c r="O5355" s="254" t="str">
        <f>IF(C5355="U","Unbilled",INDEX(Sch.!B:B,MATCH(N5355,Sch.!A:A,0)))</f>
        <v>Sch.36</v>
      </c>
      <c r="P5355" s="245" t="str">
        <f>IF(C5355="U","Unbilled",INDEX(Sch.!C:C,MATCH(N5355,Sch.!A:A,0)))</f>
        <v>Schs.29,36</v>
      </c>
    </row>
    <row r="5356" spans="1:16">
      <c r="A5356" s="251">
        <v>202005</v>
      </c>
      <c r="B5356" s="252" t="s">
        <v>54</v>
      </c>
      <c r="C5356" s="252" t="s">
        <v>187</v>
      </c>
      <c r="D5356" s="252" t="s">
        <v>89</v>
      </c>
      <c r="E5356" s="252">
        <v>1891331.64</v>
      </c>
      <c r="F5356" s="252">
        <v>0</v>
      </c>
      <c r="G5356" s="252">
        <v>1</v>
      </c>
      <c r="H5356" s="252">
        <v>38124000</v>
      </c>
      <c r="I5356" s="253" cm="1">
        <f t="array" ref="I5356">IF(OR(O5356={"Unbilled","Accounting Adjustment","Sch.300"}),0,E5356)</f>
        <v>1891331.64</v>
      </c>
      <c r="J5356" s="253" cm="1">
        <f t="array" ref="J5356">IF(OR(O5356={"Unbilled","Accounting Adjustment","Sch.300"}),0,IF($C5356="R",E5356,0))</f>
        <v>1891331.64</v>
      </c>
      <c r="K5356" s="253" cm="1">
        <f t="array" ref="K5356">IF(OR(O5356={"Unbilled","Accounting Adjustment","Sch.300"}),0,IF($C5356="R",G5356,0))</f>
        <v>1</v>
      </c>
      <c r="L5356" s="253" cm="1">
        <f t="array" ref="L5356">IF(OR(O5356={"Unbilled","Accounting Adjustment","Sch.300"}),0,IF($C5356="R",H5356,0))</f>
        <v>38124000</v>
      </c>
      <c r="M5356" s="245" t="str">
        <f t="shared" si="168"/>
        <v>Industrial</v>
      </c>
      <c r="N5356" s="254" t="str">
        <f t="shared" si="169"/>
        <v>02LGSV048M</v>
      </c>
      <c r="O5356" s="254" t="str">
        <f>IF(C5356="U","Unbilled",INDEX(Sch.!B:B,MATCH(N5356,Sch.!A:A,0)))</f>
        <v>Sch.48T-DF</v>
      </c>
      <c r="P5356" s="245" t="str">
        <f>IF(C5356="U","Unbilled",INDEX(Sch.!C:C,MATCH(N5356,Sch.!A:A,0)))</f>
        <v>Not Decoupled</v>
      </c>
    </row>
    <row r="5357" spans="1:16">
      <c r="A5357" s="251">
        <v>202005</v>
      </c>
      <c r="B5357" s="252" t="s">
        <v>54</v>
      </c>
      <c r="C5357" s="252" t="s">
        <v>187</v>
      </c>
      <c r="D5357" s="252" t="s">
        <v>51</v>
      </c>
      <c r="E5357" s="252">
        <v>1576194.8500000003</v>
      </c>
      <c r="F5357" s="252">
        <v>0</v>
      </c>
      <c r="G5357" s="252">
        <v>29</v>
      </c>
      <c r="H5357" s="252">
        <v>15113950</v>
      </c>
      <c r="I5357" s="253" cm="1">
        <f t="array" ref="I5357">IF(OR(O5357={"Unbilled","Accounting Adjustment","Sch.300"}),0,E5357)</f>
        <v>1576194.8500000003</v>
      </c>
      <c r="J5357" s="253" cm="1">
        <f t="array" ref="J5357">IF(OR(O5357={"Unbilled","Accounting Adjustment","Sch.300"}),0,IF($C5357="R",E5357,0))</f>
        <v>1576194.8500000003</v>
      </c>
      <c r="K5357" s="253" cm="1">
        <f t="array" ref="K5357">IF(OR(O5357={"Unbilled","Accounting Adjustment","Sch.300"}),0,IF($C5357="R",G5357,0))</f>
        <v>29</v>
      </c>
      <c r="L5357" s="253" cm="1">
        <f t="array" ref="L5357">IF(OR(O5357={"Unbilled","Accounting Adjustment","Sch.300"}),0,IF($C5357="R",H5357,0))</f>
        <v>15113950</v>
      </c>
      <c r="M5357" s="245" t="str">
        <f t="shared" si="168"/>
        <v>Industrial</v>
      </c>
      <c r="N5357" s="254" t="str">
        <f t="shared" si="169"/>
        <v>02LGSV048T</v>
      </c>
      <c r="O5357" s="254" t="str">
        <f>IF(C5357="U","Unbilled",INDEX(Sch.!B:B,MATCH(N5357,Sch.!A:A,0)))</f>
        <v>Sch.48T</v>
      </c>
      <c r="P5357" s="245" t="str">
        <f>IF(C5357="U","Unbilled",INDEX(Sch.!C:C,MATCH(N5357,Sch.!A:A,0)))</f>
        <v>Not Decoupled</v>
      </c>
    </row>
    <row r="5358" spans="1:16">
      <c r="A5358" s="251">
        <v>202005</v>
      </c>
      <c r="B5358" s="252" t="s">
        <v>54</v>
      </c>
      <c r="C5358" s="252" t="s">
        <v>187</v>
      </c>
      <c r="D5358" s="252" t="s">
        <v>76</v>
      </c>
      <c r="E5358" s="252">
        <v>31005.040000000001</v>
      </c>
      <c r="H5358" s="252">
        <v>0</v>
      </c>
      <c r="I5358" s="253" cm="1">
        <f t="array" ref="I5358">IF(OR(O5358={"Unbilled","Accounting Adjustment","Sch.300"}),0,E5358)</f>
        <v>0</v>
      </c>
      <c r="J5358" s="253" cm="1">
        <f t="array" ref="J5358">IF(OR(O5358={"Unbilled","Accounting Adjustment","Sch.300"}),0,IF($C5358="R",E5358,0))</f>
        <v>0</v>
      </c>
      <c r="K5358" s="253" cm="1">
        <f t="array" ref="K5358">IF(OR(O5358={"Unbilled","Accounting Adjustment","Sch.300"}),0,IF($C5358="R",G5358,0))</f>
        <v>0</v>
      </c>
      <c r="L5358" s="253" cm="1">
        <f t="array" ref="L5358">IF(OR(O5358={"Unbilled","Accounting Adjustment","Sch.300"}),0,IF($C5358="R",H5358,0))</f>
        <v>0</v>
      </c>
      <c r="M5358" s="245" t="str">
        <f t="shared" si="168"/>
        <v>Industrial</v>
      </c>
      <c r="N5358" s="254" t="str">
        <f t="shared" si="169"/>
        <v>02LNX00103</v>
      </c>
      <c r="O5358" s="254" t="str">
        <f>IF(C5358="U","Unbilled",INDEX(Sch.!B:B,MATCH(N5358,Sch.!A:A,0)))</f>
        <v>Sch.300</v>
      </c>
      <c r="P5358" s="245" t="str">
        <f>IF(C5358="U","Unbilled",INDEX(Sch.!C:C,MATCH(N5358,Sch.!A:A,0)))</f>
        <v>Not Decoupled</v>
      </c>
    </row>
    <row r="5359" spans="1:16">
      <c r="A5359" s="251">
        <v>202005</v>
      </c>
      <c r="B5359" s="252" t="s">
        <v>54</v>
      </c>
      <c r="C5359" s="252" t="s">
        <v>187</v>
      </c>
      <c r="D5359" s="252" t="s">
        <v>81</v>
      </c>
      <c r="E5359" s="252">
        <v>1351.72</v>
      </c>
      <c r="H5359" s="252">
        <v>0</v>
      </c>
      <c r="I5359" s="253" cm="1">
        <f t="array" ref="I5359">IF(OR(O5359={"Unbilled","Accounting Adjustment","Sch.300"}),0,E5359)</f>
        <v>0</v>
      </c>
      <c r="J5359" s="253" cm="1">
        <f t="array" ref="J5359">IF(OR(O5359={"Unbilled","Accounting Adjustment","Sch.300"}),0,IF($C5359="R",E5359,0))</f>
        <v>0</v>
      </c>
      <c r="K5359" s="253" cm="1">
        <f t="array" ref="K5359">IF(OR(O5359={"Unbilled","Accounting Adjustment","Sch.300"}),0,IF($C5359="R",G5359,0))</f>
        <v>0</v>
      </c>
      <c r="L5359" s="253" cm="1">
        <f t="array" ref="L5359">IF(OR(O5359={"Unbilled","Accounting Adjustment","Sch.300"}),0,IF($C5359="R",H5359,0))</f>
        <v>0</v>
      </c>
      <c r="M5359" s="245" t="str">
        <f t="shared" si="168"/>
        <v>Industrial</v>
      </c>
      <c r="N5359" s="254" t="str">
        <f t="shared" si="169"/>
        <v>02LNX00300</v>
      </c>
      <c r="O5359" s="254" t="str">
        <f>IF(C5359="U","Unbilled",INDEX(Sch.!B:B,MATCH(N5359,Sch.!A:A,0)))</f>
        <v>Sch.300</v>
      </c>
      <c r="P5359" s="245" t="str">
        <f>IF(C5359="U","Unbilled",INDEX(Sch.!C:C,MATCH(N5359,Sch.!A:A,0)))</f>
        <v>Not Decoupled</v>
      </c>
    </row>
    <row r="5360" spans="1:16">
      <c r="A5360" s="251">
        <v>202005</v>
      </c>
      <c r="B5360" s="252" t="s">
        <v>54</v>
      </c>
      <c r="C5360" s="252" t="s">
        <v>187</v>
      </c>
      <c r="D5360" s="252" t="s">
        <v>36</v>
      </c>
      <c r="E5360" s="252">
        <v>29.69</v>
      </c>
      <c r="F5360" s="252">
        <v>0</v>
      </c>
      <c r="G5360" s="252">
        <v>1</v>
      </c>
      <c r="H5360" s="252">
        <v>0</v>
      </c>
      <c r="I5360" s="253" cm="1">
        <f t="array" ref="I5360">IF(OR(O5360={"Unbilled","Accounting Adjustment","Sch.300"}),0,E5360)</f>
        <v>29.69</v>
      </c>
      <c r="J5360" s="253" cm="1">
        <f t="array" ref="J5360">IF(OR(O5360={"Unbilled","Accounting Adjustment","Sch.300"}),0,IF($C5360="R",E5360,0))</f>
        <v>29.69</v>
      </c>
      <c r="K5360" s="253" cm="1">
        <f t="array" ref="K5360">IF(OR(O5360={"Unbilled","Accounting Adjustment","Sch.300"}),0,IF($C5360="R",G5360,0))</f>
        <v>1</v>
      </c>
      <c r="L5360" s="253" cm="1">
        <f t="array" ref="L5360">IF(OR(O5360={"Unbilled","Accounting Adjustment","Sch.300"}),0,IF($C5360="R",H5360,0))</f>
        <v>0</v>
      </c>
      <c r="M5360" s="245" t="str">
        <f t="shared" si="168"/>
        <v>Industrial</v>
      </c>
      <c r="N5360" s="254" t="str">
        <f t="shared" si="169"/>
        <v>02NMT24135</v>
      </c>
      <c r="O5360" s="254" t="str">
        <f>IF(C5360="U","Unbilled",INDEX(Sch.!B:B,MATCH(N5360,Sch.!A:A,0)))</f>
        <v>Sch.24</v>
      </c>
      <c r="P5360" s="245" t="str">
        <f>IF(C5360="U","Unbilled",INDEX(Sch.!C:C,MATCH(N5360,Sch.!A:A,0)))</f>
        <v>Sch.24</v>
      </c>
    </row>
    <row r="5361" spans="1:16">
      <c r="A5361" s="251">
        <v>202005</v>
      </c>
      <c r="B5361" s="252" t="s">
        <v>54</v>
      </c>
      <c r="C5361" s="252" t="s">
        <v>187</v>
      </c>
      <c r="D5361" s="252" t="s">
        <v>52</v>
      </c>
      <c r="E5361" s="252">
        <v>1065.17</v>
      </c>
      <c r="F5361" s="252">
        <v>0</v>
      </c>
      <c r="G5361" s="252">
        <v>37</v>
      </c>
      <c r="H5361" s="252">
        <v>7955</v>
      </c>
      <c r="I5361" s="253" cm="1">
        <f t="array" ref="I5361">IF(OR(O5361={"Unbilled","Accounting Adjustment","Sch.300"}),0,E5361)</f>
        <v>1065.17</v>
      </c>
      <c r="J5361" s="253" cm="1">
        <f t="array" ref="J5361">IF(OR(O5361={"Unbilled","Accounting Adjustment","Sch.300"}),0,IF($C5361="R",E5361,0))</f>
        <v>1065.17</v>
      </c>
      <c r="K5361" s="253" cm="1">
        <f t="array" ref="K5361">IF(OR(O5361={"Unbilled","Accounting Adjustment","Sch.300"}),0,IF($C5361="R",G5361,0))</f>
        <v>37</v>
      </c>
      <c r="L5361" s="253" cm="1">
        <f t="array" ref="L5361">IF(OR(O5361={"Unbilled","Accounting Adjustment","Sch.300"}),0,IF($C5361="R",H5361,0))</f>
        <v>7955</v>
      </c>
      <c r="M5361" s="245" t="str">
        <f t="shared" si="168"/>
        <v>Industrial</v>
      </c>
      <c r="N5361" s="254" t="str">
        <f t="shared" si="169"/>
        <v>02OALT015N</v>
      </c>
      <c r="O5361" s="254" t="str">
        <f>IF(C5361="U","Unbilled",INDEX(Sch.!B:B,MATCH(N5361,Sch.!A:A,0)))</f>
        <v>Sch.15</v>
      </c>
      <c r="P5361" s="245" t="str">
        <f>IF(C5361="U","Unbilled",INDEX(Sch.!C:C,MATCH(N5361,Sch.!A:A,0)))</f>
        <v>Not Decoupled</v>
      </c>
    </row>
    <row r="5362" spans="1:16">
      <c r="A5362" s="251">
        <v>202005</v>
      </c>
      <c r="B5362" s="252" t="s">
        <v>54</v>
      </c>
      <c r="C5362" s="252" t="s">
        <v>187</v>
      </c>
      <c r="D5362" s="252" t="s">
        <v>39</v>
      </c>
      <c r="E5362" s="252">
        <v>341.87</v>
      </c>
      <c r="F5362" s="252">
        <v>0</v>
      </c>
      <c r="G5362" s="252">
        <v>14</v>
      </c>
      <c r="H5362" s="252">
        <v>2228</v>
      </c>
      <c r="I5362" s="253" cm="1">
        <f t="array" ref="I5362">IF(OR(O5362={"Unbilled","Accounting Adjustment","Sch.300"}),0,E5362)</f>
        <v>341.87</v>
      </c>
      <c r="J5362" s="253" cm="1">
        <f t="array" ref="J5362">IF(OR(O5362={"Unbilled","Accounting Adjustment","Sch.300"}),0,IF($C5362="R",E5362,0))</f>
        <v>341.87</v>
      </c>
      <c r="K5362" s="253" cm="1">
        <f t="array" ref="K5362">IF(OR(O5362={"Unbilled","Accounting Adjustment","Sch.300"}),0,IF($C5362="R",G5362,0))</f>
        <v>14</v>
      </c>
      <c r="L5362" s="253" cm="1">
        <f t="array" ref="L5362">IF(OR(O5362={"Unbilled","Accounting Adjustment","Sch.300"}),0,IF($C5362="R",H5362,0))</f>
        <v>2228</v>
      </c>
      <c r="M5362" s="245" t="str">
        <f t="shared" si="168"/>
        <v>Industrial</v>
      </c>
      <c r="N5362" s="254" t="str">
        <f t="shared" si="169"/>
        <v>02OALTB15N</v>
      </c>
      <c r="O5362" s="254" t="str">
        <f>IF(C5362="U","Unbilled",INDEX(Sch.!B:B,MATCH(N5362,Sch.!A:A,0)))</f>
        <v>Sch.15</v>
      </c>
      <c r="P5362" s="245" t="str">
        <f>IF(C5362="U","Unbilled",INDEX(Sch.!C:C,MATCH(N5362,Sch.!A:A,0)))</f>
        <v>Not Decoupled</v>
      </c>
    </row>
    <row r="5363" spans="1:16">
      <c r="A5363" s="251">
        <v>202005</v>
      </c>
      <c r="B5363" s="252" t="s">
        <v>54</v>
      </c>
      <c r="C5363" s="252" t="s">
        <v>187</v>
      </c>
      <c r="D5363" s="252" t="s">
        <v>55</v>
      </c>
      <c r="E5363" s="252">
        <v>21768.2</v>
      </c>
      <c r="F5363" s="252">
        <v>0</v>
      </c>
      <c r="G5363" s="252">
        <v>1</v>
      </c>
      <c r="H5363" s="252">
        <v>97000</v>
      </c>
      <c r="I5363" s="253" cm="1">
        <f t="array" ref="I5363">IF(OR(O5363={"Unbilled","Accounting Adjustment","Sch.300"}),0,E5363)</f>
        <v>21768.2</v>
      </c>
      <c r="J5363" s="253" cm="1">
        <f t="array" ref="J5363">IF(OR(O5363={"Unbilled","Accounting Adjustment","Sch.300"}),0,IF($C5363="R",E5363,0))</f>
        <v>21768.2</v>
      </c>
      <c r="K5363" s="253" cm="1">
        <f t="array" ref="K5363">IF(OR(O5363={"Unbilled","Accounting Adjustment","Sch.300"}),0,IF($C5363="R",G5363,0))</f>
        <v>1</v>
      </c>
      <c r="L5363" s="253" cm="1">
        <f t="array" ref="L5363">IF(OR(O5363={"Unbilled","Accounting Adjustment","Sch.300"}),0,IF($C5363="R",H5363,0))</f>
        <v>97000</v>
      </c>
      <c r="M5363" s="245" t="str">
        <f t="shared" si="168"/>
        <v>Industrial</v>
      </c>
      <c r="N5363" s="254" t="str">
        <f t="shared" si="169"/>
        <v>02PRSV47TM</v>
      </c>
      <c r="O5363" s="254" t="str">
        <f>IF(C5363="U","Unbilled",INDEX(Sch.!B:B,MATCH(N5363,Sch.!A:A,0)))</f>
        <v>Sch.47T</v>
      </c>
      <c r="P5363" s="245" t="str">
        <f>IF(C5363="U","Unbilled",INDEX(Sch.!C:C,MATCH(N5363,Sch.!A:A,0)))</f>
        <v>Not Decoupled</v>
      </c>
    </row>
    <row r="5364" spans="1:16">
      <c r="A5364" s="251">
        <v>202005</v>
      </c>
      <c r="B5364" s="252" t="s">
        <v>54</v>
      </c>
      <c r="C5364" s="252" t="s">
        <v>187</v>
      </c>
      <c r="D5364" s="252" t="s">
        <v>90</v>
      </c>
      <c r="E5364" s="252">
        <v>167419.41</v>
      </c>
      <c r="F5364" s="252">
        <v>0</v>
      </c>
      <c r="G5364" s="252">
        <v>0</v>
      </c>
      <c r="H5364" s="252">
        <v>0</v>
      </c>
      <c r="I5364" s="253" cm="1">
        <f t="array" ref="I5364">IF(OR(O5364={"Unbilled","Accounting Adjustment","Sch.300"}),0,E5364)</f>
        <v>0</v>
      </c>
      <c r="J5364" s="253" cm="1">
        <f t="array" ref="J5364">IF(OR(O5364={"Unbilled","Accounting Adjustment","Sch.300"}),0,IF($C5364="R",E5364,0))</f>
        <v>0</v>
      </c>
      <c r="K5364" s="253" cm="1">
        <f t="array" ref="K5364">IF(OR(O5364={"Unbilled","Accounting Adjustment","Sch.300"}),0,IF($C5364="R",G5364,0))</f>
        <v>0</v>
      </c>
      <c r="L5364" s="253" cm="1">
        <f t="array" ref="L5364">IF(OR(O5364={"Unbilled","Accounting Adjustment","Sch.300"}),0,IF($C5364="R",H5364,0))</f>
        <v>0</v>
      </c>
      <c r="M5364" s="245" t="str">
        <f t="shared" si="168"/>
        <v>Industrial</v>
      </c>
      <c r="N5364" s="254" t="str">
        <f t="shared" si="169"/>
        <v>301370-DSM</v>
      </c>
      <c r="O5364" s="254" t="str">
        <f>IF(C5364="U","Unbilled",INDEX(Sch.!B:B,MATCH(N5364,Sch.!A:A,0)))</f>
        <v>Accounting Adjustment</v>
      </c>
      <c r="P5364" s="245" t="str">
        <f>IF(C5364="U","Unbilled",INDEX(Sch.!C:C,MATCH(N5364,Sch.!A:A,0)))</f>
        <v>Not Decoupled</v>
      </c>
    </row>
    <row r="5365" spans="1:16">
      <c r="A5365" s="251">
        <v>202005</v>
      </c>
      <c r="B5365" s="252" t="s">
        <v>54</v>
      </c>
      <c r="C5365" s="252" t="s">
        <v>187</v>
      </c>
      <c r="D5365" s="252" t="s">
        <v>72</v>
      </c>
      <c r="E5365" s="252">
        <v>3.3</v>
      </c>
      <c r="F5365" s="252">
        <v>0</v>
      </c>
      <c r="G5365" s="252">
        <v>0</v>
      </c>
      <c r="H5365" s="252">
        <v>0</v>
      </c>
      <c r="I5365" s="253" cm="1">
        <f t="array" ref="I5365">IF(OR(O5365={"Unbilled","Accounting Adjustment","Sch.300"}),0,E5365)</f>
        <v>0</v>
      </c>
      <c r="J5365" s="253" cm="1">
        <f t="array" ref="J5365">IF(OR(O5365={"Unbilled","Accounting Adjustment","Sch.300"}),0,IF($C5365="R",E5365,0))</f>
        <v>0</v>
      </c>
      <c r="K5365" s="253" cm="1">
        <f t="array" ref="K5365">IF(OR(O5365={"Unbilled","Accounting Adjustment","Sch.300"}),0,IF($C5365="R",G5365,0))</f>
        <v>0</v>
      </c>
      <c r="L5365" s="253" cm="1">
        <f t="array" ref="L5365">IF(OR(O5365={"Unbilled","Accounting Adjustment","Sch.300"}),0,IF($C5365="R",H5365,0))</f>
        <v>0</v>
      </c>
      <c r="M5365" s="245" t="str">
        <f t="shared" si="168"/>
        <v>Industrial</v>
      </c>
      <c r="N5365" s="254" t="str">
        <f t="shared" si="169"/>
        <v>301380-BLU</v>
      </c>
      <c r="O5365" s="254" t="str">
        <f>IF(C5365="U","Unbilled",INDEX(Sch.!B:B,MATCH(N5365,Sch.!A:A,0)))</f>
        <v>Accounting Adjustment</v>
      </c>
      <c r="P5365" s="245" t="str">
        <f>IF(C5365="U","Unbilled",INDEX(Sch.!C:C,MATCH(N5365,Sch.!A:A,0)))</f>
        <v>Not Decoupled</v>
      </c>
    </row>
    <row r="5366" spans="1:16">
      <c r="A5366" s="251">
        <v>202005</v>
      </c>
      <c r="B5366" s="252" t="s">
        <v>54</v>
      </c>
      <c r="C5366" s="252" t="s">
        <v>187</v>
      </c>
      <c r="D5366" s="252" t="s">
        <v>99</v>
      </c>
      <c r="E5366" s="252">
        <v>0</v>
      </c>
      <c r="F5366" s="252">
        <v>0</v>
      </c>
      <c r="G5366" s="252">
        <v>0</v>
      </c>
      <c r="H5366" s="252">
        <v>0</v>
      </c>
      <c r="I5366" s="253" cm="1">
        <f t="array" ref="I5366">IF(OR(O5366={"Unbilled","Accounting Adjustment","Sch.300"}),0,E5366)</f>
        <v>0</v>
      </c>
      <c r="J5366" s="253" cm="1">
        <f t="array" ref="J5366">IF(OR(O5366={"Unbilled","Accounting Adjustment","Sch.300"}),0,IF($C5366="R",E5366,0))</f>
        <v>0</v>
      </c>
      <c r="K5366" s="253" cm="1">
        <f t="array" ref="K5366">IF(OR(O5366={"Unbilled","Accounting Adjustment","Sch.300"}),0,IF($C5366="R",G5366,0))</f>
        <v>0</v>
      </c>
      <c r="L5366" s="253" cm="1">
        <f t="array" ref="L5366">IF(OR(O5366={"Unbilled","Accounting Adjustment","Sch.300"}),0,IF($C5366="R",H5366,0))</f>
        <v>0</v>
      </c>
      <c r="M5366" s="245" t="str">
        <f t="shared" si="168"/>
        <v>Industrial</v>
      </c>
      <c r="N5366" s="254" t="str">
        <f t="shared" si="169"/>
        <v>ALT REVENU</v>
      </c>
      <c r="O5366" s="254" t="str">
        <f>IF(C5366="U","Unbilled",INDEX(Sch.!B:B,MATCH(N5366,Sch.!A:A,0)))</f>
        <v>Accounting Adjustment</v>
      </c>
      <c r="P5366" s="245" t="str">
        <f>IF(C5366="U","Unbilled",INDEX(Sch.!C:C,MATCH(N5366,Sch.!A:A,0)))</f>
        <v>Not Decoupled</v>
      </c>
    </row>
    <row r="5367" spans="1:16">
      <c r="A5367" s="251">
        <v>202005</v>
      </c>
      <c r="B5367" s="252" t="s">
        <v>54</v>
      </c>
      <c r="C5367" s="252" t="s">
        <v>187</v>
      </c>
      <c r="D5367" s="252" t="s">
        <v>86</v>
      </c>
      <c r="F5367" s="252">
        <v>474</v>
      </c>
      <c r="G5367" s="252">
        <v>0</v>
      </c>
      <c r="I5367" s="253" cm="1">
        <f t="array" ref="I5367">IF(OR(O5367={"Unbilled","Accounting Adjustment","Sch.300"}),0,E5367)</f>
        <v>0</v>
      </c>
      <c r="J5367" s="253" cm="1">
        <f t="array" ref="J5367">IF(OR(O5367={"Unbilled","Accounting Adjustment","Sch.300"}),0,IF($C5367="R",E5367,0))</f>
        <v>0</v>
      </c>
      <c r="K5367" s="253" cm="1">
        <f t="array" ref="K5367">IF(OR(O5367={"Unbilled","Accounting Adjustment","Sch.300"}),0,IF($C5367="R",G5367,0))</f>
        <v>0</v>
      </c>
      <c r="L5367" s="253" cm="1">
        <f t="array" ref="L5367">IF(OR(O5367={"Unbilled","Accounting Adjustment","Sch.300"}),0,IF($C5367="R",H5367,0))</f>
        <v>0</v>
      </c>
      <c r="M5367" s="245" t="str">
        <f t="shared" si="168"/>
        <v>Industrial</v>
      </c>
      <c r="N5367" s="254" t="str">
        <f t="shared" si="169"/>
        <v>CUSTOMER C</v>
      </c>
      <c r="O5367" s="254" t="str">
        <f>IF(C5367="U","Unbilled",INDEX(Sch.!B:B,MATCH(N5367,Sch.!A:A,0)))</f>
        <v>Accounting Adjustment</v>
      </c>
      <c r="P5367" s="245" t="str">
        <f>IF(C5367="U","Unbilled",INDEX(Sch.!C:C,MATCH(N5367,Sch.!A:A,0)))</f>
        <v>Not Decoupled</v>
      </c>
    </row>
    <row r="5368" spans="1:16">
      <c r="A5368" s="251">
        <v>202005</v>
      </c>
      <c r="B5368" s="252" t="s">
        <v>54</v>
      </c>
      <c r="C5368" s="252" t="s">
        <v>187</v>
      </c>
      <c r="D5368" s="252" t="s">
        <v>87</v>
      </c>
      <c r="E5368" s="252">
        <v>0</v>
      </c>
      <c r="F5368" s="252">
        <v>0</v>
      </c>
      <c r="G5368" s="252">
        <v>0</v>
      </c>
      <c r="H5368" s="252">
        <v>0</v>
      </c>
      <c r="I5368" s="253" cm="1">
        <f t="array" ref="I5368">IF(OR(O5368={"Unbilled","Accounting Adjustment","Sch.300"}),0,E5368)</f>
        <v>0</v>
      </c>
      <c r="J5368" s="253" cm="1">
        <f t="array" ref="J5368">IF(OR(O5368={"Unbilled","Accounting Adjustment","Sch.300"}),0,IF($C5368="R",E5368,0))</f>
        <v>0</v>
      </c>
      <c r="K5368" s="253" cm="1">
        <f t="array" ref="K5368">IF(OR(O5368={"Unbilled","Accounting Adjustment","Sch.300"}),0,IF($C5368="R",G5368,0))</f>
        <v>0</v>
      </c>
      <c r="L5368" s="253" cm="1">
        <f t="array" ref="L5368">IF(OR(O5368={"Unbilled","Accounting Adjustment","Sch.300"}),0,IF($C5368="R",H5368,0))</f>
        <v>0</v>
      </c>
      <c r="M5368" s="245" t="str">
        <f t="shared" si="168"/>
        <v>Industrial</v>
      </c>
      <c r="N5368" s="254" t="str">
        <f t="shared" si="169"/>
        <v>INCOME TAX</v>
      </c>
      <c r="O5368" s="254" t="str">
        <f>IF(C5368="U","Unbilled",INDEX(Sch.!B:B,MATCH(N5368,Sch.!A:A,0)))</f>
        <v>Accounting Adjustment</v>
      </c>
      <c r="P5368" s="245" t="str">
        <f>IF(C5368="U","Unbilled",INDEX(Sch.!C:C,MATCH(N5368,Sch.!A:A,0)))</f>
        <v>Not Decoupled</v>
      </c>
    </row>
    <row r="5369" spans="1:16">
      <c r="A5369" s="251">
        <v>202005</v>
      </c>
      <c r="B5369" s="252" t="s">
        <v>54</v>
      </c>
      <c r="C5369" s="252" t="s">
        <v>187</v>
      </c>
      <c r="D5369" s="252" t="s">
        <v>100</v>
      </c>
      <c r="E5369" s="252">
        <v>2006.38</v>
      </c>
      <c r="F5369" s="252">
        <v>0</v>
      </c>
      <c r="G5369" s="252">
        <v>0</v>
      </c>
      <c r="H5369" s="252">
        <v>0</v>
      </c>
      <c r="I5369" s="253" cm="1">
        <f t="array" ref="I5369">IF(OR(O5369={"Unbilled","Accounting Adjustment","Sch.300"}),0,E5369)</f>
        <v>0</v>
      </c>
      <c r="J5369" s="253" cm="1">
        <f t="array" ref="J5369">IF(OR(O5369={"Unbilled","Accounting Adjustment","Sch.300"}),0,IF($C5369="R",E5369,0))</f>
        <v>0</v>
      </c>
      <c r="K5369" s="253" cm="1">
        <f t="array" ref="K5369">IF(OR(O5369={"Unbilled","Accounting Adjustment","Sch.300"}),0,IF($C5369="R",G5369,0))</f>
        <v>0</v>
      </c>
      <c r="L5369" s="253" cm="1">
        <f t="array" ref="L5369">IF(OR(O5369={"Unbilled","Accounting Adjustment","Sch.300"}),0,IF($C5369="R",H5369,0))</f>
        <v>0</v>
      </c>
      <c r="M5369" s="245" t="str">
        <f t="shared" si="168"/>
        <v>Industrial</v>
      </c>
      <c r="N5369" s="254" t="str">
        <f t="shared" si="169"/>
        <v>REVENUE AD</v>
      </c>
      <c r="O5369" s="254" t="str">
        <f>IF(C5369="U","Unbilled",INDEX(Sch.!B:B,MATCH(N5369,Sch.!A:A,0)))</f>
        <v>Accounting Adjustment</v>
      </c>
      <c r="P5369" s="245" t="str">
        <f>IF(C5369="U","Unbilled",INDEX(Sch.!C:C,MATCH(N5369,Sch.!A:A,0)))</f>
        <v>Not Decoupled</v>
      </c>
    </row>
    <row r="5370" spans="1:16">
      <c r="A5370" s="251">
        <v>202005</v>
      </c>
      <c r="B5370" s="252" t="s">
        <v>54</v>
      </c>
      <c r="C5370" s="252" t="s">
        <v>187</v>
      </c>
      <c r="D5370" s="252" t="s">
        <v>88</v>
      </c>
      <c r="E5370" s="252">
        <v>-38493.69</v>
      </c>
      <c r="F5370" s="252">
        <v>0</v>
      </c>
      <c r="G5370" s="252">
        <v>0</v>
      </c>
      <c r="H5370" s="252">
        <v>0</v>
      </c>
      <c r="I5370" s="253" cm="1">
        <f t="array" ref="I5370">IF(OR(O5370={"Unbilled","Accounting Adjustment","Sch.300"}),0,E5370)</f>
        <v>0</v>
      </c>
      <c r="J5370" s="253" cm="1">
        <f t="array" ref="J5370">IF(OR(O5370={"Unbilled","Accounting Adjustment","Sch.300"}),0,IF($C5370="R",E5370,0))</f>
        <v>0</v>
      </c>
      <c r="K5370" s="253" cm="1">
        <f t="array" ref="K5370">IF(OR(O5370={"Unbilled","Accounting Adjustment","Sch.300"}),0,IF($C5370="R",G5370,0))</f>
        <v>0</v>
      </c>
      <c r="L5370" s="253" cm="1">
        <f t="array" ref="L5370">IF(OR(O5370={"Unbilled","Accounting Adjustment","Sch.300"}),0,IF($C5370="R",H5370,0))</f>
        <v>0</v>
      </c>
      <c r="M5370" s="245" t="str">
        <f t="shared" si="168"/>
        <v>Industrial</v>
      </c>
      <c r="N5370" s="254" t="str">
        <f t="shared" si="169"/>
        <v>REVENUE_AC</v>
      </c>
      <c r="O5370" s="254" t="str">
        <f>IF(C5370="U","Unbilled",INDEX(Sch.!B:B,MATCH(N5370,Sch.!A:A,0)))</f>
        <v>Accounting Adjustment</v>
      </c>
      <c r="P5370" s="245" t="str">
        <f>IF(C5370="U","Unbilled",INDEX(Sch.!C:C,MATCH(N5370,Sch.!A:A,0)))</f>
        <v>Not Decoupled</v>
      </c>
    </row>
    <row r="5371" spans="1:16">
      <c r="A5371" s="251">
        <v>202005</v>
      </c>
      <c r="B5371" s="252" t="s">
        <v>54</v>
      </c>
      <c r="C5371" s="252" t="s">
        <v>188</v>
      </c>
      <c r="D5371" s="252" t="s">
        <v>189</v>
      </c>
      <c r="E5371" s="252">
        <v>319000</v>
      </c>
      <c r="F5371" s="252">
        <v>0</v>
      </c>
      <c r="G5371" s="252">
        <v>0</v>
      </c>
      <c r="H5371" s="252">
        <v>4637000</v>
      </c>
      <c r="I5371" s="253" cm="1">
        <f t="array" ref="I5371">IF(OR(O5371={"Unbilled","Accounting Adjustment","Sch.300"}),0,E5371)</f>
        <v>0</v>
      </c>
      <c r="J5371" s="253" cm="1">
        <f t="array" ref="J5371">IF(OR(O5371={"Unbilled","Accounting Adjustment","Sch.300"}),0,IF($C5371="R",E5371,0))</f>
        <v>0</v>
      </c>
      <c r="K5371" s="253" cm="1">
        <f t="array" ref="K5371">IF(OR(O5371={"Unbilled","Accounting Adjustment","Sch.300"}),0,IF($C5371="R",G5371,0))</f>
        <v>0</v>
      </c>
      <c r="L5371" s="253" cm="1">
        <f t="array" ref="L5371">IF(OR(O5371={"Unbilled","Accounting Adjustment","Sch.300"}),0,IF($C5371="R",H5371,0))</f>
        <v>0</v>
      </c>
      <c r="M5371" s="245" t="str">
        <f t="shared" si="168"/>
        <v>Industrial</v>
      </c>
      <c r="N5371" s="254" t="str">
        <f t="shared" si="169"/>
        <v>UNBILLED R</v>
      </c>
      <c r="O5371" s="254" t="str">
        <f>IF(C5371="U","Unbilled",INDEX(Sch.!B:B,MATCH(N5371,Sch.!A:A,0)))</f>
        <v>Unbilled</v>
      </c>
      <c r="P5371" s="245" t="str">
        <f>IF(C5371="U","Unbilled",INDEX(Sch.!C:C,MATCH(N5371,Sch.!A:A,0)))</f>
        <v>Unbilled</v>
      </c>
    </row>
    <row r="5372" spans="1:16">
      <c r="A5372" s="251">
        <v>202005</v>
      </c>
      <c r="B5372" s="252" t="s">
        <v>56</v>
      </c>
      <c r="C5372" s="252" t="s">
        <v>178</v>
      </c>
      <c r="D5372" s="252" t="s">
        <v>57</v>
      </c>
      <c r="E5372" s="252">
        <v>-67407.92</v>
      </c>
      <c r="F5372" s="252">
        <v>0</v>
      </c>
      <c r="G5372" s="252">
        <v>2614</v>
      </c>
      <c r="H5372" s="252">
        <v>9259331</v>
      </c>
      <c r="I5372" s="253" cm="1">
        <f t="array" ref="I5372">IF(OR(O5372={"Unbilled","Accounting Adjustment","Sch.300"}),0,E5372)</f>
        <v>-67407.92</v>
      </c>
      <c r="J5372" s="253" cm="1">
        <f t="array" ref="J5372">IF(OR(O5372={"Unbilled","Accounting Adjustment","Sch.300"}),0,IF($C5372="R",E5372,0))</f>
        <v>0</v>
      </c>
      <c r="K5372" s="253" cm="1">
        <f t="array" ref="K5372">IF(OR(O5372={"Unbilled","Accounting Adjustment","Sch.300"}),0,IF($C5372="R",G5372,0))</f>
        <v>0</v>
      </c>
      <c r="L5372" s="253" cm="1">
        <f t="array" ref="L5372">IF(OR(O5372={"Unbilled","Accounting Adjustment","Sch.300"}),0,IF($C5372="R",H5372,0))</f>
        <v>0</v>
      </c>
      <c r="M5372" s="245" t="str">
        <f t="shared" si="168"/>
        <v>Irrigation</v>
      </c>
      <c r="N5372" s="254" t="str">
        <f t="shared" si="169"/>
        <v>02APSV0040</v>
      </c>
      <c r="O5372" s="254" t="str">
        <f>IF(C5372="U","Unbilled",INDEX(Sch.!B:B,MATCH(N5372,Sch.!A:A,0)))</f>
        <v>Sch.40</v>
      </c>
      <c r="P5372" s="245" t="str">
        <f>IF(C5372="U","Unbilled",INDEX(Sch.!C:C,MATCH(N5372,Sch.!A:A,0)))</f>
        <v>Sch.40</v>
      </c>
    </row>
    <row r="5373" spans="1:16">
      <c r="A5373" s="251">
        <v>202005</v>
      </c>
      <c r="B5373" s="252" t="s">
        <v>56</v>
      </c>
      <c r="C5373" s="252" t="s">
        <v>178</v>
      </c>
      <c r="D5373" s="252" t="s">
        <v>190</v>
      </c>
      <c r="E5373" s="252">
        <v>5663.21</v>
      </c>
      <c r="H5373" s="252">
        <v>-777914</v>
      </c>
      <c r="I5373" s="253" cm="1">
        <f t="array" ref="I5373">IF(OR(O5373={"Unbilled","Accounting Adjustment","Sch.300"}),0,E5373)</f>
        <v>0</v>
      </c>
      <c r="J5373" s="253" cm="1">
        <f t="array" ref="J5373">IF(OR(O5373={"Unbilled","Accounting Adjustment","Sch.300"}),0,IF($C5373="R",E5373,0))</f>
        <v>0</v>
      </c>
      <c r="K5373" s="253" cm="1">
        <f t="array" ref="K5373">IF(OR(O5373={"Unbilled","Accounting Adjustment","Sch.300"}),0,IF($C5373="R",G5373,0))</f>
        <v>0</v>
      </c>
      <c r="L5373" s="253" cm="1">
        <f t="array" ref="L5373">IF(OR(O5373={"Unbilled","Accounting Adjustment","Sch.300"}),0,IF($C5373="R",H5373,0))</f>
        <v>0</v>
      </c>
      <c r="M5373" s="245" t="str">
        <f t="shared" si="168"/>
        <v>Irrigation</v>
      </c>
      <c r="N5373" s="254" t="str">
        <f t="shared" si="169"/>
        <v>02BPADEBIT</v>
      </c>
      <c r="O5373" s="254" t="str">
        <f>IF(C5373="U","Unbilled",INDEX(Sch.!B:B,MATCH(N5373,Sch.!A:A,0)))</f>
        <v>Accounting Adjustment</v>
      </c>
      <c r="P5373" s="245" t="str">
        <f>IF(C5373="U","Unbilled",INDEX(Sch.!C:C,MATCH(N5373,Sch.!A:A,0)))</f>
        <v>Not Decoupled</v>
      </c>
    </row>
    <row r="5374" spans="1:16">
      <c r="A5374" s="251">
        <v>202005</v>
      </c>
      <c r="B5374" s="252" t="s">
        <v>56</v>
      </c>
      <c r="C5374" s="252" t="s">
        <v>178</v>
      </c>
      <c r="D5374" s="252" t="s">
        <v>191</v>
      </c>
      <c r="E5374" s="252">
        <v>-118.23</v>
      </c>
      <c r="F5374" s="252">
        <v>0</v>
      </c>
      <c r="G5374" s="252">
        <v>9</v>
      </c>
      <c r="H5374" s="252">
        <v>16239</v>
      </c>
      <c r="I5374" s="253" cm="1">
        <f t="array" ref="I5374">IF(OR(O5374={"Unbilled","Accounting Adjustment","Sch.300"}),0,E5374)</f>
        <v>-118.23</v>
      </c>
      <c r="J5374" s="253" cm="1">
        <f t="array" ref="J5374">IF(OR(O5374={"Unbilled","Accounting Adjustment","Sch.300"}),0,IF($C5374="R",E5374,0))</f>
        <v>0</v>
      </c>
      <c r="K5374" s="253" cm="1">
        <f t="array" ref="K5374">IF(OR(O5374={"Unbilled","Accounting Adjustment","Sch.300"}),0,IF($C5374="R",G5374,0))</f>
        <v>0</v>
      </c>
      <c r="L5374" s="253" cm="1">
        <f t="array" ref="L5374">IF(OR(O5374={"Unbilled","Accounting Adjustment","Sch.300"}),0,IF($C5374="R",H5374,0))</f>
        <v>0</v>
      </c>
      <c r="M5374" s="245" t="str">
        <f t="shared" si="168"/>
        <v>Irrigation</v>
      </c>
      <c r="N5374" s="254" t="str">
        <f t="shared" si="169"/>
        <v>02NMT40135</v>
      </c>
      <c r="O5374" s="254" t="str">
        <f>IF(C5374="U","Unbilled",INDEX(Sch.!B:B,MATCH(N5374,Sch.!A:A,0)))</f>
        <v>Sch.40</v>
      </c>
      <c r="P5374" s="245" t="str">
        <f>IF(C5374="U","Unbilled",INDEX(Sch.!C:C,MATCH(N5374,Sch.!A:A,0)))</f>
        <v>Sch.40</v>
      </c>
    </row>
    <row r="5375" spans="1:16">
      <c r="A5375" s="251">
        <v>202005</v>
      </c>
      <c r="B5375" s="252" t="s">
        <v>56</v>
      </c>
      <c r="C5375" s="252" t="s">
        <v>178</v>
      </c>
      <c r="D5375" s="252" t="s">
        <v>192</v>
      </c>
      <c r="F5375" s="252">
        <v>2570</v>
      </c>
      <c r="G5375" s="252">
        <v>0</v>
      </c>
      <c r="I5375" s="253" cm="1">
        <f t="array" ref="I5375">IF(OR(O5375={"Unbilled","Accounting Adjustment","Sch.300"}),0,E5375)</f>
        <v>0</v>
      </c>
      <c r="J5375" s="253" cm="1">
        <f t="array" ref="J5375">IF(OR(O5375={"Unbilled","Accounting Adjustment","Sch.300"}),0,IF($C5375="R",E5375,0))</f>
        <v>0</v>
      </c>
      <c r="K5375" s="253" cm="1">
        <f t="array" ref="K5375">IF(OR(O5375={"Unbilled","Accounting Adjustment","Sch.300"}),0,IF($C5375="R",G5375,0))</f>
        <v>0</v>
      </c>
      <c r="L5375" s="253" cm="1">
        <f t="array" ref="L5375">IF(OR(O5375={"Unbilled","Accounting Adjustment","Sch.300"}),0,IF($C5375="R",H5375,0))</f>
        <v>0</v>
      </c>
      <c r="M5375" s="245" t="str">
        <f t="shared" si="168"/>
        <v>Irrigation</v>
      </c>
      <c r="N5375" s="254" t="str">
        <f t="shared" si="169"/>
        <v>CUSTOMER C</v>
      </c>
      <c r="O5375" s="254" t="str">
        <f>IF(C5375="U","Unbilled",INDEX(Sch.!B:B,MATCH(N5375,Sch.!A:A,0)))</f>
        <v>Accounting Adjustment</v>
      </c>
      <c r="P5375" s="245" t="str">
        <f>IF(C5375="U","Unbilled",INDEX(Sch.!C:C,MATCH(N5375,Sch.!A:A,0)))</f>
        <v>Not Decoupled</v>
      </c>
    </row>
    <row r="5376" spans="1:16">
      <c r="A5376" s="251">
        <v>202005</v>
      </c>
      <c r="B5376" s="252" t="s">
        <v>56</v>
      </c>
      <c r="C5376" s="252" t="s">
        <v>178</v>
      </c>
      <c r="D5376" s="252" t="s">
        <v>193</v>
      </c>
      <c r="E5376" s="252">
        <v>-1826.67</v>
      </c>
      <c r="F5376" s="252">
        <v>0</v>
      </c>
      <c r="G5376" s="252">
        <v>0</v>
      </c>
      <c r="H5376" s="252">
        <v>0</v>
      </c>
      <c r="I5376" s="253" cm="1">
        <f t="array" ref="I5376">IF(OR(O5376={"Unbilled","Accounting Adjustment","Sch.300"}),0,E5376)</f>
        <v>0</v>
      </c>
      <c r="J5376" s="253" cm="1">
        <f t="array" ref="J5376">IF(OR(O5376={"Unbilled","Accounting Adjustment","Sch.300"}),0,IF($C5376="R",E5376,0))</f>
        <v>0</v>
      </c>
      <c r="K5376" s="253" cm="1">
        <f t="array" ref="K5376">IF(OR(O5376={"Unbilled","Accounting Adjustment","Sch.300"}),0,IF($C5376="R",G5376,0))</f>
        <v>0</v>
      </c>
      <c r="L5376" s="253" cm="1">
        <f t="array" ref="L5376">IF(OR(O5376={"Unbilled","Accounting Adjustment","Sch.300"}),0,IF($C5376="R",H5376,0))</f>
        <v>0</v>
      </c>
      <c r="M5376" s="245" t="str">
        <f t="shared" si="168"/>
        <v>Irrigation</v>
      </c>
      <c r="N5376" s="254" t="str">
        <f t="shared" si="169"/>
        <v>IRRIGATION</v>
      </c>
      <c r="O5376" s="254" t="str">
        <f>IF(C5376="U","Unbilled",INDEX(Sch.!B:B,MATCH(N5376,Sch.!A:A,0)))</f>
        <v>Accounting Adjustment</v>
      </c>
      <c r="P5376" s="245" t="str">
        <f>IF(C5376="U","Unbilled",INDEX(Sch.!C:C,MATCH(N5376,Sch.!A:A,0)))</f>
        <v>Not Decoupled</v>
      </c>
    </row>
    <row r="5377" spans="1:16">
      <c r="A5377" s="251">
        <v>202005</v>
      </c>
      <c r="B5377" s="252" t="s">
        <v>56</v>
      </c>
      <c r="C5377" s="252" t="s">
        <v>187</v>
      </c>
      <c r="D5377" s="252" t="s">
        <v>57</v>
      </c>
      <c r="E5377" s="252">
        <v>641815.32999999996</v>
      </c>
      <c r="F5377" s="252">
        <v>0</v>
      </c>
      <c r="G5377" s="252">
        <v>2614</v>
      </c>
      <c r="H5377" s="252">
        <v>9259331</v>
      </c>
      <c r="I5377" s="253" cm="1">
        <f t="array" ref="I5377">IF(OR(O5377={"Unbilled","Accounting Adjustment","Sch.300"}),0,E5377)</f>
        <v>641815.32999999996</v>
      </c>
      <c r="J5377" s="253" cm="1">
        <f t="array" ref="J5377">IF(OR(O5377={"Unbilled","Accounting Adjustment","Sch.300"}),0,IF($C5377="R",E5377,0))</f>
        <v>641815.32999999996</v>
      </c>
      <c r="K5377" s="253" cm="1">
        <f t="array" ref="K5377">IF(OR(O5377={"Unbilled","Accounting Adjustment","Sch.300"}),0,IF($C5377="R",G5377,0))</f>
        <v>2614</v>
      </c>
      <c r="L5377" s="253" cm="1">
        <f t="array" ref="L5377">IF(OR(O5377={"Unbilled","Accounting Adjustment","Sch.300"}),0,IF($C5377="R",H5377,0))</f>
        <v>9259331</v>
      </c>
      <c r="M5377" s="245" t="str">
        <f t="shared" si="168"/>
        <v>Irrigation</v>
      </c>
      <c r="N5377" s="254" t="str">
        <f t="shared" si="169"/>
        <v>02APSV0040</v>
      </c>
      <c r="O5377" s="254" t="str">
        <f>IF(C5377="U","Unbilled",INDEX(Sch.!B:B,MATCH(N5377,Sch.!A:A,0)))</f>
        <v>Sch.40</v>
      </c>
      <c r="P5377" s="245" t="str">
        <f>IF(C5377="U","Unbilled",INDEX(Sch.!C:C,MATCH(N5377,Sch.!A:A,0)))</f>
        <v>Sch.40</v>
      </c>
    </row>
    <row r="5378" spans="1:16">
      <c r="A5378" s="251">
        <v>202005</v>
      </c>
      <c r="B5378" s="252" t="s">
        <v>56</v>
      </c>
      <c r="C5378" s="252" t="s">
        <v>187</v>
      </c>
      <c r="D5378" s="252" t="s">
        <v>58</v>
      </c>
      <c r="E5378" s="252">
        <v>487161.47</v>
      </c>
      <c r="F5378" s="252">
        <v>0</v>
      </c>
      <c r="G5378" s="252">
        <v>2528</v>
      </c>
      <c r="H5378" s="252">
        <v>7034200</v>
      </c>
      <c r="I5378" s="253" cm="1">
        <f t="array" ref="I5378">IF(OR(O5378={"Unbilled","Accounting Adjustment","Sch.300"}),0,E5378)</f>
        <v>487161.47</v>
      </c>
      <c r="J5378" s="253" cm="1">
        <f t="array" ref="J5378">IF(OR(O5378={"Unbilled","Accounting Adjustment","Sch.300"}),0,IF($C5378="R",E5378,0))</f>
        <v>487161.47</v>
      </c>
      <c r="K5378" s="253" cm="1">
        <f t="array" ref="K5378">IF(OR(O5378={"Unbilled","Accounting Adjustment","Sch.300"}),0,IF($C5378="R",G5378,0))</f>
        <v>2528</v>
      </c>
      <c r="L5378" s="253" cm="1">
        <f t="array" ref="L5378">IF(OR(O5378={"Unbilled","Accounting Adjustment","Sch.300"}),0,IF($C5378="R",H5378,0))</f>
        <v>7034200</v>
      </c>
      <c r="M5378" s="245" t="str">
        <f t="shared" si="168"/>
        <v>Irrigation</v>
      </c>
      <c r="N5378" s="254" t="str">
        <f t="shared" si="169"/>
        <v>02APSV040X</v>
      </c>
      <c r="O5378" s="254" t="str">
        <f>IF(C5378="U","Unbilled",INDEX(Sch.!B:B,MATCH(N5378,Sch.!A:A,0)))</f>
        <v>Sch.40</v>
      </c>
      <c r="P5378" s="245" t="str">
        <f>IF(C5378="U","Unbilled",INDEX(Sch.!C:C,MATCH(N5378,Sch.!A:A,0)))</f>
        <v>Sch.40</v>
      </c>
    </row>
    <row r="5379" spans="1:16">
      <c r="A5379" s="251">
        <v>202005</v>
      </c>
      <c r="B5379" s="252" t="s">
        <v>56</v>
      </c>
      <c r="C5379" s="252" t="s">
        <v>187</v>
      </c>
      <c r="D5379" s="252" t="s">
        <v>75</v>
      </c>
      <c r="E5379" s="252">
        <v>192.95</v>
      </c>
      <c r="H5379" s="252">
        <v>0</v>
      </c>
      <c r="I5379" s="253" cm="1">
        <f t="array" ref="I5379">IF(OR(O5379={"Unbilled","Accounting Adjustment","Sch.300"}),0,E5379)</f>
        <v>0</v>
      </c>
      <c r="J5379" s="253" cm="1">
        <f t="array" ref="J5379">IF(OR(O5379={"Unbilled","Accounting Adjustment","Sch.300"}),0,IF($C5379="R",E5379,0))</f>
        <v>0</v>
      </c>
      <c r="K5379" s="253" cm="1">
        <f t="array" ref="K5379">IF(OR(O5379={"Unbilled","Accounting Adjustment","Sch.300"}),0,IF($C5379="R",G5379,0))</f>
        <v>0</v>
      </c>
      <c r="L5379" s="253" cm="1">
        <f t="array" ref="L5379">IF(OR(O5379={"Unbilled","Accounting Adjustment","Sch.300"}),0,IF($C5379="R",H5379,0))</f>
        <v>0</v>
      </c>
      <c r="M5379" s="245" t="str">
        <f t="shared" si="168"/>
        <v>Irrigation</v>
      </c>
      <c r="N5379" s="254" t="str">
        <f t="shared" si="169"/>
        <v>02LNX00102</v>
      </c>
      <c r="O5379" s="254" t="str">
        <f>IF(C5379="U","Unbilled",INDEX(Sch.!B:B,MATCH(N5379,Sch.!A:A,0)))</f>
        <v>Sch.300</v>
      </c>
      <c r="P5379" s="245" t="str">
        <f>IF(C5379="U","Unbilled",INDEX(Sch.!C:C,MATCH(N5379,Sch.!A:A,0)))</f>
        <v>Not Decoupled</v>
      </c>
    </row>
    <row r="5380" spans="1:16">
      <c r="A5380" s="251">
        <v>202005</v>
      </c>
      <c r="B5380" s="252" t="s">
        <v>56</v>
      </c>
      <c r="C5380" s="252" t="s">
        <v>187</v>
      </c>
      <c r="D5380" s="252" t="s">
        <v>77</v>
      </c>
      <c r="E5380" s="252">
        <v>7.3</v>
      </c>
      <c r="H5380" s="252">
        <v>0</v>
      </c>
      <c r="I5380" s="253" cm="1">
        <f t="array" ref="I5380">IF(OR(O5380={"Unbilled","Accounting Adjustment","Sch.300"}),0,E5380)</f>
        <v>0</v>
      </c>
      <c r="J5380" s="253" cm="1">
        <f t="array" ref="J5380">IF(OR(O5380={"Unbilled","Accounting Adjustment","Sch.300"}),0,IF($C5380="R",E5380,0))</f>
        <v>0</v>
      </c>
      <c r="K5380" s="253" cm="1">
        <f t="array" ref="K5380">IF(OR(O5380={"Unbilled","Accounting Adjustment","Sch.300"}),0,IF($C5380="R",G5380,0))</f>
        <v>0</v>
      </c>
      <c r="L5380" s="253" cm="1">
        <f t="array" ref="L5380">IF(OR(O5380={"Unbilled","Accounting Adjustment","Sch.300"}),0,IF($C5380="R",H5380,0))</f>
        <v>0</v>
      </c>
      <c r="M5380" s="245" t="str">
        <f t="shared" si="168"/>
        <v>Irrigation</v>
      </c>
      <c r="N5380" s="254" t="str">
        <f t="shared" si="169"/>
        <v>02LNX00105</v>
      </c>
      <c r="O5380" s="254" t="str">
        <f>IF(C5380="U","Unbilled",INDEX(Sch.!B:B,MATCH(N5380,Sch.!A:A,0)))</f>
        <v>Sch.300</v>
      </c>
      <c r="P5380" s="245" t="str">
        <f>IF(C5380="U","Unbilled",INDEX(Sch.!C:C,MATCH(N5380,Sch.!A:A,0)))</f>
        <v>Not Decoupled</v>
      </c>
    </row>
    <row r="5381" spans="1:16">
      <c r="A5381" s="251">
        <v>202005</v>
      </c>
      <c r="B5381" s="252" t="s">
        <v>56</v>
      </c>
      <c r="C5381" s="252" t="s">
        <v>187</v>
      </c>
      <c r="D5381" s="252" t="s">
        <v>41</v>
      </c>
      <c r="E5381" s="252">
        <v>1132.03</v>
      </c>
      <c r="F5381" s="252">
        <v>0</v>
      </c>
      <c r="G5381" s="252">
        <v>9</v>
      </c>
      <c r="H5381" s="252">
        <v>16239</v>
      </c>
      <c r="I5381" s="253" cm="1">
        <f t="array" ref="I5381">IF(OR(O5381={"Unbilled","Accounting Adjustment","Sch.300"}),0,E5381)</f>
        <v>1132.03</v>
      </c>
      <c r="J5381" s="253" cm="1">
        <f t="array" ref="J5381">IF(OR(O5381={"Unbilled","Accounting Adjustment","Sch.300"}),0,IF($C5381="R",E5381,0))</f>
        <v>1132.03</v>
      </c>
      <c r="K5381" s="253" cm="1">
        <f t="array" ref="K5381">IF(OR(O5381={"Unbilled","Accounting Adjustment","Sch.300"}),0,IF($C5381="R",G5381,0))</f>
        <v>9</v>
      </c>
      <c r="L5381" s="253" cm="1">
        <f t="array" ref="L5381">IF(OR(O5381={"Unbilled","Accounting Adjustment","Sch.300"}),0,IF($C5381="R",H5381,0))</f>
        <v>16239</v>
      </c>
      <c r="M5381" s="245" t="str">
        <f t="shared" si="168"/>
        <v>Irrigation</v>
      </c>
      <c r="N5381" s="254" t="str">
        <f t="shared" si="169"/>
        <v>02NMT40135</v>
      </c>
      <c r="O5381" s="254" t="str">
        <f>IF(C5381="U","Unbilled",INDEX(Sch.!B:B,MATCH(N5381,Sch.!A:A,0)))</f>
        <v>Sch.40</v>
      </c>
      <c r="P5381" s="245" t="str">
        <f>IF(C5381="U","Unbilled",INDEX(Sch.!C:C,MATCH(N5381,Sch.!A:A,0)))</f>
        <v>Sch.40</v>
      </c>
    </row>
    <row r="5382" spans="1:16">
      <c r="A5382" s="251">
        <v>202005</v>
      </c>
      <c r="B5382" s="252" t="s">
        <v>56</v>
      </c>
      <c r="C5382" s="252" t="s">
        <v>187</v>
      </c>
      <c r="D5382" s="252" t="s">
        <v>69</v>
      </c>
      <c r="E5382" s="252">
        <v>142.35</v>
      </c>
      <c r="F5382" s="252">
        <v>0</v>
      </c>
      <c r="G5382" s="252">
        <v>9</v>
      </c>
      <c r="H5382" s="252">
        <v>2021</v>
      </c>
      <c r="I5382" s="253" cm="1">
        <f t="array" ref="I5382">IF(OR(O5382={"Unbilled","Accounting Adjustment","Sch.300"}),0,E5382)</f>
        <v>142.35</v>
      </c>
      <c r="J5382" s="253" cm="1">
        <f t="array" ref="J5382">IF(OR(O5382={"Unbilled","Accounting Adjustment","Sch.300"}),0,IF($C5382="R",E5382,0))</f>
        <v>142.35</v>
      </c>
      <c r="K5382" s="253" cm="1">
        <f t="array" ref="K5382">IF(OR(O5382={"Unbilled","Accounting Adjustment","Sch.300"}),0,IF($C5382="R",G5382,0))</f>
        <v>9</v>
      </c>
      <c r="L5382" s="253" cm="1">
        <f t="array" ref="L5382">IF(OR(O5382={"Unbilled","Accounting Adjustment","Sch.300"}),0,IF($C5382="R",H5382,0))</f>
        <v>2021</v>
      </c>
      <c r="M5382" s="245" t="str">
        <f t="shared" ref="M5382:M5445" si="170">IF(LEFT(B5382,3)="RES","Residential",IF(LEFT(B5382,3)="COM","Commercial",IF(LEFT(B5382,3)="IND","Industrial",IF(LEFT(B5382,3)="IRR","Irrigation",IF(LEFT(B5382,3)="PUB","Lighting")))))</f>
        <v>Irrigation</v>
      </c>
      <c r="N5382" s="254" t="str">
        <f t="shared" ref="N5382:N5445" si="171">LEFT(D5382,10)</f>
        <v>02NMX40135</v>
      </c>
      <c r="O5382" s="254" t="str">
        <f>IF(C5382="U","Unbilled",INDEX(Sch.!B:B,MATCH(N5382,Sch.!A:A,0)))</f>
        <v>Sch.40</v>
      </c>
      <c r="P5382" s="245" t="str">
        <f>IF(C5382="U","Unbilled",INDEX(Sch.!C:C,MATCH(N5382,Sch.!A:A,0)))</f>
        <v>Sch.40</v>
      </c>
    </row>
    <row r="5383" spans="1:16">
      <c r="A5383" s="251">
        <v>202005</v>
      </c>
      <c r="B5383" s="252" t="s">
        <v>56</v>
      </c>
      <c r="C5383" s="252" t="s">
        <v>187</v>
      </c>
      <c r="D5383" s="252" t="s">
        <v>91</v>
      </c>
      <c r="E5383" s="252">
        <v>386000</v>
      </c>
      <c r="F5383" s="252">
        <v>0</v>
      </c>
      <c r="G5383" s="252">
        <v>0</v>
      </c>
      <c r="H5383" s="252">
        <v>0</v>
      </c>
      <c r="I5383" s="253" cm="1">
        <f t="array" ref="I5383">IF(OR(O5383={"Unbilled","Accounting Adjustment","Sch.300"}),0,E5383)</f>
        <v>0</v>
      </c>
      <c r="J5383" s="253" cm="1">
        <f t="array" ref="J5383">IF(OR(O5383={"Unbilled","Accounting Adjustment","Sch.300"}),0,IF($C5383="R",E5383,0))</f>
        <v>0</v>
      </c>
      <c r="K5383" s="253" cm="1">
        <f t="array" ref="K5383">IF(OR(O5383={"Unbilled","Accounting Adjustment","Sch.300"}),0,IF($C5383="R",G5383,0))</f>
        <v>0</v>
      </c>
      <c r="L5383" s="253" cm="1">
        <f t="array" ref="L5383">IF(OR(O5383={"Unbilled","Accounting Adjustment","Sch.300"}),0,IF($C5383="R",H5383,0))</f>
        <v>0</v>
      </c>
      <c r="M5383" s="245" t="str">
        <f t="shared" si="170"/>
        <v>Irrigation</v>
      </c>
      <c r="N5383" s="254" t="str">
        <f t="shared" si="171"/>
        <v>301461-IRR</v>
      </c>
      <c r="O5383" s="254" t="str">
        <f>IF(C5383="U","Unbilled",INDEX(Sch.!B:B,MATCH(N5383,Sch.!A:A,0)))</f>
        <v>Accounting Adjustment</v>
      </c>
      <c r="P5383" s="245" t="str">
        <f>IF(C5383="U","Unbilled",INDEX(Sch.!C:C,MATCH(N5383,Sch.!A:A,0)))</f>
        <v>Not Decoupled</v>
      </c>
    </row>
    <row r="5384" spans="1:16">
      <c r="A5384" s="251">
        <v>202005</v>
      </c>
      <c r="B5384" s="252" t="s">
        <v>56</v>
      </c>
      <c r="C5384" s="252" t="s">
        <v>187</v>
      </c>
      <c r="D5384" s="252" t="s">
        <v>92</v>
      </c>
      <c r="E5384" s="252">
        <v>32409.01</v>
      </c>
      <c r="F5384" s="252">
        <v>0</v>
      </c>
      <c r="G5384" s="252">
        <v>0</v>
      </c>
      <c r="H5384" s="252">
        <v>0</v>
      </c>
      <c r="I5384" s="253" cm="1">
        <f t="array" ref="I5384">IF(OR(O5384={"Unbilled","Accounting Adjustment","Sch.300"}),0,E5384)</f>
        <v>0</v>
      </c>
      <c r="J5384" s="253" cm="1">
        <f t="array" ref="J5384">IF(OR(O5384={"Unbilled","Accounting Adjustment","Sch.300"}),0,IF($C5384="R",E5384,0))</f>
        <v>0</v>
      </c>
      <c r="K5384" s="253" cm="1">
        <f t="array" ref="K5384">IF(OR(O5384={"Unbilled","Accounting Adjustment","Sch.300"}),0,IF($C5384="R",G5384,0))</f>
        <v>0</v>
      </c>
      <c r="L5384" s="253" cm="1">
        <f t="array" ref="L5384">IF(OR(O5384={"Unbilled","Accounting Adjustment","Sch.300"}),0,IF($C5384="R",H5384,0))</f>
        <v>0</v>
      </c>
      <c r="M5384" s="245" t="str">
        <f t="shared" si="170"/>
        <v>Irrigation</v>
      </c>
      <c r="N5384" s="254" t="str">
        <f t="shared" si="171"/>
        <v>301470-DSM</v>
      </c>
      <c r="O5384" s="254" t="str">
        <f>IF(C5384="U","Unbilled",INDEX(Sch.!B:B,MATCH(N5384,Sch.!A:A,0)))</f>
        <v>Accounting Adjustment</v>
      </c>
      <c r="P5384" s="245" t="str">
        <f>IF(C5384="U","Unbilled",INDEX(Sch.!C:C,MATCH(N5384,Sch.!A:A,0)))</f>
        <v>Not Decoupled</v>
      </c>
    </row>
    <row r="5385" spans="1:16">
      <c r="A5385" s="251">
        <v>202005</v>
      </c>
      <c r="B5385" s="252" t="s">
        <v>56</v>
      </c>
      <c r="C5385" s="252" t="s">
        <v>187</v>
      </c>
      <c r="D5385" s="252" t="s">
        <v>42</v>
      </c>
      <c r="E5385" s="252">
        <v>286.47000000000003</v>
      </c>
      <c r="F5385" s="252">
        <v>0</v>
      </c>
      <c r="G5385" s="252">
        <v>0</v>
      </c>
      <c r="H5385" s="252">
        <v>0</v>
      </c>
      <c r="I5385" s="253" cm="1">
        <f t="array" ref="I5385">IF(OR(O5385={"Unbilled","Accounting Adjustment","Sch.300"}),0,E5385)</f>
        <v>0</v>
      </c>
      <c r="J5385" s="253" cm="1">
        <f t="array" ref="J5385">IF(OR(O5385={"Unbilled","Accounting Adjustment","Sch.300"}),0,IF($C5385="R",E5385,0))</f>
        <v>0</v>
      </c>
      <c r="K5385" s="253" cm="1">
        <f t="array" ref="K5385">IF(OR(O5385={"Unbilled","Accounting Adjustment","Sch.300"}),0,IF($C5385="R",G5385,0))</f>
        <v>0</v>
      </c>
      <c r="L5385" s="253" cm="1">
        <f t="array" ref="L5385">IF(OR(O5385={"Unbilled","Accounting Adjustment","Sch.300"}),0,IF($C5385="R",H5385,0))</f>
        <v>0</v>
      </c>
      <c r="M5385" s="245" t="str">
        <f t="shared" si="170"/>
        <v>Irrigation</v>
      </c>
      <c r="N5385" s="254" t="str">
        <f t="shared" si="171"/>
        <v>301480-BLU</v>
      </c>
      <c r="O5385" s="254" t="str">
        <f>IF(C5385="U","Unbilled",INDEX(Sch.!B:B,MATCH(N5385,Sch.!A:A,0)))</f>
        <v>Accounting Adjustment</v>
      </c>
      <c r="P5385" s="245" t="str">
        <f>IF(C5385="U","Unbilled",INDEX(Sch.!C:C,MATCH(N5385,Sch.!A:A,0)))</f>
        <v>Not Decoupled</v>
      </c>
    </row>
    <row r="5386" spans="1:16">
      <c r="A5386" s="251">
        <v>202005</v>
      </c>
      <c r="B5386" s="252" t="s">
        <v>56</v>
      </c>
      <c r="C5386" s="252" t="s">
        <v>187</v>
      </c>
      <c r="D5386" s="252" t="s">
        <v>99</v>
      </c>
      <c r="E5386" s="252">
        <v>0</v>
      </c>
      <c r="F5386" s="252">
        <v>0</v>
      </c>
      <c r="G5386" s="252">
        <v>0</v>
      </c>
      <c r="H5386" s="252">
        <v>0</v>
      </c>
      <c r="I5386" s="253" cm="1">
        <f t="array" ref="I5386">IF(OR(O5386={"Unbilled","Accounting Adjustment","Sch.300"}),0,E5386)</f>
        <v>0</v>
      </c>
      <c r="J5386" s="253" cm="1">
        <f t="array" ref="J5386">IF(OR(O5386={"Unbilled","Accounting Adjustment","Sch.300"}),0,IF($C5386="R",E5386,0))</f>
        <v>0</v>
      </c>
      <c r="K5386" s="253" cm="1">
        <f t="array" ref="K5386">IF(OR(O5386={"Unbilled","Accounting Adjustment","Sch.300"}),0,IF($C5386="R",G5386,0))</f>
        <v>0</v>
      </c>
      <c r="L5386" s="253" cm="1">
        <f t="array" ref="L5386">IF(OR(O5386={"Unbilled","Accounting Adjustment","Sch.300"}),0,IF($C5386="R",H5386,0))</f>
        <v>0</v>
      </c>
      <c r="M5386" s="245" t="str">
        <f t="shared" si="170"/>
        <v>Irrigation</v>
      </c>
      <c r="N5386" s="254" t="str">
        <f t="shared" si="171"/>
        <v>ALT REVENU</v>
      </c>
      <c r="O5386" s="254" t="str">
        <f>IF(C5386="U","Unbilled",INDEX(Sch.!B:B,MATCH(N5386,Sch.!A:A,0)))</f>
        <v>Accounting Adjustment</v>
      </c>
      <c r="P5386" s="245" t="str">
        <f>IF(C5386="U","Unbilled",INDEX(Sch.!C:C,MATCH(N5386,Sch.!A:A,0)))</f>
        <v>Not Decoupled</v>
      </c>
    </row>
    <row r="5387" spans="1:16">
      <c r="A5387" s="251">
        <v>202005</v>
      </c>
      <c r="B5387" s="252" t="s">
        <v>56</v>
      </c>
      <c r="C5387" s="252" t="s">
        <v>187</v>
      </c>
      <c r="D5387" s="252" t="s">
        <v>93</v>
      </c>
      <c r="F5387" s="252">
        <v>5041</v>
      </c>
      <c r="G5387" s="252">
        <v>0</v>
      </c>
      <c r="I5387" s="253" cm="1">
        <f t="array" ref="I5387">IF(OR(O5387={"Unbilled","Accounting Adjustment","Sch.300"}),0,E5387)</f>
        <v>0</v>
      </c>
      <c r="J5387" s="253" cm="1">
        <f t="array" ref="J5387">IF(OR(O5387={"Unbilled","Accounting Adjustment","Sch.300"}),0,IF($C5387="R",E5387,0))</f>
        <v>0</v>
      </c>
      <c r="K5387" s="253" cm="1">
        <f t="array" ref="K5387">IF(OR(O5387={"Unbilled","Accounting Adjustment","Sch.300"}),0,IF($C5387="R",G5387,0))</f>
        <v>0</v>
      </c>
      <c r="L5387" s="253" cm="1">
        <f t="array" ref="L5387">IF(OR(O5387={"Unbilled","Accounting Adjustment","Sch.300"}),0,IF($C5387="R",H5387,0))</f>
        <v>0</v>
      </c>
      <c r="M5387" s="245" t="str">
        <f t="shared" si="170"/>
        <v>Irrigation</v>
      </c>
      <c r="N5387" s="254" t="str">
        <f t="shared" si="171"/>
        <v>CUSTOMER C</v>
      </c>
      <c r="O5387" s="254" t="str">
        <f>IF(C5387="U","Unbilled",INDEX(Sch.!B:B,MATCH(N5387,Sch.!A:A,0)))</f>
        <v>Accounting Adjustment</v>
      </c>
      <c r="P5387" s="245" t="str">
        <f>IF(C5387="U","Unbilled",INDEX(Sch.!C:C,MATCH(N5387,Sch.!A:A,0)))</f>
        <v>Not Decoupled</v>
      </c>
    </row>
    <row r="5388" spans="1:16">
      <c r="A5388" s="251">
        <v>202005</v>
      </c>
      <c r="B5388" s="252" t="s">
        <v>56</v>
      </c>
      <c r="C5388" s="252" t="s">
        <v>187</v>
      </c>
      <c r="D5388" s="252" t="s">
        <v>87</v>
      </c>
      <c r="E5388" s="252">
        <v>0</v>
      </c>
      <c r="F5388" s="252">
        <v>0</v>
      </c>
      <c r="G5388" s="252">
        <v>0</v>
      </c>
      <c r="H5388" s="252">
        <v>0</v>
      </c>
      <c r="I5388" s="253" cm="1">
        <f t="array" ref="I5388">IF(OR(O5388={"Unbilled","Accounting Adjustment","Sch.300"}),0,E5388)</f>
        <v>0</v>
      </c>
      <c r="J5388" s="253" cm="1">
        <f t="array" ref="J5388">IF(OR(O5388={"Unbilled","Accounting Adjustment","Sch.300"}),0,IF($C5388="R",E5388,0))</f>
        <v>0</v>
      </c>
      <c r="K5388" s="253" cm="1">
        <f t="array" ref="K5388">IF(OR(O5388={"Unbilled","Accounting Adjustment","Sch.300"}),0,IF($C5388="R",G5388,0))</f>
        <v>0</v>
      </c>
      <c r="L5388" s="253" cm="1">
        <f t="array" ref="L5388">IF(OR(O5388={"Unbilled","Accounting Adjustment","Sch.300"}),0,IF($C5388="R",H5388,0))</f>
        <v>0</v>
      </c>
      <c r="M5388" s="245" t="str">
        <f t="shared" si="170"/>
        <v>Irrigation</v>
      </c>
      <c r="N5388" s="254" t="str">
        <f t="shared" si="171"/>
        <v>INCOME TAX</v>
      </c>
      <c r="O5388" s="254" t="str">
        <f>IF(C5388="U","Unbilled",INDEX(Sch.!B:B,MATCH(N5388,Sch.!A:A,0)))</f>
        <v>Accounting Adjustment</v>
      </c>
      <c r="P5388" s="245" t="str">
        <f>IF(C5388="U","Unbilled",INDEX(Sch.!C:C,MATCH(N5388,Sch.!A:A,0)))</f>
        <v>Not Decoupled</v>
      </c>
    </row>
    <row r="5389" spans="1:16">
      <c r="A5389" s="251">
        <v>202005</v>
      </c>
      <c r="B5389" s="252" t="s">
        <v>56</v>
      </c>
      <c r="C5389" s="252" t="s">
        <v>187</v>
      </c>
      <c r="D5389" s="252" t="s">
        <v>100</v>
      </c>
      <c r="E5389" s="252">
        <v>404</v>
      </c>
      <c r="F5389" s="252">
        <v>0</v>
      </c>
      <c r="G5389" s="252">
        <v>0</v>
      </c>
      <c r="H5389" s="252">
        <v>0</v>
      </c>
      <c r="I5389" s="253" cm="1">
        <f t="array" ref="I5389">IF(OR(O5389={"Unbilled","Accounting Adjustment","Sch.300"}),0,E5389)</f>
        <v>0</v>
      </c>
      <c r="J5389" s="253" cm="1">
        <f t="array" ref="J5389">IF(OR(O5389={"Unbilled","Accounting Adjustment","Sch.300"}),0,IF($C5389="R",E5389,0))</f>
        <v>0</v>
      </c>
      <c r="K5389" s="253" cm="1">
        <f t="array" ref="K5389">IF(OR(O5389={"Unbilled","Accounting Adjustment","Sch.300"}),0,IF($C5389="R",G5389,0))</f>
        <v>0</v>
      </c>
      <c r="L5389" s="253" cm="1">
        <f t="array" ref="L5389">IF(OR(O5389={"Unbilled","Accounting Adjustment","Sch.300"}),0,IF($C5389="R",H5389,0))</f>
        <v>0</v>
      </c>
      <c r="M5389" s="245" t="str">
        <f t="shared" si="170"/>
        <v>Irrigation</v>
      </c>
      <c r="N5389" s="254" t="str">
        <f t="shared" si="171"/>
        <v>REVENUE AD</v>
      </c>
      <c r="O5389" s="254" t="str">
        <f>IF(C5389="U","Unbilled",INDEX(Sch.!B:B,MATCH(N5389,Sch.!A:A,0)))</f>
        <v>Accounting Adjustment</v>
      </c>
      <c r="P5389" s="245" t="str">
        <f>IF(C5389="U","Unbilled",INDEX(Sch.!C:C,MATCH(N5389,Sch.!A:A,0)))</f>
        <v>Not Decoupled</v>
      </c>
    </row>
    <row r="5390" spans="1:16">
      <c r="A5390" s="251">
        <v>202005</v>
      </c>
      <c r="B5390" s="252" t="s">
        <v>56</v>
      </c>
      <c r="C5390" s="252" t="s">
        <v>187</v>
      </c>
      <c r="D5390" s="252" t="s">
        <v>88</v>
      </c>
      <c r="E5390" s="252">
        <v>-2216.1799999999998</v>
      </c>
      <c r="F5390" s="252">
        <v>0</v>
      </c>
      <c r="G5390" s="252">
        <v>0</v>
      </c>
      <c r="H5390" s="252">
        <v>0</v>
      </c>
      <c r="I5390" s="253" cm="1">
        <f t="array" ref="I5390">IF(OR(O5390={"Unbilled","Accounting Adjustment","Sch.300"}),0,E5390)</f>
        <v>0</v>
      </c>
      <c r="J5390" s="253" cm="1">
        <f t="array" ref="J5390">IF(OR(O5390={"Unbilled","Accounting Adjustment","Sch.300"}),0,IF($C5390="R",E5390,0))</f>
        <v>0</v>
      </c>
      <c r="K5390" s="253" cm="1">
        <f t="array" ref="K5390">IF(OR(O5390={"Unbilled","Accounting Adjustment","Sch.300"}),0,IF($C5390="R",G5390,0))</f>
        <v>0</v>
      </c>
      <c r="L5390" s="253" cm="1">
        <f t="array" ref="L5390">IF(OR(O5390={"Unbilled","Accounting Adjustment","Sch.300"}),0,IF($C5390="R",H5390,0))</f>
        <v>0</v>
      </c>
      <c r="M5390" s="245" t="str">
        <f t="shared" si="170"/>
        <v>Irrigation</v>
      </c>
      <c r="N5390" s="254" t="str">
        <f t="shared" si="171"/>
        <v>REVENUE_AC</v>
      </c>
      <c r="O5390" s="254" t="str">
        <f>IF(C5390="U","Unbilled",INDEX(Sch.!B:B,MATCH(N5390,Sch.!A:A,0)))</f>
        <v>Accounting Adjustment</v>
      </c>
      <c r="P5390" s="245" t="str">
        <f>IF(C5390="U","Unbilled",INDEX(Sch.!C:C,MATCH(N5390,Sch.!A:A,0)))</f>
        <v>Not Decoupled</v>
      </c>
    </row>
    <row r="5391" spans="1:16">
      <c r="A5391" s="251">
        <v>202005</v>
      </c>
      <c r="B5391" s="252" t="s">
        <v>56</v>
      </c>
      <c r="C5391" s="252" t="s">
        <v>188</v>
      </c>
      <c r="D5391" s="252" t="s">
        <v>194</v>
      </c>
      <c r="E5391" s="252">
        <v>253000</v>
      </c>
      <c r="F5391" s="252">
        <v>0</v>
      </c>
      <c r="G5391" s="252">
        <v>0</v>
      </c>
      <c r="H5391" s="252">
        <v>3090000</v>
      </c>
      <c r="I5391" s="253" cm="1">
        <f t="array" ref="I5391">IF(OR(O5391={"Unbilled","Accounting Adjustment","Sch.300"}),0,E5391)</f>
        <v>0</v>
      </c>
      <c r="J5391" s="253" cm="1">
        <f t="array" ref="J5391">IF(OR(O5391={"Unbilled","Accounting Adjustment","Sch.300"}),0,IF($C5391="R",E5391,0))</f>
        <v>0</v>
      </c>
      <c r="K5391" s="253" cm="1">
        <f t="array" ref="K5391">IF(OR(O5391={"Unbilled","Accounting Adjustment","Sch.300"}),0,IF($C5391="R",G5391,0))</f>
        <v>0</v>
      </c>
      <c r="L5391" s="253" cm="1">
        <f t="array" ref="L5391">IF(OR(O5391={"Unbilled","Accounting Adjustment","Sch.300"}),0,IF($C5391="R",H5391,0))</f>
        <v>0</v>
      </c>
      <c r="M5391" s="245" t="str">
        <f t="shared" si="170"/>
        <v>Irrigation</v>
      </c>
      <c r="N5391" s="254" t="str">
        <f t="shared" si="171"/>
        <v>IRRIGATION</v>
      </c>
      <c r="O5391" s="254" t="str">
        <f>IF(C5391="U","Unbilled",INDEX(Sch.!B:B,MATCH(N5391,Sch.!A:A,0)))</f>
        <v>Unbilled</v>
      </c>
      <c r="P5391" s="245" t="str">
        <f>IF(C5391="U","Unbilled",INDEX(Sch.!C:C,MATCH(N5391,Sch.!A:A,0)))</f>
        <v>Unbilled</v>
      </c>
    </row>
    <row r="5392" spans="1:16">
      <c r="A5392" s="251">
        <v>202005</v>
      </c>
      <c r="B5392" s="252" t="s">
        <v>59</v>
      </c>
      <c r="C5392" s="252" t="s">
        <v>187</v>
      </c>
      <c r="D5392" s="252" t="s">
        <v>94</v>
      </c>
      <c r="E5392" s="252">
        <v>7.57</v>
      </c>
      <c r="H5392" s="252">
        <v>0</v>
      </c>
      <c r="I5392" s="253" cm="1">
        <f t="array" ref="I5392">IF(OR(O5392={"Unbilled","Accounting Adjustment","Sch.300"}),0,E5392)</f>
        <v>0</v>
      </c>
      <c r="J5392" s="253" cm="1">
        <f t="array" ref="J5392">IF(OR(O5392={"Unbilled","Accounting Adjustment","Sch.300"}),0,IF($C5392="R",E5392,0))</f>
        <v>0</v>
      </c>
      <c r="K5392" s="253" cm="1">
        <f t="array" ref="K5392">IF(OR(O5392={"Unbilled","Accounting Adjustment","Sch.300"}),0,IF($C5392="R",G5392,0))</f>
        <v>0</v>
      </c>
      <c r="L5392" s="253" cm="1">
        <f t="array" ref="L5392">IF(OR(O5392={"Unbilled","Accounting Adjustment","Sch.300"}),0,IF($C5392="R",H5392,0))</f>
        <v>0</v>
      </c>
      <c r="M5392" s="245" t="str">
        <f t="shared" si="170"/>
        <v>Lighting</v>
      </c>
      <c r="N5392" s="254" t="str">
        <f t="shared" si="171"/>
        <v>02CFR00012</v>
      </c>
      <c r="O5392" s="254" t="str">
        <f>IF(C5392="U","Unbilled",INDEX(Sch.!B:B,MATCH(N5392,Sch.!A:A,0)))</f>
        <v>Sch.300</v>
      </c>
      <c r="P5392" s="245" t="str">
        <f>IF(C5392="U","Unbilled",INDEX(Sch.!C:C,MATCH(N5392,Sch.!A:A,0)))</f>
        <v>Not Decoupled</v>
      </c>
    </row>
    <row r="5393" spans="1:16">
      <c r="A5393" s="251">
        <v>202005</v>
      </c>
      <c r="B5393" s="252" t="s">
        <v>59</v>
      </c>
      <c r="C5393" s="252" t="s">
        <v>187</v>
      </c>
      <c r="D5393" s="252" t="s">
        <v>60</v>
      </c>
      <c r="E5393" s="252">
        <v>116.41</v>
      </c>
      <c r="F5393" s="252">
        <v>0</v>
      </c>
      <c r="G5393" s="252">
        <v>3</v>
      </c>
      <c r="H5393" s="252">
        <v>1165</v>
      </c>
      <c r="I5393" s="253" cm="1">
        <f t="array" ref="I5393">IF(OR(O5393={"Unbilled","Accounting Adjustment","Sch.300"}),0,E5393)</f>
        <v>116.41</v>
      </c>
      <c r="J5393" s="253" cm="1">
        <f t="array" ref="J5393">IF(OR(O5393={"Unbilled","Accounting Adjustment","Sch.300"}),0,IF($C5393="R",E5393,0))</f>
        <v>116.41</v>
      </c>
      <c r="K5393" s="253" cm="1">
        <f t="array" ref="K5393">IF(OR(O5393={"Unbilled","Accounting Adjustment","Sch.300"}),0,IF($C5393="R",G5393,0))</f>
        <v>3</v>
      </c>
      <c r="L5393" s="253" cm="1">
        <f t="array" ref="L5393">IF(OR(O5393={"Unbilled","Accounting Adjustment","Sch.300"}),0,IF($C5393="R",H5393,0))</f>
        <v>1165</v>
      </c>
      <c r="M5393" s="245" t="str">
        <f t="shared" si="170"/>
        <v>Lighting</v>
      </c>
      <c r="N5393" s="254" t="str">
        <f t="shared" si="171"/>
        <v>02COSL0052</v>
      </c>
      <c r="O5393" s="254" t="str">
        <f>IF(C5393="U","Unbilled",INDEX(Sch.!B:B,MATCH(N5393,Sch.!A:A,0)))</f>
        <v>Sch.52</v>
      </c>
      <c r="P5393" s="245" t="str">
        <f>IF(C5393="U","Unbilled",INDEX(Sch.!C:C,MATCH(N5393,Sch.!A:A,0)))</f>
        <v>Not Decoupled</v>
      </c>
    </row>
    <row r="5394" spans="1:16">
      <c r="A5394" s="251">
        <v>202005</v>
      </c>
      <c r="B5394" s="252" t="s">
        <v>59</v>
      </c>
      <c r="C5394" s="252" t="s">
        <v>187</v>
      </c>
      <c r="D5394" s="252" t="s">
        <v>61</v>
      </c>
      <c r="E5394" s="252">
        <v>8698.43</v>
      </c>
      <c r="F5394" s="252">
        <v>0</v>
      </c>
      <c r="G5394" s="252">
        <v>119</v>
      </c>
      <c r="H5394" s="252">
        <v>121184</v>
      </c>
      <c r="I5394" s="253" cm="1">
        <f t="array" ref="I5394">IF(OR(O5394={"Unbilled","Accounting Adjustment","Sch.300"}),0,E5394)</f>
        <v>8698.43</v>
      </c>
      <c r="J5394" s="253" cm="1">
        <f t="array" ref="J5394">IF(OR(O5394={"Unbilled","Accounting Adjustment","Sch.300"}),0,IF($C5394="R",E5394,0))</f>
        <v>8698.43</v>
      </c>
      <c r="K5394" s="253" cm="1">
        <f t="array" ref="K5394">IF(OR(O5394={"Unbilled","Accounting Adjustment","Sch.300"}),0,IF($C5394="R",G5394,0))</f>
        <v>119</v>
      </c>
      <c r="L5394" s="253" cm="1">
        <f t="array" ref="L5394">IF(OR(O5394={"Unbilled","Accounting Adjustment","Sch.300"}),0,IF($C5394="R",H5394,0))</f>
        <v>121184</v>
      </c>
      <c r="M5394" s="245" t="str">
        <f t="shared" si="170"/>
        <v>Lighting</v>
      </c>
      <c r="N5394" s="254" t="str">
        <f t="shared" si="171"/>
        <v>02CUSL053F</v>
      </c>
      <c r="O5394" s="254" t="str">
        <f>IF(C5394="U","Unbilled",INDEX(Sch.!B:B,MATCH(N5394,Sch.!A:A,0)))</f>
        <v>Sch.53</v>
      </c>
      <c r="P5394" s="245" t="str">
        <f>IF(C5394="U","Unbilled",INDEX(Sch.!C:C,MATCH(N5394,Sch.!A:A,0)))</f>
        <v>Not Decoupled</v>
      </c>
    </row>
    <row r="5395" spans="1:16">
      <c r="A5395" s="251">
        <v>202005</v>
      </c>
      <c r="B5395" s="252" t="s">
        <v>59</v>
      </c>
      <c r="C5395" s="252" t="s">
        <v>187</v>
      </c>
      <c r="D5395" s="252" t="s">
        <v>62</v>
      </c>
      <c r="E5395" s="252">
        <v>3481.22</v>
      </c>
      <c r="F5395" s="252">
        <v>0</v>
      </c>
      <c r="G5395" s="252">
        <v>110</v>
      </c>
      <c r="H5395" s="252">
        <v>48499</v>
      </c>
      <c r="I5395" s="253" cm="1">
        <f t="array" ref="I5395">IF(OR(O5395={"Unbilled","Accounting Adjustment","Sch.300"}),0,E5395)</f>
        <v>3481.22</v>
      </c>
      <c r="J5395" s="253" cm="1">
        <f t="array" ref="J5395">IF(OR(O5395={"Unbilled","Accounting Adjustment","Sch.300"}),0,IF($C5395="R",E5395,0))</f>
        <v>3481.22</v>
      </c>
      <c r="K5395" s="253" cm="1">
        <f t="array" ref="K5395">IF(OR(O5395={"Unbilled","Accounting Adjustment","Sch.300"}),0,IF($C5395="R",G5395,0))</f>
        <v>110</v>
      </c>
      <c r="L5395" s="253" cm="1">
        <f t="array" ref="L5395">IF(OR(O5395={"Unbilled","Accounting Adjustment","Sch.300"}),0,IF($C5395="R",H5395,0))</f>
        <v>48499</v>
      </c>
      <c r="M5395" s="245" t="str">
        <f t="shared" si="170"/>
        <v>Lighting</v>
      </c>
      <c r="N5395" s="254" t="str">
        <f t="shared" si="171"/>
        <v>02CUSL053M</v>
      </c>
      <c r="O5395" s="254" t="str">
        <f>IF(C5395="U","Unbilled",INDEX(Sch.!B:B,MATCH(N5395,Sch.!A:A,0)))</f>
        <v>Sch.53</v>
      </c>
      <c r="P5395" s="245" t="str">
        <f>IF(C5395="U","Unbilled",INDEX(Sch.!C:C,MATCH(N5395,Sch.!A:A,0)))</f>
        <v>Not Decoupled</v>
      </c>
    </row>
    <row r="5396" spans="1:16">
      <c r="A5396" s="251">
        <v>202005</v>
      </c>
      <c r="B5396" s="252" t="s">
        <v>59</v>
      </c>
      <c r="C5396" s="252" t="s">
        <v>187</v>
      </c>
      <c r="D5396" s="252" t="s">
        <v>63</v>
      </c>
      <c r="E5396" s="252">
        <v>4967.67</v>
      </c>
      <c r="F5396" s="252">
        <v>0</v>
      </c>
      <c r="G5396" s="252">
        <v>4</v>
      </c>
      <c r="H5396" s="252">
        <v>37724</v>
      </c>
      <c r="I5396" s="253" cm="1">
        <f t="array" ref="I5396">IF(OR(O5396={"Unbilled","Accounting Adjustment","Sch.300"}),0,E5396)</f>
        <v>4967.67</v>
      </c>
      <c r="J5396" s="253" cm="1">
        <f t="array" ref="J5396">IF(OR(O5396={"Unbilled","Accounting Adjustment","Sch.300"}),0,IF($C5396="R",E5396,0))</f>
        <v>4967.67</v>
      </c>
      <c r="K5396" s="253" cm="1">
        <f t="array" ref="K5396">IF(OR(O5396={"Unbilled","Accounting Adjustment","Sch.300"}),0,IF($C5396="R",G5396,0))</f>
        <v>4</v>
      </c>
      <c r="L5396" s="253" cm="1">
        <f t="array" ref="L5396">IF(OR(O5396={"Unbilled","Accounting Adjustment","Sch.300"}),0,IF($C5396="R",H5396,0))</f>
        <v>37724</v>
      </c>
      <c r="M5396" s="245" t="str">
        <f t="shared" si="170"/>
        <v>Lighting</v>
      </c>
      <c r="N5396" s="254" t="str">
        <f t="shared" si="171"/>
        <v>02MVSL0057</v>
      </c>
      <c r="O5396" s="254" t="str">
        <f>IF(C5396="U","Unbilled",INDEX(Sch.!B:B,MATCH(N5396,Sch.!A:A,0)))</f>
        <v>Sch.57</v>
      </c>
      <c r="P5396" s="245" t="str">
        <f>IF(C5396="U","Unbilled",INDEX(Sch.!C:C,MATCH(N5396,Sch.!A:A,0)))</f>
        <v>Not Decoupled</v>
      </c>
    </row>
    <row r="5397" spans="1:16">
      <c r="A5397" s="251">
        <v>202005</v>
      </c>
      <c r="B5397" s="252" t="s">
        <v>59</v>
      </c>
      <c r="C5397" s="252" t="s">
        <v>187</v>
      </c>
      <c r="D5397" s="252" t="s">
        <v>43</v>
      </c>
      <c r="E5397" s="252">
        <v>58912.4</v>
      </c>
      <c r="F5397" s="252">
        <v>0</v>
      </c>
      <c r="G5397" s="252">
        <v>221</v>
      </c>
      <c r="H5397" s="252">
        <v>201520</v>
      </c>
      <c r="I5397" s="253" cm="1">
        <f t="array" ref="I5397">IF(OR(O5397={"Unbilled","Accounting Adjustment","Sch.300"}),0,E5397)</f>
        <v>58912.4</v>
      </c>
      <c r="J5397" s="253" cm="1">
        <f t="array" ref="J5397">IF(OR(O5397={"Unbilled","Accounting Adjustment","Sch.300"}),0,IF($C5397="R",E5397,0))</f>
        <v>58912.4</v>
      </c>
      <c r="K5397" s="253" cm="1">
        <f t="array" ref="K5397">IF(OR(O5397={"Unbilled","Accounting Adjustment","Sch.300"}),0,IF($C5397="R",G5397,0))</f>
        <v>221</v>
      </c>
      <c r="L5397" s="253" cm="1">
        <f t="array" ref="L5397">IF(OR(O5397={"Unbilled","Accounting Adjustment","Sch.300"}),0,IF($C5397="R",H5397,0))</f>
        <v>201520</v>
      </c>
      <c r="M5397" s="245" t="str">
        <f t="shared" si="170"/>
        <v>Lighting</v>
      </c>
      <c r="N5397" s="254" t="str">
        <f t="shared" si="171"/>
        <v>02SLCO0051</v>
      </c>
      <c r="O5397" s="254" t="str">
        <f>IF(C5397="U","Unbilled",INDEX(Sch.!B:B,MATCH(N5397,Sch.!A:A,0)))</f>
        <v>Sch.51</v>
      </c>
      <c r="P5397" s="245" t="str">
        <f>IF(C5397="U","Unbilled",INDEX(Sch.!C:C,MATCH(N5397,Sch.!A:A,0)))</f>
        <v>Not Decoupled</v>
      </c>
    </row>
    <row r="5398" spans="1:16">
      <c r="A5398" s="251">
        <v>202005</v>
      </c>
      <c r="B5398" s="252" t="s">
        <v>59</v>
      </c>
      <c r="C5398" s="252" t="s">
        <v>187</v>
      </c>
      <c r="D5398" s="252" t="s">
        <v>95</v>
      </c>
      <c r="E5398" s="252">
        <v>1716.46</v>
      </c>
      <c r="F5398" s="252">
        <v>0</v>
      </c>
      <c r="G5398" s="252">
        <v>0</v>
      </c>
      <c r="H5398" s="252">
        <v>0</v>
      </c>
      <c r="I5398" s="253" cm="1">
        <f t="array" ref="I5398">IF(OR(O5398={"Unbilled","Accounting Adjustment","Sch.300"}),0,E5398)</f>
        <v>0</v>
      </c>
      <c r="J5398" s="253" cm="1">
        <f t="array" ref="J5398">IF(OR(O5398={"Unbilled","Accounting Adjustment","Sch.300"}),0,IF($C5398="R",E5398,0))</f>
        <v>0</v>
      </c>
      <c r="K5398" s="253" cm="1">
        <f t="array" ref="K5398">IF(OR(O5398={"Unbilled","Accounting Adjustment","Sch.300"}),0,IF($C5398="R",G5398,0))</f>
        <v>0</v>
      </c>
      <c r="L5398" s="253" cm="1">
        <f t="array" ref="L5398">IF(OR(O5398={"Unbilled","Accounting Adjustment","Sch.300"}),0,IF($C5398="R",H5398,0))</f>
        <v>0</v>
      </c>
      <c r="M5398" s="245" t="str">
        <f t="shared" si="170"/>
        <v>Lighting</v>
      </c>
      <c r="N5398" s="254" t="str">
        <f t="shared" si="171"/>
        <v>301670-DSM</v>
      </c>
      <c r="O5398" s="254" t="str">
        <f>IF(C5398="U","Unbilled",INDEX(Sch.!B:B,MATCH(N5398,Sch.!A:A,0)))</f>
        <v>Accounting Adjustment</v>
      </c>
      <c r="P5398" s="245" t="str">
        <f>IF(C5398="U","Unbilled",INDEX(Sch.!C:C,MATCH(N5398,Sch.!A:A,0)))</f>
        <v>Not Decoupled</v>
      </c>
    </row>
    <row r="5399" spans="1:16">
      <c r="A5399" s="251">
        <v>202005</v>
      </c>
      <c r="B5399" s="252" t="s">
        <v>59</v>
      </c>
      <c r="C5399" s="252" t="s">
        <v>187</v>
      </c>
      <c r="D5399" s="252" t="s">
        <v>86</v>
      </c>
      <c r="F5399" s="252">
        <v>217</v>
      </c>
      <c r="G5399" s="252">
        <v>0</v>
      </c>
      <c r="I5399" s="253" cm="1">
        <f t="array" ref="I5399">IF(OR(O5399={"Unbilled","Accounting Adjustment","Sch.300"}),0,E5399)</f>
        <v>0</v>
      </c>
      <c r="J5399" s="253" cm="1">
        <f t="array" ref="J5399">IF(OR(O5399={"Unbilled","Accounting Adjustment","Sch.300"}),0,IF($C5399="R",E5399,0))</f>
        <v>0</v>
      </c>
      <c r="K5399" s="253" cm="1">
        <f t="array" ref="K5399">IF(OR(O5399={"Unbilled","Accounting Adjustment","Sch.300"}),0,IF($C5399="R",G5399,0))</f>
        <v>0</v>
      </c>
      <c r="L5399" s="253" cm="1">
        <f t="array" ref="L5399">IF(OR(O5399={"Unbilled","Accounting Adjustment","Sch.300"}),0,IF($C5399="R",H5399,0))</f>
        <v>0</v>
      </c>
      <c r="M5399" s="245" t="str">
        <f t="shared" si="170"/>
        <v>Lighting</v>
      </c>
      <c r="N5399" s="254" t="str">
        <f t="shared" si="171"/>
        <v>CUSTOMER C</v>
      </c>
      <c r="O5399" s="254" t="str">
        <f>IF(C5399="U","Unbilled",INDEX(Sch.!B:B,MATCH(N5399,Sch.!A:A,0)))</f>
        <v>Accounting Adjustment</v>
      </c>
      <c r="P5399" s="245" t="str">
        <f>IF(C5399="U","Unbilled",INDEX(Sch.!C:C,MATCH(N5399,Sch.!A:A,0)))</f>
        <v>Not Decoupled</v>
      </c>
    </row>
    <row r="5400" spans="1:16">
      <c r="A5400" s="251">
        <v>202005</v>
      </c>
      <c r="B5400" s="252" t="s">
        <v>59</v>
      </c>
      <c r="C5400" s="252" t="s">
        <v>187</v>
      </c>
      <c r="D5400" s="252" t="s">
        <v>87</v>
      </c>
      <c r="E5400" s="252">
        <v>0</v>
      </c>
      <c r="F5400" s="252">
        <v>0</v>
      </c>
      <c r="G5400" s="252">
        <v>0</v>
      </c>
      <c r="H5400" s="252">
        <v>0</v>
      </c>
      <c r="I5400" s="253" cm="1">
        <f t="array" ref="I5400">IF(OR(O5400={"Unbilled","Accounting Adjustment","Sch.300"}),0,E5400)</f>
        <v>0</v>
      </c>
      <c r="J5400" s="253" cm="1">
        <f t="array" ref="J5400">IF(OR(O5400={"Unbilled","Accounting Adjustment","Sch.300"}),0,IF($C5400="R",E5400,0))</f>
        <v>0</v>
      </c>
      <c r="K5400" s="253" cm="1">
        <f t="array" ref="K5400">IF(OR(O5400={"Unbilled","Accounting Adjustment","Sch.300"}),0,IF($C5400="R",G5400,0))</f>
        <v>0</v>
      </c>
      <c r="L5400" s="253" cm="1">
        <f t="array" ref="L5400">IF(OR(O5400={"Unbilled","Accounting Adjustment","Sch.300"}),0,IF($C5400="R",H5400,0))</f>
        <v>0</v>
      </c>
      <c r="M5400" s="245" t="str">
        <f t="shared" si="170"/>
        <v>Lighting</v>
      </c>
      <c r="N5400" s="254" t="str">
        <f t="shared" si="171"/>
        <v>INCOME TAX</v>
      </c>
      <c r="O5400" s="254" t="str">
        <f>IF(C5400="U","Unbilled",INDEX(Sch.!B:B,MATCH(N5400,Sch.!A:A,0)))</f>
        <v>Accounting Adjustment</v>
      </c>
      <c r="P5400" s="245" t="str">
        <f>IF(C5400="U","Unbilled",INDEX(Sch.!C:C,MATCH(N5400,Sch.!A:A,0)))</f>
        <v>Not Decoupled</v>
      </c>
    </row>
    <row r="5401" spans="1:16">
      <c r="A5401" s="251">
        <v>202005</v>
      </c>
      <c r="B5401" s="252" t="s">
        <v>59</v>
      </c>
      <c r="C5401" s="252" t="s">
        <v>187</v>
      </c>
      <c r="D5401" s="252" t="s">
        <v>88</v>
      </c>
      <c r="E5401" s="252">
        <v>-3377.7</v>
      </c>
      <c r="F5401" s="252">
        <v>0</v>
      </c>
      <c r="G5401" s="252">
        <v>0</v>
      </c>
      <c r="H5401" s="252">
        <v>0</v>
      </c>
      <c r="I5401" s="253" cm="1">
        <f t="array" ref="I5401">IF(OR(O5401={"Unbilled","Accounting Adjustment","Sch.300"}),0,E5401)</f>
        <v>0</v>
      </c>
      <c r="J5401" s="253" cm="1">
        <f t="array" ref="J5401">IF(OR(O5401={"Unbilled","Accounting Adjustment","Sch.300"}),0,IF($C5401="R",E5401,0))</f>
        <v>0</v>
      </c>
      <c r="K5401" s="253" cm="1">
        <f t="array" ref="K5401">IF(OR(O5401={"Unbilled","Accounting Adjustment","Sch.300"}),0,IF($C5401="R",G5401,0))</f>
        <v>0</v>
      </c>
      <c r="L5401" s="253" cm="1">
        <f t="array" ref="L5401">IF(OR(O5401={"Unbilled","Accounting Adjustment","Sch.300"}),0,IF($C5401="R",H5401,0))</f>
        <v>0</v>
      </c>
      <c r="M5401" s="245" t="str">
        <f t="shared" si="170"/>
        <v>Lighting</v>
      </c>
      <c r="N5401" s="254" t="str">
        <f t="shared" si="171"/>
        <v>REVENUE_AC</v>
      </c>
      <c r="O5401" s="254" t="str">
        <f>IF(C5401="U","Unbilled",INDEX(Sch.!B:B,MATCH(N5401,Sch.!A:A,0)))</f>
        <v>Accounting Adjustment</v>
      </c>
      <c r="P5401" s="245" t="str">
        <f>IF(C5401="U","Unbilled",INDEX(Sch.!C:C,MATCH(N5401,Sch.!A:A,0)))</f>
        <v>Not Decoupled</v>
      </c>
    </row>
    <row r="5402" spans="1:16">
      <c r="A5402" s="251">
        <v>202005</v>
      </c>
      <c r="B5402" s="252" t="s">
        <v>59</v>
      </c>
      <c r="C5402" s="252" t="s">
        <v>188</v>
      </c>
      <c r="D5402" s="252" t="s">
        <v>189</v>
      </c>
      <c r="E5402" s="252">
        <v>-24000</v>
      </c>
      <c r="F5402" s="252">
        <v>0</v>
      </c>
      <c r="G5402" s="252">
        <v>0</v>
      </c>
      <c r="H5402" s="252">
        <v>-102000</v>
      </c>
      <c r="I5402" s="253" cm="1">
        <f t="array" ref="I5402">IF(OR(O5402={"Unbilled","Accounting Adjustment","Sch.300"}),0,E5402)</f>
        <v>0</v>
      </c>
      <c r="J5402" s="253" cm="1">
        <f t="array" ref="J5402">IF(OR(O5402={"Unbilled","Accounting Adjustment","Sch.300"}),0,IF($C5402="R",E5402,0))</f>
        <v>0</v>
      </c>
      <c r="K5402" s="253" cm="1">
        <f t="array" ref="K5402">IF(OR(O5402={"Unbilled","Accounting Adjustment","Sch.300"}),0,IF($C5402="R",G5402,0))</f>
        <v>0</v>
      </c>
      <c r="L5402" s="253" cm="1">
        <f t="array" ref="L5402">IF(OR(O5402={"Unbilled","Accounting Adjustment","Sch.300"}),0,IF($C5402="R",H5402,0))</f>
        <v>0</v>
      </c>
      <c r="M5402" s="245" t="str">
        <f t="shared" si="170"/>
        <v>Lighting</v>
      </c>
      <c r="N5402" s="254" t="str">
        <f t="shared" si="171"/>
        <v>UNBILLED R</v>
      </c>
      <c r="O5402" s="254" t="str">
        <f>IF(C5402="U","Unbilled",INDEX(Sch.!B:B,MATCH(N5402,Sch.!A:A,0)))</f>
        <v>Unbilled</v>
      </c>
      <c r="P5402" s="245" t="str">
        <f>IF(C5402="U","Unbilled",INDEX(Sch.!C:C,MATCH(N5402,Sch.!A:A,0)))</f>
        <v>Unbilled</v>
      </c>
    </row>
    <row r="5403" spans="1:16">
      <c r="A5403" s="251">
        <v>202005</v>
      </c>
      <c r="B5403" s="252" t="s">
        <v>64</v>
      </c>
      <c r="C5403" s="252" t="s">
        <v>178</v>
      </c>
      <c r="D5403" s="252" t="s">
        <v>195</v>
      </c>
      <c r="E5403" s="252">
        <v>-2499.73</v>
      </c>
      <c r="F5403" s="252">
        <v>0</v>
      </c>
      <c r="G5403" s="252">
        <v>1355</v>
      </c>
      <c r="H5403" s="252">
        <v>343380</v>
      </c>
      <c r="I5403" s="253" cm="1">
        <f t="array" ref="I5403">IF(OR(O5403={"Unbilled","Accounting Adjustment","Sch.300"}),0,E5403)</f>
        <v>-2499.73</v>
      </c>
      <c r="J5403" s="253" cm="1">
        <f t="array" ref="J5403">IF(OR(O5403={"Unbilled","Accounting Adjustment","Sch.300"}),0,IF($C5403="R",E5403,0))</f>
        <v>0</v>
      </c>
      <c r="K5403" s="253" cm="1">
        <f t="array" ref="K5403">IF(OR(O5403={"Unbilled","Accounting Adjustment","Sch.300"}),0,IF($C5403="R",G5403,0))</f>
        <v>0</v>
      </c>
      <c r="L5403" s="253" cm="1">
        <f t="array" ref="L5403">IF(OR(O5403={"Unbilled","Accounting Adjustment","Sch.300"}),0,IF($C5403="R",H5403,0))</f>
        <v>0</v>
      </c>
      <c r="M5403" s="245" t="str">
        <f t="shared" si="170"/>
        <v>Residential</v>
      </c>
      <c r="N5403" s="254" t="str">
        <f t="shared" si="171"/>
        <v>02NETMT135</v>
      </c>
      <c r="O5403" s="254" t="str">
        <f>IF(C5403="U","Unbilled",INDEX(Sch.!B:B,MATCH(N5403,Sch.!A:A,0)))</f>
        <v>Sch.16</v>
      </c>
      <c r="P5403" s="245" t="str">
        <f>IF(C5403="U","Unbilled",INDEX(Sch.!C:C,MATCH(N5403,Sch.!A:A,0)))</f>
        <v>Schs.16,17,18,19</v>
      </c>
    </row>
    <row r="5404" spans="1:16">
      <c r="A5404" s="251">
        <v>202005</v>
      </c>
      <c r="B5404" s="252" t="s">
        <v>64</v>
      </c>
      <c r="C5404" s="252" t="s">
        <v>178</v>
      </c>
      <c r="D5404" s="252" t="s">
        <v>196</v>
      </c>
      <c r="E5404" s="252">
        <v>-554.76</v>
      </c>
      <c r="H5404" s="252">
        <v>76525</v>
      </c>
      <c r="I5404" s="253" cm="1">
        <f t="array" ref="I5404">IF(OR(O5404={"Unbilled","Accounting Adjustment","Sch.300"}),0,E5404)</f>
        <v>-554.76</v>
      </c>
      <c r="J5404" s="253" cm="1">
        <f t="array" ref="J5404">IF(OR(O5404={"Unbilled","Accounting Adjustment","Sch.300"}),0,IF($C5404="R",E5404,0))</f>
        <v>0</v>
      </c>
      <c r="K5404" s="253" cm="1">
        <f t="array" ref="K5404">IF(OR(O5404={"Unbilled","Accounting Adjustment","Sch.300"}),0,IF($C5404="R",G5404,0))</f>
        <v>0</v>
      </c>
      <c r="L5404" s="253" cm="1">
        <f t="array" ref="L5404">IF(OR(O5404={"Unbilled","Accounting Adjustment","Sch.300"}),0,IF($C5404="R",H5404,0))</f>
        <v>0</v>
      </c>
      <c r="M5404" s="245" t="str">
        <f t="shared" si="170"/>
        <v>Residential</v>
      </c>
      <c r="N5404" s="254" t="str">
        <f t="shared" si="171"/>
        <v>02OALTB15R</v>
      </c>
      <c r="O5404" s="254" t="str">
        <f>IF(C5404="U","Unbilled",INDEX(Sch.!B:B,MATCH(N5404,Sch.!A:A,0)))</f>
        <v>Sch.15</v>
      </c>
      <c r="P5404" s="245" t="str">
        <f>IF(C5404="U","Unbilled",INDEX(Sch.!C:C,MATCH(N5404,Sch.!A:A,0)))</f>
        <v>Not Decoupled</v>
      </c>
    </row>
    <row r="5405" spans="1:16">
      <c r="A5405" s="251">
        <v>202005</v>
      </c>
      <c r="B5405" s="252" t="s">
        <v>64</v>
      </c>
      <c r="C5405" s="252" t="s">
        <v>178</v>
      </c>
      <c r="D5405" s="252" t="s">
        <v>197</v>
      </c>
      <c r="E5405" s="252">
        <v>-619620.01</v>
      </c>
      <c r="F5405" s="252">
        <v>0</v>
      </c>
      <c r="G5405" s="252">
        <v>102785</v>
      </c>
      <c r="H5405" s="252">
        <v>85112613</v>
      </c>
      <c r="I5405" s="253" cm="1">
        <f t="array" ref="I5405">IF(OR(O5405={"Unbilled","Accounting Adjustment","Sch.300"}),0,E5405)</f>
        <v>-619620.01</v>
      </c>
      <c r="J5405" s="253" cm="1">
        <f t="array" ref="J5405">IF(OR(O5405={"Unbilled","Accounting Adjustment","Sch.300"}),0,IF($C5405="R",E5405,0))</f>
        <v>0</v>
      </c>
      <c r="K5405" s="253" cm="1">
        <f t="array" ref="K5405">IF(OR(O5405={"Unbilled","Accounting Adjustment","Sch.300"}),0,IF($C5405="R",G5405,0))</f>
        <v>0</v>
      </c>
      <c r="L5405" s="253" cm="1">
        <f t="array" ref="L5405">IF(OR(O5405={"Unbilled","Accounting Adjustment","Sch.300"}),0,IF($C5405="R",H5405,0))</f>
        <v>0</v>
      </c>
      <c r="M5405" s="245" t="str">
        <f t="shared" si="170"/>
        <v>Residential</v>
      </c>
      <c r="N5405" s="254" t="str">
        <f t="shared" si="171"/>
        <v>02RESD0016</v>
      </c>
      <c r="O5405" s="254" t="str">
        <f>IF(C5405="U","Unbilled",INDEX(Sch.!B:B,MATCH(N5405,Sch.!A:A,0)))</f>
        <v>Sch.16</v>
      </c>
      <c r="P5405" s="245" t="str">
        <f>IF(C5405="U","Unbilled",INDEX(Sch.!C:C,MATCH(N5405,Sch.!A:A,0)))</f>
        <v>Schs.16,17,18,19</v>
      </c>
    </row>
    <row r="5406" spans="1:16">
      <c r="A5406" s="251">
        <v>202005</v>
      </c>
      <c r="B5406" s="252" t="s">
        <v>64</v>
      </c>
      <c r="C5406" s="252" t="s">
        <v>178</v>
      </c>
      <c r="D5406" s="252" t="s">
        <v>198</v>
      </c>
      <c r="E5406" s="252">
        <v>-30801.25</v>
      </c>
      <c r="F5406" s="252">
        <v>0</v>
      </c>
      <c r="G5406" s="252">
        <v>5097</v>
      </c>
      <c r="H5406" s="252">
        <v>4230952</v>
      </c>
      <c r="I5406" s="253" cm="1">
        <f t="array" ref="I5406">IF(OR(O5406={"Unbilled","Accounting Adjustment","Sch.300"}),0,E5406)</f>
        <v>-30801.25</v>
      </c>
      <c r="J5406" s="253" cm="1">
        <f t="array" ref="J5406">IF(OR(O5406={"Unbilled","Accounting Adjustment","Sch.300"}),0,IF($C5406="R",E5406,0))</f>
        <v>0</v>
      </c>
      <c r="K5406" s="253" cm="1">
        <f t="array" ref="K5406">IF(OR(O5406={"Unbilled","Accounting Adjustment","Sch.300"}),0,IF($C5406="R",G5406,0))</f>
        <v>0</v>
      </c>
      <c r="L5406" s="253" cm="1">
        <f t="array" ref="L5406">IF(OR(O5406={"Unbilled","Accounting Adjustment","Sch.300"}),0,IF($C5406="R",H5406,0))</f>
        <v>0</v>
      </c>
      <c r="M5406" s="245" t="str">
        <f t="shared" si="170"/>
        <v>Residential</v>
      </c>
      <c r="N5406" s="254" t="str">
        <f t="shared" si="171"/>
        <v>02RESD0017</v>
      </c>
      <c r="O5406" s="254" t="str">
        <f>IF(C5406="U","Unbilled",INDEX(Sch.!B:B,MATCH(N5406,Sch.!A:A,0)))</f>
        <v>Sch.17</v>
      </c>
      <c r="P5406" s="245" t="str">
        <f>IF(C5406="U","Unbilled",INDEX(Sch.!C:C,MATCH(N5406,Sch.!A:A,0)))</f>
        <v>Schs.16,17,18,19</v>
      </c>
    </row>
    <row r="5407" spans="1:16">
      <c r="A5407" s="251">
        <v>202005</v>
      </c>
      <c r="B5407" s="252" t="s">
        <v>64</v>
      </c>
      <c r="C5407" s="252" t="s">
        <v>178</v>
      </c>
      <c r="D5407" s="252" t="s">
        <v>199</v>
      </c>
      <c r="E5407" s="252">
        <v>-978.21</v>
      </c>
      <c r="F5407" s="252">
        <v>0</v>
      </c>
      <c r="G5407" s="252">
        <v>78</v>
      </c>
      <c r="H5407" s="252">
        <v>134375</v>
      </c>
      <c r="I5407" s="253" cm="1">
        <f t="array" ref="I5407">IF(OR(O5407={"Unbilled","Accounting Adjustment","Sch.300"}),0,E5407)</f>
        <v>-978.21</v>
      </c>
      <c r="J5407" s="253" cm="1">
        <f t="array" ref="J5407">IF(OR(O5407={"Unbilled","Accounting Adjustment","Sch.300"}),0,IF($C5407="R",E5407,0))</f>
        <v>0</v>
      </c>
      <c r="K5407" s="253" cm="1">
        <f t="array" ref="K5407">IF(OR(O5407={"Unbilled","Accounting Adjustment","Sch.300"}),0,IF($C5407="R",G5407,0))</f>
        <v>0</v>
      </c>
      <c r="L5407" s="253" cm="1">
        <f t="array" ref="L5407">IF(OR(O5407={"Unbilled","Accounting Adjustment","Sch.300"}),0,IF($C5407="R",H5407,0))</f>
        <v>0</v>
      </c>
      <c r="M5407" s="245" t="str">
        <f t="shared" si="170"/>
        <v>Residential</v>
      </c>
      <c r="N5407" s="254" t="str">
        <f t="shared" si="171"/>
        <v>02RESD0018</v>
      </c>
      <c r="O5407" s="254" t="str">
        <f>IF(C5407="U","Unbilled",INDEX(Sch.!B:B,MATCH(N5407,Sch.!A:A,0)))</f>
        <v>Sch.18</v>
      </c>
      <c r="P5407" s="245" t="str">
        <f>IF(C5407="U","Unbilled",INDEX(Sch.!C:C,MATCH(N5407,Sch.!A:A,0)))</f>
        <v>Schs.16,17,18,19</v>
      </c>
    </row>
    <row r="5408" spans="1:16">
      <c r="A5408" s="251">
        <v>202005</v>
      </c>
      <c r="B5408" s="252" t="s">
        <v>64</v>
      </c>
      <c r="C5408" s="252" t="s">
        <v>178</v>
      </c>
      <c r="D5408" s="252" t="s">
        <v>200</v>
      </c>
      <c r="E5408" s="252">
        <v>-119.62</v>
      </c>
      <c r="F5408" s="252">
        <v>0</v>
      </c>
      <c r="G5408" s="252">
        <v>11</v>
      </c>
      <c r="H5408" s="252">
        <v>16431</v>
      </c>
      <c r="I5408" s="253" cm="1">
        <f t="array" ref="I5408">IF(OR(O5408={"Unbilled","Accounting Adjustment","Sch.300"}),0,E5408)</f>
        <v>-119.62</v>
      </c>
      <c r="J5408" s="253" cm="1">
        <f t="array" ref="J5408">IF(OR(O5408={"Unbilled","Accounting Adjustment","Sch.300"}),0,IF($C5408="R",E5408,0))</f>
        <v>0</v>
      </c>
      <c r="K5408" s="253" cm="1">
        <f t="array" ref="K5408">IF(OR(O5408={"Unbilled","Accounting Adjustment","Sch.300"}),0,IF($C5408="R",G5408,0))</f>
        <v>0</v>
      </c>
      <c r="L5408" s="253" cm="1">
        <f t="array" ref="L5408">IF(OR(O5408={"Unbilled","Accounting Adjustment","Sch.300"}),0,IF($C5408="R",H5408,0))</f>
        <v>0</v>
      </c>
      <c r="M5408" s="245" t="str">
        <f t="shared" si="170"/>
        <v>Residential</v>
      </c>
      <c r="N5408" s="254" t="str">
        <f t="shared" si="171"/>
        <v>02RESD018X</v>
      </c>
      <c r="O5408" s="254" t="str">
        <f>IF(C5408="U","Unbilled",INDEX(Sch.!B:B,MATCH(N5408,Sch.!A:A,0)))</f>
        <v>Sch.18</v>
      </c>
      <c r="P5408" s="245" t="str">
        <f>IF(C5408="U","Unbilled",INDEX(Sch.!C:C,MATCH(N5408,Sch.!A:A,0)))</f>
        <v>Schs.16,17,18,19</v>
      </c>
    </row>
    <row r="5409" spans="1:16">
      <c r="A5409" s="251">
        <v>202005</v>
      </c>
      <c r="B5409" s="252" t="s">
        <v>64</v>
      </c>
      <c r="C5409" s="252" t="s">
        <v>178</v>
      </c>
      <c r="D5409" s="252" t="s">
        <v>201</v>
      </c>
      <c r="E5409" s="252">
        <v>-10032.26</v>
      </c>
      <c r="F5409" s="252">
        <v>0</v>
      </c>
      <c r="G5409" s="252">
        <v>3445</v>
      </c>
      <c r="H5409" s="252">
        <v>1378032</v>
      </c>
      <c r="I5409" s="253" cm="1">
        <f t="array" ref="I5409">IF(OR(O5409={"Unbilled","Accounting Adjustment","Sch.300"}),0,E5409)</f>
        <v>-10032.26</v>
      </c>
      <c r="J5409" s="253" cm="1">
        <f t="array" ref="J5409">IF(OR(O5409={"Unbilled","Accounting Adjustment","Sch.300"}),0,IF($C5409="R",E5409,0))</f>
        <v>0</v>
      </c>
      <c r="K5409" s="253" cm="1">
        <f t="array" ref="K5409">IF(OR(O5409={"Unbilled","Accounting Adjustment","Sch.300"}),0,IF($C5409="R",G5409,0))</f>
        <v>0</v>
      </c>
      <c r="L5409" s="253" cm="1">
        <f t="array" ref="L5409">IF(OR(O5409={"Unbilled","Accounting Adjustment","Sch.300"}),0,IF($C5409="R",H5409,0))</f>
        <v>0</v>
      </c>
      <c r="M5409" s="245" t="str">
        <f t="shared" si="170"/>
        <v>Residential</v>
      </c>
      <c r="N5409" s="254" t="str">
        <f t="shared" si="171"/>
        <v>02RGNSB024</v>
      </c>
      <c r="O5409" s="254" t="str">
        <f>IF(C5409="U","Unbilled",INDEX(Sch.!B:B,MATCH(N5409,Sch.!A:A,0)))</f>
        <v>Sch.24</v>
      </c>
      <c r="P5409" s="245" t="str">
        <f>IF(C5409="U","Unbilled",INDEX(Sch.!C:C,MATCH(N5409,Sch.!A:A,0)))</f>
        <v>Sch.24</v>
      </c>
    </row>
    <row r="5410" spans="1:16">
      <c r="A5410" s="251">
        <v>202005</v>
      </c>
      <c r="B5410" s="252" t="s">
        <v>64</v>
      </c>
      <c r="C5410" s="252" t="s">
        <v>178</v>
      </c>
      <c r="D5410" s="252" t="s">
        <v>205</v>
      </c>
      <c r="E5410" s="252">
        <v>-443.35</v>
      </c>
      <c r="F5410" s="252">
        <v>0</v>
      </c>
      <c r="G5410" s="252">
        <v>1</v>
      </c>
      <c r="H5410" s="252">
        <v>60900</v>
      </c>
      <c r="I5410" s="253" cm="1">
        <f t="array" ref="I5410">IF(OR(O5410={"Unbilled","Accounting Adjustment","Sch.300"}),0,E5410)</f>
        <v>-443.35</v>
      </c>
      <c r="J5410" s="253" cm="1">
        <f t="array" ref="J5410">IF(OR(O5410={"Unbilled","Accounting Adjustment","Sch.300"}),0,IF($C5410="R",E5410,0))</f>
        <v>0</v>
      </c>
      <c r="K5410" s="253" cm="1">
        <f t="array" ref="K5410">IF(OR(O5410={"Unbilled","Accounting Adjustment","Sch.300"}),0,IF($C5410="R",G5410,0))</f>
        <v>0</v>
      </c>
      <c r="L5410" s="253" cm="1">
        <f t="array" ref="L5410">IF(OR(O5410={"Unbilled","Accounting Adjustment","Sch.300"}),0,IF($C5410="R",H5410,0))</f>
        <v>0</v>
      </c>
      <c r="M5410" s="245" t="str">
        <f t="shared" si="170"/>
        <v>Residential</v>
      </c>
      <c r="N5410" s="254" t="str">
        <f t="shared" si="171"/>
        <v>02RGNSB036</v>
      </c>
      <c r="O5410" s="254" t="str">
        <f>IF(C5410="U","Unbilled",INDEX(Sch.!B:B,MATCH(N5410,Sch.!A:A,0)))</f>
        <v>Sch.36</v>
      </c>
      <c r="P5410" s="245" t="str">
        <f>IF(C5410="U","Unbilled",INDEX(Sch.!C:C,MATCH(N5410,Sch.!A:A,0)))</f>
        <v>Schs.29,36</v>
      </c>
    </row>
    <row r="5411" spans="1:16">
      <c r="A5411" s="251">
        <v>202005</v>
      </c>
      <c r="B5411" s="252" t="s">
        <v>64</v>
      </c>
      <c r="C5411" s="252" t="s">
        <v>178</v>
      </c>
      <c r="D5411" s="252" t="s">
        <v>204</v>
      </c>
      <c r="E5411" s="252">
        <v>-74.790000000000006</v>
      </c>
      <c r="F5411" s="252">
        <v>0</v>
      </c>
      <c r="G5411" s="252">
        <v>40</v>
      </c>
      <c r="H5411" s="252">
        <v>10273</v>
      </c>
      <c r="I5411" s="253" cm="1">
        <f t="array" ref="I5411">IF(OR(O5411={"Unbilled","Accounting Adjustment","Sch.300"}),0,E5411)</f>
        <v>-74.790000000000006</v>
      </c>
      <c r="J5411" s="253" cm="1">
        <f t="array" ref="J5411">IF(OR(O5411={"Unbilled","Accounting Adjustment","Sch.300"}),0,IF($C5411="R",E5411,0))</f>
        <v>0</v>
      </c>
      <c r="K5411" s="253" cm="1">
        <f t="array" ref="K5411">IF(OR(O5411={"Unbilled","Accounting Adjustment","Sch.300"}),0,IF($C5411="R",G5411,0))</f>
        <v>0</v>
      </c>
      <c r="L5411" s="253" cm="1">
        <f t="array" ref="L5411">IF(OR(O5411={"Unbilled","Accounting Adjustment","Sch.300"}),0,IF($C5411="R",H5411,0))</f>
        <v>0</v>
      </c>
      <c r="M5411" s="245" t="str">
        <f t="shared" si="170"/>
        <v>Residential</v>
      </c>
      <c r="N5411" s="254" t="str">
        <f t="shared" si="171"/>
        <v>02RNM24135</v>
      </c>
      <c r="O5411" s="254" t="str">
        <f>IF(C5411="U","Unbilled",INDEX(Sch.!B:B,MATCH(N5411,Sch.!A:A,0)))</f>
        <v>Sch.24</v>
      </c>
      <c r="P5411" s="245" t="str">
        <f>IF(C5411="U","Unbilled",INDEX(Sch.!C:C,MATCH(N5411,Sch.!A:A,0)))</f>
        <v>Sch.24</v>
      </c>
    </row>
    <row r="5412" spans="1:16">
      <c r="A5412" s="251">
        <v>202005</v>
      </c>
      <c r="B5412" s="252" t="s">
        <v>64</v>
      </c>
      <c r="C5412" s="252" t="s">
        <v>178</v>
      </c>
      <c r="D5412" s="252" t="s">
        <v>185</v>
      </c>
      <c r="E5412" s="252">
        <v>-19641.240000000002</v>
      </c>
      <c r="F5412" s="252">
        <v>0</v>
      </c>
      <c r="G5412" s="252">
        <v>0</v>
      </c>
      <c r="H5412" s="252">
        <v>0</v>
      </c>
      <c r="I5412" s="253" cm="1">
        <f t="array" ref="I5412">IF(OR(O5412={"Unbilled","Accounting Adjustment","Sch.300"}),0,E5412)</f>
        <v>0</v>
      </c>
      <c r="J5412" s="253" cm="1">
        <f t="array" ref="J5412">IF(OR(O5412={"Unbilled","Accounting Adjustment","Sch.300"}),0,IF($C5412="R",E5412,0))</f>
        <v>0</v>
      </c>
      <c r="K5412" s="253" cm="1">
        <f t="array" ref="K5412">IF(OR(O5412={"Unbilled","Accounting Adjustment","Sch.300"}),0,IF($C5412="R",G5412,0))</f>
        <v>0</v>
      </c>
      <c r="L5412" s="253" cm="1">
        <f t="array" ref="L5412">IF(OR(O5412={"Unbilled","Accounting Adjustment","Sch.300"}),0,IF($C5412="R",H5412,0))</f>
        <v>0</v>
      </c>
      <c r="M5412" s="245" t="str">
        <f t="shared" si="170"/>
        <v>Residential</v>
      </c>
      <c r="N5412" s="254" t="str">
        <f t="shared" si="171"/>
        <v>BPA BALANC</v>
      </c>
      <c r="O5412" s="254" t="str">
        <f>IF(C5412="U","Unbilled",INDEX(Sch.!B:B,MATCH(N5412,Sch.!A:A,0)))</f>
        <v>Accounting Adjustment</v>
      </c>
      <c r="P5412" s="245" t="str">
        <f>IF(C5412="U","Unbilled",INDEX(Sch.!C:C,MATCH(N5412,Sch.!A:A,0)))</f>
        <v>Not Decoupled</v>
      </c>
    </row>
    <row r="5413" spans="1:16">
      <c r="A5413" s="251">
        <v>202005</v>
      </c>
      <c r="B5413" s="252" t="s">
        <v>64</v>
      </c>
      <c r="C5413" s="252" t="s">
        <v>178</v>
      </c>
      <c r="D5413" s="252" t="s">
        <v>186</v>
      </c>
      <c r="F5413" s="252">
        <v>111068</v>
      </c>
      <c r="G5413" s="252">
        <v>0</v>
      </c>
      <c r="I5413" s="253" cm="1">
        <f t="array" ref="I5413">IF(OR(O5413={"Unbilled","Accounting Adjustment","Sch.300"}),0,E5413)</f>
        <v>0</v>
      </c>
      <c r="J5413" s="253" cm="1">
        <f t="array" ref="J5413">IF(OR(O5413={"Unbilled","Accounting Adjustment","Sch.300"}),0,IF($C5413="R",E5413,0))</f>
        <v>0</v>
      </c>
      <c r="K5413" s="253" cm="1">
        <f t="array" ref="K5413">IF(OR(O5413={"Unbilled","Accounting Adjustment","Sch.300"}),0,IF($C5413="R",G5413,0))</f>
        <v>0</v>
      </c>
      <c r="L5413" s="253" cm="1">
        <f t="array" ref="L5413">IF(OR(O5413={"Unbilled","Accounting Adjustment","Sch.300"}),0,IF($C5413="R",H5413,0))</f>
        <v>0</v>
      </c>
      <c r="M5413" s="245" t="str">
        <f t="shared" si="170"/>
        <v>Residential</v>
      </c>
      <c r="N5413" s="254" t="str">
        <f t="shared" si="171"/>
        <v>CUSTOMER C</v>
      </c>
      <c r="O5413" s="254" t="str">
        <f>IF(C5413="U","Unbilled",INDEX(Sch.!B:B,MATCH(N5413,Sch.!A:A,0)))</f>
        <v>Accounting Adjustment</v>
      </c>
      <c r="P5413" s="245" t="str">
        <f>IF(C5413="U","Unbilled",INDEX(Sch.!C:C,MATCH(N5413,Sch.!A:A,0)))</f>
        <v>Not Decoupled</v>
      </c>
    </row>
    <row r="5414" spans="1:16">
      <c r="A5414" s="251">
        <v>202005</v>
      </c>
      <c r="B5414" s="252" t="s">
        <v>64</v>
      </c>
      <c r="C5414" s="252" t="s">
        <v>187</v>
      </c>
      <c r="D5414" s="252" t="s">
        <v>78</v>
      </c>
      <c r="E5414" s="252">
        <v>80.010000000000005</v>
      </c>
      <c r="H5414" s="252">
        <v>0</v>
      </c>
      <c r="I5414" s="253" cm="1">
        <f t="array" ref="I5414">IF(OR(O5414={"Unbilled","Accounting Adjustment","Sch.300"}),0,E5414)</f>
        <v>0</v>
      </c>
      <c r="J5414" s="253" cm="1">
        <f t="array" ref="J5414">IF(OR(O5414={"Unbilled","Accounting Adjustment","Sch.300"}),0,IF($C5414="R",E5414,0))</f>
        <v>0</v>
      </c>
      <c r="K5414" s="253" cm="1">
        <f t="array" ref="K5414">IF(OR(O5414={"Unbilled","Accounting Adjustment","Sch.300"}),0,IF($C5414="R",G5414,0))</f>
        <v>0</v>
      </c>
      <c r="L5414" s="253" cm="1">
        <f t="array" ref="L5414">IF(OR(O5414={"Unbilled","Accounting Adjustment","Sch.300"}),0,IF($C5414="R",H5414,0))</f>
        <v>0</v>
      </c>
      <c r="M5414" s="245" t="str">
        <f t="shared" si="170"/>
        <v>Residential</v>
      </c>
      <c r="N5414" s="254" t="str">
        <f t="shared" si="171"/>
        <v>02LNX00109</v>
      </c>
      <c r="O5414" s="254" t="str">
        <f>IF(C5414="U","Unbilled",INDEX(Sch.!B:B,MATCH(N5414,Sch.!A:A,0)))</f>
        <v>Sch.300</v>
      </c>
      <c r="P5414" s="245" t="str">
        <f>IF(C5414="U","Unbilled",INDEX(Sch.!C:C,MATCH(N5414,Sch.!A:A,0)))</f>
        <v>Not Decoupled</v>
      </c>
    </row>
    <row r="5415" spans="1:16">
      <c r="A5415" s="251">
        <v>202005</v>
      </c>
      <c r="B5415" s="252" t="s">
        <v>64</v>
      </c>
      <c r="C5415" s="252" t="s">
        <v>187</v>
      </c>
      <c r="D5415" s="252" t="s">
        <v>44</v>
      </c>
      <c r="E5415" s="252">
        <v>38687.32</v>
      </c>
      <c r="F5415" s="252">
        <v>0</v>
      </c>
      <c r="G5415" s="252">
        <v>1355</v>
      </c>
      <c r="H5415" s="252">
        <v>343379</v>
      </c>
      <c r="I5415" s="253" cm="1">
        <f t="array" ref="I5415">IF(OR(O5415={"Unbilled","Accounting Adjustment","Sch.300"}),0,E5415)</f>
        <v>38687.32</v>
      </c>
      <c r="J5415" s="253" cm="1">
        <f t="array" ref="J5415">IF(OR(O5415={"Unbilled","Accounting Adjustment","Sch.300"}),0,IF($C5415="R",E5415,0))</f>
        <v>38687.32</v>
      </c>
      <c r="K5415" s="253" cm="1">
        <f t="array" ref="K5415">IF(OR(O5415={"Unbilled","Accounting Adjustment","Sch.300"}),0,IF($C5415="R",G5415,0))</f>
        <v>1355</v>
      </c>
      <c r="L5415" s="253" cm="1">
        <f t="array" ref="L5415">IF(OR(O5415={"Unbilled","Accounting Adjustment","Sch.300"}),0,IF($C5415="R",H5415,0))</f>
        <v>343379</v>
      </c>
      <c r="M5415" s="245" t="str">
        <f t="shared" si="170"/>
        <v>Residential</v>
      </c>
      <c r="N5415" s="254" t="str">
        <f t="shared" si="171"/>
        <v>02NETMT135</v>
      </c>
      <c r="O5415" s="254" t="str">
        <f>IF(C5415="U","Unbilled",INDEX(Sch.!B:B,MATCH(N5415,Sch.!A:A,0)))</f>
        <v>Sch.16</v>
      </c>
      <c r="P5415" s="245" t="str">
        <f>IF(C5415="U","Unbilled",INDEX(Sch.!C:C,MATCH(N5415,Sch.!A:A,0)))</f>
        <v>Schs.16,17,18,19</v>
      </c>
    </row>
    <row r="5416" spans="1:16">
      <c r="A5416" s="251">
        <v>202005</v>
      </c>
      <c r="B5416" s="252" t="s">
        <v>64</v>
      </c>
      <c r="C5416" s="252" t="s">
        <v>187</v>
      </c>
      <c r="D5416" s="252" t="s">
        <v>45</v>
      </c>
      <c r="E5416" s="252">
        <v>12086.54</v>
      </c>
      <c r="F5416" s="252">
        <v>0</v>
      </c>
      <c r="G5416" s="252">
        <v>1006</v>
      </c>
      <c r="H5416" s="252">
        <v>76525</v>
      </c>
      <c r="I5416" s="253" cm="1">
        <f t="array" ref="I5416">IF(OR(O5416={"Unbilled","Accounting Adjustment","Sch.300"}),0,E5416)</f>
        <v>12086.54</v>
      </c>
      <c r="J5416" s="253" cm="1">
        <f t="array" ref="J5416">IF(OR(O5416={"Unbilled","Accounting Adjustment","Sch.300"}),0,IF($C5416="R",E5416,0))</f>
        <v>12086.54</v>
      </c>
      <c r="K5416" s="253" cm="1">
        <f t="array" ref="K5416">IF(OR(O5416={"Unbilled","Accounting Adjustment","Sch.300"}),0,IF($C5416="R",G5416,0))</f>
        <v>1006</v>
      </c>
      <c r="L5416" s="253" cm="1">
        <f t="array" ref="L5416">IF(OR(O5416={"Unbilled","Accounting Adjustment","Sch.300"}),0,IF($C5416="R",H5416,0))</f>
        <v>76525</v>
      </c>
      <c r="M5416" s="245" t="str">
        <f t="shared" si="170"/>
        <v>Residential</v>
      </c>
      <c r="N5416" s="254" t="str">
        <f t="shared" si="171"/>
        <v>02OALTB15R</v>
      </c>
      <c r="O5416" s="254" t="str">
        <f>IF(C5416="U","Unbilled",INDEX(Sch.!B:B,MATCH(N5416,Sch.!A:A,0)))</f>
        <v>Sch.15</v>
      </c>
      <c r="P5416" s="245" t="str">
        <f>IF(C5416="U","Unbilled",INDEX(Sch.!C:C,MATCH(N5416,Sch.!A:A,0)))</f>
        <v>Not Decoupled</v>
      </c>
    </row>
    <row r="5417" spans="1:16">
      <c r="A5417" s="251">
        <v>202005</v>
      </c>
      <c r="B5417" s="252" t="s">
        <v>64</v>
      </c>
      <c r="C5417" s="252" t="s">
        <v>187</v>
      </c>
      <c r="D5417" s="252" t="s">
        <v>65</v>
      </c>
      <c r="E5417" s="252">
        <v>7546089.2699999996</v>
      </c>
      <c r="F5417" s="252">
        <v>0</v>
      </c>
      <c r="G5417" s="252">
        <v>102785</v>
      </c>
      <c r="H5417" s="252">
        <v>85199103</v>
      </c>
      <c r="I5417" s="253" cm="1">
        <f t="array" ref="I5417">IF(OR(O5417={"Unbilled","Accounting Adjustment","Sch.300"}),0,E5417)</f>
        <v>7546089.2699999996</v>
      </c>
      <c r="J5417" s="253" cm="1">
        <f t="array" ref="J5417">IF(OR(O5417={"Unbilled","Accounting Adjustment","Sch.300"}),0,IF($C5417="R",E5417,0))</f>
        <v>7546089.2699999996</v>
      </c>
      <c r="K5417" s="253" cm="1">
        <f t="array" ref="K5417">IF(OR(O5417={"Unbilled","Accounting Adjustment","Sch.300"}),0,IF($C5417="R",G5417,0))</f>
        <v>102785</v>
      </c>
      <c r="L5417" s="253" cm="1">
        <f t="array" ref="L5417">IF(OR(O5417={"Unbilled","Accounting Adjustment","Sch.300"}),0,IF($C5417="R",H5417,0))</f>
        <v>85199103</v>
      </c>
      <c r="M5417" s="245" t="str">
        <f t="shared" si="170"/>
        <v>Residential</v>
      </c>
      <c r="N5417" s="254" t="str">
        <f t="shared" si="171"/>
        <v>02RESD0016</v>
      </c>
      <c r="O5417" s="254" t="str">
        <f>IF(C5417="U","Unbilled",INDEX(Sch.!B:B,MATCH(N5417,Sch.!A:A,0)))</f>
        <v>Sch.16</v>
      </c>
      <c r="P5417" s="245" t="str">
        <f>IF(C5417="U","Unbilled",INDEX(Sch.!C:C,MATCH(N5417,Sch.!A:A,0)))</f>
        <v>Schs.16,17,18,19</v>
      </c>
    </row>
    <row r="5418" spans="1:16">
      <c r="A5418" s="251">
        <v>202005</v>
      </c>
      <c r="B5418" s="252" t="s">
        <v>64</v>
      </c>
      <c r="C5418" s="252" t="s">
        <v>187</v>
      </c>
      <c r="D5418" s="252" t="s">
        <v>66</v>
      </c>
      <c r="E5418" s="252">
        <v>370817.93</v>
      </c>
      <c r="F5418" s="252">
        <v>0</v>
      </c>
      <c r="G5418" s="252">
        <v>5097</v>
      </c>
      <c r="H5418" s="252">
        <v>4230952</v>
      </c>
      <c r="I5418" s="253" cm="1">
        <f t="array" ref="I5418">IF(OR(O5418={"Unbilled","Accounting Adjustment","Sch.300"}),0,E5418)</f>
        <v>370817.93</v>
      </c>
      <c r="J5418" s="253" cm="1">
        <f t="array" ref="J5418">IF(OR(O5418={"Unbilled","Accounting Adjustment","Sch.300"}),0,IF($C5418="R",E5418,0))</f>
        <v>370817.93</v>
      </c>
      <c r="K5418" s="253" cm="1">
        <f t="array" ref="K5418">IF(OR(O5418={"Unbilled","Accounting Adjustment","Sch.300"}),0,IF($C5418="R",G5418,0))</f>
        <v>5097</v>
      </c>
      <c r="L5418" s="253" cm="1">
        <f t="array" ref="L5418">IF(OR(O5418={"Unbilled","Accounting Adjustment","Sch.300"}),0,IF($C5418="R",H5418,0))</f>
        <v>4230952</v>
      </c>
      <c r="M5418" s="245" t="str">
        <f t="shared" si="170"/>
        <v>Residential</v>
      </c>
      <c r="N5418" s="254" t="str">
        <f t="shared" si="171"/>
        <v>02RESD0017</v>
      </c>
      <c r="O5418" s="254" t="str">
        <f>IF(C5418="U","Unbilled",INDEX(Sch.!B:B,MATCH(N5418,Sch.!A:A,0)))</f>
        <v>Sch.17</v>
      </c>
      <c r="P5418" s="245" t="str">
        <f>IF(C5418="U","Unbilled",INDEX(Sch.!C:C,MATCH(N5418,Sch.!A:A,0)))</f>
        <v>Schs.16,17,18,19</v>
      </c>
    </row>
    <row r="5419" spans="1:16">
      <c r="A5419" s="251">
        <v>202005</v>
      </c>
      <c r="B5419" s="252" t="s">
        <v>64</v>
      </c>
      <c r="C5419" s="252" t="s">
        <v>187</v>
      </c>
      <c r="D5419" s="252" t="s">
        <v>67</v>
      </c>
      <c r="E5419" s="252">
        <v>13601.38</v>
      </c>
      <c r="F5419" s="252">
        <v>0</v>
      </c>
      <c r="G5419" s="252">
        <v>78</v>
      </c>
      <c r="H5419" s="252">
        <v>134375</v>
      </c>
      <c r="I5419" s="253" cm="1">
        <f t="array" ref="I5419">IF(OR(O5419={"Unbilled","Accounting Adjustment","Sch.300"}),0,E5419)</f>
        <v>13601.38</v>
      </c>
      <c r="J5419" s="253" cm="1">
        <f t="array" ref="J5419">IF(OR(O5419={"Unbilled","Accounting Adjustment","Sch.300"}),0,IF($C5419="R",E5419,0))</f>
        <v>13601.38</v>
      </c>
      <c r="K5419" s="253" cm="1">
        <f t="array" ref="K5419">IF(OR(O5419={"Unbilled","Accounting Adjustment","Sch.300"}),0,IF($C5419="R",G5419,0))</f>
        <v>78</v>
      </c>
      <c r="L5419" s="253" cm="1">
        <f t="array" ref="L5419">IF(OR(O5419={"Unbilled","Accounting Adjustment","Sch.300"}),0,IF($C5419="R",H5419,0))</f>
        <v>134375</v>
      </c>
      <c r="M5419" s="245" t="str">
        <f t="shared" si="170"/>
        <v>Residential</v>
      </c>
      <c r="N5419" s="254" t="str">
        <f t="shared" si="171"/>
        <v>02RESD0018</v>
      </c>
      <c r="O5419" s="254" t="str">
        <f>IF(C5419="U","Unbilled",INDEX(Sch.!B:B,MATCH(N5419,Sch.!A:A,0)))</f>
        <v>Sch.18</v>
      </c>
      <c r="P5419" s="245" t="str">
        <f>IF(C5419="U","Unbilled",INDEX(Sch.!C:C,MATCH(N5419,Sch.!A:A,0)))</f>
        <v>Schs.16,17,18,19</v>
      </c>
    </row>
    <row r="5420" spans="1:16">
      <c r="A5420" s="251">
        <v>202005</v>
      </c>
      <c r="B5420" s="252" t="s">
        <v>64</v>
      </c>
      <c r="C5420" s="252" t="s">
        <v>187</v>
      </c>
      <c r="D5420" s="252" t="s">
        <v>68</v>
      </c>
      <c r="E5420" s="252">
        <v>1604.65</v>
      </c>
      <c r="F5420" s="252">
        <v>0</v>
      </c>
      <c r="G5420" s="252">
        <v>11</v>
      </c>
      <c r="H5420" s="252">
        <v>16431</v>
      </c>
      <c r="I5420" s="253" cm="1">
        <f t="array" ref="I5420">IF(OR(O5420={"Unbilled","Accounting Adjustment","Sch.300"}),0,E5420)</f>
        <v>1604.65</v>
      </c>
      <c r="J5420" s="253" cm="1">
        <f t="array" ref="J5420">IF(OR(O5420={"Unbilled","Accounting Adjustment","Sch.300"}),0,IF($C5420="R",E5420,0))</f>
        <v>1604.65</v>
      </c>
      <c r="K5420" s="253" cm="1">
        <f t="array" ref="K5420">IF(OR(O5420={"Unbilled","Accounting Adjustment","Sch.300"}),0,IF($C5420="R",G5420,0))</f>
        <v>11</v>
      </c>
      <c r="L5420" s="253" cm="1">
        <f t="array" ref="L5420">IF(OR(O5420={"Unbilled","Accounting Adjustment","Sch.300"}),0,IF($C5420="R",H5420,0))</f>
        <v>16431</v>
      </c>
      <c r="M5420" s="245" t="str">
        <f t="shared" si="170"/>
        <v>Residential</v>
      </c>
      <c r="N5420" s="254" t="str">
        <f t="shared" si="171"/>
        <v>02RESD018X</v>
      </c>
      <c r="O5420" s="254" t="str">
        <f>IF(C5420="U","Unbilled",INDEX(Sch.!B:B,MATCH(N5420,Sch.!A:A,0)))</f>
        <v>Sch.18</v>
      </c>
      <c r="P5420" s="245" t="str">
        <f>IF(C5420="U","Unbilled",INDEX(Sch.!C:C,MATCH(N5420,Sch.!A:A,0)))</f>
        <v>Schs.16,17,18,19</v>
      </c>
    </row>
    <row r="5421" spans="1:16">
      <c r="A5421" s="251">
        <v>202005</v>
      </c>
      <c r="B5421" s="252" t="s">
        <v>64</v>
      </c>
      <c r="C5421" s="252" t="s">
        <v>187</v>
      </c>
      <c r="D5421" s="252" t="s">
        <v>46</v>
      </c>
      <c r="E5421" s="252">
        <v>176169.47</v>
      </c>
      <c r="F5421" s="252">
        <v>0</v>
      </c>
      <c r="G5421" s="252">
        <v>3445</v>
      </c>
      <c r="H5421" s="252">
        <v>1406575</v>
      </c>
      <c r="I5421" s="253" cm="1">
        <f t="array" ref="I5421">IF(OR(O5421={"Unbilled","Accounting Adjustment","Sch.300"}),0,E5421)</f>
        <v>176169.47</v>
      </c>
      <c r="J5421" s="253" cm="1">
        <f t="array" ref="J5421">IF(OR(O5421={"Unbilled","Accounting Adjustment","Sch.300"}),0,IF($C5421="R",E5421,0))</f>
        <v>176169.47</v>
      </c>
      <c r="K5421" s="253" cm="1">
        <f t="array" ref="K5421">IF(OR(O5421={"Unbilled","Accounting Adjustment","Sch.300"}),0,IF($C5421="R",G5421,0))</f>
        <v>3445</v>
      </c>
      <c r="L5421" s="253" cm="1">
        <f t="array" ref="L5421">IF(OR(O5421={"Unbilled","Accounting Adjustment","Sch.300"}),0,IF($C5421="R",H5421,0))</f>
        <v>1406575</v>
      </c>
      <c r="M5421" s="245" t="str">
        <f t="shared" si="170"/>
        <v>Residential</v>
      </c>
      <c r="N5421" s="254" t="str">
        <f t="shared" si="171"/>
        <v>02RGNSB024</v>
      </c>
      <c r="O5421" s="254" t="str">
        <f>IF(C5421="U","Unbilled",INDEX(Sch.!B:B,MATCH(N5421,Sch.!A:A,0)))</f>
        <v>Sch.24</v>
      </c>
      <c r="P5421" s="245" t="str">
        <f>IF(C5421="U","Unbilled",INDEX(Sch.!C:C,MATCH(N5421,Sch.!A:A,0)))</f>
        <v>Sch.24</v>
      </c>
    </row>
    <row r="5422" spans="1:16">
      <c r="A5422" s="251">
        <v>202005</v>
      </c>
      <c r="B5422" s="252" t="s">
        <v>64</v>
      </c>
      <c r="C5422" s="252" t="s">
        <v>187</v>
      </c>
      <c r="D5422" s="252" t="s">
        <v>70</v>
      </c>
      <c r="E5422" s="252">
        <v>7202.73</v>
      </c>
      <c r="F5422" s="252">
        <v>0</v>
      </c>
      <c r="G5422" s="252">
        <v>2</v>
      </c>
      <c r="H5422" s="252">
        <v>87300</v>
      </c>
      <c r="I5422" s="253" cm="1">
        <f t="array" ref="I5422">IF(OR(O5422={"Unbilled","Accounting Adjustment","Sch.300"}),0,E5422)</f>
        <v>7202.73</v>
      </c>
      <c r="J5422" s="253" cm="1">
        <f t="array" ref="J5422">IF(OR(O5422={"Unbilled","Accounting Adjustment","Sch.300"}),0,IF($C5422="R",E5422,0))</f>
        <v>7202.73</v>
      </c>
      <c r="K5422" s="253" cm="1">
        <f t="array" ref="K5422">IF(OR(O5422={"Unbilled","Accounting Adjustment","Sch.300"}),0,IF($C5422="R",G5422,0))</f>
        <v>2</v>
      </c>
      <c r="L5422" s="253" cm="1">
        <f t="array" ref="L5422">IF(OR(O5422={"Unbilled","Accounting Adjustment","Sch.300"}),0,IF($C5422="R",H5422,0))</f>
        <v>87300</v>
      </c>
      <c r="M5422" s="245" t="str">
        <f t="shared" si="170"/>
        <v>Residential</v>
      </c>
      <c r="N5422" s="254" t="str">
        <f t="shared" si="171"/>
        <v>02RGNSB036</v>
      </c>
      <c r="O5422" s="254" t="str">
        <f>IF(C5422="U","Unbilled",INDEX(Sch.!B:B,MATCH(N5422,Sch.!A:A,0)))</f>
        <v>Sch.36</v>
      </c>
      <c r="P5422" s="245" t="str">
        <f>IF(C5422="U","Unbilled",INDEX(Sch.!C:C,MATCH(N5422,Sch.!A:A,0)))</f>
        <v>Schs.29,36</v>
      </c>
    </row>
    <row r="5423" spans="1:16">
      <c r="A5423" s="251">
        <v>202005</v>
      </c>
      <c r="B5423" s="252" t="s">
        <v>64</v>
      </c>
      <c r="C5423" s="252" t="s">
        <v>187</v>
      </c>
      <c r="D5423" s="252" t="s">
        <v>71</v>
      </c>
      <c r="E5423" s="252">
        <v>1416.98</v>
      </c>
      <c r="F5423" s="252">
        <v>0</v>
      </c>
      <c r="G5423" s="252">
        <v>40</v>
      </c>
      <c r="H5423" s="252">
        <v>10273</v>
      </c>
      <c r="I5423" s="253" cm="1">
        <f t="array" ref="I5423">IF(OR(O5423={"Unbilled","Accounting Adjustment","Sch.300"}),0,E5423)</f>
        <v>1416.98</v>
      </c>
      <c r="J5423" s="253" cm="1">
        <f t="array" ref="J5423">IF(OR(O5423={"Unbilled","Accounting Adjustment","Sch.300"}),0,IF($C5423="R",E5423,0))</f>
        <v>1416.98</v>
      </c>
      <c r="K5423" s="253" cm="1">
        <f t="array" ref="K5423">IF(OR(O5423={"Unbilled","Accounting Adjustment","Sch.300"}),0,IF($C5423="R",G5423,0))</f>
        <v>40</v>
      </c>
      <c r="L5423" s="253" cm="1">
        <f t="array" ref="L5423">IF(OR(O5423={"Unbilled","Accounting Adjustment","Sch.300"}),0,IF($C5423="R",H5423,0))</f>
        <v>10273</v>
      </c>
      <c r="M5423" s="245" t="str">
        <f t="shared" si="170"/>
        <v>Residential</v>
      </c>
      <c r="N5423" s="254" t="str">
        <f t="shared" si="171"/>
        <v>02RNM24135</v>
      </c>
      <c r="O5423" s="254" t="str">
        <f>IF(C5423="U","Unbilled",INDEX(Sch.!B:B,MATCH(N5423,Sch.!A:A,0)))</f>
        <v>Sch.24</v>
      </c>
      <c r="P5423" s="245" t="str">
        <f>IF(C5423="U","Unbilled",INDEX(Sch.!C:C,MATCH(N5423,Sch.!A:A,0)))</f>
        <v>Sch.24</v>
      </c>
    </row>
    <row r="5424" spans="1:16">
      <c r="A5424" s="251">
        <v>202005</v>
      </c>
      <c r="B5424" s="252" t="s">
        <v>64</v>
      </c>
      <c r="C5424" s="252" t="s">
        <v>187</v>
      </c>
      <c r="D5424" s="252" t="s">
        <v>97</v>
      </c>
      <c r="E5424" s="252">
        <v>384500.51</v>
      </c>
      <c r="F5424" s="252">
        <v>0</v>
      </c>
      <c r="G5424" s="252">
        <v>0</v>
      </c>
      <c r="H5424" s="252">
        <v>0</v>
      </c>
      <c r="I5424" s="253" cm="1">
        <f t="array" ref="I5424">IF(OR(O5424={"Unbilled","Accounting Adjustment","Sch.300"}),0,E5424)</f>
        <v>0</v>
      </c>
      <c r="J5424" s="253" cm="1">
        <f t="array" ref="J5424">IF(OR(O5424={"Unbilled","Accounting Adjustment","Sch.300"}),0,IF($C5424="R",E5424,0))</f>
        <v>0</v>
      </c>
      <c r="K5424" s="253" cm="1">
        <f t="array" ref="K5424">IF(OR(O5424={"Unbilled","Accounting Adjustment","Sch.300"}),0,IF($C5424="R",G5424,0))</f>
        <v>0</v>
      </c>
      <c r="L5424" s="253" cm="1">
        <f t="array" ref="L5424">IF(OR(O5424={"Unbilled","Accounting Adjustment","Sch.300"}),0,IF($C5424="R",H5424,0))</f>
        <v>0</v>
      </c>
      <c r="M5424" s="245" t="str">
        <f t="shared" si="170"/>
        <v>Residential</v>
      </c>
      <c r="N5424" s="254" t="str">
        <f t="shared" si="171"/>
        <v>301170-DSM</v>
      </c>
      <c r="O5424" s="254" t="str">
        <f>IF(C5424="U","Unbilled",INDEX(Sch.!B:B,MATCH(N5424,Sch.!A:A,0)))</f>
        <v>Accounting Adjustment</v>
      </c>
      <c r="P5424" s="245" t="str">
        <f>IF(C5424="U","Unbilled",INDEX(Sch.!C:C,MATCH(N5424,Sch.!A:A,0)))</f>
        <v>Not Decoupled</v>
      </c>
    </row>
    <row r="5425" spans="1:16">
      <c r="A5425" s="251">
        <v>202005</v>
      </c>
      <c r="B5425" s="252" t="s">
        <v>64</v>
      </c>
      <c r="C5425" s="252" t="s">
        <v>187</v>
      </c>
      <c r="D5425" s="252" t="s">
        <v>98</v>
      </c>
      <c r="E5425" s="252">
        <v>44503.66</v>
      </c>
      <c r="F5425" s="252">
        <v>0</v>
      </c>
      <c r="G5425" s="252">
        <v>0</v>
      </c>
      <c r="H5425" s="252">
        <v>0</v>
      </c>
      <c r="I5425" s="253" cm="1">
        <f t="array" ref="I5425">IF(OR(O5425={"Unbilled","Accounting Adjustment","Sch.300"}),0,E5425)</f>
        <v>0</v>
      </c>
      <c r="J5425" s="253" cm="1">
        <f t="array" ref="J5425">IF(OR(O5425={"Unbilled","Accounting Adjustment","Sch.300"}),0,IF($C5425="R",E5425,0))</f>
        <v>0</v>
      </c>
      <c r="K5425" s="253" cm="1">
        <f t="array" ref="K5425">IF(OR(O5425={"Unbilled","Accounting Adjustment","Sch.300"}),0,IF($C5425="R",G5425,0))</f>
        <v>0</v>
      </c>
      <c r="L5425" s="253" cm="1">
        <f t="array" ref="L5425">IF(OR(O5425={"Unbilled","Accounting Adjustment","Sch.300"}),0,IF($C5425="R",H5425,0))</f>
        <v>0</v>
      </c>
      <c r="M5425" s="245" t="str">
        <f t="shared" si="170"/>
        <v>Residential</v>
      </c>
      <c r="N5425" s="254" t="str">
        <f t="shared" si="171"/>
        <v>301180-BLU</v>
      </c>
      <c r="O5425" s="254" t="str">
        <f>IF(C5425="U","Unbilled",INDEX(Sch.!B:B,MATCH(N5425,Sch.!A:A,0)))</f>
        <v>Accounting Adjustment</v>
      </c>
      <c r="P5425" s="245" t="str">
        <f>IF(C5425="U","Unbilled",INDEX(Sch.!C:C,MATCH(N5425,Sch.!A:A,0)))</f>
        <v>Not Decoupled</v>
      </c>
    </row>
    <row r="5426" spans="1:16">
      <c r="A5426" s="251">
        <v>202005</v>
      </c>
      <c r="B5426" s="252" t="s">
        <v>64</v>
      </c>
      <c r="C5426" s="252" t="s">
        <v>187</v>
      </c>
      <c r="D5426" s="252" t="s">
        <v>99</v>
      </c>
      <c r="E5426" s="252">
        <v>0</v>
      </c>
      <c r="F5426" s="252">
        <v>0</v>
      </c>
      <c r="G5426" s="252">
        <v>0</v>
      </c>
      <c r="H5426" s="252">
        <v>0</v>
      </c>
      <c r="I5426" s="253" cm="1">
        <f t="array" ref="I5426">IF(OR(O5426={"Unbilled","Accounting Adjustment","Sch.300"}),0,E5426)</f>
        <v>0</v>
      </c>
      <c r="J5426" s="253" cm="1">
        <f t="array" ref="J5426">IF(OR(O5426={"Unbilled","Accounting Adjustment","Sch.300"}),0,IF($C5426="R",E5426,0))</f>
        <v>0</v>
      </c>
      <c r="K5426" s="253" cm="1">
        <f t="array" ref="K5426">IF(OR(O5426={"Unbilled","Accounting Adjustment","Sch.300"}),0,IF($C5426="R",G5426,0))</f>
        <v>0</v>
      </c>
      <c r="L5426" s="253" cm="1">
        <f t="array" ref="L5426">IF(OR(O5426={"Unbilled","Accounting Adjustment","Sch.300"}),0,IF($C5426="R",H5426,0))</f>
        <v>0</v>
      </c>
      <c r="M5426" s="245" t="str">
        <f t="shared" si="170"/>
        <v>Residential</v>
      </c>
      <c r="N5426" s="254" t="str">
        <f t="shared" si="171"/>
        <v>ALT REVENU</v>
      </c>
      <c r="O5426" s="254" t="str">
        <f>IF(C5426="U","Unbilled",INDEX(Sch.!B:B,MATCH(N5426,Sch.!A:A,0)))</f>
        <v>Accounting Adjustment</v>
      </c>
      <c r="P5426" s="245" t="str">
        <f>IF(C5426="U","Unbilled",INDEX(Sch.!C:C,MATCH(N5426,Sch.!A:A,0)))</f>
        <v>Not Decoupled</v>
      </c>
    </row>
    <row r="5427" spans="1:16">
      <c r="A5427" s="251">
        <v>202005</v>
      </c>
      <c r="B5427" s="252" t="s">
        <v>64</v>
      </c>
      <c r="C5427" s="252" t="s">
        <v>187</v>
      </c>
      <c r="D5427" s="252" t="s">
        <v>86</v>
      </c>
      <c r="F5427" s="252">
        <v>111095</v>
      </c>
      <c r="G5427" s="252">
        <v>0</v>
      </c>
      <c r="I5427" s="253" cm="1">
        <f t="array" ref="I5427">IF(OR(O5427={"Unbilled","Accounting Adjustment","Sch.300"}),0,E5427)</f>
        <v>0</v>
      </c>
      <c r="J5427" s="253" cm="1">
        <f t="array" ref="J5427">IF(OR(O5427={"Unbilled","Accounting Adjustment","Sch.300"}),0,IF($C5427="R",E5427,0))</f>
        <v>0</v>
      </c>
      <c r="K5427" s="253" cm="1">
        <f t="array" ref="K5427">IF(OR(O5427={"Unbilled","Accounting Adjustment","Sch.300"}),0,IF($C5427="R",G5427,0))</f>
        <v>0</v>
      </c>
      <c r="L5427" s="253" cm="1">
        <f t="array" ref="L5427">IF(OR(O5427={"Unbilled","Accounting Adjustment","Sch.300"}),0,IF($C5427="R",H5427,0))</f>
        <v>0</v>
      </c>
      <c r="M5427" s="245" t="str">
        <f t="shared" si="170"/>
        <v>Residential</v>
      </c>
      <c r="N5427" s="254" t="str">
        <f t="shared" si="171"/>
        <v>CUSTOMER C</v>
      </c>
      <c r="O5427" s="254" t="str">
        <f>IF(C5427="U","Unbilled",INDEX(Sch.!B:B,MATCH(N5427,Sch.!A:A,0)))</f>
        <v>Accounting Adjustment</v>
      </c>
      <c r="P5427" s="245" t="str">
        <f>IF(C5427="U","Unbilled",INDEX(Sch.!C:C,MATCH(N5427,Sch.!A:A,0)))</f>
        <v>Not Decoupled</v>
      </c>
    </row>
    <row r="5428" spans="1:16">
      <c r="A5428" s="251">
        <v>202005</v>
      </c>
      <c r="B5428" s="252" t="s">
        <v>64</v>
      </c>
      <c r="C5428" s="252" t="s">
        <v>187</v>
      </c>
      <c r="D5428" s="252" t="s">
        <v>87</v>
      </c>
      <c r="E5428" s="252">
        <v>0</v>
      </c>
      <c r="F5428" s="252">
        <v>0</v>
      </c>
      <c r="G5428" s="252">
        <v>0</v>
      </c>
      <c r="H5428" s="252">
        <v>0</v>
      </c>
      <c r="I5428" s="253" cm="1">
        <f t="array" ref="I5428">IF(OR(O5428={"Unbilled","Accounting Adjustment","Sch.300"}),0,E5428)</f>
        <v>0</v>
      </c>
      <c r="J5428" s="253" cm="1">
        <f t="array" ref="J5428">IF(OR(O5428={"Unbilled","Accounting Adjustment","Sch.300"}),0,IF($C5428="R",E5428,0))</f>
        <v>0</v>
      </c>
      <c r="K5428" s="253" cm="1">
        <f t="array" ref="K5428">IF(OR(O5428={"Unbilled","Accounting Adjustment","Sch.300"}),0,IF($C5428="R",G5428,0))</f>
        <v>0</v>
      </c>
      <c r="L5428" s="253" cm="1">
        <f t="array" ref="L5428">IF(OR(O5428={"Unbilled","Accounting Adjustment","Sch.300"}),0,IF($C5428="R",H5428,0))</f>
        <v>0</v>
      </c>
      <c r="M5428" s="245" t="str">
        <f t="shared" si="170"/>
        <v>Residential</v>
      </c>
      <c r="N5428" s="254" t="str">
        <f t="shared" si="171"/>
        <v>INCOME TAX</v>
      </c>
      <c r="O5428" s="254" t="str">
        <f>IF(C5428="U","Unbilled",INDEX(Sch.!B:B,MATCH(N5428,Sch.!A:A,0)))</f>
        <v>Accounting Adjustment</v>
      </c>
      <c r="P5428" s="245" t="str">
        <f>IF(C5428="U","Unbilled",INDEX(Sch.!C:C,MATCH(N5428,Sch.!A:A,0)))</f>
        <v>Not Decoupled</v>
      </c>
    </row>
    <row r="5429" spans="1:16">
      <c r="A5429" s="251">
        <v>202005</v>
      </c>
      <c r="B5429" s="252" t="s">
        <v>64</v>
      </c>
      <c r="C5429" s="252" t="s">
        <v>187</v>
      </c>
      <c r="D5429" s="252" t="s">
        <v>100</v>
      </c>
      <c r="E5429" s="252">
        <v>4095.45</v>
      </c>
      <c r="F5429" s="252">
        <v>0</v>
      </c>
      <c r="G5429" s="252">
        <v>0</v>
      </c>
      <c r="H5429" s="252">
        <v>0</v>
      </c>
      <c r="I5429" s="253" cm="1">
        <f t="array" ref="I5429">IF(OR(O5429={"Unbilled","Accounting Adjustment","Sch.300"}),0,E5429)</f>
        <v>0</v>
      </c>
      <c r="J5429" s="253" cm="1">
        <f t="array" ref="J5429">IF(OR(O5429={"Unbilled","Accounting Adjustment","Sch.300"}),0,IF($C5429="R",E5429,0))</f>
        <v>0</v>
      </c>
      <c r="K5429" s="253" cm="1">
        <f t="array" ref="K5429">IF(OR(O5429={"Unbilled","Accounting Adjustment","Sch.300"}),0,IF($C5429="R",G5429,0))</f>
        <v>0</v>
      </c>
      <c r="L5429" s="253" cm="1">
        <f t="array" ref="L5429">IF(OR(O5429={"Unbilled","Accounting Adjustment","Sch.300"}),0,IF($C5429="R",H5429,0))</f>
        <v>0</v>
      </c>
      <c r="M5429" s="245" t="str">
        <f t="shared" si="170"/>
        <v>Residential</v>
      </c>
      <c r="N5429" s="254" t="str">
        <f t="shared" si="171"/>
        <v>REVENUE AD</v>
      </c>
      <c r="O5429" s="254" t="str">
        <f>IF(C5429="U","Unbilled",INDEX(Sch.!B:B,MATCH(N5429,Sch.!A:A,0)))</f>
        <v>Accounting Adjustment</v>
      </c>
      <c r="P5429" s="245" t="str">
        <f>IF(C5429="U","Unbilled",INDEX(Sch.!C:C,MATCH(N5429,Sch.!A:A,0)))</f>
        <v>Not Decoupled</v>
      </c>
    </row>
    <row r="5430" spans="1:16">
      <c r="A5430" s="251">
        <v>202005</v>
      </c>
      <c r="B5430" s="252" t="s">
        <v>64</v>
      </c>
      <c r="C5430" s="252" t="s">
        <v>187</v>
      </c>
      <c r="D5430" s="252" t="s">
        <v>88</v>
      </c>
      <c r="E5430" s="252">
        <v>-440806.54</v>
      </c>
      <c r="F5430" s="252">
        <v>0</v>
      </c>
      <c r="G5430" s="252">
        <v>0</v>
      </c>
      <c r="H5430" s="252">
        <v>0</v>
      </c>
      <c r="I5430" s="253" cm="1">
        <f t="array" ref="I5430">IF(OR(O5430={"Unbilled","Accounting Adjustment","Sch.300"}),0,E5430)</f>
        <v>0</v>
      </c>
      <c r="J5430" s="253" cm="1">
        <f t="array" ref="J5430">IF(OR(O5430={"Unbilled","Accounting Adjustment","Sch.300"}),0,IF($C5430="R",E5430,0))</f>
        <v>0</v>
      </c>
      <c r="K5430" s="253" cm="1">
        <f t="array" ref="K5430">IF(OR(O5430={"Unbilled","Accounting Adjustment","Sch.300"}),0,IF($C5430="R",G5430,0))</f>
        <v>0</v>
      </c>
      <c r="L5430" s="253" cm="1">
        <f t="array" ref="L5430">IF(OR(O5430={"Unbilled","Accounting Adjustment","Sch.300"}),0,IF($C5430="R",H5430,0))</f>
        <v>0</v>
      </c>
      <c r="M5430" s="245" t="str">
        <f t="shared" si="170"/>
        <v>Residential</v>
      </c>
      <c r="N5430" s="254" t="str">
        <f t="shared" si="171"/>
        <v>REVENUE_AC</v>
      </c>
      <c r="O5430" s="254" t="str">
        <f>IF(C5430="U","Unbilled",INDEX(Sch.!B:B,MATCH(N5430,Sch.!A:A,0)))</f>
        <v>Accounting Adjustment</v>
      </c>
      <c r="P5430" s="245" t="str">
        <f>IF(C5430="U","Unbilled",INDEX(Sch.!C:C,MATCH(N5430,Sch.!A:A,0)))</f>
        <v>Not Decoupled</v>
      </c>
    </row>
    <row r="5431" spans="1:16">
      <c r="A5431" s="251">
        <v>202005</v>
      </c>
      <c r="B5431" s="252" t="s">
        <v>64</v>
      </c>
      <c r="C5431" s="252" t="s">
        <v>188</v>
      </c>
      <c r="D5431" s="252" t="s">
        <v>202</v>
      </c>
      <c r="E5431" s="252">
        <v>-3000</v>
      </c>
      <c r="F5431" s="252">
        <v>0</v>
      </c>
      <c r="G5431" s="252">
        <v>0</v>
      </c>
      <c r="H5431" s="252">
        <v>0</v>
      </c>
      <c r="I5431" s="253" cm="1">
        <f t="array" ref="I5431">IF(OR(O5431={"Unbilled","Accounting Adjustment","Sch.300"}),0,E5431)</f>
        <v>0</v>
      </c>
      <c r="J5431" s="253" cm="1">
        <f t="array" ref="J5431">IF(OR(O5431={"Unbilled","Accounting Adjustment","Sch.300"}),0,IF($C5431="R",E5431,0))</f>
        <v>0</v>
      </c>
      <c r="K5431" s="253" cm="1">
        <f t="array" ref="K5431">IF(OR(O5431={"Unbilled","Accounting Adjustment","Sch.300"}),0,IF($C5431="R",G5431,0))</f>
        <v>0</v>
      </c>
      <c r="L5431" s="253" cm="1">
        <f t="array" ref="L5431">IF(OR(O5431={"Unbilled","Accounting Adjustment","Sch.300"}),0,IF($C5431="R",H5431,0))</f>
        <v>0</v>
      </c>
      <c r="M5431" s="245" t="str">
        <f t="shared" si="170"/>
        <v>Residential</v>
      </c>
      <c r="N5431" s="254" t="str">
        <f t="shared" si="171"/>
        <v>301119 - U</v>
      </c>
      <c r="O5431" s="254" t="str">
        <f>IF(C5431="U","Unbilled",INDEX(Sch.!B:B,MATCH(N5431,Sch.!A:A,0)))</f>
        <v>Unbilled</v>
      </c>
      <c r="P5431" s="245" t="str">
        <f>IF(C5431="U","Unbilled",INDEX(Sch.!C:C,MATCH(N5431,Sch.!A:A,0)))</f>
        <v>Unbilled</v>
      </c>
    </row>
    <row r="5432" spans="1:16">
      <c r="A5432" s="251">
        <v>202005</v>
      </c>
      <c r="B5432" s="252" t="s">
        <v>64</v>
      </c>
      <c r="C5432" s="252" t="s">
        <v>188</v>
      </c>
      <c r="D5432" s="252" t="s">
        <v>189</v>
      </c>
      <c r="E5432" s="252">
        <v>230000</v>
      </c>
      <c r="F5432" s="252">
        <v>0</v>
      </c>
      <c r="G5432" s="252">
        <v>0</v>
      </c>
      <c r="H5432" s="252">
        <v>3090000</v>
      </c>
      <c r="I5432" s="253" cm="1">
        <f t="array" ref="I5432">IF(OR(O5432={"Unbilled","Accounting Adjustment","Sch.300"}),0,E5432)</f>
        <v>0</v>
      </c>
      <c r="J5432" s="253" cm="1">
        <f t="array" ref="J5432">IF(OR(O5432={"Unbilled","Accounting Adjustment","Sch.300"}),0,IF($C5432="R",E5432,0))</f>
        <v>0</v>
      </c>
      <c r="K5432" s="253" cm="1">
        <f t="array" ref="K5432">IF(OR(O5432={"Unbilled","Accounting Adjustment","Sch.300"}),0,IF($C5432="R",G5432,0))</f>
        <v>0</v>
      </c>
      <c r="L5432" s="253" cm="1">
        <f t="array" ref="L5432">IF(OR(O5432={"Unbilled","Accounting Adjustment","Sch.300"}),0,IF($C5432="R",H5432,0))</f>
        <v>0</v>
      </c>
      <c r="M5432" s="245" t="str">
        <f t="shared" si="170"/>
        <v>Residential</v>
      </c>
      <c r="N5432" s="254" t="str">
        <f t="shared" si="171"/>
        <v>UNBILLED R</v>
      </c>
      <c r="O5432" s="254" t="str">
        <f>IF(C5432="U","Unbilled",INDEX(Sch.!B:B,MATCH(N5432,Sch.!A:A,0)))</f>
        <v>Unbilled</v>
      </c>
      <c r="P5432" s="245" t="str">
        <f>IF(C5432="U","Unbilled",INDEX(Sch.!C:C,MATCH(N5432,Sch.!A:A,0)))</f>
        <v>Unbilled</v>
      </c>
    </row>
    <row r="5433" spans="1:16">
      <c r="A5433" s="251">
        <v>202006</v>
      </c>
      <c r="B5433" s="252" t="s">
        <v>47</v>
      </c>
      <c r="C5433" s="252" t="s">
        <v>178</v>
      </c>
      <c r="D5433" s="252" t="s">
        <v>179</v>
      </c>
      <c r="E5433" s="252">
        <v>-14535.66</v>
      </c>
      <c r="F5433" s="252">
        <v>0</v>
      </c>
      <c r="G5433" s="252">
        <v>1516</v>
      </c>
      <c r="H5433" s="252">
        <v>1996653</v>
      </c>
      <c r="I5433" s="253" cm="1">
        <f t="array" ref="I5433">IF(OR(O5433={"Unbilled","Accounting Adjustment","Sch.300"}),0,E5433)</f>
        <v>-14535.66</v>
      </c>
      <c r="J5433" s="253" cm="1">
        <f t="array" ref="J5433">IF(OR(O5433={"Unbilled","Accounting Adjustment","Sch.300"}),0,IF($C5433="R",E5433,0))</f>
        <v>0</v>
      </c>
      <c r="K5433" s="253" cm="1">
        <f t="array" ref="K5433">IF(OR(O5433={"Unbilled","Accounting Adjustment","Sch.300"}),0,IF($C5433="R",G5433,0))</f>
        <v>0</v>
      </c>
      <c r="L5433" s="253" cm="1">
        <f t="array" ref="L5433">IF(OR(O5433={"Unbilled","Accounting Adjustment","Sch.300"}),0,IF($C5433="R",H5433,0))</f>
        <v>0</v>
      </c>
      <c r="M5433" s="245" t="str">
        <f t="shared" si="170"/>
        <v>Commercial</v>
      </c>
      <c r="N5433" s="254" t="str">
        <f t="shared" si="171"/>
        <v>02GNSB0024</v>
      </c>
      <c r="O5433" s="254" t="str">
        <f>IF(C5433="U","Unbilled",INDEX(Sch.!B:B,MATCH(N5433,Sch.!A:A,0)))</f>
        <v>Sch.24</v>
      </c>
      <c r="P5433" s="245" t="str">
        <f>IF(C5433="U","Unbilled",INDEX(Sch.!C:C,MATCH(N5433,Sch.!A:A,0)))</f>
        <v>Sch.24</v>
      </c>
    </row>
    <row r="5434" spans="1:16">
      <c r="A5434" s="251">
        <v>202006</v>
      </c>
      <c r="B5434" s="252" t="s">
        <v>47</v>
      </c>
      <c r="C5434" s="252" t="s">
        <v>178</v>
      </c>
      <c r="D5434" s="252" t="s">
        <v>180</v>
      </c>
      <c r="E5434" s="252">
        <v>-0.52</v>
      </c>
      <c r="F5434" s="252">
        <v>0</v>
      </c>
      <c r="G5434" s="252">
        <v>1</v>
      </c>
      <c r="H5434" s="252">
        <v>72</v>
      </c>
      <c r="I5434" s="253" cm="1">
        <f t="array" ref="I5434">IF(OR(O5434={"Unbilled","Accounting Adjustment","Sch.300"}),0,E5434)</f>
        <v>-0.52</v>
      </c>
      <c r="J5434" s="253" cm="1">
        <f t="array" ref="J5434">IF(OR(O5434={"Unbilled","Accounting Adjustment","Sch.300"}),0,IF($C5434="R",E5434,0))</f>
        <v>0</v>
      </c>
      <c r="K5434" s="253" cm="1">
        <f t="array" ref="K5434">IF(OR(O5434={"Unbilled","Accounting Adjustment","Sch.300"}),0,IF($C5434="R",G5434,0))</f>
        <v>0</v>
      </c>
      <c r="L5434" s="253" cm="1">
        <f t="array" ref="L5434">IF(OR(O5434={"Unbilled","Accounting Adjustment","Sch.300"}),0,IF($C5434="R",H5434,0))</f>
        <v>0</v>
      </c>
      <c r="M5434" s="245" t="str">
        <f t="shared" si="170"/>
        <v>Commercial</v>
      </c>
      <c r="N5434" s="254" t="str">
        <f t="shared" si="171"/>
        <v>02GNSB024F</v>
      </c>
      <c r="O5434" s="254" t="str">
        <f>IF(C5434="U","Unbilled",INDEX(Sch.!B:B,MATCH(N5434,Sch.!A:A,0)))</f>
        <v>Sch.24</v>
      </c>
      <c r="P5434" s="245" t="str">
        <f>IF(C5434="U","Unbilled",INDEX(Sch.!C:C,MATCH(N5434,Sch.!A:A,0)))</f>
        <v>Sch.24</v>
      </c>
    </row>
    <row r="5435" spans="1:16">
      <c r="A5435" s="251">
        <v>202006</v>
      </c>
      <c r="B5435" s="252" t="s">
        <v>47</v>
      </c>
      <c r="C5435" s="252" t="s">
        <v>178</v>
      </c>
      <c r="D5435" s="252" t="s">
        <v>181</v>
      </c>
      <c r="E5435" s="252">
        <v>-1506.02</v>
      </c>
      <c r="F5435" s="252">
        <v>0</v>
      </c>
      <c r="G5435" s="252">
        <v>70</v>
      </c>
      <c r="H5435" s="252">
        <v>206875</v>
      </c>
      <c r="I5435" s="253" cm="1">
        <f t="array" ref="I5435">IF(OR(O5435={"Unbilled","Accounting Adjustment","Sch.300"}),0,E5435)</f>
        <v>-1506.02</v>
      </c>
      <c r="J5435" s="253" cm="1">
        <f t="array" ref="J5435">IF(OR(O5435={"Unbilled","Accounting Adjustment","Sch.300"}),0,IF($C5435="R",E5435,0))</f>
        <v>0</v>
      </c>
      <c r="K5435" s="253" cm="1">
        <f t="array" ref="K5435">IF(OR(O5435={"Unbilled","Accounting Adjustment","Sch.300"}),0,IF($C5435="R",G5435,0))</f>
        <v>0</v>
      </c>
      <c r="L5435" s="253" cm="1">
        <f t="array" ref="L5435">IF(OR(O5435={"Unbilled","Accounting Adjustment","Sch.300"}),0,IF($C5435="R",H5435,0))</f>
        <v>0</v>
      </c>
      <c r="M5435" s="245" t="str">
        <f t="shared" si="170"/>
        <v>Commercial</v>
      </c>
      <c r="N5435" s="254" t="str">
        <f t="shared" si="171"/>
        <v>02GNSB24FP</v>
      </c>
      <c r="O5435" s="254" t="str">
        <f>IF(C5435="U","Unbilled",INDEX(Sch.!B:B,MATCH(N5435,Sch.!A:A,0)))</f>
        <v>Sch.24</v>
      </c>
      <c r="P5435" s="245" t="str">
        <f>IF(C5435="U","Unbilled",INDEX(Sch.!C:C,MATCH(N5435,Sch.!A:A,0)))</f>
        <v>Sch.24</v>
      </c>
    </row>
    <row r="5436" spans="1:16">
      <c r="A5436" s="251">
        <v>202006</v>
      </c>
      <c r="B5436" s="252" t="s">
        <v>47</v>
      </c>
      <c r="C5436" s="252" t="s">
        <v>178</v>
      </c>
      <c r="D5436" s="252" t="s">
        <v>182</v>
      </c>
      <c r="E5436" s="252">
        <v>-22602.77</v>
      </c>
      <c r="F5436" s="252">
        <v>0</v>
      </c>
      <c r="G5436" s="252">
        <v>87</v>
      </c>
      <c r="H5436" s="252">
        <v>3104776</v>
      </c>
      <c r="I5436" s="253" cm="1">
        <f t="array" ref="I5436">IF(OR(O5436={"Unbilled","Accounting Adjustment","Sch.300"}),0,E5436)</f>
        <v>-22602.77</v>
      </c>
      <c r="J5436" s="253" cm="1">
        <f t="array" ref="J5436">IF(OR(O5436={"Unbilled","Accounting Adjustment","Sch.300"}),0,IF($C5436="R",E5436,0))</f>
        <v>0</v>
      </c>
      <c r="K5436" s="253" cm="1">
        <f t="array" ref="K5436">IF(OR(O5436={"Unbilled","Accounting Adjustment","Sch.300"}),0,IF($C5436="R",G5436,0))</f>
        <v>0</v>
      </c>
      <c r="L5436" s="253" cm="1">
        <f t="array" ref="L5436">IF(OR(O5436={"Unbilled","Accounting Adjustment","Sch.300"}),0,IF($C5436="R",H5436,0))</f>
        <v>0</v>
      </c>
      <c r="M5436" s="245" t="str">
        <f t="shared" si="170"/>
        <v>Commercial</v>
      </c>
      <c r="N5436" s="254" t="str">
        <f t="shared" si="171"/>
        <v>02LGSB0036</v>
      </c>
      <c r="O5436" s="254" t="str">
        <f>IF(C5436="U","Unbilled",INDEX(Sch.!B:B,MATCH(N5436,Sch.!A:A,0)))</f>
        <v>Sch.36</v>
      </c>
      <c r="P5436" s="245" t="str">
        <f>IF(C5436="U","Unbilled",INDEX(Sch.!C:C,MATCH(N5436,Sch.!A:A,0)))</f>
        <v>Schs.29,36</v>
      </c>
    </row>
    <row r="5437" spans="1:16">
      <c r="A5437" s="251">
        <v>202006</v>
      </c>
      <c r="B5437" s="252" t="s">
        <v>47</v>
      </c>
      <c r="C5437" s="252" t="s">
        <v>178</v>
      </c>
      <c r="D5437" s="252" t="s">
        <v>183</v>
      </c>
      <c r="E5437" s="252">
        <v>-46.98</v>
      </c>
      <c r="F5437" s="252">
        <v>0</v>
      </c>
      <c r="G5437" s="252">
        <v>22</v>
      </c>
      <c r="H5437" s="252">
        <v>6453</v>
      </c>
      <c r="I5437" s="253" cm="1">
        <f t="array" ref="I5437">IF(OR(O5437={"Unbilled","Accounting Adjustment","Sch.300"}),0,E5437)</f>
        <v>-46.98</v>
      </c>
      <c r="J5437" s="253" cm="1">
        <f t="array" ref="J5437">IF(OR(O5437={"Unbilled","Accounting Adjustment","Sch.300"}),0,IF($C5437="R",E5437,0))</f>
        <v>0</v>
      </c>
      <c r="K5437" s="253" cm="1">
        <f t="array" ref="K5437">IF(OR(O5437={"Unbilled","Accounting Adjustment","Sch.300"}),0,IF($C5437="R",G5437,0))</f>
        <v>0</v>
      </c>
      <c r="L5437" s="253" cm="1">
        <f t="array" ref="L5437">IF(OR(O5437={"Unbilled","Accounting Adjustment","Sch.300"}),0,IF($C5437="R",H5437,0))</f>
        <v>0</v>
      </c>
      <c r="M5437" s="245" t="str">
        <f t="shared" si="170"/>
        <v>Commercial</v>
      </c>
      <c r="N5437" s="254" t="str">
        <f t="shared" si="171"/>
        <v>02NMB24135</v>
      </c>
      <c r="O5437" s="254" t="str">
        <f>IF(C5437="U","Unbilled",INDEX(Sch.!B:B,MATCH(N5437,Sch.!A:A,0)))</f>
        <v>Sch.24</v>
      </c>
      <c r="P5437" s="245" t="str">
        <f>IF(C5437="U","Unbilled",INDEX(Sch.!C:C,MATCH(N5437,Sch.!A:A,0)))</f>
        <v>Sch.24</v>
      </c>
    </row>
    <row r="5438" spans="1:16">
      <c r="A5438" s="251">
        <v>202006</v>
      </c>
      <c r="B5438" s="252" t="s">
        <v>47</v>
      </c>
      <c r="C5438" s="252" t="s">
        <v>178</v>
      </c>
      <c r="D5438" s="252" t="s">
        <v>184</v>
      </c>
      <c r="E5438" s="252">
        <v>-299.48</v>
      </c>
      <c r="H5438" s="252">
        <v>41259</v>
      </c>
      <c r="I5438" s="253" cm="1">
        <f t="array" ref="I5438">IF(OR(O5438={"Unbilled","Accounting Adjustment","Sch.300"}),0,E5438)</f>
        <v>-299.48</v>
      </c>
      <c r="J5438" s="253" cm="1">
        <f t="array" ref="J5438">IF(OR(O5438={"Unbilled","Accounting Adjustment","Sch.300"}),0,IF($C5438="R",E5438,0))</f>
        <v>0</v>
      </c>
      <c r="K5438" s="253" cm="1">
        <f t="array" ref="K5438">IF(OR(O5438={"Unbilled","Accounting Adjustment","Sch.300"}),0,IF($C5438="R",G5438,0))</f>
        <v>0</v>
      </c>
      <c r="L5438" s="253" cm="1">
        <f t="array" ref="L5438">IF(OR(O5438={"Unbilled","Accounting Adjustment","Sch.300"}),0,IF($C5438="R",H5438,0))</f>
        <v>0</v>
      </c>
      <c r="M5438" s="245" t="str">
        <f t="shared" si="170"/>
        <v>Commercial</v>
      </c>
      <c r="N5438" s="254" t="str">
        <f t="shared" si="171"/>
        <v>02OALTB15N</v>
      </c>
      <c r="O5438" s="254" t="str">
        <f>IF(C5438="U","Unbilled",INDEX(Sch.!B:B,MATCH(N5438,Sch.!A:A,0)))</f>
        <v>Sch.15</v>
      </c>
      <c r="P5438" s="245" t="str">
        <f>IF(C5438="U","Unbilled",INDEX(Sch.!C:C,MATCH(N5438,Sch.!A:A,0)))</f>
        <v>Not Decoupled</v>
      </c>
    </row>
    <row r="5439" spans="1:16">
      <c r="A5439" s="251">
        <v>202006</v>
      </c>
      <c r="B5439" s="252" t="s">
        <v>47</v>
      </c>
      <c r="C5439" s="252" t="s">
        <v>178</v>
      </c>
      <c r="D5439" s="252" t="s">
        <v>185</v>
      </c>
      <c r="E5439" s="252">
        <v>-1909.12</v>
      </c>
      <c r="F5439" s="252">
        <v>0</v>
      </c>
      <c r="G5439" s="252">
        <v>0</v>
      </c>
      <c r="H5439" s="252">
        <v>0</v>
      </c>
      <c r="I5439" s="253" cm="1">
        <f t="array" ref="I5439">IF(OR(O5439={"Unbilled","Accounting Adjustment","Sch.300"}),0,E5439)</f>
        <v>0</v>
      </c>
      <c r="J5439" s="253" cm="1">
        <f t="array" ref="J5439">IF(OR(O5439={"Unbilled","Accounting Adjustment","Sch.300"}),0,IF($C5439="R",E5439,0))</f>
        <v>0</v>
      </c>
      <c r="K5439" s="253" cm="1">
        <f t="array" ref="K5439">IF(OR(O5439={"Unbilled","Accounting Adjustment","Sch.300"}),0,IF($C5439="R",G5439,0))</f>
        <v>0</v>
      </c>
      <c r="L5439" s="253" cm="1">
        <f t="array" ref="L5439">IF(OR(O5439={"Unbilled","Accounting Adjustment","Sch.300"}),0,IF($C5439="R",H5439,0))</f>
        <v>0</v>
      </c>
      <c r="M5439" s="245" t="str">
        <f t="shared" si="170"/>
        <v>Commercial</v>
      </c>
      <c r="N5439" s="254" t="str">
        <f t="shared" si="171"/>
        <v>BPA BALANC</v>
      </c>
      <c r="O5439" s="254" t="str">
        <f>IF(C5439="U","Unbilled",INDEX(Sch.!B:B,MATCH(N5439,Sch.!A:A,0)))</f>
        <v>Accounting Adjustment</v>
      </c>
      <c r="P5439" s="245" t="str">
        <f>IF(C5439="U","Unbilled",INDEX(Sch.!C:C,MATCH(N5439,Sch.!A:A,0)))</f>
        <v>Not Decoupled</v>
      </c>
    </row>
    <row r="5440" spans="1:16">
      <c r="A5440" s="251">
        <v>202006</v>
      </c>
      <c r="B5440" s="252" t="s">
        <v>47</v>
      </c>
      <c r="C5440" s="252" t="s">
        <v>178</v>
      </c>
      <c r="D5440" s="252" t="s">
        <v>186</v>
      </c>
      <c r="F5440" s="252">
        <v>1623</v>
      </c>
      <c r="G5440" s="252">
        <v>0</v>
      </c>
      <c r="I5440" s="253" cm="1">
        <f t="array" ref="I5440">IF(OR(O5440={"Unbilled","Accounting Adjustment","Sch.300"}),0,E5440)</f>
        <v>0</v>
      </c>
      <c r="J5440" s="253" cm="1">
        <f t="array" ref="J5440">IF(OR(O5440={"Unbilled","Accounting Adjustment","Sch.300"}),0,IF($C5440="R",E5440,0))</f>
        <v>0</v>
      </c>
      <c r="K5440" s="253" cm="1">
        <f t="array" ref="K5440">IF(OR(O5440={"Unbilled","Accounting Adjustment","Sch.300"}),0,IF($C5440="R",G5440,0))</f>
        <v>0</v>
      </c>
      <c r="L5440" s="253" cm="1">
        <f t="array" ref="L5440">IF(OR(O5440={"Unbilled","Accounting Adjustment","Sch.300"}),0,IF($C5440="R",H5440,0))</f>
        <v>0</v>
      </c>
      <c r="M5440" s="245" t="str">
        <f t="shared" si="170"/>
        <v>Commercial</v>
      </c>
      <c r="N5440" s="254" t="str">
        <f t="shared" si="171"/>
        <v>CUSTOMER C</v>
      </c>
      <c r="O5440" s="254" t="str">
        <f>IF(C5440="U","Unbilled",INDEX(Sch.!B:B,MATCH(N5440,Sch.!A:A,0)))</f>
        <v>Accounting Adjustment</v>
      </c>
      <c r="P5440" s="245" t="str">
        <f>IF(C5440="U","Unbilled",INDEX(Sch.!C:C,MATCH(N5440,Sch.!A:A,0)))</f>
        <v>Not Decoupled</v>
      </c>
    </row>
    <row r="5441" spans="1:16">
      <c r="A5441" s="251">
        <v>202006</v>
      </c>
      <c r="B5441" s="252" t="s">
        <v>47</v>
      </c>
      <c r="C5441" s="252" t="s">
        <v>187</v>
      </c>
      <c r="D5441" s="252" t="s">
        <v>74</v>
      </c>
      <c r="E5441" s="252">
        <v>70.08</v>
      </c>
      <c r="F5441" s="252">
        <v>0</v>
      </c>
      <c r="G5441" s="252">
        <v>2</v>
      </c>
      <c r="H5441" s="252">
        <v>144</v>
      </c>
      <c r="I5441" s="253" cm="1">
        <f t="array" ref="I5441">IF(OR(O5441={"Unbilled","Accounting Adjustment","Sch.300"}),0,E5441)</f>
        <v>70.08</v>
      </c>
      <c r="J5441" s="253" cm="1">
        <f t="array" ref="J5441">IF(OR(O5441={"Unbilled","Accounting Adjustment","Sch.300"}),0,IF($C5441="R",E5441,0))</f>
        <v>70.08</v>
      </c>
      <c r="K5441" s="253" cm="1">
        <f t="array" ref="K5441">IF(OR(O5441={"Unbilled","Accounting Adjustment","Sch.300"}),0,IF($C5441="R",G5441,0))</f>
        <v>2</v>
      </c>
      <c r="L5441" s="253" cm="1">
        <f t="array" ref="L5441">IF(OR(O5441={"Unbilled","Accounting Adjustment","Sch.300"}),0,IF($C5441="R",H5441,0))</f>
        <v>144</v>
      </c>
      <c r="M5441" s="245" t="str">
        <f t="shared" si="170"/>
        <v>Commercial</v>
      </c>
      <c r="N5441" s="254" t="str">
        <f t="shared" si="171"/>
        <v>02GN24EV45</v>
      </c>
      <c r="O5441" s="254" t="str">
        <f>IF(C5441="U","Unbilled",INDEX(Sch.!B:B,MATCH(N5441,Sch.!A:A,0)))</f>
        <v>Sch.24</v>
      </c>
      <c r="P5441" s="245" t="str">
        <f>IF(C5441="U","Unbilled",INDEX(Sch.!C:C,MATCH(N5441,Sch.!A:A,0)))</f>
        <v>Sch.24</v>
      </c>
    </row>
    <row r="5442" spans="1:16">
      <c r="A5442" s="251">
        <v>202006</v>
      </c>
      <c r="B5442" s="252" t="s">
        <v>47</v>
      </c>
      <c r="C5442" s="252" t="s">
        <v>187</v>
      </c>
      <c r="D5442" s="252" t="s">
        <v>32</v>
      </c>
      <c r="E5442" s="252">
        <v>217172.1</v>
      </c>
      <c r="F5442" s="252">
        <v>0</v>
      </c>
      <c r="G5442" s="252">
        <v>1516</v>
      </c>
      <c r="H5442" s="252">
        <v>1996653</v>
      </c>
      <c r="I5442" s="253" cm="1">
        <f t="array" ref="I5442">IF(OR(O5442={"Unbilled","Accounting Adjustment","Sch.300"}),0,E5442)</f>
        <v>217172.1</v>
      </c>
      <c r="J5442" s="253" cm="1">
        <f t="array" ref="J5442">IF(OR(O5442={"Unbilled","Accounting Adjustment","Sch.300"}),0,IF($C5442="R",E5442,0))</f>
        <v>217172.1</v>
      </c>
      <c r="K5442" s="253" cm="1">
        <f t="array" ref="K5442">IF(OR(O5442={"Unbilled","Accounting Adjustment","Sch.300"}),0,IF($C5442="R",G5442,0))</f>
        <v>1516</v>
      </c>
      <c r="L5442" s="253" cm="1">
        <f t="array" ref="L5442">IF(OR(O5442={"Unbilled","Accounting Adjustment","Sch.300"}),0,IF($C5442="R",H5442,0))</f>
        <v>1996653</v>
      </c>
      <c r="M5442" s="245" t="str">
        <f t="shared" si="170"/>
        <v>Commercial</v>
      </c>
      <c r="N5442" s="254" t="str">
        <f t="shared" si="171"/>
        <v>02GNSB0024</v>
      </c>
      <c r="O5442" s="254" t="str">
        <f>IF(C5442="U","Unbilled",INDEX(Sch.!B:B,MATCH(N5442,Sch.!A:A,0)))</f>
        <v>Sch.24</v>
      </c>
      <c r="P5442" s="245" t="str">
        <f>IF(C5442="U","Unbilled",INDEX(Sch.!C:C,MATCH(N5442,Sch.!A:A,0)))</f>
        <v>Sch.24</v>
      </c>
    </row>
    <row r="5443" spans="1:16">
      <c r="A5443" s="251">
        <v>202006</v>
      </c>
      <c r="B5443" s="252" t="s">
        <v>47</v>
      </c>
      <c r="C5443" s="252" t="s">
        <v>187</v>
      </c>
      <c r="D5443" s="252" t="s">
        <v>33</v>
      </c>
      <c r="E5443" s="252">
        <v>17.64</v>
      </c>
      <c r="F5443" s="252">
        <v>0</v>
      </c>
      <c r="G5443" s="252">
        <v>1</v>
      </c>
      <c r="H5443" s="252">
        <v>72</v>
      </c>
      <c r="I5443" s="253" cm="1">
        <f t="array" ref="I5443">IF(OR(O5443={"Unbilled","Accounting Adjustment","Sch.300"}),0,E5443)</f>
        <v>17.64</v>
      </c>
      <c r="J5443" s="253" cm="1">
        <f t="array" ref="J5443">IF(OR(O5443={"Unbilled","Accounting Adjustment","Sch.300"}),0,IF($C5443="R",E5443,0))</f>
        <v>17.64</v>
      </c>
      <c r="K5443" s="253" cm="1">
        <f t="array" ref="K5443">IF(OR(O5443={"Unbilled","Accounting Adjustment","Sch.300"}),0,IF($C5443="R",G5443,0))</f>
        <v>1</v>
      </c>
      <c r="L5443" s="253" cm="1">
        <f t="array" ref="L5443">IF(OR(O5443={"Unbilled","Accounting Adjustment","Sch.300"}),0,IF($C5443="R",H5443,0))</f>
        <v>72</v>
      </c>
      <c r="M5443" s="245" t="str">
        <f t="shared" si="170"/>
        <v>Commercial</v>
      </c>
      <c r="N5443" s="254" t="str">
        <f t="shared" si="171"/>
        <v>02GNSB024F</v>
      </c>
      <c r="O5443" s="254" t="str">
        <f>IF(C5443="U","Unbilled",INDEX(Sch.!B:B,MATCH(N5443,Sch.!A:A,0)))</f>
        <v>Sch.24</v>
      </c>
      <c r="P5443" s="245" t="str">
        <f>IF(C5443="U","Unbilled",INDEX(Sch.!C:C,MATCH(N5443,Sch.!A:A,0)))</f>
        <v>Sch.24</v>
      </c>
    </row>
    <row r="5444" spans="1:16">
      <c r="A5444" s="251">
        <v>202006</v>
      </c>
      <c r="B5444" s="252" t="s">
        <v>47</v>
      </c>
      <c r="C5444" s="252" t="s">
        <v>187</v>
      </c>
      <c r="D5444" s="252" t="s">
        <v>34</v>
      </c>
      <c r="E5444" s="252">
        <v>18074.82</v>
      </c>
      <c r="F5444" s="252">
        <v>0</v>
      </c>
      <c r="G5444" s="252">
        <v>70</v>
      </c>
      <c r="H5444" s="252">
        <v>209463</v>
      </c>
      <c r="I5444" s="253" cm="1">
        <f t="array" ref="I5444">IF(OR(O5444={"Unbilled","Accounting Adjustment","Sch.300"}),0,E5444)</f>
        <v>18074.82</v>
      </c>
      <c r="J5444" s="253" cm="1">
        <f t="array" ref="J5444">IF(OR(O5444={"Unbilled","Accounting Adjustment","Sch.300"}),0,IF($C5444="R",E5444,0))</f>
        <v>18074.82</v>
      </c>
      <c r="K5444" s="253" cm="1">
        <f t="array" ref="K5444">IF(OR(O5444={"Unbilled","Accounting Adjustment","Sch.300"}),0,IF($C5444="R",G5444,0))</f>
        <v>70</v>
      </c>
      <c r="L5444" s="253" cm="1">
        <f t="array" ref="L5444">IF(OR(O5444={"Unbilled","Accounting Adjustment","Sch.300"}),0,IF($C5444="R",H5444,0))</f>
        <v>209463</v>
      </c>
      <c r="M5444" s="245" t="str">
        <f t="shared" si="170"/>
        <v>Commercial</v>
      </c>
      <c r="N5444" s="254" t="str">
        <f t="shared" si="171"/>
        <v>02GNSB24FP</v>
      </c>
      <c r="O5444" s="254" t="str">
        <f>IF(C5444="U","Unbilled",INDEX(Sch.!B:B,MATCH(N5444,Sch.!A:A,0)))</f>
        <v>Sch.24</v>
      </c>
      <c r="P5444" s="245" t="str">
        <f>IF(C5444="U","Unbilled",INDEX(Sch.!C:C,MATCH(N5444,Sch.!A:A,0)))</f>
        <v>Sch.24</v>
      </c>
    </row>
    <row r="5445" spans="1:16">
      <c r="A5445" s="251">
        <v>202006</v>
      </c>
      <c r="B5445" s="252" t="s">
        <v>47</v>
      </c>
      <c r="C5445" s="252" t="s">
        <v>187</v>
      </c>
      <c r="D5445" s="252" t="s">
        <v>48</v>
      </c>
      <c r="E5445" s="252">
        <v>3047249.87</v>
      </c>
      <c r="F5445" s="252">
        <v>0</v>
      </c>
      <c r="G5445" s="252">
        <v>14543</v>
      </c>
      <c r="H5445" s="252">
        <v>32906543</v>
      </c>
      <c r="I5445" s="253" cm="1">
        <f t="array" ref="I5445">IF(OR(O5445={"Unbilled","Accounting Adjustment","Sch.300"}),0,E5445)</f>
        <v>3047249.87</v>
      </c>
      <c r="J5445" s="253" cm="1">
        <f t="array" ref="J5445">IF(OR(O5445={"Unbilled","Accounting Adjustment","Sch.300"}),0,IF($C5445="R",E5445,0))</f>
        <v>3047249.87</v>
      </c>
      <c r="K5445" s="253" cm="1">
        <f t="array" ref="K5445">IF(OR(O5445={"Unbilled","Accounting Adjustment","Sch.300"}),0,IF($C5445="R",G5445,0))</f>
        <v>14543</v>
      </c>
      <c r="L5445" s="253" cm="1">
        <f t="array" ref="L5445">IF(OR(O5445={"Unbilled","Accounting Adjustment","Sch.300"}),0,IF($C5445="R",H5445,0))</f>
        <v>32906543</v>
      </c>
      <c r="M5445" s="245" t="str">
        <f t="shared" si="170"/>
        <v>Commercial</v>
      </c>
      <c r="N5445" s="254" t="str">
        <f t="shared" si="171"/>
        <v>02GNSV0024</v>
      </c>
      <c r="O5445" s="254" t="str">
        <f>IF(C5445="U","Unbilled",INDEX(Sch.!B:B,MATCH(N5445,Sch.!A:A,0)))</f>
        <v>Sch.24</v>
      </c>
      <c r="P5445" s="245" t="str">
        <f>IF(C5445="U","Unbilled",INDEX(Sch.!C:C,MATCH(N5445,Sch.!A:A,0)))</f>
        <v>Sch.24</v>
      </c>
    </row>
    <row r="5446" spans="1:16">
      <c r="A5446" s="251">
        <v>202006</v>
      </c>
      <c r="B5446" s="252" t="s">
        <v>47</v>
      </c>
      <c r="C5446" s="252" t="s">
        <v>187</v>
      </c>
      <c r="D5446" s="252" t="s">
        <v>49</v>
      </c>
      <c r="E5446" s="252">
        <v>13886.76</v>
      </c>
      <c r="F5446" s="252">
        <v>0</v>
      </c>
      <c r="G5446" s="252">
        <v>108</v>
      </c>
      <c r="H5446" s="252">
        <v>101687</v>
      </c>
      <c r="I5446" s="253" cm="1">
        <f t="array" ref="I5446">IF(OR(O5446={"Unbilled","Accounting Adjustment","Sch.300"}),0,E5446)</f>
        <v>13886.76</v>
      </c>
      <c r="J5446" s="253" cm="1">
        <f t="array" ref="J5446">IF(OR(O5446={"Unbilled","Accounting Adjustment","Sch.300"}),0,IF($C5446="R",E5446,0))</f>
        <v>13886.76</v>
      </c>
      <c r="K5446" s="253" cm="1">
        <f t="array" ref="K5446">IF(OR(O5446={"Unbilled","Accounting Adjustment","Sch.300"}),0,IF($C5446="R",G5446,0))</f>
        <v>108</v>
      </c>
      <c r="L5446" s="253" cm="1">
        <f t="array" ref="L5446">IF(OR(O5446={"Unbilled","Accounting Adjustment","Sch.300"}),0,IF($C5446="R",H5446,0))</f>
        <v>101687</v>
      </c>
      <c r="M5446" s="245" t="str">
        <f t="shared" ref="M5446:M5509" si="172">IF(LEFT(B5446,3)="RES","Residential",IF(LEFT(B5446,3)="COM","Commercial",IF(LEFT(B5446,3)="IND","Industrial",IF(LEFT(B5446,3)="IRR","Irrigation",IF(LEFT(B5446,3)="PUB","Lighting")))))</f>
        <v>Commercial</v>
      </c>
      <c r="N5446" s="254" t="str">
        <f t="shared" ref="N5446:N5509" si="173">LEFT(D5446,10)</f>
        <v>02GNSV024F</v>
      </c>
      <c r="O5446" s="254" t="str">
        <f>IF(C5446="U","Unbilled",INDEX(Sch.!B:B,MATCH(N5446,Sch.!A:A,0)))</f>
        <v>Sch.24</v>
      </c>
      <c r="P5446" s="245" t="str">
        <f>IF(C5446="U","Unbilled",INDEX(Sch.!C:C,MATCH(N5446,Sch.!A:A,0)))</f>
        <v>Sch.24</v>
      </c>
    </row>
    <row r="5447" spans="1:16">
      <c r="A5447" s="251">
        <v>202006</v>
      </c>
      <c r="B5447" s="252" t="s">
        <v>47</v>
      </c>
      <c r="C5447" s="252" t="s">
        <v>187</v>
      </c>
      <c r="D5447" s="252" t="s">
        <v>35</v>
      </c>
      <c r="E5447" s="252">
        <v>256946.22</v>
      </c>
      <c r="F5447" s="252">
        <v>0</v>
      </c>
      <c r="G5447" s="252">
        <v>87</v>
      </c>
      <c r="H5447" s="252">
        <v>3104776</v>
      </c>
      <c r="I5447" s="253" cm="1">
        <f t="array" ref="I5447">IF(OR(O5447={"Unbilled","Accounting Adjustment","Sch.300"}),0,E5447)</f>
        <v>256946.22</v>
      </c>
      <c r="J5447" s="253" cm="1">
        <f t="array" ref="J5447">IF(OR(O5447={"Unbilled","Accounting Adjustment","Sch.300"}),0,IF($C5447="R",E5447,0))</f>
        <v>256946.22</v>
      </c>
      <c r="K5447" s="253" cm="1">
        <f t="array" ref="K5447">IF(OR(O5447={"Unbilled","Accounting Adjustment","Sch.300"}),0,IF($C5447="R",G5447,0))</f>
        <v>87</v>
      </c>
      <c r="L5447" s="253" cm="1">
        <f t="array" ref="L5447">IF(OR(O5447={"Unbilled","Accounting Adjustment","Sch.300"}),0,IF($C5447="R",H5447,0))</f>
        <v>3104776</v>
      </c>
      <c r="M5447" s="245" t="str">
        <f t="shared" si="172"/>
        <v>Commercial</v>
      </c>
      <c r="N5447" s="254" t="str">
        <f t="shared" si="173"/>
        <v>02LGSB0036</v>
      </c>
      <c r="O5447" s="254" t="str">
        <f>IF(C5447="U","Unbilled",INDEX(Sch.!B:B,MATCH(N5447,Sch.!A:A,0)))</f>
        <v>Sch.36</v>
      </c>
      <c r="P5447" s="245" t="str">
        <f>IF(C5447="U","Unbilled",INDEX(Sch.!C:C,MATCH(N5447,Sch.!A:A,0)))</f>
        <v>Schs.29,36</v>
      </c>
    </row>
    <row r="5448" spans="1:16">
      <c r="A5448" s="251">
        <v>202006</v>
      </c>
      <c r="B5448" s="252" t="s">
        <v>47</v>
      </c>
      <c r="C5448" s="252" t="s">
        <v>187</v>
      </c>
      <c r="D5448" s="252" t="s">
        <v>50</v>
      </c>
      <c r="E5448" s="252">
        <v>4311510</v>
      </c>
      <c r="F5448" s="252">
        <v>0</v>
      </c>
      <c r="G5448" s="252">
        <v>855</v>
      </c>
      <c r="H5448" s="252">
        <v>55977382</v>
      </c>
      <c r="I5448" s="253" cm="1">
        <f t="array" ref="I5448">IF(OR(O5448={"Unbilled","Accounting Adjustment","Sch.300"}),0,E5448)</f>
        <v>4311510</v>
      </c>
      <c r="J5448" s="253" cm="1">
        <f t="array" ref="J5448">IF(OR(O5448={"Unbilled","Accounting Adjustment","Sch.300"}),0,IF($C5448="R",E5448,0))</f>
        <v>4311510</v>
      </c>
      <c r="K5448" s="253" cm="1">
        <f t="array" ref="K5448">IF(OR(O5448={"Unbilled","Accounting Adjustment","Sch.300"}),0,IF($C5448="R",G5448,0))</f>
        <v>855</v>
      </c>
      <c r="L5448" s="253" cm="1">
        <f t="array" ref="L5448">IF(OR(O5448={"Unbilled","Accounting Adjustment","Sch.300"}),0,IF($C5448="R",H5448,0))</f>
        <v>55977382</v>
      </c>
      <c r="M5448" s="245" t="str">
        <f t="shared" si="172"/>
        <v>Commercial</v>
      </c>
      <c r="N5448" s="254" t="str">
        <f t="shared" si="173"/>
        <v>02LGSV0036</v>
      </c>
      <c r="O5448" s="254" t="str">
        <f>IF(C5448="U","Unbilled",INDEX(Sch.!B:B,MATCH(N5448,Sch.!A:A,0)))</f>
        <v>Sch.36</v>
      </c>
      <c r="P5448" s="245" t="str">
        <f>IF(C5448="U","Unbilled",INDEX(Sch.!C:C,MATCH(N5448,Sch.!A:A,0)))</f>
        <v>Schs.29,36</v>
      </c>
    </row>
    <row r="5449" spans="1:16">
      <c r="A5449" s="251">
        <v>202006</v>
      </c>
      <c r="B5449" s="252" t="s">
        <v>47</v>
      </c>
      <c r="C5449" s="252" t="s">
        <v>187</v>
      </c>
      <c r="D5449" s="252" t="s">
        <v>51</v>
      </c>
      <c r="E5449" s="252">
        <v>1142472.3500000001</v>
      </c>
      <c r="F5449" s="252">
        <v>0</v>
      </c>
      <c r="G5449" s="252">
        <v>37</v>
      </c>
      <c r="H5449" s="252">
        <v>14870340</v>
      </c>
      <c r="I5449" s="253" cm="1">
        <f t="array" ref="I5449">IF(OR(O5449={"Unbilled","Accounting Adjustment","Sch.300"}),0,E5449)</f>
        <v>1142472.3500000001</v>
      </c>
      <c r="J5449" s="253" cm="1">
        <f t="array" ref="J5449">IF(OR(O5449={"Unbilled","Accounting Adjustment","Sch.300"}),0,IF($C5449="R",E5449,0))</f>
        <v>1142472.3500000001</v>
      </c>
      <c r="K5449" s="253" cm="1">
        <f t="array" ref="K5449">IF(OR(O5449={"Unbilled","Accounting Adjustment","Sch.300"}),0,IF($C5449="R",G5449,0))</f>
        <v>37</v>
      </c>
      <c r="L5449" s="253" cm="1">
        <f t="array" ref="L5449">IF(OR(O5449={"Unbilled","Accounting Adjustment","Sch.300"}),0,IF($C5449="R",H5449,0))</f>
        <v>14870340</v>
      </c>
      <c r="M5449" s="245" t="str">
        <f t="shared" si="172"/>
        <v>Commercial</v>
      </c>
      <c r="N5449" s="254" t="str">
        <f t="shared" si="173"/>
        <v>02LGSV048T</v>
      </c>
      <c r="O5449" s="254" t="str">
        <f>IF(C5449="U","Unbilled",INDEX(Sch.!B:B,MATCH(N5449,Sch.!A:A,0)))</f>
        <v>Sch.48T</v>
      </c>
      <c r="P5449" s="245" t="str">
        <f>IF(C5449="U","Unbilled",INDEX(Sch.!C:C,MATCH(N5449,Sch.!A:A,0)))</f>
        <v>Not Decoupled</v>
      </c>
    </row>
    <row r="5450" spans="1:16">
      <c r="A5450" s="251">
        <v>202006</v>
      </c>
      <c r="B5450" s="252" t="s">
        <v>47</v>
      </c>
      <c r="C5450" s="252" t="s">
        <v>187</v>
      </c>
      <c r="D5450" s="252" t="s">
        <v>75</v>
      </c>
      <c r="E5450" s="252">
        <v>6348.81</v>
      </c>
      <c r="H5450" s="252">
        <v>0</v>
      </c>
      <c r="I5450" s="253" cm="1">
        <f t="array" ref="I5450">IF(OR(O5450={"Unbilled","Accounting Adjustment","Sch.300"}),0,E5450)</f>
        <v>0</v>
      </c>
      <c r="J5450" s="253" cm="1">
        <f t="array" ref="J5450">IF(OR(O5450={"Unbilled","Accounting Adjustment","Sch.300"}),0,IF($C5450="R",E5450,0))</f>
        <v>0</v>
      </c>
      <c r="K5450" s="253" cm="1">
        <f t="array" ref="K5450">IF(OR(O5450={"Unbilled","Accounting Adjustment","Sch.300"}),0,IF($C5450="R",G5450,0))</f>
        <v>0</v>
      </c>
      <c r="L5450" s="253" cm="1">
        <f t="array" ref="L5450">IF(OR(O5450={"Unbilled","Accounting Adjustment","Sch.300"}),0,IF($C5450="R",H5450,0))</f>
        <v>0</v>
      </c>
      <c r="M5450" s="245" t="str">
        <f t="shared" si="172"/>
        <v>Commercial</v>
      </c>
      <c r="N5450" s="254" t="str">
        <f t="shared" si="173"/>
        <v>02LNX00102</v>
      </c>
      <c r="O5450" s="254" t="str">
        <f>IF(C5450="U","Unbilled",INDEX(Sch.!B:B,MATCH(N5450,Sch.!A:A,0)))</f>
        <v>Sch.300</v>
      </c>
      <c r="P5450" s="245" t="str">
        <f>IF(C5450="U","Unbilled",INDEX(Sch.!C:C,MATCH(N5450,Sch.!A:A,0)))</f>
        <v>Not Decoupled</v>
      </c>
    </row>
    <row r="5451" spans="1:16">
      <c r="A5451" s="251">
        <v>202006</v>
      </c>
      <c r="B5451" s="252" t="s">
        <v>47</v>
      </c>
      <c r="C5451" s="252" t="s">
        <v>187</v>
      </c>
      <c r="D5451" s="252" t="s">
        <v>77</v>
      </c>
      <c r="E5451" s="252">
        <v>222.62</v>
      </c>
      <c r="H5451" s="252">
        <v>0</v>
      </c>
      <c r="I5451" s="253" cm="1">
        <f t="array" ref="I5451">IF(OR(O5451={"Unbilled","Accounting Adjustment","Sch.300"}),0,E5451)</f>
        <v>0</v>
      </c>
      <c r="J5451" s="253" cm="1">
        <f t="array" ref="J5451">IF(OR(O5451={"Unbilled","Accounting Adjustment","Sch.300"}),0,IF($C5451="R",E5451,0))</f>
        <v>0</v>
      </c>
      <c r="K5451" s="253" cm="1">
        <f t="array" ref="K5451">IF(OR(O5451={"Unbilled","Accounting Adjustment","Sch.300"}),0,IF($C5451="R",G5451,0))</f>
        <v>0</v>
      </c>
      <c r="L5451" s="253" cm="1">
        <f t="array" ref="L5451">IF(OR(O5451={"Unbilled","Accounting Adjustment","Sch.300"}),0,IF($C5451="R",H5451,0))</f>
        <v>0</v>
      </c>
      <c r="M5451" s="245" t="str">
        <f t="shared" si="172"/>
        <v>Commercial</v>
      </c>
      <c r="N5451" s="254" t="str">
        <f t="shared" si="173"/>
        <v>02LNX00105</v>
      </c>
      <c r="O5451" s="254" t="str">
        <f>IF(C5451="U","Unbilled",INDEX(Sch.!B:B,MATCH(N5451,Sch.!A:A,0)))</f>
        <v>Sch.300</v>
      </c>
      <c r="P5451" s="245" t="str">
        <f>IF(C5451="U","Unbilled",INDEX(Sch.!C:C,MATCH(N5451,Sch.!A:A,0)))</f>
        <v>Not Decoupled</v>
      </c>
    </row>
    <row r="5452" spans="1:16">
      <c r="A5452" s="251">
        <v>202006</v>
      </c>
      <c r="B5452" s="252" t="s">
        <v>47</v>
      </c>
      <c r="C5452" s="252" t="s">
        <v>187</v>
      </c>
      <c r="D5452" s="252" t="s">
        <v>78</v>
      </c>
      <c r="E5452" s="252">
        <v>27333.81</v>
      </c>
      <c r="H5452" s="252">
        <v>0</v>
      </c>
      <c r="I5452" s="253" cm="1">
        <f t="array" ref="I5452">IF(OR(O5452={"Unbilled","Accounting Adjustment","Sch.300"}),0,E5452)</f>
        <v>0</v>
      </c>
      <c r="J5452" s="253" cm="1">
        <f t="array" ref="J5452">IF(OR(O5452={"Unbilled","Accounting Adjustment","Sch.300"}),0,IF($C5452="R",E5452,0))</f>
        <v>0</v>
      </c>
      <c r="K5452" s="253" cm="1">
        <f t="array" ref="K5452">IF(OR(O5452={"Unbilled","Accounting Adjustment","Sch.300"}),0,IF($C5452="R",G5452,0))</f>
        <v>0</v>
      </c>
      <c r="L5452" s="253" cm="1">
        <f t="array" ref="L5452">IF(OR(O5452={"Unbilled","Accounting Adjustment","Sch.300"}),0,IF($C5452="R",H5452,0))</f>
        <v>0</v>
      </c>
      <c r="M5452" s="245" t="str">
        <f t="shared" si="172"/>
        <v>Commercial</v>
      </c>
      <c r="N5452" s="254" t="str">
        <f t="shared" si="173"/>
        <v>02LNX00109</v>
      </c>
      <c r="O5452" s="254" t="str">
        <f>IF(C5452="U","Unbilled",INDEX(Sch.!B:B,MATCH(N5452,Sch.!A:A,0)))</f>
        <v>Sch.300</v>
      </c>
      <c r="P5452" s="245" t="str">
        <f>IF(C5452="U","Unbilled",INDEX(Sch.!C:C,MATCH(N5452,Sch.!A:A,0)))</f>
        <v>Not Decoupled</v>
      </c>
    </row>
    <row r="5453" spans="1:16">
      <c r="A5453" s="251">
        <v>202006</v>
      </c>
      <c r="B5453" s="252" t="s">
        <v>47</v>
      </c>
      <c r="C5453" s="252" t="s">
        <v>187</v>
      </c>
      <c r="D5453" s="252" t="s">
        <v>79</v>
      </c>
      <c r="E5453" s="252">
        <v>4914.7299999999996</v>
      </c>
      <c r="H5453" s="252">
        <v>0</v>
      </c>
      <c r="I5453" s="253" cm="1">
        <f t="array" ref="I5453">IF(OR(O5453={"Unbilled","Accounting Adjustment","Sch.300"}),0,E5453)</f>
        <v>0</v>
      </c>
      <c r="J5453" s="253" cm="1">
        <f t="array" ref="J5453">IF(OR(O5453={"Unbilled","Accounting Adjustment","Sch.300"}),0,IF($C5453="R",E5453,0))</f>
        <v>0</v>
      </c>
      <c r="K5453" s="253" cm="1">
        <f t="array" ref="K5453">IF(OR(O5453={"Unbilled","Accounting Adjustment","Sch.300"}),0,IF($C5453="R",G5453,0))</f>
        <v>0</v>
      </c>
      <c r="L5453" s="253" cm="1">
        <f t="array" ref="L5453">IF(OR(O5453={"Unbilled","Accounting Adjustment","Sch.300"}),0,IF($C5453="R",H5453,0))</f>
        <v>0</v>
      </c>
      <c r="M5453" s="245" t="str">
        <f t="shared" si="172"/>
        <v>Commercial</v>
      </c>
      <c r="N5453" s="254" t="str">
        <f t="shared" si="173"/>
        <v>02LNX00110</v>
      </c>
      <c r="O5453" s="254" t="str">
        <f>IF(C5453="U","Unbilled",INDEX(Sch.!B:B,MATCH(N5453,Sch.!A:A,0)))</f>
        <v>Sch.300</v>
      </c>
      <c r="P5453" s="245" t="str">
        <f>IF(C5453="U","Unbilled",INDEX(Sch.!C:C,MATCH(N5453,Sch.!A:A,0)))</f>
        <v>Not Decoupled</v>
      </c>
    </row>
    <row r="5454" spans="1:16">
      <c r="A5454" s="251">
        <v>202006</v>
      </c>
      <c r="B5454" s="252" t="s">
        <v>47</v>
      </c>
      <c r="C5454" s="252" t="s">
        <v>187</v>
      </c>
      <c r="D5454" s="252" t="s">
        <v>80</v>
      </c>
      <c r="E5454" s="252">
        <v>55.73</v>
      </c>
      <c r="H5454" s="252">
        <v>0</v>
      </c>
      <c r="I5454" s="253" cm="1">
        <f t="array" ref="I5454">IF(OR(O5454={"Unbilled","Accounting Adjustment","Sch.300"}),0,E5454)</f>
        <v>0</v>
      </c>
      <c r="J5454" s="253" cm="1">
        <f t="array" ref="J5454">IF(OR(O5454={"Unbilled","Accounting Adjustment","Sch.300"}),0,IF($C5454="R",E5454,0))</f>
        <v>0</v>
      </c>
      <c r="K5454" s="253" cm="1">
        <f t="array" ref="K5454">IF(OR(O5454={"Unbilled","Accounting Adjustment","Sch.300"}),0,IF($C5454="R",G5454,0))</f>
        <v>0</v>
      </c>
      <c r="L5454" s="253" cm="1">
        <f t="array" ref="L5454">IF(OR(O5454={"Unbilled","Accounting Adjustment","Sch.300"}),0,IF($C5454="R",H5454,0))</f>
        <v>0</v>
      </c>
      <c r="M5454" s="245" t="str">
        <f t="shared" si="172"/>
        <v>Commercial</v>
      </c>
      <c r="N5454" s="254" t="str">
        <f t="shared" si="173"/>
        <v>02LNX00112</v>
      </c>
      <c r="O5454" s="254" t="str">
        <f>IF(C5454="U","Unbilled",INDEX(Sch.!B:B,MATCH(N5454,Sch.!A:A,0)))</f>
        <v>Sch.300</v>
      </c>
      <c r="P5454" s="245" t="str">
        <f>IF(C5454="U","Unbilled",INDEX(Sch.!C:C,MATCH(N5454,Sch.!A:A,0)))</f>
        <v>Not Decoupled</v>
      </c>
    </row>
    <row r="5455" spans="1:16">
      <c r="A5455" s="251">
        <v>202006</v>
      </c>
      <c r="B5455" s="252" t="s">
        <v>47</v>
      </c>
      <c r="C5455" s="252" t="s">
        <v>187</v>
      </c>
      <c r="D5455" s="252" t="s">
        <v>81</v>
      </c>
      <c r="E5455" s="252">
        <v>1227.3699999999999</v>
      </c>
      <c r="H5455" s="252">
        <v>0</v>
      </c>
      <c r="I5455" s="253" cm="1">
        <f t="array" ref="I5455">IF(OR(O5455={"Unbilled","Accounting Adjustment","Sch.300"}),0,E5455)</f>
        <v>0</v>
      </c>
      <c r="J5455" s="253" cm="1">
        <f t="array" ref="J5455">IF(OR(O5455={"Unbilled","Accounting Adjustment","Sch.300"}),0,IF($C5455="R",E5455,0))</f>
        <v>0</v>
      </c>
      <c r="K5455" s="253" cm="1">
        <f t="array" ref="K5455">IF(OR(O5455={"Unbilled","Accounting Adjustment","Sch.300"}),0,IF($C5455="R",G5455,0))</f>
        <v>0</v>
      </c>
      <c r="L5455" s="253" cm="1">
        <f t="array" ref="L5455">IF(OR(O5455={"Unbilled","Accounting Adjustment","Sch.300"}),0,IF($C5455="R",H5455,0))</f>
        <v>0</v>
      </c>
      <c r="M5455" s="245" t="str">
        <f t="shared" si="172"/>
        <v>Commercial</v>
      </c>
      <c r="N5455" s="254" t="str">
        <f t="shared" si="173"/>
        <v>02LNX00300</v>
      </c>
      <c r="O5455" s="254" t="str">
        <f>IF(C5455="U","Unbilled",INDEX(Sch.!B:B,MATCH(N5455,Sch.!A:A,0)))</f>
        <v>Sch.300</v>
      </c>
      <c r="P5455" s="245" t="str">
        <f>IF(C5455="U","Unbilled",INDEX(Sch.!C:C,MATCH(N5455,Sch.!A:A,0)))</f>
        <v>Not Decoupled</v>
      </c>
    </row>
    <row r="5456" spans="1:16">
      <c r="A5456" s="251">
        <v>202006</v>
      </c>
      <c r="B5456" s="252" t="s">
        <v>47</v>
      </c>
      <c r="C5456" s="252" t="s">
        <v>187</v>
      </c>
      <c r="D5456" s="252" t="s">
        <v>83</v>
      </c>
      <c r="E5456" s="252">
        <v>5914.52</v>
      </c>
      <c r="H5456" s="252">
        <v>0</v>
      </c>
      <c r="I5456" s="253" cm="1">
        <f t="array" ref="I5456">IF(OR(O5456={"Unbilled","Accounting Adjustment","Sch.300"}),0,E5456)</f>
        <v>0</v>
      </c>
      <c r="J5456" s="253" cm="1">
        <f t="array" ref="J5456">IF(OR(O5456={"Unbilled","Accounting Adjustment","Sch.300"}),0,IF($C5456="R",E5456,0))</f>
        <v>0</v>
      </c>
      <c r="K5456" s="253" cm="1">
        <f t="array" ref="K5456">IF(OR(O5456={"Unbilled","Accounting Adjustment","Sch.300"}),0,IF($C5456="R",G5456,0))</f>
        <v>0</v>
      </c>
      <c r="L5456" s="253" cm="1">
        <f t="array" ref="L5456">IF(OR(O5456={"Unbilled","Accounting Adjustment","Sch.300"}),0,IF($C5456="R",H5456,0))</f>
        <v>0</v>
      </c>
      <c r="M5456" s="245" t="str">
        <f t="shared" si="172"/>
        <v>Commercial</v>
      </c>
      <c r="N5456" s="254" t="str">
        <f t="shared" si="173"/>
        <v>02LNX00311</v>
      </c>
      <c r="O5456" s="254" t="str">
        <f>IF(C5456="U","Unbilled",INDEX(Sch.!B:B,MATCH(N5456,Sch.!A:A,0)))</f>
        <v>Sch.300</v>
      </c>
      <c r="P5456" s="245" t="str">
        <f>IF(C5456="U","Unbilled",INDEX(Sch.!C:C,MATCH(N5456,Sch.!A:A,0)))</f>
        <v>Not Decoupled</v>
      </c>
    </row>
    <row r="5457" spans="1:16">
      <c r="A5457" s="251">
        <v>202006</v>
      </c>
      <c r="B5457" s="252" t="s">
        <v>47</v>
      </c>
      <c r="C5457" s="252" t="s">
        <v>187</v>
      </c>
      <c r="D5457" s="252" t="s">
        <v>84</v>
      </c>
      <c r="E5457" s="252">
        <v>3838.75</v>
      </c>
      <c r="H5457" s="252">
        <v>0</v>
      </c>
      <c r="I5457" s="253" cm="1">
        <f t="array" ref="I5457">IF(OR(O5457={"Unbilled","Accounting Adjustment","Sch.300"}),0,E5457)</f>
        <v>0</v>
      </c>
      <c r="J5457" s="253" cm="1">
        <f t="array" ref="J5457">IF(OR(O5457={"Unbilled","Accounting Adjustment","Sch.300"}),0,IF($C5457="R",E5457,0))</f>
        <v>0</v>
      </c>
      <c r="K5457" s="253" cm="1">
        <f t="array" ref="K5457">IF(OR(O5457={"Unbilled","Accounting Adjustment","Sch.300"}),0,IF($C5457="R",G5457,0))</f>
        <v>0</v>
      </c>
      <c r="L5457" s="253" cm="1">
        <f t="array" ref="L5457">IF(OR(O5457={"Unbilled","Accounting Adjustment","Sch.300"}),0,IF($C5457="R",H5457,0))</f>
        <v>0</v>
      </c>
      <c r="M5457" s="245" t="str">
        <f t="shared" si="172"/>
        <v>Commercial</v>
      </c>
      <c r="N5457" s="254" t="str">
        <f t="shared" si="173"/>
        <v>02LNX00312</v>
      </c>
      <c r="O5457" s="254" t="str">
        <f>IF(C5457="U","Unbilled",INDEX(Sch.!B:B,MATCH(N5457,Sch.!A:A,0)))</f>
        <v>Sch.300</v>
      </c>
      <c r="P5457" s="245" t="str">
        <f>IF(C5457="U","Unbilled",INDEX(Sch.!C:C,MATCH(N5457,Sch.!A:A,0)))</f>
        <v>Not Decoupled</v>
      </c>
    </row>
    <row r="5458" spans="1:16">
      <c r="A5458" s="251">
        <v>202006</v>
      </c>
      <c r="B5458" s="252" t="s">
        <v>47</v>
      </c>
      <c r="C5458" s="252" t="s">
        <v>187</v>
      </c>
      <c r="D5458" s="252" t="s">
        <v>73</v>
      </c>
      <c r="E5458" s="252">
        <v>953.12</v>
      </c>
      <c r="F5458" s="252">
        <v>0</v>
      </c>
      <c r="G5458" s="252">
        <v>22</v>
      </c>
      <c r="H5458" s="252">
        <v>6453</v>
      </c>
      <c r="I5458" s="253" cm="1">
        <f t="array" ref="I5458">IF(OR(O5458={"Unbilled","Accounting Adjustment","Sch.300"}),0,E5458)</f>
        <v>953.12</v>
      </c>
      <c r="J5458" s="253" cm="1">
        <f t="array" ref="J5458">IF(OR(O5458={"Unbilled","Accounting Adjustment","Sch.300"}),0,IF($C5458="R",E5458,0))</f>
        <v>953.12</v>
      </c>
      <c r="K5458" s="253" cm="1">
        <f t="array" ref="K5458">IF(OR(O5458={"Unbilled","Accounting Adjustment","Sch.300"}),0,IF($C5458="R",G5458,0))</f>
        <v>22</v>
      </c>
      <c r="L5458" s="253" cm="1">
        <f t="array" ref="L5458">IF(OR(O5458={"Unbilled","Accounting Adjustment","Sch.300"}),0,IF($C5458="R",H5458,0))</f>
        <v>6453</v>
      </c>
      <c r="M5458" s="245" t="str">
        <f t="shared" si="172"/>
        <v>Commercial</v>
      </c>
      <c r="N5458" s="254" t="str">
        <f t="shared" si="173"/>
        <v>02NMB24135</v>
      </c>
      <c r="O5458" s="254" t="str">
        <f>IF(C5458="U","Unbilled",INDEX(Sch.!B:B,MATCH(N5458,Sch.!A:A,0)))</f>
        <v>Sch.24</v>
      </c>
      <c r="P5458" s="245" t="str">
        <f>IF(C5458="U","Unbilled",INDEX(Sch.!C:C,MATCH(N5458,Sch.!A:A,0)))</f>
        <v>Sch.24</v>
      </c>
    </row>
    <row r="5459" spans="1:16">
      <c r="A5459" s="251">
        <v>202006</v>
      </c>
      <c r="B5459" s="252" t="s">
        <v>47</v>
      </c>
      <c r="C5459" s="252" t="s">
        <v>187</v>
      </c>
      <c r="D5459" s="252" t="s">
        <v>36</v>
      </c>
      <c r="E5459" s="252">
        <v>22489.85</v>
      </c>
      <c r="F5459" s="252">
        <v>0</v>
      </c>
      <c r="G5459" s="252">
        <v>112</v>
      </c>
      <c r="H5459" s="252">
        <v>208326</v>
      </c>
      <c r="I5459" s="253" cm="1">
        <f t="array" ref="I5459">IF(OR(O5459={"Unbilled","Accounting Adjustment","Sch.300"}),0,E5459)</f>
        <v>22489.85</v>
      </c>
      <c r="J5459" s="253" cm="1">
        <f t="array" ref="J5459">IF(OR(O5459={"Unbilled","Accounting Adjustment","Sch.300"}),0,IF($C5459="R",E5459,0))</f>
        <v>22489.85</v>
      </c>
      <c r="K5459" s="253" cm="1">
        <f t="array" ref="K5459">IF(OR(O5459={"Unbilled","Accounting Adjustment","Sch.300"}),0,IF($C5459="R",G5459,0))</f>
        <v>112</v>
      </c>
      <c r="L5459" s="253" cm="1">
        <f t="array" ref="L5459">IF(OR(O5459={"Unbilled","Accounting Adjustment","Sch.300"}),0,IF($C5459="R",H5459,0))</f>
        <v>208326</v>
      </c>
      <c r="M5459" s="245" t="str">
        <f t="shared" si="172"/>
        <v>Commercial</v>
      </c>
      <c r="N5459" s="254" t="str">
        <f t="shared" si="173"/>
        <v>02NMT24135</v>
      </c>
      <c r="O5459" s="254" t="str">
        <f>IF(C5459="U","Unbilled",INDEX(Sch.!B:B,MATCH(N5459,Sch.!A:A,0)))</f>
        <v>Sch.24</v>
      </c>
      <c r="P5459" s="245" t="str">
        <f>IF(C5459="U","Unbilled",INDEX(Sch.!C:C,MATCH(N5459,Sch.!A:A,0)))</f>
        <v>Sch.24</v>
      </c>
    </row>
    <row r="5460" spans="1:16">
      <c r="A5460" s="251">
        <v>202006</v>
      </c>
      <c r="B5460" s="252" t="s">
        <v>47</v>
      </c>
      <c r="C5460" s="252" t="s">
        <v>187</v>
      </c>
      <c r="D5460" s="252" t="s">
        <v>37</v>
      </c>
      <c r="E5460" s="252">
        <v>69149.789999999994</v>
      </c>
      <c r="F5460" s="252">
        <v>0</v>
      </c>
      <c r="G5460" s="252">
        <v>17</v>
      </c>
      <c r="H5460" s="252">
        <v>821400</v>
      </c>
      <c r="I5460" s="253" cm="1">
        <f t="array" ref="I5460">IF(OR(O5460={"Unbilled","Accounting Adjustment","Sch.300"}),0,E5460)</f>
        <v>69149.789999999994</v>
      </c>
      <c r="J5460" s="253" cm="1">
        <f t="array" ref="J5460">IF(OR(O5460={"Unbilled","Accounting Adjustment","Sch.300"}),0,IF($C5460="R",E5460,0))</f>
        <v>69149.789999999994</v>
      </c>
      <c r="K5460" s="253" cm="1">
        <f t="array" ref="K5460">IF(OR(O5460={"Unbilled","Accounting Adjustment","Sch.300"}),0,IF($C5460="R",G5460,0))</f>
        <v>17</v>
      </c>
      <c r="L5460" s="253" cm="1">
        <f t="array" ref="L5460">IF(OR(O5460={"Unbilled","Accounting Adjustment","Sch.300"}),0,IF($C5460="R",H5460,0))</f>
        <v>821400</v>
      </c>
      <c r="M5460" s="245" t="str">
        <f t="shared" si="172"/>
        <v>Commercial</v>
      </c>
      <c r="N5460" s="254" t="str">
        <f t="shared" si="173"/>
        <v>02NMT36135</v>
      </c>
      <c r="O5460" s="254" t="str">
        <f>IF(C5460="U","Unbilled",INDEX(Sch.!B:B,MATCH(N5460,Sch.!A:A,0)))</f>
        <v>Sch.36</v>
      </c>
      <c r="P5460" s="245" t="str">
        <f>IF(C5460="U","Unbilled",INDEX(Sch.!C:C,MATCH(N5460,Sch.!A:A,0)))</f>
        <v>Schs.29,36</v>
      </c>
    </row>
    <row r="5461" spans="1:16">
      <c r="A5461" s="251">
        <v>202006</v>
      </c>
      <c r="B5461" s="252" t="s">
        <v>47</v>
      </c>
      <c r="C5461" s="252" t="s">
        <v>187</v>
      </c>
      <c r="D5461" s="252" t="s">
        <v>38</v>
      </c>
      <c r="E5461" s="252">
        <v>52112.07</v>
      </c>
      <c r="F5461" s="252">
        <v>0</v>
      </c>
      <c r="G5461" s="252">
        <v>2</v>
      </c>
      <c r="H5461" s="252">
        <v>706800</v>
      </c>
      <c r="I5461" s="253" cm="1">
        <f t="array" ref="I5461">IF(OR(O5461={"Unbilled","Accounting Adjustment","Sch.300"}),0,E5461)</f>
        <v>52112.07</v>
      </c>
      <c r="J5461" s="253" cm="1">
        <f t="array" ref="J5461">IF(OR(O5461={"Unbilled","Accounting Adjustment","Sch.300"}),0,IF($C5461="R",E5461,0))</f>
        <v>52112.07</v>
      </c>
      <c r="K5461" s="253" cm="1">
        <f t="array" ref="K5461">IF(OR(O5461={"Unbilled","Accounting Adjustment","Sch.300"}),0,IF($C5461="R",G5461,0))</f>
        <v>2</v>
      </c>
      <c r="L5461" s="253" cm="1">
        <f t="array" ref="L5461">IF(OR(O5461={"Unbilled","Accounting Adjustment","Sch.300"}),0,IF($C5461="R",H5461,0))</f>
        <v>706800</v>
      </c>
      <c r="M5461" s="245" t="str">
        <f t="shared" si="172"/>
        <v>Commercial</v>
      </c>
      <c r="N5461" s="254" t="str">
        <f t="shared" si="173"/>
        <v>02NMT48135</v>
      </c>
      <c r="O5461" s="254" t="str">
        <f>IF(C5461="U","Unbilled",INDEX(Sch.!B:B,MATCH(N5461,Sch.!A:A,0)))</f>
        <v>Sch.48T</v>
      </c>
      <c r="P5461" s="245" t="str">
        <f>IF(C5461="U","Unbilled",INDEX(Sch.!C:C,MATCH(N5461,Sch.!A:A,0)))</f>
        <v>Not Decoupled</v>
      </c>
    </row>
    <row r="5462" spans="1:16">
      <c r="A5462" s="251">
        <v>202006</v>
      </c>
      <c r="B5462" s="252" t="s">
        <v>47</v>
      </c>
      <c r="C5462" s="252" t="s">
        <v>187</v>
      </c>
      <c r="D5462" s="252" t="s">
        <v>52</v>
      </c>
      <c r="E5462" s="252">
        <v>17363.68</v>
      </c>
      <c r="F5462" s="252">
        <v>0</v>
      </c>
      <c r="G5462" s="252">
        <v>765</v>
      </c>
      <c r="H5462" s="252">
        <v>118140</v>
      </c>
      <c r="I5462" s="253" cm="1">
        <f t="array" ref="I5462">IF(OR(O5462={"Unbilled","Accounting Adjustment","Sch.300"}),0,E5462)</f>
        <v>17363.68</v>
      </c>
      <c r="J5462" s="253" cm="1">
        <f t="array" ref="J5462">IF(OR(O5462={"Unbilled","Accounting Adjustment","Sch.300"}),0,IF($C5462="R",E5462,0))</f>
        <v>17363.68</v>
      </c>
      <c r="K5462" s="253" cm="1">
        <f t="array" ref="K5462">IF(OR(O5462={"Unbilled","Accounting Adjustment","Sch.300"}),0,IF($C5462="R",G5462,0))</f>
        <v>765</v>
      </c>
      <c r="L5462" s="253" cm="1">
        <f t="array" ref="L5462">IF(OR(O5462={"Unbilled","Accounting Adjustment","Sch.300"}),0,IF($C5462="R",H5462,0))</f>
        <v>118140</v>
      </c>
      <c r="M5462" s="245" t="str">
        <f t="shared" si="172"/>
        <v>Commercial</v>
      </c>
      <c r="N5462" s="254" t="str">
        <f t="shared" si="173"/>
        <v>02OALT015N</v>
      </c>
      <c r="O5462" s="254" t="str">
        <f>IF(C5462="U","Unbilled",INDEX(Sch.!B:B,MATCH(N5462,Sch.!A:A,0)))</f>
        <v>Sch.15</v>
      </c>
      <c r="P5462" s="245" t="str">
        <f>IF(C5462="U","Unbilled",INDEX(Sch.!C:C,MATCH(N5462,Sch.!A:A,0)))</f>
        <v>Not Decoupled</v>
      </c>
    </row>
    <row r="5463" spans="1:16">
      <c r="A5463" s="251">
        <v>202006</v>
      </c>
      <c r="B5463" s="252" t="s">
        <v>47</v>
      </c>
      <c r="C5463" s="252" t="s">
        <v>187</v>
      </c>
      <c r="D5463" s="252" t="s">
        <v>39</v>
      </c>
      <c r="E5463" s="252">
        <v>6626.33</v>
      </c>
      <c r="F5463" s="252">
        <v>0</v>
      </c>
      <c r="G5463" s="252">
        <v>464</v>
      </c>
      <c r="H5463" s="252">
        <v>41259</v>
      </c>
      <c r="I5463" s="253" cm="1">
        <f t="array" ref="I5463">IF(OR(O5463={"Unbilled","Accounting Adjustment","Sch.300"}),0,E5463)</f>
        <v>6626.33</v>
      </c>
      <c r="J5463" s="253" cm="1">
        <f t="array" ref="J5463">IF(OR(O5463={"Unbilled","Accounting Adjustment","Sch.300"}),0,IF($C5463="R",E5463,0))</f>
        <v>6626.33</v>
      </c>
      <c r="K5463" s="253" cm="1">
        <f t="array" ref="K5463">IF(OR(O5463={"Unbilled","Accounting Adjustment","Sch.300"}),0,IF($C5463="R",G5463,0))</f>
        <v>464</v>
      </c>
      <c r="L5463" s="253" cm="1">
        <f t="array" ref="L5463">IF(OR(O5463={"Unbilled","Accounting Adjustment","Sch.300"}),0,IF($C5463="R",H5463,0))</f>
        <v>41259</v>
      </c>
      <c r="M5463" s="245" t="str">
        <f t="shared" si="172"/>
        <v>Commercial</v>
      </c>
      <c r="N5463" s="254" t="str">
        <f t="shared" si="173"/>
        <v>02OALTB15N</v>
      </c>
      <c r="O5463" s="254" t="str">
        <f>IF(C5463="U","Unbilled",INDEX(Sch.!B:B,MATCH(N5463,Sch.!A:A,0)))</f>
        <v>Sch.15</v>
      </c>
      <c r="P5463" s="245" t="str">
        <f>IF(C5463="U","Unbilled",INDEX(Sch.!C:C,MATCH(N5463,Sch.!A:A,0)))</f>
        <v>Not Decoupled</v>
      </c>
    </row>
    <row r="5464" spans="1:16">
      <c r="A5464" s="251">
        <v>202006</v>
      </c>
      <c r="B5464" s="252" t="s">
        <v>47</v>
      </c>
      <c r="C5464" s="252" t="s">
        <v>187</v>
      </c>
      <c r="D5464" s="252" t="s">
        <v>53</v>
      </c>
      <c r="E5464" s="252">
        <v>858.34</v>
      </c>
      <c r="F5464" s="252">
        <v>0</v>
      </c>
      <c r="G5464" s="252">
        <v>26</v>
      </c>
      <c r="H5464" s="252">
        <v>8295</v>
      </c>
      <c r="I5464" s="253" cm="1">
        <f t="array" ref="I5464">IF(OR(O5464={"Unbilled","Accounting Adjustment","Sch.300"}),0,E5464)</f>
        <v>858.34</v>
      </c>
      <c r="J5464" s="253" cm="1">
        <f t="array" ref="J5464">IF(OR(O5464={"Unbilled","Accounting Adjustment","Sch.300"}),0,IF($C5464="R",E5464,0))</f>
        <v>858.34</v>
      </c>
      <c r="K5464" s="253" cm="1">
        <f t="array" ref="K5464">IF(OR(O5464={"Unbilled","Accounting Adjustment","Sch.300"}),0,IF($C5464="R",G5464,0))</f>
        <v>26</v>
      </c>
      <c r="L5464" s="253" cm="1">
        <f t="array" ref="L5464">IF(OR(O5464={"Unbilled","Accounting Adjustment","Sch.300"}),0,IF($C5464="R",H5464,0))</f>
        <v>8295</v>
      </c>
      <c r="M5464" s="245" t="str">
        <f t="shared" si="172"/>
        <v>Commercial</v>
      </c>
      <c r="N5464" s="254" t="str">
        <f t="shared" si="173"/>
        <v>02RCFL0054</v>
      </c>
      <c r="O5464" s="254" t="str">
        <f>IF(C5464="U","Unbilled",INDEX(Sch.!B:B,MATCH(N5464,Sch.!A:A,0)))</f>
        <v>Sch.54</v>
      </c>
      <c r="P5464" s="245" t="str">
        <f>IF(C5464="U","Unbilled",INDEX(Sch.!C:C,MATCH(N5464,Sch.!A:A,0)))</f>
        <v>Not Decoupled</v>
      </c>
    </row>
    <row r="5465" spans="1:16">
      <c r="A5465" s="251">
        <v>202006</v>
      </c>
      <c r="B5465" s="252" t="s">
        <v>47</v>
      </c>
      <c r="C5465" s="252" t="s">
        <v>187</v>
      </c>
      <c r="D5465" s="252" t="s">
        <v>85</v>
      </c>
      <c r="E5465" s="252">
        <v>305215.81</v>
      </c>
      <c r="F5465" s="252">
        <v>0</v>
      </c>
      <c r="G5465" s="252">
        <v>0</v>
      </c>
      <c r="H5465" s="252">
        <v>0</v>
      </c>
      <c r="I5465" s="253" cm="1">
        <f t="array" ref="I5465">IF(OR(O5465={"Unbilled","Accounting Adjustment","Sch.300"}),0,E5465)</f>
        <v>0</v>
      </c>
      <c r="J5465" s="253" cm="1">
        <f t="array" ref="J5465">IF(OR(O5465={"Unbilled","Accounting Adjustment","Sch.300"}),0,IF($C5465="R",E5465,0))</f>
        <v>0</v>
      </c>
      <c r="K5465" s="253" cm="1">
        <f t="array" ref="K5465">IF(OR(O5465={"Unbilled","Accounting Adjustment","Sch.300"}),0,IF($C5465="R",G5465,0))</f>
        <v>0</v>
      </c>
      <c r="L5465" s="253" cm="1">
        <f t="array" ref="L5465">IF(OR(O5465={"Unbilled","Accounting Adjustment","Sch.300"}),0,IF($C5465="R",H5465,0))</f>
        <v>0</v>
      </c>
      <c r="M5465" s="245" t="str">
        <f t="shared" si="172"/>
        <v>Commercial</v>
      </c>
      <c r="N5465" s="254" t="str">
        <f t="shared" si="173"/>
        <v>301270-DSM</v>
      </c>
      <c r="O5465" s="254" t="str">
        <f>IF(C5465="U","Unbilled",INDEX(Sch.!B:B,MATCH(N5465,Sch.!A:A,0)))</f>
        <v>Accounting Adjustment</v>
      </c>
      <c r="P5465" s="245" t="str">
        <f>IF(C5465="U","Unbilled",INDEX(Sch.!C:C,MATCH(N5465,Sch.!A:A,0)))</f>
        <v>Not Decoupled</v>
      </c>
    </row>
    <row r="5466" spans="1:16">
      <c r="A5466" s="251">
        <v>202006</v>
      </c>
      <c r="B5466" s="252" t="s">
        <v>47</v>
      </c>
      <c r="C5466" s="252" t="s">
        <v>187</v>
      </c>
      <c r="D5466" s="252" t="s">
        <v>40</v>
      </c>
      <c r="E5466" s="252">
        <v>888.43</v>
      </c>
      <c r="F5466" s="252">
        <v>0</v>
      </c>
      <c r="G5466" s="252">
        <v>2</v>
      </c>
      <c r="H5466" s="252">
        <v>0</v>
      </c>
      <c r="I5466" s="253" cm="1">
        <f t="array" ref="I5466">IF(OR(O5466={"Unbilled","Accounting Adjustment","Sch.300"}),0,E5466)</f>
        <v>0</v>
      </c>
      <c r="J5466" s="253" cm="1">
        <f t="array" ref="J5466">IF(OR(O5466={"Unbilled","Accounting Adjustment","Sch.300"}),0,IF($C5466="R",E5466,0))</f>
        <v>0</v>
      </c>
      <c r="K5466" s="253" cm="1">
        <f t="array" ref="K5466">IF(OR(O5466={"Unbilled","Accounting Adjustment","Sch.300"}),0,IF($C5466="R",G5466,0))</f>
        <v>0</v>
      </c>
      <c r="L5466" s="253" cm="1">
        <f t="array" ref="L5466">IF(OR(O5466={"Unbilled","Accounting Adjustment","Sch.300"}),0,IF($C5466="R",H5466,0))</f>
        <v>0</v>
      </c>
      <c r="M5466" s="245" t="str">
        <f t="shared" si="172"/>
        <v>Commercial</v>
      </c>
      <c r="N5466" s="254" t="str">
        <f t="shared" si="173"/>
        <v>301280-BLU</v>
      </c>
      <c r="O5466" s="254" t="str">
        <f>IF(C5466="U","Unbilled",INDEX(Sch.!B:B,MATCH(N5466,Sch.!A:A,0)))</f>
        <v>Accounting Adjustment</v>
      </c>
      <c r="P5466" s="245" t="str">
        <f>IF(C5466="U","Unbilled",INDEX(Sch.!C:C,MATCH(N5466,Sch.!A:A,0)))</f>
        <v>Not Decoupled</v>
      </c>
    </row>
    <row r="5467" spans="1:16">
      <c r="A5467" s="251">
        <v>202006</v>
      </c>
      <c r="B5467" s="252" t="s">
        <v>47</v>
      </c>
      <c r="C5467" s="252" t="s">
        <v>187</v>
      </c>
      <c r="D5467" s="252" t="s">
        <v>99</v>
      </c>
      <c r="E5467" s="252">
        <v>0</v>
      </c>
      <c r="F5467" s="252">
        <v>0</v>
      </c>
      <c r="G5467" s="252">
        <v>0</v>
      </c>
      <c r="H5467" s="252">
        <v>0</v>
      </c>
      <c r="I5467" s="253" cm="1">
        <f t="array" ref="I5467">IF(OR(O5467={"Unbilled","Accounting Adjustment","Sch.300"}),0,E5467)</f>
        <v>0</v>
      </c>
      <c r="J5467" s="253" cm="1">
        <f t="array" ref="J5467">IF(OR(O5467={"Unbilled","Accounting Adjustment","Sch.300"}),0,IF($C5467="R",E5467,0))</f>
        <v>0</v>
      </c>
      <c r="K5467" s="253" cm="1">
        <f t="array" ref="K5467">IF(OR(O5467={"Unbilled","Accounting Adjustment","Sch.300"}),0,IF($C5467="R",G5467,0))</f>
        <v>0</v>
      </c>
      <c r="L5467" s="253" cm="1">
        <f t="array" ref="L5467">IF(OR(O5467={"Unbilled","Accounting Adjustment","Sch.300"}),0,IF($C5467="R",H5467,0))</f>
        <v>0</v>
      </c>
      <c r="M5467" s="245" t="str">
        <f t="shared" si="172"/>
        <v>Commercial</v>
      </c>
      <c r="N5467" s="254" t="str">
        <f t="shared" si="173"/>
        <v>ALT REVENU</v>
      </c>
      <c r="O5467" s="254" t="str">
        <f>IF(C5467="U","Unbilled",INDEX(Sch.!B:B,MATCH(N5467,Sch.!A:A,0)))</f>
        <v>Accounting Adjustment</v>
      </c>
      <c r="P5467" s="245" t="str">
        <f>IF(C5467="U","Unbilled",INDEX(Sch.!C:C,MATCH(N5467,Sch.!A:A,0)))</f>
        <v>Not Decoupled</v>
      </c>
    </row>
    <row r="5468" spans="1:16">
      <c r="A5468" s="251">
        <v>202006</v>
      </c>
      <c r="B5468" s="252" t="s">
        <v>47</v>
      </c>
      <c r="C5468" s="252" t="s">
        <v>187</v>
      </c>
      <c r="D5468" s="252" t="s">
        <v>86</v>
      </c>
      <c r="F5468" s="252">
        <v>16472</v>
      </c>
      <c r="G5468" s="252">
        <v>0</v>
      </c>
      <c r="I5468" s="253" cm="1">
        <f t="array" ref="I5468">IF(OR(O5468={"Unbilled","Accounting Adjustment","Sch.300"}),0,E5468)</f>
        <v>0</v>
      </c>
      <c r="J5468" s="253" cm="1">
        <f t="array" ref="J5468">IF(OR(O5468={"Unbilled","Accounting Adjustment","Sch.300"}),0,IF($C5468="R",E5468,0))</f>
        <v>0</v>
      </c>
      <c r="K5468" s="253" cm="1">
        <f t="array" ref="K5468">IF(OR(O5468={"Unbilled","Accounting Adjustment","Sch.300"}),0,IF($C5468="R",G5468,0))</f>
        <v>0</v>
      </c>
      <c r="L5468" s="253" cm="1">
        <f t="array" ref="L5468">IF(OR(O5468={"Unbilled","Accounting Adjustment","Sch.300"}),0,IF($C5468="R",H5468,0))</f>
        <v>0</v>
      </c>
      <c r="M5468" s="245" t="str">
        <f t="shared" si="172"/>
        <v>Commercial</v>
      </c>
      <c r="N5468" s="254" t="str">
        <f t="shared" si="173"/>
        <v>CUSTOMER C</v>
      </c>
      <c r="O5468" s="254" t="str">
        <f>IF(C5468="U","Unbilled",INDEX(Sch.!B:B,MATCH(N5468,Sch.!A:A,0)))</f>
        <v>Accounting Adjustment</v>
      </c>
      <c r="P5468" s="245" t="str">
        <f>IF(C5468="U","Unbilled",INDEX(Sch.!C:C,MATCH(N5468,Sch.!A:A,0)))</f>
        <v>Not Decoupled</v>
      </c>
    </row>
    <row r="5469" spans="1:16">
      <c r="A5469" s="251">
        <v>202006</v>
      </c>
      <c r="B5469" s="252" t="s">
        <v>47</v>
      </c>
      <c r="C5469" s="252" t="s">
        <v>187</v>
      </c>
      <c r="D5469" s="252" t="s">
        <v>87</v>
      </c>
      <c r="E5469" s="252">
        <v>0</v>
      </c>
      <c r="F5469" s="252">
        <v>0</v>
      </c>
      <c r="G5469" s="252">
        <v>0</v>
      </c>
      <c r="H5469" s="252">
        <v>0</v>
      </c>
      <c r="I5469" s="253" cm="1">
        <f t="array" ref="I5469">IF(OR(O5469={"Unbilled","Accounting Adjustment","Sch.300"}),0,E5469)</f>
        <v>0</v>
      </c>
      <c r="J5469" s="253" cm="1">
        <f t="array" ref="J5469">IF(OR(O5469={"Unbilled","Accounting Adjustment","Sch.300"}),0,IF($C5469="R",E5469,0))</f>
        <v>0</v>
      </c>
      <c r="K5469" s="253" cm="1">
        <f t="array" ref="K5469">IF(OR(O5469={"Unbilled","Accounting Adjustment","Sch.300"}),0,IF($C5469="R",G5469,0))</f>
        <v>0</v>
      </c>
      <c r="L5469" s="253" cm="1">
        <f t="array" ref="L5469">IF(OR(O5469={"Unbilled","Accounting Adjustment","Sch.300"}),0,IF($C5469="R",H5469,0))</f>
        <v>0</v>
      </c>
      <c r="M5469" s="245" t="str">
        <f t="shared" si="172"/>
        <v>Commercial</v>
      </c>
      <c r="N5469" s="254" t="str">
        <f t="shared" si="173"/>
        <v>INCOME TAX</v>
      </c>
      <c r="O5469" s="254" t="str">
        <f>IF(C5469="U","Unbilled",INDEX(Sch.!B:B,MATCH(N5469,Sch.!A:A,0)))</f>
        <v>Accounting Adjustment</v>
      </c>
      <c r="P5469" s="245" t="str">
        <f>IF(C5469="U","Unbilled",INDEX(Sch.!C:C,MATCH(N5469,Sch.!A:A,0)))</f>
        <v>Not Decoupled</v>
      </c>
    </row>
    <row r="5470" spans="1:16">
      <c r="A5470" s="251">
        <v>202006</v>
      </c>
      <c r="B5470" s="252" t="s">
        <v>47</v>
      </c>
      <c r="C5470" s="252" t="s">
        <v>187</v>
      </c>
      <c r="D5470" s="252" t="s">
        <v>100</v>
      </c>
      <c r="E5470" s="252">
        <v>4330.79</v>
      </c>
      <c r="F5470" s="252">
        <v>0</v>
      </c>
      <c r="G5470" s="252">
        <v>0</v>
      </c>
      <c r="H5470" s="252">
        <v>0</v>
      </c>
      <c r="I5470" s="253" cm="1">
        <f t="array" ref="I5470">IF(OR(O5470={"Unbilled","Accounting Adjustment","Sch.300"}),0,E5470)</f>
        <v>0</v>
      </c>
      <c r="J5470" s="253" cm="1">
        <f t="array" ref="J5470">IF(OR(O5470={"Unbilled","Accounting Adjustment","Sch.300"}),0,IF($C5470="R",E5470,0))</f>
        <v>0</v>
      </c>
      <c r="K5470" s="253" cm="1">
        <f t="array" ref="K5470">IF(OR(O5470={"Unbilled","Accounting Adjustment","Sch.300"}),0,IF($C5470="R",G5470,0))</f>
        <v>0</v>
      </c>
      <c r="L5470" s="253" cm="1">
        <f t="array" ref="L5470">IF(OR(O5470={"Unbilled","Accounting Adjustment","Sch.300"}),0,IF($C5470="R",H5470,0))</f>
        <v>0</v>
      </c>
      <c r="M5470" s="245" t="str">
        <f t="shared" si="172"/>
        <v>Commercial</v>
      </c>
      <c r="N5470" s="254" t="str">
        <f t="shared" si="173"/>
        <v>REVENUE AD</v>
      </c>
      <c r="O5470" s="254" t="str">
        <f>IF(C5470="U","Unbilled",INDEX(Sch.!B:B,MATCH(N5470,Sch.!A:A,0)))</f>
        <v>Accounting Adjustment</v>
      </c>
      <c r="P5470" s="245" t="str">
        <f>IF(C5470="U","Unbilled",INDEX(Sch.!C:C,MATCH(N5470,Sch.!A:A,0)))</f>
        <v>Not Decoupled</v>
      </c>
    </row>
    <row r="5471" spans="1:16">
      <c r="A5471" s="251">
        <v>202006</v>
      </c>
      <c r="B5471" s="252" t="s">
        <v>47</v>
      </c>
      <c r="C5471" s="252" t="s">
        <v>187</v>
      </c>
      <c r="D5471" s="252" t="s">
        <v>88</v>
      </c>
      <c r="E5471" s="252">
        <v>-501613.53</v>
      </c>
      <c r="F5471" s="252">
        <v>0</v>
      </c>
      <c r="G5471" s="252">
        <v>0</v>
      </c>
      <c r="H5471" s="252">
        <v>0</v>
      </c>
      <c r="I5471" s="253" cm="1">
        <f t="array" ref="I5471">IF(OR(O5471={"Unbilled","Accounting Adjustment","Sch.300"}),0,E5471)</f>
        <v>0</v>
      </c>
      <c r="J5471" s="253" cm="1">
        <f t="array" ref="J5471">IF(OR(O5471={"Unbilled","Accounting Adjustment","Sch.300"}),0,IF($C5471="R",E5471,0))</f>
        <v>0</v>
      </c>
      <c r="K5471" s="253" cm="1">
        <f t="array" ref="K5471">IF(OR(O5471={"Unbilled","Accounting Adjustment","Sch.300"}),0,IF($C5471="R",G5471,0))</f>
        <v>0</v>
      </c>
      <c r="L5471" s="253" cm="1">
        <f t="array" ref="L5471">IF(OR(O5471={"Unbilled","Accounting Adjustment","Sch.300"}),0,IF($C5471="R",H5471,0))</f>
        <v>0</v>
      </c>
      <c r="M5471" s="245" t="str">
        <f t="shared" si="172"/>
        <v>Commercial</v>
      </c>
      <c r="N5471" s="254" t="str">
        <f t="shared" si="173"/>
        <v>REVENUE_AC</v>
      </c>
      <c r="O5471" s="254" t="str">
        <f>IF(C5471="U","Unbilled",INDEX(Sch.!B:B,MATCH(N5471,Sch.!A:A,0)))</f>
        <v>Accounting Adjustment</v>
      </c>
      <c r="P5471" s="245" t="str">
        <f>IF(C5471="U","Unbilled",INDEX(Sch.!C:C,MATCH(N5471,Sch.!A:A,0)))</f>
        <v>Not Decoupled</v>
      </c>
    </row>
    <row r="5472" spans="1:16">
      <c r="A5472" s="251">
        <v>202006</v>
      </c>
      <c r="B5472" s="252" t="s">
        <v>47</v>
      </c>
      <c r="C5472" s="252" t="s">
        <v>188</v>
      </c>
      <c r="D5472" s="252" t="s">
        <v>189</v>
      </c>
      <c r="E5472" s="252">
        <v>137000</v>
      </c>
      <c r="F5472" s="252">
        <v>0</v>
      </c>
      <c r="G5472" s="252">
        <v>0</v>
      </c>
      <c r="H5472" s="252">
        <v>1689000</v>
      </c>
      <c r="I5472" s="253" cm="1">
        <f t="array" ref="I5472">IF(OR(O5472={"Unbilled","Accounting Adjustment","Sch.300"}),0,E5472)</f>
        <v>0</v>
      </c>
      <c r="J5472" s="253" cm="1">
        <f t="array" ref="J5472">IF(OR(O5472={"Unbilled","Accounting Adjustment","Sch.300"}),0,IF($C5472="R",E5472,0))</f>
        <v>0</v>
      </c>
      <c r="K5472" s="253" cm="1">
        <f t="array" ref="K5472">IF(OR(O5472={"Unbilled","Accounting Adjustment","Sch.300"}),0,IF($C5472="R",G5472,0))</f>
        <v>0</v>
      </c>
      <c r="L5472" s="253" cm="1">
        <f t="array" ref="L5472">IF(OR(O5472={"Unbilled","Accounting Adjustment","Sch.300"}),0,IF($C5472="R",H5472,0))</f>
        <v>0</v>
      </c>
      <c r="M5472" s="245" t="str">
        <f t="shared" si="172"/>
        <v>Commercial</v>
      </c>
      <c r="N5472" s="254" t="str">
        <f t="shared" si="173"/>
        <v>UNBILLED R</v>
      </c>
      <c r="O5472" s="254" t="str">
        <f>IF(C5472="U","Unbilled",INDEX(Sch.!B:B,MATCH(N5472,Sch.!A:A,0)))</f>
        <v>Unbilled</v>
      </c>
      <c r="P5472" s="245" t="str">
        <f>IF(C5472="U","Unbilled",INDEX(Sch.!C:C,MATCH(N5472,Sch.!A:A,0)))</f>
        <v>Unbilled</v>
      </c>
    </row>
    <row r="5473" spans="1:16">
      <c r="A5473" s="251">
        <v>202006</v>
      </c>
      <c r="B5473" s="252" t="s">
        <v>54</v>
      </c>
      <c r="C5473" s="252" t="s">
        <v>178</v>
      </c>
      <c r="D5473" s="252" t="s">
        <v>179</v>
      </c>
      <c r="E5473" s="252">
        <v>-410.49</v>
      </c>
      <c r="F5473" s="252">
        <v>0</v>
      </c>
      <c r="G5473" s="252">
        <v>41</v>
      </c>
      <c r="H5473" s="252">
        <v>56387</v>
      </c>
      <c r="I5473" s="253" cm="1">
        <f t="array" ref="I5473">IF(OR(O5473={"Unbilled","Accounting Adjustment","Sch.300"}),0,E5473)</f>
        <v>-410.49</v>
      </c>
      <c r="J5473" s="253" cm="1">
        <f t="array" ref="J5473">IF(OR(O5473={"Unbilled","Accounting Adjustment","Sch.300"}),0,IF($C5473="R",E5473,0))</f>
        <v>0</v>
      </c>
      <c r="K5473" s="253" cm="1">
        <f t="array" ref="K5473">IF(OR(O5473={"Unbilled","Accounting Adjustment","Sch.300"}),0,IF($C5473="R",G5473,0))</f>
        <v>0</v>
      </c>
      <c r="L5473" s="253" cm="1">
        <f t="array" ref="L5473">IF(OR(O5473={"Unbilled","Accounting Adjustment","Sch.300"}),0,IF($C5473="R",H5473,0))</f>
        <v>0</v>
      </c>
      <c r="M5473" s="245" t="str">
        <f t="shared" si="172"/>
        <v>Industrial</v>
      </c>
      <c r="N5473" s="254" t="str">
        <f t="shared" si="173"/>
        <v>02GNSB0024</v>
      </c>
      <c r="O5473" s="254" t="str">
        <f>IF(C5473="U","Unbilled",INDEX(Sch.!B:B,MATCH(N5473,Sch.!A:A,0)))</f>
        <v>Sch.24</v>
      </c>
      <c r="P5473" s="245" t="str">
        <f>IF(C5473="U","Unbilled",INDEX(Sch.!C:C,MATCH(N5473,Sch.!A:A,0)))</f>
        <v>Sch.24</v>
      </c>
    </row>
    <row r="5474" spans="1:16">
      <c r="A5474" s="251">
        <v>202006</v>
      </c>
      <c r="B5474" s="252" t="s">
        <v>54</v>
      </c>
      <c r="C5474" s="252" t="s">
        <v>178</v>
      </c>
      <c r="D5474" s="252" t="s">
        <v>181</v>
      </c>
      <c r="E5474" s="252">
        <v>-6.38</v>
      </c>
      <c r="F5474" s="252">
        <v>0</v>
      </c>
      <c r="G5474" s="252">
        <v>1</v>
      </c>
      <c r="H5474" s="252">
        <v>876</v>
      </c>
      <c r="I5474" s="253" cm="1">
        <f t="array" ref="I5474">IF(OR(O5474={"Unbilled","Accounting Adjustment","Sch.300"}),0,E5474)</f>
        <v>-6.38</v>
      </c>
      <c r="J5474" s="253" cm="1">
        <f t="array" ref="J5474">IF(OR(O5474={"Unbilled","Accounting Adjustment","Sch.300"}),0,IF($C5474="R",E5474,0))</f>
        <v>0</v>
      </c>
      <c r="K5474" s="253" cm="1">
        <f t="array" ref="K5474">IF(OR(O5474={"Unbilled","Accounting Adjustment","Sch.300"}),0,IF($C5474="R",G5474,0))</f>
        <v>0</v>
      </c>
      <c r="L5474" s="253" cm="1">
        <f t="array" ref="L5474">IF(OR(O5474={"Unbilled","Accounting Adjustment","Sch.300"}),0,IF($C5474="R",H5474,0))</f>
        <v>0</v>
      </c>
      <c r="M5474" s="245" t="str">
        <f t="shared" si="172"/>
        <v>Industrial</v>
      </c>
      <c r="N5474" s="254" t="str">
        <f t="shared" si="173"/>
        <v>02GNSB24FP</v>
      </c>
      <c r="O5474" s="254" t="str">
        <f>IF(C5474="U","Unbilled",INDEX(Sch.!B:B,MATCH(N5474,Sch.!A:A,0)))</f>
        <v>Sch.24</v>
      </c>
      <c r="P5474" s="245" t="str">
        <f>IF(C5474="U","Unbilled",INDEX(Sch.!C:C,MATCH(N5474,Sch.!A:A,0)))</f>
        <v>Sch.24</v>
      </c>
    </row>
    <row r="5475" spans="1:16">
      <c r="A5475" s="251">
        <v>202006</v>
      </c>
      <c r="B5475" s="252" t="s">
        <v>54</v>
      </c>
      <c r="C5475" s="252" t="s">
        <v>178</v>
      </c>
      <c r="D5475" s="252" t="s">
        <v>182</v>
      </c>
      <c r="E5475" s="252">
        <v>-437.68</v>
      </c>
      <c r="F5475" s="252">
        <v>0</v>
      </c>
      <c r="G5475" s="252">
        <v>9</v>
      </c>
      <c r="H5475" s="252">
        <v>60120</v>
      </c>
      <c r="I5475" s="253" cm="1">
        <f t="array" ref="I5475">IF(OR(O5475={"Unbilled","Accounting Adjustment","Sch.300"}),0,E5475)</f>
        <v>-437.68</v>
      </c>
      <c r="J5475" s="253" cm="1">
        <f t="array" ref="J5475">IF(OR(O5475={"Unbilled","Accounting Adjustment","Sch.300"}),0,IF($C5475="R",E5475,0))</f>
        <v>0</v>
      </c>
      <c r="K5475" s="253" cm="1">
        <f t="array" ref="K5475">IF(OR(O5475={"Unbilled","Accounting Adjustment","Sch.300"}),0,IF($C5475="R",G5475,0))</f>
        <v>0</v>
      </c>
      <c r="L5475" s="253" cm="1">
        <f t="array" ref="L5475">IF(OR(O5475={"Unbilled","Accounting Adjustment","Sch.300"}),0,IF($C5475="R",H5475,0))</f>
        <v>0</v>
      </c>
      <c r="M5475" s="245" t="str">
        <f t="shared" si="172"/>
        <v>Industrial</v>
      </c>
      <c r="N5475" s="254" t="str">
        <f t="shared" si="173"/>
        <v>02LGSB0036</v>
      </c>
      <c r="O5475" s="254" t="str">
        <f>IF(C5475="U","Unbilled",INDEX(Sch.!B:B,MATCH(N5475,Sch.!A:A,0)))</f>
        <v>Sch.36</v>
      </c>
      <c r="P5475" s="245" t="str">
        <f>IF(C5475="U","Unbilled",INDEX(Sch.!C:C,MATCH(N5475,Sch.!A:A,0)))</f>
        <v>Schs.29,36</v>
      </c>
    </row>
    <row r="5476" spans="1:16">
      <c r="A5476" s="251">
        <v>202006</v>
      </c>
      <c r="B5476" s="252" t="s">
        <v>54</v>
      </c>
      <c r="C5476" s="252" t="s">
        <v>178</v>
      </c>
      <c r="D5476" s="252" t="s">
        <v>184</v>
      </c>
      <c r="E5476" s="252">
        <v>-15.65</v>
      </c>
      <c r="H5476" s="252">
        <v>2152</v>
      </c>
      <c r="I5476" s="253" cm="1">
        <f t="array" ref="I5476">IF(OR(O5476={"Unbilled","Accounting Adjustment","Sch.300"}),0,E5476)</f>
        <v>-15.65</v>
      </c>
      <c r="J5476" s="253" cm="1">
        <f t="array" ref="J5476">IF(OR(O5476={"Unbilled","Accounting Adjustment","Sch.300"}),0,IF($C5476="R",E5476,0))</f>
        <v>0</v>
      </c>
      <c r="K5476" s="253" cm="1">
        <f t="array" ref="K5476">IF(OR(O5476={"Unbilled","Accounting Adjustment","Sch.300"}),0,IF($C5476="R",G5476,0))</f>
        <v>0</v>
      </c>
      <c r="L5476" s="253" cm="1">
        <f t="array" ref="L5476">IF(OR(O5476={"Unbilled","Accounting Adjustment","Sch.300"}),0,IF($C5476="R",H5476,0))</f>
        <v>0</v>
      </c>
      <c r="M5476" s="245" t="str">
        <f t="shared" si="172"/>
        <v>Industrial</v>
      </c>
      <c r="N5476" s="254" t="str">
        <f t="shared" si="173"/>
        <v>02OALTB15N</v>
      </c>
      <c r="O5476" s="254" t="str">
        <f>IF(C5476="U","Unbilled",INDEX(Sch.!B:B,MATCH(N5476,Sch.!A:A,0)))</f>
        <v>Sch.15</v>
      </c>
      <c r="P5476" s="245" t="str">
        <f>IF(C5476="U","Unbilled",INDEX(Sch.!C:C,MATCH(N5476,Sch.!A:A,0)))</f>
        <v>Not Decoupled</v>
      </c>
    </row>
    <row r="5477" spans="1:16">
      <c r="A5477" s="251">
        <v>202006</v>
      </c>
      <c r="B5477" s="252" t="s">
        <v>54</v>
      </c>
      <c r="C5477" s="252" t="s">
        <v>178</v>
      </c>
      <c r="D5477" s="252" t="s">
        <v>185</v>
      </c>
      <c r="E5477" s="252">
        <v>-43.57</v>
      </c>
      <c r="F5477" s="252">
        <v>0</v>
      </c>
      <c r="G5477" s="252">
        <v>0</v>
      </c>
      <c r="H5477" s="252">
        <v>0</v>
      </c>
      <c r="I5477" s="253" cm="1">
        <f t="array" ref="I5477">IF(OR(O5477={"Unbilled","Accounting Adjustment","Sch.300"}),0,E5477)</f>
        <v>0</v>
      </c>
      <c r="J5477" s="253" cm="1">
        <f t="array" ref="J5477">IF(OR(O5477={"Unbilled","Accounting Adjustment","Sch.300"}),0,IF($C5477="R",E5477,0))</f>
        <v>0</v>
      </c>
      <c r="K5477" s="253" cm="1">
        <f t="array" ref="K5477">IF(OR(O5477={"Unbilled","Accounting Adjustment","Sch.300"}),0,IF($C5477="R",G5477,0))</f>
        <v>0</v>
      </c>
      <c r="L5477" s="253" cm="1">
        <f t="array" ref="L5477">IF(OR(O5477={"Unbilled","Accounting Adjustment","Sch.300"}),0,IF($C5477="R",H5477,0))</f>
        <v>0</v>
      </c>
      <c r="M5477" s="245" t="str">
        <f t="shared" si="172"/>
        <v>Industrial</v>
      </c>
      <c r="N5477" s="254" t="str">
        <f t="shared" si="173"/>
        <v>BPA BALANC</v>
      </c>
      <c r="O5477" s="254" t="str">
        <f>IF(C5477="U","Unbilled",INDEX(Sch.!B:B,MATCH(N5477,Sch.!A:A,0)))</f>
        <v>Accounting Adjustment</v>
      </c>
      <c r="P5477" s="245" t="str">
        <f>IF(C5477="U","Unbilled",INDEX(Sch.!C:C,MATCH(N5477,Sch.!A:A,0)))</f>
        <v>Not Decoupled</v>
      </c>
    </row>
    <row r="5478" spans="1:16">
      <c r="A5478" s="251">
        <v>202006</v>
      </c>
      <c r="B5478" s="252" t="s">
        <v>54</v>
      </c>
      <c r="C5478" s="252" t="s">
        <v>178</v>
      </c>
      <c r="D5478" s="252" t="s">
        <v>186</v>
      </c>
      <c r="F5478" s="252">
        <v>50</v>
      </c>
      <c r="G5478" s="252">
        <v>0</v>
      </c>
      <c r="I5478" s="253" cm="1">
        <f t="array" ref="I5478">IF(OR(O5478={"Unbilled","Accounting Adjustment","Sch.300"}),0,E5478)</f>
        <v>0</v>
      </c>
      <c r="J5478" s="253" cm="1">
        <f t="array" ref="J5478">IF(OR(O5478={"Unbilled","Accounting Adjustment","Sch.300"}),0,IF($C5478="R",E5478,0))</f>
        <v>0</v>
      </c>
      <c r="K5478" s="253" cm="1">
        <f t="array" ref="K5478">IF(OR(O5478={"Unbilled","Accounting Adjustment","Sch.300"}),0,IF($C5478="R",G5478,0))</f>
        <v>0</v>
      </c>
      <c r="L5478" s="253" cm="1">
        <f t="array" ref="L5478">IF(OR(O5478={"Unbilled","Accounting Adjustment","Sch.300"}),0,IF($C5478="R",H5478,0))</f>
        <v>0</v>
      </c>
      <c r="M5478" s="245" t="str">
        <f t="shared" si="172"/>
        <v>Industrial</v>
      </c>
      <c r="N5478" s="254" t="str">
        <f t="shared" si="173"/>
        <v>CUSTOMER C</v>
      </c>
      <c r="O5478" s="254" t="str">
        <f>IF(C5478="U","Unbilled",INDEX(Sch.!B:B,MATCH(N5478,Sch.!A:A,0)))</f>
        <v>Accounting Adjustment</v>
      </c>
      <c r="P5478" s="245" t="str">
        <f>IF(C5478="U","Unbilled",INDEX(Sch.!C:C,MATCH(N5478,Sch.!A:A,0)))</f>
        <v>Not Decoupled</v>
      </c>
    </row>
    <row r="5479" spans="1:16">
      <c r="A5479" s="251">
        <v>202006</v>
      </c>
      <c r="B5479" s="252" t="s">
        <v>54</v>
      </c>
      <c r="C5479" s="252" t="s">
        <v>187</v>
      </c>
      <c r="D5479" s="252" t="s">
        <v>32</v>
      </c>
      <c r="E5479" s="252">
        <v>6356.44</v>
      </c>
      <c r="F5479" s="252">
        <v>0</v>
      </c>
      <c r="G5479" s="252">
        <v>41</v>
      </c>
      <c r="H5479" s="252">
        <v>56387</v>
      </c>
      <c r="I5479" s="253" cm="1">
        <f t="array" ref="I5479">IF(OR(O5479={"Unbilled","Accounting Adjustment","Sch.300"}),0,E5479)</f>
        <v>6356.44</v>
      </c>
      <c r="J5479" s="253" cm="1">
        <f t="array" ref="J5479">IF(OR(O5479={"Unbilled","Accounting Adjustment","Sch.300"}),0,IF($C5479="R",E5479,0))</f>
        <v>6356.44</v>
      </c>
      <c r="K5479" s="253" cm="1">
        <f t="array" ref="K5479">IF(OR(O5479={"Unbilled","Accounting Adjustment","Sch.300"}),0,IF($C5479="R",G5479,0))</f>
        <v>41</v>
      </c>
      <c r="L5479" s="253" cm="1">
        <f t="array" ref="L5479">IF(OR(O5479={"Unbilled","Accounting Adjustment","Sch.300"}),0,IF($C5479="R",H5479,0))</f>
        <v>56387</v>
      </c>
      <c r="M5479" s="245" t="str">
        <f t="shared" si="172"/>
        <v>Industrial</v>
      </c>
      <c r="N5479" s="254" t="str">
        <f t="shared" si="173"/>
        <v>02GNSB0024</v>
      </c>
      <c r="O5479" s="254" t="str">
        <f>IF(C5479="U","Unbilled",INDEX(Sch.!B:B,MATCH(N5479,Sch.!A:A,0)))</f>
        <v>Sch.24</v>
      </c>
      <c r="P5479" s="245" t="str">
        <f>IF(C5479="U","Unbilled",INDEX(Sch.!C:C,MATCH(N5479,Sch.!A:A,0)))</f>
        <v>Sch.24</v>
      </c>
    </row>
    <row r="5480" spans="1:16">
      <c r="A5480" s="251">
        <v>202006</v>
      </c>
      <c r="B5480" s="252" t="s">
        <v>54</v>
      </c>
      <c r="C5480" s="252" t="s">
        <v>187</v>
      </c>
      <c r="D5480" s="252" t="s">
        <v>34</v>
      </c>
      <c r="E5480" s="252">
        <v>315.67</v>
      </c>
      <c r="F5480" s="252">
        <v>0</v>
      </c>
      <c r="G5480" s="252">
        <v>1</v>
      </c>
      <c r="H5480" s="252">
        <v>876</v>
      </c>
      <c r="I5480" s="253" cm="1">
        <f t="array" ref="I5480">IF(OR(O5480={"Unbilled","Accounting Adjustment","Sch.300"}),0,E5480)</f>
        <v>315.67</v>
      </c>
      <c r="J5480" s="253" cm="1">
        <f t="array" ref="J5480">IF(OR(O5480={"Unbilled","Accounting Adjustment","Sch.300"}),0,IF($C5480="R",E5480,0))</f>
        <v>315.67</v>
      </c>
      <c r="K5480" s="253" cm="1">
        <f t="array" ref="K5480">IF(OR(O5480={"Unbilled","Accounting Adjustment","Sch.300"}),0,IF($C5480="R",G5480,0))</f>
        <v>1</v>
      </c>
      <c r="L5480" s="253" cm="1">
        <f t="array" ref="L5480">IF(OR(O5480={"Unbilled","Accounting Adjustment","Sch.300"}),0,IF($C5480="R",H5480,0))</f>
        <v>876</v>
      </c>
      <c r="M5480" s="245" t="str">
        <f t="shared" si="172"/>
        <v>Industrial</v>
      </c>
      <c r="N5480" s="254" t="str">
        <f t="shared" si="173"/>
        <v>02GNSB24FP</v>
      </c>
      <c r="O5480" s="254" t="str">
        <f>IF(C5480="U","Unbilled",INDEX(Sch.!B:B,MATCH(N5480,Sch.!A:A,0)))</f>
        <v>Sch.24</v>
      </c>
      <c r="P5480" s="245" t="str">
        <f>IF(C5480="U","Unbilled",INDEX(Sch.!C:C,MATCH(N5480,Sch.!A:A,0)))</f>
        <v>Sch.24</v>
      </c>
    </row>
    <row r="5481" spans="1:16">
      <c r="A5481" s="251">
        <v>202006</v>
      </c>
      <c r="B5481" s="252" t="s">
        <v>54</v>
      </c>
      <c r="C5481" s="252" t="s">
        <v>187</v>
      </c>
      <c r="D5481" s="252" t="s">
        <v>48</v>
      </c>
      <c r="E5481" s="252">
        <v>99270.67</v>
      </c>
      <c r="F5481" s="252">
        <v>0</v>
      </c>
      <c r="G5481" s="252">
        <v>326</v>
      </c>
      <c r="H5481" s="252">
        <v>1046550</v>
      </c>
      <c r="I5481" s="253" cm="1">
        <f t="array" ref="I5481">IF(OR(O5481={"Unbilled","Accounting Adjustment","Sch.300"}),0,E5481)</f>
        <v>99270.67</v>
      </c>
      <c r="J5481" s="253" cm="1">
        <f t="array" ref="J5481">IF(OR(O5481={"Unbilled","Accounting Adjustment","Sch.300"}),0,IF($C5481="R",E5481,0))</f>
        <v>99270.67</v>
      </c>
      <c r="K5481" s="253" cm="1">
        <f t="array" ref="K5481">IF(OR(O5481={"Unbilled","Accounting Adjustment","Sch.300"}),0,IF($C5481="R",G5481,0))</f>
        <v>326</v>
      </c>
      <c r="L5481" s="253" cm="1">
        <f t="array" ref="L5481">IF(OR(O5481={"Unbilled","Accounting Adjustment","Sch.300"}),0,IF($C5481="R",H5481,0))</f>
        <v>1046550</v>
      </c>
      <c r="M5481" s="245" t="str">
        <f t="shared" si="172"/>
        <v>Industrial</v>
      </c>
      <c r="N5481" s="254" t="str">
        <f t="shared" si="173"/>
        <v>02GNSV0024</v>
      </c>
      <c r="O5481" s="254" t="str">
        <f>IF(C5481="U","Unbilled",INDEX(Sch.!B:B,MATCH(N5481,Sch.!A:A,0)))</f>
        <v>Sch.24</v>
      </c>
      <c r="P5481" s="245" t="str">
        <f>IF(C5481="U","Unbilled",INDEX(Sch.!C:C,MATCH(N5481,Sch.!A:A,0)))</f>
        <v>Sch.24</v>
      </c>
    </row>
    <row r="5482" spans="1:16">
      <c r="A5482" s="251">
        <v>202006</v>
      </c>
      <c r="B5482" s="252" t="s">
        <v>54</v>
      </c>
      <c r="C5482" s="252" t="s">
        <v>187</v>
      </c>
      <c r="D5482" s="252" t="s">
        <v>49</v>
      </c>
      <c r="E5482" s="252">
        <v>724.67</v>
      </c>
      <c r="F5482" s="252">
        <v>0</v>
      </c>
      <c r="G5482" s="252">
        <v>4</v>
      </c>
      <c r="H5482" s="252">
        <v>2776</v>
      </c>
      <c r="I5482" s="253" cm="1">
        <f t="array" ref="I5482">IF(OR(O5482={"Unbilled","Accounting Adjustment","Sch.300"}),0,E5482)</f>
        <v>724.67</v>
      </c>
      <c r="J5482" s="253" cm="1">
        <f t="array" ref="J5482">IF(OR(O5482={"Unbilled","Accounting Adjustment","Sch.300"}),0,IF($C5482="R",E5482,0))</f>
        <v>724.67</v>
      </c>
      <c r="K5482" s="253" cm="1">
        <f t="array" ref="K5482">IF(OR(O5482={"Unbilled","Accounting Adjustment","Sch.300"}),0,IF($C5482="R",G5482,0))</f>
        <v>4</v>
      </c>
      <c r="L5482" s="253" cm="1">
        <f t="array" ref="L5482">IF(OR(O5482={"Unbilled","Accounting Adjustment","Sch.300"}),0,IF($C5482="R",H5482,0))</f>
        <v>2776</v>
      </c>
      <c r="M5482" s="245" t="str">
        <f t="shared" si="172"/>
        <v>Industrial</v>
      </c>
      <c r="N5482" s="254" t="str">
        <f t="shared" si="173"/>
        <v>02GNSV024F</v>
      </c>
      <c r="O5482" s="254" t="str">
        <f>IF(C5482="U","Unbilled",INDEX(Sch.!B:B,MATCH(N5482,Sch.!A:A,0)))</f>
        <v>Sch.24</v>
      </c>
      <c r="P5482" s="245" t="str">
        <f>IF(C5482="U","Unbilled",INDEX(Sch.!C:C,MATCH(N5482,Sch.!A:A,0)))</f>
        <v>Sch.24</v>
      </c>
    </row>
    <row r="5483" spans="1:16">
      <c r="A5483" s="251">
        <v>202006</v>
      </c>
      <c r="B5483" s="252" t="s">
        <v>54</v>
      </c>
      <c r="C5483" s="252" t="s">
        <v>187</v>
      </c>
      <c r="D5483" s="252" t="s">
        <v>35</v>
      </c>
      <c r="E5483" s="252">
        <v>9652.2099999999991</v>
      </c>
      <c r="F5483" s="252">
        <v>0</v>
      </c>
      <c r="G5483" s="252">
        <v>9</v>
      </c>
      <c r="H5483" s="252">
        <v>60120</v>
      </c>
      <c r="I5483" s="253" cm="1">
        <f t="array" ref="I5483">IF(OR(O5483={"Unbilled","Accounting Adjustment","Sch.300"}),0,E5483)</f>
        <v>9652.2099999999991</v>
      </c>
      <c r="J5483" s="253" cm="1">
        <f t="array" ref="J5483">IF(OR(O5483={"Unbilled","Accounting Adjustment","Sch.300"}),0,IF($C5483="R",E5483,0))</f>
        <v>9652.2099999999991</v>
      </c>
      <c r="K5483" s="253" cm="1">
        <f t="array" ref="K5483">IF(OR(O5483={"Unbilled","Accounting Adjustment","Sch.300"}),0,IF($C5483="R",G5483,0))</f>
        <v>9</v>
      </c>
      <c r="L5483" s="253" cm="1">
        <f t="array" ref="L5483">IF(OR(O5483={"Unbilled","Accounting Adjustment","Sch.300"}),0,IF($C5483="R",H5483,0))</f>
        <v>60120</v>
      </c>
      <c r="M5483" s="245" t="str">
        <f t="shared" si="172"/>
        <v>Industrial</v>
      </c>
      <c r="N5483" s="254" t="str">
        <f t="shared" si="173"/>
        <v>02LGSB0036</v>
      </c>
      <c r="O5483" s="254" t="str">
        <f>IF(C5483="U","Unbilled",INDEX(Sch.!B:B,MATCH(N5483,Sch.!A:A,0)))</f>
        <v>Sch.36</v>
      </c>
      <c r="P5483" s="245" t="str">
        <f>IF(C5483="U","Unbilled",INDEX(Sch.!C:C,MATCH(N5483,Sch.!A:A,0)))</f>
        <v>Schs.29,36</v>
      </c>
    </row>
    <row r="5484" spans="1:16">
      <c r="A5484" s="251">
        <v>202006</v>
      </c>
      <c r="B5484" s="252" t="s">
        <v>54</v>
      </c>
      <c r="C5484" s="252" t="s">
        <v>187</v>
      </c>
      <c r="D5484" s="252" t="s">
        <v>50</v>
      </c>
      <c r="E5484" s="252">
        <v>519230.23</v>
      </c>
      <c r="F5484" s="252">
        <v>0</v>
      </c>
      <c r="G5484" s="252">
        <v>90</v>
      </c>
      <c r="H5484" s="252">
        <v>6260380</v>
      </c>
      <c r="I5484" s="253" cm="1">
        <f t="array" ref="I5484">IF(OR(O5484={"Unbilled","Accounting Adjustment","Sch.300"}),0,E5484)</f>
        <v>519230.23</v>
      </c>
      <c r="J5484" s="253" cm="1">
        <f t="array" ref="J5484">IF(OR(O5484={"Unbilled","Accounting Adjustment","Sch.300"}),0,IF($C5484="R",E5484,0))</f>
        <v>519230.23</v>
      </c>
      <c r="K5484" s="253" cm="1">
        <f t="array" ref="K5484">IF(OR(O5484={"Unbilled","Accounting Adjustment","Sch.300"}),0,IF($C5484="R",G5484,0))</f>
        <v>90</v>
      </c>
      <c r="L5484" s="253" cm="1">
        <f t="array" ref="L5484">IF(OR(O5484={"Unbilled","Accounting Adjustment","Sch.300"}),0,IF($C5484="R",H5484,0))</f>
        <v>6260380</v>
      </c>
      <c r="M5484" s="245" t="str">
        <f t="shared" si="172"/>
        <v>Industrial</v>
      </c>
      <c r="N5484" s="254" t="str">
        <f t="shared" si="173"/>
        <v>02LGSV0036</v>
      </c>
      <c r="O5484" s="254" t="str">
        <f>IF(C5484="U","Unbilled",INDEX(Sch.!B:B,MATCH(N5484,Sch.!A:A,0)))</f>
        <v>Sch.36</v>
      </c>
      <c r="P5484" s="245" t="str">
        <f>IF(C5484="U","Unbilled",INDEX(Sch.!C:C,MATCH(N5484,Sch.!A:A,0)))</f>
        <v>Schs.29,36</v>
      </c>
    </row>
    <row r="5485" spans="1:16">
      <c r="A5485" s="251">
        <v>202006</v>
      </c>
      <c r="B5485" s="252" t="s">
        <v>54</v>
      </c>
      <c r="C5485" s="252" t="s">
        <v>187</v>
      </c>
      <c r="D5485" s="252" t="s">
        <v>89</v>
      </c>
      <c r="E5485" s="252">
        <v>2120827.5</v>
      </c>
      <c r="F5485" s="252">
        <v>0</v>
      </c>
      <c r="G5485" s="252">
        <v>1</v>
      </c>
      <c r="H5485" s="252">
        <v>42750000</v>
      </c>
      <c r="I5485" s="253" cm="1">
        <f t="array" ref="I5485">IF(OR(O5485={"Unbilled","Accounting Adjustment","Sch.300"}),0,E5485)</f>
        <v>2120827.5</v>
      </c>
      <c r="J5485" s="253" cm="1">
        <f t="array" ref="J5485">IF(OR(O5485={"Unbilled","Accounting Adjustment","Sch.300"}),0,IF($C5485="R",E5485,0))</f>
        <v>2120827.5</v>
      </c>
      <c r="K5485" s="253" cm="1">
        <f t="array" ref="K5485">IF(OR(O5485={"Unbilled","Accounting Adjustment","Sch.300"}),0,IF($C5485="R",G5485,0))</f>
        <v>1</v>
      </c>
      <c r="L5485" s="253" cm="1">
        <f t="array" ref="L5485">IF(OR(O5485={"Unbilled","Accounting Adjustment","Sch.300"}),0,IF($C5485="R",H5485,0))</f>
        <v>42750000</v>
      </c>
      <c r="M5485" s="245" t="str">
        <f t="shared" si="172"/>
        <v>Industrial</v>
      </c>
      <c r="N5485" s="254" t="str">
        <f t="shared" si="173"/>
        <v>02LGSV048M</v>
      </c>
      <c r="O5485" s="254" t="str">
        <f>IF(C5485="U","Unbilled",INDEX(Sch.!B:B,MATCH(N5485,Sch.!A:A,0)))</f>
        <v>Sch.48T-DF</v>
      </c>
      <c r="P5485" s="245" t="str">
        <f>IF(C5485="U","Unbilled",INDEX(Sch.!C:C,MATCH(N5485,Sch.!A:A,0)))</f>
        <v>Not Decoupled</v>
      </c>
    </row>
    <row r="5486" spans="1:16">
      <c r="A5486" s="251">
        <v>202006</v>
      </c>
      <c r="B5486" s="252" t="s">
        <v>54</v>
      </c>
      <c r="C5486" s="252" t="s">
        <v>187</v>
      </c>
      <c r="D5486" s="252" t="s">
        <v>51</v>
      </c>
      <c r="E5486" s="252">
        <v>1713126.7400000002</v>
      </c>
      <c r="F5486" s="252">
        <v>0</v>
      </c>
      <c r="G5486" s="252">
        <v>29</v>
      </c>
      <c r="H5486" s="252">
        <v>17449350</v>
      </c>
      <c r="I5486" s="253" cm="1">
        <f t="array" ref="I5486">IF(OR(O5486={"Unbilled","Accounting Adjustment","Sch.300"}),0,E5486)</f>
        <v>1713126.7400000002</v>
      </c>
      <c r="J5486" s="253" cm="1">
        <f t="array" ref="J5486">IF(OR(O5486={"Unbilled","Accounting Adjustment","Sch.300"}),0,IF($C5486="R",E5486,0))</f>
        <v>1713126.7400000002</v>
      </c>
      <c r="K5486" s="253" cm="1">
        <f t="array" ref="K5486">IF(OR(O5486={"Unbilled","Accounting Adjustment","Sch.300"}),0,IF($C5486="R",G5486,0))</f>
        <v>29</v>
      </c>
      <c r="L5486" s="253" cm="1">
        <f t="array" ref="L5486">IF(OR(O5486={"Unbilled","Accounting Adjustment","Sch.300"}),0,IF($C5486="R",H5486,0))</f>
        <v>17449350</v>
      </c>
      <c r="M5486" s="245" t="str">
        <f t="shared" si="172"/>
        <v>Industrial</v>
      </c>
      <c r="N5486" s="254" t="str">
        <f t="shared" si="173"/>
        <v>02LGSV048T</v>
      </c>
      <c r="O5486" s="254" t="str">
        <f>IF(C5486="U","Unbilled",INDEX(Sch.!B:B,MATCH(N5486,Sch.!A:A,0)))</f>
        <v>Sch.48T</v>
      </c>
      <c r="P5486" s="245" t="str">
        <f>IF(C5486="U","Unbilled",INDEX(Sch.!C:C,MATCH(N5486,Sch.!A:A,0)))</f>
        <v>Not Decoupled</v>
      </c>
    </row>
    <row r="5487" spans="1:16">
      <c r="A5487" s="251">
        <v>202006</v>
      </c>
      <c r="B5487" s="252" t="s">
        <v>54</v>
      </c>
      <c r="C5487" s="252" t="s">
        <v>187</v>
      </c>
      <c r="D5487" s="252" t="s">
        <v>81</v>
      </c>
      <c r="E5487" s="252">
        <v>160.28</v>
      </c>
      <c r="H5487" s="252">
        <v>0</v>
      </c>
      <c r="I5487" s="253" cm="1">
        <f t="array" ref="I5487">IF(OR(O5487={"Unbilled","Accounting Adjustment","Sch.300"}),0,E5487)</f>
        <v>0</v>
      </c>
      <c r="J5487" s="253" cm="1">
        <f t="array" ref="J5487">IF(OR(O5487={"Unbilled","Accounting Adjustment","Sch.300"}),0,IF($C5487="R",E5487,0))</f>
        <v>0</v>
      </c>
      <c r="K5487" s="253" cm="1">
        <f t="array" ref="K5487">IF(OR(O5487={"Unbilled","Accounting Adjustment","Sch.300"}),0,IF($C5487="R",G5487,0))</f>
        <v>0</v>
      </c>
      <c r="L5487" s="253" cm="1">
        <f t="array" ref="L5487">IF(OR(O5487={"Unbilled","Accounting Adjustment","Sch.300"}),0,IF($C5487="R",H5487,0))</f>
        <v>0</v>
      </c>
      <c r="M5487" s="245" t="str">
        <f t="shared" si="172"/>
        <v>Industrial</v>
      </c>
      <c r="N5487" s="254" t="str">
        <f t="shared" si="173"/>
        <v>02LNX00300</v>
      </c>
      <c r="O5487" s="254" t="str">
        <f>IF(C5487="U","Unbilled",INDEX(Sch.!B:B,MATCH(N5487,Sch.!A:A,0)))</f>
        <v>Sch.300</v>
      </c>
      <c r="P5487" s="245" t="str">
        <f>IF(C5487="U","Unbilled",INDEX(Sch.!C:C,MATCH(N5487,Sch.!A:A,0)))</f>
        <v>Not Decoupled</v>
      </c>
    </row>
    <row r="5488" spans="1:16">
      <c r="A5488" s="251">
        <v>202006</v>
      </c>
      <c r="B5488" s="252" t="s">
        <v>54</v>
      </c>
      <c r="C5488" s="252" t="s">
        <v>187</v>
      </c>
      <c r="D5488" s="252" t="s">
        <v>36</v>
      </c>
      <c r="E5488" s="252">
        <v>35.18</v>
      </c>
      <c r="F5488" s="252">
        <v>0</v>
      </c>
      <c r="G5488" s="252">
        <v>2</v>
      </c>
      <c r="H5488" s="252">
        <v>0</v>
      </c>
      <c r="I5488" s="253" cm="1">
        <f t="array" ref="I5488">IF(OR(O5488={"Unbilled","Accounting Adjustment","Sch.300"}),0,E5488)</f>
        <v>35.18</v>
      </c>
      <c r="J5488" s="253" cm="1">
        <f t="array" ref="J5488">IF(OR(O5488={"Unbilled","Accounting Adjustment","Sch.300"}),0,IF($C5488="R",E5488,0))</f>
        <v>35.18</v>
      </c>
      <c r="K5488" s="253" cm="1">
        <f t="array" ref="K5488">IF(OR(O5488={"Unbilled","Accounting Adjustment","Sch.300"}),0,IF($C5488="R",G5488,0))</f>
        <v>2</v>
      </c>
      <c r="L5488" s="253" cm="1">
        <f t="array" ref="L5488">IF(OR(O5488={"Unbilled","Accounting Adjustment","Sch.300"}),0,IF($C5488="R",H5488,0))</f>
        <v>0</v>
      </c>
      <c r="M5488" s="245" t="str">
        <f t="shared" si="172"/>
        <v>Industrial</v>
      </c>
      <c r="N5488" s="254" t="str">
        <f t="shared" si="173"/>
        <v>02NMT24135</v>
      </c>
      <c r="O5488" s="254" t="str">
        <f>IF(C5488="U","Unbilled",INDEX(Sch.!B:B,MATCH(N5488,Sch.!A:A,0)))</f>
        <v>Sch.24</v>
      </c>
      <c r="P5488" s="245" t="str">
        <f>IF(C5488="U","Unbilled",INDEX(Sch.!C:C,MATCH(N5488,Sch.!A:A,0)))</f>
        <v>Sch.24</v>
      </c>
    </row>
    <row r="5489" spans="1:16">
      <c r="A5489" s="251">
        <v>202006</v>
      </c>
      <c r="B5489" s="252" t="s">
        <v>54</v>
      </c>
      <c r="C5489" s="252" t="s">
        <v>187</v>
      </c>
      <c r="D5489" s="252" t="s">
        <v>52</v>
      </c>
      <c r="E5489" s="252">
        <v>1116.42</v>
      </c>
      <c r="F5489" s="252">
        <v>0</v>
      </c>
      <c r="G5489" s="252">
        <v>37</v>
      </c>
      <c r="H5489" s="252">
        <v>8288</v>
      </c>
      <c r="I5489" s="253" cm="1">
        <f t="array" ref="I5489">IF(OR(O5489={"Unbilled","Accounting Adjustment","Sch.300"}),0,E5489)</f>
        <v>1116.42</v>
      </c>
      <c r="J5489" s="253" cm="1">
        <f t="array" ref="J5489">IF(OR(O5489={"Unbilled","Accounting Adjustment","Sch.300"}),0,IF($C5489="R",E5489,0))</f>
        <v>1116.42</v>
      </c>
      <c r="K5489" s="253" cm="1">
        <f t="array" ref="K5489">IF(OR(O5489={"Unbilled","Accounting Adjustment","Sch.300"}),0,IF($C5489="R",G5489,0))</f>
        <v>37</v>
      </c>
      <c r="L5489" s="253" cm="1">
        <f t="array" ref="L5489">IF(OR(O5489={"Unbilled","Accounting Adjustment","Sch.300"}),0,IF($C5489="R",H5489,0))</f>
        <v>8288</v>
      </c>
      <c r="M5489" s="245" t="str">
        <f t="shared" si="172"/>
        <v>Industrial</v>
      </c>
      <c r="N5489" s="254" t="str">
        <f t="shared" si="173"/>
        <v>02OALT015N</v>
      </c>
      <c r="O5489" s="254" t="str">
        <f>IF(C5489="U","Unbilled",INDEX(Sch.!B:B,MATCH(N5489,Sch.!A:A,0)))</f>
        <v>Sch.15</v>
      </c>
      <c r="P5489" s="245" t="str">
        <f>IF(C5489="U","Unbilled",INDEX(Sch.!C:C,MATCH(N5489,Sch.!A:A,0)))</f>
        <v>Not Decoupled</v>
      </c>
    </row>
    <row r="5490" spans="1:16">
      <c r="A5490" s="251">
        <v>202006</v>
      </c>
      <c r="B5490" s="252" t="s">
        <v>54</v>
      </c>
      <c r="C5490" s="252" t="s">
        <v>187</v>
      </c>
      <c r="D5490" s="252" t="s">
        <v>39</v>
      </c>
      <c r="E5490" s="252">
        <v>330.66</v>
      </c>
      <c r="F5490" s="252">
        <v>0</v>
      </c>
      <c r="G5490" s="252">
        <v>14</v>
      </c>
      <c r="H5490" s="252">
        <v>2152</v>
      </c>
      <c r="I5490" s="253" cm="1">
        <f t="array" ref="I5490">IF(OR(O5490={"Unbilled","Accounting Adjustment","Sch.300"}),0,E5490)</f>
        <v>330.66</v>
      </c>
      <c r="J5490" s="253" cm="1">
        <f t="array" ref="J5490">IF(OR(O5490={"Unbilled","Accounting Adjustment","Sch.300"}),0,IF($C5490="R",E5490,0))</f>
        <v>330.66</v>
      </c>
      <c r="K5490" s="253" cm="1">
        <f t="array" ref="K5490">IF(OR(O5490={"Unbilled","Accounting Adjustment","Sch.300"}),0,IF($C5490="R",G5490,0))</f>
        <v>14</v>
      </c>
      <c r="L5490" s="253" cm="1">
        <f t="array" ref="L5490">IF(OR(O5490={"Unbilled","Accounting Adjustment","Sch.300"}),0,IF($C5490="R",H5490,0))</f>
        <v>2152</v>
      </c>
      <c r="M5490" s="245" t="str">
        <f t="shared" si="172"/>
        <v>Industrial</v>
      </c>
      <c r="N5490" s="254" t="str">
        <f t="shared" si="173"/>
        <v>02OALTB15N</v>
      </c>
      <c r="O5490" s="254" t="str">
        <f>IF(C5490="U","Unbilled",INDEX(Sch.!B:B,MATCH(N5490,Sch.!A:A,0)))</f>
        <v>Sch.15</v>
      </c>
      <c r="P5490" s="245" t="str">
        <f>IF(C5490="U","Unbilled",INDEX(Sch.!C:C,MATCH(N5490,Sch.!A:A,0)))</f>
        <v>Not Decoupled</v>
      </c>
    </row>
    <row r="5491" spans="1:16">
      <c r="A5491" s="251">
        <v>202006</v>
      </c>
      <c r="B5491" s="252" t="s">
        <v>54</v>
      </c>
      <c r="C5491" s="252" t="s">
        <v>187</v>
      </c>
      <c r="D5491" s="252" t="s">
        <v>55</v>
      </c>
      <c r="E5491" s="252">
        <v>23369.87</v>
      </c>
      <c r="F5491" s="252">
        <v>0</v>
      </c>
      <c r="G5491" s="252">
        <v>1</v>
      </c>
      <c r="H5491" s="252">
        <v>118000</v>
      </c>
      <c r="I5491" s="253" cm="1">
        <f t="array" ref="I5491">IF(OR(O5491={"Unbilled","Accounting Adjustment","Sch.300"}),0,E5491)</f>
        <v>23369.87</v>
      </c>
      <c r="J5491" s="253" cm="1">
        <f t="array" ref="J5491">IF(OR(O5491={"Unbilled","Accounting Adjustment","Sch.300"}),0,IF($C5491="R",E5491,0))</f>
        <v>23369.87</v>
      </c>
      <c r="K5491" s="253" cm="1">
        <f t="array" ref="K5491">IF(OR(O5491={"Unbilled","Accounting Adjustment","Sch.300"}),0,IF($C5491="R",G5491,0))</f>
        <v>1</v>
      </c>
      <c r="L5491" s="253" cm="1">
        <f t="array" ref="L5491">IF(OR(O5491={"Unbilled","Accounting Adjustment","Sch.300"}),0,IF($C5491="R",H5491,0))</f>
        <v>118000</v>
      </c>
      <c r="M5491" s="245" t="str">
        <f t="shared" si="172"/>
        <v>Industrial</v>
      </c>
      <c r="N5491" s="254" t="str">
        <f t="shared" si="173"/>
        <v>02PRSV47TM</v>
      </c>
      <c r="O5491" s="254" t="str">
        <f>IF(C5491="U","Unbilled",INDEX(Sch.!B:B,MATCH(N5491,Sch.!A:A,0)))</f>
        <v>Sch.47T</v>
      </c>
      <c r="P5491" s="245" t="str">
        <f>IF(C5491="U","Unbilled",INDEX(Sch.!C:C,MATCH(N5491,Sch.!A:A,0)))</f>
        <v>Not Decoupled</v>
      </c>
    </row>
    <row r="5492" spans="1:16">
      <c r="A5492" s="251">
        <v>202006</v>
      </c>
      <c r="B5492" s="252" t="s">
        <v>54</v>
      </c>
      <c r="C5492" s="252" t="s">
        <v>187</v>
      </c>
      <c r="D5492" s="252" t="s">
        <v>90</v>
      </c>
      <c r="E5492" s="252">
        <v>158548.64000000001</v>
      </c>
      <c r="F5492" s="252">
        <v>0</v>
      </c>
      <c r="G5492" s="252">
        <v>0</v>
      </c>
      <c r="H5492" s="252">
        <v>0</v>
      </c>
      <c r="I5492" s="253" cm="1">
        <f t="array" ref="I5492">IF(OR(O5492={"Unbilled","Accounting Adjustment","Sch.300"}),0,E5492)</f>
        <v>0</v>
      </c>
      <c r="J5492" s="253" cm="1">
        <f t="array" ref="J5492">IF(OR(O5492={"Unbilled","Accounting Adjustment","Sch.300"}),0,IF($C5492="R",E5492,0))</f>
        <v>0</v>
      </c>
      <c r="K5492" s="253" cm="1">
        <f t="array" ref="K5492">IF(OR(O5492={"Unbilled","Accounting Adjustment","Sch.300"}),0,IF($C5492="R",G5492,0))</f>
        <v>0</v>
      </c>
      <c r="L5492" s="253" cm="1">
        <f t="array" ref="L5492">IF(OR(O5492={"Unbilled","Accounting Adjustment","Sch.300"}),0,IF($C5492="R",H5492,0))</f>
        <v>0</v>
      </c>
      <c r="M5492" s="245" t="str">
        <f t="shared" si="172"/>
        <v>Industrial</v>
      </c>
      <c r="N5492" s="254" t="str">
        <f t="shared" si="173"/>
        <v>301370-DSM</v>
      </c>
      <c r="O5492" s="254" t="str">
        <f>IF(C5492="U","Unbilled",INDEX(Sch.!B:B,MATCH(N5492,Sch.!A:A,0)))</f>
        <v>Accounting Adjustment</v>
      </c>
      <c r="P5492" s="245" t="str">
        <f>IF(C5492="U","Unbilled",INDEX(Sch.!C:C,MATCH(N5492,Sch.!A:A,0)))</f>
        <v>Not Decoupled</v>
      </c>
    </row>
    <row r="5493" spans="1:16">
      <c r="A5493" s="251">
        <v>202006</v>
      </c>
      <c r="B5493" s="252" t="s">
        <v>54</v>
      </c>
      <c r="C5493" s="252" t="s">
        <v>187</v>
      </c>
      <c r="D5493" s="252" t="s">
        <v>72</v>
      </c>
      <c r="E5493" s="252">
        <v>0.52</v>
      </c>
      <c r="F5493" s="252">
        <v>0</v>
      </c>
      <c r="G5493" s="252">
        <v>0</v>
      </c>
      <c r="H5493" s="252">
        <v>0</v>
      </c>
      <c r="I5493" s="253" cm="1">
        <f t="array" ref="I5493">IF(OR(O5493={"Unbilled","Accounting Adjustment","Sch.300"}),0,E5493)</f>
        <v>0</v>
      </c>
      <c r="J5493" s="253" cm="1">
        <f t="array" ref="J5493">IF(OR(O5493={"Unbilled","Accounting Adjustment","Sch.300"}),0,IF($C5493="R",E5493,0))</f>
        <v>0</v>
      </c>
      <c r="K5493" s="253" cm="1">
        <f t="array" ref="K5493">IF(OR(O5493={"Unbilled","Accounting Adjustment","Sch.300"}),0,IF($C5493="R",G5493,0))</f>
        <v>0</v>
      </c>
      <c r="L5493" s="253" cm="1">
        <f t="array" ref="L5493">IF(OR(O5493={"Unbilled","Accounting Adjustment","Sch.300"}),0,IF($C5493="R",H5493,0))</f>
        <v>0</v>
      </c>
      <c r="M5493" s="245" t="str">
        <f t="shared" si="172"/>
        <v>Industrial</v>
      </c>
      <c r="N5493" s="254" t="str">
        <f t="shared" si="173"/>
        <v>301380-BLU</v>
      </c>
      <c r="O5493" s="254" t="str">
        <f>IF(C5493="U","Unbilled",INDEX(Sch.!B:B,MATCH(N5493,Sch.!A:A,0)))</f>
        <v>Accounting Adjustment</v>
      </c>
      <c r="P5493" s="245" t="str">
        <f>IF(C5493="U","Unbilled",INDEX(Sch.!C:C,MATCH(N5493,Sch.!A:A,0)))</f>
        <v>Not Decoupled</v>
      </c>
    </row>
    <row r="5494" spans="1:16">
      <c r="A5494" s="251">
        <v>202006</v>
      </c>
      <c r="B5494" s="252" t="s">
        <v>54</v>
      </c>
      <c r="C5494" s="252" t="s">
        <v>187</v>
      </c>
      <c r="D5494" s="252" t="s">
        <v>99</v>
      </c>
      <c r="E5494" s="252">
        <v>0</v>
      </c>
      <c r="F5494" s="252">
        <v>0</v>
      </c>
      <c r="G5494" s="252">
        <v>0</v>
      </c>
      <c r="H5494" s="252">
        <v>0</v>
      </c>
      <c r="I5494" s="253" cm="1">
        <f t="array" ref="I5494">IF(OR(O5494={"Unbilled","Accounting Adjustment","Sch.300"}),0,E5494)</f>
        <v>0</v>
      </c>
      <c r="J5494" s="253" cm="1">
        <f t="array" ref="J5494">IF(OR(O5494={"Unbilled","Accounting Adjustment","Sch.300"}),0,IF($C5494="R",E5494,0))</f>
        <v>0</v>
      </c>
      <c r="K5494" s="253" cm="1">
        <f t="array" ref="K5494">IF(OR(O5494={"Unbilled","Accounting Adjustment","Sch.300"}),0,IF($C5494="R",G5494,0))</f>
        <v>0</v>
      </c>
      <c r="L5494" s="253" cm="1">
        <f t="array" ref="L5494">IF(OR(O5494={"Unbilled","Accounting Adjustment","Sch.300"}),0,IF($C5494="R",H5494,0))</f>
        <v>0</v>
      </c>
      <c r="M5494" s="245" t="str">
        <f t="shared" si="172"/>
        <v>Industrial</v>
      </c>
      <c r="N5494" s="254" t="str">
        <f t="shared" si="173"/>
        <v>ALT REVENU</v>
      </c>
      <c r="O5494" s="254" t="str">
        <f>IF(C5494="U","Unbilled",INDEX(Sch.!B:B,MATCH(N5494,Sch.!A:A,0)))</f>
        <v>Accounting Adjustment</v>
      </c>
      <c r="P5494" s="245" t="str">
        <f>IF(C5494="U","Unbilled",INDEX(Sch.!C:C,MATCH(N5494,Sch.!A:A,0)))</f>
        <v>Not Decoupled</v>
      </c>
    </row>
    <row r="5495" spans="1:16">
      <c r="A5495" s="251">
        <v>202006</v>
      </c>
      <c r="B5495" s="252" t="s">
        <v>54</v>
      </c>
      <c r="C5495" s="252" t="s">
        <v>187</v>
      </c>
      <c r="D5495" s="252" t="s">
        <v>86</v>
      </c>
      <c r="F5495" s="252">
        <v>473</v>
      </c>
      <c r="G5495" s="252">
        <v>0</v>
      </c>
      <c r="I5495" s="253" cm="1">
        <f t="array" ref="I5495">IF(OR(O5495={"Unbilled","Accounting Adjustment","Sch.300"}),0,E5495)</f>
        <v>0</v>
      </c>
      <c r="J5495" s="253" cm="1">
        <f t="array" ref="J5495">IF(OR(O5495={"Unbilled","Accounting Adjustment","Sch.300"}),0,IF($C5495="R",E5495,0))</f>
        <v>0</v>
      </c>
      <c r="K5495" s="253" cm="1">
        <f t="array" ref="K5495">IF(OR(O5495={"Unbilled","Accounting Adjustment","Sch.300"}),0,IF($C5495="R",G5495,0))</f>
        <v>0</v>
      </c>
      <c r="L5495" s="253" cm="1">
        <f t="array" ref="L5495">IF(OR(O5495={"Unbilled","Accounting Adjustment","Sch.300"}),0,IF($C5495="R",H5495,0))</f>
        <v>0</v>
      </c>
      <c r="M5495" s="245" t="str">
        <f t="shared" si="172"/>
        <v>Industrial</v>
      </c>
      <c r="N5495" s="254" t="str">
        <f t="shared" si="173"/>
        <v>CUSTOMER C</v>
      </c>
      <c r="O5495" s="254" t="str">
        <f>IF(C5495="U","Unbilled",INDEX(Sch.!B:B,MATCH(N5495,Sch.!A:A,0)))</f>
        <v>Accounting Adjustment</v>
      </c>
      <c r="P5495" s="245" t="str">
        <f>IF(C5495="U","Unbilled",INDEX(Sch.!C:C,MATCH(N5495,Sch.!A:A,0)))</f>
        <v>Not Decoupled</v>
      </c>
    </row>
    <row r="5496" spans="1:16">
      <c r="A5496" s="251">
        <v>202006</v>
      </c>
      <c r="B5496" s="252" t="s">
        <v>54</v>
      </c>
      <c r="C5496" s="252" t="s">
        <v>187</v>
      </c>
      <c r="D5496" s="252" t="s">
        <v>87</v>
      </c>
      <c r="E5496" s="252">
        <v>0</v>
      </c>
      <c r="F5496" s="252">
        <v>0</v>
      </c>
      <c r="G5496" s="252">
        <v>0</v>
      </c>
      <c r="H5496" s="252">
        <v>0</v>
      </c>
      <c r="I5496" s="253" cm="1">
        <f t="array" ref="I5496">IF(OR(O5496={"Unbilled","Accounting Adjustment","Sch.300"}),0,E5496)</f>
        <v>0</v>
      </c>
      <c r="J5496" s="253" cm="1">
        <f t="array" ref="J5496">IF(OR(O5496={"Unbilled","Accounting Adjustment","Sch.300"}),0,IF($C5496="R",E5496,0))</f>
        <v>0</v>
      </c>
      <c r="K5496" s="253" cm="1">
        <f t="array" ref="K5496">IF(OR(O5496={"Unbilled","Accounting Adjustment","Sch.300"}),0,IF($C5496="R",G5496,0))</f>
        <v>0</v>
      </c>
      <c r="L5496" s="253" cm="1">
        <f t="array" ref="L5496">IF(OR(O5496={"Unbilled","Accounting Adjustment","Sch.300"}),0,IF($C5496="R",H5496,0))</f>
        <v>0</v>
      </c>
      <c r="M5496" s="245" t="str">
        <f t="shared" si="172"/>
        <v>Industrial</v>
      </c>
      <c r="N5496" s="254" t="str">
        <f t="shared" si="173"/>
        <v>INCOME TAX</v>
      </c>
      <c r="O5496" s="254" t="str">
        <f>IF(C5496="U","Unbilled",INDEX(Sch.!B:B,MATCH(N5496,Sch.!A:A,0)))</f>
        <v>Accounting Adjustment</v>
      </c>
      <c r="P5496" s="245" t="str">
        <f>IF(C5496="U","Unbilled",INDEX(Sch.!C:C,MATCH(N5496,Sch.!A:A,0)))</f>
        <v>Not Decoupled</v>
      </c>
    </row>
    <row r="5497" spans="1:16">
      <c r="A5497" s="251">
        <v>202006</v>
      </c>
      <c r="B5497" s="252" t="s">
        <v>54</v>
      </c>
      <c r="C5497" s="252" t="s">
        <v>187</v>
      </c>
      <c r="D5497" s="252" t="s">
        <v>100</v>
      </c>
      <c r="E5497" s="252">
        <v>2194.0100000000002</v>
      </c>
      <c r="F5497" s="252">
        <v>0</v>
      </c>
      <c r="G5497" s="252">
        <v>0</v>
      </c>
      <c r="H5497" s="252">
        <v>0</v>
      </c>
      <c r="I5497" s="253" cm="1">
        <f t="array" ref="I5497">IF(OR(O5497={"Unbilled","Accounting Adjustment","Sch.300"}),0,E5497)</f>
        <v>0</v>
      </c>
      <c r="J5497" s="253" cm="1">
        <f t="array" ref="J5497">IF(OR(O5497={"Unbilled","Accounting Adjustment","Sch.300"}),0,IF($C5497="R",E5497,0))</f>
        <v>0</v>
      </c>
      <c r="K5497" s="253" cm="1">
        <f t="array" ref="K5497">IF(OR(O5497={"Unbilled","Accounting Adjustment","Sch.300"}),0,IF($C5497="R",G5497,0))</f>
        <v>0</v>
      </c>
      <c r="L5497" s="253" cm="1">
        <f t="array" ref="L5497">IF(OR(O5497={"Unbilled","Accounting Adjustment","Sch.300"}),0,IF($C5497="R",H5497,0))</f>
        <v>0</v>
      </c>
      <c r="M5497" s="245" t="str">
        <f t="shared" si="172"/>
        <v>Industrial</v>
      </c>
      <c r="N5497" s="254" t="str">
        <f t="shared" si="173"/>
        <v>REVENUE AD</v>
      </c>
      <c r="O5497" s="254" t="str">
        <f>IF(C5497="U","Unbilled",INDEX(Sch.!B:B,MATCH(N5497,Sch.!A:A,0)))</f>
        <v>Accounting Adjustment</v>
      </c>
      <c r="P5497" s="245" t="str">
        <f>IF(C5497="U","Unbilled",INDEX(Sch.!C:C,MATCH(N5497,Sch.!A:A,0)))</f>
        <v>Not Decoupled</v>
      </c>
    </row>
    <row r="5498" spans="1:16">
      <c r="A5498" s="251">
        <v>202006</v>
      </c>
      <c r="B5498" s="252" t="s">
        <v>54</v>
      </c>
      <c r="C5498" s="252" t="s">
        <v>187</v>
      </c>
      <c r="D5498" s="252" t="s">
        <v>88</v>
      </c>
      <c r="E5498" s="252">
        <v>-277.02</v>
      </c>
      <c r="F5498" s="252">
        <v>0</v>
      </c>
      <c r="G5498" s="252">
        <v>0</v>
      </c>
      <c r="H5498" s="252">
        <v>0</v>
      </c>
      <c r="I5498" s="253" cm="1">
        <f t="array" ref="I5498">IF(OR(O5498={"Unbilled","Accounting Adjustment","Sch.300"}),0,E5498)</f>
        <v>0</v>
      </c>
      <c r="J5498" s="253" cm="1">
        <f t="array" ref="J5498">IF(OR(O5498={"Unbilled","Accounting Adjustment","Sch.300"}),0,IF($C5498="R",E5498,0))</f>
        <v>0</v>
      </c>
      <c r="K5498" s="253" cm="1">
        <f t="array" ref="K5498">IF(OR(O5498={"Unbilled","Accounting Adjustment","Sch.300"}),0,IF($C5498="R",G5498,0))</f>
        <v>0</v>
      </c>
      <c r="L5498" s="253" cm="1">
        <f t="array" ref="L5498">IF(OR(O5498={"Unbilled","Accounting Adjustment","Sch.300"}),0,IF($C5498="R",H5498,0))</f>
        <v>0</v>
      </c>
      <c r="M5498" s="245" t="str">
        <f t="shared" si="172"/>
        <v>Industrial</v>
      </c>
      <c r="N5498" s="254" t="str">
        <f t="shared" si="173"/>
        <v>REVENUE_AC</v>
      </c>
      <c r="O5498" s="254" t="str">
        <f>IF(C5498="U","Unbilled",INDEX(Sch.!B:B,MATCH(N5498,Sch.!A:A,0)))</f>
        <v>Accounting Adjustment</v>
      </c>
      <c r="P5498" s="245" t="str">
        <f>IF(C5498="U","Unbilled",INDEX(Sch.!C:C,MATCH(N5498,Sch.!A:A,0)))</f>
        <v>Not Decoupled</v>
      </c>
    </row>
    <row r="5499" spans="1:16">
      <c r="A5499" s="251">
        <v>202006</v>
      </c>
      <c r="B5499" s="252" t="s">
        <v>54</v>
      </c>
      <c r="C5499" s="252" t="s">
        <v>188</v>
      </c>
      <c r="D5499" s="252" t="s">
        <v>189</v>
      </c>
      <c r="E5499" s="252">
        <v>-79000</v>
      </c>
      <c r="F5499" s="252">
        <v>0</v>
      </c>
      <c r="G5499" s="252">
        <v>0</v>
      </c>
      <c r="H5499" s="252">
        <v>2019000</v>
      </c>
      <c r="I5499" s="253" cm="1">
        <f t="array" ref="I5499">IF(OR(O5499={"Unbilled","Accounting Adjustment","Sch.300"}),0,E5499)</f>
        <v>0</v>
      </c>
      <c r="J5499" s="253" cm="1">
        <f t="array" ref="J5499">IF(OR(O5499={"Unbilled","Accounting Adjustment","Sch.300"}),0,IF($C5499="R",E5499,0))</f>
        <v>0</v>
      </c>
      <c r="K5499" s="253" cm="1">
        <f t="array" ref="K5499">IF(OR(O5499={"Unbilled","Accounting Adjustment","Sch.300"}),0,IF($C5499="R",G5499,0))</f>
        <v>0</v>
      </c>
      <c r="L5499" s="253" cm="1">
        <f t="array" ref="L5499">IF(OR(O5499={"Unbilled","Accounting Adjustment","Sch.300"}),0,IF($C5499="R",H5499,0))</f>
        <v>0</v>
      </c>
      <c r="M5499" s="245" t="str">
        <f t="shared" si="172"/>
        <v>Industrial</v>
      </c>
      <c r="N5499" s="254" t="str">
        <f t="shared" si="173"/>
        <v>UNBILLED R</v>
      </c>
      <c r="O5499" s="254" t="str">
        <f>IF(C5499="U","Unbilled",INDEX(Sch.!B:B,MATCH(N5499,Sch.!A:A,0)))</f>
        <v>Unbilled</v>
      </c>
      <c r="P5499" s="245" t="str">
        <f>IF(C5499="U","Unbilled",INDEX(Sch.!C:C,MATCH(N5499,Sch.!A:A,0)))</f>
        <v>Unbilled</v>
      </c>
    </row>
    <row r="5500" spans="1:16">
      <c r="A5500" s="251">
        <v>202006</v>
      </c>
      <c r="B5500" s="252" t="s">
        <v>56</v>
      </c>
      <c r="C5500" s="252" t="s">
        <v>178</v>
      </c>
      <c r="D5500" s="252" t="s">
        <v>57</v>
      </c>
      <c r="E5500" s="252">
        <v>-78150.16</v>
      </c>
      <c r="F5500" s="252">
        <v>0</v>
      </c>
      <c r="G5500" s="252">
        <v>2615</v>
      </c>
      <c r="H5500" s="252">
        <v>10734938</v>
      </c>
      <c r="I5500" s="253" cm="1">
        <f t="array" ref="I5500">IF(OR(O5500={"Unbilled","Accounting Adjustment","Sch.300"}),0,E5500)</f>
        <v>-78150.16</v>
      </c>
      <c r="J5500" s="253" cm="1">
        <f t="array" ref="J5500">IF(OR(O5500={"Unbilled","Accounting Adjustment","Sch.300"}),0,IF($C5500="R",E5500,0))</f>
        <v>0</v>
      </c>
      <c r="K5500" s="253" cm="1">
        <f t="array" ref="K5500">IF(OR(O5500={"Unbilled","Accounting Adjustment","Sch.300"}),0,IF($C5500="R",G5500,0))</f>
        <v>0</v>
      </c>
      <c r="L5500" s="253" cm="1">
        <f t="array" ref="L5500">IF(OR(O5500={"Unbilled","Accounting Adjustment","Sch.300"}),0,IF($C5500="R",H5500,0))</f>
        <v>0</v>
      </c>
      <c r="M5500" s="245" t="str">
        <f t="shared" si="172"/>
        <v>Irrigation</v>
      </c>
      <c r="N5500" s="254" t="str">
        <f t="shared" si="173"/>
        <v>02APSV0040</v>
      </c>
      <c r="O5500" s="254" t="str">
        <f>IF(C5500="U","Unbilled",INDEX(Sch.!B:B,MATCH(N5500,Sch.!A:A,0)))</f>
        <v>Sch.40</v>
      </c>
      <c r="P5500" s="245" t="str">
        <f>IF(C5500="U","Unbilled",INDEX(Sch.!C:C,MATCH(N5500,Sch.!A:A,0)))</f>
        <v>Sch.40</v>
      </c>
    </row>
    <row r="5501" spans="1:16">
      <c r="A5501" s="251">
        <v>202006</v>
      </c>
      <c r="B5501" s="252" t="s">
        <v>56</v>
      </c>
      <c r="C5501" s="252" t="s">
        <v>178</v>
      </c>
      <c r="D5501" s="252" t="s">
        <v>190</v>
      </c>
      <c r="E5501" s="252">
        <v>5469.12</v>
      </c>
      <c r="H5501" s="252">
        <v>-751253</v>
      </c>
      <c r="I5501" s="253" cm="1">
        <f t="array" ref="I5501">IF(OR(O5501={"Unbilled","Accounting Adjustment","Sch.300"}),0,E5501)</f>
        <v>0</v>
      </c>
      <c r="J5501" s="253" cm="1">
        <f t="array" ref="J5501">IF(OR(O5501={"Unbilled","Accounting Adjustment","Sch.300"}),0,IF($C5501="R",E5501,0))</f>
        <v>0</v>
      </c>
      <c r="K5501" s="253" cm="1">
        <f t="array" ref="K5501">IF(OR(O5501={"Unbilled","Accounting Adjustment","Sch.300"}),0,IF($C5501="R",G5501,0))</f>
        <v>0</v>
      </c>
      <c r="L5501" s="253" cm="1">
        <f t="array" ref="L5501">IF(OR(O5501={"Unbilled","Accounting Adjustment","Sch.300"}),0,IF($C5501="R",H5501,0))</f>
        <v>0</v>
      </c>
      <c r="M5501" s="245" t="str">
        <f t="shared" si="172"/>
        <v>Irrigation</v>
      </c>
      <c r="N5501" s="254" t="str">
        <f t="shared" si="173"/>
        <v>02BPADEBIT</v>
      </c>
      <c r="O5501" s="254" t="str">
        <f>IF(C5501="U","Unbilled",INDEX(Sch.!B:B,MATCH(N5501,Sch.!A:A,0)))</f>
        <v>Accounting Adjustment</v>
      </c>
      <c r="P5501" s="245" t="str">
        <f>IF(C5501="U","Unbilled",INDEX(Sch.!C:C,MATCH(N5501,Sch.!A:A,0)))</f>
        <v>Not Decoupled</v>
      </c>
    </row>
    <row r="5502" spans="1:16">
      <c r="A5502" s="251">
        <v>202006</v>
      </c>
      <c r="B5502" s="252" t="s">
        <v>56</v>
      </c>
      <c r="C5502" s="252" t="s">
        <v>178</v>
      </c>
      <c r="D5502" s="252" t="s">
        <v>191</v>
      </c>
      <c r="E5502" s="252">
        <v>-174.44</v>
      </c>
      <c r="F5502" s="252">
        <v>0</v>
      </c>
      <c r="G5502" s="252">
        <v>9</v>
      </c>
      <c r="H5502" s="252">
        <v>23962</v>
      </c>
      <c r="I5502" s="253" cm="1">
        <f t="array" ref="I5502">IF(OR(O5502={"Unbilled","Accounting Adjustment","Sch.300"}),0,E5502)</f>
        <v>-174.44</v>
      </c>
      <c r="J5502" s="253" cm="1">
        <f t="array" ref="J5502">IF(OR(O5502={"Unbilled","Accounting Adjustment","Sch.300"}),0,IF($C5502="R",E5502,0))</f>
        <v>0</v>
      </c>
      <c r="K5502" s="253" cm="1">
        <f t="array" ref="K5502">IF(OR(O5502={"Unbilled","Accounting Adjustment","Sch.300"}),0,IF($C5502="R",G5502,0))</f>
        <v>0</v>
      </c>
      <c r="L5502" s="253" cm="1">
        <f t="array" ref="L5502">IF(OR(O5502={"Unbilled","Accounting Adjustment","Sch.300"}),0,IF($C5502="R",H5502,0))</f>
        <v>0</v>
      </c>
      <c r="M5502" s="245" t="str">
        <f t="shared" si="172"/>
        <v>Irrigation</v>
      </c>
      <c r="N5502" s="254" t="str">
        <f t="shared" si="173"/>
        <v>02NMT40135</v>
      </c>
      <c r="O5502" s="254" t="str">
        <f>IF(C5502="U","Unbilled",INDEX(Sch.!B:B,MATCH(N5502,Sch.!A:A,0)))</f>
        <v>Sch.40</v>
      </c>
      <c r="P5502" s="245" t="str">
        <f>IF(C5502="U","Unbilled",INDEX(Sch.!C:C,MATCH(N5502,Sch.!A:A,0)))</f>
        <v>Sch.40</v>
      </c>
    </row>
    <row r="5503" spans="1:16">
      <c r="A5503" s="251">
        <v>202006</v>
      </c>
      <c r="B5503" s="252" t="s">
        <v>56</v>
      </c>
      <c r="C5503" s="252" t="s">
        <v>178</v>
      </c>
      <c r="D5503" s="252" t="s">
        <v>192</v>
      </c>
      <c r="F5503" s="252">
        <v>2571</v>
      </c>
      <c r="G5503" s="252">
        <v>0</v>
      </c>
      <c r="I5503" s="253" cm="1">
        <f t="array" ref="I5503">IF(OR(O5503={"Unbilled","Accounting Adjustment","Sch.300"}),0,E5503)</f>
        <v>0</v>
      </c>
      <c r="J5503" s="253" cm="1">
        <f t="array" ref="J5503">IF(OR(O5503={"Unbilled","Accounting Adjustment","Sch.300"}),0,IF($C5503="R",E5503,0))</f>
        <v>0</v>
      </c>
      <c r="K5503" s="253" cm="1">
        <f t="array" ref="K5503">IF(OR(O5503={"Unbilled","Accounting Adjustment","Sch.300"}),0,IF($C5503="R",G5503,0))</f>
        <v>0</v>
      </c>
      <c r="L5503" s="253" cm="1">
        <f t="array" ref="L5503">IF(OR(O5503={"Unbilled","Accounting Adjustment","Sch.300"}),0,IF($C5503="R",H5503,0))</f>
        <v>0</v>
      </c>
      <c r="M5503" s="245" t="str">
        <f t="shared" si="172"/>
        <v>Irrigation</v>
      </c>
      <c r="N5503" s="254" t="str">
        <f t="shared" si="173"/>
        <v>CUSTOMER C</v>
      </c>
      <c r="O5503" s="254" t="str">
        <f>IF(C5503="U","Unbilled",INDEX(Sch.!B:B,MATCH(N5503,Sch.!A:A,0)))</f>
        <v>Accounting Adjustment</v>
      </c>
      <c r="P5503" s="245" t="str">
        <f>IF(C5503="U","Unbilled",INDEX(Sch.!C:C,MATCH(N5503,Sch.!A:A,0)))</f>
        <v>Not Decoupled</v>
      </c>
    </row>
    <row r="5504" spans="1:16">
      <c r="A5504" s="251">
        <v>202006</v>
      </c>
      <c r="B5504" s="252" t="s">
        <v>56</v>
      </c>
      <c r="C5504" s="252" t="s">
        <v>178</v>
      </c>
      <c r="D5504" s="252" t="s">
        <v>193</v>
      </c>
      <c r="E5504" s="252">
        <v>-3568.71</v>
      </c>
      <c r="F5504" s="252">
        <v>0</v>
      </c>
      <c r="G5504" s="252">
        <v>0</v>
      </c>
      <c r="H5504" s="252">
        <v>0</v>
      </c>
      <c r="I5504" s="253" cm="1">
        <f t="array" ref="I5504">IF(OR(O5504={"Unbilled","Accounting Adjustment","Sch.300"}),0,E5504)</f>
        <v>0</v>
      </c>
      <c r="J5504" s="253" cm="1">
        <f t="array" ref="J5504">IF(OR(O5504={"Unbilled","Accounting Adjustment","Sch.300"}),0,IF($C5504="R",E5504,0))</f>
        <v>0</v>
      </c>
      <c r="K5504" s="253" cm="1">
        <f t="array" ref="K5504">IF(OR(O5504={"Unbilled","Accounting Adjustment","Sch.300"}),0,IF($C5504="R",G5504,0))</f>
        <v>0</v>
      </c>
      <c r="L5504" s="253" cm="1">
        <f t="array" ref="L5504">IF(OR(O5504={"Unbilled","Accounting Adjustment","Sch.300"}),0,IF($C5504="R",H5504,0))</f>
        <v>0</v>
      </c>
      <c r="M5504" s="245" t="str">
        <f t="shared" si="172"/>
        <v>Irrigation</v>
      </c>
      <c r="N5504" s="254" t="str">
        <f t="shared" si="173"/>
        <v>IRRIGATION</v>
      </c>
      <c r="O5504" s="254" t="str">
        <f>IF(C5504="U","Unbilled",INDEX(Sch.!B:B,MATCH(N5504,Sch.!A:A,0)))</f>
        <v>Accounting Adjustment</v>
      </c>
      <c r="P5504" s="245" t="str">
        <f>IF(C5504="U","Unbilled",INDEX(Sch.!C:C,MATCH(N5504,Sch.!A:A,0)))</f>
        <v>Not Decoupled</v>
      </c>
    </row>
    <row r="5505" spans="1:16">
      <c r="A5505" s="251">
        <v>202006</v>
      </c>
      <c r="B5505" s="252" t="s">
        <v>56</v>
      </c>
      <c r="C5505" s="252" t="s">
        <v>187</v>
      </c>
      <c r="D5505" s="252" t="s">
        <v>57</v>
      </c>
      <c r="E5505" s="252">
        <v>741490.85</v>
      </c>
      <c r="F5505" s="252">
        <v>0</v>
      </c>
      <c r="G5505" s="252">
        <v>2615</v>
      </c>
      <c r="H5505" s="252">
        <v>10734938</v>
      </c>
      <c r="I5505" s="253" cm="1">
        <f t="array" ref="I5505">IF(OR(O5505={"Unbilled","Accounting Adjustment","Sch.300"}),0,E5505)</f>
        <v>741490.85</v>
      </c>
      <c r="J5505" s="253" cm="1">
        <f t="array" ref="J5505">IF(OR(O5505={"Unbilled","Accounting Adjustment","Sch.300"}),0,IF($C5505="R",E5505,0))</f>
        <v>741490.85</v>
      </c>
      <c r="K5505" s="253" cm="1">
        <f t="array" ref="K5505">IF(OR(O5505={"Unbilled","Accounting Adjustment","Sch.300"}),0,IF($C5505="R",G5505,0))</f>
        <v>2615</v>
      </c>
      <c r="L5505" s="253" cm="1">
        <f t="array" ref="L5505">IF(OR(O5505={"Unbilled","Accounting Adjustment","Sch.300"}),0,IF($C5505="R",H5505,0))</f>
        <v>10734938</v>
      </c>
      <c r="M5505" s="245" t="str">
        <f t="shared" si="172"/>
        <v>Irrigation</v>
      </c>
      <c r="N5505" s="254" t="str">
        <f t="shared" si="173"/>
        <v>02APSV0040</v>
      </c>
      <c r="O5505" s="254" t="str">
        <f>IF(C5505="U","Unbilled",INDEX(Sch.!B:B,MATCH(N5505,Sch.!A:A,0)))</f>
        <v>Sch.40</v>
      </c>
      <c r="P5505" s="245" t="str">
        <f>IF(C5505="U","Unbilled",INDEX(Sch.!C:C,MATCH(N5505,Sch.!A:A,0)))</f>
        <v>Sch.40</v>
      </c>
    </row>
    <row r="5506" spans="1:16">
      <c r="A5506" s="251">
        <v>202006</v>
      </c>
      <c r="B5506" s="252" t="s">
        <v>56</v>
      </c>
      <c r="C5506" s="252" t="s">
        <v>187</v>
      </c>
      <c r="D5506" s="252" t="s">
        <v>58</v>
      </c>
      <c r="E5506" s="252">
        <v>675012.04</v>
      </c>
      <c r="F5506" s="252">
        <v>0</v>
      </c>
      <c r="G5506" s="252">
        <v>2535</v>
      </c>
      <c r="H5506" s="252">
        <v>9721975</v>
      </c>
      <c r="I5506" s="253" cm="1">
        <f t="array" ref="I5506">IF(OR(O5506={"Unbilled","Accounting Adjustment","Sch.300"}),0,E5506)</f>
        <v>675012.04</v>
      </c>
      <c r="J5506" s="253" cm="1">
        <f t="array" ref="J5506">IF(OR(O5506={"Unbilled","Accounting Adjustment","Sch.300"}),0,IF($C5506="R",E5506,0))</f>
        <v>675012.04</v>
      </c>
      <c r="K5506" s="253" cm="1">
        <f t="array" ref="K5506">IF(OR(O5506={"Unbilled","Accounting Adjustment","Sch.300"}),0,IF($C5506="R",G5506,0))</f>
        <v>2535</v>
      </c>
      <c r="L5506" s="253" cm="1">
        <f t="array" ref="L5506">IF(OR(O5506={"Unbilled","Accounting Adjustment","Sch.300"}),0,IF($C5506="R",H5506,0))</f>
        <v>9721975</v>
      </c>
      <c r="M5506" s="245" t="str">
        <f t="shared" si="172"/>
        <v>Irrigation</v>
      </c>
      <c r="N5506" s="254" t="str">
        <f t="shared" si="173"/>
        <v>02APSV040X</v>
      </c>
      <c r="O5506" s="254" t="str">
        <f>IF(C5506="U","Unbilled",INDEX(Sch.!B:B,MATCH(N5506,Sch.!A:A,0)))</f>
        <v>Sch.40</v>
      </c>
      <c r="P5506" s="245" t="str">
        <f>IF(C5506="U","Unbilled",INDEX(Sch.!C:C,MATCH(N5506,Sch.!A:A,0)))</f>
        <v>Sch.40</v>
      </c>
    </row>
    <row r="5507" spans="1:16">
      <c r="A5507" s="251">
        <v>202006</v>
      </c>
      <c r="B5507" s="252" t="s">
        <v>56</v>
      </c>
      <c r="C5507" s="252" t="s">
        <v>187</v>
      </c>
      <c r="D5507" s="252" t="s">
        <v>75</v>
      </c>
      <c r="E5507" s="252">
        <v>194.69</v>
      </c>
      <c r="H5507" s="252">
        <v>0</v>
      </c>
      <c r="I5507" s="253" cm="1">
        <f t="array" ref="I5507">IF(OR(O5507={"Unbilled","Accounting Adjustment","Sch.300"}),0,E5507)</f>
        <v>0</v>
      </c>
      <c r="J5507" s="253" cm="1">
        <f t="array" ref="J5507">IF(OR(O5507={"Unbilled","Accounting Adjustment","Sch.300"}),0,IF($C5507="R",E5507,0))</f>
        <v>0</v>
      </c>
      <c r="K5507" s="253" cm="1">
        <f t="array" ref="K5507">IF(OR(O5507={"Unbilled","Accounting Adjustment","Sch.300"}),0,IF($C5507="R",G5507,0))</f>
        <v>0</v>
      </c>
      <c r="L5507" s="253" cm="1">
        <f t="array" ref="L5507">IF(OR(O5507={"Unbilled","Accounting Adjustment","Sch.300"}),0,IF($C5507="R",H5507,0))</f>
        <v>0</v>
      </c>
      <c r="M5507" s="245" t="str">
        <f t="shared" si="172"/>
        <v>Irrigation</v>
      </c>
      <c r="N5507" s="254" t="str">
        <f t="shared" si="173"/>
        <v>02LNX00102</v>
      </c>
      <c r="O5507" s="254" t="str">
        <f>IF(C5507="U","Unbilled",INDEX(Sch.!B:B,MATCH(N5507,Sch.!A:A,0)))</f>
        <v>Sch.300</v>
      </c>
      <c r="P5507" s="245" t="str">
        <f>IF(C5507="U","Unbilled",INDEX(Sch.!C:C,MATCH(N5507,Sch.!A:A,0)))</f>
        <v>Not Decoupled</v>
      </c>
    </row>
    <row r="5508" spans="1:16">
      <c r="A5508" s="251">
        <v>202006</v>
      </c>
      <c r="B5508" s="252" t="s">
        <v>56</v>
      </c>
      <c r="C5508" s="252" t="s">
        <v>187</v>
      </c>
      <c r="D5508" s="252" t="s">
        <v>77</v>
      </c>
      <c r="E5508" s="252">
        <v>7.16</v>
      </c>
      <c r="H5508" s="252">
        <v>0</v>
      </c>
      <c r="I5508" s="253" cm="1">
        <f t="array" ref="I5508">IF(OR(O5508={"Unbilled","Accounting Adjustment","Sch.300"}),0,E5508)</f>
        <v>0</v>
      </c>
      <c r="J5508" s="253" cm="1">
        <f t="array" ref="J5508">IF(OR(O5508={"Unbilled","Accounting Adjustment","Sch.300"}),0,IF($C5508="R",E5508,0))</f>
        <v>0</v>
      </c>
      <c r="K5508" s="253" cm="1">
        <f t="array" ref="K5508">IF(OR(O5508={"Unbilled","Accounting Adjustment","Sch.300"}),0,IF($C5508="R",G5508,0))</f>
        <v>0</v>
      </c>
      <c r="L5508" s="253" cm="1">
        <f t="array" ref="L5508">IF(OR(O5508={"Unbilled","Accounting Adjustment","Sch.300"}),0,IF($C5508="R",H5508,0))</f>
        <v>0</v>
      </c>
      <c r="M5508" s="245" t="str">
        <f t="shared" si="172"/>
        <v>Irrigation</v>
      </c>
      <c r="N5508" s="254" t="str">
        <f t="shared" si="173"/>
        <v>02LNX00105</v>
      </c>
      <c r="O5508" s="254" t="str">
        <f>IF(C5508="U","Unbilled",INDEX(Sch.!B:B,MATCH(N5508,Sch.!A:A,0)))</f>
        <v>Sch.300</v>
      </c>
      <c r="P5508" s="245" t="str">
        <f>IF(C5508="U","Unbilled",INDEX(Sch.!C:C,MATCH(N5508,Sch.!A:A,0)))</f>
        <v>Not Decoupled</v>
      </c>
    </row>
    <row r="5509" spans="1:16">
      <c r="A5509" s="251">
        <v>202006</v>
      </c>
      <c r="B5509" s="252" t="s">
        <v>56</v>
      </c>
      <c r="C5509" s="252" t="s">
        <v>187</v>
      </c>
      <c r="D5509" s="252" t="s">
        <v>41</v>
      </c>
      <c r="E5509" s="252">
        <v>1666.73</v>
      </c>
      <c r="F5509" s="252">
        <v>0</v>
      </c>
      <c r="G5509" s="252">
        <v>9</v>
      </c>
      <c r="H5509" s="252">
        <v>23962</v>
      </c>
      <c r="I5509" s="253" cm="1">
        <f t="array" ref="I5509">IF(OR(O5509={"Unbilled","Accounting Adjustment","Sch.300"}),0,E5509)</f>
        <v>1666.73</v>
      </c>
      <c r="J5509" s="253" cm="1">
        <f t="array" ref="J5509">IF(OR(O5509={"Unbilled","Accounting Adjustment","Sch.300"}),0,IF($C5509="R",E5509,0))</f>
        <v>1666.73</v>
      </c>
      <c r="K5509" s="253" cm="1">
        <f t="array" ref="K5509">IF(OR(O5509={"Unbilled","Accounting Adjustment","Sch.300"}),0,IF($C5509="R",G5509,0))</f>
        <v>9</v>
      </c>
      <c r="L5509" s="253" cm="1">
        <f t="array" ref="L5509">IF(OR(O5509={"Unbilled","Accounting Adjustment","Sch.300"}),0,IF($C5509="R",H5509,0))</f>
        <v>23962</v>
      </c>
      <c r="M5509" s="245" t="str">
        <f t="shared" si="172"/>
        <v>Irrigation</v>
      </c>
      <c r="N5509" s="254" t="str">
        <f t="shared" si="173"/>
        <v>02NMT40135</v>
      </c>
      <c r="O5509" s="254" t="str">
        <f>IF(C5509="U","Unbilled",INDEX(Sch.!B:B,MATCH(N5509,Sch.!A:A,0)))</f>
        <v>Sch.40</v>
      </c>
      <c r="P5509" s="245" t="str">
        <f>IF(C5509="U","Unbilled",INDEX(Sch.!C:C,MATCH(N5509,Sch.!A:A,0)))</f>
        <v>Sch.40</v>
      </c>
    </row>
    <row r="5510" spans="1:16">
      <c r="A5510" s="251">
        <v>202006</v>
      </c>
      <c r="B5510" s="252" t="s">
        <v>56</v>
      </c>
      <c r="C5510" s="252" t="s">
        <v>187</v>
      </c>
      <c r="D5510" s="252" t="s">
        <v>69</v>
      </c>
      <c r="E5510" s="252">
        <v>207.19</v>
      </c>
      <c r="F5510" s="252">
        <v>0</v>
      </c>
      <c r="G5510" s="252">
        <v>9</v>
      </c>
      <c r="H5510" s="252">
        <v>3007</v>
      </c>
      <c r="I5510" s="253" cm="1">
        <f t="array" ref="I5510">IF(OR(O5510={"Unbilled","Accounting Adjustment","Sch.300"}),0,E5510)</f>
        <v>207.19</v>
      </c>
      <c r="J5510" s="253" cm="1">
        <f t="array" ref="J5510">IF(OR(O5510={"Unbilled","Accounting Adjustment","Sch.300"}),0,IF($C5510="R",E5510,0))</f>
        <v>207.19</v>
      </c>
      <c r="K5510" s="253" cm="1">
        <f t="array" ref="K5510">IF(OR(O5510={"Unbilled","Accounting Adjustment","Sch.300"}),0,IF($C5510="R",G5510,0))</f>
        <v>9</v>
      </c>
      <c r="L5510" s="253" cm="1">
        <f t="array" ref="L5510">IF(OR(O5510={"Unbilled","Accounting Adjustment","Sch.300"}),0,IF($C5510="R",H5510,0))</f>
        <v>3007</v>
      </c>
      <c r="M5510" s="245" t="str">
        <f t="shared" ref="M5510:M5573" si="174">IF(LEFT(B5510,3)="RES","Residential",IF(LEFT(B5510,3)="COM","Commercial",IF(LEFT(B5510,3)="IND","Industrial",IF(LEFT(B5510,3)="IRR","Irrigation",IF(LEFT(B5510,3)="PUB","Lighting")))))</f>
        <v>Irrigation</v>
      </c>
      <c r="N5510" s="254" t="str">
        <f t="shared" ref="N5510:N5573" si="175">LEFT(D5510,10)</f>
        <v>02NMX40135</v>
      </c>
      <c r="O5510" s="254" t="str">
        <f>IF(C5510="U","Unbilled",INDEX(Sch.!B:B,MATCH(N5510,Sch.!A:A,0)))</f>
        <v>Sch.40</v>
      </c>
      <c r="P5510" s="245" t="str">
        <f>IF(C5510="U","Unbilled",INDEX(Sch.!C:C,MATCH(N5510,Sch.!A:A,0)))</f>
        <v>Sch.40</v>
      </c>
    </row>
    <row r="5511" spans="1:16">
      <c r="A5511" s="251">
        <v>202006</v>
      </c>
      <c r="B5511" s="252" t="s">
        <v>56</v>
      </c>
      <c r="C5511" s="252" t="s">
        <v>187</v>
      </c>
      <c r="D5511" s="252" t="s">
        <v>91</v>
      </c>
      <c r="E5511" s="252">
        <v>483000</v>
      </c>
      <c r="F5511" s="252">
        <v>0</v>
      </c>
      <c r="G5511" s="252">
        <v>0</v>
      </c>
      <c r="H5511" s="252">
        <v>0</v>
      </c>
      <c r="I5511" s="253" cm="1">
        <f t="array" ref="I5511">IF(OR(O5511={"Unbilled","Accounting Adjustment","Sch.300"}),0,E5511)</f>
        <v>0</v>
      </c>
      <c r="J5511" s="253" cm="1">
        <f t="array" ref="J5511">IF(OR(O5511={"Unbilled","Accounting Adjustment","Sch.300"}),0,IF($C5511="R",E5511,0))</f>
        <v>0</v>
      </c>
      <c r="K5511" s="253" cm="1">
        <f t="array" ref="K5511">IF(OR(O5511={"Unbilled","Accounting Adjustment","Sch.300"}),0,IF($C5511="R",G5511,0))</f>
        <v>0</v>
      </c>
      <c r="L5511" s="253" cm="1">
        <f t="array" ref="L5511">IF(OR(O5511={"Unbilled","Accounting Adjustment","Sch.300"}),0,IF($C5511="R",H5511,0))</f>
        <v>0</v>
      </c>
      <c r="M5511" s="245" t="str">
        <f t="shared" si="174"/>
        <v>Irrigation</v>
      </c>
      <c r="N5511" s="254" t="str">
        <f t="shared" si="175"/>
        <v>301461-IRR</v>
      </c>
      <c r="O5511" s="254" t="str">
        <f>IF(C5511="U","Unbilled",INDEX(Sch.!B:B,MATCH(N5511,Sch.!A:A,0)))</f>
        <v>Accounting Adjustment</v>
      </c>
      <c r="P5511" s="245" t="str">
        <f>IF(C5511="U","Unbilled",INDEX(Sch.!C:C,MATCH(N5511,Sch.!A:A,0)))</f>
        <v>Not Decoupled</v>
      </c>
    </row>
    <row r="5512" spans="1:16">
      <c r="A5512" s="251">
        <v>202006</v>
      </c>
      <c r="B5512" s="252" t="s">
        <v>56</v>
      </c>
      <c r="C5512" s="252" t="s">
        <v>187</v>
      </c>
      <c r="D5512" s="252" t="s">
        <v>92</v>
      </c>
      <c r="E5512" s="252">
        <v>56449.25</v>
      </c>
      <c r="F5512" s="252">
        <v>0</v>
      </c>
      <c r="G5512" s="252">
        <v>0</v>
      </c>
      <c r="H5512" s="252">
        <v>0</v>
      </c>
      <c r="I5512" s="253" cm="1">
        <f t="array" ref="I5512">IF(OR(O5512={"Unbilled","Accounting Adjustment","Sch.300"}),0,E5512)</f>
        <v>0</v>
      </c>
      <c r="J5512" s="253" cm="1">
        <f t="array" ref="J5512">IF(OR(O5512={"Unbilled","Accounting Adjustment","Sch.300"}),0,IF($C5512="R",E5512,0))</f>
        <v>0</v>
      </c>
      <c r="K5512" s="253" cm="1">
        <f t="array" ref="K5512">IF(OR(O5512={"Unbilled","Accounting Adjustment","Sch.300"}),0,IF($C5512="R",G5512,0))</f>
        <v>0</v>
      </c>
      <c r="L5512" s="253" cm="1">
        <f t="array" ref="L5512">IF(OR(O5512={"Unbilled","Accounting Adjustment","Sch.300"}),0,IF($C5512="R",H5512,0))</f>
        <v>0</v>
      </c>
      <c r="M5512" s="245" t="str">
        <f t="shared" si="174"/>
        <v>Irrigation</v>
      </c>
      <c r="N5512" s="254" t="str">
        <f t="shared" si="175"/>
        <v>301470-DSM</v>
      </c>
      <c r="O5512" s="254" t="str">
        <f>IF(C5512="U","Unbilled",INDEX(Sch.!B:B,MATCH(N5512,Sch.!A:A,0)))</f>
        <v>Accounting Adjustment</v>
      </c>
      <c r="P5512" s="245" t="str">
        <f>IF(C5512="U","Unbilled",INDEX(Sch.!C:C,MATCH(N5512,Sch.!A:A,0)))</f>
        <v>Not Decoupled</v>
      </c>
    </row>
    <row r="5513" spans="1:16">
      <c r="A5513" s="251">
        <v>202006</v>
      </c>
      <c r="B5513" s="252" t="s">
        <v>56</v>
      </c>
      <c r="C5513" s="252" t="s">
        <v>187</v>
      </c>
      <c r="D5513" s="252" t="s">
        <v>42</v>
      </c>
      <c r="E5513" s="252">
        <v>45.41</v>
      </c>
      <c r="F5513" s="252">
        <v>0</v>
      </c>
      <c r="G5513" s="252">
        <v>0</v>
      </c>
      <c r="H5513" s="252">
        <v>0</v>
      </c>
      <c r="I5513" s="253" cm="1">
        <f t="array" ref="I5513">IF(OR(O5513={"Unbilled","Accounting Adjustment","Sch.300"}),0,E5513)</f>
        <v>0</v>
      </c>
      <c r="J5513" s="253" cm="1">
        <f t="array" ref="J5513">IF(OR(O5513={"Unbilled","Accounting Adjustment","Sch.300"}),0,IF($C5513="R",E5513,0))</f>
        <v>0</v>
      </c>
      <c r="K5513" s="253" cm="1">
        <f t="array" ref="K5513">IF(OR(O5513={"Unbilled","Accounting Adjustment","Sch.300"}),0,IF($C5513="R",G5513,0))</f>
        <v>0</v>
      </c>
      <c r="L5513" s="253" cm="1">
        <f t="array" ref="L5513">IF(OR(O5513={"Unbilled","Accounting Adjustment","Sch.300"}),0,IF($C5513="R",H5513,0))</f>
        <v>0</v>
      </c>
      <c r="M5513" s="245" t="str">
        <f t="shared" si="174"/>
        <v>Irrigation</v>
      </c>
      <c r="N5513" s="254" t="str">
        <f t="shared" si="175"/>
        <v>301480-BLU</v>
      </c>
      <c r="O5513" s="254" t="str">
        <f>IF(C5513="U","Unbilled",INDEX(Sch.!B:B,MATCH(N5513,Sch.!A:A,0)))</f>
        <v>Accounting Adjustment</v>
      </c>
      <c r="P5513" s="245" t="str">
        <f>IF(C5513="U","Unbilled",INDEX(Sch.!C:C,MATCH(N5513,Sch.!A:A,0)))</f>
        <v>Not Decoupled</v>
      </c>
    </row>
    <row r="5514" spans="1:16">
      <c r="A5514" s="251">
        <v>202006</v>
      </c>
      <c r="B5514" s="252" t="s">
        <v>56</v>
      </c>
      <c r="C5514" s="252" t="s">
        <v>187</v>
      </c>
      <c r="D5514" s="252" t="s">
        <v>99</v>
      </c>
      <c r="E5514" s="252">
        <v>0</v>
      </c>
      <c r="F5514" s="252">
        <v>0</v>
      </c>
      <c r="G5514" s="252">
        <v>0</v>
      </c>
      <c r="H5514" s="252">
        <v>0</v>
      </c>
      <c r="I5514" s="253" cm="1">
        <f t="array" ref="I5514">IF(OR(O5514={"Unbilled","Accounting Adjustment","Sch.300"}),0,E5514)</f>
        <v>0</v>
      </c>
      <c r="J5514" s="253" cm="1">
        <f t="array" ref="J5514">IF(OR(O5514={"Unbilled","Accounting Adjustment","Sch.300"}),0,IF($C5514="R",E5514,0))</f>
        <v>0</v>
      </c>
      <c r="K5514" s="253" cm="1">
        <f t="array" ref="K5514">IF(OR(O5514={"Unbilled","Accounting Adjustment","Sch.300"}),0,IF($C5514="R",G5514,0))</f>
        <v>0</v>
      </c>
      <c r="L5514" s="253" cm="1">
        <f t="array" ref="L5514">IF(OR(O5514={"Unbilled","Accounting Adjustment","Sch.300"}),0,IF($C5514="R",H5514,0))</f>
        <v>0</v>
      </c>
      <c r="M5514" s="245" t="str">
        <f t="shared" si="174"/>
        <v>Irrigation</v>
      </c>
      <c r="N5514" s="254" t="str">
        <f t="shared" si="175"/>
        <v>ALT REVENU</v>
      </c>
      <c r="O5514" s="254" t="str">
        <f>IF(C5514="U","Unbilled",INDEX(Sch.!B:B,MATCH(N5514,Sch.!A:A,0)))</f>
        <v>Accounting Adjustment</v>
      </c>
      <c r="P5514" s="245" t="str">
        <f>IF(C5514="U","Unbilled",INDEX(Sch.!C:C,MATCH(N5514,Sch.!A:A,0)))</f>
        <v>Not Decoupled</v>
      </c>
    </row>
    <row r="5515" spans="1:16">
      <c r="A5515" s="251">
        <v>202006</v>
      </c>
      <c r="B5515" s="252" t="s">
        <v>56</v>
      </c>
      <c r="C5515" s="252" t="s">
        <v>187</v>
      </c>
      <c r="D5515" s="252" t="s">
        <v>93</v>
      </c>
      <c r="F5515" s="252">
        <v>5048</v>
      </c>
      <c r="G5515" s="252">
        <v>0</v>
      </c>
      <c r="I5515" s="253" cm="1">
        <f t="array" ref="I5515">IF(OR(O5515={"Unbilled","Accounting Adjustment","Sch.300"}),0,E5515)</f>
        <v>0</v>
      </c>
      <c r="J5515" s="253" cm="1">
        <f t="array" ref="J5515">IF(OR(O5515={"Unbilled","Accounting Adjustment","Sch.300"}),0,IF($C5515="R",E5515,0))</f>
        <v>0</v>
      </c>
      <c r="K5515" s="253" cm="1">
        <f t="array" ref="K5515">IF(OR(O5515={"Unbilled","Accounting Adjustment","Sch.300"}),0,IF($C5515="R",G5515,0))</f>
        <v>0</v>
      </c>
      <c r="L5515" s="253" cm="1">
        <f t="array" ref="L5515">IF(OR(O5515={"Unbilled","Accounting Adjustment","Sch.300"}),0,IF($C5515="R",H5515,0))</f>
        <v>0</v>
      </c>
      <c r="M5515" s="245" t="str">
        <f t="shared" si="174"/>
        <v>Irrigation</v>
      </c>
      <c r="N5515" s="254" t="str">
        <f t="shared" si="175"/>
        <v>CUSTOMER C</v>
      </c>
      <c r="O5515" s="254" t="str">
        <f>IF(C5515="U","Unbilled",INDEX(Sch.!B:B,MATCH(N5515,Sch.!A:A,0)))</f>
        <v>Accounting Adjustment</v>
      </c>
      <c r="P5515" s="245" t="str">
        <f>IF(C5515="U","Unbilled",INDEX(Sch.!C:C,MATCH(N5515,Sch.!A:A,0)))</f>
        <v>Not Decoupled</v>
      </c>
    </row>
    <row r="5516" spans="1:16">
      <c r="A5516" s="251">
        <v>202006</v>
      </c>
      <c r="B5516" s="252" t="s">
        <v>56</v>
      </c>
      <c r="C5516" s="252" t="s">
        <v>187</v>
      </c>
      <c r="D5516" s="252" t="s">
        <v>87</v>
      </c>
      <c r="E5516" s="252">
        <v>0</v>
      </c>
      <c r="F5516" s="252">
        <v>0</v>
      </c>
      <c r="G5516" s="252">
        <v>0</v>
      </c>
      <c r="H5516" s="252">
        <v>0</v>
      </c>
      <c r="I5516" s="253" cm="1">
        <f t="array" ref="I5516">IF(OR(O5516={"Unbilled","Accounting Adjustment","Sch.300"}),0,E5516)</f>
        <v>0</v>
      </c>
      <c r="J5516" s="253" cm="1">
        <f t="array" ref="J5516">IF(OR(O5516={"Unbilled","Accounting Adjustment","Sch.300"}),0,IF($C5516="R",E5516,0))</f>
        <v>0</v>
      </c>
      <c r="K5516" s="253" cm="1">
        <f t="array" ref="K5516">IF(OR(O5516={"Unbilled","Accounting Adjustment","Sch.300"}),0,IF($C5516="R",G5516,0))</f>
        <v>0</v>
      </c>
      <c r="L5516" s="253" cm="1">
        <f t="array" ref="L5516">IF(OR(O5516={"Unbilled","Accounting Adjustment","Sch.300"}),0,IF($C5516="R",H5516,0))</f>
        <v>0</v>
      </c>
      <c r="M5516" s="245" t="str">
        <f t="shared" si="174"/>
        <v>Irrigation</v>
      </c>
      <c r="N5516" s="254" t="str">
        <f t="shared" si="175"/>
        <v>INCOME TAX</v>
      </c>
      <c r="O5516" s="254" t="str">
        <f>IF(C5516="U","Unbilled",INDEX(Sch.!B:B,MATCH(N5516,Sch.!A:A,0)))</f>
        <v>Accounting Adjustment</v>
      </c>
      <c r="P5516" s="245" t="str">
        <f>IF(C5516="U","Unbilled",INDEX(Sch.!C:C,MATCH(N5516,Sch.!A:A,0)))</f>
        <v>Not Decoupled</v>
      </c>
    </row>
    <row r="5517" spans="1:16">
      <c r="A5517" s="251">
        <v>202006</v>
      </c>
      <c r="B5517" s="252" t="s">
        <v>56</v>
      </c>
      <c r="C5517" s="252" t="s">
        <v>187</v>
      </c>
      <c r="D5517" s="252" t="s">
        <v>100</v>
      </c>
      <c r="E5517" s="252">
        <v>441.78</v>
      </c>
      <c r="F5517" s="252">
        <v>0</v>
      </c>
      <c r="G5517" s="252">
        <v>0</v>
      </c>
      <c r="H5517" s="252">
        <v>0</v>
      </c>
      <c r="I5517" s="253" cm="1">
        <f t="array" ref="I5517">IF(OR(O5517={"Unbilled","Accounting Adjustment","Sch.300"}),0,E5517)</f>
        <v>0</v>
      </c>
      <c r="J5517" s="253" cm="1">
        <f t="array" ref="J5517">IF(OR(O5517={"Unbilled","Accounting Adjustment","Sch.300"}),0,IF($C5517="R",E5517,0))</f>
        <v>0</v>
      </c>
      <c r="K5517" s="253" cm="1">
        <f t="array" ref="K5517">IF(OR(O5517={"Unbilled","Accounting Adjustment","Sch.300"}),0,IF($C5517="R",G5517,0))</f>
        <v>0</v>
      </c>
      <c r="L5517" s="253" cm="1">
        <f t="array" ref="L5517">IF(OR(O5517={"Unbilled","Accounting Adjustment","Sch.300"}),0,IF($C5517="R",H5517,0))</f>
        <v>0</v>
      </c>
      <c r="M5517" s="245" t="str">
        <f t="shared" si="174"/>
        <v>Irrigation</v>
      </c>
      <c r="N5517" s="254" t="str">
        <f t="shared" si="175"/>
        <v>REVENUE AD</v>
      </c>
      <c r="O5517" s="254" t="str">
        <f>IF(C5517="U","Unbilled",INDEX(Sch.!B:B,MATCH(N5517,Sch.!A:A,0)))</f>
        <v>Accounting Adjustment</v>
      </c>
      <c r="P5517" s="245" t="str">
        <f>IF(C5517="U","Unbilled",INDEX(Sch.!C:C,MATCH(N5517,Sch.!A:A,0)))</f>
        <v>Not Decoupled</v>
      </c>
    </row>
    <row r="5518" spans="1:16">
      <c r="A5518" s="251">
        <v>202006</v>
      </c>
      <c r="B5518" s="252" t="s">
        <v>56</v>
      </c>
      <c r="C5518" s="252" t="s">
        <v>187</v>
      </c>
      <c r="D5518" s="252" t="s">
        <v>88</v>
      </c>
      <c r="E5518" s="252">
        <v>-9185.24</v>
      </c>
      <c r="F5518" s="252">
        <v>0</v>
      </c>
      <c r="G5518" s="252">
        <v>0</v>
      </c>
      <c r="H5518" s="252">
        <v>0</v>
      </c>
      <c r="I5518" s="253" cm="1">
        <f t="array" ref="I5518">IF(OR(O5518={"Unbilled","Accounting Adjustment","Sch.300"}),0,E5518)</f>
        <v>0</v>
      </c>
      <c r="J5518" s="253" cm="1">
        <f t="array" ref="J5518">IF(OR(O5518={"Unbilled","Accounting Adjustment","Sch.300"}),0,IF($C5518="R",E5518,0))</f>
        <v>0</v>
      </c>
      <c r="K5518" s="253" cm="1">
        <f t="array" ref="K5518">IF(OR(O5518={"Unbilled","Accounting Adjustment","Sch.300"}),0,IF($C5518="R",G5518,0))</f>
        <v>0</v>
      </c>
      <c r="L5518" s="253" cm="1">
        <f t="array" ref="L5518">IF(OR(O5518={"Unbilled","Accounting Adjustment","Sch.300"}),0,IF($C5518="R",H5518,0))</f>
        <v>0</v>
      </c>
      <c r="M5518" s="245" t="str">
        <f t="shared" si="174"/>
        <v>Irrigation</v>
      </c>
      <c r="N5518" s="254" t="str">
        <f t="shared" si="175"/>
        <v>REVENUE_AC</v>
      </c>
      <c r="O5518" s="254" t="str">
        <f>IF(C5518="U","Unbilled",INDEX(Sch.!B:B,MATCH(N5518,Sch.!A:A,0)))</f>
        <v>Accounting Adjustment</v>
      </c>
      <c r="P5518" s="245" t="str">
        <f>IF(C5518="U","Unbilled",INDEX(Sch.!C:C,MATCH(N5518,Sch.!A:A,0)))</f>
        <v>Not Decoupled</v>
      </c>
    </row>
    <row r="5519" spans="1:16">
      <c r="A5519" s="251">
        <v>202006</v>
      </c>
      <c r="B5519" s="252" t="s">
        <v>56</v>
      </c>
      <c r="C5519" s="252" t="s">
        <v>188</v>
      </c>
      <c r="D5519" s="252" t="s">
        <v>194</v>
      </c>
      <c r="E5519" s="252">
        <v>549000</v>
      </c>
      <c r="F5519" s="252">
        <v>0</v>
      </c>
      <c r="G5519" s="252">
        <v>0</v>
      </c>
      <c r="H5519" s="252">
        <v>7976000</v>
      </c>
      <c r="I5519" s="253" cm="1">
        <f t="array" ref="I5519">IF(OR(O5519={"Unbilled","Accounting Adjustment","Sch.300"}),0,E5519)</f>
        <v>0</v>
      </c>
      <c r="J5519" s="253" cm="1">
        <f t="array" ref="J5519">IF(OR(O5519={"Unbilled","Accounting Adjustment","Sch.300"}),0,IF($C5519="R",E5519,0))</f>
        <v>0</v>
      </c>
      <c r="K5519" s="253" cm="1">
        <f t="array" ref="K5519">IF(OR(O5519={"Unbilled","Accounting Adjustment","Sch.300"}),0,IF($C5519="R",G5519,0))</f>
        <v>0</v>
      </c>
      <c r="L5519" s="253" cm="1">
        <f t="array" ref="L5519">IF(OR(O5519={"Unbilled","Accounting Adjustment","Sch.300"}),0,IF($C5519="R",H5519,0))</f>
        <v>0</v>
      </c>
      <c r="M5519" s="245" t="str">
        <f t="shared" si="174"/>
        <v>Irrigation</v>
      </c>
      <c r="N5519" s="254" t="str">
        <f t="shared" si="175"/>
        <v>IRRIGATION</v>
      </c>
      <c r="O5519" s="254" t="str">
        <f>IF(C5519="U","Unbilled",INDEX(Sch.!B:B,MATCH(N5519,Sch.!A:A,0)))</f>
        <v>Unbilled</v>
      </c>
      <c r="P5519" s="245" t="str">
        <f>IF(C5519="U","Unbilled",INDEX(Sch.!C:C,MATCH(N5519,Sch.!A:A,0)))</f>
        <v>Unbilled</v>
      </c>
    </row>
    <row r="5520" spans="1:16">
      <c r="A5520" s="251">
        <v>202006</v>
      </c>
      <c r="B5520" s="252" t="s">
        <v>59</v>
      </c>
      <c r="C5520" s="252" t="s">
        <v>187</v>
      </c>
      <c r="D5520" s="252" t="s">
        <v>94</v>
      </c>
      <c r="E5520" s="252">
        <v>7.57</v>
      </c>
      <c r="H5520" s="252">
        <v>0</v>
      </c>
      <c r="I5520" s="253" cm="1">
        <f t="array" ref="I5520">IF(OR(O5520={"Unbilled","Accounting Adjustment","Sch.300"}),0,E5520)</f>
        <v>0</v>
      </c>
      <c r="J5520" s="253" cm="1">
        <f t="array" ref="J5520">IF(OR(O5520={"Unbilled","Accounting Adjustment","Sch.300"}),0,IF($C5520="R",E5520,0))</f>
        <v>0</v>
      </c>
      <c r="K5520" s="253" cm="1">
        <f t="array" ref="K5520">IF(OR(O5520={"Unbilled","Accounting Adjustment","Sch.300"}),0,IF($C5520="R",G5520,0))</f>
        <v>0</v>
      </c>
      <c r="L5520" s="253" cm="1">
        <f t="array" ref="L5520">IF(OR(O5520={"Unbilled","Accounting Adjustment","Sch.300"}),0,IF($C5520="R",H5520,0))</f>
        <v>0</v>
      </c>
      <c r="M5520" s="245" t="str">
        <f t="shared" si="174"/>
        <v>Lighting</v>
      </c>
      <c r="N5520" s="254" t="str">
        <f t="shared" si="175"/>
        <v>02CFR00012</v>
      </c>
      <c r="O5520" s="254" t="str">
        <f>IF(C5520="U","Unbilled",INDEX(Sch.!B:B,MATCH(N5520,Sch.!A:A,0)))</f>
        <v>Sch.300</v>
      </c>
      <c r="P5520" s="245" t="str">
        <f>IF(C5520="U","Unbilled",INDEX(Sch.!C:C,MATCH(N5520,Sch.!A:A,0)))</f>
        <v>Not Decoupled</v>
      </c>
    </row>
    <row r="5521" spans="1:16">
      <c r="A5521" s="251">
        <v>202006</v>
      </c>
      <c r="B5521" s="252" t="s">
        <v>59</v>
      </c>
      <c r="C5521" s="252" t="s">
        <v>187</v>
      </c>
      <c r="D5521" s="252" t="s">
        <v>60</v>
      </c>
      <c r="E5521" s="252">
        <v>116.41</v>
      </c>
      <c r="F5521" s="252">
        <v>0</v>
      </c>
      <c r="G5521" s="252">
        <v>3</v>
      </c>
      <c r="H5521" s="252">
        <v>1165</v>
      </c>
      <c r="I5521" s="253" cm="1">
        <f t="array" ref="I5521">IF(OR(O5521={"Unbilled","Accounting Adjustment","Sch.300"}),0,E5521)</f>
        <v>116.41</v>
      </c>
      <c r="J5521" s="253" cm="1">
        <f t="array" ref="J5521">IF(OR(O5521={"Unbilled","Accounting Adjustment","Sch.300"}),0,IF($C5521="R",E5521,0))</f>
        <v>116.41</v>
      </c>
      <c r="K5521" s="253" cm="1">
        <f t="array" ref="K5521">IF(OR(O5521={"Unbilled","Accounting Adjustment","Sch.300"}),0,IF($C5521="R",G5521,0))</f>
        <v>3</v>
      </c>
      <c r="L5521" s="253" cm="1">
        <f t="array" ref="L5521">IF(OR(O5521={"Unbilled","Accounting Adjustment","Sch.300"}),0,IF($C5521="R",H5521,0))</f>
        <v>1165</v>
      </c>
      <c r="M5521" s="245" t="str">
        <f t="shared" si="174"/>
        <v>Lighting</v>
      </c>
      <c r="N5521" s="254" t="str">
        <f t="shared" si="175"/>
        <v>02COSL0052</v>
      </c>
      <c r="O5521" s="254" t="str">
        <f>IF(C5521="U","Unbilled",INDEX(Sch.!B:B,MATCH(N5521,Sch.!A:A,0)))</f>
        <v>Sch.52</v>
      </c>
      <c r="P5521" s="245" t="str">
        <f>IF(C5521="U","Unbilled",INDEX(Sch.!C:C,MATCH(N5521,Sch.!A:A,0)))</f>
        <v>Not Decoupled</v>
      </c>
    </row>
    <row r="5522" spans="1:16">
      <c r="A5522" s="251">
        <v>202006</v>
      </c>
      <c r="B5522" s="252" t="s">
        <v>59</v>
      </c>
      <c r="C5522" s="252" t="s">
        <v>187</v>
      </c>
      <c r="D5522" s="252" t="s">
        <v>61</v>
      </c>
      <c r="E5522" s="252">
        <v>8533.15</v>
      </c>
      <c r="F5522" s="252">
        <v>0</v>
      </c>
      <c r="G5522" s="252">
        <v>119</v>
      </c>
      <c r="H5522" s="252">
        <v>118880</v>
      </c>
      <c r="I5522" s="253" cm="1">
        <f t="array" ref="I5522">IF(OR(O5522={"Unbilled","Accounting Adjustment","Sch.300"}),0,E5522)</f>
        <v>8533.15</v>
      </c>
      <c r="J5522" s="253" cm="1">
        <f t="array" ref="J5522">IF(OR(O5522={"Unbilled","Accounting Adjustment","Sch.300"}),0,IF($C5522="R",E5522,0))</f>
        <v>8533.15</v>
      </c>
      <c r="K5522" s="253" cm="1">
        <f t="array" ref="K5522">IF(OR(O5522={"Unbilled","Accounting Adjustment","Sch.300"}),0,IF($C5522="R",G5522,0))</f>
        <v>119</v>
      </c>
      <c r="L5522" s="253" cm="1">
        <f t="array" ref="L5522">IF(OR(O5522={"Unbilled","Accounting Adjustment","Sch.300"}),0,IF($C5522="R",H5522,0))</f>
        <v>118880</v>
      </c>
      <c r="M5522" s="245" t="str">
        <f t="shared" si="174"/>
        <v>Lighting</v>
      </c>
      <c r="N5522" s="254" t="str">
        <f t="shared" si="175"/>
        <v>02CUSL053F</v>
      </c>
      <c r="O5522" s="254" t="str">
        <f>IF(C5522="U","Unbilled",INDEX(Sch.!B:B,MATCH(N5522,Sch.!A:A,0)))</f>
        <v>Sch.53</v>
      </c>
      <c r="P5522" s="245" t="str">
        <f>IF(C5522="U","Unbilled",INDEX(Sch.!C:C,MATCH(N5522,Sch.!A:A,0)))</f>
        <v>Not Decoupled</v>
      </c>
    </row>
    <row r="5523" spans="1:16">
      <c r="A5523" s="251">
        <v>202006</v>
      </c>
      <c r="B5523" s="252" t="s">
        <v>59</v>
      </c>
      <c r="C5523" s="252" t="s">
        <v>187</v>
      </c>
      <c r="D5523" s="252" t="s">
        <v>62</v>
      </c>
      <c r="E5523" s="252">
        <v>3159.19</v>
      </c>
      <c r="F5523" s="252">
        <v>0</v>
      </c>
      <c r="G5523" s="252">
        <v>110</v>
      </c>
      <c r="H5523" s="252">
        <v>44011</v>
      </c>
      <c r="I5523" s="253" cm="1">
        <f t="array" ref="I5523">IF(OR(O5523={"Unbilled","Accounting Adjustment","Sch.300"}),0,E5523)</f>
        <v>3159.19</v>
      </c>
      <c r="J5523" s="253" cm="1">
        <f t="array" ref="J5523">IF(OR(O5523={"Unbilled","Accounting Adjustment","Sch.300"}),0,IF($C5523="R",E5523,0))</f>
        <v>3159.19</v>
      </c>
      <c r="K5523" s="253" cm="1">
        <f t="array" ref="K5523">IF(OR(O5523={"Unbilled","Accounting Adjustment","Sch.300"}),0,IF($C5523="R",G5523,0))</f>
        <v>110</v>
      </c>
      <c r="L5523" s="253" cm="1">
        <f t="array" ref="L5523">IF(OR(O5523={"Unbilled","Accounting Adjustment","Sch.300"}),0,IF($C5523="R",H5523,0))</f>
        <v>44011</v>
      </c>
      <c r="M5523" s="245" t="str">
        <f t="shared" si="174"/>
        <v>Lighting</v>
      </c>
      <c r="N5523" s="254" t="str">
        <f t="shared" si="175"/>
        <v>02CUSL053M</v>
      </c>
      <c r="O5523" s="254" t="str">
        <f>IF(C5523="U","Unbilled",INDEX(Sch.!B:B,MATCH(N5523,Sch.!A:A,0)))</f>
        <v>Sch.53</v>
      </c>
      <c r="P5523" s="245" t="str">
        <f>IF(C5523="U","Unbilled",INDEX(Sch.!C:C,MATCH(N5523,Sch.!A:A,0)))</f>
        <v>Not Decoupled</v>
      </c>
    </row>
    <row r="5524" spans="1:16">
      <c r="A5524" s="251">
        <v>202006</v>
      </c>
      <c r="B5524" s="252" t="s">
        <v>59</v>
      </c>
      <c r="C5524" s="252" t="s">
        <v>187</v>
      </c>
      <c r="D5524" s="252" t="s">
        <v>63</v>
      </c>
      <c r="E5524" s="252">
        <v>4967.67</v>
      </c>
      <c r="F5524" s="252">
        <v>0</v>
      </c>
      <c r="G5524" s="252">
        <v>4</v>
      </c>
      <c r="H5524" s="252">
        <v>37724</v>
      </c>
      <c r="I5524" s="253" cm="1">
        <f t="array" ref="I5524">IF(OR(O5524={"Unbilled","Accounting Adjustment","Sch.300"}),0,E5524)</f>
        <v>4967.67</v>
      </c>
      <c r="J5524" s="253" cm="1">
        <f t="array" ref="J5524">IF(OR(O5524={"Unbilled","Accounting Adjustment","Sch.300"}),0,IF($C5524="R",E5524,0))</f>
        <v>4967.67</v>
      </c>
      <c r="K5524" s="253" cm="1">
        <f t="array" ref="K5524">IF(OR(O5524={"Unbilled","Accounting Adjustment","Sch.300"}),0,IF($C5524="R",G5524,0))</f>
        <v>4</v>
      </c>
      <c r="L5524" s="253" cm="1">
        <f t="array" ref="L5524">IF(OR(O5524={"Unbilled","Accounting Adjustment","Sch.300"}),0,IF($C5524="R",H5524,0))</f>
        <v>37724</v>
      </c>
      <c r="M5524" s="245" t="str">
        <f t="shared" si="174"/>
        <v>Lighting</v>
      </c>
      <c r="N5524" s="254" t="str">
        <f t="shared" si="175"/>
        <v>02MVSL0057</v>
      </c>
      <c r="O5524" s="254" t="str">
        <f>IF(C5524="U","Unbilled",INDEX(Sch.!B:B,MATCH(N5524,Sch.!A:A,0)))</f>
        <v>Sch.57</v>
      </c>
      <c r="P5524" s="245" t="str">
        <f>IF(C5524="U","Unbilled",INDEX(Sch.!C:C,MATCH(N5524,Sch.!A:A,0)))</f>
        <v>Not Decoupled</v>
      </c>
    </row>
    <row r="5525" spans="1:16">
      <c r="A5525" s="251">
        <v>202006</v>
      </c>
      <c r="B5525" s="252" t="s">
        <v>59</v>
      </c>
      <c r="C5525" s="252" t="s">
        <v>187</v>
      </c>
      <c r="D5525" s="252" t="s">
        <v>43</v>
      </c>
      <c r="E5525" s="252">
        <v>61863.41</v>
      </c>
      <c r="F5525" s="252">
        <v>0</v>
      </c>
      <c r="G5525" s="252">
        <v>221</v>
      </c>
      <c r="H5525" s="252">
        <v>211485</v>
      </c>
      <c r="I5525" s="253" cm="1">
        <f t="array" ref="I5525">IF(OR(O5525={"Unbilled","Accounting Adjustment","Sch.300"}),0,E5525)</f>
        <v>61863.41</v>
      </c>
      <c r="J5525" s="253" cm="1">
        <f t="array" ref="J5525">IF(OR(O5525={"Unbilled","Accounting Adjustment","Sch.300"}),0,IF($C5525="R",E5525,0))</f>
        <v>61863.41</v>
      </c>
      <c r="K5525" s="253" cm="1">
        <f t="array" ref="K5525">IF(OR(O5525={"Unbilled","Accounting Adjustment","Sch.300"}),0,IF($C5525="R",G5525,0))</f>
        <v>221</v>
      </c>
      <c r="L5525" s="253" cm="1">
        <f t="array" ref="L5525">IF(OR(O5525={"Unbilled","Accounting Adjustment","Sch.300"}),0,IF($C5525="R",H5525,0))</f>
        <v>211485</v>
      </c>
      <c r="M5525" s="245" t="str">
        <f t="shared" si="174"/>
        <v>Lighting</v>
      </c>
      <c r="N5525" s="254" t="str">
        <f t="shared" si="175"/>
        <v>02SLCO0051</v>
      </c>
      <c r="O5525" s="254" t="str">
        <f>IF(C5525="U","Unbilled",INDEX(Sch.!B:B,MATCH(N5525,Sch.!A:A,0)))</f>
        <v>Sch.51</v>
      </c>
      <c r="P5525" s="245" t="str">
        <f>IF(C5525="U","Unbilled",INDEX(Sch.!C:C,MATCH(N5525,Sch.!A:A,0)))</f>
        <v>Not Decoupled</v>
      </c>
    </row>
    <row r="5526" spans="1:16">
      <c r="A5526" s="251">
        <v>202006</v>
      </c>
      <c r="B5526" s="252" t="s">
        <v>59</v>
      </c>
      <c r="C5526" s="252" t="s">
        <v>187</v>
      </c>
      <c r="D5526" s="252" t="s">
        <v>95</v>
      </c>
      <c r="E5526" s="252">
        <v>1315.65</v>
      </c>
      <c r="F5526" s="252">
        <v>0</v>
      </c>
      <c r="G5526" s="252">
        <v>0</v>
      </c>
      <c r="H5526" s="252">
        <v>0</v>
      </c>
      <c r="I5526" s="253" cm="1">
        <f t="array" ref="I5526">IF(OR(O5526={"Unbilled","Accounting Adjustment","Sch.300"}),0,E5526)</f>
        <v>0</v>
      </c>
      <c r="J5526" s="253" cm="1">
        <f t="array" ref="J5526">IF(OR(O5526={"Unbilled","Accounting Adjustment","Sch.300"}),0,IF($C5526="R",E5526,0))</f>
        <v>0</v>
      </c>
      <c r="K5526" s="253" cm="1">
        <f t="array" ref="K5526">IF(OR(O5526={"Unbilled","Accounting Adjustment","Sch.300"}),0,IF($C5526="R",G5526,0))</f>
        <v>0</v>
      </c>
      <c r="L5526" s="253" cm="1">
        <f t="array" ref="L5526">IF(OR(O5526={"Unbilled","Accounting Adjustment","Sch.300"}),0,IF($C5526="R",H5526,0))</f>
        <v>0</v>
      </c>
      <c r="M5526" s="245" t="str">
        <f t="shared" si="174"/>
        <v>Lighting</v>
      </c>
      <c r="N5526" s="254" t="str">
        <f t="shared" si="175"/>
        <v>301670-DSM</v>
      </c>
      <c r="O5526" s="254" t="str">
        <f>IF(C5526="U","Unbilled",INDEX(Sch.!B:B,MATCH(N5526,Sch.!A:A,0)))</f>
        <v>Accounting Adjustment</v>
      </c>
      <c r="P5526" s="245" t="str">
        <f>IF(C5526="U","Unbilled",INDEX(Sch.!C:C,MATCH(N5526,Sch.!A:A,0)))</f>
        <v>Not Decoupled</v>
      </c>
    </row>
    <row r="5527" spans="1:16">
      <c r="A5527" s="251">
        <v>202006</v>
      </c>
      <c r="B5527" s="252" t="s">
        <v>59</v>
      </c>
      <c r="C5527" s="252" t="s">
        <v>187</v>
      </c>
      <c r="D5527" s="252" t="s">
        <v>86</v>
      </c>
      <c r="F5527" s="252">
        <v>217</v>
      </c>
      <c r="G5527" s="252">
        <v>0</v>
      </c>
      <c r="I5527" s="253" cm="1">
        <f t="array" ref="I5527">IF(OR(O5527={"Unbilled","Accounting Adjustment","Sch.300"}),0,E5527)</f>
        <v>0</v>
      </c>
      <c r="J5527" s="253" cm="1">
        <f t="array" ref="J5527">IF(OR(O5527={"Unbilled","Accounting Adjustment","Sch.300"}),0,IF($C5527="R",E5527,0))</f>
        <v>0</v>
      </c>
      <c r="K5527" s="253" cm="1">
        <f t="array" ref="K5527">IF(OR(O5527={"Unbilled","Accounting Adjustment","Sch.300"}),0,IF($C5527="R",G5527,0))</f>
        <v>0</v>
      </c>
      <c r="L5527" s="253" cm="1">
        <f t="array" ref="L5527">IF(OR(O5527={"Unbilled","Accounting Adjustment","Sch.300"}),0,IF($C5527="R",H5527,0))</f>
        <v>0</v>
      </c>
      <c r="M5527" s="245" t="str">
        <f t="shared" si="174"/>
        <v>Lighting</v>
      </c>
      <c r="N5527" s="254" t="str">
        <f t="shared" si="175"/>
        <v>CUSTOMER C</v>
      </c>
      <c r="O5527" s="254" t="str">
        <f>IF(C5527="U","Unbilled",INDEX(Sch.!B:B,MATCH(N5527,Sch.!A:A,0)))</f>
        <v>Accounting Adjustment</v>
      </c>
      <c r="P5527" s="245" t="str">
        <f>IF(C5527="U","Unbilled",INDEX(Sch.!C:C,MATCH(N5527,Sch.!A:A,0)))</f>
        <v>Not Decoupled</v>
      </c>
    </row>
    <row r="5528" spans="1:16">
      <c r="A5528" s="251">
        <v>202006</v>
      </c>
      <c r="B5528" s="252" t="s">
        <v>59</v>
      </c>
      <c r="C5528" s="252" t="s">
        <v>187</v>
      </c>
      <c r="D5528" s="252" t="s">
        <v>87</v>
      </c>
      <c r="E5528" s="252">
        <v>0</v>
      </c>
      <c r="F5528" s="252">
        <v>0</v>
      </c>
      <c r="G5528" s="252">
        <v>0</v>
      </c>
      <c r="H5528" s="252">
        <v>0</v>
      </c>
      <c r="I5528" s="253" cm="1">
        <f t="array" ref="I5528">IF(OR(O5528={"Unbilled","Accounting Adjustment","Sch.300"}),0,E5528)</f>
        <v>0</v>
      </c>
      <c r="J5528" s="253" cm="1">
        <f t="array" ref="J5528">IF(OR(O5528={"Unbilled","Accounting Adjustment","Sch.300"}),0,IF($C5528="R",E5528,0))</f>
        <v>0</v>
      </c>
      <c r="K5528" s="253" cm="1">
        <f t="array" ref="K5528">IF(OR(O5528={"Unbilled","Accounting Adjustment","Sch.300"}),0,IF($C5528="R",G5528,0))</f>
        <v>0</v>
      </c>
      <c r="L5528" s="253" cm="1">
        <f t="array" ref="L5528">IF(OR(O5528={"Unbilled","Accounting Adjustment","Sch.300"}),0,IF($C5528="R",H5528,0))</f>
        <v>0</v>
      </c>
      <c r="M5528" s="245" t="str">
        <f t="shared" si="174"/>
        <v>Lighting</v>
      </c>
      <c r="N5528" s="254" t="str">
        <f t="shared" si="175"/>
        <v>INCOME TAX</v>
      </c>
      <c r="O5528" s="254" t="str">
        <f>IF(C5528="U","Unbilled",INDEX(Sch.!B:B,MATCH(N5528,Sch.!A:A,0)))</f>
        <v>Accounting Adjustment</v>
      </c>
      <c r="P5528" s="245" t="str">
        <f>IF(C5528="U","Unbilled",INDEX(Sch.!C:C,MATCH(N5528,Sch.!A:A,0)))</f>
        <v>Not Decoupled</v>
      </c>
    </row>
    <row r="5529" spans="1:16">
      <c r="A5529" s="251">
        <v>202006</v>
      </c>
      <c r="B5529" s="252" t="s">
        <v>59</v>
      </c>
      <c r="C5529" s="252" t="s">
        <v>187</v>
      </c>
      <c r="D5529" s="252" t="s">
        <v>88</v>
      </c>
      <c r="E5529" s="252">
        <v>-2941.61</v>
      </c>
      <c r="F5529" s="252">
        <v>0</v>
      </c>
      <c r="G5529" s="252">
        <v>0</v>
      </c>
      <c r="H5529" s="252">
        <v>0</v>
      </c>
      <c r="I5529" s="253" cm="1">
        <f t="array" ref="I5529">IF(OR(O5529={"Unbilled","Accounting Adjustment","Sch.300"}),0,E5529)</f>
        <v>0</v>
      </c>
      <c r="J5529" s="253" cm="1">
        <f t="array" ref="J5529">IF(OR(O5529={"Unbilled","Accounting Adjustment","Sch.300"}),0,IF($C5529="R",E5529,0))</f>
        <v>0</v>
      </c>
      <c r="K5529" s="253" cm="1">
        <f t="array" ref="K5529">IF(OR(O5529={"Unbilled","Accounting Adjustment","Sch.300"}),0,IF($C5529="R",G5529,0))</f>
        <v>0</v>
      </c>
      <c r="L5529" s="253" cm="1">
        <f t="array" ref="L5529">IF(OR(O5529={"Unbilled","Accounting Adjustment","Sch.300"}),0,IF($C5529="R",H5529,0))</f>
        <v>0</v>
      </c>
      <c r="M5529" s="245" t="str">
        <f t="shared" si="174"/>
        <v>Lighting</v>
      </c>
      <c r="N5529" s="254" t="str">
        <f t="shared" si="175"/>
        <v>REVENUE_AC</v>
      </c>
      <c r="O5529" s="254" t="str">
        <f>IF(C5529="U","Unbilled",INDEX(Sch.!B:B,MATCH(N5529,Sch.!A:A,0)))</f>
        <v>Accounting Adjustment</v>
      </c>
      <c r="P5529" s="245" t="str">
        <f>IF(C5529="U","Unbilled",INDEX(Sch.!C:C,MATCH(N5529,Sch.!A:A,0)))</f>
        <v>Not Decoupled</v>
      </c>
    </row>
    <row r="5530" spans="1:16">
      <c r="A5530" s="251">
        <v>202006</v>
      </c>
      <c r="B5530" s="252" t="s">
        <v>59</v>
      </c>
      <c r="C5530" s="252" t="s">
        <v>188</v>
      </c>
      <c r="D5530" s="252" t="s">
        <v>189</v>
      </c>
      <c r="E5530" s="252">
        <v>-49000</v>
      </c>
      <c r="F5530" s="252">
        <v>0</v>
      </c>
      <c r="G5530" s="252">
        <v>0</v>
      </c>
      <c r="H5530" s="252">
        <v>-271000</v>
      </c>
      <c r="I5530" s="253" cm="1">
        <f t="array" ref="I5530">IF(OR(O5530={"Unbilled","Accounting Adjustment","Sch.300"}),0,E5530)</f>
        <v>0</v>
      </c>
      <c r="J5530" s="253" cm="1">
        <f t="array" ref="J5530">IF(OR(O5530={"Unbilled","Accounting Adjustment","Sch.300"}),0,IF($C5530="R",E5530,0))</f>
        <v>0</v>
      </c>
      <c r="K5530" s="253" cm="1">
        <f t="array" ref="K5530">IF(OR(O5530={"Unbilled","Accounting Adjustment","Sch.300"}),0,IF($C5530="R",G5530,0))</f>
        <v>0</v>
      </c>
      <c r="L5530" s="253" cm="1">
        <f t="array" ref="L5530">IF(OR(O5530={"Unbilled","Accounting Adjustment","Sch.300"}),0,IF($C5530="R",H5530,0))</f>
        <v>0</v>
      </c>
      <c r="M5530" s="245" t="str">
        <f t="shared" si="174"/>
        <v>Lighting</v>
      </c>
      <c r="N5530" s="254" t="str">
        <f t="shared" si="175"/>
        <v>UNBILLED R</v>
      </c>
      <c r="O5530" s="254" t="str">
        <f>IF(C5530="U","Unbilled",INDEX(Sch.!B:B,MATCH(N5530,Sch.!A:A,0)))</f>
        <v>Unbilled</v>
      </c>
      <c r="P5530" s="245" t="str">
        <f>IF(C5530="U","Unbilled",INDEX(Sch.!C:C,MATCH(N5530,Sch.!A:A,0)))</f>
        <v>Unbilled</v>
      </c>
    </row>
    <row r="5531" spans="1:16">
      <c r="A5531" s="251">
        <v>202006</v>
      </c>
      <c r="B5531" s="252" t="s">
        <v>64</v>
      </c>
      <c r="C5531" s="252" t="s">
        <v>178</v>
      </c>
      <c r="D5531" s="252" t="s">
        <v>195</v>
      </c>
      <c r="E5531" s="252">
        <v>-2828.36</v>
      </c>
      <c r="F5531" s="252">
        <v>0</v>
      </c>
      <c r="G5531" s="252">
        <v>1374</v>
      </c>
      <c r="H5531" s="252">
        <v>388514</v>
      </c>
      <c r="I5531" s="253" cm="1">
        <f t="array" ref="I5531">IF(OR(O5531={"Unbilled","Accounting Adjustment","Sch.300"}),0,E5531)</f>
        <v>-2828.36</v>
      </c>
      <c r="J5531" s="253" cm="1">
        <f t="array" ref="J5531">IF(OR(O5531={"Unbilled","Accounting Adjustment","Sch.300"}),0,IF($C5531="R",E5531,0))</f>
        <v>0</v>
      </c>
      <c r="K5531" s="253" cm="1">
        <f t="array" ref="K5531">IF(OR(O5531={"Unbilled","Accounting Adjustment","Sch.300"}),0,IF($C5531="R",G5531,0))</f>
        <v>0</v>
      </c>
      <c r="L5531" s="253" cm="1">
        <f t="array" ref="L5531">IF(OR(O5531={"Unbilled","Accounting Adjustment","Sch.300"}),0,IF($C5531="R",H5531,0))</f>
        <v>0</v>
      </c>
      <c r="M5531" s="245" t="str">
        <f t="shared" si="174"/>
        <v>Residential</v>
      </c>
      <c r="N5531" s="254" t="str">
        <f t="shared" si="175"/>
        <v>02NETMT135</v>
      </c>
      <c r="O5531" s="254" t="str">
        <f>IF(C5531="U","Unbilled",INDEX(Sch.!B:B,MATCH(N5531,Sch.!A:A,0)))</f>
        <v>Sch.16</v>
      </c>
      <c r="P5531" s="245" t="str">
        <f>IF(C5531="U","Unbilled",INDEX(Sch.!C:C,MATCH(N5531,Sch.!A:A,0)))</f>
        <v>Schs.16,17,18,19</v>
      </c>
    </row>
    <row r="5532" spans="1:16">
      <c r="A5532" s="251">
        <v>202006</v>
      </c>
      <c r="B5532" s="252" t="s">
        <v>64</v>
      </c>
      <c r="C5532" s="252" t="s">
        <v>178</v>
      </c>
      <c r="D5532" s="252" t="s">
        <v>196</v>
      </c>
      <c r="E5532" s="252">
        <v>-543.94000000000005</v>
      </c>
      <c r="H5532" s="252">
        <v>75082</v>
      </c>
      <c r="I5532" s="253" cm="1">
        <f t="array" ref="I5532">IF(OR(O5532={"Unbilled","Accounting Adjustment","Sch.300"}),0,E5532)</f>
        <v>-543.94000000000005</v>
      </c>
      <c r="J5532" s="253" cm="1">
        <f t="array" ref="J5532">IF(OR(O5532={"Unbilled","Accounting Adjustment","Sch.300"}),0,IF($C5532="R",E5532,0))</f>
        <v>0</v>
      </c>
      <c r="K5532" s="253" cm="1">
        <f t="array" ref="K5532">IF(OR(O5532={"Unbilled","Accounting Adjustment","Sch.300"}),0,IF($C5532="R",G5532,0))</f>
        <v>0</v>
      </c>
      <c r="L5532" s="253" cm="1">
        <f t="array" ref="L5532">IF(OR(O5532={"Unbilled","Accounting Adjustment","Sch.300"}),0,IF($C5532="R",H5532,0))</f>
        <v>0</v>
      </c>
      <c r="M5532" s="245" t="str">
        <f t="shared" si="174"/>
        <v>Residential</v>
      </c>
      <c r="N5532" s="254" t="str">
        <f t="shared" si="175"/>
        <v>02OALTB15R</v>
      </c>
      <c r="O5532" s="254" t="str">
        <f>IF(C5532="U","Unbilled",INDEX(Sch.!B:B,MATCH(N5532,Sch.!A:A,0)))</f>
        <v>Sch.15</v>
      </c>
      <c r="P5532" s="245" t="str">
        <f>IF(C5532="U","Unbilled",INDEX(Sch.!C:C,MATCH(N5532,Sch.!A:A,0)))</f>
        <v>Not Decoupled</v>
      </c>
    </row>
    <row r="5533" spans="1:16">
      <c r="A5533" s="251">
        <v>202006</v>
      </c>
      <c r="B5533" s="252" t="s">
        <v>64</v>
      </c>
      <c r="C5533" s="252" t="s">
        <v>178</v>
      </c>
      <c r="D5533" s="252" t="s">
        <v>197</v>
      </c>
      <c r="E5533" s="252">
        <v>-648670.39</v>
      </c>
      <c r="F5533" s="252">
        <v>0</v>
      </c>
      <c r="G5533" s="252">
        <v>102823</v>
      </c>
      <c r="H5533" s="252">
        <v>89102902</v>
      </c>
      <c r="I5533" s="253" cm="1">
        <f t="array" ref="I5533">IF(OR(O5533={"Unbilled","Accounting Adjustment","Sch.300"}),0,E5533)</f>
        <v>-648670.39</v>
      </c>
      <c r="J5533" s="253" cm="1">
        <f t="array" ref="J5533">IF(OR(O5533={"Unbilled","Accounting Adjustment","Sch.300"}),0,IF($C5533="R",E5533,0))</f>
        <v>0</v>
      </c>
      <c r="K5533" s="253" cm="1">
        <f t="array" ref="K5533">IF(OR(O5533={"Unbilled","Accounting Adjustment","Sch.300"}),0,IF($C5533="R",G5533,0))</f>
        <v>0</v>
      </c>
      <c r="L5533" s="253" cm="1">
        <f t="array" ref="L5533">IF(OR(O5533={"Unbilled","Accounting Adjustment","Sch.300"}),0,IF($C5533="R",H5533,0))</f>
        <v>0</v>
      </c>
      <c r="M5533" s="245" t="str">
        <f t="shared" si="174"/>
        <v>Residential</v>
      </c>
      <c r="N5533" s="254" t="str">
        <f t="shared" si="175"/>
        <v>02RESD0016</v>
      </c>
      <c r="O5533" s="254" t="str">
        <f>IF(C5533="U","Unbilled",INDEX(Sch.!B:B,MATCH(N5533,Sch.!A:A,0)))</f>
        <v>Sch.16</v>
      </c>
      <c r="P5533" s="245" t="str">
        <f>IF(C5533="U","Unbilled",INDEX(Sch.!C:C,MATCH(N5533,Sch.!A:A,0)))</f>
        <v>Schs.16,17,18,19</v>
      </c>
    </row>
    <row r="5534" spans="1:16">
      <c r="A5534" s="251">
        <v>202006</v>
      </c>
      <c r="B5534" s="252" t="s">
        <v>64</v>
      </c>
      <c r="C5534" s="252" t="s">
        <v>178</v>
      </c>
      <c r="D5534" s="252" t="s">
        <v>198</v>
      </c>
      <c r="E5534" s="252">
        <v>-31058.01</v>
      </c>
      <c r="F5534" s="252">
        <v>0</v>
      </c>
      <c r="G5534" s="252">
        <v>5160</v>
      </c>
      <c r="H5534" s="252">
        <v>4266271</v>
      </c>
      <c r="I5534" s="253" cm="1">
        <f t="array" ref="I5534">IF(OR(O5534={"Unbilled","Accounting Adjustment","Sch.300"}),0,E5534)</f>
        <v>-31058.01</v>
      </c>
      <c r="J5534" s="253" cm="1">
        <f t="array" ref="J5534">IF(OR(O5534={"Unbilled","Accounting Adjustment","Sch.300"}),0,IF($C5534="R",E5534,0))</f>
        <v>0</v>
      </c>
      <c r="K5534" s="253" cm="1">
        <f t="array" ref="K5534">IF(OR(O5534={"Unbilled","Accounting Adjustment","Sch.300"}),0,IF($C5534="R",G5534,0))</f>
        <v>0</v>
      </c>
      <c r="L5534" s="253" cm="1">
        <f t="array" ref="L5534">IF(OR(O5534={"Unbilled","Accounting Adjustment","Sch.300"}),0,IF($C5534="R",H5534,0))</f>
        <v>0</v>
      </c>
      <c r="M5534" s="245" t="str">
        <f t="shared" si="174"/>
        <v>Residential</v>
      </c>
      <c r="N5534" s="254" t="str">
        <f t="shared" si="175"/>
        <v>02RESD0017</v>
      </c>
      <c r="O5534" s="254" t="str">
        <f>IF(C5534="U","Unbilled",INDEX(Sch.!B:B,MATCH(N5534,Sch.!A:A,0)))</f>
        <v>Sch.17</v>
      </c>
      <c r="P5534" s="245" t="str">
        <f>IF(C5534="U","Unbilled",INDEX(Sch.!C:C,MATCH(N5534,Sch.!A:A,0)))</f>
        <v>Schs.16,17,18,19</v>
      </c>
    </row>
    <row r="5535" spans="1:16">
      <c r="A5535" s="251">
        <v>202006</v>
      </c>
      <c r="B5535" s="252" t="s">
        <v>64</v>
      </c>
      <c r="C5535" s="252" t="s">
        <v>178</v>
      </c>
      <c r="D5535" s="252" t="s">
        <v>199</v>
      </c>
      <c r="E5535" s="252">
        <v>-1054.3599999999999</v>
      </c>
      <c r="F5535" s="252">
        <v>0</v>
      </c>
      <c r="G5535" s="252">
        <v>78</v>
      </c>
      <c r="H5535" s="252">
        <v>144826</v>
      </c>
      <c r="I5535" s="253" cm="1">
        <f t="array" ref="I5535">IF(OR(O5535={"Unbilled","Accounting Adjustment","Sch.300"}),0,E5535)</f>
        <v>-1054.3599999999999</v>
      </c>
      <c r="J5535" s="253" cm="1">
        <f t="array" ref="J5535">IF(OR(O5535={"Unbilled","Accounting Adjustment","Sch.300"}),0,IF($C5535="R",E5535,0))</f>
        <v>0</v>
      </c>
      <c r="K5535" s="253" cm="1">
        <f t="array" ref="K5535">IF(OR(O5535={"Unbilled","Accounting Adjustment","Sch.300"}),0,IF($C5535="R",G5535,0))</f>
        <v>0</v>
      </c>
      <c r="L5535" s="253" cm="1">
        <f t="array" ref="L5535">IF(OR(O5535={"Unbilled","Accounting Adjustment","Sch.300"}),0,IF($C5535="R",H5535,0))</f>
        <v>0</v>
      </c>
      <c r="M5535" s="245" t="str">
        <f t="shared" si="174"/>
        <v>Residential</v>
      </c>
      <c r="N5535" s="254" t="str">
        <f t="shared" si="175"/>
        <v>02RESD0018</v>
      </c>
      <c r="O5535" s="254" t="str">
        <f>IF(C5535="U","Unbilled",INDEX(Sch.!B:B,MATCH(N5535,Sch.!A:A,0)))</f>
        <v>Sch.18</v>
      </c>
      <c r="P5535" s="245" t="str">
        <f>IF(C5535="U","Unbilled",INDEX(Sch.!C:C,MATCH(N5535,Sch.!A:A,0)))</f>
        <v>Schs.16,17,18,19</v>
      </c>
    </row>
    <row r="5536" spans="1:16">
      <c r="A5536" s="251">
        <v>202006</v>
      </c>
      <c r="B5536" s="252" t="s">
        <v>64</v>
      </c>
      <c r="C5536" s="252" t="s">
        <v>178</v>
      </c>
      <c r="D5536" s="252" t="s">
        <v>200</v>
      </c>
      <c r="E5536" s="252">
        <v>-129.94</v>
      </c>
      <c r="F5536" s="252">
        <v>0</v>
      </c>
      <c r="G5536" s="252">
        <v>11</v>
      </c>
      <c r="H5536" s="252">
        <v>17847</v>
      </c>
      <c r="I5536" s="253" cm="1">
        <f t="array" ref="I5536">IF(OR(O5536={"Unbilled","Accounting Adjustment","Sch.300"}),0,E5536)</f>
        <v>-129.94</v>
      </c>
      <c r="J5536" s="253" cm="1">
        <f t="array" ref="J5536">IF(OR(O5536={"Unbilled","Accounting Adjustment","Sch.300"}),0,IF($C5536="R",E5536,0))</f>
        <v>0</v>
      </c>
      <c r="K5536" s="253" cm="1">
        <f t="array" ref="K5536">IF(OR(O5536={"Unbilled","Accounting Adjustment","Sch.300"}),0,IF($C5536="R",G5536,0))</f>
        <v>0</v>
      </c>
      <c r="L5536" s="253" cm="1">
        <f t="array" ref="L5536">IF(OR(O5536={"Unbilled","Accounting Adjustment","Sch.300"}),0,IF($C5536="R",H5536,0))</f>
        <v>0</v>
      </c>
      <c r="M5536" s="245" t="str">
        <f t="shared" si="174"/>
        <v>Residential</v>
      </c>
      <c r="N5536" s="254" t="str">
        <f t="shared" si="175"/>
        <v>02RESD018X</v>
      </c>
      <c r="O5536" s="254" t="str">
        <f>IF(C5536="U","Unbilled",INDEX(Sch.!B:B,MATCH(N5536,Sch.!A:A,0)))</f>
        <v>Sch.18</v>
      </c>
      <c r="P5536" s="245" t="str">
        <f>IF(C5536="U","Unbilled",INDEX(Sch.!C:C,MATCH(N5536,Sch.!A:A,0)))</f>
        <v>Schs.16,17,18,19</v>
      </c>
    </row>
    <row r="5537" spans="1:16">
      <c r="A5537" s="251">
        <v>202006</v>
      </c>
      <c r="B5537" s="252" t="s">
        <v>64</v>
      </c>
      <c r="C5537" s="252" t="s">
        <v>178</v>
      </c>
      <c r="D5537" s="252" t="s">
        <v>201</v>
      </c>
      <c r="E5537" s="252">
        <v>-10648.73</v>
      </c>
      <c r="F5537" s="252">
        <v>0</v>
      </c>
      <c r="G5537" s="252">
        <v>3447</v>
      </c>
      <c r="H5537" s="252">
        <v>1462758</v>
      </c>
      <c r="I5537" s="253" cm="1">
        <f t="array" ref="I5537">IF(OR(O5537={"Unbilled","Accounting Adjustment","Sch.300"}),0,E5537)</f>
        <v>-10648.73</v>
      </c>
      <c r="J5537" s="253" cm="1">
        <f t="array" ref="J5537">IF(OR(O5537={"Unbilled","Accounting Adjustment","Sch.300"}),0,IF($C5537="R",E5537,0))</f>
        <v>0</v>
      </c>
      <c r="K5537" s="253" cm="1">
        <f t="array" ref="K5537">IF(OR(O5537={"Unbilled","Accounting Adjustment","Sch.300"}),0,IF($C5537="R",G5537,0))</f>
        <v>0</v>
      </c>
      <c r="L5537" s="253" cm="1">
        <f t="array" ref="L5537">IF(OR(O5537={"Unbilled","Accounting Adjustment","Sch.300"}),0,IF($C5537="R",H5537,0))</f>
        <v>0</v>
      </c>
      <c r="M5537" s="245" t="str">
        <f t="shared" si="174"/>
        <v>Residential</v>
      </c>
      <c r="N5537" s="254" t="str">
        <f t="shared" si="175"/>
        <v>02RGNSB024</v>
      </c>
      <c r="O5537" s="254" t="str">
        <f>IF(C5537="U","Unbilled",INDEX(Sch.!B:B,MATCH(N5537,Sch.!A:A,0)))</f>
        <v>Sch.24</v>
      </c>
      <c r="P5537" s="245" t="str">
        <f>IF(C5537="U","Unbilled",INDEX(Sch.!C:C,MATCH(N5537,Sch.!A:A,0)))</f>
        <v>Sch.24</v>
      </c>
    </row>
    <row r="5538" spans="1:16">
      <c r="A5538" s="251">
        <v>202006</v>
      </c>
      <c r="B5538" s="252" t="s">
        <v>64</v>
      </c>
      <c r="C5538" s="252" t="s">
        <v>178</v>
      </c>
      <c r="D5538" s="252" t="s">
        <v>205</v>
      </c>
      <c r="E5538" s="252">
        <v>-491.4</v>
      </c>
      <c r="F5538" s="252">
        <v>0</v>
      </c>
      <c r="G5538" s="252">
        <v>1</v>
      </c>
      <c r="H5538" s="252">
        <v>67500</v>
      </c>
      <c r="I5538" s="253" cm="1">
        <f t="array" ref="I5538">IF(OR(O5538={"Unbilled","Accounting Adjustment","Sch.300"}),0,E5538)</f>
        <v>-491.4</v>
      </c>
      <c r="J5538" s="253" cm="1">
        <f t="array" ref="J5538">IF(OR(O5538={"Unbilled","Accounting Adjustment","Sch.300"}),0,IF($C5538="R",E5538,0))</f>
        <v>0</v>
      </c>
      <c r="K5538" s="253" cm="1">
        <f t="array" ref="K5538">IF(OR(O5538={"Unbilled","Accounting Adjustment","Sch.300"}),0,IF($C5538="R",G5538,0))</f>
        <v>0</v>
      </c>
      <c r="L5538" s="253" cm="1">
        <f t="array" ref="L5538">IF(OR(O5538={"Unbilled","Accounting Adjustment","Sch.300"}),0,IF($C5538="R",H5538,0))</f>
        <v>0</v>
      </c>
      <c r="M5538" s="245" t="str">
        <f t="shared" si="174"/>
        <v>Residential</v>
      </c>
      <c r="N5538" s="254" t="str">
        <f t="shared" si="175"/>
        <v>02RGNSB036</v>
      </c>
      <c r="O5538" s="254" t="str">
        <f>IF(C5538="U","Unbilled",INDEX(Sch.!B:B,MATCH(N5538,Sch.!A:A,0)))</f>
        <v>Sch.36</v>
      </c>
      <c r="P5538" s="245" t="str">
        <f>IF(C5538="U","Unbilled",INDEX(Sch.!C:C,MATCH(N5538,Sch.!A:A,0)))</f>
        <v>Schs.29,36</v>
      </c>
    </row>
    <row r="5539" spans="1:16">
      <c r="A5539" s="251">
        <v>202006</v>
      </c>
      <c r="B5539" s="252" t="s">
        <v>64</v>
      </c>
      <c r="C5539" s="252" t="s">
        <v>178</v>
      </c>
      <c r="D5539" s="252" t="s">
        <v>204</v>
      </c>
      <c r="E5539" s="252">
        <v>-71.22</v>
      </c>
      <c r="F5539" s="252">
        <v>0</v>
      </c>
      <c r="G5539" s="252">
        <v>40</v>
      </c>
      <c r="H5539" s="252">
        <v>9784</v>
      </c>
      <c r="I5539" s="253" cm="1">
        <f t="array" ref="I5539">IF(OR(O5539={"Unbilled","Accounting Adjustment","Sch.300"}),0,E5539)</f>
        <v>-71.22</v>
      </c>
      <c r="J5539" s="253" cm="1">
        <f t="array" ref="J5539">IF(OR(O5539={"Unbilled","Accounting Adjustment","Sch.300"}),0,IF($C5539="R",E5539,0))</f>
        <v>0</v>
      </c>
      <c r="K5539" s="253" cm="1">
        <f t="array" ref="K5539">IF(OR(O5539={"Unbilled","Accounting Adjustment","Sch.300"}),0,IF($C5539="R",G5539,0))</f>
        <v>0</v>
      </c>
      <c r="L5539" s="253" cm="1">
        <f t="array" ref="L5539">IF(OR(O5539={"Unbilled","Accounting Adjustment","Sch.300"}),0,IF($C5539="R",H5539,0))</f>
        <v>0</v>
      </c>
      <c r="M5539" s="245" t="str">
        <f t="shared" si="174"/>
        <v>Residential</v>
      </c>
      <c r="N5539" s="254" t="str">
        <f t="shared" si="175"/>
        <v>02RNM24135</v>
      </c>
      <c r="O5539" s="254" t="str">
        <f>IF(C5539="U","Unbilled",INDEX(Sch.!B:B,MATCH(N5539,Sch.!A:A,0)))</f>
        <v>Sch.24</v>
      </c>
      <c r="P5539" s="245" t="str">
        <f>IF(C5539="U","Unbilled",INDEX(Sch.!C:C,MATCH(N5539,Sch.!A:A,0)))</f>
        <v>Sch.24</v>
      </c>
    </row>
    <row r="5540" spans="1:16">
      <c r="A5540" s="251">
        <v>202006</v>
      </c>
      <c r="B5540" s="252" t="s">
        <v>64</v>
      </c>
      <c r="C5540" s="252" t="s">
        <v>178</v>
      </c>
      <c r="D5540" s="252" t="s">
        <v>185</v>
      </c>
      <c r="E5540" s="252">
        <v>-34086.959999999999</v>
      </c>
      <c r="F5540" s="252">
        <v>0</v>
      </c>
      <c r="G5540" s="252">
        <v>0</v>
      </c>
      <c r="H5540" s="252">
        <v>0</v>
      </c>
      <c r="I5540" s="253" cm="1">
        <f t="array" ref="I5540">IF(OR(O5540={"Unbilled","Accounting Adjustment","Sch.300"}),0,E5540)</f>
        <v>0</v>
      </c>
      <c r="J5540" s="253" cm="1">
        <f t="array" ref="J5540">IF(OR(O5540={"Unbilled","Accounting Adjustment","Sch.300"}),0,IF($C5540="R",E5540,0))</f>
        <v>0</v>
      </c>
      <c r="K5540" s="253" cm="1">
        <f t="array" ref="K5540">IF(OR(O5540={"Unbilled","Accounting Adjustment","Sch.300"}),0,IF($C5540="R",G5540,0))</f>
        <v>0</v>
      </c>
      <c r="L5540" s="253" cm="1">
        <f t="array" ref="L5540">IF(OR(O5540={"Unbilled","Accounting Adjustment","Sch.300"}),0,IF($C5540="R",H5540,0))</f>
        <v>0</v>
      </c>
      <c r="M5540" s="245" t="str">
        <f t="shared" si="174"/>
        <v>Residential</v>
      </c>
      <c r="N5540" s="254" t="str">
        <f t="shared" si="175"/>
        <v>BPA BALANC</v>
      </c>
      <c r="O5540" s="254" t="str">
        <f>IF(C5540="U","Unbilled",INDEX(Sch.!B:B,MATCH(N5540,Sch.!A:A,0)))</f>
        <v>Accounting Adjustment</v>
      </c>
      <c r="P5540" s="245" t="str">
        <f>IF(C5540="U","Unbilled",INDEX(Sch.!C:C,MATCH(N5540,Sch.!A:A,0)))</f>
        <v>Not Decoupled</v>
      </c>
    </row>
    <row r="5541" spans="1:16">
      <c r="A5541" s="251">
        <v>202006</v>
      </c>
      <c r="B5541" s="252" t="s">
        <v>64</v>
      </c>
      <c r="C5541" s="252" t="s">
        <v>178</v>
      </c>
      <c r="D5541" s="252" t="s">
        <v>186</v>
      </c>
      <c r="F5541" s="252">
        <v>111192</v>
      </c>
      <c r="G5541" s="252">
        <v>0</v>
      </c>
      <c r="I5541" s="253" cm="1">
        <f t="array" ref="I5541">IF(OR(O5541={"Unbilled","Accounting Adjustment","Sch.300"}),0,E5541)</f>
        <v>0</v>
      </c>
      <c r="J5541" s="253" cm="1">
        <f t="array" ref="J5541">IF(OR(O5541={"Unbilled","Accounting Adjustment","Sch.300"}),0,IF($C5541="R",E5541,0))</f>
        <v>0</v>
      </c>
      <c r="K5541" s="253" cm="1">
        <f t="array" ref="K5541">IF(OR(O5541={"Unbilled","Accounting Adjustment","Sch.300"}),0,IF($C5541="R",G5541,0))</f>
        <v>0</v>
      </c>
      <c r="L5541" s="253" cm="1">
        <f t="array" ref="L5541">IF(OR(O5541={"Unbilled","Accounting Adjustment","Sch.300"}),0,IF($C5541="R",H5541,0))</f>
        <v>0</v>
      </c>
      <c r="M5541" s="245" t="str">
        <f t="shared" si="174"/>
        <v>Residential</v>
      </c>
      <c r="N5541" s="254" t="str">
        <f t="shared" si="175"/>
        <v>CUSTOMER C</v>
      </c>
      <c r="O5541" s="254" t="str">
        <f>IF(C5541="U","Unbilled",INDEX(Sch.!B:B,MATCH(N5541,Sch.!A:A,0)))</f>
        <v>Accounting Adjustment</v>
      </c>
      <c r="P5541" s="245" t="str">
        <f>IF(C5541="U","Unbilled",INDEX(Sch.!C:C,MATCH(N5541,Sch.!A:A,0)))</f>
        <v>Not Decoupled</v>
      </c>
    </row>
    <row r="5542" spans="1:16">
      <c r="A5542" s="251">
        <v>202006</v>
      </c>
      <c r="B5542" s="252" t="s">
        <v>64</v>
      </c>
      <c r="C5542" s="252" t="s">
        <v>187</v>
      </c>
      <c r="D5542" s="252" t="s">
        <v>78</v>
      </c>
      <c r="E5542" s="252">
        <v>79.569999999999993</v>
      </c>
      <c r="H5542" s="252">
        <v>0</v>
      </c>
      <c r="I5542" s="253" cm="1">
        <f t="array" ref="I5542">IF(OR(O5542={"Unbilled","Accounting Adjustment","Sch.300"}),0,E5542)</f>
        <v>0</v>
      </c>
      <c r="J5542" s="253" cm="1">
        <f t="array" ref="J5542">IF(OR(O5542={"Unbilled","Accounting Adjustment","Sch.300"}),0,IF($C5542="R",E5542,0))</f>
        <v>0</v>
      </c>
      <c r="K5542" s="253" cm="1">
        <f t="array" ref="K5542">IF(OR(O5542={"Unbilled","Accounting Adjustment","Sch.300"}),0,IF($C5542="R",G5542,0))</f>
        <v>0</v>
      </c>
      <c r="L5542" s="253" cm="1">
        <f t="array" ref="L5542">IF(OR(O5542={"Unbilled","Accounting Adjustment","Sch.300"}),0,IF($C5542="R",H5542,0))</f>
        <v>0</v>
      </c>
      <c r="M5542" s="245" t="str">
        <f t="shared" si="174"/>
        <v>Residential</v>
      </c>
      <c r="N5542" s="254" t="str">
        <f t="shared" si="175"/>
        <v>02LNX00109</v>
      </c>
      <c r="O5542" s="254" t="str">
        <f>IF(C5542="U","Unbilled",INDEX(Sch.!B:B,MATCH(N5542,Sch.!A:A,0)))</f>
        <v>Sch.300</v>
      </c>
      <c r="P5542" s="245" t="str">
        <f>IF(C5542="U","Unbilled",INDEX(Sch.!C:C,MATCH(N5542,Sch.!A:A,0)))</f>
        <v>Not Decoupled</v>
      </c>
    </row>
    <row r="5543" spans="1:16">
      <c r="A5543" s="251">
        <v>202006</v>
      </c>
      <c r="B5543" s="252" t="s">
        <v>64</v>
      </c>
      <c r="C5543" s="252" t="s">
        <v>187</v>
      </c>
      <c r="D5543" s="252" t="s">
        <v>44</v>
      </c>
      <c r="E5543" s="252">
        <v>43405.49</v>
      </c>
      <c r="F5543" s="252">
        <v>0</v>
      </c>
      <c r="G5543" s="252">
        <v>1374</v>
      </c>
      <c r="H5543" s="252">
        <v>388513</v>
      </c>
      <c r="I5543" s="253" cm="1">
        <f t="array" ref="I5543">IF(OR(O5543={"Unbilled","Accounting Adjustment","Sch.300"}),0,E5543)</f>
        <v>43405.49</v>
      </c>
      <c r="J5543" s="253" cm="1">
        <f t="array" ref="J5543">IF(OR(O5543={"Unbilled","Accounting Adjustment","Sch.300"}),0,IF($C5543="R",E5543,0))</f>
        <v>43405.49</v>
      </c>
      <c r="K5543" s="253" cm="1">
        <f t="array" ref="K5543">IF(OR(O5543={"Unbilled","Accounting Adjustment","Sch.300"}),0,IF($C5543="R",G5543,0))</f>
        <v>1374</v>
      </c>
      <c r="L5543" s="253" cm="1">
        <f t="array" ref="L5543">IF(OR(O5543={"Unbilled","Accounting Adjustment","Sch.300"}),0,IF($C5543="R",H5543,0))</f>
        <v>388513</v>
      </c>
      <c r="M5543" s="245" t="str">
        <f t="shared" si="174"/>
        <v>Residential</v>
      </c>
      <c r="N5543" s="254" t="str">
        <f t="shared" si="175"/>
        <v>02NETMT135</v>
      </c>
      <c r="O5543" s="254" t="str">
        <f>IF(C5543="U","Unbilled",INDEX(Sch.!B:B,MATCH(N5543,Sch.!A:A,0)))</f>
        <v>Sch.16</v>
      </c>
      <c r="P5543" s="245" t="str">
        <f>IF(C5543="U","Unbilled",INDEX(Sch.!C:C,MATCH(N5543,Sch.!A:A,0)))</f>
        <v>Schs.16,17,18,19</v>
      </c>
    </row>
    <row r="5544" spans="1:16">
      <c r="A5544" s="251">
        <v>202006</v>
      </c>
      <c r="B5544" s="252" t="s">
        <v>64</v>
      </c>
      <c r="C5544" s="252" t="s">
        <v>187</v>
      </c>
      <c r="D5544" s="252" t="s">
        <v>45</v>
      </c>
      <c r="E5544" s="252">
        <v>11880.92</v>
      </c>
      <c r="F5544" s="252">
        <v>0</v>
      </c>
      <c r="G5544" s="252">
        <v>1003</v>
      </c>
      <c r="H5544" s="252">
        <v>75082</v>
      </c>
      <c r="I5544" s="253" cm="1">
        <f t="array" ref="I5544">IF(OR(O5544={"Unbilled","Accounting Adjustment","Sch.300"}),0,E5544)</f>
        <v>11880.92</v>
      </c>
      <c r="J5544" s="253" cm="1">
        <f t="array" ref="J5544">IF(OR(O5544={"Unbilled","Accounting Adjustment","Sch.300"}),0,IF($C5544="R",E5544,0))</f>
        <v>11880.92</v>
      </c>
      <c r="K5544" s="253" cm="1">
        <f t="array" ref="K5544">IF(OR(O5544={"Unbilled","Accounting Adjustment","Sch.300"}),0,IF($C5544="R",G5544,0))</f>
        <v>1003</v>
      </c>
      <c r="L5544" s="253" cm="1">
        <f t="array" ref="L5544">IF(OR(O5544={"Unbilled","Accounting Adjustment","Sch.300"}),0,IF($C5544="R",H5544,0))</f>
        <v>75082</v>
      </c>
      <c r="M5544" s="245" t="str">
        <f t="shared" si="174"/>
        <v>Residential</v>
      </c>
      <c r="N5544" s="254" t="str">
        <f t="shared" si="175"/>
        <v>02OALTB15R</v>
      </c>
      <c r="O5544" s="254" t="str">
        <f>IF(C5544="U","Unbilled",INDEX(Sch.!B:B,MATCH(N5544,Sch.!A:A,0)))</f>
        <v>Sch.15</v>
      </c>
      <c r="P5544" s="245" t="str">
        <f>IF(C5544="U","Unbilled",INDEX(Sch.!C:C,MATCH(N5544,Sch.!A:A,0)))</f>
        <v>Not Decoupled</v>
      </c>
    </row>
    <row r="5545" spans="1:16">
      <c r="A5545" s="251">
        <v>202006</v>
      </c>
      <c r="B5545" s="252" t="s">
        <v>64</v>
      </c>
      <c r="C5545" s="252" t="s">
        <v>187</v>
      </c>
      <c r="D5545" s="252" t="s">
        <v>65</v>
      </c>
      <c r="E5545" s="252">
        <v>7938836.4800000004</v>
      </c>
      <c r="F5545" s="252">
        <v>0</v>
      </c>
      <c r="G5545" s="252">
        <v>102823</v>
      </c>
      <c r="H5545" s="252">
        <v>89198215</v>
      </c>
      <c r="I5545" s="253" cm="1">
        <f t="array" ref="I5545">IF(OR(O5545={"Unbilled","Accounting Adjustment","Sch.300"}),0,E5545)</f>
        <v>7938836.4800000004</v>
      </c>
      <c r="J5545" s="253" cm="1">
        <f t="array" ref="J5545">IF(OR(O5545={"Unbilled","Accounting Adjustment","Sch.300"}),0,IF($C5545="R",E5545,0))</f>
        <v>7938836.4800000004</v>
      </c>
      <c r="K5545" s="253" cm="1">
        <f t="array" ref="K5545">IF(OR(O5545={"Unbilled","Accounting Adjustment","Sch.300"}),0,IF($C5545="R",G5545,0))</f>
        <v>102823</v>
      </c>
      <c r="L5545" s="253" cm="1">
        <f t="array" ref="L5545">IF(OR(O5545={"Unbilled","Accounting Adjustment","Sch.300"}),0,IF($C5545="R",H5545,0))</f>
        <v>89198215</v>
      </c>
      <c r="M5545" s="245" t="str">
        <f t="shared" si="174"/>
        <v>Residential</v>
      </c>
      <c r="N5545" s="254" t="str">
        <f t="shared" si="175"/>
        <v>02RESD0016</v>
      </c>
      <c r="O5545" s="254" t="str">
        <f>IF(C5545="U","Unbilled",INDEX(Sch.!B:B,MATCH(N5545,Sch.!A:A,0)))</f>
        <v>Sch.16</v>
      </c>
      <c r="P5545" s="245" t="str">
        <f>IF(C5545="U","Unbilled",INDEX(Sch.!C:C,MATCH(N5545,Sch.!A:A,0)))</f>
        <v>Schs.16,17,18,19</v>
      </c>
    </row>
    <row r="5546" spans="1:16">
      <c r="A5546" s="251">
        <v>202006</v>
      </c>
      <c r="B5546" s="252" t="s">
        <v>64</v>
      </c>
      <c r="C5546" s="252" t="s">
        <v>187</v>
      </c>
      <c r="D5546" s="252" t="s">
        <v>66</v>
      </c>
      <c r="E5546" s="252">
        <v>373829.69</v>
      </c>
      <c r="F5546" s="252">
        <v>0</v>
      </c>
      <c r="G5546" s="252">
        <v>5160</v>
      </c>
      <c r="H5546" s="252">
        <v>4266271</v>
      </c>
      <c r="I5546" s="253" cm="1">
        <f t="array" ref="I5546">IF(OR(O5546={"Unbilled","Accounting Adjustment","Sch.300"}),0,E5546)</f>
        <v>373829.69</v>
      </c>
      <c r="J5546" s="253" cm="1">
        <f t="array" ref="J5546">IF(OR(O5546={"Unbilled","Accounting Adjustment","Sch.300"}),0,IF($C5546="R",E5546,0))</f>
        <v>373829.69</v>
      </c>
      <c r="K5546" s="253" cm="1">
        <f t="array" ref="K5546">IF(OR(O5546={"Unbilled","Accounting Adjustment","Sch.300"}),0,IF($C5546="R",G5546,0))</f>
        <v>5160</v>
      </c>
      <c r="L5546" s="253" cm="1">
        <f t="array" ref="L5546">IF(OR(O5546={"Unbilled","Accounting Adjustment","Sch.300"}),0,IF($C5546="R",H5546,0))</f>
        <v>4266271</v>
      </c>
      <c r="M5546" s="245" t="str">
        <f t="shared" si="174"/>
        <v>Residential</v>
      </c>
      <c r="N5546" s="254" t="str">
        <f t="shared" si="175"/>
        <v>02RESD0017</v>
      </c>
      <c r="O5546" s="254" t="str">
        <f>IF(C5546="U","Unbilled",INDEX(Sch.!B:B,MATCH(N5546,Sch.!A:A,0)))</f>
        <v>Sch.17</v>
      </c>
      <c r="P5546" s="245" t="str">
        <f>IF(C5546="U","Unbilled",INDEX(Sch.!C:C,MATCH(N5546,Sch.!A:A,0)))</f>
        <v>Schs.16,17,18,19</v>
      </c>
    </row>
    <row r="5547" spans="1:16">
      <c r="A5547" s="251">
        <v>202006</v>
      </c>
      <c r="B5547" s="252" t="s">
        <v>64</v>
      </c>
      <c r="C5547" s="252" t="s">
        <v>187</v>
      </c>
      <c r="D5547" s="252" t="s">
        <v>67</v>
      </c>
      <c r="E5547" s="252">
        <v>14699.33</v>
      </c>
      <c r="F5547" s="252">
        <v>0</v>
      </c>
      <c r="G5547" s="252">
        <v>78</v>
      </c>
      <c r="H5547" s="252">
        <v>144826</v>
      </c>
      <c r="I5547" s="253" cm="1">
        <f t="array" ref="I5547">IF(OR(O5547={"Unbilled","Accounting Adjustment","Sch.300"}),0,E5547)</f>
        <v>14699.33</v>
      </c>
      <c r="J5547" s="253" cm="1">
        <f t="array" ref="J5547">IF(OR(O5547={"Unbilled","Accounting Adjustment","Sch.300"}),0,IF($C5547="R",E5547,0))</f>
        <v>14699.33</v>
      </c>
      <c r="K5547" s="253" cm="1">
        <f t="array" ref="K5547">IF(OR(O5547={"Unbilled","Accounting Adjustment","Sch.300"}),0,IF($C5547="R",G5547,0))</f>
        <v>78</v>
      </c>
      <c r="L5547" s="253" cm="1">
        <f t="array" ref="L5547">IF(OR(O5547={"Unbilled","Accounting Adjustment","Sch.300"}),0,IF($C5547="R",H5547,0))</f>
        <v>144826</v>
      </c>
      <c r="M5547" s="245" t="str">
        <f t="shared" si="174"/>
        <v>Residential</v>
      </c>
      <c r="N5547" s="254" t="str">
        <f t="shared" si="175"/>
        <v>02RESD0018</v>
      </c>
      <c r="O5547" s="254" t="str">
        <f>IF(C5547="U","Unbilled",INDEX(Sch.!B:B,MATCH(N5547,Sch.!A:A,0)))</f>
        <v>Sch.18</v>
      </c>
      <c r="P5547" s="245" t="str">
        <f>IF(C5547="U","Unbilled",INDEX(Sch.!C:C,MATCH(N5547,Sch.!A:A,0)))</f>
        <v>Schs.16,17,18,19</v>
      </c>
    </row>
    <row r="5548" spans="1:16">
      <c r="A5548" s="251">
        <v>202006</v>
      </c>
      <c r="B5548" s="252" t="s">
        <v>64</v>
      </c>
      <c r="C5548" s="252" t="s">
        <v>187</v>
      </c>
      <c r="D5548" s="252" t="s">
        <v>68</v>
      </c>
      <c r="E5548" s="252">
        <v>1761.54</v>
      </c>
      <c r="F5548" s="252">
        <v>0</v>
      </c>
      <c r="G5548" s="252">
        <v>11</v>
      </c>
      <c r="H5548" s="252">
        <v>17847</v>
      </c>
      <c r="I5548" s="253" cm="1">
        <f t="array" ref="I5548">IF(OR(O5548={"Unbilled","Accounting Adjustment","Sch.300"}),0,E5548)</f>
        <v>1761.54</v>
      </c>
      <c r="J5548" s="253" cm="1">
        <f t="array" ref="J5548">IF(OR(O5548={"Unbilled","Accounting Adjustment","Sch.300"}),0,IF($C5548="R",E5548,0))</f>
        <v>1761.54</v>
      </c>
      <c r="K5548" s="253" cm="1">
        <f t="array" ref="K5548">IF(OR(O5548={"Unbilled","Accounting Adjustment","Sch.300"}),0,IF($C5548="R",G5548,0))</f>
        <v>11</v>
      </c>
      <c r="L5548" s="253" cm="1">
        <f t="array" ref="L5548">IF(OR(O5548={"Unbilled","Accounting Adjustment","Sch.300"}),0,IF($C5548="R",H5548,0))</f>
        <v>17847</v>
      </c>
      <c r="M5548" s="245" t="str">
        <f t="shared" si="174"/>
        <v>Residential</v>
      </c>
      <c r="N5548" s="254" t="str">
        <f t="shared" si="175"/>
        <v>02RESD018X</v>
      </c>
      <c r="O5548" s="254" t="str">
        <f>IF(C5548="U","Unbilled",INDEX(Sch.!B:B,MATCH(N5548,Sch.!A:A,0)))</f>
        <v>Sch.18</v>
      </c>
      <c r="P5548" s="245" t="str">
        <f>IF(C5548="U","Unbilled",INDEX(Sch.!C:C,MATCH(N5548,Sch.!A:A,0)))</f>
        <v>Schs.16,17,18,19</v>
      </c>
    </row>
    <row r="5549" spans="1:16">
      <c r="A5549" s="251">
        <v>202006</v>
      </c>
      <c r="B5549" s="252" t="s">
        <v>64</v>
      </c>
      <c r="C5549" s="252" t="s">
        <v>187</v>
      </c>
      <c r="D5549" s="252" t="s">
        <v>46</v>
      </c>
      <c r="E5549" s="252">
        <v>183517.38</v>
      </c>
      <c r="F5549" s="252">
        <v>0</v>
      </c>
      <c r="G5549" s="252">
        <v>3447</v>
      </c>
      <c r="H5549" s="252">
        <v>1492049</v>
      </c>
      <c r="I5549" s="253" cm="1">
        <f t="array" ref="I5549">IF(OR(O5549={"Unbilled","Accounting Adjustment","Sch.300"}),0,E5549)</f>
        <v>183517.38</v>
      </c>
      <c r="J5549" s="253" cm="1">
        <f t="array" ref="J5549">IF(OR(O5549={"Unbilled","Accounting Adjustment","Sch.300"}),0,IF($C5549="R",E5549,0))</f>
        <v>183517.38</v>
      </c>
      <c r="K5549" s="253" cm="1">
        <f t="array" ref="K5549">IF(OR(O5549={"Unbilled","Accounting Adjustment","Sch.300"}),0,IF($C5549="R",G5549,0))</f>
        <v>3447</v>
      </c>
      <c r="L5549" s="253" cm="1">
        <f t="array" ref="L5549">IF(OR(O5549={"Unbilled","Accounting Adjustment","Sch.300"}),0,IF($C5549="R",H5549,0))</f>
        <v>1492049</v>
      </c>
      <c r="M5549" s="245" t="str">
        <f t="shared" si="174"/>
        <v>Residential</v>
      </c>
      <c r="N5549" s="254" t="str">
        <f t="shared" si="175"/>
        <v>02RGNSB024</v>
      </c>
      <c r="O5549" s="254" t="str">
        <f>IF(C5549="U","Unbilled",INDEX(Sch.!B:B,MATCH(N5549,Sch.!A:A,0)))</f>
        <v>Sch.24</v>
      </c>
      <c r="P5549" s="245" t="str">
        <f>IF(C5549="U","Unbilled",INDEX(Sch.!C:C,MATCH(N5549,Sch.!A:A,0)))</f>
        <v>Sch.24</v>
      </c>
    </row>
    <row r="5550" spans="1:16">
      <c r="A5550" s="251">
        <v>202006</v>
      </c>
      <c r="B5550" s="252" t="s">
        <v>64</v>
      </c>
      <c r="C5550" s="252" t="s">
        <v>187</v>
      </c>
      <c r="D5550" s="252" t="s">
        <v>70</v>
      </c>
      <c r="E5550" s="252">
        <v>7454.29</v>
      </c>
      <c r="F5550" s="252">
        <v>0</v>
      </c>
      <c r="G5550" s="252">
        <v>2</v>
      </c>
      <c r="H5550" s="252">
        <v>97580</v>
      </c>
      <c r="I5550" s="253" cm="1">
        <f t="array" ref="I5550">IF(OR(O5550={"Unbilled","Accounting Adjustment","Sch.300"}),0,E5550)</f>
        <v>7454.29</v>
      </c>
      <c r="J5550" s="253" cm="1">
        <f t="array" ref="J5550">IF(OR(O5550={"Unbilled","Accounting Adjustment","Sch.300"}),0,IF($C5550="R",E5550,0))</f>
        <v>7454.29</v>
      </c>
      <c r="K5550" s="253" cm="1">
        <f t="array" ref="K5550">IF(OR(O5550={"Unbilled","Accounting Adjustment","Sch.300"}),0,IF($C5550="R",G5550,0))</f>
        <v>2</v>
      </c>
      <c r="L5550" s="253" cm="1">
        <f t="array" ref="L5550">IF(OR(O5550={"Unbilled","Accounting Adjustment","Sch.300"}),0,IF($C5550="R",H5550,0))</f>
        <v>97580</v>
      </c>
      <c r="M5550" s="245" t="str">
        <f t="shared" si="174"/>
        <v>Residential</v>
      </c>
      <c r="N5550" s="254" t="str">
        <f t="shared" si="175"/>
        <v>02RGNSB036</v>
      </c>
      <c r="O5550" s="254" t="str">
        <f>IF(C5550="U","Unbilled",INDEX(Sch.!B:B,MATCH(N5550,Sch.!A:A,0)))</f>
        <v>Sch.36</v>
      </c>
      <c r="P5550" s="245" t="str">
        <f>IF(C5550="U","Unbilled",INDEX(Sch.!C:C,MATCH(N5550,Sch.!A:A,0)))</f>
        <v>Schs.29,36</v>
      </c>
    </row>
    <row r="5551" spans="1:16">
      <c r="A5551" s="251">
        <v>202006</v>
      </c>
      <c r="B5551" s="252" t="s">
        <v>64</v>
      </c>
      <c r="C5551" s="252" t="s">
        <v>187</v>
      </c>
      <c r="D5551" s="252" t="s">
        <v>71</v>
      </c>
      <c r="E5551" s="252">
        <v>1450.74</v>
      </c>
      <c r="F5551" s="252">
        <v>0</v>
      </c>
      <c r="G5551" s="252">
        <v>40</v>
      </c>
      <c r="H5551" s="252">
        <v>9784</v>
      </c>
      <c r="I5551" s="253" cm="1">
        <f t="array" ref="I5551">IF(OR(O5551={"Unbilled","Accounting Adjustment","Sch.300"}),0,E5551)</f>
        <v>1450.74</v>
      </c>
      <c r="J5551" s="253" cm="1">
        <f t="array" ref="J5551">IF(OR(O5551={"Unbilled","Accounting Adjustment","Sch.300"}),0,IF($C5551="R",E5551,0))</f>
        <v>1450.74</v>
      </c>
      <c r="K5551" s="253" cm="1">
        <f t="array" ref="K5551">IF(OR(O5551={"Unbilled","Accounting Adjustment","Sch.300"}),0,IF($C5551="R",G5551,0))</f>
        <v>40</v>
      </c>
      <c r="L5551" s="253" cm="1">
        <f t="array" ref="L5551">IF(OR(O5551={"Unbilled","Accounting Adjustment","Sch.300"}),0,IF($C5551="R",H5551,0))</f>
        <v>9784</v>
      </c>
      <c r="M5551" s="245" t="str">
        <f t="shared" si="174"/>
        <v>Residential</v>
      </c>
      <c r="N5551" s="254" t="str">
        <f t="shared" si="175"/>
        <v>02RNM24135</v>
      </c>
      <c r="O5551" s="254" t="str">
        <f>IF(C5551="U","Unbilled",INDEX(Sch.!B:B,MATCH(N5551,Sch.!A:A,0)))</f>
        <v>Sch.24</v>
      </c>
      <c r="P5551" s="245" t="str">
        <f>IF(C5551="U","Unbilled",INDEX(Sch.!C:C,MATCH(N5551,Sch.!A:A,0)))</f>
        <v>Sch.24</v>
      </c>
    </row>
    <row r="5552" spans="1:16">
      <c r="A5552" s="251">
        <v>202006</v>
      </c>
      <c r="B5552" s="252" t="s">
        <v>64</v>
      </c>
      <c r="C5552" s="252" t="s">
        <v>187</v>
      </c>
      <c r="D5552" s="252" t="s">
        <v>97</v>
      </c>
      <c r="E5552" s="252">
        <v>296980.21000000002</v>
      </c>
      <c r="F5552" s="252">
        <v>0</v>
      </c>
      <c r="G5552" s="252">
        <v>0</v>
      </c>
      <c r="H5552" s="252">
        <v>0</v>
      </c>
      <c r="I5552" s="253" cm="1">
        <f t="array" ref="I5552">IF(OR(O5552={"Unbilled","Accounting Adjustment","Sch.300"}),0,E5552)</f>
        <v>0</v>
      </c>
      <c r="J5552" s="253" cm="1">
        <f t="array" ref="J5552">IF(OR(O5552={"Unbilled","Accounting Adjustment","Sch.300"}),0,IF($C5552="R",E5552,0))</f>
        <v>0</v>
      </c>
      <c r="K5552" s="253" cm="1">
        <f t="array" ref="K5552">IF(OR(O5552={"Unbilled","Accounting Adjustment","Sch.300"}),0,IF($C5552="R",G5552,0))</f>
        <v>0</v>
      </c>
      <c r="L5552" s="253" cm="1">
        <f t="array" ref="L5552">IF(OR(O5552={"Unbilled","Accounting Adjustment","Sch.300"}),0,IF($C5552="R",H5552,0))</f>
        <v>0</v>
      </c>
      <c r="M5552" s="245" t="str">
        <f t="shared" si="174"/>
        <v>Residential</v>
      </c>
      <c r="N5552" s="254" t="str">
        <f t="shared" si="175"/>
        <v>301170-DSM</v>
      </c>
      <c r="O5552" s="254" t="str">
        <f>IF(C5552="U","Unbilled",INDEX(Sch.!B:B,MATCH(N5552,Sch.!A:A,0)))</f>
        <v>Accounting Adjustment</v>
      </c>
      <c r="P5552" s="245" t="str">
        <f>IF(C5552="U","Unbilled",INDEX(Sch.!C:C,MATCH(N5552,Sch.!A:A,0)))</f>
        <v>Not Decoupled</v>
      </c>
    </row>
    <row r="5553" spans="1:16">
      <c r="A5553" s="251">
        <v>202006</v>
      </c>
      <c r="B5553" s="252" t="s">
        <v>64</v>
      </c>
      <c r="C5553" s="252" t="s">
        <v>187</v>
      </c>
      <c r="D5553" s="252" t="s">
        <v>98</v>
      </c>
      <c r="E5553" s="252">
        <v>7017.41</v>
      </c>
      <c r="F5553" s="252">
        <v>0</v>
      </c>
      <c r="G5553" s="252">
        <v>0</v>
      </c>
      <c r="H5553" s="252">
        <v>0</v>
      </c>
      <c r="I5553" s="253" cm="1">
        <f t="array" ref="I5553">IF(OR(O5553={"Unbilled","Accounting Adjustment","Sch.300"}),0,E5553)</f>
        <v>0</v>
      </c>
      <c r="J5553" s="253" cm="1">
        <f t="array" ref="J5553">IF(OR(O5553={"Unbilled","Accounting Adjustment","Sch.300"}),0,IF($C5553="R",E5553,0))</f>
        <v>0</v>
      </c>
      <c r="K5553" s="253" cm="1">
        <f t="array" ref="K5553">IF(OR(O5553={"Unbilled","Accounting Adjustment","Sch.300"}),0,IF($C5553="R",G5553,0))</f>
        <v>0</v>
      </c>
      <c r="L5553" s="253" cm="1">
        <f t="array" ref="L5553">IF(OR(O5553={"Unbilled","Accounting Adjustment","Sch.300"}),0,IF($C5553="R",H5553,0))</f>
        <v>0</v>
      </c>
      <c r="M5553" s="245" t="str">
        <f t="shared" si="174"/>
        <v>Residential</v>
      </c>
      <c r="N5553" s="254" t="str">
        <f t="shared" si="175"/>
        <v>301180-BLU</v>
      </c>
      <c r="O5553" s="254" t="str">
        <f>IF(C5553="U","Unbilled",INDEX(Sch.!B:B,MATCH(N5553,Sch.!A:A,0)))</f>
        <v>Accounting Adjustment</v>
      </c>
      <c r="P5553" s="245" t="str">
        <f>IF(C5553="U","Unbilled",INDEX(Sch.!C:C,MATCH(N5553,Sch.!A:A,0)))</f>
        <v>Not Decoupled</v>
      </c>
    </row>
    <row r="5554" spans="1:16">
      <c r="A5554" s="251">
        <v>202006</v>
      </c>
      <c r="B5554" s="252" t="s">
        <v>64</v>
      </c>
      <c r="C5554" s="252" t="s">
        <v>187</v>
      </c>
      <c r="D5554" s="252" t="s">
        <v>99</v>
      </c>
      <c r="E5554" s="252">
        <v>0</v>
      </c>
      <c r="F5554" s="252">
        <v>0</v>
      </c>
      <c r="G5554" s="252">
        <v>0</v>
      </c>
      <c r="H5554" s="252">
        <v>0</v>
      </c>
      <c r="I5554" s="253" cm="1">
        <f t="array" ref="I5554">IF(OR(O5554={"Unbilled","Accounting Adjustment","Sch.300"}),0,E5554)</f>
        <v>0</v>
      </c>
      <c r="J5554" s="253" cm="1">
        <f t="array" ref="J5554">IF(OR(O5554={"Unbilled","Accounting Adjustment","Sch.300"}),0,IF($C5554="R",E5554,0))</f>
        <v>0</v>
      </c>
      <c r="K5554" s="253" cm="1">
        <f t="array" ref="K5554">IF(OR(O5554={"Unbilled","Accounting Adjustment","Sch.300"}),0,IF($C5554="R",G5554,0))</f>
        <v>0</v>
      </c>
      <c r="L5554" s="253" cm="1">
        <f t="array" ref="L5554">IF(OR(O5554={"Unbilled","Accounting Adjustment","Sch.300"}),0,IF($C5554="R",H5554,0))</f>
        <v>0</v>
      </c>
      <c r="M5554" s="245" t="str">
        <f t="shared" si="174"/>
        <v>Residential</v>
      </c>
      <c r="N5554" s="254" t="str">
        <f t="shared" si="175"/>
        <v>ALT REVENU</v>
      </c>
      <c r="O5554" s="254" t="str">
        <f>IF(C5554="U","Unbilled",INDEX(Sch.!B:B,MATCH(N5554,Sch.!A:A,0)))</f>
        <v>Accounting Adjustment</v>
      </c>
      <c r="P5554" s="245" t="str">
        <f>IF(C5554="U","Unbilled",INDEX(Sch.!C:C,MATCH(N5554,Sch.!A:A,0)))</f>
        <v>Not Decoupled</v>
      </c>
    </row>
    <row r="5555" spans="1:16">
      <c r="A5555" s="251">
        <v>202006</v>
      </c>
      <c r="B5555" s="252" t="s">
        <v>64</v>
      </c>
      <c r="C5555" s="252" t="s">
        <v>187</v>
      </c>
      <c r="D5555" s="252" t="s">
        <v>86</v>
      </c>
      <c r="F5555" s="252">
        <v>111220</v>
      </c>
      <c r="G5555" s="252">
        <v>0</v>
      </c>
      <c r="I5555" s="253" cm="1">
        <f t="array" ref="I5555">IF(OR(O5555={"Unbilled","Accounting Adjustment","Sch.300"}),0,E5555)</f>
        <v>0</v>
      </c>
      <c r="J5555" s="253" cm="1">
        <f t="array" ref="J5555">IF(OR(O5555={"Unbilled","Accounting Adjustment","Sch.300"}),0,IF($C5555="R",E5555,0))</f>
        <v>0</v>
      </c>
      <c r="K5555" s="253" cm="1">
        <f t="array" ref="K5555">IF(OR(O5555={"Unbilled","Accounting Adjustment","Sch.300"}),0,IF($C5555="R",G5555,0))</f>
        <v>0</v>
      </c>
      <c r="L5555" s="253" cm="1">
        <f t="array" ref="L5555">IF(OR(O5555={"Unbilled","Accounting Adjustment","Sch.300"}),0,IF($C5555="R",H5555,0))</f>
        <v>0</v>
      </c>
      <c r="M5555" s="245" t="str">
        <f t="shared" si="174"/>
        <v>Residential</v>
      </c>
      <c r="N5555" s="254" t="str">
        <f t="shared" si="175"/>
        <v>CUSTOMER C</v>
      </c>
      <c r="O5555" s="254" t="str">
        <f>IF(C5555="U","Unbilled",INDEX(Sch.!B:B,MATCH(N5555,Sch.!A:A,0)))</f>
        <v>Accounting Adjustment</v>
      </c>
      <c r="P5555" s="245" t="str">
        <f>IF(C5555="U","Unbilled",INDEX(Sch.!C:C,MATCH(N5555,Sch.!A:A,0)))</f>
        <v>Not Decoupled</v>
      </c>
    </row>
    <row r="5556" spans="1:16">
      <c r="A5556" s="251">
        <v>202006</v>
      </c>
      <c r="B5556" s="252" t="s">
        <v>64</v>
      </c>
      <c r="C5556" s="252" t="s">
        <v>187</v>
      </c>
      <c r="D5556" s="252" t="s">
        <v>87</v>
      </c>
      <c r="E5556" s="252">
        <v>0</v>
      </c>
      <c r="F5556" s="252">
        <v>0</v>
      </c>
      <c r="G5556" s="252">
        <v>0</v>
      </c>
      <c r="H5556" s="252">
        <v>0</v>
      </c>
      <c r="I5556" s="253" cm="1">
        <f t="array" ref="I5556">IF(OR(O5556={"Unbilled","Accounting Adjustment","Sch.300"}),0,E5556)</f>
        <v>0</v>
      </c>
      <c r="J5556" s="253" cm="1">
        <f t="array" ref="J5556">IF(OR(O5556={"Unbilled","Accounting Adjustment","Sch.300"}),0,IF($C5556="R",E5556,0))</f>
        <v>0</v>
      </c>
      <c r="K5556" s="253" cm="1">
        <f t="array" ref="K5556">IF(OR(O5556={"Unbilled","Accounting Adjustment","Sch.300"}),0,IF($C5556="R",G5556,0))</f>
        <v>0</v>
      </c>
      <c r="L5556" s="253" cm="1">
        <f t="array" ref="L5556">IF(OR(O5556={"Unbilled","Accounting Adjustment","Sch.300"}),0,IF($C5556="R",H5556,0))</f>
        <v>0</v>
      </c>
      <c r="M5556" s="245" t="str">
        <f t="shared" si="174"/>
        <v>Residential</v>
      </c>
      <c r="N5556" s="254" t="str">
        <f t="shared" si="175"/>
        <v>INCOME TAX</v>
      </c>
      <c r="O5556" s="254" t="str">
        <f>IF(C5556="U","Unbilled",INDEX(Sch.!B:B,MATCH(N5556,Sch.!A:A,0)))</f>
        <v>Accounting Adjustment</v>
      </c>
      <c r="P5556" s="245" t="str">
        <f>IF(C5556="U","Unbilled",INDEX(Sch.!C:C,MATCH(N5556,Sch.!A:A,0)))</f>
        <v>Not Decoupled</v>
      </c>
    </row>
    <row r="5557" spans="1:16">
      <c r="A5557" s="251">
        <v>202006</v>
      </c>
      <c r="B5557" s="252" t="s">
        <v>64</v>
      </c>
      <c r="C5557" s="252" t="s">
        <v>187</v>
      </c>
      <c r="D5557" s="252" t="s">
        <v>100</v>
      </c>
      <c r="E5557" s="252">
        <v>4478.42</v>
      </c>
      <c r="F5557" s="252">
        <v>0</v>
      </c>
      <c r="G5557" s="252">
        <v>0</v>
      </c>
      <c r="H5557" s="252">
        <v>0</v>
      </c>
      <c r="I5557" s="253" cm="1">
        <f t="array" ref="I5557">IF(OR(O5557={"Unbilled","Accounting Adjustment","Sch.300"}),0,E5557)</f>
        <v>0</v>
      </c>
      <c r="J5557" s="253" cm="1">
        <f t="array" ref="J5557">IF(OR(O5557={"Unbilled","Accounting Adjustment","Sch.300"}),0,IF($C5557="R",E5557,0))</f>
        <v>0</v>
      </c>
      <c r="K5557" s="253" cm="1">
        <f t="array" ref="K5557">IF(OR(O5557={"Unbilled","Accounting Adjustment","Sch.300"}),0,IF($C5557="R",G5557,0))</f>
        <v>0</v>
      </c>
      <c r="L5557" s="253" cm="1">
        <f t="array" ref="L5557">IF(OR(O5557={"Unbilled","Accounting Adjustment","Sch.300"}),0,IF($C5557="R",H5557,0))</f>
        <v>0</v>
      </c>
      <c r="M5557" s="245" t="str">
        <f t="shared" si="174"/>
        <v>Residential</v>
      </c>
      <c r="N5557" s="254" t="str">
        <f t="shared" si="175"/>
        <v>REVENUE AD</v>
      </c>
      <c r="O5557" s="254" t="str">
        <f>IF(C5557="U","Unbilled",INDEX(Sch.!B:B,MATCH(N5557,Sch.!A:A,0)))</f>
        <v>Accounting Adjustment</v>
      </c>
      <c r="P5557" s="245" t="str">
        <f>IF(C5557="U","Unbilled",INDEX(Sch.!C:C,MATCH(N5557,Sch.!A:A,0)))</f>
        <v>Not Decoupled</v>
      </c>
    </row>
    <row r="5558" spans="1:16">
      <c r="A5558" s="251">
        <v>202006</v>
      </c>
      <c r="B5558" s="252" t="s">
        <v>64</v>
      </c>
      <c r="C5558" s="252" t="s">
        <v>187</v>
      </c>
      <c r="D5558" s="252" t="s">
        <v>88</v>
      </c>
      <c r="E5558" s="252">
        <v>-333128.43</v>
      </c>
      <c r="F5558" s="252">
        <v>0</v>
      </c>
      <c r="G5558" s="252">
        <v>0</v>
      </c>
      <c r="H5558" s="252">
        <v>0</v>
      </c>
      <c r="I5558" s="253" cm="1">
        <f t="array" ref="I5558">IF(OR(O5558={"Unbilled","Accounting Adjustment","Sch.300"}),0,E5558)</f>
        <v>0</v>
      </c>
      <c r="J5558" s="253" cm="1">
        <f t="array" ref="J5558">IF(OR(O5558={"Unbilled","Accounting Adjustment","Sch.300"}),0,IF($C5558="R",E5558,0))</f>
        <v>0</v>
      </c>
      <c r="K5558" s="253" cm="1">
        <f t="array" ref="K5558">IF(OR(O5558={"Unbilled","Accounting Adjustment","Sch.300"}),0,IF($C5558="R",G5558,0))</f>
        <v>0</v>
      </c>
      <c r="L5558" s="253" cm="1">
        <f t="array" ref="L5558">IF(OR(O5558={"Unbilled","Accounting Adjustment","Sch.300"}),0,IF($C5558="R",H5558,0))</f>
        <v>0</v>
      </c>
      <c r="M5558" s="245" t="str">
        <f t="shared" si="174"/>
        <v>Residential</v>
      </c>
      <c r="N5558" s="254" t="str">
        <f t="shared" si="175"/>
        <v>REVENUE_AC</v>
      </c>
      <c r="O5558" s="254" t="str">
        <f>IF(C5558="U","Unbilled",INDEX(Sch.!B:B,MATCH(N5558,Sch.!A:A,0)))</f>
        <v>Accounting Adjustment</v>
      </c>
      <c r="P5558" s="245" t="str">
        <f>IF(C5558="U","Unbilled",INDEX(Sch.!C:C,MATCH(N5558,Sch.!A:A,0)))</f>
        <v>Not Decoupled</v>
      </c>
    </row>
    <row r="5559" spans="1:16">
      <c r="A5559" s="251">
        <v>202006</v>
      </c>
      <c r="B5559" s="252" t="s">
        <v>64</v>
      </c>
      <c r="C5559" s="252" t="s">
        <v>188</v>
      </c>
      <c r="D5559" s="252" t="s">
        <v>202</v>
      </c>
      <c r="E5559" s="252">
        <v>-5000</v>
      </c>
      <c r="F5559" s="252">
        <v>0</v>
      </c>
      <c r="G5559" s="252">
        <v>0</v>
      </c>
      <c r="H5559" s="252">
        <v>0</v>
      </c>
      <c r="I5559" s="253" cm="1">
        <f t="array" ref="I5559">IF(OR(O5559={"Unbilled","Accounting Adjustment","Sch.300"}),0,E5559)</f>
        <v>0</v>
      </c>
      <c r="J5559" s="253" cm="1">
        <f t="array" ref="J5559">IF(OR(O5559={"Unbilled","Accounting Adjustment","Sch.300"}),0,IF($C5559="R",E5559,0))</f>
        <v>0</v>
      </c>
      <c r="K5559" s="253" cm="1">
        <f t="array" ref="K5559">IF(OR(O5559={"Unbilled","Accounting Adjustment","Sch.300"}),0,IF($C5559="R",G5559,0))</f>
        <v>0</v>
      </c>
      <c r="L5559" s="253" cm="1">
        <f t="array" ref="L5559">IF(OR(O5559={"Unbilled","Accounting Adjustment","Sch.300"}),0,IF($C5559="R",H5559,0))</f>
        <v>0</v>
      </c>
      <c r="M5559" s="245" t="str">
        <f t="shared" si="174"/>
        <v>Residential</v>
      </c>
      <c r="N5559" s="254" t="str">
        <f t="shared" si="175"/>
        <v>301119 - U</v>
      </c>
      <c r="O5559" s="254" t="str">
        <f>IF(C5559="U","Unbilled",INDEX(Sch.!B:B,MATCH(N5559,Sch.!A:A,0)))</f>
        <v>Unbilled</v>
      </c>
      <c r="P5559" s="245" t="str">
        <f>IF(C5559="U","Unbilled",INDEX(Sch.!C:C,MATCH(N5559,Sch.!A:A,0)))</f>
        <v>Unbilled</v>
      </c>
    </row>
    <row r="5560" spans="1:16">
      <c r="A5560" s="251">
        <v>202006</v>
      </c>
      <c r="B5560" s="252" t="s">
        <v>64</v>
      </c>
      <c r="C5560" s="252" t="s">
        <v>188</v>
      </c>
      <c r="D5560" s="252" t="s">
        <v>189</v>
      </c>
      <c r="E5560" s="252">
        <v>1096000</v>
      </c>
      <c r="F5560" s="252">
        <v>0</v>
      </c>
      <c r="G5560" s="252">
        <v>0</v>
      </c>
      <c r="H5560" s="252">
        <v>18174000</v>
      </c>
      <c r="I5560" s="253" cm="1">
        <f t="array" ref="I5560">IF(OR(O5560={"Unbilled","Accounting Adjustment","Sch.300"}),0,E5560)</f>
        <v>0</v>
      </c>
      <c r="J5560" s="253" cm="1">
        <f t="array" ref="J5560">IF(OR(O5560={"Unbilled","Accounting Adjustment","Sch.300"}),0,IF($C5560="R",E5560,0))</f>
        <v>0</v>
      </c>
      <c r="K5560" s="253" cm="1">
        <f t="array" ref="K5560">IF(OR(O5560={"Unbilled","Accounting Adjustment","Sch.300"}),0,IF($C5560="R",G5560,0))</f>
        <v>0</v>
      </c>
      <c r="L5560" s="253" cm="1">
        <f t="array" ref="L5560">IF(OR(O5560={"Unbilled","Accounting Adjustment","Sch.300"}),0,IF($C5560="R",H5560,0))</f>
        <v>0</v>
      </c>
      <c r="M5560" s="245" t="str">
        <f t="shared" si="174"/>
        <v>Residential</v>
      </c>
      <c r="N5560" s="254" t="str">
        <f t="shared" si="175"/>
        <v>UNBILLED R</v>
      </c>
      <c r="O5560" s="254" t="str">
        <f>IF(C5560="U","Unbilled",INDEX(Sch.!B:B,MATCH(N5560,Sch.!A:A,0)))</f>
        <v>Unbilled</v>
      </c>
      <c r="P5560" s="245" t="str">
        <f>IF(C5560="U","Unbilled",INDEX(Sch.!C:C,MATCH(N5560,Sch.!A:A,0)))</f>
        <v>Unbilled</v>
      </c>
    </row>
    <row r="5561" spans="1:16">
      <c r="A5561" s="251">
        <v>202007</v>
      </c>
      <c r="B5561" s="252" t="s">
        <v>47</v>
      </c>
      <c r="C5561" s="252" t="s">
        <v>178</v>
      </c>
      <c r="D5561" s="252" t="s">
        <v>179</v>
      </c>
      <c r="E5561" s="252">
        <v>-17151.78</v>
      </c>
      <c r="F5561" s="252">
        <v>0</v>
      </c>
      <c r="G5561" s="252">
        <v>1517</v>
      </c>
      <c r="H5561" s="252">
        <v>2356053</v>
      </c>
      <c r="I5561" s="253" cm="1">
        <f t="array" ref="I5561">IF(OR(O5561={"Unbilled","Accounting Adjustment","Sch.300"}),0,E5561)</f>
        <v>-17151.78</v>
      </c>
      <c r="J5561" s="253" cm="1">
        <f t="array" ref="J5561">IF(OR(O5561={"Unbilled","Accounting Adjustment","Sch.300"}),0,IF($C5561="R",E5561,0))</f>
        <v>0</v>
      </c>
      <c r="K5561" s="253" cm="1">
        <f t="array" ref="K5561">IF(OR(O5561={"Unbilled","Accounting Adjustment","Sch.300"}),0,IF($C5561="R",G5561,0))</f>
        <v>0</v>
      </c>
      <c r="L5561" s="253" cm="1">
        <f t="array" ref="L5561">IF(OR(O5561={"Unbilled","Accounting Adjustment","Sch.300"}),0,IF($C5561="R",H5561,0))</f>
        <v>0</v>
      </c>
      <c r="M5561" s="245" t="str">
        <f t="shared" si="174"/>
        <v>Commercial</v>
      </c>
      <c r="N5561" s="254" t="str">
        <f t="shared" si="175"/>
        <v>02GNSB0024</v>
      </c>
      <c r="O5561" s="254" t="str">
        <f>IF(C5561="U","Unbilled",INDEX(Sch.!B:B,MATCH(N5561,Sch.!A:A,0)))</f>
        <v>Sch.24</v>
      </c>
      <c r="P5561" s="245" t="str">
        <f>IF(C5561="U","Unbilled",INDEX(Sch.!C:C,MATCH(N5561,Sch.!A:A,0)))</f>
        <v>Sch.24</v>
      </c>
    </row>
    <row r="5562" spans="1:16">
      <c r="A5562" s="251">
        <v>202007</v>
      </c>
      <c r="B5562" s="252" t="s">
        <v>47</v>
      </c>
      <c r="C5562" s="252" t="s">
        <v>178</v>
      </c>
      <c r="D5562" s="252" t="s">
        <v>180</v>
      </c>
      <c r="E5562" s="252">
        <v>-0.52</v>
      </c>
      <c r="F5562" s="252">
        <v>0</v>
      </c>
      <c r="G5562" s="252">
        <v>1</v>
      </c>
      <c r="H5562" s="252">
        <v>72</v>
      </c>
      <c r="I5562" s="253" cm="1">
        <f t="array" ref="I5562">IF(OR(O5562={"Unbilled","Accounting Adjustment","Sch.300"}),0,E5562)</f>
        <v>-0.52</v>
      </c>
      <c r="J5562" s="253" cm="1">
        <f t="array" ref="J5562">IF(OR(O5562={"Unbilled","Accounting Adjustment","Sch.300"}),0,IF($C5562="R",E5562,0))</f>
        <v>0</v>
      </c>
      <c r="K5562" s="253" cm="1">
        <f t="array" ref="K5562">IF(OR(O5562={"Unbilled","Accounting Adjustment","Sch.300"}),0,IF($C5562="R",G5562,0))</f>
        <v>0</v>
      </c>
      <c r="L5562" s="253" cm="1">
        <f t="array" ref="L5562">IF(OR(O5562={"Unbilled","Accounting Adjustment","Sch.300"}),0,IF($C5562="R",H5562,0))</f>
        <v>0</v>
      </c>
      <c r="M5562" s="245" t="str">
        <f t="shared" si="174"/>
        <v>Commercial</v>
      </c>
      <c r="N5562" s="254" t="str">
        <f t="shared" si="175"/>
        <v>02GNSB024F</v>
      </c>
      <c r="O5562" s="254" t="str">
        <f>IF(C5562="U","Unbilled",INDEX(Sch.!B:B,MATCH(N5562,Sch.!A:A,0)))</f>
        <v>Sch.24</v>
      </c>
      <c r="P5562" s="245" t="str">
        <f>IF(C5562="U","Unbilled",INDEX(Sch.!C:C,MATCH(N5562,Sch.!A:A,0)))</f>
        <v>Sch.24</v>
      </c>
    </row>
    <row r="5563" spans="1:16">
      <c r="A5563" s="251">
        <v>202007</v>
      </c>
      <c r="B5563" s="252" t="s">
        <v>47</v>
      </c>
      <c r="C5563" s="252" t="s">
        <v>178</v>
      </c>
      <c r="D5563" s="252" t="s">
        <v>181</v>
      </c>
      <c r="E5563" s="252">
        <v>-55.17</v>
      </c>
      <c r="F5563" s="252">
        <v>0</v>
      </c>
      <c r="G5563" s="252">
        <v>69</v>
      </c>
      <c r="H5563" s="252">
        <v>7578</v>
      </c>
      <c r="I5563" s="253" cm="1">
        <f t="array" ref="I5563">IF(OR(O5563={"Unbilled","Accounting Adjustment","Sch.300"}),0,E5563)</f>
        <v>-55.17</v>
      </c>
      <c r="J5563" s="253" cm="1">
        <f t="array" ref="J5563">IF(OR(O5563={"Unbilled","Accounting Adjustment","Sch.300"}),0,IF($C5563="R",E5563,0))</f>
        <v>0</v>
      </c>
      <c r="K5563" s="253" cm="1">
        <f t="array" ref="K5563">IF(OR(O5563={"Unbilled","Accounting Adjustment","Sch.300"}),0,IF($C5563="R",G5563,0))</f>
        <v>0</v>
      </c>
      <c r="L5563" s="253" cm="1">
        <f t="array" ref="L5563">IF(OR(O5563={"Unbilled","Accounting Adjustment","Sch.300"}),0,IF($C5563="R",H5563,0))</f>
        <v>0</v>
      </c>
      <c r="M5563" s="245" t="str">
        <f t="shared" si="174"/>
        <v>Commercial</v>
      </c>
      <c r="N5563" s="254" t="str">
        <f t="shared" si="175"/>
        <v>02GNSB24FP</v>
      </c>
      <c r="O5563" s="254" t="str">
        <f>IF(C5563="U","Unbilled",INDEX(Sch.!B:B,MATCH(N5563,Sch.!A:A,0)))</f>
        <v>Sch.24</v>
      </c>
      <c r="P5563" s="245" t="str">
        <f>IF(C5563="U","Unbilled",INDEX(Sch.!C:C,MATCH(N5563,Sch.!A:A,0)))</f>
        <v>Sch.24</v>
      </c>
    </row>
    <row r="5564" spans="1:16">
      <c r="A5564" s="251">
        <v>202007</v>
      </c>
      <c r="B5564" s="252" t="s">
        <v>47</v>
      </c>
      <c r="C5564" s="252" t="s">
        <v>178</v>
      </c>
      <c r="D5564" s="252" t="s">
        <v>182</v>
      </c>
      <c r="E5564" s="252">
        <v>-23433.85</v>
      </c>
      <c r="F5564" s="252">
        <v>0</v>
      </c>
      <c r="G5564" s="252">
        <v>87</v>
      </c>
      <c r="H5564" s="252">
        <v>3218933</v>
      </c>
      <c r="I5564" s="253" cm="1">
        <f t="array" ref="I5564">IF(OR(O5564={"Unbilled","Accounting Adjustment","Sch.300"}),0,E5564)</f>
        <v>-23433.85</v>
      </c>
      <c r="J5564" s="253" cm="1">
        <f t="array" ref="J5564">IF(OR(O5564={"Unbilled","Accounting Adjustment","Sch.300"}),0,IF($C5564="R",E5564,0))</f>
        <v>0</v>
      </c>
      <c r="K5564" s="253" cm="1">
        <f t="array" ref="K5564">IF(OR(O5564={"Unbilled","Accounting Adjustment","Sch.300"}),0,IF($C5564="R",G5564,0))</f>
        <v>0</v>
      </c>
      <c r="L5564" s="253" cm="1">
        <f t="array" ref="L5564">IF(OR(O5564={"Unbilled","Accounting Adjustment","Sch.300"}),0,IF($C5564="R",H5564,0))</f>
        <v>0</v>
      </c>
      <c r="M5564" s="245" t="str">
        <f t="shared" si="174"/>
        <v>Commercial</v>
      </c>
      <c r="N5564" s="254" t="str">
        <f t="shared" si="175"/>
        <v>02LGSB0036</v>
      </c>
      <c r="O5564" s="254" t="str">
        <f>IF(C5564="U","Unbilled",INDEX(Sch.!B:B,MATCH(N5564,Sch.!A:A,0)))</f>
        <v>Sch.36</v>
      </c>
      <c r="P5564" s="245" t="str">
        <f>IF(C5564="U","Unbilled",INDEX(Sch.!C:C,MATCH(N5564,Sch.!A:A,0)))</f>
        <v>Schs.29,36</v>
      </c>
    </row>
    <row r="5565" spans="1:16">
      <c r="A5565" s="251">
        <v>202007</v>
      </c>
      <c r="B5565" s="252" t="s">
        <v>47</v>
      </c>
      <c r="C5565" s="252" t="s">
        <v>178</v>
      </c>
      <c r="D5565" s="252" t="s">
        <v>183</v>
      </c>
      <c r="E5565" s="252">
        <v>-150.15</v>
      </c>
      <c r="F5565" s="252">
        <v>0</v>
      </c>
      <c r="G5565" s="252">
        <v>24</v>
      </c>
      <c r="H5565" s="252">
        <v>20625</v>
      </c>
      <c r="I5565" s="253" cm="1">
        <f t="array" ref="I5565">IF(OR(O5565={"Unbilled","Accounting Adjustment","Sch.300"}),0,E5565)</f>
        <v>-150.15</v>
      </c>
      <c r="J5565" s="253" cm="1">
        <f t="array" ref="J5565">IF(OR(O5565={"Unbilled","Accounting Adjustment","Sch.300"}),0,IF($C5565="R",E5565,0))</f>
        <v>0</v>
      </c>
      <c r="K5565" s="253" cm="1">
        <f t="array" ref="K5565">IF(OR(O5565={"Unbilled","Accounting Adjustment","Sch.300"}),0,IF($C5565="R",G5565,0))</f>
        <v>0</v>
      </c>
      <c r="L5565" s="253" cm="1">
        <f t="array" ref="L5565">IF(OR(O5565={"Unbilled","Accounting Adjustment","Sch.300"}),0,IF($C5565="R",H5565,0))</f>
        <v>0</v>
      </c>
      <c r="M5565" s="245" t="str">
        <f t="shared" si="174"/>
        <v>Commercial</v>
      </c>
      <c r="N5565" s="254" t="str">
        <f t="shared" si="175"/>
        <v>02NMB24135</v>
      </c>
      <c r="O5565" s="254" t="str">
        <f>IF(C5565="U","Unbilled",INDEX(Sch.!B:B,MATCH(N5565,Sch.!A:A,0)))</f>
        <v>Sch.24</v>
      </c>
      <c r="P5565" s="245" t="str">
        <f>IF(C5565="U","Unbilled",INDEX(Sch.!C:C,MATCH(N5565,Sch.!A:A,0)))</f>
        <v>Sch.24</v>
      </c>
    </row>
    <row r="5566" spans="1:16">
      <c r="A5566" s="251">
        <v>202007</v>
      </c>
      <c r="B5566" s="252" t="s">
        <v>47</v>
      </c>
      <c r="C5566" s="252" t="s">
        <v>178</v>
      </c>
      <c r="D5566" s="252" t="s">
        <v>184</v>
      </c>
      <c r="E5566" s="252">
        <v>-299.61</v>
      </c>
      <c r="H5566" s="252">
        <v>41278</v>
      </c>
      <c r="I5566" s="253" cm="1">
        <f t="array" ref="I5566">IF(OR(O5566={"Unbilled","Accounting Adjustment","Sch.300"}),0,E5566)</f>
        <v>-299.61</v>
      </c>
      <c r="J5566" s="253" cm="1">
        <f t="array" ref="J5566">IF(OR(O5566={"Unbilled","Accounting Adjustment","Sch.300"}),0,IF($C5566="R",E5566,0))</f>
        <v>0</v>
      </c>
      <c r="K5566" s="253" cm="1">
        <f t="array" ref="K5566">IF(OR(O5566={"Unbilled","Accounting Adjustment","Sch.300"}),0,IF($C5566="R",G5566,0))</f>
        <v>0</v>
      </c>
      <c r="L5566" s="253" cm="1">
        <f t="array" ref="L5566">IF(OR(O5566={"Unbilled","Accounting Adjustment","Sch.300"}),0,IF($C5566="R",H5566,0))</f>
        <v>0</v>
      </c>
      <c r="M5566" s="245" t="str">
        <f t="shared" si="174"/>
        <v>Commercial</v>
      </c>
      <c r="N5566" s="254" t="str">
        <f t="shared" si="175"/>
        <v>02OALTB15N</v>
      </c>
      <c r="O5566" s="254" t="str">
        <f>IF(C5566="U","Unbilled",INDEX(Sch.!B:B,MATCH(N5566,Sch.!A:A,0)))</f>
        <v>Sch.15</v>
      </c>
      <c r="P5566" s="245" t="str">
        <f>IF(C5566="U","Unbilled",INDEX(Sch.!C:C,MATCH(N5566,Sch.!A:A,0)))</f>
        <v>Not Decoupled</v>
      </c>
    </row>
    <row r="5567" spans="1:16">
      <c r="A5567" s="251">
        <v>202007</v>
      </c>
      <c r="B5567" s="252" t="s">
        <v>47</v>
      </c>
      <c r="C5567" s="252" t="s">
        <v>178</v>
      </c>
      <c r="D5567" s="252" t="s">
        <v>185</v>
      </c>
      <c r="E5567" s="252">
        <v>-2102.33</v>
      </c>
      <c r="F5567" s="252">
        <v>0</v>
      </c>
      <c r="G5567" s="252">
        <v>0</v>
      </c>
      <c r="H5567" s="252">
        <v>0</v>
      </c>
      <c r="I5567" s="253" cm="1">
        <f t="array" ref="I5567">IF(OR(O5567={"Unbilled","Accounting Adjustment","Sch.300"}),0,E5567)</f>
        <v>0</v>
      </c>
      <c r="J5567" s="253" cm="1">
        <f t="array" ref="J5567">IF(OR(O5567={"Unbilled","Accounting Adjustment","Sch.300"}),0,IF($C5567="R",E5567,0))</f>
        <v>0</v>
      </c>
      <c r="K5567" s="253" cm="1">
        <f t="array" ref="K5567">IF(OR(O5567={"Unbilled","Accounting Adjustment","Sch.300"}),0,IF($C5567="R",G5567,0))</f>
        <v>0</v>
      </c>
      <c r="L5567" s="253" cm="1">
        <f t="array" ref="L5567">IF(OR(O5567={"Unbilled","Accounting Adjustment","Sch.300"}),0,IF($C5567="R",H5567,0))</f>
        <v>0</v>
      </c>
      <c r="M5567" s="245" t="str">
        <f t="shared" si="174"/>
        <v>Commercial</v>
      </c>
      <c r="N5567" s="254" t="str">
        <f t="shared" si="175"/>
        <v>BPA BALANC</v>
      </c>
      <c r="O5567" s="254" t="str">
        <f>IF(C5567="U","Unbilled",INDEX(Sch.!B:B,MATCH(N5567,Sch.!A:A,0)))</f>
        <v>Accounting Adjustment</v>
      </c>
      <c r="P5567" s="245" t="str">
        <f>IF(C5567="U","Unbilled",INDEX(Sch.!C:C,MATCH(N5567,Sch.!A:A,0)))</f>
        <v>Not Decoupled</v>
      </c>
    </row>
    <row r="5568" spans="1:16">
      <c r="A5568" s="251">
        <v>202007</v>
      </c>
      <c r="B5568" s="252" t="s">
        <v>47</v>
      </c>
      <c r="C5568" s="252" t="s">
        <v>178</v>
      </c>
      <c r="D5568" s="252" t="s">
        <v>186</v>
      </c>
      <c r="F5568" s="252">
        <v>1626</v>
      </c>
      <c r="G5568" s="252">
        <v>0</v>
      </c>
      <c r="I5568" s="253" cm="1">
        <f t="array" ref="I5568">IF(OR(O5568={"Unbilled","Accounting Adjustment","Sch.300"}),0,E5568)</f>
        <v>0</v>
      </c>
      <c r="J5568" s="253" cm="1">
        <f t="array" ref="J5568">IF(OR(O5568={"Unbilled","Accounting Adjustment","Sch.300"}),0,IF($C5568="R",E5568,0))</f>
        <v>0</v>
      </c>
      <c r="K5568" s="253" cm="1">
        <f t="array" ref="K5568">IF(OR(O5568={"Unbilled","Accounting Adjustment","Sch.300"}),0,IF($C5568="R",G5568,0))</f>
        <v>0</v>
      </c>
      <c r="L5568" s="253" cm="1">
        <f t="array" ref="L5568">IF(OR(O5568={"Unbilled","Accounting Adjustment","Sch.300"}),0,IF($C5568="R",H5568,0))</f>
        <v>0</v>
      </c>
      <c r="M5568" s="245" t="str">
        <f t="shared" si="174"/>
        <v>Commercial</v>
      </c>
      <c r="N5568" s="254" t="str">
        <f t="shared" si="175"/>
        <v>CUSTOMER C</v>
      </c>
      <c r="O5568" s="254" t="str">
        <f>IF(C5568="U","Unbilled",INDEX(Sch.!B:B,MATCH(N5568,Sch.!A:A,0)))</f>
        <v>Accounting Adjustment</v>
      </c>
      <c r="P5568" s="245" t="str">
        <f>IF(C5568="U","Unbilled",INDEX(Sch.!C:C,MATCH(N5568,Sch.!A:A,0)))</f>
        <v>Not Decoupled</v>
      </c>
    </row>
    <row r="5569" spans="1:16">
      <c r="A5569" s="251">
        <v>202007</v>
      </c>
      <c r="B5569" s="252" t="s">
        <v>47</v>
      </c>
      <c r="C5569" s="252" t="s">
        <v>187</v>
      </c>
      <c r="D5569" s="252" t="s">
        <v>74</v>
      </c>
      <c r="E5569" s="252">
        <v>380.36</v>
      </c>
      <c r="F5569" s="252">
        <v>0</v>
      </c>
      <c r="G5569" s="252">
        <v>2</v>
      </c>
      <c r="H5569" s="252">
        <v>1253</v>
      </c>
      <c r="I5569" s="253" cm="1">
        <f t="array" ref="I5569">IF(OR(O5569={"Unbilled","Accounting Adjustment","Sch.300"}),0,E5569)</f>
        <v>380.36</v>
      </c>
      <c r="J5569" s="253" cm="1">
        <f t="array" ref="J5569">IF(OR(O5569={"Unbilled","Accounting Adjustment","Sch.300"}),0,IF($C5569="R",E5569,0))</f>
        <v>380.36</v>
      </c>
      <c r="K5569" s="253" cm="1">
        <f t="array" ref="K5569">IF(OR(O5569={"Unbilled","Accounting Adjustment","Sch.300"}),0,IF($C5569="R",G5569,0))</f>
        <v>2</v>
      </c>
      <c r="L5569" s="253" cm="1">
        <f t="array" ref="L5569">IF(OR(O5569={"Unbilled","Accounting Adjustment","Sch.300"}),0,IF($C5569="R",H5569,0))</f>
        <v>1253</v>
      </c>
      <c r="M5569" s="245" t="str">
        <f t="shared" si="174"/>
        <v>Commercial</v>
      </c>
      <c r="N5569" s="254" t="str">
        <f t="shared" si="175"/>
        <v>02GN24EV45</v>
      </c>
      <c r="O5569" s="254" t="str">
        <f>IF(C5569="U","Unbilled",INDEX(Sch.!B:B,MATCH(N5569,Sch.!A:A,0)))</f>
        <v>Sch.24</v>
      </c>
      <c r="P5569" s="245" t="str">
        <f>IF(C5569="U","Unbilled",INDEX(Sch.!C:C,MATCH(N5569,Sch.!A:A,0)))</f>
        <v>Sch.24</v>
      </c>
    </row>
    <row r="5570" spans="1:16">
      <c r="A5570" s="251">
        <v>202007</v>
      </c>
      <c r="B5570" s="252" t="s">
        <v>47</v>
      </c>
      <c r="C5570" s="252" t="s">
        <v>187</v>
      </c>
      <c r="D5570" s="252" t="s">
        <v>32</v>
      </c>
      <c r="E5570" s="252">
        <v>224481.74</v>
      </c>
      <c r="F5570" s="252">
        <v>0</v>
      </c>
      <c r="G5570" s="252">
        <v>1517</v>
      </c>
      <c r="H5570" s="252">
        <v>2356053</v>
      </c>
      <c r="I5570" s="253" cm="1">
        <f t="array" ref="I5570">IF(OR(O5570={"Unbilled","Accounting Adjustment","Sch.300"}),0,E5570)</f>
        <v>224481.74</v>
      </c>
      <c r="J5570" s="253" cm="1">
        <f t="array" ref="J5570">IF(OR(O5570={"Unbilled","Accounting Adjustment","Sch.300"}),0,IF($C5570="R",E5570,0))</f>
        <v>224481.74</v>
      </c>
      <c r="K5570" s="253" cm="1">
        <f t="array" ref="K5570">IF(OR(O5570={"Unbilled","Accounting Adjustment","Sch.300"}),0,IF($C5570="R",G5570,0))</f>
        <v>1517</v>
      </c>
      <c r="L5570" s="253" cm="1">
        <f t="array" ref="L5570">IF(OR(O5570={"Unbilled","Accounting Adjustment","Sch.300"}),0,IF($C5570="R",H5570,0))</f>
        <v>2356053</v>
      </c>
      <c r="M5570" s="245" t="str">
        <f t="shared" si="174"/>
        <v>Commercial</v>
      </c>
      <c r="N5570" s="254" t="str">
        <f t="shared" si="175"/>
        <v>02GNSB0024</v>
      </c>
      <c r="O5570" s="254" t="str">
        <f>IF(C5570="U","Unbilled",INDEX(Sch.!B:B,MATCH(N5570,Sch.!A:A,0)))</f>
        <v>Sch.24</v>
      </c>
      <c r="P5570" s="245" t="str">
        <f>IF(C5570="U","Unbilled",INDEX(Sch.!C:C,MATCH(N5570,Sch.!A:A,0)))</f>
        <v>Sch.24</v>
      </c>
    </row>
    <row r="5571" spans="1:16">
      <c r="A5571" s="251">
        <v>202007</v>
      </c>
      <c r="B5571" s="252" t="s">
        <v>47</v>
      </c>
      <c r="C5571" s="252" t="s">
        <v>187</v>
      </c>
      <c r="D5571" s="252" t="s">
        <v>33</v>
      </c>
      <c r="E5571" s="252">
        <v>17.64</v>
      </c>
      <c r="F5571" s="252">
        <v>0</v>
      </c>
      <c r="G5571" s="252">
        <v>1</v>
      </c>
      <c r="H5571" s="252">
        <v>72</v>
      </c>
      <c r="I5571" s="253" cm="1">
        <f t="array" ref="I5571">IF(OR(O5571={"Unbilled","Accounting Adjustment","Sch.300"}),0,E5571)</f>
        <v>17.64</v>
      </c>
      <c r="J5571" s="253" cm="1">
        <f t="array" ref="J5571">IF(OR(O5571={"Unbilled","Accounting Adjustment","Sch.300"}),0,IF($C5571="R",E5571,0))</f>
        <v>17.64</v>
      </c>
      <c r="K5571" s="253" cm="1">
        <f t="array" ref="K5571">IF(OR(O5571={"Unbilled","Accounting Adjustment","Sch.300"}),0,IF($C5571="R",G5571,0))</f>
        <v>1</v>
      </c>
      <c r="L5571" s="253" cm="1">
        <f t="array" ref="L5571">IF(OR(O5571={"Unbilled","Accounting Adjustment","Sch.300"}),0,IF($C5571="R",H5571,0))</f>
        <v>72</v>
      </c>
      <c r="M5571" s="245" t="str">
        <f t="shared" si="174"/>
        <v>Commercial</v>
      </c>
      <c r="N5571" s="254" t="str">
        <f t="shared" si="175"/>
        <v>02GNSB024F</v>
      </c>
      <c r="O5571" s="254" t="str">
        <f>IF(C5571="U","Unbilled",INDEX(Sch.!B:B,MATCH(N5571,Sch.!A:A,0)))</f>
        <v>Sch.24</v>
      </c>
      <c r="P5571" s="245" t="str">
        <f>IF(C5571="U","Unbilled",INDEX(Sch.!C:C,MATCH(N5571,Sch.!A:A,0)))</f>
        <v>Sch.24</v>
      </c>
    </row>
    <row r="5572" spans="1:16">
      <c r="A5572" s="251">
        <v>202007</v>
      </c>
      <c r="B5572" s="252" t="s">
        <v>47</v>
      </c>
      <c r="C5572" s="252" t="s">
        <v>187</v>
      </c>
      <c r="D5572" s="252" t="s">
        <v>34</v>
      </c>
      <c r="E5572" s="252">
        <v>2248.16</v>
      </c>
      <c r="F5572" s="252">
        <v>0</v>
      </c>
      <c r="G5572" s="252">
        <v>69</v>
      </c>
      <c r="H5572" s="252">
        <v>10174</v>
      </c>
      <c r="I5572" s="253" cm="1">
        <f t="array" ref="I5572">IF(OR(O5572={"Unbilled","Accounting Adjustment","Sch.300"}),0,E5572)</f>
        <v>2248.16</v>
      </c>
      <c r="J5572" s="253" cm="1">
        <f t="array" ref="J5572">IF(OR(O5572={"Unbilled","Accounting Adjustment","Sch.300"}),0,IF($C5572="R",E5572,0))</f>
        <v>2248.16</v>
      </c>
      <c r="K5572" s="253" cm="1">
        <f t="array" ref="K5572">IF(OR(O5572={"Unbilled","Accounting Adjustment","Sch.300"}),0,IF($C5572="R",G5572,0))</f>
        <v>69</v>
      </c>
      <c r="L5572" s="253" cm="1">
        <f t="array" ref="L5572">IF(OR(O5572={"Unbilled","Accounting Adjustment","Sch.300"}),0,IF($C5572="R",H5572,0))</f>
        <v>10174</v>
      </c>
      <c r="M5572" s="245" t="str">
        <f t="shared" si="174"/>
        <v>Commercial</v>
      </c>
      <c r="N5572" s="254" t="str">
        <f t="shared" si="175"/>
        <v>02GNSB24FP</v>
      </c>
      <c r="O5572" s="254" t="str">
        <f>IF(C5572="U","Unbilled",INDEX(Sch.!B:B,MATCH(N5572,Sch.!A:A,0)))</f>
        <v>Sch.24</v>
      </c>
      <c r="P5572" s="245" t="str">
        <f>IF(C5572="U","Unbilled",INDEX(Sch.!C:C,MATCH(N5572,Sch.!A:A,0)))</f>
        <v>Sch.24</v>
      </c>
    </row>
    <row r="5573" spans="1:16">
      <c r="A5573" s="251">
        <v>202007</v>
      </c>
      <c r="B5573" s="252" t="s">
        <v>47</v>
      </c>
      <c r="C5573" s="252" t="s">
        <v>187</v>
      </c>
      <c r="D5573" s="252" t="s">
        <v>48</v>
      </c>
      <c r="E5573" s="252">
        <v>3373216.73</v>
      </c>
      <c r="F5573" s="252">
        <v>0</v>
      </c>
      <c r="G5573" s="252">
        <v>14584</v>
      </c>
      <c r="H5573" s="252">
        <v>37230296</v>
      </c>
      <c r="I5573" s="253" cm="1">
        <f t="array" ref="I5573">IF(OR(O5573={"Unbilled","Accounting Adjustment","Sch.300"}),0,E5573)</f>
        <v>3373216.73</v>
      </c>
      <c r="J5573" s="253" cm="1">
        <f t="array" ref="J5573">IF(OR(O5573={"Unbilled","Accounting Adjustment","Sch.300"}),0,IF($C5573="R",E5573,0))</f>
        <v>3373216.73</v>
      </c>
      <c r="K5573" s="253" cm="1">
        <f t="array" ref="K5573">IF(OR(O5573={"Unbilled","Accounting Adjustment","Sch.300"}),0,IF($C5573="R",G5573,0))</f>
        <v>14584</v>
      </c>
      <c r="L5573" s="253" cm="1">
        <f t="array" ref="L5573">IF(OR(O5573={"Unbilled","Accounting Adjustment","Sch.300"}),0,IF($C5573="R",H5573,0))</f>
        <v>37230296</v>
      </c>
      <c r="M5573" s="245" t="str">
        <f t="shared" si="174"/>
        <v>Commercial</v>
      </c>
      <c r="N5573" s="254" t="str">
        <f t="shared" si="175"/>
        <v>02GNSV0024</v>
      </c>
      <c r="O5573" s="254" t="str">
        <f>IF(C5573="U","Unbilled",INDEX(Sch.!B:B,MATCH(N5573,Sch.!A:A,0)))</f>
        <v>Sch.24</v>
      </c>
      <c r="P5573" s="245" t="str">
        <f>IF(C5573="U","Unbilled",INDEX(Sch.!C:C,MATCH(N5573,Sch.!A:A,0)))</f>
        <v>Sch.24</v>
      </c>
    </row>
    <row r="5574" spans="1:16">
      <c r="A5574" s="251">
        <v>202007</v>
      </c>
      <c r="B5574" s="252" t="s">
        <v>47</v>
      </c>
      <c r="C5574" s="252" t="s">
        <v>187</v>
      </c>
      <c r="D5574" s="252" t="s">
        <v>49</v>
      </c>
      <c r="E5574" s="252">
        <v>13886.76</v>
      </c>
      <c r="F5574" s="252">
        <v>0</v>
      </c>
      <c r="G5574" s="252">
        <v>108</v>
      </c>
      <c r="H5574" s="252">
        <v>101687</v>
      </c>
      <c r="I5574" s="253" cm="1">
        <f t="array" ref="I5574">IF(OR(O5574={"Unbilled","Accounting Adjustment","Sch.300"}),0,E5574)</f>
        <v>13886.76</v>
      </c>
      <c r="J5574" s="253" cm="1">
        <f t="array" ref="J5574">IF(OR(O5574={"Unbilled","Accounting Adjustment","Sch.300"}),0,IF($C5574="R",E5574,0))</f>
        <v>13886.76</v>
      </c>
      <c r="K5574" s="253" cm="1">
        <f t="array" ref="K5574">IF(OR(O5574={"Unbilled","Accounting Adjustment","Sch.300"}),0,IF($C5574="R",G5574,0))</f>
        <v>108</v>
      </c>
      <c r="L5574" s="253" cm="1">
        <f t="array" ref="L5574">IF(OR(O5574={"Unbilled","Accounting Adjustment","Sch.300"}),0,IF($C5574="R",H5574,0))</f>
        <v>101687</v>
      </c>
      <c r="M5574" s="245" t="str">
        <f t="shared" ref="M5574:M5637" si="176">IF(LEFT(B5574,3)="RES","Residential",IF(LEFT(B5574,3)="COM","Commercial",IF(LEFT(B5574,3)="IND","Industrial",IF(LEFT(B5574,3)="IRR","Irrigation",IF(LEFT(B5574,3)="PUB","Lighting")))))</f>
        <v>Commercial</v>
      </c>
      <c r="N5574" s="254" t="str">
        <f t="shared" ref="N5574:N5637" si="177">LEFT(D5574,10)</f>
        <v>02GNSV024F</v>
      </c>
      <c r="O5574" s="254" t="str">
        <f>IF(C5574="U","Unbilled",INDEX(Sch.!B:B,MATCH(N5574,Sch.!A:A,0)))</f>
        <v>Sch.24</v>
      </c>
      <c r="P5574" s="245" t="str">
        <f>IF(C5574="U","Unbilled",INDEX(Sch.!C:C,MATCH(N5574,Sch.!A:A,0)))</f>
        <v>Sch.24</v>
      </c>
    </row>
    <row r="5575" spans="1:16">
      <c r="A5575" s="251">
        <v>202007</v>
      </c>
      <c r="B5575" s="252" t="s">
        <v>47</v>
      </c>
      <c r="C5575" s="252" t="s">
        <v>187</v>
      </c>
      <c r="D5575" s="252" t="s">
        <v>35</v>
      </c>
      <c r="E5575" s="252">
        <v>267357.56</v>
      </c>
      <c r="F5575" s="252">
        <v>0</v>
      </c>
      <c r="G5575" s="252">
        <v>87</v>
      </c>
      <c r="H5575" s="252">
        <v>3218933</v>
      </c>
      <c r="I5575" s="253" cm="1">
        <f t="array" ref="I5575">IF(OR(O5575={"Unbilled","Accounting Adjustment","Sch.300"}),0,E5575)</f>
        <v>267357.56</v>
      </c>
      <c r="J5575" s="253" cm="1">
        <f t="array" ref="J5575">IF(OR(O5575={"Unbilled","Accounting Adjustment","Sch.300"}),0,IF($C5575="R",E5575,0))</f>
        <v>267357.56</v>
      </c>
      <c r="K5575" s="253" cm="1">
        <f t="array" ref="K5575">IF(OR(O5575={"Unbilled","Accounting Adjustment","Sch.300"}),0,IF($C5575="R",G5575,0))</f>
        <v>87</v>
      </c>
      <c r="L5575" s="253" cm="1">
        <f t="array" ref="L5575">IF(OR(O5575={"Unbilled","Accounting Adjustment","Sch.300"}),0,IF($C5575="R",H5575,0))</f>
        <v>3218933</v>
      </c>
      <c r="M5575" s="245" t="str">
        <f t="shared" si="176"/>
        <v>Commercial</v>
      </c>
      <c r="N5575" s="254" t="str">
        <f t="shared" si="177"/>
        <v>02LGSB0036</v>
      </c>
      <c r="O5575" s="254" t="str">
        <f>IF(C5575="U","Unbilled",INDEX(Sch.!B:B,MATCH(N5575,Sch.!A:A,0)))</f>
        <v>Sch.36</v>
      </c>
      <c r="P5575" s="245" t="str">
        <f>IF(C5575="U","Unbilled",INDEX(Sch.!C:C,MATCH(N5575,Sch.!A:A,0)))</f>
        <v>Schs.29,36</v>
      </c>
    </row>
    <row r="5576" spans="1:16">
      <c r="A5576" s="251">
        <v>202007</v>
      </c>
      <c r="B5576" s="252" t="s">
        <v>47</v>
      </c>
      <c r="C5576" s="252" t="s">
        <v>187</v>
      </c>
      <c r="D5576" s="252" t="s">
        <v>50</v>
      </c>
      <c r="E5576" s="252">
        <v>4671693.6900000004</v>
      </c>
      <c r="F5576" s="252">
        <v>0</v>
      </c>
      <c r="G5576" s="252">
        <v>855</v>
      </c>
      <c r="H5576" s="252">
        <v>61460219</v>
      </c>
      <c r="I5576" s="253" cm="1">
        <f t="array" ref="I5576">IF(OR(O5576={"Unbilled","Accounting Adjustment","Sch.300"}),0,E5576)</f>
        <v>4671693.6900000004</v>
      </c>
      <c r="J5576" s="253" cm="1">
        <f t="array" ref="J5576">IF(OR(O5576={"Unbilled","Accounting Adjustment","Sch.300"}),0,IF($C5576="R",E5576,0))</f>
        <v>4671693.6900000004</v>
      </c>
      <c r="K5576" s="253" cm="1">
        <f t="array" ref="K5576">IF(OR(O5576={"Unbilled","Accounting Adjustment","Sch.300"}),0,IF($C5576="R",G5576,0))</f>
        <v>855</v>
      </c>
      <c r="L5576" s="253" cm="1">
        <f t="array" ref="L5576">IF(OR(O5576={"Unbilled","Accounting Adjustment","Sch.300"}),0,IF($C5576="R",H5576,0))</f>
        <v>61460219</v>
      </c>
      <c r="M5576" s="245" t="str">
        <f t="shared" si="176"/>
        <v>Commercial</v>
      </c>
      <c r="N5576" s="254" t="str">
        <f t="shared" si="177"/>
        <v>02LGSV0036</v>
      </c>
      <c r="O5576" s="254" t="str">
        <f>IF(C5576="U","Unbilled",INDEX(Sch.!B:B,MATCH(N5576,Sch.!A:A,0)))</f>
        <v>Sch.36</v>
      </c>
      <c r="P5576" s="245" t="str">
        <f>IF(C5576="U","Unbilled",INDEX(Sch.!C:C,MATCH(N5576,Sch.!A:A,0)))</f>
        <v>Schs.29,36</v>
      </c>
    </row>
    <row r="5577" spans="1:16">
      <c r="A5577" s="251">
        <v>202007</v>
      </c>
      <c r="B5577" s="252" t="s">
        <v>47</v>
      </c>
      <c r="C5577" s="252" t="s">
        <v>187</v>
      </c>
      <c r="D5577" s="252" t="s">
        <v>51</v>
      </c>
      <c r="E5577" s="252">
        <v>1181318.3899999999</v>
      </c>
      <c r="F5577" s="252">
        <v>0</v>
      </c>
      <c r="G5577" s="252">
        <v>37</v>
      </c>
      <c r="H5577" s="252">
        <v>15668300</v>
      </c>
      <c r="I5577" s="253" cm="1">
        <f t="array" ref="I5577">IF(OR(O5577={"Unbilled","Accounting Adjustment","Sch.300"}),0,E5577)</f>
        <v>1181318.3899999999</v>
      </c>
      <c r="J5577" s="253" cm="1">
        <f t="array" ref="J5577">IF(OR(O5577={"Unbilled","Accounting Adjustment","Sch.300"}),0,IF($C5577="R",E5577,0))</f>
        <v>1181318.3899999999</v>
      </c>
      <c r="K5577" s="253" cm="1">
        <f t="array" ref="K5577">IF(OR(O5577={"Unbilled","Accounting Adjustment","Sch.300"}),0,IF($C5577="R",G5577,0))</f>
        <v>37</v>
      </c>
      <c r="L5577" s="253" cm="1">
        <f t="array" ref="L5577">IF(OR(O5577={"Unbilled","Accounting Adjustment","Sch.300"}),0,IF($C5577="R",H5577,0))</f>
        <v>15668300</v>
      </c>
      <c r="M5577" s="245" t="str">
        <f t="shared" si="176"/>
        <v>Commercial</v>
      </c>
      <c r="N5577" s="254" t="str">
        <f t="shared" si="177"/>
        <v>02LGSV048T</v>
      </c>
      <c r="O5577" s="254" t="str">
        <f>IF(C5577="U","Unbilled",INDEX(Sch.!B:B,MATCH(N5577,Sch.!A:A,0)))</f>
        <v>Sch.48T</v>
      </c>
      <c r="P5577" s="245" t="str">
        <f>IF(C5577="U","Unbilled",INDEX(Sch.!C:C,MATCH(N5577,Sch.!A:A,0)))</f>
        <v>Not Decoupled</v>
      </c>
    </row>
    <row r="5578" spans="1:16">
      <c r="A5578" s="251">
        <v>202007</v>
      </c>
      <c r="B5578" s="252" t="s">
        <v>47</v>
      </c>
      <c r="C5578" s="252" t="s">
        <v>187</v>
      </c>
      <c r="D5578" s="252" t="s">
        <v>75</v>
      </c>
      <c r="E5578" s="252">
        <v>5887.59</v>
      </c>
      <c r="H5578" s="252">
        <v>0</v>
      </c>
      <c r="I5578" s="253" cm="1">
        <f t="array" ref="I5578">IF(OR(O5578={"Unbilled","Accounting Adjustment","Sch.300"}),0,E5578)</f>
        <v>0</v>
      </c>
      <c r="J5578" s="253" cm="1">
        <f t="array" ref="J5578">IF(OR(O5578={"Unbilled","Accounting Adjustment","Sch.300"}),0,IF($C5578="R",E5578,0))</f>
        <v>0</v>
      </c>
      <c r="K5578" s="253" cm="1">
        <f t="array" ref="K5578">IF(OR(O5578={"Unbilled","Accounting Adjustment","Sch.300"}),0,IF($C5578="R",G5578,0))</f>
        <v>0</v>
      </c>
      <c r="L5578" s="253" cm="1">
        <f t="array" ref="L5578">IF(OR(O5578={"Unbilled","Accounting Adjustment","Sch.300"}),0,IF($C5578="R",H5578,0))</f>
        <v>0</v>
      </c>
      <c r="M5578" s="245" t="str">
        <f t="shared" si="176"/>
        <v>Commercial</v>
      </c>
      <c r="N5578" s="254" t="str">
        <f t="shared" si="177"/>
        <v>02LNX00102</v>
      </c>
      <c r="O5578" s="254" t="str">
        <f>IF(C5578="U","Unbilled",INDEX(Sch.!B:B,MATCH(N5578,Sch.!A:A,0)))</f>
        <v>Sch.300</v>
      </c>
      <c r="P5578" s="245" t="str">
        <f>IF(C5578="U","Unbilled",INDEX(Sch.!C:C,MATCH(N5578,Sch.!A:A,0)))</f>
        <v>Not Decoupled</v>
      </c>
    </row>
    <row r="5579" spans="1:16">
      <c r="A5579" s="251">
        <v>202007</v>
      </c>
      <c r="B5579" s="252" t="s">
        <v>47</v>
      </c>
      <c r="C5579" s="252" t="s">
        <v>187</v>
      </c>
      <c r="D5579" s="252" t="s">
        <v>77</v>
      </c>
      <c r="E5579" s="252">
        <v>207.31</v>
      </c>
      <c r="H5579" s="252">
        <v>0</v>
      </c>
      <c r="I5579" s="253" cm="1">
        <f t="array" ref="I5579">IF(OR(O5579={"Unbilled","Accounting Adjustment","Sch.300"}),0,E5579)</f>
        <v>0</v>
      </c>
      <c r="J5579" s="253" cm="1">
        <f t="array" ref="J5579">IF(OR(O5579={"Unbilled","Accounting Adjustment","Sch.300"}),0,IF($C5579="R",E5579,0))</f>
        <v>0</v>
      </c>
      <c r="K5579" s="253" cm="1">
        <f t="array" ref="K5579">IF(OR(O5579={"Unbilled","Accounting Adjustment","Sch.300"}),0,IF($C5579="R",G5579,0))</f>
        <v>0</v>
      </c>
      <c r="L5579" s="253" cm="1">
        <f t="array" ref="L5579">IF(OR(O5579={"Unbilled","Accounting Adjustment","Sch.300"}),0,IF($C5579="R",H5579,0))</f>
        <v>0</v>
      </c>
      <c r="M5579" s="245" t="str">
        <f t="shared" si="176"/>
        <v>Commercial</v>
      </c>
      <c r="N5579" s="254" t="str">
        <f t="shared" si="177"/>
        <v>02LNX00105</v>
      </c>
      <c r="O5579" s="254" t="str">
        <f>IF(C5579="U","Unbilled",INDEX(Sch.!B:B,MATCH(N5579,Sch.!A:A,0)))</f>
        <v>Sch.300</v>
      </c>
      <c r="P5579" s="245" t="str">
        <f>IF(C5579="U","Unbilled",INDEX(Sch.!C:C,MATCH(N5579,Sch.!A:A,0)))</f>
        <v>Not Decoupled</v>
      </c>
    </row>
    <row r="5580" spans="1:16">
      <c r="A5580" s="251">
        <v>202007</v>
      </c>
      <c r="B5580" s="252" t="s">
        <v>47</v>
      </c>
      <c r="C5580" s="252" t="s">
        <v>187</v>
      </c>
      <c r="D5580" s="252" t="s">
        <v>78</v>
      </c>
      <c r="E5580" s="252">
        <v>24884.17</v>
      </c>
      <c r="H5580" s="252">
        <v>0</v>
      </c>
      <c r="I5580" s="253" cm="1">
        <f t="array" ref="I5580">IF(OR(O5580={"Unbilled","Accounting Adjustment","Sch.300"}),0,E5580)</f>
        <v>0</v>
      </c>
      <c r="J5580" s="253" cm="1">
        <f t="array" ref="J5580">IF(OR(O5580={"Unbilled","Accounting Adjustment","Sch.300"}),0,IF($C5580="R",E5580,0))</f>
        <v>0</v>
      </c>
      <c r="K5580" s="253" cm="1">
        <f t="array" ref="K5580">IF(OR(O5580={"Unbilled","Accounting Adjustment","Sch.300"}),0,IF($C5580="R",G5580,0))</f>
        <v>0</v>
      </c>
      <c r="L5580" s="253" cm="1">
        <f t="array" ref="L5580">IF(OR(O5580={"Unbilled","Accounting Adjustment","Sch.300"}),0,IF($C5580="R",H5580,0))</f>
        <v>0</v>
      </c>
      <c r="M5580" s="245" t="str">
        <f t="shared" si="176"/>
        <v>Commercial</v>
      </c>
      <c r="N5580" s="254" t="str">
        <f t="shared" si="177"/>
        <v>02LNX00109</v>
      </c>
      <c r="O5580" s="254" t="str">
        <f>IF(C5580="U","Unbilled",INDEX(Sch.!B:B,MATCH(N5580,Sch.!A:A,0)))</f>
        <v>Sch.300</v>
      </c>
      <c r="P5580" s="245" t="str">
        <f>IF(C5580="U","Unbilled",INDEX(Sch.!C:C,MATCH(N5580,Sch.!A:A,0)))</f>
        <v>Not Decoupled</v>
      </c>
    </row>
    <row r="5581" spans="1:16">
      <c r="A5581" s="251">
        <v>202007</v>
      </c>
      <c r="B5581" s="252" t="s">
        <v>47</v>
      </c>
      <c r="C5581" s="252" t="s">
        <v>187</v>
      </c>
      <c r="D5581" s="252" t="s">
        <v>79</v>
      </c>
      <c r="E5581" s="252">
        <v>2449.3200000000002</v>
      </c>
      <c r="H5581" s="252">
        <v>0</v>
      </c>
      <c r="I5581" s="253" cm="1">
        <f t="array" ref="I5581">IF(OR(O5581={"Unbilled","Accounting Adjustment","Sch.300"}),0,E5581)</f>
        <v>0</v>
      </c>
      <c r="J5581" s="253" cm="1">
        <f t="array" ref="J5581">IF(OR(O5581={"Unbilled","Accounting Adjustment","Sch.300"}),0,IF($C5581="R",E5581,0))</f>
        <v>0</v>
      </c>
      <c r="K5581" s="253" cm="1">
        <f t="array" ref="K5581">IF(OR(O5581={"Unbilled","Accounting Adjustment","Sch.300"}),0,IF($C5581="R",G5581,0))</f>
        <v>0</v>
      </c>
      <c r="L5581" s="253" cm="1">
        <f t="array" ref="L5581">IF(OR(O5581={"Unbilled","Accounting Adjustment","Sch.300"}),0,IF($C5581="R",H5581,0))</f>
        <v>0</v>
      </c>
      <c r="M5581" s="245" t="str">
        <f t="shared" si="176"/>
        <v>Commercial</v>
      </c>
      <c r="N5581" s="254" t="str">
        <f t="shared" si="177"/>
        <v>02LNX00110</v>
      </c>
      <c r="O5581" s="254" t="str">
        <f>IF(C5581="U","Unbilled",INDEX(Sch.!B:B,MATCH(N5581,Sch.!A:A,0)))</f>
        <v>Sch.300</v>
      </c>
      <c r="P5581" s="245" t="str">
        <f>IF(C5581="U","Unbilled",INDEX(Sch.!C:C,MATCH(N5581,Sch.!A:A,0)))</f>
        <v>Not Decoupled</v>
      </c>
    </row>
    <row r="5582" spans="1:16">
      <c r="A5582" s="251">
        <v>202007</v>
      </c>
      <c r="B5582" s="252" t="s">
        <v>47</v>
      </c>
      <c r="C5582" s="252" t="s">
        <v>187</v>
      </c>
      <c r="D5582" s="252" t="s">
        <v>80</v>
      </c>
      <c r="E5582" s="252">
        <v>55.73</v>
      </c>
      <c r="H5582" s="252">
        <v>0</v>
      </c>
      <c r="I5582" s="253" cm="1">
        <f t="array" ref="I5582">IF(OR(O5582={"Unbilled","Accounting Adjustment","Sch.300"}),0,E5582)</f>
        <v>0</v>
      </c>
      <c r="J5582" s="253" cm="1">
        <f t="array" ref="J5582">IF(OR(O5582={"Unbilled","Accounting Adjustment","Sch.300"}),0,IF($C5582="R",E5582,0))</f>
        <v>0</v>
      </c>
      <c r="K5582" s="253" cm="1">
        <f t="array" ref="K5582">IF(OR(O5582={"Unbilled","Accounting Adjustment","Sch.300"}),0,IF($C5582="R",G5582,0))</f>
        <v>0</v>
      </c>
      <c r="L5582" s="253" cm="1">
        <f t="array" ref="L5582">IF(OR(O5582={"Unbilled","Accounting Adjustment","Sch.300"}),0,IF($C5582="R",H5582,0))</f>
        <v>0</v>
      </c>
      <c r="M5582" s="245" t="str">
        <f t="shared" si="176"/>
        <v>Commercial</v>
      </c>
      <c r="N5582" s="254" t="str">
        <f t="shared" si="177"/>
        <v>02LNX00112</v>
      </c>
      <c r="O5582" s="254" t="str">
        <f>IF(C5582="U","Unbilled",INDEX(Sch.!B:B,MATCH(N5582,Sch.!A:A,0)))</f>
        <v>Sch.300</v>
      </c>
      <c r="P5582" s="245" t="str">
        <f>IF(C5582="U","Unbilled",INDEX(Sch.!C:C,MATCH(N5582,Sch.!A:A,0)))</f>
        <v>Not Decoupled</v>
      </c>
    </row>
    <row r="5583" spans="1:16">
      <c r="A5583" s="251">
        <v>202007</v>
      </c>
      <c r="B5583" s="252" t="s">
        <v>47</v>
      </c>
      <c r="C5583" s="252" t="s">
        <v>187</v>
      </c>
      <c r="D5583" s="252" t="s">
        <v>81</v>
      </c>
      <c r="E5583" s="252">
        <v>1253.46</v>
      </c>
      <c r="H5583" s="252">
        <v>0</v>
      </c>
      <c r="I5583" s="253" cm="1">
        <f t="array" ref="I5583">IF(OR(O5583={"Unbilled","Accounting Adjustment","Sch.300"}),0,E5583)</f>
        <v>0</v>
      </c>
      <c r="J5583" s="253" cm="1">
        <f t="array" ref="J5583">IF(OR(O5583={"Unbilled","Accounting Adjustment","Sch.300"}),0,IF($C5583="R",E5583,0))</f>
        <v>0</v>
      </c>
      <c r="K5583" s="253" cm="1">
        <f t="array" ref="K5583">IF(OR(O5583={"Unbilled","Accounting Adjustment","Sch.300"}),0,IF($C5583="R",G5583,0))</f>
        <v>0</v>
      </c>
      <c r="L5583" s="253" cm="1">
        <f t="array" ref="L5583">IF(OR(O5583={"Unbilled","Accounting Adjustment","Sch.300"}),0,IF($C5583="R",H5583,0))</f>
        <v>0</v>
      </c>
      <c r="M5583" s="245" t="str">
        <f t="shared" si="176"/>
        <v>Commercial</v>
      </c>
      <c r="N5583" s="254" t="str">
        <f t="shared" si="177"/>
        <v>02LNX00300</v>
      </c>
      <c r="O5583" s="254" t="str">
        <f>IF(C5583="U","Unbilled",INDEX(Sch.!B:B,MATCH(N5583,Sch.!A:A,0)))</f>
        <v>Sch.300</v>
      </c>
      <c r="P5583" s="245" t="str">
        <f>IF(C5583="U","Unbilled",INDEX(Sch.!C:C,MATCH(N5583,Sch.!A:A,0)))</f>
        <v>Not Decoupled</v>
      </c>
    </row>
    <row r="5584" spans="1:16">
      <c r="A5584" s="251">
        <v>202007</v>
      </c>
      <c r="B5584" s="252" t="s">
        <v>47</v>
      </c>
      <c r="C5584" s="252" t="s">
        <v>187</v>
      </c>
      <c r="D5584" s="252" t="s">
        <v>83</v>
      </c>
      <c r="E5584" s="252">
        <v>5798.45</v>
      </c>
      <c r="H5584" s="252">
        <v>0</v>
      </c>
      <c r="I5584" s="253" cm="1">
        <f t="array" ref="I5584">IF(OR(O5584={"Unbilled","Accounting Adjustment","Sch.300"}),0,E5584)</f>
        <v>0</v>
      </c>
      <c r="J5584" s="253" cm="1">
        <f t="array" ref="J5584">IF(OR(O5584={"Unbilled","Accounting Adjustment","Sch.300"}),0,IF($C5584="R",E5584,0))</f>
        <v>0</v>
      </c>
      <c r="K5584" s="253" cm="1">
        <f t="array" ref="K5584">IF(OR(O5584={"Unbilled","Accounting Adjustment","Sch.300"}),0,IF($C5584="R",G5584,0))</f>
        <v>0</v>
      </c>
      <c r="L5584" s="253" cm="1">
        <f t="array" ref="L5584">IF(OR(O5584={"Unbilled","Accounting Adjustment","Sch.300"}),0,IF($C5584="R",H5584,0))</f>
        <v>0</v>
      </c>
      <c r="M5584" s="245" t="str">
        <f t="shared" si="176"/>
        <v>Commercial</v>
      </c>
      <c r="N5584" s="254" t="str">
        <f t="shared" si="177"/>
        <v>02LNX00311</v>
      </c>
      <c r="O5584" s="254" t="str">
        <f>IF(C5584="U","Unbilled",INDEX(Sch.!B:B,MATCH(N5584,Sch.!A:A,0)))</f>
        <v>Sch.300</v>
      </c>
      <c r="P5584" s="245" t="str">
        <f>IF(C5584="U","Unbilled",INDEX(Sch.!C:C,MATCH(N5584,Sch.!A:A,0)))</f>
        <v>Not Decoupled</v>
      </c>
    </row>
    <row r="5585" spans="1:16">
      <c r="A5585" s="251">
        <v>202007</v>
      </c>
      <c r="B5585" s="252" t="s">
        <v>47</v>
      </c>
      <c r="C5585" s="252" t="s">
        <v>187</v>
      </c>
      <c r="D5585" s="252" t="s">
        <v>73</v>
      </c>
      <c r="E5585" s="252">
        <v>2250.98</v>
      </c>
      <c r="F5585" s="252">
        <v>0</v>
      </c>
      <c r="G5585" s="252">
        <v>24</v>
      </c>
      <c r="H5585" s="252">
        <v>20625</v>
      </c>
      <c r="I5585" s="253" cm="1">
        <f t="array" ref="I5585">IF(OR(O5585={"Unbilled","Accounting Adjustment","Sch.300"}),0,E5585)</f>
        <v>2250.98</v>
      </c>
      <c r="J5585" s="253" cm="1">
        <f t="array" ref="J5585">IF(OR(O5585={"Unbilled","Accounting Adjustment","Sch.300"}),0,IF($C5585="R",E5585,0))</f>
        <v>2250.98</v>
      </c>
      <c r="K5585" s="253" cm="1">
        <f t="array" ref="K5585">IF(OR(O5585={"Unbilled","Accounting Adjustment","Sch.300"}),0,IF($C5585="R",G5585,0))</f>
        <v>24</v>
      </c>
      <c r="L5585" s="253" cm="1">
        <f t="array" ref="L5585">IF(OR(O5585={"Unbilled","Accounting Adjustment","Sch.300"}),0,IF($C5585="R",H5585,0))</f>
        <v>20625</v>
      </c>
      <c r="M5585" s="245" t="str">
        <f t="shared" si="176"/>
        <v>Commercial</v>
      </c>
      <c r="N5585" s="254" t="str">
        <f t="shared" si="177"/>
        <v>02NMB24135</v>
      </c>
      <c r="O5585" s="254" t="str">
        <f>IF(C5585="U","Unbilled",INDEX(Sch.!B:B,MATCH(N5585,Sch.!A:A,0)))</f>
        <v>Sch.24</v>
      </c>
      <c r="P5585" s="245" t="str">
        <f>IF(C5585="U","Unbilled",INDEX(Sch.!C:C,MATCH(N5585,Sch.!A:A,0)))</f>
        <v>Sch.24</v>
      </c>
    </row>
    <row r="5586" spans="1:16">
      <c r="A5586" s="251">
        <v>202007</v>
      </c>
      <c r="B5586" s="252" t="s">
        <v>47</v>
      </c>
      <c r="C5586" s="252" t="s">
        <v>187</v>
      </c>
      <c r="D5586" s="252" t="s">
        <v>36</v>
      </c>
      <c r="E5586" s="252">
        <v>18793.38</v>
      </c>
      <c r="F5586" s="252">
        <v>0</v>
      </c>
      <c r="G5586" s="252">
        <v>116</v>
      </c>
      <c r="H5586" s="252">
        <v>171380</v>
      </c>
      <c r="I5586" s="253" cm="1">
        <f t="array" ref="I5586">IF(OR(O5586={"Unbilled","Accounting Adjustment","Sch.300"}),0,E5586)</f>
        <v>18793.38</v>
      </c>
      <c r="J5586" s="253" cm="1">
        <f t="array" ref="J5586">IF(OR(O5586={"Unbilled","Accounting Adjustment","Sch.300"}),0,IF($C5586="R",E5586,0))</f>
        <v>18793.38</v>
      </c>
      <c r="K5586" s="253" cm="1">
        <f t="array" ref="K5586">IF(OR(O5586={"Unbilled","Accounting Adjustment","Sch.300"}),0,IF($C5586="R",G5586,0))</f>
        <v>116</v>
      </c>
      <c r="L5586" s="253" cm="1">
        <f t="array" ref="L5586">IF(OR(O5586={"Unbilled","Accounting Adjustment","Sch.300"}),0,IF($C5586="R",H5586,0))</f>
        <v>171380</v>
      </c>
      <c r="M5586" s="245" t="str">
        <f t="shared" si="176"/>
        <v>Commercial</v>
      </c>
      <c r="N5586" s="254" t="str">
        <f t="shared" si="177"/>
        <v>02NMT24135</v>
      </c>
      <c r="O5586" s="254" t="str">
        <f>IF(C5586="U","Unbilled",INDEX(Sch.!B:B,MATCH(N5586,Sch.!A:A,0)))</f>
        <v>Sch.24</v>
      </c>
      <c r="P5586" s="245" t="str">
        <f>IF(C5586="U","Unbilled",INDEX(Sch.!C:C,MATCH(N5586,Sch.!A:A,0)))</f>
        <v>Sch.24</v>
      </c>
    </row>
    <row r="5587" spans="1:16">
      <c r="A5587" s="251">
        <v>202007</v>
      </c>
      <c r="B5587" s="252" t="s">
        <v>47</v>
      </c>
      <c r="C5587" s="252" t="s">
        <v>187</v>
      </c>
      <c r="D5587" s="252" t="s">
        <v>37</v>
      </c>
      <c r="E5587" s="252">
        <v>74527.7</v>
      </c>
      <c r="F5587" s="252">
        <v>0</v>
      </c>
      <c r="G5587" s="252">
        <v>17</v>
      </c>
      <c r="H5587" s="252">
        <v>885800</v>
      </c>
      <c r="I5587" s="253" cm="1">
        <f t="array" ref="I5587">IF(OR(O5587={"Unbilled","Accounting Adjustment","Sch.300"}),0,E5587)</f>
        <v>74527.7</v>
      </c>
      <c r="J5587" s="253" cm="1">
        <f t="array" ref="J5587">IF(OR(O5587={"Unbilled","Accounting Adjustment","Sch.300"}),0,IF($C5587="R",E5587,0))</f>
        <v>74527.7</v>
      </c>
      <c r="K5587" s="253" cm="1">
        <f t="array" ref="K5587">IF(OR(O5587={"Unbilled","Accounting Adjustment","Sch.300"}),0,IF($C5587="R",G5587,0))</f>
        <v>17</v>
      </c>
      <c r="L5587" s="253" cm="1">
        <f t="array" ref="L5587">IF(OR(O5587={"Unbilled","Accounting Adjustment","Sch.300"}),0,IF($C5587="R",H5587,0))</f>
        <v>885800</v>
      </c>
      <c r="M5587" s="245" t="str">
        <f t="shared" si="176"/>
        <v>Commercial</v>
      </c>
      <c r="N5587" s="254" t="str">
        <f t="shared" si="177"/>
        <v>02NMT36135</v>
      </c>
      <c r="O5587" s="254" t="str">
        <f>IF(C5587="U","Unbilled",INDEX(Sch.!B:B,MATCH(N5587,Sch.!A:A,0)))</f>
        <v>Sch.36</v>
      </c>
      <c r="P5587" s="245" t="str">
        <f>IF(C5587="U","Unbilled",INDEX(Sch.!C:C,MATCH(N5587,Sch.!A:A,0)))</f>
        <v>Schs.29,36</v>
      </c>
    </row>
    <row r="5588" spans="1:16">
      <c r="A5588" s="251">
        <v>202007</v>
      </c>
      <c r="B5588" s="252" t="s">
        <v>47</v>
      </c>
      <c r="C5588" s="252" t="s">
        <v>187</v>
      </c>
      <c r="D5588" s="252" t="s">
        <v>38</v>
      </c>
      <c r="E5588" s="252">
        <v>55798.1</v>
      </c>
      <c r="F5588" s="252">
        <v>0</v>
      </c>
      <c r="G5588" s="252">
        <v>2</v>
      </c>
      <c r="H5588" s="252">
        <v>757200</v>
      </c>
      <c r="I5588" s="253" cm="1">
        <f t="array" ref="I5588">IF(OR(O5588={"Unbilled","Accounting Adjustment","Sch.300"}),0,E5588)</f>
        <v>55798.1</v>
      </c>
      <c r="J5588" s="253" cm="1">
        <f t="array" ref="J5588">IF(OR(O5588={"Unbilled","Accounting Adjustment","Sch.300"}),0,IF($C5588="R",E5588,0))</f>
        <v>55798.1</v>
      </c>
      <c r="K5588" s="253" cm="1">
        <f t="array" ref="K5588">IF(OR(O5588={"Unbilled","Accounting Adjustment","Sch.300"}),0,IF($C5588="R",G5588,0))</f>
        <v>2</v>
      </c>
      <c r="L5588" s="253" cm="1">
        <f t="array" ref="L5588">IF(OR(O5588={"Unbilled","Accounting Adjustment","Sch.300"}),0,IF($C5588="R",H5588,0))</f>
        <v>757200</v>
      </c>
      <c r="M5588" s="245" t="str">
        <f t="shared" si="176"/>
        <v>Commercial</v>
      </c>
      <c r="N5588" s="254" t="str">
        <f t="shared" si="177"/>
        <v>02NMT48135</v>
      </c>
      <c r="O5588" s="254" t="str">
        <f>IF(C5588="U","Unbilled",INDEX(Sch.!B:B,MATCH(N5588,Sch.!A:A,0)))</f>
        <v>Sch.48T</v>
      </c>
      <c r="P5588" s="245" t="str">
        <f>IF(C5588="U","Unbilled",INDEX(Sch.!C:C,MATCH(N5588,Sch.!A:A,0)))</f>
        <v>Not Decoupled</v>
      </c>
    </row>
    <row r="5589" spans="1:16">
      <c r="A5589" s="251">
        <v>202007</v>
      </c>
      <c r="B5589" s="252" t="s">
        <v>47</v>
      </c>
      <c r="C5589" s="252" t="s">
        <v>187</v>
      </c>
      <c r="D5589" s="252" t="s">
        <v>52</v>
      </c>
      <c r="E5589" s="252">
        <v>17090.66</v>
      </c>
      <c r="F5589" s="252">
        <v>0</v>
      </c>
      <c r="G5589" s="252">
        <v>766</v>
      </c>
      <c r="H5589" s="252">
        <v>116332</v>
      </c>
      <c r="I5589" s="253" cm="1">
        <f t="array" ref="I5589">IF(OR(O5589={"Unbilled","Accounting Adjustment","Sch.300"}),0,E5589)</f>
        <v>17090.66</v>
      </c>
      <c r="J5589" s="253" cm="1">
        <f t="array" ref="J5589">IF(OR(O5589={"Unbilled","Accounting Adjustment","Sch.300"}),0,IF($C5589="R",E5589,0))</f>
        <v>17090.66</v>
      </c>
      <c r="K5589" s="253" cm="1">
        <f t="array" ref="K5589">IF(OR(O5589={"Unbilled","Accounting Adjustment","Sch.300"}),0,IF($C5589="R",G5589,0))</f>
        <v>766</v>
      </c>
      <c r="L5589" s="253" cm="1">
        <f t="array" ref="L5589">IF(OR(O5589={"Unbilled","Accounting Adjustment","Sch.300"}),0,IF($C5589="R",H5589,0))</f>
        <v>116332</v>
      </c>
      <c r="M5589" s="245" t="str">
        <f t="shared" si="176"/>
        <v>Commercial</v>
      </c>
      <c r="N5589" s="254" t="str">
        <f t="shared" si="177"/>
        <v>02OALT015N</v>
      </c>
      <c r="O5589" s="254" t="str">
        <f>IF(C5589="U","Unbilled",INDEX(Sch.!B:B,MATCH(N5589,Sch.!A:A,0)))</f>
        <v>Sch.15</v>
      </c>
      <c r="P5589" s="245" t="str">
        <f>IF(C5589="U","Unbilled",INDEX(Sch.!C:C,MATCH(N5589,Sch.!A:A,0)))</f>
        <v>Not Decoupled</v>
      </c>
    </row>
    <row r="5590" spans="1:16">
      <c r="A5590" s="251">
        <v>202007</v>
      </c>
      <c r="B5590" s="252" t="s">
        <v>47</v>
      </c>
      <c r="C5590" s="252" t="s">
        <v>187</v>
      </c>
      <c r="D5590" s="252" t="s">
        <v>39</v>
      </c>
      <c r="E5590" s="252">
        <v>6608.17</v>
      </c>
      <c r="F5590" s="252">
        <v>0</v>
      </c>
      <c r="G5590" s="252">
        <v>462</v>
      </c>
      <c r="H5590" s="252">
        <v>41278</v>
      </c>
      <c r="I5590" s="253" cm="1">
        <f t="array" ref="I5590">IF(OR(O5590={"Unbilled","Accounting Adjustment","Sch.300"}),0,E5590)</f>
        <v>6608.17</v>
      </c>
      <c r="J5590" s="253" cm="1">
        <f t="array" ref="J5590">IF(OR(O5590={"Unbilled","Accounting Adjustment","Sch.300"}),0,IF($C5590="R",E5590,0))</f>
        <v>6608.17</v>
      </c>
      <c r="K5590" s="253" cm="1">
        <f t="array" ref="K5590">IF(OR(O5590={"Unbilled","Accounting Adjustment","Sch.300"}),0,IF($C5590="R",G5590,0))</f>
        <v>462</v>
      </c>
      <c r="L5590" s="253" cm="1">
        <f t="array" ref="L5590">IF(OR(O5590={"Unbilled","Accounting Adjustment","Sch.300"}),0,IF($C5590="R",H5590,0))</f>
        <v>41278</v>
      </c>
      <c r="M5590" s="245" t="str">
        <f t="shared" si="176"/>
        <v>Commercial</v>
      </c>
      <c r="N5590" s="254" t="str">
        <f t="shared" si="177"/>
        <v>02OALTB15N</v>
      </c>
      <c r="O5590" s="254" t="str">
        <f>IF(C5590="U","Unbilled",INDEX(Sch.!B:B,MATCH(N5590,Sch.!A:A,0)))</f>
        <v>Sch.15</v>
      </c>
      <c r="P5590" s="245" t="str">
        <f>IF(C5590="U","Unbilled",INDEX(Sch.!C:C,MATCH(N5590,Sch.!A:A,0)))</f>
        <v>Not Decoupled</v>
      </c>
    </row>
    <row r="5591" spans="1:16">
      <c r="A5591" s="251">
        <v>202007</v>
      </c>
      <c r="B5591" s="252" t="s">
        <v>47</v>
      </c>
      <c r="C5591" s="252" t="s">
        <v>187</v>
      </c>
      <c r="D5591" s="252" t="s">
        <v>53</v>
      </c>
      <c r="E5591" s="252">
        <v>1084.04</v>
      </c>
      <c r="F5591" s="252">
        <v>0</v>
      </c>
      <c r="G5591" s="252">
        <v>26</v>
      </c>
      <c r="H5591" s="252">
        <v>10930</v>
      </c>
      <c r="I5591" s="253" cm="1">
        <f t="array" ref="I5591">IF(OR(O5591={"Unbilled","Accounting Adjustment","Sch.300"}),0,E5591)</f>
        <v>1084.04</v>
      </c>
      <c r="J5591" s="253" cm="1">
        <f t="array" ref="J5591">IF(OR(O5591={"Unbilled","Accounting Adjustment","Sch.300"}),0,IF($C5591="R",E5591,0))</f>
        <v>1084.04</v>
      </c>
      <c r="K5591" s="253" cm="1">
        <f t="array" ref="K5591">IF(OR(O5591={"Unbilled","Accounting Adjustment","Sch.300"}),0,IF($C5591="R",G5591,0))</f>
        <v>26</v>
      </c>
      <c r="L5591" s="253" cm="1">
        <f t="array" ref="L5591">IF(OR(O5591={"Unbilled","Accounting Adjustment","Sch.300"}),0,IF($C5591="R",H5591,0))</f>
        <v>10930</v>
      </c>
      <c r="M5591" s="245" t="str">
        <f t="shared" si="176"/>
        <v>Commercial</v>
      </c>
      <c r="N5591" s="254" t="str">
        <f t="shared" si="177"/>
        <v>02RCFL0054</v>
      </c>
      <c r="O5591" s="254" t="str">
        <f>IF(C5591="U","Unbilled",INDEX(Sch.!B:B,MATCH(N5591,Sch.!A:A,0)))</f>
        <v>Sch.54</v>
      </c>
      <c r="P5591" s="245" t="str">
        <f>IF(C5591="U","Unbilled",INDEX(Sch.!C:C,MATCH(N5591,Sch.!A:A,0)))</f>
        <v>Not Decoupled</v>
      </c>
    </row>
    <row r="5592" spans="1:16">
      <c r="A5592" s="251">
        <v>202007</v>
      </c>
      <c r="B5592" s="252" t="s">
        <v>47</v>
      </c>
      <c r="C5592" s="252" t="s">
        <v>187</v>
      </c>
      <c r="D5592" s="252" t="s">
        <v>85</v>
      </c>
      <c r="E5592" s="252">
        <v>302842.52</v>
      </c>
      <c r="F5592" s="252">
        <v>0</v>
      </c>
      <c r="G5592" s="252">
        <v>0</v>
      </c>
      <c r="H5592" s="252">
        <v>0</v>
      </c>
      <c r="I5592" s="253" cm="1">
        <f t="array" ref="I5592">IF(OR(O5592={"Unbilled","Accounting Adjustment","Sch.300"}),0,E5592)</f>
        <v>0</v>
      </c>
      <c r="J5592" s="253" cm="1">
        <f t="array" ref="J5592">IF(OR(O5592={"Unbilled","Accounting Adjustment","Sch.300"}),0,IF($C5592="R",E5592,0))</f>
        <v>0</v>
      </c>
      <c r="K5592" s="253" cm="1">
        <f t="array" ref="K5592">IF(OR(O5592={"Unbilled","Accounting Adjustment","Sch.300"}),0,IF($C5592="R",G5592,0))</f>
        <v>0</v>
      </c>
      <c r="L5592" s="253" cm="1">
        <f t="array" ref="L5592">IF(OR(O5592={"Unbilled","Accounting Adjustment","Sch.300"}),0,IF($C5592="R",H5592,0))</f>
        <v>0</v>
      </c>
      <c r="M5592" s="245" t="str">
        <f t="shared" si="176"/>
        <v>Commercial</v>
      </c>
      <c r="N5592" s="254" t="str">
        <f t="shared" si="177"/>
        <v>301270-DSM</v>
      </c>
      <c r="O5592" s="254" t="str">
        <f>IF(C5592="U","Unbilled",INDEX(Sch.!B:B,MATCH(N5592,Sch.!A:A,0)))</f>
        <v>Accounting Adjustment</v>
      </c>
      <c r="P5592" s="245" t="str">
        <f>IF(C5592="U","Unbilled",INDEX(Sch.!C:C,MATCH(N5592,Sch.!A:A,0)))</f>
        <v>Not Decoupled</v>
      </c>
    </row>
    <row r="5593" spans="1:16">
      <c r="A5593" s="251">
        <v>202007</v>
      </c>
      <c r="B5593" s="252" t="s">
        <v>47</v>
      </c>
      <c r="C5593" s="252" t="s">
        <v>187</v>
      </c>
      <c r="D5593" s="252" t="s">
        <v>40</v>
      </c>
      <c r="E5593" s="252">
        <v>1892.24</v>
      </c>
      <c r="F5593" s="252">
        <v>0</v>
      </c>
      <c r="G5593" s="252">
        <v>2</v>
      </c>
      <c r="H5593" s="252">
        <v>0</v>
      </c>
      <c r="I5593" s="253" cm="1">
        <f t="array" ref="I5593">IF(OR(O5593={"Unbilled","Accounting Adjustment","Sch.300"}),0,E5593)</f>
        <v>0</v>
      </c>
      <c r="J5593" s="253" cm="1">
        <f t="array" ref="J5593">IF(OR(O5593={"Unbilled","Accounting Adjustment","Sch.300"}),0,IF($C5593="R",E5593,0))</f>
        <v>0</v>
      </c>
      <c r="K5593" s="253" cm="1">
        <f t="array" ref="K5593">IF(OR(O5593={"Unbilled","Accounting Adjustment","Sch.300"}),0,IF($C5593="R",G5593,0))</f>
        <v>0</v>
      </c>
      <c r="L5593" s="253" cm="1">
        <f t="array" ref="L5593">IF(OR(O5593={"Unbilled","Accounting Adjustment","Sch.300"}),0,IF($C5593="R",H5593,0))</f>
        <v>0</v>
      </c>
      <c r="M5593" s="245" t="str">
        <f t="shared" si="176"/>
        <v>Commercial</v>
      </c>
      <c r="N5593" s="254" t="str">
        <f t="shared" si="177"/>
        <v>301280-BLU</v>
      </c>
      <c r="O5593" s="254" t="str">
        <f>IF(C5593="U","Unbilled",INDEX(Sch.!B:B,MATCH(N5593,Sch.!A:A,0)))</f>
        <v>Accounting Adjustment</v>
      </c>
      <c r="P5593" s="245" t="str">
        <f>IF(C5593="U","Unbilled",INDEX(Sch.!C:C,MATCH(N5593,Sch.!A:A,0)))</f>
        <v>Not Decoupled</v>
      </c>
    </row>
    <row r="5594" spans="1:16">
      <c r="A5594" s="251">
        <v>202007</v>
      </c>
      <c r="B5594" s="252" t="s">
        <v>47</v>
      </c>
      <c r="C5594" s="252" t="s">
        <v>187</v>
      </c>
      <c r="D5594" s="252" t="s">
        <v>99</v>
      </c>
      <c r="E5594" s="252">
        <v>25271.24</v>
      </c>
      <c r="F5594" s="252">
        <v>0</v>
      </c>
      <c r="G5594" s="252">
        <v>0</v>
      </c>
      <c r="H5594" s="252">
        <v>0</v>
      </c>
      <c r="I5594" s="253" cm="1">
        <f t="array" ref="I5594">IF(OR(O5594={"Unbilled","Accounting Adjustment","Sch.300"}),0,E5594)</f>
        <v>0</v>
      </c>
      <c r="J5594" s="253" cm="1">
        <f t="array" ref="J5594">IF(OR(O5594={"Unbilled","Accounting Adjustment","Sch.300"}),0,IF($C5594="R",E5594,0))</f>
        <v>0</v>
      </c>
      <c r="K5594" s="253" cm="1">
        <f t="array" ref="K5594">IF(OR(O5594={"Unbilled","Accounting Adjustment","Sch.300"}),0,IF($C5594="R",G5594,0))</f>
        <v>0</v>
      </c>
      <c r="L5594" s="253" cm="1">
        <f t="array" ref="L5594">IF(OR(O5594={"Unbilled","Accounting Adjustment","Sch.300"}),0,IF($C5594="R",H5594,0))</f>
        <v>0</v>
      </c>
      <c r="M5594" s="245" t="str">
        <f t="shared" si="176"/>
        <v>Commercial</v>
      </c>
      <c r="N5594" s="254" t="str">
        <f t="shared" si="177"/>
        <v>ALT REVENU</v>
      </c>
      <c r="O5594" s="254" t="str">
        <f>IF(C5594="U","Unbilled",INDEX(Sch.!B:B,MATCH(N5594,Sch.!A:A,0)))</f>
        <v>Accounting Adjustment</v>
      </c>
      <c r="P5594" s="245" t="str">
        <f>IF(C5594="U","Unbilled",INDEX(Sch.!C:C,MATCH(N5594,Sch.!A:A,0)))</f>
        <v>Not Decoupled</v>
      </c>
    </row>
    <row r="5595" spans="1:16">
      <c r="A5595" s="251">
        <v>202007</v>
      </c>
      <c r="B5595" s="252" t="s">
        <v>47</v>
      </c>
      <c r="C5595" s="252" t="s">
        <v>187</v>
      </c>
      <c r="D5595" s="252" t="s">
        <v>86</v>
      </c>
      <c r="F5595" s="252">
        <v>16505</v>
      </c>
      <c r="G5595" s="252">
        <v>0</v>
      </c>
      <c r="I5595" s="253" cm="1">
        <f t="array" ref="I5595">IF(OR(O5595={"Unbilled","Accounting Adjustment","Sch.300"}),0,E5595)</f>
        <v>0</v>
      </c>
      <c r="J5595" s="253" cm="1">
        <f t="array" ref="J5595">IF(OR(O5595={"Unbilled","Accounting Adjustment","Sch.300"}),0,IF($C5595="R",E5595,0))</f>
        <v>0</v>
      </c>
      <c r="K5595" s="253" cm="1">
        <f t="array" ref="K5595">IF(OR(O5595={"Unbilled","Accounting Adjustment","Sch.300"}),0,IF($C5595="R",G5595,0))</f>
        <v>0</v>
      </c>
      <c r="L5595" s="253" cm="1">
        <f t="array" ref="L5595">IF(OR(O5595={"Unbilled","Accounting Adjustment","Sch.300"}),0,IF($C5595="R",H5595,0))</f>
        <v>0</v>
      </c>
      <c r="M5595" s="245" t="str">
        <f t="shared" si="176"/>
        <v>Commercial</v>
      </c>
      <c r="N5595" s="254" t="str">
        <f t="shared" si="177"/>
        <v>CUSTOMER C</v>
      </c>
      <c r="O5595" s="254" t="str">
        <f>IF(C5595="U","Unbilled",INDEX(Sch.!B:B,MATCH(N5595,Sch.!A:A,0)))</f>
        <v>Accounting Adjustment</v>
      </c>
      <c r="P5595" s="245" t="str">
        <f>IF(C5595="U","Unbilled",INDEX(Sch.!C:C,MATCH(N5595,Sch.!A:A,0)))</f>
        <v>Not Decoupled</v>
      </c>
    </row>
    <row r="5596" spans="1:16">
      <c r="A5596" s="251">
        <v>202007</v>
      </c>
      <c r="B5596" s="252" t="s">
        <v>47</v>
      </c>
      <c r="C5596" s="252" t="s">
        <v>187</v>
      </c>
      <c r="D5596" s="252" t="s">
        <v>87</v>
      </c>
      <c r="E5596" s="252">
        <v>0</v>
      </c>
      <c r="F5596" s="252">
        <v>0</v>
      </c>
      <c r="G5596" s="252">
        <v>0</v>
      </c>
      <c r="H5596" s="252">
        <v>0</v>
      </c>
      <c r="I5596" s="253" cm="1">
        <f t="array" ref="I5596">IF(OR(O5596={"Unbilled","Accounting Adjustment","Sch.300"}),0,E5596)</f>
        <v>0</v>
      </c>
      <c r="J5596" s="253" cm="1">
        <f t="array" ref="J5596">IF(OR(O5596={"Unbilled","Accounting Adjustment","Sch.300"}),0,IF($C5596="R",E5596,0))</f>
        <v>0</v>
      </c>
      <c r="K5596" s="253" cm="1">
        <f t="array" ref="K5596">IF(OR(O5596={"Unbilled","Accounting Adjustment","Sch.300"}),0,IF($C5596="R",G5596,0))</f>
        <v>0</v>
      </c>
      <c r="L5596" s="253" cm="1">
        <f t="array" ref="L5596">IF(OR(O5596={"Unbilled","Accounting Adjustment","Sch.300"}),0,IF($C5596="R",H5596,0))</f>
        <v>0</v>
      </c>
      <c r="M5596" s="245" t="str">
        <f t="shared" si="176"/>
        <v>Commercial</v>
      </c>
      <c r="N5596" s="254" t="str">
        <f t="shared" si="177"/>
        <v>INCOME TAX</v>
      </c>
      <c r="O5596" s="254" t="str">
        <f>IF(C5596="U","Unbilled",INDEX(Sch.!B:B,MATCH(N5596,Sch.!A:A,0)))</f>
        <v>Accounting Adjustment</v>
      </c>
      <c r="P5596" s="245" t="str">
        <f>IF(C5596="U","Unbilled",INDEX(Sch.!C:C,MATCH(N5596,Sch.!A:A,0)))</f>
        <v>Not Decoupled</v>
      </c>
    </row>
    <row r="5597" spans="1:16">
      <c r="A5597" s="251">
        <v>202007</v>
      </c>
      <c r="B5597" s="252" t="s">
        <v>47</v>
      </c>
      <c r="C5597" s="252" t="s">
        <v>187</v>
      </c>
      <c r="D5597" s="252" t="s">
        <v>100</v>
      </c>
      <c r="E5597" s="252">
        <v>4916.79</v>
      </c>
      <c r="F5597" s="252">
        <v>0</v>
      </c>
      <c r="G5597" s="252">
        <v>0</v>
      </c>
      <c r="H5597" s="252">
        <v>0</v>
      </c>
      <c r="I5597" s="253" cm="1">
        <f t="array" ref="I5597">IF(OR(O5597={"Unbilled","Accounting Adjustment","Sch.300"}),0,E5597)</f>
        <v>0</v>
      </c>
      <c r="J5597" s="253" cm="1">
        <f t="array" ref="J5597">IF(OR(O5597={"Unbilled","Accounting Adjustment","Sch.300"}),0,IF($C5597="R",E5597,0))</f>
        <v>0</v>
      </c>
      <c r="K5597" s="253" cm="1">
        <f t="array" ref="K5597">IF(OR(O5597={"Unbilled","Accounting Adjustment","Sch.300"}),0,IF($C5597="R",G5597,0))</f>
        <v>0</v>
      </c>
      <c r="L5597" s="253" cm="1">
        <f t="array" ref="L5597">IF(OR(O5597={"Unbilled","Accounting Adjustment","Sch.300"}),0,IF($C5597="R",H5597,0))</f>
        <v>0</v>
      </c>
      <c r="M5597" s="245" t="str">
        <f t="shared" si="176"/>
        <v>Commercial</v>
      </c>
      <c r="N5597" s="254" t="str">
        <f t="shared" si="177"/>
        <v>REVENUE AD</v>
      </c>
      <c r="O5597" s="254" t="str">
        <f>IF(C5597="U","Unbilled",INDEX(Sch.!B:B,MATCH(N5597,Sch.!A:A,0)))</f>
        <v>Accounting Adjustment</v>
      </c>
      <c r="P5597" s="245" t="str">
        <f>IF(C5597="U","Unbilled",INDEX(Sch.!C:C,MATCH(N5597,Sch.!A:A,0)))</f>
        <v>Not Decoupled</v>
      </c>
    </row>
    <row r="5598" spans="1:16">
      <c r="A5598" s="251">
        <v>202007</v>
      </c>
      <c r="B5598" s="252" t="s">
        <v>47</v>
      </c>
      <c r="C5598" s="252" t="s">
        <v>187</v>
      </c>
      <c r="D5598" s="252" t="s">
        <v>88</v>
      </c>
      <c r="E5598" s="252">
        <v>-550374.54</v>
      </c>
      <c r="F5598" s="252">
        <v>0</v>
      </c>
      <c r="G5598" s="252">
        <v>0</v>
      </c>
      <c r="H5598" s="252">
        <v>0</v>
      </c>
      <c r="I5598" s="253" cm="1">
        <f t="array" ref="I5598">IF(OR(O5598={"Unbilled","Accounting Adjustment","Sch.300"}),0,E5598)</f>
        <v>0</v>
      </c>
      <c r="J5598" s="253" cm="1">
        <f t="array" ref="J5598">IF(OR(O5598={"Unbilled","Accounting Adjustment","Sch.300"}),0,IF($C5598="R",E5598,0))</f>
        <v>0</v>
      </c>
      <c r="K5598" s="253" cm="1">
        <f t="array" ref="K5598">IF(OR(O5598={"Unbilled","Accounting Adjustment","Sch.300"}),0,IF($C5598="R",G5598,0))</f>
        <v>0</v>
      </c>
      <c r="L5598" s="253" cm="1">
        <f t="array" ref="L5598">IF(OR(O5598={"Unbilled","Accounting Adjustment","Sch.300"}),0,IF($C5598="R",H5598,0))</f>
        <v>0</v>
      </c>
      <c r="M5598" s="245" t="str">
        <f t="shared" si="176"/>
        <v>Commercial</v>
      </c>
      <c r="N5598" s="254" t="str">
        <f t="shared" si="177"/>
        <v>REVENUE_AC</v>
      </c>
      <c r="O5598" s="254" t="str">
        <f>IF(C5598="U","Unbilled",INDEX(Sch.!B:B,MATCH(N5598,Sch.!A:A,0)))</f>
        <v>Accounting Adjustment</v>
      </c>
      <c r="P5598" s="245" t="str">
        <f>IF(C5598="U","Unbilled",INDEX(Sch.!C:C,MATCH(N5598,Sch.!A:A,0)))</f>
        <v>Not Decoupled</v>
      </c>
    </row>
    <row r="5599" spans="1:16">
      <c r="A5599" s="251">
        <v>202007</v>
      </c>
      <c r="B5599" s="252" t="s">
        <v>47</v>
      </c>
      <c r="C5599" s="252" t="s">
        <v>188</v>
      </c>
      <c r="D5599" s="252" t="s">
        <v>189</v>
      </c>
      <c r="E5599" s="252">
        <v>771000</v>
      </c>
      <c r="F5599" s="252">
        <v>0</v>
      </c>
      <c r="G5599" s="252">
        <v>0</v>
      </c>
      <c r="H5599" s="252">
        <v>9568000</v>
      </c>
      <c r="I5599" s="253" cm="1">
        <f t="array" ref="I5599">IF(OR(O5599={"Unbilled","Accounting Adjustment","Sch.300"}),0,E5599)</f>
        <v>0</v>
      </c>
      <c r="J5599" s="253" cm="1">
        <f t="array" ref="J5599">IF(OR(O5599={"Unbilled","Accounting Adjustment","Sch.300"}),0,IF($C5599="R",E5599,0))</f>
        <v>0</v>
      </c>
      <c r="K5599" s="253" cm="1">
        <f t="array" ref="K5599">IF(OR(O5599={"Unbilled","Accounting Adjustment","Sch.300"}),0,IF($C5599="R",G5599,0))</f>
        <v>0</v>
      </c>
      <c r="L5599" s="253" cm="1">
        <f t="array" ref="L5599">IF(OR(O5599={"Unbilled","Accounting Adjustment","Sch.300"}),0,IF($C5599="R",H5599,0))</f>
        <v>0</v>
      </c>
      <c r="M5599" s="245" t="str">
        <f t="shared" si="176"/>
        <v>Commercial</v>
      </c>
      <c r="N5599" s="254" t="str">
        <f t="shared" si="177"/>
        <v>UNBILLED R</v>
      </c>
      <c r="O5599" s="254" t="str">
        <f>IF(C5599="U","Unbilled",INDEX(Sch.!B:B,MATCH(N5599,Sch.!A:A,0)))</f>
        <v>Unbilled</v>
      </c>
      <c r="P5599" s="245" t="str">
        <f>IF(C5599="U","Unbilled",INDEX(Sch.!C:C,MATCH(N5599,Sch.!A:A,0)))</f>
        <v>Unbilled</v>
      </c>
    </row>
    <row r="5600" spans="1:16">
      <c r="A5600" s="251">
        <v>202007</v>
      </c>
      <c r="B5600" s="252" t="s">
        <v>54</v>
      </c>
      <c r="C5600" s="252" t="s">
        <v>178</v>
      </c>
      <c r="D5600" s="252" t="s">
        <v>179</v>
      </c>
      <c r="E5600" s="252">
        <v>-465.92</v>
      </c>
      <c r="F5600" s="252">
        <v>0</v>
      </c>
      <c r="G5600" s="252">
        <v>41</v>
      </c>
      <c r="H5600" s="252">
        <v>63999</v>
      </c>
      <c r="I5600" s="253" cm="1">
        <f t="array" ref="I5600">IF(OR(O5600={"Unbilled","Accounting Adjustment","Sch.300"}),0,E5600)</f>
        <v>-465.92</v>
      </c>
      <c r="J5600" s="253" cm="1">
        <f t="array" ref="J5600">IF(OR(O5600={"Unbilled","Accounting Adjustment","Sch.300"}),0,IF($C5600="R",E5600,0))</f>
        <v>0</v>
      </c>
      <c r="K5600" s="253" cm="1">
        <f t="array" ref="K5600">IF(OR(O5600={"Unbilled","Accounting Adjustment","Sch.300"}),0,IF($C5600="R",G5600,0))</f>
        <v>0</v>
      </c>
      <c r="L5600" s="253" cm="1">
        <f t="array" ref="L5600">IF(OR(O5600={"Unbilled","Accounting Adjustment","Sch.300"}),0,IF($C5600="R",H5600,0))</f>
        <v>0</v>
      </c>
      <c r="M5600" s="245" t="str">
        <f t="shared" si="176"/>
        <v>Industrial</v>
      </c>
      <c r="N5600" s="254" t="str">
        <f t="shared" si="177"/>
        <v>02GNSB0024</v>
      </c>
      <c r="O5600" s="254" t="str">
        <f>IF(C5600="U","Unbilled",INDEX(Sch.!B:B,MATCH(N5600,Sch.!A:A,0)))</f>
        <v>Sch.24</v>
      </c>
      <c r="P5600" s="245" t="str">
        <f>IF(C5600="U","Unbilled",INDEX(Sch.!C:C,MATCH(N5600,Sch.!A:A,0)))</f>
        <v>Sch.24</v>
      </c>
    </row>
    <row r="5601" spans="1:16">
      <c r="A5601" s="251">
        <v>202007</v>
      </c>
      <c r="B5601" s="252" t="s">
        <v>54</v>
      </c>
      <c r="C5601" s="252" t="s">
        <v>178</v>
      </c>
      <c r="D5601" s="252" t="s">
        <v>181</v>
      </c>
      <c r="E5601" s="252">
        <v>-6.03</v>
      </c>
      <c r="F5601" s="252">
        <v>0</v>
      </c>
      <c r="G5601" s="252">
        <v>1</v>
      </c>
      <c r="H5601" s="252">
        <v>828</v>
      </c>
      <c r="I5601" s="253" cm="1">
        <f t="array" ref="I5601">IF(OR(O5601={"Unbilled","Accounting Adjustment","Sch.300"}),0,E5601)</f>
        <v>-6.03</v>
      </c>
      <c r="J5601" s="253" cm="1">
        <f t="array" ref="J5601">IF(OR(O5601={"Unbilled","Accounting Adjustment","Sch.300"}),0,IF($C5601="R",E5601,0))</f>
        <v>0</v>
      </c>
      <c r="K5601" s="253" cm="1">
        <f t="array" ref="K5601">IF(OR(O5601={"Unbilled","Accounting Adjustment","Sch.300"}),0,IF($C5601="R",G5601,0))</f>
        <v>0</v>
      </c>
      <c r="L5601" s="253" cm="1">
        <f t="array" ref="L5601">IF(OR(O5601={"Unbilled","Accounting Adjustment","Sch.300"}),0,IF($C5601="R",H5601,0))</f>
        <v>0</v>
      </c>
      <c r="M5601" s="245" t="str">
        <f t="shared" si="176"/>
        <v>Industrial</v>
      </c>
      <c r="N5601" s="254" t="str">
        <f t="shared" si="177"/>
        <v>02GNSB24FP</v>
      </c>
      <c r="O5601" s="254" t="str">
        <f>IF(C5601="U","Unbilled",INDEX(Sch.!B:B,MATCH(N5601,Sch.!A:A,0)))</f>
        <v>Sch.24</v>
      </c>
      <c r="P5601" s="245" t="str">
        <f>IF(C5601="U","Unbilled",INDEX(Sch.!C:C,MATCH(N5601,Sch.!A:A,0)))</f>
        <v>Sch.24</v>
      </c>
    </row>
    <row r="5602" spans="1:16">
      <c r="A5602" s="251">
        <v>202007</v>
      </c>
      <c r="B5602" s="252" t="s">
        <v>54</v>
      </c>
      <c r="C5602" s="252" t="s">
        <v>178</v>
      </c>
      <c r="D5602" s="252" t="s">
        <v>182</v>
      </c>
      <c r="E5602" s="252">
        <v>-458.93</v>
      </c>
      <c r="F5602" s="252">
        <v>0</v>
      </c>
      <c r="G5602" s="252">
        <v>9</v>
      </c>
      <c r="H5602" s="252">
        <v>63040</v>
      </c>
      <c r="I5602" s="253" cm="1">
        <f t="array" ref="I5602">IF(OR(O5602={"Unbilled","Accounting Adjustment","Sch.300"}),0,E5602)</f>
        <v>-458.93</v>
      </c>
      <c r="J5602" s="253" cm="1">
        <f t="array" ref="J5602">IF(OR(O5602={"Unbilled","Accounting Adjustment","Sch.300"}),0,IF($C5602="R",E5602,0))</f>
        <v>0</v>
      </c>
      <c r="K5602" s="253" cm="1">
        <f t="array" ref="K5602">IF(OR(O5602={"Unbilled","Accounting Adjustment","Sch.300"}),0,IF($C5602="R",G5602,0))</f>
        <v>0</v>
      </c>
      <c r="L5602" s="253" cm="1">
        <f t="array" ref="L5602">IF(OR(O5602={"Unbilled","Accounting Adjustment","Sch.300"}),0,IF($C5602="R",H5602,0))</f>
        <v>0</v>
      </c>
      <c r="M5602" s="245" t="str">
        <f t="shared" si="176"/>
        <v>Industrial</v>
      </c>
      <c r="N5602" s="254" t="str">
        <f t="shared" si="177"/>
        <v>02LGSB0036</v>
      </c>
      <c r="O5602" s="254" t="str">
        <f>IF(C5602="U","Unbilled",INDEX(Sch.!B:B,MATCH(N5602,Sch.!A:A,0)))</f>
        <v>Sch.36</v>
      </c>
      <c r="P5602" s="245" t="str">
        <f>IF(C5602="U","Unbilled",INDEX(Sch.!C:C,MATCH(N5602,Sch.!A:A,0)))</f>
        <v>Schs.29,36</v>
      </c>
    </row>
    <row r="5603" spans="1:16">
      <c r="A5603" s="251">
        <v>202007</v>
      </c>
      <c r="B5603" s="252" t="s">
        <v>54</v>
      </c>
      <c r="C5603" s="252" t="s">
        <v>178</v>
      </c>
      <c r="D5603" s="252" t="s">
        <v>184</v>
      </c>
      <c r="E5603" s="252">
        <v>-16.75</v>
      </c>
      <c r="H5603" s="252">
        <v>2304</v>
      </c>
      <c r="I5603" s="253" cm="1">
        <f t="array" ref="I5603">IF(OR(O5603={"Unbilled","Accounting Adjustment","Sch.300"}),0,E5603)</f>
        <v>-16.75</v>
      </c>
      <c r="J5603" s="253" cm="1">
        <f t="array" ref="J5603">IF(OR(O5603={"Unbilled","Accounting Adjustment","Sch.300"}),0,IF($C5603="R",E5603,0))</f>
        <v>0</v>
      </c>
      <c r="K5603" s="253" cm="1">
        <f t="array" ref="K5603">IF(OR(O5603={"Unbilled","Accounting Adjustment","Sch.300"}),0,IF($C5603="R",G5603,0))</f>
        <v>0</v>
      </c>
      <c r="L5603" s="253" cm="1">
        <f t="array" ref="L5603">IF(OR(O5603={"Unbilled","Accounting Adjustment","Sch.300"}),0,IF($C5603="R",H5603,0))</f>
        <v>0</v>
      </c>
      <c r="M5603" s="245" t="str">
        <f t="shared" si="176"/>
        <v>Industrial</v>
      </c>
      <c r="N5603" s="254" t="str">
        <f t="shared" si="177"/>
        <v>02OALTB15N</v>
      </c>
      <c r="O5603" s="254" t="str">
        <f>IF(C5603="U","Unbilled",INDEX(Sch.!B:B,MATCH(N5603,Sch.!A:A,0)))</f>
        <v>Sch.15</v>
      </c>
      <c r="P5603" s="245" t="str">
        <f>IF(C5603="U","Unbilled",INDEX(Sch.!C:C,MATCH(N5603,Sch.!A:A,0)))</f>
        <v>Not Decoupled</v>
      </c>
    </row>
    <row r="5604" spans="1:16">
      <c r="A5604" s="251">
        <v>202007</v>
      </c>
      <c r="B5604" s="252" t="s">
        <v>54</v>
      </c>
      <c r="C5604" s="252" t="s">
        <v>178</v>
      </c>
      <c r="D5604" s="252" t="s">
        <v>185</v>
      </c>
      <c r="E5604" s="252">
        <v>-49.94</v>
      </c>
      <c r="F5604" s="252">
        <v>0</v>
      </c>
      <c r="G5604" s="252">
        <v>0</v>
      </c>
      <c r="H5604" s="252">
        <v>0</v>
      </c>
      <c r="I5604" s="253" cm="1">
        <f t="array" ref="I5604">IF(OR(O5604={"Unbilled","Accounting Adjustment","Sch.300"}),0,E5604)</f>
        <v>0</v>
      </c>
      <c r="J5604" s="253" cm="1">
        <f t="array" ref="J5604">IF(OR(O5604={"Unbilled","Accounting Adjustment","Sch.300"}),0,IF($C5604="R",E5604,0))</f>
        <v>0</v>
      </c>
      <c r="K5604" s="253" cm="1">
        <f t="array" ref="K5604">IF(OR(O5604={"Unbilled","Accounting Adjustment","Sch.300"}),0,IF($C5604="R",G5604,0))</f>
        <v>0</v>
      </c>
      <c r="L5604" s="253" cm="1">
        <f t="array" ref="L5604">IF(OR(O5604={"Unbilled","Accounting Adjustment","Sch.300"}),0,IF($C5604="R",H5604,0))</f>
        <v>0</v>
      </c>
      <c r="M5604" s="245" t="str">
        <f t="shared" si="176"/>
        <v>Industrial</v>
      </c>
      <c r="N5604" s="254" t="str">
        <f t="shared" si="177"/>
        <v>BPA BALANC</v>
      </c>
      <c r="O5604" s="254" t="str">
        <f>IF(C5604="U","Unbilled",INDEX(Sch.!B:B,MATCH(N5604,Sch.!A:A,0)))</f>
        <v>Accounting Adjustment</v>
      </c>
      <c r="P5604" s="245" t="str">
        <f>IF(C5604="U","Unbilled",INDEX(Sch.!C:C,MATCH(N5604,Sch.!A:A,0)))</f>
        <v>Not Decoupled</v>
      </c>
    </row>
    <row r="5605" spans="1:16">
      <c r="A5605" s="251">
        <v>202007</v>
      </c>
      <c r="B5605" s="252" t="s">
        <v>54</v>
      </c>
      <c r="C5605" s="252" t="s">
        <v>178</v>
      </c>
      <c r="D5605" s="252" t="s">
        <v>186</v>
      </c>
      <c r="F5605" s="252">
        <v>50</v>
      </c>
      <c r="G5605" s="252">
        <v>0</v>
      </c>
      <c r="I5605" s="253" cm="1">
        <f t="array" ref="I5605">IF(OR(O5605={"Unbilled","Accounting Adjustment","Sch.300"}),0,E5605)</f>
        <v>0</v>
      </c>
      <c r="J5605" s="253" cm="1">
        <f t="array" ref="J5605">IF(OR(O5605={"Unbilled","Accounting Adjustment","Sch.300"}),0,IF($C5605="R",E5605,0))</f>
        <v>0</v>
      </c>
      <c r="K5605" s="253" cm="1">
        <f t="array" ref="K5605">IF(OR(O5605={"Unbilled","Accounting Adjustment","Sch.300"}),0,IF($C5605="R",G5605,0))</f>
        <v>0</v>
      </c>
      <c r="L5605" s="253" cm="1">
        <f t="array" ref="L5605">IF(OR(O5605={"Unbilled","Accounting Adjustment","Sch.300"}),0,IF($C5605="R",H5605,0))</f>
        <v>0</v>
      </c>
      <c r="M5605" s="245" t="str">
        <f t="shared" si="176"/>
        <v>Industrial</v>
      </c>
      <c r="N5605" s="254" t="str">
        <f t="shared" si="177"/>
        <v>CUSTOMER C</v>
      </c>
      <c r="O5605" s="254" t="str">
        <f>IF(C5605="U","Unbilled",INDEX(Sch.!B:B,MATCH(N5605,Sch.!A:A,0)))</f>
        <v>Accounting Adjustment</v>
      </c>
      <c r="P5605" s="245" t="str">
        <f>IF(C5605="U","Unbilled",INDEX(Sch.!C:C,MATCH(N5605,Sch.!A:A,0)))</f>
        <v>Not Decoupled</v>
      </c>
    </row>
    <row r="5606" spans="1:16">
      <c r="A5606" s="251">
        <v>202007</v>
      </c>
      <c r="B5606" s="252" t="s">
        <v>54</v>
      </c>
      <c r="C5606" s="252" t="s">
        <v>187</v>
      </c>
      <c r="D5606" s="252" t="s">
        <v>32</v>
      </c>
      <c r="E5606" s="252">
        <v>7078.68</v>
      </c>
      <c r="F5606" s="252">
        <v>0</v>
      </c>
      <c r="G5606" s="252">
        <v>41</v>
      </c>
      <c r="H5606" s="252">
        <v>63999</v>
      </c>
      <c r="I5606" s="253" cm="1">
        <f t="array" ref="I5606">IF(OR(O5606={"Unbilled","Accounting Adjustment","Sch.300"}),0,E5606)</f>
        <v>7078.68</v>
      </c>
      <c r="J5606" s="253" cm="1">
        <f t="array" ref="J5606">IF(OR(O5606={"Unbilled","Accounting Adjustment","Sch.300"}),0,IF($C5606="R",E5606,0))</f>
        <v>7078.68</v>
      </c>
      <c r="K5606" s="253" cm="1">
        <f t="array" ref="K5606">IF(OR(O5606={"Unbilled","Accounting Adjustment","Sch.300"}),0,IF($C5606="R",G5606,0))</f>
        <v>41</v>
      </c>
      <c r="L5606" s="253" cm="1">
        <f t="array" ref="L5606">IF(OR(O5606={"Unbilled","Accounting Adjustment","Sch.300"}),0,IF($C5606="R",H5606,0))</f>
        <v>63999</v>
      </c>
      <c r="M5606" s="245" t="str">
        <f t="shared" si="176"/>
        <v>Industrial</v>
      </c>
      <c r="N5606" s="254" t="str">
        <f t="shared" si="177"/>
        <v>02GNSB0024</v>
      </c>
      <c r="O5606" s="254" t="str">
        <f>IF(C5606="U","Unbilled",INDEX(Sch.!B:B,MATCH(N5606,Sch.!A:A,0)))</f>
        <v>Sch.24</v>
      </c>
      <c r="P5606" s="245" t="str">
        <f>IF(C5606="U","Unbilled",INDEX(Sch.!C:C,MATCH(N5606,Sch.!A:A,0)))</f>
        <v>Sch.24</v>
      </c>
    </row>
    <row r="5607" spans="1:16">
      <c r="A5607" s="251">
        <v>202007</v>
      </c>
      <c r="B5607" s="252" t="s">
        <v>54</v>
      </c>
      <c r="C5607" s="252" t="s">
        <v>187</v>
      </c>
      <c r="D5607" s="252" t="s">
        <v>34</v>
      </c>
      <c r="E5607" s="252">
        <v>88.56</v>
      </c>
      <c r="F5607" s="252">
        <v>0</v>
      </c>
      <c r="G5607" s="252">
        <v>1</v>
      </c>
      <c r="H5607" s="252">
        <v>828</v>
      </c>
      <c r="I5607" s="253" cm="1">
        <f t="array" ref="I5607">IF(OR(O5607={"Unbilled","Accounting Adjustment","Sch.300"}),0,E5607)</f>
        <v>88.56</v>
      </c>
      <c r="J5607" s="253" cm="1">
        <f t="array" ref="J5607">IF(OR(O5607={"Unbilled","Accounting Adjustment","Sch.300"}),0,IF($C5607="R",E5607,0))</f>
        <v>88.56</v>
      </c>
      <c r="K5607" s="253" cm="1">
        <f t="array" ref="K5607">IF(OR(O5607={"Unbilled","Accounting Adjustment","Sch.300"}),0,IF($C5607="R",G5607,0))</f>
        <v>1</v>
      </c>
      <c r="L5607" s="253" cm="1">
        <f t="array" ref="L5607">IF(OR(O5607={"Unbilled","Accounting Adjustment","Sch.300"}),0,IF($C5607="R",H5607,0))</f>
        <v>828</v>
      </c>
      <c r="M5607" s="245" t="str">
        <f t="shared" si="176"/>
        <v>Industrial</v>
      </c>
      <c r="N5607" s="254" t="str">
        <f t="shared" si="177"/>
        <v>02GNSB24FP</v>
      </c>
      <c r="O5607" s="254" t="str">
        <f>IF(C5607="U","Unbilled",INDEX(Sch.!B:B,MATCH(N5607,Sch.!A:A,0)))</f>
        <v>Sch.24</v>
      </c>
      <c r="P5607" s="245" t="str">
        <f>IF(C5607="U","Unbilled",INDEX(Sch.!C:C,MATCH(N5607,Sch.!A:A,0)))</f>
        <v>Sch.24</v>
      </c>
    </row>
    <row r="5608" spans="1:16">
      <c r="A5608" s="251">
        <v>202007</v>
      </c>
      <c r="B5608" s="252" t="s">
        <v>54</v>
      </c>
      <c r="C5608" s="252" t="s">
        <v>187</v>
      </c>
      <c r="D5608" s="252" t="s">
        <v>48</v>
      </c>
      <c r="E5608" s="252">
        <v>111008.23</v>
      </c>
      <c r="F5608" s="252">
        <v>0</v>
      </c>
      <c r="G5608" s="252">
        <v>324</v>
      </c>
      <c r="H5608" s="252">
        <v>1208694</v>
      </c>
      <c r="I5608" s="253" cm="1">
        <f t="array" ref="I5608">IF(OR(O5608={"Unbilled","Accounting Adjustment","Sch.300"}),0,E5608)</f>
        <v>111008.23</v>
      </c>
      <c r="J5608" s="253" cm="1">
        <f t="array" ref="J5608">IF(OR(O5608={"Unbilled","Accounting Adjustment","Sch.300"}),0,IF($C5608="R",E5608,0))</f>
        <v>111008.23</v>
      </c>
      <c r="K5608" s="253" cm="1">
        <f t="array" ref="K5608">IF(OR(O5608={"Unbilled","Accounting Adjustment","Sch.300"}),0,IF($C5608="R",G5608,0))</f>
        <v>324</v>
      </c>
      <c r="L5608" s="253" cm="1">
        <f t="array" ref="L5608">IF(OR(O5608={"Unbilled","Accounting Adjustment","Sch.300"}),0,IF($C5608="R",H5608,0))</f>
        <v>1208694</v>
      </c>
      <c r="M5608" s="245" t="str">
        <f t="shared" si="176"/>
        <v>Industrial</v>
      </c>
      <c r="N5608" s="254" t="str">
        <f t="shared" si="177"/>
        <v>02GNSV0024</v>
      </c>
      <c r="O5608" s="254" t="str">
        <f>IF(C5608="U","Unbilled",INDEX(Sch.!B:B,MATCH(N5608,Sch.!A:A,0)))</f>
        <v>Sch.24</v>
      </c>
      <c r="P5608" s="245" t="str">
        <f>IF(C5608="U","Unbilled",INDEX(Sch.!C:C,MATCH(N5608,Sch.!A:A,0)))</f>
        <v>Sch.24</v>
      </c>
    </row>
    <row r="5609" spans="1:16">
      <c r="A5609" s="251">
        <v>202007</v>
      </c>
      <c r="B5609" s="252" t="s">
        <v>54</v>
      </c>
      <c r="C5609" s="252" t="s">
        <v>187</v>
      </c>
      <c r="D5609" s="252" t="s">
        <v>49</v>
      </c>
      <c r="E5609" s="252">
        <v>724.67</v>
      </c>
      <c r="F5609" s="252">
        <v>0</v>
      </c>
      <c r="G5609" s="252">
        <v>4</v>
      </c>
      <c r="H5609" s="252">
        <v>2776</v>
      </c>
      <c r="I5609" s="253" cm="1">
        <f t="array" ref="I5609">IF(OR(O5609={"Unbilled","Accounting Adjustment","Sch.300"}),0,E5609)</f>
        <v>724.67</v>
      </c>
      <c r="J5609" s="253" cm="1">
        <f t="array" ref="J5609">IF(OR(O5609={"Unbilled","Accounting Adjustment","Sch.300"}),0,IF($C5609="R",E5609,0))</f>
        <v>724.67</v>
      </c>
      <c r="K5609" s="253" cm="1">
        <f t="array" ref="K5609">IF(OR(O5609={"Unbilled","Accounting Adjustment","Sch.300"}),0,IF($C5609="R",G5609,0))</f>
        <v>4</v>
      </c>
      <c r="L5609" s="253" cm="1">
        <f t="array" ref="L5609">IF(OR(O5609={"Unbilled","Accounting Adjustment","Sch.300"}),0,IF($C5609="R",H5609,0))</f>
        <v>2776</v>
      </c>
      <c r="M5609" s="245" t="str">
        <f t="shared" si="176"/>
        <v>Industrial</v>
      </c>
      <c r="N5609" s="254" t="str">
        <f t="shared" si="177"/>
        <v>02GNSV024F</v>
      </c>
      <c r="O5609" s="254" t="str">
        <f>IF(C5609="U","Unbilled",INDEX(Sch.!B:B,MATCH(N5609,Sch.!A:A,0)))</f>
        <v>Sch.24</v>
      </c>
      <c r="P5609" s="245" t="str">
        <f>IF(C5609="U","Unbilled",INDEX(Sch.!C:C,MATCH(N5609,Sch.!A:A,0)))</f>
        <v>Sch.24</v>
      </c>
    </row>
    <row r="5610" spans="1:16">
      <c r="A5610" s="251">
        <v>202007</v>
      </c>
      <c r="B5610" s="252" t="s">
        <v>54</v>
      </c>
      <c r="C5610" s="252" t="s">
        <v>187</v>
      </c>
      <c r="D5610" s="252" t="s">
        <v>35</v>
      </c>
      <c r="E5610" s="252">
        <v>10589.39</v>
      </c>
      <c r="F5610" s="252">
        <v>0</v>
      </c>
      <c r="G5610" s="252">
        <v>9</v>
      </c>
      <c r="H5610" s="252">
        <v>63040</v>
      </c>
      <c r="I5610" s="253" cm="1">
        <f t="array" ref="I5610">IF(OR(O5610={"Unbilled","Accounting Adjustment","Sch.300"}),0,E5610)</f>
        <v>10589.39</v>
      </c>
      <c r="J5610" s="253" cm="1">
        <f t="array" ref="J5610">IF(OR(O5610={"Unbilled","Accounting Adjustment","Sch.300"}),0,IF($C5610="R",E5610,0))</f>
        <v>10589.39</v>
      </c>
      <c r="K5610" s="253" cm="1">
        <f t="array" ref="K5610">IF(OR(O5610={"Unbilled","Accounting Adjustment","Sch.300"}),0,IF($C5610="R",G5610,0))</f>
        <v>9</v>
      </c>
      <c r="L5610" s="253" cm="1">
        <f t="array" ref="L5610">IF(OR(O5610={"Unbilled","Accounting Adjustment","Sch.300"}),0,IF($C5610="R",H5610,0))</f>
        <v>63040</v>
      </c>
      <c r="M5610" s="245" t="str">
        <f t="shared" si="176"/>
        <v>Industrial</v>
      </c>
      <c r="N5610" s="254" t="str">
        <f t="shared" si="177"/>
        <v>02LGSB0036</v>
      </c>
      <c r="O5610" s="254" t="str">
        <f>IF(C5610="U","Unbilled",INDEX(Sch.!B:B,MATCH(N5610,Sch.!A:A,0)))</f>
        <v>Sch.36</v>
      </c>
      <c r="P5610" s="245" t="str">
        <f>IF(C5610="U","Unbilled",INDEX(Sch.!C:C,MATCH(N5610,Sch.!A:A,0)))</f>
        <v>Schs.29,36</v>
      </c>
    </row>
    <row r="5611" spans="1:16">
      <c r="A5611" s="251">
        <v>202007</v>
      </c>
      <c r="B5611" s="252" t="s">
        <v>54</v>
      </c>
      <c r="C5611" s="252" t="s">
        <v>187</v>
      </c>
      <c r="D5611" s="252" t="s">
        <v>50</v>
      </c>
      <c r="E5611" s="252">
        <v>579004.9</v>
      </c>
      <c r="F5611" s="252">
        <v>0</v>
      </c>
      <c r="G5611" s="252">
        <v>89</v>
      </c>
      <c r="H5611" s="252">
        <v>7247740</v>
      </c>
      <c r="I5611" s="253" cm="1">
        <f t="array" ref="I5611">IF(OR(O5611={"Unbilled","Accounting Adjustment","Sch.300"}),0,E5611)</f>
        <v>579004.9</v>
      </c>
      <c r="J5611" s="253" cm="1">
        <f t="array" ref="J5611">IF(OR(O5611={"Unbilled","Accounting Adjustment","Sch.300"}),0,IF($C5611="R",E5611,0))</f>
        <v>579004.9</v>
      </c>
      <c r="K5611" s="253" cm="1">
        <f t="array" ref="K5611">IF(OR(O5611={"Unbilled","Accounting Adjustment","Sch.300"}),0,IF($C5611="R",G5611,0))</f>
        <v>89</v>
      </c>
      <c r="L5611" s="253" cm="1">
        <f t="array" ref="L5611">IF(OR(O5611={"Unbilled","Accounting Adjustment","Sch.300"}),0,IF($C5611="R",H5611,0))</f>
        <v>7247740</v>
      </c>
      <c r="M5611" s="245" t="str">
        <f t="shared" si="176"/>
        <v>Industrial</v>
      </c>
      <c r="N5611" s="254" t="str">
        <f t="shared" si="177"/>
        <v>02LGSV0036</v>
      </c>
      <c r="O5611" s="254" t="str">
        <f>IF(C5611="U","Unbilled",INDEX(Sch.!B:B,MATCH(N5611,Sch.!A:A,0)))</f>
        <v>Sch.36</v>
      </c>
      <c r="P5611" s="245" t="str">
        <f>IF(C5611="U","Unbilled",INDEX(Sch.!C:C,MATCH(N5611,Sch.!A:A,0)))</f>
        <v>Schs.29,36</v>
      </c>
    </row>
    <row r="5612" spans="1:16">
      <c r="A5612" s="251">
        <v>202007</v>
      </c>
      <c r="B5612" s="252" t="s">
        <v>54</v>
      </c>
      <c r="C5612" s="252" t="s">
        <v>187</v>
      </c>
      <c r="D5612" s="252" t="s">
        <v>89</v>
      </c>
      <c r="E5612" s="252">
        <v>2035994.4</v>
      </c>
      <c r="F5612" s="252">
        <v>0</v>
      </c>
      <c r="G5612" s="252">
        <v>1</v>
      </c>
      <c r="H5612" s="252">
        <v>41040000</v>
      </c>
      <c r="I5612" s="253" cm="1">
        <f t="array" ref="I5612">IF(OR(O5612={"Unbilled","Accounting Adjustment","Sch.300"}),0,E5612)</f>
        <v>2035994.4</v>
      </c>
      <c r="J5612" s="253" cm="1">
        <f t="array" ref="J5612">IF(OR(O5612={"Unbilled","Accounting Adjustment","Sch.300"}),0,IF($C5612="R",E5612,0))</f>
        <v>2035994.4</v>
      </c>
      <c r="K5612" s="253" cm="1">
        <f t="array" ref="K5612">IF(OR(O5612={"Unbilled","Accounting Adjustment","Sch.300"}),0,IF($C5612="R",G5612,0))</f>
        <v>1</v>
      </c>
      <c r="L5612" s="253" cm="1">
        <f t="array" ref="L5612">IF(OR(O5612={"Unbilled","Accounting Adjustment","Sch.300"}),0,IF($C5612="R",H5612,0))</f>
        <v>41040000</v>
      </c>
      <c r="M5612" s="245" t="str">
        <f t="shared" si="176"/>
        <v>Industrial</v>
      </c>
      <c r="N5612" s="254" t="str">
        <f t="shared" si="177"/>
        <v>02LGSV048M</v>
      </c>
      <c r="O5612" s="254" t="str">
        <f>IF(C5612="U","Unbilled",INDEX(Sch.!B:B,MATCH(N5612,Sch.!A:A,0)))</f>
        <v>Sch.48T-DF</v>
      </c>
      <c r="P5612" s="245" t="str">
        <f>IF(C5612="U","Unbilled",INDEX(Sch.!C:C,MATCH(N5612,Sch.!A:A,0)))</f>
        <v>Not Decoupled</v>
      </c>
    </row>
    <row r="5613" spans="1:16">
      <c r="A5613" s="251">
        <v>202007</v>
      </c>
      <c r="B5613" s="252" t="s">
        <v>54</v>
      </c>
      <c r="C5613" s="252" t="s">
        <v>187</v>
      </c>
      <c r="D5613" s="252" t="s">
        <v>51</v>
      </c>
      <c r="E5613" s="252">
        <v>1687025.8000000003</v>
      </c>
      <c r="F5613" s="252">
        <v>0</v>
      </c>
      <c r="G5613" s="252">
        <v>29</v>
      </c>
      <c r="H5613" s="252">
        <v>16977250</v>
      </c>
      <c r="I5613" s="253" cm="1">
        <f t="array" ref="I5613">IF(OR(O5613={"Unbilled","Accounting Adjustment","Sch.300"}),0,E5613)</f>
        <v>1687025.8000000003</v>
      </c>
      <c r="J5613" s="253" cm="1">
        <f t="array" ref="J5613">IF(OR(O5613={"Unbilled","Accounting Adjustment","Sch.300"}),0,IF($C5613="R",E5613,0))</f>
        <v>1687025.8000000003</v>
      </c>
      <c r="K5613" s="253" cm="1">
        <f t="array" ref="K5613">IF(OR(O5613={"Unbilled","Accounting Adjustment","Sch.300"}),0,IF($C5613="R",G5613,0))</f>
        <v>29</v>
      </c>
      <c r="L5613" s="253" cm="1">
        <f t="array" ref="L5613">IF(OR(O5613={"Unbilled","Accounting Adjustment","Sch.300"}),0,IF($C5613="R",H5613,0))</f>
        <v>16977250</v>
      </c>
      <c r="M5613" s="245" t="str">
        <f t="shared" si="176"/>
        <v>Industrial</v>
      </c>
      <c r="N5613" s="254" t="str">
        <f t="shared" si="177"/>
        <v>02LGSV048T</v>
      </c>
      <c r="O5613" s="254" t="str">
        <f>IF(C5613="U","Unbilled",INDEX(Sch.!B:B,MATCH(N5613,Sch.!A:A,0)))</f>
        <v>Sch.48T</v>
      </c>
      <c r="P5613" s="245" t="str">
        <f>IF(C5613="U","Unbilled",INDEX(Sch.!C:C,MATCH(N5613,Sch.!A:A,0)))</f>
        <v>Not Decoupled</v>
      </c>
    </row>
    <row r="5614" spans="1:16">
      <c r="A5614" s="251">
        <v>202007</v>
      </c>
      <c r="B5614" s="252" t="s">
        <v>54</v>
      </c>
      <c r="C5614" s="252" t="s">
        <v>187</v>
      </c>
      <c r="D5614" s="252" t="s">
        <v>81</v>
      </c>
      <c r="E5614" s="252">
        <v>370.94</v>
      </c>
      <c r="H5614" s="252">
        <v>0</v>
      </c>
      <c r="I5614" s="253" cm="1">
        <f t="array" ref="I5614">IF(OR(O5614={"Unbilled","Accounting Adjustment","Sch.300"}),0,E5614)</f>
        <v>0</v>
      </c>
      <c r="J5614" s="253" cm="1">
        <f t="array" ref="J5614">IF(OR(O5614={"Unbilled","Accounting Adjustment","Sch.300"}),0,IF($C5614="R",E5614,0))</f>
        <v>0</v>
      </c>
      <c r="K5614" s="253" cm="1">
        <f t="array" ref="K5614">IF(OR(O5614={"Unbilled","Accounting Adjustment","Sch.300"}),0,IF($C5614="R",G5614,0))</f>
        <v>0</v>
      </c>
      <c r="L5614" s="253" cm="1">
        <f t="array" ref="L5614">IF(OR(O5614={"Unbilled","Accounting Adjustment","Sch.300"}),0,IF($C5614="R",H5614,0))</f>
        <v>0</v>
      </c>
      <c r="M5614" s="245" t="str">
        <f t="shared" si="176"/>
        <v>Industrial</v>
      </c>
      <c r="N5614" s="254" t="str">
        <f t="shared" si="177"/>
        <v>02LNX00300</v>
      </c>
      <c r="O5614" s="254" t="str">
        <f>IF(C5614="U","Unbilled",INDEX(Sch.!B:B,MATCH(N5614,Sch.!A:A,0)))</f>
        <v>Sch.300</v>
      </c>
      <c r="P5614" s="245" t="str">
        <f>IF(C5614="U","Unbilled",INDEX(Sch.!C:C,MATCH(N5614,Sch.!A:A,0)))</f>
        <v>Not Decoupled</v>
      </c>
    </row>
    <row r="5615" spans="1:16">
      <c r="A5615" s="251">
        <v>202007</v>
      </c>
      <c r="B5615" s="252" t="s">
        <v>54</v>
      </c>
      <c r="C5615" s="252" t="s">
        <v>187</v>
      </c>
      <c r="D5615" s="252" t="s">
        <v>36</v>
      </c>
      <c r="E5615" s="252">
        <v>79.52</v>
      </c>
      <c r="F5615" s="252">
        <v>0</v>
      </c>
      <c r="G5615" s="252">
        <v>2</v>
      </c>
      <c r="H5615" s="252">
        <v>0</v>
      </c>
      <c r="I5615" s="253" cm="1">
        <f t="array" ref="I5615">IF(OR(O5615={"Unbilled","Accounting Adjustment","Sch.300"}),0,E5615)</f>
        <v>79.52</v>
      </c>
      <c r="J5615" s="253" cm="1">
        <f t="array" ref="J5615">IF(OR(O5615={"Unbilled","Accounting Adjustment","Sch.300"}),0,IF($C5615="R",E5615,0))</f>
        <v>79.52</v>
      </c>
      <c r="K5615" s="253" cm="1">
        <f t="array" ref="K5615">IF(OR(O5615={"Unbilled","Accounting Adjustment","Sch.300"}),0,IF($C5615="R",G5615,0))</f>
        <v>2</v>
      </c>
      <c r="L5615" s="253" cm="1">
        <f t="array" ref="L5615">IF(OR(O5615={"Unbilled","Accounting Adjustment","Sch.300"}),0,IF($C5615="R",H5615,0))</f>
        <v>0</v>
      </c>
      <c r="M5615" s="245" t="str">
        <f t="shared" si="176"/>
        <v>Industrial</v>
      </c>
      <c r="N5615" s="254" t="str">
        <f t="shared" si="177"/>
        <v>02NMT24135</v>
      </c>
      <c r="O5615" s="254" t="str">
        <f>IF(C5615="U","Unbilled",INDEX(Sch.!B:B,MATCH(N5615,Sch.!A:A,0)))</f>
        <v>Sch.24</v>
      </c>
      <c r="P5615" s="245" t="str">
        <f>IF(C5615="U","Unbilled",INDEX(Sch.!C:C,MATCH(N5615,Sch.!A:A,0)))</f>
        <v>Sch.24</v>
      </c>
    </row>
    <row r="5616" spans="1:16">
      <c r="A5616" s="251">
        <v>202007</v>
      </c>
      <c r="B5616" s="252" t="s">
        <v>54</v>
      </c>
      <c r="C5616" s="252" t="s">
        <v>187</v>
      </c>
      <c r="D5616" s="252" t="s">
        <v>52</v>
      </c>
      <c r="E5616" s="252">
        <v>1110.02</v>
      </c>
      <c r="F5616" s="252">
        <v>0</v>
      </c>
      <c r="G5616" s="252">
        <v>37</v>
      </c>
      <c r="H5616" s="252">
        <v>8259</v>
      </c>
      <c r="I5616" s="253" cm="1">
        <f t="array" ref="I5616">IF(OR(O5616={"Unbilled","Accounting Adjustment","Sch.300"}),0,E5616)</f>
        <v>1110.02</v>
      </c>
      <c r="J5616" s="253" cm="1">
        <f t="array" ref="J5616">IF(OR(O5616={"Unbilled","Accounting Adjustment","Sch.300"}),0,IF($C5616="R",E5616,0))</f>
        <v>1110.02</v>
      </c>
      <c r="K5616" s="253" cm="1">
        <f t="array" ref="K5616">IF(OR(O5616={"Unbilled","Accounting Adjustment","Sch.300"}),0,IF($C5616="R",G5616,0))</f>
        <v>37</v>
      </c>
      <c r="L5616" s="253" cm="1">
        <f t="array" ref="L5616">IF(OR(O5616={"Unbilled","Accounting Adjustment","Sch.300"}),0,IF($C5616="R",H5616,0))</f>
        <v>8259</v>
      </c>
      <c r="M5616" s="245" t="str">
        <f t="shared" si="176"/>
        <v>Industrial</v>
      </c>
      <c r="N5616" s="254" t="str">
        <f t="shared" si="177"/>
        <v>02OALT015N</v>
      </c>
      <c r="O5616" s="254" t="str">
        <f>IF(C5616="U","Unbilled",INDEX(Sch.!B:B,MATCH(N5616,Sch.!A:A,0)))</f>
        <v>Sch.15</v>
      </c>
      <c r="P5616" s="245" t="str">
        <f>IF(C5616="U","Unbilled",INDEX(Sch.!C:C,MATCH(N5616,Sch.!A:A,0)))</f>
        <v>Not Decoupled</v>
      </c>
    </row>
    <row r="5617" spans="1:16">
      <c r="A5617" s="251">
        <v>202007</v>
      </c>
      <c r="B5617" s="252" t="s">
        <v>54</v>
      </c>
      <c r="C5617" s="252" t="s">
        <v>187</v>
      </c>
      <c r="D5617" s="252" t="s">
        <v>39</v>
      </c>
      <c r="E5617" s="252">
        <v>353.08</v>
      </c>
      <c r="F5617" s="252">
        <v>0</v>
      </c>
      <c r="G5617" s="252">
        <v>14</v>
      </c>
      <c r="H5617" s="252">
        <v>2304</v>
      </c>
      <c r="I5617" s="253" cm="1">
        <f t="array" ref="I5617">IF(OR(O5617={"Unbilled","Accounting Adjustment","Sch.300"}),0,E5617)</f>
        <v>353.08</v>
      </c>
      <c r="J5617" s="253" cm="1">
        <f t="array" ref="J5617">IF(OR(O5617={"Unbilled","Accounting Adjustment","Sch.300"}),0,IF($C5617="R",E5617,0))</f>
        <v>353.08</v>
      </c>
      <c r="K5617" s="253" cm="1">
        <f t="array" ref="K5617">IF(OR(O5617={"Unbilled","Accounting Adjustment","Sch.300"}),0,IF($C5617="R",G5617,0))</f>
        <v>14</v>
      </c>
      <c r="L5617" s="253" cm="1">
        <f t="array" ref="L5617">IF(OR(O5617={"Unbilled","Accounting Adjustment","Sch.300"}),0,IF($C5617="R",H5617,0))</f>
        <v>2304</v>
      </c>
      <c r="M5617" s="245" t="str">
        <f t="shared" si="176"/>
        <v>Industrial</v>
      </c>
      <c r="N5617" s="254" t="str">
        <f t="shared" si="177"/>
        <v>02OALTB15N</v>
      </c>
      <c r="O5617" s="254" t="str">
        <f>IF(C5617="U","Unbilled",INDEX(Sch.!B:B,MATCH(N5617,Sch.!A:A,0)))</f>
        <v>Sch.15</v>
      </c>
      <c r="P5617" s="245" t="str">
        <f>IF(C5617="U","Unbilled",INDEX(Sch.!C:C,MATCH(N5617,Sch.!A:A,0)))</f>
        <v>Not Decoupled</v>
      </c>
    </row>
    <row r="5618" spans="1:16">
      <c r="A5618" s="251">
        <v>202007</v>
      </c>
      <c r="B5618" s="252" t="s">
        <v>54</v>
      </c>
      <c r="C5618" s="252" t="s">
        <v>187</v>
      </c>
      <c r="D5618" s="252" t="s">
        <v>55</v>
      </c>
      <c r="E5618" s="252">
        <v>23985.51</v>
      </c>
      <c r="F5618" s="252">
        <v>0</v>
      </c>
      <c r="G5618" s="252">
        <v>1</v>
      </c>
      <c r="H5618" s="252">
        <v>114000</v>
      </c>
      <c r="I5618" s="253" cm="1">
        <f t="array" ref="I5618">IF(OR(O5618={"Unbilled","Accounting Adjustment","Sch.300"}),0,E5618)</f>
        <v>23985.51</v>
      </c>
      <c r="J5618" s="253" cm="1">
        <f t="array" ref="J5618">IF(OR(O5618={"Unbilled","Accounting Adjustment","Sch.300"}),0,IF($C5618="R",E5618,0))</f>
        <v>23985.51</v>
      </c>
      <c r="K5618" s="253" cm="1">
        <f t="array" ref="K5618">IF(OR(O5618={"Unbilled","Accounting Adjustment","Sch.300"}),0,IF($C5618="R",G5618,0))</f>
        <v>1</v>
      </c>
      <c r="L5618" s="253" cm="1">
        <f t="array" ref="L5618">IF(OR(O5618={"Unbilled","Accounting Adjustment","Sch.300"}),0,IF($C5618="R",H5618,0))</f>
        <v>114000</v>
      </c>
      <c r="M5618" s="245" t="str">
        <f t="shared" si="176"/>
        <v>Industrial</v>
      </c>
      <c r="N5618" s="254" t="str">
        <f t="shared" si="177"/>
        <v>02PRSV47TM</v>
      </c>
      <c r="O5618" s="254" t="str">
        <f>IF(C5618="U","Unbilled",INDEX(Sch.!B:B,MATCH(N5618,Sch.!A:A,0)))</f>
        <v>Sch.47T</v>
      </c>
      <c r="P5618" s="245" t="str">
        <f>IF(C5618="U","Unbilled",INDEX(Sch.!C:C,MATCH(N5618,Sch.!A:A,0)))</f>
        <v>Not Decoupled</v>
      </c>
    </row>
    <row r="5619" spans="1:16">
      <c r="A5619" s="251">
        <v>202007</v>
      </c>
      <c r="B5619" s="252" t="s">
        <v>54</v>
      </c>
      <c r="C5619" s="252" t="s">
        <v>187</v>
      </c>
      <c r="D5619" s="252" t="s">
        <v>90</v>
      </c>
      <c r="E5619" s="252">
        <v>154169.88</v>
      </c>
      <c r="F5619" s="252">
        <v>0</v>
      </c>
      <c r="G5619" s="252">
        <v>0</v>
      </c>
      <c r="H5619" s="252">
        <v>0</v>
      </c>
      <c r="I5619" s="253" cm="1">
        <f t="array" ref="I5619">IF(OR(O5619={"Unbilled","Accounting Adjustment","Sch.300"}),0,E5619)</f>
        <v>0</v>
      </c>
      <c r="J5619" s="253" cm="1">
        <f t="array" ref="J5619">IF(OR(O5619={"Unbilled","Accounting Adjustment","Sch.300"}),0,IF($C5619="R",E5619,0))</f>
        <v>0</v>
      </c>
      <c r="K5619" s="253" cm="1">
        <f t="array" ref="K5619">IF(OR(O5619={"Unbilled","Accounting Adjustment","Sch.300"}),0,IF($C5619="R",G5619,0))</f>
        <v>0</v>
      </c>
      <c r="L5619" s="253" cm="1">
        <f t="array" ref="L5619">IF(OR(O5619={"Unbilled","Accounting Adjustment","Sch.300"}),0,IF($C5619="R",H5619,0))</f>
        <v>0</v>
      </c>
      <c r="M5619" s="245" t="str">
        <f t="shared" si="176"/>
        <v>Industrial</v>
      </c>
      <c r="N5619" s="254" t="str">
        <f t="shared" si="177"/>
        <v>301370-DSM</v>
      </c>
      <c r="O5619" s="254" t="str">
        <f>IF(C5619="U","Unbilled",INDEX(Sch.!B:B,MATCH(N5619,Sch.!A:A,0)))</f>
        <v>Accounting Adjustment</v>
      </c>
      <c r="P5619" s="245" t="str">
        <f>IF(C5619="U","Unbilled",INDEX(Sch.!C:C,MATCH(N5619,Sch.!A:A,0)))</f>
        <v>Not Decoupled</v>
      </c>
    </row>
    <row r="5620" spans="1:16">
      <c r="A5620" s="251">
        <v>202007</v>
      </c>
      <c r="B5620" s="252" t="s">
        <v>54</v>
      </c>
      <c r="C5620" s="252" t="s">
        <v>187</v>
      </c>
      <c r="D5620" s="252" t="s">
        <v>72</v>
      </c>
      <c r="E5620" s="252">
        <v>1.03</v>
      </c>
      <c r="F5620" s="252">
        <v>0</v>
      </c>
      <c r="G5620" s="252">
        <v>0</v>
      </c>
      <c r="H5620" s="252">
        <v>0</v>
      </c>
      <c r="I5620" s="253" cm="1">
        <f t="array" ref="I5620">IF(OR(O5620={"Unbilled","Accounting Adjustment","Sch.300"}),0,E5620)</f>
        <v>0</v>
      </c>
      <c r="J5620" s="253" cm="1">
        <f t="array" ref="J5620">IF(OR(O5620={"Unbilled","Accounting Adjustment","Sch.300"}),0,IF($C5620="R",E5620,0))</f>
        <v>0</v>
      </c>
      <c r="K5620" s="253" cm="1">
        <f t="array" ref="K5620">IF(OR(O5620={"Unbilled","Accounting Adjustment","Sch.300"}),0,IF($C5620="R",G5620,0))</f>
        <v>0</v>
      </c>
      <c r="L5620" s="253" cm="1">
        <f t="array" ref="L5620">IF(OR(O5620={"Unbilled","Accounting Adjustment","Sch.300"}),0,IF($C5620="R",H5620,0))</f>
        <v>0</v>
      </c>
      <c r="M5620" s="245" t="str">
        <f t="shared" si="176"/>
        <v>Industrial</v>
      </c>
      <c r="N5620" s="254" t="str">
        <f t="shared" si="177"/>
        <v>301380-BLU</v>
      </c>
      <c r="O5620" s="254" t="str">
        <f>IF(C5620="U","Unbilled",INDEX(Sch.!B:B,MATCH(N5620,Sch.!A:A,0)))</f>
        <v>Accounting Adjustment</v>
      </c>
      <c r="P5620" s="245" t="str">
        <f>IF(C5620="U","Unbilled",INDEX(Sch.!C:C,MATCH(N5620,Sch.!A:A,0)))</f>
        <v>Not Decoupled</v>
      </c>
    </row>
    <row r="5621" spans="1:16">
      <c r="A5621" s="251">
        <v>202007</v>
      </c>
      <c r="B5621" s="252" t="s">
        <v>54</v>
      </c>
      <c r="C5621" s="252" t="s">
        <v>187</v>
      </c>
      <c r="D5621" s="252" t="s">
        <v>99</v>
      </c>
      <c r="E5621" s="252">
        <v>-76737.72</v>
      </c>
      <c r="F5621" s="252">
        <v>0</v>
      </c>
      <c r="G5621" s="252">
        <v>0</v>
      </c>
      <c r="H5621" s="252">
        <v>0</v>
      </c>
      <c r="I5621" s="253" cm="1">
        <f t="array" ref="I5621">IF(OR(O5621={"Unbilled","Accounting Adjustment","Sch.300"}),0,E5621)</f>
        <v>0</v>
      </c>
      <c r="J5621" s="253" cm="1">
        <f t="array" ref="J5621">IF(OR(O5621={"Unbilled","Accounting Adjustment","Sch.300"}),0,IF($C5621="R",E5621,0))</f>
        <v>0</v>
      </c>
      <c r="K5621" s="253" cm="1">
        <f t="array" ref="K5621">IF(OR(O5621={"Unbilled","Accounting Adjustment","Sch.300"}),0,IF($C5621="R",G5621,0))</f>
        <v>0</v>
      </c>
      <c r="L5621" s="253" cm="1">
        <f t="array" ref="L5621">IF(OR(O5621={"Unbilled","Accounting Adjustment","Sch.300"}),0,IF($C5621="R",H5621,0))</f>
        <v>0</v>
      </c>
      <c r="M5621" s="245" t="str">
        <f t="shared" si="176"/>
        <v>Industrial</v>
      </c>
      <c r="N5621" s="254" t="str">
        <f t="shared" si="177"/>
        <v>ALT REVENU</v>
      </c>
      <c r="O5621" s="254" t="str">
        <f>IF(C5621="U","Unbilled",INDEX(Sch.!B:B,MATCH(N5621,Sch.!A:A,0)))</f>
        <v>Accounting Adjustment</v>
      </c>
      <c r="P5621" s="245" t="str">
        <f>IF(C5621="U","Unbilled",INDEX(Sch.!C:C,MATCH(N5621,Sch.!A:A,0)))</f>
        <v>Not Decoupled</v>
      </c>
    </row>
    <row r="5622" spans="1:16">
      <c r="A5622" s="251">
        <v>202007</v>
      </c>
      <c r="B5622" s="252" t="s">
        <v>54</v>
      </c>
      <c r="C5622" s="252" t="s">
        <v>187</v>
      </c>
      <c r="D5622" s="252" t="s">
        <v>86</v>
      </c>
      <c r="F5622" s="252">
        <v>472</v>
      </c>
      <c r="G5622" s="252">
        <v>0</v>
      </c>
      <c r="I5622" s="253" cm="1">
        <f t="array" ref="I5622">IF(OR(O5622={"Unbilled","Accounting Adjustment","Sch.300"}),0,E5622)</f>
        <v>0</v>
      </c>
      <c r="J5622" s="253" cm="1">
        <f t="array" ref="J5622">IF(OR(O5622={"Unbilled","Accounting Adjustment","Sch.300"}),0,IF($C5622="R",E5622,0))</f>
        <v>0</v>
      </c>
      <c r="K5622" s="253" cm="1">
        <f t="array" ref="K5622">IF(OR(O5622={"Unbilled","Accounting Adjustment","Sch.300"}),0,IF($C5622="R",G5622,0))</f>
        <v>0</v>
      </c>
      <c r="L5622" s="253" cm="1">
        <f t="array" ref="L5622">IF(OR(O5622={"Unbilled","Accounting Adjustment","Sch.300"}),0,IF($C5622="R",H5622,0))</f>
        <v>0</v>
      </c>
      <c r="M5622" s="245" t="str">
        <f t="shared" si="176"/>
        <v>Industrial</v>
      </c>
      <c r="N5622" s="254" t="str">
        <f t="shared" si="177"/>
        <v>CUSTOMER C</v>
      </c>
      <c r="O5622" s="254" t="str">
        <f>IF(C5622="U","Unbilled",INDEX(Sch.!B:B,MATCH(N5622,Sch.!A:A,0)))</f>
        <v>Accounting Adjustment</v>
      </c>
      <c r="P5622" s="245" t="str">
        <f>IF(C5622="U","Unbilled",INDEX(Sch.!C:C,MATCH(N5622,Sch.!A:A,0)))</f>
        <v>Not Decoupled</v>
      </c>
    </row>
    <row r="5623" spans="1:16">
      <c r="A5623" s="251">
        <v>202007</v>
      </c>
      <c r="B5623" s="252" t="s">
        <v>54</v>
      </c>
      <c r="C5623" s="252" t="s">
        <v>187</v>
      </c>
      <c r="D5623" s="252" t="s">
        <v>87</v>
      </c>
      <c r="E5623" s="252">
        <v>0</v>
      </c>
      <c r="F5623" s="252">
        <v>0</v>
      </c>
      <c r="G5623" s="252">
        <v>0</v>
      </c>
      <c r="H5623" s="252">
        <v>0</v>
      </c>
      <c r="I5623" s="253" cm="1">
        <f t="array" ref="I5623">IF(OR(O5623={"Unbilled","Accounting Adjustment","Sch.300"}),0,E5623)</f>
        <v>0</v>
      </c>
      <c r="J5623" s="253" cm="1">
        <f t="array" ref="J5623">IF(OR(O5623={"Unbilled","Accounting Adjustment","Sch.300"}),0,IF($C5623="R",E5623,0))</f>
        <v>0</v>
      </c>
      <c r="K5623" s="253" cm="1">
        <f t="array" ref="K5623">IF(OR(O5623={"Unbilled","Accounting Adjustment","Sch.300"}),0,IF($C5623="R",G5623,0))</f>
        <v>0</v>
      </c>
      <c r="L5623" s="253" cm="1">
        <f t="array" ref="L5623">IF(OR(O5623={"Unbilled","Accounting Adjustment","Sch.300"}),0,IF($C5623="R",H5623,0))</f>
        <v>0</v>
      </c>
      <c r="M5623" s="245" t="str">
        <f t="shared" si="176"/>
        <v>Industrial</v>
      </c>
      <c r="N5623" s="254" t="str">
        <f t="shared" si="177"/>
        <v>INCOME TAX</v>
      </c>
      <c r="O5623" s="254" t="str">
        <f>IF(C5623="U","Unbilled",INDEX(Sch.!B:B,MATCH(N5623,Sch.!A:A,0)))</f>
        <v>Accounting Adjustment</v>
      </c>
      <c r="P5623" s="245" t="str">
        <f>IF(C5623="U","Unbilled",INDEX(Sch.!C:C,MATCH(N5623,Sch.!A:A,0)))</f>
        <v>Not Decoupled</v>
      </c>
    </row>
    <row r="5624" spans="1:16">
      <c r="A5624" s="251">
        <v>202007</v>
      </c>
      <c r="B5624" s="252" t="s">
        <v>54</v>
      </c>
      <c r="C5624" s="252" t="s">
        <v>187</v>
      </c>
      <c r="D5624" s="252" t="s">
        <v>100</v>
      </c>
      <c r="E5624" s="252">
        <v>2490.88</v>
      </c>
      <c r="F5624" s="252">
        <v>0</v>
      </c>
      <c r="G5624" s="252">
        <v>0</v>
      </c>
      <c r="H5624" s="252">
        <v>0</v>
      </c>
      <c r="I5624" s="253" cm="1">
        <f t="array" ref="I5624">IF(OR(O5624={"Unbilled","Accounting Adjustment","Sch.300"}),0,E5624)</f>
        <v>0</v>
      </c>
      <c r="J5624" s="253" cm="1">
        <f t="array" ref="J5624">IF(OR(O5624={"Unbilled","Accounting Adjustment","Sch.300"}),0,IF($C5624="R",E5624,0))</f>
        <v>0</v>
      </c>
      <c r="K5624" s="253" cm="1">
        <f t="array" ref="K5624">IF(OR(O5624={"Unbilled","Accounting Adjustment","Sch.300"}),0,IF($C5624="R",G5624,0))</f>
        <v>0</v>
      </c>
      <c r="L5624" s="253" cm="1">
        <f t="array" ref="L5624">IF(OR(O5624={"Unbilled","Accounting Adjustment","Sch.300"}),0,IF($C5624="R",H5624,0))</f>
        <v>0</v>
      </c>
      <c r="M5624" s="245" t="str">
        <f t="shared" si="176"/>
        <v>Industrial</v>
      </c>
      <c r="N5624" s="254" t="str">
        <f t="shared" si="177"/>
        <v>REVENUE AD</v>
      </c>
      <c r="O5624" s="254" t="str">
        <f>IF(C5624="U","Unbilled",INDEX(Sch.!B:B,MATCH(N5624,Sch.!A:A,0)))</f>
        <v>Accounting Adjustment</v>
      </c>
      <c r="P5624" s="245" t="str">
        <f>IF(C5624="U","Unbilled",INDEX(Sch.!C:C,MATCH(N5624,Sch.!A:A,0)))</f>
        <v>Not Decoupled</v>
      </c>
    </row>
    <row r="5625" spans="1:16">
      <c r="A5625" s="251">
        <v>202007</v>
      </c>
      <c r="B5625" s="252" t="s">
        <v>54</v>
      </c>
      <c r="C5625" s="252" t="s">
        <v>187</v>
      </c>
      <c r="D5625" s="252" t="s">
        <v>88</v>
      </c>
      <c r="E5625" s="252">
        <v>2370.6</v>
      </c>
      <c r="F5625" s="252">
        <v>0</v>
      </c>
      <c r="G5625" s="252">
        <v>0</v>
      </c>
      <c r="H5625" s="252">
        <v>0</v>
      </c>
      <c r="I5625" s="253" cm="1">
        <f t="array" ref="I5625">IF(OR(O5625={"Unbilled","Accounting Adjustment","Sch.300"}),0,E5625)</f>
        <v>0</v>
      </c>
      <c r="J5625" s="253" cm="1">
        <f t="array" ref="J5625">IF(OR(O5625={"Unbilled","Accounting Adjustment","Sch.300"}),0,IF($C5625="R",E5625,0))</f>
        <v>0</v>
      </c>
      <c r="K5625" s="253" cm="1">
        <f t="array" ref="K5625">IF(OR(O5625={"Unbilled","Accounting Adjustment","Sch.300"}),0,IF($C5625="R",G5625,0))</f>
        <v>0</v>
      </c>
      <c r="L5625" s="253" cm="1">
        <f t="array" ref="L5625">IF(OR(O5625={"Unbilled","Accounting Adjustment","Sch.300"}),0,IF($C5625="R",H5625,0))</f>
        <v>0</v>
      </c>
      <c r="M5625" s="245" t="str">
        <f t="shared" si="176"/>
        <v>Industrial</v>
      </c>
      <c r="N5625" s="254" t="str">
        <f t="shared" si="177"/>
        <v>REVENUE_AC</v>
      </c>
      <c r="O5625" s="254" t="str">
        <f>IF(C5625="U","Unbilled",INDEX(Sch.!B:B,MATCH(N5625,Sch.!A:A,0)))</f>
        <v>Accounting Adjustment</v>
      </c>
      <c r="P5625" s="245" t="str">
        <f>IF(C5625="U","Unbilled",INDEX(Sch.!C:C,MATCH(N5625,Sch.!A:A,0)))</f>
        <v>Not Decoupled</v>
      </c>
    </row>
    <row r="5626" spans="1:16">
      <c r="A5626" s="251">
        <v>202007</v>
      </c>
      <c r="B5626" s="252" t="s">
        <v>54</v>
      </c>
      <c r="C5626" s="252" t="s">
        <v>188</v>
      </c>
      <c r="D5626" s="252" t="s">
        <v>189</v>
      </c>
      <c r="E5626" s="252">
        <v>538000</v>
      </c>
      <c r="F5626" s="252">
        <v>0</v>
      </c>
      <c r="G5626" s="252">
        <v>0</v>
      </c>
      <c r="H5626" s="252">
        <v>7028000</v>
      </c>
      <c r="I5626" s="253" cm="1">
        <f t="array" ref="I5626">IF(OR(O5626={"Unbilled","Accounting Adjustment","Sch.300"}),0,E5626)</f>
        <v>0</v>
      </c>
      <c r="J5626" s="253" cm="1">
        <f t="array" ref="J5626">IF(OR(O5626={"Unbilled","Accounting Adjustment","Sch.300"}),0,IF($C5626="R",E5626,0))</f>
        <v>0</v>
      </c>
      <c r="K5626" s="253" cm="1">
        <f t="array" ref="K5626">IF(OR(O5626={"Unbilled","Accounting Adjustment","Sch.300"}),0,IF($C5626="R",G5626,0))</f>
        <v>0</v>
      </c>
      <c r="L5626" s="253" cm="1">
        <f t="array" ref="L5626">IF(OR(O5626={"Unbilled","Accounting Adjustment","Sch.300"}),0,IF($C5626="R",H5626,0))</f>
        <v>0</v>
      </c>
      <c r="M5626" s="245" t="str">
        <f t="shared" si="176"/>
        <v>Industrial</v>
      </c>
      <c r="N5626" s="254" t="str">
        <f t="shared" si="177"/>
        <v>UNBILLED R</v>
      </c>
      <c r="O5626" s="254" t="str">
        <f>IF(C5626="U","Unbilled",INDEX(Sch.!B:B,MATCH(N5626,Sch.!A:A,0)))</f>
        <v>Unbilled</v>
      </c>
      <c r="P5626" s="245" t="str">
        <f>IF(C5626="U","Unbilled",INDEX(Sch.!C:C,MATCH(N5626,Sch.!A:A,0)))</f>
        <v>Unbilled</v>
      </c>
    </row>
    <row r="5627" spans="1:16">
      <c r="A5627" s="251">
        <v>202007</v>
      </c>
      <c r="B5627" s="252" t="s">
        <v>56</v>
      </c>
      <c r="C5627" s="252" t="s">
        <v>178</v>
      </c>
      <c r="D5627" s="252" t="s">
        <v>57</v>
      </c>
      <c r="E5627" s="252">
        <v>-126834.99</v>
      </c>
      <c r="F5627" s="252">
        <v>0</v>
      </c>
      <c r="G5627" s="252">
        <v>2606</v>
      </c>
      <c r="H5627" s="252">
        <v>17413092</v>
      </c>
      <c r="I5627" s="253" cm="1">
        <f t="array" ref="I5627">IF(OR(O5627={"Unbilled","Accounting Adjustment","Sch.300"}),0,E5627)</f>
        <v>-126834.99</v>
      </c>
      <c r="J5627" s="253" cm="1">
        <f t="array" ref="J5627">IF(OR(O5627={"Unbilled","Accounting Adjustment","Sch.300"}),0,IF($C5627="R",E5627,0))</f>
        <v>0</v>
      </c>
      <c r="K5627" s="253" cm="1">
        <f t="array" ref="K5627">IF(OR(O5627={"Unbilled","Accounting Adjustment","Sch.300"}),0,IF($C5627="R",G5627,0))</f>
        <v>0</v>
      </c>
      <c r="L5627" s="253" cm="1">
        <f t="array" ref="L5627">IF(OR(O5627={"Unbilled","Accounting Adjustment","Sch.300"}),0,IF($C5627="R",H5627,0))</f>
        <v>0</v>
      </c>
      <c r="M5627" s="245" t="str">
        <f t="shared" si="176"/>
        <v>Irrigation</v>
      </c>
      <c r="N5627" s="254" t="str">
        <f t="shared" si="177"/>
        <v>02APSV0040</v>
      </c>
      <c r="O5627" s="254" t="str">
        <f>IF(C5627="U","Unbilled",INDEX(Sch.!B:B,MATCH(N5627,Sch.!A:A,0)))</f>
        <v>Sch.40</v>
      </c>
      <c r="P5627" s="245" t="str">
        <f>IF(C5627="U","Unbilled",INDEX(Sch.!C:C,MATCH(N5627,Sch.!A:A,0)))</f>
        <v>Sch.40</v>
      </c>
    </row>
    <row r="5628" spans="1:16">
      <c r="A5628" s="251">
        <v>202007</v>
      </c>
      <c r="B5628" s="252" t="s">
        <v>56</v>
      </c>
      <c r="C5628" s="252" t="s">
        <v>178</v>
      </c>
      <c r="D5628" s="252" t="s">
        <v>190</v>
      </c>
      <c r="E5628" s="252">
        <v>18518.73</v>
      </c>
      <c r="H5628" s="252">
        <v>-2543781</v>
      </c>
      <c r="I5628" s="253" cm="1">
        <f t="array" ref="I5628">IF(OR(O5628={"Unbilled","Accounting Adjustment","Sch.300"}),0,E5628)</f>
        <v>0</v>
      </c>
      <c r="J5628" s="253" cm="1">
        <f t="array" ref="J5628">IF(OR(O5628={"Unbilled","Accounting Adjustment","Sch.300"}),0,IF($C5628="R",E5628,0))</f>
        <v>0</v>
      </c>
      <c r="K5628" s="253" cm="1">
        <f t="array" ref="K5628">IF(OR(O5628={"Unbilled","Accounting Adjustment","Sch.300"}),0,IF($C5628="R",G5628,0))</f>
        <v>0</v>
      </c>
      <c r="L5628" s="253" cm="1">
        <f t="array" ref="L5628">IF(OR(O5628={"Unbilled","Accounting Adjustment","Sch.300"}),0,IF($C5628="R",H5628,0))</f>
        <v>0</v>
      </c>
      <c r="M5628" s="245" t="str">
        <f t="shared" si="176"/>
        <v>Irrigation</v>
      </c>
      <c r="N5628" s="254" t="str">
        <f t="shared" si="177"/>
        <v>02BPADEBIT</v>
      </c>
      <c r="O5628" s="254" t="str">
        <f>IF(C5628="U","Unbilled",INDEX(Sch.!B:B,MATCH(N5628,Sch.!A:A,0)))</f>
        <v>Accounting Adjustment</v>
      </c>
      <c r="P5628" s="245" t="str">
        <f>IF(C5628="U","Unbilled",INDEX(Sch.!C:C,MATCH(N5628,Sch.!A:A,0)))</f>
        <v>Not Decoupled</v>
      </c>
    </row>
    <row r="5629" spans="1:16">
      <c r="A5629" s="251">
        <v>202007</v>
      </c>
      <c r="B5629" s="252" t="s">
        <v>56</v>
      </c>
      <c r="C5629" s="252" t="s">
        <v>178</v>
      </c>
      <c r="D5629" s="252" t="s">
        <v>191</v>
      </c>
      <c r="E5629" s="252">
        <v>-358.06</v>
      </c>
      <c r="F5629" s="252">
        <v>0</v>
      </c>
      <c r="G5629" s="252">
        <v>9</v>
      </c>
      <c r="H5629" s="252">
        <v>49185</v>
      </c>
      <c r="I5629" s="253" cm="1">
        <f t="array" ref="I5629">IF(OR(O5629={"Unbilled","Accounting Adjustment","Sch.300"}),0,E5629)</f>
        <v>-358.06</v>
      </c>
      <c r="J5629" s="253" cm="1">
        <f t="array" ref="J5629">IF(OR(O5629={"Unbilled","Accounting Adjustment","Sch.300"}),0,IF($C5629="R",E5629,0))</f>
        <v>0</v>
      </c>
      <c r="K5629" s="253" cm="1">
        <f t="array" ref="K5629">IF(OR(O5629={"Unbilled","Accounting Adjustment","Sch.300"}),0,IF($C5629="R",G5629,0))</f>
        <v>0</v>
      </c>
      <c r="L5629" s="253" cm="1">
        <f t="array" ref="L5629">IF(OR(O5629={"Unbilled","Accounting Adjustment","Sch.300"}),0,IF($C5629="R",H5629,0))</f>
        <v>0</v>
      </c>
      <c r="M5629" s="245" t="str">
        <f t="shared" si="176"/>
        <v>Irrigation</v>
      </c>
      <c r="N5629" s="254" t="str">
        <f t="shared" si="177"/>
        <v>02NMT40135</v>
      </c>
      <c r="O5629" s="254" t="str">
        <f>IF(C5629="U","Unbilled",INDEX(Sch.!B:B,MATCH(N5629,Sch.!A:A,0)))</f>
        <v>Sch.40</v>
      </c>
      <c r="P5629" s="245" t="str">
        <f>IF(C5629="U","Unbilled",INDEX(Sch.!C:C,MATCH(N5629,Sch.!A:A,0)))</f>
        <v>Sch.40</v>
      </c>
    </row>
    <row r="5630" spans="1:16">
      <c r="A5630" s="251">
        <v>202007</v>
      </c>
      <c r="B5630" s="252" t="s">
        <v>56</v>
      </c>
      <c r="C5630" s="252" t="s">
        <v>178</v>
      </c>
      <c r="D5630" s="252" t="s">
        <v>192</v>
      </c>
      <c r="F5630" s="252">
        <v>2562</v>
      </c>
      <c r="G5630" s="252">
        <v>0</v>
      </c>
      <c r="I5630" s="253" cm="1">
        <f t="array" ref="I5630">IF(OR(O5630={"Unbilled","Accounting Adjustment","Sch.300"}),0,E5630)</f>
        <v>0</v>
      </c>
      <c r="J5630" s="253" cm="1">
        <f t="array" ref="J5630">IF(OR(O5630={"Unbilled","Accounting Adjustment","Sch.300"}),0,IF($C5630="R",E5630,0))</f>
        <v>0</v>
      </c>
      <c r="K5630" s="253" cm="1">
        <f t="array" ref="K5630">IF(OR(O5630={"Unbilled","Accounting Adjustment","Sch.300"}),0,IF($C5630="R",G5630,0))</f>
        <v>0</v>
      </c>
      <c r="L5630" s="253" cm="1">
        <f t="array" ref="L5630">IF(OR(O5630={"Unbilled","Accounting Adjustment","Sch.300"}),0,IF($C5630="R",H5630,0))</f>
        <v>0</v>
      </c>
      <c r="M5630" s="245" t="str">
        <f t="shared" si="176"/>
        <v>Irrigation</v>
      </c>
      <c r="N5630" s="254" t="str">
        <f t="shared" si="177"/>
        <v>CUSTOMER C</v>
      </c>
      <c r="O5630" s="254" t="str">
        <f>IF(C5630="U","Unbilled",INDEX(Sch.!B:B,MATCH(N5630,Sch.!A:A,0)))</f>
        <v>Accounting Adjustment</v>
      </c>
      <c r="P5630" s="245" t="str">
        <f>IF(C5630="U","Unbilled",INDEX(Sch.!C:C,MATCH(N5630,Sch.!A:A,0)))</f>
        <v>Not Decoupled</v>
      </c>
    </row>
    <row r="5631" spans="1:16">
      <c r="A5631" s="251">
        <v>202007</v>
      </c>
      <c r="B5631" s="252" t="s">
        <v>56</v>
      </c>
      <c r="C5631" s="252" t="s">
        <v>178</v>
      </c>
      <c r="D5631" s="252" t="s">
        <v>193</v>
      </c>
      <c r="E5631" s="252">
        <v>-5552.94</v>
      </c>
      <c r="F5631" s="252">
        <v>0</v>
      </c>
      <c r="G5631" s="252">
        <v>0</v>
      </c>
      <c r="H5631" s="252">
        <v>0</v>
      </c>
      <c r="I5631" s="253" cm="1">
        <f t="array" ref="I5631">IF(OR(O5631={"Unbilled","Accounting Adjustment","Sch.300"}),0,E5631)</f>
        <v>0</v>
      </c>
      <c r="J5631" s="253" cm="1">
        <f t="array" ref="J5631">IF(OR(O5631={"Unbilled","Accounting Adjustment","Sch.300"}),0,IF($C5631="R",E5631,0))</f>
        <v>0</v>
      </c>
      <c r="K5631" s="253" cm="1">
        <f t="array" ref="K5631">IF(OR(O5631={"Unbilled","Accounting Adjustment","Sch.300"}),0,IF($C5631="R",G5631,0))</f>
        <v>0</v>
      </c>
      <c r="L5631" s="253" cm="1">
        <f t="array" ref="L5631">IF(OR(O5631={"Unbilled","Accounting Adjustment","Sch.300"}),0,IF($C5631="R",H5631,0))</f>
        <v>0</v>
      </c>
      <c r="M5631" s="245" t="str">
        <f t="shared" si="176"/>
        <v>Irrigation</v>
      </c>
      <c r="N5631" s="254" t="str">
        <f t="shared" si="177"/>
        <v>IRRIGATION</v>
      </c>
      <c r="O5631" s="254" t="str">
        <f>IF(C5631="U","Unbilled",INDEX(Sch.!B:B,MATCH(N5631,Sch.!A:A,0)))</f>
        <v>Accounting Adjustment</v>
      </c>
      <c r="P5631" s="245" t="str">
        <f>IF(C5631="U","Unbilled",INDEX(Sch.!C:C,MATCH(N5631,Sch.!A:A,0)))</f>
        <v>Not Decoupled</v>
      </c>
    </row>
    <row r="5632" spans="1:16">
      <c r="A5632" s="251">
        <v>202007</v>
      </c>
      <c r="B5632" s="252" t="s">
        <v>56</v>
      </c>
      <c r="C5632" s="252" t="s">
        <v>187</v>
      </c>
      <c r="D5632" s="252" t="s">
        <v>57</v>
      </c>
      <c r="E5632" s="252">
        <v>1205118.78</v>
      </c>
      <c r="F5632" s="252">
        <v>0</v>
      </c>
      <c r="G5632" s="252">
        <v>2606</v>
      </c>
      <c r="H5632" s="252">
        <v>17413092</v>
      </c>
      <c r="I5632" s="253" cm="1">
        <f t="array" ref="I5632">IF(OR(O5632={"Unbilled","Accounting Adjustment","Sch.300"}),0,E5632)</f>
        <v>1205118.78</v>
      </c>
      <c r="J5632" s="253" cm="1">
        <f t="array" ref="J5632">IF(OR(O5632={"Unbilled","Accounting Adjustment","Sch.300"}),0,IF($C5632="R",E5632,0))</f>
        <v>1205118.78</v>
      </c>
      <c r="K5632" s="253" cm="1">
        <f t="array" ref="K5632">IF(OR(O5632={"Unbilled","Accounting Adjustment","Sch.300"}),0,IF($C5632="R",G5632,0))</f>
        <v>2606</v>
      </c>
      <c r="L5632" s="253" cm="1">
        <f t="array" ref="L5632">IF(OR(O5632={"Unbilled","Accounting Adjustment","Sch.300"}),0,IF($C5632="R",H5632,0))</f>
        <v>17413092</v>
      </c>
      <c r="M5632" s="245" t="str">
        <f t="shared" si="176"/>
        <v>Irrigation</v>
      </c>
      <c r="N5632" s="254" t="str">
        <f t="shared" si="177"/>
        <v>02APSV0040</v>
      </c>
      <c r="O5632" s="254" t="str">
        <f>IF(C5632="U","Unbilled",INDEX(Sch.!B:B,MATCH(N5632,Sch.!A:A,0)))</f>
        <v>Sch.40</v>
      </c>
      <c r="P5632" s="245" t="str">
        <f>IF(C5632="U","Unbilled",INDEX(Sch.!C:C,MATCH(N5632,Sch.!A:A,0)))</f>
        <v>Sch.40</v>
      </c>
    </row>
    <row r="5633" spans="1:16">
      <c r="A5633" s="251">
        <v>202007</v>
      </c>
      <c r="B5633" s="252" t="s">
        <v>56</v>
      </c>
      <c r="C5633" s="252" t="s">
        <v>187</v>
      </c>
      <c r="D5633" s="252" t="s">
        <v>58</v>
      </c>
      <c r="E5633" s="252">
        <v>956133.75</v>
      </c>
      <c r="F5633" s="252">
        <v>0</v>
      </c>
      <c r="G5633" s="252">
        <v>2547</v>
      </c>
      <c r="H5633" s="252">
        <v>13876297</v>
      </c>
      <c r="I5633" s="253" cm="1">
        <f t="array" ref="I5633">IF(OR(O5633={"Unbilled","Accounting Adjustment","Sch.300"}),0,E5633)</f>
        <v>956133.75</v>
      </c>
      <c r="J5633" s="253" cm="1">
        <f t="array" ref="J5633">IF(OR(O5633={"Unbilled","Accounting Adjustment","Sch.300"}),0,IF($C5633="R",E5633,0))</f>
        <v>956133.75</v>
      </c>
      <c r="K5633" s="253" cm="1">
        <f t="array" ref="K5633">IF(OR(O5633={"Unbilled","Accounting Adjustment","Sch.300"}),0,IF($C5633="R",G5633,0))</f>
        <v>2547</v>
      </c>
      <c r="L5633" s="253" cm="1">
        <f t="array" ref="L5633">IF(OR(O5633={"Unbilled","Accounting Adjustment","Sch.300"}),0,IF($C5633="R",H5633,0))</f>
        <v>13876297</v>
      </c>
      <c r="M5633" s="245" t="str">
        <f t="shared" si="176"/>
        <v>Irrigation</v>
      </c>
      <c r="N5633" s="254" t="str">
        <f t="shared" si="177"/>
        <v>02APSV040X</v>
      </c>
      <c r="O5633" s="254" t="str">
        <f>IF(C5633="U","Unbilled",INDEX(Sch.!B:B,MATCH(N5633,Sch.!A:A,0)))</f>
        <v>Sch.40</v>
      </c>
      <c r="P5633" s="245" t="str">
        <f>IF(C5633="U","Unbilled",INDEX(Sch.!C:C,MATCH(N5633,Sch.!A:A,0)))</f>
        <v>Sch.40</v>
      </c>
    </row>
    <row r="5634" spans="1:16">
      <c r="A5634" s="251">
        <v>202007</v>
      </c>
      <c r="B5634" s="252" t="s">
        <v>56</v>
      </c>
      <c r="C5634" s="252" t="s">
        <v>187</v>
      </c>
      <c r="D5634" s="252" t="s">
        <v>75</v>
      </c>
      <c r="E5634" s="252">
        <v>196.44</v>
      </c>
      <c r="H5634" s="252">
        <v>0</v>
      </c>
      <c r="I5634" s="253" cm="1">
        <f t="array" ref="I5634">IF(OR(O5634={"Unbilled","Accounting Adjustment","Sch.300"}),0,E5634)</f>
        <v>0</v>
      </c>
      <c r="J5634" s="253" cm="1">
        <f t="array" ref="J5634">IF(OR(O5634={"Unbilled","Accounting Adjustment","Sch.300"}),0,IF($C5634="R",E5634,0))</f>
        <v>0</v>
      </c>
      <c r="K5634" s="253" cm="1">
        <f t="array" ref="K5634">IF(OR(O5634={"Unbilled","Accounting Adjustment","Sch.300"}),0,IF($C5634="R",G5634,0))</f>
        <v>0</v>
      </c>
      <c r="L5634" s="253" cm="1">
        <f t="array" ref="L5634">IF(OR(O5634={"Unbilled","Accounting Adjustment","Sch.300"}),0,IF($C5634="R",H5634,0))</f>
        <v>0</v>
      </c>
      <c r="M5634" s="245" t="str">
        <f t="shared" si="176"/>
        <v>Irrigation</v>
      </c>
      <c r="N5634" s="254" t="str">
        <f t="shared" si="177"/>
        <v>02LNX00102</v>
      </c>
      <c r="O5634" s="254" t="str">
        <f>IF(C5634="U","Unbilled",INDEX(Sch.!B:B,MATCH(N5634,Sch.!A:A,0)))</f>
        <v>Sch.300</v>
      </c>
      <c r="P5634" s="245" t="str">
        <f>IF(C5634="U","Unbilled",INDEX(Sch.!C:C,MATCH(N5634,Sch.!A:A,0)))</f>
        <v>Not Decoupled</v>
      </c>
    </row>
    <row r="5635" spans="1:16">
      <c r="A5635" s="251">
        <v>202007</v>
      </c>
      <c r="B5635" s="252" t="s">
        <v>56</v>
      </c>
      <c r="C5635" s="252" t="s">
        <v>187</v>
      </c>
      <c r="D5635" s="252" t="s">
        <v>77</v>
      </c>
      <c r="E5635" s="252">
        <v>7.16</v>
      </c>
      <c r="H5635" s="252">
        <v>0</v>
      </c>
      <c r="I5635" s="253" cm="1">
        <f t="array" ref="I5635">IF(OR(O5635={"Unbilled","Accounting Adjustment","Sch.300"}),0,E5635)</f>
        <v>0</v>
      </c>
      <c r="J5635" s="253" cm="1">
        <f t="array" ref="J5635">IF(OR(O5635={"Unbilled","Accounting Adjustment","Sch.300"}),0,IF($C5635="R",E5635,0))</f>
        <v>0</v>
      </c>
      <c r="K5635" s="253" cm="1">
        <f t="array" ref="K5635">IF(OR(O5635={"Unbilled","Accounting Adjustment","Sch.300"}),0,IF($C5635="R",G5635,0))</f>
        <v>0</v>
      </c>
      <c r="L5635" s="253" cm="1">
        <f t="array" ref="L5635">IF(OR(O5635={"Unbilled","Accounting Adjustment","Sch.300"}),0,IF($C5635="R",H5635,0))</f>
        <v>0</v>
      </c>
      <c r="M5635" s="245" t="str">
        <f t="shared" si="176"/>
        <v>Irrigation</v>
      </c>
      <c r="N5635" s="254" t="str">
        <f t="shared" si="177"/>
        <v>02LNX00105</v>
      </c>
      <c r="O5635" s="254" t="str">
        <f>IF(C5635="U","Unbilled",INDEX(Sch.!B:B,MATCH(N5635,Sch.!A:A,0)))</f>
        <v>Sch.300</v>
      </c>
      <c r="P5635" s="245" t="str">
        <f>IF(C5635="U","Unbilled",INDEX(Sch.!C:C,MATCH(N5635,Sch.!A:A,0)))</f>
        <v>Not Decoupled</v>
      </c>
    </row>
    <row r="5636" spans="1:16">
      <c r="A5636" s="251">
        <v>202007</v>
      </c>
      <c r="B5636" s="252" t="s">
        <v>56</v>
      </c>
      <c r="C5636" s="252" t="s">
        <v>187</v>
      </c>
      <c r="D5636" s="252" t="s">
        <v>41</v>
      </c>
      <c r="E5636" s="252">
        <v>3406.18</v>
      </c>
      <c r="F5636" s="252">
        <v>0</v>
      </c>
      <c r="G5636" s="252">
        <v>9</v>
      </c>
      <c r="H5636" s="252">
        <v>49185</v>
      </c>
      <c r="I5636" s="253" cm="1">
        <f t="array" ref="I5636">IF(OR(O5636={"Unbilled","Accounting Adjustment","Sch.300"}),0,E5636)</f>
        <v>3406.18</v>
      </c>
      <c r="J5636" s="253" cm="1">
        <f t="array" ref="J5636">IF(OR(O5636={"Unbilled","Accounting Adjustment","Sch.300"}),0,IF($C5636="R",E5636,0))</f>
        <v>3406.18</v>
      </c>
      <c r="K5636" s="253" cm="1">
        <f t="array" ref="K5636">IF(OR(O5636={"Unbilled","Accounting Adjustment","Sch.300"}),0,IF($C5636="R",G5636,0))</f>
        <v>9</v>
      </c>
      <c r="L5636" s="253" cm="1">
        <f t="array" ref="L5636">IF(OR(O5636={"Unbilled","Accounting Adjustment","Sch.300"}),0,IF($C5636="R",H5636,0))</f>
        <v>49185</v>
      </c>
      <c r="M5636" s="245" t="str">
        <f t="shared" si="176"/>
        <v>Irrigation</v>
      </c>
      <c r="N5636" s="254" t="str">
        <f t="shared" si="177"/>
        <v>02NMT40135</v>
      </c>
      <c r="O5636" s="254" t="str">
        <f>IF(C5636="U","Unbilled",INDEX(Sch.!B:B,MATCH(N5636,Sch.!A:A,0)))</f>
        <v>Sch.40</v>
      </c>
      <c r="P5636" s="245" t="str">
        <f>IF(C5636="U","Unbilled",INDEX(Sch.!C:C,MATCH(N5636,Sch.!A:A,0)))</f>
        <v>Sch.40</v>
      </c>
    </row>
    <row r="5637" spans="1:16">
      <c r="A5637" s="251">
        <v>202007</v>
      </c>
      <c r="B5637" s="252" t="s">
        <v>56</v>
      </c>
      <c r="C5637" s="252" t="s">
        <v>187</v>
      </c>
      <c r="D5637" s="252" t="s">
        <v>69</v>
      </c>
      <c r="E5637" s="252">
        <v>222.55</v>
      </c>
      <c r="F5637" s="252">
        <v>0</v>
      </c>
      <c r="G5637" s="252">
        <v>9</v>
      </c>
      <c r="H5637" s="252">
        <v>3239</v>
      </c>
      <c r="I5637" s="253" cm="1">
        <f t="array" ref="I5637">IF(OR(O5637={"Unbilled","Accounting Adjustment","Sch.300"}),0,E5637)</f>
        <v>222.55</v>
      </c>
      <c r="J5637" s="253" cm="1">
        <f t="array" ref="J5637">IF(OR(O5637={"Unbilled","Accounting Adjustment","Sch.300"}),0,IF($C5637="R",E5637,0))</f>
        <v>222.55</v>
      </c>
      <c r="K5637" s="253" cm="1">
        <f t="array" ref="K5637">IF(OR(O5637={"Unbilled","Accounting Adjustment","Sch.300"}),0,IF($C5637="R",G5637,0))</f>
        <v>9</v>
      </c>
      <c r="L5637" s="253" cm="1">
        <f t="array" ref="L5637">IF(OR(O5637={"Unbilled","Accounting Adjustment","Sch.300"}),0,IF($C5637="R",H5637,0))</f>
        <v>3239</v>
      </c>
      <c r="M5637" s="245" t="str">
        <f t="shared" si="176"/>
        <v>Irrigation</v>
      </c>
      <c r="N5637" s="254" t="str">
        <f t="shared" si="177"/>
        <v>02NMX40135</v>
      </c>
      <c r="O5637" s="254" t="str">
        <f>IF(C5637="U","Unbilled",INDEX(Sch.!B:B,MATCH(N5637,Sch.!A:A,0)))</f>
        <v>Sch.40</v>
      </c>
      <c r="P5637" s="245" t="str">
        <f>IF(C5637="U","Unbilled",INDEX(Sch.!C:C,MATCH(N5637,Sch.!A:A,0)))</f>
        <v>Sch.40</v>
      </c>
    </row>
    <row r="5638" spans="1:16">
      <c r="A5638" s="251">
        <v>202007</v>
      </c>
      <c r="B5638" s="252" t="s">
        <v>56</v>
      </c>
      <c r="C5638" s="252" t="s">
        <v>187</v>
      </c>
      <c r="D5638" s="252" t="s">
        <v>91</v>
      </c>
      <c r="E5638" s="252">
        <v>630000</v>
      </c>
      <c r="F5638" s="252">
        <v>0</v>
      </c>
      <c r="G5638" s="252">
        <v>0</v>
      </c>
      <c r="H5638" s="252">
        <v>0</v>
      </c>
      <c r="I5638" s="253" cm="1">
        <f t="array" ref="I5638">IF(OR(O5638={"Unbilled","Accounting Adjustment","Sch.300"}),0,E5638)</f>
        <v>0</v>
      </c>
      <c r="J5638" s="253" cm="1">
        <f t="array" ref="J5638">IF(OR(O5638={"Unbilled","Accounting Adjustment","Sch.300"}),0,IF($C5638="R",E5638,0))</f>
        <v>0</v>
      </c>
      <c r="K5638" s="253" cm="1">
        <f t="array" ref="K5638">IF(OR(O5638={"Unbilled","Accounting Adjustment","Sch.300"}),0,IF($C5638="R",G5638,0))</f>
        <v>0</v>
      </c>
      <c r="L5638" s="253" cm="1">
        <f t="array" ref="L5638">IF(OR(O5638={"Unbilled","Accounting Adjustment","Sch.300"}),0,IF($C5638="R",H5638,0))</f>
        <v>0</v>
      </c>
      <c r="M5638" s="245" t="str">
        <f t="shared" ref="M5638:M5701" si="178">IF(LEFT(B5638,3)="RES","Residential",IF(LEFT(B5638,3)="COM","Commercial",IF(LEFT(B5638,3)="IND","Industrial",IF(LEFT(B5638,3)="IRR","Irrigation",IF(LEFT(B5638,3)="PUB","Lighting")))))</f>
        <v>Irrigation</v>
      </c>
      <c r="N5638" s="254" t="str">
        <f t="shared" ref="N5638:N5701" si="179">LEFT(D5638,10)</f>
        <v>301461-IRR</v>
      </c>
      <c r="O5638" s="254" t="str">
        <f>IF(C5638="U","Unbilled",INDEX(Sch.!B:B,MATCH(N5638,Sch.!A:A,0)))</f>
        <v>Accounting Adjustment</v>
      </c>
      <c r="P5638" s="245" t="str">
        <f>IF(C5638="U","Unbilled",INDEX(Sch.!C:C,MATCH(N5638,Sch.!A:A,0)))</f>
        <v>Not Decoupled</v>
      </c>
    </row>
    <row r="5639" spans="1:16">
      <c r="A5639" s="251">
        <v>202007</v>
      </c>
      <c r="B5639" s="252" t="s">
        <v>56</v>
      </c>
      <c r="C5639" s="252" t="s">
        <v>187</v>
      </c>
      <c r="D5639" s="252" t="s">
        <v>92</v>
      </c>
      <c r="E5639" s="252">
        <v>61851.33</v>
      </c>
      <c r="F5639" s="252">
        <v>0</v>
      </c>
      <c r="G5639" s="252">
        <v>0</v>
      </c>
      <c r="H5639" s="252">
        <v>0</v>
      </c>
      <c r="I5639" s="253" cm="1">
        <f t="array" ref="I5639">IF(OR(O5639={"Unbilled","Accounting Adjustment","Sch.300"}),0,E5639)</f>
        <v>0</v>
      </c>
      <c r="J5639" s="253" cm="1">
        <f t="array" ref="J5639">IF(OR(O5639={"Unbilled","Accounting Adjustment","Sch.300"}),0,IF($C5639="R",E5639,0))</f>
        <v>0</v>
      </c>
      <c r="K5639" s="253" cm="1">
        <f t="array" ref="K5639">IF(OR(O5639={"Unbilled","Accounting Adjustment","Sch.300"}),0,IF($C5639="R",G5639,0))</f>
        <v>0</v>
      </c>
      <c r="L5639" s="253" cm="1">
        <f t="array" ref="L5639">IF(OR(O5639={"Unbilled","Accounting Adjustment","Sch.300"}),0,IF($C5639="R",H5639,0))</f>
        <v>0</v>
      </c>
      <c r="M5639" s="245" t="str">
        <f t="shared" si="178"/>
        <v>Irrigation</v>
      </c>
      <c r="N5639" s="254" t="str">
        <f t="shared" si="179"/>
        <v>301470-DSM</v>
      </c>
      <c r="O5639" s="254" t="str">
        <f>IF(C5639="U","Unbilled",INDEX(Sch.!B:B,MATCH(N5639,Sch.!A:A,0)))</f>
        <v>Accounting Adjustment</v>
      </c>
      <c r="P5639" s="245" t="str">
        <f>IF(C5639="U","Unbilled",INDEX(Sch.!C:C,MATCH(N5639,Sch.!A:A,0)))</f>
        <v>Not Decoupled</v>
      </c>
    </row>
    <row r="5640" spans="1:16">
      <c r="A5640" s="251">
        <v>202007</v>
      </c>
      <c r="B5640" s="252" t="s">
        <v>56</v>
      </c>
      <c r="C5640" s="252" t="s">
        <v>187</v>
      </c>
      <c r="D5640" s="252" t="s">
        <v>42</v>
      </c>
      <c r="E5640" s="252">
        <v>89.44</v>
      </c>
      <c r="F5640" s="252">
        <v>0</v>
      </c>
      <c r="G5640" s="252">
        <v>0</v>
      </c>
      <c r="H5640" s="252">
        <v>0</v>
      </c>
      <c r="I5640" s="253" cm="1">
        <f t="array" ref="I5640">IF(OR(O5640={"Unbilled","Accounting Adjustment","Sch.300"}),0,E5640)</f>
        <v>0</v>
      </c>
      <c r="J5640" s="253" cm="1">
        <f t="array" ref="J5640">IF(OR(O5640={"Unbilled","Accounting Adjustment","Sch.300"}),0,IF($C5640="R",E5640,0))</f>
        <v>0</v>
      </c>
      <c r="K5640" s="253" cm="1">
        <f t="array" ref="K5640">IF(OR(O5640={"Unbilled","Accounting Adjustment","Sch.300"}),0,IF($C5640="R",G5640,0))</f>
        <v>0</v>
      </c>
      <c r="L5640" s="253" cm="1">
        <f t="array" ref="L5640">IF(OR(O5640={"Unbilled","Accounting Adjustment","Sch.300"}),0,IF($C5640="R",H5640,0))</f>
        <v>0</v>
      </c>
      <c r="M5640" s="245" t="str">
        <f t="shared" si="178"/>
        <v>Irrigation</v>
      </c>
      <c r="N5640" s="254" t="str">
        <f t="shared" si="179"/>
        <v>301480-BLU</v>
      </c>
      <c r="O5640" s="254" t="str">
        <f>IF(C5640="U","Unbilled",INDEX(Sch.!B:B,MATCH(N5640,Sch.!A:A,0)))</f>
        <v>Accounting Adjustment</v>
      </c>
      <c r="P5640" s="245" t="str">
        <f>IF(C5640="U","Unbilled",INDEX(Sch.!C:C,MATCH(N5640,Sch.!A:A,0)))</f>
        <v>Not Decoupled</v>
      </c>
    </row>
    <row r="5641" spans="1:16">
      <c r="A5641" s="251">
        <v>202007</v>
      </c>
      <c r="B5641" s="252" t="s">
        <v>56</v>
      </c>
      <c r="C5641" s="252" t="s">
        <v>187</v>
      </c>
      <c r="D5641" s="252" t="s">
        <v>99</v>
      </c>
      <c r="E5641" s="252">
        <v>-119231.76</v>
      </c>
      <c r="F5641" s="252">
        <v>0</v>
      </c>
      <c r="G5641" s="252">
        <v>0</v>
      </c>
      <c r="H5641" s="252">
        <v>0</v>
      </c>
      <c r="I5641" s="253" cm="1">
        <f t="array" ref="I5641">IF(OR(O5641={"Unbilled","Accounting Adjustment","Sch.300"}),0,E5641)</f>
        <v>0</v>
      </c>
      <c r="J5641" s="253" cm="1">
        <f t="array" ref="J5641">IF(OR(O5641={"Unbilled","Accounting Adjustment","Sch.300"}),0,IF($C5641="R",E5641,0))</f>
        <v>0</v>
      </c>
      <c r="K5641" s="253" cm="1">
        <f t="array" ref="K5641">IF(OR(O5641={"Unbilled","Accounting Adjustment","Sch.300"}),0,IF($C5641="R",G5641,0))</f>
        <v>0</v>
      </c>
      <c r="L5641" s="253" cm="1">
        <f t="array" ref="L5641">IF(OR(O5641={"Unbilled","Accounting Adjustment","Sch.300"}),0,IF($C5641="R",H5641,0))</f>
        <v>0</v>
      </c>
      <c r="M5641" s="245" t="str">
        <f t="shared" si="178"/>
        <v>Irrigation</v>
      </c>
      <c r="N5641" s="254" t="str">
        <f t="shared" si="179"/>
        <v>ALT REVENU</v>
      </c>
      <c r="O5641" s="254" t="str">
        <f>IF(C5641="U","Unbilled",INDEX(Sch.!B:B,MATCH(N5641,Sch.!A:A,0)))</f>
        <v>Accounting Adjustment</v>
      </c>
      <c r="P5641" s="245" t="str">
        <f>IF(C5641="U","Unbilled",INDEX(Sch.!C:C,MATCH(N5641,Sch.!A:A,0)))</f>
        <v>Not Decoupled</v>
      </c>
    </row>
    <row r="5642" spans="1:16">
      <c r="A5642" s="251">
        <v>202007</v>
      </c>
      <c r="B5642" s="252" t="s">
        <v>56</v>
      </c>
      <c r="C5642" s="252" t="s">
        <v>187</v>
      </c>
      <c r="D5642" s="252" t="s">
        <v>93</v>
      </c>
      <c r="F5642" s="252">
        <v>5053</v>
      </c>
      <c r="G5642" s="252">
        <v>0</v>
      </c>
      <c r="I5642" s="253" cm="1">
        <f t="array" ref="I5642">IF(OR(O5642={"Unbilled","Accounting Adjustment","Sch.300"}),0,E5642)</f>
        <v>0</v>
      </c>
      <c r="J5642" s="253" cm="1">
        <f t="array" ref="J5642">IF(OR(O5642={"Unbilled","Accounting Adjustment","Sch.300"}),0,IF($C5642="R",E5642,0))</f>
        <v>0</v>
      </c>
      <c r="K5642" s="253" cm="1">
        <f t="array" ref="K5642">IF(OR(O5642={"Unbilled","Accounting Adjustment","Sch.300"}),0,IF($C5642="R",G5642,0))</f>
        <v>0</v>
      </c>
      <c r="L5642" s="253" cm="1">
        <f t="array" ref="L5642">IF(OR(O5642={"Unbilled","Accounting Adjustment","Sch.300"}),0,IF($C5642="R",H5642,0))</f>
        <v>0</v>
      </c>
      <c r="M5642" s="245" t="str">
        <f t="shared" si="178"/>
        <v>Irrigation</v>
      </c>
      <c r="N5642" s="254" t="str">
        <f t="shared" si="179"/>
        <v>CUSTOMER C</v>
      </c>
      <c r="O5642" s="254" t="str">
        <f>IF(C5642="U","Unbilled",INDEX(Sch.!B:B,MATCH(N5642,Sch.!A:A,0)))</f>
        <v>Accounting Adjustment</v>
      </c>
      <c r="P5642" s="245" t="str">
        <f>IF(C5642="U","Unbilled",INDEX(Sch.!C:C,MATCH(N5642,Sch.!A:A,0)))</f>
        <v>Not Decoupled</v>
      </c>
    </row>
    <row r="5643" spans="1:16">
      <c r="A5643" s="251">
        <v>202007</v>
      </c>
      <c r="B5643" s="252" t="s">
        <v>56</v>
      </c>
      <c r="C5643" s="252" t="s">
        <v>187</v>
      </c>
      <c r="D5643" s="252" t="s">
        <v>87</v>
      </c>
      <c r="E5643" s="252">
        <v>0</v>
      </c>
      <c r="F5643" s="252">
        <v>0</v>
      </c>
      <c r="G5643" s="252">
        <v>0</v>
      </c>
      <c r="H5643" s="252">
        <v>0</v>
      </c>
      <c r="I5643" s="253" cm="1">
        <f t="array" ref="I5643">IF(OR(O5643={"Unbilled","Accounting Adjustment","Sch.300"}),0,E5643)</f>
        <v>0</v>
      </c>
      <c r="J5643" s="253" cm="1">
        <f t="array" ref="J5643">IF(OR(O5643={"Unbilled","Accounting Adjustment","Sch.300"}),0,IF($C5643="R",E5643,0))</f>
        <v>0</v>
      </c>
      <c r="K5643" s="253" cm="1">
        <f t="array" ref="K5643">IF(OR(O5643={"Unbilled","Accounting Adjustment","Sch.300"}),0,IF($C5643="R",G5643,0))</f>
        <v>0</v>
      </c>
      <c r="L5643" s="253" cm="1">
        <f t="array" ref="L5643">IF(OR(O5643={"Unbilled","Accounting Adjustment","Sch.300"}),0,IF($C5643="R",H5643,0))</f>
        <v>0</v>
      </c>
      <c r="M5643" s="245" t="str">
        <f t="shared" si="178"/>
        <v>Irrigation</v>
      </c>
      <c r="N5643" s="254" t="str">
        <f t="shared" si="179"/>
        <v>INCOME TAX</v>
      </c>
      <c r="O5643" s="254" t="str">
        <f>IF(C5643="U","Unbilled",INDEX(Sch.!B:B,MATCH(N5643,Sch.!A:A,0)))</f>
        <v>Accounting Adjustment</v>
      </c>
      <c r="P5643" s="245" t="str">
        <f>IF(C5643="U","Unbilled",INDEX(Sch.!C:C,MATCH(N5643,Sch.!A:A,0)))</f>
        <v>Not Decoupled</v>
      </c>
    </row>
    <row r="5644" spans="1:16">
      <c r="A5644" s="251">
        <v>202007</v>
      </c>
      <c r="B5644" s="252" t="s">
        <v>56</v>
      </c>
      <c r="C5644" s="252" t="s">
        <v>187</v>
      </c>
      <c r="D5644" s="252" t="s">
        <v>100</v>
      </c>
      <c r="E5644" s="252">
        <v>501.55</v>
      </c>
      <c r="F5644" s="252">
        <v>0</v>
      </c>
      <c r="G5644" s="252">
        <v>0</v>
      </c>
      <c r="H5644" s="252">
        <v>0</v>
      </c>
      <c r="I5644" s="253" cm="1">
        <f t="array" ref="I5644">IF(OR(O5644={"Unbilled","Accounting Adjustment","Sch.300"}),0,E5644)</f>
        <v>0</v>
      </c>
      <c r="J5644" s="253" cm="1">
        <f t="array" ref="J5644">IF(OR(O5644={"Unbilled","Accounting Adjustment","Sch.300"}),0,IF($C5644="R",E5644,0))</f>
        <v>0</v>
      </c>
      <c r="K5644" s="253" cm="1">
        <f t="array" ref="K5644">IF(OR(O5644={"Unbilled","Accounting Adjustment","Sch.300"}),0,IF($C5644="R",G5644,0))</f>
        <v>0</v>
      </c>
      <c r="L5644" s="253" cm="1">
        <f t="array" ref="L5644">IF(OR(O5644={"Unbilled","Accounting Adjustment","Sch.300"}),0,IF($C5644="R",H5644,0))</f>
        <v>0</v>
      </c>
      <c r="M5644" s="245" t="str">
        <f t="shared" si="178"/>
        <v>Irrigation</v>
      </c>
      <c r="N5644" s="254" t="str">
        <f t="shared" si="179"/>
        <v>REVENUE AD</v>
      </c>
      <c r="O5644" s="254" t="str">
        <f>IF(C5644="U","Unbilled",INDEX(Sch.!B:B,MATCH(N5644,Sch.!A:A,0)))</f>
        <v>Accounting Adjustment</v>
      </c>
      <c r="P5644" s="245" t="str">
        <f>IF(C5644="U","Unbilled",INDEX(Sch.!C:C,MATCH(N5644,Sch.!A:A,0)))</f>
        <v>Not Decoupled</v>
      </c>
    </row>
    <row r="5645" spans="1:16">
      <c r="A5645" s="251">
        <v>202007</v>
      </c>
      <c r="B5645" s="252" t="s">
        <v>56</v>
      </c>
      <c r="C5645" s="252" t="s">
        <v>187</v>
      </c>
      <c r="D5645" s="252" t="s">
        <v>88</v>
      </c>
      <c r="E5645" s="252">
        <v>21116.94</v>
      </c>
      <c r="F5645" s="252">
        <v>0</v>
      </c>
      <c r="G5645" s="252">
        <v>0</v>
      </c>
      <c r="H5645" s="252">
        <v>0</v>
      </c>
      <c r="I5645" s="253" cm="1">
        <f t="array" ref="I5645">IF(OR(O5645={"Unbilled","Accounting Adjustment","Sch.300"}),0,E5645)</f>
        <v>0</v>
      </c>
      <c r="J5645" s="253" cm="1">
        <f t="array" ref="J5645">IF(OR(O5645={"Unbilled","Accounting Adjustment","Sch.300"}),0,IF($C5645="R",E5645,0))</f>
        <v>0</v>
      </c>
      <c r="K5645" s="253" cm="1">
        <f t="array" ref="K5645">IF(OR(O5645={"Unbilled","Accounting Adjustment","Sch.300"}),0,IF($C5645="R",G5645,0))</f>
        <v>0</v>
      </c>
      <c r="L5645" s="253" cm="1">
        <f t="array" ref="L5645">IF(OR(O5645={"Unbilled","Accounting Adjustment","Sch.300"}),0,IF($C5645="R",H5645,0))</f>
        <v>0</v>
      </c>
      <c r="M5645" s="245" t="str">
        <f t="shared" si="178"/>
        <v>Irrigation</v>
      </c>
      <c r="N5645" s="254" t="str">
        <f t="shared" si="179"/>
        <v>REVENUE_AC</v>
      </c>
      <c r="O5645" s="254" t="str">
        <f>IF(C5645="U","Unbilled",INDEX(Sch.!B:B,MATCH(N5645,Sch.!A:A,0)))</f>
        <v>Accounting Adjustment</v>
      </c>
      <c r="P5645" s="245" t="str">
        <f>IF(C5645="U","Unbilled",INDEX(Sch.!C:C,MATCH(N5645,Sch.!A:A,0)))</f>
        <v>Not Decoupled</v>
      </c>
    </row>
    <row r="5646" spans="1:16">
      <c r="A5646" s="251">
        <v>202007</v>
      </c>
      <c r="B5646" s="252" t="s">
        <v>56</v>
      </c>
      <c r="C5646" s="252" t="s">
        <v>188</v>
      </c>
      <c r="D5646" s="252" t="s">
        <v>194</v>
      </c>
      <c r="E5646" s="252">
        <v>255000</v>
      </c>
      <c r="F5646" s="252">
        <v>0</v>
      </c>
      <c r="G5646" s="252">
        <v>0</v>
      </c>
      <c r="H5646" s="252">
        <v>3306000</v>
      </c>
      <c r="I5646" s="253" cm="1">
        <f t="array" ref="I5646">IF(OR(O5646={"Unbilled","Accounting Adjustment","Sch.300"}),0,E5646)</f>
        <v>0</v>
      </c>
      <c r="J5646" s="253" cm="1">
        <f t="array" ref="J5646">IF(OR(O5646={"Unbilled","Accounting Adjustment","Sch.300"}),0,IF($C5646="R",E5646,0))</f>
        <v>0</v>
      </c>
      <c r="K5646" s="253" cm="1">
        <f t="array" ref="K5646">IF(OR(O5646={"Unbilled","Accounting Adjustment","Sch.300"}),0,IF($C5646="R",G5646,0))</f>
        <v>0</v>
      </c>
      <c r="L5646" s="253" cm="1">
        <f t="array" ref="L5646">IF(OR(O5646={"Unbilled","Accounting Adjustment","Sch.300"}),0,IF($C5646="R",H5646,0))</f>
        <v>0</v>
      </c>
      <c r="M5646" s="245" t="str">
        <f t="shared" si="178"/>
        <v>Irrigation</v>
      </c>
      <c r="N5646" s="254" t="str">
        <f t="shared" si="179"/>
        <v>IRRIGATION</v>
      </c>
      <c r="O5646" s="254" t="str">
        <f>IF(C5646="U","Unbilled",INDEX(Sch.!B:B,MATCH(N5646,Sch.!A:A,0)))</f>
        <v>Unbilled</v>
      </c>
      <c r="P5646" s="245" t="str">
        <f>IF(C5646="U","Unbilled",INDEX(Sch.!C:C,MATCH(N5646,Sch.!A:A,0)))</f>
        <v>Unbilled</v>
      </c>
    </row>
    <row r="5647" spans="1:16">
      <c r="A5647" s="251">
        <v>202007</v>
      </c>
      <c r="B5647" s="252" t="s">
        <v>59</v>
      </c>
      <c r="C5647" s="252" t="s">
        <v>187</v>
      </c>
      <c r="D5647" s="252" t="s">
        <v>94</v>
      </c>
      <c r="E5647" s="252">
        <v>7.57</v>
      </c>
      <c r="H5647" s="252">
        <v>0</v>
      </c>
      <c r="I5647" s="253" cm="1">
        <f t="array" ref="I5647">IF(OR(O5647={"Unbilled","Accounting Adjustment","Sch.300"}),0,E5647)</f>
        <v>0</v>
      </c>
      <c r="J5647" s="253" cm="1">
        <f t="array" ref="J5647">IF(OR(O5647={"Unbilled","Accounting Adjustment","Sch.300"}),0,IF($C5647="R",E5647,0))</f>
        <v>0</v>
      </c>
      <c r="K5647" s="253" cm="1">
        <f t="array" ref="K5647">IF(OR(O5647={"Unbilled","Accounting Adjustment","Sch.300"}),0,IF($C5647="R",G5647,0))</f>
        <v>0</v>
      </c>
      <c r="L5647" s="253" cm="1">
        <f t="array" ref="L5647">IF(OR(O5647={"Unbilled","Accounting Adjustment","Sch.300"}),0,IF($C5647="R",H5647,0))</f>
        <v>0</v>
      </c>
      <c r="M5647" s="245" t="str">
        <f t="shared" si="178"/>
        <v>Lighting</v>
      </c>
      <c r="N5647" s="254" t="str">
        <f t="shared" si="179"/>
        <v>02CFR00012</v>
      </c>
      <c r="O5647" s="254" t="str">
        <f>IF(C5647="U","Unbilled",INDEX(Sch.!B:B,MATCH(N5647,Sch.!A:A,0)))</f>
        <v>Sch.300</v>
      </c>
      <c r="P5647" s="245" t="str">
        <f>IF(C5647="U","Unbilled",INDEX(Sch.!C:C,MATCH(N5647,Sch.!A:A,0)))</f>
        <v>Not Decoupled</v>
      </c>
    </row>
    <row r="5648" spans="1:16">
      <c r="A5648" s="251">
        <v>202007</v>
      </c>
      <c r="B5648" s="252" t="s">
        <v>59</v>
      </c>
      <c r="C5648" s="252" t="s">
        <v>187</v>
      </c>
      <c r="D5648" s="252" t="s">
        <v>60</v>
      </c>
      <c r="E5648" s="252">
        <v>116.41</v>
      </c>
      <c r="F5648" s="252">
        <v>0</v>
      </c>
      <c r="G5648" s="252">
        <v>3</v>
      </c>
      <c r="H5648" s="252">
        <v>1165</v>
      </c>
      <c r="I5648" s="253" cm="1">
        <f t="array" ref="I5648">IF(OR(O5648={"Unbilled","Accounting Adjustment","Sch.300"}),0,E5648)</f>
        <v>116.41</v>
      </c>
      <c r="J5648" s="253" cm="1">
        <f t="array" ref="J5648">IF(OR(O5648={"Unbilled","Accounting Adjustment","Sch.300"}),0,IF($C5648="R",E5648,0))</f>
        <v>116.41</v>
      </c>
      <c r="K5648" s="253" cm="1">
        <f t="array" ref="K5648">IF(OR(O5648={"Unbilled","Accounting Adjustment","Sch.300"}),0,IF($C5648="R",G5648,0))</f>
        <v>3</v>
      </c>
      <c r="L5648" s="253" cm="1">
        <f t="array" ref="L5648">IF(OR(O5648={"Unbilled","Accounting Adjustment","Sch.300"}),0,IF($C5648="R",H5648,0))</f>
        <v>1165</v>
      </c>
      <c r="M5648" s="245" t="str">
        <f t="shared" si="178"/>
        <v>Lighting</v>
      </c>
      <c r="N5648" s="254" t="str">
        <f t="shared" si="179"/>
        <v>02COSL0052</v>
      </c>
      <c r="O5648" s="254" t="str">
        <f>IF(C5648="U","Unbilled",INDEX(Sch.!B:B,MATCH(N5648,Sch.!A:A,0)))</f>
        <v>Sch.52</v>
      </c>
      <c r="P5648" s="245" t="str">
        <f>IF(C5648="U","Unbilled",INDEX(Sch.!C:C,MATCH(N5648,Sch.!A:A,0)))</f>
        <v>Not Decoupled</v>
      </c>
    </row>
    <row r="5649" spans="1:16">
      <c r="A5649" s="251">
        <v>202007</v>
      </c>
      <c r="B5649" s="252" t="s">
        <v>59</v>
      </c>
      <c r="C5649" s="252" t="s">
        <v>187</v>
      </c>
      <c r="D5649" s="252" t="s">
        <v>61</v>
      </c>
      <c r="E5649" s="252">
        <v>8364.5400000000009</v>
      </c>
      <c r="F5649" s="252">
        <v>0</v>
      </c>
      <c r="G5649" s="252">
        <v>119</v>
      </c>
      <c r="H5649" s="252">
        <v>116531</v>
      </c>
      <c r="I5649" s="253" cm="1">
        <f t="array" ref="I5649">IF(OR(O5649={"Unbilled","Accounting Adjustment","Sch.300"}),0,E5649)</f>
        <v>8364.5400000000009</v>
      </c>
      <c r="J5649" s="253" cm="1">
        <f t="array" ref="J5649">IF(OR(O5649={"Unbilled","Accounting Adjustment","Sch.300"}),0,IF($C5649="R",E5649,0))</f>
        <v>8364.5400000000009</v>
      </c>
      <c r="K5649" s="253" cm="1">
        <f t="array" ref="K5649">IF(OR(O5649={"Unbilled","Accounting Adjustment","Sch.300"}),0,IF($C5649="R",G5649,0))</f>
        <v>119</v>
      </c>
      <c r="L5649" s="253" cm="1">
        <f t="array" ref="L5649">IF(OR(O5649={"Unbilled","Accounting Adjustment","Sch.300"}),0,IF($C5649="R",H5649,0))</f>
        <v>116531</v>
      </c>
      <c r="M5649" s="245" t="str">
        <f t="shared" si="178"/>
        <v>Lighting</v>
      </c>
      <c r="N5649" s="254" t="str">
        <f t="shared" si="179"/>
        <v>02CUSL053F</v>
      </c>
      <c r="O5649" s="254" t="str">
        <f>IF(C5649="U","Unbilled",INDEX(Sch.!B:B,MATCH(N5649,Sch.!A:A,0)))</f>
        <v>Sch.53</v>
      </c>
      <c r="P5649" s="245" t="str">
        <f>IF(C5649="U","Unbilled",INDEX(Sch.!C:C,MATCH(N5649,Sch.!A:A,0)))</f>
        <v>Not Decoupled</v>
      </c>
    </row>
    <row r="5650" spans="1:16">
      <c r="A5650" s="251">
        <v>202007</v>
      </c>
      <c r="B5650" s="252" t="s">
        <v>59</v>
      </c>
      <c r="C5650" s="252" t="s">
        <v>187</v>
      </c>
      <c r="D5650" s="252" t="s">
        <v>62</v>
      </c>
      <c r="E5650" s="252">
        <v>3098.1</v>
      </c>
      <c r="F5650" s="252">
        <v>0</v>
      </c>
      <c r="G5650" s="252">
        <v>110</v>
      </c>
      <c r="H5650" s="252">
        <v>43160</v>
      </c>
      <c r="I5650" s="253" cm="1">
        <f t="array" ref="I5650">IF(OR(O5650={"Unbilled","Accounting Adjustment","Sch.300"}),0,E5650)</f>
        <v>3098.1</v>
      </c>
      <c r="J5650" s="253" cm="1">
        <f t="array" ref="J5650">IF(OR(O5650={"Unbilled","Accounting Adjustment","Sch.300"}),0,IF($C5650="R",E5650,0))</f>
        <v>3098.1</v>
      </c>
      <c r="K5650" s="253" cm="1">
        <f t="array" ref="K5650">IF(OR(O5650={"Unbilled","Accounting Adjustment","Sch.300"}),0,IF($C5650="R",G5650,0))</f>
        <v>110</v>
      </c>
      <c r="L5650" s="253" cm="1">
        <f t="array" ref="L5650">IF(OR(O5650={"Unbilled","Accounting Adjustment","Sch.300"}),0,IF($C5650="R",H5650,0))</f>
        <v>43160</v>
      </c>
      <c r="M5650" s="245" t="str">
        <f t="shared" si="178"/>
        <v>Lighting</v>
      </c>
      <c r="N5650" s="254" t="str">
        <f t="shared" si="179"/>
        <v>02CUSL053M</v>
      </c>
      <c r="O5650" s="254" t="str">
        <f>IF(C5650="U","Unbilled",INDEX(Sch.!B:B,MATCH(N5650,Sch.!A:A,0)))</f>
        <v>Sch.53</v>
      </c>
      <c r="P5650" s="245" t="str">
        <f>IF(C5650="U","Unbilled",INDEX(Sch.!C:C,MATCH(N5650,Sch.!A:A,0)))</f>
        <v>Not Decoupled</v>
      </c>
    </row>
    <row r="5651" spans="1:16">
      <c r="A5651" s="251">
        <v>202007</v>
      </c>
      <c r="B5651" s="252" t="s">
        <v>59</v>
      </c>
      <c r="C5651" s="252" t="s">
        <v>187</v>
      </c>
      <c r="D5651" s="252" t="s">
        <v>63</v>
      </c>
      <c r="E5651" s="252">
        <v>4967.67</v>
      </c>
      <c r="F5651" s="252">
        <v>0</v>
      </c>
      <c r="G5651" s="252">
        <v>4</v>
      </c>
      <c r="H5651" s="252">
        <v>37724</v>
      </c>
      <c r="I5651" s="253" cm="1">
        <f t="array" ref="I5651">IF(OR(O5651={"Unbilled","Accounting Adjustment","Sch.300"}),0,E5651)</f>
        <v>4967.67</v>
      </c>
      <c r="J5651" s="253" cm="1">
        <f t="array" ref="J5651">IF(OR(O5651={"Unbilled","Accounting Adjustment","Sch.300"}),0,IF($C5651="R",E5651,0))</f>
        <v>4967.67</v>
      </c>
      <c r="K5651" s="253" cm="1">
        <f t="array" ref="K5651">IF(OR(O5651={"Unbilled","Accounting Adjustment","Sch.300"}),0,IF($C5651="R",G5651,0))</f>
        <v>4</v>
      </c>
      <c r="L5651" s="253" cm="1">
        <f t="array" ref="L5651">IF(OR(O5651={"Unbilled","Accounting Adjustment","Sch.300"}),0,IF($C5651="R",H5651,0))</f>
        <v>37724</v>
      </c>
      <c r="M5651" s="245" t="str">
        <f t="shared" si="178"/>
        <v>Lighting</v>
      </c>
      <c r="N5651" s="254" t="str">
        <f t="shared" si="179"/>
        <v>02MVSL0057</v>
      </c>
      <c r="O5651" s="254" t="str">
        <f>IF(C5651="U","Unbilled",INDEX(Sch.!B:B,MATCH(N5651,Sch.!A:A,0)))</f>
        <v>Sch.57</v>
      </c>
      <c r="P5651" s="245" t="str">
        <f>IF(C5651="U","Unbilled",INDEX(Sch.!C:C,MATCH(N5651,Sch.!A:A,0)))</f>
        <v>Not Decoupled</v>
      </c>
    </row>
    <row r="5652" spans="1:16">
      <c r="A5652" s="251">
        <v>202007</v>
      </c>
      <c r="B5652" s="252" t="s">
        <v>59</v>
      </c>
      <c r="C5652" s="252" t="s">
        <v>187</v>
      </c>
      <c r="D5652" s="252" t="s">
        <v>43</v>
      </c>
      <c r="E5652" s="252">
        <v>60001.67</v>
      </c>
      <c r="F5652" s="252">
        <v>0</v>
      </c>
      <c r="G5652" s="252">
        <v>220</v>
      </c>
      <c r="H5652" s="252">
        <v>204397</v>
      </c>
      <c r="I5652" s="253" cm="1">
        <f t="array" ref="I5652">IF(OR(O5652={"Unbilled","Accounting Adjustment","Sch.300"}),0,E5652)</f>
        <v>60001.67</v>
      </c>
      <c r="J5652" s="253" cm="1">
        <f t="array" ref="J5652">IF(OR(O5652={"Unbilled","Accounting Adjustment","Sch.300"}),0,IF($C5652="R",E5652,0))</f>
        <v>60001.67</v>
      </c>
      <c r="K5652" s="253" cm="1">
        <f t="array" ref="K5652">IF(OR(O5652={"Unbilled","Accounting Adjustment","Sch.300"}),0,IF($C5652="R",G5652,0))</f>
        <v>220</v>
      </c>
      <c r="L5652" s="253" cm="1">
        <f t="array" ref="L5652">IF(OR(O5652={"Unbilled","Accounting Adjustment","Sch.300"}),0,IF($C5652="R",H5652,0))</f>
        <v>204397</v>
      </c>
      <c r="M5652" s="245" t="str">
        <f t="shared" si="178"/>
        <v>Lighting</v>
      </c>
      <c r="N5652" s="254" t="str">
        <f t="shared" si="179"/>
        <v>02SLCO0051</v>
      </c>
      <c r="O5652" s="254" t="str">
        <f>IF(C5652="U","Unbilled",INDEX(Sch.!B:B,MATCH(N5652,Sch.!A:A,0)))</f>
        <v>Sch.51</v>
      </c>
      <c r="P5652" s="245" t="str">
        <f>IF(C5652="U","Unbilled",INDEX(Sch.!C:C,MATCH(N5652,Sch.!A:A,0)))</f>
        <v>Not Decoupled</v>
      </c>
    </row>
    <row r="5653" spans="1:16">
      <c r="A5653" s="251">
        <v>202007</v>
      </c>
      <c r="B5653" s="252" t="s">
        <v>59</v>
      </c>
      <c r="C5653" s="252" t="s">
        <v>187</v>
      </c>
      <c r="D5653" s="252" t="s">
        <v>95</v>
      </c>
      <c r="E5653" s="252">
        <v>1153.74</v>
      </c>
      <c r="F5653" s="252">
        <v>0</v>
      </c>
      <c r="G5653" s="252">
        <v>0</v>
      </c>
      <c r="H5653" s="252">
        <v>0</v>
      </c>
      <c r="I5653" s="253" cm="1">
        <f t="array" ref="I5653">IF(OR(O5653={"Unbilled","Accounting Adjustment","Sch.300"}),0,E5653)</f>
        <v>0</v>
      </c>
      <c r="J5653" s="253" cm="1">
        <f t="array" ref="J5653">IF(OR(O5653={"Unbilled","Accounting Adjustment","Sch.300"}),0,IF($C5653="R",E5653,0))</f>
        <v>0</v>
      </c>
      <c r="K5653" s="253" cm="1">
        <f t="array" ref="K5653">IF(OR(O5653={"Unbilled","Accounting Adjustment","Sch.300"}),0,IF($C5653="R",G5653,0))</f>
        <v>0</v>
      </c>
      <c r="L5653" s="253" cm="1">
        <f t="array" ref="L5653">IF(OR(O5653={"Unbilled","Accounting Adjustment","Sch.300"}),0,IF($C5653="R",H5653,0))</f>
        <v>0</v>
      </c>
      <c r="M5653" s="245" t="str">
        <f t="shared" si="178"/>
        <v>Lighting</v>
      </c>
      <c r="N5653" s="254" t="str">
        <f t="shared" si="179"/>
        <v>301670-DSM</v>
      </c>
      <c r="O5653" s="254" t="str">
        <f>IF(C5653="U","Unbilled",INDEX(Sch.!B:B,MATCH(N5653,Sch.!A:A,0)))</f>
        <v>Accounting Adjustment</v>
      </c>
      <c r="P5653" s="245" t="str">
        <f>IF(C5653="U","Unbilled",INDEX(Sch.!C:C,MATCH(N5653,Sch.!A:A,0)))</f>
        <v>Not Decoupled</v>
      </c>
    </row>
    <row r="5654" spans="1:16">
      <c r="A5654" s="251">
        <v>202007</v>
      </c>
      <c r="B5654" s="252" t="s">
        <v>59</v>
      </c>
      <c r="C5654" s="252" t="s">
        <v>187</v>
      </c>
      <c r="D5654" s="252" t="s">
        <v>86</v>
      </c>
      <c r="F5654" s="252">
        <v>217</v>
      </c>
      <c r="G5654" s="252">
        <v>0</v>
      </c>
      <c r="I5654" s="253" cm="1">
        <f t="array" ref="I5654">IF(OR(O5654={"Unbilled","Accounting Adjustment","Sch.300"}),0,E5654)</f>
        <v>0</v>
      </c>
      <c r="J5654" s="253" cm="1">
        <f t="array" ref="J5654">IF(OR(O5654={"Unbilled","Accounting Adjustment","Sch.300"}),0,IF($C5654="R",E5654,0))</f>
        <v>0</v>
      </c>
      <c r="K5654" s="253" cm="1">
        <f t="array" ref="K5654">IF(OR(O5654={"Unbilled","Accounting Adjustment","Sch.300"}),0,IF($C5654="R",G5654,0))</f>
        <v>0</v>
      </c>
      <c r="L5654" s="253" cm="1">
        <f t="array" ref="L5654">IF(OR(O5654={"Unbilled","Accounting Adjustment","Sch.300"}),0,IF($C5654="R",H5654,0))</f>
        <v>0</v>
      </c>
      <c r="M5654" s="245" t="str">
        <f t="shared" si="178"/>
        <v>Lighting</v>
      </c>
      <c r="N5654" s="254" t="str">
        <f t="shared" si="179"/>
        <v>CUSTOMER C</v>
      </c>
      <c r="O5654" s="254" t="str">
        <f>IF(C5654="U","Unbilled",INDEX(Sch.!B:B,MATCH(N5654,Sch.!A:A,0)))</f>
        <v>Accounting Adjustment</v>
      </c>
      <c r="P5654" s="245" t="str">
        <f>IF(C5654="U","Unbilled",INDEX(Sch.!C:C,MATCH(N5654,Sch.!A:A,0)))</f>
        <v>Not Decoupled</v>
      </c>
    </row>
    <row r="5655" spans="1:16">
      <c r="A5655" s="251">
        <v>202007</v>
      </c>
      <c r="B5655" s="252" t="s">
        <v>59</v>
      </c>
      <c r="C5655" s="252" t="s">
        <v>187</v>
      </c>
      <c r="D5655" s="252" t="s">
        <v>87</v>
      </c>
      <c r="E5655" s="252">
        <v>0</v>
      </c>
      <c r="F5655" s="252">
        <v>0</v>
      </c>
      <c r="G5655" s="252">
        <v>0</v>
      </c>
      <c r="H5655" s="252">
        <v>0</v>
      </c>
      <c r="I5655" s="253" cm="1">
        <f t="array" ref="I5655">IF(OR(O5655={"Unbilled","Accounting Adjustment","Sch.300"}),0,E5655)</f>
        <v>0</v>
      </c>
      <c r="J5655" s="253" cm="1">
        <f t="array" ref="J5655">IF(OR(O5655={"Unbilled","Accounting Adjustment","Sch.300"}),0,IF($C5655="R",E5655,0))</f>
        <v>0</v>
      </c>
      <c r="K5655" s="253" cm="1">
        <f t="array" ref="K5655">IF(OR(O5655={"Unbilled","Accounting Adjustment","Sch.300"}),0,IF($C5655="R",G5655,0))</f>
        <v>0</v>
      </c>
      <c r="L5655" s="253" cm="1">
        <f t="array" ref="L5655">IF(OR(O5655={"Unbilled","Accounting Adjustment","Sch.300"}),0,IF($C5655="R",H5655,0))</f>
        <v>0</v>
      </c>
      <c r="M5655" s="245" t="str">
        <f t="shared" si="178"/>
        <v>Lighting</v>
      </c>
      <c r="N5655" s="254" t="str">
        <f t="shared" si="179"/>
        <v>INCOME TAX</v>
      </c>
      <c r="O5655" s="254" t="str">
        <f>IF(C5655="U","Unbilled",INDEX(Sch.!B:B,MATCH(N5655,Sch.!A:A,0)))</f>
        <v>Accounting Adjustment</v>
      </c>
      <c r="P5655" s="245" t="str">
        <f>IF(C5655="U","Unbilled",INDEX(Sch.!C:C,MATCH(N5655,Sch.!A:A,0)))</f>
        <v>Not Decoupled</v>
      </c>
    </row>
    <row r="5656" spans="1:16">
      <c r="A5656" s="251">
        <v>202007</v>
      </c>
      <c r="B5656" s="252" t="s">
        <v>59</v>
      </c>
      <c r="C5656" s="252" t="s">
        <v>187</v>
      </c>
      <c r="D5656" s="252" t="s">
        <v>88</v>
      </c>
      <c r="E5656" s="252">
        <v>-3117.31</v>
      </c>
      <c r="F5656" s="252">
        <v>0</v>
      </c>
      <c r="G5656" s="252">
        <v>0</v>
      </c>
      <c r="H5656" s="252">
        <v>0</v>
      </c>
      <c r="I5656" s="253" cm="1">
        <f t="array" ref="I5656">IF(OR(O5656={"Unbilled","Accounting Adjustment","Sch.300"}),0,E5656)</f>
        <v>0</v>
      </c>
      <c r="J5656" s="253" cm="1">
        <f t="array" ref="J5656">IF(OR(O5656={"Unbilled","Accounting Adjustment","Sch.300"}),0,IF($C5656="R",E5656,0))</f>
        <v>0</v>
      </c>
      <c r="K5656" s="253" cm="1">
        <f t="array" ref="K5656">IF(OR(O5656={"Unbilled","Accounting Adjustment","Sch.300"}),0,IF($C5656="R",G5656,0))</f>
        <v>0</v>
      </c>
      <c r="L5656" s="253" cm="1">
        <f t="array" ref="L5656">IF(OR(O5656={"Unbilled","Accounting Adjustment","Sch.300"}),0,IF($C5656="R",H5656,0))</f>
        <v>0</v>
      </c>
      <c r="M5656" s="245" t="str">
        <f t="shared" si="178"/>
        <v>Lighting</v>
      </c>
      <c r="N5656" s="254" t="str">
        <f t="shared" si="179"/>
        <v>REVENUE_AC</v>
      </c>
      <c r="O5656" s="254" t="str">
        <f>IF(C5656="U","Unbilled",INDEX(Sch.!B:B,MATCH(N5656,Sch.!A:A,0)))</f>
        <v>Accounting Adjustment</v>
      </c>
      <c r="P5656" s="245" t="str">
        <f>IF(C5656="U","Unbilled",INDEX(Sch.!C:C,MATCH(N5656,Sch.!A:A,0)))</f>
        <v>Not Decoupled</v>
      </c>
    </row>
    <row r="5657" spans="1:16">
      <c r="A5657" s="251">
        <v>202007</v>
      </c>
      <c r="B5657" s="252" t="s">
        <v>59</v>
      </c>
      <c r="C5657" s="252" t="s">
        <v>188</v>
      </c>
      <c r="D5657" s="252" t="s">
        <v>189</v>
      </c>
      <c r="E5657" s="252">
        <v>19000</v>
      </c>
      <c r="F5657" s="252">
        <v>0</v>
      </c>
      <c r="G5657" s="252">
        <v>0</v>
      </c>
      <c r="H5657" s="252">
        <v>95000</v>
      </c>
      <c r="I5657" s="253" cm="1">
        <f t="array" ref="I5657">IF(OR(O5657={"Unbilled","Accounting Adjustment","Sch.300"}),0,E5657)</f>
        <v>0</v>
      </c>
      <c r="J5657" s="253" cm="1">
        <f t="array" ref="J5657">IF(OR(O5657={"Unbilled","Accounting Adjustment","Sch.300"}),0,IF($C5657="R",E5657,0))</f>
        <v>0</v>
      </c>
      <c r="K5657" s="253" cm="1">
        <f t="array" ref="K5657">IF(OR(O5657={"Unbilled","Accounting Adjustment","Sch.300"}),0,IF($C5657="R",G5657,0))</f>
        <v>0</v>
      </c>
      <c r="L5657" s="253" cm="1">
        <f t="array" ref="L5657">IF(OR(O5657={"Unbilled","Accounting Adjustment","Sch.300"}),0,IF($C5657="R",H5657,0))</f>
        <v>0</v>
      </c>
      <c r="M5657" s="245" t="str">
        <f t="shared" si="178"/>
        <v>Lighting</v>
      </c>
      <c r="N5657" s="254" t="str">
        <f t="shared" si="179"/>
        <v>UNBILLED R</v>
      </c>
      <c r="O5657" s="254" t="str">
        <f>IF(C5657="U","Unbilled",INDEX(Sch.!B:B,MATCH(N5657,Sch.!A:A,0)))</f>
        <v>Unbilled</v>
      </c>
      <c r="P5657" s="245" t="str">
        <f>IF(C5657="U","Unbilled",INDEX(Sch.!C:C,MATCH(N5657,Sch.!A:A,0)))</f>
        <v>Unbilled</v>
      </c>
    </row>
    <row r="5658" spans="1:16">
      <c r="A5658" s="251">
        <v>202007</v>
      </c>
      <c r="B5658" s="252" t="s">
        <v>64</v>
      </c>
      <c r="C5658" s="252" t="s">
        <v>178</v>
      </c>
      <c r="D5658" s="252" t="s">
        <v>195</v>
      </c>
      <c r="E5658" s="252">
        <v>-3508.54</v>
      </c>
      <c r="F5658" s="252">
        <v>0</v>
      </c>
      <c r="G5658" s="252">
        <v>1391</v>
      </c>
      <c r="H5658" s="252">
        <v>481938</v>
      </c>
      <c r="I5658" s="253" cm="1">
        <f t="array" ref="I5658">IF(OR(O5658={"Unbilled","Accounting Adjustment","Sch.300"}),0,E5658)</f>
        <v>-3508.54</v>
      </c>
      <c r="J5658" s="253" cm="1">
        <f t="array" ref="J5658">IF(OR(O5658={"Unbilled","Accounting Adjustment","Sch.300"}),0,IF($C5658="R",E5658,0))</f>
        <v>0</v>
      </c>
      <c r="K5658" s="253" cm="1">
        <f t="array" ref="K5658">IF(OR(O5658={"Unbilled","Accounting Adjustment","Sch.300"}),0,IF($C5658="R",G5658,0))</f>
        <v>0</v>
      </c>
      <c r="L5658" s="253" cm="1">
        <f t="array" ref="L5658">IF(OR(O5658={"Unbilled","Accounting Adjustment","Sch.300"}),0,IF($C5658="R",H5658,0))</f>
        <v>0</v>
      </c>
      <c r="M5658" s="245" t="str">
        <f t="shared" si="178"/>
        <v>Residential</v>
      </c>
      <c r="N5658" s="254" t="str">
        <f t="shared" si="179"/>
        <v>02NETMT135</v>
      </c>
      <c r="O5658" s="254" t="str">
        <f>IF(C5658="U","Unbilled",INDEX(Sch.!B:B,MATCH(N5658,Sch.!A:A,0)))</f>
        <v>Sch.16</v>
      </c>
      <c r="P5658" s="245" t="str">
        <f>IF(C5658="U","Unbilled",INDEX(Sch.!C:C,MATCH(N5658,Sch.!A:A,0)))</f>
        <v>Schs.16,17,18,19</v>
      </c>
    </row>
    <row r="5659" spans="1:16">
      <c r="A5659" s="251">
        <v>202007</v>
      </c>
      <c r="B5659" s="252" t="s">
        <v>64</v>
      </c>
      <c r="C5659" s="252" t="s">
        <v>178</v>
      </c>
      <c r="D5659" s="252" t="s">
        <v>196</v>
      </c>
      <c r="E5659" s="252">
        <v>-554.20000000000005</v>
      </c>
      <c r="H5659" s="252">
        <v>76447</v>
      </c>
      <c r="I5659" s="253" cm="1">
        <f t="array" ref="I5659">IF(OR(O5659={"Unbilled","Accounting Adjustment","Sch.300"}),0,E5659)</f>
        <v>-554.20000000000005</v>
      </c>
      <c r="J5659" s="253" cm="1">
        <f t="array" ref="J5659">IF(OR(O5659={"Unbilled","Accounting Adjustment","Sch.300"}),0,IF($C5659="R",E5659,0))</f>
        <v>0</v>
      </c>
      <c r="K5659" s="253" cm="1">
        <f t="array" ref="K5659">IF(OR(O5659={"Unbilled","Accounting Adjustment","Sch.300"}),0,IF($C5659="R",G5659,0))</f>
        <v>0</v>
      </c>
      <c r="L5659" s="253" cm="1">
        <f t="array" ref="L5659">IF(OR(O5659={"Unbilled","Accounting Adjustment","Sch.300"}),0,IF($C5659="R",H5659,0))</f>
        <v>0</v>
      </c>
      <c r="M5659" s="245" t="str">
        <f t="shared" si="178"/>
        <v>Residential</v>
      </c>
      <c r="N5659" s="254" t="str">
        <f t="shared" si="179"/>
        <v>02OALTB15R</v>
      </c>
      <c r="O5659" s="254" t="str">
        <f>IF(C5659="U","Unbilled",INDEX(Sch.!B:B,MATCH(N5659,Sch.!A:A,0)))</f>
        <v>Sch.15</v>
      </c>
      <c r="P5659" s="245" t="str">
        <f>IF(C5659="U","Unbilled",INDEX(Sch.!C:C,MATCH(N5659,Sch.!A:A,0)))</f>
        <v>Not Decoupled</v>
      </c>
    </row>
    <row r="5660" spans="1:16">
      <c r="A5660" s="251">
        <v>202007</v>
      </c>
      <c r="B5660" s="252" t="s">
        <v>64</v>
      </c>
      <c r="C5660" s="252" t="s">
        <v>178</v>
      </c>
      <c r="D5660" s="252" t="s">
        <v>197</v>
      </c>
      <c r="E5660" s="252">
        <v>-775730.58</v>
      </c>
      <c r="F5660" s="252">
        <v>0</v>
      </c>
      <c r="G5660" s="252">
        <v>103290</v>
      </c>
      <c r="H5660" s="252">
        <v>106556467</v>
      </c>
      <c r="I5660" s="253" cm="1">
        <f t="array" ref="I5660">IF(OR(O5660={"Unbilled","Accounting Adjustment","Sch.300"}),0,E5660)</f>
        <v>-775730.58</v>
      </c>
      <c r="J5660" s="253" cm="1">
        <f t="array" ref="J5660">IF(OR(O5660={"Unbilled","Accounting Adjustment","Sch.300"}),0,IF($C5660="R",E5660,0))</f>
        <v>0</v>
      </c>
      <c r="K5660" s="253" cm="1">
        <f t="array" ref="K5660">IF(OR(O5660={"Unbilled","Accounting Adjustment","Sch.300"}),0,IF($C5660="R",G5660,0))</f>
        <v>0</v>
      </c>
      <c r="L5660" s="253" cm="1">
        <f t="array" ref="L5660">IF(OR(O5660={"Unbilled","Accounting Adjustment","Sch.300"}),0,IF($C5660="R",H5660,0))</f>
        <v>0</v>
      </c>
      <c r="M5660" s="245" t="str">
        <f t="shared" si="178"/>
        <v>Residential</v>
      </c>
      <c r="N5660" s="254" t="str">
        <f t="shared" si="179"/>
        <v>02RESD0016</v>
      </c>
      <c r="O5660" s="254" t="str">
        <f>IF(C5660="U","Unbilled",INDEX(Sch.!B:B,MATCH(N5660,Sch.!A:A,0)))</f>
        <v>Sch.16</v>
      </c>
      <c r="P5660" s="245" t="str">
        <f>IF(C5660="U","Unbilled",INDEX(Sch.!C:C,MATCH(N5660,Sch.!A:A,0)))</f>
        <v>Schs.16,17,18,19</v>
      </c>
    </row>
    <row r="5661" spans="1:16">
      <c r="A5661" s="251">
        <v>202007</v>
      </c>
      <c r="B5661" s="252" t="s">
        <v>64</v>
      </c>
      <c r="C5661" s="252" t="s">
        <v>178</v>
      </c>
      <c r="D5661" s="252" t="s">
        <v>198</v>
      </c>
      <c r="E5661" s="252">
        <v>-32757.78</v>
      </c>
      <c r="F5661" s="252">
        <v>0</v>
      </c>
      <c r="G5661" s="252">
        <v>4695</v>
      </c>
      <c r="H5661" s="252">
        <v>4499722</v>
      </c>
      <c r="I5661" s="253" cm="1">
        <f t="array" ref="I5661">IF(OR(O5661={"Unbilled","Accounting Adjustment","Sch.300"}),0,E5661)</f>
        <v>-32757.78</v>
      </c>
      <c r="J5661" s="253" cm="1">
        <f t="array" ref="J5661">IF(OR(O5661={"Unbilled","Accounting Adjustment","Sch.300"}),0,IF($C5661="R",E5661,0))</f>
        <v>0</v>
      </c>
      <c r="K5661" s="253" cm="1">
        <f t="array" ref="K5661">IF(OR(O5661={"Unbilled","Accounting Adjustment","Sch.300"}),0,IF($C5661="R",G5661,0))</f>
        <v>0</v>
      </c>
      <c r="L5661" s="253" cm="1">
        <f t="array" ref="L5661">IF(OR(O5661={"Unbilled","Accounting Adjustment","Sch.300"}),0,IF($C5661="R",H5661,0))</f>
        <v>0</v>
      </c>
      <c r="M5661" s="245" t="str">
        <f t="shared" si="178"/>
        <v>Residential</v>
      </c>
      <c r="N5661" s="254" t="str">
        <f t="shared" si="179"/>
        <v>02RESD0017</v>
      </c>
      <c r="O5661" s="254" t="str">
        <f>IF(C5661="U","Unbilled",INDEX(Sch.!B:B,MATCH(N5661,Sch.!A:A,0)))</f>
        <v>Sch.17</v>
      </c>
      <c r="P5661" s="245" t="str">
        <f>IF(C5661="U","Unbilled",INDEX(Sch.!C:C,MATCH(N5661,Sch.!A:A,0)))</f>
        <v>Schs.16,17,18,19</v>
      </c>
    </row>
    <row r="5662" spans="1:16">
      <c r="A5662" s="251">
        <v>202007</v>
      </c>
      <c r="B5662" s="252" t="s">
        <v>64</v>
      </c>
      <c r="C5662" s="252" t="s">
        <v>178</v>
      </c>
      <c r="D5662" s="252" t="s">
        <v>199</v>
      </c>
      <c r="E5662" s="252">
        <v>-1188.46</v>
      </c>
      <c r="F5662" s="252">
        <v>0</v>
      </c>
      <c r="G5662" s="252">
        <v>78</v>
      </c>
      <c r="H5662" s="252">
        <v>163247</v>
      </c>
      <c r="I5662" s="253" cm="1">
        <f t="array" ref="I5662">IF(OR(O5662={"Unbilled","Accounting Adjustment","Sch.300"}),0,E5662)</f>
        <v>-1188.46</v>
      </c>
      <c r="J5662" s="253" cm="1">
        <f t="array" ref="J5662">IF(OR(O5662={"Unbilled","Accounting Adjustment","Sch.300"}),0,IF($C5662="R",E5662,0))</f>
        <v>0</v>
      </c>
      <c r="K5662" s="253" cm="1">
        <f t="array" ref="K5662">IF(OR(O5662={"Unbilled","Accounting Adjustment","Sch.300"}),0,IF($C5662="R",G5662,0))</f>
        <v>0</v>
      </c>
      <c r="L5662" s="253" cm="1">
        <f t="array" ref="L5662">IF(OR(O5662={"Unbilled","Accounting Adjustment","Sch.300"}),0,IF($C5662="R",H5662,0))</f>
        <v>0</v>
      </c>
      <c r="M5662" s="245" t="str">
        <f t="shared" si="178"/>
        <v>Residential</v>
      </c>
      <c r="N5662" s="254" t="str">
        <f t="shared" si="179"/>
        <v>02RESD0018</v>
      </c>
      <c r="O5662" s="254" t="str">
        <f>IF(C5662="U","Unbilled",INDEX(Sch.!B:B,MATCH(N5662,Sch.!A:A,0)))</f>
        <v>Sch.18</v>
      </c>
      <c r="P5662" s="245" t="str">
        <f>IF(C5662="U","Unbilled",INDEX(Sch.!C:C,MATCH(N5662,Sch.!A:A,0)))</f>
        <v>Schs.16,17,18,19</v>
      </c>
    </row>
    <row r="5663" spans="1:16">
      <c r="A5663" s="251">
        <v>202007</v>
      </c>
      <c r="B5663" s="252" t="s">
        <v>64</v>
      </c>
      <c r="C5663" s="252" t="s">
        <v>178</v>
      </c>
      <c r="D5663" s="252" t="s">
        <v>200</v>
      </c>
      <c r="E5663" s="252">
        <v>-226.69</v>
      </c>
      <c r="F5663" s="252">
        <v>0</v>
      </c>
      <c r="G5663" s="252">
        <v>11</v>
      </c>
      <c r="H5663" s="252">
        <v>31140</v>
      </c>
      <c r="I5663" s="253" cm="1">
        <f t="array" ref="I5663">IF(OR(O5663={"Unbilled","Accounting Adjustment","Sch.300"}),0,E5663)</f>
        <v>-226.69</v>
      </c>
      <c r="J5663" s="253" cm="1">
        <f t="array" ref="J5663">IF(OR(O5663={"Unbilled","Accounting Adjustment","Sch.300"}),0,IF($C5663="R",E5663,0))</f>
        <v>0</v>
      </c>
      <c r="K5663" s="253" cm="1">
        <f t="array" ref="K5663">IF(OR(O5663={"Unbilled","Accounting Adjustment","Sch.300"}),0,IF($C5663="R",G5663,0))</f>
        <v>0</v>
      </c>
      <c r="L5663" s="253" cm="1">
        <f t="array" ref="L5663">IF(OR(O5663={"Unbilled","Accounting Adjustment","Sch.300"}),0,IF($C5663="R",H5663,0))</f>
        <v>0</v>
      </c>
      <c r="M5663" s="245" t="str">
        <f t="shared" si="178"/>
        <v>Residential</v>
      </c>
      <c r="N5663" s="254" t="str">
        <f t="shared" si="179"/>
        <v>02RESD018X</v>
      </c>
      <c r="O5663" s="254" t="str">
        <f>IF(C5663="U","Unbilled",INDEX(Sch.!B:B,MATCH(N5663,Sch.!A:A,0)))</f>
        <v>Sch.18</v>
      </c>
      <c r="P5663" s="245" t="str">
        <f>IF(C5663="U","Unbilled",INDEX(Sch.!C:C,MATCH(N5663,Sch.!A:A,0)))</f>
        <v>Schs.16,17,18,19</v>
      </c>
    </row>
    <row r="5664" spans="1:16">
      <c r="A5664" s="251">
        <v>202007</v>
      </c>
      <c r="B5664" s="252" t="s">
        <v>64</v>
      </c>
      <c r="C5664" s="252" t="s">
        <v>178</v>
      </c>
      <c r="D5664" s="252" t="s">
        <v>201</v>
      </c>
      <c r="E5664" s="252">
        <v>-11913.17</v>
      </c>
      <c r="F5664" s="252">
        <v>0</v>
      </c>
      <c r="G5664" s="252">
        <v>3450</v>
      </c>
      <c r="H5664" s="252">
        <v>1636466</v>
      </c>
      <c r="I5664" s="253" cm="1">
        <f t="array" ref="I5664">IF(OR(O5664={"Unbilled","Accounting Adjustment","Sch.300"}),0,E5664)</f>
        <v>-11913.17</v>
      </c>
      <c r="J5664" s="253" cm="1">
        <f t="array" ref="J5664">IF(OR(O5664={"Unbilled","Accounting Adjustment","Sch.300"}),0,IF($C5664="R",E5664,0))</f>
        <v>0</v>
      </c>
      <c r="K5664" s="253" cm="1">
        <f t="array" ref="K5664">IF(OR(O5664={"Unbilled","Accounting Adjustment","Sch.300"}),0,IF($C5664="R",G5664,0))</f>
        <v>0</v>
      </c>
      <c r="L5664" s="253" cm="1">
        <f t="array" ref="L5664">IF(OR(O5664={"Unbilled","Accounting Adjustment","Sch.300"}),0,IF($C5664="R",H5664,0))</f>
        <v>0</v>
      </c>
      <c r="M5664" s="245" t="str">
        <f t="shared" si="178"/>
        <v>Residential</v>
      </c>
      <c r="N5664" s="254" t="str">
        <f t="shared" si="179"/>
        <v>02RGNSB024</v>
      </c>
      <c r="O5664" s="254" t="str">
        <f>IF(C5664="U","Unbilled",INDEX(Sch.!B:B,MATCH(N5664,Sch.!A:A,0)))</f>
        <v>Sch.24</v>
      </c>
      <c r="P5664" s="245" t="str">
        <f>IF(C5664="U","Unbilled",INDEX(Sch.!C:C,MATCH(N5664,Sch.!A:A,0)))</f>
        <v>Sch.24</v>
      </c>
    </row>
    <row r="5665" spans="1:16">
      <c r="A5665" s="251">
        <v>202007</v>
      </c>
      <c r="B5665" s="252" t="s">
        <v>64</v>
      </c>
      <c r="C5665" s="252" t="s">
        <v>178</v>
      </c>
      <c r="D5665" s="252" t="s">
        <v>205</v>
      </c>
      <c r="E5665" s="252">
        <v>-452.09</v>
      </c>
      <c r="F5665" s="252">
        <v>0</v>
      </c>
      <c r="G5665" s="252">
        <v>1</v>
      </c>
      <c r="H5665" s="252">
        <v>62100</v>
      </c>
      <c r="I5665" s="253" cm="1">
        <f t="array" ref="I5665">IF(OR(O5665={"Unbilled","Accounting Adjustment","Sch.300"}),0,E5665)</f>
        <v>-452.09</v>
      </c>
      <c r="J5665" s="253" cm="1">
        <f t="array" ref="J5665">IF(OR(O5665={"Unbilled","Accounting Adjustment","Sch.300"}),0,IF($C5665="R",E5665,0))</f>
        <v>0</v>
      </c>
      <c r="K5665" s="253" cm="1">
        <f t="array" ref="K5665">IF(OR(O5665={"Unbilled","Accounting Adjustment","Sch.300"}),0,IF($C5665="R",G5665,0))</f>
        <v>0</v>
      </c>
      <c r="L5665" s="253" cm="1">
        <f t="array" ref="L5665">IF(OR(O5665={"Unbilled","Accounting Adjustment","Sch.300"}),0,IF($C5665="R",H5665,0))</f>
        <v>0</v>
      </c>
      <c r="M5665" s="245" t="str">
        <f t="shared" si="178"/>
        <v>Residential</v>
      </c>
      <c r="N5665" s="254" t="str">
        <f t="shared" si="179"/>
        <v>02RGNSB036</v>
      </c>
      <c r="O5665" s="254" t="str">
        <f>IF(C5665="U","Unbilled",INDEX(Sch.!B:B,MATCH(N5665,Sch.!A:A,0)))</f>
        <v>Sch.36</v>
      </c>
      <c r="P5665" s="245" t="str">
        <f>IF(C5665="U","Unbilled",INDEX(Sch.!C:C,MATCH(N5665,Sch.!A:A,0)))</f>
        <v>Schs.29,36</v>
      </c>
    </row>
    <row r="5666" spans="1:16">
      <c r="A5666" s="251">
        <v>202007</v>
      </c>
      <c r="B5666" s="252" t="s">
        <v>64</v>
      </c>
      <c r="C5666" s="252" t="s">
        <v>178</v>
      </c>
      <c r="D5666" s="252" t="s">
        <v>204</v>
      </c>
      <c r="E5666" s="252">
        <v>-36.89</v>
      </c>
      <c r="F5666" s="252">
        <v>0</v>
      </c>
      <c r="G5666" s="252">
        <v>41</v>
      </c>
      <c r="H5666" s="252">
        <v>5067</v>
      </c>
      <c r="I5666" s="253" cm="1">
        <f t="array" ref="I5666">IF(OR(O5666={"Unbilled","Accounting Adjustment","Sch.300"}),0,E5666)</f>
        <v>-36.89</v>
      </c>
      <c r="J5666" s="253" cm="1">
        <f t="array" ref="J5666">IF(OR(O5666={"Unbilled","Accounting Adjustment","Sch.300"}),0,IF($C5666="R",E5666,0))</f>
        <v>0</v>
      </c>
      <c r="K5666" s="253" cm="1">
        <f t="array" ref="K5666">IF(OR(O5666={"Unbilled","Accounting Adjustment","Sch.300"}),0,IF($C5666="R",G5666,0))</f>
        <v>0</v>
      </c>
      <c r="L5666" s="253" cm="1">
        <f t="array" ref="L5666">IF(OR(O5666={"Unbilled","Accounting Adjustment","Sch.300"}),0,IF($C5666="R",H5666,0))</f>
        <v>0</v>
      </c>
      <c r="M5666" s="245" t="str">
        <f t="shared" si="178"/>
        <v>Residential</v>
      </c>
      <c r="N5666" s="254" t="str">
        <f t="shared" si="179"/>
        <v>02RNM24135</v>
      </c>
      <c r="O5666" s="254" t="str">
        <f>IF(C5666="U","Unbilled",INDEX(Sch.!B:B,MATCH(N5666,Sch.!A:A,0)))</f>
        <v>Sch.24</v>
      </c>
      <c r="P5666" s="245" t="str">
        <f>IF(C5666="U","Unbilled",INDEX(Sch.!C:C,MATCH(N5666,Sch.!A:A,0)))</f>
        <v>Sch.24</v>
      </c>
    </row>
    <row r="5667" spans="1:16">
      <c r="A5667" s="251">
        <v>202007</v>
      </c>
      <c r="B5667" s="252" t="s">
        <v>64</v>
      </c>
      <c r="C5667" s="252" t="s">
        <v>178</v>
      </c>
      <c r="D5667" s="252" t="s">
        <v>185</v>
      </c>
      <c r="E5667" s="252">
        <v>-42231.28</v>
      </c>
      <c r="F5667" s="252">
        <v>0</v>
      </c>
      <c r="G5667" s="252">
        <v>0</v>
      </c>
      <c r="H5667" s="252">
        <v>0</v>
      </c>
      <c r="I5667" s="253" cm="1">
        <f t="array" ref="I5667">IF(OR(O5667={"Unbilled","Accounting Adjustment","Sch.300"}),0,E5667)</f>
        <v>0</v>
      </c>
      <c r="J5667" s="253" cm="1">
        <f t="array" ref="J5667">IF(OR(O5667={"Unbilled","Accounting Adjustment","Sch.300"}),0,IF($C5667="R",E5667,0))</f>
        <v>0</v>
      </c>
      <c r="K5667" s="253" cm="1">
        <f t="array" ref="K5667">IF(OR(O5667={"Unbilled","Accounting Adjustment","Sch.300"}),0,IF($C5667="R",G5667,0))</f>
        <v>0</v>
      </c>
      <c r="L5667" s="253" cm="1">
        <f t="array" ref="L5667">IF(OR(O5667={"Unbilled","Accounting Adjustment","Sch.300"}),0,IF($C5667="R",H5667,0))</f>
        <v>0</v>
      </c>
      <c r="M5667" s="245" t="str">
        <f t="shared" si="178"/>
        <v>Residential</v>
      </c>
      <c r="N5667" s="254" t="str">
        <f t="shared" si="179"/>
        <v>BPA BALANC</v>
      </c>
      <c r="O5667" s="254" t="str">
        <f>IF(C5667="U","Unbilled",INDEX(Sch.!B:B,MATCH(N5667,Sch.!A:A,0)))</f>
        <v>Accounting Adjustment</v>
      </c>
      <c r="P5667" s="245" t="str">
        <f>IF(C5667="U","Unbilled",INDEX(Sch.!C:C,MATCH(N5667,Sch.!A:A,0)))</f>
        <v>Not Decoupled</v>
      </c>
    </row>
    <row r="5668" spans="1:16">
      <c r="A5668" s="251">
        <v>202007</v>
      </c>
      <c r="B5668" s="252" t="s">
        <v>64</v>
      </c>
      <c r="C5668" s="252" t="s">
        <v>178</v>
      </c>
      <c r="D5668" s="252" t="s">
        <v>186</v>
      </c>
      <c r="F5668" s="252">
        <v>111207</v>
      </c>
      <c r="G5668" s="252">
        <v>0</v>
      </c>
      <c r="I5668" s="253" cm="1">
        <f t="array" ref="I5668">IF(OR(O5668={"Unbilled","Accounting Adjustment","Sch.300"}),0,E5668)</f>
        <v>0</v>
      </c>
      <c r="J5668" s="253" cm="1">
        <f t="array" ref="J5668">IF(OR(O5668={"Unbilled","Accounting Adjustment","Sch.300"}),0,IF($C5668="R",E5668,0))</f>
        <v>0</v>
      </c>
      <c r="K5668" s="253" cm="1">
        <f t="array" ref="K5668">IF(OR(O5668={"Unbilled","Accounting Adjustment","Sch.300"}),0,IF($C5668="R",G5668,0))</f>
        <v>0</v>
      </c>
      <c r="L5668" s="253" cm="1">
        <f t="array" ref="L5668">IF(OR(O5668={"Unbilled","Accounting Adjustment","Sch.300"}),0,IF($C5668="R",H5668,0))</f>
        <v>0</v>
      </c>
      <c r="M5668" s="245" t="str">
        <f t="shared" si="178"/>
        <v>Residential</v>
      </c>
      <c r="N5668" s="254" t="str">
        <f t="shared" si="179"/>
        <v>CUSTOMER C</v>
      </c>
      <c r="O5668" s="254" t="str">
        <f>IF(C5668="U","Unbilled",INDEX(Sch.!B:B,MATCH(N5668,Sch.!A:A,0)))</f>
        <v>Accounting Adjustment</v>
      </c>
      <c r="P5668" s="245" t="str">
        <f>IF(C5668="U","Unbilled",INDEX(Sch.!C:C,MATCH(N5668,Sch.!A:A,0)))</f>
        <v>Not Decoupled</v>
      </c>
    </row>
    <row r="5669" spans="1:16">
      <c r="A5669" s="251">
        <v>202007</v>
      </c>
      <c r="B5669" s="252" t="s">
        <v>64</v>
      </c>
      <c r="C5669" s="252" t="s">
        <v>187</v>
      </c>
      <c r="D5669" s="252" t="s">
        <v>78</v>
      </c>
      <c r="E5669" s="252">
        <v>112.44</v>
      </c>
      <c r="H5669" s="252">
        <v>0</v>
      </c>
      <c r="I5669" s="253" cm="1">
        <f t="array" ref="I5669">IF(OR(O5669={"Unbilled","Accounting Adjustment","Sch.300"}),0,E5669)</f>
        <v>0</v>
      </c>
      <c r="J5669" s="253" cm="1">
        <f t="array" ref="J5669">IF(OR(O5669={"Unbilled","Accounting Adjustment","Sch.300"}),0,IF($C5669="R",E5669,0))</f>
        <v>0</v>
      </c>
      <c r="K5669" s="253" cm="1">
        <f t="array" ref="K5669">IF(OR(O5669={"Unbilled","Accounting Adjustment","Sch.300"}),0,IF($C5669="R",G5669,0))</f>
        <v>0</v>
      </c>
      <c r="L5669" s="253" cm="1">
        <f t="array" ref="L5669">IF(OR(O5669={"Unbilled","Accounting Adjustment","Sch.300"}),0,IF($C5669="R",H5669,0))</f>
        <v>0</v>
      </c>
      <c r="M5669" s="245" t="str">
        <f t="shared" si="178"/>
        <v>Residential</v>
      </c>
      <c r="N5669" s="254" t="str">
        <f t="shared" si="179"/>
        <v>02LNX00109</v>
      </c>
      <c r="O5669" s="254" t="str">
        <f>IF(C5669="U","Unbilled",INDEX(Sch.!B:B,MATCH(N5669,Sch.!A:A,0)))</f>
        <v>Sch.300</v>
      </c>
      <c r="P5669" s="245" t="str">
        <f>IF(C5669="U","Unbilled",INDEX(Sch.!C:C,MATCH(N5669,Sch.!A:A,0)))</f>
        <v>Not Decoupled</v>
      </c>
    </row>
    <row r="5670" spans="1:16">
      <c r="A5670" s="251">
        <v>202007</v>
      </c>
      <c r="B5670" s="252" t="s">
        <v>64</v>
      </c>
      <c r="C5670" s="252" t="s">
        <v>187</v>
      </c>
      <c r="D5670" s="252" t="s">
        <v>44</v>
      </c>
      <c r="E5670" s="252">
        <v>51890.43</v>
      </c>
      <c r="F5670" s="252">
        <v>0</v>
      </c>
      <c r="G5670" s="252">
        <v>1391</v>
      </c>
      <c r="H5670" s="252">
        <v>481938</v>
      </c>
      <c r="I5670" s="253" cm="1">
        <f t="array" ref="I5670">IF(OR(O5670={"Unbilled","Accounting Adjustment","Sch.300"}),0,E5670)</f>
        <v>51890.43</v>
      </c>
      <c r="J5670" s="253" cm="1">
        <f t="array" ref="J5670">IF(OR(O5670={"Unbilled","Accounting Adjustment","Sch.300"}),0,IF($C5670="R",E5670,0))</f>
        <v>51890.43</v>
      </c>
      <c r="K5670" s="253" cm="1">
        <f t="array" ref="K5670">IF(OR(O5670={"Unbilled","Accounting Adjustment","Sch.300"}),0,IF($C5670="R",G5670,0))</f>
        <v>1391</v>
      </c>
      <c r="L5670" s="253" cm="1">
        <f t="array" ref="L5670">IF(OR(O5670={"Unbilled","Accounting Adjustment","Sch.300"}),0,IF($C5670="R",H5670,0))</f>
        <v>481938</v>
      </c>
      <c r="M5670" s="245" t="str">
        <f t="shared" si="178"/>
        <v>Residential</v>
      </c>
      <c r="N5670" s="254" t="str">
        <f t="shared" si="179"/>
        <v>02NETMT135</v>
      </c>
      <c r="O5670" s="254" t="str">
        <f>IF(C5670="U","Unbilled",INDEX(Sch.!B:B,MATCH(N5670,Sch.!A:A,0)))</f>
        <v>Sch.16</v>
      </c>
      <c r="P5670" s="245" t="str">
        <f>IF(C5670="U","Unbilled",INDEX(Sch.!C:C,MATCH(N5670,Sch.!A:A,0)))</f>
        <v>Schs.16,17,18,19</v>
      </c>
    </row>
    <row r="5671" spans="1:16">
      <c r="A5671" s="251">
        <v>202007</v>
      </c>
      <c r="B5671" s="252" t="s">
        <v>64</v>
      </c>
      <c r="C5671" s="252" t="s">
        <v>187</v>
      </c>
      <c r="D5671" s="252" t="s">
        <v>45</v>
      </c>
      <c r="E5671" s="252">
        <v>12067.04</v>
      </c>
      <c r="F5671" s="252">
        <v>0</v>
      </c>
      <c r="G5671" s="252">
        <v>1000</v>
      </c>
      <c r="H5671" s="252">
        <v>76447</v>
      </c>
      <c r="I5671" s="253" cm="1">
        <f t="array" ref="I5671">IF(OR(O5671={"Unbilled","Accounting Adjustment","Sch.300"}),0,E5671)</f>
        <v>12067.04</v>
      </c>
      <c r="J5671" s="253" cm="1">
        <f t="array" ref="J5671">IF(OR(O5671={"Unbilled","Accounting Adjustment","Sch.300"}),0,IF($C5671="R",E5671,0))</f>
        <v>12067.04</v>
      </c>
      <c r="K5671" s="253" cm="1">
        <f t="array" ref="K5671">IF(OR(O5671={"Unbilled","Accounting Adjustment","Sch.300"}),0,IF($C5671="R",G5671,0))</f>
        <v>1000</v>
      </c>
      <c r="L5671" s="253" cm="1">
        <f t="array" ref="L5671">IF(OR(O5671={"Unbilled","Accounting Adjustment","Sch.300"}),0,IF($C5671="R",H5671,0))</f>
        <v>76447</v>
      </c>
      <c r="M5671" s="245" t="str">
        <f t="shared" si="178"/>
        <v>Residential</v>
      </c>
      <c r="N5671" s="254" t="str">
        <f t="shared" si="179"/>
        <v>02OALTB15R</v>
      </c>
      <c r="O5671" s="254" t="str">
        <f>IF(C5671="U","Unbilled",INDEX(Sch.!B:B,MATCH(N5671,Sch.!A:A,0)))</f>
        <v>Sch.15</v>
      </c>
      <c r="P5671" s="245" t="str">
        <f>IF(C5671="U","Unbilled",INDEX(Sch.!C:C,MATCH(N5671,Sch.!A:A,0)))</f>
        <v>Not Decoupled</v>
      </c>
    </row>
    <row r="5672" spans="1:16">
      <c r="A5672" s="251">
        <v>202007</v>
      </c>
      <c r="B5672" s="252" t="s">
        <v>64</v>
      </c>
      <c r="C5672" s="252" t="s">
        <v>187</v>
      </c>
      <c r="D5672" s="252" t="s">
        <v>65</v>
      </c>
      <c r="E5672" s="252">
        <v>9675707.6999999993</v>
      </c>
      <c r="F5672" s="252">
        <v>0</v>
      </c>
      <c r="G5672" s="252">
        <v>103290</v>
      </c>
      <c r="H5672" s="252">
        <v>106661063</v>
      </c>
      <c r="I5672" s="253" cm="1">
        <f t="array" ref="I5672">IF(OR(O5672={"Unbilled","Accounting Adjustment","Sch.300"}),0,E5672)</f>
        <v>9675707.6999999993</v>
      </c>
      <c r="J5672" s="253" cm="1">
        <f t="array" ref="J5672">IF(OR(O5672={"Unbilled","Accounting Adjustment","Sch.300"}),0,IF($C5672="R",E5672,0))</f>
        <v>9675707.6999999993</v>
      </c>
      <c r="K5672" s="253" cm="1">
        <f t="array" ref="K5672">IF(OR(O5672={"Unbilled","Accounting Adjustment","Sch.300"}),0,IF($C5672="R",G5672,0))</f>
        <v>103290</v>
      </c>
      <c r="L5672" s="253" cm="1">
        <f t="array" ref="L5672">IF(OR(O5672={"Unbilled","Accounting Adjustment","Sch.300"}),0,IF($C5672="R",H5672,0))</f>
        <v>106661063</v>
      </c>
      <c r="M5672" s="245" t="str">
        <f t="shared" si="178"/>
        <v>Residential</v>
      </c>
      <c r="N5672" s="254" t="str">
        <f t="shared" si="179"/>
        <v>02RESD0016</v>
      </c>
      <c r="O5672" s="254" t="str">
        <f>IF(C5672="U","Unbilled",INDEX(Sch.!B:B,MATCH(N5672,Sch.!A:A,0)))</f>
        <v>Sch.16</v>
      </c>
      <c r="P5672" s="245" t="str">
        <f>IF(C5672="U","Unbilled",INDEX(Sch.!C:C,MATCH(N5672,Sch.!A:A,0)))</f>
        <v>Schs.16,17,18,19</v>
      </c>
    </row>
    <row r="5673" spans="1:16">
      <c r="A5673" s="251">
        <v>202007</v>
      </c>
      <c r="B5673" s="252" t="s">
        <v>64</v>
      </c>
      <c r="C5673" s="252" t="s">
        <v>187</v>
      </c>
      <c r="D5673" s="252" t="s">
        <v>66</v>
      </c>
      <c r="E5673" s="252">
        <v>400382.55</v>
      </c>
      <c r="F5673" s="252">
        <v>0</v>
      </c>
      <c r="G5673" s="252">
        <v>4695</v>
      </c>
      <c r="H5673" s="252">
        <v>4499722</v>
      </c>
      <c r="I5673" s="253" cm="1">
        <f t="array" ref="I5673">IF(OR(O5673={"Unbilled","Accounting Adjustment","Sch.300"}),0,E5673)</f>
        <v>400382.55</v>
      </c>
      <c r="J5673" s="253" cm="1">
        <f t="array" ref="J5673">IF(OR(O5673={"Unbilled","Accounting Adjustment","Sch.300"}),0,IF($C5673="R",E5673,0))</f>
        <v>400382.55</v>
      </c>
      <c r="K5673" s="253" cm="1">
        <f t="array" ref="K5673">IF(OR(O5673={"Unbilled","Accounting Adjustment","Sch.300"}),0,IF($C5673="R",G5673,0))</f>
        <v>4695</v>
      </c>
      <c r="L5673" s="253" cm="1">
        <f t="array" ref="L5673">IF(OR(O5673={"Unbilled","Accounting Adjustment","Sch.300"}),0,IF($C5673="R",H5673,0))</f>
        <v>4499722</v>
      </c>
      <c r="M5673" s="245" t="str">
        <f t="shared" si="178"/>
        <v>Residential</v>
      </c>
      <c r="N5673" s="254" t="str">
        <f t="shared" si="179"/>
        <v>02RESD0017</v>
      </c>
      <c r="O5673" s="254" t="str">
        <f>IF(C5673="U","Unbilled",INDEX(Sch.!B:B,MATCH(N5673,Sch.!A:A,0)))</f>
        <v>Sch.17</v>
      </c>
      <c r="P5673" s="245" t="str">
        <f>IF(C5673="U","Unbilled",INDEX(Sch.!C:C,MATCH(N5673,Sch.!A:A,0)))</f>
        <v>Schs.16,17,18,19</v>
      </c>
    </row>
    <row r="5674" spans="1:16">
      <c r="A5674" s="251">
        <v>202007</v>
      </c>
      <c r="B5674" s="252" t="s">
        <v>64</v>
      </c>
      <c r="C5674" s="252" t="s">
        <v>187</v>
      </c>
      <c r="D5674" s="252" t="s">
        <v>67</v>
      </c>
      <c r="E5674" s="252">
        <v>16602.43</v>
      </c>
      <c r="F5674" s="252">
        <v>0</v>
      </c>
      <c r="G5674" s="252">
        <v>78</v>
      </c>
      <c r="H5674" s="252">
        <v>163247</v>
      </c>
      <c r="I5674" s="253" cm="1">
        <f t="array" ref="I5674">IF(OR(O5674={"Unbilled","Accounting Adjustment","Sch.300"}),0,E5674)</f>
        <v>16602.43</v>
      </c>
      <c r="J5674" s="253" cm="1">
        <f t="array" ref="J5674">IF(OR(O5674={"Unbilled","Accounting Adjustment","Sch.300"}),0,IF($C5674="R",E5674,0))</f>
        <v>16602.43</v>
      </c>
      <c r="K5674" s="253" cm="1">
        <f t="array" ref="K5674">IF(OR(O5674={"Unbilled","Accounting Adjustment","Sch.300"}),0,IF($C5674="R",G5674,0))</f>
        <v>78</v>
      </c>
      <c r="L5674" s="253" cm="1">
        <f t="array" ref="L5674">IF(OR(O5674={"Unbilled","Accounting Adjustment","Sch.300"}),0,IF($C5674="R",H5674,0))</f>
        <v>163247</v>
      </c>
      <c r="M5674" s="245" t="str">
        <f t="shared" si="178"/>
        <v>Residential</v>
      </c>
      <c r="N5674" s="254" t="str">
        <f t="shared" si="179"/>
        <v>02RESD0018</v>
      </c>
      <c r="O5674" s="254" t="str">
        <f>IF(C5674="U","Unbilled",INDEX(Sch.!B:B,MATCH(N5674,Sch.!A:A,0)))</f>
        <v>Sch.18</v>
      </c>
      <c r="P5674" s="245" t="str">
        <f>IF(C5674="U","Unbilled",INDEX(Sch.!C:C,MATCH(N5674,Sch.!A:A,0)))</f>
        <v>Schs.16,17,18,19</v>
      </c>
    </row>
    <row r="5675" spans="1:16">
      <c r="A5675" s="251">
        <v>202007</v>
      </c>
      <c r="B5675" s="252" t="s">
        <v>64</v>
      </c>
      <c r="C5675" s="252" t="s">
        <v>187</v>
      </c>
      <c r="D5675" s="252" t="s">
        <v>68</v>
      </c>
      <c r="E5675" s="252">
        <v>3173.55</v>
      </c>
      <c r="F5675" s="252">
        <v>0</v>
      </c>
      <c r="G5675" s="252">
        <v>11</v>
      </c>
      <c r="H5675" s="252">
        <v>31140</v>
      </c>
      <c r="I5675" s="253" cm="1">
        <f t="array" ref="I5675">IF(OR(O5675={"Unbilled","Accounting Adjustment","Sch.300"}),0,E5675)</f>
        <v>3173.55</v>
      </c>
      <c r="J5675" s="253" cm="1">
        <f t="array" ref="J5675">IF(OR(O5675={"Unbilled","Accounting Adjustment","Sch.300"}),0,IF($C5675="R",E5675,0))</f>
        <v>3173.55</v>
      </c>
      <c r="K5675" s="253" cm="1">
        <f t="array" ref="K5675">IF(OR(O5675={"Unbilled","Accounting Adjustment","Sch.300"}),0,IF($C5675="R",G5675,0))</f>
        <v>11</v>
      </c>
      <c r="L5675" s="253" cm="1">
        <f t="array" ref="L5675">IF(OR(O5675={"Unbilled","Accounting Adjustment","Sch.300"}),0,IF($C5675="R",H5675,0))</f>
        <v>31140</v>
      </c>
      <c r="M5675" s="245" t="str">
        <f t="shared" si="178"/>
        <v>Residential</v>
      </c>
      <c r="N5675" s="254" t="str">
        <f t="shared" si="179"/>
        <v>02RESD018X</v>
      </c>
      <c r="O5675" s="254" t="str">
        <f>IF(C5675="U","Unbilled",INDEX(Sch.!B:B,MATCH(N5675,Sch.!A:A,0)))</f>
        <v>Sch.18</v>
      </c>
      <c r="P5675" s="245" t="str">
        <f>IF(C5675="U","Unbilled",INDEX(Sch.!C:C,MATCH(N5675,Sch.!A:A,0)))</f>
        <v>Schs.16,17,18,19</v>
      </c>
    </row>
    <row r="5676" spans="1:16">
      <c r="A5676" s="251">
        <v>202007</v>
      </c>
      <c r="B5676" s="252" t="s">
        <v>64</v>
      </c>
      <c r="C5676" s="252" t="s">
        <v>187</v>
      </c>
      <c r="D5676" s="252" t="s">
        <v>46</v>
      </c>
      <c r="E5676" s="252">
        <v>199009.64</v>
      </c>
      <c r="F5676" s="252">
        <v>0</v>
      </c>
      <c r="G5676" s="252">
        <v>3450</v>
      </c>
      <c r="H5676" s="252">
        <v>1671884</v>
      </c>
      <c r="I5676" s="253" cm="1">
        <f t="array" ref="I5676">IF(OR(O5676={"Unbilled","Accounting Adjustment","Sch.300"}),0,E5676)</f>
        <v>199009.64</v>
      </c>
      <c r="J5676" s="253" cm="1">
        <f t="array" ref="J5676">IF(OR(O5676={"Unbilled","Accounting Adjustment","Sch.300"}),0,IF($C5676="R",E5676,0))</f>
        <v>199009.64</v>
      </c>
      <c r="K5676" s="253" cm="1">
        <f t="array" ref="K5676">IF(OR(O5676={"Unbilled","Accounting Adjustment","Sch.300"}),0,IF($C5676="R",G5676,0))</f>
        <v>3450</v>
      </c>
      <c r="L5676" s="253" cm="1">
        <f t="array" ref="L5676">IF(OR(O5676={"Unbilled","Accounting Adjustment","Sch.300"}),0,IF($C5676="R",H5676,0))</f>
        <v>1671884</v>
      </c>
      <c r="M5676" s="245" t="str">
        <f t="shared" si="178"/>
        <v>Residential</v>
      </c>
      <c r="N5676" s="254" t="str">
        <f t="shared" si="179"/>
        <v>02RGNSB024</v>
      </c>
      <c r="O5676" s="254" t="str">
        <f>IF(C5676="U","Unbilled",INDEX(Sch.!B:B,MATCH(N5676,Sch.!A:A,0)))</f>
        <v>Sch.24</v>
      </c>
      <c r="P5676" s="245" t="str">
        <f>IF(C5676="U","Unbilled",INDEX(Sch.!C:C,MATCH(N5676,Sch.!A:A,0)))</f>
        <v>Sch.24</v>
      </c>
    </row>
    <row r="5677" spans="1:16">
      <c r="A5677" s="251">
        <v>202007</v>
      </c>
      <c r="B5677" s="252" t="s">
        <v>64</v>
      </c>
      <c r="C5677" s="252" t="s">
        <v>187</v>
      </c>
      <c r="D5677" s="252" t="s">
        <v>70</v>
      </c>
      <c r="E5677" s="252">
        <v>7625.92</v>
      </c>
      <c r="F5677" s="252">
        <v>0</v>
      </c>
      <c r="G5677" s="252">
        <v>2</v>
      </c>
      <c r="H5677" s="252">
        <v>98580</v>
      </c>
      <c r="I5677" s="253" cm="1">
        <f t="array" ref="I5677">IF(OR(O5677={"Unbilled","Accounting Adjustment","Sch.300"}),0,E5677)</f>
        <v>7625.92</v>
      </c>
      <c r="J5677" s="253" cm="1">
        <f t="array" ref="J5677">IF(OR(O5677={"Unbilled","Accounting Adjustment","Sch.300"}),0,IF($C5677="R",E5677,0))</f>
        <v>7625.92</v>
      </c>
      <c r="K5677" s="253" cm="1">
        <f t="array" ref="K5677">IF(OR(O5677={"Unbilled","Accounting Adjustment","Sch.300"}),0,IF($C5677="R",G5677,0))</f>
        <v>2</v>
      </c>
      <c r="L5677" s="253" cm="1">
        <f t="array" ref="L5677">IF(OR(O5677={"Unbilled","Accounting Adjustment","Sch.300"}),0,IF($C5677="R",H5677,0))</f>
        <v>98580</v>
      </c>
      <c r="M5677" s="245" t="str">
        <f t="shared" si="178"/>
        <v>Residential</v>
      </c>
      <c r="N5677" s="254" t="str">
        <f t="shared" si="179"/>
        <v>02RGNSB036</v>
      </c>
      <c r="O5677" s="254" t="str">
        <f>IF(C5677="U","Unbilled",INDEX(Sch.!B:B,MATCH(N5677,Sch.!A:A,0)))</f>
        <v>Sch.36</v>
      </c>
      <c r="P5677" s="245" t="str">
        <f>IF(C5677="U","Unbilled",INDEX(Sch.!C:C,MATCH(N5677,Sch.!A:A,0)))</f>
        <v>Schs.29,36</v>
      </c>
    </row>
    <row r="5678" spans="1:16">
      <c r="A5678" s="251">
        <v>202007</v>
      </c>
      <c r="B5678" s="252" t="s">
        <v>64</v>
      </c>
      <c r="C5678" s="252" t="s">
        <v>187</v>
      </c>
      <c r="D5678" s="252" t="s">
        <v>71</v>
      </c>
      <c r="E5678" s="252">
        <v>1065.6500000000001</v>
      </c>
      <c r="F5678" s="252">
        <v>0</v>
      </c>
      <c r="G5678" s="252">
        <v>41</v>
      </c>
      <c r="H5678" s="252">
        <v>5067</v>
      </c>
      <c r="I5678" s="253" cm="1">
        <f t="array" ref="I5678">IF(OR(O5678={"Unbilled","Accounting Adjustment","Sch.300"}),0,E5678)</f>
        <v>1065.6500000000001</v>
      </c>
      <c r="J5678" s="253" cm="1">
        <f t="array" ref="J5678">IF(OR(O5678={"Unbilled","Accounting Adjustment","Sch.300"}),0,IF($C5678="R",E5678,0))</f>
        <v>1065.6500000000001</v>
      </c>
      <c r="K5678" s="253" cm="1">
        <f t="array" ref="K5678">IF(OR(O5678={"Unbilled","Accounting Adjustment","Sch.300"}),0,IF($C5678="R",G5678,0))</f>
        <v>41</v>
      </c>
      <c r="L5678" s="253" cm="1">
        <f t="array" ref="L5678">IF(OR(O5678={"Unbilled","Accounting Adjustment","Sch.300"}),0,IF($C5678="R",H5678,0))</f>
        <v>5067</v>
      </c>
      <c r="M5678" s="245" t="str">
        <f t="shared" si="178"/>
        <v>Residential</v>
      </c>
      <c r="N5678" s="254" t="str">
        <f t="shared" si="179"/>
        <v>02RNM24135</v>
      </c>
      <c r="O5678" s="254" t="str">
        <f>IF(C5678="U","Unbilled",INDEX(Sch.!B:B,MATCH(N5678,Sch.!A:A,0)))</f>
        <v>Sch.24</v>
      </c>
      <c r="P5678" s="245" t="str">
        <f>IF(C5678="U","Unbilled",INDEX(Sch.!C:C,MATCH(N5678,Sch.!A:A,0)))</f>
        <v>Sch.24</v>
      </c>
    </row>
    <row r="5679" spans="1:16">
      <c r="A5679" s="251">
        <v>202007</v>
      </c>
      <c r="B5679" s="252" t="s">
        <v>64</v>
      </c>
      <c r="C5679" s="252" t="s">
        <v>187</v>
      </c>
      <c r="D5679" s="252" t="s">
        <v>97</v>
      </c>
      <c r="E5679" s="252">
        <v>293731.48</v>
      </c>
      <c r="F5679" s="252">
        <v>0</v>
      </c>
      <c r="G5679" s="252">
        <v>0</v>
      </c>
      <c r="H5679" s="252">
        <v>0</v>
      </c>
      <c r="I5679" s="253" cm="1">
        <f t="array" ref="I5679">IF(OR(O5679={"Unbilled","Accounting Adjustment","Sch.300"}),0,E5679)</f>
        <v>0</v>
      </c>
      <c r="J5679" s="253" cm="1">
        <f t="array" ref="J5679">IF(OR(O5679={"Unbilled","Accounting Adjustment","Sch.300"}),0,IF($C5679="R",E5679,0))</f>
        <v>0</v>
      </c>
      <c r="K5679" s="253" cm="1">
        <f t="array" ref="K5679">IF(OR(O5679={"Unbilled","Accounting Adjustment","Sch.300"}),0,IF($C5679="R",G5679,0))</f>
        <v>0</v>
      </c>
      <c r="L5679" s="253" cm="1">
        <f t="array" ref="L5679">IF(OR(O5679={"Unbilled","Accounting Adjustment","Sch.300"}),0,IF($C5679="R",H5679,0))</f>
        <v>0</v>
      </c>
      <c r="M5679" s="245" t="str">
        <f t="shared" si="178"/>
        <v>Residential</v>
      </c>
      <c r="N5679" s="254" t="str">
        <f t="shared" si="179"/>
        <v>301170-DSM</v>
      </c>
      <c r="O5679" s="254" t="str">
        <f>IF(C5679="U","Unbilled",INDEX(Sch.!B:B,MATCH(N5679,Sch.!A:A,0)))</f>
        <v>Accounting Adjustment</v>
      </c>
      <c r="P5679" s="245" t="str">
        <f>IF(C5679="U","Unbilled",INDEX(Sch.!C:C,MATCH(N5679,Sch.!A:A,0)))</f>
        <v>Not Decoupled</v>
      </c>
    </row>
    <row r="5680" spans="1:16">
      <c r="A5680" s="251">
        <v>202007</v>
      </c>
      <c r="B5680" s="252" t="s">
        <v>64</v>
      </c>
      <c r="C5680" s="252" t="s">
        <v>187</v>
      </c>
      <c r="D5680" s="252" t="s">
        <v>98</v>
      </c>
      <c r="E5680" s="252">
        <v>13805.63</v>
      </c>
      <c r="F5680" s="252">
        <v>0</v>
      </c>
      <c r="G5680" s="252">
        <v>0</v>
      </c>
      <c r="H5680" s="252">
        <v>0</v>
      </c>
      <c r="I5680" s="253" cm="1">
        <f t="array" ref="I5680">IF(OR(O5680={"Unbilled","Accounting Adjustment","Sch.300"}),0,E5680)</f>
        <v>0</v>
      </c>
      <c r="J5680" s="253" cm="1">
        <f t="array" ref="J5680">IF(OR(O5680={"Unbilled","Accounting Adjustment","Sch.300"}),0,IF($C5680="R",E5680,0))</f>
        <v>0</v>
      </c>
      <c r="K5680" s="253" cm="1">
        <f t="array" ref="K5680">IF(OR(O5680={"Unbilled","Accounting Adjustment","Sch.300"}),0,IF($C5680="R",G5680,0))</f>
        <v>0</v>
      </c>
      <c r="L5680" s="253" cm="1">
        <f t="array" ref="L5680">IF(OR(O5680={"Unbilled","Accounting Adjustment","Sch.300"}),0,IF($C5680="R",H5680,0))</f>
        <v>0</v>
      </c>
      <c r="M5680" s="245" t="str">
        <f t="shared" si="178"/>
        <v>Residential</v>
      </c>
      <c r="N5680" s="254" t="str">
        <f t="shared" si="179"/>
        <v>301180-BLU</v>
      </c>
      <c r="O5680" s="254" t="str">
        <f>IF(C5680="U","Unbilled",INDEX(Sch.!B:B,MATCH(N5680,Sch.!A:A,0)))</f>
        <v>Accounting Adjustment</v>
      </c>
      <c r="P5680" s="245" t="str">
        <f>IF(C5680="U","Unbilled",INDEX(Sch.!C:C,MATCH(N5680,Sch.!A:A,0)))</f>
        <v>Not Decoupled</v>
      </c>
    </row>
    <row r="5681" spans="1:16">
      <c r="A5681" s="251">
        <v>202007</v>
      </c>
      <c r="B5681" s="252" t="s">
        <v>64</v>
      </c>
      <c r="C5681" s="252" t="s">
        <v>187</v>
      </c>
      <c r="D5681" s="252" t="s">
        <v>99</v>
      </c>
      <c r="E5681" s="252">
        <v>-875609.1</v>
      </c>
      <c r="F5681" s="252">
        <v>0</v>
      </c>
      <c r="G5681" s="252">
        <v>0</v>
      </c>
      <c r="H5681" s="252">
        <v>0</v>
      </c>
      <c r="I5681" s="253" cm="1">
        <f t="array" ref="I5681">IF(OR(O5681={"Unbilled","Accounting Adjustment","Sch.300"}),0,E5681)</f>
        <v>0</v>
      </c>
      <c r="J5681" s="253" cm="1">
        <f t="array" ref="J5681">IF(OR(O5681={"Unbilled","Accounting Adjustment","Sch.300"}),0,IF($C5681="R",E5681,0))</f>
        <v>0</v>
      </c>
      <c r="K5681" s="253" cm="1">
        <f t="array" ref="K5681">IF(OR(O5681={"Unbilled","Accounting Adjustment","Sch.300"}),0,IF($C5681="R",G5681,0))</f>
        <v>0</v>
      </c>
      <c r="L5681" s="253" cm="1">
        <f t="array" ref="L5681">IF(OR(O5681={"Unbilled","Accounting Adjustment","Sch.300"}),0,IF($C5681="R",H5681,0))</f>
        <v>0</v>
      </c>
      <c r="M5681" s="245" t="str">
        <f t="shared" si="178"/>
        <v>Residential</v>
      </c>
      <c r="N5681" s="254" t="str">
        <f t="shared" si="179"/>
        <v>ALT REVENU</v>
      </c>
      <c r="O5681" s="254" t="str">
        <f>IF(C5681="U","Unbilled",INDEX(Sch.!B:B,MATCH(N5681,Sch.!A:A,0)))</f>
        <v>Accounting Adjustment</v>
      </c>
      <c r="P5681" s="245" t="str">
        <f>IF(C5681="U","Unbilled",INDEX(Sch.!C:C,MATCH(N5681,Sch.!A:A,0)))</f>
        <v>Not Decoupled</v>
      </c>
    </row>
    <row r="5682" spans="1:16">
      <c r="A5682" s="251">
        <v>202007</v>
      </c>
      <c r="B5682" s="252" t="s">
        <v>64</v>
      </c>
      <c r="C5682" s="252" t="s">
        <v>187</v>
      </c>
      <c r="D5682" s="252" t="s">
        <v>86</v>
      </c>
      <c r="F5682" s="252">
        <v>111235</v>
      </c>
      <c r="G5682" s="252">
        <v>0</v>
      </c>
      <c r="I5682" s="253" cm="1">
        <f t="array" ref="I5682">IF(OR(O5682={"Unbilled","Accounting Adjustment","Sch.300"}),0,E5682)</f>
        <v>0</v>
      </c>
      <c r="J5682" s="253" cm="1">
        <f t="array" ref="J5682">IF(OR(O5682={"Unbilled","Accounting Adjustment","Sch.300"}),0,IF($C5682="R",E5682,0))</f>
        <v>0</v>
      </c>
      <c r="K5682" s="253" cm="1">
        <f t="array" ref="K5682">IF(OR(O5682={"Unbilled","Accounting Adjustment","Sch.300"}),0,IF($C5682="R",G5682,0))</f>
        <v>0</v>
      </c>
      <c r="L5682" s="253" cm="1">
        <f t="array" ref="L5682">IF(OR(O5682={"Unbilled","Accounting Adjustment","Sch.300"}),0,IF($C5682="R",H5682,0))</f>
        <v>0</v>
      </c>
      <c r="M5682" s="245" t="str">
        <f t="shared" si="178"/>
        <v>Residential</v>
      </c>
      <c r="N5682" s="254" t="str">
        <f t="shared" si="179"/>
        <v>CUSTOMER C</v>
      </c>
      <c r="O5682" s="254" t="str">
        <f>IF(C5682="U","Unbilled",INDEX(Sch.!B:B,MATCH(N5682,Sch.!A:A,0)))</f>
        <v>Accounting Adjustment</v>
      </c>
      <c r="P5682" s="245" t="str">
        <f>IF(C5682="U","Unbilled",INDEX(Sch.!C:C,MATCH(N5682,Sch.!A:A,0)))</f>
        <v>Not Decoupled</v>
      </c>
    </row>
    <row r="5683" spans="1:16">
      <c r="A5683" s="251">
        <v>202007</v>
      </c>
      <c r="B5683" s="252" t="s">
        <v>64</v>
      </c>
      <c r="C5683" s="252" t="s">
        <v>187</v>
      </c>
      <c r="D5683" s="252" t="s">
        <v>87</v>
      </c>
      <c r="E5683" s="252">
        <v>0</v>
      </c>
      <c r="F5683" s="252">
        <v>0</v>
      </c>
      <c r="G5683" s="252">
        <v>0</v>
      </c>
      <c r="H5683" s="252">
        <v>0</v>
      </c>
      <c r="I5683" s="253" cm="1">
        <f t="array" ref="I5683">IF(OR(O5683={"Unbilled","Accounting Adjustment","Sch.300"}),0,E5683)</f>
        <v>0</v>
      </c>
      <c r="J5683" s="253" cm="1">
        <f t="array" ref="J5683">IF(OR(O5683={"Unbilled","Accounting Adjustment","Sch.300"}),0,IF($C5683="R",E5683,0))</f>
        <v>0</v>
      </c>
      <c r="K5683" s="253" cm="1">
        <f t="array" ref="K5683">IF(OR(O5683={"Unbilled","Accounting Adjustment","Sch.300"}),0,IF($C5683="R",G5683,0))</f>
        <v>0</v>
      </c>
      <c r="L5683" s="253" cm="1">
        <f t="array" ref="L5683">IF(OR(O5683={"Unbilled","Accounting Adjustment","Sch.300"}),0,IF($C5683="R",H5683,0))</f>
        <v>0</v>
      </c>
      <c r="M5683" s="245" t="str">
        <f t="shared" si="178"/>
        <v>Residential</v>
      </c>
      <c r="N5683" s="254" t="str">
        <f t="shared" si="179"/>
        <v>INCOME TAX</v>
      </c>
      <c r="O5683" s="254" t="str">
        <f>IF(C5683="U","Unbilled",INDEX(Sch.!B:B,MATCH(N5683,Sch.!A:A,0)))</f>
        <v>Accounting Adjustment</v>
      </c>
      <c r="P5683" s="245" t="str">
        <f>IF(C5683="U","Unbilled",INDEX(Sch.!C:C,MATCH(N5683,Sch.!A:A,0)))</f>
        <v>Not Decoupled</v>
      </c>
    </row>
    <row r="5684" spans="1:16">
      <c r="A5684" s="251">
        <v>202007</v>
      </c>
      <c r="B5684" s="252" t="s">
        <v>64</v>
      </c>
      <c r="C5684" s="252" t="s">
        <v>187</v>
      </c>
      <c r="D5684" s="252" t="s">
        <v>100</v>
      </c>
      <c r="E5684" s="252">
        <v>5084.3999999999996</v>
      </c>
      <c r="F5684" s="252">
        <v>0</v>
      </c>
      <c r="G5684" s="252">
        <v>0</v>
      </c>
      <c r="H5684" s="252">
        <v>0</v>
      </c>
      <c r="I5684" s="253" cm="1">
        <f t="array" ref="I5684">IF(OR(O5684={"Unbilled","Accounting Adjustment","Sch.300"}),0,E5684)</f>
        <v>0</v>
      </c>
      <c r="J5684" s="253" cm="1">
        <f t="array" ref="J5684">IF(OR(O5684={"Unbilled","Accounting Adjustment","Sch.300"}),0,IF($C5684="R",E5684,0))</f>
        <v>0</v>
      </c>
      <c r="K5684" s="253" cm="1">
        <f t="array" ref="K5684">IF(OR(O5684={"Unbilled","Accounting Adjustment","Sch.300"}),0,IF($C5684="R",G5684,0))</f>
        <v>0</v>
      </c>
      <c r="L5684" s="253" cm="1">
        <f t="array" ref="L5684">IF(OR(O5684={"Unbilled","Accounting Adjustment","Sch.300"}),0,IF($C5684="R",H5684,0))</f>
        <v>0</v>
      </c>
      <c r="M5684" s="245" t="str">
        <f t="shared" si="178"/>
        <v>Residential</v>
      </c>
      <c r="N5684" s="254" t="str">
        <f t="shared" si="179"/>
        <v>REVENUE AD</v>
      </c>
      <c r="O5684" s="254" t="str">
        <f>IF(C5684="U","Unbilled",INDEX(Sch.!B:B,MATCH(N5684,Sch.!A:A,0)))</f>
        <v>Accounting Adjustment</v>
      </c>
      <c r="P5684" s="245" t="str">
        <f>IF(C5684="U","Unbilled",INDEX(Sch.!C:C,MATCH(N5684,Sch.!A:A,0)))</f>
        <v>Not Decoupled</v>
      </c>
    </row>
    <row r="5685" spans="1:16">
      <c r="A5685" s="251">
        <v>202007</v>
      </c>
      <c r="B5685" s="252" t="s">
        <v>64</v>
      </c>
      <c r="C5685" s="252" t="s">
        <v>187</v>
      </c>
      <c r="D5685" s="252" t="s">
        <v>88</v>
      </c>
      <c r="E5685" s="252">
        <v>-342756.36</v>
      </c>
      <c r="F5685" s="252">
        <v>0</v>
      </c>
      <c r="G5685" s="252">
        <v>0</v>
      </c>
      <c r="H5685" s="252">
        <v>0</v>
      </c>
      <c r="I5685" s="253" cm="1">
        <f t="array" ref="I5685">IF(OR(O5685={"Unbilled","Accounting Adjustment","Sch.300"}),0,E5685)</f>
        <v>0</v>
      </c>
      <c r="J5685" s="253" cm="1">
        <f t="array" ref="J5685">IF(OR(O5685={"Unbilled","Accounting Adjustment","Sch.300"}),0,IF($C5685="R",E5685,0))</f>
        <v>0</v>
      </c>
      <c r="K5685" s="253" cm="1">
        <f t="array" ref="K5685">IF(OR(O5685={"Unbilled","Accounting Adjustment","Sch.300"}),0,IF($C5685="R",G5685,0))</f>
        <v>0</v>
      </c>
      <c r="L5685" s="253" cm="1">
        <f t="array" ref="L5685">IF(OR(O5685={"Unbilled","Accounting Adjustment","Sch.300"}),0,IF($C5685="R",H5685,0))</f>
        <v>0</v>
      </c>
      <c r="M5685" s="245" t="str">
        <f t="shared" si="178"/>
        <v>Residential</v>
      </c>
      <c r="N5685" s="254" t="str">
        <f t="shared" si="179"/>
        <v>REVENUE_AC</v>
      </c>
      <c r="O5685" s="254" t="str">
        <f>IF(C5685="U","Unbilled",INDEX(Sch.!B:B,MATCH(N5685,Sch.!A:A,0)))</f>
        <v>Accounting Adjustment</v>
      </c>
      <c r="P5685" s="245" t="str">
        <f>IF(C5685="U","Unbilled",INDEX(Sch.!C:C,MATCH(N5685,Sch.!A:A,0)))</f>
        <v>Not Decoupled</v>
      </c>
    </row>
    <row r="5686" spans="1:16">
      <c r="A5686" s="251">
        <v>202007</v>
      </c>
      <c r="B5686" s="252" t="s">
        <v>64</v>
      </c>
      <c r="C5686" s="252" t="s">
        <v>188</v>
      </c>
      <c r="D5686" s="252" t="s">
        <v>202</v>
      </c>
      <c r="E5686" s="252">
        <v>-6000</v>
      </c>
      <c r="F5686" s="252">
        <v>0</v>
      </c>
      <c r="G5686" s="252">
        <v>0</v>
      </c>
      <c r="H5686" s="252">
        <v>0</v>
      </c>
      <c r="I5686" s="253" cm="1">
        <f t="array" ref="I5686">IF(OR(O5686={"Unbilled","Accounting Adjustment","Sch.300"}),0,E5686)</f>
        <v>0</v>
      </c>
      <c r="J5686" s="253" cm="1">
        <f t="array" ref="J5686">IF(OR(O5686={"Unbilled","Accounting Adjustment","Sch.300"}),0,IF($C5686="R",E5686,0))</f>
        <v>0</v>
      </c>
      <c r="K5686" s="253" cm="1">
        <f t="array" ref="K5686">IF(OR(O5686={"Unbilled","Accounting Adjustment","Sch.300"}),0,IF($C5686="R",G5686,0))</f>
        <v>0</v>
      </c>
      <c r="L5686" s="253" cm="1">
        <f t="array" ref="L5686">IF(OR(O5686={"Unbilled","Accounting Adjustment","Sch.300"}),0,IF($C5686="R",H5686,0))</f>
        <v>0</v>
      </c>
      <c r="M5686" s="245" t="str">
        <f t="shared" si="178"/>
        <v>Residential</v>
      </c>
      <c r="N5686" s="254" t="str">
        <f t="shared" si="179"/>
        <v>301119 - U</v>
      </c>
      <c r="O5686" s="254" t="str">
        <f>IF(C5686="U","Unbilled",INDEX(Sch.!B:B,MATCH(N5686,Sch.!A:A,0)))</f>
        <v>Unbilled</v>
      </c>
      <c r="P5686" s="245" t="str">
        <f>IF(C5686="U","Unbilled",INDEX(Sch.!C:C,MATCH(N5686,Sch.!A:A,0)))</f>
        <v>Unbilled</v>
      </c>
    </row>
    <row r="5687" spans="1:16">
      <c r="A5687" s="251">
        <v>202007</v>
      </c>
      <c r="B5687" s="252" t="s">
        <v>64</v>
      </c>
      <c r="C5687" s="252" t="s">
        <v>188</v>
      </c>
      <c r="D5687" s="252" t="s">
        <v>189</v>
      </c>
      <c r="E5687" s="252">
        <v>756000</v>
      </c>
      <c r="F5687" s="252">
        <v>0</v>
      </c>
      <c r="G5687" s="252">
        <v>0</v>
      </c>
      <c r="H5687" s="252">
        <v>9787000</v>
      </c>
      <c r="I5687" s="253" cm="1">
        <f t="array" ref="I5687">IF(OR(O5687={"Unbilled","Accounting Adjustment","Sch.300"}),0,E5687)</f>
        <v>0</v>
      </c>
      <c r="J5687" s="253" cm="1">
        <f t="array" ref="J5687">IF(OR(O5687={"Unbilled","Accounting Adjustment","Sch.300"}),0,IF($C5687="R",E5687,0))</f>
        <v>0</v>
      </c>
      <c r="K5687" s="253" cm="1">
        <f t="array" ref="K5687">IF(OR(O5687={"Unbilled","Accounting Adjustment","Sch.300"}),0,IF($C5687="R",G5687,0))</f>
        <v>0</v>
      </c>
      <c r="L5687" s="253" cm="1">
        <f t="array" ref="L5687">IF(OR(O5687={"Unbilled","Accounting Adjustment","Sch.300"}),0,IF($C5687="R",H5687,0))</f>
        <v>0</v>
      </c>
      <c r="M5687" s="245" t="str">
        <f t="shared" si="178"/>
        <v>Residential</v>
      </c>
      <c r="N5687" s="254" t="str">
        <f t="shared" si="179"/>
        <v>UNBILLED R</v>
      </c>
      <c r="O5687" s="254" t="str">
        <f>IF(C5687="U","Unbilled",INDEX(Sch.!B:B,MATCH(N5687,Sch.!A:A,0)))</f>
        <v>Unbilled</v>
      </c>
      <c r="P5687" s="245" t="str">
        <f>IF(C5687="U","Unbilled",INDEX(Sch.!C:C,MATCH(N5687,Sch.!A:A,0)))</f>
        <v>Unbilled</v>
      </c>
    </row>
    <row r="5688" spans="1:16">
      <c r="A5688" s="251">
        <v>202008</v>
      </c>
      <c r="B5688" s="252" t="s">
        <v>47</v>
      </c>
      <c r="C5688" s="252" t="s">
        <v>178</v>
      </c>
      <c r="D5688" s="252" t="s">
        <v>179</v>
      </c>
      <c r="E5688" s="252">
        <v>-18960.52</v>
      </c>
      <c r="F5688" s="252">
        <v>0</v>
      </c>
      <c r="G5688" s="252">
        <v>1516</v>
      </c>
      <c r="H5688" s="252">
        <v>2604488</v>
      </c>
      <c r="I5688" s="253" cm="1">
        <f t="array" ref="I5688">IF(OR(O5688={"Unbilled","Accounting Adjustment","Sch.300"}),0,E5688)</f>
        <v>-18960.52</v>
      </c>
      <c r="J5688" s="253" cm="1">
        <f t="array" ref="J5688">IF(OR(O5688={"Unbilled","Accounting Adjustment","Sch.300"}),0,IF($C5688="R",E5688,0))</f>
        <v>0</v>
      </c>
      <c r="K5688" s="253" cm="1">
        <f t="array" ref="K5688">IF(OR(O5688={"Unbilled","Accounting Adjustment","Sch.300"}),0,IF($C5688="R",G5688,0))</f>
        <v>0</v>
      </c>
      <c r="L5688" s="253" cm="1">
        <f t="array" ref="L5688">IF(OR(O5688={"Unbilled","Accounting Adjustment","Sch.300"}),0,IF($C5688="R",H5688,0))</f>
        <v>0</v>
      </c>
      <c r="M5688" s="245" t="str">
        <f t="shared" si="178"/>
        <v>Commercial</v>
      </c>
      <c r="N5688" s="254" t="str">
        <f t="shared" si="179"/>
        <v>02GNSB0024</v>
      </c>
      <c r="O5688" s="254" t="str">
        <f>IF(C5688="U","Unbilled",INDEX(Sch.!B:B,MATCH(N5688,Sch.!A:A,0)))</f>
        <v>Sch.24</v>
      </c>
      <c r="P5688" s="245" t="str">
        <f>IF(C5688="U","Unbilled",INDEX(Sch.!C:C,MATCH(N5688,Sch.!A:A,0)))</f>
        <v>Sch.24</v>
      </c>
    </row>
    <row r="5689" spans="1:16">
      <c r="A5689" s="251">
        <v>202008</v>
      </c>
      <c r="B5689" s="252" t="s">
        <v>47</v>
      </c>
      <c r="C5689" s="252" t="s">
        <v>178</v>
      </c>
      <c r="D5689" s="252" t="s">
        <v>180</v>
      </c>
      <c r="E5689" s="252">
        <v>-0.52</v>
      </c>
      <c r="F5689" s="252">
        <v>0</v>
      </c>
      <c r="G5689" s="252">
        <v>1</v>
      </c>
      <c r="H5689" s="252">
        <v>72</v>
      </c>
      <c r="I5689" s="253" cm="1">
        <f t="array" ref="I5689">IF(OR(O5689={"Unbilled","Accounting Adjustment","Sch.300"}),0,E5689)</f>
        <v>-0.52</v>
      </c>
      <c r="J5689" s="253" cm="1">
        <f t="array" ref="J5689">IF(OR(O5689={"Unbilled","Accounting Adjustment","Sch.300"}),0,IF($C5689="R",E5689,0))</f>
        <v>0</v>
      </c>
      <c r="K5689" s="253" cm="1">
        <f t="array" ref="K5689">IF(OR(O5689={"Unbilled","Accounting Adjustment","Sch.300"}),0,IF($C5689="R",G5689,0))</f>
        <v>0</v>
      </c>
      <c r="L5689" s="253" cm="1">
        <f t="array" ref="L5689">IF(OR(O5689={"Unbilled","Accounting Adjustment","Sch.300"}),0,IF($C5689="R",H5689,0))</f>
        <v>0</v>
      </c>
      <c r="M5689" s="245" t="str">
        <f t="shared" si="178"/>
        <v>Commercial</v>
      </c>
      <c r="N5689" s="254" t="str">
        <f t="shared" si="179"/>
        <v>02GNSB024F</v>
      </c>
      <c r="O5689" s="254" t="str">
        <f>IF(C5689="U","Unbilled",INDEX(Sch.!B:B,MATCH(N5689,Sch.!A:A,0)))</f>
        <v>Sch.24</v>
      </c>
      <c r="P5689" s="245" t="str">
        <f>IF(C5689="U","Unbilled",INDEX(Sch.!C:C,MATCH(N5689,Sch.!A:A,0)))</f>
        <v>Sch.24</v>
      </c>
    </row>
    <row r="5690" spans="1:16">
      <c r="A5690" s="251">
        <v>202008</v>
      </c>
      <c r="B5690" s="252" t="s">
        <v>47</v>
      </c>
      <c r="C5690" s="252" t="s">
        <v>178</v>
      </c>
      <c r="D5690" s="252" t="s">
        <v>181</v>
      </c>
      <c r="E5690" s="252">
        <v>-47.62</v>
      </c>
      <c r="F5690" s="252">
        <v>0</v>
      </c>
      <c r="G5690" s="252">
        <v>70</v>
      </c>
      <c r="H5690" s="252">
        <v>6540</v>
      </c>
      <c r="I5690" s="253" cm="1">
        <f t="array" ref="I5690">IF(OR(O5690={"Unbilled","Accounting Adjustment","Sch.300"}),0,E5690)</f>
        <v>-47.62</v>
      </c>
      <c r="J5690" s="253" cm="1">
        <f t="array" ref="J5690">IF(OR(O5690={"Unbilled","Accounting Adjustment","Sch.300"}),0,IF($C5690="R",E5690,0))</f>
        <v>0</v>
      </c>
      <c r="K5690" s="253" cm="1">
        <f t="array" ref="K5690">IF(OR(O5690={"Unbilled","Accounting Adjustment","Sch.300"}),0,IF($C5690="R",G5690,0))</f>
        <v>0</v>
      </c>
      <c r="L5690" s="253" cm="1">
        <f t="array" ref="L5690">IF(OR(O5690={"Unbilled","Accounting Adjustment","Sch.300"}),0,IF($C5690="R",H5690,0))</f>
        <v>0</v>
      </c>
      <c r="M5690" s="245" t="str">
        <f t="shared" si="178"/>
        <v>Commercial</v>
      </c>
      <c r="N5690" s="254" t="str">
        <f t="shared" si="179"/>
        <v>02GNSB24FP</v>
      </c>
      <c r="O5690" s="254" t="str">
        <f>IF(C5690="U","Unbilled",INDEX(Sch.!B:B,MATCH(N5690,Sch.!A:A,0)))</f>
        <v>Sch.24</v>
      </c>
      <c r="P5690" s="245" t="str">
        <f>IF(C5690="U","Unbilled",INDEX(Sch.!C:C,MATCH(N5690,Sch.!A:A,0)))</f>
        <v>Sch.24</v>
      </c>
    </row>
    <row r="5691" spans="1:16">
      <c r="A5691" s="251">
        <v>202008</v>
      </c>
      <c r="B5691" s="252" t="s">
        <v>47</v>
      </c>
      <c r="C5691" s="252" t="s">
        <v>178</v>
      </c>
      <c r="D5691" s="252" t="s">
        <v>182</v>
      </c>
      <c r="E5691" s="252">
        <v>-26924.78</v>
      </c>
      <c r="F5691" s="252">
        <v>0</v>
      </c>
      <c r="G5691" s="252">
        <v>90</v>
      </c>
      <c r="H5691" s="252">
        <v>3698466</v>
      </c>
      <c r="I5691" s="253" cm="1">
        <f t="array" ref="I5691">IF(OR(O5691={"Unbilled","Accounting Adjustment","Sch.300"}),0,E5691)</f>
        <v>-26924.78</v>
      </c>
      <c r="J5691" s="253" cm="1">
        <f t="array" ref="J5691">IF(OR(O5691={"Unbilled","Accounting Adjustment","Sch.300"}),0,IF($C5691="R",E5691,0))</f>
        <v>0</v>
      </c>
      <c r="K5691" s="253" cm="1">
        <f t="array" ref="K5691">IF(OR(O5691={"Unbilled","Accounting Adjustment","Sch.300"}),0,IF($C5691="R",G5691,0))</f>
        <v>0</v>
      </c>
      <c r="L5691" s="253" cm="1">
        <f t="array" ref="L5691">IF(OR(O5691={"Unbilled","Accounting Adjustment","Sch.300"}),0,IF($C5691="R",H5691,0))</f>
        <v>0</v>
      </c>
      <c r="M5691" s="245" t="str">
        <f t="shared" si="178"/>
        <v>Commercial</v>
      </c>
      <c r="N5691" s="254" t="str">
        <f t="shared" si="179"/>
        <v>02LGSB0036</v>
      </c>
      <c r="O5691" s="254" t="str">
        <f>IF(C5691="U","Unbilled",INDEX(Sch.!B:B,MATCH(N5691,Sch.!A:A,0)))</f>
        <v>Sch.36</v>
      </c>
      <c r="P5691" s="245" t="str">
        <f>IF(C5691="U","Unbilled",INDEX(Sch.!C:C,MATCH(N5691,Sch.!A:A,0)))</f>
        <v>Schs.29,36</v>
      </c>
    </row>
    <row r="5692" spans="1:16">
      <c r="A5692" s="251">
        <v>202008</v>
      </c>
      <c r="B5692" s="252" t="s">
        <v>47</v>
      </c>
      <c r="C5692" s="252" t="s">
        <v>178</v>
      </c>
      <c r="D5692" s="252" t="s">
        <v>183</v>
      </c>
      <c r="E5692" s="252">
        <v>-86.4</v>
      </c>
      <c r="F5692" s="252">
        <v>0</v>
      </c>
      <c r="G5692" s="252">
        <v>23</v>
      </c>
      <c r="H5692" s="252">
        <v>11869</v>
      </c>
      <c r="I5692" s="253" cm="1">
        <f t="array" ref="I5692">IF(OR(O5692={"Unbilled","Accounting Adjustment","Sch.300"}),0,E5692)</f>
        <v>-86.4</v>
      </c>
      <c r="J5692" s="253" cm="1">
        <f t="array" ref="J5692">IF(OR(O5692={"Unbilled","Accounting Adjustment","Sch.300"}),0,IF($C5692="R",E5692,0))</f>
        <v>0</v>
      </c>
      <c r="K5692" s="253" cm="1">
        <f t="array" ref="K5692">IF(OR(O5692={"Unbilled","Accounting Adjustment","Sch.300"}),0,IF($C5692="R",G5692,0))</f>
        <v>0</v>
      </c>
      <c r="L5692" s="253" cm="1">
        <f t="array" ref="L5692">IF(OR(O5692={"Unbilled","Accounting Adjustment","Sch.300"}),0,IF($C5692="R",H5692,0))</f>
        <v>0</v>
      </c>
      <c r="M5692" s="245" t="str">
        <f t="shared" si="178"/>
        <v>Commercial</v>
      </c>
      <c r="N5692" s="254" t="str">
        <f t="shared" si="179"/>
        <v>02NMB24135</v>
      </c>
      <c r="O5692" s="254" t="str">
        <f>IF(C5692="U","Unbilled",INDEX(Sch.!B:B,MATCH(N5692,Sch.!A:A,0)))</f>
        <v>Sch.24</v>
      </c>
      <c r="P5692" s="245" t="str">
        <f>IF(C5692="U","Unbilled",INDEX(Sch.!C:C,MATCH(N5692,Sch.!A:A,0)))</f>
        <v>Sch.24</v>
      </c>
    </row>
    <row r="5693" spans="1:16">
      <c r="A5693" s="251">
        <v>202008</v>
      </c>
      <c r="B5693" s="252" t="s">
        <v>47</v>
      </c>
      <c r="C5693" s="252" t="s">
        <v>178</v>
      </c>
      <c r="D5693" s="252" t="s">
        <v>184</v>
      </c>
      <c r="E5693" s="252">
        <v>-300.92</v>
      </c>
      <c r="H5693" s="252">
        <v>41457</v>
      </c>
      <c r="I5693" s="253" cm="1">
        <f t="array" ref="I5693">IF(OR(O5693={"Unbilled","Accounting Adjustment","Sch.300"}),0,E5693)</f>
        <v>-300.92</v>
      </c>
      <c r="J5693" s="253" cm="1">
        <f t="array" ref="J5693">IF(OR(O5693={"Unbilled","Accounting Adjustment","Sch.300"}),0,IF($C5693="R",E5693,0))</f>
        <v>0</v>
      </c>
      <c r="K5693" s="253" cm="1">
        <f t="array" ref="K5693">IF(OR(O5693={"Unbilled","Accounting Adjustment","Sch.300"}),0,IF($C5693="R",G5693,0))</f>
        <v>0</v>
      </c>
      <c r="L5693" s="253" cm="1">
        <f t="array" ref="L5693">IF(OR(O5693={"Unbilled","Accounting Adjustment","Sch.300"}),0,IF($C5693="R",H5693,0))</f>
        <v>0</v>
      </c>
      <c r="M5693" s="245" t="str">
        <f t="shared" si="178"/>
        <v>Commercial</v>
      </c>
      <c r="N5693" s="254" t="str">
        <f t="shared" si="179"/>
        <v>02OALTB15N</v>
      </c>
      <c r="O5693" s="254" t="str">
        <f>IF(C5693="U","Unbilled",INDEX(Sch.!B:B,MATCH(N5693,Sch.!A:A,0)))</f>
        <v>Sch.15</v>
      </c>
      <c r="P5693" s="245" t="str">
        <f>IF(C5693="U","Unbilled",INDEX(Sch.!C:C,MATCH(N5693,Sch.!A:A,0)))</f>
        <v>Not Decoupled</v>
      </c>
    </row>
    <row r="5694" spans="1:16">
      <c r="A5694" s="251">
        <v>202008</v>
      </c>
      <c r="B5694" s="252" t="s">
        <v>47</v>
      </c>
      <c r="C5694" s="252" t="s">
        <v>178</v>
      </c>
      <c r="D5694" s="252" t="s">
        <v>185</v>
      </c>
      <c r="E5694" s="252">
        <v>-648.80999999999995</v>
      </c>
      <c r="F5694" s="252">
        <v>0</v>
      </c>
      <c r="G5694" s="252">
        <v>0</v>
      </c>
      <c r="H5694" s="252">
        <v>0</v>
      </c>
      <c r="I5694" s="253" cm="1">
        <f t="array" ref="I5694">IF(OR(O5694={"Unbilled","Accounting Adjustment","Sch.300"}),0,E5694)</f>
        <v>0</v>
      </c>
      <c r="J5694" s="253" cm="1">
        <f t="array" ref="J5694">IF(OR(O5694={"Unbilled","Accounting Adjustment","Sch.300"}),0,IF($C5694="R",E5694,0))</f>
        <v>0</v>
      </c>
      <c r="K5694" s="253" cm="1">
        <f t="array" ref="K5694">IF(OR(O5694={"Unbilled","Accounting Adjustment","Sch.300"}),0,IF($C5694="R",G5694,0))</f>
        <v>0</v>
      </c>
      <c r="L5694" s="253" cm="1">
        <f t="array" ref="L5694">IF(OR(O5694={"Unbilled","Accounting Adjustment","Sch.300"}),0,IF($C5694="R",H5694,0))</f>
        <v>0</v>
      </c>
      <c r="M5694" s="245" t="str">
        <f t="shared" si="178"/>
        <v>Commercial</v>
      </c>
      <c r="N5694" s="254" t="str">
        <f t="shared" si="179"/>
        <v>BPA BALANC</v>
      </c>
      <c r="O5694" s="254" t="str">
        <f>IF(C5694="U","Unbilled",INDEX(Sch.!B:B,MATCH(N5694,Sch.!A:A,0)))</f>
        <v>Accounting Adjustment</v>
      </c>
      <c r="P5694" s="245" t="str">
        <f>IF(C5694="U","Unbilled",INDEX(Sch.!C:C,MATCH(N5694,Sch.!A:A,0)))</f>
        <v>Not Decoupled</v>
      </c>
    </row>
    <row r="5695" spans="1:16">
      <c r="A5695" s="251">
        <v>202008</v>
      </c>
      <c r="B5695" s="252" t="s">
        <v>47</v>
      </c>
      <c r="C5695" s="252" t="s">
        <v>178</v>
      </c>
      <c r="D5695" s="252" t="s">
        <v>186</v>
      </c>
      <c r="F5695" s="252">
        <v>1627</v>
      </c>
      <c r="G5695" s="252">
        <v>0</v>
      </c>
      <c r="I5695" s="253" cm="1">
        <f t="array" ref="I5695">IF(OR(O5695={"Unbilled","Accounting Adjustment","Sch.300"}),0,E5695)</f>
        <v>0</v>
      </c>
      <c r="J5695" s="253" cm="1">
        <f t="array" ref="J5695">IF(OR(O5695={"Unbilled","Accounting Adjustment","Sch.300"}),0,IF($C5695="R",E5695,0))</f>
        <v>0</v>
      </c>
      <c r="K5695" s="253" cm="1">
        <f t="array" ref="K5695">IF(OR(O5695={"Unbilled","Accounting Adjustment","Sch.300"}),0,IF($C5695="R",G5695,0))</f>
        <v>0</v>
      </c>
      <c r="L5695" s="253" cm="1">
        <f t="array" ref="L5695">IF(OR(O5695={"Unbilled","Accounting Adjustment","Sch.300"}),0,IF($C5695="R",H5695,0))</f>
        <v>0</v>
      </c>
      <c r="M5695" s="245" t="str">
        <f t="shared" si="178"/>
        <v>Commercial</v>
      </c>
      <c r="N5695" s="254" t="str">
        <f t="shared" si="179"/>
        <v>CUSTOMER C</v>
      </c>
      <c r="O5695" s="254" t="str">
        <f>IF(C5695="U","Unbilled",INDEX(Sch.!B:B,MATCH(N5695,Sch.!A:A,0)))</f>
        <v>Accounting Adjustment</v>
      </c>
      <c r="P5695" s="245" t="str">
        <f>IF(C5695="U","Unbilled",INDEX(Sch.!C:C,MATCH(N5695,Sch.!A:A,0)))</f>
        <v>Not Decoupled</v>
      </c>
    </row>
    <row r="5696" spans="1:16">
      <c r="A5696" s="251">
        <v>202008</v>
      </c>
      <c r="B5696" s="252" t="s">
        <v>47</v>
      </c>
      <c r="C5696" s="252" t="s">
        <v>187</v>
      </c>
      <c r="D5696" s="252" t="s">
        <v>74</v>
      </c>
      <c r="E5696" s="252">
        <v>570.61</v>
      </c>
      <c r="F5696" s="252">
        <v>0</v>
      </c>
      <c r="G5696" s="252">
        <v>2</v>
      </c>
      <c r="H5696" s="252">
        <v>2410</v>
      </c>
      <c r="I5696" s="253" cm="1">
        <f t="array" ref="I5696">IF(OR(O5696={"Unbilled","Accounting Adjustment","Sch.300"}),0,E5696)</f>
        <v>570.61</v>
      </c>
      <c r="J5696" s="253" cm="1">
        <f t="array" ref="J5696">IF(OR(O5696={"Unbilled","Accounting Adjustment","Sch.300"}),0,IF($C5696="R",E5696,0))</f>
        <v>570.61</v>
      </c>
      <c r="K5696" s="253" cm="1">
        <f t="array" ref="K5696">IF(OR(O5696={"Unbilled","Accounting Adjustment","Sch.300"}),0,IF($C5696="R",G5696,0))</f>
        <v>2</v>
      </c>
      <c r="L5696" s="253" cm="1">
        <f t="array" ref="L5696">IF(OR(O5696={"Unbilled","Accounting Adjustment","Sch.300"}),0,IF($C5696="R",H5696,0))</f>
        <v>2410</v>
      </c>
      <c r="M5696" s="245" t="str">
        <f t="shared" si="178"/>
        <v>Commercial</v>
      </c>
      <c r="N5696" s="254" t="str">
        <f t="shared" si="179"/>
        <v>02GN24EV45</v>
      </c>
      <c r="O5696" s="254" t="str">
        <f>IF(C5696="U","Unbilled",INDEX(Sch.!B:B,MATCH(N5696,Sch.!A:A,0)))</f>
        <v>Sch.24</v>
      </c>
      <c r="P5696" s="245" t="str">
        <f>IF(C5696="U","Unbilled",INDEX(Sch.!C:C,MATCH(N5696,Sch.!A:A,0)))</f>
        <v>Sch.24</v>
      </c>
    </row>
    <row r="5697" spans="1:16">
      <c r="A5697" s="251">
        <v>202008</v>
      </c>
      <c r="B5697" s="252" t="s">
        <v>47</v>
      </c>
      <c r="C5697" s="252" t="s">
        <v>187</v>
      </c>
      <c r="D5697" s="252" t="s">
        <v>32</v>
      </c>
      <c r="E5697" s="252">
        <v>243083.19</v>
      </c>
      <c r="F5697" s="252">
        <v>0</v>
      </c>
      <c r="G5697" s="252">
        <v>1516</v>
      </c>
      <c r="H5697" s="252">
        <v>2604487</v>
      </c>
      <c r="I5697" s="253" cm="1">
        <f t="array" ref="I5697">IF(OR(O5697={"Unbilled","Accounting Adjustment","Sch.300"}),0,E5697)</f>
        <v>243083.19</v>
      </c>
      <c r="J5697" s="253" cm="1">
        <f t="array" ref="J5697">IF(OR(O5697={"Unbilled","Accounting Adjustment","Sch.300"}),0,IF($C5697="R",E5697,0))</f>
        <v>243083.19</v>
      </c>
      <c r="K5697" s="253" cm="1">
        <f t="array" ref="K5697">IF(OR(O5697={"Unbilled","Accounting Adjustment","Sch.300"}),0,IF($C5697="R",G5697,0))</f>
        <v>1516</v>
      </c>
      <c r="L5697" s="253" cm="1">
        <f t="array" ref="L5697">IF(OR(O5697={"Unbilled","Accounting Adjustment","Sch.300"}),0,IF($C5697="R",H5697,0))</f>
        <v>2604487</v>
      </c>
      <c r="M5697" s="245" t="str">
        <f t="shared" si="178"/>
        <v>Commercial</v>
      </c>
      <c r="N5697" s="254" t="str">
        <f t="shared" si="179"/>
        <v>02GNSB0024</v>
      </c>
      <c r="O5697" s="254" t="str">
        <f>IF(C5697="U","Unbilled",INDEX(Sch.!B:B,MATCH(N5697,Sch.!A:A,0)))</f>
        <v>Sch.24</v>
      </c>
      <c r="P5697" s="245" t="str">
        <f>IF(C5697="U","Unbilled",INDEX(Sch.!C:C,MATCH(N5697,Sch.!A:A,0)))</f>
        <v>Sch.24</v>
      </c>
    </row>
    <row r="5698" spans="1:16">
      <c r="A5698" s="251">
        <v>202008</v>
      </c>
      <c r="B5698" s="252" t="s">
        <v>47</v>
      </c>
      <c r="C5698" s="252" t="s">
        <v>187</v>
      </c>
      <c r="D5698" s="252" t="s">
        <v>33</v>
      </c>
      <c r="E5698" s="252">
        <v>17.64</v>
      </c>
      <c r="F5698" s="252">
        <v>0</v>
      </c>
      <c r="G5698" s="252">
        <v>1</v>
      </c>
      <c r="H5698" s="252">
        <v>72</v>
      </c>
      <c r="I5698" s="253" cm="1">
        <f t="array" ref="I5698">IF(OR(O5698={"Unbilled","Accounting Adjustment","Sch.300"}),0,E5698)</f>
        <v>17.64</v>
      </c>
      <c r="J5698" s="253" cm="1">
        <f t="array" ref="J5698">IF(OR(O5698={"Unbilled","Accounting Adjustment","Sch.300"}),0,IF($C5698="R",E5698,0))</f>
        <v>17.64</v>
      </c>
      <c r="K5698" s="253" cm="1">
        <f t="array" ref="K5698">IF(OR(O5698={"Unbilled","Accounting Adjustment","Sch.300"}),0,IF($C5698="R",G5698,0))</f>
        <v>1</v>
      </c>
      <c r="L5698" s="253" cm="1">
        <f t="array" ref="L5698">IF(OR(O5698={"Unbilled","Accounting Adjustment","Sch.300"}),0,IF($C5698="R",H5698,0))</f>
        <v>72</v>
      </c>
      <c r="M5698" s="245" t="str">
        <f t="shared" si="178"/>
        <v>Commercial</v>
      </c>
      <c r="N5698" s="254" t="str">
        <f t="shared" si="179"/>
        <v>02GNSB024F</v>
      </c>
      <c r="O5698" s="254" t="str">
        <f>IF(C5698="U","Unbilled",INDEX(Sch.!B:B,MATCH(N5698,Sch.!A:A,0)))</f>
        <v>Sch.24</v>
      </c>
      <c r="P5698" s="245" t="str">
        <f>IF(C5698="U","Unbilled",INDEX(Sch.!C:C,MATCH(N5698,Sch.!A:A,0)))</f>
        <v>Sch.24</v>
      </c>
    </row>
    <row r="5699" spans="1:16">
      <c r="A5699" s="251">
        <v>202008</v>
      </c>
      <c r="B5699" s="252" t="s">
        <v>47</v>
      </c>
      <c r="C5699" s="252" t="s">
        <v>187</v>
      </c>
      <c r="D5699" s="252" t="s">
        <v>34</v>
      </c>
      <c r="E5699" s="252">
        <v>1202.74</v>
      </c>
      <c r="F5699" s="252">
        <v>0</v>
      </c>
      <c r="G5699" s="252">
        <v>70</v>
      </c>
      <c r="H5699" s="252">
        <v>9659</v>
      </c>
      <c r="I5699" s="253" cm="1">
        <f t="array" ref="I5699">IF(OR(O5699={"Unbilled","Accounting Adjustment","Sch.300"}),0,E5699)</f>
        <v>1202.74</v>
      </c>
      <c r="J5699" s="253" cm="1">
        <f t="array" ref="J5699">IF(OR(O5699={"Unbilled","Accounting Adjustment","Sch.300"}),0,IF($C5699="R",E5699,0))</f>
        <v>1202.74</v>
      </c>
      <c r="K5699" s="253" cm="1">
        <f t="array" ref="K5699">IF(OR(O5699={"Unbilled","Accounting Adjustment","Sch.300"}),0,IF($C5699="R",G5699,0))</f>
        <v>70</v>
      </c>
      <c r="L5699" s="253" cm="1">
        <f t="array" ref="L5699">IF(OR(O5699={"Unbilled","Accounting Adjustment","Sch.300"}),0,IF($C5699="R",H5699,0))</f>
        <v>9659</v>
      </c>
      <c r="M5699" s="245" t="str">
        <f t="shared" si="178"/>
        <v>Commercial</v>
      </c>
      <c r="N5699" s="254" t="str">
        <f t="shared" si="179"/>
        <v>02GNSB24FP</v>
      </c>
      <c r="O5699" s="254" t="str">
        <f>IF(C5699="U","Unbilled",INDEX(Sch.!B:B,MATCH(N5699,Sch.!A:A,0)))</f>
        <v>Sch.24</v>
      </c>
      <c r="P5699" s="245" t="str">
        <f>IF(C5699="U","Unbilled",INDEX(Sch.!C:C,MATCH(N5699,Sch.!A:A,0)))</f>
        <v>Sch.24</v>
      </c>
    </row>
    <row r="5700" spans="1:16">
      <c r="A5700" s="251">
        <v>202008</v>
      </c>
      <c r="B5700" s="252" t="s">
        <v>47</v>
      </c>
      <c r="C5700" s="252" t="s">
        <v>187</v>
      </c>
      <c r="D5700" s="252" t="s">
        <v>48</v>
      </c>
      <c r="E5700" s="252">
        <v>3807446.22</v>
      </c>
      <c r="F5700" s="252">
        <v>0</v>
      </c>
      <c r="G5700" s="252">
        <v>14606</v>
      </c>
      <c r="H5700" s="252">
        <v>42981932</v>
      </c>
      <c r="I5700" s="253" cm="1">
        <f t="array" ref="I5700">IF(OR(O5700={"Unbilled","Accounting Adjustment","Sch.300"}),0,E5700)</f>
        <v>3807446.22</v>
      </c>
      <c r="J5700" s="253" cm="1">
        <f t="array" ref="J5700">IF(OR(O5700={"Unbilled","Accounting Adjustment","Sch.300"}),0,IF($C5700="R",E5700,0))</f>
        <v>3807446.22</v>
      </c>
      <c r="K5700" s="253" cm="1">
        <f t="array" ref="K5700">IF(OR(O5700={"Unbilled","Accounting Adjustment","Sch.300"}),0,IF($C5700="R",G5700,0))</f>
        <v>14606</v>
      </c>
      <c r="L5700" s="253" cm="1">
        <f t="array" ref="L5700">IF(OR(O5700={"Unbilled","Accounting Adjustment","Sch.300"}),0,IF($C5700="R",H5700,0))</f>
        <v>42981932</v>
      </c>
      <c r="M5700" s="245" t="str">
        <f t="shared" si="178"/>
        <v>Commercial</v>
      </c>
      <c r="N5700" s="254" t="str">
        <f t="shared" si="179"/>
        <v>02GNSV0024</v>
      </c>
      <c r="O5700" s="254" t="str">
        <f>IF(C5700="U","Unbilled",INDEX(Sch.!B:B,MATCH(N5700,Sch.!A:A,0)))</f>
        <v>Sch.24</v>
      </c>
      <c r="P5700" s="245" t="str">
        <f>IF(C5700="U","Unbilled",INDEX(Sch.!C:C,MATCH(N5700,Sch.!A:A,0)))</f>
        <v>Sch.24</v>
      </c>
    </row>
    <row r="5701" spans="1:16">
      <c r="A5701" s="251">
        <v>202008</v>
      </c>
      <c r="B5701" s="252" t="s">
        <v>47</v>
      </c>
      <c r="C5701" s="252" t="s">
        <v>187</v>
      </c>
      <c r="D5701" s="252" t="s">
        <v>49</v>
      </c>
      <c r="E5701" s="252">
        <v>13886.76</v>
      </c>
      <c r="F5701" s="252">
        <v>0</v>
      </c>
      <c r="G5701" s="252">
        <v>108</v>
      </c>
      <c r="H5701" s="252">
        <v>101687</v>
      </c>
      <c r="I5701" s="253" cm="1">
        <f t="array" ref="I5701">IF(OR(O5701={"Unbilled","Accounting Adjustment","Sch.300"}),0,E5701)</f>
        <v>13886.76</v>
      </c>
      <c r="J5701" s="253" cm="1">
        <f t="array" ref="J5701">IF(OR(O5701={"Unbilled","Accounting Adjustment","Sch.300"}),0,IF($C5701="R",E5701,0))</f>
        <v>13886.76</v>
      </c>
      <c r="K5701" s="253" cm="1">
        <f t="array" ref="K5701">IF(OR(O5701={"Unbilled","Accounting Adjustment","Sch.300"}),0,IF($C5701="R",G5701,0))</f>
        <v>108</v>
      </c>
      <c r="L5701" s="253" cm="1">
        <f t="array" ref="L5701">IF(OR(O5701={"Unbilled","Accounting Adjustment","Sch.300"}),0,IF($C5701="R",H5701,0))</f>
        <v>101687</v>
      </c>
      <c r="M5701" s="245" t="str">
        <f t="shared" si="178"/>
        <v>Commercial</v>
      </c>
      <c r="N5701" s="254" t="str">
        <f t="shared" si="179"/>
        <v>02GNSV024F</v>
      </c>
      <c r="O5701" s="254" t="str">
        <f>IF(C5701="U","Unbilled",INDEX(Sch.!B:B,MATCH(N5701,Sch.!A:A,0)))</f>
        <v>Sch.24</v>
      </c>
      <c r="P5701" s="245" t="str">
        <f>IF(C5701="U","Unbilled",INDEX(Sch.!C:C,MATCH(N5701,Sch.!A:A,0)))</f>
        <v>Sch.24</v>
      </c>
    </row>
    <row r="5702" spans="1:16">
      <c r="A5702" s="251">
        <v>202008</v>
      </c>
      <c r="B5702" s="252" t="s">
        <v>47</v>
      </c>
      <c r="C5702" s="252" t="s">
        <v>187</v>
      </c>
      <c r="D5702" s="252" t="s">
        <v>35</v>
      </c>
      <c r="E5702" s="252">
        <v>296732.19</v>
      </c>
      <c r="F5702" s="252">
        <v>0</v>
      </c>
      <c r="G5702" s="252">
        <v>90</v>
      </c>
      <c r="H5702" s="252">
        <v>3698466</v>
      </c>
      <c r="I5702" s="253" cm="1">
        <f t="array" ref="I5702">IF(OR(O5702={"Unbilled","Accounting Adjustment","Sch.300"}),0,E5702)</f>
        <v>296732.19</v>
      </c>
      <c r="J5702" s="253" cm="1">
        <f t="array" ref="J5702">IF(OR(O5702={"Unbilled","Accounting Adjustment","Sch.300"}),0,IF($C5702="R",E5702,0))</f>
        <v>296732.19</v>
      </c>
      <c r="K5702" s="253" cm="1">
        <f t="array" ref="K5702">IF(OR(O5702={"Unbilled","Accounting Adjustment","Sch.300"}),0,IF($C5702="R",G5702,0))</f>
        <v>90</v>
      </c>
      <c r="L5702" s="253" cm="1">
        <f t="array" ref="L5702">IF(OR(O5702={"Unbilled","Accounting Adjustment","Sch.300"}),0,IF($C5702="R",H5702,0))</f>
        <v>3698466</v>
      </c>
      <c r="M5702" s="245" t="str">
        <f t="shared" ref="M5702:M5765" si="180">IF(LEFT(B5702,3)="RES","Residential",IF(LEFT(B5702,3)="COM","Commercial",IF(LEFT(B5702,3)="IND","Industrial",IF(LEFT(B5702,3)="IRR","Irrigation",IF(LEFT(B5702,3)="PUB","Lighting")))))</f>
        <v>Commercial</v>
      </c>
      <c r="N5702" s="254" t="str">
        <f t="shared" ref="N5702:N5765" si="181">LEFT(D5702,10)</f>
        <v>02LGSB0036</v>
      </c>
      <c r="O5702" s="254" t="str">
        <f>IF(C5702="U","Unbilled",INDEX(Sch.!B:B,MATCH(N5702,Sch.!A:A,0)))</f>
        <v>Sch.36</v>
      </c>
      <c r="P5702" s="245" t="str">
        <f>IF(C5702="U","Unbilled",INDEX(Sch.!C:C,MATCH(N5702,Sch.!A:A,0)))</f>
        <v>Schs.29,36</v>
      </c>
    </row>
    <row r="5703" spans="1:16">
      <c r="A5703" s="251">
        <v>202008</v>
      </c>
      <c r="B5703" s="252" t="s">
        <v>47</v>
      </c>
      <c r="C5703" s="252" t="s">
        <v>187</v>
      </c>
      <c r="D5703" s="252" t="s">
        <v>50</v>
      </c>
      <c r="E5703" s="252">
        <v>4780333.42</v>
      </c>
      <c r="F5703" s="252">
        <v>0</v>
      </c>
      <c r="G5703" s="252">
        <v>845</v>
      </c>
      <c r="H5703" s="252">
        <v>63387540</v>
      </c>
      <c r="I5703" s="253" cm="1">
        <f t="array" ref="I5703">IF(OR(O5703={"Unbilled","Accounting Adjustment","Sch.300"}),0,E5703)</f>
        <v>4780333.42</v>
      </c>
      <c r="J5703" s="253" cm="1">
        <f t="array" ref="J5703">IF(OR(O5703={"Unbilled","Accounting Adjustment","Sch.300"}),0,IF($C5703="R",E5703,0))</f>
        <v>4780333.42</v>
      </c>
      <c r="K5703" s="253" cm="1">
        <f t="array" ref="K5703">IF(OR(O5703={"Unbilled","Accounting Adjustment","Sch.300"}),0,IF($C5703="R",G5703,0))</f>
        <v>845</v>
      </c>
      <c r="L5703" s="253" cm="1">
        <f t="array" ref="L5703">IF(OR(O5703={"Unbilled","Accounting Adjustment","Sch.300"}),0,IF($C5703="R",H5703,0))</f>
        <v>63387540</v>
      </c>
      <c r="M5703" s="245" t="str">
        <f t="shared" si="180"/>
        <v>Commercial</v>
      </c>
      <c r="N5703" s="254" t="str">
        <f t="shared" si="181"/>
        <v>02LGSV0036</v>
      </c>
      <c r="O5703" s="254" t="str">
        <f>IF(C5703="U","Unbilled",INDEX(Sch.!B:B,MATCH(N5703,Sch.!A:A,0)))</f>
        <v>Sch.36</v>
      </c>
      <c r="P5703" s="245" t="str">
        <f>IF(C5703="U","Unbilled",INDEX(Sch.!C:C,MATCH(N5703,Sch.!A:A,0)))</f>
        <v>Schs.29,36</v>
      </c>
    </row>
    <row r="5704" spans="1:16">
      <c r="A5704" s="251">
        <v>202008</v>
      </c>
      <c r="B5704" s="252" t="s">
        <v>47</v>
      </c>
      <c r="C5704" s="252" t="s">
        <v>187</v>
      </c>
      <c r="D5704" s="252" t="s">
        <v>51</v>
      </c>
      <c r="E5704" s="252">
        <v>1322643.08</v>
      </c>
      <c r="F5704" s="252">
        <v>0</v>
      </c>
      <c r="G5704" s="252">
        <v>37</v>
      </c>
      <c r="H5704" s="252">
        <v>17648800</v>
      </c>
      <c r="I5704" s="253" cm="1">
        <f t="array" ref="I5704">IF(OR(O5704={"Unbilled","Accounting Adjustment","Sch.300"}),0,E5704)</f>
        <v>1322643.08</v>
      </c>
      <c r="J5704" s="253" cm="1">
        <f t="array" ref="J5704">IF(OR(O5704={"Unbilled","Accounting Adjustment","Sch.300"}),0,IF($C5704="R",E5704,0))</f>
        <v>1322643.08</v>
      </c>
      <c r="K5704" s="253" cm="1">
        <f t="array" ref="K5704">IF(OR(O5704={"Unbilled","Accounting Adjustment","Sch.300"}),0,IF($C5704="R",G5704,0))</f>
        <v>37</v>
      </c>
      <c r="L5704" s="253" cm="1">
        <f t="array" ref="L5704">IF(OR(O5704={"Unbilled","Accounting Adjustment","Sch.300"}),0,IF($C5704="R",H5704,0))</f>
        <v>17648800</v>
      </c>
      <c r="M5704" s="245" t="str">
        <f t="shared" si="180"/>
        <v>Commercial</v>
      </c>
      <c r="N5704" s="254" t="str">
        <f t="shared" si="181"/>
        <v>02LGSV048T</v>
      </c>
      <c r="O5704" s="254" t="str">
        <f>IF(C5704="U","Unbilled",INDEX(Sch.!B:B,MATCH(N5704,Sch.!A:A,0)))</f>
        <v>Sch.48T</v>
      </c>
      <c r="P5704" s="245" t="str">
        <f>IF(C5704="U","Unbilled",INDEX(Sch.!C:C,MATCH(N5704,Sch.!A:A,0)))</f>
        <v>Not Decoupled</v>
      </c>
    </row>
    <row r="5705" spans="1:16">
      <c r="A5705" s="251">
        <v>202008</v>
      </c>
      <c r="B5705" s="252" t="s">
        <v>47</v>
      </c>
      <c r="C5705" s="252" t="s">
        <v>187</v>
      </c>
      <c r="D5705" s="252" t="s">
        <v>75</v>
      </c>
      <c r="E5705" s="252">
        <v>5533.19</v>
      </c>
      <c r="H5705" s="252">
        <v>0</v>
      </c>
      <c r="I5705" s="253" cm="1">
        <f t="array" ref="I5705">IF(OR(O5705={"Unbilled","Accounting Adjustment","Sch.300"}),0,E5705)</f>
        <v>0</v>
      </c>
      <c r="J5705" s="253" cm="1">
        <f t="array" ref="J5705">IF(OR(O5705={"Unbilled","Accounting Adjustment","Sch.300"}),0,IF($C5705="R",E5705,0))</f>
        <v>0</v>
      </c>
      <c r="K5705" s="253" cm="1">
        <f t="array" ref="K5705">IF(OR(O5705={"Unbilled","Accounting Adjustment","Sch.300"}),0,IF($C5705="R",G5705,0))</f>
        <v>0</v>
      </c>
      <c r="L5705" s="253" cm="1">
        <f t="array" ref="L5705">IF(OR(O5705={"Unbilled","Accounting Adjustment","Sch.300"}),0,IF($C5705="R",H5705,0))</f>
        <v>0</v>
      </c>
      <c r="M5705" s="245" t="str">
        <f t="shared" si="180"/>
        <v>Commercial</v>
      </c>
      <c r="N5705" s="254" t="str">
        <f t="shared" si="181"/>
        <v>02LNX00102</v>
      </c>
      <c r="O5705" s="254" t="str">
        <f>IF(C5705="U","Unbilled",INDEX(Sch.!B:B,MATCH(N5705,Sch.!A:A,0)))</f>
        <v>Sch.300</v>
      </c>
      <c r="P5705" s="245" t="str">
        <f>IF(C5705="U","Unbilled",INDEX(Sch.!C:C,MATCH(N5705,Sch.!A:A,0)))</f>
        <v>Not Decoupled</v>
      </c>
    </row>
    <row r="5706" spans="1:16">
      <c r="A5706" s="251">
        <v>202008</v>
      </c>
      <c r="B5706" s="252" t="s">
        <v>47</v>
      </c>
      <c r="C5706" s="252" t="s">
        <v>187</v>
      </c>
      <c r="D5706" s="252" t="s">
        <v>77</v>
      </c>
      <c r="E5706" s="252">
        <v>223.69</v>
      </c>
      <c r="H5706" s="252">
        <v>0</v>
      </c>
      <c r="I5706" s="253" cm="1">
        <f t="array" ref="I5706">IF(OR(O5706={"Unbilled","Accounting Adjustment","Sch.300"}),0,E5706)</f>
        <v>0</v>
      </c>
      <c r="J5706" s="253" cm="1">
        <f t="array" ref="J5706">IF(OR(O5706={"Unbilled","Accounting Adjustment","Sch.300"}),0,IF($C5706="R",E5706,0))</f>
        <v>0</v>
      </c>
      <c r="K5706" s="253" cm="1">
        <f t="array" ref="K5706">IF(OR(O5706={"Unbilled","Accounting Adjustment","Sch.300"}),0,IF($C5706="R",G5706,0))</f>
        <v>0</v>
      </c>
      <c r="L5706" s="253" cm="1">
        <f t="array" ref="L5706">IF(OR(O5706={"Unbilled","Accounting Adjustment","Sch.300"}),0,IF($C5706="R",H5706,0))</f>
        <v>0</v>
      </c>
      <c r="M5706" s="245" t="str">
        <f t="shared" si="180"/>
        <v>Commercial</v>
      </c>
      <c r="N5706" s="254" t="str">
        <f t="shared" si="181"/>
        <v>02LNX00105</v>
      </c>
      <c r="O5706" s="254" t="str">
        <f>IF(C5706="U","Unbilled",INDEX(Sch.!B:B,MATCH(N5706,Sch.!A:A,0)))</f>
        <v>Sch.300</v>
      </c>
      <c r="P5706" s="245" t="str">
        <f>IF(C5706="U","Unbilled",INDEX(Sch.!C:C,MATCH(N5706,Sch.!A:A,0)))</f>
        <v>Not Decoupled</v>
      </c>
    </row>
    <row r="5707" spans="1:16">
      <c r="A5707" s="251">
        <v>202008</v>
      </c>
      <c r="B5707" s="252" t="s">
        <v>47</v>
      </c>
      <c r="C5707" s="252" t="s">
        <v>187</v>
      </c>
      <c r="D5707" s="252" t="s">
        <v>78</v>
      </c>
      <c r="E5707" s="252">
        <v>22729.84</v>
      </c>
      <c r="H5707" s="252">
        <v>0</v>
      </c>
      <c r="I5707" s="253" cm="1">
        <f t="array" ref="I5707">IF(OR(O5707={"Unbilled","Accounting Adjustment","Sch.300"}),0,E5707)</f>
        <v>0</v>
      </c>
      <c r="J5707" s="253" cm="1">
        <f t="array" ref="J5707">IF(OR(O5707={"Unbilled","Accounting Adjustment","Sch.300"}),0,IF($C5707="R",E5707,0))</f>
        <v>0</v>
      </c>
      <c r="K5707" s="253" cm="1">
        <f t="array" ref="K5707">IF(OR(O5707={"Unbilled","Accounting Adjustment","Sch.300"}),0,IF($C5707="R",G5707,0))</f>
        <v>0</v>
      </c>
      <c r="L5707" s="253" cm="1">
        <f t="array" ref="L5707">IF(OR(O5707={"Unbilled","Accounting Adjustment","Sch.300"}),0,IF($C5707="R",H5707,0))</f>
        <v>0</v>
      </c>
      <c r="M5707" s="245" t="str">
        <f t="shared" si="180"/>
        <v>Commercial</v>
      </c>
      <c r="N5707" s="254" t="str">
        <f t="shared" si="181"/>
        <v>02LNX00109</v>
      </c>
      <c r="O5707" s="254" t="str">
        <f>IF(C5707="U","Unbilled",INDEX(Sch.!B:B,MATCH(N5707,Sch.!A:A,0)))</f>
        <v>Sch.300</v>
      </c>
      <c r="P5707" s="245" t="str">
        <f>IF(C5707="U","Unbilled",INDEX(Sch.!C:C,MATCH(N5707,Sch.!A:A,0)))</f>
        <v>Not Decoupled</v>
      </c>
    </row>
    <row r="5708" spans="1:16">
      <c r="A5708" s="251">
        <v>202008</v>
      </c>
      <c r="B5708" s="252" t="s">
        <v>47</v>
      </c>
      <c r="C5708" s="252" t="s">
        <v>187</v>
      </c>
      <c r="D5708" s="252" t="s">
        <v>79</v>
      </c>
      <c r="E5708" s="252">
        <v>1072.74</v>
      </c>
      <c r="H5708" s="252">
        <v>0</v>
      </c>
      <c r="I5708" s="253" cm="1">
        <f t="array" ref="I5708">IF(OR(O5708={"Unbilled","Accounting Adjustment","Sch.300"}),0,E5708)</f>
        <v>0</v>
      </c>
      <c r="J5708" s="253" cm="1">
        <f t="array" ref="J5708">IF(OR(O5708={"Unbilled","Accounting Adjustment","Sch.300"}),0,IF($C5708="R",E5708,0))</f>
        <v>0</v>
      </c>
      <c r="K5708" s="253" cm="1">
        <f t="array" ref="K5708">IF(OR(O5708={"Unbilled","Accounting Adjustment","Sch.300"}),0,IF($C5708="R",G5708,0))</f>
        <v>0</v>
      </c>
      <c r="L5708" s="253" cm="1">
        <f t="array" ref="L5708">IF(OR(O5708={"Unbilled","Accounting Adjustment","Sch.300"}),0,IF($C5708="R",H5708,0))</f>
        <v>0</v>
      </c>
      <c r="M5708" s="245" t="str">
        <f t="shared" si="180"/>
        <v>Commercial</v>
      </c>
      <c r="N5708" s="254" t="str">
        <f t="shared" si="181"/>
        <v>02LNX00110</v>
      </c>
      <c r="O5708" s="254" t="str">
        <f>IF(C5708="U","Unbilled",INDEX(Sch.!B:B,MATCH(N5708,Sch.!A:A,0)))</f>
        <v>Sch.300</v>
      </c>
      <c r="P5708" s="245" t="str">
        <f>IF(C5708="U","Unbilled",INDEX(Sch.!C:C,MATCH(N5708,Sch.!A:A,0)))</f>
        <v>Not Decoupled</v>
      </c>
    </row>
    <row r="5709" spans="1:16">
      <c r="A5709" s="251">
        <v>202008</v>
      </c>
      <c r="B5709" s="252" t="s">
        <v>47</v>
      </c>
      <c r="C5709" s="252" t="s">
        <v>187</v>
      </c>
      <c r="D5709" s="252" t="s">
        <v>80</v>
      </c>
      <c r="E5709" s="252">
        <v>55.73</v>
      </c>
      <c r="H5709" s="252">
        <v>0</v>
      </c>
      <c r="I5709" s="253" cm="1">
        <f t="array" ref="I5709">IF(OR(O5709={"Unbilled","Accounting Adjustment","Sch.300"}),0,E5709)</f>
        <v>0</v>
      </c>
      <c r="J5709" s="253" cm="1">
        <f t="array" ref="J5709">IF(OR(O5709={"Unbilled","Accounting Adjustment","Sch.300"}),0,IF($C5709="R",E5709,0))</f>
        <v>0</v>
      </c>
      <c r="K5709" s="253" cm="1">
        <f t="array" ref="K5709">IF(OR(O5709={"Unbilled","Accounting Adjustment","Sch.300"}),0,IF($C5709="R",G5709,0))</f>
        <v>0</v>
      </c>
      <c r="L5709" s="253" cm="1">
        <f t="array" ref="L5709">IF(OR(O5709={"Unbilled","Accounting Adjustment","Sch.300"}),0,IF($C5709="R",H5709,0))</f>
        <v>0</v>
      </c>
      <c r="M5709" s="245" t="str">
        <f t="shared" si="180"/>
        <v>Commercial</v>
      </c>
      <c r="N5709" s="254" t="str">
        <f t="shared" si="181"/>
        <v>02LNX00112</v>
      </c>
      <c r="O5709" s="254" t="str">
        <f>IF(C5709="U","Unbilled",INDEX(Sch.!B:B,MATCH(N5709,Sch.!A:A,0)))</f>
        <v>Sch.300</v>
      </c>
      <c r="P5709" s="245" t="str">
        <f>IF(C5709="U","Unbilled",INDEX(Sch.!C:C,MATCH(N5709,Sch.!A:A,0)))</f>
        <v>Not Decoupled</v>
      </c>
    </row>
    <row r="5710" spans="1:16">
      <c r="A5710" s="251">
        <v>202008</v>
      </c>
      <c r="B5710" s="252" t="s">
        <v>47</v>
      </c>
      <c r="C5710" s="252" t="s">
        <v>187</v>
      </c>
      <c r="D5710" s="252" t="s">
        <v>81</v>
      </c>
      <c r="E5710" s="252">
        <v>1640.95</v>
      </c>
      <c r="H5710" s="252">
        <v>0</v>
      </c>
      <c r="I5710" s="253" cm="1">
        <f t="array" ref="I5710">IF(OR(O5710={"Unbilled","Accounting Adjustment","Sch.300"}),0,E5710)</f>
        <v>0</v>
      </c>
      <c r="J5710" s="253" cm="1">
        <f t="array" ref="J5710">IF(OR(O5710={"Unbilled","Accounting Adjustment","Sch.300"}),0,IF($C5710="R",E5710,0))</f>
        <v>0</v>
      </c>
      <c r="K5710" s="253" cm="1">
        <f t="array" ref="K5710">IF(OR(O5710={"Unbilled","Accounting Adjustment","Sch.300"}),0,IF($C5710="R",G5710,0))</f>
        <v>0</v>
      </c>
      <c r="L5710" s="253" cm="1">
        <f t="array" ref="L5710">IF(OR(O5710={"Unbilled","Accounting Adjustment","Sch.300"}),0,IF($C5710="R",H5710,0))</f>
        <v>0</v>
      </c>
      <c r="M5710" s="245" t="str">
        <f t="shared" si="180"/>
        <v>Commercial</v>
      </c>
      <c r="N5710" s="254" t="str">
        <f t="shared" si="181"/>
        <v>02LNX00300</v>
      </c>
      <c r="O5710" s="254" t="str">
        <f>IF(C5710="U","Unbilled",INDEX(Sch.!B:B,MATCH(N5710,Sch.!A:A,0)))</f>
        <v>Sch.300</v>
      </c>
      <c r="P5710" s="245" t="str">
        <f>IF(C5710="U","Unbilled",INDEX(Sch.!C:C,MATCH(N5710,Sch.!A:A,0)))</f>
        <v>Not Decoupled</v>
      </c>
    </row>
    <row r="5711" spans="1:16">
      <c r="A5711" s="251">
        <v>202008</v>
      </c>
      <c r="B5711" s="252" t="s">
        <v>47</v>
      </c>
      <c r="C5711" s="252" t="s">
        <v>187</v>
      </c>
      <c r="D5711" s="252" t="s">
        <v>83</v>
      </c>
      <c r="E5711" s="252">
        <v>3701.46</v>
      </c>
      <c r="H5711" s="252">
        <v>0</v>
      </c>
      <c r="I5711" s="253" cm="1">
        <f t="array" ref="I5711">IF(OR(O5711={"Unbilled","Accounting Adjustment","Sch.300"}),0,E5711)</f>
        <v>0</v>
      </c>
      <c r="J5711" s="253" cm="1">
        <f t="array" ref="J5711">IF(OR(O5711={"Unbilled","Accounting Adjustment","Sch.300"}),0,IF($C5711="R",E5711,0))</f>
        <v>0</v>
      </c>
      <c r="K5711" s="253" cm="1">
        <f t="array" ref="K5711">IF(OR(O5711={"Unbilled","Accounting Adjustment","Sch.300"}),0,IF($C5711="R",G5711,0))</f>
        <v>0</v>
      </c>
      <c r="L5711" s="253" cm="1">
        <f t="array" ref="L5711">IF(OR(O5711={"Unbilled","Accounting Adjustment","Sch.300"}),0,IF($C5711="R",H5711,0))</f>
        <v>0</v>
      </c>
      <c r="M5711" s="245" t="str">
        <f t="shared" si="180"/>
        <v>Commercial</v>
      </c>
      <c r="N5711" s="254" t="str">
        <f t="shared" si="181"/>
        <v>02LNX00311</v>
      </c>
      <c r="O5711" s="254" t="str">
        <f>IF(C5711="U","Unbilled",INDEX(Sch.!B:B,MATCH(N5711,Sch.!A:A,0)))</f>
        <v>Sch.300</v>
      </c>
      <c r="P5711" s="245" t="str">
        <f>IF(C5711="U","Unbilled",INDEX(Sch.!C:C,MATCH(N5711,Sch.!A:A,0)))</f>
        <v>Not Decoupled</v>
      </c>
    </row>
    <row r="5712" spans="1:16">
      <c r="A5712" s="251">
        <v>202008</v>
      </c>
      <c r="B5712" s="252" t="s">
        <v>47</v>
      </c>
      <c r="C5712" s="252" t="s">
        <v>187</v>
      </c>
      <c r="D5712" s="252" t="s">
        <v>73</v>
      </c>
      <c r="E5712" s="252">
        <v>1387.15</v>
      </c>
      <c r="F5712" s="252">
        <v>0</v>
      </c>
      <c r="G5712" s="252">
        <v>23</v>
      </c>
      <c r="H5712" s="252">
        <v>11869</v>
      </c>
      <c r="I5712" s="253" cm="1">
        <f t="array" ref="I5712">IF(OR(O5712={"Unbilled","Accounting Adjustment","Sch.300"}),0,E5712)</f>
        <v>1387.15</v>
      </c>
      <c r="J5712" s="253" cm="1">
        <f t="array" ref="J5712">IF(OR(O5712={"Unbilled","Accounting Adjustment","Sch.300"}),0,IF($C5712="R",E5712,0))</f>
        <v>1387.15</v>
      </c>
      <c r="K5712" s="253" cm="1">
        <f t="array" ref="K5712">IF(OR(O5712={"Unbilled","Accounting Adjustment","Sch.300"}),0,IF($C5712="R",G5712,0))</f>
        <v>23</v>
      </c>
      <c r="L5712" s="253" cm="1">
        <f t="array" ref="L5712">IF(OR(O5712={"Unbilled","Accounting Adjustment","Sch.300"}),0,IF($C5712="R",H5712,0))</f>
        <v>11869</v>
      </c>
      <c r="M5712" s="245" t="str">
        <f t="shared" si="180"/>
        <v>Commercial</v>
      </c>
      <c r="N5712" s="254" t="str">
        <f t="shared" si="181"/>
        <v>02NMB24135</v>
      </c>
      <c r="O5712" s="254" t="str">
        <f>IF(C5712="U","Unbilled",INDEX(Sch.!B:B,MATCH(N5712,Sch.!A:A,0)))</f>
        <v>Sch.24</v>
      </c>
      <c r="P5712" s="245" t="str">
        <f>IF(C5712="U","Unbilled",INDEX(Sch.!C:C,MATCH(N5712,Sch.!A:A,0)))</f>
        <v>Sch.24</v>
      </c>
    </row>
    <row r="5713" spans="1:16">
      <c r="A5713" s="251">
        <v>202008</v>
      </c>
      <c r="B5713" s="252" t="s">
        <v>47</v>
      </c>
      <c r="C5713" s="252" t="s">
        <v>187</v>
      </c>
      <c r="D5713" s="252" t="s">
        <v>36</v>
      </c>
      <c r="E5713" s="252">
        <v>25500.78</v>
      </c>
      <c r="F5713" s="252">
        <v>0</v>
      </c>
      <c r="G5713" s="252">
        <v>116</v>
      </c>
      <c r="H5713" s="252">
        <v>243576</v>
      </c>
      <c r="I5713" s="253" cm="1">
        <f t="array" ref="I5713">IF(OR(O5713={"Unbilled","Accounting Adjustment","Sch.300"}),0,E5713)</f>
        <v>25500.78</v>
      </c>
      <c r="J5713" s="253" cm="1">
        <f t="array" ref="J5713">IF(OR(O5713={"Unbilled","Accounting Adjustment","Sch.300"}),0,IF($C5713="R",E5713,0))</f>
        <v>25500.78</v>
      </c>
      <c r="K5713" s="253" cm="1">
        <f t="array" ref="K5713">IF(OR(O5713={"Unbilled","Accounting Adjustment","Sch.300"}),0,IF($C5713="R",G5713,0))</f>
        <v>116</v>
      </c>
      <c r="L5713" s="253" cm="1">
        <f t="array" ref="L5713">IF(OR(O5713={"Unbilled","Accounting Adjustment","Sch.300"}),0,IF($C5713="R",H5713,0))</f>
        <v>243576</v>
      </c>
      <c r="M5713" s="245" t="str">
        <f t="shared" si="180"/>
        <v>Commercial</v>
      </c>
      <c r="N5713" s="254" t="str">
        <f t="shared" si="181"/>
        <v>02NMT24135</v>
      </c>
      <c r="O5713" s="254" t="str">
        <f>IF(C5713="U","Unbilled",INDEX(Sch.!B:B,MATCH(N5713,Sch.!A:A,0)))</f>
        <v>Sch.24</v>
      </c>
      <c r="P5713" s="245" t="str">
        <f>IF(C5713="U","Unbilled",INDEX(Sch.!C:C,MATCH(N5713,Sch.!A:A,0)))</f>
        <v>Sch.24</v>
      </c>
    </row>
    <row r="5714" spans="1:16">
      <c r="A5714" s="251">
        <v>202008</v>
      </c>
      <c r="B5714" s="252" t="s">
        <v>47</v>
      </c>
      <c r="C5714" s="252" t="s">
        <v>187</v>
      </c>
      <c r="D5714" s="252" t="s">
        <v>37</v>
      </c>
      <c r="E5714" s="252">
        <v>81513.14</v>
      </c>
      <c r="F5714" s="252">
        <v>0</v>
      </c>
      <c r="G5714" s="252">
        <v>17</v>
      </c>
      <c r="H5714" s="252">
        <v>993500</v>
      </c>
      <c r="I5714" s="253" cm="1">
        <f t="array" ref="I5714">IF(OR(O5714={"Unbilled","Accounting Adjustment","Sch.300"}),0,E5714)</f>
        <v>81513.14</v>
      </c>
      <c r="J5714" s="253" cm="1">
        <f t="array" ref="J5714">IF(OR(O5714={"Unbilled","Accounting Adjustment","Sch.300"}),0,IF($C5714="R",E5714,0))</f>
        <v>81513.14</v>
      </c>
      <c r="K5714" s="253" cm="1">
        <f t="array" ref="K5714">IF(OR(O5714={"Unbilled","Accounting Adjustment","Sch.300"}),0,IF($C5714="R",G5714,0))</f>
        <v>17</v>
      </c>
      <c r="L5714" s="253" cm="1">
        <f t="array" ref="L5714">IF(OR(O5714={"Unbilled","Accounting Adjustment","Sch.300"}),0,IF($C5714="R",H5714,0))</f>
        <v>993500</v>
      </c>
      <c r="M5714" s="245" t="str">
        <f t="shared" si="180"/>
        <v>Commercial</v>
      </c>
      <c r="N5714" s="254" t="str">
        <f t="shared" si="181"/>
        <v>02NMT36135</v>
      </c>
      <c r="O5714" s="254" t="str">
        <f>IF(C5714="U","Unbilled",INDEX(Sch.!B:B,MATCH(N5714,Sch.!A:A,0)))</f>
        <v>Sch.36</v>
      </c>
      <c r="P5714" s="245" t="str">
        <f>IF(C5714="U","Unbilled",INDEX(Sch.!C:C,MATCH(N5714,Sch.!A:A,0)))</f>
        <v>Schs.29,36</v>
      </c>
    </row>
    <row r="5715" spans="1:16">
      <c r="A5715" s="251">
        <v>202008</v>
      </c>
      <c r="B5715" s="252" t="s">
        <v>47</v>
      </c>
      <c r="C5715" s="252" t="s">
        <v>187</v>
      </c>
      <c r="D5715" s="252" t="s">
        <v>38</v>
      </c>
      <c r="E5715" s="252">
        <v>64522.59</v>
      </c>
      <c r="F5715" s="252">
        <v>0</v>
      </c>
      <c r="G5715" s="252">
        <v>2</v>
      </c>
      <c r="H5715" s="252">
        <v>886800</v>
      </c>
      <c r="I5715" s="253" cm="1">
        <f t="array" ref="I5715">IF(OR(O5715={"Unbilled","Accounting Adjustment","Sch.300"}),0,E5715)</f>
        <v>64522.59</v>
      </c>
      <c r="J5715" s="253" cm="1">
        <f t="array" ref="J5715">IF(OR(O5715={"Unbilled","Accounting Adjustment","Sch.300"}),0,IF($C5715="R",E5715,0))</f>
        <v>64522.59</v>
      </c>
      <c r="K5715" s="253" cm="1">
        <f t="array" ref="K5715">IF(OR(O5715={"Unbilled","Accounting Adjustment","Sch.300"}),0,IF($C5715="R",G5715,0))</f>
        <v>2</v>
      </c>
      <c r="L5715" s="253" cm="1">
        <f t="array" ref="L5715">IF(OR(O5715={"Unbilled","Accounting Adjustment","Sch.300"}),0,IF($C5715="R",H5715,0))</f>
        <v>886800</v>
      </c>
      <c r="M5715" s="245" t="str">
        <f t="shared" si="180"/>
        <v>Commercial</v>
      </c>
      <c r="N5715" s="254" t="str">
        <f t="shared" si="181"/>
        <v>02NMT48135</v>
      </c>
      <c r="O5715" s="254" t="str">
        <f>IF(C5715="U","Unbilled",INDEX(Sch.!B:B,MATCH(N5715,Sch.!A:A,0)))</f>
        <v>Sch.48T</v>
      </c>
      <c r="P5715" s="245" t="str">
        <f>IF(C5715="U","Unbilled",INDEX(Sch.!C:C,MATCH(N5715,Sch.!A:A,0)))</f>
        <v>Not Decoupled</v>
      </c>
    </row>
    <row r="5716" spans="1:16">
      <c r="A5716" s="251">
        <v>202008</v>
      </c>
      <c r="B5716" s="252" t="s">
        <v>47</v>
      </c>
      <c r="C5716" s="252" t="s">
        <v>187</v>
      </c>
      <c r="D5716" s="252" t="s">
        <v>52</v>
      </c>
      <c r="E5716" s="252">
        <v>17351.830000000002</v>
      </c>
      <c r="F5716" s="252">
        <v>0</v>
      </c>
      <c r="G5716" s="252">
        <v>764</v>
      </c>
      <c r="H5716" s="252">
        <v>118267</v>
      </c>
      <c r="I5716" s="253" cm="1">
        <f t="array" ref="I5716">IF(OR(O5716={"Unbilled","Accounting Adjustment","Sch.300"}),0,E5716)</f>
        <v>17351.830000000002</v>
      </c>
      <c r="J5716" s="253" cm="1">
        <f t="array" ref="J5716">IF(OR(O5716={"Unbilled","Accounting Adjustment","Sch.300"}),0,IF($C5716="R",E5716,0))</f>
        <v>17351.830000000002</v>
      </c>
      <c r="K5716" s="253" cm="1">
        <f t="array" ref="K5716">IF(OR(O5716={"Unbilled","Accounting Adjustment","Sch.300"}),0,IF($C5716="R",G5716,0))</f>
        <v>764</v>
      </c>
      <c r="L5716" s="253" cm="1">
        <f t="array" ref="L5716">IF(OR(O5716={"Unbilled","Accounting Adjustment","Sch.300"}),0,IF($C5716="R",H5716,0))</f>
        <v>118267</v>
      </c>
      <c r="M5716" s="245" t="str">
        <f t="shared" si="180"/>
        <v>Commercial</v>
      </c>
      <c r="N5716" s="254" t="str">
        <f t="shared" si="181"/>
        <v>02OALT015N</v>
      </c>
      <c r="O5716" s="254" t="str">
        <f>IF(C5716="U","Unbilled",INDEX(Sch.!B:B,MATCH(N5716,Sch.!A:A,0)))</f>
        <v>Sch.15</v>
      </c>
      <c r="P5716" s="245" t="str">
        <f>IF(C5716="U","Unbilled",INDEX(Sch.!C:C,MATCH(N5716,Sch.!A:A,0)))</f>
        <v>Not Decoupled</v>
      </c>
    </row>
    <row r="5717" spans="1:16">
      <c r="A5717" s="251">
        <v>202008</v>
      </c>
      <c r="B5717" s="252" t="s">
        <v>47</v>
      </c>
      <c r="C5717" s="252" t="s">
        <v>187</v>
      </c>
      <c r="D5717" s="252" t="s">
        <v>39</v>
      </c>
      <c r="E5717" s="252">
        <v>6631.5</v>
      </c>
      <c r="F5717" s="252">
        <v>0</v>
      </c>
      <c r="G5717" s="252">
        <v>462</v>
      </c>
      <c r="H5717" s="252">
        <v>41457</v>
      </c>
      <c r="I5717" s="253" cm="1">
        <f t="array" ref="I5717">IF(OR(O5717={"Unbilled","Accounting Adjustment","Sch.300"}),0,E5717)</f>
        <v>6631.5</v>
      </c>
      <c r="J5717" s="253" cm="1">
        <f t="array" ref="J5717">IF(OR(O5717={"Unbilled","Accounting Adjustment","Sch.300"}),0,IF($C5717="R",E5717,0))</f>
        <v>6631.5</v>
      </c>
      <c r="K5717" s="253" cm="1">
        <f t="array" ref="K5717">IF(OR(O5717={"Unbilled","Accounting Adjustment","Sch.300"}),0,IF($C5717="R",G5717,0))</f>
        <v>462</v>
      </c>
      <c r="L5717" s="253" cm="1">
        <f t="array" ref="L5717">IF(OR(O5717={"Unbilled","Accounting Adjustment","Sch.300"}),0,IF($C5717="R",H5717,0))</f>
        <v>41457</v>
      </c>
      <c r="M5717" s="245" t="str">
        <f t="shared" si="180"/>
        <v>Commercial</v>
      </c>
      <c r="N5717" s="254" t="str">
        <f t="shared" si="181"/>
        <v>02OALTB15N</v>
      </c>
      <c r="O5717" s="254" t="str">
        <f>IF(C5717="U","Unbilled",INDEX(Sch.!B:B,MATCH(N5717,Sch.!A:A,0)))</f>
        <v>Sch.15</v>
      </c>
      <c r="P5717" s="245" t="str">
        <f>IF(C5717="U","Unbilled",INDEX(Sch.!C:C,MATCH(N5717,Sch.!A:A,0)))</f>
        <v>Not Decoupled</v>
      </c>
    </row>
    <row r="5718" spans="1:16">
      <c r="A5718" s="251">
        <v>202008</v>
      </c>
      <c r="B5718" s="252" t="s">
        <v>47</v>
      </c>
      <c r="C5718" s="252" t="s">
        <v>187</v>
      </c>
      <c r="D5718" s="252" t="s">
        <v>53</v>
      </c>
      <c r="E5718" s="252">
        <v>1025.6500000000001</v>
      </c>
      <c r="F5718" s="252">
        <v>0</v>
      </c>
      <c r="G5718" s="252">
        <v>26</v>
      </c>
      <c r="H5718" s="252">
        <v>10294</v>
      </c>
      <c r="I5718" s="253" cm="1">
        <f t="array" ref="I5718">IF(OR(O5718={"Unbilled","Accounting Adjustment","Sch.300"}),0,E5718)</f>
        <v>1025.6500000000001</v>
      </c>
      <c r="J5718" s="253" cm="1">
        <f t="array" ref="J5718">IF(OR(O5718={"Unbilled","Accounting Adjustment","Sch.300"}),0,IF($C5718="R",E5718,0))</f>
        <v>1025.6500000000001</v>
      </c>
      <c r="K5718" s="253" cm="1">
        <f t="array" ref="K5718">IF(OR(O5718={"Unbilled","Accounting Adjustment","Sch.300"}),0,IF($C5718="R",G5718,0))</f>
        <v>26</v>
      </c>
      <c r="L5718" s="253" cm="1">
        <f t="array" ref="L5718">IF(OR(O5718={"Unbilled","Accounting Adjustment","Sch.300"}),0,IF($C5718="R",H5718,0))</f>
        <v>10294</v>
      </c>
      <c r="M5718" s="245" t="str">
        <f t="shared" si="180"/>
        <v>Commercial</v>
      </c>
      <c r="N5718" s="254" t="str">
        <f t="shared" si="181"/>
        <v>02RCFL0054</v>
      </c>
      <c r="O5718" s="254" t="str">
        <f>IF(C5718="U","Unbilled",INDEX(Sch.!B:B,MATCH(N5718,Sch.!A:A,0)))</f>
        <v>Sch.54</v>
      </c>
      <c r="P5718" s="245" t="str">
        <f>IF(C5718="U","Unbilled",INDEX(Sch.!C:C,MATCH(N5718,Sch.!A:A,0)))</f>
        <v>Not Decoupled</v>
      </c>
    </row>
    <row r="5719" spans="1:16">
      <c r="A5719" s="251">
        <v>202008</v>
      </c>
      <c r="B5719" s="252" t="s">
        <v>47</v>
      </c>
      <c r="C5719" s="252" t="s">
        <v>187</v>
      </c>
      <c r="D5719" s="252" t="s">
        <v>85</v>
      </c>
      <c r="E5719" s="252">
        <v>215879.59</v>
      </c>
      <c r="F5719" s="252">
        <v>0</v>
      </c>
      <c r="G5719" s="252">
        <v>0</v>
      </c>
      <c r="H5719" s="252">
        <v>0</v>
      </c>
      <c r="I5719" s="253" cm="1">
        <f t="array" ref="I5719">IF(OR(O5719={"Unbilled","Accounting Adjustment","Sch.300"}),0,E5719)</f>
        <v>0</v>
      </c>
      <c r="J5719" s="253" cm="1">
        <f t="array" ref="J5719">IF(OR(O5719={"Unbilled","Accounting Adjustment","Sch.300"}),0,IF($C5719="R",E5719,0))</f>
        <v>0</v>
      </c>
      <c r="K5719" s="253" cm="1">
        <f t="array" ref="K5719">IF(OR(O5719={"Unbilled","Accounting Adjustment","Sch.300"}),0,IF($C5719="R",G5719,0))</f>
        <v>0</v>
      </c>
      <c r="L5719" s="253" cm="1">
        <f t="array" ref="L5719">IF(OR(O5719={"Unbilled","Accounting Adjustment","Sch.300"}),0,IF($C5719="R",H5719,0))</f>
        <v>0</v>
      </c>
      <c r="M5719" s="245" t="str">
        <f t="shared" si="180"/>
        <v>Commercial</v>
      </c>
      <c r="N5719" s="254" t="str">
        <f t="shared" si="181"/>
        <v>301270-DSM</v>
      </c>
      <c r="O5719" s="254" t="str">
        <f>IF(C5719="U","Unbilled",INDEX(Sch.!B:B,MATCH(N5719,Sch.!A:A,0)))</f>
        <v>Accounting Adjustment</v>
      </c>
      <c r="P5719" s="245" t="str">
        <f>IF(C5719="U","Unbilled",INDEX(Sch.!C:C,MATCH(N5719,Sch.!A:A,0)))</f>
        <v>Not Decoupled</v>
      </c>
    </row>
    <row r="5720" spans="1:16">
      <c r="A5720" s="251">
        <v>202008</v>
      </c>
      <c r="B5720" s="252" t="s">
        <v>47</v>
      </c>
      <c r="C5720" s="252" t="s">
        <v>187</v>
      </c>
      <c r="D5720" s="252" t="s">
        <v>40</v>
      </c>
      <c r="E5720" s="252">
        <v>1843.44</v>
      </c>
      <c r="F5720" s="252">
        <v>0</v>
      </c>
      <c r="G5720" s="252">
        <v>2</v>
      </c>
      <c r="H5720" s="252">
        <v>0</v>
      </c>
      <c r="I5720" s="253" cm="1">
        <f t="array" ref="I5720">IF(OR(O5720={"Unbilled","Accounting Adjustment","Sch.300"}),0,E5720)</f>
        <v>0</v>
      </c>
      <c r="J5720" s="253" cm="1">
        <f t="array" ref="J5720">IF(OR(O5720={"Unbilled","Accounting Adjustment","Sch.300"}),0,IF($C5720="R",E5720,0))</f>
        <v>0</v>
      </c>
      <c r="K5720" s="253" cm="1">
        <f t="array" ref="K5720">IF(OR(O5720={"Unbilled","Accounting Adjustment","Sch.300"}),0,IF($C5720="R",G5720,0))</f>
        <v>0</v>
      </c>
      <c r="L5720" s="253" cm="1">
        <f t="array" ref="L5720">IF(OR(O5720={"Unbilled","Accounting Adjustment","Sch.300"}),0,IF($C5720="R",H5720,0))</f>
        <v>0</v>
      </c>
      <c r="M5720" s="245" t="str">
        <f t="shared" si="180"/>
        <v>Commercial</v>
      </c>
      <c r="N5720" s="254" t="str">
        <f t="shared" si="181"/>
        <v>301280-BLU</v>
      </c>
      <c r="O5720" s="254" t="str">
        <f>IF(C5720="U","Unbilled",INDEX(Sch.!B:B,MATCH(N5720,Sch.!A:A,0)))</f>
        <v>Accounting Adjustment</v>
      </c>
      <c r="P5720" s="245" t="str">
        <f>IF(C5720="U","Unbilled",INDEX(Sch.!C:C,MATCH(N5720,Sch.!A:A,0)))</f>
        <v>Not Decoupled</v>
      </c>
    </row>
    <row r="5721" spans="1:16">
      <c r="A5721" s="251">
        <v>202008</v>
      </c>
      <c r="B5721" s="252" t="s">
        <v>47</v>
      </c>
      <c r="C5721" s="252" t="s">
        <v>187</v>
      </c>
      <c r="D5721" s="252" t="s">
        <v>99</v>
      </c>
      <c r="E5721" s="252">
        <v>211063.38</v>
      </c>
      <c r="F5721" s="252">
        <v>0</v>
      </c>
      <c r="G5721" s="252">
        <v>0</v>
      </c>
      <c r="H5721" s="252">
        <v>0</v>
      </c>
      <c r="I5721" s="253" cm="1">
        <f t="array" ref="I5721">IF(OR(O5721={"Unbilled","Accounting Adjustment","Sch.300"}),0,E5721)</f>
        <v>0</v>
      </c>
      <c r="J5721" s="253" cm="1">
        <f t="array" ref="J5721">IF(OR(O5721={"Unbilled","Accounting Adjustment","Sch.300"}),0,IF($C5721="R",E5721,0))</f>
        <v>0</v>
      </c>
      <c r="K5721" s="253" cm="1">
        <f t="array" ref="K5721">IF(OR(O5721={"Unbilled","Accounting Adjustment","Sch.300"}),0,IF($C5721="R",G5721,0))</f>
        <v>0</v>
      </c>
      <c r="L5721" s="253" cm="1">
        <f t="array" ref="L5721">IF(OR(O5721={"Unbilled","Accounting Adjustment","Sch.300"}),0,IF($C5721="R",H5721,0))</f>
        <v>0</v>
      </c>
      <c r="M5721" s="245" t="str">
        <f t="shared" si="180"/>
        <v>Commercial</v>
      </c>
      <c r="N5721" s="254" t="str">
        <f t="shared" si="181"/>
        <v>ALT REVENU</v>
      </c>
      <c r="O5721" s="254" t="str">
        <f>IF(C5721="U","Unbilled",INDEX(Sch.!B:B,MATCH(N5721,Sch.!A:A,0)))</f>
        <v>Accounting Adjustment</v>
      </c>
      <c r="P5721" s="245" t="str">
        <f>IF(C5721="U","Unbilled",INDEX(Sch.!C:C,MATCH(N5721,Sch.!A:A,0)))</f>
        <v>Not Decoupled</v>
      </c>
    </row>
    <row r="5722" spans="1:16">
      <c r="A5722" s="251">
        <v>202008</v>
      </c>
      <c r="B5722" s="252" t="s">
        <v>47</v>
      </c>
      <c r="C5722" s="252" t="s">
        <v>187</v>
      </c>
      <c r="D5722" s="252" t="s">
        <v>86</v>
      </c>
      <c r="F5722" s="252">
        <v>16530</v>
      </c>
      <c r="G5722" s="252">
        <v>0</v>
      </c>
      <c r="I5722" s="253" cm="1">
        <f t="array" ref="I5722">IF(OR(O5722={"Unbilled","Accounting Adjustment","Sch.300"}),0,E5722)</f>
        <v>0</v>
      </c>
      <c r="J5722" s="253" cm="1">
        <f t="array" ref="J5722">IF(OR(O5722={"Unbilled","Accounting Adjustment","Sch.300"}),0,IF($C5722="R",E5722,0))</f>
        <v>0</v>
      </c>
      <c r="K5722" s="253" cm="1">
        <f t="array" ref="K5722">IF(OR(O5722={"Unbilled","Accounting Adjustment","Sch.300"}),0,IF($C5722="R",G5722,0))</f>
        <v>0</v>
      </c>
      <c r="L5722" s="253" cm="1">
        <f t="array" ref="L5722">IF(OR(O5722={"Unbilled","Accounting Adjustment","Sch.300"}),0,IF($C5722="R",H5722,0))</f>
        <v>0</v>
      </c>
      <c r="M5722" s="245" t="str">
        <f t="shared" si="180"/>
        <v>Commercial</v>
      </c>
      <c r="N5722" s="254" t="str">
        <f t="shared" si="181"/>
        <v>CUSTOMER C</v>
      </c>
      <c r="O5722" s="254" t="str">
        <f>IF(C5722="U","Unbilled",INDEX(Sch.!B:B,MATCH(N5722,Sch.!A:A,0)))</f>
        <v>Accounting Adjustment</v>
      </c>
      <c r="P5722" s="245" t="str">
        <f>IF(C5722="U","Unbilled",INDEX(Sch.!C:C,MATCH(N5722,Sch.!A:A,0)))</f>
        <v>Not Decoupled</v>
      </c>
    </row>
    <row r="5723" spans="1:16">
      <c r="A5723" s="251">
        <v>202008</v>
      </c>
      <c r="B5723" s="252" t="s">
        <v>47</v>
      </c>
      <c r="C5723" s="252" t="s">
        <v>187</v>
      </c>
      <c r="D5723" s="252" t="s">
        <v>87</v>
      </c>
      <c r="E5723" s="252">
        <v>0</v>
      </c>
      <c r="F5723" s="252">
        <v>0</v>
      </c>
      <c r="G5723" s="252">
        <v>0</v>
      </c>
      <c r="H5723" s="252">
        <v>0</v>
      </c>
      <c r="I5723" s="253" cm="1">
        <f t="array" ref="I5723">IF(OR(O5723={"Unbilled","Accounting Adjustment","Sch.300"}),0,E5723)</f>
        <v>0</v>
      </c>
      <c r="J5723" s="253" cm="1">
        <f t="array" ref="J5723">IF(OR(O5723={"Unbilled","Accounting Adjustment","Sch.300"}),0,IF($C5723="R",E5723,0))</f>
        <v>0</v>
      </c>
      <c r="K5723" s="253" cm="1">
        <f t="array" ref="K5723">IF(OR(O5723={"Unbilled","Accounting Adjustment","Sch.300"}),0,IF($C5723="R",G5723,0))</f>
        <v>0</v>
      </c>
      <c r="L5723" s="253" cm="1">
        <f t="array" ref="L5723">IF(OR(O5723={"Unbilled","Accounting Adjustment","Sch.300"}),0,IF($C5723="R",H5723,0))</f>
        <v>0</v>
      </c>
      <c r="M5723" s="245" t="str">
        <f t="shared" si="180"/>
        <v>Commercial</v>
      </c>
      <c r="N5723" s="254" t="str">
        <f t="shared" si="181"/>
        <v>INCOME TAX</v>
      </c>
      <c r="O5723" s="254" t="str">
        <f>IF(C5723="U","Unbilled",INDEX(Sch.!B:B,MATCH(N5723,Sch.!A:A,0)))</f>
        <v>Accounting Adjustment</v>
      </c>
      <c r="P5723" s="245" t="str">
        <f>IF(C5723="U","Unbilled",INDEX(Sch.!C:C,MATCH(N5723,Sch.!A:A,0)))</f>
        <v>Not Decoupled</v>
      </c>
    </row>
    <row r="5724" spans="1:16">
      <c r="A5724" s="251">
        <v>202008</v>
      </c>
      <c r="B5724" s="252" t="s">
        <v>47</v>
      </c>
      <c r="C5724" s="252" t="s">
        <v>187</v>
      </c>
      <c r="D5724" s="252" t="s">
        <v>100</v>
      </c>
      <c r="E5724" s="252">
        <v>5497.9</v>
      </c>
      <c r="F5724" s="252">
        <v>0</v>
      </c>
      <c r="G5724" s="252">
        <v>0</v>
      </c>
      <c r="H5724" s="252">
        <v>0</v>
      </c>
      <c r="I5724" s="253" cm="1">
        <f t="array" ref="I5724">IF(OR(O5724={"Unbilled","Accounting Adjustment","Sch.300"}),0,E5724)</f>
        <v>0</v>
      </c>
      <c r="J5724" s="253" cm="1">
        <f t="array" ref="J5724">IF(OR(O5724={"Unbilled","Accounting Adjustment","Sch.300"}),0,IF($C5724="R",E5724,0))</f>
        <v>0</v>
      </c>
      <c r="K5724" s="253" cm="1">
        <f t="array" ref="K5724">IF(OR(O5724={"Unbilled","Accounting Adjustment","Sch.300"}),0,IF($C5724="R",G5724,0))</f>
        <v>0</v>
      </c>
      <c r="L5724" s="253" cm="1">
        <f t="array" ref="L5724">IF(OR(O5724={"Unbilled","Accounting Adjustment","Sch.300"}),0,IF($C5724="R",H5724,0))</f>
        <v>0</v>
      </c>
      <c r="M5724" s="245" t="str">
        <f t="shared" si="180"/>
        <v>Commercial</v>
      </c>
      <c r="N5724" s="254" t="str">
        <f t="shared" si="181"/>
        <v>REVENUE AD</v>
      </c>
      <c r="O5724" s="254" t="str">
        <f>IF(C5724="U","Unbilled",INDEX(Sch.!B:B,MATCH(N5724,Sch.!A:A,0)))</f>
        <v>Accounting Adjustment</v>
      </c>
      <c r="P5724" s="245" t="str">
        <f>IF(C5724="U","Unbilled",INDEX(Sch.!C:C,MATCH(N5724,Sch.!A:A,0)))</f>
        <v>Not Decoupled</v>
      </c>
    </row>
    <row r="5725" spans="1:16">
      <c r="A5725" s="251">
        <v>202008</v>
      </c>
      <c r="B5725" s="252" t="s">
        <v>47</v>
      </c>
      <c r="C5725" s="252" t="s">
        <v>187</v>
      </c>
      <c r="D5725" s="252" t="s">
        <v>88</v>
      </c>
      <c r="E5725" s="252">
        <v>-572973.81999999995</v>
      </c>
      <c r="F5725" s="252">
        <v>0</v>
      </c>
      <c r="G5725" s="252">
        <v>0</v>
      </c>
      <c r="H5725" s="252">
        <v>0</v>
      </c>
      <c r="I5725" s="253" cm="1">
        <f t="array" ref="I5725">IF(OR(O5725={"Unbilled","Accounting Adjustment","Sch.300"}),0,E5725)</f>
        <v>0</v>
      </c>
      <c r="J5725" s="253" cm="1">
        <f t="array" ref="J5725">IF(OR(O5725={"Unbilled","Accounting Adjustment","Sch.300"}),0,IF($C5725="R",E5725,0))</f>
        <v>0</v>
      </c>
      <c r="K5725" s="253" cm="1">
        <f t="array" ref="K5725">IF(OR(O5725={"Unbilled","Accounting Adjustment","Sch.300"}),0,IF($C5725="R",G5725,0))</f>
        <v>0</v>
      </c>
      <c r="L5725" s="253" cm="1">
        <f t="array" ref="L5725">IF(OR(O5725={"Unbilled","Accounting Adjustment","Sch.300"}),0,IF($C5725="R",H5725,0))</f>
        <v>0</v>
      </c>
      <c r="M5725" s="245" t="str">
        <f t="shared" si="180"/>
        <v>Commercial</v>
      </c>
      <c r="N5725" s="254" t="str">
        <f t="shared" si="181"/>
        <v>REVENUE_AC</v>
      </c>
      <c r="O5725" s="254" t="str">
        <f>IF(C5725="U","Unbilled",INDEX(Sch.!B:B,MATCH(N5725,Sch.!A:A,0)))</f>
        <v>Accounting Adjustment</v>
      </c>
      <c r="P5725" s="245" t="str">
        <f>IF(C5725="U","Unbilled",INDEX(Sch.!C:C,MATCH(N5725,Sch.!A:A,0)))</f>
        <v>Not Decoupled</v>
      </c>
    </row>
    <row r="5726" spans="1:16">
      <c r="A5726" s="251">
        <v>202008</v>
      </c>
      <c r="B5726" s="252" t="s">
        <v>47</v>
      </c>
      <c r="C5726" s="252" t="s">
        <v>188</v>
      </c>
      <c r="D5726" s="252" t="s">
        <v>189</v>
      </c>
      <c r="E5726" s="252">
        <v>82000</v>
      </c>
      <c r="F5726" s="252">
        <v>0</v>
      </c>
      <c r="G5726" s="252">
        <v>0</v>
      </c>
      <c r="H5726" s="252">
        <v>1182000</v>
      </c>
      <c r="I5726" s="253" cm="1">
        <f t="array" ref="I5726">IF(OR(O5726={"Unbilled","Accounting Adjustment","Sch.300"}),0,E5726)</f>
        <v>0</v>
      </c>
      <c r="J5726" s="253" cm="1">
        <f t="array" ref="J5726">IF(OR(O5726={"Unbilled","Accounting Adjustment","Sch.300"}),0,IF($C5726="R",E5726,0))</f>
        <v>0</v>
      </c>
      <c r="K5726" s="253" cm="1">
        <f t="array" ref="K5726">IF(OR(O5726={"Unbilled","Accounting Adjustment","Sch.300"}),0,IF($C5726="R",G5726,0))</f>
        <v>0</v>
      </c>
      <c r="L5726" s="253" cm="1">
        <f t="array" ref="L5726">IF(OR(O5726={"Unbilled","Accounting Adjustment","Sch.300"}),0,IF($C5726="R",H5726,0))</f>
        <v>0</v>
      </c>
      <c r="M5726" s="245" t="str">
        <f t="shared" si="180"/>
        <v>Commercial</v>
      </c>
      <c r="N5726" s="254" t="str">
        <f t="shared" si="181"/>
        <v>UNBILLED R</v>
      </c>
      <c r="O5726" s="254" t="str">
        <f>IF(C5726="U","Unbilled",INDEX(Sch.!B:B,MATCH(N5726,Sch.!A:A,0)))</f>
        <v>Unbilled</v>
      </c>
      <c r="P5726" s="245" t="str">
        <f>IF(C5726="U","Unbilled",INDEX(Sch.!C:C,MATCH(N5726,Sch.!A:A,0)))</f>
        <v>Unbilled</v>
      </c>
    </row>
    <row r="5727" spans="1:16">
      <c r="A5727" s="251">
        <v>202008</v>
      </c>
      <c r="B5727" s="252" t="s">
        <v>54</v>
      </c>
      <c r="C5727" s="252" t="s">
        <v>178</v>
      </c>
      <c r="D5727" s="252" t="s">
        <v>179</v>
      </c>
      <c r="E5727" s="252">
        <v>-548.26</v>
      </c>
      <c r="F5727" s="252">
        <v>0</v>
      </c>
      <c r="G5727" s="252">
        <v>41</v>
      </c>
      <c r="H5727" s="252">
        <v>75311</v>
      </c>
      <c r="I5727" s="253" cm="1">
        <f t="array" ref="I5727">IF(OR(O5727={"Unbilled","Accounting Adjustment","Sch.300"}),0,E5727)</f>
        <v>-548.26</v>
      </c>
      <c r="J5727" s="253" cm="1">
        <f t="array" ref="J5727">IF(OR(O5727={"Unbilled","Accounting Adjustment","Sch.300"}),0,IF($C5727="R",E5727,0))</f>
        <v>0</v>
      </c>
      <c r="K5727" s="253" cm="1">
        <f t="array" ref="K5727">IF(OR(O5727={"Unbilled","Accounting Adjustment","Sch.300"}),0,IF($C5727="R",G5727,0))</f>
        <v>0</v>
      </c>
      <c r="L5727" s="253" cm="1">
        <f t="array" ref="L5727">IF(OR(O5727={"Unbilled","Accounting Adjustment","Sch.300"}),0,IF($C5727="R",H5727,0))</f>
        <v>0</v>
      </c>
      <c r="M5727" s="245" t="str">
        <f t="shared" si="180"/>
        <v>Industrial</v>
      </c>
      <c r="N5727" s="254" t="str">
        <f t="shared" si="181"/>
        <v>02GNSB0024</v>
      </c>
      <c r="O5727" s="254" t="str">
        <f>IF(C5727="U","Unbilled",INDEX(Sch.!B:B,MATCH(N5727,Sch.!A:A,0)))</f>
        <v>Sch.24</v>
      </c>
      <c r="P5727" s="245" t="str">
        <f>IF(C5727="U","Unbilled",INDEX(Sch.!C:C,MATCH(N5727,Sch.!A:A,0)))</f>
        <v>Sch.24</v>
      </c>
    </row>
    <row r="5728" spans="1:16">
      <c r="A5728" s="251">
        <v>202008</v>
      </c>
      <c r="B5728" s="252" t="s">
        <v>54</v>
      </c>
      <c r="C5728" s="252" t="s">
        <v>178</v>
      </c>
      <c r="D5728" s="252" t="s">
        <v>181</v>
      </c>
      <c r="E5728" s="252">
        <v>-4.32</v>
      </c>
      <c r="F5728" s="252">
        <v>0</v>
      </c>
      <c r="G5728" s="252">
        <v>1</v>
      </c>
      <c r="H5728" s="252">
        <v>593</v>
      </c>
      <c r="I5728" s="253" cm="1">
        <f t="array" ref="I5728">IF(OR(O5728={"Unbilled","Accounting Adjustment","Sch.300"}),0,E5728)</f>
        <v>-4.32</v>
      </c>
      <c r="J5728" s="253" cm="1">
        <f t="array" ref="J5728">IF(OR(O5728={"Unbilled","Accounting Adjustment","Sch.300"}),0,IF($C5728="R",E5728,0))</f>
        <v>0</v>
      </c>
      <c r="K5728" s="253" cm="1">
        <f t="array" ref="K5728">IF(OR(O5728={"Unbilled","Accounting Adjustment","Sch.300"}),0,IF($C5728="R",G5728,0))</f>
        <v>0</v>
      </c>
      <c r="L5728" s="253" cm="1">
        <f t="array" ref="L5728">IF(OR(O5728={"Unbilled","Accounting Adjustment","Sch.300"}),0,IF($C5728="R",H5728,0))</f>
        <v>0</v>
      </c>
      <c r="M5728" s="245" t="str">
        <f t="shared" si="180"/>
        <v>Industrial</v>
      </c>
      <c r="N5728" s="254" t="str">
        <f t="shared" si="181"/>
        <v>02GNSB24FP</v>
      </c>
      <c r="O5728" s="254" t="str">
        <f>IF(C5728="U","Unbilled",INDEX(Sch.!B:B,MATCH(N5728,Sch.!A:A,0)))</f>
        <v>Sch.24</v>
      </c>
      <c r="P5728" s="245" t="str">
        <f>IF(C5728="U","Unbilled",INDEX(Sch.!C:C,MATCH(N5728,Sch.!A:A,0)))</f>
        <v>Sch.24</v>
      </c>
    </row>
    <row r="5729" spans="1:16">
      <c r="A5729" s="251">
        <v>202008</v>
      </c>
      <c r="B5729" s="252" t="s">
        <v>54</v>
      </c>
      <c r="C5729" s="252" t="s">
        <v>178</v>
      </c>
      <c r="D5729" s="252" t="s">
        <v>182</v>
      </c>
      <c r="E5729" s="252">
        <v>-783.04</v>
      </c>
      <c r="F5729" s="252">
        <v>0</v>
      </c>
      <c r="G5729" s="252">
        <v>9</v>
      </c>
      <c r="H5729" s="252">
        <v>107560</v>
      </c>
      <c r="I5729" s="253" cm="1">
        <f t="array" ref="I5729">IF(OR(O5729={"Unbilled","Accounting Adjustment","Sch.300"}),0,E5729)</f>
        <v>-783.04</v>
      </c>
      <c r="J5729" s="253" cm="1">
        <f t="array" ref="J5729">IF(OR(O5729={"Unbilled","Accounting Adjustment","Sch.300"}),0,IF($C5729="R",E5729,0))</f>
        <v>0</v>
      </c>
      <c r="K5729" s="253" cm="1">
        <f t="array" ref="K5729">IF(OR(O5729={"Unbilled","Accounting Adjustment","Sch.300"}),0,IF($C5729="R",G5729,0))</f>
        <v>0</v>
      </c>
      <c r="L5729" s="253" cm="1">
        <f t="array" ref="L5729">IF(OR(O5729={"Unbilled","Accounting Adjustment","Sch.300"}),0,IF($C5729="R",H5729,0))</f>
        <v>0</v>
      </c>
      <c r="M5729" s="245" t="str">
        <f t="shared" si="180"/>
        <v>Industrial</v>
      </c>
      <c r="N5729" s="254" t="str">
        <f t="shared" si="181"/>
        <v>02LGSB0036</v>
      </c>
      <c r="O5729" s="254" t="str">
        <f>IF(C5729="U","Unbilled",INDEX(Sch.!B:B,MATCH(N5729,Sch.!A:A,0)))</f>
        <v>Sch.36</v>
      </c>
      <c r="P5729" s="245" t="str">
        <f>IF(C5729="U","Unbilled",INDEX(Sch.!C:C,MATCH(N5729,Sch.!A:A,0)))</f>
        <v>Schs.29,36</v>
      </c>
    </row>
    <row r="5730" spans="1:16">
      <c r="A5730" s="251">
        <v>202008</v>
      </c>
      <c r="B5730" s="252" t="s">
        <v>54</v>
      </c>
      <c r="C5730" s="252" t="s">
        <v>178</v>
      </c>
      <c r="D5730" s="252" t="s">
        <v>184</v>
      </c>
      <c r="E5730" s="252">
        <v>-16.2</v>
      </c>
      <c r="H5730" s="252">
        <v>2228</v>
      </c>
      <c r="I5730" s="253" cm="1">
        <f t="array" ref="I5730">IF(OR(O5730={"Unbilled","Accounting Adjustment","Sch.300"}),0,E5730)</f>
        <v>-16.2</v>
      </c>
      <c r="J5730" s="253" cm="1">
        <f t="array" ref="J5730">IF(OR(O5730={"Unbilled","Accounting Adjustment","Sch.300"}),0,IF($C5730="R",E5730,0))</f>
        <v>0</v>
      </c>
      <c r="K5730" s="253" cm="1">
        <f t="array" ref="K5730">IF(OR(O5730={"Unbilled","Accounting Adjustment","Sch.300"}),0,IF($C5730="R",G5730,0))</f>
        <v>0</v>
      </c>
      <c r="L5730" s="253" cm="1">
        <f t="array" ref="L5730">IF(OR(O5730={"Unbilled","Accounting Adjustment","Sch.300"}),0,IF($C5730="R",H5730,0))</f>
        <v>0</v>
      </c>
      <c r="M5730" s="245" t="str">
        <f t="shared" si="180"/>
        <v>Industrial</v>
      </c>
      <c r="N5730" s="254" t="str">
        <f t="shared" si="181"/>
        <v>02OALTB15N</v>
      </c>
      <c r="O5730" s="254" t="str">
        <f>IF(C5730="U","Unbilled",INDEX(Sch.!B:B,MATCH(N5730,Sch.!A:A,0)))</f>
        <v>Sch.15</v>
      </c>
      <c r="P5730" s="245" t="str">
        <f>IF(C5730="U","Unbilled",INDEX(Sch.!C:C,MATCH(N5730,Sch.!A:A,0)))</f>
        <v>Not Decoupled</v>
      </c>
    </row>
    <row r="5731" spans="1:16">
      <c r="A5731" s="251">
        <v>202008</v>
      </c>
      <c r="B5731" s="252" t="s">
        <v>54</v>
      </c>
      <c r="C5731" s="252" t="s">
        <v>178</v>
      </c>
      <c r="D5731" s="252" t="s">
        <v>185</v>
      </c>
      <c r="E5731" s="252">
        <v>-19.510000000000002</v>
      </c>
      <c r="F5731" s="252">
        <v>0</v>
      </c>
      <c r="G5731" s="252">
        <v>0</v>
      </c>
      <c r="H5731" s="252">
        <v>0</v>
      </c>
      <c r="I5731" s="253" cm="1">
        <f t="array" ref="I5731">IF(OR(O5731={"Unbilled","Accounting Adjustment","Sch.300"}),0,E5731)</f>
        <v>0</v>
      </c>
      <c r="J5731" s="253" cm="1">
        <f t="array" ref="J5731">IF(OR(O5731={"Unbilled","Accounting Adjustment","Sch.300"}),0,IF($C5731="R",E5731,0))</f>
        <v>0</v>
      </c>
      <c r="K5731" s="253" cm="1">
        <f t="array" ref="K5731">IF(OR(O5731={"Unbilled","Accounting Adjustment","Sch.300"}),0,IF($C5731="R",G5731,0))</f>
        <v>0</v>
      </c>
      <c r="L5731" s="253" cm="1">
        <f t="array" ref="L5731">IF(OR(O5731={"Unbilled","Accounting Adjustment","Sch.300"}),0,IF($C5731="R",H5731,0))</f>
        <v>0</v>
      </c>
      <c r="M5731" s="245" t="str">
        <f t="shared" si="180"/>
        <v>Industrial</v>
      </c>
      <c r="N5731" s="254" t="str">
        <f t="shared" si="181"/>
        <v>BPA BALANC</v>
      </c>
      <c r="O5731" s="254" t="str">
        <f>IF(C5731="U","Unbilled",INDEX(Sch.!B:B,MATCH(N5731,Sch.!A:A,0)))</f>
        <v>Accounting Adjustment</v>
      </c>
      <c r="P5731" s="245" t="str">
        <f>IF(C5731="U","Unbilled",INDEX(Sch.!C:C,MATCH(N5731,Sch.!A:A,0)))</f>
        <v>Not Decoupled</v>
      </c>
    </row>
    <row r="5732" spans="1:16">
      <c r="A5732" s="251">
        <v>202008</v>
      </c>
      <c r="B5732" s="252" t="s">
        <v>54</v>
      </c>
      <c r="C5732" s="252" t="s">
        <v>178</v>
      </c>
      <c r="D5732" s="252" t="s">
        <v>186</v>
      </c>
      <c r="F5732" s="252">
        <v>50</v>
      </c>
      <c r="G5732" s="252">
        <v>0</v>
      </c>
      <c r="I5732" s="253" cm="1">
        <f t="array" ref="I5732">IF(OR(O5732={"Unbilled","Accounting Adjustment","Sch.300"}),0,E5732)</f>
        <v>0</v>
      </c>
      <c r="J5732" s="253" cm="1">
        <f t="array" ref="J5732">IF(OR(O5732={"Unbilled","Accounting Adjustment","Sch.300"}),0,IF($C5732="R",E5732,0))</f>
        <v>0</v>
      </c>
      <c r="K5732" s="253" cm="1">
        <f t="array" ref="K5732">IF(OR(O5732={"Unbilled","Accounting Adjustment","Sch.300"}),0,IF($C5732="R",G5732,0))</f>
        <v>0</v>
      </c>
      <c r="L5732" s="253" cm="1">
        <f t="array" ref="L5732">IF(OR(O5732={"Unbilled","Accounting Adjustment","Sch.300"}),0,IF($C5732="R",H5732,0))</f>
        <v>0</v>
      </c>
      <c r="M5732" s="245" t="str">
        <f t="shared" si="180"/>
        <v>Industrial</v>
      </c>
      <c r="N5732" s="254" t="str">
        <f t="shared" si="181"/>
        <v>CUSTOMER C</v>
      </c>
      <c r="O5732" s="254" t="str">
        <f>IF(C5732="U","Unbilled",INDEX(Sch.!B:B,MATCH(N5732,Sch.!A:A,0)))</f>
        <v>Accounting Adjustment</v>
      </c>
      <c r="P5732" s="245" t="str">
        <f>IF(C5732="U","Unbilled",INDEX(Sch.!C:C,MATCH(N5732,Sch.!A:A,0)))</f>
        <v>Not Decoupled</v>
      </c>
    </row>
    <row r="5733" spans="1:16">
      <c r="A5733" s="251">
        <v>202008</v>
      </c>
      <c r="B5733" s="252" t="s">
        <v>54</v>
      </c>
      <c r="C5733" s="252" t="s">
        <v>187</v>
      </c>
      <c r="D5733" s="252" t="s">
        <v>32</v>
      </c>
      <c r="E5733" s="252">
        <v>8007.74</v>
      </c>
      <c r="F5733" s="252">
        <v>0</v>
      </c>
      <c r="G5733" s="252">
        <v>41</v>
      </c>
      <c r="H5733" s="252">
        <v>75311</v>
      </c>
      <c r="I5733" s="253" cm="1">
        <f t="array" ref="I5733">IF(OR(O5733={"Unbilled","Accounting Adjustment","Sch.300"}),0,E5733)</f>
        <v>8007.74</v>
      </c>
      <c r="J5733" s="253" cm="1">
        <f t="array" ref="J5733">IF(OR(O5733={"Unbilled","Accounting Adjustment","Sch.300"}),0,IF($C5733="R",E5733,0))</f>
        <v>8007.74</v>
      </c>
      <c r="K5733" s="253" cm="1">
        <f t="array" ref="K5733">IF(OR(O5733={"Unbilled","Accounting Adjustment","Sch.300"}),0,IF($C5733="R",G5733,0))</f>
        <v>41</v>
      </c>
      <c r="L5733" s="253" cm="1">
        <f t="array" ref="L5733">IF(OR(O5733={"Unbilled","Accounting Adjustment","Sch.300"}),0,IF($C5733="R",H5733,0))</f>
        <v>75311</v>
      </c>
      <c r="M5733" s="245" t="str">
        <f t="shared" si="180"/>
        <v>Industrial</v>
      </c>
      <c r="N5733" s="254" t="str">
        <f t="shared" si="181"/>
        <v>02GNSB0024</v>
      </c>
      <c r="O5733" s="254" t="str">
        <f>IF(C5733="U","Unbilled",INDEX(Sch.!B:B,MATCH(N5733,Sch.!A:A,0)))</f>
        <v>Sch.24</v>
      </c>
      <c r="P5733" s="245" t="str">
        <f>IF(C5733="U","Unbilled",INDEX(Sch.!C:C,MATCH(N5733,Sch.!A:A,0)))</f>
        <v>Sch.24</v>
      </c>
    </row>
    <row r="5734" spans="1:16">
      <c r="A5734" s="251">
        <v>202008</v>
      </c>
      <c r="B5734" s="252" t="s">
        <v>54</v>
      </c>
      <c r="C5734" s="252" t="s">
        <v>187</v>
      </c>
      <c r="D5734" s="252" t="s">
        <v>34</v>
      </c>
      <c r="E5734" s="252">
        <v>63.59</v>
      </c>
      <c r="F5734" s="252">
        <v>0</v>
      </c>
      <c r="G5734" s="252">
        <v>1</v>
      </c>
      <c r="H5734" s="252">
        <v>593</v>
      </c>
      <c r="I5734" s="253" cm="1">
        <f t="array" ref="I5734">IF(OR(O5734={"Unbilled","Accounting Adjustment","Sch.300"}),0,E5734)</f>
        <v>63.59</v>
      </c>
      <c r="J5734" s="253" cm="1">
        <f t="array" ref="J5734">IF(OR(O5734={"Unbilled","Accounting Adjustment","Sch.300"}),0,IF($C5734="R",E5734,0))</f>
        <v>63.59</v>
      </c>
      <c r="K5734" s="253" cm="1">
        <f t="array" ref="K5734">IF(OR(O5734={"Unbilled","Accounting Adjustment","Sch.300"}),0,IF($C5734="R",G5734,0))</f>
        <v>1</v>
      </c>
      <c r="L5734" s="253" cm="1">
        <f t="array" ref="L5734">IF(OR(O5734={"Unbilled","Accounting Adjustment","Sch.300"}),0,IF($C5734="R",H5734,0))</f>
        <v>593</v>
      </c>
      <c r="M5734" s="245" t="str">
        <f t="shared" si="180"/>
        <v>Industrial</v>
      </c>
      <c r="N5734" s="254" t="str">
        <f t="shared" si="181"/>
        <v>02GNSB24FP</v>
      </c>
      <c r="O5734" s="254" t="str">
        <f>IF(C5734="U","Unbilled",INDEX(Sch.!B:B,MATCH(N5734,Sch.!A:A,0)))</f>
        <v>Sch.24</v>
      </c>
      <c r="P5734" s="245" t="str">
        <f>IF(C5734="U","Unbilled",INDEX(Sch.!C:C,MATCH(N5734,Sch.!A:A,0)))</f>
        <v>Sch.24</v>
      </c>
    </row>
    <row r="5735" spans="1:16">
      <c r="A5735" s="251">
        <v>202008</v>
      </c>
      <c r="B5735" s="252" t="s">
        <v>54</v>
      </c>
      <c r="C5735" s="252" t="s">
        <v>187</v>
      </c>
      <c r="D5735" s="252" t="s">
        <v>48</v>
      </c>
      <c r="E5735" s="252">
        <v>119685.63</v>
      </c>
      <c r="F5735" s="252">
        <v>0</v>
      </c>
      <c r="G5735" s="252">
        <v>323</v>
      </c>
      <c r="H5735" s="252">
        <v>1347812</v>
      </c>
      <c r="I5735" s="253" cm="1">
        <f t="array" ref="I5735">IF(OR(O5735={"Unbilled","Accounting Adjustment","Sch.300"}),0,E5735)</f>
        <v>119685.63</v>
      </c>
      <c r="J5735" s="253" cm="1">
        <f t="array" ref="J5735">IF(OR(O5735={"Unbilled","Accounting Adjustment","Sch.300"}),0,IF($C5735="R",E5735,0))</f>
        <v>119685.63</v>
      </c>
      <c r="K5735" s="253" cm="1">
        <f t="array" ref="K5735">IF(OR(O5735={"Unbilled","Accounting Adjustment","Sch.300"}),0,IF($C5735="R",G5735,0))</f>
        <v>323</v>
      </c>
      <c r="L5735" s="253" cm="1">
        <f t="array" ref="L5735">IF(OR(O5735={"Unbilled","Accounting Adjustment","Sch.300"}),0,IF($C5735="R",H5735,0))</f>
        <v>1347812</v>
      </c>
      <c r="M5735" s="245" t="str">
        <f t="shared" si="180"/>
        <v>Industrial</v>
      </c>
      <c r="N5735" s="254" t="str">
        <f t="shared" si="181"/>
        <v>02GNSV0024</v>
      </c>
      <c r="O5735" s="254" t="str">
        <f>IF(C5735="U","Unbilled",INDEX(Sch.!B:B,MATCH(N5735,Sch.!A:A,0)))</f>
        <v>Sch.24</v>
      </c>
      <c r="P5735" s="245" t="str">
        <f>IF(C5735="U","Unbilled",INDEX(Sch.!C:C,MATCH(N5735,Sch.!A:A,0)))</f>
        <v>Sch.24</v>
      </c>
    </row>
    <row r="5736" spans="1:16">
      <c r="A5736" s="251">
        <v>202008</v>
      </c>
      <c r="B5736" s="252" t="s">
        <v>54</v>
      </c>
      <c r="C5736" s="252" t="s">
        <v>187</v>
      </c>
      <c r="D5736" s="252" t="s">
        <v>49</v>
      </c>
      <c r="E5736" s="252">
        <v>724.67</v>
      </c>
      <c r="F5736" s="252">
        <v>0</v>
      </c>
      <c r="G5736" s="252">
        <v>4</v>
      </c>
      <c r="H5736" s="252">
        <v>2776</v>
      </c>
      <c r="I5736" s="253" cm="1">
        <f t="array" ref="I5736">IF(OR(O5736={"Unbilled","Accounting Adjustment","Sch.300"}),0,E5736)</f>
        <v>724.67</v>
      </c>
      <c r="J5736" s="253" cm="1">
        <f t="array" ref="J5736">IF(OR(O5736={"Unbilled","Accounting Adjustment","Sch.300"}),0,IF($C5736="R",E5736,0))</f>
        <v>724.67</v>
      </c>
      <c r="K5736" s="253" cm="1">
        <f t="array" ref="K5736">IF(OR(O5736={"Unbilled","Accounting Adjustment","Sch.300"}),0,IF($C5736="R",G5736,0))</f>
        <v>4</v>
      </c>
      <c r="L5736" s="253" cm="1">
        <f t="array" ref="L5736">IF(OR(O5736={"Unbilled","Accounting Adjustment","Sch.300"}),0,IF($C5736="R",H5736,0))</f>
        <v>2776</v>
      </c>
      <c r="M5736" s="245" t="str">
        <f t="shared" si="180"/>
        <v>Industrial</v>
      </c>
      <c r="N5736" s="254" t="str">
        <f t="shared" si="181"/>
        <v>02GNSV024F</v>
      </c>
      <c r="O5736" s="254" t="str">
        <f>IF(C5736="U","Unbilled",INDEX(Sch.!B:B,MATCH(N5736,Sch.!A:A,0)))</f>
        <v>Sch.24</v>
      </c>
      <c r="P5736" s="245" t="str">
        <f>IF(C5736="U","Unbilled",INDEX(Sch.!C:C,MATCH(N5736,Sch.!A:A,0)))</f>
        <v>Sch.24</v>
      </c>
    </row>
    <row r="5737" spans="1:16">
      <c r="A5737" s="251">
        <v>202008</v>
      </c>
      <c r="B5737" s="252" t="s">
        <v>54</v>
      </c>
      <c r="C5737" s="252" t="s">
        <v>187</v>
      </c>
      <c r="D5737" s="252" t="s">
        <v>35</v>
      </c>
      <c r="E5737" s="252">
        <v>14175.59</v>
      </c>
      <c r="F5737" s="252">
        <v>0</v>
      </c>
      <c r="G5737" s="252">
        <v>9</v>
      </c>
      <c r="H5737" s="252">
        <v>107560</v>
      </c>
      <c r="I5737" s="253" cm="1">
        <f t="array" ref="I5737">IF(OR(O5737={"Unbilled","Accounting Adjustment","Sch.300"}),0,E5737)</f>
        <v>14175.59</v>
      </c>
      <c r="J5737" s="253" cm="1">
        <f t="array" ref="J5737">IF(OR(O5737={"Unbilled","Accounting Adjustment","Sch.300"}),0,IF($C5737="R",E5737,0))</f>
        <v>14175.59</v>
      </c>
      <c r="K5737" s="253" cm="1">
        <f t="array" ref="K5737">IF(OR(O5737={"Unbilled","Accounting Adjustment","Sch.300"}),0,IF($C5737="R",G5737,0))</f>
        <v>9</v>
      </c>
      <c r="L5737" s="253" cm="1">
        <f t="array" ref="L5737">IF(OR(O5737={"Unbilled","Accounting Adjustment","Sch.300"}),0,IF($C5737="R",H5737,0))</f>
        <v>107560</v>
      </c>
      <c r="M5737" s="245" t="str">
        <f t="shared" si="180"/>
        <v>Industrial</v>
      </c>
      <c r="N5737" s="254" t="str">
        <f t="shared" si="181"/>
        <v>02LGSB0036</v>
      </c>
      <c r="O5737" s="254" t="str">
        <f>IF(C5737="U","Unbilled",INDEX(Sch.!B:B,MATCH(N5737,Sch.!A:A,0)))</f>
        <v>Sch.36</v>
      </c>
      <c r="P5737" s="245" t="str">
        <f>IF(C5737="U","Unbilled",INDEX(Sch.!C:C,MATCH(N5737,Sch.!A:A,0)))</f>
        <v>Schs.29,36</v>
      </c>
    </row>
    <row r="5738" spans="1:16">
      <c r="A5738" s="251">
        <v>202008</v>
      </c>
      <c r="B5738" s="252" t="s">
        <v>54</v>
      </c>
      <c r="C5738" s="252" t="s">
        <v>187</v>
      </c>
      <c r="D5738" s="252" t="s">
        <v>50</v>
      </c>
      <c r="E5738" s="252">
        <v>572652.06000000006</v>
      </c>
      <c r="F5738" s="252">
        <v>0</v>
      </c>
      <c r="G5738" s="252">
        <v>89</v>
      </c>
      <c r="H5738" s="252">
        <v>7238840</v>
      </c>
      <c r="I5738" s="253" cm="1">
        <f t="array" ref="I5738">IF(OR(O5738={"Unbilled","Accounting Adjustment","Sch.300"}),0,E5738)</f>
        <v>572652.06000000006</v>
      </c>
      <c r="J5738" s="253" cm="1">
        <f t="array" ref="J5738">IF(OR(O5738={"Unbilled","Accounting Adjustment","Sch.300"}),0,IF($C5738="R",E5738,0))</f>
        <v>572652.06000000006</v>
      </c>
      <c r="K5738" s="253" cm="1">
        <f t="array" ref="K5738">IF(OR(O5738={"Unbilled","Accounting Adjustment","Sch.300"}),0,IF($C5738="R",G5738,0))</f>
        <v>89</v>
      </c>
      <c r="L5738" s="253" cm="1">
        <f t="array" ref="L5738">IF(OR(O5738={"Unbilled","Accounting Adjustment","Sch.300"}),0,IF($C5738="R",H5738,0))</f>
        <v>7238840</v>
      </c>
      <c r="M5738" s="245" t="str">
        <f t="shared" si="180"/>
        <v>Industrial</v>
      </c>
      <c r="N5738" s="254" t="str">
        <f t="shared" si="181"/>
        <v>02LGSV0036</v>
      </c>
      <c r="O5738" s="254" t="str">
        <f>IF(C5738="U","Unbilled",INDEX(Sch.!B:B,MATCH(N5738,Sch.!A:A,0)))</f>
        <v>Sch.36</v>
      </c>
      <c r="P5738" s="245" t="str">
        <f>IF(C5738="U","Unbilled",INDEX(Sch.!C:C,MATCH(N5738,Sch.!A:A,0)))</f>
        <v>Schs.29,36</v>
      </c>
    </row>
    <row r="5739" spans="1:16">
      <c r="A5739" s="251">
        <v>202008</v>
      </c>
      <c r="B5739" s="252" t="s">
        <v>54</v>
      </c>
      <c r="C5739" s="252" t="s">
        <v>187</v>
      </c>
      <c r="D5739" s="252" t="s">
        <v>89</v>
      </c>
      <c r="E5739" s="252">
        <v>2112790.6800000002</v>
      </c>
      <c r="F5739" s="252">
        <v>0</v>
      </c>
      <c r="G5739" s="252">
        <v>1</v>
      </c>
      <c r="H5739" s="252">
        <v>42588000</v>
      </c>
      <c r="I5739" s="253" cm="1">
        <f t="array" ref="I5739">IF(OR(O5739={"Unbilled","Accounting Adjustment","Sch.300"}),0,E5739)</f>
        <v>2112790.6800000002</v>
      </c>
      <c r="J5739" s="253" cm="1">
        <f t="array" ref="J5739">IF(OR(O5739={"Unbilled","Accounting Adjustment","Sch.300"}),0,IF($C5739="R",E5739,0))</f>
        <v>2112790.6800000002</v>
      </c>
      <c r="K5739" s="253" cm="1">
        <f t="array" ref="K5739">IF(OR(O5739={"Unbilled","Accounting Adjustment","Sch.300"}),0,IF($C5739="R",G5739,0))</f>
        <v>1</v>
      </c>
      <c r="L5739" s="253" cm="1">
        <f t="array" ref="L5739">IF(OR(O5739={"Unbilled","Accounting Adjustment","Sch.300"}),0,IF($C5739="R",H5739,0))</f>
        <v>42588000</v>
      </c>
      <c r="M5739" s="245" t="str">
        <f t="shared" si="180"/>
        <v>Industrial</v>
      </c>
      <c r="N5739" s="254" t="str">
        <f t="shared" si="181"/>
        <v>02LGSV048M</v>
      </c>
      <c r="O5739" s="254" t="str">
        <f>IF(C5739="U","Unbilled",INDEX(Sch.!B:B,MATCH(N5739,Sch.!A:A,0)))</f>
        <v>Sch.48T-DF</v>
      </c>
      <c r="P5739" s="245" t="str">
        <f>IF(C5739="U","Unbilled",INDEX(Sch.!C:C,MATCH(N5739,Sch.!A:A,0)))</f>
        <v>Not Decoupled</v>
      </c>
    </row>
    <row r="5740" spans="1:16">
      <c r="A5740" s="251">
        <v>202008</v>
      </c>
      <c r="B5740" s="252" t="s">
        <v>54</v>
      </c>
      <c r="C5740" s="252" t="s">
        <v>187</v>
      </c>
      <c r="D5740" s="252" t="s">
        <v>51</v>
      </c>
      <c r="E5740" s="252">
        <v>1679463.27</v>
      </c>
      <c r="F5740" s="252">
        <v>0</v>
      </c>
      <c r="G5740" s="252">
        <v>29</v>
      </c>
      <c r="H5740" s="252">
        <v>16892850</v>
      </c>
      <c r="I5740" s="253" cm="1">
        <f t="array" ref="I5740">IF(OR(O5740={"Unbilled","Accounting Adjustment","Sch.300"}),0,E5740)</f>
        <v>1679463.27</v>
      </c>
      <c r="J5740" s="253" cm="1">
        <f t="array" ref="J5740">IF(OR(O5740={"Unbilled","Accounting Adjustment","Sch.300"}),0,IF($C5740="R",E5740,0))</f>
        <v>1679463.27</v>
      </c>
      <c r="K5740" s="253" cm="1">
        <f t="array" ref="K5740">IF(OR(O5740={"Unbilled","Accounting Adjustment","Sch.300"}),0,IF($C5740="R",G5740,0))</f>
        <v>29</v>
      </c>
      <c r="L5740" s="253" cm="1">
        <f t="array" ref="L5740">IF(OR(O5740={"Unbilled","Accounting Adjustment","Sch.300"}),0,IF($C5740="R",H5740,0))</f>
        <v>16892850</v>
      </c>
      <c r="M5740" s="245" t="str">
        <f t="shared" si="180"/>
        <v>Industrial</v>
      </c>
      <c r="N5740" s="254" t="str">
        <f t="shared" si="181"/>
        <v>02LGSV048T</v>
      </c>
      <c r="O5740" s="254" t="str">
        <f>IF(C5740="U","Unbilled",INDEX(Sch.!B:B,MATCH(N5740,Sch.!A:A,0)))</f>
        <v>Sch.48T</v>
      </c>
      <c r="P5740" s="245" t="str">
        <f>IF(C5740="U","Unbilled",INDEX(Sch.!C:C,MATCH(N5740,Sch.!A:A,0)))</f>
        <v>Not Decoupled</v>
      </c>
    </row>
    <row r="5741" spans="1:16">
      <c r="A5741" s="251">
        <v>202008</v>
      </c>
      <c r="B5741" s="252" t="s">
        <v>54</v>
      </c>
      <c r="C5741" s="252" t="s">
        <v>187</v>
      </c>
      <c r="D5741" s="252" t="s">
        <v>81</v>
      </c>
      <c r="E5741" s="252">
        <v>858.42</v>
      </c>
      <c r="H5741" s="252">
        <v>0</v>
      </c>
      <c r="I5741" s="253" cm="1">
        <f t="array" ref="I5741">IF(OR(O5741={"Unbilled","Accounting Adjustment","Sch.300"}),0,E5741)</f>
        <v>0</v>
      </c>
      <c r="J5741" s="253" cm="1">
        <f t="array" ref="J5741">IF(OR(O5741={"Unbilled","Accounting Adjustment","Sch.300"}),0,IF($C5741="R",E5741,0))</f>
        <v>0</v>
      </c>
      <c r="K5741" s="253" cm="1">
        <f t="array" ref="K5741">IF(OR(O5741={"Unbilled","Accounting Adjustment","Sch.300"}),0,IF($C5741="R",G5741,0))</f>
        <v>0</v>
      </c>
      <c r="L5741" s="253" cm="1">
        <f t="array" ref="L5741">IF(OR(O5741={"Unbilled","Accounting Adjustment","Sch.300"}),0,IF($C5741="R",H5741,0))</f>
        <v>0</v>
      </c>
      <c r="M5741" s="245" t="str">
        <f t="shared" si="180"/>
        <v>Industrial</v>
      </c>
      <c r="N5741" s="254" t="str">
        <f t="shared" si="181"/>
        <v>02LNX00300</v>
      </c>
      <c r="O5741" s="254" t="str">
        <f>IF(C5741="U","Unbilled",INDEX(Sch.!B:B,MATCH(N5741,Sch.!A:A,0)))</f>
        <v>Sch.300</v>
      </c>
      <c r="P5741" s="245" t="str">
        <f>IF(C5741="U","Unbilled",INDEX(Sch.!C:C,MATCH(N5741,Sch.!A:A,0)))</f>
        <v>Not Decoupled</v>
      </c>
    </row>
    <row r="5742" spans="1:16">
      <c r="A5742" s="251">
        <v>202008</v>
      </c>
      <c r="B5742" s="252" t="s">
        <v>54</v>
      </c>
      <c r="C5742" s="252" t="s">
        <v>187</v>
      </c>
      <c r="D5742" s="252" t="s">
        <v>36</v>
      </c>
      <c r="E5742" s="252">
        <v>72.38</v>
      </c>
      <c r="F5742" s="252">
        <v>0</v>
      </c>
      <c r="G5742" s="252">
        <v>2</v>
      </c>
      <c r="H5742" s="252">
        <v>0</v>
      </c>
      <c r="I5742" s="253" cm="1">
        <f t="array" ref="I5742">IF(OR(O5742={"Unbilled","Accounting Adjustment","Sch.300"}),0,E5742)</f>
        <v>72.38</v>
      </c>
      <c r="J5742" s="253" cm="1">
        <f t="array" ref="J5742">IF(OR(O5742={"Unbilled","Accounting Adjustment","Sch.300"}),0,IF($C5742="R",E5742,0))</f>
        <v>72.38</v>
      </c>
      <c r="K5742" s="253" cm="1">
        <f t="array" ref="K5742">IF(OR(O5742={"Unbilled","Accounting Adjustment","Sch.300"}),0,IF($C5742="R",G5742,0))</f>
        <v>2</v>
      </c>
      <c r="L5742" s="253" cm="1">
        <f t="array" ref="L5742">IF(OR(O5742={"Unbilled","Accounting Adjustment","Sch.300"}),0,IF($C5742="R",H5742,0))</f>
        <v>0</v>
      </c>
      <c r="M5742" s="245" t="str">
        <f t="shared" si="180"/>
        <v>Industrial</v>
      </c>
      <c r="N5742" s="254" t="str">
        <f t="shared" si="181"/>
        <v>02NMT24135</v>
      </c>
      <c r="O5742" s="254" t="str">
        <f>IF(C5742="U","Unbilled",INDEX(Sch.!B:B,MATCH(N5742,Sch.!A:A,0)))</f>
        <v>Sch.24</v>
      </c>
      <c r="P5742" s="245" t="str">
        <f>IF(C5742="U","Unbilled",INDEX(Sch.!C:C,MATCH(N5742,Sch.!A:A,0)))</f>
        <v>Sch.24</v>
      </c>
    </row>
    <row r="5743" spans="1:16">
      <c r="A5743" s="251">
        <v>202008</v>
      </c>
      <c r="B5743" s="252" t="s">
        <v>54</v>
      </c>
      <c r="C5743" s="252" t="s">
        <v>187</v>
      </c>
      <c r="D5743" s="252" t="s">
        <v>52</v>
      </c>
      <c r="E5743" s="252">
        <v>1065.17</v>
      </c>
      <c r="F5743" s="252">
        <v>0</v>
      </c>
      <c r="G5743" s="252">
        <v>37</v>
      </c>
      <c r="H5743" s="252">
        <v>7955</v>
      </c>
      <c r="I5743" s="253" cm="1">
        <f t="array" ref="I5743">IF(OR(O5743={"Unbilled","Accounting Adjustment","Sch.300"}),0,E5743)</f>
        <v>1065.17</v>
      </c>
      <c r="J5743" s="253" cm="1">
        <f t="array" ref="J5743">IF(OR(O5743={"Unbilled","Accounting Adjustment","Sch.300"}),0,IF($C5743="R",E5743,0))</f>
        <v>1065.17</v>
      </c>
      <c r="K5743" s="253" cm="1">
        <f t="array" ref="K5743">IF(OR(O5743={"Unbilled","Accounting Adjustment","Sch.300"}),0,IF($C5743="R",G5743,0))</f>
        <v>37</v>
      </c>
      <c r="L5743" s="253" cm="1">
        <f t="array" ref="L5743">IF(OR(O5743={"Unbilled","Accounting Adjustment","Sch.300"}),0,IF($C5743="R",H5743,0))</f>
        <v>7955</v>
      </c>
      <c r="M5743" s="245" t="str">
        <f t="shared" si="180"/>
        <v>Industrial</v>
      </c>
      <c r="N5743" s="254" t="str">
        <f t="shared" si="181"/>
        <v>02OALT015N</v>
      </c>
      <c r="O5743" s="254" t="str">
        <f>IF(C5743="U","Unbilled",INDEX(Sch.!B:B,MATCH(N5743,Sch.!A:A,0)))</f>
        <v>Sch.15</v>
      </c>
      <c r="P5743" s="245" t="str">
        <f>IF(C5743="U","Unbilled",INDEX(Sch.!C:C,MATCH(N5743,Sch.!A:A,0)))</f>
        <v>Not Decoupled</v>
      </c>
    </row>
    <row r="5744" spans="1:16">
      <c r="A5744" s="251">
        <v>202008</v>
      </c>
      <c r="B5744" s="252" t="s">
        <v>54</v>
      </c>
      <c r="C5744" s="252" t="s">
        <v>187</v>
      </c>
      <c r="D5744" s="252" t="s">
        <v>39</v>
      </c>
      <c r="E5744" s="252">
        <v>341.87</v>
      </c>
      <c r="F5744" s="252">
        <v>0</v>
      </c>
      <c r="G5744" s="252">
        <v>14</v>
      </c>
      <c r="H5744" s="252">
        <v>2228</v>
      </c>
      <c r="I5744" s="253" cm="1">
        <f t="array" ref="I5744">IF(OR(O5744={"Unbilled","Accounting Adjustment","Sch.300"}),0,E5744)</f>
        <v>341.87</v>
      </c>
      <c r="J5744" s="253" cm="1">
        <f t="array" ref="J5744">IF(OR(O5744={"Unbilled","Accounting Adjustment","Sch.300"}),0,IF($C5744="R",E5744,0))</f>
        <v>341.87</v>
      </c>
      <c r="K5744" s="253" cm="1">
        <f t="array" ref="K5744">IF(OR(O5744={"Unbilled","Accounting Adjustment","Sch.300"}),0,IF($C5744="R",G5744,0))</f>
        <v>14</v>
      </c>
      <c r="L5744" s="253" cm="1">
        <f t="array" ref="L5744">IF(OR(O5744={"Unbilled","Accounting Adjustment","Sch.300"}),0,IF($C5744="R",H5744,0))</f>
        <v>2228</v>
      </c>
      <c r="M5744" s="245" t="str">
        <f t="shared" si="180"/>
        <v>Industrial</v>
      </c>
      <c r="N5744" s="254" t="str">
        <f t="shared" si="181"/>
        <v>02OALTB15N</v>
      </c>
      <c r="O5744" s="254" t="str">
        <f>IF(C5744="U","Unbilled",INDEX(Sch.!B:B,MATCH(N5744,Sch.!A:A,0)))</f>
        <v>Sch.15</v>
      </c>
      <c r="P5744" s="245" t="str">
        <f>IF(C5744="U","Unbilled",INDEX(Sch.!C:C,MATCH(N5744,Sch.!A:A,0)))</f>
        <v>Not Decoupled</v>
      </c>
    </row>
    <row r="5745" spans="1:16">
      <c r="A5745" s="251">
        <v>202008</v>
      </c>
      <c r="B5745" s="252" t="s">
        <v>54</v>
      </c>
      <c r="C5745" s="252" t="s">
        <v>187</v>
      </c>
      <c r="D5745" s="252" t="s">
        <v>55</v>
      </c>
      <c r="E5745" s="252">
        <v>24648.55</v>
      </c>
      <c r="F5745" s="252">
        <v>0</v>
      </c>
      <c r="G5745" s="252">
        <v>1</v>
      </c>
      <c r="H5745" s="252">
        <v>115000</v>
      </c>
      <c r="I5745" s="253" cm="1">
        <f t="array" ref="I5745">IF(OR(O5745={"Unbilled","Accounting Adjustment","Sch.300"}),0,E5745)</f>
        <v>24648.55</v>
      </c>
      <c r="J5745" s="253" cm="1">
        <f t="array" ref="J5745">IF(OR(O5745={"Unbilled","Accounting Adjustment","Sch.300"}),0,IF($C5745="R",E5745,0))</f>
        <v>24648.55</v>
      </c>
      <c r="K5745" s="253" cm="1">
        <f t="array" ref="K5745">IF(OR(O5745={"Unbilled","Accounting Adjustment","Sch.300"}),0,IF($C5745="R",G5745,0))</f>
        <v>1</v>
      </c>
      <c r="L5745" s="253" cm="1">
        <f t="array" ref="L5745">IF(OR(O5745={"Unbilled","Accounting Adjustment","Sch.300"}),0,IF($C5745="R",H5745,0))</f>
        <v>115000</v>
      </c>
      <c r="M5745" s="245" t="str">
        <f t="shared" si="180"/>
        <v>Industrial</v>
      </c>
      <c r="N5745" s="254" t="str">
        <f t="shared" si="181"/>
        <v>02PRSV47TM</v>
      </c>
      <c r="O5745" s="254" t="str">
        <f>IF(C5745="U","Unbilled",INDEX(Sch.!B:B,MATCH(N5745,Sch.!A:A,0)))</f>
        <v>Sch.47T</v>
      </c>
      <c r="P5745" s="245" t="str">
        <f>IF(C5745="U","Unbilled",INDEX(Sch.!C:C,MATCH(N5745,Sch.!A:A,0)))</f>
        <v>Not Decoupled</v>
      </c>
    </row>
    <row r="5746" spans="1:16">
      <c r="A5746" s="251">
        <v>202008</v>
      </c>
      <c r="B5746" s="252" t="s">
        <v>54</v>
      </c>
      <c r="C5746" s="252" t="s">
        <v>187</v>
      </c>
      <c r="D5746" s="252" t="s">
        <v>90</v>
      </c>
      <c r="E5746" s="252">
        <v>91029.94</v>
      </c>
      <c r="F5746" s="252">
        <v>0</v>
      </c>
      <c r="G5746" s="252">
        <v>0</v>
      </c>
      <c r="H5746" s="252">
        <v>0</v>
      </c>
      <c r="I5746" s="253" cm="1">
        <f t="array" ref="I5746">IF(OR(O5746={"Unbilled","Accounting Adjustment","Sch.300"}),0,E5746)</f>
        <v>0</v>
      </c>
      <c r="J5746" s="253" cm="1">
        <f t="array" ref="J5746">IF(OR(O5746={"Unbilled","Accounting Adjustment","Sch.300"}),0,IF($C5746="R",E5746,0))</f>
        <v>0</v>
      </c>
      <c r="K5746" s="253" cm="1">
        <f t="array" ref="K5746">IF(OR(O5746={"Unbilled","Accounting Adjustment","Sch.300"}),0,IF($C5746="R",G5746,0))</f>
        <v>0</v>
      </c>
      <c r="L5746" s="253" cm="1">
        <f t="array" ref="L5746">IF(OR(O5746={"Unbilled","Accounting Adjustment","Sch.300"}),0,IF($C5746="R",H5746,0))</f>
        <v>0</v>
      </c>
      <c r="M5746" s="245" t="str">
        <f t="shared" si="180"/>
        <v>Industrial</v>
      </c>
      <c r="N5746" s="254" t="str">
        <f t="shared" si="181"/>
        <v>301370-DSM</v>
      </c>
      <c r="O5746" s="254" t="str">
        <f>IF(C5746="U","Unbilled",INDEX(Sch.!B:B,MATCH(N5746,Sch.!A:A,0)))</f>
        <v>Accounting Adjustment</v>
      </c>
      <c r="P5746" s="245" t="str">
        <f>IF(C5746="U","Unbilled",INDEX(Sch.!C:C,MATCH(N5746,Sch.!A:A,0)))</f>
        <v>Not Decoupled</v>
      </c>
    </row>
    <row r="5747" spans="1:16">
      <c r="A5747" s="251">
        <v>202008</v>
      </c>
      <c r="B5747" s="252" t="s">
        <v>54</v>
      </c>
      <c r="C5747" s="252" t="s">
        <v>187</v>
      </c>
      <c r="D5747" s="252" t="s">
        <v>72</v>
      </c>
      <c r="E5747" s="252">
        <v>1.01</v>
      </c>
      <c r="F5747" s="252">
        <v>0</v>
      </c>
      <c r="G5747" s="252">
        <v>0</v>
      </c>
      <c r="H5747" s="252">
        <v>0</v>
      </c>
      <c r="I5747" s="253" cm="1">
        <f t="array" ref="I5747">IF(OR(O5747={"Unbilled","Accounting Adjustment","Sch.300"}),0,E5747)</f>
        <v>0</v>
      </c>
      <c r="J5747" s="253" cm="1">
        <f t="array" ref="J5747">IF(OR(O5747={"Unbilled","Accounting Adjustment","Sch.300"}),0,IF($C5747="R",E5747,0))</f>
        <v>0</v>
      </c>
      <c r="K5747" s="253" cm="1">
        <f t="array" ref="K5747">IF(OR(O5747={"Unbilled","Accounting Adjustment","Sch.300"}),0,IF($C5747="R",G5747,0))</f>
        <v>0</v>
      </c>
      <c r="L5747" s="253" cm="1">
        <f t="array" ref="L5747">IF(OR(O5747={"Unbilled","Accounting Adjustment","Sch.300"}),0,IF($C5747="R",H5747,0))</f>
        <v>0</v>
      </c>
      <c r="M5747" s="245" t="str">
        <f t="shared" si="180"/>
        <v>Industrial</v>
      </c>
      <c r="N5747" s="254" t="str">
        <f t="shared" si="181"/>
        <v>301380-BLU</v>
      </c>
      <c r="O5747" s="254" t="str">
        <f>IF(C5747="U","Unbilled",INDEX(Sch.!B:B,MATCH(N5747,Sch.!A:A,0)))</f>
        <v>Accounting Adjustment</v>
      </c>
      <c r="P5747" s="245" t="str">
        <f>IF(C5747="U","Unbilled",INDEX(Sch.!C:C,MATCH(N5747,Sch.!A:A,0)))</f>
        <v>Not Decoupled</v>
      </c>
    </row>
    <row r="5748" spans="1:16">
      <c r="A5748" s="251">
        <v>202008</v>
      </c>
      <c r="B5748" s="252" t="s">
        <v>54</v>
      </c>
      <c r="C5748" s="252" t="s">
        <v>187</v>
      </c>
      <c r="D5748" s="252" t="s">
        <v>99</v>
      </c>
      <c r="E5748" s="252">
        <v>-50603.63</v>
      </c>
      <c r="F5748" s="252">
        <v>0</v>
      </c>
      <c r="G5748" s="252">
        <v>0</v>
      </c>
      <c r="H5748" s="252">
        <v>0</v>
      </c>
      <c r="I5748" s="253" cm="1">
        <f t="array" ref="I5748">IF(OR(O5748={"Unbilled","Accounting Adjustment","Sch.300"}),0,E5748)</f>
        <v>0</v>
      </c>
      <c r="J5748" s="253" cm="1">
        <f t="array" ref="J5748">IF(OR(O5748={"Unbilled","Accounting Adjustment","Sch.300"}),0,IF($C5748="R",E5748,0))</f>
        <v>0</v>
      </c>
      <c r="K5748" s="253" cm="1">
        <f t="array" ref="K5748">IF(OR(O5748={"Unbilled","Accounting Adjustment","Sch.300"}),0,IF($C5748="R",G5748,0))</f>
        <v>0</v>
      </c>
      <c r="L5748" s="253" cm="1">
        <f t="array" ref="L5748">IF(OR(O5748={"Unbilled","Accounting Adjustment","Sch.300"}),0,IF($C5748="R",H5748,0))</f>
        <v>0</v>
      </c>
      <c r="M5748" s="245" t="str">
        <f t="shared" si="180"/>
        <v>Industrial</v>
      </c>
      <c r="N5748" s="254" t="str">
        <f t="shared" si="181"/>
        <v>ALT REVENU</v>
      </c>
      <c r="O5748" s="254" t="str">
        <f>IF(C5748="U","Unbilled",INDEX(Sch.!B:B,MATCH(N5748,Sch.!A:A,0)))</f>
        <v>Accounting Adjustment</v>
      </c>
      <c r="P5748" s="245" t="str">
        <f>IF(C5748="U","Unbilled",INDEX(Sch.!C:C,MATCH(N5748,Sch.!A:A,0)))</f>
        <v>Not Decoupled</v>
      </c>
    </row>
    <row r="5749" spans="1:16">
      <c r="A5749" s="251">
        <v>202008</v>
      </c>
      <c r="B5749" s="252" t="s">
        <v>54</v>
      </c>
      <c r="C5749" s="252" t="s">
        <v>187</v>
      </c>
      <c r="D5749" s="252" t="s">
        <v>86</v>
      </c>
      <c r="F5749" s="252">
        <v>471</v>
      </c>
      <c r="G5749" s="252">
        <v>0</v>
      </c>
      <c r="I5749" s="253" cm="1">
        <f t="array" ref="I5749">IF(OR(O5749={"Unbilled","Accounting Adjustment","Sch.300"}),0,E5749)</f>
        <v>0</v>
      </c>
      <c r="J5749" s="253" cm="1">
        <f t="array" ref="J5749">IF(OR(O5749={"Unbilled","Accounting Adjustment","Sch.300"}),0,IF($C5749="R",E5749,0))</f>
        <v>0</v>
      </c>
      <c r="K5749" s="253" cm="1">
        <f t="array" ref="K5749">IF(OR(O5749={"Unbilled","Accounting Adjustment","Sch.300"}),0,IF($C5749="R",G5749,0))</f>
        <v>0</v>
      </c>
      <c r="L5749" s="253" cm="1">
        <f t="array" ref="L5749">IF(OR(O5749={"Unbilled","Accounting Adjustment","Sch.300"}),0,IF($C5749="R",H5749,0))</f>
        <v>0</v>
      </c>
      <c r="M5749" s="245" t="str">
        <f t="shared" si="180"/>
        <v>Industrial</v>
      </c>
      <c r="N5749" s="254" t="str">
        <f t="shared" si="181"/>
        <v>CUSTOMER C</v>
      </c>
      <c r="O5749" s="254" t="str">
        <f>IF(C5749="U","Unbilled",INDEX(Sch.!B:B,MATCH(N5749,Sch.!A:A,0)))</f>
        <v>Accounting Adjustment</v>
      </c>
      <c r="P5749" s="245" t="str">
        <f>IF(C5749="U","Unbilled",INDEX(Sch.!C:C,MATCH(N5749,Sch.!A:A,0)))</f>
        <v>Not Decoupled</v>
      </c>
    </row>
    <row r="5750" spans="1:16">
      <c r="A5750" s="251">
        <v>202008</v>
      </c>
      <c r="B5750" s="252" t="s">
        <v>54</v>
      </c>
      <c r="C5750" s="252" t="s">
        <v>187</v>
      </c>
      <c r="D5750" s="252" t="s">
        <v>87</v>
      </c>
      <c r="E5750" s="252">
        <v>0</v>
      </c>
      <c r="F5750" s="252">
        <v>0</v>
      </c>
      <c r="G5750" s="252">
        <v>0</v>
      </c>
      <c r="H5750" s="252">
        <v>0</v>
      </c>
      <c r="I5750" s="253" cm="1">
        <f t="array" ref="I5750">IF(OR(O5750={"Unbilled","Accounting Adjustment","Sch.300"}),0,E5750)</f>
        <v>0</v>
      </c>
      <c r="J5750" s="253" cm="1">
        <f t="array" ref="J5750">IF(OR(O5750={"Unbilled","Accounting Adjustment","Sch.300"}),0,IF($C5750="R",E5750,0))</f>
        <v>0</v>
      </c>
      <c r="K5750" s="253" cm="1">
        <f t="array" ref="K5750">IF(OR(O5750={"Unbilled","Accounting Adjustment","Sch.300"}),0,IF($C5750="R",G5750,0))</f>
        <v>0</v>
      </c>
      <c r="L5750" s="253" cm="1">
        <f t="array" ref="L5750">IF(OR(O5750={"Unbilled","Accounting Adjustment","Sch.300"}),0,IF($C5750="R",H5750,0))</f>
        <v>0</v>
      </c>
      <c r="M5750" s="245" t="str">
        <f t="shared" si="180"/>
        <v>Industrial</v>
      </c>
      <c r="N5750" s="254" t="str">
        <f t="shared" si="181"/>
        <v>INCOME TAX</v>
      </c>
      <c r="O5750" s="254" t="str">
        <f>IF(C5750="U","Unbilled",INDEX(Sch.!B:B,MATCH(N5750,Sch.!A:A,0)))</f>
        <v>Accounting Adjustment</v>
      </c>
      <c r="P5750" s="245" t="str">
        <f>IF(C5750="U","Unbilled",INDEX(Sch.!C:C,MATCH(N5750,Sch.!A:A,0)))</f>
        <v>Not Decoupled</v>
      </c>
    </row>
    <row r="5751" spans="1:16">
      <c r="A5751" s="251">
        <v>202008</v>
      </c>
      <c r="B5751" s="252" t="s">
        <v>54</v>
      </c>
      <c r="C5751" s="252" t="s">
        <v>187</v>
      </c>
      <c r="D5751" s="252" t="s">
        <v>100</v>
      </c>
      <c r="E5751" s="252">
        <v>2785.27</v>
      </c>
      <c r="F5751" s="252">
        <v>0</v>
      </c>
      <c r="G5751" s="252">
        <v>0</v>
      </c>
      <c r="H5751" s="252">
        <v>0</v>
      </c>
      <c r="I5751" s="253" cm="1">
        <f t="array" ref="I5751">IF(OR(O5751={"Unbilled","Accounting Adjustment","Sch.300"}),0,E5751)</f>
        <v>0</v>
      </c>
      <c r="J5751" s="253" cm="1">
        <f t="array" ref="J5751">IF(OR(O5751={"Unbilled","Accounting Adjustment","Sch.300"}),0,IF($C5751="R",E5751,0))</f>
        <v>0</v>
      </c>
      <c r="K5751" s="253" cm="1">
        <f t="array" ref="K5751">IF(OR(O5751={"Unbilled","Accounting Adjustment","Sch.300"}),0,IF($C5751="R",G5751,0))</f>
        <v>0</v>
      </c>
      <c r="L5751" s="253" cm="1">
        <f t="array" ref="L5751">IF(OR(O5751={"Unbilled","Accounting Adjustment","Sch.300"}),0,IF($C5751="R",H5751,0))</f>
        <v>0</v>
      </c>
      <c r="M5751" s="245" t="str">
        <f t="shared" si="180"/>
        <v>Industrial</v>
      </c>
      <c r="N5751" s="254" t="str">
        <f t="shared" si="181"/>
        <v>REVENUE AD</v>
      </c>
      <c r="O5751" s="254" t="str">
        <f>IF(C5751="U","Unbilled",INDEX(Sch.!B:B,MATCH(N5751,Sch.!A:A,0)))</f>
        <v>Accounting Adjustment</v>
      </c>
      <c r="P5751" s="245" t="str">
        <f>IF(C5751="U","Unbilled",INDEX(Sch.!C:C,MATCH(N5751,Sch.!A:A,0)))</f>
        <v>Not Decoupled</v>
      </c>
    </row>
    <row r="5752" spans="1:16">
      <c r="A5752" s="251">
        <v>202008</v>
      </c>
      <c r="B5752" s="252" t="s">
        <v>54</v>
      </c>
      <c r="C5752" s="252" t="s">
        <v>187</v>
      </c>
      <c r="D5752" s="252" t="s">
        <v>88</v>
      </c>
      <c r="E5752" s="252">
        <v>11512.38</v>
      </c>
      <c r="F5752" s="252">
        <v>0</v>
      </c>
      <c r="G5752" s="252">
        <v>0</v>
      </c>
      <c r="H5752" s="252">
        <v>0</v>
      </c>
      <c r="I5752" s="253" cm="1">
        <f t="array" ref="I5752">IF(OR(O5752={"Unbilled","Accounting Adjustment","Sch.300"}),0,E5752)</f>
        <v>0</v>
      </c>
      <c r="J5752" s="253" cm="1">
        <f t="array" ref="J5752">IF(OR(O5752={"Unbilled","Accounting Adjustment","Sch.300"}),0,IF($C5752="R",E5752,0))</f>
        <v>0</v>
      </c>
      <c r="K5752" s="253" cm="1">
        <f t="array" ref="K5752">IF(OR(O5752={"Unbilled","Accounting Adjustment","Sch.300"}),0,IF($C5752="R",G5752,0))</f>
        <v>0</v>
      </c>
      <c r="L5752" s="253" cm="1">
        <f t="array" ref="L5752">IF(OR(O5752={"Unbilled","Accounting Adjustment","Sch.300"}),0,IF($C5752="R",H5752,0))</f>
        <v>0</v>
      </c>
      <c r="M5752" s="245" t="str">
        <f t="shared" si="180"/>
        <v>Industrial</v>
      </c>
      <c r="N5752" s="254" t="str">
        <f t="shared" si="181"/>
        <v>REVENUE_AC</v>
      </c>
      <c r="O5752" s="254" t="str">
        <f>IF(C5752="U","Unbilled",INDEX(Sch.!B:B,MATCH(N5752,Sch.!A:A,0)))</f>
        <v>Accounting Adjustment</v>
      </c>
      <c r="P5752" s="245" t="str">
        <f>IF(C5752="U","Unbilled",INDEX(Sch.!C:C,MATCH(N5752,Sch.!A:A,0)))</f>
        <v>Not Decoupled</v>
      </c>
    </row>
    <row r="5753" spans="1:16">
      <c r="A5753" s="251">
        <v>202008</v>
      </c>
      <c r="B5753" s="252" t="s">
        <v>54</v>
      </c>
      <c r="C5753" s="252" t="s">
        <v>188</v>
      </c>
      <c r="D5753" s="252" t="s">
        <v>189</v>
      </c>
      <c r="E5753" s="252">
        <v>-38000</v>
      </c>
      <c r="F5753" s="252">
        <v>0</v>
      </c>
      <c r="G5753" s="252">
        <v>0</v>
      </c>
      <c r="H5753" s="252">
        <v>-1429000</v>
      </c>
      <c r="I5753" s="253" cm="1">
        <f t="array" ref="I5753">IF(OR(O5753={"Unbilled","Accounting Adjustment","Sch.300"}),0,E5753)</f>
        <v>0</v>
      </c>
      <c r="J5753" s="253" cm="1">
        <f t="array" ref="J5753">IF(OR(O5753={"Unbilled","Accounting Adjustment","Sch.300"}),0,IF($C5753="R",E5753,0))</f>
        <v>0</v>
      </c>
      <c r="K5753" s="253" cm="1">
        <f t="array" ref="K5753">IF(OR(O5753={"Unbilled","Accounting Adjustment","Sch.300"}),0,IF($C5753="R",G5753,0))</f>
        <v>0</v>
      </c>
      <c r="L5753" s="253" cm="1">
        <f t="array" ref="L5753">IF(OR(O5753={"Unbilled","Accounting Adjustment","Sch.300"}),0,IF($C5753="R",H5753,0))</f>
        <v>0</v>
      </c>
      <c r="M5753" s="245" t="str">
        <f t="shared" si="180"/>
        <v>Industrial</v>
      </c>
      <c r="N5753" s="254" t="str">
        <f t="shared" si="181"/>
        <v>UNBILLED R</v>
      </c>
      <c r="O5753" s="254" t="str">
        <f>IF(C5753="U","Unbilled",INDEX(Sch.!B:B,MATCH(N5753,Sch.!A:A,0)))</f>
        <v>Unbilled</v>
      </c>
      <c r="P5753" s="245" t="str">
        <f>IF(C5753="U","Unbilled",INDEX(Sch.!C:C,MATCH(N5753,Sch.!A:A,0)))</f>
        <v>Unbilled</v>
      </c>
    </row>
    <row r="5754" spans="1:16">
      <c r="A5754" s="251">
        <v>202008</v>
      </c>
      <c r="B5754" s="252" t="s">
        <v>56</v>
      </c>
      <c r="C5754" s="252" t="s">
        <v>178</v>
      </c>
      <c r="D5754" s="252" t="s">
        <v>57</v>
      </c>
      <c r="E5754" s="252">
        <v>-148067.06</v>
      </c>
      <c r="F5754" s="252">
        <v>0</v>
      </c>
      <c r="G5754" s="252">
        <v>2612</v>
      </c>
      <c r="H5754" s="252">
        <v>20338891</v>
      </c>
      <c r="I5754" s="253" cm="1">
        <f t="array" ref="I5754">IF(OR(O5754={"Unbilled","Accounting Adjustment","Sch.300"}),0,E5754)</f>
        <v>-148067.06</v>
      </c>
      <c r="J5754" s="253" cm="1">
        <f t="array" ref="J5754">IF(OR(O5754={"Unbilled","Accounting Adjustment","Sch.300"}),0,IF($C5754="R",E5754,0))</f>
        <v>0</v>
      </c>
      <c r="K5754" s="253" cm="1">
        <f t="array" ref="K5754">IF(OR(O5754={"Unbilled","Accounting Adjustment","Sch.300"}),0,IF($C5754="R",G5754,0))</f>
        <v>0</v>
      </c>
      <c r="L5754" s="253" cm="1">
        <f t="array" ref="L5754">IF(OR(O5754={"Unbilled","Accounting Adjustment","Sch.300"}),0,IF($C5754="R",H5754,0))</f>
        <v>0</v>
      </c>
      <c r="M5754" s="245" t="str">
        <f t="shared" si="180"/>
        <v>Irrigation</v>
      </c>
      <c r="N5754" s="254" t="str">
        <f t="shared" si="181"/>
        <v>02APSV0040</v>
      </c>
      <c r="O5754" s="254" t="str">
        <f>IF(C5754="U","Unbilled",INDEX(Sch.!B:B,MATCH(N5754,Sch.!A:A,0)))</f>
        <v>Sch.40</v>
      </c>
      <c r="P5754" s="245" t="str">
        <f>IF(C5754="U","Unbilled",INDEX(Sch.!C:C,MATCH(N5754,Sch.!A:A,0)))</f>
        <v>Sch.40</v>
      </c>
    </row>
    <row r="5755" spans="1:16">
      <c r="A5755" s="251">
        <v>202008</v>
      </c>
      <c r="B5755" s="252" t="s">
        <v>56</v>
      </c>
      <c r="C5755" s="252" t="s">
        <v>178</v>
      </c>
      <c r="D5755" s="252" t="s">
        <v>190</v>
      </c>
      <c r="E5755" s="252">
        <v>17705.82</v>
      </c>
      <c r="H5755" s="252">
        <v>-2432120</v>
      </c>
      <c r="I5755" s="253" cm="1">
        <f t="array" ref="I5755">IF(OR(O5755={"Unbilled","Accounting Adjustment","Sch.300"}),0,E5755)</f>
        <v>0</v>
      </c>
      <c r="J5755" s="253" cm="1">
        <f t="array" ref="J5755">IF(OR(O5755={"Unbilled","Accounting Adjustment","Sch.300"}),0,IF($C5755="R",E5755,0))</f>
        <v>0</v>
      </c>
      <c r="K5755" s="253" cm="1">
        <f t="array" ref="K5755">IF(OR(O5755={"Unbilled","Accounting Adjustment","Sch.300"}),0,IF($C5755="R",G5755,0))</f>
        <v>0</v>
      </c>
      <c r="L5755" s="253" cm="1">
        <f t="array" ref="L5755">IF(OR(O5755={"Unbilled","Accounting Adjustment","Sch.300"}),0,IF($C5755="R",H5755,0))</f>
        <v>0</v>
      </c>
      <c r="M5755" s="245" t="str">
        <f t="shared" si="180"/>
        <v>Irrigation</v>
      </c>
      <c r="N5755" s="254" t="str">
        <f t="shared" si="181"/>
        <v>02BPADEBIT</v>
      </c>
      <c r="O5755" s="254" t="str">
        <f>IF(C5755="U","Unbilled",INDEX(Sch.!B:B,MATCH(N5755,Sch.!A:A,0)))</f>
        <v>Accounting Adjustment</v>
      </c>
      <c r="P5755" s="245" t="str">
        <f>IF(C5755="U","Unbilled",INDEX(Sch.!C:C,MATCH(N5755,Sch.!A:A,0)))</f>
        <v>Not Decoupled</v>
      </c>
    </row>
    <row r="5756" spans="1:16">
      <c r="A5756" s="251">
        <v>202008</v>
      </c>
      <c r="B5756" s="252" t="s">
        <v>56</v>
      </c>
      <c r="C5756" s="252" t="s">
        <v>178</v>
      </c>
      <c r="D5756" s="252" t="s">
        <v>191</v>
      </c>
      <c r="E5756" s="252">
        <v>-375.16</v>
      </c>
      <c r="F5756" s="252">
        <v>0</v>
      </c>
      <c r="G5756" s="252">
        <v>9</v>
      </c>
      <c r="H5756" s="252">
        <v>51531</v>
      </c>
      <c r="I5756" s="253" cm="1">
        <f t="array" ref="I5756">IF(OR(O5756={"Unbilled","Accounting Adjustment","Sch.300"}),0,E5756)</f>
        <v>-375.16</v>
      </c>
      <c r="J5756" s="253" cm="1">
        <f t="array" ref="J5756">IF(OR(O5756={"Unbilled","Accounting Adjustment","Sch.300"}),0,IF($C5756="R",E5756,0))</f>
        <v>0</v>
      </c>
      <c r="K5756" s="253" cm="1">
        <f t="array" ref="K5756">IF(OR(O5756={"Unbilled","Accounting Adjustment","Sch.300"}),0,IF($C5756="R",G5756,0))</f>
        <v>0</v>
      </c>
      <c r="L5756" s="253" cm="1">
        <f t="array" ref="L5756">IF(OR(O5756={"Unbilled","Accounting Adjustment","Sch.300"}),0,IF($C5756="R",H5756,0))</f>
        <v>0</v>
      </c>
      <c r="M5756" s="245" t="str">
        <f t="shared" si="180"/>
        <v>Irrigation</v>
      </c>
      <c r="N5756" s="254" t="str">
        <f t="shared" si="181"/>
        <v>02NMT40135</v>
      </c>
      <c r="O5756" s="254" t="str">
        <f>IF(C5756="U","Unbilled",INDEX(Sch.!B:B,MATCH(N5756,Sch.!A:A,0)))</f>
        <v>Sch.40</v>
      </c>
      <c r="P5756" s="245" t="str">
        <f>IF(C5756="U","Unbilled",INDEX(Sch.!C:C,MATCH(N5756,Sch.!A:A,0)))</f>
        <v>Sch.40</v>
      </c>
    </row>
    <row r="5757" spans="1:16">
      <c r="A5757" s="251">
        <v>202008</v>
      </c>
      <c r="B5757" s="252" t="s">
        <v>56</v>
      </c>
      <c r="C5757" s="252" t="s">
        <v>178</v>
      </c>
      <c r="D5757" s="252" t="s">
        <v>192</v>
      </c>
      <c r="F5757" s="252">
        <v>2568</v>
      </c>
      <c r="G5757" s="252">
        <v>0</v>
      </c>
      <c r="I5757" s="253" cm="1">
        <f t="array" ref="I5757">IF(OR(O5757={"Unbilled","Accounting Adjustment","Sch.300"}),0,E5757)</f>
        <v>0</v>
      </c>
      <c r="J5757" s="253" cm="1">
        <f t="array" ref="J5757">IF(OR(O5757={"Unbilled","Accounting Adjustment","Sch.300"}),0,IF($C5757="R",E5757,0))</f>
        <v>0</v>
      </c>
      <c r="K5757" s="253" cm="1">
        <f t="array" ref="K5757">IF(OR(O5757={"Unbilled","Accounting Adjustment","Sch.300"}),0,IF($C5757="R",G5757,0))</f>
        <v>0</v>
      </c>
      <c r="L5757" s="253" cm="1">
        <f t="array" ref="L5757">IF(OR(O5757={"Unbilled","Accounting Adjustment","Sch.300"}),0,IF($C5757="R",H5757,0))</f>
        <v>0</v>
      </c>
      <c r="M5757" s="245" t="str">
        <f t="shared" si="180"/>
        <v>Irrigation</v>
      </c>
      <c r="N5757" s="254" t="str">
        <f t="shared" si="181"/>
        <v>CUSTOMER C</v>
      </c>
      <c r="O5757" s="254" t="str">
        <f>IF(C5757="U","Unbilled",INDEX(Sch.!B:B,MATCH(N5757,Sch.!A:A,0)))</f>
        <v>Accounting Adjustment</v>
      </c>
      <c r="P5757" s="245" t="str">
        <f>IF(C5757="U","Unbilled",INDEX(Sch.!C:C,MATCH(N5757,Sch.!A:A,0)))</f>
        <v>Not Decoupled</v>
      </c>
    </row>
    <row r="5758" spans="1:16">
      <c r="A5758" s="251">
        <v>202008</v>
      </c>
      <c r="B5758" s="252" t="s">
        <v>56</v>
      </c>
      <c r="C5758" s="252" t="s">
        <v>178</v>
      </c>
      <c r="D5758" s="252" t="s">
        <v>193</v>
      </c>
      <c r="E5758" s="252">
        <v>-1830.97</v>
      </c>
      <c r="F5758" s="252">
        <v>0</v>
      </c>
      <c r="G5758" s="252">
        <v>0</v>
      </c>
      <c r="H5758" s="252">
        <v>0</v>
      </c>
      <c r="I5758" s="253" cm="1">
        <f t="array" ref="I5758">IF(OR(O5758={"Unbilled","Accounting Adjustment","Sch.300"}),0,E5758)</f>
        <v>0</v>
      </c>
      <c r="J5758" s="253" cm="1">
        <f t="array" ref="J5758">IF(OR(O5758={"Unbilled","Accounting Adjustment","Sch.300"}),0,IF($C5758="R",E5758,0))</f>
        <v>0</v>
      </c>
      <c r="K5758" s="253" cm="1">
        <f t="array" ref="K5758">IF(OR(O5758={"Unbilled","Accounting Adjustment","Sch.300"}),0,IF($C5758="R",G5758,0))</f>
        <v>0</v>
      </c>
      <c r="L5758" s="253" cm="1">
        <f t="array" ref="L5758">IF(OR(O5758={"Unbilled","Accounting Adjustment","Sch.300"}),0,IF($C5758="R",H5758,0))</f>
        <v>0</v>
      </c>
      <c r="M5758" s="245" t="str">
        <f t="shared" si="180"/>
        <v>Irrigation</v>
      </c>
      <c r="N5758" s="254" t="str">
        <f t="shared" si="181"/>
        <v>IRRIGATION</v>
      </c>
      <c r="O5758" s="254" t="str">
        <f>IF(C5758="U","Unbilled",INDEX(Sch.!B:B,MATCH(N5758,Sch.!A:A,0)))</f>
        <v>Accounting Adjustment</v>
      </c>
      <c r="P5758" s="245" t="str">
        <f>IF(C5758="U","Unbilled",INDEX(Sch.!C:C,MATCH(N5758,Sch.!A:A,0)))</f>
        <v>Not Decoupled</v>
      </c>
    </row>
    <row r="5759" spans="1:16">
      <c r="A5759" s="251">
        <v>202008</v>
      </c>
      <c r="B5759" s="252" t="s">
        <v>56</v>
      </c>
      <c r="C5759" s="252" t="s">
        <v>187</v>
      </c>
      <c r="D5759" s="252" t="s">
        <v>57</v>
      </c>
      <c r="E5759" s="252">
        <v>1403083.02</v>
      </c>
      <c r="F5759" s="252">
        <v>0</v>
      </c>
      <c r="G5759" s="252">
        <v>2612</v>
      </c>
      <c r="H5759" s="252">
        <v>20338891</v>
      </c>
      <c r="I5759" s="253" cm="1">
        <f t="array" ref="I5759">IF(OR(O5759={"Unbilled","Accounting Adjustment","Sch.300"}),0,E5759)</f>
        <v>1403083.02</v>
      </c>
      <c r="J5759" s="253" cm="1">
        <f t="array" ref="J5759">IF(OR(O5759={"Unbilled","Accounting Adjustment","Sch.300"}),0,IF($C5759="R",E5759,0))</f>
        <v>1403083.02</v>
      </c>
      <c r="K5759" s="253" cm="1">
        <f t="array" ref="K5759">IF(OR(O5759={"Unbilled","Accounting Adjustment","Sch.300"}),0,IF($C5759="R",G5759,0))</f>
        <v>2612</v>
      </c>
      <c r="L5759" s="253" cm="1">
        <f t="array" ref="L5759">IF(OR(O5759={"Unbilled","Accounting Adjustment","Sch.300"}),0,IF($C5759="R",H5759,0))</f>
        <v>20338891</v>
      </c>
      <c r="M5759" s="245" t="str">
        <f t="shared" si="180"/>
        <v>Irrigation</v>
      </c>
      <c r="N5759" s="254" t="str">
        <f t="shared" si="181"/>
        <v>02APSV0040</v>
      </c>
      <c r="O5759" s="254" t="str">
        <f>IF(C5759="U","Unbilled",INDEX(Sch.!B:B,MATCH(N5759,Sch.!A:A,0)))</f>
        <v>Sch.40</v>
      </c>
      <c r="P5759" s="245" t="str">
        <f>IF(C5759="U","Unbilled",INDEX(Sch.!C:C,MATCH(N5759,Sch.!A:A,0)))</f>
        <v>Sch.40</v>
      </c>
    </row>
    <row r="5760" spans="1:16">
      <c r="A5760" s="251">
        <v>202008</v>
      </c>
      <c r="B5760" s="252" t="s">
        <v>56</v>
      </c>
      <c r="C5760" s="252" t="s">
        <v>187</v>
      </c>
      <c r="D5760" s="252" t="s">
        <v>58</v>
      </c>
      <c r="E5760" s="252">
        <v>1127052.48</v>
      </c>
      <c r="F5760" s="252">
        <v>0</v>
      </c>
      <c r="G5760" s="252">
        <v>2543</v>
      </c>
      <c r="H5760" s="252">
        <v>16285537</v>
      </c>
      <c r="I5760" s="253" cm="1">
        <f t="array" ref="I5760">IF(OR(O5760={"Unbilled","Accounting Adjustment","Sch.300"}),0,E5760)</f>
        <v>1127052.48</v>
      </c>
      <c r="J5760" s="253" cm="1">
        <f t="array" ref="J5760">IF(OR(O5760={"Unbilled","Accounting Adjustment","Sch.300"}),0,IF($C5760="R",E5760,0))</f>
        <v>1127052.48</v>
      </c>
      <c r="K5760" s="253" cm="1">
        <f t="array" ref="K5760">IF(OR(O5760={"Unbilled","Accounting Adjustment","Sch.300"}),0,IF($C5760="R",G5760,0))</f>
        <v>2543</v>
      </c>
      <c r="L5760" s="253" cm="1">
        <f t="array" ref="L5760">IF(OR(O5760={"Unbilled","Accounting Adjustment","Sch.300"}),0,IF($C5760="R",H5760,0))</f>
        <v>16285537</v>
      </c>
      <c r="M5760" s="245" t="str">
        <f t="shared" si="180"/>
        <v>Irrigation</v>
      </c>
      <c r="N5760" s="254" t="str">
        <f t="shared" si="181"/>
        <v>02APSV040X</v>
      </c>
      <c r="O5760" s="254" t="str">
        <f>IF(C5760="U","Unbilled",INDEX(Sch.!B:B,MATCH(N5760,Sch.!A:A,0)))</f>
        <v>Sch.40</v>
      </c>
      <c r="P5760" s="245" t="str">
        <f>IF(C5760="U","Unbilled",INDEX(Sch.!C:C,MATCH(N5760,Sch.!A:A,0)))</f>
        <v>Sch.40</v>
      </c>
    </row>
    <row r="5761" spans="1:16">
      <c r="A5761" s="251">
        <v>202008</v>
      </c>
      <c r="B5761" s="252" t="s">
        <v>56</v>
      </c>
      <c r="C5761" s="252" t="s">
        <v>187</v>
      </c>
      <c r="D5761" s="252" t="s">
        <v>75</v>
      </c>
      <c r="E5761" s="252">
        <v>190.62</v>
      </c>
      <c r="H5761" s="252">
        <v>0</v>
      </c>
      <c r="I5761" s="253" cm="1">
        <f t="array" ref="I5761">IF(OR(O5761={"Unbilled","Accounting Adjustment","Sch.300"}),0,E5761)</f>
        <v>0</v>
      </c>
      <c r="J5761" s="253" cm="1">
        <f t="array" ref="J5761">IF(OR(O5761={"Unbilled","Accounting Adjustment","Sch.300"}),0,IF($C5761="R",E5761,0))</f>
        <v>0</v>
      </c>
      <c r="K5761" s="253" cm="1">
        <f t="array" ref="K5761">IF(OR(O5761={"Unbilled","Accounting Adjustment","Sch.300"}),0,IF($C5761="R",G5761,0))</f>
        <v>0</v>
      </c>
      <c r="L5761" s="253" cm="1">
        <f t="array" ref="L5761">IF(OR(O5761={"Unbilled","Accounting Adjustment","Sch.300"}),0,IF($C5761="R",H5761,0))</f>
        <v>0</v>
      </c>
      <c r="M5761" s="245" t="str">
        <f t="shared" si="180"/>
        <v>Irrigation</v>
      </c>
      <c r="N5761" s="254" t="str">
        <f t="shared" si="181"/>
        <v>02LNX00102</v>
      </c>
      <c r="O5761" s="254" t="str">
        <f>IF(C5761="U","Unbilled",INDEX(Sch.!B:B,MATCH(N5761,Sch.!A:A,0)))</f>
        <v>Sch.300</v>
      </c>
      <c r="P5761" s="245" t="str">
        <f>IF(C5761="U","Unbilled",INDEX(Sch.!C:C,MATCH(N5761,Sch.!A:A,0)))</f>
        <v>Not Decoupled</v>
      </c>
    </row>
    <row r="5762" spans="1:16">
      <c r="A5762" s="251">
        <v>202008</v>
      </c>
      <c r="B5762" s="252" t="s">
        <v>56</v>
      </c>
      <c r="C5762" s="252" t="s">
        <v>187</v>
      </c>
      <c r="D5762" s="252" t="s">
        <v>77</v>
      </c>
      <c r="E5762" s="252">
        <v>7.16</v>
      </c>
      <c r="H5762" s="252">
        <v>0</v>
      </c>
      <c r="I5762" s="253" cm="1">
        <f t="array" ref="I5762">IF(OR(O5762={"Unbilled","Accounting Adjustment","Sch.300"}),0,E5762)</f>
        <v>0</v>
      </c>
      <c r="J5762" s="253" cm="1">
        <f t="array" ref="J5762">IF(OR(O5762={"Unbilled","Accounting Adjustment","Sch.300"}),0,IF($C5762="R",E5762,0))</f>
        <v>0</v>
      </c>
      <c r="K5762" s="253" cm="1">
        <f t="array" ref="K5762">IF(OR(O5762={"Unbilled","Accounting Adjustment","Sch.300"}),0,IF($C5762="R",G5762,0))</f>
        <v>0</v>
      </c>
      <c r="L5762" s="253" cm="1">
        <f t="array" ref="L5762">IF(OR(O5762={"Unbilled","Accounting Adjustment","Sch.300"}),0,IF($C5762="R",H5762,0))</f>
        <v>0</v>
      </c>
      <c r="M5762" s="245" t="str">
        <f t="shared" si="180"/>
        <v>Irrigation</v>
      </c>
      <c r="N5762" s="254" t="str">
        <f t="shared" si="181"/>
        <v>02LNX00105</v>
      </c>
      <c r="O5762" s="254" t="str">
        <f>IF(C5762="U","Unbilled",INDEX(Sch.!B:B,MATCH(N5762,Sch.!A:A,0)))</f>
        <v>Sch.300</v>
      </c>
      <c r="P5762" s="245" t="str">
        <f>IF(C5762="U","Unbilled",INDEX(Sch.!C:C,MATCH(N5762,Sch.!A:A,0)))</f>
        <v>Not Decoupled</v>
      </c>
    </row>
    <row r="5763" spans="1:16">
      <c r="A5763" s="251">
        <v>202008</v>
      </c>
      <c r="B5763" s="252" t="s">
        <v>56</v>
      </c>
      <c r="C5763" s="252" t="s">
        <v>187</v>
      </c>
      <c r="D5763" s="252" t="s">
        <v>78</v>
      </c>
      <c r="E5763" s="252">
        <v>28.33</v>
      </c>
      <c r="H5763" s="252">
        <v>0</v>
      </c>
      <c r="I5763" s="253" cm="1">
        <f t="array" ref="I5763">IF(OR(O5763={"Unbilled","Accounting Adjustment","Sch.300"}),0,E5763)</f>
        <v>0</v>
      </c>
      <c r="J5763" s="253" cm="1">
        <f t="array" ref="J5763">IF(OR(O5763={"Unbilled","Accounting Adjustment","Sch.300"}),0,IF($C5763="R",E5763,0))</f>
        <v>0</v>
      </c>
      <c r="K5763" s="253" cm="1">
        <f t="array" ref="K5763">IF(OR(O5763={"Unbilled","Accounting Adjustment","Sch.300"}),0,IF($C5763="R",G5763,0))</f>
        <v>0</v>
      </c>
      <c r="L5763" s="253" cm="1">
        <f t="array" ref="L5763">IF(OR(O5763={"Unbilled","Accounting Adjustment","Sch.300"}),0,IF($C5763="R",H5763,0))</f>
        <v>0</v>
      </c>
      <c r="M5763" s="245" t="str">
        <f t="shared" si="180"/>
        <v>Irrigation</v>
      </c>
      <c r="N5763" s="254" t="str">
        <f t="shared" si="181"/>
        <v>02LNX00109</v>
      </c>
      <c r="O5763" s="254" t="str">
        <f>IF(C5763="U","Unbilled",INDEX(Sch.!B:B,MATCH(N5763,Sch.!A:A,0)))</f>
        <v>Sch.300</v>
      </c>
      <c r="P5763" s="245" t="str">
        <f>IF(C5763="U","Unbilled",INDEX(Sch.!C:C,MATCH(N5763,Sch.!A:A,0)))</f>
        <v>Not Decoupled</v>
      </c>
    </row>
    <row r="5764" spans="1:16">
      <c r="A5764" s="251">
        <v>202008</v>
      </c>
      <c r="B5764" s="252" t="s">
        <v>56</v>
      </c>
      <c r="C5764" s="252" t="s">
        <v>187</v>
      </c>
      <c r="D5764" s="252" t="s">
        <v>41</v>
      </c>
      <c r="E5764" s="252">
        <v>3559.27</v>
      </c>
      <c r="F5764" s="252">
        <v>0</v>
      </c>
      <c r="G5764" s="252">
        <v>9</v>
      </c>
      <c r="H5764" s="252">
        <v>51531</v>
      </c>
      <c r="I5764" s="253" cm="1">
        <f t="array" ref="I5764">IF(OR(O5764={"Unbilled","Accounting Adjustment","Sch.300"}),0,E5764)</f>
        <v>3559.27</v>
      </c>
      <c r="J5764" s="253" cm="1">
        <f t="array" ref="J5764">IF(OR(O5764={"Unbilled","Accounting Adjustment","Sch.300"}),0,IF($C5764="R",E5764,0))</f>
        <v>3559.27</v>
      </c>
      <c r="K5764" s="253" cm="1">
        <f t="array" ref="K5764">IF(OR(O5764={"Unbilled","Accounting Adjustment","Sch.300"}),0,IF($C5764="R",G5764,0))</f>
        <v>9</v>
      </c>
      <c r="L5764" s="253" cm="1">
        <f t="array" ref="L5764">IF(OR(O5764={"Unbilled","Accounting Adjustment","Sch.300"}),0,IF($C5764="R",H5764,0))</f>
        <v>51531</v>
      </c>
      <c r="M5764" s="245" t="str">
        <f t="shared" si="180"/>
        <v>Irrigation</v>
      </c>
      <c r="N5764" s="254" t="str">
        <f t="shared" si="181"/>
        <v>02NMT40135</v>
      </c>
      <c r="O5764" s="254" t="str">
        <f>IF(C5764="U","Unbilled",INDEX(Sch.!B:B,MATCH(N5764,Sch.!A:A,0)))</f>
        <v>Sch.40</v>
      </c>
      <c r="P5764" s="245" t="str">
        <f>IF(C5764="U","Unbilled",INDEX(Sch.!C:C,MATCH(N5764,Sch.!A:A,0)))</f>
        <v>Sch.40</v>
      </c>
    </row>
    <row r="5765" spans="1:16">
      <c r="A5765" s="251">
        <v>202008</v>
      </c>
      <c r="B5765" s="252" t="s">
        <v>56</v>
      </c>
      <c r="C5765" s="252" t="s">
        <v>187</v>
      </c>
      <c r="D5765" s="252" t="s">
        <v>69</v>
      </c>
      <c r="E5765" s="252">
        <v>507.64</v>
      </c>
      <c r="F5765" s="252">
        <v>0</v>
      </c>
      <c r="G5765" s="252">
        <v>9</v>
      </c>
      <c r="H5765" s="252">
        <v>7329</v>
      </c>
      <c r="I5765" s="253" cm="1">
        <f t="array" ref="I5765">IF(OR(O5765={"Unbilled","Accounting Adjustment","Sch.300"}),0,E5765)</f>
        <v>507.64</v>
      </c>
      <c r="J5765" s="253" cm="1">
        <f t="array" ref="J5765">IF(OR(O5765={"Unbilled","Accounting Adjustment","Sch.300"}),0,IF($C5765="R",E5765,0))</f>
        <v>507.64</v>
      </c>
      <c r="K5765" s="253" cm="1">
        <f t="array" ref="K5765">IF(OR(O5765={"Unbilled","Accounting Adjustment","Sch.300"}),0,IF($C5765="R",G5765,0))</f>
        <v>9</v>
      </c>
      <c r="L5765" s="253" cm="1">
        <f t="array" ref="L5765">IF(OR(O5765={"Unbilled","Accounting Adjustment","Sch.300"}),0,IF($C5765="R",H5765,0))</f>
        <v>7329</v>
      </c>
      <c r="M5765" s="245" t="str">
        <f t="shared" si="180"/>
        <v>Irrigation</v>
      </c>
      <c r="N5765" s="254" t="str">
        <f t="shared" si="181"/>
        <v>02NMX40135</v>
      </c>
      <c r="O5765" s="254" t="str">
        <f>IF(C5765="U","Unbilled",INDEX(Sch.!B:B,MATCH(N5765,Sch.!A:A,0)))</f>
        <v>Sch.40</v>
      </c>
      <c r="P5765" s="245" t="str">
        <f>IF(C5765="U","Unbilled",INDEX(Sch.!C:C,MATCH(N5765,Sch.!A:A,0)))</f>
        <v>Sch.40</v>
      </c>
    </row>
    <row r="5766" spans="1:16">
      <c r="A5766" s="251">
        <v>202008</v>
      </c>
      <c r="B5766" s="252" t="s">
        <v>56</v>
      </c>
      <c r="C5766" s="252" t="s">
        <v>187</v>
      </c>
      <c r="D5766" s="252" t="s">
        <v>91</v>
      </c>
      <c r="E5766" s="252">
        <v>630000</v>
      </c>
      <c r="F5766" s="252">
        <v>0</v>
      </c>
      <c r="G5766" s="252">
        <v>0</v>
      </c>
      <c r="H5766" s="252">
        <v>0</v>
      </c>
      <c r="I5766" s="253" cm="1">
        <f t="array" ref="I5766">IF(OR(O5766={"Unbilled","Accounting Adjustment","Sch.300"}),0,E5766)</f>
        <v>0</v>
      </c>
      <c r="J5766" s="253" cm="1">
        <f t="array" ref="J5766">IF(OR(O5766={"Unbilled","Accounting Adjustment","Sch.300"}),0,IF($C5766="R",E5766,0))</f>
        <v>0</v>
      </c>
      <c r="K5766" s="253" cm="1">
        <f t="array" ref="K5766">IF(OR(O5766={"Unbilled","Accounting Adjustment","Sch.300"}),0,IF($C5766="R",G5766,0))</f>
        <v>0</v>
      </c>
      <c r="L5766" s="253" cm="1">
        <f t="array" ref="L5766">IF(OR(O5766={"Unbilled","Accounting Adjustment","Sch.300"}),0,IF($C5766="R",H5766,0))</f>
        <v>0</v>
      </c>
      <c r="M5766" s="245" t="str">
        <f t="shared" ref="M5766:M5829" si="182">IF(LEFT(B5766,3)="RES","Residential",IF(LEFT(B5766,3)="COM","Commercial",IF(LEFT(B5766,3)="IND","Industrial",IF(LEFT(B5766,3)="IRR","Irrigation",IF(LEFT(B5766,3)="PUB","Lighting")))))</f>
        <v>Irrigation</v>
      </c>
      <c r="N5766" s="254" t="str">
        <f t="shared" ref="N5766:N5829" si="183">LEFT(D5766,10)</f>
        <v>301461-IRR</v>
      </c>
      <c r="O5766" s="254" t="str">
        <f>IF(C5766="U","Unbilled",INDEX(Sch.!B:B,MATCH(N5766,Sch.!A:A,0)))</f>
        <v>Accounting Adjustment</v>
      </c>
      <c r="P5766" s="245" t="str">
        <f>IF(C5766="U","Unbilled",INDEX(Sch.!C:C,MATCH(N5766,Sch.!A:A,0)))</f>
        <v>Not Decoupled</v>
      </c>
    </row>
    <row r="5767" spans="1:16">
      <c r="A5767" s="251">
        <v>202008</v>
      </c>
      <c r="B5767" s="252" t="s">
        <v>56</v>
      </c>
      <c r="C5767" s="252" t="s">
        <v>187</v>
      </c>
      <c r="D5767" s="252" t="s">
        <v>92</v>
      </c>
      <c r="E5767" s="252">
        <v>81369.009999999995</v>
      </c>
      <c r="F5767" s="252">
        <v>0</v>
      </c>
      <c r="G5767" s="252">
        <v>0</v>
      </c>
      <c r="H5767" s="252">
        <v>0</v>
      </c>
      <c r="I5767" s="253" cm="1">
        <f t="array" ref="I5767">IF(OR(O5767={"Unbilled","Accounting Adjustment","Sch.300"}),0,E5767)</f>
        <v>0</v>
      </c>
      <c r="J5767" s="253" cm="1">
        <f t="array" ref="J5767">IF(OR(O5767={"Unbilled","Accounting Adjustment","Sch.300"}),0,IF($C5767="R",E5767,0))</f>
        <v>0</v>
      </c>
      <c r="K5767" s="253" cm="1">
        <f t="array" ref="K5767">IF(OR(O5767={"Unbilled","Accounting Adjustment","Sch.300"}),0,IF($C5767="R",G5767,0))</f>
        <v>0</v>
      </c>
      <c r="L5767" s="253" cm="1">
        <f t="array" ref="L5767">IF(OR(O5767={"Unbilled","Accounting Adjustment","Sch.300"}),0,IF($C5767="R",H5767,0))</f>
        <v>0</v>
      </c>
      <c r="M5767" s="245" t="str">
        <f t="shared" si="182"/>
        <v>Irrigation</v>
      </c>
      <c r="N5767" s="254" t="str">
        <f t="shared" si="183"/>
        <v>301470-DSM</v>
      </c>
      <c r="O5767" s="254" t="str">
        <f>IF(C5767="U","Unbilled",INDEX(Sch.!B:B,MATCH(N5767,Sch.!A:A,0)))</f>
        <v>Accounting Adjustment</v>
      </c>
      <c r="P5767" s="245" t="str">
        <f>IF(C5767="U","Unbilled",INDEX(Sch.!C:C,MATCH(N5767,Sch.!A:A,0)))</f>
        <v>Not Decoupled</v>
      </c>
    </row>
    <row r="5768" spans="1:16">
      <c r="A5768" s="251">
        <v>202008</v>
      </c>
      <c r="B5768" s="252" t="s">
        <v>56</v>
      </c>
      <c r="C5768" s="252" t="s">
        <v>187</v>
      </c>
      <c r="D5768" s="252" t="s">
        <v>42</v>
      </c>
      <c r="E5768" s="252">
        <v>87.46</v>
      </c>
      <c r="F5768" s="252">
        <v>0</v>
      </c>
      <c r="G5768" s="252">
        <v>0</v>
      </c>
      <c r="H5768" s="252">
        <v>0</v>
      </c>
      <c r="I5768" s="253" cm="1">
        <f t="array" ref="I5768">IF(OR(O5768={"Unbilled","Accounting Adjustment","Sch.300"}),0,E5768)</f>
        <v>0</v>
      </c>
      <c r="J5768" s="253" cm="1">
        <f t="array" ref="J5768">IF(OR(O5768={"Unbilled","Accounting Adjustment","Sch.300"}),0,IF($C5768="R",E5768,0))</f>
        <v>0</v>
      </c>
      <c r="K5768" s="253" cm="1">
        <f t="array" ref="K5768">IF(OR(O5768={"Unbilled","Accounting Adjustment","Sch.300"}),0,IF($C5768="R",G5768,0))</f>
        <v>0</v>
      </c>
      <c r="L5768" s="253" cm="1">
        <f t="array" ref="L5768">IF(OR(O5768={"Unbilled","Accounting Adjustment","Sch.300"}),0,IF($C5768="R",H5768,0))</f>
        <v>0</v>
      </c>
      <c r="M5768" s="245" t="str">
        <f t="shared" si="182"/>
        <v>Irrigation</v>
      </c>
      <c r="N5768" s="254" t="str">
        <f t="shared" si="183"/>
        <v>301480-BLU</v>
      </c>
      <c r="O5768" s="254" t="str">
        <f>IF(C5768="U","Unbilled",INDEX(Sch.!B:B,MATCH(N5768,Sch.!A:A,0)))</f>
        <v>Accounting Adjustment</v>
      </c>
      <c r="P5768" s="245" t="str">
        <f>IF(C5768="U","Unbilled",INDEX(Sch.!C:C,MATCH(N5768,Sch.!A:A,0)))</f>
        <v>Not Decoupled</v>
      </c>
    </row>
    <row r="5769" spans="1:16">
      <c r="A5769" s="251">
        <v>202008</v>
      </c>
      <c r="B5769" s="252" t="s">
        <v>56</v>
      </c>
      <c r="C5769" s="252" t="s">
        <v>187</v>
      </c>
      <c r="D5769" s="252" t="s">
        <v>99</v>
      </c>
      <c r="E5769" s="252">
        <v>-208238.63</v>
      </c>
      <c r="F5769" s="252">
        <v>0</v>
      </c>
      <c r="G5769" s="252">
        <v>0</v>
      </c>
      <c r="H5769" s="252">
        <v>0</v>
      </c>
      <c r="I5769" s="253" cm="1">
        <f t="array" ref="I5769">IF(OR(O5769={"Unbilled","Accounting Adjustment","Sch.300"}),0,E5769)</f>
        <v>0</v>
      </c>
      <c r="J5769" s="253" cm="1">
        <f t="array" ref="J5769">IF(OR(O5769={"Unbilled","Accounting Adjustment","Sch.300"}),0,IF($C5769="R",E5769,0))</f>
        <v>0</v>
      </c>
      <c r="K5769" s="253" cm="1">
        <f t="array" ref="K5769">IF(OR(O5769={"Unbilled","Accounting Adjustment","Sch.300"}),0,IF($C5769="R",G5769,0))</f>
        <v>0</v>
      </c>
      <c r="L5769" s="253" cm="1">
        <f t="array" ref="L5769">IF(OR(O5769={"Unbilled","Accounting Adjustment","Sch.300"}),0,IF($C5769="R",H5769,0))</f>
        <v>0</v>
      </c>
      <c r="M5769" s="245" t="str">
        <f t="shared" si="182"/>
        <v>Irrigation</v>
      </c>
      <c r="N5769" s="254" t="str">
        <f t="shared" si="183"/>
        <v>ALT REVENU</v>
      </c>
      <c r="O5769" s="254" t="str">
        <f>IF(C5769="U","Unbilled",INDEX(Sch.!B:B,MATCH(N5769,Sch.!A:A,0)))</f>
        <v>Accounting Adjustment</v>
      </c>
      <c r="P5769" s="245" t="str">
        <f>IF(C5769="U","Unbilled",INDEX(Sch.!C:C,MATCH(N5769,Sch.!A:A,0)))</f>
        <v>Not Decoupled</v>
      </c>
    </row>
    <row r="5770" spans="1:16">
      <c r="A5770" s="251">
        <v>202008</v>
      </c>
      <c r="B5770" s="252" t="s">
        <v>56</v>
      </c>
      <c r="C5770" s="252" t="s">
        <v>187</v>
      </c>
      <c r="D5770" s="252" t="s">
        <v>93</v>
      </c>
      <c r="F5770" s="252">
        <v>5053</v>
      </c>
      <c r="G5770" s="252">
        <v>0</v>
      </c>
      <c r="I5770" s="253" cm="1">
        <f t="array" ref="I5770">IF(OR(O5770={"Unbilled","Accounting Adjustment","Sch.300"}),0,E5770)</f>
        <v>0</v>
      </c>
      <c r="J5770" s="253" cm="1">
        <f t="array" ref="J5770">IF(OR(O5770={"Unbilled","Accounting Adjustment","Sch.300"}),0,IF($C5770="R",E5770,0))</f>
        <v>0</v>
      </c>
      <c r="K5770" s="253" cm="1">
        <f t="array" ref="K5770">IF(OR(O5770={"Unbilled","Accounting Adjustment","Sch.300"}),0,IF($C5770="R",G5770,0))</f>
        <v>0</v>
      </c>
      <c r="L5770" s="253" cm="1">
        <f t="array" ref="L5770">IF(OR(O5770={"Unbilled","Accounting Adjustment","Sch.300"}),0,IF($C5770="R",H5770,0))</f>
        <v>0</v>
      </c>
      <c r="M5770" s="245" t="str">
        <f t="shared" si="182"/>
        <v>Irrigation</v>
      </c>
      <c r="N5770" s="254" t="str">
        <f t="shared" si="183"/>
        <v>CUSTOMER C</v>
      </c>
      <c r="O5770" s="254" t="str">
        <f>IF(C5770="U","Unbilled",INDEX(Sch.!B:B,MATCH(N5770,Sch.!A:A,0)))</f>
        <v>Accounting Adjustment</v>
      </c>
      <c r="P5770" s="245" t="str">
        <f>IF(C5770="U","Unbilled",INDEX(Sch.!C:C,MATCH(N5770,Sch.!A:A,0)))</f>
        <v>Not Decoupled</v>
      </c>
    </row>
    <row r="5771" spans="1:16">
      <c r="A5771" s="251">
        <v>202008</v>
      </c>
      <c r="B5771" s="252" t="s">
        <v>56</v>
      </c>
      <c r="C5771" s="252" t="s">
        <v>187</v>
      </c>
      <c r="D5771" s="252" t="s">
        <v>87</v>
      </c>
      <c r="E5771" s="252">
        <v>0</v>
      </c>
      <c r="F5771" s="252">
        <v>0</v>
      </c>
      <c r="G5771" s="252">
        <v>0</v>
      </c>
      <c r="H5771" s="252">
        <v>0</v>
      </c>
      <c r="I5771" s="253" cm="1">
        <f t="array" ref="I5771">IF(OR(O5771={"Unbilled","Accounting Adjustment","Sch.300"}),0,E5771)</f>
        <v>0</v>
      </c>
      <c r="J5771" s="253" cm="1">
        <f t="array" ref="J5771">IF(OR(O5771={"Unbilled","Accounting Adjustment","Sch.300"}),0,IF($C5771="R",E5771,0))</f>
        <v>0</v>
      </c>
      <c r="K5771" s="253" cm="1">
        <f t="array" ref="K5771">IF(OR(O5771={"Unbilled","Accounting Adjustment","Sch.300"}),0,IF($C5771="R",G5771,0))</f>
        <v>0</v>
      </c>
      <c r="L5771" s="253" cm="1">
        <f t="array" ref="L5771">IF(OR(O5771={"Unbilled","Accounting Adjustment","Sch.300"}),0,IF($C5771="R",H5771,0))</f>
        <v>0</v>
      </c>
      <c r="M5771" s="245" t="str">
        <f t="shared" si="182"/>
        <v>Irrigation</v>
      </c>
      <c r="N5771" s="254" t="str">
        <f t="shared" si="183"/>
        <v>INCOME TAX</v>
      </c>
      <c r="O5771" s="254" t="str">
        <f>IF(C5771="U","Unbilled",INDEX(Sch.!B:B,MATCH(N5771,Sch.!A:A,0)))</f>
        <v>Accounting Adjustment</v>
      </c>
      <c r="P5771" s="245" t="str">
        <f>IF(C5771="U","Unbilled",INDEX(Sch.!C:C,MATCH(N5771,Sch.!A:A,0)))</f>
        <v>Not Decoupled</v>
      </c>
    </row>
    <row r="5772" spans="1:16">
      <c r="A5772" s="251">
        <v>202008</v>
      </c>
      <c r="B5772" s="252" t="s">
        <v>56</v>
      </c>
      <c r="C5772" s="252" t="s">
        <v>187</v>
      </c>
      <c r="D5772" s="252" t="s">
        <v>100</v>
      </c>
      <c r="E5772" s="252">
        <v>560.83000000000004</v>
      </c>
      <c r="F5772" s="252">
        <v>0</v>
      </c>
      <c r="G5772" s="252">
        <v>0</v>
      </c>
      <c r="H5772" s="252">
        <v>0</v>
      </c>
      <c r="I5772" s="253" cm="1">
        <f t="array" ref="I5772">IF(OR(O5772={"Unbilled","Accounting Adjustment","Sch.300"}),0,E5772)</f>
        <v>0</v>
      </c>
      <c r="J5772" s="253" cm="1">
        <f t="array" ref="J5772">IF(OR(O5772={"Unbilled","Accounting Adjustment","Sch.300"}),0,IF($C5772="R",E5772,0))</f>
        <v>0</v>
      </c>
      <c r="K5772" s="253" cm="1">
        <f t="array" ref="K5772">IF(OR(O5772={"Unbilled","Accounting Adjustment","Sch.300"}),0,IF($C5772="R",G5772,0))</f>
        <v>0</v>
      </c>
      <c r="L5772" s="253" cm="1">
        <f t="array" ref="L5772">IF(OR(O5772={"Unbilled","Accounting Adjustment","Sch.300"}),0,IF($C5772="R",H5772,0))</f>
        <v>0</v>
      </c>
      <c r="M5772" s="245" t="str">
        <f t="shared" si="182"/>
        <v>Irrigation</v>
      </c>
      <c r="N5772" s="254" t="str">
        <f t="shared" si="183"/>
        <v>REVENUE AD</v>
      </c>
      <c r="O5772" s="254" t="str">
        <f>IF(C5772="U","Unbilled",INDEX(Sch.!B:B,MATCH(N5772,Sch.!A:A,0)))</f>
        <v>Accounting Adjustment</v>
      </c>
      <c r="P5772" s="245" t="str">
        <f>IF(C5772="U","Unbilled",INDEX(Sch.!C:C,MATCH(N5772,Sch.!A:A,0)))</f>
        <v>Not Decoupled</v>
      </c>
    </row>
    <row r="5773" spans="1:16">
      <c r="A5773" s="251">
        <v>202008</v>
      </c>
      <c r="B5773" s="252" t="s">
        <v>56</v>
      </c>
      <c r="C5773" s="252" t="s">
        <v>187</v>
      </c>
      <c r="D5773" s="252" t="s">
        <v>88</v>
      </c>
      <c r="E5773" s="252">
        <v>9165.2900000000009</v>
      </c>
      <c r="F5773" s="252">
        <v>0</v>
      </c>
      <c r="G5773" s="252">
        <v>0</v>
      </c>
      <c r="H5773" s="252">
        <v>0</v>
      </c>
      <c r="I5773" s="253" cm="1">
        <f t="array" ref="I5773">IF(OR(O5773={"Unbilled","Accounting Adjustment","Sch.300"}),0,E5773)</f>
        <v>0</v>
      </c>
      <c r="J5773" s="253" cm="1">
        <f t="array" ref="J5773">IF(OR(O5773={"Unbilled","Accounting Adjustment","Sch.300"}),0,IF($C5773="R",E5773,0))</f>
        <v>0</v>
      </c>
      <c r="K5773" s="253" cm="1">
        <f t="array" ref="K5773">IF(OR(O5773={"Unbilled","Accounting Adjustment","Sch.300"}),0,IF($C5773="R",G5773,0))</f>
        <v>0</v>
      </c>
      <c r="L5773" s="253" cm="1">
        <f t="array" ref="L5773">IF(OR(O5773={"Unbilled","Accounting Adjustment","Sch.300"}),0,IF($C5773="R",H5773,0))</f>
        <v>0</v>
      </c>
      <c r="M5773" s="245" t="str">
        <f t="shared" si="182"/>
        <v>Irrigation</v>
      </c>
      <c r="N5773" s="254" t="str">
        <f t="shared" si="183"/>
        <v>REVENUE_AC</v>
      </c>
      <c r="O5773" s="254" t="str">
        <f>IF(C5773="U","Unbilled",INDEX(Sch.!B:B,MATCH(N5773,Sch.!A:A,0)))</f>
        <v>Accounting Adjustment</v>
      </c>
      <c r="P5773" s="245" t="str">
        <f>IF(C5773="U","Unbilled",INDEX(Sch.!C:C,MATCH(N5773,Sch.!A:A,0)))</f>
        <v>Not Decoupled</v>
      </c>
    </row>
    <row r="5774" spans="1:16">
      <c r="A5774" s="251">
        <v>202008</v>
      </c>
      <c r="B5774" s="252" t="s">
        <v>56</v>
      </c>
      <c r="C5774" s="252" t="s">
        <v>188</v>
      </c>
      <c r="D5774" s="252" t="s">
        <v>194</v>
      </c>
      <c r="E5774" s="252">
        <v>50000</v>
      </c>
      <c r="F5774" s="252">
        <v>0</v>
      </c>
      <c r="G5774" s="252">
        <v>0</v>
      </c>
      <c r="H5774" s="252">
        <v>1138000</v>
      </c>
      <c r="I5774" s="253" cm="1">
        <f t="array" ref="I5774">IF(OR(O5774={"Unbilled","Accounting Adjustment","Sch.300"}),0,E5774)</f>
        <v>0</v>
      </c>
      <c r="J5774" s="253" cm="1">
        <f t="array" ref="J5774">IF(OR(O5774={"Unbilled","Accounting Adjustment","Sch.300"}),0,IF($C5774="R",E5774,0))</f>
        <v>0</v>
      </c>
      <c r="K5774" s="253" cm="1">
        <f t="array" ref="K5774">IF(OR(O5774={"Unbilled","Accounting Adjustment","Sch.300"}),0,IF($C5774="R",G5774,0))</f>
        <v>0</v>
      </c>
      <c r="L5774" s="253" cm="1">
        <f t="array" ref="L5774">IF(OR(O5774={"Unbilled","Accounting Adjustment","Sch.300"}),0,IF($C5774="R",H5774,0))</f>
        <v>0</v>
      </c>
      <c r="M5774" s="245" t="str">
        <f t="shared" si="182"/>
        <v>Irrigation</v>
      </c>
      <c r="N5774" s="254" t="str">
        <f t="shared" si="183"/>
        <v>IRRIGATION</v>
      </c>
      <c r="O5774" s="254" t="str">
        <f>IF(C5774="U","Unbilled",INDEX(Sch.!B:B,MATCH(N5774,Sch.!A:A,0)))</f>
        <v>Unbilled</v>
      </c>
      <c r="P5774" s="245" t="str">
        <f>IF(C5774="U","Unbilled",INDEX(Sch.!C:C,MATCH(N5774,Sch.!A:A,0)))</f>
        <v>Unbilled</v>
      </c>
    </row>
    <row r="5775" spans="1:16">
      <c r="A5775" s="251">
        <v>202008</v>
      </c>
      <c r="B5775" s="252" t="s">
        <v>59</v>
      </c>
      <c r="C5775" s="252" t="s">
        <v>187</v>
      </c>
      <c r="D5775" s="252" t="s">
        <v>94</v>
      </c>
      <c r="E5775" s="252">
        <v>7.57</v>
      </c>
      <c r="H5775" s="252">
        <v>0</v>
      </c>
      <c r="I5775" s="253" cm="1">
        <f t="array" ref="I5775">IF(OR(O5775={"Unbilled","Accounting Adjustment","Sch.300"}),0,E5775)</f>
        <v>0</v>
      </c>
      <c r="J5775" s="253" cm="1">
        <f t="array" ref="J5775">IF(OR(O5775={"Unbilled","Accounting Adjustment","Sch.300"}),0,IF($C5775="R",E5775,0))</f>
        <v>0</v>
      </c>
      <c r="K5775" s="253" cm="1">
        <f t="array" ref="K5775">IF(OR(O5775={"Unbilled","Accounting Adjustment","Sch.300"}),0,IF($C5775="R",G5775,0))</f>
        <v>0</v>
      </c>
      <c r="L5775" s="253" cm="1">
        <f t="array" ref="L5775">IF(OR(O5775={"Unbilled","Accounting Adjustment","Sch.300"}),0,IF($C5775="R",H5775,0))</f>
        <v>0</v>
      </c>
      <c r="M5775" s="245" t="str">
        <f t="shared" si="182"/>
        <v>Lighting</v>
      </c>
      <c r="N5775" s="254" t="str">
        <f t="shared" si="183"/>
        <v>02CFR00012</v>
      </c>
      <c r="O5775" s="254" t="str">
        <f>IF(C5775="U","Unbilled",INDEX(Sch.!B:B,MATCH(N5775,Sch.!A:A,0)))</f>
        <v>Sch.300</v>
      </c>
      <c r="P5775" s="245" t="str">
        <f>IF(C5775="U","Unbilled",INDEX(Sch.!C:C,MATCH(N5775,Sch.!A:A,0)))</f>
        <v>Not Decoupled</v>
      </c>
    </row>
    <row r="5776" spans="1:16">
      <c r="A5776" s="251">
        <v>202008</v>
      </c>
      <c r="B5776" s="252" t="s">
        <v>59</v>
      </c>
      <c r="C5776" s="252" t="s">
        <v>187</v>
      </c>
      <c r="D5776" s="252" t="s">
        <v>60</v>
      </c>
      <c r="E5776" s="252">
        <v>116.41</v>
      </c>
      <c r="F5776" s="252">
        <v>0</v>
      </c>
      <c r="G5776" s="252">
        <v>3</v>
      </c>
      <c r="H5776" s="252">
        <v>1165</v>
      </c>
      <c r="I5776" s="253" cm="1">
        <f t="array" ref="I5776">IF(OR(O5776={"Unbilled","Accounting Adjustment","Sch.300"}),0,E5776)</f>
        <v>116.41</v>
      </c>
      <c r="J5776" s="253" cm="1">
        <f t="array" ref="J5776">IF(OR(O5776={"Unbilled","Accounting Adjustment","Sch.300"}),0,IF($C5776="R",E5776,0))</f>
        <v>116.41</v>
      </c>
      <c r="K5776" s="253" cm="1">
        <f t="array" ref="K5776">IF(OR(O5776={"Unbilled","Accounting Adjustment","Sch.300"}),0,IF($C5776="R",G5776,0))</f>
        <v>3</v>
      </c>
      <c r="L5776" s="253" cm="1">
        <f t="array" ref="L5776">IF(OR(O5776={"Unbilled","Accounting Adjustment","Sch.300"}),0,IF($C5776="R",H5776,0))</f>
        <v>1165</v>
      </c>
      <c r="M5776" s="245" t="str">
        <f t="shared" si="182"/>
        <v>Lighting</v>
      </c>
      <c r="N5776" s="254" t="str">
        <f t="shared" si="183"/>
        <v>02COSL0052</v>
      </c>
      <c r="O5776" s="254" t="str">
        <f>IF(C5776="U","Unbilled",INDEX(Sch.!B:B,MATCH(N5776,Sch.!A:A,0)))</f>
        <v>Sch.52</v>
      </c>
      <c r="P5776" s="245" t="str">
        <f>IF(C5776="U","Unbilled",INDEX(Sch.!C:C,MATCH(N5776,Sch.!A:A,0)))</f>
        <v>Not Decoupled</v>
      </c>
    </row>
    <row r="5777" spans="1:16">
      <c r="A5777" s="251">
        <v>202008</v>
      </c>
      <c r="B5777" s="252" t="s">
        <v>59</v>
      </c>
      <c r="C5777" s="252" t="s">
        <v>187</v>
      </c>
      <c r="D5777" s="252" t="s">
        <v>61</v>
      </c>
      <c r="E5777" s="252">
        <v>8364.5400000000009</v>
      </c>
      <c r="F5777" s="252">
        <v>0</v>
      </c>
      <c r="G5777" s="252">
        <v>119</v>
      </c>
      <c r="H5777" s="252">
        <v>116531</v>
      </c>
      <c r="I5777" s="253" cm="1">
        <f t="array" ref="I5777">IF(OR(O5777={"Unbilled","Accounting Adjustment","Sch.300"}),0,E5777)</f>
        <v>8364.5400000000009</v>
      </c>
      <c r="J5777" s="253" cm="1">
        <f t="array" ref="J5777">IF(OR(O5777={"Unbilled","Accounting Adjustment","Sch.300"}),0,IF($C5777="R",E5777,0))</f>
        <v>8364.5400000000009</v>
      </c>
      <c r="K5777" s="253" cm="1">
        <f t="array" ref="K5777">IF(OR(O5777={"Unbilled","Accounting Adjustment","Sch.300"}),0,IF($C5777="R",G5777,0))</f>
        <v>119</v>
      </c>
      <c r="L5777" s="253" cm="1">
        <f t="array" ref="L5777">IF(OR(O5777={"Unbilled","Accounting Adjustment","Sch.300"}),0,IF($C5777="R",H5777,0))</f>
        <v>116531</v>
      </c>
      <c r="M5777" s="245" t="str">
        <f t="shared" si="182"/>
        <v>Lighting</v>
      </c>
      <c r="N5777" s="254" t="str">
        <f t="shared" si="183"/>
        <v>02CUSL053F</v>
      </c>
      <c r="O5777" s="254" t="str">
        <f>IF(C5777="U","Unbilled",INDEX(Sch.!B:B,MATCH(N5777,Sch.!A:A,0)))</f>
        <v>Sch.53</v>
      </c>
      <c r="P5777" s="245" t="str">
        <f>IF(C5777="U","Unbilled",INDEX(Sch.!C:C,MATCH(N5777,Sch.!A:A,0)))</f>
        <v>Not Decoupled</v>
      </c>
    </row>
    <row r="5778" spans="1:16">
      <c r="A5778" s="251">
        <v>202008</v>
      </c>
      <c r="B5778" s="252" t="s">
        <v>59</v>
      </c>
      <c r="C5778" s="252" t="s">
        <v>187</v>
      </c>
      <c r="D5778" s="252" t="s">
        <v>62</v>
      </c>
      <c r="E5778" s="252">
        <v>3260.48</v>
      </c>
      <c r="F5778" s="252">
        <v>0</v>
      </c>
      <c r="G5778" s="252">
        <v>110</v>
      </c>
      <c r="H5778" s="252">
        <v>45423</v>
      </c>
      <c r="I5778" s="253" cm="1">
        <f t="array" ref="I5778">IF(OR(O5778={"Unbilled","Accounting Adjustment","Sch.300"}),0,E5778)</f>
        <v>3260.48</v>
      </c>
      <c r="J5778" s="253" cm="1">
        <f t="array" ref="J5778">IF(OR(O5778={"Unbilled","Accounting Adjustment","Sch.300"}),0,IF($C5778="R",E5778,0))</f>
        <v>3260.48</v>
      </c>
      <c r="K5778" s="253" cm="1">
        <f t="array" ref="K5778">IF(OR(O5778={"Unbilled","Accounting Adjustment","Sch.300"}),0,IF($C5778="R",G5778,0))</f>
        <v>110</v>
      </c>
      <c r="L5778" s="253" cm="1">
        <f t="array" ref="L5778">IF(OR(O5778={"Unbilled","Accounting Adjustment","Sch.300"}),0,IF($C5778="R",H5778,0))</f>
        <v>45423</v>
      </c>
      <c r="M5778" s="245" t="str">
        <f t="shared" si="182"/>
        <v>Lighting</v>
      </c>
      <c r="N5778" s="254" t="str">
        <f t="shared" si="183"/>
        <v>02CUSL053M</v>
      </c>
      <c r="O5778" s="254" t="str">
        <f>IF(C5778="U","Unbilled",INDEX(Sch.!B:B,MATCH(N5778,Sch.!A:A,0)))</f>
        <v>Sch.53</v>
      </c>
      <c r="P5778" s="245" t="str">
        <f>IF(C5778="U","Unbilled",INDEX(Sch.!C:C,MATCH(N5778,Sch.!A:A,0)))</f>
        <v>Not Decoupled</v>
      </c>
    </row>
    <row r="5779" spans="1:16">
      <c r="A5779" s="251">
        <v>202008</v>
      </c>
      <c r="B5779" s="252" t="s">
        <v>59</v>
      </c>
      <c r="C5779" s="252" t="s">
        <v>187</v>
      </c>
      <c r="D5779" s="252" t="s">
        <v>63</v>
      </c>
      <c r="E5779" s="252">
        <v>4967.67</v>
      </c>
      <c r="F5779" s="252">
        <v>0</v>
      </c>
      <c r="G5779" s="252">
        <v>4</v>
      </c>
      <c r="H5779" s="252">
        <v>37724</v>
      </c>
      <c r="I5779" s="253" cm="1">
        <f t="array" ref="I5779">IF(OR(O5779={"Unbilled","Accounting Adjustment","Sch.300"}),0,E5779)</f>
        <v>4967.67</v>
      </c>
      <c r="J5779" s="253" cm="1">
        <f t="array" ref="J5779">IF(OR(O5779={"Unbilled","Accounting Adjustment","Sch.300"}),0,IF($C5779="R",E5779,0))</f>
        <v>4967.67</v>
      </c>
      <c r="K5779" s="253" cm="1">
        <f t="array" ref="K5779">IF(OR(O5779={"Unbilled","Accounting Adjustment","Sch.300"}),0,IF($C5779="R",G5779,0))</f>
        <v>4</v>
      </c>
      <c r="L5779" s="253" cm="1">
        <f t="array" ref="L5779">IF(OR(O5779={"Unbilled","Accounting Adjustment","Sch.300"}),0,IF($C5779="R",H5779,0))</f>
        <v>37724</v>
      </c>
      <c r="M5779" s="245" t="str">
        <f t="shared" si="182"/>
        <v>Lighting</v>
      </c>
      <c r="N5779" s="254" t="str">
        <f t="shared" si="183"/>
        <v>02MVSL0057</v>
      </c>
      <c r="O5779" s="254" t="str">
        <f>IF(C5779="U","Unbilled",INDEX(Sch.!B:B,MATCH(N5779,Sch.!A:A,0)))</f>
        <v>Sch.57</v>
      </c>
      <c r="P5779" s="245" t="str">
        <f>IF(C5779="U","Unbilled",INDEX(Sch.!C:C,MATCH(N5779,Sch.!A:A,0)))</f>
        <v>Not Decoupled</v>
      </c>
    </row>
    <row r="5780" spans="1:16">
      <c r="A5780" s="251">
        <v>202008</v>
      </c>
      <c r="B5780" s="252" t="s">
        <v>59</v>
      </c>
      <c r="C5780" s="252" t="s">
        <v>187</v>
      </c>
      <c r="D5780" s="252" t="s">
        <v>43</v>
      </c>
      <c r="E5780" s="252">
        <v>60184.09</v>
      </c>
      <c r="F5780" s="252">
        <v>0</v>
      </c>
      <c r="G5780" s="252">
        <v>221</v>
      </c>
      <c r="H5780" s="252">
        <v>205454</v>
      </c>
      <c r="I5780" s="253" cm="1">
        <f t="array" ref="I5780">IF(OR(O5780={"Unbilled","Accounting Adjustment","Sch.300"}),0,E5780)</f>
        <v>60184.09</v>
      </c>
      <c r="J5780" s="253" cm="1">
        <f t="array" ref="J5780">IF(OR(O5780={"Unbilled","Accounting Adjustment","Sch.300"}),0,IF($C5780="R",E5780,0))</f>
        <v>60184.09</v>
      </c>
      <c r="K5780" s="253" cm="1">
        <f t="array" ref="K5780">IF(OR(O5780={"Unbilled","Accounting Adjustment","Sch.300"}),0,IF($C5780="R",G5780,0))</f>
        <v>221</v>
      </c>
      <c r="L5780" s="253" cm="1">
        <f t="array" ref="L5780">IF(OR(O5780={"Unbilled","Accounting Adjustment","Sch.300"}),0,IF($C5780="R",H5780,0))</f>
        <v>205454</v>
      </c>
      <c r="M5780" s="245" t="str">
        <f t="shared" si="182"/>
        <v>Lighting</v>
      </c>
      <c r="N5780" s="254" t="str">
        <f t="shared" si="183"/>
        <v>02SLCO0051</v>
      </c>
      <c r="O5780" s="254" t="str">
        <f>IF(C5780="U","Unbilled",INDEX(Sch.!B:B,MATCH(N5780,Sch.!A:A,0)))</f>
        <v>Sch.51</v>
      </c>
      <c r="P5780" s="245" t="str">
        <f>IF(C5780="U","Unbilled",INDEX(Sch.!C:C,MATCH(N5780,Sch.!A:A,0)))</f>
        <v>Not Decoupled</v>
      </c>
    </row>
    <row r="5781" spans="1:16">
      <c r="A5781" s="251">
        <v>202008</v>
      </c>
      <c r="B5781" s="252" t="s">
        <v>59</v>
      </c>
      <c r="C5781" s="252" t="s">
        <v>187</v>
      </c>
      <c r="D5781" s="252" t="s">
        <v>95</v>
      </c>
      <c r="E5781" s="252">
        <v>521.86</v>
      </c>
      <c r="F5781" s="252">
        <v>0</v>
      </c>
      <c r="G5781" s="252">
        <v>0</v>
      </c>
      <c r="H5781" s="252">
        <v>0</v>
      </c>
      <c r="I5781" s="253" cm="1">
        <f t="array" ref="I5781">IF(OR(O5781={"Unbilled","Accounting Adjustment","Sch.300"}),0,E5781)</f>
        <v>0</v>
      </c>
      <c r="J5781" s="253" cm="1">
        <f t="array" ref="J5781">IF(OR(O5781={"Unbilled","Accounting Adjustment","Sch.300"}),0,IF($C5781="R",E5781,0))</f>
        <v>0</v>
      </c>
      <c r="K5781" s="253" cm="1">
        <f t="array" ref="K5781">IF(OR(O5781={"Unbilled","Accounting Adjustment","Sch.300"}),0,IF($C5781="R",G5781,0))</f>
        <v>0</v>
      </c>
      <c r="L5781" s="253" cm="1">
        <f t="array" ref="L5781">IF(OR(O5781={"Unbilled","Accounting Adjustment","Sch.300"}),0,IF($C5781="R",H5781,0))</f>
        <v>0</v>
      </c>
      <c r="M5781" s="245" t="str">
        <f t="shared" si="182"/>
        <v>Lighting</v>
      </c>
      <c r="N5781" s="254" t="str">
        <f t="shared" si="183"/>
        <v>301670-DSM</v>
      </c>
      <c r="O5781" s="254" t="str">
        <f>IF(C5781="U","Unbilled",INDEX(Sch.!B:B,MATCH(N5781,Sch.!A:A,0)))</f>
        <v>Accounting Adjustment</v>
      </c>
      <c r="P5781" s="245" t="str">
        <f>IF(C5781="U","Unbilled",INDEX(Sch.!C:C,MATCH(N5781,Sch.!A:A,0)))</f>
        <v>Not Decoupled</v>
      </c>
    </row>
    <row r="5782" spans="1:16">
      <c r="A5782" s="251">
        <v>202008</v>
      </c>
      <c r="B5782" s="252" t="s">
        <v>59</v>
      </c>
      <c r="C5782" s="252" t="s">
        <v>187</v>
      </c>
      <c r="D5782" s="252" t="s">
        <v>86</v>
      </c>
      <c r="F5782" s="252">
        <v>217</v>
      </c>
      <c r="G5782" s="252">
        <v>0</v>
      </c>
      <c r="I5782" s="253" cm="1">
        <f t="array" ref="I5782">IF(OR(O5782={"Unbilled","Accounting Adjustment","Sch.300"}),0,E5782)</f>
        <v>0</v>
      </c>
      <c r="J5782" s="253" cm="1">
        <f t="array" ref="J5782">IF(OR(O5782={"Unbilled","Accounting Adjustment","Sch.300"}),0,IF($C5782="R",E5782,0))</f>
        <v>0</v>
      </c>
      <c r="K5782" s="253" cm="1">
        <f t="array" ref="K5782">IF(OR(O5782={"Unbilled","Accounting Adjustment","Sch.300"}),0,IF($C5782="R",G5782,0))</f>
        <v>0</v>
      </c>
      <c r="L5782" s="253" cm="1">
        <f t="array" ref="L5782">IF(OR(O5782={"Unbilled","Accounting Adjustment","Sch.300"}),0,IF($C5782="R",H5782,0))</f>
        <v>0</v>
      </c>
      <c r="M5782" s="245" t="str">
        <f t="shared" si="182"/>
        <v>Lighting</v>
      </c>
      <c r="N5782" s="254" t="str">
        <f t="shared" si="183"/>
        <v>CUSTOMER C</v>
      </c>
      <c r="O5782" s="254" t="str">
        <f>IF(C5782="U","Unbilled",INDEX(Sch.!B:B,MATCH(N5782,Sch.!A:A,0)))</f>
        <v>Accounting Adjustment</v>
      </c>
      <c r="P5782" s="245" t="str">
        <f>IF(C5782="U","Unbilled",INDEX(Sch.!C:C,MATCH(N5782,Sch.!A:A,0)))</f>
        <v>Not Decoupled</v>
      </c>
    </row>
    <row r="5783" spans="1:16">
      <c r="A5783" s="251">
        <v>202008</v>
      </c>
      <c r="B5783" s="252" t="s">
        <v>59</v>
      </c>
      <c r="C5783" s="252" t="s">
        <v>187</v>
      </c>
      <c r="D5783" s="252" t="s">
        <v>87</v>
      </c>
      <c r="E5783" s="252">
        <v>0</v>
      </c>
      <c r="F5783" s="252">
        <v>0</v>
      </c>
      <c r="G5783" s="252">
        <v>0</v>
      </c>
      <c r="H5783" s="252">
        <v>0</v>
      </c>
      <c r="I5783" s="253" cm="1">
        <f t="array" ref="I5783">IF(OR(O5783={"Unbilled","Accounting Adjustment","Sch.300"}),0,E5783)</f>
        <v>0</v>
      </c>
      <c r="J5783" s="253" cm="1">
        <f t="array" ref="J5783">IF(OR(O5783={"Unbilled","Accounting Adjustment","Sch.300"}),0,IF($C5783="R",E5783,0))</f>
        <v>0</v>
      </c>
      <c r="K5783" s="253" cm="1">
        <f t="array" ref="K5783">IF(OR(O5783={"Unbilled","Accounting Adjustment","Sch.300"}),0,IF($C5783="R",G5783,0))</f>
        <v>0</v>
      </c>
      <c r="L5783" s="253" cm="1">
        <f t="array" ref="L5783">IF(OR(O5783={"Unbilled","Accounting Adjustment","Sch.300"}),0,IF($C5783="R",H5783,0))</f>
        <v>0</v>
      </c>
      <c r="M5783" s="245" t="str">
        <f t="shared" si="182"/>
        <v>Lighting</v>
      </c>
      <c r="N5783" s="254" t="str">
        <f t="shared" si="183"/>
        <v>INCOME TAX</v>
      </c>
      <c r="O5783" s="254" t="str">
        <f>IF(C5783="U","Unbilled",INDEX(Sch.!B:B,MATCH(N5783,Sch.!A:A,0)))</f>
        <v>Accounting Adjustment</v>
      </c>
      <c r="P5783" s="245" t="str">
        <f>IF(C5783="U","Unbilled",INDEX(Sch.!C:C,MATCH(N5783,Sch.!A:A,0)))</f>
        <v>Not Decoupled</v>
      </c>
    </row>
    <row r="5784" spans="1:16">
      <c r="A5784" s="251">
        <v>202008</v>
      </c>
      <c r="B5784" s="252" t="s">
        <v>59</v>
      </c>
      <c r="C5784" s="252" t="s">
        <v>187</v>
      </c>
      <c r="D5784" s="252" t="s">
        <v>88</v>
      </c>
      <c r="E5784" s="252">
        <v>-3143.67</v>
      </c>
      <c r="F5784" s="252">
        <v>0</v>
      </c>
      <c r="G5784" s="252">
        <v>0</v>
      </c>
      <c r="H5784" s="252">
        <v>0</v>
      </c>
      <c r="I5784" s="253" cm="1">
        <f t="array" ref="I5784">IF(OR(O5784={"Unbilled","Accounting Adjustment","Sch.300"}),0,E5784)</f>
        <v>0</v>
      </c>
      <c r="J5784" s="253" cm="1">
        <f t="array" ref="J5784">IF(OR(O5784={"Unbilled","Accounting Adjustment","Sch.300"}),0,IF($C5784="R",E5784,0))</f>
        <v>0</v>
      </c>
      <c r="K5784" s="253" cm="1">
        <f t="array" ref="K5784">IF(OR(O5784={"Unbilled","Accounting Adjustment","Sch.300"}),0,IF($C5784="R",G5784,0))</f>
        <v>0</v>
      </c>
      <c r="L5784" s="253" cm="1">
        <f t="array" ref="L5784">IF(OR(O5784={"Unbilled","Accounting Adjustment","Sch.300"}),0,IF($C5784="R",H5784,0))</f>
        <v>0</v>
      </c>
      <c r="M5784" s="245" t="str">
        <f t="shared" si="182"/>
        <v>Lighting</v>
      </c>
      <c r="N5784" s="254" t="str">
        <f t="shared" si="183"/>
        <v>REVENUE_AC</v>
      </c>
      <c r="O5784" s="254" t="str">
        <f>IF(C5784="U","Unbilled",INDEX(Sch.!B:B,MATCH(N5784,Sch.!A:A,0)))</f>
        <v>Accounting Adjustment</v>
      </c>
      <c r="P5784" s="245" t="str">
        <f>IF(C5784="U","Unbilled",INDEX(Sch.!C:C,MATCH(N5784,Sch.!A:A,0)))</f>
        <v>Not Decoupled</v>
      </c>
    </row>
    <row r="5785" spans="1:16">
      <c r="A5785" s="251">
        <v>202008</v>
      </c>
      <c r="B5785" s="252" t="s">
        <v>59</v>
      </c>
      <c r="C5785" s="252" t="s">
        <v>188</v>
      </c>
      <c r="D5785" s="252" t="s">
        <v>189</v>
      </c>
      <c r="E5785" s="252">
        <v>-9000</v>
      </c>
      <c r="F5785" s="252">
        <v>0</v>
      </c>
      <c r="G5785" s="252">
        <v>0</v>
      </c>
      <c r="H5785" s="252">
        <v>-81000</v>
      </c>
      <c r="I5785" s="253" cm="1">
        <f t="array" ref="I5785">IF(OR(O5785={"Unbilled","Accounting Adjustment","Sch.300"}),0,E5785)</f>
        <v>0</v>
      </c>
      <c r="J5785" s="253" cm="1">
        <f t="array" ref="J5785">IF(OR(O5785={"Unbilled","Accounting Adjustment","Sch.300"}),0,IF($C5785="R",E5785,0))</f>
        <v>0</v>
      </c>
      <c r="K5785" s="253" cm="1">
        <f t="array" ref="K5785">IF(OR(O5785={"Unbilled","Accounting Adjustment","Sch.300"}),0,IF($C5785="R",G5785,0))</f>
        <v>0</v>
      </c>
      <c r="L5785" s="253" cm="1">
        <f t="array" ref="L5785">IF(OR(O5785={"Unbilled","Accounting Adjustment","Sch.300"}),0,IF($C5785="R",H5785,0))</f>
        <v>0</v>
      </c>
      <c r="M5785" s="245" t="str">
        <f t="shared" si="182"/>
        <v>Lighting</v>
      </c>
      <c r="N5785" s="254" t="str">
        <f t="shared" si="183"/>
        <v>UNBILLED R</v>
      </c>
      <c r="O5785" s="254" t="str">
        <f>IF(C5785="U","Unbilled",INDEX(Sch.!B:B,MATCH(N5785,Sch.!A:A,0)))</f>
        <v>Unbilled</v>
      </c>
      <c r="P5785" s="245" t="str">
        <f>IF(C5785="U","Unbilled",INDEX(Sch.!C:C,MATCH(N5785,Sch.!A:A,0)))</f>
        <v>Unbilled</v>
      </c>
    </row>
    <row r="5786" spans="1:16">
      <c r="A5786" s="251">
        <v>202008</v>
      </c>
      <c r="B5786" s="252" t="s">
        <v>64</v>
      </c>
      <c r="C5786" s="252" t="s">
        <v>178</v>
      </c>
      <c r="D5786" s="252" t="s">
        <v>195</v>
      </c>
      <c r="E5786" s="252">
        <v>-4979.59</v>
      </c>
      <c r="F5786" s="252">
        <v>0</v>
      </c>
      <c r="G5786" s="252">
        <v>1396</v>
      </c>
      <c r="H5786" s="252">
        <v>684015</v>
      </c>
      <c r="I5786" s="253" cm="1">
        <f t="array" ref="I5786">IF(OR(O5786={"Unbilled","Accounting Adjustment","Sch.300"}),0,E5786)</f>
        <v>-4979.59</v>
      </c>
      <c r="J5786" s="253" cm="1">
        <f t="array" ref="J5786">IF(OR(O5786={"Unbilled","Accounting Adjustment","Sch.300"}),0,IF($C5786="R",E5786,0))</f>
        <v>0</v>
      </c>
      <c r="K5786" s="253" cm="1">
        <f t="array" ref="K5786">IF(OR(O5786={"Unbilled","Accounting Adjustment","Sch.300"}),0,IF($C5786="R",G5786,0))</f>
        <v>0</v>
      </c>
      <c r="L5786" s="253" cm="1">
        <f t="array" ref="L5786">IF(OR(O5786={"Unbilled","Accounting Adjustment","Sch.300"}),0,IF($C5786="R",H5786,0))</f>
        <v>0</v>
      </c>
      <c r="M5786" s="245" t="str">
        <f t="shared" si="182"/>
        <v>Residential</v>
      </c>
      <c r="N5786" s="254" t="str">
        <f t="shared" si="183"/>
        <v>02NETMT135</v>
      </c>
      <c r="O5786" s="254" t="str">
        <f>IF(C5786="U","Unbilled",INDEX(Sch.!B:B,MATCH(N5786,Sch.!A:A,0)))</f>
        <v>Sch.16</v>
      </c>
      <c r="P5786" s="245" t="str">
        <f>IF(C5786="U","Unbilled",INDEX(Sch.!C:C,MATCH(N5786,Sch.!A:A,0)))</f>
        <v>Schs.16,17,18,19</v>
      </c>
    </row>
    <row r="5787" spans="1:16">
      <c r="A5787" s="251">
        <v>202008</v>
      </c>
      <c r="B5787" s="252" t="s">
        <v>64</v>
      </c>
      <c r="C5787" s="252" t="s">
        <v>178</v>
      </c>
      <c r="D5787" s="252" t="s">
        <v>196</v>
      </c>
      <c r="E5787" s="252">
        <v>-550.42999999999995</v>
      </c>
      <c r="H5787" s="252">
        <v>75925</v>
      </c>
      <c r="I5787" s="253" cm="1">
        <f t="array" ref="I5787">IF(OR(O5787={"Unbilled","Accounting Adjustment","Sch.300"}),0,E5787)</f>
        <v>-550.42999999999995</v>
      </c>
      <c r="J5787" s="253" cm="1">
        <f t="array" ref="J5787">IF(OR(O5787={"Unbilled","Accounting Adjustment","Sch.300"}),0,IF($C5787="R",E5787,0))</f>
        <v>0</v>
      </c>
      <c r="K5787" s="253" cm="1">
        <f t="array" ref="K5787">IF(OR(O5787={"Unbilled","Accounting Adjustment","Sch.300"}),0,IF($C5787="R",G5787,0))</f>
        <v>0</v>
      </c>
      <c r="L5787" s="253" cm="1">
        <f t="array" ref="L5787">IF(OR(O5787={"Unbilled","Accounting Adjustment","Sch.300"}),0,IF($C5787="R",H5787,0))</f>
        <v>0</v>
      </c>
      <c r="M5787" s="245" t="str">
        <f t="shared" si="182"/>
        <v>Residential</v>
      </c>
      <c r="N5787" s="254" t="str">
        <f t="shared" si="183"/>
        <v>02OALTB15R</v>
      </c>
      <c r="O5787" s="254" t="str">
        <f>IF(C5787="U","Unbilled",INDEX(Sch.!B:B,MATCH(N5787,Sch.!A:A,0)))</f>
        <v>Sch.15</v>
      </c>
      <c r="P5787" s="245" t="str">
        <f>IF(C5787="U","Unbilled",INDEX(Sch.!C:C,MATCH(N5787,Sch.!A:A,0)))</f>
        <v>Not Decoupled</v>
      </c>
    </row>
    <row r="5788" spans="1:16">
      <c r="A5788" s="251">
        <v>202008</v>
      </c>
      <c r="B5788" s="252" t="s">
        <v>64</v>
      </c>
      <c r="C5788" s="252" t="s">
        <v>178</v>
      </c>
      <c r="D5788" s="252" t="s">
        <v>197</v>
      </c>
      <c r="E5788" s="252">
        <v>-923239.32</v>
      </c>
      <c r="F5788" s="252">
        <v>0</v>
      </c>
      <c r="G5788" s="252">
        <v>103304</v>
      </c>
      <c r="H5788" s="252">
        <v>126818623</v>
      </c>
      <c r="I5788" s="253" cm="1">
        <f t="array" ref="I5788">IF(OR(O5788={"Unbilled","Accounting Adjustment","Sch.300"}),0,E5788)</f>
        <v>-923239.32</v>
      </c>
      <c r="J5788" s="253" cm="1">
        <f t="array" ref="J5788">IF(OR(O5788={"Unbilled","Accounting Adjustment","Sch.300"}),0,IF($C5788="R",E5788,0))</f>
        <v>0</v>
      </c>
      <c r="K5788" s="253" cm="1">
        <f t="array" ref="K5788">IF(OR(O5788={"Unbilled","Accounting Adjustment","Sch.300"}),0,IF($C5788="R",G5788,0))</f>
        <v>0</v>
      </c>
      <c r="L5788" s="253" cm="1">
        <f t="array" ref="L5788">IF(OR(O5788={"Unbilled","Accounting Adjustment","Sch.300"}),0,IF($C5788="R",H5788,0))</f>
        <v>0</v>
      </c>
      <c r="M5788" s="245" t="str">
        <f t="shared" si="182"/>
        <v>Residential</v>
      </c>
      <c r="N5788" s="254" t="str">
        <f t="shared" si="183"/>
        <v>02RESD0016</v>
      </c>
      <c r="O5788" s="254" t="str">
        <f>IF(C5788="U","Unbilled",INDEX(Sch.!B:B,MATCH(N5788,Sch.!A:A,0)))</f>
        <v>Sch.16</v>
      </c>
      <c r="P5788" s="245" t="str">
        <f>IF(C5788="U","Unbilled",INDEX(Sch.!C:C,MATCH(N5788,Sch.!A:A,0)))</f>
        <v>Schs.16,17,18,19</v>
      </c>
    </row>
    <row r="5789" spans="1:16">
      <c r="A5789" s="251">
        <v>202008</v>
      </c>
      <c r="B5789" s="252" t="s">
        <v>64</v>
      </c>
      <c r="C5789" s="252" t="s">
        <v>178</v>
      </c>
      <c r="D5789" s="252" t="s">
        <v>198</v>
      </c>
      <c r="E5789" s="252">
        <v>-38335.43</v>
      </c>
      <c r="F5789" s="252">
        <v>0</v>
      </c>
      <c r="G5789" s="252">
        <v>4803</v>
      </c>
      <c r="H5789" s="252">
        <v>5265797</v>
      </c>
      <c r="I5789" s="253" cm="1">
        <f t="array" ref="I5789">IF(OR(O5789={"Unbilled","Accounting Adjustment","Sch.300"}),0,E5789)</f>
        <v>-38335.43</v>
      </c>
      <c r="J5789" s="253" cm="1">
        <f t="array" ref="J5789">IF(OR(O5789={"Unbilled","Accounting Adjustment","Sch.300"}),0,IF($C5789="R",E5789,0))</f>
        <v>0</v>
      </c>
      <c r="K5789" s="253" cm="1">
        <f t="array" ref="K5789">IF(OR(O5789={"Unbilled","Accounting Adjustment","Sch.300"}),0,IF($C5789="R",G5789,0))</f>
        <v>0</v>
      </c>
      <c r="L5789" s="253" cm="1">
        <f t="array" ref="L5789">IF(OR(O5789={"Unbilled","Accounting Adjustment","Sch.300"}),0,IF($C5789="R",H5789,0))</f>
        <v>0</v>
      </c>
      <c r="M5789" s="245" t="str">
        <f t="shared" si="182"/>
        <v>Residential</v>
      </c>
      <c r="N5789" s="254" t="str">
        <f t="shared" si="183"/>
        <v>02RESD0017</v>
      </c>
      <c r="O5789" s="254" t="str">
        <f>IF(C5789="U","Unbilled",INDEX(Sch.!B:B,MATCH(N5789,Sch.!A:A,0)))</f>
        <v>Sch.17</v>
      </c>
      <c r="P5789" s="245" t="str">
        <f>IF(C5789="U","Unbilled",INDEX(Sch.!C:C,MATCH(N5789,Sch.!A:A,0)))</f>
        <v>Schs.16,17,18,19</v>
      </c>
    </row>
    <row r="5790" spans="1:16">
      <c r="A5790" s="251">
        <v>202008</v>
      </c>
      <c r="B5790" s="252" t="s">
        <v>64</v>
      </c>
      <c r="C5790" s="252" t="s">
        <v>178</v>
      </c>
      <c r="D5790" s="252" t="s">
        <v>199</v>
      </c>
      <c r="E5790" s="252">
        <v>-1499.21</v>
      </c>
      <c r="F5790" s="252">
        <v>0</v>
      </c>
      <c r="G5790" s="252">
        <v>78</v>
      </c>
      <c r="H5790" s="252">
        <v>205933</v>
      </c>
      <c r="I5790" s="253" cm="1">
        <f t="array" ref="I5790">IF(OR(O5790={"Unbilled","Accounting Adjustment","Sch.300"}),0,E5790)</f>
        <v>-1499.21</v>
      </c>
      <c r="J5790" s="253" cm="1">
        <f t="array" ref="J5790">IF(OR(O5790={"Unbilled","Accounting Adjustment","Sch.300"}),0,IF($C5790="R",E5790,0))</f>
        <v>0</v>
      </c>
      <c r="K5790" s="253" cm="1">
        <f t="array" ref="K5790">IF(OR(O5790={"Unbilled","Accounting Adjustment","Sch.300"}),0,IF($C5790="R",G5790,0))</f>
        <v>0</v>
      </c>
      <c r="L5790" s="253" cm="1">
        <f t="array" ref="L5790">IF(OR(O5790={"Unbilled","Accounting Adjustment","Sch.300"}),0,IF($C5790="R",H5790,0))</f>
        <v>0</v>
      </c>
      <c r="M5790" s="245" t="str">
        <f t="shared" si="182"/>
        <v>Residential</v>
      </c>
      <c r="N5790" s="254" t="str">
        <f t="shared" si="183"/>
        <v>02RESD0018</v>
      </c>
      <c r="O5790" s="254" t="str">
        <f>IF(C5790="U","Unbilled",INDEX(Sch.!B:B,MATCH(N5790,Sch.!A:A,0)))</f>
        <v>Sch.18</v>
      </c>
      <c r="P5790" s="245" t="str">
        <f>IF(C5790="U","Unbilled",INDEX(Sch.!C:C,MATCH(N5790,Sch.!A:A,0)))</f>
        <v>Schs.16,17,18,19</v>
      </c>
    </row>
    <row r="5791" spans="1:16">
      <c r="A5791" s="251">
        <v>202008</v>
      </c>
      <c r="B5791" s="252" t="s">
        <v>64</v>
      </c>
      <c r="C5791" s="252" t="s">
        <v>178</v>
      </c>
      <c r="D5791" s="252" t="s">
        <v>200</v>
      </c>
      <c r="E5791" s="252">
        <v>-245.3</v>
      </c>
      <c r="F5791" s="252">
        <v>0</v>
      </c>
      <c r="G5791" s="252">
        <v>11</v>
      </c>
      <c r="H5791" s="252">
        <v>33694</v>
      </c>
      <c r="I5791" s="253" cm="1">
        <f t="array" ref="I5791">IF(OR(O5791={"Unbilled","Accounting Adjustment","Sch.300"}),0,E5791)</f>
        <v>-245.3</v>
      </c>
      <c r="J5791" s="253" cm="1">
        <f t="array" ref="J5791">IF(OR(O5791={"Unbilled","Accounting Adjustment","Sch.300"}),0,IF($C5791="R",E5791,0))</f>
        <v>0</v>
      </c>
      <c r="K5791" s="253" cm="1">
        <f t="array" ref="K5791">IF(OR(O5791={"Unbilled","Accounting Adjustment","Sch.300"}),0,IF($C5791="R",G5791,0))</f>
        <v>0</v>
      </c>
      <c r="L5791" s="253" cm="1">
        <f t="array" ref="L5791">IF(OR(O5791={"Unbilled","Accounting Adjustment","Sch.300"}),0,IF($C5791="R",H5791,0))</f>
        <v>0</v>
      </c>
      <c r="M5791" s="245" t="str">
        <f t="shared" si="182"/>
        <v>Residential</v>
      </c>
      <c r="N5791" s="254" t="str">
        <f t="shared" si="183"/>
        <v>02RESD018X</v>
      </c>
      <c r="O5791" s="254" t="str">
        <f>IF(C5791="U","Unbilled",INDEX(Sch.!B:B,MATCH(N5791,Sch.!A:A,0)))</f>
        <v>Sch.18</v>
      </c>
      <c r="P5791" s="245" t="str">
        <f>IF(C5791="U","Unbilled",INDEX(Sch.!C:C,MATCH(N5791,Sch.!A:A,0)))</f>
        <v>Schs.16,17,18,19</v>
      </c>
    </row>
    <row r="5792" spans="1:16">
      <c r="A5792" s="251">
        <v>202008</v>
      </c>
      <c r="B5792" s="252" t="s">
        <v>64</v>
      </c>
      <c r="C5792" s="252" t="s">
        <v>178</v>
      </c>
      <c r="D5792" s="252" t="s">
        <v>201</v>
      </c>
      <c r="E5792" s="252">
        <v>-13416.5</v>
      </c>
      <c r="F5792" s="252">
        <v>0</v>
      </c>
      <c r="G5792" s="252">
        <v>3456</v>
      </c>
      <c r="H5792" s="252">
        <v>1842909</v>
      </c>
      <c r="I5792" s="253" cm="1">
        <f t="array" ref="I5792">IF(OR(O5792={"Unbilled","Accounting Adjustment","Sch.300"}),0,E5792)</f>
        <v>-13416.5</v>
      </c>
      <c r="J5792" s="253" cm="1">
        <f t="array" ref="J5792">IF(OR(O5792={"Unbilled","Accounting Adjustment","Sch.300"}),0,IF($C5792="R",E5792,0))</f>
        <v>0</v>
      </c>
      <c r="K5792" s="253" cm="1">
        <f t="array" ref="K5792">IF(OR(O5792={"Unbilled","Accounting Adjustment","Sch.300"}),0,IF($C5792="R",G5792,0))</f>
        <v>0</v>
      </c>
      <c r="L5792" s="253" cm="1">
        <f t="array" ref="L5792">IF(OR(O5792={"Unbilled","Accounting Adjustment","Sch.300"}),0,IF($C5792="R",H5792,0))</f>
        <v>0</v>
      </c>
      <c r="M5792" s="245" t="str">
        <f t="shared" si="182"/>
        <v>Residential</v>
      </c>
      <c r="N5792" s="254" t="str">
        <f t="shared" si="183"/>
        <v>02RGNSB024</v>
      </c>
      <c r="O5792" s="254" t="str">
        <f>IF(C5792="U","Unbilled",INDEX(Sch.!B:B,MATCH(N5792,Sch.!A:A,0)))</f>
        <v>Sch.24</v>
      </c>
      <c r="P5792" s="245" t="str">
        <f>IF(C5792="U","Unbilled",INDEX(Sch.!C:C,MATCH(N5792,Sch.!A:A,0)))</f>
        <v>Sch.24</v>
      </c>
    </row>
    <row r="5793" spans="1:16">
      <c r="A5793" s="251">
        <v>202008</v>
      </c>
      <c r="B5793" s="252" t="s">
        <v>64</v>
      </c>
      <c r="C5793" s="252" t="s">
        <v>178</v>
      </c>
      <c r="D5793" s="252" t="s">
        <v>205</v>
      </c>
      <c r="E5793" s="252">
        <v>-465.19</v>
      </c>
      <c r="F5793" s="252">
        <v>0</v>
      </c>
      <c r="G5793" s="252">
        <v>1</v>
      </c>
      <c r="H5793" s="252">
        <v>63900</v>
      </c>
      <c r="I5793" s="253" cm="1">
        <f t="array" ref="I5793">IF(OR(O5793={"Unbilled","Accounting Adjustment","Sch.300"}),0,E5793)</f>
        <v>-465.19</v>
      </c>
      <c r="J5793" s="253" cm="1">
        <f t="array" ref="J5793">IF(OR(O5793={"Unbilled","Accounting Adjustment","Sch.300"}),0,IF($C5793="R",E5793,0))</f>
        <v>0</v>
      </c>
      <c r="K5793" s="253" cm="1">
        <f t="array" ref="K5793">IF(OR(O5793={"Unbilled","Accounting Adjustment","Sch.300"}),0,IF($C5793="R",G5793,0))</f>
        <v>0</v>
      </c>
      <c r="L5793" s="253" cm="1">
        <f t="array" ref="L5793">IF(OR(O5793={"Unbilled","Accounting Adjustment","Sch.300"}),0,IF($C5793="R",H5793,0))</f>
        <v>0</v>
      </c>
      <c r="M5793" s="245" t="str">
        <f t="shared" si="182"/>
        <v>Residential</v>
      </c>
      <c r="N5793" s="254" t="str">
        <f t="shared" si="183"/>
        <v>02RGNSB036</v>
      </c>
      <c r="O5793" s="254" t="str">
        <f>IF(C5793="U","Unbilled",INDEX(Sch.!B:B,MATCH(N5793,Sch.!A:A,0)))</f>
        <v>Sch.36</v>
      </c>
      <c r="P5793" s="245" t="str">
        <f>IF(C5793="U","Unbilled",INDEX(Sch.!C:C,MATCH(N5793,Sch.!A:A,0)))</f>
        <v>Schs.29,36</v>
      </c>
    </row>
    <row r="5794" spans="1:16">
      <c r="A5794" s="251">
        <v>202008</v>
      </c>
      <c r="B5794" s="252" t="s">
        <v>64</v>
      </c>
      <c r="C5794" s="252" t="s">
        <v>178</v>
      </c>
      <c r="D5794" s="252" t="s">
        <v>204</v>
      </c>
      <c r="E5794" s="252">
        <v>-43.94</v>
      </c>
      <c r="F5794" s="252">
        <v>0</v>
      </c>
      <c r="G5794" s="252">
        <v>41</v>
      </c>
      <c r="H5794" s="252">
        <v>6037</v>
      </c>
      <c r="I5794" s="253" cm="1">
        <f t="array" ref="I5794">IF(OR(O5794={"Unbilled","Accounting Adjustment","Sch.300"}),0,E5794)</f>
        <v>-43.94</v>
      </c>
      <c r="J5794" s="253" cm="1">
        <f t="array" ref="J5794">IF(OR(O5794={"Unbilled","Accounting Adjustment","Sch.300"}),0,IF($C5794="R",E5794,0))</f>
        <v>0</v>
      </c>
      <c r="K5794" s="253" cm="1">
        <f t="array" ref="K5794">IF(OR(O5794={"Unbilled","Accounting Adjustment","Sch.300"}),0,IF($C5794="R",G5794,0))</f>
        <v>0</v>
      </c>
      <c r="L5794" s="253" cm="1">
        <f t="array" ref="L5794">IF(OR(O5794={"Unbilled","Accounting Adjustment","Sch.300"}),0,IF($C5794="R",H5794,0))</f>
        <v>0</v>
      </c>
      <c r="M5794" s="245" t="str">
        <f t="shared" si="182"/>
        <v>Residential</v>
      </c>
      <c r="N5794" s="254" t="str">
        <f t="shared" si="183"/>
        <v>02RNM24135</v>
      </c>
      <c r="O5794" s="254" t="str">
        <f>IF(C5794="U","Unbilled",INDEX(Sch.!B:B,MATCH(N5794,Sch.!A:A,0)))</f>
        <v>Sch.24</v>
      </c>
      <c r="P5794" s="245" t="str">
        <f>IF(C5794="U","Unbilled",INDEX(Sch.!C:C,MATCH(N5794,Sch.!A:A,0)))</f>
        <v>Sch.24</v>
      </c>
    </row>
    <row r="5795" spans="1:16">
      <c r="A5795" s="251">
        <v>202008</v>
      </c>
      <c r="B5795" s="252" t="s">
        <v>64</v>
      </c>
      <c r="C5795" s="252" t="s">
        <v>178</v>
      </c>
      <c r="D5795" s="252" t="s">
        <v>185</v>
      </c>
      <c r="E5795" s="252">
        <v>-13761.51</v>
      </c>
      <c r="F5795" s="252">
        <v>0</v>
      </c>
      <c r="G5795" s="252">
        <v>0</v>
      </c>
      <c r="H5795" s="252">
        <v>0</v>
      </c>
      <c r="I5795" s="253" cm="1">
        <f t="array" ref="I5795">IF(OR(O5795={"Unbilled","Accounting Adjustment","Sch.300"}),0,E5795)</f>
        <v>0</v>
      </c>
      <c r="J5795" s="253" cm="1">
        <f t="array" ref="J5795">IF(OR(O5795={"Unbilled","Accounting Adjustment","Sch.300"}),0,IF($C5795="R",E5795,0))</f>
        <v>0</v>
      </c>
      <c r="K5795" s="253" cm="1">
        <f t="array" ref="K5795">IF(OR(O5795={"Unbilled","Accounting Adjustment","Sch.300"}),0,IF($C5795="R",G5795,0))</f>
        <v>0</v>
      </c>
      <c r="L5795" s="253" cm="1">
        <f t="array" ref="L5795">IF(OR(O5795={"Unbilled","Accounting Adjustment","Sch.300"}),0,IF($C5795="R",H5795,0))</f>
        <v>0</v>
      </c>
      <c r="M5795" s="245" t="str">
        <f t="shared" si="182"/>
        <v>Residential</v>
      </c>
      <c r="N5795" s="254" t="str">
        <f t="shared" si="183"/>
        <v>BPA BALANC</v>
      </c>
      <c r="O5795" s="254" t="str">
        <f>IF(C5795="U","Unbilled",INDEX(Sch.!B:B,MATCH(N5795,Sch.!A:A,0)))</f>
        <v>Accounting Adjustment</v>
      </c>
      <c r="P5795" s="245" t="str">
        <f>IF(C5795="U","Unbilled",INDEX(Sch.!C:C,MATCH(N5795,Sch.!A:A,0)))</f>
        <v>Not Decoupled</v>
      </c>
    </row>
    <row r="5796" spans="1:16">
      <c r="A5796" s="251">
        <v>202008</v>
      </c>
      <c r="B5796" s="252" t="s">
        <v>64</v>
      </c>
      <c r="C5796" s="252" t="s">
        <v>178</v>
      </c>
      <c r="D5796" s="252" t="s">
        <v>186</v>
      </c>
      <c r="F5796" s="252">
        <v>111383</v>
      </c>
      <c r="G5796" s="252">
        <v>0</v>
      </c>
      <c r="I5796" s="253" cm="1">
        <f t="array" ref="I5796">IF(OR(O5796={"Unbilled","Accounting Adjustment","Sch.300"}),0,E5796)</f>
        <v>0</v>
      </c>
      <c r="J5796" s="253" cm="1">
        <f t="array" ref="J5796">IF(OR(O5796={"Unbilled","Accounting Adjustment","Sch.300"}),0,IF($C5796="R",E5796,0))</f>
        <v>0</v>
      </c>
      <c r="K5796" s="253" cm="1">
        <f t="array" ref="K5796">IF(OR(O5796={"Unbilled","Accounting Adjustment","Sch.300"}),0,IF($C5796="R",G5796,0))</f>
        <v>0</v>
      </c>
      <c r="L5796" s="253" cm="1">
        <f t="array" ref="L5796">IF(OR(O5796={"Unbilled","Accounting Adjustment","Sch.300"}),0,IF($C5796="R",H5796,0))</f>
        <v>0</v>
      </c>
      <c r="M5796" s="245" t="str">
        <f t="shared" si="182"/>
        <v>Residential</v>
      </c>
      <c r="N5796" s="254" t="str">
        <f t="shared" si="183"/>
        <v>CUSTOMER C</v>
      </c>
      <c r="O5796" s="254" t="str">
        <f>IF(C5796="U","Unbilled",INDEX(Sch.!B:B,MATCH(N5796,Sch.!A:A,0)))</f>
        <v>Accounting Adjustment</v>
      </c>
      <c r="P5796" s="245" t="str">
        <f>IF(C5796="U","Unbilled",INDEX(Sch.!C:C,MATCH(N5796,Sch.!A:A,0)))</f>
        <v>Not Decoupled</v>
      </c>
    </row>
    <row r="5797" spans="1:16">
      <c r="A5797" s="251">
        <v>202008</v>
      </c>
      <c r="B5797" s="252" t="s">
        <v>64</v>
      </c>
      <c r="C5797" s="252" t="s">
        <v>187</v>
      </c>
      <c r="D5797" s="252" t="s">
        <v>78</v>
      </c>
      <c r="E5797" s="252">
        <v>110.68</v>
      </c>
      <c r="H5797" s="252">
        <v>0</v>
      </c>
      <c r="I5797" s="253" cm="1">
        <f t="array" ref="I5797">IF(OR(O5797={"Unbilled","Accounting Adjustment","Sch.300"}),0,E5797)</f>
        <v>0</v>
      </c>
      <c r="J5797" s="253" cm="1">
        <f t="array" ref="J5797">IF(OR(O5797={"Unbilled","Accounting Adjustment","Sch.300"}),0,IF($C5797="R",E5797,0))</f>
        <v>0</v>
      </c>
      <c r="K5797" s="253" cm="1">
        <f t="array" ref="K5797">IF(OR(O5797={"Unbilled","Accounting Adjustment","Sch.300"}),0,IF($C5797="R",G5797,0))</f>
        <v>0</v>
      </c>
      <c r="L5797" s="253" cm="1">
        <f t="array" ref="L5797">IF(OR(O5797={"Unbilled","Accounting Adjustment","Sch.300"}),0,IF($C5797="R",H5797,0))</f>
        <v>0</v>
      </c>
      <c r="M5797" s="245" t="str">
        <f t="shared" si="182"/>
        <v>Residential</v>
      </c>
      <c r="N5797" s="254" t="str">
        <f t="shared" si="183"/>
        <v>02LNX00109</v>
      </c>
      <c r="O5797" s="254" t="str">
        <f>IF(C5797="U","Unbilled",INDEX(Sch.!B:B,MATCH(N5797,Sch.!A:A,0)))</f>
        <v>Sch.300</v>
      </c>
      <c r="P5797" s="245" t="str">
        <f>IF(C5797="U","Unbilled",INDEX(Sch.!C:C,MATCH(N5797,Sch.!A:A,0)))</f>
        <v>Not Decoupled</v>
      </c>
    </row>
    <row r="5798" spans="1:16">
      <c r="A5798" s="251">
        <v>202008</v>
      </c>
      <c r="B5798" s="252" t="s">
        <v>64</v>
      </c>
      <c r="C5798" s="252" t="s">
        <v>187</v>
      </c>
      <c r="D5798" s="252" t="s">
        <v>44</v>
      </c>
      <c r="E5798" s="252">
        <v>70097.710000000006</v>
      </c>
      <c r="F5798" s="252">
        <v>0</v>
      </c>
      <c r="G5798" s="252">
        <v>1396</v>
      </c>
      <c r="H5798" s="252">
        <v>684015</v>
      </c>
      <c r="I5798" s="253" cm="1">
        <f t="array" ref="I5798">IF(OR(O5798={"Unbilled","Accounting Adjustment","Sch.300"}),0,E5798)</f>
        <v>70097.710000000006</v>
      </c>
      <c r="J5798" s="253" cm="1">
        <f t="array" ref="J5798">IF(OR(O5798={"Unbilled","Accounting Adjustment","Sch.300"}),0,IF($C5798="R",E5798,0))</f>
        <v>70097.710000000006</v>
      </c>
      <c r="K5798" s="253" cm="1">
        <f t="array" ref="K5798">IF(OR(O5798={"Unbilled","Accounting Adjustment","Sch.300"}),0,IF($C5798="R",G5798,0))</f>
        <v>1396</v>
      </c>
      <c r="L5798" s="253" cm="1">
        <f t="array" ref="L5798">IF(OR(O5798={"Unbilled","Accounting Adjustment","Sch.300"}),0,IF($C5798="R",H5798,0))</f>
        <v>684015</v>
      </c>
      <c r="M5798" s="245" t="str">
        <f t="shared" si="182"/>
        <v>Residential</v>
      </c>
      <c r="N5798" s="254" t="str">
        <f t="shared" si="183"/>
        <v>02NETMT135</v>
      </c>
      <c r="O5798" s="254" t="str">
        <f>IF(C5798="U","Unbilled",INDEX(Sch.!B:B,MATCH(N5798,Sch.!A:A,0)))</f>
        <v>Sch.16</v>
      </c>
      <c r="P5798" s="245" t="str">
        <f>IF(C5798="U","Unbilled",INDEX(Sch.!C:C,MATCH(N5798,Sch.!A:A,0)))</f>
        <v>Schs.16,17,18,19</v>
      </c>
    </row>
    <row r="5799" spans="1:16">
      <c r="A5799" s="251">
        <v>202008</v>
      </c>
      <c r="B5799" s="252" t="s">
        <v>64</v>
      </c>
      <c r="C5799" s="252" t="s">
        <v>187</v>
      </c>
      <c r="D5799" s="252" t="s">
        <v>45</v>
      </c>
      <c r="E5799" s="252">
        <v>12009.49</v>
      </c>
      <c r="F5799" s="252">
        <v>0</v>
      </c>
      <c r="G5799" s="252">
        <v>998</v>
      </c>
      <c r="H5799" s="252">
        <v>75925</v>
      </c>
      <c r="I5799" s="253" cm="1">
        <f t="array" ref="I5799">IF(OR(O5799={"Unbilled","Accounting Adjustment","Sch.300"}),0,E5799)</f>
        <v>12009.49</v>
      </c>
      <c r="J5799" s="253" cm="1">
        <f t="array" ref="J5799">IF(OR(O5799={"Unbilled","Accounting Adjustment","Sch.300"}),0,IF($C5799="R",E5799,0))</f>
        <v>12009.49</v>
      </c>
      <c r="K5799" s="253" cm="1">
        <f t="array" ref="K5799">IF(OR(O5799={"Unbilled","Accounting Adjustment","Sch.300"}),0,IF($C5799="R",G5799,0))</f>
        <v>998</v>
      </c>
      <c r="L5799" s="253" cm="1">
        <f t="array" ref="L5799">IF(OR(O5799={"Unbilled","Accounting Adjustment","Sch.300"}),0,IF($C5799="R",H5799,0))</f>
        <v>75925</v>
      </c>
      <c r="M5799" s="245" t="str">
        <f t="shared" si="182"/>
        <v>Residential</v>
      </c>
      <c r="N5799" s="254" t="str">
        <f t="shared" si="183"/>
        <v>02OALTB15R</v>
      </c>
      <c r="O5799" s="254" t="str">
        <f>IF(C5799="U","Unbilled",INDEX(Sch.!B:B,MATCH(N5799,Sch.!A:A,0)))</f>
        <v>Sch.15</v>
      </c>
      <c r="P5799" s="245" t="str">
        <f>IF(C5799="U","Unbilled",INDEX(Sch.!C:C,MATCH(N5799,Sch.!A:A,0)))</f>
        <v>Not Decoupled</v>
      </c>
    </row>
    <row r="5800" spans="1:16">
      <c r="A5800" s="251">
        <v>202008</v>
      </c>
      <c r="B5800" s="252" t="s">
        <v>64</v>
      </c>
      <c r="C5800" s="252" t="s">
        <v>187</v>
      </c>
      <c r="D5800" s="252" t="s">
        <v>65</v>
      </c>
      <c r="E5800" s="252">
        <v>11703007.68</v>
      </c>
      <c r="F5800" s="252">
        <v>0</v>
      </c>
      <c r="G5800" s="252">
        <v>103304</v>
      </c>
      <c r="H5800" s="252">
        <v>126925933</v>
      </c>
      <c r="I5800" s="253" cm="1">
        <f t="array" ref="I5800">IF(OR(O5800={"Unbilled","Accounting Adjustment","Sch.300"}),0,E5800)</f>
        <v>11703007.68</v>
      </c>
      <c r="J5800" s="253" cm="1">
        <f t="array" ref="J5800">IF(OR(O5800={"Unbilled","Accounting Adjustment","Sch.300"}),0,IF($C5800="R",E5800,0))</f>
        <v>11703007.68</v>
      </c>
      <c r="K5800" s="253" cm="1">
        <f t="array" ref="K5800">IF(OR(O5800={"Unbilled","Accounting Adjustment","Sch.300"}),0,IF($C5800="R",G5800,0))</f>
        <v>103304</v>
      </c>
      <c r="L5800" s="253" cm="1">
        <f t="array" ref="L5800">IF(OR(O5800={"Unbilled","Accounting Adjustment","Sch.300"}),0,IF($C5800="R",H5800,0))</f>
        <v>126925933</v>
      </c>
      <c r="M5800" s="245" t="str">
        <f t="shared" si="182"/>
        <v>Residential</v>
      </c>
      <c r="N5800" s="254" t="str">
        <f t="shared" si="183"/>
        <v>02RESD0016</v>
      </c>
      <c r="O5800" s="254" t="str">
        <f>IF(C5800="U","Unbilled",INDEX(Sch.!B:B,MATCH(N5800,Sch.!A:A,0)))</f>
        <v>Sch.16</v>
      </c>
      <c r="P5800" s="245" t="str">
        <f>IF(C5800="U","Unbilled",INDEX(Sch.!C:C,MATCH(N5800,Sch.!A:A,0)))</f>
        <v>Schs.16,17,18,19</v>
      </c>
    </row>
    <row r="5801" spans="1:16">
      <c r="A5801" s="251">
        <v>202008</v>
      </c>
      <c r="B5801" s="252" t="s">
        <v>64</v>
      </c>
      <c r="C5801" s="252" t="s">
        <v>187</v>
      </c>
      <c r="D5801" s="252" t="s">
        <v>66</v>
      </c>
      <c r="E5801" s="252">
        <v>475972.46</v>
      </c>
      <c r="F5801" s="252">
        <v>0</v>
      </c>
      <c r="G5801" s="252">
        <v>4803</v>
      </c>
      <c r="H5801" s="252">
        <v>5265797</v>
      </c>
      <c r="I5801" s="253" cm="1">
        <f t="array" ref="I5801">IF(OR(O5801={"Unbilled","Accounting Adjustment","Sch.300"}),0,E5801)</f>
        <v>475972.46</v>
      </c>
      <c r="J5801" s="253" cm="1">
        <f t="array" ref="J5801">IF(OR(O5801={"Unbilled","Accounting Adjustment","Sch.300"}),0,IF($C5801="R",E5801,0))</f>
        <v>475972.46</v>
      </c>
      <c r="K5801" s="253" cm="1">
        <f t="array" ref="K5801">IF(OR(O5801={"Unbilled","Accounting Adjustment","Sch.300"}),0,IF($C5801="R",G5801,0))</f>
        <v>4803</v>
      </c>
      <c r="L5801" s="253" cm="1">
        <f t="array" ref="L5801">IF(OR(O5801={"Unbilled","Accounting Adjustment","Sch.300"}),0,IF($C5801="R",H5801,0))</f>
        <v>5265797</v>
      </c>
      <c r="M5801" s="245" t="str">
        <f t="shared" si="182"/>
        <v>Residential</v>
      </c>
      <c r="N5801" s="254" t="str">
        <f t="shared" si="183"/>
        <v>02RESD0017</v>
      </c>
      <c r="O5801" s="254" t="str">
        <f>IF(C5801="U","Unbilled",INDEX(Sch.!B:B,MATCH(N5801,Sch.!A:A,0)))</f>
        <v>Sch.17</v>
      </c>
      <c r="P5801" s="245" t="str">
        <f>IF(C5801="U","Unbilled",INDEX(Sch.!C:C,MATCH(N5801,Sch.!A:A,0)))</f>
        <v>Schs.16,17,18,19</v>
      </c>
    </row>
    <row r="5802" spans="1:16">
      <c r="A5802" s="251">
        <v>202008</v>
      </c>
      <c r="B5802" s="252" t="s">
        <v>64</v>
      </c>
      <c r="C5802" s="252" t="s">
        <v>187</v>
      </c>
      <c r="D5802" s="252" t="s">
        <v>67</v>
      </c>
      <c r="E5802" s="252">
        <v>21039.9</v>
      </c>
      <c r="F5802" s="252">
        <v>0</v>
      </c>
      <c r="G5802" s="252">
        <v>78</v>
      </c>
      <c r="H5802" s="252">
        <v>205933</v>
      </c>
      <c r="I5802" s="253" cm="1">
        <f t="array" ref="I5802">IF(OR(O5802={"Unbilled","Accounting Adjustment","Sch.300"}),0,E5802)</f>
        <v>21039.9</v>
      </c>
      <c r="J5802" s="253" cm="1">
        <f t="array" ref="J5802">IF(OR(O5802={"Unbilled","Accounting Adjustment","Sch.300"}),0,IF($C5802="R",E5802,0))</f>
        <v>21039.9</v>
      </c>
      <c r="K5802" s="253" cm="1">
        <f t="array" ref="K5802">IF(OR(O5802={"Unbilled","Accounting Adjustment","Sch.300"}),0,IF($C5802="R",G5802,0))</f>
        <v>78</v>
      </c>
      <c r="L5802" s="253" cm="1">
        <f t="array" ref="L5802">IF(OR(O5802={"Unbilled","Accounting Adjustment","Sch.300"}),0,IF($C5802="R",H5802,0))</f>
        <v>205933</v>
      </c>
      <c r="M5802" s="245" t="str">
        <f t="shared" si="182"/>
        <v>Residential</v>
      </c>
      <c r="N5802" s="254" t="str">
        <f t="shared" si="183"/>
        <v>02RESD0018</v>
      </c>
      <c r="O5802" s="254" t="str">
        <f>IF(C5802="U","Unbilled",INDEX(Sch.!B:B,MATCH(N5802,Sch.!A:A,0)))</f>
        <v>Sch.18</v>
      </c>
      <c r="P5802" s="245" t="str">
        <f>IF(C5802="U","Unbilled",INDEX(Sch.!C:C,MATCH(N5802,Sch.!A:A,0)))</f>
        <v>Schs.16,17,18,19</v>
      </c>
    </row>
    <row r="5803" spans="1:16">
      <c r="A5803" s="251">
        <v>202008</v>
      </c>
      <c r="B5803" s="252" t="s">
        <v>64</v>
      </c>
      <c r="C5803" s="252" t="s">
        <v>187</v>
      </c>
      <c r="D5803" s="252" t="s">
        <v>68</v>
      </c>
      <c r="E5803" s="252">
        <v>3444.65</v>
      </c>
      <c r="F5803" s="252">
        <v>0</v>
      </c>
      <c r="G5803" s="252">
        <v>11</v>
      </c>
      <c r="H5803" s="252">
        <v>33694</v>
      </c>
      <c r="I5803" s="253" cm="1">
        <f t="array" ref="I5803">IF(OR(O5803={"Unbilled","Accounting Adjustment","Sch.300"}),0,E5803)</f>
        <v>3444.65</v>
      </c>
      <c r="J5803" s="253" cm="1">
        <f t="array" ref="J5803">IF(OR(O5803={"Unbilled","Accounting Adjustment","Sch.300"}),0,IF($C5803="R",E5803,0))</f>
        <v>3444.65</v>
      </c>
      <c r="K5803" s="253" cm="1">
        <f t="array" ref="K5803">IF(OR(O5803={"Unbilled","Accounting Adjustment","Sch.300"}),0,IF($C5803="R",G5803,0))</f>
        <v>11</v>
      </c>
      <c r="L5803" s="253" cm="1">
        <f t="array" ref="L5803">IF(OR(O5803={"Unbilled","Accounting Adjustment","Sch.300"}),0,IF($C5803="R",H5803,0))</f>
        <v>33694</v>
      </c>
      <c r="M5803" s="245" t="str">
        <f t="shared" si="182"/>
        <v>Residential</v>
      </c>
      <c r="N5803" s="254" t="str">
        <f t="shared" si="183"/>
        <v>02RESD018X</v>
      </c>
      <c r="O5803" s="254" t="str">
        <f>IF(C5803="U","Unbilled",INDEX(Sch.!B:B,MATCH(N5803,Sch.!A:A,0)))</f>
        <v>Sch.18</v>
      </c>
      <c r="P5803" s="245" t="str">
        <f>IF(C5803="U","Unbilled",INDEX(Sch.!C:C,MATCH(N5803,Sch.!A:A,0)))</f>
        <v>Schs.16,17,18,19</v>
      </c>
    </row>
    <row r="5804" spans="1:16">
      <c r="A5804" s="251">
        <v>202008</v>
      </c>
      <c r="B5804" s="252" t="s">
        <v>64</v>
      </c>
      <c r="C5804" s="252" t="s">
        <v>187</v>
      </c>
      <c r="D5804" s="252" t="s">
        <v>46</v>
      </c>
      <c r="E5804" s="252">
        <v>216671.31</v>
      </c>
      <c r="F5804" s="252">
        <v>0</v>
      </c>
      <c r="G5804" s="252">
        <v>3456</v>
      </c>
      <c r="H5804" s="252">
        <v>1883556</v>
      </c>
      <c r="I5804" s="253" cm="1">
        <f t="array" ref="I5804">IF(OR(O5804={"Unbilled","Accounting Adjustment","Sch.300"}),0,E5804)</f>
        <v>216671.31</v>
      </c>
      <c r="J5804" s="253" cm="1">
        <f t="array" ref="J5804">IF(OR(O5804={"Unbilled","Accounting Adjustment","Sch.300"}),0,IF($C5804="R",E5804,0))</f>
        <v>216671.31</v>
      </c>
      <c r="K5804" s="253" cm="1">
        <f t="array" ref="K5804">IF(OR(O5804={"Unbilled","Accounting Adjustment","Sch.300"}),0,IF($C5804="R",G5804,0))</f>
        <v>3456</v>
      </c>
      <c r="L5804" s="253" cm="1">
        <f t="array" ref="L5804">IF(OR(O5804={"Unbilled","Accounting Adjustment","Sch.300"}),0,IF($C5804="R",H5804,0))</f>
        <v>1883556</v>
      </c>
      <c r="M5804" s="245" t="str">
        <f t="shared" si="182"/>
        <v>Residential</v>
      </c>
      <c r="N5804" s="254" t="str">
        <f t="shared" si="183"/>
        <v>02RGNSB024</v>
      </c>
      <c r="O5804" s="254" t="str">
        <f>IF(C5804="U","Unbilled",INDEX(Sch.!B:B,MATCH(N5804,Sch.!A:A,0)))</f>
        <v>Sch.24</v>
      </c>
      <c r="P5804" s="245" t="str">
        <f>IF(C5804="U","Unbilled",INDEX(Sch.!C:C,MATCH(N5804,Sch.!A:A,0)))</f>
        <v>Sch.24</v>
      </c>
    </row>
    <row r="5805" spans="1:16">
      <c r="A5805" s="251">
        <v>202008</v>
      </c>
      <c r="B5805" s="252" t="s">
        <v>64</v>
      </c>
      <c r="C5805" s="252" t="s">
        <v>187</v>
      </c>
      <c r="D5805" s="252" t="s">
        <v>70</v>
      </c>
      <c r="E5805" s="252">
        <v>7942.78</v>
      </c>
      <c r="F5805" s="252">
        <v>0</v>
      </c>
      <c r="G5805" s="252">
        <v>2</v>
      </c>
      <c r="H5805" s="252">
        <v>102780</v>
      </c>
      <c r="I5805" s="253" cm="1">
        <f t="array" ref="I5805">IF(OR(O5805={"Unbilled","Accounting Adjustment","Sch.300"}),0,E5805)</f>
        <v>7942.78</v>
      </c>
      <c r="J5805" s="253" cm="1">
        <f t="array" ref="J5805">IF(OR(O5805={"Unbilled","Accounting Adjustment","Sch.300"}),0,IF($C5805="R",E5805,0))</f>
        <v>7942.78</v>
      </c>
      <c r="K5805" s="253" cm="1">
        <f t="array" ref="K5805">IF(OR(O5805={"Unbilled","Accounting Adjustment","Sch.300"}),0,IF($C5805="R",G5805,0))</f>
        <v>2</v>
      </c>
      <c r="L5805" s="253" cm="1">
        <f t="array" ref="L5805">IF(OR(O5805={"Unbilled","Accounting Adjustment","Sch.300"}),0,IF($C5805="R",H5805,0))</f>
        <v>102780</v>
      </c>
      <c r="M5805" s="245" t="str">
        <f t="shared" si="182"/>
        <v>Residential</v>
      </c>
      <c r="N5805" s="254" t="str">
        <f t="shared" si="183"/>
        <v>02RGNSB036</v>
      </c>
      <c r="O5805" s="254" t="str">
        <f>IF(C5805="U","Unbilled",INDEX(Sch.!B:B,MATCH(N5805,Sch.!A:A,0)))</f>
        <v>Sch.36</v>
      </c>
      <c r="P5805" s="245" t="str">
        <f>IF(C5805="U","Unbilled",INDEX(Sch.!C:C,MATCH(N5805,Sch.!A:A,0)))</f>
        <v>Schs.29,36</v>
      </c>
    </row>
    <row r="5806" spans="1:16">
      <c r="A5806" s="251">
        <v>202008</v>
      </c>
      <c r="B5806" s="252" t="s">
        <v>64</v>
      </c>
      <c r="C5806" s="252" t="s">
        <v>187</v>
      </c>
      <c r="D5806" s="252" t="s">
        <v>71</v>
      </c>
      <c r="E5806" s="252">
        <v>1055.1199999999999</v>
      </c>
      <c r="F5806" s="252">
        <v>0</v>
      </c>
      <c r="G5806" s="252">
        <v>41</v>
      </c>
      <c r="H5806" s="252">
        <v>6037</v>
      </c>
      <c r="I5806" s="253" cm="1">
        <f t="array" ref="I5806">IF(OR(O5806={"Unbilled","Accounting Adjustment","Sch.300"}),0,E5806)</f>
        <v>1055.1199999999999</v>
      </c>
      <c r="J5806" s="253" cm="1">
        <f t="array" ref="J5806">IF(OR(O5806={"Unbilled","Accounting Adjustment","Sch.300"}),0,IF($C5806="R",E5806,0))</f>
        <v>1055.1199999999999</v>
      </c>
      <c r="K5806" s="253" cm="1">
        <f t="array" ref="K5806">IF(OR(O5806={"Unbilled","Accounting Adjustment","Sch.300"}),0,IF($C5806="R",G5806,0))</f>
        <v>41</v>
      </c>
      <c r="L5806" s="253" cm="1">
        <f t="array" ref="L5806">IF(OR(O5806={"Unbilled","Accounting Adjustment","Sch.300"}),0,IF($C5806="R",H5806,0))</f>
        <v>6037</v>
      </c>
      <c r="M5806" s="245" t="str">
        <f t="shared" si="182"/>
        <v>Residential</v>
      </c>
      <c r="N5806" s="254" t="str">
        <f t="shared" si="183"/>
        <v>02RNM24135</v>
      </c>
      <c r="O5806" s="254" t="str">
        <f>IF(C5806="U","Unbilled",INDEX(Sch.!B:B,MATCH(N5806,Sch.!A:A,0)))</f>
        <v>Sch.24</v>
      </c>
      <c r="P5806" s="245" t="str">
        <f>IF(C5806="U","Unbilled",INDEX(Sch.!C:C,MATCH(N5806,Sch.!A:A,0)))</f>
        <v>Sch.24</v>
      </c>
    </row>
    <row r="5807" spans="1:16">
      <c r="A5807" s="251">
        <v>202008</v>
      </c>
      <c r="B5807" s="252" t="s">
        <v>64</v>
      </c>
      <c r="C5807" s="252" t="s">
        <v>187</v>
      </c>
      <c r="D5807" s="252" t="s">
        <v>97</v>
      </c>
      <c r="E5807" s="252">
        <v>236654.25</v>
      </c>
      <c r="F5807" s="252">
        <v>0</v>
      </c>
      <c r="G5807" s="252">
        <v>0</v>
      </c>
      <c r="H5807" s="252">
        <v>0</v>
      </c>
      <c r="I5807" s="253" cm="1">
        <f t="array" ref="I5807">IF(OR(O5807={"Unbilled","Accounting Adjustment","Sch.300"}),0,E5807)</f>
        <v>0</v>
      </c>
      <c r="J5807" s="253" cm="1">
        <f t="array" ref="J5807">IF(OR(O5807={"Unbilled","Accounting Adjustment","Sch.300"}),0,IF($C5807="R",E5807,0))</f>
        <v>0</v>
      </c>
      <c r="K5807" s="253" cm="1">
        <f t="array" ref="K5807">IF(OR(O5807={"Unbilled","Accounting Adjustment","Sch.300"}),0,IF($C5807="R",G5807,0))</f>
        <v>0</v>
      </c>
      <c r="L5807" s="253" cm="1">
        <f t="array" ref="L5807">IF(OR(O5807={"Unbilled","Accounting Adjustment","Sch.300"}),0,IF($C5807="R",H5807,0))</f>
        <v>0</v>
      </c>
      <c r="M5807" s="245" t="str">
        <f t="shared" si="182"/>
        <v>Residential</v>
      </c>
      <c r="N5807" s="254" t="str">
        <f t="shared" si="183"/>
        <v>301170-DSM</v>
      </c>
      <c r="O5807" s="254" t="str">
        <f>IF(C5807="U","Unbilled",INDEX(Sch.!B:B,MATCH(N5807,Sch.!A:A,0)))</f>
        <v>Accounting Adjustment</v>
      </c>
      <c r="P5807" s="245" t="str">
        <f>IF(C5807="U","Unbilled",INDEX(Sch.!C:C,MATCH(N5807,Sch.!A:A,0)))</f>
        <v>Not Decoupled</v>
      </c>
    </row>
    <row r="5808" spans="1:16">
      <c r="A5808" s="251">
        <v>202008</v>
      </c>
      <c r="B5808" s="252" t="s">
        <v>64</v>
      </c>
      <c r="C5808" s="252" t="s">
        <v>187</v>
      </c>
      <c r="D5808" s="252" t="s">
        <v>98</v>
      </c>
      <c r="E5808" s="252">
        <v>13405.95</v>
      </c>
      <c r="F5808" s="252">
        <v>0</v>
      </c>
      <c r="G5808" s="252">
        <v>0</v>
      </c>
      <c r="H5808" s="252">
        <v>0</v>
      </c>
      <c r="I5808" s="253" cm="1">
        <f t="array" ref="I5808">IF(OR(O5808={"Unbilled","Accounting Adjustment","Sch.300"}),0,E5808)</f>
        <v>0</v>
      </c>
      <c r="J5808" s="253" cm="1">
        <f t="array" ref="J5808">IF(OR(O5808={"Unbilled","Accounting Adjustment","Sch.300"}),0,IF($C5808="R",E5808,0))</f>
        <v>0</v>
      </c>
      <c r="K5808" s="253" cm="1">
        <f t="array" ref="K5808">IF(OR(O5808={"Unbilled","Accounting Adjustment","Sch.300"}),0,IF($C5808="R",G5808,0))</f>
        <v>0</v>
      </c>
      <c r="L5808" s="253" cm="1">
        <f t="array" ref="L5808">IF(OR(O5808={"Unbilled","Accounting Adjustment","Sch.300"}),0,IF($C5808="R",H5808,0))</f>
        <v>0</v>
      </c>
      <c r="M5808" s="245" t="str">
        <f t="shared" si="182"/>
        <v>Residential</v>
      </c>
      <c r="N5808" s="254" t="str">
        <f t="shared" si="183"/>
        <v>301180-BLU</v>
      </c>
      <c r="O5808" s="254" t="str">
        <f>IF(C5808="U","Unbilled",INDEX(Sch.!B:B,MATCH(N5808,Sch.!A:A,0)))</f>
        <v>Accounting Adjustment</v>
      </c>
      <c r="P5808" s="245" t="str">
        <f>IF(C5808="U","Unbilled",INDEX(Sch.!C:C,MATCH(N5808,Sch.!A:A,0)))</f>
        <v>Not Decoupled</v>
      </c>
    </row>
    <row r="5809" spans="1:16">
      <c r="A5809" s="251">
        <v>202008</v>
      </c>
      <c r="B5809" s="252" t="s">
        <v>64</v>
      </c>
      <c r="C5809" s="252" t="s">
        <v>187</v>
      </c>
      <c r="D5809" s="252" t="s">
        <v>99</v>
      </c>
      <c r="E5809" s="252">
        <v>-291576.09999999998</v>
      </c>
      <c r="F5809" s="252">
        <v>0</v>
      </c>
      <c r="G5809" s="252">
        <v>0</v>
      </c>
      <c r="H5809" s="252">
        <v>0</v>
      </c>
      <c r="I5809" s="253" cm="1">
        <f t="array" ref="I5809">IF(OR(O5809={"Unbilled","Accounting Adjustment","Sch.300"}),0,E5809)</f>
        <v>0</v>
      </c>
      <c r="J5809" s="253" cm="1">
        <f t="array" ref="J5809">IF(OR(O5809={"Unbilled","Accounting Adjustment","Sch.300"}),0,IF($C5809="R",E5809,0))</f>
        <v>0</v>
      </c>
      <c r="K5809" s="253" cm="1">
        <f t="array" ref="K5809">IF(OR(O5809={"Unbilled","Accounting Adjustment","Sch.300"}),0,IF($C5809="R",G5809,0))</f>
        <v>0</v>
      </c>
      <c r="L5809" s="253" cm="1">
        <f t="array" ref="L5809">IF(OR(O5809={"Unbilled","Accounting Adjustment","Sch.300"}),0,IF($C5809="R",H5809,0))</f>
        <v>0</v>
      </c>
      <c r="M5809" s="245" t="str">
        <f t="shared" si="182"/>
        <v>Residential</v>
      </c>
      <c r="N5809" s="254" t="str">
        <f t="shared" si="183"/>
        <v>ALT REVENU</v>
      </c>
      <c r="O5809" s="254" t="str">
        <f>IF(C5809="U","Unbilled",INDEX(Sch.!B:B,MATCH(N5809,Sch.!A:A,0)))</f>
        <v>Accounting Adjustment</v>
      </c>
      <c r="P5809" s="245" t="str">
        <f>IF(C5809="U","Unbilled",INDEX(Sch.!C:C,MATCH(N5809,Sch.!A:A,0)))</f>
        <v>Not Decoupled</v>
      </c>
    </row>
    <row r="5810" spans="1:16">
      <c r="A5810" s="251">
        <v>202008</v>
      </c>
      <c r="B5810" s="252" t="s">
        <v>64</v>
      </c>
      <c r="C5810" s="252" t="s">
        <v>187</v>
      </c>
      <c r="D5810" s="252" t="s">
        <v>86</v>
      </c>
      <c r="F5810" s="252">
        <v>111412</v>
      </c>
      <c r="G5810" s="252">
        <v>0</v>
      </c>
      <c r="I5810" s="253" cm="1">
        <f t="array" ref="I5810">IF(OR(O5810={"Unbilled","Accounting Adjustment","Sch.300"}),0,E5810)</f>
        <v>0</v>
      </c>
      <c r="J5810" s="253" cm="1">
        <f t="array" ref="J5810">IF(OR(O5810={"Unbilled","Accounting Adjustment","Sch.300"}),0,IF($C5810="R",E5810,0))</f>
        <v>0</v>
      </c>
      <c r="K5810" s="253" cm="1">
        <f t="array" ref="K5810">IF(OR(O5810={"Unbilled","Accounting Adjustment","Sch.300"}),0,IF($C5810="R",G5810,0))</f>
        <v>0</v>
      </c>
      <c r="L5810" s="253" cm="1">
        <f t="array" ref="L5810">IF(OR(O5810={"Unbilled","Accounting Adjustment","Sch.300"}),0,IF($C5810="R",H5810,0))</f>
        <v>0</v>
      </c>
      <c r="M5810" s="245" t="str">
        <f t="shared" si="182"/>
        <v>Residential</v>
      </c>
      <c r="N5810" s="254" t="str">
        <f t="shared" si="183"/>
        <v>CUSTOMER C</v>
      </c>
      <c r="O5810" s="254" t="str">
        <f>IF(C5810="U","Unbilled",INDEX(Sch.!B:B,MATCH(N5810,Sch.!A:A,0)))</f>
        <v>Accounting Adjustment</v>
      </c>
      <c r="P5810" s="245" t="str">
        <f>IF(C5810="U","Unbilled",INDEX(Sch.!C:C,MATCH(N5810,Sch.!A:A,0)))</f>
        <v>Not Decoupled</v>
      </c>
    </row>
    <row r="5811" spans="1:16">
      <c r="A5811" s="251">
        <v>202008</v>
      </c>
      <c r="B5811" s="252" t="s">
        <v>64</v>
      </c>
      <c r="C5811" s="252" t="s">
        <v>187</v>
      </c>
      <c r="D5811" s="252" t="s">
        <v>87</v>
      </c>
      <c r="E5811" s="252">
        <v>0</v>
      </c>
      <c r="F5811" s="252">
        <v>0</v>
      </c>
      <c r="G5811" s="252">
        <v>0</v>
      </c>
      <c r="H5811" s="252">
        <v>0</v>
      </c>
      <c r="I5811" s="253" cm="1">
        <f t="array" ref="I5811">IF(OR(O5811={"Unbilled","Accounting Adjustment","Sch.300"}),0,E5811)</f>
        <v>0</v>
      </c>
      <c r="J5811" s="253" cm="1">
        <f t="array" ref="J5811">IF(OR(O5811={"Unbilled","Accounting Adjustment","Sch.300"}),0,IF($C5811="R",E5811,0))</f>
        <v>0</v>
      </c>
      <c r="K5811" s="253" cm="1">
        <f t="array" ref="K5811">IF(OR(O5811={"Unbilled","Accounting Adjustment","Sch.300"}),0,IF($C5811="R",G5811,0))</f>
        <v>0</v>
      </c>
      <c r="L5811" s="253" cm="1">
        <f t="array" ref="L5811">IF(OR(O5811={"Unbilled","Accounting Adjustment","Sch.300"}),0,IF($C5811="R",H5811,0))</f>
        <v>0</v>
      </c>
      <c r="M5811" s="245" t="str">
        <f t="shared" si="182"/>
        <v>Residential</v>
      </c>
      <c r="N5811" s="254" t="str">
        <f t="shared" si="183"/>
        <v>INCOME TAX</v>
      </c>
      <c r="O5811" s="254" t="str">
        <f>IF(C5811="U","Unbilled",INDEX(Sch.!B:B,MATCH(N5811,Sch.!A:A,0)))</f>
        <v>Accounting Adjustment</v>
      </c>
      <c r="P5811" s="245" t="str">
        <f>IF(C5811="U","Unbilled",INDEX(Sch.!C:C,MATCH(N5811,Sch.!A:A,0)))</f>
        <v>Not Decoupled</v>
      </c>
    </row>
    <row r="5812" spans="1:16">
      <c r="A5812" s="251">
        <v>202008</v>
      </c>
      <c r="B5812" s="252" t="s">
        <v>64</v>
      </c>
      <c r="C5812" s="252" t="s">
        <v>187</v>
      </c>
      <c r="D5812" s="252" t="s">
        <v>100</v>
      </c>
      <c r="E5812" s="252">
        <v>5685.34</v>
      </c>
      <c r="F5812" s="252">
        <v>0</v>
      </c>
      <c r="G5812" s="252">
        <v>0</v>
      </c>
      <c r="H5812" s="252">
        <v>0</v>
      </c>
      <c r="I5812" s="253" cm="1">
        <f t="array" ref="I5812">IF(OR(O5812={"Unbilled","Accounting Adjustment","Sch.300"}),0,E5812)</f>
        <v>0</v>
      </c>
      <c r="J5812" s="253" cm="1">
        <f t="array" ref="J5812">IF(OR(O5812={"Unbilled","Accounting Adjustment","Sch.300"}),0,IF($C5812="R",E5812,0))</f>
        <v>0</v>
      </c>
      <c r="K5812" s="253" cm="1">
        <f t="array" ref="K5812">IF(OR(O5812={"Unbilled","Accounting Adjustment","Sch.300"}),0,IF($C5812="R",G5812,0))</f>
        <v>0</v>
      </c>
      <c r="L5812" s="253" cm="1">
        <f t="array" ref="L5812">IF(OR(O5812={"Unbilled","Accounting Adjustment","Sch.300"}),0,IF($C5812="R",H5812,0))</f>
        <v>0</v>
      </c>
      <c r="M5812" s="245" t="str">
        <f t="shared" si="182"/>
        <v>Residential</v>
      </c>
      <c r="N5812" s="254" t="str">
        <f t="shared" si="183"/>
        <v>REVENUE AD</v>
      </c>
      <c r="O5812" s="254" t="str">
        <f>IF(C5812="U","Unbilled",INDEX(Sch.!B:B,MATCH(N5812,Sch.!A:A,0)))</f>
        <v>Accounting Adjustment</v>
      </c>
      <c r="P5812" s="245" t="str">
        <f>IF(C5812="U","Unbilled",INDEX(Sch.!C:C,MATCH(N5812,Sch.!A:A,0)))</f>
        <v>Not Decoupled</v>
      </c>
    </row>
    <row r="5813" spans="1:16">
      <c r="A5813" s="251">
        <v>202008</v>
      </c>
      <c r="B5813" s="252" t="s">
        <v>64</v>
      </c>
      <c r="C5813" s="252" t="s">
        <v>187</v>
      </c>
      <c r="D5813" s="252" t="s">
        <v>88</v>
      </c>
      <c r="E5813" s="252">
        <v>-353343.28</v>
      </c>
      <c r="F5813" s="252">
        <v>0</v>
      </c>
      <c r="G5813" s="252">
        <v>0</v>
      </c>
      <c r="H5813" s="252">
        <v>0</v>
      </c>
      <c r="I5813" s="253" cm="1">
        <f t="array" ref="I5813">IF(OR(O5813={"Unbilled","Accounting Adjustment","Sch.300"}),0,E5813)</f>
        <v>0</v>
      </c>
      <c r="J5813" s="253" cm="1">
        <f t="array" ref="J5813">IF(OR(O5813={"Unbilled","Accounting Adjustment","Sch.300"}),0,IF($C5813="R",E5813,0))</f>
        <v>0</v>
      </c>
      <c r="K5813" s="253" cm="1">
        <f t="array" ref="K5813">IF(OR(O5813={"Unbilled","Accounting Adjustment","Sch.300"}),0,IF($C5813="R",G5813,0))</f>
        <v>0</v>
      </c>
      <c r="L5813" s="253" cm="1">
        <f t="array" ref="L5813">IF(OR(O5813={"Unbilled","Accounting Adjustment","Sch.300"}),0,IF($C5813="R",H5813,0))</f>
        <v>0</v>
      </c>
      <c r="M5813" s="245" t="str">
        <f t="shared" si="182"/>
        <v>Residential</v>
      </c>
      <c r="N5813" s="254" t="str">
        <f t="shared" si="183"/>
        <v>REVENUE_AC</v>
      </c>
      <c r="O5813" s="254" t="str">
        <f>IF(C5813="U","Unbilled",INDEX(Sch.!B:B,MATCH(N5813,Sch.!A:A,0)))</f>
        <v>Accounting Adjustment</v>
      </c>
      <c r="P5813" s="245" t="str">
        <f>IF(C5813="U","Unbilled",INDEX(Sch.!C:C,MATCH(N5813,Sch.!A:A,0)))</f>
        <v>Not Decoupled</v>
      </c>
    </row>
    <row r="5814" spans="1:16">
      <c r="A5814" s="251">
        <v>202008</v>
      </c>
      <c r="B5814" s="252" t="s">
        <v>64</v>
      </c>
      <c r="C5814" s="252" t="s">
        <v>188</v>
      </c>
      <c r="D5814" s="252" t="s">
        <v>202</v>
      </c>
      <c r="E5814" s="252">
        <v>2000</v>
      </c>
      <c r="F5814" s="252">
        <v>0</v>
      </c>
      <c r="G5814" s="252">
        <v>0</v>
      </c>
      <c r="H5814" s="252">
        <v>0</v>
      </c>
      <c r="I5814" s="253" cm="1">
        <f t="array" ref="I5814">IF(OR(O5814={"Unbilled","Accounting Adjustment","Sch.300"}),0,E5814)</f>
        <v>0</v>
      </c>
      <c r="J5814" s="253" cm="1">
        <f t="array" ref="J5814">IF(OR(O5814={"Unbilled","Accounting Adjustment","Sch.300"}),0,IF($C5814="R",E5814,0))</f>
        <v>0</v>
      </c>
      <c r="K5814" s="253" cm="1">
        <f t="array" ref="K5814">IF(OR(O5814={"Unbilled","Accounting Adjustment","Sch.300"}),0,IF($C5814="R",G5814,0))</f>
        <v>0</v>
      </c>
      <c r="L5814" s="253" cm="1">
        <f t="array" ref="L5814">IF(OR(O5814={"Unbilled","Accounting Adjustment","Sch.300"}),0,IF($C5814="R",H5814,0))</f>
        <v>0</v>
      </c>
      <c r="M5814" s="245" t="str">
        <f t="shared" si="182"/>
        <v>Residential</v>
      </c>
      <c r="N5814" s="254" t="str">
        <f t="shared" si="183"/>
        <v>301119 - U</v>
      </c>
      <c r="O5814" s="254" t="str">
        <f>IF(C5814="U","Unbilled",INDEX(Sch.!B:B,MATCH(N5814,Sch.!A:A,0)))</f>
        <v>Unbilled</v>
      </c>
      <c r="P5814" s="245" t="str">
        <f>IF(C5814="U","Unbilled",INDEX(Sch.!C:C,MATCH(N5814,Sch.!A:A,0)))</f>
        <v>Unbilled</v>
      </c>
    </row>
    <row r="5815" spans="1:16">
      <c r="A5815" s="251">
        <v>202008</v>
      </c>
      <c r="B5815" s="252" t="s">
        <v>64</v>
      </c>
      <c r="C5815" s="252" t="s">
        <v>188</v>
      </c>
      <c r="D5815" s="252" t="s">
        <v>189</v>
      </c>
      <c r="E5815" s="252">
        <v>-1020000</v>
      </c>
      <c r="F5815" s="252">
        <v>0</v>
      </c>
      <c r="G5815" s="252">
        <v>0</v>
      </c>
      <c r="H5815" s="252">
        <v>-10346000</v>
      </c>
      <c r="I5815" s="253" cm="1">
        <f t="array" ref="I5815">IF(OR(O5815={"Unbilled","Accounting Adjustment","Sch.300"}),0,E5815)</f>
        <v>0</v>
      </c>
      <c r="J5815" s="253" cm="1">
        <f t="array" ref="J5815">IF(OR(O5815={"Unbilled","Accounting Adjustment","Sch.300"}),0,IF($C5815="R",E5815,0))</f>
        <v>0</v>
      </c>
      <c r="K5815" s="253" cm="1">
        <f t="array" ref="K5815">IF(OR(O5815={"Unbilled","Accounting Adjustment","Sch.300"}),0,IF($C5815="R",G5815,0))</f>
        <v>0</v>
      </c>
      <c r="L5815" s="253" cm="1">
        <f t="array" ref="L5815">IF(OR(O5815={"Unbilled","Accounting Adjustment","Sch.300"}),0,IF($C5815="R",H5815,0))</f>
        <v>0</v>
      </c>
      <c r="M5815" s="245" t="str">
        <f t="shared" si="182"/>
        <v>Residential</v>
      </c>
      <c r="N5815" s="254" t="str">
        <f t="shared" si="183"/>
        <v>UNBILLED R</v>
      </c>
      <c r="O5815" s="254" t="str">
        <f>IF(C5815="U","Unbilled",INDEX(Sch.!B:B,MATCH(N5815,Sch.!A:A,0)))</f>
        <v>Unbilled</v>
      </c>
      <c r="P5815" s="245" t="str">
        <f>IF(C5815="U","Unbilled",INDEX(Sch.!C:C,MATCH(N5815,Sch.!A:A,0)))</f>
        <v>Unbilled</v>
      </c>
    </row>
    <row r="5816" spans="1:16">
      <c r="A5816" s="251">
        <v>202009</v>
      </c>
      <c r="B5816" s="252" t="s">
        <v>47</v>
      </c>
      <c r="C5816" s="252" t="s">
        <v>178</v>
      </c>
      <c r="D5816" s="252" t="s">
        <v>179</v>
      </c>
      <c r="E5816" s="252">
        <v>-18716.45</v>
      </c>
      <c r="F5816" s="252">
        <v>0</v>
      </c>
      <c r="G5816" s="252">
        <v>1518</v>
      </c>
      <c r="H5816" s="252">
        <v>2570969</v>
      </c>
      <c r="I5816" s="253" cm="1">
        <f t="array" ref="I5816">IF(OR(O5816={"Unbilled","Accounting Adjustment","Sch.300"}),0,E5816)</f>
        <v>-18716.45</v>
      </c>
      <c r="J5816" s="253" cm="1">
        <f t="array" ref="J5816">IF(OR(O5816={"Unbilled","Accounting Adjustment","Sch.300"}),0,IF($C5816="R",E5816,0))</f>
        <v>0</v>
      </c>
      <c r="K5816" s="253" cm="1">
        <f t="array" ref="K5816">IF(OR(O5816={"Unbilled","Accounting Adjustment","Sch.300"}),0,IF($C5816="R",G5816,0))</f>
        <v>0</v>
      </c>
      <c r="L5816" s="253" cm="1">
        <f t="array" ref="L5816">IF(OR(O5816={"Unbilled","Accounting Adjustment","Sch.300"}),0,IF($C5816="R",H5816,0))</f>
        <v>0</v>
      </c>
      <c r="M5816" s="245" t="str">
        <f t="shared" si="182"/>
        <v>Commercial</v>
      </c>
      <c r="N5816" s="254" t="str">
        <f t="shared" si="183"/>
        <v>02GNSB0024</v>
      </c>
      <c r="O5816" s="254" t="str">
        <f>IF(C5816="U","Unbilled",INDEX(Sch.!B:B,MATCH(N5816,Sch.!A:A,0)))</f>
        <v>Sch.24</v>
      </c>
      <c r="P5816" s="245" t="str">
        <f>IF(C5816="U","Unbilled",INDEX(Sch.!C:C,MATCH(N5816,Sch.!A:A,0)))</f>
        <v>Sch.24</v>
      </c>
    </row>
    <row r="5817" spans="1:16">
      <c r="A5817" s="251">
        <v>202009</v>
      </c>
      <c r="B5817" s="252" t="s">
        <v>47</v>
      </c>
      <c r="C5817" s="252" t="s">
        <v>178</v>
      </c>
      <c r="D5817" s="252" t="s">
        <v>180</v>
      </c>
      <c r="E5817" s="252">
        <v>-0.52</v>
      </c>
      <c r="F5817" s="252">
        <v>0</v>
      </c>
      <c r="G5817" s="252">
        <v>1</v>
      </c>
      <c r="H5817" s="252">
        <v>72</v>
      </c>
      <c r="I5817" s="253" cm="1">
        <f t="array" ref="I5817">IF(OR(O5817={"Unbilled","Accounting Adjustment","Sch.300"}),0,E5817)</f>
        <v>-0.52</v>
      </c>
      <c r="J5817" s="253" cm="1">
        <f t="array" ref="J5817">IF(OR(O5817={"Unbilled","Accounting Adjustment","Sch.300"}),0,IF($C5817="R",E5817,0))</f>
        <v>0</v>
      </c>
      <c r="K5817" s="253" cm="1">
        <f t="array" ref="K5817">IF(OR(O5817={"Unbilled","Accounting Adjustment","Sch.300"}),0,IF($C5817="R",G5817,0))</f>
        <v>0</v>
      </c>
      <c r="L5817" s="253" cm="1">
        <f t="array" ref="L5817">IF(OR(O5817={"Unbilled","Accounting Adjustment","Sch.300"}),0,IF($C5817="R",H5817,0))</f>
        <v>0</v>
      </c>
      <c r="M5817" s="245" t="str">
        <f t="shared" si="182"/>
        <v>Commercial</v>
      </c>
      <c r="N5817" s="254" t="str">
        <f t="shared" si="183"/>
        <v>02GNSB024F</v>
      </c>
      <c r="O5817" s="254" t="str">
        <f>IF(C5817="U","Unbilled",INDEX(Sch.!B:B,MATCH(N5817,Sch.!A:A,0)))</f>
        <v>Sch.24</v>
      </c>
      <c r="P5817" s="245" t="str">
        <f>IF(C5817="U","Unbilled",INDEX(Sch.!C:C,MATCH(N5817,Sch.!A:A,0)))</f>
        <v>Sch.24</v>
      </c>
    </row>
    <row r="5818" spans="1:16">
      <c r="A5818" s="251">
        <v>202009</v>
      </c>
      <c r="B5818" s="252" t="s">
        <v>47</v>
      </c>
      <c r="C5818" s="252" t="s">
        <v>178</v>
      </c>
      <c r="D5818" s="252" t="s">
        <v>181</v>
      </c>
      <c r="E5818" s="252">
        <v>-64.98</v>
      </c>
      <c r="F5818" s="252">
        <v>0</v>
      </c>
      <c r="G5818" s="252">
        <v>70</v>
      </c>
      <c r="H5818" s="252">
        <v>8926</v>
      </c>
      <c r="I5818" s="253" cm="1">
        <f t="array" ref="I5818">IF(OR(O5818={"Unbilled","Accounting Adjustment","Sch.300"}),0,E5818)</f>
        <v>-64.98</v>
      </c>
      <c r="J5818" s="253" cm="1">
        <f t="array" ref="J5818">IF(OR(O5818={"Unbilled","Accounting Adjustment","Sch.300"}),0,IF($C5818="R",E5818,0))</f>
        <v>0</v>
      </c>
      <c r="K5818" s="253" cm="1">
        <f t="array" ref="K5818">IF(OR(O5818={"Unbilled","Accounting Adjustment","Sch.300"}),0,IF($C5818="R",G5818,0))</f>
        <v>0</v>
      </c>
      <c r="L5818" s="253" cm="1">
        <f t="array" ref="L5818">IF(OR(O5818={"Unbilled","Accounting Adjustment","Sch.300"}),0,IF($C5818="R",H5818,0))</f>
        <v>0</v>
      </c>
      <c r="M5818" s="245" t="str">
        <f t="shared" si="182"/>
        <v>Commercial</v>
      </c>
      <c r="N5818" s="254" t="str">
        <f t="shared" si="183"/>
        <v>02GNSB24FP</v>
      </c>
      <c r="O5818" s="254" t="str">
        <f>IF(C5818="U","Unbilled",INDEX(Sch.!B:B,MATCH(N5818,Sch.!A:A,0)))</f>
        <v>Sch.24</v>
      </c>
      <c r="P5818" s="245" t="str">
        <f>IF(C5818="U","Unbilled",INDEX(Sch.!C:C,MATCH(N5818,Sch.!A:A,0)))</f>
        <v>Sch.24</v>
      </c>
    </row>
    <row r="5819" spans="1:16">
      <c r="A5819" s="251">
        <v>202009</v>
      </c>
      <c r="B5819" s="252" t="s">
        <v>47</v>
      </c>
      <c r="C5819" s="252" t="s">
        <v>178</v>
      </c>
      <c r="D5819" s="252" t="s">
        <v>182</v>
      </c>
      <c r="E5819" s="252">
        <v>-33991.050000000003</v>
      </c>
      <c r="F5819" s="252">
        <v>0</v>
      </c>
      <c r="G5819" s="252">
        <v>86</v>
      </c>
      <c r="H5819" s="252">
        <v>4669098</v>
      </c>
      <c r="I5819" s="253" cm="1">
        <f t="array" ref="I5819">IF(OR(O5819={"Unbilled","Accounting Adjustment","Sch.300"}),0,E5819)</f>
        <v>-33991.050000000003</v>
      </c>
      <c r="J5819" s="253" cm="1">
        <f t="array" ref="J5819">IF(OR(O5819={"Unbilled","Accounting Adjustment","Sch.300"}),0,IF($C5819="R",E5819,0))</f>
        <v>0</v>
      </c>
      <c r="K5819" s="253" cm="1">
        <f t="array" ref="K5819">IF(OR(O5819={"Unbilled","Accounting Adjustment","Sch.300"}),0,IF($C5819="R",G5819,0))</f>
        <v>0</v>
      </c>
      <c r="L5819" s="253" cm="1">
        <f t="array" ref="L5819">IF(OR(O5819={"Unbilled","Accounting Adjustment","Sch.300"}),0,IF($C5819="R",H5819,0))</f>
        <v>0</v>
      </c>
      <c r="M5819" s="245" t="str">
        <f t="shared" si="182"/>
        <v>Commercial</v>
      </c>
      <c r="N5819" s="254" t="str">
        <f t="shared" si="183"/>
        <v>02LGSB0036</v>
      </c>
      <c r="O5819" s="254" t="str">
        <f>IF(C5819="U","Unbilled",INDEX(Sch.!B:B,MATCH(N5819,Sch.!A:A,0)))</f>
        <v>Sch.36</v>
      </c>
      <c r="P5819" s="245" t="str">
        <f>IF(C5819="U","Unbilled",INDEX(Sch.!C:C,MATCH(N5819,Sch.!A:A,0)))</f>
        <v>Schs.29,36</v>
      </c>
    </row>
    <row r="5820" spans="1:16">
      <c r="A5820" s="251">
        <v>202009</v>
      </c>
      <c r="B5820" s="252" t="s">
        <v>47</v>
      </c>
      <c r="C5820" s="252" t="s">
        <v>178</v>
      </c>
      <c r="D5820" s="252" t="s">
        <v>183</v>
      </c>
      <c r="E5820" s="252">
        <v>-6.37</v>
      </c>
      <c r="F5820" s="252">
        <v>0</v>
      </c>
      <c r="G5820" s="252">
        <v>23</v>
      </c>
      <c r="H5820" s="252">
        <v>874</v>
      </c>
      <c r="I5820" s="253" cm="1">
        <f t="array" ref="I5820">IF(OR(O5820={"Unbilled","Accounting Adjustment","Sch.300"}),0,E5820)</f>
        <v>-6.37</v>
      </c>
      <c r="J5820" s="253" cm="1">
        <f t="array" ref="J5820">IF(OR(O5820={"Unbilled","Accounting Adjustment","Sch.300"}),0,IF($C5820="R",E5820,0))</f>
        <v>0</v>
      </c>
      <c r="K5820" s="253" cm="1">
        <f t="array" ref="K5820">IF(OR(O5820={"Unbilled","Accounting Adjustment","Sch.300"}),0,IF($C5820="R",G5820,0))</f>
        <v>0</v>
      </c>
      <c r="L5820" s="253" cm="1">
        <f t="array" ref="L5820">IF(OR(O5820={"Unbilled","Accounting Adjustment","Sch.300"}),0,IF($C5820="R",H5820,0))</f>
        <v>0</v>
      </c>
      <c r="M5820" s="245" t="str">
        <f t="shared" si="182"/>
        <v>Commercial</v>
      </c>
      <c r="N5820" s="254" t="str">
        <f t="shared" si="183"/>
        <v>02NMB24135</v>
      </c>
      <c r="O5820" s="254" t="str">
        <f>IF(C5820="U","Unbilled",INDEX(Sch.!B:B,MATCH(N5820,Sch.!A:A,0)))</f>
        <v>Sch.24</v>
      </c>
      <c r="P5820" s="245" t="str">
        <f>IF(C5820="U","Unbilled",INDEX(Sch.!C:C,MATCH(N5820,Sch.!A:A,0)))</f>
        <v>Sch.24</v>
      </c>
    </row>
    <row r="5821" spans="1:16">
      <c r="A5821" s="251">
        <v>202009</v>
      </c>
      <c r="B5821" s="252" t="s">
        <v>47</v>
      </c>
      <c r="C5821" s="252" t="s">
        <v>178</v>
      </c>
      <c r="D5821" s="252" t="s">
        <v>184</v>
      </c>
      <c r="E5821" s="252">
        <v>-297.57</v>
      </c>
      <c r="H5821" s="252">
        <v>40996</v>
      </c>
      <c r="I5821" s="253" cm="1">
        <f t="array" ref="I5821">IF(OR(O5821={"Unbilled","Accounting Adjustment","Sch.300"}),0,E5821)</f>
        <v>-297.57</v>
      </c>
      <c r="J5821" s="253" cm="1">
        <f t="array" ref="J5821">IF(OR(O5821={"Unbilled","Accounting Adjustment","Sch.300"}),0,IF($C5821="R",E5821,0))</f>
        <v>0</v>
      </c>
      <c r="K5821" s="253" cm="1">
        <f t="array" ref="K5821">IF(OR(O5821={"Unbilled","Accounting Adjustment","Sch.300"}),0,IF($C5821="R",G5821,0))</f>
        <v>0</v>
      </c>
      <c r="L5821" s="253" cm="1">
        <f t="array" ref="L5821">IF(OR(O5821={"Unbilled","Accounting Adjustment","Sch.300"}),0,IF($C5821="R",H5821,0))</f>
        <v>0</v>
      </c>
      <c r="M5821" s="245" t="str">
        <f t="shared" si="182"/>
        <v>Commercial</v>
      </c>
      <c r="N5821" s="254" t="str">
        <f t="shared" si="183"/>
        <v>02OALTB15N</v>
      </c>
      <c r="O5821" s="254" t="str">
        <f>IF(C5821="U","Unbilled",INDEX(Sch.!B:B,MATCH(N5821,Sch.!A:A,0)))</f>
        <v>Sch.15</v>
      </c>
      <c r="P5821" s="245" t="str">
        <f>IF(C5821="U","Unbilled",INDEX(Sch.!C:C,MATCH(N5821,Sch.!A:A,0)))</f>
        <v>Not Decoupled</v>
      </c>
    </row>
    <row r="5822" spans="1:16">
      <c r="A5822" s="251">
        <v>202009</v>
      </c>
      <c r="B5822" s="252" t="s">
        <v>47</v>
      </c>
      <c r="C5822" s="252" t="s">
        <v>178</v>
      </c>
      <c r="D5822" s="252" t="s">
        <v>185</v>
      </c>
      <c r="E5822" s="252">
        <v>1704.96</v>
      </c>
      <c r="F5822" s="252">
        <v>0</v>
      </c>
      <c r="G5822" s="252">
        <v>0</v>
      </c>
      <c r="H5822" s="252">
        <v>0</v>
      </c>
      <c r="I5822" s="253" cm="1">
        <f t="array" ref="I5822">IF(OR(O5822={"Unbilled","Accounting Adjustment","Sch.300"}),0,E5822)</f>
        <v>0</v>
      </c>
      <c r="J5822" s="253" cm="1">
        <f t="array" ref="J5822">IF(OR(O5822={"Unbilled","Accounting Adjustment","Sch.300"}),0,IF($C5822="R",E5822,0))</f>
        <v>0</v>
      </c>
      <c r="K5822" s="253" cm="1">
        <f t="array" ref="K5822">IF(OR(O5822={"Unbilled","Accounting Adjustment","Sch.300"}),0,IF($C5822="R",G5822,0))</f>
        <v>0</v>
      </c>
      <c r="L5822" s="253" cm="1">
        <f t="array" ref="L5822">IF(OR(O5822={"Unbilled","Accounting Adjustment","Sch.300"}),0,IF($C5822="R",H5822,0))</f>
        <v>0</v>
      </c>
      <c r="M5822" s="245" t="str">
        <f t="shared" si="182"/>
        <v>Commercial</v>
      </c>
      <c r="N5822" s="254" t="str">
        <f t="shared" si="183"/>
        <v>BPA BALANC</v>
      </c>
      <c r="O5822" s="254" t="str">
        <f>IF(C5822="U","Unbilled",INDEX(Sch.!B:B,MATCH(N5822,Sch.!A:A,0)))</f>
        <v>Accounting Adjustment</v>
      </c>
      <c r="P5822" s="245" t="str">
        <f>IF(C5822="U","Unbilled",INDEX(Sch.!C:C,MATCH(N5822,Sch.!A:A,0)))</f>
        <v>Not Decoupled</v>
      </c>
    </row>
    <row r="5823" spans="1:16">
      <c r="A5823" s="251">
        <v>202009</v>
      </c>
      <c r="B5823" s="252" t="s">
        <v>47</v>
      </c>
      <c r="C5823" s="252" t="s">
        <v>178</v>
      </c>
      <c r="D5823" s="252" t="s">
        <v>186</v>
      </c>
      <c r="F5823" s="252">
        <v>1625</v>
      </c>
      <c r="G5823" s="252">
        <v>0</v>
      </c>
      <c r="I5823" s="253" cm="1">
        <f t="array" ref="I5823">IF(OR(O5823={"Unbilled","Accounting Adjustment","Sch.300"}),0,E5823)</f>
        <v>0</v>
      </c>
      <c r="J5823" s="253" cm="1">
        <f t="array" ref="J5823">IF(OR(O5823={"Unbilled","Accounting Adjustment","Sch.300"}),0,IF($C5823="R",E5823,0))</f>
        <v>0</v>
      </c>
      <c r="K5823" s="253" cm="1">
        <f t="array" ref="K5823">IF(OR(O5823={"Unbilled","Accounting Adjustment","Sch.300"}),0,IF($C5823="R",G5823,0))</f>
        <v>0</v>
      </c>
      <c r="L5823" s="253" cm="1">
        <f t="array" ref="L5823">IF(OR(O5823={"Unbilled","Accounting Adjustment","Sch.300"}),0,IF($C5823="R",H5823,0))</f>
        <v>0</v>
      </c>
      <c r="M5823" s="245" t="str">
        <f t="shared" si="182"/>
        <v>Commercial</v>
      </c>
      <c r="N5823" s="254" t="str">
        <f t="shared" si="183"/>
        <v>CUSTOMER C</v>
      </c>
      <c r="O5823" s="254" t="str">
        <f>IF(C5823="U","Unbilled",INDEX(Sch.!B:B,MATCH(N5823,Sch.!A:A,0)))</f>
        <v>Accounting Adjustment</v>
      </c>
      <c r="P5823" s="245" t="str">
        <f>IF(C5823="U","Unbilled",INDEX(Sch.!C:C,MATCH(N5823,Sch.!A:A,0)))</f>
        <v>Not Decoupled</v>
      </c>
    </row>
    <row r="5824" spans="1:16">
      <c r="A5824" s="251">
        <v>202009</v>
      </c>
      <c r="B5824" s="252" t="s">
        <v>47</v>
      </c>
      <c r="C5824" s="252" t="s">
        <v>187</v>
      </c>
      <c r="D5824" s="252" t="s">
        <v>74</v>
      </c>
      <c r="E5824" s="252">
        <v>504.56</v>
      </c>
      <c r="F5824" s="252">
        <v>0</v>
      </c>
      <c r="G5824" s="252">
        <v>2</v>
      </c>
      <c r="H5824" s="252">
        <v>2376</v>
      </c>
      <c r="I5824" s="253" cm="1">
        <f t="array" ref="I5824">IF(OR(O5824={"Unbilled","Accounting Adjustment","Sch.300"}),0,E5824)</f>
        <v>504.56</v>
      </c>
      <c r="J5824" s="253" cm="1">
        <f t="array" ref="J5824">IF(OR(O5824={"Unbilled","Accounting Adjustment","Sch.300"}),0,IF($C5824="R",E5824,0))</f>
        <v>504.56</v>
      </c>
      <c r="K5824" s="253" cm="1">
        <f t="array" ref="K5824">IF(OR(O5824={"Unbilled","Accounting Adjustment","Sch.300"}),0,IF($C5824="R",G5824,0))</f>
        <v>2</v>
      </c>
      <c r="L5824" s="253" cm="1">
        <f t="array" ref="L5824">IF(OR(O5824={"Unbilled","Accounting Adjustment","Sch.300"}),0,IF($C5824="R",H5824,0))</f>
        <v>2376</v>
      </c>
      <c r="M5824" s="245" t="str">
        <f t="shared" si="182"/>
        <v>Commercial</v>
      </c>
      <c r="N5824" s="254" t="str">
        <f t="shared" si="183"/>
        <v>02GN24EV45</v>
      </c>
      <c r="O5824" s="254" t="str">
        <f>IF(C5824="U","Unbilled",INDEX(Sch.!B:B,MATCH(N5824,Sch.!A:A,0)))</f>
        <v>Sch.24</v>
      </c>
      <c r="P5824" s="245" t="str">
        <f>IF(C5824="U","Unbilled",INDEX(Sch.!C:C,MATCH(N5824,Sch.!A:A,0)))</f>
        <v>Sch.24</v>
      </c>
    </row>
    <row r="5825" spans="1:16">
      <c r="A5825" s="251">
        <v>202009</v>
      </c>
      <c r="B5825" s="252" t="s">
        <v>47</v>
      </c>
      <c r="C5825" s="252" t="s">
        <v>187</v>
      </c>
      <c r="D5825" s="252" t="s">
        <v>32</v>
      </c>
      <c r="E5825" s="252">
        <v>243983.88</v>
      </c>
      <c r="F5825" s="252">
        <v>0</v>
      </c>
      <c r="G5825" s="252">
        <v>1518</v>
      </c>
      <c r="H5825" s="252">
        <v>2570969</v>
      </c>
      <c r="I5825" s="253" cm="1">
        <f t="array" ref="I5825">IF(OR(O5825={"Unbilled","Accounting Adjustment","Sch.300"}),0,E5825)</f>
        <v>243983.88</v>
      </c>
      <c r="J5825" s="253" cm="1">
        <f t="array" ref="J5825">IF(OR(O5825={"Unbilled","Accounting Adjustment","Sch.300"}),0,IF($C5825="R",E5825,0))</f>
        <v>243983.88</v>
      </c>
      <c r="K5825" s="253" cm="1">
        <f t="array" ref="K5825">IF(OR(O5825={"Unbilled","Accounting Adjustment","Sch.300"}),0,IF($C5825="R",G5825,0))</f>
        <v>1518</v>
      </c>
      <c r="L5825" s="253" cm="1">
        <f t="array" ref="L5825">IF(OR(O5825={"Unbilled","Accounting Adjustment","Sch.300"}),0,IF($C5825="R",H5825,0))</f>
        <v>2570969</v>
      </c>
      <c r="M5825" s="245" t="str">
        <f t="shared" si="182"/>
        <v>Commercial</v>
      </c>
      <c r="N5825" s="254" t="str">
        <f t="shared" si="183"/>
        <v>02GNSB0024</v>
      </c>
      <c r="O5825" s="254" t="str">
        <f>IF(C5825="U","Unbilled",INDEX(Sch.!B:B,MATCH(N5825,Sch.!A:A,0)))</f>
        <v>Sch.24</v>
      </c>
      <c r="P5825" s="245" t="str">
        <f>IF(C5825="U","Unbilled",INDEX(Sch.!C:C,MATCH(N5825,Sch.!A:A,0)))</f>
        <v>Sch.24</v>
      </c>
    </row>
    <row r="5826" spans="1:16">
      <c r="A5826" s="251">
        <v>202009</v>
      </c>
      <c r="B5826" s="252" t="s">
        <v>47</v>
      </c>
      <c r="C5826" s="252" t="s">
        <v>187</v>
      </c>
      <c r="D5826" s="252" t="s">
        <v>33</v>
      </c>
      <c r="E5826" s="252">
        <v>17.64</v>
      </c>
      <c r="F5826" s="252">
        <v>0</v>
      </c>
      <c r="G5826" s="252">
        <v>1</v>
      </c>
      <c r="H5826" s="252">
        <v>72</v>
      </c>
      <c r="I5826" s="253" cm="1">
        <f t="array" ref="I5826">IF(OR(O5826={"Unbilled","Accounting Adjustment","Sch.300"}),0,E5826)</f>
        <v>17.64</v>
      </c>
      <c r="J5826" s="253" cm="1">
        <f t="array" ref="J5826">IF(OR(O5826={"Unbilled","Accounting Adjustment","Sch.300"}),0,IF($C5826="R",E5826,0))</f>
        <v>17.64</v>
      </c>
      <c r="K5826" s="253" cm="1">
        <f t="array" ref="K5826">IF(OR(O5826={"Unbilled","Accounting Adjustment","Sch.300"}),0,IF($C5826="R",G5826,0))</f>
        <v>1</v>
      </c>
      <c r="L5826" s="253" cm="1">
        <f t="array" ref="L5826">IF(OR(O5826={"Unbilled","Accounting Adjustment","Sch.300"}),0,IF($C5826="R",H5826,0))</f>
        <v>72</v>
      </c>
      <c r="M5826" s="245" t="str">
        <f t="shared" si="182"/>
        <v>Commercial</v>
      </c>
      <c r="N5826" s="254" t="str">
        <f t="shared" si="183"/>
        <v>02GNSB024F</v>
      </c>
      <c r="O5826" s="254" t="str">
        <f>IF(C5826="U","Unbilled",INDEX(Sch.!B:B,MATCH(N5826,Sch.!A:A,0)))</f>
        <v>Sch.24</v>
      </c>
      <c r="P5826" s="245" t="str">
        <f>IF(C5826="U","Unbilled",INDEX(Sch.!C:C,MATCH(N5826,Sch.!A:A,0)))</f>
        <v>Sch.24</v>
      </c>
    </row>
    <row r="5827" spans="1:16">
      <c r="A5827" s="251">
        <v>202009</v>
      </c>
      <c r="B5827" s="252" t="s">
        <v>47</v>
      </c>
      <c r="C5827" s="252" t="s">
        <v>187</v>
      </c>
      <c r="D5827" s="252" t="s">
        <v>34</v>
      </c>
      <c r="E5827" s="252">
        <v>1400.75</v>
      </c>
      <c r="F5827" s="252">
        <v>0</v>
      </c>
      <c r="G5827" s="252">
        <v>70</v>
      </c>
      <c r="H5827" s="252">
        <v>11502</v>
      </c>
      <c r="I5827" s="253" cm="1">
        <f t="array" ref="I5827">IF(OR(O5827={"Unbilled","Accounting Adjustment","Sch.300"}),0,E5827)</f>
        <v>1400.75</v>
      </c>
      <c r="J5827" s="253" cm="1">
        <f t="array" ref="J5827">IF(OR(O5827={"Unbilled","Accounting Adjustment","Sch.300"}),0,IF($C5827="R",E5827,0))</f>
        <v>1400.75</v>
      </c>
      <c r="K5827" s="253" cm="1">
        <f t="array" ref="K5827">IF(OR(O5827={"Unbilled","Accounting Adjustment","Sch.300"}),0,IF($C5827="R",G5827,0))</f>
        <v>70</v>
      </c>
      <c r="L5827" s="253" cm="1">
        <f t="array" ref="L5827">IF(OR(O5827={"Unbilled","Accounting Adjustment","Sch.300"}),0,IF($C5827="R",H5827,0))</f>
        <v>11502</v>
      </c>
      <c r="M5827" s="245" t="str">
        <f t="shared" si="182"/>
        <v>Commercial</v>
      </c>
      <c r="N5827" s="254" t="str">
        <f t="shared" si="183"/>
        <v>02GNSB24FP</v>
      </c>
      <c r="O5827" s="254" t="str">
        <f>IF(C5827="U","Unbilled",INDEX(Sch.!B:B,MATCH(N5827,Sch.!A:A,0)))</f>
        <v>Sch.24</v>
      </c>
      <c r="P5827" s="245" t="str">
        <f>IF(C5827="U","Unbilled",INDEX(Sch.!C:C,MATCH(N5827,Sch.!A:A,0)))</f>
        <v>Sch.24</v>
      </c>
    </row>
    <row r="5828" spans="1:16">
      <c r="A5828" s="251">
        <v>202009</v>
      </c>
      <c r="B5828" s="252" t="s">
        <v>47</v>
      </c>
      <c r="C5828" s="252" t="s">
        <v>187</v>
      </c>
      <c r="D5828" s="252" t="s">
        <v>48</v>
      </c>
      <c r="E5828" s="252">
        <v>3687565.96</v>
      </c>
      <c r="F5828" s="252">
        <v>0</v>
      </c>
      <c r="G5828" s="252">
        <v>14613</v>
      </c>
      <c r="H5828" s="252">
        <v>41225257</v>
      </c>
      <c r="I5828" s="253" cm="1">
        <f t="array" ref="I5828">IF(OR(O5828={"Unbilled","Accounting Adjustment","Sch.300"}),0,E5828)</f>
        <v>3687565.96</v>
      </c>
      <c r="J5828" s="253" cm="1">
        <f t="array" ref="J5828">IF(OR(O5828={"Unbilled","Accounting Adjustment","Sch.300"}),0,IF($C5828="R",E5828,0))</f>
        <v>3687565.96</v>
      </c>
      <c r="K5828" s="253" cm="1">
        <f t="array" ref="K5828">IF(OR(O5828={"Unbilled","Accounting Adjustment","Sch.300"}),0,IF($C5828="R",G5828,0))</f>
        <v>14613</v>
      </c>
      <c r="L5828" s="253" cm="1">
        <f t="array" ref="L5828">IF(OR(O5828={"Unbilled","Accounting Adjustment","Sch.300"}),0,IF($C5828="R",H5828,0))</f>
        <v>41225257</v>
      </c>
      <c r="M5828" s="245" t="str">
        <f t="shared" si="182"/>
        <v>Commercial</v>
      </c>
      <c r="N5828" s="254" t="str">
        <f t="shared" si="183"/>
        <v>02GNSV0024</v>
      </c>
      <c r="O5828" s="254" t="str">
        <f>IF(C5828="U","Unbilled",INDEX(Sch.!B:B,MATCH(N5828,Sch.!A:A,0)))</f>
        <v>Sch.24</v>
      </c>
      <c r="P5828" s="245" t="str">
        <f>IF(C5828="U","Unbilled",INDEX(Sch.!C:C,MATCH(N5828,Sch.!A:A,0)))</f>
        <v>Sch.24</v>
      </c>
    </row>
    <row r="5829" spans="1:16">
      <c r="A5829" s="251">
        <v>202009</v>
      </c>
      <c r="B5829" s="252" t="s">
        <v>47</v>
      </c>
      <c r="C5829" s="252" t="s">
        <v>187</v>
      </c>
      <c r="D5829" s="252" t="s">
        <v>49</v>
      </c>
      <c r="E5829" s="252">
        <v>13886.76</v>
      </c>
      <c r="F5829" s="252">
        <v>0</v>
      </c>
      <c r="G5829" s="252">
        <v>108</v>
      </c>
      <c r="H5829" s="252">
        <v>101687</v>
      </c>
      <c r="I5829" s="253" cm="1">
        <f t="array" ref="I5829">IF(OR(O5829={"Unbilled","Accounting Adjustment","Sch.300"}),0,E5829)</f>
        <v>13886.76</v>
      </c>
      <c r="J5829" s="253" cm="1">
        <f t="array" ref="J5829">IF(OR(O5829={"Unbilled","Accounting Adjustment","Sch.300"}),0,IF($C5829="R",E5829,0))</f>
        <v>13886.76</v>
      </c>
      <c r="K5829" s="253" cm="1">
        <f t="array" ref="K5829">IF(OR(O5829={"Unbilled","Accounting Adjustment","Sch.300"}),0,IF($C5829="R",G5829,0))</f>
        <v>108</v>
      </c>
      <c r="L5829" s="253" cm="1">
        <f t="array" ref="L5829">IF(OR(O5829={"Unbilled","Accounting Adjustment","Sch.300"}),0,IF($C5829="R",H5829,0))</f>
        <v>101687</v>
      </c>
      <c r="M5829" s="245" t="str">
        <f t="shared" si="182"/>
        <v>Commercial</v>
      </c>
      <c r="N5829" s="254" t="str">
        <f t="shared" si="183"/>
        <v>02GNSV024F</v>
      </c>
      <c r="O5829" s="254" t="str">
        <f>IF(C5829="U","Unbilled",INDEX(Sch.!B:B,MATCH(N5829,Sch.!A:A,0)))</f>
        <v>Sch.24</v>
      </c>
      <c r="P5829" s="245" t="str">
        <f>IF(C5829="U","Unbilled",INDEX(Sch.!C:C,MATCH(N5829,Sch.!A:A,0)))</f>
        <v>Sch.24</v>
      </c>
    </row>
    <row r="5830" spans="1:16">
      <c r="A5830" s="251">
        <v>202009</v>
      </c>
      <c r="B5830" s="252" t="s">
        <v>47</v>
      </c>
      <c r="C5830" s="252" t="s">
        <v>187</v>
      </c>
      <c r="D5830" s="252" t="s">
        <v>35</v>
      </c>
      <c r="E5830" s="252">
        <v>370686.85</v>
      </c>
      <c r="F5830" s="252">
        <v>0</v>
      </c>
      <c r="G5830" s="252">
        <v>86</v>
      </c>
      <c r="H5830" s="252">
        <v>4669098</v>
      </c>
      <c r="I5830" s="253" cm="1">
        <f t="array" ref="I5830">IF(OR(O5830={"Unbilled","Accounting Adjustment","Sch.300"}),0,E5830)</f>
        <v>370686.85</v>
      </c>
      <c r="J5830" s="253" cm="1">
        <f t="array" ref="J5830">IF(OR(O5830={"Unbilled","Accounting Adjustment","Sch.300"}),0,IF($C5830="R",E5830,0))</f>
        <v>370686.85</v>
      </c>
      <c r="K5830" s="253" cm="1">
        <f t="array" ref="K5830">IF(OR(O5830={"Unbilled","Accounting Adjustment","Sch.300"}),0,IF($C5830="R",G5830,0))</f>
        <v>86</v>
      </c>
      <c r="L5830" s="253" cm="1">
        <f t="array" ref="L5830">IF(OR(O5830={"Unbilled","Accounting Adjustment","Sch.300"}),0,IF($C5830="R",H5830,0))</f>
        <v>4669098</v>
      </c>
      <c r="M5830" s="245" t="str">
        <f t="shared" ref="M5830:M5893" si="184">IF(LEFT(B5830,3)="RES","Residential",IF(LEFT(B5830,3)="COM","Commercial",IF(LEFT(B5830,3)="IND","Industrial",IF(LEFT(B5830,3)="IRR","Irrigation",IF(LEFT(B5830,3)="PUB","Lighting")))))</f>
        <v>Commercial</v>
      </c>
      <c r="N5830" s="254" t="str">
        <f t="shared" ref="N5830:N5893" si="185">LEFT(D5830,10)</f>
        <v>02LGSB0036</v>
      </c>
      <c r="O5830" s="254" t="str">
        <f>IF(C5830="U","Unbilled",INDEX(Sch.!B:B,MATCH(N5830,Sch.!A:A,0)))</f>
        <v>Sch.36</v>
      </c>
      <c r="P5830" s="245" t="str">
        <f>IF(C5830="U","Unbilled",INDEX(Sch.!C:C,MATCH(N5830,Sch.!A:A,0)))</f>
        <v>Schs.29,36</v>
      </c>
    </row>
    <row r="5831" spans="1:16">
      <c r="A5831" s="251">
        <v>202009</v>
      </c>
      <c r="B5831" s="252" t="s">
        <v>47</v>
      </c>
      <c r="C5831" s="252" t="s">
        <v>187</v>
      </c>
      <c r="D5831" s="252" t="s">
        <v>50</v>
      </c>
      <c r="E5831" s="252">
        <v>5174744.12</v>
      </c>
      <c r="F5831" s="252">
        <v>0</v>
      </c>
      <c r="G5831" s="252">
        <v>842</v>
      </c>
      <c r="H5831" s="252">
        <v>68986743</v>
      </c>
      <c r="I5831" s="253" cm="1">
        <f t="array" ref="I5831">IF(OR(O5831={"Unbilled","Accounting Adjustment","Sch.300"}),0,E5831)</f>
        <v>5174744.12</v>
      </c>
      <c r="J5831" s="253" cm="1">
        <f t="array" ref="J5831">IF(OR(O5831={"Unbilled","Accounting Adjustment","Sch.300"}),0,IF($C5831="R",E5831,0))</f>
        <v>5174744.12</v>
      </c>
      <c r="K5831" s="253" cm="1">
        <f t="array" ref="K5831">IF(OR(O5831={"Unbilled","Accounting Adjustment","Sch.300"}),0,IF($C5831="R",G5831,0))</f>
        <v>842</v>
      </c>
      <c r="L5831" s="253" cm="1">
        <f t="array" ref="L5831">IF(OR(O5831={"Unbilled","Accounting Adjustment","Sch.300"}),0,IF($C5831="R",H5831,0))</f>
        <v>68986743</v>
      </c>
      <c r="M5831" s="245" t="str">
        <f t="shared" si="184"/>
        <v>Commercial</v>
      </c>
      <c r="N5831" s="254" t="str">
        <f t="shared" si="185"/>
        <v>02LGSV0036</v>
      </c>
      <c r="O5831" s="254" t="str">
        <f>IF(C5831="U","Unbilled",INDEX(Sch.!B:B,MATCH(N5831,Sch.!A:A,0)))</f>
        <v>Sch.36</v>
      </c>
      <c r="P5831" s="245" t="str">
        <f>IF(C5831="U","Unbilled",INDEX(Sch.!C:C,MATCH(N5831,Sch.!A:A,0)))</f>
        <v>Schs.29,36</v>
      </c>
    </row>
    <row r="5832" spans="1:16">
      <c r="A5832" s="251">
        <v>202009</v>
      </c>
      <c r="B5832" s="252" t="s">
        <v>47</v>
      </c>
      <c r="C5832" s="252" t="s">
        <v>187</v>
      </c>
      <c r="D5832" s="252" t="s">
        <v>51</v>
      </c>
      <c r="E5832" s="252">
        <v>1300113.96</v>
      </c>
      <c r="F5832" s="252">
        <v>0</v>
      </c>
      <c r="G5832" s="252">
        <v>37</v>
      </c>
      <c r="H5832" s="252">
        <v>17431200</v>
      </c>
      <c r="I5832" s="253" cm="1">
        <f t="array" ref="I5832">IF(OR(O5832={"Unbilled","Accounting Adjustment","Sch.300"}),0,E5832)</f>
        <v>1300113.96</v>
      </c>
      <c r="J5832" s="253" cm="1">
        <f t="array" ref="J5832">IF(OR(O5832={"Unbilled","Accounting Adjustment","Sch.300"}),0,IF($C5832="R",E5832,0))</f>
        <v>1300113.96</v>
      </c>
      <c r="K5832" s="253" cm="1">
        <f t="array" ref="K5832">IF(OR(O5832={"Unbilled","Accounting Adjustment","Sch.300"}),0,IF($C5832="R",G5832,0))</f>
        <v>37</v>
      </c>
      <c r="L5832" s="253" cm="1">
        <f t="array" ref="L5832">IF(OR(O5832={"Unbilled","Accounting Adjustment","Sch.300"}),0,IF($C5832="R",H5832,0))</f>
        <v>17431200</v>
      </c>
      <c r="M5832" s="245" t="str">
        <f t="shared" si="184"/>
        <v>Commercial</v>
      </c>
      <c r="N5832" s="254" t="str">
        <f t="shared" si="185"/>
        <v>02LGSV048T</v>
      </c>
      <c r="O5832" s="254" t="str">
        <f>IF(C5832="U","Unbilled",INDEX(Sch.!B:B,MATCH(N5832,Sch.!A:A,0)))</f>
        <v>Sch.48T</v>
      </c>
      <c r="P5832" s="245" t="str">
        <f>IF(C5832="U","Unbilled",INDEX(Sch.!C:C,MATCH(N5832,Sch.!A:A,0)))</f>
        <v>Not Decoupled</v>
      </c>
    </row>
    <row r="5833" spans="1:16">
      <c r="A5833" s="251">
        <v>202009</v>
      </c>
      <c r="B5833" s="252" t="s">
        <v>47</v>
      </c>
      <c r="C5833" s="252" t="s">
        <v>187</v>
      </c>
      <c r="D5833" s="252" t="s">
        <v>75</v>
      </c>
      <c r="E5833" s="252">
        <v>6580.12</v>
      </c>
      <c r="H5833" s="252">
        <v>0</v>
      </c>
      <c r="I5833" s="253" cm="1">
        <f t="array" ref="I5833">IF(OR(O5833={"Unbilled","Accounting Adjustment","Sch.300"}),0,E5833)</f>
        <v>0</v>
      </c>
      <c r="J5833" s="253" cm="1">
        <f t="array" ref="J5833">IF(OR(O5833={"Unbilled","Accounting Adjustment","Sch.300"}),0,IF($C5833="R",E5833,0))</f>
        <v>0</v>
      </c>
      <c r="K5833" s="253" cm="1">
        <f t="array" ref="K5833">IF(OR(O5833={"Unbilled","Accounting Adjustment","Sch.300"}),0,IF($C5833="R",G5833,0))</f>
        <v>0</v>
      </c>
      <c r="L5833" s="253" cm="1">
        <f t="array" ref="L5833">IF(OR(O5833={"Unbilled","Accounting Adjustment","Sch.300"}),0,IF($C5833="R",H5833,0))</f>
        <v>0</v>
      </c>
      <c r="M5833" s="245" t="str">
        <f t="shared" si="184"/>
        <v>Commercial</v>
      </c>
      <c r="N5833" s="254" t="str">
        <f t="shared" si="185"/>
        <v>02LNX00102</v>
      </c>
      <c r="O5833" s="254" t="str">
        <f>IF(C5833="U","Unbilled",INDEX(Sch.!B:B,MATCH(N5833,Sch.!A:A,0)))</f>
        <v>Sch.300</v>
      </c>
      <c r="P5833" s="245" t="str">
        <f>IF(C5833="U","Unbilled",INDEX(Sch.!C:C,MATCH(N5833,Sch.!A:A,0)))</f>
        <v>Not Decoupled</v>
      </c>
    </row>
    <row r="5834" spans="1:16">
      <c r="A5834" s="251">
        <v>202009</v>
      </c>
      <c r="B5834" s="252" t="s">
        <v>47</v>
      </c>
      <c r="C5834" s="252" t="s">
        <v>187</v>
      </c>
      <c r="D5834" s="252" t="s">
        <v>77</v>
      </c>
      <c r="E5834" s="252">
        <v>223.35</v>
      </c>
      <c r="H5834" s="252">
        <v>0</v>
      </c>
      <c r="I5834" s="253" cm="1">
        <f t="array" ref="I5834">IF(OR(O5834={"Unbilled","Accounting Adjustment","Sch.300"}),0,E5834)</f>
        <v>0</v>
      </c>
      <c r="J5834" s="253" cm="1">
        <f t="array" ref="J5834">IF(OR(O5834={"Unbilled","Accounting Adjustment","Sch.300"}),0,IF($C5834="R",E5834,0))</f>
        <v>0</v>
      </c>
      <c r="K5834" s="253" cm="1">
        <f t="array" ref="K5834">IF(OR(O5834={"Unbilled","Accounting Adjustment","Sch.300"}),0,IF($C5834="R",G5834,0))</f>
        <v>0</v>
      </c>
      <c r="L5834" s="253" cm="1">
        <f t="array" ref="L5834">IF(OR(O5834={"Unbilled","Accounting Adjustment","Sch.300"}),0,IF($C5834="R",H5834,0))</f>
        <v>0</v>
      </c>
      <c r="M5834" s="245" t="str">
        <f t="shared" si="184"/>
        <v>Commercial</v>
      </c>
      <c r="N5834" s="254" t="str">
        <f t="shared" si="185"/>
        <v>02LNX00105</v>
      </c>
      <c r="O5834" s="254" t="str">
        <f>IF(C5834="U","Unbilled",INDEX(Sch.!B:B,MATCH(N5834,Sch.!A:A,0)))</f>
        <v>Sch.300</v>
      </c>
      <c r="P5834" s="245" t="str">
        <f>IF(C5834="U","Unbilled",INDEX(Sch.!C:C,MATCH(N5834,Sch.!A:A,0)))</f>
        <v>Not Decoupled</v>
      </c>
    </row>
    <row r="5835" spans="1:16">
      <c r="A5835" s="251">
        <v>202009</v>
      </c>
      <c r="B5835" s="252" t="s">
        <v>47</v>
      </c>
      <c r="C5835" s="252" t="s">
        <v>187</v>
      </c>
      <c r="D5835" s="252" t="s">
        <v>78</v>
      </c>
      <c r="E5835" s="252">
        <v>22917.17</v>
      </c>
      <c r="H5835" s="252">
        <v>0</v>
      </c>
      <c r="I5835" s="253" cm="1">
        <f t="array" ref="I5835">IF(OR(O5835={"Unbilled","Accounting Adjustment","Sch.300"}),0,E5835)</f>
        <v>0</v>
      </c>
      <c r="J5835" s="253" cm="1">
        <f t="array" ref="J5835">IF(OR(O5835={"Unbilled","Accounting Adjustment","Sch.300"}),0,IF($C5835="R",E5835,0))</f>
        <v>0</v>
      </c>
      <c r="K5835" s="253" cm="1">
        <f t="array" ref="K5835">IF(OR(O5835={"Unbilled","Accounting Adjustment","Sch.300"}),0,IF($C5835="R",G5835,0))</f>
        <v>0</v>
      </c>
      <c r="L5835" s="253" cm="1">
        <f t="array" ref="L5835">IF(OR(O5835={"Unbilled","Accounting Adjustment","Sch.300"}),0,IF($C5835="R",H5835,0))</f>
        <v>0</v>
      </c>
      <c r="M5835" s="245" t="str">
        <f t="shared" si="184"/>
        <v>Commercial</v>
      </c>
      <c r="N5835" s="254" t="str">
        <f t="shared" si="185"/>
        <v>02LNX00109</v>
      </c>
      <c r="O5835" s="254" t="str">
        <f>IF(C5835="U","Unbilled",INDEX(Sch.!B:B,MATCH(N5835,Sch.!A:A,0)))</f>
        <v>Sch.300</v>
      </c>
      <c r="P5835" s="245" t="str">
        <f>IF(C5835="U","Unbilled",INDEX(Sch.!C:C,MATCH(N5835,Sch.!A:A,0)))</f>
        <v>Not Decoupled</v>
      </c>
    </row>
    <row r="5836" spans="1:16">
      <c r="A5836" s="251">
        <v>202009</v>
      </c>
      <c r="B5836" s="252" t="s">
        <v>47</v>
      </c>
      <c r="C5836" s="252" t="s">
        <v>187</v>
      </c>
      <c r="D5836" s="252" t="s">
        <v>80</v>
      </c>
      <c r="E5836" s="252">
        <v>55.73</v>
      </c>
      <c r="H5836" s="252">
        <v>0</v>
      </c>
      <c r="I5836" s="253" cm="1">
        <f t="array" ref="I5836">IF(OR(O5836={"Unbilled","Accounting Adjustment","Sch.300"}),0,E5836)</f>
        <v>0</v>
      </c>
      <c r="J5836" s="253" cm="1">
        <f t="array" ref="J5836">IF(OR(O5836={"Unbilled","Accounting Adjustment","Sch.300"}),0,IF($C5836="R",E5836,0))</f>
        <v>0</v>
      </c>
      <c r="K5836" s="253" cm="1">
        <f t="array" ref="K5836">IF(OR(O5836={"Unbilled","Accounting Adjustment","Sch.300"}),0,IF($C5836="R",G5836,0))</f>
        <v>0</v>
      </c>
      <c r="L5836" s="253" cm="1">
        <f t="array" ref="L5836">IF(OR(O5836={"Unbilled","Accounting Adjustment","Sch.300"}),0,IF($C5836="R",H5836,0))</f>
        <v>0</v>
      </c>
      <c r="M5836" s="245" t="str">
        <f t="shared" si="184"/>
        <v>Commercial</v>
      </c>
      <c r="N5836" s="254" t="str">
        <f t="shared" si="185"/>
        <v>02LNX00112</v>
      </c>
      <c r="O5836" s="254" t="str">
        <f>IF(C5836="U","Unbilled",INDEX(Sch.!B:B,MATCH(N5836,Sch.!A:A,0)))</f>
        <v>Sch.300</v>
      </c>
      <c r="P5836" s="245" t="str">
        <f>IF(C5836="U","Unbilled",INDEX(Sch.!C:C,MATCH(N5836,Sch.!A:A,0)))</f>
        <v>Not Decoupled</v>
      </c>
    </row>
    <row r="5837" spans="1:16">
      <c r="A5837" s="251">
        <v>202009</v>
      </c>
      <c r="B5837" s="252" t="s">
        <v>47</v>
      </c>
      <c r="C5837" s="252" t="s">
        <v>187</v>
      </c>
      <c r="D5837" s="252" t="s">
        <v>81</v>
      </c>
      <c r="E5837" s="252">
        <v>1552.78</v>
      </c>
      <c r="H5837" s="252">
        <v>0</v>
      </c>
      <c r="I5837" s="253" cm="1">
        <f t="array" ref="I5837">IF(OR(O5837={"Unbilled","Accounting Adjustment","Sch.300"}),0,E5837)</f>
        <v>0</v>
      </c>
      <c r="J5837" s="253" cm="1">
        <f t="array" ref="J5837">IF(OR(O5837={"Unbilled","Accounting Adjustment","Sch.300"}),0,IF($C5837="R",E5837,0))</f>
        <v>0</v>
      </c>
      <c r="K5837" s="253" cm="1">
        <f t="array" ref="K5837">IF(OR(O5837={"Unbilled","Accounting Adjustment","Sch.300"}),0,IF($C5837="R",G5837,0))</f>
        <v>0</v>
      </c>
      <c r="L5837" s="253" cm="1">
        <f t="array" ref="L5837">IF(OR(O5837={"Unbilled","Accounting Adjustment","Sch.300"}),0,IF($C5837="R",H5837,0))</f>
        <v>0</v>
      </c>
      <c r="M5837" s="245" t="str">
        <f t="shared" si="184"/>
        <v>Commercial</v>
      </c>
      <c r="N5837" s="254" t="str">
        <f t="shared" si="185"/>
        <v>02LNX00300</v>
      </c>
      <c r="O5837" s="254" t="str">
        <f>IF(C5837="U","Unbilled",INDEX(Sch.!B:B,MATCH(N5837,Sch.!A:A,0)))</f>
        <v>Sch.300</v>
      </c>
      <c r="P5837" s="245" t="str">
        <f>IF(C5837="U","Unbilled",INDEX(Sch.!C:C,MATCH(N5837,Sch.!A:A,0)))</f>
        <v>Not Decoupled</v>
      </c>
    </row>
    <row r="5838" spans="1:16">
      <c r="A5838" s="251">
        <v>202009</v>
      </c>
      <c r="B5838" s="252" t="s">
        <v>47</v>
      </c>
      <c r="C5838" s="252" t="s">
        <v>187</v>
      </c>
      <c r="D5838" s="252" t="s">
        <v>83</v>
      </c>
      <c r="E5838" s="252">
        <v>3012.2</v>
      </c>
      <c r="H5838" s="252">
        <v>0</v>
      </c>
      <c r="I5838" s="253" cm="1">
        <f t="array" ref="I5838">IF(OR(O5838={"Unbilled","Accounting Adjustment","Sch.300"}),0,E5838)</f>
        <v>0</v>
      </c>
      <c r="J5838" s="253" cm="1">
        <f t="array" ref="J5838">IF(OR(O5838={"Unbilled","Accounting Adjustment","Sch.300"}),0,IF($C5838="R",E5838,0))</f>
        <v>0</v>
      </c>
      <c r="K5838" s="253" cm="1">
        <f t="array" ref="K5838">IF(OR(O5838={"Unbilled","Accounting Adjustment","Sch.300"}),0,IF($C5838="R",G5838,0))</f>
        <v>0</v>
      </c>
      <c r="L5838" s="253" cm="1">
        <f t="array" ref="L5838">IF(OR(O5838={"Unbilled","Accounting Adjustment","Sch.300"}),0,IF($C5838="R",H5838,0))</f>
        <v>0</v>
      </c>
      <c r="M5838" s="245" t="str">
        <f t="shared" si="184"/>
        <v>Commercial</v>
      </c>
      <c r="N5838" s="254" t="str">
        <f t="shared" si="185"/>
        <v>02LNX00311</v>
      </c>
      <c r="O5838" s="254" t="str">
        <f>IF(C5838="U","Unbilled",INDEX(Sch.!B:B,MATCH(N5838,Sch.!A:A,0)))</f>
        <v>Sch.300</v>
      </c>
      <c r="P5838" s="245" t="str">
        <f>IF(C5838="U","Unbilled",INDEX(Sch.!C:C,MATCH(N5838,Sch.!A:A,0)))</f>
        <v>Not Decoupled</v>
      </c>
    </row>
    <row r="5839" spans="1:16">
      <c r="A5839" s="251">
        <v>202009</v>
      </c>
      <c r="B5839" s="252" t="s">
        <v>47</v>
      </c>
      <c r="C5839" s="252" t="s">
        <v>187</v>
      </c>
      <c r="D5839" s="252" t="s">
        <v>73</v>
      </c>
      <c r="E5839" s="252">
        <v>500.3</v>
      </c>
      <c r="F5839" s="252">
        <v>0</v>
      </c>
      <c r="G5839" s="252">
        <v>23</v>
      </c>
      <c r="H5839" s="252">
        <v>874</v>
      </c>
      <c r="I5839" s="253" cm="1">
        <f t="array" ref="I5839">IF(OR(O5839={"Unbilled","Accounting Adjustment","Sch.300"}),0,E5839)</f>
        <v>500.3</v>
      </c>
      <c r="J5839" s="253" cm="1">
        <f t="array" ref="J5839">IF(OR(O5839={"Unbilled","Accounting Adjustment","Sch.300"}),0,IF($C5839="R",E5839,0))</f>
        <v>500.3</v>
      </c>
      <c r="K5839" s="253" cm="1">
        <f t="array" ref="K5839">IF(OR(O5839={"Unbilled","Accounting Adjustment","Sch.300"}),0,IF($C5839="R",G5839,0))</f>
        <v>23</v>
      </c>
      <c r="L5839" s="253" cm="1">
        <f t="array" ref="L5839">IF(OR(O5839={"Unbilled","Accounting Adjustment","Sch.300"}),0,IF($C5839="R",H5839,0))</f>
        <v>874</v>
      </c>
      <c r="M5839" s="245" t="str">
        <f t="shared" si="184"/>
        <v>Commercial</v>
      </c>
      <c r="N5839" s="254" t="str">
        <f t="shared" si="185"/>
        <v>02NMB24135</v>
      </c>
      <c r="O5839" s="254" t="str">
        <f>IF(C5839="U","Unbilled",INDEX(Sch.!B:B,MATCH(N5839,Sch.!A:A,0)))</f>
        <v>Sch.24</v>
      </c>
      <c r="P5839" s="245" t="str">
        <f>IF(C5839="U","Unbilled",INDEX(Sch.!C:C,MATCH(N5839,Sch.!A:A,0)))</f>
        <v>Sch.24</v>
      </c>
    </row>
    <row r="5840" spans="1:16">
      <c r="A5840" s="251">
        <v>202009</v>
      </c>
      <c r="B5840" s="252" t="s">
        <v>47</v>
      </c>
      <c r="C5840" s="252" t="s">
        <v>187</v>
      </c>
      <c r="D5840" s="252" t="s">
        <v>36</v>
      </c>
      <c r="E5840" s="252">
        <v>28979.439999999999</v>
      </c>
      <c r="F5840" s="252">
        <v>0</v>
      </c>
      <c r="G5840" s="252">
        <v>119</v>
      </c>
      <c r="H5840" s="252">
        <v>272051</v>
      </c>
      <c r="I5840" s="253" cm="1">
        <f t="array" ref="I5840">IF(OR(O5840={"Unbilled","Accounting Adjustment","Sch.300"}),0,E5840)</f>
        <v>28979.439999999999</v>
      </c>
      <c r="J5840" s="253" cm="1">
        <f t="array" ref="J5840">IF(OR(O5840={"Unbilled","Accounting Adjustment","Sch.300"}),0,IF($C5840="R",E5840,0))</f>
        <v>28979.439999999999</v>
      </c>
      <c r="K5840" s="253" cm="1">
        <f t="array" ref="K5840">IF(OR(O5840={"Unbilled","Accounting Adjustment","Sch.300"}),0,IF($C5840="R",G5840,0))</f>
        <v>119</v>
      </c>
      <c r="L5840" s="253" cm="1">
        <f t="array" ref="L5840">IF(OR(O5840={"Unbilled","Accounting Adjustment","Sch.300"}),0,IF($C5840="R",H5840,0))</f>
        <v>272051</v>
      </c>
      <c r="M5840" s="245" t="str">
        <f t="shared" si="184"/>
        <v>Commercial</v>
      </c>
      <c r="N5840" s="254" t="str">
        <f t="shared" si="185"/>
        <v>02NMT24135</v>
      </c>
      <c r="O5840" s="254" t="str">
        <f>IF(C5840="U","Unbilled",INDEX(Sch.!B:B,MATCH(N5840,Sch.!A:A,0)))</f>
        <v>Sch.24</v>
      </c>
      <c r="P5840" s="245" t="str">
        <f>IF(C5840="U","Unbilled",INDEX(Sch.!C:C,MATCH(N5840,Sch.!A:A,0)))</f>
        <v>Sch.24</v>
      </c>
    </row>
    <row r="5841" spans="1:16">
      <c r="A5841" s="251">
        <v>202009</v>
      </c>
      <c r="B5841" s="252" t="s">
        <v>47</v>
      </c>
      <c r="C5841" s="252" t="s">
        <v>187</v>
      </c>
      <c r="D5841" s="252" t="s">
        <v>37</v>
      </c>
      <c r="E5841" s="252">
        <v>82939.039999999994</v>
      </c>
      <c r="F5841" s="252">
        <v>0</v>
      </c>
      <c r="G5841" s="252">
        <v>17</v>
      </c>
      <c r="H5841" s="252">
        <v>976840</v>
      </c>
      <c r="I5841" s="253" cm="1">
        <f t="array" ref="I5841">IF(OR(O5841={"Unbilled","Accounting Adjustment","Sch.300"}),0,E5841)</f>
        <v>82939.039999999994</v>
      </c>
      <c r="J5841" s="253" cm="1">
        <f t="array" ref="J5841">IF(OR(O5841={"Unbilled","Accounting Adjustment","Sch.300"}),0,IF($C5841="R",E5841,0))</f>
        <v>82939.039999999994</v>
      </c>
      <c r="K5841" s="253" cm="1">
        <f t="array" ref="K5841">IF(OR(O5841={"Unbilled","Accounting Adjustment","Sch.300"}),0,IF($C5841="R",G5841,0))</f>
        <v>17</v>
      </c>
      <c r="L5841" s="253" cm="1">
        <f t="array" ref="L5841">IF(OR(O5841={"Unbilled","Accounting Adjustment","Sch.300"}),0,IF($C5841="R",H5841,0))</f>
        <v>976840</v>
      </c>
      <c r="M5841" s="245" t="str">
        <f t="shared" si="184"/>
        <v>Commercial</v>
      </c>
      <c r="N5841" s="254" t="str">
        <f t="shared" si="185"/>
        <v>02NMT36135</v>
      </c>
      <c r="O5841" s="254" t="str">
        <f>IF(C5841="U","Unbilled",INDEX(Sch.!B:B,MATCH(N5841,Sch.!A:A,0)))</f>
        <v>Sch.36</v>
      </c>
      <c r="P5841" s="245" t="str">
        <f>IF(C5841="U","Unbilled",INDEX(Sch.!C:C,MATCH(N5841,Sch.!A:A,0)))</f>
        <v>Schs.29,36</v>
      </c>
    </row>
    <row r="5842" spans="1:16">
      <c r="A5842" s="251">
        <v>202009</v>
      </c>
      <c r="B5842" s="252" t="s">
        <v>47</v>
      </c>
      <c r="C5842" s="252" t="s">
        <v>187</v>
      </c>
      <c r="D5842" s="252" t="s">
        <v>38</v>
      </c>
      <c r="E5842" s="252">
        <v>67645.98</v>
      </c>
      <c r="F5842" s="252">
        <v>0</v>
      </c>
      <c r="G5842" s="252">
        <v>2</v>
      </c>
      <c r="H5842" s="252">
        <v>946800</v>
      </c>
      <c r="I5842" s="253" cm="1">
        <f t="array" ref="I5842">IF(OR(O5842={"Unbilled","Accounting Adjustment","Sch.300"}),0,E5842)</f>
        <v>67645.98</v>
      </c>
      <c r="J5842" s="253" cm="1">
        <f t="array" ref="J5842">IF(OR(O5842={"Unbilled","Accounting Adjustment","Sch.300"}),0,IF($C5842="R",E5842,0))</f>
        <v>67645.98</v>
      </c>
      <c r="K5842" s="253" cm="1">
        <f t="array" ref="K5842">IF(OR(O5842={"Unbilled","Accounting Adjustment","Sch.300"}),0,IF($C5842="R",G5842,0))</f>
        <v>2</v>
      </c>
      <c r="L5842" s="253" cm="1">
        <f t="array" ref="L5842">IF(OR(O5842={"Unbilled","Accounting Adjustment","Sch.300"}),0,IF($C5842="R",H5842,0))</f>
        <v>946800</v>
      </c>
      <c r="M5842" s="245" t="str">
        <f t="shared" si="184"/>
        <v>Commercial</v>
      </c>
      <c r="N5842" s="254" t="str">
        <f t="shared" si="185"/>
        <v>02NMT48135</v>
      </c>
      <c r="O5842" s="254" t="str">
        <f>IF(C5842="U","Unbilled",INDEX(Sch.!B:B,MATCH(N5842,Sch.!A:A,0)))</f>
        <v>Sch.48T</v>
      </c>
      <c r="P5842" s="245" t="str">
        <f>IF(C5842="U","Unbilled",INDEX(Sch.!C:C,MATCH(N5842,Sch.!A:A,0)))</f>
        <v>Not Decoupled</v>
      </c>
    </row>
    <row r="5843" spans="1:16">
      <c r="A5843" s="251">
        <v>202009</v>
      </c>
      <c r="B5843" s="252" t="s">
        <v>47</v>
      </c>
      <c r="C5843" s="252" t="s">
        <v>187</v>
      </c>
      <c r="D5843" s="252" t="s">
        <v>52</v>
      </c>
      <c r="E5843" s="252">
        <v>17182.07</v>
      </c>
      <c r="F5843" s="252">
        <v>0</v>
      </c>
      <c r="G5843" s="252">
        <v>763</v>
      </c>
      <c r="H5843" s="252">
        <v>117423</v>
      </c>
      <c r="I5843" s="253" cm="1">
        <f t="array" ref="I5843">IF(OR(O5843={"Unbilled","Accounting Adjustment","Sch.300"}),0,E5843)</f>
        <v>17182.07</v>
      </c>
      <c r="J5843" s="253" cm="1">
        <f t="array" ref="J5843">IF(OR(O5843={"Unbilled","Accounting Adjustment","Sch.300"}),0,IF($C5843="R",E5843,0))</f>
        <v>17182.07</v>
      </c>
      <c r="K5843" s="253" cm="1">
        <f t="array" ref="K5843">IF(OR(O5843={"Unbilled","Accounting Adjustment","Sch.300"}),0,IF($C5843="R",G5843,0))</f>
        <v>763</v>
      </c>
      <c r="L5843" s="253" cm="1">
        <f t="array" ref="L5843">IF(OR(O5843={"Unbilled","Accounting Adjustment","Sch.300"}),0,IF($C5843="R",H5843,0))</f>
        <v>117423</v>
      </c>
      <c r="M5843" s="245" t="str">
        <f t="shared" si="184"/>
        <v>Commercial</v>
      </c>
      <c r="N5843" s="254" t="str">
        <f t="shared" si="185"/>
        <v>02OALT015N</v>
      </c>
      <c r="O5843" s="254" t="str">
        <f>IF(C5843="U","Unbilled",INDEX(Sch.!B:B,MATCH(N5843,Sch.!A:A,0)))</f>
        <v>Sch.15</v>
      </c>
      <c r="P5843" s="245" t="str">
        <f>IF(C5843="U","Unbilled",INDEX(Sch.!C:C,MATCH(N5843,Sch.!A:A,0)))</f>
        <v>Not Decoupled</v>
      </c>
    </row>
    <row r="5844" spans="1:16">
      <c r="A5844" s="251">
        <v>202009</v>
      </c>
      <c r="B5844" s="252" t="s">
        <v>47</v>
      </c>
      <c r="C5844" s="252" t="s">
        <v>187</v>
      </c>
      <c r="D5844" s="252" t="s">
        <v>39</v>
      </c>
      <c r="E5844" s="252">
        <v>6563.02</v>
      </c>
      <c r="F5844" s="252">
        <v>0</v>
      </c>
      <c r="G5844" s="252">
        <v>461</v>
      </c>
      <c r="H5844" s="252">
        <v>40996</v>
      </c>
      <c r="I5844" s="253" cm="1">
        <f t="array" ref="I5844">IF(OR(O5844={"Unbilled","Accounting Adjustment","Sch.300"}),0,E5844)</f>
        <v>6563.02</v>
      </c>
      <c r="J5844" s="253" cm="1">
        <f t="array" ref="J5844">IF(OR(O5844={"Unbilled","Accounting Adjustment","Sch.300"}),0,IF($C5844="R",E5844,0))</f>
        <v>6563.02</v>
      </c>
      <c r="K5844" s="253" cm="1">
        <f t="array" ref="K5844">IF(OR(O5844={"Unbilled","Accounting Adjustment","Sch.300"}),0,IF($C5844="R",G5844,0))</f>
        <v>461</v>
      </c>
      <c r="L5844" s="253" cm="1">
        <f t="array" ref="L5844">IF(OR(O5844={"Unbilled","Accounting Adjustment","Sch.300"}),0,IF($C5844="R",H5844,0))</f>
        <v>40996</v>
      </c>
      <c r="M5844" s="245" t="str">
        <f t="shared" si="184"/>
        <v>Commercial</v>
      </c>
      <c r="N5844" s="254" t="str">
        <f t="shared" si="185"/>
        <v>02OALTB15N</v>
      </c>
      <c r="O5844" s="254" t="str">
        <f>IF(C5844="U","Unbilled",INDEX(Sch.!B:B,MATCH(N5844,Sch.!A:A,0)))</f>
        <v>Sch.15</v>
      </c>
      <c r="P5844" s="245" t="str">
        <f>IF(C5844="U","Unbilled",INDEX(Sch.!C:C,MATCH(N5844,Sch.!A:A,0)))</f>
        <v>Not Decoupled</v>
      </c>
    </row>
    <row r="5845" spans="1:16">
      <c r="A5845" s="251">
        <v>202009</v>
      </c>
      <c r="B5845" s="252" t="s">
        <v>47</v>
      </c>
      <c r="C5845" s="252" t="s">
        <v>187</v>
      </c>
      <c r="D5845" s="252" t="s">
        <v>53</v>
      </c>
      <c r="E5845" s="252">
        <v>667.89</v>
      </c>
      <c r="F5845" s="252">
        <v>0</v>
      </c>
      <c r="G5845" s="252">
        <v>26</v>
      </c>
      <c r="H5845" s="252">
        <v>6071</v>
      </c>
      <c r="I5845" s="253" cm="1">
        <f t="array" ref="I5845">IF(OR(O5845={"Unbilled","Accounting Adjustment","Sch.300"}),0,E5845)</f>
        <v>667.89</v>
      </c>
      <c r="J5845" s="253" cm="1">
        <f t="array" ref="J5845">IF(OR(O5845={"Unbilled","Accounting Adjustment","Sch.300"}),0,IF($C5845="R",E5845,0))</f>
        <v>667.89</v>
      </c>
      <c r="K5845" s="253" cm="1">
        <f t="array" ref="K5845">IF(OR(O5845={"Unbilled","Accounting Adjustment","Sch.300"}),0,IF($C5845="R",G5845,0))</f>
        <v>26</v>
      </c>
      <c r="L5845" s="253" cm="1">
        <f t="array" ref="L5845">IF(OR(O5845={"Unbilled","Accounting Adjustment","Sch.300"}),0,IF($C5845="R",H5845,0))</f>
        <v>6071</v>
      </c>
      <c r="M5845" s="245" t="str">
        <f t="shared" si="184"/>
        <v>Commercial</v>
      </c>
      <c r="N5845" s="254" t="str">
        <f t="shared" si="185"/>
        <v>02RCFL0054</v>
      </c>
      <c r="O5845" s="254" t="str">
        <f>IF(C5845="U","Unbilled",INDEX(Sch.!B:B,MATCH(N5845,Sch.!A:A,0)))</f>
        <v>Sch.54</v>
      </c>
      <c r="P5845" s="245" t="str">
        <f>IF(C5845="U","Unbilled",INDEX(Sch.!C:C,MATCH(N5845,Sch.!A:A,0)))</f>
        <v>Not Decoupled</v>
      </c>
    </row>
    <row r="5846" spans="1:16">
      <c r="A5846" s="251">
        <v>202009</v>
      </c>
      <c r="B5846" s="252" t="s">
        <v>47</v>
      </c>
      <c r="C5846" s="252" t="s">
        <v>187</v>
      </c>
      <c r="D5846" s="252" t="s">
        <v>85</v>
      </c>
      <c r="E5846" s="252">
        <v>256086.48</v>
      </c>
      <c r="F5846" s="252">
        <v>0</v>
      </c>
      <c r="G5846" s="252">
        <v>0</v>
      </c>
      <c r="H5846" s="252">
        <v>0</v>
      </c>
      <c r="I5846" s="253" cm="1">
        <f t="array" ref="I5846">IF(OR(O5846={"Unbilled","Accounting Adjustment","Sch.300"}),0,E5846)</f>
        <v>0</v>
      </c>
      <c r="J5846" s="253" cm="1">
        <f t="array" ref="J5846">IF(OR(O5846={"Unbilled","Accounting Adjustment","Sch.300"}),0,IF($C5846="R",E5846,0))</f>
        <v>0</v>
      </c>
      <c r="K5846" s="253" cm="1">
        <f t="array" ref="K5846">IF(OR(O5846={"Unbilled","Accounting Adjustment","Sch.300"}),0,IF($C5846="R",G5846,0))</f>
        <v>0</v>
      </c>
      <c r="L5846" s="253" cm="1">
        <f t="array" ref="L5846">IF(OR(O5846={"Unbilled","Accounting Adjustment","Sch.300"}),0,IF($C5846="R",H5846,0))</f>
        <v>0</v>
      </c>
      <c r="M5846" s="245" t="str">
        <f t="shared" si="184"/>
        <v>Commercial</v>
      </c>
      <c r="N5846" s="254" t="str">
        <f t="shared" si="185"/>
        <v>301270-DSM</v>
      </c>
      <c r="O5846" s="254" t="str">
        <f>IF(C5846="U","Unbilled",INDEX(Sch.!B:B,MATCH(N5846,Sch.!A:A,0)))</f>
        <v>Accounting Adjustment</v>
      </c>
      <c r="P5846" s="245" t="str">
        <f>IF(C5846="U","Unbilled",INDEX(Sch.!C:C,MATCH(N5846,Sch.!A:A,0)))</f>
        <v>Not Decoupled</v>
      </c>
    </row>
    <row r="5847" spans="1:16">
      <c r="A5847" s="251">
        <v>202009</v>
      </c>
      <c r="B5847" s="252" t="s">
        <v>47</v>
      </c>
      <c r="C5847" s="252" t="s">
        <v>187</v>
      </c>
      <c r="D5847" s="252" t="s">
        <v>40</v>
      </c>
      <c r="E5847" s="252">
        <v>3981.6</v>
      </c>
      <c r="F5847" s="252">
        <v>0</v>
      </c>
      <c r="G5847" s="252">
        <v>2</v>
      </c>
      <c r="H5847" s="252">
        <v>0</v>
      </c>
      <c r="I5847" s="253" cm="1">
        <f t="array" ref="I5847">IF(OR(O5847={"Unbilled","Accounting Adjustment","Sch.300"}),0,E5847)</f>
        <v>0</v>
      </c>
      <c r="J5847" s="253" cm="1">
        <f t="array" ref="J5847">IF(OR(O5847={"Unbilled","Accounting Adjustment","Sch.300"}),0,IF($C5847="R",E5847,0))</f>
        <v>0</v>
      </c>
      <c r="K5847" s="253" cm="1">
        <f t="array" ref="K5847">IF(OR(O5847={"Unbilled","Accounting Adjustment","Sch.300"}),0,IF($C5847="R",G5847,0))</f>
        <v>0</v>
      </c>
      <c r="L5847" s="253" cm="1">
        <f t="array" ref="L5847">IF(OR(O5847={"Unbilled","Accounting Adjustment","Sch.300"}),0,IF($C5847="R",H5847,0))</f>
        <v>0</v>
      </c>
      <c r="M5847" s="245" t="str">
        <f t="shared" si="184"/>
        <v>Commercial</v>
      </c>
      <c r="N5847" s="254" t="str">
        <f t="shared" si="185"/>
        <v>301280-BLU</v>
      </c>
      <c r="O5847" s="254" t="str">
        <f>IF(C5847="U","Unbilled",INDEX(Sch.!B:B,MATCH(N5847,Sch.!A:A,0)))</f>
        <v>Accounting Adjustment</v>
      </c>
      <c r="P5847" s="245" t="str">
        <f>IF(C5847="U","Unbilled",INDEX(Sch.!C:C,MATCH(N5847,Sch.!A:A,0)))</f>
        <v>Not Decoupled</v>
      </c>
    </row>
    <row r="5848" spans="1:16">
      <c r="A5848" s="251">
        <v>202009</v>
      </c>
      <c r="B5848" s="252" t="s">
        <v>47</v>
      </c>
      <c r="C5848" s="252" t="s">
        <v>187</v>
      </c>
      <c r="D5848" s="252" t="s">
        <v>99</v>
      </c>
      <c r="E5848" s="252">
        <v>143228.44</v>
      </c>
      <c r="F5848" s="252">
        <v>0</v>
      </c>
      <c r="G5848" s="252">
        <v>0</v>
      </c>
      <c r="H5848" s="252">
        <v>0</v>
      </c>
      <c r="I5848" s="253" cm="1">
        <f t="array" ref="I5848">IF(OR(O5848={"Unbilled","Accounting Adjustment","Sch.300"}),0,E5848)</f>
        <v>0</v>
      </c>
      <c r="J5848" s="253" cm="1">
        <f t="array" ref="J5848">IF(OR(O5848={"Unbilled","Accounting Adjustment","Sch.300"}),0,IF($C5848="R",E5848,0))</f>
        <v>0</v>
      </c>
      <c r="K5848" s="253" cm="1">
        <f t="array" ref="K5848">IF(OR(O5848={"Unbilled","Accounting Adjustment","Sch.300"}),0,IF($C5848="R",G5848,0))</f>
        <v>0</v>
      </c>
      <c r="L5848" s="253" cm="1">
        <f t="array" ref="L5848">IF(OR(O5848={"Unbilled","Accounting Adjustment","Sch.300"}),0,IF($C5848="R",H5848,0))</f>
        <v>0</v>
      </c>
      <c r="M5848" s="245" t="str">
        <f t="shared" si="184"/>
        <v>Commercial</v>
      </c>
      <c r="N5848" s="254" t="str">
        <f t="shared" si="185"/>
        <v>ALT REVENU</v>
      </c>
      <c r="O5848" s="254" t="str">
        <f>IF(C5848="U","Unbilled",INDEX(Sch.!B:B,MATCH(N5848,Sch.!A:A,0)))</f>
        <v>Accounting Adjustment</v>
      </c>
      <c r="P5848" s="245" t="str">
        <f>IF(C5848="U","Unbilled",INDEX(Sch.!C:C,MATCH(N5848,Sch.!A:A,0)))</f>
        <v>Not Decoupled</v>
      </c>
    </row>
    <row r="5849" spans="1:16">
      <c r="A5849" s="251">
        <v>202009</v>
      </c>
      <c r="B5849" s="252" t="s">
        <v>47</v>
      </c>
      <c r="C5849" s="252" t="s">
        <v>187</v>
      </c>
      <c r="D5849" s="252" t="s">
        <v>86</v>
      </c>
      <c r="F5849" s="252">
        <v>16525</v>
      </c>
      <c r="G5849" s="252">
        <v>0</v>
      </c>
      <c r="I5849" s="253" cm="1">
        <f t="array" ref="I5849">IF(OR(O5849={"Unbilled","Accounting Adjustment","Sch.300"}),0,E5849)</f>
        <v>0</v>
      </c>
      <c r="J5849" s="253" cm="1">
        <f t="array" ref="J5849">IF(OR(O5849={"Unbilled","Accounting Adjustment","Sch.300"}),0,IF($C5849="R",E5849,0))</f>
        <v>0</v>
      </c>
      <c r="K5849" s="253" cm="1">
        <f t="array" ref="K5849">IF(OR(O5849={"Unbilled","Accounting Adjustment","Sch.300"}),0,IF($C5849="R",G5849,0))</f>
        <v>0</v>
      </c>
      <c r="L5849" s="253" cm="1">
        <f t="array" ref="L5849">IF(OR(O5849={"Unbilled","Accounting Adjustment","Sch.300"}),0,IF($C5849="R",H5849,0))</f>
        <v>0</v>
      </c>
      <c r="M5849" s="245" t="str">
        <f t="shared" si="184"/>
        <v>Commercial</v>
      </c>
      <c r="N5849" s="254" t="str">
        <f t="shared" si="185"/>
        <v>CUSTOMER C</v>
      </c>
      <c r="O5849" s="254" t="str">
        <f>IF(C5849="U","Unbilled",INDEX(Sch.!B:B,MATCH(N5849,Sch.!A:A,0)))</f>
        <v>Accounting Adjustment</v>
      </c>
      <c r="P5849" s="245" t="str">
        <f>IF(C5849="U","Unbilled",INDEX(Sch.!C:C,MATCH(N5849,Sch.!A:A,0)))</f>
        <v>Not Decoupled</v>
      </c>
    </row>
    <row r="5850" spans="1:16">
      <c r="A5850" s="251">
        <v>202009</v>
      </c>
      <c r="B5850" s="252" t="s">
        <v>47</v>
      </c>
      <c r="C5850" s="252" t="s">
        <v>187</v>
      </c>
      <c r="D5850" s="252" t="s">
        <v>87</v>
      </c>
      <c r="E5850" s="252">
        <v>0</v>
      </c>
      <c r="F5850" s="252">
        <v>0</v>
      </c>
      <c r="G5850" s="252">
        <v>0</v>
      </c>
      <c r="H5850" s="252">
        <v>0</v>
      </c>
      <c r="I5850" s="253" cm="1">
        <f t="array" ref="I5850">IF(OR(O5850={"Unbilled","Accounting Adjustment","Sch.300"}),0,E5850)</f>
        <v>0</v>
      </c>
      <c r="J5850" s="253" cm="1">
        <f t="array" ref="J5850">IF(OR(O5850={"Unbilled","Accounting Adjustment","Sch.300"}),0,IF($C5850="R",E5850,0))</f>
        <v>0</v>
      </c>
      <c r="K5850" s="253" cm="1">
        <f t="array" ref="K5850">IF(OR(O5850={"Unbilled","Accounting Adjustment","Sch.300"}),0,IF($C5850="R",G5850,0))</f>
        <v>0</v>
      </c>
      <c r="L5850" s="253" cm="1">
        <f t="array" ref="L5850">IF(OR(O5850={"Unbilled","Accounting Adjustment","Sch.300"}),0,IF($C5850="R",H5850,0))</f>
        <v>0</v>
      </c>
      <c r="M5850" s="245" t="str">
        <f t="shared" si="184"/>
        <v>Commercial</v>
      </c>
      <c r="N5850" s="254" t="str">
        <f t="shared" si="185"/>
        <v>INCOME TAX</v>
      </c>
      <c r="O5850" s="254" t="str">
        <f>IF(C5850="U","Unbilled",INDEX(Sch.!B:B,MATCH(N5850,Sch.!A:A,0)))</f>
        <v>Accounting Adjustment</v>
      </c>
      <c r="P5850" s="245" t="str">
        <f>IF(C5850="U","Unbilled",INDEX(Sch.!C:C,MATCH(N5850,Sch.!A:A,0)))</f>
        <v>Not Decoupled</v>
      </c>
    </row>
    <row r="5851" spans="1:16">
      <c r="A5851" s="251">
        <v>202009</v>
      </c>
      <c r="B5851" s="252" t="s">
        <v>47</v>
      </c>
      <c r="C5851" s="252" t="s">
        <v>187</v>
      </c>
      <c r="D5851" s="252" t="s">
        <v>100</v>
      </c>
      <c r="E5851" s="252">
        <v>5226.8999999999996</v>
      </c>
      <c r="F5851" s="252">
        <v>0</v>
      </c>
      <c r="G5851" s="252">
        <v>0</v>
      </c>
      <c r="H5851" s="252">
        <v>0</v>
      </c>
      <c r="I5851" s="253" cm="1">
        <f t="array" ref="I5851">IF(OR(O5851={"Unbilled","Accounting Adjustment","Sch.300"}),0,E5851)</f>
        <v>0</v>
      </c>
      <c r="J5851" s="253" cm="1">
        <f t="array" ref="J5851">IF(OR(O5851={"Unbilled","Accounting Adjustment","Sch.300"}),0,IF($C5851="R",E5851,0))</f>
        <v>0</v>
      </c>
      <c r="K5851" s="253" cm="1">
        <f t="array" ref="K5851">IF(OR(O5851={"Unbilled","Accounting Adjustment","Sch.300"}),0,IF($C5851="R",G5851,0))</f>
        <v>0</v>
      </c>
      <c r="L5851" s="253" cm="1">
        <f t="array" ref="L5851">IF(OR(O5851={"Unbilled","Accounting Adjustment","Sch.300"}),0,IF($C5851="R",H5851,0))</f>
        <v>0</v>
      </c>
      <c r="M5851" s="245" t="str">
        <f t="shared" si="184"/>
        <v>Commercial</v>
      </c>
      <c r="N5851" s="254" t="str">
        <f t="shared" si="185"/>
        <v>REVENUE AD</v>
      </c>
      <c r="O5851" s="254" t="str">
        <f>IF(C5851="U","Unbilled",INDEX(Sch.!B:B,MATCH(N5851,Sch.!A:A,0)))</f>
        <v>Accounting Adjustment</v>
      </c>
      <c r="P5851" s="245" t="str">
        <f>IF(C5851="U","Unbilled",INDEX(Sch.!C:C,MATCH(N5851,Sch.!A:A,0)))</f>
        <v>Not Decoupled</v>
      </c>
    </row>
    <row r="5852" spans="1:16">
      <c r="A5852" s="251">
        <v>202009</v>
      </c>
      <c r="B5852" s="252" t="s">
        <v>47</v>
      </c>
      <c r="C5852" s="252" t="s">
        <v>187</v>
      </c>
      <c r="D5852" s="252" t="s">
        <v>88</v>
      </c>
      <c r="E5852" s="252">
        <v>-588189.79</v>
      </c>
      <c r="F5852" s="252">
        <v>0</v>
      </c>
      <c r="G5852" s="252">
        <v>0</v>
      </c>
      <c r="H5852" s="252">
        <v>0</v>
      </c>
      <c r="I5852" s="253" cm="1">
        <f t="array" ref="I5852">IF(OR(O5852={"Unbilled","Accounting Adjustment","Sch.300"}),0,E5852)</f>
        <v>0</v>
      </c>
      <c r="J5852" s="253" cm="1">
        <f t="array" ref="J5852">IF(OR(O5852={"Unbilled","Accounting Adjustment","Sch.300"}),0,IF($C5852="R",E5852,0))</f>
        <v>0</v>
      </c>
      <c r="K5852" s="253" cm="1">
        <f t="array" ref="K5852">IF(OR(O5852={"Unbilled","Accounting Adjustment","Sch.300"}),0,IF($C5852="R",G5852,0))</f>
        <v>0</v>
      </c>
      <c r="L5852" s="253" cm="1">
        <f t="array" ref="L5852">IF(OR(O5852={"Unbilled","Accounting Adjustment","Sch.300"}),0,IF($C5852="R",H5852,0))</f>
        <v>0</v>
      </c>
      <c r="M5852" s="245" t="str">
        <f t="shared" si="184"/>
        <v>Commercial</v>
      </c>
      <c r="N5852" s="254" t="str">
        <f t="shared" si="185"/>
        <v>REVENUE_AC</v>
      </c>
      <c r="O5852" s="254" t="str">
        <f>IF(C5852="U","Unbilled",INDEX(Sch.!B:B,MATCH(N5852,Sch.!A:A,0)))</f>
        <v>Accounting Adjustment</v>
      </c>
      <c r="P5852" s="245" t="str">
        <f>IF(C5852="U","Unbilled",INDEX(Sch.!C:C,MATCH(N5852,Sch.!A:A,0)))</f>
        <v>Not Decoupled</v>
      </c>
    </row>
    <row r="5853" spans="1:16">
      <c r="A5853" s="251">
        <v>202009</v>
      </c>
      <c r="B5853" s="252" t="s">
        <v>47</v>
      </c>
      <c r="C5853" s="252" t="s">
        <v>188</v>
      </c>
      <c r="D5853" s="252" t="s">
        <v>189</v>
      </c>
      <c r="E5853" s="252">
        <v>-315000</v>
      </c>
      <c r="F5853" s="252">
        <v>0</v>
      </c>
      <c r="G5853" s="252">
        <v>0</v>
      </c>
      <c r="H5853" s="252">
        <v>-4410000</v>
      </c>
      <c r="I5853" s="253" cm="1">
        <f t="array" ref="I5853">IF(OR(O5853={"Unbilled","Accounting Adjustment","Sch.300"}),0,E5853)</f>
        <v>0</v>
      </c>
      <c r="J5853" s="253" cm="1">
        <f t="array" ref="J5853">IF(OR(O5853={"Unbilled","Accounting Adjustment","Sch.300"}),0,IF($C5853="R",E5853,0))</f>
        <v>0</v>
      </c>
      <c r="K5853" s="253" cm="1">
        <f t="array" ref="K5853">IF(OR(O5853={"Unbilled","Accounting Adjustment","Sch.300"}),0,IF($C5853="R",G5853,0))</f>
        <v>0</v>
      </c>
      <c r="L5853" s="253" cm="1">
        <f t="array" ref="L5853">IF(OR(O5853={"Unbilled","Accounting Adjustment","Sch.300"}),0,IF($C5853="R",H5853,0))</f>
        <v>0</v>
      </c>
      <c r="M5853" s="245" t="str">
        <f t="shared" si="184"/>
        <v>Commercial</v>
      </c>
      <c r="N5853" s="254" t="str">
        <f t="shared" si="185"/>
        <v>UNBILLED R</v>
      </c>
      <c r="O5853" s="254" t="str">
        <f>IF(C5853="U","Unbilled",INDEX(Sch.!B:B,MATCH(N5853,Sch.!A:A,0)))</f>
        <v>Unbilled</v>
      </c>
      <c r="P5853" s="245" t="str">
        <f>IF(C5853="U","Unbilled",INDEX(Sch.!C:C,MATCH(N5853,Sch.!A:A,0)))</f>
        <v>Unbilled</v>
      </c>
    </row>
    <row r="5854" spans="1:16">
      <c r="A5854" s="251">
        <v>202009</v>
      </c>
      <c r="B5854" s="252" t="s">
        <v>54</v>
      </c>
      <c r="C5854" s="252" t="s">
        <v>178</v>
      </c>
      <c r="D5854" s="252" t="s">
        <v>179</v>
      </c>
      <c r="E5854" s="252">
        <v>-741.84</v>
      </c>
      <c r="F5854" s="252">
        <v>0</v>
      </c>
      <c r="G5854" s="252">
        <v>42</v>
      </c>
      <c r="H5854" s="252">
        <v>101902</v>
      </c>
      <c r="I5854" s="253" cm="1">
        <f t="array" ref="I5854">IF(OR(O5854={"Unbilled","Accounting Adjustment","Sch.300"}),0,E5854)</f>
        <v>-741.84</v>
      </c>
      <c r="J5854" s="253" cm="1">
        <f t="array" ref="J5854">IF(OR(O5854={"Unbilled","Accounting Adjustment","Sch.300"}),0,IF($C5854="R",E5854,0))</f>
        <v>0</v>
      </c>
      <c r="K5854" s="253" cm="1">
        <f t="array" ref="K5854">IF(OR(O5854={"Unbilled","Accounting Adjustment","Sch.300"}),0,IF($C5854="R",G5854,0))</f>
        <v>0</v>
      </c>
      <c r="L5854" s="253" cm="1">
        <f t="array" ref="L5854">IF(OR(O5854={"Unbilled","Accounting Adjustment","Sch.300"}),0,IF($C5854="R",H5854,0))</f>
        <v>0</v>
      </c>
      <c r="M5854" s="245" t="str">
        <f t="shared" si="184"/>
        <v>Industrial</v>
      </c>
      <c r="N5854" s="254" t="str">
        <f t="shared" si="185"/>
        <v>02GNSB0024</v>
      </c>
      <c r="O5854" s="254" t="str">
        <f>IF(C5854="U","Unbilled",INDEX(Sch.!B:B,MATCH(N5854,Sch.!A:A,0)))</f>
        <v>Sch.24</v>
      </c>
      <c r="P5854" s="245" t="str">
        <f>IF(C5854="U","Unbilled",INDEX(Sch.!C:C,MATCH(N5854,Sch.!A:A,0)))</f>
        <v>Sch.24</v>
      </c>
    </row>
    <row r="5855" spans="1:16">
      <c r="A5855" s="251">
        <v>202009</v>
      </c>
      <c r="B5855" s="252" t="s">
        <v>54</v>
      </c>
      <c r="C5855" s="252" t="s">
        <v>178</v>
      </c>
      <c r="D5855" s="252" t="s">
        <v>181</v>
      </c>
      <c r="E5855" s="252">
        <v>-9.73</v>
      </c>
      <c r="F5855" s="252">
        <v>0</v>
      </c>
      <c r="G5855" s="252">
        <v>1</v>
      </c>
      <c r="H5855" s="252">
        <v>1336</v>
      </c>
      <c r="I5855" s="253" cm="1">
        <f t="array" ref="I5855">IF(OR(O5855={"Unbilled","Accounting Adjustment","Sch.300"}),0,E5855)</f>
        <v>-9.73</v>
      </c>
      <c r="J5855" s="253" cm="1">
        <f t="array" ref="J5855">IF(OR(O5855={"Unbilled","Accounting Adjustment","Sch.300"}),0,IF($C5855="R",E5855,0))</f>
        <v>0</v>
      </c>
      <c r="K5855" s="253" cm="1">
        <f t="array" ref="K5855">IF(OR(O5855={"Unbilled","Accounting Adjustment","Sch.300"}),0,IF($C5855="R",G5855,0))</f>
        <v>0</v>
      </c>
      <c r="L5855" s="253" cm="1">
        <f t="array" ref="L5855">IF(OR(O5855={"Unbilled","Accounting Adjustment","Sch.300"}),0,IF($C5855="R",H5855,0))</f>
        <v>0</v>
      </c>
      <c r="M5855" s="245" t="str">
        <f t="shared" si="184"/>
        <v>Industrial</v>
      </c>
      <c r="N5855" s="254" t="str">
        <f t="shared" si="185"/>
        <v>02GNSB24FP</v>
      </c>
      <c r="O5855" s="254" t="str">
        <f>IF(C5855="U","Unbilled",INDEX(Sch.!B:B,MATCH(N5855,Sch.!A:A,0)))</f>
        <v>Sch.24</v>
      </c>
      <c r="P5855" s="245" t="str">
        <f>IF(C5855="U","Unbilled",INDEX(Sch.!C:C,MATCH(N5855,Sch.!A:A,0)))</f>
        <v>Sch.24</v>
      </c>
    </row>
    <row r="5856" spans="1:16">
      <c r="A5856" s="251">
        <v>202009</v>
      </c>
      <c r="B5856" s="252" t="s">
        <v>54</v>
      </c>
      <c r="C5856" s="252" t="s">
        <v>178</v>
      </c>
      <c r="D5856" s="252" t="s">
        <v>182</v>
      </c>
      <c r="E5856" s="252">
        <v>-1886.4</v>
      </c>
      <c r="F5856" s="252">
        <v>0</v>
      </c>
      <c r="G5856" s="252">
        <v>9</v>
      </c>
      <c r="H5856" s="252">
        <v>259120</v>
      </c>
      <c r="I5856" s="253" cm="1">
        <f t="array" ref="I5856">IF(OR(O5856={"Unbilled","Accounting Adjustment","Sch.300"}),0,E5856)</f>
        <v>-1886.4</v>
      </c>
      <c r="J5856" s="253" cm="1">
        <f t="array" ref="J5856">IF(OR(O5856={"Unbilled","Accounting Adjustment","Sch.300"}),0,IF($C5856="R",E5856,0))</f>
        <v>0</v>
      </c>
      <c r="K5856" s="253" cm="1">
        <f t="array" ref="K5856">IF(OR(O5856={"Unbilled","Accounting Adjustment","Sch.300"}),0,IF($C5856="R",G5856,0))</f>
        <v>0</v>
      </c>
      <c r="L5856" s="253" cm="1">
        <f t="array" ref="L5856">IF(OR(O5856={"Unbilled","Accounting Adjustment","Sch.300"}),0,IF($C5856="R",H5856,0))</f>
        <v>0</v>
      </c>
      <c r="M5856" s="245" t="str">
        <f t="shared" si="184"/>
        <v>Industrial</v>
      </c>
      <c r="N5856" s="254" t="str">
        <f t="shared" si="185"/>
        <v>02LGSB0036</v>
      </c>
      <c r="O5856" s="254" t="str">
        <f>IF(C5856="U","Unbilled",INDEX(Sch.!B:B,MATCH(N5856,Sch.!A:A,0)))</f>
        <v>Sch.36</v>
      </c>
      <c r="P5856" s="245" t="str">
        <f>IF(C5856="U","Unbilled",INDEX(Sch.!C:C,MATCH(N5856,Sch.!A:A,0)))</f>
        <v>Schs.29,36</v>
      </c>
    </row>
    <row r="5857" spans="1:16">
      <c r="A5857" s="251">
        <v>202009</v>
      </c>
      <c r="B5857" s="252" t="s">
        <v>54</v>
      </c>
      <c r="C5857" s="252" t="s">
        <v>178</v>
      </c>
      <c r="D5857" s="252" t="s">
        <v>184</v>
      </c>
      <c r="E5857" s="252">
        <v>-16.2</v>
      </c>
      <c r="H5857" s="252">
        <v>2228</v>
      </c>
      <c r="I5857" s="253" cm="1">
        <f t="array" ref="I5857">IF(OR(O5857={"Unbilled","Accounting Adjustment","Sch.300"}),0,E5857)</f>
        <v>-16.2</v>
      </c>
      <c r="J5857" s="253" cm="1">
        <f t="array" ref="J5857">IF(OR(O5857={"Unbilled","Accounting Adjustment","Sch.300"}),0,IF($C5857="R",E5857,0))</f>
        <v>0</v>
      </c>
      <c r="K5857" s="253" cm="1">
        <f t="array" ref="K5857">IF(OR(O5857={"Unbilled","Accounting Adjustment","Sch.300"}),0,IF($C5857="R",G5857,0))</f>
        <v>0</v>
      </c>
      <c r="L5857" s="253" cm="1">
        <f t="array" ref="L5857">IF(OR(O5857={"Unbilled","Accounting Adjustment","Sch.300"}),0,IF($C5857="R",H5857,0))</f>
        <v>0</v>
      </c>
      <c r="M5857" s="245" t="str">
        <f t="shared" si="184"/>
        <v>Industrial</v>
      </c>
      <c r="N5857" s="254" t="str">
        <f t="shared" si="185"/>
        <v>02OALTB15N</v>
      </c>
      <c r="O5857" s="254" t="str">
        <f>IF(C5857="U","Unbilled",INDEX(Sch.!B:B,MATCH(N5857,Sch.!A:A,0)))</f>
        <v>Sch.15</v>
      </c>
      <c r="P5857" s="245" t="str">
        <f>IF(C5857="U","Unbilled",INDEX(Sch.!C:C,MATCH(N5857,Sch.!A:A,0)))</f>
        <v>Not Decoupled</v>
      </c>
    </row>
    <row r="5858" spans="1:16">
      <c r="A5858" s="251">
        <v>202009</v>
      </c>
      <c r="B5858" s="252" t="s">
        <v>54</v>
      </c>
      <c r="C5858" s="252" t="s">
        <v>178</v>
      </c>
      <c r="D5858" s="252" t="s">
        <v>185</v>
      </c>
      <c r="E5858" s="252">
        <v>84.6</v>
      </c>
      <c r="F5858" s="252">
        <v>0</v>
      </c>
      <c r="G5858" s="252">
        <v>0</v>
      </c>
      <c r="H5858" s="252">
        <v>0</v>
      </c>
      <c r="I5858" s="253" cm="1">
        <f t="array" ref="I5858">IF(OR(O5858={"Unbilled","Accounting Adjustment","Sch.300"}),0,E5858)</f>
        <v>0</v>
      </c>
      <c r="J5858" s="253" cm="1">
        <f t="array" ref="J5858">IF(OR(O5858={"Unbilled","Accounting Adjustment","Sch.300"}),0,IF($C5858="R",E5858,0))</f>
        <v>0</v>
      </c>
      <c r="K5858" s="253" cm="1">
        <f t="array" ref="K5858">IF(OR(O5858={"Unbilled","Accounting Adjustment","Sch.300"}),0,IF($C5858="R",G5858,0))</f>
        <v>0</v>
      </c>
      <c r="L5858" s="253" cm="1">
        <f t="array" ref="L5858">IF(OR(O5858={"Unbilled","Accounting Adjustment","Sch.300"}),0,IF($C5858="R",H5858,0))</f>
        <v>0</v>
      </c>
      <c r="M5858" s="245" t="str">
        <f t="shared" si="184"/>
        <v>Industrial</v>
      </c>
      <c r="N5858" s="254" t="str">
        <f t="shared" si="185"/>
        <v>BPA BALANC</v>
      </c>
      <c r="O5858" s="254" t="str">
        <f>IF(C5858="U","Unbilled",INDEX(Sch.!B:B,MATCH(N5858,Sch.!A:A,0)))</f>
        <v>Accounting Adjustment</v>
      </c>
      <c r="P5858" s="245" t="str">
        <f>IF(C5858="U","Unbilled",INDEX(Sch.!C:C,MATCH(N5858,Sch.!A:A,0)))</f>
        <v>Not Decoupled</v>
      </c>
    </row>
    <row r="5859" spans="1:16">
      <c r="A5859" s="251">
        <v>202009</v>
      </c>
      <c r="B5859" s="252" t="s">
        <v>54</v>
      </c>
      <c r="C5859" s="252" t="s">
        <v>178</v>
      </c>
      <c r="D5859" s="252" t="s">
        <v>186</v>
      </c>
      <c r="F5859" s="252">
        <v>51</v>
      </c>
      <c r="G5859" s="252">
        <v>0</v>
      </c>
      <c r="I5859" s="253" cm="1">
        <f t="array" ref="I5859">IF(OR(O5859={"Unbilled","Accounting Adjustment","Sch.300"}),0,E5859)</f>
        <v>0</v>
      </c>
      <c r="J5859" s="253" cm="1">
        <f t="array" ref="J5859">IF(OR(O5859={"Unbilled","Accounting Adjustment","Sch.300"}),0,IF($C5859="R",E5859,0))</f>
        <v>0</v>
      </c>
      <c r="K5859" s="253" cm="1">
        <f t="array" ref="K5859">IF(OR(O5859={"Unbilled","Accounting Adjustment","Sch.300"}),0,IF($C5859="R",G5859,0))</f>
        <v>0</v>
      </c>
      <c r="L5859" s="253" cm="1">
        <f t="array" ref="L5859">IF(OR(O5859={"Unbilled","Accounting Adjustment","Sch.300"}),0,IF($C5859="R",H5859,0))</f>
        <v>0</v>
      </c>
      <c r="M5859" s="245" t="str">
        <f t="shared" si="184"/>
        <v>Industrial</v>
      </c>
      <c r="N5859" s="254" t="str">
        <f t="shared" si="185"/>
        <v>CUSTOMER C</v>
      </c>
      <c r="O5859" s="254" t="str">
        <f>IF(C5859="U","Unbilled",INDEX(Sch.!B:B,MATCH(N5859,Sch.!A:A,0)))</f>
        <v>Accounting Adjustment</v>
      </c>
      <c r="P5859" s="245" t="str">
        <f>IF(C5859="U","Unbilled",INDEX(Sch.!C:C,MATCH(N5859,Sch.!A:A,0)))</f>
        <v>Not Decoupled</v>
      </c>
    </row>
    <row r="5860" spans="1:16">
      <c r="A5860" s="251">
        <v>202009</v>
      </c>
      <c r="B5860" s="252" t="s">
        <v>54</v>
      </c>
      <c r="C5860" s="252" t="s">
        <v>187</v>
      </c>
      <c r="D5860" s="252" t="s">
        <v>32</v>
      </c>
      <c r="E5860" s="252">
        <v>10309.700000000001</v>
      </c>
      <c r="F5860" s="252">
        <v>0</v>
      </c>
      <c r="G5860" s="252">
        <v>42</v>
      </c>
      <c r="H5860" s="252">
        <v>101902</v>
      </c>
      <c r="I5860" s="253" cm="1">
        <f t="array" ref="I5860">IF(OR(O5860={"Unbilled","Accounting Adjustment","Sch.300"}),0,E5860)</f>
        <v>10309.700000000001</v>
      </c>
      <c r="J5860" s="253" cm="1">
        <f t="array" ref="J5860">IF(OR(O5860={"Unbilled","Accounting Adjustment","Sch.300"}),0,IF($C5860="R",E5860,0))</f>
        <v>10309.700000000001</v>
      </c>
      <c r="K5860" s="253" cm="1">
        <f t="array" ref="K5860">IF(OR(O5860={"Unbilled","Accounting Adjustment","Sch.300"}),0,IF($C5860="R",G5860,0))</f>
        <v>42</v>
      </c>
      <c r="L5860" s="253" cm="1">
        <f t="array" ref="L5860">IF(OR(O5860={"Unbilled","Accounting Adjustment","Sch.300"}),0,IF($C5860="R",H5860,0))</f>
        <v>101902</v>
      </c>
      <c r="M5860" s="245" t="str">
        <f t="shared" si="184"/>
        <v>Industrial</v>
      </c>
      <c r="N5860" s="254" t="str">
        <f t="shared" si="185"/>
        <v>02GNSB0024</v>
      </c>
      <c r="O5860" s="254" t="str">
        <f>IF(C5860="U","Unbilled",INDEX(Sch.!B:B,MATCH(N5860,Sch.!A:A,0)))</f>
        <v>Sch.24</v>
      </c>
      <c r="P5860" s="245" t="str">
        <f>IF(C5860="U","Unbilled",INDEX(Sch.!C:C,MATCH(N5860,Sch.!A:A,0)))</f>
        <v>Sch.24</v>
      </c>
    </row>
    <row r="5861" spans="1:16">
      <c r="A5861" s="251">
        <v>202009</v>
      </c>
      <c r="B5861" s="252" t="s">
        <v>54</v>
      </c>
      <c r="C5861" s="252" t="s">
        <v>187</v>
      </c>
      <c r="D5861" s="252" t="s">
        <v>34</v>
      </c>
      <c r="E5861" s="252">
        <v>131.22999999999999</v>
      </c>
      <c r="F5861" s="252">
        <v>0</v>
      </c>
      <c r="G5861" s="252">
        <v>1</v>
      </c>
      <c r="H5861" s="252">
        <v>1336</v>
      </c>
      <c r="I5861" s="253" cm="1">
        <f t="array" ref="I5861">IF(OR(O5861={"Unbilled","Accounting Adjustment","Sch.300"}),0,E5861)</f>
        <v>131.22999999999999</v>
      </c>
      <c r="J5861" s="253" cm="1">
        <f t="array" ref="J5861">IF(OR(O5861={"Unbilled","Accounting Adjustment","Sch.300"}),0,IF($C5861="R",E5861,0))</f>
        <v>131.22999999999999</v>
      </c>
      <c r="K5861" s="253" cm="1">
        <f t="array" ref="K5861">IF(OR(O5861={"Unbilled","Accounting Adjustment","Sch.300"}),0,IF($C5861="R",G5861,0))</f>
        <v>1</v>
      </c>
      <c r="L5861" s="253" cm="1">
        <f t="array" ref="L5861">IF(OR(O5861={"Unbilled","Accounting Adjustment","Sch.300"}),0,IF($C5861="R",H5861,0))</f>
        <v>1336</v>
      </c>
      <c r="M5861" s="245" t="str">
        <f t="shared" si="184"/>
        <v>Industrial</v>
      </c>
      <c r="N5861" s="254" t="str">
        <f t="shared" si="185"/>
        <v>02GNSB24FP</v>
      </c>
      <c r="O5861" s="254" t="str">
        <f>IF(C5861="U","Unbilled",INDEX(Sch.!B:B,MATCH(N5861,Sch.!A:A,0)))</f>
        <v>Sch.24</v>
      </c>
      <c r="P5861" s="245" t="str">
        <f>IF(C5861="U","Unbilled",INDEX(Sch.!C:C,MATCH(N5861,Sch.!A:A,0)))</f>
        <v>Sch.24</v>
      </c>
    </row>
    <row r="5862" spans="1:16">
      <c r="A5862" s="251">
        <v>202009</v>
      </c>
      <c r="B5862" s="252" t="s">
        <v>54</v>
      </c>
      <c r="C5862" s="252" t="s">
        <v>187</v>
      </c>
      <c r="D5862" s="252" t="s">
        <v>48</v>
      </c>
      <c r="E5862" s="252">
        <v>116628.63</v>
      </c>
      <c r="F5862" s="252">
        <v>0</v>
      </c>
      <c r="G5862" s="252">
        <v>322</v>
      </c>
      <c r="H5862" s="252">
        <v>1281606</v>
      </c>
      <c r="I5862" s="253" cm="1">
        <f t="array" ref="I5862">IF(OR(O5862={"Unbilled","Accounting Adjustment","Sch.300"}),0,E5862)</f>
        <v>116628.63</v>
      </c>
      <c r="J5862" s="253" cm="1">
        <f t="array" ref="J5862">IF(OR(O5862={"Unbilled","Accounting Adjustment","Sch.300"}),0,IF($C5862="R",E5862,0))</f>
        <v>116628.63</v>
      </c>
      <c r="K5862" s="253" cm="1">
        <f t="array" ref="K5862">IF(OR(O5862={"Unbilled","Accounting Adjustment","Sch.300"}),0,IF($C5862="R",G5862,0))</f>
        <v>322</v>
      </c>
      <c r="L5862" s="253" cm="1">
        <f t="array" ref="L5862">IF(OR(O5862={"Unbilled","Accounting Adjustment","Sch.300"}),0,IF($C5862="R",H5862,0))</f>
        <v>1281606</v>
      </c>
      <c r="M5862" s="245" t="str">
        <f t="shared" si="184"/>
        <v>Industrial</v>
      </c>
      <c r="N5862" s="254" t="str">
        <f t="shared" si="185"/>
        <v>02GNSV0024</v>
      </c>
      <c r="O5862" s="254" t="str">
        <f>IF(C5862="U","Unbilled",INDEX(Sch.!B:B,MATCH(N5862,Sch.!A:A,0)))</f>
        <v>Sch.24</v>
      </c>
      <c r="P5862" s="245" t="str">
        <f>IF(C5862="U","Unbilled",INDEX(Sch.!C:C,MATCH(N5862,Sch.!A:A,0)))</f>
        <v>Sch.24</v>
      </c>
    </row>
    <row r="5863" spans="1:16">
      <c r="A5863" s="251">
        <v>202009</v>
      </c>
      <c r="B5863" s="252" t="s">
        <v>54</v>
      </c>
      <c r="C5863" s="252" t="s">
        <v>187</v>
      </c>
      <c r="D5863" s="252" t="s">
        <v>49</v>
      </c>
      <c r="E5863" s="252">
        <v>724.67</v>
      </c>
      <c r="F5863" s="252">
        <v>0</v>
      </c>
      <c r="G5863" s="252">
        <v>4</v>
      </c>
      <c r="H5863" s="252">
        <v>2776</v>
      </c>
      <c r="I5863" s="253" cm="1">
        <f t="array" ref="I5863">IF(OR(O5863={"Unbilled","Accounting Adjustment","Sch.300"}),0,E5863)</f>
        <v>724.67</v>
      </c>
      <c r="J5863" s="253" cm="1">
        <f t="array" ref="J5863">IF(OR(O5863={"Unbilled","Accounting Adjustment","Sch.300"}),0,IF($C5863="R",E5863,0))</f>
        <v>724.67</v>
      </c>
      <c r="K5863" s="253" cm="1">
        <f t="array" ref="K5863">IF(OR(O5863={"Unbilled","Accounting Adjustment","Sch.300"}),0,IF($C5863="R",G5863,0))</f>
        <v>4</v>
      </c>
      <c r="L5863" s="253" cm="1">
        <f t="array" ref="L5863">IF(OR(O5863={"Unbilled","Accounting Adjustment","Sch.300"}),0,IF($C5863="R",H5863,0))</f>
        <v>2776</v>
      </c>
      <c r="M5863" s="245" t="str">
        <f t="shared" si="184"/>
        <v>Industrial</v>
      </c>
      <c r="N5863" s="254" t="str">
        <f t="shared" si="185"/>
        <v>02GNSV024F</v>
      </c>
      <c r="O5863" s="254" t="str">
        <f>IF(C5863="U","Unbilled",INDEX(Sch.!B:B,MATCH(N5863,Sch.!A:A,0)))</f>
        <v>Sch.24</v>
      </c>
      <c r="P5863" s="245" t="str">
        <f>IF(C5863="U","Unbilled",INDEX(Sch.!C:C,MATCH(N5863,Sch.!A:A,0)))</f>
        <v>Sch.24</v>
      </c>
    </row>
    <row r="5864" spans="1:16">
      <c r="A5864" s="251">
        <v>202009</v>
      </c>
      <c r="B5864" s="252" t="s">
        <v>54</v>
      </c>
      <c r="C5864" s="252" t="s">
        <v>187</v>
      </c>
      <c r="D5864" s="252" t="s">
        <v>35</v>
      </c>
      <c r="E5864" s="252">
        <v>26835.82</v>
      </c>
      <c r="F5864" s="252">
        <v>0</v>
      </c>
      <c r="G5864" s="252">
        <v>9</v>
      </c>
      <c r="H5864" s="252">
        <v>259120</v>
      </c>
      <c r="I5864" s="253" cm="1">
        <f t="array" ref="I5864">IF(OR(O5864={"Unbilled","Accounting Adjustment","Sch.300"}),0,E5864)</f>
        <v>26835.82</v>
      </c>
      <c r="J5864" s="253" cm="1">
        <f t="array" ref="J5864">IF(OR(O5864={"Unbilled","Accounting Adjustment","Sch.300"}),0,IF($C5864="R",E5864,0))</f>
        <v>26835.82</v>
      </c>
      <c r="K5864" s="253" cm="1">
        <f t="array" ref="K5864">IF(OR(O5864={"Unbilled","Accounting Adjustment","Sch.300"}),0,IF($C5864="R",G5864,0))</f>
        <v>9</v>
      </c>
      <c r="L5864" s="253" cm="1">
        <f t="array" ref="L5864">IF(OR(O5864={"Unbilled","Accounting Adjustment","Sch.300"}),0,IF($C5864="R",H5864,0))</f>
        <v>259120</v>
      </c>
      <c r="M5864" s="245" t="str">
        <f t="shared" si="184"/>
        <v>Industrial</v>
      </c>
      <c r="N5864" s="254" t="str">
        <f t="shared" si="185"/>
        <v>02LGSB0036</v>
      </c>
      <c r="O5864" s="254" t="str">
        <f>IF(C5864="U","Unbilled",INDEX(Sch.!B:B,MATCH(N5864,Sch.!A:A,0)))</f>
        <v>Sch.36</v>
      </c>
      <c r="P5864" s="245" t="str">
        <f>IF(C5864="U","Unbilled",INDEX(Sch.!C:C,MATCH(N5864,Sch.!A:A,0)))</f>
        <v>Schs.29,36</v>
      </c>
    </row>
    <row r="5865" spans="1:16">
      <c r="A5865" s="251">
        <v>202009</v>
      </c>
      <c r="B5865" s="252" t="s">
        <v>54</v>
      </c>
      <c r="C5865" s="252" t="s">
        <v>187</v>
      </c>
      <c r="D5865" s="252" t="s">
        <v>50</v>
      </c>
      <c r="E5865" s="252">
        <v>613575.15</v>
      </c>
      <c r="F5865" s="252">
        <v>0</v>
      </c>
      <c r="G5865" s="252">
        <v>89</v>
      </c>
      <c r="H5865" s="252">
        <v>7711660</v>
      </c>
      <c r="I5865" s="253" cm="1">
        <f t="array" ref="I5865">IF(OR(O5865={"Unbilled","Accounting Adjustment","Sch.300"}),0,E5865)</f>
        <v>613575.15</v>
      </c>
      <c r="J5865" s="253" cm="1">
        <f t="array" ref="J5865">IF(OR(O5865={"Unbilled","Accounting Adjustment","Sch.300"}),0,IF($C5865="R",E5865,0))</f>
        <v>613575.15</v>
      </c>
      <c r="K5865" s="253" cm="1">
        <f t="array" ref="K5865">IF(OR(O5865={"Unbilled","Accounting Adjustment","Sch.300"}),0,IF($C5865="R",G5865,0))</f>
        <v>89</v>
      </c>
      <c r="L5865" s="253" cm="1">
        <f t="array" ref="L5865">IF(OR(O5865={"Unbilled","Accounting Adjustment","Sch.300"}),0,IF($C5865="R",H5865,0))</f>
        <v>7711660</v>
      </c>
      <c r="M5865" s="245" t="str">
        <f t="shared" si="184"/>
        <v>Industrial</v>
      </c>
      <c r="N5865" s="254" t="str">
        <f t="shared" si="185"/>
        <v>02LGSV0036</v>
      </c>
      <c r="O5865" s="254" t="str">
        <f>IF(C5865="U","Unbilled",INDEX(Sch.!B:B,MATCH(N5865,Sch.!A:A,0)))</f>
        <v>Sch.36</v>
      </c>
      <c r="P5865" s="245" t="str">
        <f>IF(C5865="U","Unbilled",INDEX(Sch.!C:C,MATCH(N5865,Sch.!A:A,0)))</f>
        <v>Schs.29,36</v>
      </c>
    </row>
    <row r="5866" spans="1:16">
      <c r="A5866" s="251">
        <v>202009</v>
      </c>
      <c r="B5866" s="252" t="s">
        <v>54</v>
      </c>
      <c r="C5866" s="252" t="s">
        <v>187</v>
      </c>
      <c r="D5866" s="252" t="s">
        <v>89</v>
      </c>
      <c r="E5866" s="252">
        <v>2141366.04</v>
      </c>
      <c r="F5866" s="252">
        <v>0</v>
      </c>
      <c r="G5866" s="252">
        <v>1</v>
      </c>
      <c r="H5866" s="252">
        <v>43164000</v>
      </c>
      <c r="I5866" s="253" cm="1">
        <f t="array" ref="I5866">IF(OR(O5866={"Unbilled","Accounting Adjustment","Sch.300"}),0,E5866)</f>
        <v>2141366.04</v>
      </c>
      <c r="J5866" s="253" cm="1">
        <f t="array" ref="J5866">IF(OR(O5866={"Unbilled","Accounting Adjustment","Sch.300"}),0,IF($C5866="R",E5866,0))</f>
        <v>2141366.04</v>
      </c>
      <c r="K5866" s="253" cm="1">
        <f t="array" ref="K5866">IF(OR(O5866={"Unbilled","Accounting Adjustment","Sch.300"}),0,IF($C5866="R",G5866,0))</f>
        <v>1</v>
      </c>
      <c r="L5866" s="253" cm="1">
        <f t="array" ref="L5866">IF(OR(O5866={"Unbilled","Accounting Adjustment","Sch.300"}),0,IF($C5866="R",H5866,0))</f>
        <v>43164000</v>
      </c>
      <c r="M5866" s="245" t="str">
        <f t="shared" si="184"/>
        <v>Industrial</v>
      </c>
      <c r="N5866" s="254" t="str">
        <f t="shared" si="185"/>
        <v>02LGSV048M</v>
      </c>
      <c r="O5866" s="254" t="str">
        <f>IF(C5866="U","Unbilled",INDEX(Sch.!B:B,MATCH(N5866,Sch.!A:A,0)))</f>
        <v>Sch.48T-DF</v>
      </c>
      <c r="P5866" s="245" t="str">
        <f>IF(C5866="U","Unbilled",INDEX(Sch.!C:C,MATCH(N5866,Sch.!A:A,0)))</f>
        <v>Not Decoupled</v>
      </c>
    </row>
    <row r="5867" spans="1:16">
      <c r="A5867" s="251">
        <v>202009</v>
      </c>
      <c r="B5867" s="252" t="s">
        <v>54</v>
      </c>
      <c r="C5867" s="252" t="s">
        <v>187</v>
      </c>
      <c r="D5867" s="252" t="s">
        <v>51</v>
      </c>
      <c r="E5867" s="252">
        <v>1742541.81</v>
      </c>
      <c r="F5867" s="252">
        <v>0</v>
      </c>
      <c r="G5867" s="252">
        <v>29</v>
      </c>
      <c r="H5867" s="252">
        <v>17901850</v>
      </c>
      <c r="I5867" s="253" cm="1">
        <f t="array" ref="I5867">IF(OR(O5867={"Unbilled","Accounting Adjustment","Sch.300"}),0,E5867)</f>
        <v>1742541.81</v>
      </c>
      <c r="J5867" s="253" cm="1">
        <f t="array" ref="J5867">IF(OR(O5867={"Unbilled","Accounting Adjustment","Sch.300"}),0,IF($C5867="R",E5867,0))</f>
        <v>1742541.81</v>
      </c>
      <c r="K5867" s="253" cm="1">
        <f t="array" ref="K5867">IF(OR(O5867={"Unbilled","Accounting Adjustment","Sch.300"}),0,IF($C5867="R",G5867,0))</f>
        <v>29</v>
      </c>
      <c r="L5867" s="253" cm="1">
        <f t="array" ref="L5867">IF(OR(O5867={"Unbilled","Accounting Adjustment","Sch.300"}),0,IF($C5867="R",H5867,0))</f>
        <v>17901850</v>
      </c>
      <c r="M5867" s="245" t="str">
        <f t="shared" si="184"/>
        <v>Industrial</v>
      </c>
      <c r="N5867" s="254" t="str">
        <f t="shared" si="185"/>
        <v>02LGSV048T</v>
      </c>
      <c r="O5867" s="254" t="str">
        <f>IF(C5867="U","Unbilled",INDEX(Sch.!B:B,MATCH(N5867,Sch.!A:A,0)))</f>
        <v>Sch.48T</v>
      </c>
      <c r="P5867" s="245" t="str">
        <f>IF(C5867="U","Unbilled",INDEX(Sch.!C:C,MATCH(N5867,Sch.!A:A,0)))</f>
        <v>Not Decoupled</v>
      </c>
    </row>
    <row r="5868" spans="1:16">
      <c r="A5868" s="251">
        <v>202009</v>
      </c>
      <c r="B5868" s="252" t="s">
        <v>54</v>
      </c>
      <c r="C5868" s="252" t="s">
        <v>187</v>
      </c>
      <c r="D5868" s="252" t="s">
        <v>81</v>
      </c>
      <c r="E5868" s="252">
        <v>3369.73</v>
      </c>
      <c r="H5868" s="252">
        <v>0</v>
      </c>
      <c r="I5868" s="253" cm="1">
        <f t="array" ref="I5868">IF(OR(O5868={"Unbilled","Accounting Adjustment","Sch.300"}),0,E5868)</f>
        <v>0</v>
      </c>
      <c r="J5868" s="253" cm="1">
        <f t="array" ref="J5868">IF(OR(O5868={"Unbilled","Accounting Adjustment","Sch.300"}),0,IF($C5868="R",E5868,0))</f>
        <v>0</v>
      </c>
      <c r="K5868" s="253" cm="1">
        <f t="array" ref="K5868">IF(OR(O5868={"Unbilled","Accounting Adjustment","Sch.300"}),0,IF($C5868="R",G5868,0))</f>
        <v>0</v>
      </c>
      <c r="L5868" s="253" cm="1">
        <f t="array" ref="L5868">IF(OR(O5868={"Unbilled","Accounting Adjustment","Sch.300"}),0,IF($C5868="R",H5868,0))</f>
        <v>0</v>
      </c>
      <c r="M5868" s="245" t="str">
        <f t="shared" si="184"/>
        <v>Industrial</v>
      </c>
      <c r="N5868" s="254" t="str">
        <f t="shared" si="185"/>
        <v>02LNX00300</v>
      </c>
      <c r="O5868" s="254" t="str">
        <f>IF(C5868="U","Unbilled",INDEX(Sch.!B:B,MATCH(N5868,Sch.!A:A,0)))</f>
        <v>Sch.300</v>
      </c>
      <c r="P5868" s="245" t="str">
        <f>IF(C5868="U","Unbilled",INDEX(Sch.!C:C,MATCH(N5868,Sch.!A:A,0)))</f>
        <v>Not Decoupled</v>
      </c>
    </row>
    <row r="5869" spans="1:16">
      <c r="A5869" s="251">
        <v>202009</v>
      </c>
      <c r="B5869" s="252" t="s">
        <v>54</v>
      </c>
      <c r="C5869" s="252" t="s">
        <v>187</v>
      </c>
      <c r="D5869" s="252" t="s">
        <v>36</v>
      </c>
      <c r="E5869" s="252">
        <v>72.959999999999994</v>
      </c>
      <c r="F5869" s="252">
        <v>0</v>
      </c>
      <c r="G5869" s="252">
        <v>2</v>
      </c>
      <c r="H5869" s="252">
        <v>0</v>
      </c>
      <c r="I5869" s="253" cm="1">
        <f t="array" ref="I5869">IF(OR(O5869={"Unbilled","Accounting Adjustment","Sch.300"}),0,E5869)</f>
        <v>72.959999999999994</v>
      </c>
      <c r="J5869" s="253" cm="1">
        <f t="array" ref="J5869">IF(OR(O5869={"Unbilled","Accounting Adjustment","Sch.300"}),0,IF($C5869="R",E5869,0))</f>
        <v>72.959999999999994</v>
      </c>
      <c r="K5869" s="253" cm="1">
        <f t="array" ref="K5869">IF(OR(O5869={"Unbilled","Accounting Adjustment","Sch.300"}),0,IF($C5869="R",G5869,0))</f>
        <v>2</v>
      </c>
      <c r="L5869" s="253" cm="1">
        <f t="array" ref="L5869">IF(OR(O5869={"Unbilled","Accounting Adjustment","Sch.300"}),0,IF($C5869="R",H5869,0))</f>
        <v>0</v>
      </c>
      <c r="M5869" s="245" t="str">
        <f t="shared" si="184"/>
        <v>Industrial</v>
      </c>
      <c r="N5869" s="254" t="str">
        <f t="shared" si="185"/>
        <v>02NMT24135</v>
      </c>
      <c r="O5869" s="254" t="str">
        <f>IF(C5869="U","Unbilled",INDEX(Sch.!B:B,MATCH(N5869,Sch.!A:A,0)))</f>
        <v>Sch.24</v>
      </c>
      <c r="P5869" s="245" t="str">
        <f>IF(C5869="U","Unbilled",INDEX(Sch.!C:C,MATCH(N5869,Sch.!A:A,0)))</f>
        <v>Sch.24</v>
      </c>
    </row>
    <row r="5870" spans="1:16">
      <c r="A5870" s="251">
        <v>202009</v>
      </c>
      <c r="B5870" s="252" t="s">
        <v>54</v>
      </c>
      <c r="C5870" s="252" t="s">
        <v>187</v>
      </c>
      <c r="D5870" s="252" t="s">
        <v>52</v>
      </c>
      <c r="E5870" s="252">
        <v>1087.5899999999999</v>
      </c>
      <c r="F5870" s="252">
        <v>0</v>
      </c>
      <c r="G5870" s="252">
        <v>37</v>
      </c>
      <c r="H5870" s="252">
        <v>8107</v>
      </c>
      <c r="I5870" s="253" cm="1">
        <f t="array" ref="I5870">IF(OR(O5870={"Unbilled","Accounting Adjustment","Sch.300"}),0,E5870)</f>
        <v>1087.5899999999999</v>
      </c>
      <c r="J5870" s="253" cm="1">
        <f t="array" ref="J5870">IF(OR(O5870={"Unbilled","Accounting Adjustment","Sch.300"}),0,IF($C5870="R",E5870,0))</f>
        <v>1087.5899999999999</v>
      </c>
      <c r="K5870" s="253" cm="1">
        <f t="array" ref="K5870">IF(OR(O5870={"Unbilled","Accounting Adjustment","Sch.300"}),0,IF($C5870="R",G5870,0))</f>
        <v>37</v>
      </c>
      <c r="L5870" s="253" cm="1">
        <f t="array" ref="L5870">IF(OR(O5870={"Unbilled","Accounting Adjustment","Sch.300"}),0,IF($C5870="R",H5870,0))</f>
        <v>8107</v>
      </c>
      <c r="M5870" s="245" t="str">
        <f t="shared" si="184"/>
        <v>Industrial</v>
      </c>
      <c r="N5870" s="254" t="str">
        <f t="shared" si="185"/>
        <v>02OALT015N</v>
      </c>
      <c r="O5870" s="254" t="str">
        <f>IF(C5870="U","Unbilled",INDEX(Sch.!B:B,MATCH(N5870,Sch.!A:A,0)))</f>
        <v>Sch.15</v>
      </c>
      <c r="P5870" s="245" t="str">
        <f>IF(C5870="U","Unbilled",INDEX(Sch.!C:C,MATCH(N5870,Sch.!A:A,0)))</f>
        <v>Not Decoupled</v>
      </c>
    </row>
    <row r="5871" spans="1:16">
      <c r="A5871" s="251">
        <v>202009</v>
      </c>
      <c r="B5871" s="252" t="s">
        <v>54</v>
      </c>
      <c r="C5871" s="252" t="s">
        <v>187</v>
      </c>
      <c r="D5871" s="252" t="s">
        <v>39</v>
      </c>
      <c r="E5871" s="252">
        <v>341.87</v>
      </c>
      <c r="F5871" s="252">
        <v>0</v>
      </c>
      <c r="G5871" s="252">
        <v>14</v>
      </c>
      <c r="H5871" s="252">
        <v>2228</v>
      </c>
      <c r="I5871" s="253" cm="1">
        <f t="array" ref="I5871">IF(OR(O5871={"Unbilled","Accounting Adjustment","Sch.300"}),0,E5871)</f>
        <v>341.87</v>
      </c>
      <c r="J5871" s="253" cm="1">
        <f t="array" ref="J5871">IF(OR(O5871={"Unbilled","Accounting Adjustment","Sch.300"}),0,IF($C5871="R",E5871,0))</f>
        <v>341.87</v>
      </c>
      <c r="K5871" s="253" cm="1">
        <f t="array" ref="K5871">IF(OR(O5871={"Unbilled","Accounting Adjustment","Sch.300"}),0,IF($C5871="R",G5871,0))</f>
        <v>14</v>
      </c>
      <c r="L5871" s="253" cm="1">
        <f t="array" ref="L5871">IF(OR(O5871={"Unbilled","Accounting Adjustment","Sch.300"}),0,IF($C5871="R",H5871,0))</f>
        <v>2228</v>
      </c>
      <c r="M5871" s="245" t="str">
        <f t="shared" si="184"/>
        <v>Industrial</v>
      </c>
      <c r="N5871" s="254" t="str">
        <f t="shared" si="185"/>
        <v>02OALTB15N</v>
      </c>
      <c r="O5871" s="254" t="str">
        <f>IF(C5871="U","Unbilled",INDEX(Sch.!B:B,MATCH(N5871,Sch.!A:A,0)))</f>
        <v>Sch.15</v>
      </c>
      <c r="P5871" s="245" t="str">
        <f>IF(C5871="U","Unbilled",INDEX(Sch.!C:C,MATCH(N5871,Sch.!A:A,0)))</f>
        <v>Not Decoupled</v>
      </c>
    </row>
    <row r="5872" spans="1:16">
      <c r="A5872" s="251">
        <v>202009</v>
      </c>
      <c r="B5872" s="252" t="s">
        <v>54</v>
      </c>
      <c r="C5872" s="252" t="s">
        <v>187</v>
      </c>
      <c r="D5872" s="252" t="s">
        <v>55</v>
      </c>
      <c r="E5872" s="252">
        <v>26455.98</v>
      </c>
      <c r="F5872" s="252">
        <v>0</v>
      </c>
      <c r="G5872" s="252">
        <v>1</v>
      </c>
      <c r="H5872" s="252">
        <v>152000</v>
      </c>
      <c r="I5872" s="253" cm="1">
        <f t="array" ref="I5872">IF(OR(O5872={"Unbilled","Accounting Adjustment","Sch.300"}),0,E5872)</f>
        <v>26455.98</v>
      </c>
      <c r="J5872" s="253" cm="1">
        <f t="array" ref="J5872">IF(OR(O5872={"Unbilled","Accounting Adjustment","Sch.300"}),0,IF($C5872="R",E5872,0))</f>
        <v>26455.98</v>
      </c>
      <c r="K5872" s="253" cm="1">
        <f t="array" ref="K5872">IF(OR(O5872={"Unbilled","Accounting Adjustment","Sch.300"}),0,IF($C5872="R",G5872,0))</f>
        <v>1</v>
      </c>
      <c r="L5872" s="253" cm="1">
        <f t="array" ref="L5872">IF(OR(O5872={"Unbilled","Accounting Adjustment","Sch.300"}),0,IF($C5872="R",H5872,0))</f>
        <v>152000</v>
      </c>
      <c r="M5872" s="245" t="str">
        <f t="shared" si="184"/>
        <v>Industrial</v>
      </c>
      <c r="N5872" s="254" t="str">
        <f t="shared" si="185"/>
        <v>02PRSV47TM</v>
      </c>
      <c r="O5872" s="254" t="str">
        <f>IF(C5872="U","Unbilled",INDEX(Sch.!B:B,MATCH(N5872,Sch.!A:A,0)))</f>
        <v>Sch.47T</v>
      </c>
      <c r="P5872" s="245" t="str">
        <f>IF(C5872="U","Unbilled",INDEX(Sch.!C:C,MATCH(N5872,Sch.!A:A,0)))</f>
        <v>Not Decoupled</v>
      </c>
    </row>
    <row r="5873" spans="1:16">
      <c r="A5873" s="251">
        <v>202009</v>
      </c>
      <c r="B5873" s="252" t="s">
        <v>54</v>
      </c>
      <c r="C5873" s="252" t="s">
        <v>187</v>
      </c>
      <c r="D5873" s="252" t="s">
        <v>90</v>
      </c>
      <c r="E5873" s="252">
        <v>100550.72</v>
      </c>
      <c r="F5873" s="252">
        <v>0</v>
      </c>
      <c r="G5873" s="252">
        <v>0</v>
      </c>
      <c r="H5873" s="252">
        <v>0</v>
      </c>
      <c r="I5873" s="253" cm="1">
        <f t="array" ref="I5873">IF(OR(O5873={"Unbilled","Accounting Adjustment","Sch.300"}),0,E5873)</f>
        <v>0</v>
      </c>
      <c r="J5873" s="253" cm="1">
        <f t="array" ref="J5873">IF(OR(O5873={"Unbilled","Accounting Adjustment","Sch.300"}),0,IF($C5873="R",E5873,0))</f>
        <v>0</v>
      </c>
      <c r="K5873" s="253" cm="1">
        <f t="array" ref="K5873">IF(OR(O5873={"Unbilled","Accounting Adjustment","Sch.300"}),0,IF($C5873="R",G5873,0))</f>
        <v>0</v>
      </c>
      <c r="L5873" s="253" cm="1">
        <f t="array" ref="L5873">IF(OR(O5873={"Unbilled","Accounting Adjustment","Sch.300"}),0,IF($C5873="R",H5873,0))</f>
        <v>0</v>
      </c>
      <c r="M5873" s="245" t="str">
        <f t="shared" si="184"/>
        <v>Industrial</v>
      </c>
      <c r="N5873" s="254" t="str">
        <f t="shared" si="185"/>
        <v>301370-DSM</v>
      </c>
      <c r="O5873" s="254" t="str">
        <f>IF(C5873="U","Unbilled",INDEX(Sch.!B:B,MATCH(N5873,Sch.!A:A,0)))</f>
        <v>Accounting Adjustment</v>
      </c>
      <c r="P5873" s="245" t="str">
        <f>IF(C5873="U","Unbilled",INDEX(Sch.!C:C,MATCH(N5873,Sch.!A:A,0)))</f>
        <v>Not Decoupled</v>
      </c>
    </row>
    <row r="5874" spans="1:16">
      <c r="A5874" s="251">
        <v>202009</v>
      </c>
      <c r="B5874" s="252" t="s">
        <v>54</v>
      </c>
      <c r="C5874" s="252" t="s">
        <v>187</v>
      </c>
      <c r="D5874" s="252" t="s">
        <v>72</v>
      </c>
      <c r="E5874" s="252">
        <v>2.02</v>
      </c>
      <c r="F5874" s="252">
        <v>0</v>
      </c>
      <c r="G5874" s="252">
        <v>0</v>
      </c>
      <c r="H5874" s="252">
        <v>0</v>
      </c>
      <c r="I5874" s="253" cm="1">
        <f t="array" ref="I5874">IF(OR(O5874={"Unbilled","Accounting Adjustment","Sch.300"}),0,E5874)</f>
        <v>0</v>
      </c>
      <c r="J5874" s="253" cm="1">
        <f t="array" ref="J5874">IF(OR(O5874={"Unbilled","Accounting Adjustment","Sch.300"}),0,IF($C5874="R",E5874,0))</f>
        <v>0</v>
      </c>
      <c r="K5874" s="253" cm="1">
        <f t="array" ref="K5874">IF(OR(O5874={"Unbilled","Accounting Adjustment","Sch.300"}),0,IF($C5874="R",G5874,0))</f>
        <v>0</v>
      </c>
      <c r="L5874" s="253" cm="1">
        <f t="array" ref="L5874">IF(OR(O5874={"Unbilled","Accounting Adjustment","Sch.300"}),0,IF($C5874="R",H5874,0))</f>
        <v>0</v>
      </c>
      <c r="M5874" s="245" t="str">
        <f t="shared" si="184"/>
        <v>Industrial</v>
      </c>
      <c r="N5874" s="254" t="str">
        <f t="shared" si="185"/>
        <v>301380-BLU</v>
      </c>
      <c r="O5874" s="254" t="str">
        <f>IF(C5874="U","Unbilled",INDEX(Sch.!B:B,MATCH(N5874,Sch.!A:A,0)))</f>
        <v>Accounting Adjustment</v>
      </c>
      <c r="P5874" s="245" t="str">
        <f>IF(C5874="U","Unbilled",INDEX(Sch.!C:C,MATCH(N5874,Sch.!A:A,0)))</f>
        <v>Not Decoupled</v>
      </c>
    </row>
    <row r="5875" spans="1:16">
      <c r="A5875" s="251">
        <v>202009</v>
      </c>
      <c r="B5875" s="252" t="s">
        <v>54</v>
      </c>
      <c r="C5875" s="252" t="s">
        <v>187</v>
      </c>
      <c r="D5875" s="252" t="s">
        <v>99</v>
      </c>
      <c r="E5875" s="252">
        <v>-43490.43</v>
      </c>
      <c r="F5875" s="252">
        <v>0</v>
      </c>
      <c r="G5875" s="252">
        <v>0</v>
      </c>
      <c r="H5875" s="252">
        <v>0</v>
      </c>
      <c r="I5875" s="253" cm="1">
        <f t="array" ref="I5875">IF(OR(O5875={"Unbilled","Accounting Adjustment","Sch.300"}),0,E5875)</f>
        <v>0</v>
      </c>
      <c r="J5875" s="253" cm="1">
        <f t="array" ref="J5875">IF(OR(O5875={"Unbilled","Accounting Adjustment","Sch.300"}),0,IF($C5875="R",E5875,0))</f>
        <v>0</v>
      </c>
      <c r="K5875" s="253" cm="1">
        <f t="array" ref="K5875">IF(OR(O5875={"Unbilled","Accounting Adjustment","Sch.300"}),0,IF($C5875="R",G5875,0))</f>
        <v>0</v>
      </c>
      <c r="L5875" s="253" cm="1">
        <f t="array" ref="L5875">IF(OR(O5875={"Unbilled","Accounting Adjustment","Sch.300"}),0,IF($C5875="R",H5875,0))</f>
        <v>0</v>
      </c>
      <c r="M5875" s="245" t="str">
        <f t="shared" si="184"/>
        <v>Industrial</v>
      </c>
      <c r="N5875" s="254" t="str">
        <f t="shared" si="185"/>
        <v>ALT REVENU</v>
      </c>
      <c r="O5875" s="254" t="str">
        <f>IF(C5875="U","Unbilled",INDEX(Sch.!B:B,MATCH(N5875,Sch.!A:A,0)))</f>
        <v>Accounting Adjustment</v>
      </c>
      <c r="P5875" s="245" t="str">
        <f>IF(C5875="U","Unbilled",INDEX(Sch.!C:C,MATCH(N5875,Sch.!A:A,0)))</f>
        <v>Not Decoupled</v>
      </c>
    </row>
    <row r="5876" spans="1:16">
      <c r="A5876" s="251">
        <v>202009</v>
      </c>
      <c r="B5876" s="252" t="s">
        <v>54</v>
      </c>
      <c r="C5876" s="252" t="s">
        <v>187</v>
      </c>
      <c r="D5876" s="252" t="s">
        <v>86</v>
      </c>
      <c r="F5876" s="252">
        <v>471</v>
      </c>
      <c r="G5876" s="252">
        <v>0</v>
      </c>
      <c r="I5876" s="253" cm="1">
        <f t="array" ref="I5876">IF(OR(O5876={"Unbilled","Accounting Adjustment","Sch.300"}),0,E5876)</f>
        <v>0</v>
      </c>
      <c r="J5876" s="253" cm="1">
        <f t="array" ref="J5876">IF(OR(O5876={"Unbilled","Accounting Adjustment","Sch.300"}),0,IF($C5876="R",E5876,0))</f>
        <v>0</v>
      </c>
      <c r="K5876" s="253" cm="1">
        <f t="array" ref="K5876">IF(OR(O5876={"Unbilled","Accounting Adjustment","Sch.300"}),0,IF($C5876="R",G5876,0))</f>
        <v>0</v>
      </c>
      <c r="L5876" s="253" cm="1">
        <f t="array" ref="L5876">IF(OR(O5876={"Unbilled","Accounting Adjustment","Sch.300"}),0,IF($C5876="R",H5876,0))</f>
        <v>0</v>
      </c>
      <c r="M5876" s="245" t="str">
        <f t="shared" si="184"/>
        <v>Industrial</v>
      </c>
      <c r="N5876" s="254" t="str">
        <f t="shared" si="185"/>
        <v>CUSTOMER C</v>
      </c>
      <c r="O5876" s="254" t="str">
        <f>IF(C5876="U","Unbilled",INDEX(Sch.!B:B,MATCH(N5876,Sch.!A:A,0)))</f>
        <v>Accounting Adjustment</v>
      </c>
      <c r="P5876" s="245" t="str">
        <f>IF(C5876="U","Unbilled",INDEX(Sch.!C:C,MATCH(N5876,Sch.!A:A,0)))</f>
        <v>Not Decoupled</v>
      </c>
    </row>
    <row r="5877" spans="1:16">
      <c r="A5877" s="251">
        <v>202009</v>
      </c>
      <c r="B5877" s="252" t="s">
        <v>54</v>
      </c>
      <c r="C5877" s="252" t="s">
        <v>187</v>
      </c>
      <c r="D5877" s="252" t="s">
        <v>87</v>
      </c>
      <c r="E5877" s="252">
        <v>0</v>
      </c>
      <c r="F5877" s="252">
        <v>0</v>
      </c>
      <c r="G5877" s="252">
        <v>0</v>
      </c>
      <c r="H5877" s="252">
        <v>0</v>
      </c>
      <c r="I5877" s="253" cm="1">
        <f t="array" ref="I5877">IF(OR(O5877={"Unbilled","Accounting Adjustment","Sch.300"}),0,E5877)</f>
        <v>0</v>
      </c>
      <c r="J5877" s="253" cm="1">
        <f t="array" ref="J5877">IF(OR(O5877={"Unbilled","Accounting Adjustment","Sch.300"}),0,IF($C5877="R",E5877,0))</f>
        <v>0</v>
      </c>
      <c r="K5877" s="253" cm="1">
        <f t="array" ref="K5877">IF(OR(O5877={"Unbilled","Accounting Adjustment","Sch.300"}),0,IF($C5877="R",G5877,0))</f>
        <v>0</v>
      </c>
      <c r="L5877" s="253" cm="1">
        <f t="array" ref="L5877">IF(OR(O5877={"Unbilled","Accounting Adjustment","Sch.300"}),0,IF($C5877="R",H5877,0))</f>
        <v>0</v>
      </c>
      <c r="M5877" s="245" t="str">
        <f t="shared" si="184"/>
        <v>Industrial</v>
      </c>
      <c r="N5877" s="254" t="str">
        <f t="shared" si="185"/>
        <v>INCOME TAX</v>
      </c>
      <c r="O5877" s="254" t="str">
        <f>IF(C5877="U","Unbilled",INDEX(Sch.!B:B,MATCH(N5877,Sch.!A:A,0)))</f>
        <v>Accounting Adjustment</v>
      </c>
      <c r="P5877" s="245" t="str">
        <f>IF(C5877="U","Unbilled",INDEX(Sch.!C:C,MATCH(N5877,Sch.!A:A,0)))</f>
        <v>Not Decoupled</v>
      </c>
    </row>
    <row r="5878" spans="1:16">
      <c r="A5878" s="251">
        <v>202009</v>
      </c>
      <c r="B5878" s="252" t="s">
        <v>54</v>
      </c>
      <c r="C5878" s="252" t="s">
        <v>187</v>
      </c>
      <c r="D5878" s="252" t="s">
        <v>100</v>
      </c>
      <c r="E5878" s="252">
        <v>2647.98</v>
      </c>
      <c r="F5878" s="252">
        <v>0</v>
      </c>
      <c r="G5878" s="252">
        <v>0</v>
      </c>
      <c r="H5878" s="252">
        <v>0</v>
      </c>
      <c r="I5878" s="253" cm="1">
        <f t="array" ref="I5878">IF(OR(O5878={"Unbilled","Accounting Adjustment","Sch.300"}),0,E5878)</f>
        <v>0</v>
      </c>
      <c r="J5878" s="253" cm="1">
        <f t="array" ref="J5878">IF(OR(O5878={"Unbilled","Accounting Adjustment","Sch.300"}),0,IF($C5878="R",E5878,0))</f>
        <v>0</v>
      </c>
      <c r="K5878" s="253" cm="1">
        <f t="array" ref="K5878">IF(OR(O5878={"Unbilled","Accounting Adjustment","Sch.300"}),0,IF($C5878="R",G5878,0))</f>
        <v>0</v>
      </c>
      <c r="L5878" s="253" cm="1">
        <f t="array" ref="L5878">IF(OR(O5878={"Unbilled","Accounting Adjustment","Sch.300"}),0,IF($C5878="R",H5878,0))</f>
        <v>0</v>
      </c>
      <c r="M5878" s="245" t="str">
        <f t="shared" si="184"/>
        <v>Industrial</v>
      </c>
      <c r="N5878" s="254" t="str">
        <f t="shared" si="185"/>
        <v>REVENUE AD</v>
      </c>
      <c r="O5878" s="254" t="str">
        <f>IF(C5878="U","Unbilled",INDEX(Sch.!B:B,MATCH(N5878,Sch.!A:A,0)))</f>
        <v>Accounting Adjustment</v>
      </c>
      <c r="P5878" s="245" t="str">
        <f>IF(C5878="U","Unbilled",INDEX(Sch.!C:C,MATCH(N5878,Sch.!A:A,0)))</f>
        <v>Not Decoupled</v>
      </c>
    </row>
    <row r="5879" spans="1:16">
      <c r="A5879" s="251">
        <v>202009</v>
      </c>
      <c r="B5879" s="252" t="s">
        <v>54</v>
      </c>
      <c r="C5879" s="252" t="s">
        <v>187</v>
      </c>
      <c r="D5879" s="252" t="s">
        <v>88</v>
      </c>
      <c r="E5879" s="252">
        <v>91612.479999999996</v>
      </c>
      <c r="F5879" s="252">
        <v>0</v>
      </c>
      <c r="G5879" s="252">
        <v>0</v>
      </c>
      <c r="H5879" s="252">
        <v>0</v>
      </c>
      <c r="I5879" s="253" cm="1">
        <f t="array" ref="I5879">IF(OR(O5879={"Unbilled","Accounting Adjustment","Sch.300"}),0,E5879)</f>
        <v>0</v>
      </c>
      <c r="J5879" s="253" cm="1">
        <f t="array" ref="J5879">IF(OR(O5879={"Unbilled","Accounting Adjustment","Sch.300"}),0,IF($C5879="R",E5879,0))</f>
        <v>0</v>
      </c>
      <c r="K5879" s="253" cm="1">
        <f t="array" ref="K5879">IF(OR(O5879={"Unbilled","Accounting Adjustment","Sch.300"}),0,IF($C5879="R",G5879,0))</f>
        <v>0</v>
      </c>
      <c r="L5879" s="253" cm="1">
        <f t="array" ref="L5879">IF(OR(O5879={"Unbilled","Accounting Adjustment","Sch.300"}),0,IF($C5879="R",H5879,0))</f>
        <v>0</v>
      </c>
      <c r="M5879" s="245" t="str">
        <f t="shared" si="184"/>
        <v>Industrial</v>
      </c>
      <c r="N5879" s="254" t="str">
        <f t="shared" si="185"/>
        <v>REVENUE_AC</v>
      </c>
      <c r="O5879" s="254" t="str">
        <f>IF(C5879="U","Unbilled",INDEX(Sch.!B:B,MATCH(N5879,Sch.!A:A,0)))</f>
        <v>Accounting Adjustment</v>
      </c>
      <c r="P5879" s="245" t="str">
        <f>IF(C5879="U","Unbilled",INDEX(Sch.!C:C,MATCH(N5879,Sch.!A:A,0)))</f>
        <v>Not Decoupled</v>
      </c>
    </row>
    <row r="5880" spans="1:16">
      <c r="A5880" s="251">
        <v>202009</v>
      </c>
      <c r="B5880" s="252" t="s">
        <v>54</v>
      </c>
      <c r="C5880" s="252" t="s">
        <v>188</v>
      </c>
      <c r="D5880" s="252" t="s">
        <v>189</v>
      </c>
      <c r="E5880" s="252">
        <v>106000</v>
      </c>
      <c r="F5880" s="252">
        <v>0</v>
      </c>
      <c r="G5880" s="252">
        <v>0</v>
      </c>
      <c r="H5880" s="252">
        <v>1654000</v>
      </c>
      <c r="I5880" s="253" cm="1">
        <f t="array" ref="I5880">IF(OR(O5880={"Unbilled","Accounting Adjustment","Sch.300"}),0,E5880)</f>
        <v>0</v>
      </c>
      <c r="J5880" s="253" cm="1">
        <f t="array" ref="J5880">IF(OR(O5880={"Unbilled","Accounting Adjustment","Sch.300"}),0,IF($C5880="R",E5880,0))</f>
        <v>0</v>
      </c>
      <c r="K5880" s="253" cm="1">
        <f t="array" ref="K5880">IF(OR(O5880={"Unbilled","Accounting Adjustment","Sch.300"}),0,IF($C5880="R",G5880,0))</f>
        <v>0</v>
      </c>
      <c r="L5880" s="253" cm="1">
        <f t="array" ref="L5880">IF(OR(O5880={"Unbilled","Accounting Adjustment","Sch.300"}),0,IF($C5880="R",H5880,0))</f>
        <v>0</v>
      </c>
      <c r="M5880" s="245" t="str">
        <f t="shared" si="184"/>
        <v>Industrial</v>
      </c>
      <c r="N5880" s="254" t="str">
        <f t="shared" si="185"/>
        <v>UNBILLED R</v>
      </c>
      <c r="O5880" s="254" t="str">
        <f>IF(C5880="U","Unbilled",INDEX(Sch.!B:B,MATCH(N5880,Sch.!A:A,0)))</f>
        <v>Unbilled</v>
      </c>
      <c r="P5880" s="245" t="str">
        <f>IF(C5880="U","Unbilled",INDEX(Sch.!C:C,MATCH(N5880,Sch.!A:A,0)))</f>
        <v>Unbilled</v>
      </c>
    </row>
    <row r="5881" spans="1:16">
      <c r="A5881" s="251">
        <v>202009</v>
      </c>
      <c r="B5881" s="252" t="s">
        <v>56</v>
      </c>
      <c r="C5881" s="252" t="s">
        <v>178</v>
      </c>
      <c r="D5881" s="252" t="s">
        <v>57</v>
      </c>
      <c r="E5881" s="252">
        <v>-122323.52</v>
      </c>
      <c r="F5881" s="252">
        <v>0</v>
      </c>
      <c r="G5881" s="252">
        <v>2601</v>
      </c>
      <c r="H5881" s="252">
        <v>16802702</v>
      </c>
      <c r="I5881" s="253" cm="1">
        <f t="array" ref="I5881">IF(OR(O5881={"Unbilled","Accounting Adjustment","Sch.300"}),0,E5881)</f>
        <v>-122323.52</v>
      </c>
      <c r="J5881" s="253" cm="1">
        <f t="array" ref="J5881">IF(OR(O5881={"Unbilled","Accounting Adjustment","Sch.300"}),0,IF($C5881="R",E5881,0))</f>
        <v>0</v>
      </c>
      <c r="K5881" s="253" cm="1">
        <f t="array" ref="K5881">IF(OR(O5881={"Unbilled","Accounting Adjustment","Sch.300"}),0,IF($C5881="R",G5881,0))</f>
        <v>0</v>
      </c>
      <c r="L5881" s="253" cm="1">
        <f t="array" ref="L5881">IF(OR(O5881={"Unbilled","Accounting Adjustment","Sch.300"}),0,IF($C5881="R",H5881,0))</f>
        <v>0</v>
      </c>
      <c r="M5881" s="245" t="str">
        <f t="shared" si="184"/>
        <v>Irrigation</v>
      </c>
      <c r="N5881" s="254" t="str">
        <f t="shared" si="185"/>
        <v>02APSV0040</v>
      </c>
      <c r="O5881" s="254" t="str">
        <f>IF(C5881="U","Unbilled",INDEX(Sch.!B:B,MATCH(N5881,Sch.!A:A,0)))</f>
        <v>Sch.40</v>
      </c>
      <c r="P5881" s="245" t="str">
        <f>IF(C5881="U","Unbilled",INDEX(Sch.!C:C,MATCH(N5881,Sch.!A:A,0)))</f>
        <v>Sch.40</v>
      </c>
    </row>
    <row r="5882" spans="1:16">
      <c r="A5882" s="251">
        <v>202009</v>
      </c>
      <c r="B5882" s="252" t="s">
        <v>56</v>
      </c>
      <c r="C5882" s="252" t="s">
        <v>178</v>
      </c>
      <c r="D5882" s="252" t="s">
        <v>190</v>
      </c>
      <c r="E5882" s="252">
        <v>18076.099999999999</v>
      </c>
      <c r="H5882" s="252">
        <v>-2482981</v>
      </c>
      <c r="I5882" s="253" cm="1">
        <f t="array" ref="I5882">IF(OR(O5882={"Unbilled","Accounting Adjustment","Sch.300"}),0,E5882)</f>
        <v>0</v>
      </c>
      <c r="J5882" s="253" cm="1">
        <f t="array" ref="J5882">IF(OR(O5882={"Unbilled","Accounting Adjustment","Sch.300"}),0,IF($C5882="R",E5882,0))</f>
        <v>0</v>
      </c>
      <c r="K5882" s="253" cm="1">
        <f t="array" ref="K5882">IF(OR(O5882={"Unbilled","Accounting Adjustment","Sch.300"}),0,IF($C5882="R",G5882,0))</f>
        <v>0</v>
      </c>
      <c r="L5882" s="253" cm="1">
        <f t="array" ref="L5882">IF(OR(O5882={"Unbilled","Accounting Adjustment","Sch.300"}),0,IF($C5882="R",H5882,0))</f>
        <v>0</v>
      </c>
      <c r="M5882" s="245" t="str">
        <f t="shared" si="184"/>
        <v>Irrigation</v>
      </c>
      <c r="N5882" s="254" t="str">
        <f t="shared" si="185"/>
        <v>02BPADEBIT</v>
      </c>
      <c r="O5882" s="254" t="str">
        <f>IF(C5882="U","Unbilled",INDEX(Sch.!B:B,MATCH(N5882,Sch.!A:A,0)))</f>
        <v>Accounting Adjustment</v>
      </c>
      <c r="P5882" s="245" t="str">
        <f>IF(C5882="U","Unbilled",INDEX(Sch.!C:C,MATCH(N5882,Sch.!A:A,0)))</f>
        <v>Not Decoupled</v>
      </c>
    </row>
    <row r="5883" spans="1:16">
      <c r="A5883" s="251">
        <v>202009</v>
      </c>
      <c r="B5883" s="252" t="s">
        <v>56</v>
      </c>
      <c r="C5883" s="252" t="s">
        <v>178</v>
      </c>
      <c r="D5883" s="252" t="s">
        <v>191</v>
      </c>
      <c r="E5883" s="252">
        <v>-248.84</v>
      </c>
      <c r="F5883" s="252">
        <v>0</v>
      </c>
      <c r="G5883" s="252">
        <v>9</v>
      </c>
      <c r="H5883" s="252">
        <v>34180</v>
      </c>
      <c r="I5883" s="253" cm="1">
        <f t="array" ref="I5883">IF(OR(O5883={"Unbilled","Accounting Adjustment","Sch.300"}),0,E5883)</f>
        <v>-248.84</v>
      </c>
      <c r="J5883" s="253" cm="1">
        <f t="array" ref="J5883">IF(OR(O5883={"Unbilled","Accounting Adjustment","Sch.300"}),0,IF($C5883="R",E5883,0))</f>
        <v>0</v>
      </c>
      <c r="K5883" s="253" cm="1">
        <f t="array" ref="K5883">IF(OR(O5883={"Unbilled","Accounting Adjustment","Sch.300"}),0,IF($C5883="R",G5883,0))</f>
        <v>0</v>
      </c>
      <c r="L5883" s="253" cm="1">
        <f t="array" ref="L5883">IF(OR(O5883={"Unbilled","Accounting Adjustment","Sch.300"}),0,IF($C5883="R",H5883,0))</f>
        <v>0</v>
      </c>
      <c r="M5883" s="245" t="str">
        <f t="shared" si="184"/>
        <v>Irrigation</v>
      </c>
      <c r="N5883" s="254" t="str">
        <f t="shared" si="185"/>
        <v>02NMT40135</v>
      </c>
      <c r="O5883" s="254" t="str">
        <f>IF(C5883="U","Unbilled",INDEX(Sch.!B:B,MATCH(N5883,Sch.!A:A,0)))</f>
        <v>Sch.40</v>
      </c>
      <c r="P5883" s="245" t="str">
        <f>IF(C5883="U","Unbilled",INDEX(Sch.!C:C,MATCH(N5883,Sch.!A:A,0)))</f>
        <v>Sch.40</v>
      </c>
    </row>
    <row r="5884" spans="1:16">
      <c r="A5884" s="251">
        <v>202009</v>
      </c>
      <c r="B5884" s="252" t="s">
        <v>56</v>
      </c>
      <c r="C5884" s="252" t="s">
        <v>178</v>
      </c>
      <c r="D5884" s="252" t="s">
        <v>192</v>
      </c>
      <c r="F5884" s="252">
        <v>2557</v>
      </c>
      <c r="G5884" s="252">
        <v>0</v>
      </c>
      <c r="I5884" s="253" cm="1">
        <f t="array" ref="I5884">IF(OR(O5884={"Unbilled","Accounting Adjustment","Sch.300"}),0,E5884)</f>
        <v>0</v>
      </c>
      <c r="J5884" s="253" cm="1">
        <f t="array" ref="J5884">IF(OR(O5884={"Unbilled","Accounting Adjustment","Sch.300"}),0,IF($C5884="R",E5884,0))</f>
        <v>0</v>
      </c>
      <c r="K5884" s="253" cm="1">
        <f t="array" ref="K5884">IF(OR(O5884={"Unbilled","Accounting Adjustment","Sch.300"}),0,IF($C5884="R",G5884,0))</f>
        <v>0</v>
      </c>
      <c r="L5884" s="253" cm="1">
        <f t="array" ref="L5884">IF(OR(O5884={"Unbilled","Accounting Adjustment","Sch.300"}),0,IF($C5884="R",H5884,0))</f>
        <v>0</v>
      </c>
      <c r="M5884" s="245" t="str">
        <f t="shared" si="184"/>
        <v>Irrigation</v>
      </c>
      <c r="N5884" s="254" t="str">
        <f t="shared" si="185"/>
        <v>CUSTOMER C</v>
      </c>
      <c r="O5884" s="254" t="str">
        <f>IF(C5884="U","Unbilled",INDEX(Sch.!B:B,MATCH(N5884,Sch.!A:A,0)))</f>
        <v>Accounting Adjustment</v>
      </c>
      <c r="P5884" s="245" t="str">
        <f>IF(C5884="U","Unbilled",INDEX(Sch.!C:C,MATCH(N5884,Sch.!A:A,0)))</f>
        <v>Not Decoupled</v>
      </c>
    </row>
    <row r="5885" spans="1:16">
      <c r="A5885" s="251">
        <v>202009</v>
      </c>
      <c r="B5885" s="252" t="s">
        <v>56</v>
      </c>
      <c r="C5885" s="252" t="s">
        <v>178</v>
      </c>
      <c r="D5885" s="252" t="s">
        <v>193</v>
      </c>
      <c r="E5885" s="252">
        <v>3357.85</v>
      </c>
      <c r="F5885" s="252">
        <v>0</v>
      </c>
      <c r="G5885" s="252">
        <v>0</v>
      </c>
      <c r="H5885" s="252">
        <v>0</v>
      </c>
      <c r="I5885" s="253" cm="1">
        <f t="array" ref="I5885">IF(OR(O5885={"Unbilled","Accounting Adjustment","Sch.300"}),0,E5885)</f>
        <v>0</v>
      </c>
      <c r="J5885" s="253" cm="1">
        <f t="array" ref="J5885">IF(OR(O5885={"Unbilled","Accounting Adjustment","Sch.300"}),0,IF($C5885="R",E5885,0))</f>
        <v>0</v>
      </c>
      <c r="K5885" s="253" cm="1">
        <f t="array" ref="K5885">IF(OR(O5885={"Unbilled","Accounting Adjustment","Sch.300"}),0,IF($C5885="R",G5885,0))</f>
        <v>0</v>
      </c>
      <c r="L5885" s="253" cm="1">
        <f t="array" ref="L5885">IF(OR(O5885={"Unbilled","Accounting Adjustment","Sch.300"}),0,IF($C5885="R",H5885,0))</f>
        <v>0</v>
      </c>
      <c r="M5885" s="245" t="str">
        <f t="shared" si="184"/>
        <v>Irrigation</v>
      </c>
      <c r="N5885" s="254" t="str">
        <f t="shared" si="185"/>
        <v>IRRIGATION</v>
      </c>
      <c r="O5885" s="254" t="str">
        <f>IF(C5885="U","Unbilled",INDEX(Sch.!B:B,MATCH(N5885,Sch.!A:A,0)))</f>
        <v>Accounting Adjustment</v>
      </c>
      <c r="P5885" s="245" t="str">
        <f>IF(C5885="U","Unbilled",INDEX(Sch.!C:C,MATCH(N5885,Sch.!A:A,0)))</f>
        <v>Not Decoupled</v>
      </c>
    </row>
    <row r="5886" spans="1:16">
      <c r="A5886" s="251">
        <v>202009</v>
      </c>
      <c r="B5886" s="252" t="s">
        <v>56</v>
      </c>
      <c r="C5886" s="252" t="s">
        <v>187</v>
      </c>
      <c r="D5886" s="252" t="s">
        <v>57</v>
      </c>
      <c r="E5886" s="252">
        <v>1160330.78</v>
      </c>
      <c r="F5886" s="252">
        <v>0</v>
      </c>
      <c r="G5886" s="252">
        <v>2601</v>
      </c>
      <c r="H5886" s="252">
        <v>16802702</v>
      </c>
      <c r="I5886" s="253" cm="1">
        <f t="array" ref="I5886">IF(OR(O5886={"Unbilled","Accounting Adjustment","Sch.300"}),0,E5886)</f>
        <v>1160330.78</v>
      </c>
      <c r="J5886" s="253" cm="1">
        <f t="array" ref="J5886">IF(OR(O5886={"Unbilled","Accounting Adjustment","Sch.300"}),0,IF($C5886="R",E5886,0))</f>
        <v>1160330.78</v>
      </c>
      <c r="K5886" s="253" cm="1">
        <f t="array" ref="K5886">IF(OR(O5886={"Unbilled","Accounting Adjustment","Sch.300"}),0,IF($C5886="R",G5886,0))</f>
        <v>2601</v>
      </c>
      <c r="L5886" s="253" cm="1">
        <f t="array" ref="L5886">IF(OR(O5886={"Unbilled","Accounting Adjustment","Sch.300"}),0,IF($C5886="R",H5886,0))</f>
        <v>16802702</v>
      </c>
      <c r="M5886" s="245" t="str">
        <f t="shared" si="184"/>
        <v>Irrigation</v>
      </c>
      <c r="N5886" s="254" t="str">
        <f t="shared" si="185"/>
        <v>02APSV0040</v>
      </c>
      <c r="O5886" s="254" t="str">
        <f>IF(C5886="U","Unbilled",INDEX(Sch.!B:B,MATCH(N5886,Sch.!A:A,0)))</f>
        <v>Sch.40</v>
      </c>
      <c r="P5886" s="245" t="str">
        <f>IF(C5886="U","Unbilled",INDEX(Sch.!C:C,MATCH(N5886,Sch.!A:A,0)))</f>
        <v>Sch.40</v>
      </c>
    </row>
    <row r="5887" spans="1:16">
      <c r="A5887" s="251">
        <v>202009</v>
      </c>
      <c r="B5887" s="252" t="s">
        <v>56</v>
      </c>
      <c r="C5887" s="252" t="s">
        <v>187</v>
      </c>
      <c r="D5887" s="252" t="s">
        <v>58</v>
      </c>
      <c r="E5887" s="252">
        <v>902890.76</v>
      </c>
      <c r="F5887" s="252">
        <v>0</v>
      </c>
      <c r="G5887" s="252">
        <v>2553</v>
      </c>
      <c r="H5887" s="252">
        <v>13025585</v>
      </c>
      <c r="I5887" s="253" cm="1">
        <f t="array" ref="I5887">IF(OR(O5887={"Unbilled","Accounting Adjustment","Sch.300"}),0,E5887)</f>
        <v>902890.76</v>
      </c>
      <c r="J5887" s="253" cm="1">
        <f t="array" ref="J5887">IF(OR(O5887={"Unbilled","Accounting Adjustment","Sch.300"}),0,IF($C5887="R",E5887,0))</f>
        <v>902890.76</v>
      </c>
      <c r="K5887" s="253" cm="1">
        <f t="array" ref="K5887">IF(OR(O5887={"Unbilled","Accounting Adjustment","Sch.300"}),0,IF($C5887="R",G5887,0))</f>
        <v>2553</v>
      </c>
      <c r="L5887" s="253" cm="1">
        <f t="array" ref="L5887">IF(OR(O5887={"Unbilled","Accounting Adjustment","Sch.300"}),0,IF($C5887="R",H5887,0))</f>
        <v>13025585</v>
      </c>
      <c r="M5887" s="245" t="str">
        <f t="shared" si="184"/>
        <v>Irrigation</v>
      </c>
      <c r="N5887" s="254" t="str">
        <f t="shared" si="185"/>
        <v>02APSV040X</v>
      </c>
      <c r="O5887" s="254" t="str">
        <f>IF(C5887="U","Unbilled",INDEX(Sch.!B:B,MATCH(N5887,Sch.!A:A,0)))</f>
        <v>Sch.40</v>
      </c>
      <c r="P5887" s="245" t="str">
        <f>IF(C5887="U","Unbilled",INDEX(Sch.!C:C,MATCH(N5887,Sch.!A:A,0)))</f>
        <v>Sch.40</v>
      </c>
    </row>
    <row r="5888" spans="1:16">
      <c r="A5888" s="251">
        <v>202009</v>
      </c>
      <c r="B5888" s="252" t="s">
        <v>56</v>
      </c>
      <c r="C5888" s="252" t="s">
        <v>187</v>
      </c>
      <c r="D5888" s="252" t="s">
        <v>75</v>
      </c>
      <c r="E5888" s="252">
        <v>192.37</v>
      </c>
      <c r="H5888" s="252">
        <v>0</v>
      </c>
      <c r="I5888" s="253" cm="1">
        <f t="array" ref="I5888">IF(OR(O5888={"Unbilled","Accounting Adjustment","Sch.300"}),0,E5888)</f>
        <v>0</v>
      </c>
      <c r="J5888" s="253" cm="1">
        <f t="array" ref="J5888">IF(OR(O5888={"Unbilled","Accounting Adjustment","Sch.300"}),0,IF($C5888="R",E5888,0))</f>
        <v>0</v>
      </c>
      <c r="K5888" s="253" cm="1">
        <f t="array" ref="K5888">IF(OR(O5888={"Unbilled","Accounting Adjustment","Sch.300"}),0,IF($C5888="R",G5888,0))</f>
        <v>0</v>
      </c>
      <c r="L5888" s="253" cm="1">
        <f t="array" ref="L5888">IF(OR(O5888={"Unbilled","Accounting Adjustment","Sch.300"}),0,IF($C5888="R",H5888,0))</f>
        <v>0</v>
      </c>
      <c r="M5888" s="245" t="str">
        <f t="shared" si="184"/>
        <v>Irrigation</v>
      </c>
      <c r="N5888" s="254" t="str">
        <f t="shared" si="185"/>
        <v>02LNX00102</v>
      </c>
      <c r="O5888" s="254" t="str">
        <f>IF(C5888="U","Unbilled",INDEX(Sch.!B:B,MATCH(N5888,Sch.!A:A,0)))</f>
        <v>Sch.300</v>
      </c>
      <c r="P5888" s="245" t="str">
        <f>IF(C5888="U","Unbilled",INDEX(Sch.!C:C,MATCH(N5888,Sch.!A:A,0)))</f>
        <v>Not Decoupled</v>
      </c>
    </row>
    <row r="5889" spans="1:16">
      <c r="A5889" s="251">
        <v>202009</v>
      </c>
      <c r="B5889" s="252" t="s">
        <v>56</v>
      </c>
      <c r="C5889" s="252" t="s">
        <v>187</v>
      </c>
      <c r="D5889" s="252" t="s">
        <v>77</v>
      </c>
      <c r="E5889" s="252">
        <v>7.3</v>
      </c>
      <c r="H5889" s="252">
        <v>0</v>
      </c>
      <c r="I5889" s="253" cm="1">
        <f t="array" ref="I5889">IF(OR(O5889={"Unbilled","Accounting Adjustment","Sch.300"}),0,E5889)</f>
        <v>0</v>
      </c>
      <c r="J5889" s="253" cm="1">
        <f t="array" ref="J5889">IF(OR(O5889={"Unbilled","Accounting Adjustment","Sch.300"}),0,IF($C5889="R",E5889,0))</f>
        <v>0</v>
      </c>
      <c r="K5889" s="253" cm="1">
        <f t="array" ref="K5889">IF(OR(O5889={"Unbilled","Accounting Adjustment","Sch.300"}),0,IF($C5889="R",G5889,0))</f>
        <v>0</v>
      </c>
      <c r="L5889" s="253" cm="1">
        <f t="array" ref="L5889">IF(OR(O5889={"Unbilled","Accounting Adjustment","Sch.300"}),0,IF($C5889="R",H5889,0))</f>
        <v>0</v>
      </c>
      <c r="M5889" s="245" t="str">
        <f t="shared" si="184"/>
        <v>Irrigation</v>
      </c>
      <c r="N5889" s="254" t="str">
        <f t="shared" si="185"/>
        <v>02LNX00105</v>
      </c>
      <c r="O5889" s="254" t="str">
        <f>IF(C5889="U","Unbilled",INDEX(Sch.!B:B,MATCH(N5889,Sch.!A:A,0)))</f>
        <v>Sch.300</v>
      </c>
      <c r="P5889" s="245" t="str">
        <f>IF(C5889="U","Unbilled",INDEX(Sch.!C:C,MATCH(N5889,Sch.!A:A,0)))</f>
        <v>Not Decoupled</v>
      </c>
    </row>
    <row r="5890" spans="1:16">
      <c r="A5890" s="251">
        <v>202009</v>
      </c>
      <c r="B5890" s="252" t="s">
        <v>56</v>
      </c>
      <c r="C5890" s="252" t="s">
        <v>187</v>
      </c>
      <c r="D5890" s="252" t="s">
        <v>41</v>
      </c>
      <c r="E5890" s="252">
        <v>2361.2600000000002</v>
      </c>
      <c r="F5890" s="252">
        <v>0</v>
      </c>
      <c r="G5890" s="252">
        <v>9</v>
      </c>
      <c r="H5890" s="252">
        <v>34180</v>
      </c>
      <c r="I5890" s="253" cm="1">
        <f t="array" ref="I5890">IF(OR(O5890={"Unbilled","Accounting Adjustment","Sch.300"}),0,E5890)</f>
        <v>2361.2600000000002</v>
      </c>
      <c r="J5890" s="253" cm="1">
        <f t="array" ref="J5890">IF(OR(O5890={"Unbilled","Accounting Adjustment","Sch.300"}),0,IF($C5890="R",E5890,0))</f>
        <v>2361.2600000000002</v>
      </c>
      <c r="K5890" s="253" cm="1">
        <f t="array" ref="K5890">IF(OR(O5890={"Unbilled","Accounting Adjustment","Sch.300"}),0,IF($C5890="R",G5890,0))</f>
        <v>9</v>
      </c>
      <c r="L5890" s="253" cm="1">
        <f t="array" ref="L5890">IF(OR(O5890={"Unbilled","Accounting Adjustment","Sch.300"}),0,IF($C5890="R",H5890,0))</f>
        <v>34180</v>
      </c>
      <c r="M5890" s="245" t="str">
        <f t="shared" si="184"/>
        <v>Irrigation</v>
      </c>
      <c r="N5890" s="254" t="str">
        <f t="shared" si="185"/>
        <v>02NMT40135</v>
      </c>
      <c r="O5890" s="254" t="str">
        <f>IF(C5890="U","Unbilled",INDEX(Sch.!B:B,MATCH(N5890,Sch.!A:A,0)))</f>
        <v>Sch.40</v>
      </c>
      <c r="P5890" s="245" t="str">
        <f>IF(C5890="U","Unbilled",INDEX(Sch.!C:C,MATCH(N5890,Sch.!A:A,0)))</f>
        <v>Sch.40</v>
      </c>
    </row>
    <row r="5891" spans="1:16">
      <c r="A5891" s="251">
        <v>202009</v>
      </c>
      <c r="B5891" s="252" t="s">
        <v>56</v>
      </c>
      <c r="C5891" s="252" t="s">
        <v>187</v>
      </c>
      <c r="D5891" s="252" t="s">
        <v>69</v>
      </c>
      <c r="E5891" s="252">
        <v>782.72</v>
      </c>
      <c r="F5891" s="252">
        <v>0</v>
      </c>
      <c r="G5891" s="252">
        <v>9</v>
      </c>
      <c r="H5891" s="252">
        <v>11324</v>
      </c>
      <c r="I5891" s="253" cm="1">
        <f t="array" ref="I5891">IF(OR(O5891={"Unbilled","Accounting Adjustment","Sch.300"}),0,E5891)</f>
        <v>782.72</v>
      </c>
      <c r="J5891" s="253" cm="1">
        <f t="array" ref="J5891">IF(OR(O5891={"Unbilled","Accounting Adjustment","Sch.300"}),0,IF($C5891="R",E5891,0))</f>
        <v>782.72</v>
      </c>
      <c r="K5891" s="253" cm="1">
        <f t="array" ref="K5891">IF(OR(O5891={"Unbilled","Accounting Adjustment","Sch.300"}),0,IF($C5891="R",G5891,0))</f>
        <v>9</v>
      </c>
      <c r="L5891" s="253" cm="1">
        <f t="array" ref="L5891">IF(OR(O5891={"Unbilled","Accounting Adjustment","Sch.300"}),0,IF($C5891="R",H5891,0))</f>
        <v>11324</v>
      </c>
      <c r="M5891" s="245" t="str">
        <f t="shared" si="184"/>
        <v>Irrigation</v>
      </c>
      <c r="N5891" s="254" t="str">
        <f t="shared" si="185"/>
        <v>02NMX40135</v>
      </c>
      <c r="O5891" s="254" t="str">
        <f>IF(C5891="U","Unbilled",INDEX(Sch.!B:B,MATCH(N5891,Sch.!A:A,0)))</f>
        <v>Sch.40</v>
      </c>
      <c r="P5891" s="245" t="str">
        <f>IF(C5891="U","Unbilled",INDEX(Sch.!C:C,MATCH(N5891,Sch.!A:A,0)))</f>
        <v>Sch.40</v>
      </c>
    </row>
    <row r="5892" spans="1:16">
      <c r="A5892" s="251">
        <v>202009</v>
      </c>
      <c r="B5892" s="252" t="s">
        <v>56</v>
      </c>
      <c r="C5892" s="252" t="s">
        <v>187</v>
      </c>
      <c r="D5892" s="252" t="s">
        <v>91</v>
      </c>
      <c r="E5892" s="252">
        <v>422000</v>
      </c>
      <c r="F5892" s="252">
        <v>0</v>
      </c>
      <c r="G5892" s="252">
        <v>0</v>
      </c>
      <c r="H5892" s="252">
        <v>0</v>
      </c>
      <c r="I5892" s="253" cm="1">
        <f t="array" ref="I5892">IF(OR(O5892={"Unbilled","Accounting Adjustment","Sch.300"}),0,E5892)</f>
        <v>0</v>
      </c>
      <c r="J5892" s="253" cm="1">
        <f t="array" ref="J5892">IF(OR(O5892={"Unbilled","Accounting Adjustment","Sch.300"}),0,IF($C5892="R",E5892,0))</f>
        <v>0</v>
      </c>
      <c r="K5892" s="253" cm="1">
        <f t="array" ref="K5892">IF(OR(O5892={"Unbilled","Accounting Adjustment","Sch.300"}),0,IF($C5892="R",G5892,0))</f>
        <v>0</v>
      </c>
      <c r="L5892" s="253" cm="1">
        <f t="array" ref="L5892">IF(OR(O5892={"Unbilled","Accounting Adjustment","Sch.300"}),0,IF($C5892="R",H5892,0))</f>
        <v>0</v>
      </c>
      <c r="M5892" s="245" t="str">
        <f t="shared" si="184"/>
        <v>Irrigation</v>
      </c>
      <c r="N5892" s="254" t="str">
        <f t="shared" si="185"/>
        <v>301461-IRR</v>
      </c>
      <c r="O5892" s="254" t="str">
        <f>IF(C5892="U","Unbilled",INDEX(Sch.!B:B,MATCH(N5892,Sch.!A:A,0)))</f>
        <v>Accounting Adjustment</v>
      </c>
      <c r="P5892" s="245" t="str">
        <f>IF(C5892="U","Unbilled",INDEX(Sch.!C:C,MATCH(N5892,Sch.!A:A,0)))</f>
        <v>Not Decoupled</v>
      </c>
    </row>
    <row r="5893" spans="1:16">
      <c r="A5893" s="251">
        <v>202009</v>
      </c>
      <c r="B5893" s="252" t="s">
        <v>56</v>
      </c>
      <c r="C5893" s="252" t="s">
        <v>187</v>
      </c>
      <c r="D5893" s="252" t="s">
        <v>92</v>
      </c>
      <c r="E5893" s="252">
        <v>97091.34</v>
      </c>
      <c r="F5893" s="252">
        <v>0</v>
      </c>
      <c r="G5893" s="252">
        <v>0</v>
      </c>
      <c r="H5893" s="252">
        <v>0</v>
      </c>
      <c r="I5893" s="253" cm="1">
        <f t="array" ref="I5893">IF(OR(O5893={"Unbilled","Accounting Adjustment","Sch.300"}),0,E5893)</f>
        <v>0</v>
      </c>
      <c r="J5893" s="253" cm="1">
        <f t="array" ref="J5893">IF(OR(O5893={"Unbilled","Accounting Adjustment","Sch.300"}),0,IF($C5893="R",E5893,0))</f>
        <v>0</v>
      </c>
      <c r="K5893" s="253" cm="1">
        <f t="array" ref="K5893">IF(OR(O5893={"Unbilled","Accounting Adjustment","Sch.300"}),0,IF($C5893="R",G5893,0))</f>
        <v>0</v>
      </c>
      <c r="L5893" s="253" cm="1">
        <f t="array" ref="L5893">IF(OR(O5893={"Unbilled","Accounting Adjustment","Sch.300"}),0,IF($C5893="R",H5893,0))</f>
        <v>0</v>
      </c>
      <c r="M5893" s="245" t="str">
        <f t="shared" si="184"/>
        <v>Irrigation</v>
      </c>
      <c r="N5893" s="254" t="str">
        <f t="shared" si="185"/>
        <v>301470-DSM</v>
      </c>
      <c r="O5893" s="254" t="str">
        <f>IF(C5893="U","Unbilled",INDEX(Sch.!B:B,MATCH(N5893,Sch.!A:A,0)))</f>
        <v>Accounting Adjustment</v>
      </c>
      <c r="P5893" s="245" t="str">
        <f>IF(C5893="U","Unbilled",INDEX(Sch.!C:C,MATCH(N5893,Sch.!A:A,0)))</f>
        <v>Not Decoupled</v>
      </c>
    </row>
    <row r="5894" spans="1:16">
      <c r="A5894" s="251">
        <v>202009</v>
      </c>
      <c r="B5894" s="252" t="s">
        <v>56</v>
      </c>
      <c r="C5894" s="252" t="s">
        <v>187</v>
      </c>
      <c r="D5894" s="252" t="s">
        <v>42</v>
      </c>
      <c r="E5894" s="252">
        <v>177.25</v>
      </c>
      <c r="F5894" s="252">
        <v>0</v>
      </c>
      <c r="G5894" s="252">
        <v>0</v>
      </c>
      <c r="H5894" s="252">
        <v>0</v>
      </c>
      <c r="I5894" s="253" cm="1">
        <f t="array" ref="I5894">IF(OR(O5894={"Unbilled","Accounting Adjustment","Sch.300"}),0,E5894)</f>
        <v>0</v>
      </c>
      <c r="J5894" s="253" cm="1">
        <f t="array" ref="J5894">IF(OR(O5894={"Unbilled","Accounting Adjustment","Sch.300"}),0,IF($C5894="R",E5894,0))</f>
        <v>0</v>
      </c>
      <c r="K5894" s="253" cm="1">
        <f t="array" ref="K5894">IF(OR(O5894={"Unbilled","Accounting Adjustment","Sch.300"}),0,IF($C5894="R",G5894,0))</f>
        <v>0</v>
      </c>
      <c r="L5894" s="253" cm="1">
        <f t="array" ref="L5894">IF(OR(O5894={"Unbilled","Accounting Adjustment","Sch.300"}),0,IF($C5894="R",H5894,0))</f>
        <v>0</v>
      </c>
      <c r="M5894" s="245" t="str">
        <f t="shared" ref="M5894:M5957" si="186">IF(LEFT(B5894,3)="RES","Residential",IF(LEFT(B5894,3)="COM","Commercial",IF(LEFT(B5894,3)="IND","Industrial",IF(LEFT(B5894,3)="IRR","Irrigation",IF(LEFT(B5894,3)="PUB","Lighting")))))</f>
        <v>Irrigation</v>
      </c>
      <c r="N5894" s="254" t="str">
        <f t="shared" ref="N5894:N5957" si="187">LEFT(D5894,10)</f>
        <v>301480-BLU</v>
      </c>
      <c r="O5894" s="254" t="str">
        <f>IF(C5894="U","Unbilled",INDEX(Sch.!B:B,MATCH(N5894,Sch.!A:A,0)))</f>
        <v>Accounting Adjustment</v>
      </c>
      <c r="P5894" s="245" t="str">
        <f>IF(C5894="U","Unbilled",INDEX(Sch.!C:C,MATCH(N5894,Sch.!A:A,0)))</f>
        <v>Not Decoupled</v>
      </c>
    </row>
    <row r="5895" spans="1:16">
      <c r="A5895" s="251">
        <v>202009</v>
      </c>
      <c r="B5895" s="252" t="s">
        <v>56</v>
      </c>
      <c r="C5895" s="252" t="s">
        <v>187</v>
      </c>
      <c r="D5895" s="252" t="s">
        <v>99</v>
      </c>
      <c r="E5895" s="252">
        <v>-172876.46</v>
      </c>
      <c r="F5895" s="252">
        <v>0</v>
      </c>
      <c r="G5895" s="252">
        <v>0</v>
      </c>
      <c r="H5895" s="252">
        <v>0</v>
      </c>
      <c r="I5895" s="253" cm="1">
        <f t="array" ref="I5895">IF(OR(O5895={"Unbilled","Accounting Adjustment","Sch.300"}),0,E5895)</f>
        <v>0</v>
      </c>
      <c r="J5895" s="253" cm="1">
        <f t="array" ref="J5895">IF(OR(O5895={"Unbilled","Accounting Adjustment","Sch.300"}),0,IF($C5895="R",E5895,0))</f>
        <v>0</v>
      </c>
      <c r="K5895" s="253" cm="1">
        <f t="array" ref="K5895">IF(OR(O5895={"Unbilled","Accounting Adjustment","Sch.300"}),0,IF($C5895="R",G5895,0))</f>
        <v>0</v>
      </c>
      <c r="L5895" s="253" cm="1">
        <f t="array" ref="L5895">IF(OR(O5895={"Unbilled","Accounting Adjustment","Sch.300"}),0,IF($C5895="R",H5895,0))</f>
        <v>0</v>
      </c>
      <c r="M5895" s="245" t="str">
        <f t="shared" si="186"/>
        <v>Irrigation</v>
      </c>
      <c r="N5895" s="254" t="str">
        <f t="shared" si="187"/>
        <v>ALT REVENU</v>
      </c>
      <c r="O5895" s="254" t="str">
        <f>IF(C5895="U","Unbilled",INDEX(Sch.!B:B,MATCH(N5895,Sch.!A:A,0)))</f>
        <v>Accounting Adjustment</v>
      </c>
      <c r="P5895" s="245" t="str">
        <f>IF(C5895="U","Unbilled",INDEX(Sch.!C:C,MATCH(N5895,Sch.!A:A,0)))</f>
        <v>Not Decoupled</v>
      </c>
    </row>
    <row r="5896" spans="1:16">
      <c r="A5896" s="251">
        <v>202009</v>
      </c>
      <c r="B5896" s="252" t="s">
        <v>56</v>
      </c>
      <c r="C5896" s="252" t="s">
        <v>187</v>
      </c>
      <c r="D5896" s="252" t="s">
        <v>93</v>
      </c>
      <c r="F5896" s="252">
        <v>5051</v>
      </c>
      <c r="G5896" s="252">
        <v>0</v>
      </c>
      <c r="I5896" s="253" cm="1">
        <f t="array" ref="I5896">IF(OR(O5896={"Unbilled","Accounting Adjustment","Sch.300"}),0,E5896)</f>
        <v>0</v>
      </c>
      <c r="J5896" s="253" cm="1">
        <f t="array" ref="J5896">IF(OR(O5896={"Unbilled","Accounting Adjustment","Sch.300"}),0,IF($C5896="R",E5896,0))</f>
        <v>0</v>
      </c>
      <c r="K5896" s="253" cm="1">
        <f t="array" ref="K5896">IF(OR(O5896={"Unbilled","Accounting Adjustment","Sch.300"}),0,IF($C5896="R",G5896,0))</f>
        <v>0</v>
      </c>
      <c r="L5896" s="253" cm="1">
        <f t="array" ref="L5896">IF(OR(O5896={"Unbilled","Accounting Adjustment","Sch.300"}),0,IF($C5896="R",H5896,0))</f>
        <v>0</v>
      </c>
      <c r="M5896" s="245" t="str">
        <f t="shared" si="186"/>
        <v>Irrigation</v>
      </c>
      <c r="N5896" s="254" t="str">
        <f t="shared" si="187"/>
        <v>CUSTOMER C</v>
      </c>
      <c r="O5896" s="254" t="str">
        <f>IF(C5896="U","Unbilled",INDEX(Sch.!B:B,MATCH(N5896,Sch.!A:A,0)))</f>
        <v>Accounting Adjustment</v>
      </c>
      <c r="P5896" s="245" t="str">
        <f>IF(C5896="U","Unbilled",INDEX(Sch.!C:C,MATCH(N5896,Sch.!A:A,0)))</f>
        <v>Not Decoupled</v>
      </c>
    </row>
    <row r="5897" spans="1:16">
      <c r="A5897" s="251">
        <v>202009</v>
      </c>
      <c r="B5897" s="252" t="s">
        <v>56</v>
      </c>
      <c r="C5897" s="252" t="s">
        <v>187</v>
      </c>
      <c r="D5897" s="252" t="s">
        <v>87</v>
      </c>
      <c r="E5897" s="252">
        <v>0</v>
      </c>
      <c r="F5897" s="252">
        <v>0</v>
      </c>
      <c r="G5897" s="252">
        <v>0</v>
      </c>
      <c r="H5897" s="252">
        <v>0</v>
      </c>
      <c r="I5897" s="253" cm="1">
        <f t="array" ref="I5897">IF(OR(O5897={"Unbilled","Accounting Adjustment","Sch.300"}),0,E5897)</f>
        <v>0</v>
      </c>
      <c r="J5897" s="253" cm="1">
        <f t="array" ref="J5897">IF(OR(O5897={"Unbilled","Accounting Adjustment","Sch.300"}),0,IF($C5897="R",E5897,0))</f>
        <v>0</v>
      </c>
      <c r="K5897" s="253" cm="1">
        <f t="array" ref="K5897">IF(OR(O5897={"Unbilled","Accounting Adjustment","Sch.300"}),0,IF($C5897="R",G5897,0))</f>
        <v>0</v>
      </c>
      <c r="L5897" s="253" cm="1">
        <f t="array" ref="L5897">IF(OR(O5897={"Unbilled","Accounting Adjustment","Sch.300"}),0,IF($C5897="R",H5897,0))</f>
        <v>0</v>
      </c>
      <c r="M5897" s="245" t="str">
        <f t="shared" si="186"/>
        <v>Irrigation</v>
      </c>
      <c r="N5897" s="254" t="str">
        <f t="shared" si="187"/>
        <v>INCOME TAX</v>
      </c>
      <c r="O5897" s="254" t="str">
        <f>IF(C5897="U","Unbilled",INDEX(Sch.!B:B,MATCH(N5897,Sch.!A:A,0)))</f>
        <v>Accounting Adjustment</v>
      </c>
      <c r="P5897" s="245" t="str">
        <f>IF(C5897="U","Unbilled",INDEX(Sch.!C:C,MATCH(N5897,Sch.!A:A,0)))</f>
        <v>Not Decoupled</v>
      </c>
    </row>
    <row r="5898" spans="1:16">
      <c r="A5898" s="251">
        <v>202009</v>
      </c>
      <c r="B5898" s="252" t="s">
        <v>56</v>
      </c>
      <c r="C5898" s="252" t="s">
        <v>187</v>
      </c>
      <c r="D5898" s="252" t="s">
        <v>100</v>
      </c>
      <c r="E5898" s="252">
        <v>533.19000000000005</v>
      </c>
      <c r="F5898" s="252">
        <v>0</v>
      </c>
      <c r="G5898" s="252">
        <v>0</v>
      </c>
      <c r="H5898" s="252">
        <v>0</v>
      </c>
      <c r="I5898" s="253" cm="1">
        <f t="array" ref="I5898">IF(OR(O5898={"Unbilled","Accounting Adjustment","Sch.300"}),0,E5898)</f>
        <v>0</v>
      </c>
      <c r="J5898" s="253" cm="1">
        <f t="array" ref="J5898">IF(OR(O5898={"Unbilled","Accounting Adjustment","Sch.300"}),0,IF($C5898="R",E5898,0))</f>
        <v>0</v>
      </c>
      <c r="K5898" s="253" cm="1">
        <f t="array" ref="K5898">IF(OR(O5898={"Unbilled","Accounting Adjustment","Sch.300"}),0,IF($C5898="R",G5898,0))</f>
        <v>0</v>
      </c>
      <c r="L5898" s="253" cm="1">
        <f t="array" ref="L5898">IF(OR(O5898={"Unbilled","Accounting Adjustment","Sch.300"}),0,IF($C5898="R",H5898,0))</f>
        <v>0</v>
      </c>
      <c r="M5898" s="245" t="str">
        <f t="shared" si="186"/>
        <v>Irrigation</v>
      </c>
      <c r="N5898" s="254" t="str">
        <f t="shared" si="187"/>
        <v>REVENUE AD</v>
      </c>
      <c r="O5898" s="254" t="str">
        <f>IF(C5898="U","Unbilled",INDEX(Sch.!B:B,MATCH(N5898,Sch.!A:A,0)))</f>
        <v>Accounting Adjustment</v>
      </c>
      <c r="P5898" s="245" t="str">
        <f>IF(C5898="U","Unbilled",INDEX(Sch.!C:C,MATCH(N5898,Sch.!A:A,0)))</f>
        <v>Not Decoupled</v>
      </c>
    </row>
    <row r="5899" spans="1:16">
      <c r="A5899" s="251">
        <v>202009</v>
      </c>
      <c r="B5899" s="252" t="s">
        <v>56</v>
      </c>
      <c r="C5899" s="252" t="s">
        <v>187</v>
      </c>
      <c r="D5899" s="252" t="s">
        <v>88</v>
      </c>
      <c r="E5899" s="252">
        <v>-30027.5</v>
      </c>
      <c r="F5899" s="252">
        <v>0</v>
      </c>
      <c r="G5899" s="252">
        <v>0</v>
      </c>
      <c r="H5899" s="252">
        <v>0</v>
      </c>
      <c r="I5899" s="253" cm="1">
        <f t="array" ref="I5899">IF(OR(O5899={"Unbilled","Accounting Adjustment","Sch.300"}),0,E5899)</f>
        <v>0</v>
      </c>
      <c r="J5899" s="253" cm="1">
        <f t="array" ref="J5899">IF(OR(O5899={"Unbilled","Accounting Adjustment","Sch.300"}),0,IF($C5899="R",E5899,0))</f>
        <v>0</v>
      </c>
      <c r="K5899" s="253" cm="1">
        <f t="array" ref="K5899">IF(OR(O5899={"Unbilled","Accounting Adjustment","Sch.300"}),0,IF($C5899="R",G5899,0))</f>
        <v>0</v>
      </c>
      <c r="L5899" s="253" cm="1">
        <f t="array" ref="L5899">IF(OR(O5899={"Unbilled","Accounting Adjustment","Sch.300"}),0,IF($C5899="R",H5899,0))</f>
        <v>0</v>
      </c>
      <c r="M5899" s="245" t="str">
        <f t="shared" si="186"/>
        <v>Irrigation</v>
      </c>
      <c r="N5899" s="254" t="str">
        <f t="shared" si="187"/>
        <v>REVENUE_AC</v>
      </c>
      <c r="O5899" s="254" t="str">
        <f>IF(C5899="U","Unbilled",INDEX(Sch.!B:B,MATCH(N5899,Sch.!A:A,0)))</f>
        <v>Accounting Adjustment</v>
      </c>
      <c r="P5899" s="245" t="str">
        <f>IF(C5899="U","Unbilled",INDEX(Sch.!C:C,MATCH(N5899,Sch.!A:A,0)))</f>
        <v>Not Decoupled</v>
      </c>
    </row>
    <row r="5900" spans="1:16">
      <c r="A5900" s="251">
        <v>202009</v>
      </c>
      <c r="B5900" s="252" t="s">
        <v>56</v>
      </c>
      <c r="C5900" s="252" t="s">
        <v>188</v>
      </c>
      <c r="D5900" s="252" t="s">
        <v>194</v>
      </c>
      <c r="E5900" s="252">
        <v>-627000</v>
      </c>
      <c r="F5900" s="252">
        <v>0</v>
      </c>
      <c r="G5900" s="252">
        <v>0</v>
      </c>
      <c r="H5900" s="252">
        <v>-7983000</v>
      </c>
      <c r="I5900" s="253" cm="1">
        <f t="array" ref="I5900">IF(OR(O5900={"Unbilled","Accounting Adjustment","Sch.300"}),0,E5900)</f>
        <v>0</v>
      </c>
      <c r="J5900" s="253" cm="1">
        <f t="array" ref="J5900">IF(OR(O5900={"Unbilled","Accounting Adjustment","Sch.300"}),0,IF($C5900="R",E5900,0))</f>
        <v>0</v>
      </c>
      <c r="K5900" s="253" cm="1">
        <f t="array" ref="K5900">IF(OR(O5900={"Unbilled","Accounting Adjustment","Sch.300"}),0,IF($C5900="R",G5900,0))</f>
        <v>0</v>
      </c>
      <c r="L5900" s="253" cm="1">
        <f t="array" ref="L5900">IF(OR(O5900={"Unbilled","Accounting Adjustment","Sch.300"}),0,IF($C5900="R",H5900,0))</f>
        <v>0</v>
      </c>
      <c r="M5900" s="245" t="str">
        <f t="shared" si="186"/>
        <v>Irrigation</v>
      </c>
      <c r="N5900" s="254" t="str">
        <f t="shared" si="187"/>
        <v>IRRIGATION</v>
      </c>
      <c r="O5900" s="254" t="str">
        <f>IF(C5900="U","Unbilled",INDEX(Sch.!B:B,MATCH(N5900,Sch.!A:A,0)))</f>
        <v>Unbilled</v>
      </c>
      <c r="P5900" s="245" t="str">
        <f>IF(C5900="U","Unbilled",INDEX(Sch.!C:C,MATCH(N5900,Sch.!A:A,0)))</f>
        <v>Unbilled</v>
      </c>
    </row>
    <row r="5901" spans="1:16">
      <c r="A5901" s="251">
        <v>202009</v>
      </c>
      <c r="B5901" s="252" t="s">
        <v>59</v>
      </c>
      <c r="C5901" s="252" t="s">
        <v>187</v>
      </c>
      <c r="D5901" s="252" t="s">
        <v>94</v>
      </c>
      <c r="E5901" s="252">
        <v>7.57</v>
      </c>
      <c r="H5901" s="252">
        <v>0</v>
      </c>
      <c r="I5901" s="253" cm="1">
        <f t="array" ref="I5901">IF(OR(O5901={"Unbilled","Accounting Adjustment","Sch.300"}),0,E5901)</f>
        <v>0</v>
      </c>
      <c r="J5901" s="253" cm="1">
        <f t="array" ref="J5901">IF(OR(O5901={"Unbilled","Accounting Adjustment","Sch.300"}),0,IF($C5901="R",E5901,0))</f>
        <v>0</v>
      </c>
      <c r="K5901" s="253" cm="1">
        <f t="array" ref="K5901">IF(OR(O5901={"Unbilled","Accounting Adjustment","Sch.300"}),0,IF($C5901="R",G5901,0))</f>
        <v>0</v>
      </c>
      <c r="L5901" s="253" cm="1">
        <f t="array" ref="L5901">IF(OR(O5901={"Unbilled","Accounting Adjustment","Sch.300"}),0,IF($C5901="R",H5901,0))</f>
        <v>0</v>
      </c>
      <c r="M5901" s="245" t="str">
        <f t="shared" si="186"/>
        <v>Lighting</v>
      </c>
      <c r="N5901" s="254" t="str">
        <f t="shared" si="187"/>
        <v>02CFR00012</v>
      </c>
      <c r="O5901" s="254" t="str">
        <f>IF(C5901="U","Unbilled",INDEX(Sch.!B:B,MATCH(N5901,Sch.!A:A,0)))</f>
        <v>Sch.300</v>
      </c>
      <c r="P5901" s="245" t="str">
        <f>IF(C5901="U","Unbilled",INDEX(Sch.!C:C,MATCH(N5901,Sch.!A:A,0)))</f>
        <v>Not Decoupled</v>
      </c>
    </row>
    <row r="5902" spans="1:16">
      <c r="A5902" s="251">
        <v>202009</v>
      </c>
      <c r="B5902" s="252" t="s">
        <v>59</v>
      </c>
      <c r="C5902" s="252" t="s">
        <v>187</v>
      </c>
      <c r="D5902" s="252" t="s">
        <v>60</v>
      </c>
      <c r="E5902" s="252">
        <v>93.14</v>
      </c>
      <c r="H5902" s="252">
        <v>931</v>
      </c>
      <c r="I5902" s="253" cm="1">
        <f t="array" ref="I5902">IF(OR(O5902={"Unbilled","Accounting Adjustment","Sch.300"}),0,E5902)</f>
        <v>93.14</v>
      </c>
      <c r="J5902" s="253" cm="1">
        <f t="array" ref="J5902">IF(OR(O5902={"Unbilled","Accounting Adjustment","Sch.300"}),0,IF($C5902="R",E5902,0))</f>
        <v>93.14</v>
      </c>
      <c r="K5902" s="253" cm="1">
        <f t="array" ref="K5902">IF(OR(O5902={"Unbilled","Accounting Adjustment","Sch.300"}),0,IF($C5902="R",G5902,0))</f>
        <v>0</v>
      </c>
      <c r="L5902" s="253" cm="1">
        <f t="array" ref="L5902">IF(OR(O5902={"Unbilled","Accounting Adjustment","Sch.300"}),0,IF($C5902="R",H5902,0))</f>
        <v>931</v>
      </c>
      <c r="M5902" s="245" t="str">
        <f t="shared" si="186"/>
        <v>Lighting</v>
      </c>
      <c r="N5902" s="254" t="str">
        <f t="shared" si="187"/>
        <v>02COSL0052</v>
      </c>
      <c r="O5902" s="254" t="str">
        <f>IF(C5902="U","Unbilled",INDEX(Sch.!B:B,MATCH(N5902,Sch.!A:A,0)))</f>
        <v>Sch.52</v>
      </c>
      <c r="P5902" s="245" t="str">
        <f>IF(C5902="U","Unbilled",INDEX(Sch.!C:C,MATCH(N5902,Sch.!A:A,0)))</f>
        <v>Not Decoupled</v>
      </c>
    </row>
    <row r="5903" spans="1:16">
      <c r="A5903" s="251">
        <v>202009</v>
      </c>
      <c r="B5903" s="252" t="s">
        <v>59</v>
      </c>
      <c r="C5903" s="252" t="s">
        <v>187</v>
      </c>
      <c r="D5903" s="252" t="s">
        <v>61</v>
      </c>
      <c r="E5903" s="252">
        <v>8364.5400000000009</v>
      </c>
      <c r="F5903" s="252">
        <v>0</v>
      </c>
      <c r="G5903" s="252">
        <v>119</v>
      </c>
      <c r="H5903" s="252">
        <v>116531</v>
      </c>
      <c r="I5903" s="253" cm="1">
        <f t="array" ref="I5903">IF(OR(O5903={"Unbilled","Accounting Adjustment","Sch.300"}),0,E5903)</f>
        <v>8364.5400000000009</v>
      </c>
      <c r="J5903" s="253" cm="1">
        <f t="array" ref="J5903">IF(OR(O5903={"Unbilled","Accounting Adjustment","Sch.300"}),0,IF($C5903="R",E5903,0))</f>
        <v>8364.5400000000009</v>
      </c>
      <c r="K5903" s="253" cm="1">
        <f t="array" ref="K5903">IF(OR(O5903={"Unbilled","Accounting Adjustment","Sch.300"}),0,IF($C5903="R",G5903,0))</f>
        <v>119</v>
      </c>
      <c r="L5903" s="253" cm="1">
        <f t="array" ref="L5903">IF(OR(O5903={"Unbilled","Accounting Adjustment","Sch.300"}),0,IF($C5903="R",H5903,0))</f>
        <v>116531</v>
      </c>
      <c r="M5903" s="245" t="str">
        <f t="shared" si="186"/>
        <v>Lighting</v>
      </c>
      <c r="N5903" s="254" t="str">
        <f t="shared" si="187"/>
        <v>02CUSL053F</v>
      </c>
      <c r="O5903" s="254" t="str">
        <f>IF(C5903="U","Unbilled",INDEX(Sch.!B:B,MATCH(N5903,Sch.!A:A,0)))</f>
        <v>Sch.53</v>
      </c>
      <c r="P5903" s="245" t="str">
        <f>IF(C5903="U","Unbilled",INDEX(Sch.!C:C,MATCH(N5903,Sch.!A:A,0)))</f>
        <v>Not Decoupled</v>
      </c>
    </row>
    <row r="5904" spans="1:16">
      <c r="A5904" s="251">
        <v>202009</v>
      </c>
      <c r="B5904" s="252" t="s">
        <v>59</v>
      </c>
      <c r="C5904" s="252" t="s">
        <v>187</v>
      </c>
      <c r="D5904" s="252" t="s">
        <v>62</v>
      </c>
      <c r="E5904" s="252">
        <v>3820.66</v>
      </c>
      <c r="F5904" s="252">
        <v>0</v>
      </c>
      <c r="G5904" s="252">
        <v>110</v>
      </c>
      <c r="H5904" s="252">
        <v>53228</v>
      </c>
      <c r="I5904" s="253" cm="1">
        <f t="array" ref="I5904">IF(OR(O5904={"Unbilled","Accounting Adjustment","Sch.300"}),0,E5904)</f>
        <v>3820.66</v>
      </c>
      <c r="J5904" s="253" cm="1">
        <f t="array" ref="J5904">IF(OR(O5904={"Unbilled","Accounting Adjustment","Sch.300"}),0,IF($C5904="R",E5904,0))</f>
        <v>3820.66</v>
      </c>
      <c r="K5904" s="253" cm="1">
        <f t="array" ref="K5904">IF(OR(O5904={"Unbilled","Accounting Adjustment","Sch.300"}),0,IF($C5904="R",G5904,0))</f>
        <v>110</v>
      </c>
      <c r="L5904" s="253" cm="1">
        <f t="array" ref="L5904">IF(OR(O5904={"Unbilled","Accounting Adjustment","Sch.300"}),0,IF($C5904="R",H5904,0))</f>
        <v>53228</v>
      </c>
      <c r="M5904" s="245" t="str">
        <f t="shared" si="186"/>
        <v>Lighting</v>
      </c>
      <c r="N5904" s="254" t="str">
        <f t="shared" si="187"/>
        <v>02CUSL053M</v>
      </c>
      <c r="O5904" s="254" t="str">
        <f>IF(C5904="U","Unbilled",INDEX(Sch.!B:B,MATCH(N5904,Sch.!A:A,0)))</f>
        <v>Sch.53</v>
      </c>
      <c r="P5904" s="245" t="str">
        <f>IF(C5904="U","Unbilled",INDEX(Sch.!C:C,MATCH(N5904,Sch.!A:A,0)))</f>
        <v>Not Decoupled</v>
      </c>
    </row>
    <row r="5905" spans="1:16">
      <c r="A5905" s="251">
        <v>202009</v>
      </c>
      <c r="B5905" s="252" t="s">
        <v>59</v>
      </c>
      <c r="C5905" s="252" t="s">
        <v>187</v>
      </c>
      <c r="D5905" s="252" t="s">
        <v>63</v>
      </c>
      <c r="E5905" s="252">
        <v>3979.91</v>
      </c>
      <c r="F5905" s="252">
        <v>0</v>
      </c>
      <c r="G5905" s="252">
        <v>2</v>
      </c>
      <c r="H5905" s="252">
        <v>30225</v>
      </c>
      <c r="I5905" s="253" cm="1">
        <f t="array" ref="I5905">IF(OR(O5905={"Unbilled","Accounting Adjustment","Sch.300"}),0,E5905)</f>
        <v>3979.91</v>
      </c>
      <c r="J5905" s="253" cm="1">
        <f t="array" ref="J5905">IF(OR(O5905={"Unbilled","Accounting Adjustment","Sch.300"}),0,IF($C5905="R",E5905,0))</f>
        <v>3979.91</v>
      </c>
      <c r="K5905" s="253" cm="1">
        <f t="array" ref="K5905">IF(OR(O5905={"Unbilled","Accounting Adjustment","Sch.300"}),0,IF($C5905="R",G5905,0))</f>
        <v>2</v>
      </c>
      <c r="L5905" s="253" cm="1">
        <f t="array" ref="L5905">IF(OR(O5905={"Unbilled","Accounting Adjustment","Sch.300"}),0,IF($C5905="R",H5905,0))</f>
        <v>30225</v>
      </c>
      <c r="M5905" s="245" t="str">
        <f t="shared" si="186"/>
        <v>Lighting</v>
      </c>
      <c r="N5905" s="254" t="str">
        <f t="shared" si="187"/>
        <v>02MVSL0057</v>
      </c>
      <c r="O5905" s="254" t="str">
        <f>IF(C5905="U","Unbilled",INDEX(Sch.!B:B,MATCH(N5905,Sch.!A:A,0)))</f>
        <v>Sch.57</v>
      </c>
      <c r="P5905" s="245" t="str">
        <f>IF(C5905="U","Unbilled",INDEX(Sch.!C:C,MATCH(N5905,Sch.!A:A,0)))</f>
        <v>Not Decoupled</v>
      </c>
    </row>
    <row r="5906" spans="1:16">
      <c r="A5906" s="251">
        <v>202009</v>
      </c>
      <c r="B5906" s="252" t="s">
        <v>59</v>
      </c>
      <c r="C5906" s="252" t="s">
        <v>187</v>
      </c>
      <c r="D5906" s="252" t="s">
        <v>43</v>
      </c>
      <c r="E5906" s="252">
        <v>59889.59</v>
      </c>
      <c r="F5906" s="252">
        <v>0</v>
      </c>
      <c r="G5906" s="252">
        <v>221</v>
      </c>
      <c r="H5906" s="252">
        <v>199638</v>
      </c>
      <c r="I5906" s="253" cm="1">
        <f t="array" ref="I5906">IF(OR(O5906={"Unbilled","Accounting Adjustment","Sch.300"}),0,E5906)</f>
        <v>59889.59</v>
      </c>
      <c r="J5906" s="253" cm="1">
        <f t="array" ref="J5906">IF(OR(O5906={"Unbilled","Accounting Adjustment","Sch.300"}),0,IF($C5906="R",E5906,0))</f>
        <v>59889.59</v>
      </c>
      <c r="K5906" s="253" cm="1">
        <f t="array" ref="K5906">IF(OR(O5906={"Unbilled","Accounting Adjustment","Sch.300"}),0,IF($C5906="R",G5906,0))</f>
        <v>221</v>
      </c>
      <c r="L5906" s="253" cm="1">
        <f t="array" ref="L5906">IF(OR(O5906={"Unbilled","Accounting Adjustment","Sch.300"}),0,IF($C5906="R",H5906,0))</f>
        <v>199638</v>
      </c>
      <c r="M5906" s="245" t="str">
        <f t="shared" si="186"/>
        <v>Lighting</v>
      </c>
      <c r="N5906" s="254" t="str">
        <f t="shared" si="187"/>
        <v>02SLCO0051</v>
      </c>
      <c r="O5906" s="254" t="str">
        <f>IF(C5906="U","Unbilled",INDEX(Sch.!B:B,MATCH(N5906,Sch.!A:A,0)))</f>
        <v>Sch.51</v>
      </c>
      <c r="P5906" s="245" t="str">
        <f>IF(C5906="U","Unbilled",INDEX(Sch.!C:C,MATCH(N5906,Sch.!A:A,0)))</f>
        <v>Not Decoupled</v>
      </c>
    </row>
    <row r="5907" spans="1:16">
      <c r="A5907" s="251">
        <v>202009</v>
      </c>
      <c r="B5907" s="252" t="s">
        <v>59</v>
      </c>
      <c r="C5907" s="252" t="s">
        <v>187</v>
      </c>
      <c r="D5907" s="252" t="s">
        <v>95</v>
      </c>
      <c r="E5907" s="252">
        <v>597.57000000000005</v>
      </c>
      <c r="F5907" s="252">
        <v>0</v>
      </c>
      <c r="G5907" s="252">
        <v>0</v>
      </c>
      <c r="H5907" s="252">
        <v>0</v>
      </c>
      <c r="I5907" s="253" cm="1">
        <f t="array" ref="I5907">IF(OR(O5907={"Unbilled","Accounting Adjustment","Sch.300"}),0,E5907)</f>
        <v>0</v>
      </c>
      <c r="J5907" s="253" cm="1">
        <f t="array" ref="J5907">IF(OR(O5907={"Unbilled","Accounting Adjustment","Sch.300"}),0,IF($C5907="R",E5907,0))</f>
        <v>0</v>
      </c>
      <c r="K5907" s="253" cm="1">
        <f t="array" ref="K5907">IF(OR(O5907={"Unbilled","Accounting Adjustment","Sch.300"}),0,IF($C5907="R",G5907,0))</f>
        <v>0</v>
      </c>
      <c r="L5907" s="253" cm="1">
        <f t="array" ref="L5907">IF(OR(O5907={"Unbilled","Accounting Adjustment","Sch.300"}),0,IF($C5907="R",H5907,0))</f>
        <v>0</v>
      </c>
      <c r="M5907" s="245" t="str">
        <f t="shared" si="186"/>
        <v>Lighting</v>
      </c>
      <c r="N5907" s="254" t="str">
        <f t="shared" si="187"/>
        <v>301670-DSM</v>
      </c>
      <c r="O5907" s="254" t="str">
        <f>IF(C5907="U","Unbilled",INDEX(Sch.!B:B,MATCH(N5907,Sch.!A:A,0)))</f>
        <v>Accounting Adjustment</v>
      </c>
      <c r="P5907" s="245" t="str">
        <f>IF(C5907="U","Unbilled",INDEX(Sch.!C:C,MATCH(N5907,Sch.!A:A,0)))</f>
        <v>Not Decoupled</v>
      </c>
    </row>
    <row r="5908" spans="1:16">
      <c r="A5908" s="251">
        <v>202009</v>
      </c>
      <c r="B5908" s="252" t="s">
        <v>59</v>
      </c>
      <c r="C5908" s="252" t="s">
        <v>187</v>
      </c>
      <c r="D5908" s="252" t="s">
        <v>86</v>
      </c>
      <c r="F5908" s="252">
        <v>217</v>
      </c>
      <c r="G5908" s="252">
        <v>0</v>
      </c>
      <c r="I5908" s="253" cm="1">
        <f t="array" ref="I5908">IF(OR(O5908={"Unbilled","Accounting Adjustment","Sch.300"}),0,E5908)</f>
        <v>0</v>
      </c>
      <c r="J5908" s="253" cm="1">
        <f t="array" ref="J5908">IF(OR(O5908={"Unbilled","Accounting Adjustment","Sch.300"}),0,IF($C5908="R",E5908,0))</f>
        <v>0</v>
      </c>
      <c r="K5908" s="253" cm="1">
        <f t="array" ref="K5908">IF(OR(O5908={"Unbilled","Accounting Adjustment","Sch.300"}),0,IF($C5908="R",G5908,0))</f>
        <v>0</v>
      </c>
      <c r="L5908" s="253" cm="1">
        <f t="array" ref="L5908">IF(OR(O5908={"Unbilled","Accounting Adjustment","Sch.300"}),0,IF($C5908="R",H5908,0))</f>
        <v>0</v>
      </c>
      <c r="M5908" s="245" t="str">
        <f t="shared" si="186"/>
        <v>Lighting</v>
      </c>
      <c r="N5908" s="254" t="str">
        <f t="shared" si="187"/>
        <v>CUSTOMER C</v>
      </c>
      <c r="O5908" s="254" t="str">
        <f>IF(C5908="U","Unbilled",INDEX(Sch.!B:B,MATCH(N5908,Sch.!A:A,0)))</f>
        <v>Accounting Adjustment</v>
      </c>
      <c r="P5908" s="245" t="str">
        <f>IF(C5908="U","Unbilled",INDEX(Sch.!C:C,MATCH(N5908,Sch.!A:A,0)))</f>
        <v>Not Decoupled</v>
      </c>
    </row>
    <row r="5909" spans="1:16">
      <c r="A5909" s="251">
        <v>202009</v>
      </c>
      <c r="B5909" s="252" t="s">
        <v>59</v>
      </c>
      <c r="C5909" s="252" t="s">
        <v>187</v>
      </c>
      <c r="D5909" s="252" t="s">
        <v>87</v>
      </c>
      <c r="E5909" s="252">
        <v>0</v>
      </c>
      <c r="F5909" s="252">
        <v>0</v>
      </c>
      <c r="G5909" s="252">
        <v>0</v>
      </c>
      <c r="H5909" s="252">
        <v>0</v>
      </c>
      <c r="I5909" s="253" cm="1">
        <f t="array" ref="I5909">IF(OR(O5909={"Unbilled","Accounting Adjustment","Sch.300"}),0,E5909)</f>
        <v>0</v>
      </c>
      <c r="J5909" s="253" cm="1">
        <f t="array" ref="J5909">IF(OR(O5909={"Unbilled","Accounting Adjustment","Sch.300"}),0,IF($C5909="R",E5909,0))</f>
        <v>0</v>
      </c>
      <c r="K5909" s="253" cm="1">
        <f t="array" ref="K5909">IF(OR(O5909={"Unbilled","Accounting Adjustment","Sch.300"}),0,IF($C5909="R",G5909,0))</f>
        <v>0</v>
      </c>
      <c r="L5909" s="253" cm="1">
        <f t="array" ref="L5909">IF(OR(O5909={"Unbilled","Accounting Adjustment","Sch.300"}),0,IF($C5909="R",H5909,0))</f>
        <v>0</v>
      </c>
      <c r="M5909" s="245" t="str">
        <f t="shared" si="186"/>
        <v>Lighting</v>
      </c>
      <c r="N5909" s="254" t="str">
        <f t="shared" si="187"/>
        <v>INCOME TAX</v>
      </c>
      <c r="O5909" s="254" t="str">
        <f>IF(C5909="U","Unbilled",INDEX(Sch.!B:B,MATCH(N5909,Sch.!A:A,0)))</f>
        <v>Accounting Adjustment</v>
      </c>
      <c r="P5909" s="245" t="str">
        <f>IF(C5909="U","Unbilled",INDEX(Sch.!C:C,MATCH(N5909,Sch.!A:A,0)))</f>
        <v>Not Decoupled</v>
      </c>
    </row>
    <row r="5910" spans="1:16">
      <c r="A5910" s="251">
        <v>202009</v>
      </c>
      <c r="B5910" s="252" t="s">
        <v>59</v>
      </c>
      <c r="C5910" s="252" t="s">
        <v>187</v>
      </c>
      <c r="D5910" s="252" t="s">
        <v>88</v>
      </c>
      <c r="E5910" s="252">
        <v>-3060.75</v>
      </c>
      <c r="F5910" s="252">
        <v>0</v>
      </c>
      <c r="G5910" s="252">
        <v>0</v>
      </c>
      <c r="H5910" s="252">
        <v>0</v>
      </c>
      <c r="I5910" s="253" cm="1">
        <f t="array" ref="I5910">IF(OR(O5910={"Unbilled","Accounting Adjustment","Sch.300"}),0,E5910)</f>
        <v>0</v>
      </c>
      <c r="J5910" s="253" cm="1">
        <f t="array" ref="J5910">IF(OR(O5910={"Unbilled","Accounting Adjustment","Sch.300"}),0,IF($C5910="R",E5910,0))</f>
        <v>0</v>
      </c>
      <c r="K5910" s="253" cm="1">
        <f t="array" ref="K5910">IF(OR(O5910={"Unbilled","Accounting Adjustment","Sch.300"}),0,IF($C5910="R",G5910,0))</f>
        <v>0</v>
      </c>
      <c r="L5910" s="253" cm="1">
        <f t="array" ref="L5910">IF(OR(O5910={"Unbilled","Accounting Adjustment","Sch.300"}),0,IF($C5910="R",H5910,0))</f>
        <v>0</v>
      </c>
      <c r="M5910" s="245" t="str">
        <f t="shared" si="186"/>
        <v>Lighting</v>
      </c>
      <c r="N5910" s="254" t="str">
        <f t="shared" si="187"/>
        <v>REVENUE_AC</v>
      </c>
      <c r="O5910" s="254" t="str">
        <f>IF(C5910="U","Unbilled",INDEX(Sch.!B:B,MATCH(N5910,Sch.!A:A,0)))</f>
        <v>Accounting Adjustment</v>
      </c>
      <c r="P5910" s="245" t="str">
        <f>IF(C5910="U","Unbilled",INDEX(Sch.!C:C,MATCH(N5910,Sch.!A:A,0)))</f>
        <v>Not Decoupled</v>
      </c>
    </row>
    <row r="5911" spans="1:16">
      <c r="A5911" s="251">
        <v>202009</v>
      </c>
      <c r="B5911" s="252" t="s">
        <v>59</v>
      </c>
      <c r="C5911" s="252" t="s">
        <v>188</v>
      </c>
      <c r="D5911" s="252" t="s">
        <v>189</v>
      </c>
      <c r="E5911" s="252">
        <v>-6000</v>
      </c>
      <c r="F5911" s="252">
        <v>0</v>
      </c>
      <c r="G5911" s="252">
        <v>0</v>
      </c>
      <c r="H5911" s="252">
        <v>-33000</v>
      </c>
      <c r="I5911" s="253" cm="1">
        <f t="array" ref="I5911">IF(OR(O5911={"Unbilled","Accounting Adjustment","Sch.300"}),0,E5911)</f>
        <v>0</v>
      </c>
      <c r="J5911" s="253" cm="1">
        <f t="array" ref="J5911">IF(OR(O5911={"Unbilled","Accounting Adjustment","Sch.300"}),0,IF($C5911="R",E5911,0))</f>
        <v>0</v>
      </c>
      <c r="K5911" s="253" cm="1">
        <f t="array" ref="K5911">IF(OR(O5911={"Unbilled","Accounting Adjustment","Sch.300"}),0,IF($C5911="R",G5911,0))</f>
        <v>0</v>
      </c>
      <c r="L5911" s="253" cm="1">
        <f t="array" ref="L5911">IF(OR(O5911={"Unbilled","Accounting Adjustment","Sch.300"}),0,IF($C5911="R",H5911,0))</f>
        <v>0</v>
      </c>
      <c r="M5911" s="245" t="str">
        <f t="shared" si="186"/>
        <v>Lighting</v>
      </c>
      <c r="N5911" s="254" t="str">
        <f t="shared" si="187"/>
        <v>UNBILLED R</v>
      </c>
      <c r="O5911" s="254" t="str">
        <f>IF(C5911="U","Unbilled",INDEX(Sch.!B:B,MATCH(N5911,Sch.!A:A,0)))</f>
        <v>Unbilled</v>
      </c>
      <c r="P5911" s="245" t="str">
        <f>IF(C5911="U","Unbilled",INDEX(Sch.!C:C,MATCH(N5911,Sch.!A:A,0)))</f>
        <v>Unbilled</v>
      </c>
    </row>
    <row r="5912" spans="1:16">
      <c r="A5912" s="251">
        <v>202009</v>
      </c>
      <c r="B5912" s="252" t="s">
        <v>64</v>
      </c>
      <c r="C5912" s="252" t="s">
        <v>178</v>
      </c>
      <c r="D5912" s="252" t="s">
        <v>195</v>
      </c>
      <c r="E5912" s="252">
        <v>-4805.26</v>
      </c>
      <c r="F5912" s="252">
        <v>0</v>
      </c>
      <c r="G5912" s="252">
        <v>1412</v>
      </c>
      <c r="H5912" s="252">
        <v>660064</v>
      </c>
      <c r="I5912" s="253" cm="1">
        <f t="array" ref="I5912">IF(OR(O5912={"Unbilled","Accounting Adjustment","Sch.300"}),0,E5912)</f>
        <v>-4805.26</v>
      </c>
      <c r="J5912" s="253" cm="1">
        <f t="array" ref="J5912">IF(OR(O5912={"Unbilled","Accounting Adjustment","Sch.300"}),0,IF($C5912="R",E5912,0))</f>
        <v>0</v>
      </c>
      <c r="K5912" s="253" cm="1">
        <f t="array" ref="K5912">IF(OR(O5912={"Unbilled","Accounting Adjustment","Sch.300"}),0,IF($C5912="R",G5912,0))</f>
        <v>0</v>
      </c>
      <c r="L5912" s="253" cm="1">
        <f t="array" ref="L5912">IF(OR(O5912={"Unbilled","Accounting Adjustment","Sch.300"}),0,IF($C5912="R",H5912,0))</f>
        <v>0</v>
      </c>
      <c r="M5912" s="245" t="str">
        <f t="shared" si="186"/>
        <v>Residential</v>
      </c>
      <c r="N5912" s="254" t="str">
        <f t="shared" si="187"/>
        <v>02NETMT135</v>
      </c>
      <c r="O5912" s="254" t="str">
        <f>IF(C5912="U","Unbilled",INDEX(Sch.!B:B,MATCH(N5912,Sch.!A:A,0)))</f>
        <v>Sch.16</v>
      </c>
      <c r="P5912" s="245" t="str">
        <f>IF(C5912="U","Unbilled",INDEX(Sch.!C:C,MATCH(N5912,Sch.!A:A,0)))</f>
        <v>Schs.16,17,18,19</v>
      </c>
    </row>
    <row r="5913" spans="1:16">
      <c r="A5913" s="251">
        <v>202009</v>
      </c>
      <c r="B5913" s="252" t="s">
        <v>64</v>
      </c>
      <c r="C5913" s="252" t="s">
        <v>178</v>
      </c>
      <c r="D5913" s="252" t="s">
        <v>196</v>
      </c>
      <c r="E5913" s="252">
        <v>-549.35</v>
      </c>
      <c r="H5913" s="252">
        <v>75778</v>
      </c>
      <c r="I5913" s="253" cm="1">
        <f t="array" ref="I5913">IF(OR(O5913={"Unbilled","Accounting Adjustment","Sch.300"}),0,E5913)</f>
        <v>-549.35</v>
      </c>
      <c r="J5913" s="253" cm="1">
        <f t="array" ref="J5913">IF(OR(O5913={"Unbilled","Accounting Adjustment","Sch.300"}),0,IF($C5913="R",E5913,0))</f>
        <v>0</v>
      </c>
      <c r="K5913" s="253" cm="1">
        <f t="array" ref="K5913">IF(OR(O5913={"Unbilled","Accounting Adjustment","Sch.300"}),0,IF($C5913="R",G5913,0))</f>
        <v>0</v>
      </c>
      <c r="L5913" s="253" cm="1">
        <f t="array" ref="L5913">IF(OR(O5913={"Unbilled","Accounting Adjustment","Sch.300"}),0,IF($C5913="R",H5913,0))</f>
        <v>0</v>
      </c>
      <c r="M5913" s="245" t="str">
        <f t="shared" si="186"/>
        <v>Residential</v>
      </c>
      <c r="N5913" s="254" t="str">
        <f t="shared" si="187"/>
        <v>02OALTB15R</v>
      </c>
      <c r="O5913" s="254" t="str">
        <f>IF(C5913="U","Unbilled",INDEX(Sch.!B:B,MATCH(N5913,Sch.!A:A,0)))</f>
        <v>Sch.15</v>
      </c>
      <c r="P5913" s="245" t="str">
        <f>IF(C5913="U","Unbilled",INDEX(Sch.!C:C,MATCH(N5913,Sch.!A:A,0)))</f>
        <v>Not Decoupled</v>
      </c>
    </row>
    <row r="5914" spans="1:16">
      <c r="A5914" s="251">
        <v>202009</v>
      </c>
      <c r="B5914" s="252" t="s">
        <v>64</v>
      </c>
      <c r="C5914" s="252" t="s">
        <v>178</v>
      </c>
      <c r="D5914" s="252" t="s">
        <v>197</v>
      </c>
      <c r="E5914" s="252">
        <v>-798964.17</v>
      </c>
      <c r="F5914" s="252">
        <v>0</v>
      </c>
      <c r="G5914" s="252">
        <v>103342</v>
      </c>
      <c r="H5914" s="252">
        <v>109748848</v>
      </c>
      <c r="I5914" s="253" cm="1">
        <f t="array" ref="I5914">IF(OR(O5914={"Unbilled","Accounting Adjustment","Sch.300"}),0,E5914)</f>
        <v>-798964.17</v>
      </c>
      <c r="J5914" s="253" cm="1">
        <f t="array" ref="J5914">IF(OR(O5914={"Unbilled","Accounting Adjustment","Sch.300"}),0,IF($C5914="R",E5914,0))</f>
        <v>0</v>
      </c>
      <c r="K5914" s="253" cm="1">
        <f t="array" ref="K5914">IF(OR(O5914={"Unbilled","Accounting Adjustment","Sch.300"}),0,IF($C5914="R",G5914,0))</f>
        <v>0</v>
      </c>
      <c r="L5914" s="253" cm="1">
        <f t="array" ref="L5914">IF(OR(O5914={"Unbilled","Accounting Adjustment","Sch.300"}),0,IF($C5914="R",H5914,0))</f>
        <v>0</v>
      </c>
      <c r="M5914" s="245" t="str">
        <f t="shared" si="186"/>
        <v>Residential</v>
      </c>
      <c r="N5914" s="254" t="str">
        <f t="shared" si="187"/>
        <v>02RESD0016</v>
      </c>
      <c r="O5914" s="254" t="str">
        <f>IF(C5914="U","Unbilled",INDEX(Sch.!B:B,MATCH(N5914,Sch.!A:A,0)))</f>
        <v>Sch.16</v>
      </c>
      <c r="P5914" s="245" t="str">
        <f>IF(C5914="U","Unbilled",INDEX(Sch.!C:C,MATCH(N5914,Sch.!A:A,0)))</f>
        <v>Schs.16,17,18,19</v>
      </c>
    </row>
    <row r="5915" spans="1:16">
      <c r="A5915" s="251">
        <v>202009</v>
      </c>
      <c r="B5915" s="252" t="s">
        <v>64</v>
      </c>
      <c r="C5915" s="252" t="s">
        <v>178</v>
      </c>
      <c r="D5915" s="252" t="s">
        <v>198</v>
      </c>
      <c r="E5915" s="252">
        <v>-33739.279999999999</v>
      </c>
      <c r="F5915" s="252">
        <v>0</v>
      </c>
      <c r="G5915" s="252">
        <v>4822</v>
      </c>
      <c r="H5915" s="252">
        <v>4634489</v>
      </c>
      <c r="I5915" s="253" cm="1">
        <f t="array" ref="I5915">IF(OR(O5915={"Unbilled","Accounting Adjustment","Sch.300"}),0,E5915)</f>
        <v>-33739.279999999999</v>
      </c>
      <c r="J5915" s="253" cm="1">
        <f t="array" ref="J5915">IF(OR(O5915={"Unbilled","Accounting Adjustment","Sch.300"}),0,IF($C5915="R",E5915,0))</f>
        <v>0</v>
      </c>
      <c r="K5915" s="253" cm="1">
        <f t="array" ref="K5915">IF(OR(O5915={"Unbilled","Accounting Adjustment","Sch.300"}),0,IF($C5915="R",G5915,0))</f>
        <v>0</v>
      </c>
      <c r="L5915" s="253" cm="1">
        <f t="array" ref="L5915">IF(OR(O5915={"Unbilled","Accounting Adjustment","Sch.300"}),0,IF($C5915="R",H5915,0))</f>
        <v>0</v>
      </c>
      <c r="M5915" s="245" t="str">
        <f t="shared" si="186"/>
        <v>Residential</v>
      </c>
      <c r="N5915" s="254" t="str">
        <f t="shared" si="187"/>
        <v>02RESD0017</v>
      </c>
      <c r="O5915" s="254" t="str">
        <f>IF(C5915="U","Unbilled",INDEX(Sch.!B:B,MATCH(N5915,Sch.!A:A,0)))</f>
        <v>Sch.17</v>
      </c>
      <c r="P5915" s="245" t="str">
        <f>IF(C5915="U","Unbilled",INDEX(Sch.!C:C,MATCH(N5915,Sch.!A:A,0)))</f>
        <v>Schs.16,17,18,19</v>
      </c>
    </row>
    <row r="5916" spans="1:16">
      <c r="A5916" s="251">
        <v>202009</v>
      </c>
      <c r="B5916" s="252" t="s">
        <v>64</v>
      </c>
      <c r="C5916" s="252" t="s">
        <v>178</v>
      </c>
      <c r="D5916" s="252" t="s">
        <v>199</v>
      </c>
      <c r="E5916" s="252">
        <v>-1308.51</v>
      </c>
      <c r="F5916" s="252">
        <v>0</v>
      </c>
      <c r="G5916" s="252">
        <v>78</v>
      </c>
      <c r="H5916" s="252">
        <v>179744</v>
      </c>
      <c r="I5916" s="253" cm="1">
        <f t="array" ref="I5916">IF(OR(O5916={"Unbilled","Accounting Adjustment","Sch.300"}),0,E5916)</f>
        <v>-1308.51</v>
      </c>
      <c r="J5916" s="253" cm="1">
        <f t="array" ref="J5916">IF(OR(O5916={"Unbilled","Accounting Adjustment","Sch.300"}),0,IF($C5916="R",E5916,0))</f>
        <v>0</v>
      </c>
      <c r="K5916" s="253" cm="1">
        <f t="array" ref="K5916">IF(OR(O5916={"Unbilled","Accounting Adjustment","Sch.300"}),0,IF($C5916="R",G5916,0))</f>
        <v>0</v>
      </c>
      <c r="L5916" s="253" cm="1">
        <f t="array" ref="L5916">IF(OR(O5916={"Unbilled","Accounting Adjustment","Sch.300"}),0,IF($C5916="R",H5916,0))</f>
        <v>0</v>
      </c>
      <c r="M5916" s="245" t="str">
        <f t="shared" si="186"/>
        <v>Residential</v>
      </c>
      <c r="N5916" s="254" t="str">
        <f t="shared" si="187"/>
        <v>02RESD0018</v>
      </c>
      <c r="O5916" s="254" t="str">
        <f>IF(C5916="U","Unbilled",INDEX(Sch.!B:B,MATCH(N5916,Sch.!A:A,0)))</f>
        <v>Sch.18</v>
      </c>
      <c r="P5916" s="245" t="str">
        <f>IF(C5916="U","Unbilled",INDEX(Sch.!C:C,MATCH(N5916,Sch.!A:A,0)))</f>
        <v>Schs.16,17,18,19</v>
      </c>
    </row>
    <row r="5917" spans="1:16">
      <c r="A5917" s="251">
        <v>202009</v>
      </c>
      <c r="B5917" s="252" t="s">
        <v>64</v>
      </c>
      <c r="C5917" s="252" t="s">
        <v>178</v>
      </c>
      <c r="D5917" s="252" t="s">
        <v>200</v>
      </c>
      <c r="E5917" s="252">
        <v>-186.45</v>
      </c>
      <c r="F5917" s="252">
        <v>0</v>
      </c>
      <c r="G5917" s="252">
        <v>11</v>
      </c>
      <c r="H5917" s="252">
        <v>25612</v>
      </c>
      <c r="I5917" s="253" cm="1">
        <f t="array" ref="I5917">IF(OR(O5917={"Unbilled","Accounting Adjustment","Sch.300"}),0,E5917)</f>
        <v>-186.45</v>
      </c>
      <c r="J5917" s="253" cm="1">
        <f t="array" ref="J5917">IF(OR(O5917={"Unbilled","Accounting Adjustment","Sch.300"}),0,IF($C5917="R",E5917,0))</f>
        <v>0</v>
      </c>
      <c r="K5917" s="253" cm="1">
        <f t="array" ref="K5917">IF(OR(O5917={"Unbilled","Accounting Adjustment","Sch.300"}),0,IF($C5917="R",G5917,0))</f>
        <v>0</v>
      </c>
      <c r="L5917" s="253" cm="1">
        <f t="array" ref="L5917">IF(OR(O5917={"Unbilled","Accounting Adjustment","Sch.300"}),0,IF($C5917="R",H5917,0))</f>
        <v>0</v>
      </c>
      <c r="M5917" s="245" t="str">
        <f t="shared" si="186"/>
        <v>Residential</v>
      </c>
      <c r="N5917" s="254" t="str">
        <f t="shared" si="187"/>
        <v>02RESD018X</v>
      </c>
      <c r="O5917" s="254" t="str">
        <f>IF(C5917="U","Unbilled",INDEX(Sch.!B:B,MATCH(N5917,Sch.!A:A,0)))</f>
        <v>Sch.18</v>
      </c>
      <c r="P5917" s="245" t="str">
        <f>IF(C5917="U","Unbilled",INDEX(Sch.!C:C,MATCH(N5917,Sch.!A:A,0)))</f>
        <v>Schs.16,17,18,19</v>
      </c>
    </row>
    <row r="5918" spans="1:16">
      <c r="A5918" s="251">
        <v>202009</v>
      </c>
      <c r="B5918" s="252" t="s">
        <v>64</v>
      </c>
      <c r="C5918" s="252" t="s">
        <v>178</v>
      </c>
      <c r="D5918" s="252" t="s">
        <v>201</v>
      </c>
      <c r="E5918" s="252">
        <v>-12271.58</v>
      </c>
      <c r="F5918" s="252">
        <v>0</v>
      </c>
      <c r="G5918" s="252">
        <v>3452</v>
      </c>
      <c r="H5918" s="252">
        <v>1685665</v>
      </c>
      <c r="I5918" s="253" cm="1">
        <f t="array" ref="I5918">IF(OR(O5918={"Unbilled","Accounting Adjustment","Sch.300"}),0,E5918)</f>
        <v>-12271.58</v>
      </c>
      <c r="J5918" s="253" cm="1">
        <f t="array" ref="J5918">IF(OR(O5918={"Unbilled","Accounting Adjustment","Sch.300"}),0,IF($C5918="R",E5918,0))</f>
        <v>0</v>
      </c>
      <c r="K5918" s="253" cm="1">
        <f t="array" ref="K5918">IF(OR(O5918={"Unbilled","Accounting Adjustment","Sch.300"}),0,IF($C5918="R",G5918,0))</f>
        <v>0</v>
      </c>
      <c r="L5918" s="253" cm="1">
        <f t="array" ref="L5918">IF(OR(O5918={"Unbilled","Accounting Adjustment","Sch.300"}),0,IF($C5918="R",H5918,0))</f>
        <v>0</v>
      </c>
      <c r="M5918" s="245" t="str">
        <f t="shared" si="186"/>
        <v>Residential</v>
      </c>
      <c r="N5918" s="254" t="str">
        <f t="shared" si="187"/>
        <v>02RGNSB024</v>
      </c>
      <c r="O5918" s="254" t="str">
        <f>IF(C5918="U","Unbilled",INDEX(Sch.!B:B,MATCH(N5918,Sch.!A:A,0)))</f>
        <v>Sch.24</v>
      </c>
      <c r="P5918" s="245" t="str">
        <f>IF(C5918="U","Unbilled",INDEX(Sch.!C:C,MATCH(N5918,Sch.!A:A,0)))</f>
        <v>Sch.24</v>
      </c>
    </row>
    <row r="5919" spans="1:16">
      <c r="A5919" s="251">
        <v>202009</v>
      </c>
      <c r="B5919" s="252" t="s">
        <v>64</v>
      </c>
      <c r="C5919" s="252" t="s">
        <v>178</v>
      </c>
      <c r="D5919" s="252" t="s">
        <v>205</v>
      </c>
      <c r="E5919" s="252">
        <v>-489.22</v>
      </c>
      <c r="F5919" s="252">
        <v>0</v>
      </c>
      <c r="G5919" s="252">
        <v>1</v>
      </c>
      <c r="H5919" s="252">
        <v>67200</v>
      </c>
      <c r="I5919" s="253" cm="1">
        <f t="array" ref="I5919">IF(OR(O5919={"Unbilled","Accounting Adjustment","Sch.300"}),0,E5919)</f>
        <v>-489.22</v>
      </c>
      <c r="J5919" s="253" cm="1">
        <f t="array" ref="J5919">IF(OR(O5919={"Unbilled","Accounting Adjustment","Sch.300"}),0,IF($C5919="R",E5919,0))</f>
        <v>0</v>
      </c>
      <c r="K5919" s="253" cm="1">
        <f t="array" ref="K5919">IF(OR(O5919={"Unbilled","Accounting Adjustment","Sch.300"}),0,IF($C5919="R",G5919,0))</f>
        <v>0</v>
      </c>
      <c r="L5919" s="253" cm="1">
        <f t="array" ref="L5919">IF(OR(O5919={"Unbilled","Accounting Adjustment","Sch.300"}),0,IF($C5919="R",H5919,0))</f>
        <v>0</v>
      </c>
      <c r="M5919" s="245" t="str">
        <f t="shared" si="186"/>
        <v>Residential</v>
      </c>
      <c r="N5919" s="254" t="str">
        <f t="shared" si="187"/>
        <v>02RGNSB036</v>
      </c>
      <c r="O5919" s="254" t="str">
        <f>IF(C5919="U","Unbilled",INDEX(Sch.!B:B,MATCH(N5919,Sch.!A:A,0)))</f>
        <v>Sch.36</v>
      </c>
      <c r="P5919" s="245" t="str">
        <f>IF(C5919="U","Unbilled",INDEX(Sch.!C:C,MATCH(N5919,Sch.!A:A,0)))</f>
        <v>Schs.29,36</v>
      </c>
    </row>
    <row r="5920" spans="1:16">
      <c r="A5920" s="251">
        <v>202009</v>
      </c>
      <c r="B5920" s="252" t="s">
        <v>64</v>
      </c>
      <c r="C5920" s="252" t="s">
        <v>178</v>
      </c>
      <c r="D5920" s="252" t="s">
        <v>204</v>
      </c>
      <c r="E5920" s="252">
        <v>-37.9</v>
      </c>
      <c r="F5920" s="252">
        <v>0</v>
      </c>
      <c r="G5920" s="252">
        <v>41</v>
      </c>
      <c r="H5920" s="252">
        <v>5206</v>
      </c>
      <c r="I5920" s="253" cm="1">
        <f t="array" ref="I5920">IF(OR(O5920={"Unbilled","Accounting Adjustment","Sch.300"}),0,E5920)</f>
        <v>-37.9</v>
      </c>
      <c r="J5920" s="253" cm="1">
        <f t="array" ref="J5920">IF(OR(O5920={"Unbilled","Accounting Adjustment","Sch.300"}),0,IF($C5920="R",E5920,0))</f>
        <v>0</v>
      </c>
      <c r="K5920" s="253" cm="1">
        <f t="array" ref="K5920">IF(OR(O5920={"Unbilled","Accounting Adjustment","Sch.300"}),0,IF($C5920="R",G5920,0))</f>
        <v>0</v>
      </c>
      <c r="L5920" s="253" cm="1">
        <f t="array" ref="L5920">IF(OR(O5920={"Unbilled","Accounting Adjustment","Sch.300"}),0,IF($C5920="R",H5920,0))</f>
        <v>0</v>
      </c>
      <c r="M5920" s="245" t="str">
        <f t="shared" si="186"/>
        <v>Residential</v>
      </c>
      <c r="N5920" s="254" t="str">
        <f t="shared" si="187"/>
        <v>02RNM24135</v>
      </c>
      <c r="O5920" s="254" t="str">
        <f>IF(C5920="U","Unbilled",INDEX(Sch.!B:B,MATCH(N5920,Sch.!A:A,0)))</f>
        <v>Sch.24</v>
      </c>
      <c r="P5920" s="245" t="str">
        <f>IF(C5920="U","Unbilled",INDEX(Sch.!C:C,MATCH(N5920,Sch.!A:A,0)))</f>
        <v>Sch.24</v>
      </c>
    </row>
    <row r="5921" spans="1:16">
      <c r="A5921" s="251">
        <v>202009</v>
      </c>
      <c r="B5921" s="252" t="s">
        <v>64</v>
      </c>
      <c r="C5921" s="252" t="s">
        <v>178</v>
      </c>
      <c r="D5921" s="252" t="s">
        <v>185</v>
      </c>
      <c r="E5921" s="252">
        <v>27389.94</v>
      </c>
      <c r="F5921" s="252">
        <v>0</v>
      </c>
      <c r="G5921" s="252">
        <v>0</v>
      </c>
      <c r="H5921" s="252">
        <v>0</v>
      </c>
      <c r="I5921" s="253" cm="1">
        <f t="array" ref="I5921">IF(OR(O5921={"Unbilled","Accounting Adjustment","Sch.300"}),0,E5921)</f>
        <v>0</v>
      </c>
      <c r="J5921" s="253" cm="1">
        <f t="array" ref="J5921">IF(OR(O5921={"Unbilled","Accounting Adjustment","Sch.300"}),0,IF($C5921="R",E5921,0))</f>
        <v>0</v>
      </c>
      <c r="K5921" s="253" cm="1">
        <f t="array" ref="K5921">IF(OR(O5921={"Unbilled","Accounting Adjustment","Sch.300"}),0,IF($C5921="R",G5921,0))</f>
        <v>0</v>
      </c>
      <c r="L5921" s="253" cm="1">
        <f t="array" ref="L5921">IF(OR(O5921={"Unbilled","Accounting Adjustment","Sch.300"}),0,IF($C5921="R",H5921,0))</f>
        <v>0</v>
      </c>
      <c r="M5921" s="245" t="str">
        <f t="shared" si="186"/>
        <v>Residential</v>
      </c>
      <c r="N5921" s="254" t="str">
        <f t="shared" si="187"/>
        <v>BPA BALANC</v>
      </c>
      <c r="O5921" s="254" t="str">
        <f>IF(C5921="U","Unbilled",INDEX(Sch.!B:B,MATCH(N5921,Sch.!A:A,0)))</f>
        <v>Accounting Adjustment</v>
      </c>
      <c r="P5921" s="245" t="str">
        <f>IF(C5921="U","Unbilled",INDEX(Sch.!C:C,MATCH(N5921,Sch.!A:A,0)))</f>
        <v>Not Decoupled</v>
      </c>
    </row>
    <row r="5922" spans="1:16">
      <c r="A5922" s="251">
        <v>202009</v>
      </c>
      <c r="B5922" s="252" t="s">
        <v>64</v>
      </c>
      <c r="C5922" s="252" t="s">
        <v>178</v>
      </c>
      <c r="D5922" s="252" t="s">
        <v>186</v>
      </c>
      <c r="F5922" s="252">
        <v>111452</v>
      </c>
      <c r="G5922" s="252">
        <v>0</v>
      </c>
      <c r="I5922" s="253" cm="1">
        <f t="array" ref="I5922">IF(OR(O5922={"Unbilled","Accounting Adjustment","Sch.300"}),0,E5922)</f>
        <v>0</v>
      </c>
      <c r="J5922" s="253" cm="1">
        <f t="array" ref="J5922">IF(OR(O5922={"Unbilled","Accounting Adjustment","Sch.300"}),0,IF($C5922="R",E5922,0))</f>
        <v>0</v>
      </c>
      <c r="K5922" s="253" cm="1">
        <f t="array" ref="K5922">IF(OR(O5922={"Unbilled","Accounting Adjustment","Sch.300"}),0,IF($C5922="R",G5922,0))</f>
        <v>0</v>
      </c>
      <c r="L5922" s="253" cm="1">
        <f t="array" ref="L5922">IF(OR(O5922={"Unbilled","Accounting Adjustment","Sch.300"}),0,IF($C5922="R",H5922,0))</f>
        <v>0</v>
      </c>
      <c r="M5922" s="245" t="str">
        <f t="shared" si="186"/>
        <v>Residential</v>
      </c>
      <c r="N5922" s="254" t="str">
        <f t="shared" si="187"/>
        <v>CUSTOMER C</v>
      </c>
      <c r="O5922" s="254" t="str">
        <f>IF(C5922="U","Unbilled",INDEX(Sch.!B:B,MATCH(N5922,Sch.!A:A,0)))</f>
        <v>Accounting Adjustment</v>
      </c>
      <c r="P5922" s="245" t="str">
        <f>IF(C5922="U","Unbilled",INDEX(Sch.!C:C,MATCH(N5922,Sch.!A:A,0)))</f>
        <v>Not Decoupled</v>
      </c>
    </row>
    <row r="5923" spans="1:16">
      <c r="A5923" s="251">
        <v>202009</v>
      </c>
      <c r="B5923" s="252" t="s">
        <v>64</v>
      </c>
      <c r="C5923" s="252" t="s">
        <v>187</v>
      </c>
      <c r="D5923" s="252" t="s">
        <v>78</v>
      </c>
      <c r="E5923" s="252">
        <v>110.5</v>
      </c>
      <c r="H5923" s="252">
        <v>0</v>
      </c>
      <c r="I5923" s="253" cm="1">
        <f t="array" ref="I5923">IF(OR(O5923={"Unbilled","Accounting Adjustment","Sch.300"}),0,E5923)</f>
        <v>0</v>
      </c>
      <c r="J5923" s="253" cm="1">
        <f t="array" ref="J5923">IF(OR(O5923={"Unbilled","Accounting Adjustment","Sch.300"}),0,IF($C5923="R",E5923,0))</f>
        <v>0</v>
      </c>
      <c r="K5923" s="253" cm="1">
        <f t="array" ref="K5923">IF(OR(O5923={"Unbilled","Accounting Adjustment","Sch.300"}),0,IF($C5923="R",G5923,0))</f>
        <v>0</v>
      </c>
      <c r="L5923" s="253" cm="1">
        <f t="array" ref="L5923">IF(OR(O5923={"Unbilled","Accounting Adjustment","Sch.300"}),0,IF($C5923="R",H5923,0))</f>
        <v>0</v>
      </c>
      <c r="M5923" s="245" t="str">
        <f t="shared" si="186"/>
        <v>Residential</v>
      </c>
      <c r="N5923" s="254" t="str">
        <f t="shared" si="187"/>
        <v>02LNX00109</v>
      </c>
      <c r="O5923" s="254" t="str">
        <f>IF(C5923="U","Unbilled",INDEX(Sch.!B:B,MATCH(N5923,Sch.!A:A,0)))</f>
        <v>Sch.300</v>
      </c>
      <c r="P5923" s="245" t="str">
        <f>IF(C5923="U","Unbilled",INDEX(Sch.!C:C,MATCH(N5923,Sch.!A:A,0)))</f>
        <v>Not Decoupled</v>
      </c>
    </row>
    <row r="5924" spans="1:16">
      <c r="A5924" s="251">
        <v>202009</v>
      </c>
      <c r="B5924" s="252" t="s">
        <v>64</v>
      </c>
      <c r="C5924" s="252" t="s">
        <v>187</v>
      </c>
      <c r="D5924" s="252" t="s">
        <v>44</v>
      </c>
      <c r="E5924" s="252">
        <v>67666.710000000006</v>
      </c>
      <c r="F5924" s="252">
        <v>0</v>
      </c>
      <c r="G5924" s="252">
        <v>1412</v>
      </c>
      <c r="H5924" s="252">
        <v>667744</v>
      </c>
      <c r="I5924" s="253" cm="1">
        <f t="array" ref="I5924">IF(OR(O5924={"Unbilled","Accounting Adjustment","Sch.300"}),0,E5924)</f>
        <v>67666.710000000006</v>
      </c>
      <c r="J5924" s="253" cm="1">
        <f t="array" ref="J5924">IF(OR(O5924={"Unbilled","Accounting Adjustment","Sch.300"}),0,IF($C5924="R",E5924,0))</f>
        <v>67666.710000000006</v>
      </c>
      <c r="K5924" s="253" cm="1">
        <f t="array" ref="K5924">IF(OR(O5924={"Unbilled","Accounting Adjustment","Sch.300"}),0,IF($C5924="R",G5924,0))</f>
        <v>1412</v>
      </c>
      <c r="L5924" s="253" cm="1">
        <f t="array" ref="L5924">IF(OR(O5924={"Unbilled","Accounting Adjustment","Sch.300"}),0,IF($C5924="R",H5924,0))</f>
        <v>667744</v>
      </c>
      <c r="M5924" s="245" t="str">
        <f t="shared" si="186"/>
        <v>Residential</v>
      </c>
      <c r="N5924" s="254" t="str">
        <f t="shared" si="187"/>
        <v>02NETMT135</v>
      </c>
      <c r="O5924" s="254" t="str">
        <f>IF(C5924="U","Unbilled",INDEX(Sch.!B:B,MATCH(N5924,Sch.!A:A,0)))</f>
        <v>Sch.16</v>
      </c>
      <c r="P5924" s="245" t="str">
        <f>IF(C5924="U","Unbilled",INDEX(Sch.!C:C,MATCH(N5924,Sch.!A:A,0)))</f>
        <v>Schs.16,17,18,19</v>
      </c>
    </row>
    <row r="5925" spans="1:16">
      <c r="A5925" s="251">
        <v>202009</v>
      </c>
      <c r="B5925" s="252" t="s">
        <v>64</v>
      </c>
      <c r="C5925" s="252" t="s">
        <v>187</v>
      </c>
      <c r="D5925" s="252" t="s">
        <v>45</v>
      </c>
      <c r="E5925" s="252">
        <v>11963.69</v>
      </c>
      <c r="F5925" s="252">
        <v>0</v>
      </c>
      <c r="G5925" s="252">
        <v>997</v>
      </c>
      <c r="H5925" s="252">
        <v>75778</v>
      </c>
      <c r="I5925" s="253" cm="1">
        <f t="array" ref="I5925">IF(OR(O5925={"Unbilled","Accounting Adjustment","Sch.300"}),0,E5925)</f>
        <v>11963.69</v>
      </c>
      <c r="J5925" s="253" cm="1">
        <f t="array" ref="J5925">IF(OR(O5925={"Unbilled","Accounting Adjustment","Sch.300"}),0,IF($C5925="R",E5925,0))</f>
        <v>11963.69</v>
      </c>
      <c r="K5925" s="253" cm="1">
        <f t="array" ref="K5925">IF(OR(O5925={"Unbilled","Accounting Adjustment","Sch.300"}),0,IF($C5925="R",G5925,0))</f>
        <v>997</v>
      </c>
      <c r="L5925" s="253" cm="1">
        <f t="array" ref="L5925">IF(OR(O5925={"Unbilled","Accounting Adjustment","Sch.300"}),0,IF($C5925="R",H5925,0))</f>
        <v>75778</v>
      </c>
      <c r="M5925" s="245" t="str">
        <f t="shared" si="186"/>
        <v>Residential</v>
      </c>
      <c r="N5925" s="254" t="str">
        <f t="shared" si="187"/>
        <v>02OALTB15R</v>
      </c>
      <c r="O5925" s="254" t="str">
        <f>IF(C5925="U","Unbilled",INDEX(Sch.!B:B,MATCH(N5925,Sch.!A:A,0)))</f>
        <v>Sch.15</v>
      </c>
      <c r="P5925" s="245" t="str">
        <f>IF(C5925="U","Unbilled",INDEX(Sch.!C:C,MATCH(N5925,Sch.!A:A,0)))</f>
        <v>Not Decoupled</v>
      </c>
    </row>
    <row r="5926" spans="1:16">
      <c r="A5926" s="251">
        <v>202009</v>
      </c>
      <c r="B5926" s="252" t="s">
        <v>64</v>
      </c>
      <c r="C5926" s="252" t="s">
        <v>187</v>
      </c>
      <c r="D5926" s="252" t="s">
        <v>65</v>
      </c>
      <c r="E5926" s="252">
        <v>9974576.8499999996</v>
      </c>
      <c r="F5926" s="252">
        <v>0</v>
      </c>
      <c r="G5926" s="252">
        <v>103342</v>
      </c>
      <c r="H5926" s="252">
        <v>109846384</v>
      </c>
      <c r="I5926" s="253" cm="1">
        <f t="array" ref="I5926">IF(OR(O5926={"Unbilled","Accounting Adjustment","Sch.300"}),0,E5926)</f>
        <v>9974576.8499999996</v>
      </c>
      <c r="J5926" s="253" cm="1">
        <f t="array" ref="J5926">IF(OR(O5926={"Unbilled","Accounting Adjustment","Sch.300"}),0,IF($C5926="R",E5926,0))</f>
        <v>9974576.8499999996</v>
      </c>
      <c r="K5926" s="253" cm="1">
        <f t="array" ref="K5926">IF(OR(O5926={"Unbilled","Accounting Adjustment","Sch.300"}),0,IF($C5926="R",G5926,0))</f>
        <v>103342</v>
      </c>
      <c r="L5926" s="253" cm="1">
        <f t="array" ref="L5926">IF(OR(O5926={"Unbilled","Accounting Adjustment","Sch.300"}),0,IF($C5926="R",H5926,0))</f>
        <v>109846384</v>
      </c>
      <c r="M5926" s="245" t="str">
        <f t="shared" si="186"/>
        <v>Residential</v>
      </c>
      <c r="N5926" s="254" t="str">
        <f t="shared" si="187"/>
        <v>02RESD0016</v>
      </c>
      <c r="O5926" s="254" t="str">
        <f>IF(C5926="U","Unbilled",INDEX(Sch.!B:B,MATCH(N5926,Sch.!A:A,0)))</f>
        <v>Sch.16</v>
      </c>
      <c r="P5926" s="245" t="str">
        <f>IF(C5926="U","Unbilled",INDEX(Sch.!C:C,MATCH(N5926,Sch.!A:A,0)))</f>
        <v>Schs.16,17,18,19</v>
      </c>
    </row>
    <row r="5927" spans="1:16">
      <c r="A5927" s="251">
        <v>202009</v>
      </c>
      <c r="B5927" s="252" t="s">
        <v>64</v>
      </c>
      <c r="C5927" s="252" t="s">
        <v>187</v>
      </c>
      <c r="D5927" s="252" t="s">
        <v>66</v>
      </c>
      <c r="E5927" s="252">
        <v>413563.36</v>
      </c>
      <c r="F5927" s="252">
        <v>0</v>
      </c>
      <c r="G5927" s="252">
        <v>4822</v>
      </c>
      <c r="H5927" s="252">
        <v>4634489</v>
      </c>
      <c r="I5927" s="253" cm="1">
        <f t="array" ref="I5927">IF(OR(O5927={"Unbilled","Accounting Adjustment","Sch.300"}),0,E5927)</f>
        <v>413563.36</v>
      </c>
      <c r="J5927" s="253" cm="1">
        <f t="array" ref="J5927">IF(OR(O5927={"Unbilled","Accounting Adjustment","Sch.300"}),0,IF($C5927="R",E5927,0))</f>
        <v>413563.36</v>
      </c>
      <c r="K5927" s="253" cm="1">
        <f t="array" ref="K5927">IF(OR(O5927={"Unbilled","Accounting Adjustment","Sch.300"}),0,IF($C5927="R",G5927,0))</f>
        <v>4822</v>
      </c>
      <c r="L5927" s="253" cm="1">
        <f t="array" ref="L5927">IF(OR(O5927={"Unbilled","Accounting Adjustment","Sch.300"}),0,IF($C5927="R",H5927,0))</f>
        <v>4634489</v>
      </c>
      <c r="M5927" s="245" t="str">
        <f t="shared" si="186"/>
        <v>Residential</v>
      </c>
      <c r="N5927" s="254" t="str">
        <f t="shared" si="187"/>
        <v>02RESD0017</v>
      </c>
      <c r="O5927" s="254" t="str">
        <f>IF(C5927="U","Unbilled",INDEX(Sch.!B:B,MATCH(N5927,Sch.!A:A,0)))</f>
        <v>Sch.17</v>
      </c>
      <c r="P5927" s="245" t="str">
        <f>IF(C5927="U","Unbilled",INDEX(Sch.!C:C,MATCH(N5927,Sch.!A:A,0)))</f>
        <v>Schs.16,17,18,19</v>
      </c>
    </row>
    <row r="5928" spans="1:16">
      <c r="A5928" s="251">
        <v>202009</v>
      </c>
      <c r="B5928" s="252" t="s">
        <v>64</v>
      </c>
      <c r="C5928" s="252" t="s">
        <v>187</v>
      </c>
      <c r="D5928" s="252" t="s">
        <v>67</v>
      </c>
      <c r="E5928" s="252">
        <v>18364.11</v>
      </c>
      <c r="F5928" s="252">
        <v>0</v>
      </c>
      <c r="G5928" s="252">
        <v>78</v>
      </c>
      <c r="H5928" s="252">
        <v>179744</v>
      </c>
      <c r="I5928" s="253" cm="1">
        <f t="array" ref="I5928">IF(OR(O5928={"Unbilled","Accounting Adjustment","Sch.300"}),0,E5928)</f>
        <v>18364.11</v>
      </c>
      <c r="J5928" s="253" cm="1">
        <f t="array" ref="J5928">IF(OR(O5928={"Unbilled","Accounting Adjustment","Sch.300"}),0,IF($C5928="R",E5928,0))</f>
        <v>18364.11</v>
      </c>
      <c r="K5928" s="253" cm="1">
        <f t="array" ref="K5928">IF(OR(O5928={"Unbilled","Accounting Adjustment","Sch.300"}),0,IF($C5928="R",G5928,0))</f>
        <v>78</v>
      </c>
      <c r="L5928" s="253" cm="1">
        <f t="array" ref="L5928">IF(OR(O5928={"Unbilled","Accounting Adjustment","Sch.300"}),0,IF($C5928="R",H5928,0))</f>
        <v>179744</v>
      </c>
      <c r="M5928" s="245" t="str">
        <f t="shared" si="186"/>
        <v>Residential</v>
      </c>
      <c r="N5928" s="254" t="str">
        <f t="shared" si="187"/>
        <v>02RESD0018</v>
      </c>
      <c r="O5928" s="254" t="str">
        <f>IF(C5928="U","Unbilled",INDEX(Sch.!B:B,MATCH(N5928,Sch.!A:A,0)))</f>
        <v>Sch.18</v>
      </c>
      <c r="P5928" s="245" t="str">
        <f>IF(C5928="U","Unbilled",INDEX(Sch.!C:C,MATCH(N5928,Sch.!A:A,0)))</f>
        <v>Schs.16,17,18,19</v>
      </c>
    </row>
    <row r="5929" spans="1:16">
      <c r="A5929" s="251">
        <v>202009</v>
      </c>
      <c r="B5929" s="252" t="s">
        <v>64</v>
      </c>
      <c r="C5929" s="252" t="s">
        <v>187</v>
      </c>
      <c r="D5929" s="252" t="s">
        <v>68</v>
      </c>
      <c r="E5929" s="252">
        <v>2577.9899999999998</v>
      </c>
      <c r="F5929" s="252">
        <v>0</v>
      </c>
      <c r="G5929" s="252">
        <v>11</v>
      </c>
      <c r="H5929" s="252">
        <v>25612</v>
      </c>
      <c r="I5929" s="253" cm="1">
        <f t="array" ref="I5929">IF(OR(O5929={"Unbilled","Accounting Adjustment","Sch.300"}),0,E5929)</f>
        <v>2577.9899999999998</v>
      </c>
      <c r="J5929" s="253" cm="1">
        <f t="array" ref="J5929">IF(OR(O5929={"Unbilled","Accounting Adjustment","Sch.300"}),0,IF($C5929="R",E5929,0))</f>
        <v>2577.9899999999998</v>
      </c>
      <c r="K5929" s="253" cm="1">
        <f t="array" ref="K5929">IF(OR(O5929={"Unbilled","Accounting Adjustment","Sch.300"}),0,IF($C5929="R",G5929,0))</f>
        <v>11</v>
      </c>
      <c r="L5929" s="253" cm="1">
        <f t="array" ref="L5929">IF(OR(O5929={"Unbilled","Accounting Adjustment","Sch.300"}),0,IF($C5929="R",H5929,0))</f>
        <v>25612</v>
      </c>
      <c r="M5929" s="245" t="str">
        <f t="shared" si="186"/>
        <v>Residential</v>
      </c>
      <c r="N5929" s="254" t="str">
        <f t="shared" si="187"/>
        <v>02RESD018X</v>
      </c>
      <c r="O5929" s="254" t="str">
        <f>IF(C5929="U","Unbilled",INDEX(Sch.!B:B,MATCH(N5929,Sch.!A:A,0)))</f>
        <v>Sch.18</v>
      </c>
      <c r="P5929" s="245" t="str">
        <f>IF(C5929="U","Unbilled",INDEX(Sch.!C:C,MATCH(N5929,Sch.!A:A,0)))</f>
        <v>Schs.16,17,18,19</v>
      </c>
    </row>
    <row r="5930" spans="1:16">
      <c r="A5930" s="251">
        <v>202009</v>
      </c>
      <c r="B5930" s="252" t="s">
        <v>64</v>
      </c>
      <c r="C5930" s="252" t="s">
        <v>187</v>
      </c>
      <c r="D5930" s="252" t="s">
        <v>46</v>
      </c>
      <c r="E5930" s="252">
        <v>203180.48</v>
      </c>
      <c r="F5930" s="252">
        <v>0</v>
      </c>
      <c r="G5930" s="252">
        <v>3452</v>
      </c>
      <c r="H5930" s="252">
        <v>1723345</v>
      </c>
      <c r="I5930" s="253" cm="1">
        <f t="array" ref="I5930">IF(OR(O5930={"Unbilled","Accounting Adjustment","Sch.300"}),0,E5930)</f>
        <v>203180.48</v>
      </c>
      <c r="J5930" s="253" cm="1">
        <f t="array" ref="J5930">IF(OR(O5930={"Unbilled","Accounting Adjustment","Sch.300"}),0,IF($C5930="R",E5930,0))</f>
        <v>203180.48</v>
      </c>
      <c r="K5930" s="253" cm="1">
        <f t="array" ref="K5930">IF(OR(O5930={"Unbilled","Accounting Adjustment","Sch.300"}),0,IF($C5930="R",G5930,0))</f>
        <v>3452</v>
      </c>
      <c r="L5930" s="253" cm="1">
        <f t="array" ref="L5930">IF(OR(O5930={"Unbilled","Accounting Adjustment","Sch.300"}),0,IF($C5930="R",H5930,0))</f>
        <v>1723345</v>
      </c>
      <c r="M5930" s="245" t="str">
        <f t="shared" si="186"/>
        <v>Residential</v>
      </c>
      <c r="N5930" s="254" t="str">
        <f t="shared" si="187"/>
        <v>02RGNSB024</v>
      </c>
      <c r="O5930" s="254" t="str">
        <f>IF(C5930="U","Unbilled",INDEX(Sch.!B:B,MATCH(N5930,Sch.!A:A,0)))</f>
        <v>Sch.24</v>
      </c>
      <c r="P5930" s="245" t="str">
        <f>IF(C5930="U","Unbilled",INDEX(Sch.!C:C,MATCH(N5930,Sch.!A:A,0)))</f>
        <v>Sch.24</v>
      </c>
    </row>
    <row r="5931" spans="1:16">
      <c r="A5931" s="251">
        <v>202009</v>
      </c>
      <c r="B5931" s="252" t="s">
        <v>64</v>
      </c>
      <c r="C5931" s="252" t="s">
        <v>187</v>
      </c>
      <c r="D5931" s="252" t="s">
        <v>70</v>
      </c>
      <c r="E5931" s="252">
        <v>7725.8</v>
      </c>
      <c r="F5931" s="252">
        <v>0</v>
      </c>
      <c r="G5931" s="252">
        <v>2</v>
      </c>
      <c r="H5931" s="252">
        <v>101680</v>
      </c>
      <c r="I5931" s="253" cm="1">
        <f t="array" ref="I5931">IF(OR(O5931={"Unbilled","Accounting Adjustment","Sch.300"}),0,E5931)</f>
        <v>7725.8</v>
      </c>
      <c r="J5931" s="253" cm="1">
        <f t="array" ref="J5931">IF(OR(O5931={"Unbilled","Accounting Adjustment","Sch.300"}),0,IF($C5931="R",E5931,0))</f>
        <v>7725.8</v>
      </c>
      <c r="K5931" s="253" cm="1">
        <f t="array" ref="K5931">IF(OR(O5931={"Unbilled","Accounting Adjustment","Sch.300"}),0,IF($C5931="R",G5931,0))</f>
        <v>2</v>
      </c>
      <c r="L5931" s="253" cm="1">
        <f t="array" ref="L5931">IF(OR(O5931={"Unbilled","Accounting Adjustment","Sch.300"}),0,IF($C5931="R",H5931,0))</f>
        <v>101680</v>
      </c>
      <c r="M5931" s="245" t="str">
        <f t="shared" si="186"/>
        <v>Residential</v>
      </c>
      <c r="N5931" s="254" t="str">
        <f t="shared" si="187"/>
        <v>02RGNSB036</v>
      </c>
      <c r="O5931" s="254" t="str">
        <f>IF(C5931="U","Unbilled",INDEX(Sch.!B:B,MATCH(N5931,Sch.!A:A,0)))</f>
        <v>Sch.36</v>
      </c>
      <c r="P5931" s="245" t="str">
        <f>IF(C5931="U","Unbilled",INDEX(Sch.!C:C,MATCH(N5931,Sch.!A:A,0)))</f>
        <v>Schs.29,36</v>
      </c>
    </row>
    <row r="5932" spans="1:16">
      <c r="A5932" s="251">
        <v>202009</v>
      </c>
      <c r="B5932" s="252" t="s">
        <v>64</v>
      </c>
      <c r="C5932" s="252" t="s">
        <v>187</v>
      </c>
      <c r="D5932" s="252" t="s">
        <v>71</v>
      </c>
      <c r="E5932" s="252">
        <v>1085.23</v>
      </c>
      <c r="F5932" s="252">
        <v>0</v>
      </c>
      <c r="G5932" s="252">
        <v>41</v>
      </c>
      <c r="H5932" s="252">
        <v>5206</v>
      </c>
      <c r="I5932" s="253" cm="1">
        <f t="array" ref="I5932">IF(OR(O5932={"Unbilled","Accounting Adjustment","Sch.300"}),0,E5932)</f>
        <v>1085.23</v>
      </c>
      <c r="J5932" s="253" cm="1">
        <f t="array" ref="J5932">IF(OR(O5932={"Unbilled","Accounting Adjustment","Sch.300"}),0,IF($C5932="R",E5932,0))</f>
        <v>1085.23</v>
      </c>
      <c r="K5932" s="253" cm="1">
        <f t="array" ref="K5932">IF(OR(O5932={"Unbilled","Accounting Adjustment","Sch.300"}),0,IF($C5932="R",G5932,0))</f>
        <v>41</v>
      </c>
      <c r="L5932" s="253" cm="1">
        <f t="array" ref="L5932">IF(OR(O5932={"Unbilled","Accounting Adjustment","Sch.300"}),0,IF($C5932="R",H5932,0))</f>
        <v>5206</v>
      </c>
      <c r="M5932" s="245" t="str">
        <f t="shared" si="186"/>
        <v>Residential</v>
      </c>
      <c r="N5932" s="254" t="str">
        <f t="shared" si="187"/>
        <v>02RNM24135</v>
      </c>
      <c r="O5932" s="254" t="str">
        <f>IF(C5932="U","Unbilled",INDEX(Sch.!B:B,MATCH(N5932,Sch.!A:A,0)))</f>
        <v>Sch.24</v>
      </c>
      <c r="P5932" s="245" t="str">
        <f>IF(C5932="U","Unbilled",INDEX(Sch.!C:C,MATCH(N5932,Sch.!A:A,0)))</f>
        <v>Sch.24</v>
      </c>
    </row>
    <row r="5933" spans="1:16">
      <c r="A5933" s="251">
        <v>202009</v>
      </c>
      <c r="B5933" s="252" t="s">
        <v>64</v>
      </c>
      <c r="C5933" s="252" t="s">
        <v>187</v>
      </c>
      <c r="D5933" s="252" t="s">
        <v>97</v>
      </c>
      <c r="E5933" s="252">
        <v>312908.62</v>
      </c>
      <c r="F5933" s="252">
        <v>0</v>
      </c>
      <c r="G5933" s="252">
        <v>0</v>
      </c>
      <c r="H5933" s="252">
        <v>0</v>
      </c>
      <c r="I5933" s="253" cm="1">
        <f t="array" ref="I5933">IF(OR(O5933={"Unbilled","Accounting Adjustment","Sch.300"}),0,E5933)</f>
        <v>0</v>
      </c>
      <c r="J5933" s="253" cm="1">
        <f t="array" ref="J5933">IF(OR(O5933={"Unbilled","Accounting Adjustment","Sch.300"}),0,IF($C5933="R",E5933,0))</f>
        <v>0</v>
      </c>
      <c r="K5933" s="253" cm="1">
        <f t="array" ref="K5933">IF(OR(O5933={"Unbilled","Accounting Adjustment","Sch.300"}),0,IF($C5933="R",G5933,0))</f>
        <v>0</v>
      </c>
      <c r="L5933" s="253" cm="1">
        <f t="array" ref="L5933">IF(OR(O5933={"Unbilled","Accounting Adjustment","Sch.300"}),0,IF($C5933="R",H5933,0))</f>
        <v>0</v>
      </c>
      <c r="M5933" s="245" t="str">
        <f t="shared" si="186"/>
        <v>Residential</v>
      </c>
      <c r="N5933" s="254" t="str">
        <f t="shared" si="187"/>
        <v>301170-DSM</v>
      </c>
      <c r="O5933" s="254" t="str">
        <f>IF(C5933="U","Unbilled",INDEX(Sch.!B:B,MATCH(N5933,Sch.!A:A,0)))</f>
        <v>Accounting Adjustment</v>
      </c>
      <c r="P5933" s="245" t="str">
        <f>IF(C5933="U","Unbilled",INDEX(Sch.!C:C,MATCH(N5933,Sch.!A:A,0)))</f>
        <v>Not Decoupled</v>
      </c>
    </row>
    <row r="5934" spans="1:16">
      <c r="A5934" s="251">
        <v>202009</v>
      </c>
      <c r="B5934" s="252" t="s">
        <v>64</v>
      </c>
      <c r="C5934" s="252" t="s">
        <v>187</v>
      </c>
      <c r="D5934" s="252" t="s">
        <v>98</v>
      </c>
      <c r="E5934" s="252">
        <v>27328.68</v>
      </c>
      <c r="F5934" s="252">
        <v>0</v>
      </c>
      <c r="G5934" s="252">
        <v>0</v>
      </c>
      <c r="H5934" s="252">
        <v>0</v>
      </c>
      <c r="I5934" s="253" cm="1">
        <f t="array" ref="I5934">IF(OR(O5934={"Unbilled","Accounting Adjustment","Sch.300"}),0,E5934)</f>
        <v>0</v>
      </c>
      <c r="J5934" s="253" cm="1">
        <f t="array" ref="J5934">IF(OR(O5934={"Unbilled","Accounting Adjustment","Sch.300"}),0,IF($C5934="R",E5934,0))</f>
        <v>0</v>
      </c>
      <c r="K5934" s="253" cm="1">
        <f t="array" ref="K5934">IF(OR(O5934={"Unbilled","Accounting Adjustment","Sch.300"}),0,IF($C5934="R",G5934,0))</f>
        <v>0</v>
      </c>
      <c r="L5934" s="253" cm="1">
        <f t="array" ref="L5934">IF(OR(O5934={"Unbilled","Accounting Adjustment","Sch.300"}),0,IF($C5934="R",H5934,0))</f>
        <v>0</v>
      </c>
      <c r="M5934" s="245" t="str">
        <f t="shared" si="186"/>
        <v>Residential</v>
      </c>
      <c r="N5934" s="254" t="str">
        <f t="shared" si="187"/>
        <v>301180-BLU</v>
      </c>
      <c r="O5934" s="254" t="str">
        <f>IF(C5934="U","Unbilled",INDEX(Sch.!B:B,MATCH(N5934,Sch.!A:A,0)))</f>
        <v>Accounting Adjustment</v>
      </c>
      <c r="P5934" s="245" t="str">
        <f>IF(C5934="U","Unbilled",INDEX(Sch.!C:C,MATCH(N5934,Sch.!A:A,0)))</f>
        <v>Not Decoupled</v>
      </c>
    </row>
    <row r="5935" spans="1:16">
      <c r="A5935" s="251">
        <v>202009</v>
      </c>
      <c r="B5935" s="252" t="s">
        <v>64</v>
      </c>
      <c r="C5935" s="252" t="s">
        <v>187</v>
      </c>
      <c r="D5935" s="252" t="s">
        <v>99</v>
      </c>
      <c r="E5935" s="252">
        <v>116140.4</v>
      </c>
      <c r="F5935" s="252">
        <v>0</v>
      </c>
      <c r="G5935" s="252">
        <v>0</v>
      </c>
      <c r="H5935" s="252">
        <v>0</v>
      </c>
      <c r="I5935" s="253" cm="1">
        <f t="array" ref="I5935">IF(OR(O5935={"Unbilled","Accounting Adjustment","Sch.300"}),0,E5935)</f>
        <v>0</v>
      </c>
      <c r="J5935" s="253" cm="1">
        <f t="array" ref="J5935">IF(OR(O5935={"Unbilled","Accounting Adjustment","Sch.300"}),0,IF($C5935="R",E5935,0))</f>
        <v>0</v>
      </c>
      <c r="K5935" s="253" cm="1">
        <f t="array" ref="K5935">IF(OR(O5935={"Unbilled","Accounting Adjustment","Sch.300"}),0,IF($C5935="R",G5935,0))</f>
        <v>0</v>
      </c>
      <c r="L5935" s="253" cm="1">
        <f t="array" ref="L5935">IF(OR(O5935={"Unbilled","Accounting Adjustment","Sch.300"}),0,IF($C5935="R",H5935,0))</f>
        <v>0</v>
      </c>
      <c r="M5935" s="245" t="str">
        <f t="shared" si="186"/>
        <v>Residential</v>
      </c>
      <c r="N5935" s="254" t="str">
        <f t="shared" si="187"/>
        <v>ALT REVENU</v>
      </c>
      <c r="O5935" s="254" t="str">
        <f>IF(C5935="U","Unbilled",INDEX(Sch.!B:B,MATCH(N5935,Sch.!A:A,0)))</f>
        <v>Accounting Adjustment</v>
      </c>
      <c r="P5935" s="245" t="str">
        <f>IF(C5935="U","Unbilled",INDEX(Sch.!C:C,MATCH(N5935,Sch.!A:A,0)))</f>
        <v>Not Decoupled</v>
      </c>
    </row>
    <row r="5936" spans="1:16">
      <c r="A5936" s="251">
        <v>202009</v>
      </c>
      <c r="B5936" s="252" t="s">
        <v>64</v>
      </c>
      <c r="C5936" s="252" t="s">
        <v>187</v>
      </c>
      <c r="D5936" s="252" t="s">
        <v>86</v>
      </c>
      <c r="F5936" s="252">
        <v>111481</v>
      </c>
      <c r="G5936" s="252">
        <v>0</v>
      </c>
      <c r="I5936" s="253" cm="1">
        <f t="array" ref="I5936">IF(OR(O5936={"Unbilled","Accounting Adjustment","Sch.300"}),0,E5936)</f>
        <v>0</v>
      </c>
      <c r="J5936" s="253" cm="1">
        <f t="array" ref="J5936">IF(OR(O5936={"Unbilled","Accounting Adjustment","Sch.300"}),0,IF($C5936="R",E5936,0))</f>
        <v>0</v>
      </c>
      <c r="K5936" s="253" cm="1">
        <f t="array" ref="K5936">IF(OR(O5936={"Unbilled","Accounting Adjustment","Sch.300"}),0,IF($C5936="R",G5936,0))</f>
        <v>0</v>
      </c>
      <c r="L5936" s="253" cm="1">
        <f t="array" ref="L5936">IF(OR(O5936={"Unbilled","Accounting Adjustment","Sch.300"}),0,IF($C5936="R",H5936,0))</f>
        <v>0</v>
      </c>
      <c r="M5936" s="245" t="str">
        <f t="shared" si="186"/>
        <v>Residential</v>
      </c>
      <c r="N5936" s="254" t="str">
        <f t="shared" si="187"/>
        <v>CUSTOMER C</v>
      </c>
      <c r="O5936" s="254" t="str">
        <f>IF(C5936="U","Unbilled",INDEX(Sch.!B:B,MATCH(N5936,Sch.!A:A,0)))</f>
        <v>Accounting Adjustment</v>
      </c>
      <c r="P5936" s="245" t="str">
        <f>IF(C5936="U","Unbilled",INDEX(Sch.!C:C,MATCH(N5936,Sch.!A:A,0)))</f>
        <v>Not Decoupled</v>
      </c>
    </row>
    <row r="5937" spans="1:16">
      <c r="A5937" s="251">
        <v>202009</v>
      </c>
      <c r="B5937" s="252" t="s">
        <v>64</v>
      </c>
      <c r="C5937" s="252" t="s">
        <v>187</v>
      </c>
      <c r="D5937" s="252" t="s">
        <v>87</v>
      </c>
      <c r="E5937" s="252">
        <v>0</v>
      </c>
      <c r="F5937" s="252">
        <v>0</v>
      </c>
      <c r="G5937" s="252">
        <v>0</v>
      </c>
      <c r="H5937" s="252">
        <v>0</v>
      </c>
      <c r="I5937" s="253" cm="1">
        <f t="array" ref="I5937">IF(OR(O5937={"Unbilled","Accounting Adjustment","Sch.300"}),0,E5937)</f>
        <v>0</v>
      </c>
      <c r="J5937" s="253" cm="1">
        <f t="array" ref="J5937">IF(OR(O5937={"Unbilled","Accounting Adjustment","Sch.300"}),0,IF($C5937="R",E5937,0))</f>
        <v>0</v>
      </c>
      <c r="K5937" s="253" cm="1">
        <f t="array" ref="K5937">IF(OR(O5937={"Unbilled","Accounting Adjustment","Sch.300"}),0,IF($C5937="R",G5937,0))</f>
        <v>0</v>
      </c>
      <c r="L5937" s="253" cm="1">
        <f t="array" ref="L5937">IF(OR(O5937={"Unbilled","Accounting Adjustment","Sch.300"}),0,IF($C5937="R",H5937,0))</f>
        <v>0</v>
      </c>
      <c r="M5937" s="245" t="str">
        <f t="shared" si="186"/>
        <v>Residential</v>
      </c>
      <c r="N5937" s="254" t="str">
        <f t="shared" si="187"/>
        <v>INCOME TAX</v>
      </c>
      <c r="O5937" s="254" t="str">
        <f>IF(C5937="U","Unbilled",INDEX(Sch.!B:B,MATCH(N5937,Sch.!A:A,0)))</f>
        <v>Accounting Adjustment</v>
      </c>
      <c r="P5937" s="245" t="str">
        <f>IF(C5937="U","Unbilled",INDEX(Sch.!C:C,MATCH(N5937,Sch.!A:A,0)))</f>
        <v>Not Decoupled</v>
      </c>
    </row>
    <row r="5938" spans="1:16">
      <c r="A5938" s="251">
        <v>202009</v>
      </c>
      <c r="B5938" s="252" t="s">
        <v>64</v>
      </c>
      <c r="C5938" s="252" t="s">
        <v>187</v>
      </c>
      <c r="D5938" s="252" t="s">
        <v>100</v>
      </c>
      <c r="E5938" s="252">
        <v>5405.09</v>
      </c>
      <c r="F5938" s="252">
        <v>0</v>
      </c>
      <c r="G5938" s="252">
        <v>0</v>
      </c>
      <c r="H5938" s="252">
        <v>0</v>
      </c>
      <c r="I5938" s="253" cm="1">
        <f t="array" ref="I5938">IF(OR(O5938={"Unbilled","Accounting Adjustment","Sch.300"}),0,E5938)</f>
        <v>0</v>
      </c>
      <c r="J5938" s="253" cm="1">
        <f t="array" ref="J5938">IF(OR(O5938={"Unbilled","Accounting Adjustment","Sch.300"}),0,IF($C5938="R",E5938,0))</f>
        <v>0</v>
      </c>
      <c r="K5938" s="253" cm="1">
        <f t="array" ref="K5938">IF(OR(O5938={"Unbilled","Accounting Adjustment","Sch.300"}),0,IF($C5938="R",G5938,0))</f>
        <v>0</v>
      </c>
      <c r="L5938" s="253" cm="1">
        <f t="array" ref="L5938">IF(OR(O5938={"Unbilled","Accounting Adjustment","Sch.300"}),0,IF($C5938="R",H5938,0))</f>
        <v>0</v>
      </c>
      <c r="M5938" s="245" t="str">
        <f t="shared" si="186"/>
        <v>Residential</v>
      </c>
      <c r="N5938" s="254" t="str">
        <f t="shared" si="187"/>
        <v>REVENUE AD</v>
      </c>
      <c r="O5938" s="254" t="str">
        <f>IF(C5938="U","Unbilled",INDEX(Sch.!B:B,MATCH(N5938,Sch.!A:A,0)))</f>
        <v>Accounting Adjustment</v>
      </c>
      <c r="P5938" s="245" t="str">
        <f>IF(C5938="U","Unbilled",INDEX(Sch.!C:C,MATCH(N5938,Sch.!A:A,0)))</f>
        <v>Not Decoupled</v>
      </c>
    </row>
    <row r="5939" spans="1:16">
      <c r="A5939" s="251">
        <v>202009</v>
      </c>
      <c r="B5939" s="252" t="s">
        <v>64</v>
      </c>
      <c r="C5939" s="252" t="s">
        <v>187</v>
      </c>
      <c r="D5939" s="252" t="s">
        <v>88</v>
      </c>
      <c r="E5939" s="252">
        <v>-453212.09</v>
      </c>
      <c r="F5939" s="252">
        <v>0</v>
      </c>
      <c r="G5939" s="252">
        <v>0</v>
      </c>
      <c r="H5939" s="252">
        <v>0</v>
      </c>
      <c r="I5939" s="253" cm="1">
        <f t="array" ref="I5939">IF(OR(O5939={"Unbilled","Accounting Adjustment","Sch.300"}),0,E5939)</f>
        <v>0</v>
      </c>
      <c r="J5939" s="253" cm="1">
        <f t="array" ref="J5939">IF(OR(O5939={"Unbilled","Accounting Adjustment","Sch.300"}),0,IF($C5939="R",E5939,0))</f>
        <v>0</v>
      </c>
      <c r="K5939" s="253" cm="1">
        <f t="array" ref="K5939">IF(OR(O5939={"Unbilled","Accounting Adjustment","Sch.300"}),0,IF($C5939="R",G5939,0))</f>
        <v>0</v>
      </c>
      <c r="L5939" s="253" cm="1">
        <f t="array" ref="L5939">IF(OR(O5939={"Unbilled","Accounting Adjustment","Sch.300"}),0,IF($C5939="R",H5939,0))</f>
        <v>0</v>
      </c>
      <c r="M5939" s="245" t="str">
        <f t="shared" si="186"/>
        <v>Residential</v>
      </c>
      <c r="N5939" s="254" t="str">
        <f t="shared" si="187"/>
        <v>REVENUE_AC</v>
      </c>
      <c r="O5939" s="254" t="str">
        <f>IF(C5939="U","Unbilled",INDEX(Sch.!B:B,MATCH(N5939,Sch.!A:A,0)))</f>
        <v>Accounting Adjustment</v>
      </c>
      <c r="P5939" s="245" t="str">
        <f>IF(C5939="U","Unbilled",INDEX(Sch.!C:C,MATCH(N5939,Sch.!A:A,0)))</f>
        <v>Not Decoupled</v>
      </c>
    </row>
    <row r="5940" spans="1:16">
      <c r="A5940" s="251">
        <v>202009</v>
      </c>
      <c r="B5940" s="252" t="s">
        <v>64</v>
      </c>
      <c r="C5940" s="252" t="s">
        <v>188</v>
      </c>
      <c r="D5940" s="252" t="s">
        <v>202</v>
      </c>
      <c r="E5940" s="252">
        <v>9000</v>
      </c>
      <c r="F5940" s="252">
        <v>0</v>
      </c>
      <c r="G5940" s="252">
        <v>0</v>
      </c>
      <c r="H5940" s="252">
        <v>0</v>
      </c>
      <c r="I5940" s="253" cm="1">
        <f t="array" ref="I5940">IF(OR(O5940={"Unbilled","Accounting Adjustment","Sch.300"}),0,E5940)</f>
        <v>0</v>
      </c>
      <c r="J5940" s="253" cm="1">
        <f t="array" ref="J5940">IF(OR(O5940={"Unbilled","Accounting Adjustment","Sch.300"}),0,IF($C5940="R",E5940,0))</f>
        <v>0</v>
      </c>
      <c r="K5940" s="253" cm="1">
        <f t="array" ref="K5940">IF(OR(O5940={"Unbilled","Accounting Adjustment","Sch.300"}),0,IF($C5940="R",G5940,0))</f>
        <v>0</v>
      </c>
      <c r="L5940" s="253" cm="1">
        <f t="array" ref="L5940">IF(OR(O5940={"Unbilled","Accounting Adjustment","Sch.300"}),0,IF($C5940="R",H5940,0))</f>
        <v>0</v>
      </c>
      <c r="M5940" s="245" t="str">
        <f t="shared" si="186"/>
        <v>Residential</v>
      </c>
      <c r="N5940" s="254" t="str">
        <f t="shared" si="187"/>
        <v>301119 - U</v>
      </c>
      <c r="O5940" s="254" t="str">
        <f>IF(C5940="U","Unbilled",INDEX(Sch.!B:B,MATCH(N5940,Sch.!A:A,0)))</f>
        <v>Unbilled</v>
      </c>
      <c r="P5940" s="245" t="str">
        <f>IF(C5940="U","Unbilled",INDEX(Sch.!C:C,MATCH(N5940,Sch.!A:A,0)))</f>
        <v>Unbilled</v>
      </c>
    </row>
    <row r="5941" spans="1:16">
      <c r="A5941" s="251">
        <v>202009</v>
      </c>
      <c r="B5941" s="252" t="s">
        <v>64</v>
      </c>
      <c r="C5941" s="252" t="s">
        <v>188</v>
      </c>
      <c r="D5941" s="252" t="s">
        <v>189</v>
      </c>
      <c r="E5941" s="252">
        <v>-2050000</v>
      </c>
      <c r="F5941" s="252">
        <v>0</v>
      </c>
      <c r="G5941" s="252">
        <v>0</v>
      </c>
      <c r="H5941" s="252">
        <v>-25655000</v>
      </c>
      <c r="I5941" s="253" cm="1">
        <f t="array" ref="I5941">IF(OR(O5941={"Unbilled","Accounting Adjustment","Sch.300"}),0,E5941)</f>
        <v>0</v>
      </c>
      <c r="J5941" s="253" cm="1">
        <f t="array" ref="J5941">IF(OR(O5941={"Unbilled","Accounting Adjustment","Sch.300"}),0,IF($C5941="R",E5941,0))</f>
        <v>0</v>
      </c>
      <c r="K5941" s="253" cm="1">
        <f t="array" ref="K5941">IF(OR(O5941={"Unbilled","Accounting Adjustment","Sch.300"}),0,IF($C5941="R",G5941,0))</f>
        <v>0</v>
      </c>
      <c r="L5941" s="253" cm="1">
        <f t="array" ref="L5941">IF(OR(O5941={"Unbilled","Accounting Adjustment","Sch.300"}),0,IF($C5941="R",H5941,0))</f>
        <v>0</v>
      </c>
      <c r="M5941" s="245" t="str">
        <f t="shared" si="186"/>
        <v>Residential</v>
      </c>
      <c r="N5941" s="254" t="str">
        <f t="shared" si="187"/>
        <v>UNBILLED R</v>
      </c>
      <c r="O5941" s="254" t="str">
        <f>IF(C5941="U","Unbilled",INDEX(Sch.!B:B,MATCH(N5941,Sch.!A:A,0)))</f>
        <v>Unbilled</v>
      </c>
      <c r="P5941" s="245" t="str">
        <f>IF(C5941="U","Unbilled",INDEX(Sch.!C:C,MATCH(N5941,Sch.!A:A,0)))</f>
        <v>Unbilled</v>
      </c>
    </row>
    <row r="5942" spans="1:16">
      <c r="A5942" s="251">
        <v>202010</v>
      </c>
      <c r="B5942" s="252" t="s">
        <v>47</v>
      </c>
      <c r="C5942" s="252" t="s">
        <v>178</v>
      </c>
      <c r="D5942" s="252" t="s">
        <v>179</v>
      </c>
      <c r="E5942" s="252">
        <v>-17560.12</v>
      </c>
      <c r="F5942" s="252">
        <v>0</v>
      </c>
      <c r="G5942" s="252">
        <v>1506</v>
      </c>
      <c r="H5942" s="252">
        <v>2412097</v>
      </c>
      <c r="I5942" s="253" cm="1">
        <f t="array" ref="I5942">IF(OR(O5942={"Unbilled","Accounting Adjustment","Sch.300"}),0,E5942)</f>
        <v>-17560.12</v>
      </c>
      <c r="J5942" s="253" cm="1">
        <f t="array" ref="J5942">IF(OR(O5942={"Unbilled","Accounting Adjustment","Sch.300"}),0,IF($C5942="R",E5942,0))</f>
        <v>0</v>
      </c>
      <c r="K5942" s="253" cm="1">
        <f t="array" ref="K5942">IF(OR(O5942={"Unbilled","Accounting Adjustment","Sch.300"}),0,IF($C5942="R",G5942,0))</f>
        <v>0</v>
      </c>
      <c r="L5942" s="253" cm="1">
        <f t="array" ref="L5942">IF(OR(O5942={"Unbilled","Accounting Adjustment","Sch.300"}),0,IF($C5942="R",H5942,0))</f>
        <v>0</v>
      </c>
      <c r="M5942" s="245" t="str">
        <f t="shared" si="186"/>
        <v>Commercial</v>
      </c>
      <c r="N5942" s="254" t="str">
        <f t="shared" si="187"/>
        <v>02GNSB0024</v>
      </c>
      <c r="O5942" s="254" t="str">
        <f>IF(C5942="U","Unbilled",INDEX(Sch.!B:B,MATCH(N5942,Sch.!A:A,0)))</f>
        <v>Sch.24</v>
      </c>
      <c r="P5942" s="245" t="str">
        <f>IF(C5942="U","Unbilled",INDEX(Sch.!C:C,MATCH(N5942,Sch.!A:A,0)))</f>
        <v>Sch.24</v>
      </c>
    </row>
    <row r="5943" spans="1:16">
      <c r="A5943" s="251">
        <v>202010</v>
      </c>
      <c r="B5943" s="252" t="s">
        <v>47</v>
      </c>
      <c r="C5943" s="252" t="s">
        <v>178</v>
      </c>
      <c r="D5943" s="252" t="s">
        <v>180</v>
      </c>
      <c r="E5943" s="252">
        <v>-0.52</v>
      </c>
      <c r="F5943" s="252">
        <v>0</v>
      </c>
      <c r="G5943" s="252">
        <v>1</v>
      </c>
      <c r="H5943" s="252">
        <v>72</v>
      </c>
      <c r="I5943" s="253" cm="1">
        <f t="array" ref="I5943">IF(OR(O5943={"Unbilled","Accounting Adjustment","Sch.300"}),0,E5943)</f>
        <v>-0.52</v>
      </c>
      <c r="J5943" s="253" cm="1">
        <f t="array" ref="J5943">IF(OR(O5943={"Unbilled","Accounting Adjustment","Sch.300"}),0,IF($C5943="R",E5943,0))</f>
        <v>0</v>
      </c>
      <c r="K5943" s="253" cm="1">
        <f t="array" ref="K5943">IF(OR(O5943={"Unbilled","Accounting Adjustment","Sch.300"}),0,IF($C5943="R",G5943,0))</f>
        <v>0</v>
      </c>
      <c r="L5943" s="253" cm="1">
        <f t="array" ref="L5943">IF(OR(O5943={"Unbilled","Accounting Adjustment","Sch.300"}),0,IF($C5943="R",H5943,0))</f>
        <v>0</v>
      </c>
      <c r="M5943" s="245" t="str">
        <f t="shared" si="186"/>
        <v>Commercial</v>
      </c>
      <c r="N5943" s="254" t="str">
        <f t="shared" si="187"/>
        <v>02GNSB024F</v>
      </c>
      <c r="O5943" s="254" t="str">
        <f>IF(C5943="U","Unbilled",INDEX(Sch.!B:B,MATCH(N5943,Sch.!A:A,0)))</f>
        <v>Sch.24</v>
      </c>
      <c r="P5943" s="245" t="str">
        <f>IF(C5943="U","Unbilled",INDEX(Sch.!C:C,MATCH(N5943,Sch.!A:A,0)))</f>
        <v>Sch.24</v>
      </c>
    </row>
    <row r="5944" spans="1:16">
      <c r="A5944" s="251">
        <v>202010</v>
      </c>
      <c r="B5944" s="252" t="s">
        <v>47</v>
      </c>
      <c r="C5944" s="252" t="s">
        <v>178</v>
      </c>
      <c r="D5944" s="252" t="s">
        <v>181</v>
      </c>
      <c r="E5944" s="252">
        <v>-231.31</v>
      </c>
      <c r="F5944" s="252">
        <v>0</v>
      </c>
      <c r="G5944" s="252">
        <v>70</v>
      </c>
      <c r="H5944" s="252">
        <v>31776</v>
      </c>
      <c r="I5944" s="253" cm="1">
        <f t="array" ref="I5944">IF(OR(O5944={"Unbilled","Accounting Adjustment","Sch.300"}),0,E5944)</f>
        <v>-231.31</v>
      </c>
      <c r="J5944" s="253" cm="1">
        <f t="array" ref="J5944">IF(OR(O5944={"Unbilled","Accounting Adjustment","Sch.300"}),0,IF($C5944="R",E5944,0))</f>
        <v>0</v>
      </c>
      <c r="K5944" s="253" cm="1">
        <f t="array" ref="K5944">IF(OR(O5944={"Unbilled","Accounting Adjustment","Sch.300"}),0,IF($C5944="R",G5944,0))</f>
        <v>0</v>
      </c>
      <c r="L5944" s="253" cm="1">
        <f t="array" ref="L5944">IF(OR(O5944={"Unbilled","Accounting Adjustment","Sch.300"}),0,IF($C5944="R",H5944,0))</f>
        <v>0</v>
      </c>
      <c r="M5944" s="245" t="str">
        <f t="shared" si="186"/>
        <v>Commercial</v>
      </c>
      <c r="N5944" s="254" t="str">
        <f t="shared" si="187"/>
        <v>02GNSB24FP</v>
      </c>
      <c r="O5944" s="254" t="str">
        <f>IF(C5944="U","Unbilled",INDEX(Sch.!B:B,MATCH(N5944,Sch.!A:A,0)))</f>
        <v>Sch.24</v>
      </c>
      <c r="P5944" s="245" t="str">
        <f>IF(C5944="U","Unbilled",INDEX(Sch.!C:C,MATCH(N5944,Sch.!A:A,0)))</f>
        <v>Sch.24</v>
      </c>
    </row>
    <row r="5945" spans="1:16">
      <c r="A5945" s="251">
        <v>202010</v>
      </c>
      <c r="B5945" s="252" t="s">
        <v>47</v>
      </c>
      <c r="C5945" s="252" t="s">
        <v>178</v>
      </c>
      <c r="D5945" s="252" t="s">
        <v>182</v>
      </c>
      <c r="E5945" s="252">
        <v>-35993.82</v>
      </c>
      <c r="F5945" s="252">
        <v>0</v>
      </c>
      <c r="G5945" s="252">
        <v>87</v>
      </c>
      <c r="H5945" s="252">
        <v>4944204</v>
      </c>
      <c r="I5945" s="253" cm="1">
        <f t="array" ref="I5945">IF(OR(O5945={"Unbilled","Accounting Adjustment","Sch.300"}),0,E5945)</f>
        <v>-35993.82</v>
      </c>
      <c r="J5945" s="253" cm="1">
        <f t="array" ref="J5945">IF(OR(O5945={"Unbilled","Accounting Adjustment","Sch.300"}),0,IF($C5945="R",E5945,0))</f>
        <v>0</v>
      </c>
      <c r="K5945" s="253" cm="1">
        <f t="array" ref="K5945">IF(OR(O5945={"Unbilled","Accounting Adjustment","Sch.300"}),0,IF($C5945="R",G5945,0))</f>
        <v>0</v>
      </c>
      <c r="L5945" s="253" cm="1">
        <f t="array" ref="L5945">IF(OR(O5945={"Unbilled","Accounting Adjustment","Sch.300"}),0,IF($C5945="R",H5945,0))</f>
        <v>0</v>
      </c>
      <c r="M5945" s="245" t="str">
        <f t="shared" si="186"/>
        <v>Commercial</v>
      </c>
      <c r="N5945" s="254" t="str">
        <f t="shared" si="187"/>
        <v>02LGSB0036</v>
      </c>
      <c r="O5945" s="254" t="str">
        <f>IF(C5945="U","Unbilled",INDEX(Sch.!B:B,MATCH(N5945,Sch.!A:A,0)))</f>
        <v>Sch.36</v>
      </c>
      <c r="P5945" s="245" t="str">
        <f>IF(C5945="U","Unbilled",INDEX(Sch.!C:C,MATCH(N5945,Sch.!A:A,0)))</f>
        <v>Schs.29,36</v>
      </c>
    </row>
    <row r="5946" spans="1:16">
      <c r="A5946" s="251">
        <v>202010</v>
      </c>
      <c r="B5946" s="252" t="s">
        <v>47</v>
      </c>
      <c r="C5946" s="252" t="s">
        <v>178</v>
      </c>
      <c r="D5946" s="252" t="s">
        <v>183</v>
      </c>
      <c r="E5946" s="252">
        <v>-101.05</v>
      </c>
      <c r="F5946" s="252">
        <v>0</v>
      </c>
      <c r="G5946" s="252">
        <v>23</v>
      </c>
      <c r="H5946" s="252">
        <v>13880</v>
      </c>
      <c r="I5946" s="253" cm="1">
        <f t="array" ref="I5946">IF(OR(O5946={"Unbilled","Accounting Adjustment","Sch.300"}),0,E5946)</f>
        <v>-101.05</v>
      </c>
      <c r="J5946" s="253" cm="1">
        <f t="array" ref="J5946">IF(OR(O5946={"Unbilled","Accounting Adjustment","Sch.300"}),0,IF($C5946="R",E5946,0))</f>
        <v>0</v>
      </c>
      <c r="K5946" s="253" cm="1">
        <f t="array" ref="K5946">IF(OR(O5946={"Unbilled","Accounting Adjustment","Sch.300"}),0,IF($C5946="R",G5946,0))</f>
        <v>0</v>
      </c>
      <c r="L5946" s="253" cm="1">
        <f t="array" ref="L5946">IF(OR(O5946={"Unbilled","Accounting Adjustment","Sch.300"}),0,IF($C5946="R",H5946,0))</f>
        <v>0</v>
      </c>
      <c r="M5946" s="245" t="str">
        <f t="shared" si="186"/>
        <v>Commercial</v>
      </c>
      <c r="N5946" s="254" t="str">
        <f t="shared" si="187"/>
        <v>02NMB24135</v>
      </c>
      <c r="O5946" s="254" t="str">
        <f>IF(C5946="U","Unbilled",INDEX(Sch.!B:B,MATCH(N5946,Sch.!A:A,0)))</f>
        <v>Sch.24</v>
      </c>
      <c r="P5946" s="245" t="str">
        <f>IF(C5946="U","Unbilled",INDEX(Sch.!C:C,MATCH(N5946,Sch.!A:A,0)))</f>
        <v>Sch.24</v>
      </c>
    </row>
    <row r="5947" spans="1:16">
      <c r="A5947" s="251">
        <v>202010</v>
      </c>
      <c r="B5947" s="252" t="s">
        <v>47</v>
      </c>
      <c r="C5947" s="252" t="s">
        <v>178</v>
      </c>
      <c r="D5947" s="252" t="s">
        <v>184</v>
      </c>
      <c r="E5947" s="252">
        <v>-297.2</v>
      </c>
      <c r="H5947" s="252">
        <v>40948</v>
      </c>
      <c r="I5947" s="253" cm="1">
        <f t="array" ref="I5947">IF(OR(O5947={"Unbilled","Accounting Adjustment","Sch.300"}),0,E5947)</f>
        <v>-297.2</v>
      </c>
      <c r="J5947" s="253" cm="1">
        <f t="array" ref="J5947">IF(OR(O5947={"Unbilled","Accounting Adjustment","Sch.300"}),0,IF($C5947="R",E5947,0))</f>
        <v>0</v>
      </c>
      <c r="K5947" s="253" cm="1">
        <f t="array" ref="K5947">IF(OR(O5947={"Unbilled","Accounting Adjustment","Sch.300"}),0,IF($C5947="R",G5947,0))</f>
        <v>0</v>
      </c>
      <c r="L5947" s="253" cm="1">
        <f t="array" ref="L5947">IF(OR(O5947={"Unbilled","Accounting Adjustment","Sch.300"}),0,IF($C5947="R",H5947,0))</f>
        <v>0</v>
      </c>
      <c r="M5947" s="245" t="str">
        <f t="shared" si="186"/>
        <v>Commercial</v>
      </c>
      <c r="N5947" s="254" t="str">
        <f t="shared" si="187"/>
        <v>02OALTB15N</v>
      </c>
      <c r="O5947" s="254" t="str">
        <f>IF(C5947="U","Unbilled",INDEX(Sch.!B:B,MATCH(N5947,Sch.!A:A,0)))</f>
        <v>Sch.15</v>
      </c>
      <c r="P5947" s="245" t="str">
        <f>IF(C5947="U","Unbilled",INDEX(Sch.!C:C,MATCH(N5947,Sch.!A:A,0)))</f>
        <v>Not Decoupled</v>
      </c>
    </row>
    <row r="5948" spans="1:16">
      <c r="A5948" s="251">
        <v>202010</v>
      </c>
      <c r="B5948" s="252" t="s">
        <v>47</v>
      </c>
      <c r="C5948" s="252" t="s">
        <v>178</v>
      </c>
      <c r="D5948" s="252" t="s">
        <v>185</v>
      </c>
      <c r="E5948" s="252">
        <v>575.85</v>
      </c>
      <c r="F5948" s="252">
        <v>0</v>
      </c>
      <c r="G5948" s="252">
        <v>0</v>
      </c>
      <c r="H5948" s="252">
        <v>0</v>
      </c>
      <c r="I5948" s="253" cm="1">
        <f t="array" ref="I5948">IF(OR(O5948={"Unbilled","Accounting Adjustment","Sch.300"}),0,E5948)</f>
        <v>0</v>
      </c>
      <c r="J5948" s="253" cm="1">
        <f t="array" ref="J5948">IF(OR(O5948={"Unbilled","Accounting Adjustment","Sch.300"}),0,IF($C5948="R",E5948,0))</f>
        <v>0</v>
      </c>
      <c r="K5948" s="253" cm="1">
        <f t="array" ref="K5948">IF(OR(O5948={"Unbilled","Accounting Adjustment","Sch.300"}),0,IF($C5948="R",G5948,0))</f>
        <v>0</v>
      </c>
      <c r="L5948" s="253" cm="1">
        <f t="array" ref="L5948">IF(OR(O5948={"Unbilled","Accounting Adjustment","Sch.300"}),0,IF($C5948="R",H5948,0))</f>
        <v>0</v>
      </c>
      <c r="M5948" s="245" t="str">
        <f t="shared" si="186"/>
        <v>Commercial</v>
      </c>
      <c r="N5948" s="254" t="str">
        <f t="shared" si="187"/>
        <v>BPA BALANC</v>
      </c>
      <c r="O5948" s="254" t="str">
        <f>IF(C5948="U","Unbilled",INDEX(Sch.!B:B,MATCH(N5948,Sch.!A:A,0)))</f>
        <v>Accounting Adjustment</v>
      </c>
      <c r="P5948" s="245" t="str">
        <f>IF(C5948="U","Unbilled",INDEX(Sch.!C:C,MATCH(N5948,Sch.!A:A,0)))</f>
        <v>Not Decoupled</v>
      </c>
    </row>
    <row r="5949" spans="1:16">
      <c r="A5949" s="251">
        <v>202010</v>
      </c>
      <c r="B5949" s="252" t="s">
        <v>47</v>
      </c>
      <c r="C5949" s="252" t="s">
        <v>178</v>
      </c>
      <c r="D5949" s="252" t="s">
        <v>186</v>
      </c>
      <c r="F5949" s="252">
        <v>1616</v>
      </c>
      <c r="G5949" s="252">
        <v>0</v>
      </c>
      <c r="I5949" s="253" cm="1">
        <f t="array" ref="I5949">IF(OR(O5949={"Unbilled","Accounting Adjustment","Sch.300"}),0,E5949)</f>
        <v>0</v>
      </c>
      <c r="J5949" s="253" cm="1">
        <f t="array" ref="J5949">IF(OR(O5949={"Unbilled","Accounting Adjustment","Sch.300"}),0,IF($C5949="R",E5949,0))</f>
        <v>0</v>
      </c>
      <c r="K5949" s="253" cm="1">
        <f t="array" ref="K5949">IF(OR(O5949={"Unbilled","Accounting Adjustment","Sch.300"}),0,IF($C5949="R",G5949,0))</f>
        <v>0</v>
      </c>
      <c r="L5949" s="253" cm="1">
        <f t="array" ref="L5949">IF(OR(O5949={"Unbilled","Accounting Adjustment","Sch.300"}),0,IF($C5949="R",H5949,0))</f>
        <v>0</v>
      </c>
      <c r="M5949" s="245" t="str">
        <f t="shared" si="186"/>
        <v>Commercial</v>
      </c>
      <c r="N5949" s="254" t="str">
        <f t="shared" si="187"/>
        <v>CUSTOMER C</v>
      </c>
      <c r="O5949" s="254" t="str">
        <f>IF(C5949="U","Unbilled",INDEX(Sch.!B:B,MATCH(N5949,Sch.!A:A,0)))</f>
        <v>Accounting Adjustment</v>
      </c>
      <c r="P5949" s="245" t="str">
        <f>IF(C5949="U","Unbilled",INDEX(Sch.!C:C,MATCH(N5949,Sch.!A:A,0)))</f>
        <v>Not Decoupled</v>
      </c>
    </row>
    <row r="5950" spans="1:16">
      <c r="A5950" s="251">
        <v>202010</v>
      </c>
      <c r="B5950" s="252" t="s">
        <v>47</v>
      </c>
      <c r="C5950" s="252" t="s">
        <v>187</v>
      </c>
      <c r="D5950" s="252" t="s">
        <v>74</v>
      </c>
      <c r="E5950" s="252">
        <v>540.97</v>
      </c>
      <c r="F5950" s="252">
        <v>0</v>
      </c>
      <c r="G5950" s="252">
        <v>2</v>
      </c>
      <c r="H5950" s="252">
        <v>2751</v>
      </c>
      <c r="I5950" s="253" cm="1">
        <f t="array" ref="I5950">IF(OR(O5950={"Unbilled","Accounting Adjustment","Sch.300"}),0,E5950)</f>
        <v>540.97</v>
      </c>
      <c r="J5950" s="253" cm="1">
        <f t="array" ref="J5950">IF(OR(O5950={"Unbilled","Accounting Adjustment","Sch.300"}),0,IF($C5950="R",E5950,0))</f>
        <v>540.97</v>
      </c>
      <c r="K5950" s="253" cm="1">
        <f t="array" ref="K5950">IF(OR(O5950={"Unbilled","Accounting Adjustment","Sch.300"}),0,IF($C5950="R",G5950,0))</f>
        <v>2</v>
      </c>
      <c r="L5950" s="253" cm="1">
        <f t="array" ref="L5950">IF(OR(O5950={"Unbilled","Accounting Adjustment","Sch.300"}),0,IF($C5950="R",H5950,0))</f>
        <v>2751</v>
      </c>
      <c r="M5950" s="245" t="str">
        <f t="shared" si="186"/>
        <v>Commercial</v>
      </c>
      <c r="N5950" s="254" t="str">
        <f t="shared" si="187"/>
        <v>02GN24EV45</v>
      </c>
      <c r="O5950" s="254" t="str">
        <f>IF(C5950="U","Unbilled",INDEX(Sch.!B:B,MATCH(N5950,Sch.!A:A,0)))</f>
        <v>Sch.24</v>
      </c>
      <c r="P5950" s="245" t="str">
        <f>IF(C5950="U","Unbilled",INDEX(Sch.!C:C,MATCH(N5950,Sch.!A:A,0)))</f>
        <v>Sch.24</v>
      </c>
    </row>
    <row r="5951" spans="1:16">
      <c r="A5951" s="251">
        <v>202010</v>
      </c>
      <c r="B5951" s="252" t="s">
        <v>47</v>
      </c>
      <c r="C5951" s="252" t="s">
        <v>187</v>
      </c>
      <c r="D5951" s="252" t="s">
        <v>32</v>
      </c>
      <c r="E5951" s="252">
        <v>228863.31</v>
      </c>
      <c r="F5951" s="252">
        <v>0</v>
      </c>
      <c r="G5951" s="252">
        <v>1506</v>
      </c>
      <c r="H5951" s="252">
        <v>2412097</v>
      </c>
      <c r="I5951" s="253" cm="1">
        <f t="array" ref="I5951">IF(OR(O5951={"Unbilled","Accounting Adjustment","Sch.300"}),0,E5951)</f>
        <v>228863.31</v>
      </c>
      <c r="J5951" s="253" cm="1">
        <f t="array" ref="J5951">IF(OR(O5951={"Unbilled","Accounting Adjustment","Sch.300"}),0,IF($C5951="R",E5951,0))</f>
        <v>228863.31</v>
      </c>
      <c r="K5951" s="253" cm="1">
        <f t="array" ref="K5951">IF(OR(O5951={"Unbilled","Accounting Adjustment","Sch.300"}),0,IF($C5951="R",G5951,0))</f>
        <v>1506</v>
      </c>
      <c r="L5951" s="253" cm="1">
        <f t="array" ref="L5951">IF(OR(O5951={"Unbilled","Accounting Adjustment","Sch.300"}),0,IF($C5951="R",H5951,0))</f>
        <v>2412097</v>
      </c>
      <c r="M5951" s="245" t="str">
        <f t="shared" si="186"/>
        <v>Commercial</v>
      </c>
      <c r="N5951" s="254" t="str">
        <f t="shared" si="187"/>
        <v>02GNSB0024</v>
      </c>
      <c r="O5951" s="254" t="str">
        <f>IF(C5951="U","Unbilled",INDEX(Sch.!B:B,MATCH(N5951,Sch.!A:A,0)))</f>
        <v>Sch.24</v>
      </c>
      <c r="P5951" s="245" t="str">
        <f>IF(C5951="U","Unbilled",INDEX(Sch.!C:C,MATCH(N5951,Sch.!A:A,0)))</f>
        <v>Sch.24</v>
      </c>
    </row>
    <row r="5952" spans="1:16">
      <c r="A5952" s="251">
        <v>202010</v>
      </c>
      <c r="B5952" s="252" t="s">
        <v>47</v>
      </c>
      <c r="C5952" s="252" t="s">
        <v>187</v>
      </c>
      <c r="D5952" s="252" t="s">
        <v>33</v>
      </c>
      <c r="E5952" s="252">
        <v>17.64</v>
      </c>
      <c r="F5952" s="252">
        <v>0</v>
      </c>
      <c r="G5952" s="252">
        <v>1</v>
      </c>
      <c r="H5952" s="252">
        <v>72</v>
      </c>
      <c r="I5952" s="253" cm="1">
        <f t="array" ref="I5952">IF(OR(O5952={"Unbilled","Accounting Adjustment","Sch.300"}),0,E5952)</f>
        <v>17.64</v>
      </c>
      <c r="J5952" s="253" cm="1">
        <f t="array" ref="J5952">IF(OR(O5952={"Unbilled","Accounting Adjustment","Sch.300"}),0,IF($C5952="R",E5952,0))</f>
        <v>17.64</v>
      </c>
      <c r="K5952" s="253" cm="1">
        <f t="array" ref="K5952">IF(OR(O5952={"Unbilled","Accounting Adjustment","Sch.300"}),0,IF($C5952="R",G5952,0))</f>
        <v>1</v>
      </c>
      <c r="L5952" s="253" cm="1">
        <f t="array" ref="L5952">IF(OR(O5952={"Unbilled","Accounting Adjustment","Sch.300"}),0,IF($C5952="R",H5952,0))</f>
        <v>72</v>
      </c>
      <c r="M5952" s="245" t="str">
        <f t="shared" si="186"/>
        <v>Commercial</v>
      </c>
      <c r="N5952" s="254" t="str">
        <f t="shared" si="187"/>
        <v>02GNSB024F</v>
      </c>
      <c r="O5952" s="254" t="str">
        <f>IF(C5952="U","Unbilled",INDEX(Sch.!B:B,MATCH(N5952,Sch.!A:A,0)))</f>
        <v>Sch.24</v>
      </c>
      <c r="P5952" s="245" t="str">
        <f>IF(C5952="U","Unbilled",INDEX(Sch.!C:C,MATCH(N5952,Sch.!A:A,0)))</f>
        <v>Sch.24</v>
      </c>
    </row>
    <row r="5953" spans="1:16">
      <c r="A5953" s="251">
        <v>202010</v>
      </c>
      <c r="B5953" s="252" t="s">
        <v>47</v>
      </c>
      <c r="C5953" s="252" t="s">
        <v>187</v>
      </c>
      <c r="D5953" s="252" t="s">
        <v>34</v>
      </c>
      <c r="E5953" s="252">
        <v>3093.35</v>
      </c>
      <c r="F5953" s="252">
        <v>0</v>
      </c>
      <c r="G5953" s="252">
        <v>70</v>
      </c>
      <c r="H5953" s="252">
        <v>34182</v>
      </c>
      <c r="I5953" s="253" cm="1">
        <f t="array" ref="I5953">IF(OR(O5953={"Unbilled","Accounting Adjustment","Sch.300"}),0,E5953)</f>
        <v>3093.35</v>
      </c>
      <c r="J5953" s="253" cm="1">
        <f t="array" ref="J5953">IF(OR(O5953={"Unbilled","Accounting Adjustment","Sch.300"}),0,IF($C5953="R",E5953,0))</f>
        <v>3093.35</v>
      </c>
      <c r="K5953" s="253" cm="1">
        <f t="array" ref="K5953">IF(OR(O5953={"Unbilled","Accounting Adjustment","Sch.300"}),0,IF($C5953="R",G5953,0))</f>
        <v>70</v>
      </c>
      <c r="L5953" s="253" cm="1">
        <f t="array" ref="L5953">IF(OR(O5953={"Unbilled","Accounting Adjustment","Sch.300"}),0,IF($C5953="R",H5953,0))</f>
        <v>34182</v>
      </c>
      <c r="M5953" s="245" t="str">
        <f t="shared" si="186"/>
        <v>Commercial</v>
      </c>
      <c r="N5953" s="254" t="str">
        <f t="shared" si="187"/>
        <v>02GNSB24FP</v>
      </c>
      <c r="O5953" s="254" t="str">
        <f>IF(C5953="U","Unbilled",INDEX(Sch.!B:B,MATCH(N5953,Sch.!A:A,0)))</f>
        <v>Sch.24</v>
      </c>
      <c r="P5953" s="245" t="str">
        <f>IF(C5953="U","Unbilled",INDEX(Sch.!C:C,MATCH(N5953,Sch.!A:A,0)))</f>
        <v>Sch.24</v>
      </c>
    </row>
    <row r="5954" spans="1:16">
      <c r="A5954" s="251">
        <v>202010</v>
      </c>
      <c r="B5954" s="252" t="s">
        <v>47</v>
      </c>
      <c r="C5954" s="252" t="s">
        <v>187</v>
      </c>
      <c r="D5954" s="252" t="s">
        <v>48</v>
      </c>
      <c r="E5954" s="252">
        <v>3275898.38</v>
      </c>
      <c r="F5954" s="252">
        <v>0</v>
      </c>
      <c r="G5954" s="252">
        <v>14640</v>
      </c>
      <c r="H5954" s="252">
        <v>35807380</v>
      </c>
      <c r="I5954" s="253" cm="1">
        <f t="array" ref="I5954">IF(OR(O5954={"Unbilled","Accounting Adjustment","Sch.300"}),0,E5954)</f>
        <v>3275898.38</v>
      </c>
      <c r="J5954" s="253" cm="1">
        <f t="array" ref="J5954">IF(OR(O5954={"Unbilled","Accounting Adjustment","Sch.300"}),0,IF($C5954="R",E5954,0))</f>
        <v>3275898.38</v>
      </c>
      <c r="K5954" s="253" cm="1">
        <f t="array" ref="K5954">IF(OR(O5954={"Unbilled","Accounting Adjustment","Sch.300"}),0,IF($C5954="R",G5954,0))</f>
        <v>14640</v>
      </c>
      <c r="L5954" s="253" cm="1">
        <f t="array" ref="L5954">IF(OR(O5954={"Unbilled","Accounting Adjustment","Sch.300"}),0,IF($C5954="R",H5954,0))</f>
        <v>35807380</v>
      </c>
      <c r="M5954" s="245" t="str">
        <f t="shared" si="186"/>
        <v>Commercial</v>
      </c>
      <c r="N5954" s="254" t="str">
        <f t="shared" si="187"/>
        <v>02GNSV0024</v>
      </c>
      <c r="O5954" s="254" t="str">
        <f>IF(C5954="U","Unbilled",INDEX(Sch.!B:B,MATCH(N5954,Sch.!A:A,0)))</f>
        <v>Sch.24</v>
      </c>
      <c r="P5954" s="245" t="str">
        <f>IF(C5954="U","Unbilled",INDEX(Sch.!C:C,MATCH(N5954,Sch.!A:A,0)))</f>
        <v>Sch.24</v>
      </c>
    </row>
    <row r="5955" spans="1:16">
      <c r="A5955" s="251">
        <v>202010</v>
      </c>
      <c r="B5955" s="252" t="s">
        <v>47</v>
      </c>
      <c r="C5955" s="252" t="s">
        <v>187</v>
      </c>
      <c r="D5955" s="252" t="s">
        <v>49</v>
      </c>
      <c r="E5955" s="252">
        <v>13886.76</v>
      </c>
      <c r="F5955" s="252">
        <v>0</v>
      </c>
      <c r="G5955" s="252">
        <v>108</v>
      </c>
      <c r="H5955" s="252">
        <v>101687</v>
      </c>
      <c r="I5955" s="253" cm="1">
        <f t="array" ref="I5955">IF(OR(O5955={"Unbilled","Accounting Adjustment","Sch.300"}),0,E5955)</f>
        <v>13886.76</v>
      </c>
      <c r="J5955" s="253" cm="1">
        <f t="array" ref="J5955">IF(OR(O5955={"Unbilled","Accounting Adjustment","Sch.300"}),0,IF($C5955="R",E5955,0))</f>
        <v>13886.76</v>
      </c>
      <c r="K5955" s="253" cm="1">
        <f t="array" ref="K5955">IF(OR(O5955={"Unbilled","Accounting Adjustment","Sch.300"}),0,IF($C5955="R",G5955,0))</f>
        <v>108</v>
      </c>
      <c r="L5955" s="253" cm="1">
        <f t="array" ref="L5955">IF(OR(O5955={"Unbilled","Accounting Adjustment","Sch.300"}),0,IF($C5955="R",H5955,0))</f>
        <v>101687</v>
      </c>
      <c r="M5955" s="245" t="str">
        <f t="shared" si="186"/>
        <v>Commercial</v>
      </c>
      <c r="N5955" s="254" t="str">
        <f t="shared" si="187"/>
        <v>02GNSV024F</v>
      </c>
      <c r="O5955" s="254" t="str">
        <f>IF(C5955="U","Unbilled",INDEX(Sch.!B:B,MATCH(N5955,Sch.!A:A,0)))</f>
        <v>Sch.24</v>
      </c>
      <c r="P5955" s="245" t="str">
        <f>IF(C5955="U","Unbilled",INDEX(Sch.!C:C,MATCH(N5955,Sch.!A:A,0)))</f>
        <v>Sch.24</v>
      </c>
    </row>
    <row r="5956" spans="1:16">
      <c r="A5956" s="251">
        <v>202010</v>
      </c>
      <c r="B5956" s="252" t="s">
        <v>47</v>
      </c>
      <c r="C5956" s="252" t="s">
        <v>187</v>
      </c>
      <c r="D5956" s="252" t="s">
        <v>35</v>
      </c>
      <c r="E5956" s="252">
        <v>385883.47</v>
      </c>
      <c r="F5956" s="252">
        <v>0</v>
      </c>
      <c r="G5956" s="252">
        <v>87</v>
      </c>
      <c r="H5956" s="252">
        <v>4944204</v>
      </c>
      <c r="I5956" s="253" cm="1">
        <f t="array" ref="I5956">IF(OR(O5956={"Unbilled","Accounting Adjustment","Sch.300"}),0,E5956)</f>
        <v>385883.47</v>
      </c>
      <c r="J5956" s="253" cm="1">
        <f t="array" ref="J5956">IF(OR(O5956={"Unbilled","Accounting Adjustment","Sch.300"}),0,IF($C5956="R",E5956,0))</f>
        <v>385883.47</v>
      </c>
      <c r="K5956" s="253" cm="1">
        <f t="array" ref="K5956">IF(OR(O5956={"Unbilled","Accounting Adjustment","Sch.300"}),0,IF($C5956="R",G5956,0))</f>
        <v>87</v>
      </c>
      <c r="L5956" s="253" cm="1">
        <f t="array" ref="L5956">IF(OR(O5956={"Unbilled","Accounting Adjustment","Sch.300"}),0,IF($C5956="R",H5956,0))</f>
        <v>4944204</v>
      </c>
      <c r="M5956" s="245" t="str">
        <f t="shared" si="186"/>
        <v>Commercial</v>
      </c>
      <c r="N5956" s="254" t="str">
        <f t="shared" si="187"/>
        <v>02LGSB0036</v>
      </c>
      <c r="O5956" s="254" t="str">
        <f>IF(C5956="U","Unbilled",INDEX(Sch.!B:B,MATCH(N5956,Sch.!A:A,0)))</f>
        <v>Sch.36</v>
      </c>
      <c r="P5956" s="245" t="str">
        <f>IF(C5956="U","Unbilled",INDEX(Sch.!C:C,MATCH(N5956,Sch.!A:A,0)))</f>
        <v>Schs.29,36</v>
      </c>
    </row>
    <row r="5957" spans="1:16">
      <c r="A5957" s="251">
        <v>202010</v>
      </c>
      <c r="B5957" s="252" t="s">
        <v>47</v>
      </c>
      <c r="C5957" s="252" t="s">
        <v>187</v>
      </c>
      <c r="D5957" s="252" t="s">
        <v>50</v>
      </c>
      <c r="E5957" s="252">
        <v>5249847.2699999996</v>
      </c>
      <c r="F5957" s="252">
        <v>0</v>
      </c>
      <c r="G5957" s="252">
        <v>834</v>
      </c>
      <c r="H5957" s="252">
        <v>71608863</v>
      </c>
      <c r="I5957" s="253" cm="1">
        <f t="array" ref="I5957">IF(OR(O5957={"Unbilled","Accounting Adjustment","Sch.300"}),0,E5957)</f>
        <v>5249847.2699999996</v>
      </c>
      <c r="J5957" s="253" cm="1">
        <f t="array" ref="J5957">IF(OR(O5957={"Unbilled","Accounting Adjustment","Sch.300"}),0,IF($C5957="R",E5957,0))</f>
        <v>5249847.2699999996</v>
      </c>
      <c r="K5957" s="253" cm="1">
        <f t="array" ref="K5957">IF(OR(O5957={"Unbilled","Accounting Adjustment","Sch.300"}),0,IF($C5957="R",G5957,0))</f>
        <v>834</v>
      </c>
      <c r="L5957" s="253" cm="1">
        <f t="array" ref="L5957">IF(OR(O5957={"Unbilled","Accounting Adjustment","Sch.300"}),0,IF($C5957="R",H5957,0))</f>
        <v>71608863</v>
      </c>
      <c r="M5957" s="245" t="str">
        <f t="shared" si="186"/>
        <v>Commercial</v>
      </c>
      <c r="N5957" s="254" t="str">
        <f t="shared" si="187"/>
        <v>02LGSV0036</v>
      </c>
      <c r="O5957" s="254" t="str">
        <f>IF(C5957="U","Unbilled",INDEX(Sch.!B:B,MATCH(N5957,Sch.!A:A,0)))</f>
        <v>Sch.36</v>
      </c>
      <c r="P5957" s="245" t="str">
        <f>IF(C5957="U","Unbilled",INDEX(Sch.!C:C,MATCH(N5957,Sch.!A:A,0)))</f>
        <v>Schs.29,36</v>
      </c>
    </row>
    <row r="5958" spans="1:16">
      <c r="A5958" s="251">
        <v>202010</v>
      </c>
      <c r="B5958" s="252" t="s">
        <v>47</v>
      </c>
      <c r="C5958" s="252" t="s">
        <v>187</v>
      </c>
      <c r="D5958" s="252" t="s">
        <v>51</v>
      </c>
      <c r="E5958" s="252">
        <v>1240379.3400000001</v>
      </c>
      <c r="F5958" s="252">
        <v>0</v>
      </c>
      <c r="G5958" s="252">
        <v>37</v>
      </c>
      <c r="H5958" s="252">
        <v>16769700</v>
      </c>
      <c r="I5958" s="253" cm="1">
        <f t="array" ref="I5958">IF(OR(O5958={"Unbilled","Accounting Adjustment","Sch.300"}),0,E5958)</f>
        <v>1240379.3400000001</v>
      </c>
      <c r="J5958" s="253" cm="1">
        <f t="array" ref="J5958">IF(OR(O5958={"Unbilled","Accounting Adjustment","Sch.300"}),0,IF($C5958="R",E5958,0))</f>
        <v>1240379.3400000001</v>
      </c>
      <c r="K5958" s="253" cm="1">
        <f t="array" ref="K5958">IF(OR(O5958={"Unbilled","Accounting Adjustment","Sch.300"}),0,IF($C5958="R",G5958,0))</f>
        <v>37</v>
      </c>
      <c r="L5958" s="253" cm="1">
        <f t="array" ref="L5958">IF(OR(O5958={"Unbilled","Accounting Adjustment","Sch.300"}),0,IF($C5958="R",H5958,0))</f>
        <v>16769700</v>
      </c>
      <c r="M5958" s="245" t="str">
        <f t="shared" ref="M5958:M6021" si="188">IF(LEFT(B5958,3)="RES","Residential",IF(LEFT(B5958,3)="COM","Commercial",IF(LEFT(B5958,3)="IND","Industrial",IF(LEFT(B5958,3)="IRR","Irrigation",IF(LEFT(B5958,3)="PUB","Lighting")))))</f>
        <v>Commercial</v>
      </c>
      <c r="N5958" s="254" t="str">
        <f t="shared" ref="N5958:N6021" si="189">LEFT(D5958,10)</f>
        <v>02LGSV048T</v>
      </c>
      <c r="O5958" s="254" t="str">
        <f>IF(C5958="U","Unbilled",INDEX(Sch.!B:B,MATCH(N5958,Sch.!A:A,0)))</f>
        <v>Sch.48T</v>
      </c>
      <c r="P5958" s="245" t="str">
        <f>IF(C5958="U","Unbilled",INDEX(Sch.!C:C,MATCH(N5958,Sch.!A:A,0)))</f>
        <v>Not Decoupled</v>
      </c>
    </row>
    <row r="5959" spans="1:16">
      <c r="A5959" s="251">
        <v>202010</v>
      </c>
      <c r="B5959" s="252" t="s">
        <v>47</v>
      </c>
      <c r="C5959" s="252" t="s">
        <v>187</v>
      </c>
      <c r="D5959" s="252" t="s">
        <v>75</v>
      </c>
      <c r="E5959" s="252">
        <v>6530.4</v>
      </c>
      <c r="H5959" s="252">
        <v>0</v>
      </c>
      <c r="I5959" s="253" cm="1">
        <f t="array" ref="I5959">IF(OR(O5959={"Unbilled","Accounting Adjustment","Sch.300"}),0,E5959)</f>
        <v>0</v>
      </c>
      <c r="J5959" s="253" cm="1">
        <f t="array" ref="J5959">IF(OR(O5959={"Unbilled","Accounting Adjustment","Sch.300"}),0,IF($C5959="R",E5959,0))</f>
        <v>0</v>
      </c>
      <c r="K5959" s="253" cm="1">
        <f t="array" ref="K5959">IF(OR(O5959={"Unbilled","Accounting Adjustment","Sch.300"}),0,IF($C5959="R",G5959,0))</f>
        <v>0</v>
      </c>
      <c r="L5959" s="253" cm="1">
        <f t="array" ref="L5959">IF(OR(O5959={"Unbilled","Accounting Adjustment","Sch.300"}),0,IF($C5959="R",H5959,0))</f>
        <v>0</v>
      </c>
      <c r="M5959" s="245" t="str">
        <f t="shared" si="188"/>
        <v>Commercial</v>
      </c>
      <c r="N5959" s="254" t="str">
        <f t="shared" si="189"/>
        <v>02LNX00102</v>
      </c>
      <c r="O5959" s="254" t="str">
        <f>IF(C5959="U","Unbilled",INDEX(Sch.!B:B,MATCH(N5959,Sch.!A:A,0)))</f>
        <v>Sch.300</v>
      </c>
      <c r="P5959" s="245" t="str">
        <f>IF(C5959="U","Unbilled",INDEX(Sch.!C:C,MATCH(N5959,Sch.!A:A,0)))</f>
        <v>Not Decoupled</v>
      </c>
    </row>
    <row r="5960" spans="1:16">
      <c r="A5960" s="251">
        <v>202010</v>
      </c>
      <c r="B5960" s="252" t="s">
        <v>47</v>
      </c>
      <c r="C5960" s="252" t="s">
        <v>187</v>
      </c>
      <c r="D5960" s="252" t="s">
        <v>76</v>
      </c>
      <c r="E5960" s="252">
        <v>37574.49</v>
      </c>
      <c r="H5960" s="252">
        <v>0</v>
      </c>
      <c r="I5960" s="253" cm="1">
        <f t="array" ref="I5960">IF(OR(O5960={"Unbilled","Accounting Adjustment","Sch.300"}),0,E5960)</f>
        <v>0</v>
      </c>
      <c r="J5960" s="253" cm="1">
        <f t="array" ref="J5960">IF(OR(O5960={"Unbilled","Accounting Adjustment","Sch.300"}),0,IF($C5960="R",E5960,0))</f>
        <v>0</v>
      </c>
      <c r="K5960" s="253" cm="1">
        <f t="array" ref="K5960">IF(OR(O5960={"Unbilled","Accounting Adjustment","Sch.300"}),0,IF($C5960="R",G5960,0))</f>
        <v>0</v>
      </c>
      <c r="L5960" s="253" cm="1">
        <f t="array" ref="L5960">IF(OR(O5960={"Unbilled","Accounting Adjustment","Sch.300"}),0,IF($C5960="R",H5960,0))</f>
        <v>0</v>
      </c>
      <c r="M5960" s="245" t="str">
        <f t="shared" si="188"/>
        <v>Commercial</v>
      </c>
      <c r="N5960" s="254" t="str">
        <f t="shared" si="189"/>
        <v>02LNX00103</v>
      </c>
      <c r="O5960" s="254" t="str">
        <f>IF(C5960="U","Unbilled",INDEX(Sch.!B:B,MATCH(N5960,Sch.!A:A,0)))</f>
        <v>Sch.300</v>
      </c>
      <c r="P5960" s="245" t="str">
        <f>IF(C5960="U","Unbilled",INDEX(Sch.!C:C,MATCH(N5960,Sch.!A:A,0)))</f>
        <v>Not Decoupled</v>
      </c>
    </row>
    <row r="5961" spans="1:16">
      <c r="A5961" s="251">
        <v>202010</v>
      </c>
      <c r="B5961" s="252" t="s">
        <v>47</v>
      </c>
      <c r="C5961" s="252" t="s">
        <v>187</v>
      </c>
      <c r="D5961" s="252" t="s">
        <v>77</v>
      </c>
      <c r="E5961" s="252">
        <v>225.28</v>
      </c>
      <c r="H5961" s="252">
        <v>0</v>
      </c>
      <c r="I5961" s="253" cm="1">
        <f t="array" ref="I5961">IF(OR(O5961={"Unbilled","Accounting Adjustment","Sch.300"}),0,E5961)</f>
        <v>0</v>
      </c>
      <c r="J5961" s="253" cm="1">
        <f t="array" ref="J5961">IF(OR(O5961={"Unbilled","Accounting Adjustment","Sch.300"}),0,IF($C5961="R",E5961,0))</f>
        <v>0</v>
      </c>
      <c r="K5961" s="253" cm="1">
        <f t="array" ref="K5961">IF(OR(O5961={"Unbilled","Accounting Adjustment","Sch.300"}),0,IF($C5961="R",G5961,0))</f>
        <v>0</v>
      </c>
      <c r="L5961" s="253" cm="1">
        <f t="array" ref="L5961">IF(OR(O5961={"Unbilled","Accounting Adjustment","Sch.300"}),0,IF($C5961="R",H5961,0))</f>
        <v>0</v>
      </c>
      <c r="M5961" s="245" t="str">
        <f t="shared" si="188"/>
        <v>Commercial</v>
      </c>
      <c r="N5961" s="254" t="str">
        <f t="shared" si="189"/>
        <v>02LNX00105</v>
      </c>
      <c r="O5961" s="254" t="str">
        <f>IF(C5961="U","Unbilled",INDEX(Sch.!B:B,MATCH(N5961,Sch.!A:A,0)))</f>
        <v>Sch.300</v>
      </c>
      <c r="P5961" s="245" t="str">
        <f>IF(C5961="U","Unbilled",INDEX(Sch.!C:C,MATCH(N5961,Sch.!A:A,0)))</f>
        <v>Not Decoupled</v>
      </c>
    </row>
    <row r="5962" spans="1:16">
      <c r="A5962" s="251">
        <v>202010</v>
      </c>
      <c r="B5962" s="252" t="s">
        <v>47</v>
      </c>
      <c r="C5962" s="252" t="s">
        <v>187</v>
      </c>
      <c r="D5962" s="252" t="s">
        <v>78</v>
      </c>
      <c r="E5962" s="252">
        <v>23642.81</v>
      </c>
      <c r="H5962" s="252">
        <v>0</v>
      </c>
      <c r="I5962" s="253" cm="1">
        <f t="array" ref="I5962">IF(OR(O5962={"Unbilled","Accounting Adjustment","Sch.300"}),0,E5962)</f>
        <v>0</v>
      </c>
      <c r="J5962" s="253" cm="1">
        <f t="array" ref="J5962">IF(OR(O5962={"Unbilled","Accounting Adjustment","Sch.300"}),0,IF($C5962="R",E5962,0))</f>
        <v>0</v>
      </c>
      <c r="K5962" s="253" cm="1">
        <f t="array" ref="K5962">IF(OR(O5962={"Unbilled","Accounting Adjustment","Sch.300"}),0,IF($C5962="R",G5962,0))</f>
        <v>0</v>
      </c>
      <c r="L5962" s="253" cm="1">
        <f t="array" ref="L5962">IF(OR(O5962={"Unbilled","Accounting Adjustment","Sch.300"}),0,IF($C5962="R",H5962,0))</f>
        <v>0</v>
      </c>
      <c r="M5962" s="245" t="str">
        <f t="shared" si="188"/>
        <v>Commercial</v>
      </c>
      <c r="N5962" s="254" t="str">
        <f t="shared" si="189"/>
        <v>02LNX00109</v>
      </c>
      <c r="O5962" s="254" t="str">
        <f>IF(C5962="U","Unbilled",INDEX(Sch.!B:B,MATCH(N5962,Sch.!A:A,0)))</f>
        <v>Sch.300</v>
      </c>
      <c r="P5962" s="245" t="str">
        <f>IF(C5962="U","Unbilled",INDEX(Sch.!C:C,MATCH(N5962,Sch.!A:A,0)))</f>
        <v>Not Decoupled</v>
      </c>
    </row>
    <row r="5963" spans="1:16">
      <c r="A5963" s="251">
        <v>202010</v>
      </c>
      <c r="B5963" s="252" t="s">
        <v>47</v>
      </c>
      <c r="C5963" s="252" t="s">
        <v>187</v>
      </c>
      <c r="D5963" s="252" t="s">
        <v>80</v>
      </c>
      <c r="E5963" s="252">
        <v>55.73</v>
      </c>
      <c r="H5963" s="252">
        <v>0</v>
      </c>
      <c r="I5963" s="253" cm="1">
        <f t="array" ref="I5963">IF(OR(O5963={"Unbilled","Accounting Adjustment","Sch.300"}),0,E5963)</f>
        <v>0</v>
      </c>
      <c r="J5963" s="253" cm="1">
        <f t="array" ref="J5963">IF(OR(O5963={"Unbilled","Accounting Adjustment","Sch.300"}),0,IF($C5963="R",E5963,0))</f>
        <v>0</v>
      </c>
      <c r="K5963" s="253" cm="1">
        <f t="array" ref="K5963">IF(OR(O5963={"Unbilled","Accounting Adjustment","Sch.300"}),0,IF($C5963="R",G5963,0))</f>
        <v>0</v>
      </c>
      <c r="L5963" s="253" cm="1">
        <f t="array" ref="L5963">IF(OR(O5963={"Unbilled","Accounting Adjustment","Sch.300"}),0,IF($C5963="R",H5963,0))</f>
        <v>0</v>
      </c>
      <c r="M5963" s="245" t="str">
        <f t="shared" si="188"/>
        <v>Commercial</v>
      </c>
      <c r="N5963" s="254" t="str">
        <f t="shared" si="189"/>
        <v>02LNX00112</v>
      </c>
      <c r="O5963" s="254" t="str">
        <f>IF(C5963="U","Unbilled",INDEX(Sch.!B:B,MATCH(N5963,Sch.!A:A,0)))</f>
        <v>Sch.300</v>
      </c>
      <c r="P5963" s="245" t="str">
        <f>IF(C5963="U","Unbilled",INDEX(Sch.!C:C,MATCH(N5963,Sch.!A:A,0)))</f>
        <v>Not Decoupled</v>
      </c>
    </row>
    <row r="5964" spans="1:16">
      <c r="A5964" s="251">
        <v>202010</v>
      </c>
      <c r="B5964" s="252" t="s">
        <v>47</v>
      </c>
      <c r="C5964" s="252" t="s">
        <v>187</v>
      </c>
      <c r="D5964" s="252" t="s">
        <v>81</v>
      </c>
      <c r="E5964" s="252">
        <v>1493.93</v>
      </c>
      <c r="H5964" s="252">
        <v>0</v>
      </c>
      <c r="I5964" s="253" cm="1">
        <f t="array" ref="I5964">IF(OR(O5964={"Unbilled","Accounting Adjustment","Sch.300"}),0,E5964)</f>
        <v>0</v>
      </c>
      <c r="J5964" s="253" cm="1">
        <f t="array" ref="J5964">IF(OR(O5964={"Unbilled","Accounting Adjustment","Sch.300"}),0,IF($C5964="R",E5964,0))</f>
        <v>0</v>
      </c>
      <c r="K5964" s="253" cm="1">
        <f t="array" ref="K5964">IF(OR(O5964={"Unbilled","Accounting Adjustment","Sch.300"}),0,IF($C5964="R",G5964,0))</f>
        <v>0</v>
      </c>
      <c r="L5964" s="253" cm="1">
        <f t="array" ref="L5964">IF(OR(O5964={"Unbilled","Accounting Adjustment","Sch.300"}),0,IF($C5964="R",H5964,0))</f>
        <v>0</v>
      </c>
      <c r="M5964" s="245" t="str">
        <f t="shared" si="188"/>
        <v>Commercial</v>
      </c>
      <c r="N5964" s="254" t="str">
        <f t="shared" si="189"/>
        <v>02LNX00300</v>
      </c>
      <c r="O5964" s="254" t="str">
        <f>IF(C5964="U","Unbilled",INDEX(Sch.!B:B,MATCH(N5964,Sch.!A:A,0)))</f>
        <v>Sch.300</v>
      </c>
      <c r="P5964" s="245" t="str">
        <f>IF(C5964="U","Unbilled",INDEX(Sch.!C:C,MATCH(N5964,Sch.!A:A,0)))</f>
        <v>Not Decoupled</v>
      </c>
    </row>
    <row r="5965" spans="1:16">
      <c r="A5965" s="251">
        <v>202010</v>
      </c>
      <c r="B5965" s="252" t="s">
        <v>47</v>
      </c>
      <c r="C5965" s="252" t="s">
        <v>187</v>
      </c>
      <c r="D5965" s="252" t="s">
        <v>83</v>
      </c>
      <c r="E5965" s="252">
        <v>2736.1</v>
      </c>
      <c r="H5965" s="252">
        <v>0</v>
      </c>
      <c r="I5965" s="253" cm="1">
        <f t="array" ref="I5965">IF(OR(O5965={"Unbilled","Accounting Adjustment","Sch.300"}),0,E5965)</f>
        <v>0</v>
      </c>
      <c r="J5965" s="253" cm="1">
        <f t="array" ref="J5965">IF(OR(O5965={"Unbilled","Accounting Adjustment","Sch.300"}),0,IF($C5965="R",E5965,0))</f>
        <v>0</v>
      </c>
      <c r="K5965" s="253" cm="1">
        <f t="array" ref="K5965">IF(OR(O5965={"Unbilled","Accounting Adjustment","Sch.300"}),0,IF($C5965="R",G5965,0))</f>
        <v>0</v>
      </c>
      <c r="L5965" s="253" cm="1">
        <f t="array" ref="L5965">IF(OR(O5965={"Unbilled","Accounting Adjustment","Sch.300"}),0,IF($C5965="R",H5965,0))</f>
        <v>0</v>
      </c>
      <c r="M5965" s="245" t="str">
        <f t="shared" si="188"/>
        <v>Commercial</v>
      </c>
      <c r="N5965" s="254" t="str">
        <f t="shared" si="189"/>
        <v>02LNX00311</v>
      </c>
      <c r="O5965" s="254" t="str">
        <f>IF(C5965="U","Unbilled",INDEX(Sch.!B:B,MATCH(N5965,Sch.!A:A,0)))</f>
        <v>Sch.300</v>
      </c>
      <c r="P5965" s="245" t="str">
        <f>IF(C5965="U","Unbilled",INDEX(Sch.!C:C,MATCH(N5965,Sch.!A:A,0)))</f>
        <v>Not Decoupled</v>
      </c>
    </row>
    <row r="5966" spans="1:16">
      <c r="A5966" s="251">
        <v>202010</v>
      </c>
      <c r="B5966" s="252" t="s">
        <v>47</v>
      </c>
      <c r="C5966" s="252" t="s">
        <v>187</v>
      </c>
      <c r="D5966" s="252" t="s">
        <v>73</v>
      </c>
      <c r="E5966" s="252">
        <v>1620.76</v>
      </c>
      <c r="F5966" s="252">
        <v>0</v>
      </c>
      <c r="G5966" s="252">
        <v>23</v>
      </c>
      <c r="H5966" s="252">
        <v>13880</v>
      </c>
      <c r="I5966" s="253" cm="1">
        <f t="array" ref="I5966">IF(OR(O5966={"Unbilled","Accounting Adjustment","Sch.300"}),0,E5966)</f>
        <v>1620.76</v>
      </c>
      <c r="J5966" s="253" cm="1">
        <f t="array" ref="J5966">IF(OR(O5966={"Unbilled","Accounting Adjustment","Sch.300"}),0,IF($C5966="R",E5966,0))</f>
        <v>1620.76</v>
      </c>
      <c r="K5966" s="253" cm="1">
        <f t="array" ref="K5966">IF(OR(O5966={"Unbilled","Accounting Adjustment","Sch.300"}),0,IF($C5966="R",G5966,0))</f>
        <v>23</v>
      </c>
      <c r="L5966" s="253" cm="1">
        <f t="array" ref="L5966">IF(OR(O5966={"Unbilled","Accounting Adjustment","Sch.300"}),0,IF($C5966="R",H5966,0))</f>
        <v>13880</v>
      </c>
      <c r="M5966" s="245" t="str">
        <f t="shared" si="188"/>
        <v>Commercial</v>
      </c>
      <c r="N5966" s="254" t="str">
        <f t="shared" si="189"/>
        <v>02NMB24135</v>
      </c>
      <c r="O5966" s="254" t="str">
        <f>IF(C5966="U","Unbilled",INDEX(Sch.!B:B,MATCH(N5966,Sch.!A:A,0)))</f>
        <v>Sch.24</v>
      </c>
      <c r="P5966" s="245" t="str">
        <f>IF(C5966="U","Unbilled",INDEX(Sch.!C:C,MATCH(N5966,Sch.!A:A,0)))</f>
        <v>Sch.24</v>
      </c>
    </row>
    <row r="5967" spans="1:16">
      <c r="A5967" s="251">
        <v>202010</v>
      </c>
      <c r="B5967" s="252" t="s">
        <v>47</v>
      </c>
      <c r="C5967" s="252" t="s">
        <v>187</v>
      </c>
      <c r="D5967" s="252" t="s">
        <v>36</v>
      </c>
      <c r="E5967" s="252">
        <v>26926.14</v>
      </c>
      <c r="F5967" s="252">
        <v>0</v>
      </c>
      <c r="G5967" s="252">
        <v>121</v>
      </c>
      <c r="H5967" s="252">
        <v>263044</v>
      </c>
      <c r="I5967" s="253" cm="1">
        <f t="array" ref="I5967">IF(OR(O5967={"Unbilled","Accounting Adjustment","Sch.300"}),0,E5967)</f>
        <v>26926.14</v>
      </c>
      <c r="J5967" s="253" cm="1">
        <f t="array" ref="J5967">IF(OR(O5967={"Unbilled","Accounting Adjustment","Sch.300"}),0,IF($C5967="R",E5967,0))</f>
        <v>26926.14</v>
      </c>
      <c r="K5967" s="253" cm="1">
        <f t="array" ref="K5967">IF(OR(O5967={"Unbilled","Accounting Adjustment","Sch.300"}),0,IF($C5967="R",G5967,0))</f>
        <v>121</v>
      </c>
      <c r="L5967" s="253" cm="1">
        <f t="array" ref="L5967">IF(OR(O5967={"Unbilled","Accounting Adjustment","Sch.300"}),0,IF($C5967="R",H5967,0))</f>
        <v>263044</v>
      </c>
      <c r="M5967" s="245" t="str">
        <f t="shared" si="188"/>
        <v>Commercial</v>
      </c>
      <c r="N5967" s="254" t="str">
        <f t="shared" si="189"/>
        <v>02NMT24135</v>
      </c>
      <c r="O5967" s="254" t="str">
        <f>IF(C5967="U","Unbilled",INDEX(Sch.!B:B,MATCH(N5967,Sch.!A:A,0)))</f>
        <v>Sch.24</v>
      </c>
      <c r="P5967" s="245" t="str">
        <f>IF(C5967="U","Unbilled",INDEX(Sch.!C:C,MATCH(N5967,Sch.!A:A,0)))</f>
        <v>Sch.24</v>
      </c>
    </row>
    <row r="5968" spans="1:16">
      <c r="A5968" s="251">
        <v>202010</v>
      </c>
      <c r="B5968" s="252" t="s">
        <v>47</v>
      </c>
      <c r="C5968" s="252" t="s">
        <v>187</v>
      </c>
      <c r="D5968" s="252" t="s">
        <v>37</v>
      </c>
      <c r="E5968" s="252">
        <v>93230.13</v>
      </c>
      <c r="F5968" s="252">
        <v>0</v>
      </c>
      <c r="G5968" s="252">
        <v>17</v>
      </c>
      <c r="H5968" s="252">
        <v>1145560</v>
      </c>
      <c r="I5968" s="253" cm="1">
        <f t="array" ref="I5968">IF(OR(O5968={"Unbilled","Accounting Adjustment","Sch.300"}),0,E5968)</f>
        <v>93230.13</v>
      </c>
      <c r="J5968" s="253" cm="1">
        <f t="array" ref="J5968">IF(OR(O5968={"Unbilled","Accounting Adjustment","Sch.300"}),0,IF($C5968="R",E5968,0))</f>
        <v>93230.13</v>
      </c>
      <c r="K5968" s="253" cm="1">
        <f t="array" ref="K5968">IF(OR(O5968={"Unbilled","Accounting Adjustment","Sch.300"}),0,IF($C5968="R",G5968,0))</f>
        <v>17</v>
      </c>
      <c r="L5968" s="253" cm="1">
        <f t="array" ref="L5968">IF(OR(O5968={"Unbilled","Accounting Adjustment","Sch.300"}),0,IF($C5968="R",H5968,0))</f>
        <v>1145560</v>
      </c>
      <c r="M5968" s="245" t="str">
        <f t="shared" si="188"/>
        <v>Commercial</v>
      </c>
      <c r="N5968" s="254" t="str">
        <f t="shared" si="189"/>
        <v>02NMT36135</v>
      </c>
      <c r="O5968" s="254" t="str">
        <f>IF(C5968="U","Unbilled",INDEX(Sch.!B:B,MATCH(N5968,Sch.!A:A,0)))</f>
        <v>Sch.36</v>
      </c>
      <c r="P5968" s="245" t="str">
        <f>IF(C5968="U","Unbilled",INDEX(Sch.!C:C,MATCH(N5968,Sch.!A:A,0)))</f>
        <v>Schs.29,36</v>
      </c>
    </row>
    <row r="5969" spans="1:16">
      <c r="A5969" s="251">
        <v>202010</v>
      </c>
      <c r="B5969" s="252" t="s">
        <v>47</v>
      </c>
      <c r="C5969" s="252" t="s">
        <v>187</v>
      </c>
      <c r="D5969" s="252" t="s">
        <v>38</v>
      </c>
      <c r="E5969" s="252">
        <v>62798.65</v>
      </c>
      <c r="F5969" s="252">
        <v>0</v>
      </c>
      <c r="G5969" s="252">
        <v>2</v>
      </c>
      <c r="H5969" s="252">
        <v>854400</v>
      </c>
      <c r="I5969" s="253" cm="1">
        <f t="array" ref="I5969">IF(OR(O5969={"Unbilled","Accounting Adjustment","Sch.300"}),0,E5969)</f>
        <v>62798.65</v>
      </c>
      <c r="J5969" s="253" cm="1">
        <f t="array" ref="J5969">IF(OR(O5969={"Unbilled","Accounting Adjustment","Sch.300"}),0,IF($C5969="R",E5969,0))</f>
        <v>62798.65</v>
      </c>
      <c r="K5969" s="253" cm="1">
        <f t="array" ref="K5969">IF(OR(O5969={"Unbilled","Accounting Adjustment","Sch.300"}),0,IF($C5969="R",G5969,0))</f>
        <v>2</v>
      </c>
      <c r="L5969" s="253" cm="1">
        <f t="array" ref="L5969">IF(OR(O5969={"Unbilled","Accounting Adjustment","Sch.300"}),0,IF($C5969="R",H5969,0))</f>
        <v>854400</v>
      </c>
      <c r="M5969" s="245" t="str">
        <f t="shared" si="188"/>
        <v>Commercial</v>
      </c>
      <c r="N5969" s="254" t="str">
        <f t="shared" si="189"/>
        <v>02NMT48135</v>
      </c>
      <c r="O5969" s="254" t="str">
        <f>IF(C5969="U","Unbilled",INDEX(Sch.!B:B,MATCH(N5969,Sch.!A:A,0)))</f>
        <v>Sch.48T</v>
      </c>
      <c r="P5969" s="245" t="str">
        <f>IF(C5969="U","Unbilled",INDEX(Sch.!C:C,MATCH(N5969,Sch.!A:A,0)))</f>
        <v>Not Decoupled</v>
      </c>
    </row>
    <row r="5970" spans="1:16">
      <c r="A5970" s="251">
        <v>202010</v>
      </c>
      <c r="B5970" s="252" t="s">
        <v>47</v>
      </c>
      <c r="C5970" s="252" t="s">
        <v>187</v>
      </c>
      <c r="D5970" s="252" t="s">
        <v>52</v>
      </c>
      <c r="E5970" s="252">
        <v>17057.080000000002</v>
      </c>
      <c r="F5970" s="252">
        <v>0</v>
      </c>
      <c r="G5970" s="252">
        <v>762</v>
      </c>
      <c r="H5970" s="252">
        <v>115894</v>
      </c>
      <c r="I5970" s="253" cm="1">
        <f t="array" ref="I5970">IF(OR(O5970={"Unbilled","Accounting Adjustment","Sch.300"}),0,E5970)</f>
        <v>17057.080000000002</v>
      </c>
      <c r="J5970" s="253" cm="1">
        <f t="array" ref="J5970">IF(OR(O5970={"Unbilled","Accounting Adjustment","Sch.300"}),0,IF($C5970="R",E5970,0))</f>
        <v>17057.080000000002</v>
      </c>
      <c r="K5970" s="253" cm="1">
        <f t="array" ref="K5970">IF(OR(O5970={"Unbilled","Accounting Adjustment","Sch.300"}),0,IF($C5970="R",G5970,0))</f>
        <v>762</v>
      </c>
      <c r="L5970" s="253" cm="1">
        <f t="array" ref="L5970">IF(OR(O5970={"Unbilled","Accounting Adjustment","Sch.300"}),0,IF($C5970="R",H5970,0))</f>
        <v>115894</v>
      </c>
      <c r="M5970" s="245" t="str">
        <f t="shared" si="188"/>
        <v>Commercial</v>
      </c>
      <c r="N5970" s="254" t="str">
        <f t="shared" si="189"/>
        <v>02OALT015N</v>
      </c>
      <c r="O5970" s="254" t="str">
        <f>IF(C5970="U","Unbilled",INDEX(Sch.!B:B,MATCH(N5970,Sch.!A:A,0)))</f>
        <v>Sch.15</v>
      </c>
      <c r="P5970" s="245" t="str">
        <f>IF(C5970="U","Unbilled",INDEX(Sch.!C:C,MATCH(N5970,Sch.!A:A,0)))</f>
        <v>Not Decoupled</v>
      </c>
    </row>
    <row r="5971" spans="1:16">
      <c r="A5971" s="251">
        <v>202010</v>
      </c>
      <c r="B5971" s="252" t="s">
        <v>47</v>
      </c>
      <c r="C5971" s="252" t="s">
        <v>187</v>
      </c>
      <c r="D5971" s="252" t="s">
        <v>39</v>
      </c>
      <c r="E5971" s="252">
        <v>6559.79</v>
      </c>
      <c r="F5971" s="252">
        <v>0</v>
      </c>
      <c r="G5971" s="252">
        <v>461</v>
      </c>
      <c r="H5971" s="252">
        <v>40948</v>
      </c>
      <c r="I5971" s="253" cm="1">
        <f t="array" ref="I5971">IF(OR(O5971={"Unbilled","Accounting Adjustment","Sch.300"}),0,E5971)</f>
        <v>6559.79</v>
      </c>
      <c r="J5971" s="253" cm="1">
        <f t="array" ref="J5971">IF(OR(O5971={"Unbilled","Accounting Adjustment","Sch.300"}),0,IF($C5971="R",E5971,0))</f>
        <v>6559.79</v>
      </c>
      <c r="K5971" s="253" cm="1">
        <f t="array" ref="K5971">IF(OR(O5971={"Unbilled","Accounting Adjustment","Sch.300"}),0,IF($C5971="R",G5971,0))</f>
        <v>461</v>
      </c>
      <c r="L5971" s="253" cm="1">
        <f t="array" ref="L5971">IF(OR(O5971={"Unbilled","Accounting Adjustment","Sch.300"}),0,IF($C5971="R",H5971,0))</f>
        <v>40948</v>
      </c>
      <c r="M5971" s="245" t="str">
        <f t="shared" si="188"/>
        <v>Commercial</v>
      </c>
      <c r="N5971" s="254" t="str">
        <f t="shared" si="189"/>
        <v>02OALTB15N</v>
      </c>
      <c r="O5971" s="254" t="str">
        <f>IF(C5971="U","Unbilled",INDEX(Sch.!B:B,MATCH(N5971,Sch.!A:A,0)))</f>
        <v>Sch.15</v>
      </c>
      <c r="P5971" s="245" t="str">
        <f>IF(C5971="U","Unbilled",INDEX(Sch.!C:C,MATCH(N5971,Sch.!A:A,0)))</f>
        <v>Not Decoupled</v>
      </c>
    </row>
    <row r="5972" spans="1:16">
      <c r="A5972" s="251">
        <v>202010</v>
      </c>
      <c r="B5972" s="252" t="s">
        <v>47</v>
      </c>
      <c r="C5972" s="252" t="s">
        <v>187</v>
      </c>
      <c r="D5972" s="252" t="s">
        <v>53</v>
      </c>
      <c r="E5972" s="252">
        <v>599.52</v>
      </c>
      <c r="F5972" s="252">
        <v>0</v>
      </c>
      <c r="G5972" s="252">
        <v>26</v>
      </c>
      <c r="H5972" s="252">
        <v>5400</v>
      </c>
      <c r="I5972" s="253" cm="1">
        <f t="array" ref="I5972">IF(OR(O5972={"Unbilled","Accounting Adjustment","Sch.300"}),0,E5972)</f>
        <v>599.52</v>
      </c>
      <c r="J5972" s="253" cm="1">
        <f t="array" ref="J5972">IF(OR(O5972={"Unbilled","Accounting Adjustment","Sch.300"}),0,IF($C5972="R",E5972,0))</f>
        <v>599.52</v>
      </c>
      <c r="K5972" s="253" cm="1">
        <f t="array" ref="K5972">IF(OR(O5972={"Unbilled","Accounting Adjustment","Sch.300"}),0,IF($C5972="R",G5972,0))</f>
        <v>26</v>
      </c>
      <c r="L5972" s="253" cm="1">
        <f t="array" ref="L5972">IF(OR(O5972={"Unbilled","Accounting Adjustment","Sch.300"}),0,IF($C5972="R",H5972,0))</f>
        <v>5400</v>
      </c>
      <c r="M5972" s="245" t="str">
        <f t="shared" si="188"/>
        <v>Commercial</v>
      </c>
      <c r="N5972" s="254" t="str">
        <f t="shared" si="189"/>
        <v>02RCFL0054</v>
      </c>
      <c r="O5972" s="254" t="str">
        <f>IF(C5972="U","Unbilled",INDEX(Sch.!B:B,MATCH(N5972,Sch.!A:A,0)))</f>
        <v>Sch.54</v>
      </c>
      <c r="P5972" s="245" t="str">
        <f>IF(C5972="U","Unbilled",INDEX(Sch.!C:C,MATCH(N5972,Sch.!A:A,0)))</f>
        <v>Not Decoupled</v>
      </c>
    </row>
    <row r="5973" spans="1:16">
      <c r="A5973" s="251">
        <v>202010</v>
      </c>
      <c r="B5973" s="252" t="s">
        <v>47</v>
      </c>
      <c r="C5973" s="252" t="s">
        <v>187</v>
      </c>
      <c r="D5973" s="252" t="s">
        <v>85</v>
      </c>
      <c r="E5973" s="252">
        <v>385288.61</v>
      </c>
      <c r="F5973" s="252">
        <v>0</v>
      </c>
      <c r="G5973" s="252">
        <v>0</v>
      </c>
      <c r="H5973" s="252">
        <v>0</v>
      </c>
      <c r="I5973" s="253" cm="1">
        <f t="array" ref="I5973">IF(OR(O5973={"Unbilled","Accounting Adjustment","Sch.300"}),0,E5973)</f>
        <v>0</v>
      </c>
      <c r="J5973" s="253" cm="1">
        <f t="array" ref="J5973">IF(OR(O5973={"Unbilled","Accounting Adjustment","Sch.300"}),0,IF($C5973="R",E5973,0))</f>
        <v>0</v>
      </c>
      <c r="K5973" s="253" cm="1">
        <f t="array" ref="K5973">IF(OR(O5973={"Unbilled","Accounting Adjustment","Sch.300"}),0,IF($C5973="R",G5973,0))</f>
        <v>0</v>
      </c>
      <c r="L5973" s="253" cm="1">
        <f t="array" ref="L5973">IF(OR(O5973={"Unbilled","Accounting Adjustment","Sch.300"}),0,IF($C5973="R",H5973,0))</f>
        <v>0</v>
      </c>
      <c r="M5973" s="245" t="str">
        <f t="shared" si="188"/>
        <v>Commercial</v>
      </c>
      <c r="N5973" s="254" t="str">
        <f t="shared" si="189"/>
        <v>301270-DSM</v>
      </c>
      <c r="O5973" s="254" t="str">
        <f>IF(C5973="U","Unbilled",INDEX(Sch.!B:B,MATCH(N5973,Sch.!A:A,0)))</f>
        <v>Accounting Adjustment</v>
      </c>
      <c r="P5973" s="245" t="str">
        <f>IF(C5973="U","Unbilled",INDEX(Sch.!C:C,MATCH(N5973,Sch.!A:A,0)))</f>
        <v>Not Decoupled</v>
      </c>
    </row>
    <row r="5974" spans="1:16">
      <c r="A5974" s="251">
        <v>202010</v>
      </c>
      <c r="B5974" s="252" t="s">
        <v>47</v>
      </c>
      <c r="C5974" s="252" t="s">
        <v>187</v>
      </c>
      <c r="D5974" s="252" t="s">
        <v>40</v>
      </c>
      <c r="E5974" s="252">
        <v>2505.29</v>
      </c>
      <c r="F5974" s="252">
        <v>0</v>
      </c>
      <c r="G5974" s="252">
        <v>2</v>
      </c>
      <c r="H5974" s="252">
        <v>0</v>
      </c>
      <c r="I5974" s="253" cm="1">
        <f t="array" ref="I5974">IF(OR(O5974={"Unbilled","Accounting Adjustment","Sch.300"}),0,E5974)</f>
        <v>0</v>
      </c>
      <c r="J5974" s="253" cm="1">
        <f t="array" ref="J5974">IF(OR(O5974={"Unbilled","Accounting Adjustment","Sch.300"}),0,IF($C5974="R",E5974,0))</f>
        <v>0</v>
      </c>
      <c r="K5974" s="253" cm="1">
        <f t="array" ref="K5974">IF(OR(O5974={"Unbilled","Accounting Adjustment","Sch.300"}),0,IF($C5974="R",G5974,0))</f>
        <v>0</v>
      </c>
      <c r="L5974" s="253" cm="1">
        <f t="array" ref="L5974">IF(OR(O5974={"Unbilled","Accounting Adjustment","Sch.300"}),0,IF($C5974="R",H5974,0))</f>
        <v>0</v>
      </c>
      <c r="M5974" s="245" t="str">
        <f t="shared" si="188"/>
        <v>Commercial</v>
      </c>
      <c r="N5974" s="254" t="str">
        <f t="shared" si="189"/>
        <v>301280-BLU</v>
      </c>
      <c r="O5974" s="254" t="str">
        <f>IF(C5974="U","Unbilled",INDEX(Sch.!B:B,MATCH(N5974,Sch.!A:A,0)))</f>
        <v>Accounting Adjustment</v>
      </c>
      <c r="P5974" s="245" t="str">
        <f>IF(C5974="U","Unbilled",INDEX(Sch.!C:C,MATCH(N5974,Sch.!A:A,0)))</f>
        <v>Not Decoupled</v>
      </c>
    </row>
    <row r="5975" spans="1:16">
      <c r="A5975" s="251">
        <v>202010</v>
      </c>
      <c r="B5975" s="252" t="s">
        <v>47</v>
      </c>
      <c r="C5975" s="252" t="s">
        <v>187</v>
      </c>
      <c r="D5975" s="252" t="s">
        <v>99</v>
      </c>
      <c r="E5975" s="252">
        <v>296200.39</v>
      </c>
      <c r="F5975" s="252">
        <v>0</v>
      </c>
      <c r="G5975" s="252">
        <v>0</v>
      </c>
      <c r="H5975" s="252">
        <v>0</v>
      </c>
      <c r="I5975" s="253" cm="1">
        <f t="array" ref="I5975">IF(OR(O5975={"Unbilled","Accounting Adjustment","Sch.300"}),0,E5975)</f>
        <v>0</v>
      </c>
      <c r="J5975" s="253" cm="1">
        <f t="array" ref="J5975">IF(OR(O5975={"Unbilled","Accounting Adjustment","Sch.300"}),0,IF($C5975="R",E5975,0))</f>
        <v>0</v>
      </c>
      <c r="K5975" s="253" cm="1">
        <f t="array" ref="K5975">IF(OR(O5975={"Unbilled","Accounting Adjustment","Sch.300"}),0,IF($C5975="R",G5975,0))</f>
        <v>0</v>
      </c>
      <c r="L5975" s="253" cm="1">
        <f t="array" ref="L5975">IF(OR(O5975={"Unbilled","Accounting Adjustment","Sch.300"}),0,IF($C5975="R",H5975,0))</f>
        <v>0</v>
      </c>
      <c r="M5975" s="245" t="str">
        <f t="shared" si="188"/>
        <v>Commercial</v>
      </c>
      <c r="N5975" s="254" t="str">
        <f t="shared" si="189"/>
        <v>ALT REVENU</v>
      </c>
      <c r="O5975" s="254" t="str">
        <f>IF(C5975="U","Unbilled",INDEX(Sch.!B:B,MATCH(N5975,Sch.!A:A,0)))</f>
        <v>Accounting Adjustment</v>
      </c>
      <c r="P5975" s="245" t="str">
        <f>IF(C5975="U","Unbilled",INDEX(Sch.!C:C,MATCH(N5975,Sch.!A:A,0)))</f>
        <v>Not Decoupled</v>
      </c>
    </row>
    <row r="5976" spans="1:16">
      <c r="A5976" s="251">
        <v>202010</v>
      </c>
      <c r="B5976" s="252" t="s">
        <v>47</v>
      </c>
      <c r="C5976" s="252" t="s">
        <v>187</v>
      </c>
      <c r="D5976" s="252" t="s">
        <v>86</v>
      </c>
      <c r="F5976" s="252">
        <v>16538</v>
      </c>
      <c r="G5976" s="252">
        <v>0</v>
      </c>
      <c r="I5976" s="253" cm="1">
        <f t="array" ref="I5976">IF(OR(O5976={"Unbilled","Accounting Adjustment","Sch.300"}),0,E5976)</f>
        <v>0</v>
      </c>
      <c r="J5976" s="253" cm="1">
        <f t="array" ref="J5976">IF(OR(O5976={"Unbilled","Accounting Adjustment","Sch.300"}),0,IF($C5976="R",E5976,0))</f>
        <v>0</v>
      </c>
      <c r="K5976" s="253" cm="1">
        <f t="array" ref="K5976">IF(OR(O5976={"Unbilled","Accounting Adjustment","Sch.300"}),0,IF($C5976="R",G5976,0))</f>
        <v>0</v>
      </c>
      <c r="L5976" s="253" cm="1">
        <f t="array" ref="L5976">IF(OR(O5976={"Unbilled","Accounting Adjustment","Sch.300"}),0,IF($C5976="R",H5976,0))</f>
        <v>0</v>
      </c>
      <c r="M5976" s="245" t="str">
        <f t="shared" si="188"/>
        <v>Commercial</v>
      </c>
      <c r="N5976" s="254" t="str">
        <f t="shared" si="189"/>
        <v>CUSTOMER C</v>
      </c>
      <c r="O5976" s="254" t="str">
        <f>IF(C5976="U","Unbilled",INDEX(Sch.!B:B,MATCH(N5976,Sch.!A:A,0)))</f>
        <v>Accounting Adjustment</v>
      </c>
      <c r="P5976" s="245" t="str">
        <f>IF(C5976="U","Unbilled",INDEX(Sch.!C:C,MATCH(N5976,Sch.!A:A,0)))</f>
        <v>Not Decoupled</v>
      </c>
    </row>
    <row r="5977" spans="1:16">
      <c r="A5977" s="251">
        <v>202010</v>
      </c>
      <c r="B5977" s="252" t="s">
        <v>47</v>
      </c>
      <c r="C5977" s="252" t="s">
        <v>187</v>
      </c>
      <c r="D5977" s="252" t="s">
        <v>87</v>
      </c>
      <c r="E5977" s="252">
        <v>0</v>
      </c>
      <c r="F5977" s="252">
        <v>0</v>
      </c>
      <c r="G5977" s="252">
        <v>0</v>
      </c>
      <c r="H5977" s="252">
        <v>0</v>
      </c>
      <c r="I5977" s="253" cm="1">
        <f t="array" ref="I5977">IF(OR(O5977={"Unbilled","Accounting Adjustment","Sch.300"}),0,E5977)</f>
        <v>0</v>
      </c>
      <c r="J5977" s="253" cm="1">
        <f t="array" ref="J5977">IF(OR(O5977={"Unbilled","Accounting Adjustment","Sch.300"}),0,IF($C5977="R",E5977,0))</f>
        <v>0</v>
      </c>
      <c r="K5977" s="253" cm="1">
        <f t="array" ref="K5977">IF(OR(O5977={"Unbilled","Accounting Adjustment","Sch.300"}),0,IF($C5977="R",G5977,0))</f>
        <v>0</v>
      </c>
      <c r="L5977" s="253" cm="1">
        <f t="array" ref="L5977">IF(OR(O5977={"Unbilled","Accounting Adjustment","Sch.300"}),0,IF($C5977="R",H5977,0))</f>
        <v>0</v>
      </c>
      <c r="M5977" s="245" t="str">
        <f t="shared" si="188"/>
        <v>Commercial</v>
      </c>
      <c r="N5977" s="254" t="str">
        <f t="shared" si="189"/>
        <v>INCOME TAX</v>
      </c>
      <c r="O5977" s="254" t="str">
        <f>IF(C5977="U","Unbilled",INDEX(Sch.!B:B,MATCH(N5977,Sch.!A:A,0)))</f>
        <v>Accounting Adjustment</v>
      </c>
      <c r="P5977" s="245" t="str">
        <f>IF(C5977="U","Unbilled",INDEX(Sch.!C:C,MATCH(N5977,Sch.!A:A,0)))</f>
        <v>Not Decoupled</v>
      </c>
    </row>
    <row r="5978" spans="1:16">
      <c r="A5978" s="251">
        <v>202010</v>
      </c>
      <c r="B5978" s="252" t="s">
        <v>47</v>
      </c>
      <c r="C5978" s="252" t="s">
        <v>187</v>
      </c>
      <c r="D5978" s="252" t="s">
        <v>100</v>
      </c>
      <c r="E5978" s="252">
        <v>4673.7700000000004</v>
      </c>
      <c r="F5978" s="252">
        <v>0</v>
      </c>
      <c r="G5978" s="252">
        <v>0</v>
      </c>
      <c r="H5978" s="252">
        <v>0</v>
      </c>
      <c r="I5978" s="253" cm="1">
        <f t="array" ref="I5978">IF(OR(O5978={"Unbilled","Accounting Adjustment","Sch.300"}),0,E5978)</f>
        <v>0</v>
      </c>
      <c r="J5978" s="253" cm="1">
        <f t="array" ref="J5978">IF(OR(O5978={"Unbilled","Accounting Adjustment","Sch.300"}),0,IF($C5978="R",E5978,0))</f>
        <v>0</v>
      </c>
      <c r="K5978" s="253" cm="1">
        <f t="array" ref="K5978">IF(OR(O5978={"Unbilled","Accounting Adjustment","Sch.300"}),0,IF($C5978="R",G5978,0))</f>
        <v>0</v>
      </c>
      <c r="L5978" s="253" cm="1">
        <f t="array" ref="L5978">IF(OR(O5978={"Unbilled","Accounting Adjustment","Sch.300"}),0,IF($C5978="R",H5978,0))</f>
        <v>0</v>
      </c>
      <c r="M5978" s="245" t="str">
        <f t="shared" si="188"/>
        <v>Commercial</v>
      </c>
      <c r="N5978" s="254" t="str">
        <f t="shared" si="189"/>
        <v>REVENUE AD</v>
      </c>
      <c r="O5978" s="254" t="str">
        <f>IF(C5978="U","Unbilled",INDEX(Sch.!B:B,MATCH(N5978,Sch.!A:A,0)))</f>
        <v>Accounting Adjustment</v>
      </c>
      <c r="P5978" s="245" t="str">
        <f>IF(C5978="U","Unbilled",INDEX(Sch.!C:C,MATCH(N5978,Sch.!A:A,0)))</f>
        <v>Not Decoupled</v>
      </c>
    </row>
    <row r="5979" spans="1:16">
      <c r="A5979" s="251">
        <v>202010</v>
      </c>
      <c r="B5979" s="252" t="s">
        <v>47</v>
      </c>
      <c r="C5979" s="252" t="s">
        <v>187</v>
      </c>
      <c r="D5979" s="252" t="s">
        <v>88</v>
      </c>
      <c r="E5979" s="252">
        <v>-576794.38</v>
      </c>
      <c r="F5979" s="252">
        <v>0</v>
      </c>
      <c r="G5979" s="252">
        <v>0</v>
      </c>
      <c r="H5979" s="252">
        <v>0</v>
      </c>
      <c r="I5979" s="253" cm="1">
        <f t="array" ref="I5979">IF(OR(O5979={"Unbilled","Accounting Adjustment","Sch.300"}),0,E5979)</f>
        <v>0</v>
      </c>
      <c r="J5979" s="253" cm="1">
        <f t="array" ref="J5979">IF(OR(O5979={"Unbilled","Accounting Adjustment","Sch.300"}),0,IF($C5979="R",E5979,0))</f>
        <v>0</v>
      </c>
      <c r="K5979" s="253" cm="1">
        <f t="array" ref="K5979">IF(OR(O5979={"Unbilled","Accounting Adjustment","Sch.300"}),0,IF($C5979="R",G5979,0))</f>
        <v>0</v>
      </c>
      <c r="L5979" s="253" cm="1">
        <f t="array" ref="L5979">IF(OR(O5979={"Unbilled","Accounting Adjustment","Sch.300"}),0,IF($C5979="R",H5979,0))</f>
        <v>0</v>
      </c>
      <c r="M5979" s="245" t="str">
        <f t="shared" si="188"/>
        <v>Commercial</v>
      </c>
      <c r="N5979" s="254" t="str">
        <f t="shared" si="189"/>
        <v>REVENUE_AC</v>
      </c>
      <c r="O5979" s="254" t="str">
        <f>IF(C5979="U","Unbilled",INDEX(Sch.!B:B,MATCH(N5979,Sch.!A:A,0)))</f>
        <v>Accounting Adjustment</v>
      </c>
      <c r="P5979" s="245" t="str">
        <f>IF(C5979="U","Unbilled",INDEX(Sch.!C:C,MATCH(N5979,Sch.!A:A,0)))</f>
        <v>Not Decoupled</v>
      </c>
    </row>
    <row r="5980" spans="1:16">
      <c r="A5980" s="251">
        <v>202010</v>
      </c>
      <c r="B5980" s="252" t="s">
        <v>47</v>
      </c>
      <c r="C5980" s="252" t="s">
        <v>188</v>
      </c>
      <c r="D5980" s="252" t="s">
        <v>189</v>
      </c>
      <c r="E5980" s="252">
        <v>-218000</v>
      </c>
      <c r="F5980" s="252">
        <v>0</v>
      </c>
      <c r="G5980" s="252">
        <v>0</v>
      </c>
      <c r="H5980" s="252">
        <v>-2213000</v>
      </c>
      <c r="I5980" s="253" cm="1">
        <f t="array" ref="I5980">IF(OR(O5980={"Unbilled","Accounting Adjustment","Sch.300"}),0,E5980)</f>
        <v>0</v>
      </c>
      <c r="J5980" s="253" cm="1">
        <f t="array" ref="J5980">IF(OR(O5980={"Unbilled","Accounting Adjustment","Sch.300"}),0,IF($C5980="R",E5980,0))</f>
        <v>0</v>
      </c>
      <c r="K5980" s="253" cm="1">
        <f t="array" ref="K5980">IF(OR(O5980={"Unbilled","Accounting Adjustment","Sch.300"}),0,IF($C5980="R",G5980,0))</f>
        <v>0</v>
      </c>
      <c r="L5980" s="253" cm="1">
        <f t="array" ref="L5980">IF(OR(O5980={"Unbilled","Accounting Adjustment","Sch.300"}),0,IF($C5980="R",H5980,0))</f>
        <v>0</v>
      </c>
      <c r="M5980" s="245" t="str">
        <f t="shared" si="188"/>
        <v>Commercial</v>
      </c>
      <c r="N5980" s="254" t="str">
        <f t="shared" si="189"/>
        <v>UNBILLED R</v>
      </c>
      <c r="O5980" s="254" t="str">
        <f>IF(C5980="U","Unbilled",INDEX(Sch.!B:B,MATCH(N5980,Sch.!A:A,0)))</f>
        <v>Unbilled</v>
      </c>
      <c r="P5980" s="245" t="str">
        <f>IF(C5980="U","Unbilled",INDEX(Sch.!C:C,MATCH(N5980,Sch.!A:A,0)))</f>
        <v>Unbilled</v>
      </c>
    </row>
    <row r="5981" spans="1:16">
      <c r="A5981" s="251">
        <v>202010</v>
      </c>
      <c r="B5981" s="252" t="s">
        <v>54</v>
      </c>
      <c r="C5981" s="252" t="s">
        <v>178</v>
      </c>
      <c r="D5981" s="252" t="s">
        <v>179</v>
      </c>
      <c r="E5981" s="252">
        <v>-720.86</v>
      </c>
      <c r="F5981" s="252">
        <v>0</v>
      </c>
      <c r="G5981" s="252">
        <v>42</v>
      </c>
      <c r="H5981" s="252">
        <v>99020</v>
      </c>
      <c r="I5981" s="253" cm="1">
        <f t="array" ref="I5981">IF(OR(O5981={"Unbilled","Accounting Adjustment","Sch.300"}),0,E5981)</f>
        <v>-720.86</v>
      </c>
      <c r="J5981" s="253" cm="1">
        <f t="array" ref="J5981">IF(OR(O5981={"Unbilled","Accounting Adjustment","Sch.300"}),0,IF($C5981="R",E5981,0))</f>
        <v>0</v>
      </c>
      <c r="K5981" s="253" cm="1">
        <f t="array" ref="K5981">IF(OR(O5981={"Unbilled","Accounting Adjustment","Sch.300"}),0,IF($C5981="R",G5981,0))</f>
        <v>0</v>
      </c>
      <c r="L5981" s="253" cm="1">
        <f t="array" ref="L5981">IF(OR(O5981={"Unbilled","Accounting Adjustment","Sch.300"}),0,IF($C5981="R",H5981,0))</f>
        <v>0</v>
      </c>
      <c r="M5981" s="245" t="str">
        <f t="shared" si="188"/>
        <v>Industrial</v>
      </c>
      <c r="N5981" s="254" t="str">
        <f t="shared" si="189"/>
        <v>02GNSB0024</v>
      </c>
      <c r="O5981" s="254" t="str">
        <f>IF(C5981="U","Unbilled",INDEX(Sch.!B:B,MATCH(N5981,Sch.!A:A,0)))</f>
        <v>Sch.24</v>
      </c>
      <c r="P5981" s="245" t="str">
        <f>IF(C5981="U","Unbilled",INDEX(Sch.!C:C,MATCH(N5981,Sch.!A:A,0)))</f>
        <v>Sch.24</v>
      </c>
    </row>
    <row r="5982" spans="1:16">
      <c r="A5982" s="251">
        <v>202010</v>
      </c>
      <c r="B5982" s="252" t="s">
        <v>54</v>
      </c>
      <c r="C5982" s="252" t="s">
        <v>178</v>
      </c>
      <c r="D5982" s="252" t="s">
        <v>181</v>
      </c>
      <c r="E5982" s="252">
        <v>-2.34</v>
      </c>
      <c r="F5982" s="252">
        <v>0</v>
      </c>
      <c r="G5982" s="252">
        <v>1</v>
      </c>
      <c r="H5982" s="252">
        <v>322</v>
      </c>
      <c r="I5982" s="253" cm="1">
        <f t="array" ref="I5982">IF(OR(O5982={"Unbilled","Accounting Adjustment","Sch.300"}),0,E5982)</f>
        <v>-2.34</v>
      </c>
      <c r="J5982" s="253" cm="1">
        <f t="array" ref="J5982">IF(OR(O5982={"Unbilled","Accounting Adjustment","Sch.300"}),0,IF($C5982="R",E5982,0))</f>
        <v>0</v>
      </c>
      <c r="K5982" s="253" cm="1">
        <f t="array" ref="K5982">IF(OR(O5982={"Unbilled","Accounting Adjustment","Sch.300"}),0,IF($C5982="R",G5982,0))</f>
        <v>0</v>
      </c>
      <c r="L5982" s="253" cm="1">
        <f t="array" ref="L5982">IF(OR(O5982={"Unbilled","Accounting Adjustment","Sch.300"}),0,IF($C5982="R",H5982,0))</f>
        <v>0</v>
      </c>
      <c r="M5982" s="245" t="str">
        <f t="shared" si="188"/>
        <v>Industrial</v>
      </c>
      <c r="N5982" s="254" t="str">
        <f t="shared" si="189"/>
        <v>02GNSB24FP</v>
      </c>
      <c r="O5982" s="254" t="str">
        <f>IF(C5982="U","Unbilled",INDEX(Sch.!B:B,MATCH(N5982,Sch.!A:A,0)))</f>
        <v>Sch.24</v>
      </c>
      <c r="P5982" s="245" t="str">
        <f>IF(C5982="U","Unbilled",INDEX(Sch.!C:C,MATCH(N5982,Sch.!A:A,0)))</f>
        <v>Sch.24</v>
      </c>
    </row>
    <row r="5983" spans="1:16">
      <c r="A5983" s="251">
        <v>202010</v>
      </c>
      <c r="B5983" s="252" t="s">
        <v>54</v>
      </c>
      <c r="C5983" s="252" t="s">
        <v>178</v>
      </c>
      <c r="D5983" s="252" t="s">
        <v>182</v>
      </c>
      <c r="E5983" s="252">
        <v>-3121.65</v>
      </c>
      <c r="F5983" s="252">
        <v>0</v>
      </c>
      <c r="G5983" s="252">
        <v>9</v>
      </c>
      <c r="H5983" s="252">
        <v>428800</v>
      </c>
      <c r="I5983" s="253" cm="1">
        <f t="array" ref="I5983">IF(OR(O5983={"Unbilled","Accounting Adjustment","Sch.300"}),0,E5983)</f>
        <v>-3121.65</v>
      </c>
      <c r="J5983" s="253" cm="1">
        <f t="array" ref="J5983">IF(OR(O5983={"Unbilled","Accounting Adjustment","Sch.300"}),0,IF($C5983="R",E5983,0))</f>
        <v>0</v>
      </c>
      <c r="K5983" s="253" cm="1">
        <f t="array" ref="K5983">IF(OR(O5983={"Unbilled","Accounting Adjustment","Sch.300"}),0,IF($C5983="R",G5983,0))</f>
        <v>0</v>
      </c>
      <c r="L5983" s="253" cm="1">
        <f t="array" ref="L5983">IF(OR(O5983={"Unbilled","Accounting Adjustment","Sch.300"}),0,IF($C5983="R",H5983,0))</f>
        <v>0</v>
      </c>
      <c r="M5983" s="245" t="str">
        <f t="shared" si="188"/>
        <v>Industrial</v>
      </c>
      <c r="N5983" s="254" t="str">
        <f t="shared" si="189"/>
        <v>02LGSB0036</v>
      </c>
      <c r="O5983" s="254" t="str">
        <f>IF(C5983="U","Unbilled",INDEX(Sch.!B:B,MATCH(N5983,Sch.!A:A,0)))</f>
        <v>Sch.36</v>
      </c>
      <c r="P5983" s="245" t="str">
        <f>IF(C5983="U","Unbilled",INDEX(Sch.!C:C,MATCH(N5983,Sch.!A:A,0)))</f>
        <v>Schs.29,36</v>
      </c>
    </row>
    <row r="5984" spans="1:16">
      <c r="A5984" s="251">
        <v>202010</v>
      </c>
      <c r="B5984" s="252" t="s">
        <v>54</v>
      </c>
      <c r="C5984" s="252" t="s">
        <v>178</v>
      </c>
      <c r="D5984" s="252" t="s">
        <v>184</v>
      </c>
      <c r="E5984" s="252">
        <v>-16.2</v>
      </c>
      <c r="H5984" s="252">
        <v>2228</v>
      </c>
      <c r="I5984" s="253" cm="1">
        <f t="array" ref="I5984">IF(OR(O5984={"Unbilled","Accounting Adjustment","Sch.300"}),0,E5984)</f>
        <v>-16.2</v>
      </c>
      <c r="J5984" s="253" cm="1">
        <f t="array" ref="J5984">IF(OR(O5984={"Unbilled","Accounting Adjustment","Sch.300"}),0,IF($C5984="R",E5984,0))</f>
        <v>0</v>
      </c>
      <c r="K5984" s="253" cm="1">
        <f t="array" ref="K5984">IF(OR(O5984={"Unbilled","Accounting Adjustment","Sch.300"}),0,IF($C5984="R",G5984,0))</f>
        <v>0</v>
      </c>
      <c r="L5984" s="253" cm="1">
        <f t="array" ref="L5984">IF(OR(O5984={"Unbilled","Accounting Adjustment","Sch.300"}),0,IF($C5984="R",H5984,0))</f>
        <v>0</v>
      </c>
      <c r="M5984" s="245" t="str">
        <f t="shared" si="188"/>
        <v>Industrial</v>
      </c>
      <c r="N5984" s="254" t="str">
        <f t="shared" si="189"/>
        <v>02OALTB15N</v>
      </c>
      <c r="O5984" s="254" t="str">
        <f>IF(C5984="U","Unbilled",INDEX(Sch.!B:B,MATCH(N5984,Sch.!A:A,0)))</f>
        <v>Sch.15</v>
      </c>
      <c r="P5984" s="245" t="str">
        <f>IF(C5984="U","Unbilled",INDEX(Sch.!C:C,MATCH(N5984,Sch.!A:A,0)))</f>
        <v>Not Decoupled</v>
      </c>
    </row>
    <row r="5985" spans="1:16">
      <c r="A5985" s="251">
        <v>202010</v>
      </c>
      <c r="B5985" s="252" t="s">
        <v>54</v>
      </c>
      <c r="C5985" s="252" t="s">
        <v>178</v>
      </c>
      <c r="D5985" s="252" t="s">
        <v>185</v>
      </c>
      <c r="E5985" s="252">
        <v>41.13</v>
      </c>
      <c r="F5985" s="252">
        <v>0</v>
      </c>
      <c r="G5985" s="252">
        <v>0</v>
      </c>
      <c r="H5985" s="252">
        <v>0</v>
      </c>
      <c r="I5985" s="253" cm="1">
        <f t="array" ref="I5985">IF(OR(O5985={"Unbilled","Accounting Adjustment","Sch.300"}),0,E5985)</f>
        <v>0</v>
      </c>
      <c r="J5985" s="253" cm="1">
        <f t="array" ref="J5985">IF(OR(O5985={"Unbilled","Accounting Adjustment","Sch.300"}),0,IF($C5985="R",E5985,0))</f>
        <v>0</v>
      </c>
      <c r="K5985" s="253" cm="1">
        <f t="array" ref="K5985">IF(OR(O5985={"Unbilled","Accounting Adjustment","Sch.300"}),0,IF($C5985="R",G5985,0))</f>
        <v>0</v>
      </c>
      <c r="L5985" s="253" cm="1">
        <f t="array" ref="L5985">IF(OR(O5985={"Unbilled","Accounting Adjustment","Sch.300"}),0,IF($C5985="R",H5985,0))</f>
        <v>0</v>
      </c>
      <c r="M5985" s="245" t="str">
        <f t="shared" si="188"/>
        <v>Industrial</v>
      </c>
      <c r="N5985" s="254" t="str">
        <f t="shared" si="189"/>
        <v>BPA BALANC</v>
      </c>
      <c r="O5985" s="254" t="str">
        <f>IF(C5985="U","Unbilled",INDEX(Sch.!B:B,MATCH(N5985,Sch.!A:A,0)))</f>
        <v>Accounting Adjustment</v>
      </c>
      <c r="P5985" s="245" t="str">
        <f>IF(C5985="U","Unbilled",INDEX(Sch.!C:C,MATCH(N5985,Sch.!A:A,0)))</f>
        <v>Not Decoupled</v>
      </c>
    </row>
    <row r="5986" spans="1:16">
      <c r="A5986" s="251">
        <v>202010</v>
      </c>
      <c r="B5986" s="252" t="s">
        <v>54</v>
      </c>
      <c r="C5986" s="252" t="s">
        <v>178</v>
      </c>
      <c r="D5986" s="252" t="s">
        <v>186</v>
      </c>
      <c r="F5986" s="252">
        <v>51</v>
      </c>
      <c r="G5986" s="252">
        <v>0</v>
      </c>
      <c r="I5986" s="253" cm="1">
        <f t="array" ref="I5986">IF(OR(O5986={"Unbilled","Accounting Adjustment","Sch.300"}),0,E5986)</f>
        <v>0</v>
      </c>
      <c r="J5986" s="253" cm="1">
        <f t="array" ref="J5986">IF(OR(O5986={"Unbilled","Accounting Adjustment","Sch.300"}),0,IF($C5986="R",E5986,0))</f>
        <v>0</v>
      </c>
      <c r="K5986" s="253" cm="1">
        <f t="array" ref="K5986">IF(OR(O5986={"Unbilled","Accounting Adjustment","Sch.300"}),0,IF($C5986="R",G5986,0))</f>
        <v>0</v>
      </c>
      <c r="L5986" s="253" cm="1">
        <f t="array" ref="L5986">IF(OR(O5986={"Unbilled","Accounting Adjustment","Sch.300"}),0,IF($C5986="R",H5986,0))</f>
        <v>0</v>
      </c>
      <c r="M5986" s="245" t="str">
        <f t="shared" si="188"/>
        <v>Industrial</v>
      </c>
      <c r="N5986" s="254" t="str">
        <f t="shared" si="189"/>
        <v>CUSTOMER C</v>
      </c>
      <c r="O5986" s="254" t="str">
        <f>IF(C5986="U","Unbilled",INDEX(Sch.!B:B,MATCH(N5986,Sch.!A:A,0)))</f>
        <v>Accounting Adjustment</v>
      </c>
      <c r="P5986" s="245" t="str">
        <f>IF(C5986="U","Unbilled",INDEX(Sch.!C:C,MATCH(N5986,Sch.!A:A,0)))</f>
        <v>Not Decoupled</v>
      </c>
    </row>
    <row r="5987" spans="1:16">
      <c r="A5987" s="251">
        <v>202010</v>
      </c>
      <c r="B5987" s="252" t="s">
        <v>54</v>
      </c>
      <c r="C5987" s="252" t="s">
        <v>187</v>
      </c>
      <c r="D5987" s="252" t="s">
        <v>32</v>
      </c>
      <c r="E5987" s="252">
        <v>9553.66</v>
      </c>
      <c r="F5987" s="252">
        <v>0</v>
      </c>
      <c r="G5987" s="252">
        <v>42</v>
      </c>
      <c r="H5987" s="252">
        <v>99020</v>
      </c>
      <c r="I5987" s="253" cm="1">
        <f t="array" ref="I5987">IF(OR(O5987={"Unbilled","Accounting Adjustment","Sch.300"}),0,E5987)</f>
        <v>9553.66</v>
      </c>
      <c r="J5987" s="253" cm="1">
        <f t="array" ref="J5987">IF(OR(O5987={"Unbilled","Accounting Adjustment","Sch.300"}),0,IF($C5987="R",E5987,0))</f>
        <v>9553.66</v>
      </c>
      <c r="K5987" s="253" cm="1">
        <f t="array" ref="K5987">IF(OR(O5987={"Unbilled","Accounting Adjustment","Sch.300"}),0,IF($C5987="R",G5987,0))</f>
        <v>42</v>
      </c>
      <c r="L5987" s="253" cm="1">
        <f t="array" ref="L5987">IF(OR(O5987={"Unbilled","Accounting Adjustment","Sch.300"}),0,IF($C5987="R",H5987,0))</f>
        <v>99020</v>
      </c>
      <c r="M5987" s="245" t="str">
        <f t="shared" si="188"/>
        <v>Industrial</v>
      </c>
      <c r="N5987" s="254" t="str">
        <f t="shared" si="189"/>
        <v>02GNSB0024</v>
      </c>
      <c r="O5987" s="254" t="str">
        <f>IF(C5987="U","Unbilled",INDEX(Sch.!B:B,MATCH(N5987,Sch.!A:A,0)))</f>
        <v>Sch.24</v>
      </c>
      <c r="P5987" s="245" t="str">
        <f>IF(C5987="U","Unbilled",INDEX(Sch.!C:C,MATCH(N5987,Sch.!A:A,0)))</f>
        <v>Sch.24</v>
      </c>
    </row>
    <row r="5988" spans="1:16">
      <c r="A5988" s="251">
        <v>202010</v>
      </c>
      <c r="B5988" s="252" t="s">
        <v>54</v>
      </c>
      <c r="C5988" s="252" t="s">
        <v>187</v>
      </c>
      <c r="D5988" s="252" t="s">
        <v>34</v>
      </c>
      <c r="E5988" s="252">
        <v>34.799999999999997</v>
      </c>
      <c r="F5988" s="252">
        <v>0</v>
      </c>
      <c r="G5988" s="252">
        <v>1</v>
      </c>
      <c r="H5988" s="252">
        <v>322</v>
      </c>
      <c r="I5988" s="253" cm="1">
        <f t="array" ref="I5988">IF(OR(O5988={"Unbilled","Accounting Adjustment","Sch.300"}),0,E5988)</f>
        <v>34.799999999999997</v>
      </c>
      <c r="J5988" s="253" cm="1">
        <f t="array" ref="J5988">IF(OR(O5988={"Unbilled","Accounting Adjustment","Sch.300"}),0,IF($C5988="R",E5988,0))</f>
        <v>34.799999999999997</v>
      </c>
      <c r="K5988" s="253" cm="1">
        <f t="array" ref="K5988">IF(OR(O5988={"Unbilled","Accounting Adjustment","Sch.300"}),0,IF($C5988="R",G5988,0))</f>
        <v>1</v>
      </c>
      <c r="L5988" s="253" cm="1">
        <f t="array" ref="L5988">IF(OR(O5988={"Unbilled","Accounting Adjustment","Sch.300"}),0,IF($C5988="R",H5988,0))</f>
        <v>322</v>
      </c>
      <c r="M5988" s="245" t="str">
        <f t="shared" si="188"/>
        <v>Industrial</v>
      </c>
      <c r="N5988" s="254" t="str">
        <f t="shared" si="189"/>
        <v>02GNSB24FP</v>
      </c>
      <c r="O5988" s="254" t="str">
        <f>IF(C5988="U","Unbilled",INDEX(Sch.!B:B,MATCH(N5988,Sch.!A:A,0)))</f>
        <v>Sch.24</v>
      </c>
      <c r="P5988" s="245" t="str">
        <f>IF(C5988="U","Unbilled",INDEX(Sch.!C:C,MATCH(N5988,Sch.!A:A,0)))</f>
        <v>Sch.24</v>
      </c>
    </row>
    <row r="5989" spans="1:16">
      <c r="A5989" s="251">
        <v>202010</v>
      </c>
      <c r="B5989" s="252" t="s">
        <v>54</v>
      </c>
      <c r="C5989" s="252" t="s">
        <v>187</v>
      </c>
      <c r="D5989" s="252" t="s">
        <v>48</v>
      </c>
      <c r="E5989" s="252">
        <v>103968.02</v>
      </c>
      <c r="F5989" s="252">
        <v>0</v>
      </c>
      <c r="G5989" s="252">
        <v>321</v>
      </c>
      <c r="H5989" s="252">
        <v>1127014</v>
      </c>
      <c r="I5989" s="253" cm="1">
        <f t="array" ref="I5989">IF(OR(O5989={"Unbilled","Accounting Adjustment","Sch.300"}),0,E5989)</f>
        <v>103968.02</v>
      </c>
      <c r="J5989" s="253" cm="1">
        <f t="array" ref="J5989">IF(OR(O5989={"Unbilled","Accounting Adjustment","Sch.300"}),0,IF($C5989="R",E5989,0))</f>
        <v>103968.02</v>
      </c>
      <c r="K5989" s="253" cm="1">
        <f t="array" ref="K5989">IF(OR(O5989={"Unbilled","Accounting Adjustment","Sch.300"}),0,IF($C5989="R",G5989,0))</f>
        <v>321</v>
      </c>
      <c r="L5989" s="253" cm="1">
        <f t="array" ref="L5989">IF(OR(O5989={"Unbilled","Accounting Adjustment","Sch.300"}),0,IF($C5989="R",H5989,0))</f>
        <v>1127014</v>
      </c>
      <c r="M5989" s="245" t="str">
        <f t="shared" si="188"/>
        <v>Industrial</v>
      </c>
      <c r="N5989" s="254" t="str">
        <f t="shared" si="189"/>
        <v>02GNSV0024</v>
      </c>
      <c r="O5989" s="254" t="str">
        <f>IF(C5989="U","Unbilled",INDEX(Sch.!B:B,MATCH(N5989,Sch.!A:A,0)))</f>
        <v>Sch.24</v>
      </c>
      <c r="P5989" s="245" t="str">
        <f>IF(C5989="U","Unbilled",INDEX(Sch.!C:C,MATCH(N5989,Sch.!A:A,0)))</f>
        <v>Sch.24</v>
      </c>
    </row>
    <row r="5990" spans="1:16">
      <c r="A5990" s="251">
        <v>202010</v>
      </c>
      <c r="B5990" s="252" t="s">
        <v>54</v>
      </c>
      <c r="C5990" s="252" t="s">
        <v>187</v>
      </c>
      <c r="D5990" s="252" t="s">
        <v>49</v>
      </c>
      <c r="E5990" s="252">
        <v>724.67</v>
      </c>
      <c r="F5990" s="252">
        <v>0</v>
      </c>
      <c r="G5990" s="252">
        <v>4</v>
      </c>
      <c r="H5990" s="252">
        <v>2776</v>
      </c>
      <c r="I5990" s="253" cm="1">
        <f t="array" ref="I5990">IF(OR(O5990={"Unbilled","Accounting Adjustment","Sch.300"}),0,E5990)</f>
        <v>724.67</v>
      </c>
      <c r="J5990" s="253" cm="1">
        <f t="array" ref="J5990">IF(OR(O5990={"Unbilled","Accounting Adjustment","Sch.300"}),0,IF($C5990="R",E5990,0))</f>
        <v>724.67</v>
      </c>
      <c r="K5990" s="253" cm="1">
        <f t="array" ref="K5990">IF(OR(O5990={"Unbilled","Accounting Adjustment","Sch.300"}),0,IF($C5990="R",G5990,0))</f>
        <v>4</v>
      </c>
      <c r="L5990" s="253" cm="1">
        <f t="array" ref="L5990">IF(OR(O5990={"Unbilled","Accounting Adjustment","Sch.300"}),0,IF($C5990="R",H5990,0))</f>
        <v>2776</v>
      </c>
      <c r="M5990" s="245" t="str">
        <f t="shared" si="188"/>
        <v>Industrial</v>
      </c>
      <c r="N5990" s="254" t="str">
        <f t="shared" si="189"/>
        <v>02GNSV024F</v>
      </c>
      <c r="O5990" s="254" t="str">
        <f>IF(C5990="U","Unbilled",INDEX(Sch.!B:B,MATCH(N5990,Sch.!A:A,0)))</f>
        <v>Sch.24</v>
      </c>
      <c r="P5990" s="245" t="str">
        <f>IF(C5990="U","Unbilled",INDEX(Sch.!C:C,MATCH(N5990,Sch.!A:A,0)))</f>
        <v>Sch.24</v>
      </c>
    </row>
    <row r="5991" spans="1:16">
      <c r="A5991" s="251">
        <v>202010</v>
      </c>
      <c r="B5991" s="252" t="s">
        <v>54</v>
      </c>
      <c r="C5991" s="252" t="s">
        <v>187</v>
      </c>
      <c r="D5991" s="252" t="s">
        <v>35</v>
      </c>
      <c r="E5991" s="252">
        <v>35515.339999999997</v>
      </c>
      <c r="F5991" s="252">
        <v>0</v>
      </c>
      <c r="G5991" s="252">
        <v>9</v>
      </c>
      <c r="H5991" s="252">
        <v>428800</v>
      </c>
      <c r="I5991" s="253" cm="1">
        <f t="array" ref="I5991">IF(OR(O5991={"Unbilled","Accounting Adjustment","Sch.300"}),0,E5991)</f>
        <v>35515.339999999997</v>
      </c>
      <c r="J5991" s="253" cm="1">
        <f t="array" ref="J5991">IF(OR(O5991={"Unbilled","Accounting Adjustment","Sch.300"}),0,IF($C5991="R",E5991,0))</f>
        <v>35515.339999999997</v>
      </c>
      <c r="K5991" s="253" cm="1">
        <f t="array" ref="K5991">IF(OR(O5991={"Unbilled","Accounting Adjustment","Sch.300"}),0,IF($C5991="R",G5991,0))</f>
        <v>9</v>
      </c>
      <c r="L5991" s="253" cm="1">
        <f t="array" ref="L5991">IF(OR(O5991={"Unbilled","Accounting Adjustment","Sch.300"}),0,IF($C5991="R",H5991,0))</f>
        <v>428800</v>
      </c>
      <c r="M5991" s="245" t="str">
        <f t="shared" si="188"/>
        <v>Industrial</v>
      </c>
      <c r="N5991" s="254" t="str">
        <f t="shared" si="189"/>
        <v>02LGSB0036</v>
      </c>
      <c r="O5991" s="254" t="str">
        <f>IF(C5991="U","Unbilled",INDEX(Sch.!B:B,MATCH(N5991,Sch.!A:A,0)))</f>
        <v>Sch.36</v>
      </c>
      <c r="P5991" s="245" t="str">
        <f>IF(C5991="U","Unbilled",INDEX(Sch.!C:C,MATCH(N5991,Sch.!A:A,0)))</f>
        <v>Schs.29,36</v>
      </c>
    </row>
    <row r="5992" spans="1:16">
      <c r="A5992" s="251">
        <v>202010</v>
      </c>
      <c r="B5992" s="252" t="s">
        <v>54</v>
      </c>
      <c r="C5992" s="252" t="s">
        <v>187</v>
      </c>
      <c r="D5992" s="252" t="s">
        <v>50</v>
      </c>
      <c r="E5992" s="252">
        <v>613682.36</v>
      </c>
      <c r="F5992" s="252">
        <v>0</v>
      </c>
      <c r="G5992" s="252">
        <v>90</v>
      </c>
      <c r="H5992" s="252">
        <v>7960460</v>
      </c>
      <c r="I5992" s="253" cm="1">
        <f t="array" ref="I5992">IF(OR(O5992={"Unbilled","Accounting Adjustment","Sch.300"}),0,E5992)</f>
        <v>613682.36</v>
      </c>
      <c r="J5992" s="253" cm="1">
        <f t="array" ref="J5992">IF(OR(O5992={"Unbilled","Accounting Adjustment","Sch.300"}),0,IF($C5992="R",E5992,0))</f>
        <v>613682.36</v>
      </c>
      <c r="K5992" s="253" cm="1">
        <f t="array" ref="K5992">IF(OR(O5992={"Unbilled","Accounting Adjustment","Sch.300"}),0,IF($C5992="R",G5992,0))</f>
        <v>90</v>
      </c>
      <c r="L5992" s="253" cm="1">
        <f t="array" ref="L5992">IF(OR(O5992={"Unbilled","Accounting Adjustment","Sch.300"}),0,IF($C5992="R",H5992,0))</f>
        <v>7960460</v>
      </c>
      <c r="M5992" s="245" t="str">
        <f t="shared" si="188"/>
        <v>Industrial</v>
      </c>
      <c r="N5992" s="254" t="str">
        <f t="shared" si="189"/>
        <v>02LGSV0036</v>
      </c>
      <c r="O5992" s="254" t="str">
        <f>IF(C5992="U","Unbilled",INDEX(Sch.!B:B,MATCH(N5992,Sch.!A:A,0)))</f>
        <v>Sch.36</v>
      </c>
      <c r="P5992" s="245" t="str">
        <f>IF(C5992="U","Unbilled",INDEX(Sch.!C:C,MATCH(N5992,Sch.!A:A,0)))</f>
        <v>Schs.29,36</v>
      </c>
    </row>
    <row r="5993" spans="1:16">
      <c r="A5993" s="251">
        <v>202010</v>
      </c>
      <c r="B5993" s="252" t="s">
        <v>54</v>
      </c>
      <c r="C5993" s="252" t="s">
        <v>187</v>
      </c>
      <c r="D5993" s="252" t="s">
        <v>89</v>
      </c>
      <c r="E5993" s="252">
        <v>2080643.4</v>
      </c>
      <c r="F5993" s="252">
        <v>0</v>
      </c>
      <c r="G5993" s="252">
        <v>1</v>
      </c>
      <c r="H5993" s="252">
        <v>41940000</v>
      </c>
      <c r="I5993" s="253" cm="1">
        <f t="array" ref="I5993">IF(OR(O5993={"Unbilled","Accounting Adjustment","Sch.300"}),0,E5993)</f>
        <v>2080643.4</v>
      </c>
      <c r="J5993" s="253" cm="1">
        <f t="array" ref="J5993">IF(OR(O5993={"Unbilled","Accounting Adjustment","Sch.300"}),0,IF($C5993="R",E5993,0))</f>
        <v>2080643.4</v>
      </c>
      <c r="K5993" s="253" cm="1">
        <f t="array" ref="K5993">IF(OR(O5993={"Unbilled","Accounting Adjustment","Sch.300"}),0,IF($C5993="R",G5993,0))</f>
        <v>1</v>
      </c>
      <c r="L5993" s="253" cm="1">
        <f t="array" ref="L5993">IF(OR(O5993={"Unbilled","Accounting Adjustment","Sch.300"}),0,IF($C5993="R",H5993,0))</f>
        <v>41940000</v>
      </c>
      <c r="M5993" s="245" t="str">
        <f t="shared" si="188"/>
        <v>Industrial</v>
      </c>
      <c r="N5993" s="254" t="str">
        <f t="shared" si="189"/>
        <v>02LGSV048M</v>
      </c>
      <c r="O5993" s="254" t="str">
        <f>IF(C5993="U","Unbilled",INDEX(Sch.!B:B,MATCH(N5993,Sch.!A:A,0)))</f>
        <v>Sch.48T-DF</v>
      </c>
      <c r="P5993" s="245" t="str">
        <f>IF(C5993="U","Unbilled",INDEX(Sch.!C:C,MATCH(N5993,Sch.!A:A,0)))</f>
        <v>Not Decoupled</v>
      </c>
    </row>
    <row r="5994" spans="1:16">
      <c r="A5994" s="251">
        <v>202010</v>
      </c>
      <c r="B5994" s="252" t="s">
        <v>54</v>
      </c>
      <c r="C5994" s="252" t="s">
        <v>187</v>
      </c>
      <c r="D5994" s="252" t="s">
        <v>51</v>
      </c>
      <c r="E5994" s="252">
        <v>1808489.3000000003</v>
      </c>
      <c r="F5994" s="252">
        <v>0</v>
      </c>
      <c r="G5994" s="252">
        <v>29</v>
      </c>
      <c r="H5994" s="252">
        <v>18505500</v>
      </c>
      <c r="I5994" s="253" cm="1">
        <f t="array" ref="I5994">IF(OR(O5994={"Unbilled","Accounting Adjustment","Sch.300"}),0,E5994)</f>
        <v>1808489.3000000003</v>
      </c>
      <c r="J5994" s="253" cm="1">
        <f t="array" ref="J5994">IF(OR(O5994={"Unbilled","Accounting Adjustment","Sch.300"}),0,IF($C5994="R",E5994,0))</f>
        <v>1808489.3000000003</v>
      </c>
      <c r="K5994" s="253" cm="1">
        <f t="array" ref="K5994">IF(OR(O5994={"Unbilled","Accounting Adjustment","Sch.300"}),0,IF($C5994="R",G5994,0))</f>
        <v>29</v>
      </c>
      <c r="L5994" s="253" cm="1">
        <f t="array" ref="L5994">IF(OR(O5994={"Unbilled","Accounting Adjustment","Sch.300"}),0,IF($C5994="R",H5994,0))</f>
        <v>18505500</v>
      </c>
      <c r="M5994" s="245" t="str">
        <f t="shared" si="188"/>
        <v>Industrial</v>
      </c>
      <c r="N5994" s="254" t="str">
        <f t="shared" si="189"/>
        <v>02LGSV048T</v>
      </c>
      <c r="O5994" s="254" t="str">
        <f>IF(C5994="U","Unbilled",INDEX(Sch.!B:B,MATCH(N5994,Sch.!A:A,0)))</f>
        <v>Sch.48T</v>
      </c>
      <c r="P5994" s="245" t="str">
        <f>IF(C5994="U","Unbilled",INDEX(Sch.!C:C,MATCH(N5994,Sch.!A:A,0)))</f>
        <v>Not Decoupled</v>
      </c>
    </row>
    <row r="5995" spans="1:16">
      <c r="A5995" s="251">
        <v>202010</v>
      </c>
      <c r="B5995" s="252" t="s">
        <v>54</v>
      </c>
      <c r="C5995" s="252" t="s">
        <v>187</v>
      </c>
      <c r="D5995" s="252" t="s">
        <v>81</v>
      </c>
      <c r="E5995" s="252">
        <v>5046.33</v>
      </c>
      <c r="H5995" s="252">
        <v>0</v>
      </c>
      <c r="I5995" s="253" cm="1">
        <f t="array" ref="I5995">IF(OR(O5995={"Unbilled","Accounting Adjustment","Sch.300"}),0,E5995)</f>
        <v>0</v>
      </c>
      <c r="J5995" s="253" cm="1">
        <f t="array" ref="J5995">IF(OR(O5995={"Unbilled","Accounting Adjustment","Sch.300"}),0,IF($C5995="R",E5995,0))</f>
        <v>0</v>
      </c>
      <c r="K5995" s="253" cm="1">
        <f t="array" ref="K5995">IF(OR(O5995={"Unbilled","Accounting Adjustment","Sch.300"}),0,IF($C5995="R",G5995,0))</f>
        <v>0</v>
      </c>
      <c r="L5995" s="253" cm="1">
        <f t="array" ref="L5995">IF(OR(O5995={"Unbilled","Accounting Adjustment","Sch.300"}),0,IF($C5995="R",H5995,0))</f>
        <v>0</v>
      </c>
      <c r="M5995" s="245" t="str">
        <f t="shared" si="188"/>
        <v>Industrial</v>
      </c>
      <c r="N5995" s="254" t="str">
        <f t="shared" si="189"/>
        <v>02LNX00300</v>
      </c>
      <c r="O5995" s="254" t="str">
        <f>IF(C5995="U","Unbilled",INDEX(Sch.!B:B,MATCH(N5995,Sch.!A:A,0)))</f>
        <v>Sch.300</v>
      </c>
      <c r="P5995" s="245" t="str">
        <f>IF(C5995="U","Unbilled",INDEX(Sch.!C:C,MATCH(N5995,Sch.!A:A,0)))</f>
        <v>Not Decoupled</v>
      </c>
    </row>
    <row r="5996" spans="1:16">
      <c r="A5996" s="251">
        <v>202010</v>
      </c>
      <c r="B5996" s="252" t="s">
        <v>54</v>
      </c>
      <c r="C5996" s="252" t="s">
        <v>187</v>
      </c>
      <c r="D5996" s="252" t="s">
        <v>36</v>
      </c>
      <c r="E5996" s="252">
        <v>415.49</v>
      </c>
      <c r="F5996" s="252">
        <v>0</v>
      </c>
      <c r="G5996" s="252">
        <v>2</v>
      </c>
      <c r="H5996" s="252">
        <v>4040</v>
      </c>
      <c r="I5996" s="253" cm="1">
        <f t="array" ref="I5996">IF(OR(O5996={"Unbilled","Accounting Adjustment","Sch.300"}),0,E5996)</f>
        <v>415.49</v>
      </c>
      <c r="J5996" s="253" cm="1">
        <f t="array" ref="J5996">IF(OR(O5996={"Unbilled","Accounting Adjustment","Sch.300"}),0,IF($C5996="R",E5996,0))</f>
        <v>415.49</v>
      </c>
      <c r="K5996" s="253" cm="1">
        <f t="array" ref="K5996">IF(OR(O5996={"Unbilled","Accounting Adjustment","Sch.300"}),0,IF($C5996="R",G5996,0))</f>
        <v>2</v>
      </c>
      <c r="L5996" s="253" cm="1">
        <f t="array" ref="L5996">IF(OR(O5996={"Unbilled","Accounting Adjustment","Sch.300"}),0,IF($C5996="R",H5996,0))</f>
        <v>4040</v>
      </c>
      <c r="M5996" s="245" t="str">
        <f t="shared" si="188"/>
        <v>Industrial</v>
      </c>
      <c r="N5996" s="254" t="str">
        <f t="shared" si="189"/>
        <v>02NMT24135</v>
      </c>
      <c r="O5996" s="254" t="str">
        <f>IF(C5996="U","Unbilled",INDEX(Sch.!B:B,MATCH(N5996,Sch.!A:A,0)))</f>
        <v>Sch.24</v>
      </c>
      <c r="P5996" s="245" t="str">
        <f>IF(C5996="U","Unbilled",INDEX(Sch.!C:C,MATCH(N5996,Sch.!A:A,0)))</f>
        <v>Sch.24</v>
      </c>
    </row>
    <row r="5997" spans="1:16">
      <c r="A5997" s="251">
        <v>202010</v>
      </c>
      <c r="B5997" s="252" t="s">
        <v>54</v>
      </c>
      <c r="C5997" s="252" t="s">
        <v>187</v>
      </c>
      <c r="D5997" s="252" t="s">
        <v>52</v>
      </c>
      <c r="E5997" s="252">
        <v>1013.54</v>
      </c>
      <c r="F5997" s="252">
        <v>0</v>
      </c>
      <c r="G5997" s="252">
        <v>37</v>
      </c>
      <c r="H5997" s="252">
        <v>7619</v>
      </c>
      <c r="I5997" s="253" cm="1">
        <f t="array" ref="I5997">IF(OR(O5997={"Unbilled","Accounting Adjustment","Sch.300"}),0,E5997)</f>
        <v>1013.54</v>
      </c>
      <c r="J5997" s="253" cm="1">
        <f t="array" ref="J5997">IF(OR(O5997={"Unbilled","Accounting Adjustment","Sch.300"}),0,IF($C5997="R",E5997,0))</f>
        <v>1013.54</v>
      </c>
      <c r="K5997" s="253" cm="1">
        <f t="array" ref="K5997">IF(OR(O5997={"Unbilled","Accounting Adjustment","Sch.300"}),0,IF($C5997="R",G5997,0))</f>
        <v>37</v>
      </c>
      <c r="L5997" s="253" cm="1">
        <f t="array" ref="L5997">IF(OR(O5997={"Unbilled","Accounting Adjustment","Sch.300"}),0,IF($C5997="R",H5997,0))</f>
        <v>7619</v>
      </c>
      <c r="M5997" s="245" t="str">
        <f t="shared" si="188"/>
        <v>Industrial</v>
      </c>
      <c r="N5997" s="254" t="str">
        <f t="shared" si="189"/>
        <v>02OALT015N</v>
      </c>
      <c r="O5997" s="254" t="str">
        <f>IF(C5997="U","Unbilled",INDEX(Sch.!B:B,MATCH(N5997,Sch.!A:A,0)))</f>
        <v>Sch.15</v>
      </c>
      <c r="P5997" s="245" t="str">
        <f>IF(C5997="U","Unbilled",INDEX(Sch.!C:C,MATCH(N5997,Sch.!A:A,0)))</f>
        <v>Not Decoupled</v>
      </c>
    </row>
    <row r="5998" spans="1:16">
      <c r="A5998" s="251">
        <v>202010</v>
      </c>
      <c r="B5998" s="252" t="s">
        <v>54</v>
      </c>
      <c r="C5998" s="252" t="s">
        <v>187</v>
      </c>
      <c r="D5998" s="252" t="s">
        <v>39</v>
      </c>
      <c r="E5998" s="252">
        <v>341.87</v>
      </c>
      <c r="F5998" s="252">
        <v>0</v>
      </c>
      <c r="G5998" s="252">
        <v>14</v>
      </c>
      <c r="H5998" s="252">
        <v>2228</v>
      </c>
      <c r="I5998" s="253" cm="1">
        <f t="array" ref="I5998">IF(OR(O5998={"Unbilled","Accounting Adjustment","Sch.300"}),0,E5998)</f>
        <v>341.87</v>
      </c>
      <c r="J5998" s="253" cm="1">
        <f t="array" ref="J5998">IF(OR(O5998={"Unbilled","Accounting Adjustment","Sch.300"}),0,IF($C5998="R",E5998,0))</f>
        <v>341.87</v>
      </c>
      <c r="K5998" s="253" cm="1">
        <f t="array" ref="K5998">IF(OR(O5998={"Unbilled","Accounting Adjustment","Sch.300"}),0,IF($C5998="R",G5998,0))</f>
        <v>14</v>
      </c>
      <c r="L5998" s="253" cm="1">
        <f t="array" ref="L5998">IF(OR(O5998={"Unbilled","Accounting Adjustment","Sch.300"}),0,IF($C5998="R",H5998,0))</f>
        <v>2228</v>
      </c>
      <c r="M5998" s="245" t="str">
        <f t="shared" si="188"/>
        <v>Industrial</v>
      </c>
      <c r="N5998" s="254" t="str">
        <f t="shared" si="189"/>
        <v>02OALTB15N</v>
      </c>
      <c r="O5998" s="254" t="str">
        <f>IF(C5998="U","Unbilled",INDEX(Sch.!B:B,MATCH(N5998,Sch.!A:A,0)))</f>
        <v>Sch.15</v>
      </c>
      <c r="P5998" s="245" t="str">
        <f>IF(C5998="U","Unbilled",INDEX(Sch.!C:C,MATCH(N5998,Sch.!A:A,0)))</f>
        <v>Not Decoupled</v>
      </c>
    </row>
    <row r="5999" spans="1:16">
      <c r="A5999" s="251">
        <v>202010</v>
      </c>
      <c r="B5999" s="252" t="s">
        <v>54</v>
      </c>
      <c r="C5999" s="252" t="s">
        <v>187</v>
      </c>
      <c r="D5999" s="252" t="s">
        <v>55</v>
      </c>
      <c r="E5999" s="252">
        <v>30329.74</v>
      </c>
      <c r="F5999" s="252">
        <v>0</v>
      </c>
      <c r="G5999" s="252">
        <v>1</v>
      </c>
      <c r="H5999" s="252">
        <v>236000</v>
      </c>
      <c r="I5999" s="253" cm="1">
        <f t="array" ref="I5999">IF(OR(O5999={"Unbilled","Accounting Adjustment","Sch.300"}),0,E5999)</f>
        <v>30329.74</v>
      </c>
      <c r="J5999" s="253" cm="1">
        <f t="array" ref="J5999">IF(OR(O5999={"Unbilled","Accounting Adjustment","Sch.300"}),0,IF($C5999="R",E5999,0))</f>
        <v>30329.74</v>
      </c>
      <c r="K5999" s="253" cm="1">
        <f t="array" ref="K5999">IF(OR(O5999={"Unbilled","Accounting Adjustment","Sch.300"}),0,IF($C5999="R",G5999,0))</f>
        <v>1</v>
      </c>
      <c r="L5999" s="253" cm="1">
        <f t="array" ref="L5999">IF(OR(O5999={"Unbilled","Accounting Adjustment","Sch.300"}),0,IF($C5999="R",H5999,0))</f>
        <v>236000</v>
      </c>
      <c r="M5999" s="245" t="str">
        <f t="shared" si="188"/>
        <v>Industrial</v>
      </c>
      <c r="N5999" s="254" t="str">
        <f t="shared" si="189"/>
        <v>02PRSV47TM</v>
      </c>
      <c r="O5999" s="254" t="str">
        <f>IF(C5999="U","Unbilled",INDEX(Sch.!B:B,MATCH(N5999,Sch.!A:A,0)))</f>
        <v>Sch.47T</v>
      </c>
      <c r="P5999" s="245" t="str">
        <f>IF(C5999="U","Unbilled",INDEX(Sch.!C:C,MATCH(N5999,Sch.!A:A,0)))</f>
        <v>Not Decoupled</v>
      </c>
    </row>
    <row r="6000" spans="1:16">
      <c r="A6000" s="251">
        <v>202010</v>
      </c>
      <c r="B6000" s="252" t="s">
        <v>54</v>
      </c>
      <c r="C6000" s="252" t="s">
        <v>187</v>
      </c>
      <c r="D6000" s="252" t="s">
        <v>90</v>
      </c>
      <c r="E6000" s="252">
        <v>167897.5</v>
      </c>
      <c r="F6000" s="252">
        <v>0</v>
      </c>
      <c r="G6000" s="252">
        <v>0</v>
      </c>
      <c r="H6000" s="252">
        <v>0</v>
      </c>
      <c r="I6000" s="253" cm="1">
        <f t="array" ref="I6000">IF(OR(O6000={"Unbilled","Accounting Adjustment","Sch.300"}),0,E6000)</f>
        <v>0</v>
      </c>
      <c r="J6000" s="253" cm="1">
        <f t="array" ref="J6000">IF(OR(O6000={"Unbilled","Accounting Adjustment","Sch.300"}),0,IF($C6000="R",E6000,0))</f>
        <v>0</v>
      </c>
      <c r="K6000" s="253" cm="1">
        <f t="array" ref="K6000">IF(OR(O6000={"Unbilled","Accounting Adjustment","Sch.300"}),0,IF($C6000="R",G6000,0))</f>
        <v>0</v>
      </c>
      <c r="L6000" s="253" cm="1">
        <f t="array" ref="L6000">IF(OR(O6000={"Unbilled","Accounting Adjustment","Sch.300"}),0,IF($C6000="R",H6000,0))</f>
        <v>0</v>
      </c>
      <c r="M6000" s="245" t="str">
        <f t="shared" si="188"/>
        <v>Industrial</v>
      </c>
      <c r="N6000" s="254" t="str">
        <f t="shared" si="189"/>
        <v>301370-DSM</v>
      </c>
      <c r="O6000" s="254" t="str">
        <f>IF(C6000="U","Unbilled",INDEX(Sch.!B:B,MATCH(N6000,Sch.!A:A,0)))</f>
        <v>Accounting Adjustment</v>
      </c>
      <c r="P6000" s="245" t="str">
        <f>IF(C6000="U","Unbilled",INDEX(Sch.!C:C,MATCH(N6000,Sch.!A:A,0)))</f>
        <v>Not Decoupled</v>
      </c>
    </row>
    <row r="6001" spans="1:16">
      <c r="A6001" s="251">
        <v>202010</v>
      </c>
      <c r="B6001" s="252" t="s">
        <v>54</v>
      </c>
      <c r="C6001" s="252" t="s">
        <v>187</v>
      </c>
      <c r="D6001" s="252" t="s">
        <v>72</v>
      </c>
      <c r="E6001" s="252">
        <v>1.37</v>
      </c>
      <c r="F6001" s="252">
        <v>0</v>
      </c>
      <c r="G6001" s="252">
        <v>0</v>
      </c>
      <c r="H6001" s="252">
        <v>0</v>
      </c>
      <c r="I6001" s="253" cm="1">
        <f t="array" ref="I6001">IF(OR(O6001={"Unbilled","Accounting Adjustment","Sch.300"}),0,E6001)</f>
        <v>0</v>
      </c>
      <c r="J6001" s="253" cm="1">
        <f t="array" ref="J6001">IF(OR(O6001={"Unbilled","Accounting Adjustment","Sch.300"}),0,IF($C6001="R",E6001,0))</f>
        <v>0</v>
      </c>
      <c r="K6001" s="253" cm="1">
        <f t="array" ref="K6001">IF(OR(O6001={"Unbilled","Accounting Adjustment","Sch.300"}),0,IF($C6001="R",G6001,0))</f>
        <v>0</v>
      </c>
      <c r="L6001" s="253" cm="1">
        <f t="array" ref="L6001">IF(OR(O6001={"Unbilled","Accounting Adjustment","Sch.300"}),0,IF($C6001="R",H6001,0))</f>
        <v>0</v>
      </c>
      <c r="M6001" s="245" t="str">
        <f t="shared" si="188"/>
        <v>Industrial</v>
      </c>
      <c r="N6001" s="254" t="str">
        <f t="shared" si="189"/>
        <v>301380-BLU</v>
      </c>
      <c r="O6001" s="254" t="str">
        <f>IF(C6001="U","Unbilled",INDEX(Sch.!B:B,MATCH(N6001,Sch.!A:A,0)))</f>
        <v>Accounting Adjustment</v>
      </c>
      <c r="P6001" s="245" t="str">
        <f>IF(C6001="U","Unbilled",INDEX(Sch.!C:C,MATCH(N6001,Sch.!A:A,0)))</f>
        <v>Not Decoupled</v>
      </c>
    </row>
    <row r="6002" spans="1:16">
      <c r="A6002" s="251">
        <v>202010</v>
      </c>
      <c r="B6002" s="252" t="s">
        <v>54</v>
      </c>
      <c r="C6002" s="252" t="s">
        <v>187</v>
      </c>
      <c r="D6002" s="252" t="s">
        <v>99</v>
      </c>
      <c r="E6002" s="252">
        <v>-29130.23</v>
      </c>
      <c r="F6002" s="252">
        <v>0</v>
      </c>
      <c r="G6002" s="252">
        <v>0</v>
      </c>
      <c r="H6002" s="252">
        <v>0</v>
      </c>
      <c r="I6002" s="253" cm="1">
        <f t="array" ref="I6002">IF(OR(O6002={"Unbilled","Accounting Adjustment","Sch.300"}),0,E6002)</f>
        <v>0</v>
      </c>
      <c r="J6002" s="253" cm="1">
        <f t="array" ref="J6002">IF(OR(O6002={"Unbilled","Accounting Adjustment","Sch.300"}),0,IF($C6002="R",E6002,0))</f>
        <v>0</v>
      </c>
      <c r="K6002" s="253" cm="1">
        <f t="array" ref="K6002">IF(OR(O6002={"Unbilled","Accounting Adjustment","Sch.300"}),0,IF($C6002="R",G6002,0))</f>
        <v>0</v>
      </c>
      <c r="L6002" s="253" cm="1">
        <f t="array" ref="L6002">IF(OR(O6002={"Unbilled","Accounting Adjustment","Sch.300"}),0,IF($C6002="R",H6002,0))</f>
        <v>0</v>
      </c>
      <c r="M6002" s="245" t="str">
        <f t="shared" si="188"/>
        <v>Industrial</v>
      </c>
      <c r="N6002" s="254" t="str">
        <f t="shared" si="189"/>
        <v>ALT REVENU</v>
      </c>
      <c r="O6002" s="254" t="str">
        <f>IF(C6002="U","Unbilled",INDEX(Sch.!B:B,MATCH(N6002,Sch.!A:A,0)))</f>
        <v>Accounting Adjustment</v>
      </c>
      <c r="P6002" s="245" t="str">
        <f>IF(C6002="U","Unbilled",INDEX(Sch.!C:C,MATCH(N6002,Sch.!A:A,0)))</f>
        <v>Not Decoupled</v>
      </c>
    </row>
    <row r="6003" spans="1:16">
      <c r="A6003" s="251">
        <v>202010</v>
      </c>
      <c r="B6003" s="252" t="s">
        <v>54</v>
      </c>
      <c r="C6003" s="252" t="s">
        <v>187</v>
      </c>
      <c r="D6003" s="252" t="s">
        <v>86</v>
      </c>
      <c r="F6003" s="252">
        <v>471</v>
      </c>
      <c r="G6003" s="252">
        <v>0</v>
      </c>
      <c r="I6003" s="253" cm="1">
        <f t="array" ref="I6003">IF(OR(O6003={"Unbilled","Accounting Adjustment","Sch.300"}),0,E6003)</f>
        <v>0</v>
      </c>
      <c r="J6003" s="253" cm="1">
        <f t="array" ref="J6003">IF(OR(O6003={"Unbilled","Accounting Adjustment","Sch.300"}),0,IF($C6003="R",E6003,0))</f>
        <v>0</v>
      </c>
      <c r="K6003" s="253" cm="1">
        <f t="array" ref="K6003">IF(OR(O6003={"Unbilled","Accounting Adjustment","Sch.300"}),0,IF($C6003="R",G6003,0))</f>
        <v>0</v>
      </c>
      <c r="L6003" s="253" cm="1">
        <f t="array" ref="L6003">IF(OR(O6003={"Unbilled","Accounting Adjustment","Sch.300"}),0,IF($C6003="R",H6003,0))</f>
        <v>0</v>
      </c>
      <c r="M6003" s="245" t="str">
        <f t="shared" si="188"/>
        <v>Industrial</v>
      </c>
      <c r="N6003" s="254" t="str">
        <f t="shared" si="189"/>
        <v>CUSTOMER C</v>
      </c>
      <c r="O6003" s="254" t="str">
        <f>IF(C6003="U","Unbilled",INDEX(Sch.!B:B,MATCH(N6003,Sch.!A:A,0)))</f>
        <v>Accounting Adjustment</v>
      </c>
      <c r="P6003" s="245" t="str">
        <f>IF(C6003="U","Unbilled",INDEX(Sch.!C:C,MATCH(N6003,Sch.!A:A,0)))</f>
        <v>Not Decoupled</v>
      </c>
    </row>
    <row r="6004" spans="1:16">
      <c r="A6004" s="251">
        <v>202010</v>
      </c>
      <c r="B6004" s="252" t="s">
        <v>54</v>
      </c>
      <c r="C6004" s="252" t="s">
        <v>187</v>
      </c>
      <c r="D6004" s="252" t="s">
        <v>87</v>
      </c>
      <c r="E6004" s="252">
        <v>0</v>
      </c>
      <c r="F6004" s="252">
        <v>0</v>
      </c>
      <c r="G6004" s="252">
        <v>0</v>
      </c>
      <c r="H6004" s="252">
        <v>0</v>
      </c>
      <c r="I6004" s="253" cm="1">
        <f t="array" ref="I6004">IF(OR(O6004={"Unbilled","Accounting Adjustment","Sch.300"}),0,E6004)</f>
        <v>0</v>
      </c>
      <c r="J6004" s="253" cm="1">
        <f t="array" ref="J6004">IF(OR(O6004={"Unbilled","Accounting Adjustment","Sch.300"}),0,IF($C6004="R",E6004,0))</f>
        <v>0</v>
      </c>
      <c r="K6004" s="253" cm="1">
        <f t="array" ref="K6004">IF(OR(O6004={"Unbilled","Accounting Adjustment","Sch.300"}),0,IF($C6004="R",G6004,0))</f>
        <v>0</v>
      </c>
      <c r="L6004" s="253" cm="1">
        <f t="array" ref="L6004">IF(OR(O6004={"Unbilled","Accounting Adjustment","Sch.300"}),0,IF($C6004="R",H6004,0))</f>
        <v>0</v>
      </c>
      <c r="M6004" s="245" t="str">
        <f t="shared" si="188"/>
        <v>Industrial</v>
      </c>
      <c r="N6004" s="254" t="str">
        <f t="shared" si="189"/>
        <v>INCOME TAX</v>
      </c>
      <c r="O6004" s="254" t="str">
        <f>IF(C6004="U","Unbilled",INDEX(Sch.!B:B,MATCH(N6004,Sch.!A:A,0)))</f>
        <v>Accounting Adjustment</v>
      </c>
      <c r="P6004" s="245" t="str">
        <f>IF(C6004="U","Unbilled",INDEX(Sch.!C:C,MATCH(N6004,Sch.!A:A,0)))</f>
        <v>Not Decoupled</v>
      </c>
    </row>
    <row r="6005" spans="1:16">
      <c r="A6005" s="251">
        <v>202010</v>
      </c>
      <c r="B6005" s="252" t="s">
        <v>54</v>
      </c>
      <c r="C6005" s="252" t="s">
        <v>187</v>
      </c>
      <c r="D6005" s="252" t="s">
        <v>100</v>
      </c>
      <c r="E6005" s="252">
        <v>2367.77</v>
      </c>
      <c r="F6005" s="252">
        <v>0</v>
      </c>
      <c r="G6005" s="252">
        <v>0</v>
      </c>
      <c r="H6005" s="252">
        <v>0</v>
      </c>
      <c r="I6005" s="253" cm="1">
        <f t="array" ref="I6005">IF(OR(O6005={"Unbilled","Accounting Adjustment","Sch.300"}),0,E6005)</f>
        <v>0</v>
      </c>
      <c r="J6005" s="253" cm="1">
        <f t="array" ref="J6005">IF(OR(O6005={"Unbilled","Accounting Adjustment","Sch.300"}),0,IF($C6005="R",E6005,0))</f>
        <v>0</v>
      </c>
      <c r="K6005" s="253" cm="1">
        <f t="array" ref="K6005">IF(OR(O6005={"Unbilled","Accounting Adjustment","Sch.300"}),0,IF($C6005="R",G6005,0))</f>
        <v>0</v>
      </c>
      <c r="L6005" s="253" cm="1">
        <f t="array" ref="L6005">IF(OR(O6005={"Unbilled","Accounting Adjustment","Sch.300"}),0,IF($C6005="R",H6005,0))</f>
        <v>0</v>
      </c>
      <c r="M6005" s="245" t="str">
        <f t="shared" si="188"/>
        <v>Industrial</v>
      </c>
      <c r="N6005" s="254" t="str">
        <f t="shared" si="189"/>
        <v>REVENUE AD</v>
      </c>
      <c r="O6005" s="254" t="str">
        <f>IF(C6005="U","Unbilled",INDEX(Sch.!B:B,MATCH(N6005,Sch.!A:A,0)))</f>
        <v>Accounting Adjustment</v>
      </c>
      <c r="P6005" s="245" t="str">
        <f>IF(C6005="U","Unbilled",INDEX(Sch.!C:C,MATCH(N6005,Sch.!A:A,0)))</f>
        <v>Not Decoupled</v>
      </c>
    </row>
    <row r="6006" spans="1:16">
      <c r="A6006" s="251">
        <v>202010</v>
      </c>
      <c r="B6006" s="252" t="s">
        <v>54</v>
      </c>
      <c r="C6006" s="252" t="s">
        <v>187</v>
      </c>
      <c r="D6006" s="252" t="s">
        <v>88</v>
      </c>
      <c r="E6006" s="252">
        <v>45153.7</v>
      </c>
      <c r="F6006" s="252">
        <v>0</v>
      </c>
      <c r="G6006" s="252">
        <v>0</v>
      </c>
      <c r="H6006" s="252">
        <v>0</v>
      </c>
      <c r="I6006" s="253" cm="1">
        <f t="array" ref="I6006">IF(OR(O6006={"Unbilled","Accounting Adjustment","Sch.300"}),0,E6006)</f>
        <v>0</v>
      </c>
      <c r="J6006" s="253" cm="1">
        <f t="array" ref="J6006">IF(OR(O6006={"Unbilled","Accounting Adjustment","Sch.300"}),0,IF($C6006="R",E6006,0))</f>
        <v>0</v>
      </c>
      <c r="K6006" s="253" cm="1">
        <f t="array" ref="K6006">IF(OR(O6006={"Unbilled","Accounting Adjustment","Sch.300"}),0,IF($C6006="R",G6006,0))</f>
        <v>0</v>
      </c>
      <c r="L6006" s="253" cm="1">
        <f t="array" ref="L6006">IF(OR(O6006={"Unbilled","Accounting Adjustment","Sch.300"}),0,IF($C6006="R",H6006,0))</f>
        <v>0</v>
      </c>
      <c r="M6006" s="245" t="str">
        <f t="shared" si="188"/>
        <v>Industrial</v>
      </c>
      <c r="N6006" s="254" t="str">
        <f t="shared" si="189"/>
        <v>REVENUE_AC</v>
      </c>
      <c r="O6006" s="254" t="str">
        <f>IF(C6006="U","Unbilled",INDEX(Sch.!B:B,MATCH(N6006,Sch.!A:A,0)))</f>
        <v>Accounting Adjustment</v>
      </c>
      <c r="P6006" s="245" t="str">
        <f>IF(C6006="U","Unbilled",INDEX(Sch.!C:C,MATCH(N6006,Sch.!A:A,0)))</f>
        <v>Not Decoupled</v>
      </c>
    </row>
    <row r="6007" spans="1:16">
      <c r="A6007" s="251">
        <v>202010</v>
      </c>
      <c r="B6007" s="252" t="s">
        <v>54</v>
      </c>
      <c r="C6007" s="252" t="s">
        <v>188</v>
      </c>
      <c r="D6007" s="252" t="s">
        <v>189</v>
      </c>
      <c r="E6007" s="252">
        <v>-148000</v>
      </c>
      <c r="F6007" s="252">
        <v>0</v>
      </c>
      <c r="G6007" s="252">
        <v>0</v>
      </c>
      <c r="H6007" s="252">
        <v>-538000</v>
      </c>
      <c r="I6007" s="253" cm="1">
        <f t="array" ref="I6007">IF(OR(O6007={"Unbilled","Accounting Adjustment","Sch.300"}),0,E6007)</f>
        <v>0</v>
      </c>
      <c r="J6007" s="253" cm="1">
        <f t="array" ref="J6007">IF(OR(O6007={"Unbilled","Accounting Adjustment","Sch.300"}),0,IF($C6007="R",E6007,0))</f>
        <v>0</v>
      </c>
      <c r="K6007" s="253" cm="1">
        <f t="array" ref="K6007">IF(OR(O6007={"Unbilled","Accounting Adjustment","Sch.300"}),0,IF($C6007="R",G6007,0))</f>
        <v>0</v>
      </c>
      <c r="L6007" s="253" cm="1">
        <f t="array" ref="L6007">IF(OR(O6007={"Unbilled","Accounting Adjustment","Sch.300"}),0,IF($C6007="R",H6007,0))</f>
        <v>0</v>
      </c>
      <c r="M6007" s="245" t="str">
        <f t="shared" si="188"/>
        <v>Industrial</v>
      </c>
      <c r="N6007" s="254" t="str">
        <f t="shared" si="189"/>
        <v>UNBILLED R</v>
      </c>
      <c r="O6007" s="254" t="str">
        <f>IF(C6007="U","Unbilled",INDEX(Sch.!B:B,MATCH(N6007,Sch.!A:A,0)))</f>
        <v>Unbilled</v>
      </c>
      <c r="P6007" s="245" t="str">
        <f>IF(C6007="U","Unbilled",INDEX(Sch.!C:C,MATCH(N6007,Sch.!A:A,0)))</f>
        <v>Unbilled</v>
      </c>
    </row>
    <row r="6008" spans="1:16">
      <c r="A6008" s="251">
        <v>202010</v>
      </c>
      <c r="B6008" s="252" t="s">
        <v>56</v>
      </c>
      <c r="C6008" s="252" t="s">
        <v>178</v>
      </c>
      <c r="D6008" s="252" t="s">
        <v>57</v>
      </c>
      <c r="E6008" s="252">
        <v>-81564.87</v>
      </c>
      <c r="F6008" s="252">
        <v>0</v>
      </c>
      <c r="G6008" s="252">
        <v>2593</v>
      </c>
      <c r="H6008" s="252">
        <v>11203978</v>
      </c>
      <c r="I6008" s="253" cm="1">
        <f t="array" ref="I6008">IF(OR(O6008={"Unbilled","Accounting Adjustment","Sch.300"}),0,E6008)</f>
        <v>-81564.87</v>
      </c>
      <c r="J6008" s="253" cm="1">
        <f t="array" ref="J6008">IF(OR(O6008={"Unbilled","Accounting Adjustment","Sch.300"}),0,IF($C6008="R",E6008,0))</f>
        <v>0</v>
      </c>
      <c r="K6008" s="253" cm="1">
        <f t="array" ref="K6008">IF(OR(O6008={"Unbilled","Accounting Adjustment","Sch.300"}),0,IF($C6008="R",G6008,0))</f>
        <v>0</v>
      </c>
      <c r="L6008" s="253" cm="1">
        <f t="array" ref="L6008">IF(OR(O6008={"Unbilled","Accounting Adjustment","Sch.300"}),0,IF($C6008="R",H6008,0))</f>
        <v>0</v>
      </c>
      <c r="M6008" s="245" t="str">
        <f t="shared" si="188"/>
        <v>Irrigation</v>
      </c>
      <c r="N6008" s="254" t="str">
        <f t="shared" si="189"/>
        <v>02APSV0040</v>
      </c>
      <c r="O6008" s="254" t="str">
        <f>IF(C6008="U","Unbilled",INDEX(Sch.!B:B,MATCH(N6008,Sch.!A:A,0)))</f>
        <v>Sch.40</v>
      </c>
      <c r="P6008" s="245" t="str">
        <f>IF(C6008="U","Unbilled",INDEX(Sch.!C:C,MATCH(N6008,Sch.!A:A,0)))</f>
        <v>Sch.40</v>
      </c>
    </row>
    <row r="6009" spans="1:16">
      <c r="A6009" s="251">
        <v>202010</v>
      </c>
      <c r="B6009" s="252" t="s">
        <v>56</v>
      </c>
      <c r="C6009" s="252" t="s">
        <v>178</v>
      </c>
      <c r="D6009" s="252" t="s">
        <v>190</v>
      </c>
      <c r="E6009" s="252">
        <v>12048.68</v>
      </c>
      <c r="H6009" s="252">
        <v>-1655038</v>
      </c>
      <c r="I6009" s="253" cm="1">
        <f t="array" ref="I6009">IF(OR(O6009={"Unbilled","Accounting Adjustment","Sch.300"}),0,E6009)</f>
        <v>0</v>
      </c>
      <c r="J6009" s="253" cm="1">
        <f t="array" ref="J6009">IF(OR(O6009={"Unbilled","Accounting Adjustment","Sch.300"}),0,IF($C6009="R",E6009,0))</f>
        <v>0</v>
      </c>
      <c r="K6009" s="253" cm="1">
        <f t="array" ref="K6009">IF(OR(O6009={"Unbilled","Accounting Adjustment","Sch.300"}),0,IF($C6009="R",G6009,0))</f>
        <v>0</v>
      </c>
      <c r="L6009" s="253" cm="1">
        <f t="array" ref="L6009">IF(OR(O6009={"Unbilled","Accounting Adjustment","Sch.300"}),0,IF($C6009="R",H6009,0))</f>
        <v>0</v>
      </c>
      <c r="M6009" s="245" t="str">
        <f t="shared" si="188"/>
        <v>Irrigation</v>
      </c>
      <c r="N6009" s="254" t="str">
        <f t="shared" si="189"/>
        <v>02BPADEBIT</v>
      </c>
      <c r="O6009" s="254" t="str">
        <f>IF(C6009="U","Unbilled",INDEX(Sch.!B:B,MATCH(N6009,Sch.!A:A,0)))</f>
        <v>Accounting Adjustment</v>
      </c>
      <c r="P6009" s="245" t="str">
        <f>IF(C6009="U","Unbilled",INDEX(Sch.!C:C,MATCH(N6009,Sch.!A:A,0)))</f>
        <v>Not Decoupled</v>
      </c>
    </row>
    <row r="6010" spans="1:16">
      <c r="A6010" s="251">
        <v>202010</v>
      </c>
      <c r="B6010" s="252" t="s">
        <v>56</v>
      </c>
      <c r="C6010" s="252" t="s">
        <v>178</v>
      </c>
      <c r="D6010" s="252" t="s">
        <v>191</v>
      </c>
      <c r="E6010" s="252">
        <v>-140.28</v>
      </c>
      <c r="F6010" s="252">
        <v>0</v>
      </c>
      <c r="G6010" s="252">
        <v>9</v>
      </c>
      <c r="H6010" s="252">
        <v>19268</v>
      </c>
      <c r="I6010" s="253" cm="1">
        <f t="array" ref="I6010">IF(OR(O6010={"Unbilled","Accounting Adjustment","Sch.300"}),0,E6010)</f>
        <v>-140.28</v>
      </c>
      <c r="J6010" s="253" cm="1">
        <f t="array" ref="J6010">IF(OR(O6010={"Unbilled","Accounting Adjustment","Sch.300"}),0,IF($C6010="R",E6010,0))</f>
        <v>0</v>
      </c>
      <c r="K6010" s="253" cm="1">
        <f t="array" ref="K6010">IF(OR(O6010={"Unbilled","Accounting Adjustment","Sch.300"}),0,IF($C6010="R",G6010,0))</f>
        <v>0</v>
      </c>
      <c r="L6010" s="253" cm="1">
        <f t="array" ref="L6010">IF(OR(O6010={"Unbilled","Accounting Adjustment","Sch.300"}),0,IF($C6010="R",H6010,0))</f>
        <v>0</v>
      </c>
      <c r="M6010" s="245" t="str">
        <f t="shared" si="188"/>
        <v>Irrigation</v>
      </c>
      <c r="N6010" s="254" t="str">
        <f t="shared" si="189"/>
        <v>02NMT40135</v>
      </c>
      <c r="O6010" s="254" t="str">
        <f>IF(C6010="U","Unbilled",INDEX(Sch.!B:B,MATCH(N6010,Sch.!A:A,0)))</f>
        <v>Sch.40</v>
      </c>
      <c r="P6010" s="245" t="str">
        <f>IF(C6010="U","Unbilled",INDEX(Sch.!C:C,MATCH(N6010,Sch.!A:A,0)))</f>
        <v>Sch.40</v>
      </c>
    </row>
    <row r="6011" spans="1:16">
      <c r="A6011" s="251">
        <v>202010</v>
      </c>
      <c r="B6011" s="252" t="s">
        <v>56</v>
      </c>
      <c r="C6011" s="252" t="s">
        <v>178</v>
      </c>
      <c r="D6011" s="252" t="s">
        <v>192</v>
      </c>
      <c r="F6011" s="252">
        <v>2549</v>
      </c>
      <c r="G6011" s="252">
        <v>0</v>
      </c>
      <c r="I6011" s="253" cm="1">
        <f t="array" ref="I6011">IF(OR(O6011={"Unbilled","Accounting Adjustment","Sch.300"}),0,E6011)</f>
        <v>0</v>
      </c>
      <c r="J6011" s="253" cm="1">
        <f t="array" ref="J6011">IF(OR(O6011={"Unbilled","Accounting Adjustment","Sch.300"}),0,IF($C6011="R",E6011,0))</f>
        <v>0</v>
      </c>
      <c r="K6011" s="253" cm="1">
        <f t="array" ref="K6011">IF(OR(O6011={"Unbilled","Accounting Adjustment","Sch.300"}),0,IF($C6011="R",G6011,0))</f>
        <v>0</v>
      </c>
      <c r="L6011" s="253" cm="1">
        <f t="array" ref="L6011">IF(OR(O6011={"Unbilled","Accounting Adjustment","Sch.300"}),0,IF($C6011="R",H6011,0))</f>
        <v>0</v>
      </c>
      <c r="M6011" s="245" t="str">
        <f t="shared" si="188"/>
        <v>Irrigation</v>
      </c>
      <c r="N6011" s="254" t="str">
        <f t="shared" si="189"/>
        <v>CUSTOMER C</v>
      </c>
      <c r="O6011" s="254" t="str">
        <f>IF(C6011="U","Unbilled",INDEX(Sch.!B:B,MATCH(N6011,Sch.!A:A,0)))</f>
        <v>Accounting Adjustment</v>
      </c>
      <c r="P6011" s="245" t="str">
        <f>IF(C6011="U","Unbilled",INDEX(Sch.!C:C,MATCH(N6011,Sch.!A:A,0)))</f>
        <v>Not Decoupled</v>
      </c>
    </row>
    <row r="6012" spans="1:16">
      <c r="A6012" s="251">
        <v>202010</v>
      </c>
      <c r="B6012" s="252" t="s">
        <v>56</v>
      </c>
      <c r="C6012" s="252" t="s">
        <v>178</v>
      </c>
      <c r="D6012" s="252" t="s">
        <v>193</v>
      </c>
      <c r="E6012" s="252">
        <v>740.38</v>
      </c>
      <c r="F6012" s="252">
        <v>0</v>
      </c>
      <c r="G6012" s="252">
        <v>0</v>
      </c>
      <c r="H6012" s="252">
        <v>0</v>
      </c>
      <c r="I6012" s="253" cm="1">
        <f t="array" ref="I6012">IF(OR(O6012={"Unbilled","Accounting Adjustment","Sch.300"}),0,E6012)</f>
        <v>0</v>
      </c>
      <c r="J6012" s="253" cm="1">
        <f t="array" ref="J6012">IF(OR(O6012={"Unbilled","Accounting Adjustment","Sch.300"}),0,IF($C6012="R",E6012,0))</f>
        <v>0</v>
      </c>
      <c r="K6012" s="253" cm="1">
        <f t="array" ref="K6012">IF(OR(O6012={"Unbilled","Accounting Adjustment","Sch.300"}),0,IF($C6012="R",G6012,0))</f>
        <v>0</v>
      </c>
      <c r="L6012" s="253" cm="1">
        <f t="array" ref="L6012">IF(OR(O6012={"Unbilled","Accounting Adjustment","Sch.300"}),0,IF($C6012="R",H6012,0))</f>
        <v>0</v>
      </c>
      <c r="M6012" s="245" t="str">
        <f t="shared" si="188"/>
        <v>Irrigation</v>
      </c>
      <c r="N6012" s="254" t="str">
        <f t="shared" si="189"/>
        <v>IRRIGATION</v>
      </c>
      <c r="O6012" s="254" t="str">
        <f>IF(C6012="U","Unbilled",INDEX(Sch.!B:B,MATCH(N6012,Sch.!A:A,0)))</f>
        <v>Accounting Adjustment</v>
      </c>
      <c r="P6012" s="245" t="str">
        <f>IF(C6012="U","Unbilled",INDEX(Sch.!C:C,MATCH(N6012,Sch.!A:A,0)))</f>
        <v>Not Decoupled</v>
      </c>
    </row>
    <row r="6013" spans="1:16">
      <c r="A6013" s="251">
        <v>202010</v>
      </c>
      <c r="B6013" s="252" t="s">
        <v>56</v>
      </c>
      <c r="C6013" s="252" t="s">
        <v>187</v>
      </c>
      <c r="D6013" s="252" t="s">
        <v>57</v>
      </c>
      <c r="E6013" s="252">
        <v>776999.32</v>
      </c>
      <c r="F6013" s="252">
        <v>0</v>
      </c>
      <c r="G6013" s="252">
        <v>2593</v>
      </c>
      <c r="H6013" s="252">
        <v>11203978</v>
      </c>
      <c r="I6013" s="253" cm="1">
        <f t="array" ref="I6013">IF(OR(O6013={"Unbilled","Accounting Adjustment","Sch.300"}),0,E6013)</f>
        <v>776999.32</v>
      </c>
      <c r="J6013" s="253" cm="1">
        <f t="array" ref="J6013">IF(OR(O6013={"Unbilled","Accounting Adjustment","Sch.300"}),0,IF($C6013="R",E6013,0))</f>
        <v>776999.32</v>
      </c>
      <c r="K6013" s="253" cm="1">
        <f t="array" ref="K6013">IF(OR(O6013={"Unbilled","Accounting Adjustment","Sch.300"}),0,IF($C6013="R",G6013,0))</f>
        <v>2593</v>
      </c>
      <c r="L6013" s="253" cm="1">
        <f t="array" ref="L6013">IF(OR(O6013={"Unbilled","Accounting Adjustment","Sch.300"}),0,IF($C6013="R",H6013,0))</f>
        <v>11203978</v>
      </c>
      <c r="M6013" s="245" t="str">
        <f t="shared" si="188"/>
        <v>Irrigation</v>
      </c>
      <c r="N6013" s="254" t="str">
        <f t="shared" si="189"/>
        <v>02APSV0040</v>
      </c>
      <c r="O6013" s="254" t="str">
        <f>IF(C6013="U","Unbilled",INDEX(Sch.!B:B,MATCH(N6013,Sch.!A:A,0)))</f>
        <v>Sch.40</v>
      </c>
      <c r="P6013" s="245" t="str">
        <f>IF(C6013="U","Unbilled",INDEX(Sch.!C:C,MATCH(N6013,Sch.!A:A,0)))</f>
        <v>Sch.40</v>
      </c>
    </row>
    <row r="6014" spans="1:16">
      <c r="A6014" s="251">
        <v>202010</v>
      </c>
      <c r="B6014" s="252" t="s">
        <v>56</v>
      </c>
      <c r="C6014" s="252" t="s">
        <v>187</v>
      </c>
      <c r="D6014" s="252" t="s">
        <v>58</v>
      </c>
      <c r="E6014" s="252">
        <v>602965.6</v>
      </c>
      <c r="F6014" s="252">
        <v>0</v>
      </c>
      <c r="G6014" s="252">
        <v>2559</v>
      </c>
      <c r="H6014" s="252">
        <v>8579884</v>
      </c>
      <c r="I6014" s="253" cm="1">
        <f t="array" ref="I6014">IF(OR(O6014={"Unbilled","Accounting Adjustment","Sch.300"}),0,E6014)</f>
        <v>602965.6</v>
      </c>
      <c r="J6014" s="253" cm="1">
        <f t="array" ref="J6014">IF(OR(O6014={"Unbilled","Accounting Adjustment","Sch.300"}),0,IF($C6014="R",E6014,0))</f>
        <v>602965.6</v>
      </c>
      <c r="K6014" s="253" cm="1">
        <f t="array" ref="K6014">IF(OR(O6014={"Unbilled","Accounting Adjustment","Sch.300"}),0,IF($C6014="R",G6014,0))</f>
        <v>2559</v>
      </c>
      <c r="L6014" s="253" cm="1">
        <f t="array" ref="L6014">IF(OR(O6014={"Unbilled","Accounting Adjustment","Sch.300"}),0,IF($C6014="R",H6014,0))</f>
        <v>8579884</v>
      </c>
      <c r="M6014" s="245" t="str">
        <f t="shared" si="188"/>
        <v>Irrigation</v>
      </c>
      <c r="N6014" s="254" t="str">
        <f t="shared" si="189"/>
        <v>02APSV040X</v>
      </c>
      <c r="O6014" s="254" t="str">
        <f>IF(C6014="U","Unbilled",INDEX(Sch.!B:B,MATCH(N6014,Sch.!A:A,0)))</f>
        <v>Sch.40</v>
      </c>
      <c r="P6014" s="245" t="str">
        <f>IF(C6014="U","Unbilled",INDEX(Sch.!C:C,MATCH(N6014,Sch.!A:A,0)))</f>
        <v>Sch.40</v>
      </c>
    </row>
    <row r="6015" spans="1:16">
      <c r="A6015" s="251">
        <v>202010</v>
      </c>
      <c r="B6015" s="252" t="s">
        <v>56</v>
      </c>
      <c r="C6015" s="252" t="s">
        <v>187</v>
      </c>
      <c r="D6015" s="252" t="s">
        <v>75</v>
      </c>
      <c r="E6015" s="252">
        <v>199.34</v>
      </c>
      <c r="H6015" s="252">
        <v>0</v>
      </c>
      <c r="I6015" s="253" cm="1">
        <f t="array" ref="I6015">IF(OR(O6015={"Unbilled","Accounting Adjustment","Sch.300"}),0,E6015)</f>
        <v>0</v>
      </c>
      <c r="J6015" s="253" cm="1">
        <f t="array" ref="J6015">IF(OR(O6015={"Unbilled","Accounting Adjustment","Sch.300"}),0,IF($C6015="R",E6015,0))</f>
        <v>0</v>
      </c>
      <c r="K6015" s="253" cm="1">
        <f t="array" ref="K6015">IF(OR(O6015={"Unbilled","Accounting Adjustment","Sch.300"}),0,IF($C6015="R",G6015,0))</f>
        <v>0</v>
      </c>
      <c r="L6015" s="253" cm="1">
        <f t="array" ref="L6015">IF(OR(O6015={"Unbilled","Accounting Adjustment","Sch.300"}),0,IF($C6015="R",H6015,0))</f>
        <v>0</v>
      </c>
      <c r="M6015" s="245" t="str">
        <f t="shared" si="188"/>
        <v>Irrigation</v>
      </c>
      <c r="N6015" s="254" t="str">
        <f t="shared" si="189"/>
        <v>02LNX00102</v>
      </c>
      <c r="O6015" s="254" t="str">
        <f>IF(C6015="U","Unbilled",INDEX(Sch.!B:B,MATCH(N6015,Sch.!A:A,0)))</f>
        <v>Sch.300</v>
      </c>
      <c r="P6015" s="245" t="str">
        <f>IF(C6015="U","Unbilled",INDEX(Sch.!C:C,MATCH(N6015,Sch.!A:A,0)))</f>
        <v>Not Decoupled</v>
      </c>
    </row>
    <row r="6016" spans="1:16">
      <c r="A6016" s="251">
        <v>202010</v>
      </c>
      <c r="B6016" s="252" t="s">
        <v>56</v>
      </c>
      <c r="C6016" s="252" t="s">
        <v>187</v>
      </c>
      <c r="D6016" s="252" t="s">
        <v>77</v>
      </c>
      <c r="E6016" s="252">
        <v>7.3</v>
      </c>
      <c r="H6016" s="252">
        <v>0</v>
      </c>
      <c r="I6016" s="253" cm="1">
        <f t="array" ref="I6016">IF(OR(O6016={"Unbilled","Accounting Adjustment","Sch.300"}),0,E6016)</f>
        <v>0</v>
      </c>
      <c r="J6016" s="253" cm="1">
        <f t="array" ref="J6016">IF(OR(O6016={"Unbilled","Accounting Adjustment","Sch.300"}),0,IF($C6016="R",E6016,0))</f>
        <v>0</v>
      </c>
      <c r="K6016" s="253" cm="1">
        <f t="array" ref="K6016">IF(OR(O6016={"Unbilled","Accounting Adjustment","Sch.300"}),0,IF($C6016="R",G6016,0))</f>
        <v>0</v>
      </c>
      <c r="L6016" s="253" cm="1">
        <f t="array" ref="L6016">IF(OR(O6016={"Unbilled","Accounting Adjustment","Sch.300"}),0,IF($C6016="R",H6016,0))</f>
        <v>0</v>
      </c>
      <c r="M6016" s="245" t="str">
        <f t="shared" si="188"/>
        <v>Irrigation</v>
      </c>
      <c r="N6016" s="254" t="str">
        <f t="shared" si="189"/>
        <v>02LNX00105</v>
      </c>
      <c r="O6016" s="254" t="str">
        <f>IF(C6016="U","Unbilled",INDEX(Sch.!B:B,MATCH(N6016,Sch.!A:A,0)))</f>
        <v>Sch.300</v>
      </c>
      <c r="P6016" s="245" t="str">
        <f>IF(C6016="U","Unbilled",INDEX(Sch.!C:C,MATCH(N6016,Sch.!A:A,0)))</f>
        <v>Not Decoupled</v>
      </c>
    </row>
    <row r="6017" spans="1:16">
      <c r="A6017" s="251">
        <v>202010</v>
      </c>
      <c r="B6017" s="252" t="s">
        <v>56</v>
      </c>
      <c r="C6017" s="252" t="s">
        <v>187</v>
      </c>
      <c r="D6017" s="252" t="s">
        <v>78</v>
      </c>
      <c r="E6017" s="252">
        <v>73.55</v>
      </c>
      <c r="H6017" s="252">
        <v>0</v>
      </c>
      <c r="I6017" s="253" cm="1">
        <f t="array" ref="I6017">IF(OR(O6017={"Unbilled","Accounting Adjustment","Sch.300"}),0,E6017)</f>
        <v>0</v>
      </c>
      <c r="J6017" s="253" cm="1">
        <f t="array" ref="J6017">IF(OR(O6017={"Unbilled","Accounting Adjustment","Sch.300"}),0,IF($C6017="R",E6017,0))</f>
        <v>0</v>
      </c>
      <c r="K6017" s="253" cm="1">
        <f t="array" ref="K6017">IF(OR(O6017={"Unbilled","Accounting Adjustment","Sch.300"}),0,IF($C6017="R",G6017,0))</f>
        <v>0</v>
      </c>
      <c r="L6017" s="253" cm="1">
        <f t="array" ref="L6017">IF(OR(O6017={"Unbilled","Accounting Adjustment","Sch.300"}),0,IF($C6017="R",H6017,0))</f>
        <v>0</v>
      </c>
      <c r="M6017" s="245" t="str">
        <f t="shared" si="188"/>
        <v>Irrigation</v>
      </c>
      <c r="N6017" s="254" t="str">
        <f t="shared" si="189"/>
        <v>02LNX00109</v>
      </c>
      <c r="O6017" s="254" t="str">
        <f>IF(C6017="U","Unbilled",INDEX(Sch.!B:B,MATCH(N6017,Sch.!A:A,0)))</f>
        <v>Sch.300</v>
      </c>
      <c r="P6017" s="245" t="str">
        <f>IF(C6017="U","Unbilled",INDEX(Sch.!C:C,MATCH(N6017,Sch.!A:A,0)))</f>
        <v>Not Decoupled</v>
      </c>
    </row>
    <row r="6018" spans="1:16">
      <c r="A6018" s="251">
        <v>202010</v>
      </c>
      <c r="B6018" s="252" t="s">
        <v>56</v>
      </c>
      <c r="C6018" s="252" t="s">
        <v>187</v>
      </c>
      <c r="D6018" s="252" t="s">
        <v>41</v>
      </c>
      <c r="E6018" s="252">
        <v>1343.63</v>
      </c>
      <c r="F6018" s="252">
        <v>0</v>
      </c>
      <c r="G6018" s="252">
        <v>9</v>
      </c>
      <c r="H6018" s="252">
        <v>19268</v>
      </c>
      <c r="I6018" s="253" cm="1">
        <f t="array" ref="I6018">IF(OR(O6018={"Unbilled","Accounting Adjustment","Sch.300"}),0,E6018)</f>
        <v>1343.63</v>
      </c>
      <c r="J6018" s="253" cm="1">
        <f t="array" ref="J6018">IF(OR(O6018={"Unbilled","Accounting Adjustment","Sch.300"}),0,IF($C6018="R",E6018,0))</f>
        <v>1343.63</v>
      </c>
      <c r="K6018" s="253" cm="1">
        <f t="array" ref="K6018">IF(OR(O6018={"Unbilled","Accounting Adjustment","Sch.300"}),0,IF($C6018="R",G6018,0))</f>
        <v>9</v>
      </c>
      <c r="L6018" s="253" cm="1">
        <f t="array" ref="L6018">IF(OR(O6018={"Unbilled","Accounting Adjustment","Sch.300"}),0,IF($C6018="R",H6018,0))</f>
        <v>19268</v>
      </c>
      <c r="M6018" s="245" t="str">
        <f t="shared" si="188"/>
        <v>Irrigation</v>
      </c>
      <c r="N6018" s="254" t="str">
        <f t="shared" si="189"/>
        <v>02NMT40135</v>
      </c>
      <c r="O6018" s="254" t="str">
        <f>IF(C6018="U","Unbilled",INDEX(Sch.!B:B,MATCH(N6018,Sch.!A:A,0)))</f>
        <v>Sch.40</v>
      </c>
      <c r="P6018" s="245" t="str">
        <f>IF(C6018="U","Unbilled",INDEX(Sch.!C:C,MATCH(N6018,Sch.!A:A,0)))</f>
        <v>Sch.40</v>
      </c>
    </row>
    <row r="6019" spans="1:16">
      <c r="A6019" s="251">
        <v>202010</v>
      </c>
      <c r="B6019" s="252" t="s">
        <v>56</v>
      </c>
      <c r="C6019" s="252" t="s">
        <v>187</v>
      </c>
      <c r="D6019" s="252" t="s">
        <v>69</v>
      </c>
      <c r="E6019" s="252">
        <v>503.54</v>
      </c>
      <c r="F6019" s="252">
        <v>0</v>
      </c>
      <c r="G6019" s="252">
        <v>9</v>
      </c>
      <c r="H6019" s="252">
        <v>7261</v>
      </c>
      <c r="I6019" s="253" cm="1">
        <f t="array" ref="I6019">IF(OR(O6019={"Unbilled","Accounting Adjustment","Sch.300"}),0,E6019)</f>
        <v>503.54</v>
      </c>
      <c r="J6019" s="253" cm="1">
        <f t="array" ref="J6019">IF(OR(O6019={"Unbilled","Accounting Adjustment","Sch.300"}),0,IF($C6019="R",E6019,0))</f>
        <v>503.54</v>
      </c>
      <c r="K6019" s="253" cm="1">
        <f t="array" ref="K6019">IF(OR(O6019={"Unbilled","Accounting Adjustment","Sch.300"}),0,IF($C6019="R",G6019,0))</f>
        <v>9</v>
      </c>
      <c r="L6019" s="253" cm="1">
        <f t="array" ref="L6019">IF(OR(O6019={"Unbilled","Accounting Adjustment","Sch.300"}),0,IF($C6019="R",H6019,0))</f>
        <v>7261</v>
      </c>
      <c r="M6019" s="245" t="str">
        <f t="shared" si="188"/>
        <v>Irrigation</v>
      </c>
      <c r="N6019" s="254" t="str">
        <f t="shared" si="189"/>
        <v>02NMX40135</v>
      </c>
      <c r="O6019" s="254" t="str">
        <f>IF(C6019="U","Unbilled",INDEX(Sch.!B:B,MATCH(N6019,Sch.!A:A,0)))</f>
        <v>Sch.40</v>
      </c>
      <c r="P6019" s="245" t="str">
        <f>IF(C6019="U","Unbilled",INDEX(Sch.!C:C,MATCH(N6019,Sch.!A:A,0)))</f>
        <v>Sch.40</v>
      </c>
    </row>
    <row r="6020" spans="1:16">
      <c r="A6020" s="251">
        <v>202010</v>
      </c>
      <c r="B6020" s="252" t="s">
        <v>56</v>
      </c>
      <c r="C6020" s="252" t="s">
        <v>187</v>
      </c>
      <c r="D6020" s="252" t="s">
        <v>91</v>
      </c>
      <c r="E6020" s="252">
        <v>202000</v>
      </c>
      <c r="F6020" s="252">
        <v>0</v>
      </c>
      <c r="G6020" s="252">
        <v>0</v>
      </c>
      <c r="H6020" s="252">
        <v>0</v>
      </c>
      <c r="I6020" s="253" cm="1">
        <f t="array" ref="I6020">IF(OR(O6020={"Unbilled","Accounting Adjustment","Sch.300"}),0,E6020)</f>
        <v>0</v>
      </c>
      <c r="J6020" s="253" cm="1">
        <f t="array" ref="J6020">IF(OR(O6020={"Unbilled","Accounting Adjustment","Sch.300"}),0,IF($C6020="R",E6020,0))</f>
        <v>0</v>
      </c>
      <c r="K6020" s="253" cm="1">
        <f t="array" ref="K6020">IF(OR(O6020={"Unbilled","Accounting Adjustment","Sch.300"}),0,IF($C6020="R",G6020,0))</f>
        <v>0</v>
      </c>
      <c r="L6020" s="253" cm="1">
        <f t="array" ref="L6020">IF(OR(O6020={"Unbilled","Accounting Adjustment","Sch.300"}),0,IF($C6020="R",H6020,0))</f>
        <v>0</v>
      </c>
      <c r="M6020" s="245" t="str">
        <f t="shared" si="188"/>
        <v>Irrigation</v>
      </c>
      <c r="N6020" s="254" t="str">
        <f t="shared" si="189"/>
        <v>301461-IRR</v>
      </c>
      <c r="O6020" s="254" t="str">
        <f>IF(C6020="U","Unbilled",INDEX(Sch.!B:B,MATCH(N6020,Sch.!A:A,0)))</f>
        <v>Accounting Adjustment</v>
      </c>
      <c r="P6020" s="245" t="str">
        <f>IF(C6020="U","Unbilled",INDEX(Sch.!C:C,MATCH(N6020,Sch.!A:A,0)))</f>
        <v>Not Decoupled</v>
      </c>
    </row>
    <row r="6021" spans="1:16">
      <c r="A6021" s="251">
        <v>202010</v>
      </c>
      <c r="B6021" s="252" t="s">
        <v>56</v>
      </c>
      <c r="C6021" s="252" t="s">
        <v>187</v>
      </c>
      <c r="D6021" s="252" t="s">
        <v>92</v>
      </c>
      <c r="E6021" s="252">
        <v>85793.58</v>
      </c>
      <c r="F6021" s="252">
        <v>0</v>
      </c>
      <c r="G6021" s="252">
        <v>0</v>
      </c>
      <c r="H6021" s="252">
        <v>0</v>
      </c>
      <c r="I6021" s="253" cm="1">
        <f t="array" ref="I6021">IF(OR(O6021={"Unbilled","Accounting Adjustment","Sch.300"}),0,E6021)</f>
        <v>0</v>
      </c>
      <c r="J6021" s="253" cm="1">
        <f t="array" ref="J6021">IF(OR(O6021={"Unbilled","Accounting Adjustment","Sch.300"}),0,IF($C6021="R",E6021,0))</f>
        <v>0</v>
      </c>
      <c r="K6021" s="253" cm="1">
        <f t="array" ref="K6021">IF(OR(O6021={"Unbilled","Accounting Adjustment","Sch.300"}),0,IF($C6021="R",G6021,0))</f>
        <v>0</v>
      </c>
      <c r="L6021" s="253" cm="1">
        <f t="array" ref="L6021">IF(OR(O6021={"Unbilled","Accounting Adjustment","Sch.300"}),0,IF($C6021="R",H6021,0))</f>
        <v>0</v>
      </c>
      <c r="M6021" s="245" t="str">
        <f t="shared" si="188"/>
        <v>Irrigation</v>
      </c>
      <c r="N6021" s="254" t="str">
        <f t="shared" si="189"/>
        <v>301470-DSM</v>
      </c>
      <c r="O6021" s="254" t="str">
        <f>IF(C6021="U","Unbilled",INDEX(Sch.!B:B,MATCH(N6021,Sch.!A:A,0)))</f>
        <v>Accounting Adjustment</v>
      </c>
      <c r="P6021" s="245" t="str">
        <f>IF(C6021="U","Unbilled",INDEX(Sch.!C:C,MATCH(N6021,Sch.!A:A,0)))</f>
        <v>Not Decoupled</v>
      </c>
    </row>
    <row r="6022" spans="1:16">
      <c r="A6022" s="251">
        <v>202010</v>
      </c>
      <c r="B6022" s="252" t="s">
        <v>56</v>
      </c>
      <c r="C6022" s="252" t="s">
        <v>187</v>
      </c>
      <c r="D6022" s="252" t="s">
        <v>42</v>
      </c>
      <c r="E6022" s="252">
        <v>123.43</v>
      </c>
      <c r="F6022" s="252">
        <v>0</v>
      </c>
      <c r="G6022" s="252">
        <v>0</v>
      </c>
      <c r="H6022" s="252">
        <v>0</v>
      </c>
      <c r="I6022" s="253" cm="1">
        <f t="array" ref="I6022">IF(OR(O6022={"Unbilled","Accounting Adjustment","Sch.300"}),0,E6022)</f>
        <v>0</v>
      </c>
      <c r="J6022" s="253" cm="1">
        <f t="array" ref="J6022">IF(OR(O6022={"Unbilled","Accounting Adjustment","Sch.300"}),0,IF($C6022="R",E6022,0))</f>
        <v>0</v>
      </c>
      <c r="K6022" s="253" cm="1">
        <f t="array" ref="K6022">IF(OR(O6022={"Unbilled","Accounting Adjustment","Sch.300"}),0,IF($C6022="R",G6022,0))</f>
        <v>0</v>
      </c>
      <c r="L6022" s="253" cm="1">
        <f t="array" ref="L6022">IF(OR(O6022={"Unbilled","Accounting Adjustment","Sch.300"}),0,IF($C6022="R",H6022,0))</f>
        <v>0</v>
      </c>
      <c r="M6022" s="245" t="str">
        <f t="shared" ref="M6022:M6085" si="190">IF(LEFT(B6022,3)="RES","Residential",IF(LEFT(B6022,3)="COM","Commercial",IF(LEFT(B6022,3)="IND","Industrial",IF(LEFT(B6022,3)="IRR","Irrigation",IF(LEFT(B6022,3)="PUB","Lighting")))))</f>
        <v>Irrigation</v>
      </c>
      <c r="N6022" s="254" t="str">
        <f t="shared" ref="N6022:N6085" si="191">LEFT(D6022,10)</f>
        <v>301480-BLU</v>
      </c>
      <c r="O6022" s="254" t="str">
        <f>IF(C6022="U","Unbilled",INDEX(Sch.!B:B,MATCH(N6022,Sch.!A:A,0)))</f>
        <v>Accounting Adjustment</v>
      </c>
      <c r="P6022" s="245" t="str">
        <f>IF(C6022="U","Unbilled",INDEX(Sch.!C:C,MATCH(N6022,Sch.!A:A,0)))</f>
        <v>Not Decoupled</v>
      </c>
    </row>
    <row r="6023" spans="1:16">
      <c r="A6023" s="251">
        <v>202010</v>
      </c>
      <c r="B6023" s="252" t="s">
        <v>56</v>
      </c>
      <c r="C6023" s="252" t="s">
        <v>187</v>
      </c>
      <c r="D6023" s="252" t="s">
        <v>99</v>
      </c>
      <c r="E6023" s="252">
        <v>-223977.96</v>
      </c>
      <c r="F6023" s="252">
        <v>0</v>
      </c>
      <c r="G6023" s="252">
        <v>0</v>
      </c>
      <c r="H6023" s="252">
        <v>0</v>
      </c>
      <c r="I6023" s="253" cm="1">
        <f t="array" ref="I6023">IF(OR(O6023={"Unbilled","Accounting Adjustment","Sch.300"}),0,E6023)</f>
        <v>0</v>
      </c>
      <c r="J6023" s="253" cm="1">
        <f t="array" ref="J6023">IF(OR(O6023={"Unbilled","Accounting Adjustment","Sch.300"}),0,IF($C6023="R",E6023,0))</f>
        <v>0</v>
      </c>
      <c r="K6023" s="253" cm="1">
        <f t="array" ref="K6023">IF(OR(O6023={"Unbilled","Accounting Adjustment","Sch.300"}),0,IF($C6023="R",G6023,0))</f>
        <v>0</v>
      </c>
      <c r="L6023" s="253" cm="1">
        <f t="array" ref="L6023">IF(OR(O6023={"Unbilled","Accounting Adjustment","Sch.300"}),0,IF($C6023="R",H6023,0))</f>
        <v>0</v>
      </c>
      <c r="M6023" s="245" t="str">
        <f t="shared" si="190"/>
        <v>Irrigation</v>
      </c>
      <c r="N6023" s="254" t="str">
        <f t="shared" si="191"/>
        <v>ALT REVENU</v>
      </c>
      <c r="O6023" s="254" t="str">
        <f>IF(C6023="U","Unbilled",INDEX(Sch.!B:B,MATCH(N6023,Sch.!A:A,0)))</f>
        <v>Accounting Adjustment</v>
      </c>
      <c r="P6023" s="245" t="str">
        <f>IF(C6023="U","Unbilled",INDEX(Sch.!C:C,MATCH(N6023,Sch.!A:A,0)))</f>
        <v>Not Decoupled</v>
      </c>
    </row>
    <row r="6024" spans="1:16">
      <c r="A6024" s="251">
        <v>202010</v>
      </c>
      <c r="B6024" s="252" t="s">
        <v>56</v>
      </c>
      <c r="C6024" s="252" t="s">
        <v>187</v>
      </c>
      <c r="D6024" s="252" t="s">
        <v>93</v>
      </c>
      <c r="F6024" s="252">
        <v>5050</v>
      </c>
      <c r="G6024" s="252">
        <v>0</v>
      </c>
      <c r="I6024" s="253" cm="1">
        <f t="array" ref="I6024">IF(OR(O6024={"Unbilled","Accounting Adjustment","Sch.300"}),0,E6024)</f>
        <v>0</v>
      </c>
      <c r="J6024" s="253" cm="1">
        <f t="array" ref="J6024">IF(OR(O6024={"Unbilled","Accounting Adjustment","Sch.300"}),0,IF($C6024="R",E6024,0))</f>
        <v>0</v>
      </c>
      <c r="K6024" s="253" cm="1">
        <f t="array" ref="K6024">IF(OR(O6024={"Unbilled","Accounting Adjustment","Sch.300"}),0,IF($C6024="R",G6024,0))</f>
        <v>0</v>
      </c>
      <c r="L6024" s="253" cm="1">
        <f t="array" ref="L6024">IF(OR(O6024={"Unbilled","Accounting Adjustment","Sch.300"}),0,IF($C6024="R",H6024,0))</f>
        <v>0</v>
      </c>
      <c r="M6024" s="245" t="str">
        <f t="shared" si="190"/>
        <v>Irrigation</v>
      </c>
      <c r="N6024" s="254" t="str">
        <f t="shared" si="191"/>
        <v>CUSTOMER C</v>
      </c>
      <c r="O6024" s="254" t="str">
        <f>IF(C6024="U","Unbilled",INDEX(Sch.!B:B,MATCH(N6024,Sch.!A:A,0)))</f>
        <v>Accounting Adjustment</v>
      </c>
      <c r="P6024" s="245" t="str">
        <f>IF(C6024="U","Unbilled",INDEX(Sch.!C:C,MATCH(N6024,Sch.!A:A,0)))</f>
        <v>Not Decoupled</v>
      </c>
    </row>
    <row r="6025" spans="1:16">
      <c r="A6025" s="251">
        <v>202010</v>
      </c>
      <c r="B6025" s="252" t="s">
        <v>56</v>
      </c>
      <c r="C6025" s="252" t="s">
        <v>187</v>
      </c>
      <c r="D6025" s="252" t="s">
        <v>87</v>
      </c>
      <c r="E6025" s="252">
        <v>0</v>
      </c>
      <c r="F6025" s="252">
        <v>0</v>
      </c>
      <c r="G6025" s="252">
        <v>0</v>
      </c>
      <c r="H6025" s="252">
        <v>0</v>
      </c>
      <c r="I6025" s="253" cm="1">
        <f t="array" ref="I6025">IF(OR(O6025={"Unbilled","Accounting Adjustment","Sch.300"}),0,E6025)</f>
        <v>0</v>
      </c>
      <c r="J6025" s="253" cm="1">
        <f t="array" ref="J6025">IF(OR(O6025={"Unbilled","Accounting Adjustment","Sch.300"}),0,IF($C6025="R",E6025,0))</f>
        <v>0</v>
      </c>
      <c r="K6025" s="253" cm="1">
        <f t="array" ref="K6025">IF(OR(O6025={"Unbilled","Accounting Adjustment","Sch.300"}),0,IF($C6025="R",G6025,0))</f>
        <v>0</v>
      </c>
      <c r="L6025" s="253" cm="1">
        <f t="array" ref="L6025">IF(OR(O6025={"Unbilled","Accounting Adjustment","Sch.300"}),0,IF($C6025="R",H6025,0))</f>
        <v>0</v>
      </c>
      <c r="M6025" s="245" t="str">
        <f t="shared" si="190"/>
        <v>Irrigation</v>
      </c>
      <c r="N6025" s="254" t="str">
        <f t="shared" si="191"/>
        <v>INCOME TAX</v>
      </c>
      <c r="O6025" s="254" t="str">
        <f>IF(C6025="U","Unbilled",INDEX(Sch.!B:B,MATCH(N6025,Sch.!A:A,0)))</f>
        <v>Accounting Adjustment</v>
      </c>
      <c r="P6025" s="245" t="str">
        <f>IF(C6025="U","Unbilled",INDEX(Sch.!C:C,MATCH(N6025,Sch.!A:A,0)))</f>
        <v>Not Decoupled</v>
      </c>
    </row>
    <row r="6026" spans="1:16">
      <c r="A6026" s="251">
        <v>202010</v>
      </c>
      <c r="B6026" s="252" t="s">
        <v>56</v>
      </c>
      <c r="C6026" s="252" t="s">
        <v>187</v>
      </c>
      <c r="D6026" s="252" t="s">
        <v>100</v>
      </c>
      <c r="E6026" s="252">
        <v>476.76</v>
      </c>
      <c r="F6026" s="252">
        <v>0</v>
      </c>
      <c r="G6026" s="252">
        <v>0</v>
      </c>
      <c r="H6026" s="252">
        <v>0</v>
      </c>
      <c r="I6026" s="253" cm="1">
        <f t="array" ref="I6026">IF(OR(O6026={"Unbilled","Accounting Adjustment","Sch.300"}),0,E6026)</f>
        <v>0</v>
      </c>
      <c r="J6026" s="253" cm="1">
        <f t="array" ref="J6026">IF(OR(O6026={"Unbilled","Accounting Adjustment","Sch.300"}),0,IF($C6026="R",E6026,0))</f>
        <v>0</v>
      </c>
      <c r="K6026" s="253" cm="1">
        <f t="array" ref="K6026">IF(OR(O6026={"Unbilled","Accounting Adjustment","Sch.300"}),0,IF($C6026="R",G6026,0))</f>
        <v>0</v>
      </c>
      <c r="L6026" s="253" cm="1">
        <f t="array" ref="L6026">IF(OR(O6026={"Unbilled","Accounting Adjustment","Sch.300"}),0,IF($C6026="R",H6026,0))</f>
        <v>0</v>
      </c>
      <c r="M6026" s="245" t="str">
        <f t="shared" si="190"/>
        <v>Irrigation</v>
      </c>
      <c r="N6026" s="254" t="str">
        <f t="shared" si="191"/>
        <v>REVENUE AD</v>
      </c>
      <c r="O6026" s="254" t="str">
        <f>IF(C6026="U","Unbilled",INDEX(Sch.!B:B,MATCH(N6026,Sch.!A:A,0)))</f>
        <v>Accounting Adjustment</v>
      </c>
      <c r="P6026" s="245" t="str">
        <f>IF(C6026="U","Unbilled",INDEX(Sch.!C:C,MATCH(N6026,Sch.!A:A,0)))</f>
        <v>Not Decoupled</v>
      </c>
    </row>
    <row r="6027" spans="1:16">
      <c r="A6027" s="251">
        <v>202010</v>
      </c>
      <c r="B6027" s="252" t="s">
        <v>56</v>
      </c>
      <c r="C6027" s="252" t="s">
        <v>187</v>
      </c>
      <c r="D6027" s="252" t="s">
        <v>88</v>
      </c>
      <c r="E6027" s="252">
        <v>-41774.89</v>
      </c>
      <c r="F6027" s="252">
        <v>0</v>
      </c>
      <c r="G6027" s="252">
        <v>0</v>
      </c>
      <c r="H6027" s="252">
        <v>0</v>
      </c>
      <c r="I6027" s="253" cm="1">
        <f t="array" ref="I6027">IF(OR(O6027={"Unbilled","Accounting Adjustment","Sch.300"}),0,E6027)</f>
        <v>0</v>
      </c>
      <c r="J6027" s="253" cm="1">
        <f t="array" ref="J6027">IF(OR(O6027={"Unbilled","Accounting Adjustment","Sch.300"}),0,IF($C6027="R",E6027,0))</f>
        <v>0</v>
      </c>
      <c r="K6027" s="253" cm="1">
        <f t="array" ref="K6027">IF(OR(O6027={"Unbilled","Accounting Adjustment","Sch.300"}),0,IF($C6027="R",G6027,0))</f>
        <v>0</v>
      </c>
      <c r="L6027" s="253" cm="1">
        <f t="array" ref="L6027">IF(OR(O6027={"Unbilled","Accounting Adjustment","Sch.300"}),0,IF($C6027="R",H6027,0))</f>
        <v>0</v>
      </c>
      <c r="M6027" s="245" t="str">
        <f t="shared" si="190"/>
        <v>Irrigation</v>
      </c>
      <c r="N6027" s="254" t="str">
        <f t="shared" si="191"/>
        <v>REVENUE_AC</v>
      </c>
      <c r="O6027" s="254" t="str">
        <f>IF(C6027="U","Unbilled",INDEX(Sch.!B:B,MATCH(N6027,Sch.!A:A,0)))</f>
        <v>Accounting Adjustment</v>
      </c>
      <c r="P6027" s="245" t="str">
        <f>IF(C6027="U","Unbilled",INDEX(Sch.!C:C,MATCH(N6027,Sch.!A:A,0)))</f>
        <v>Not Decoupled</v>
      </c>
    </row>
    <row r="6028" spans="1:16">
      <c r="A6028" s="251">
        <v>202010</v>
      </c>
      <c r="B6028" s="252" t="s">
        <v>56</v>
      </c>
      <c r="C6028" s="252" t="s">
        <v>188</v>
      </c>
      <c r="D6028" s="252" t="s">
        <v>194</v>
      </c>
      <c r="E6028" s="252">
        <v>320000</v>
      </c>
      <c r="F6028" s="252">
        <v>0</v>
      </c>
      <c r="G6028" s="252">
        <v>0</v>
      </c>
      <c r="H6028" s="252">
        <v>-6289000</v>
      </c>
      <c r="I6028" s="253" cm="1">
        <f t="array" ref="I6028">IF(OR(O6028={"Unbilled","Accounting Adjustment","Sch.300"}),0,E6028)</f>
        <v>0</v>
      </c>
      <c r="J6028" s="253" cm="1">
        <f t="array" ref="J6028">IF(OR(O6028={"Unbilled","Accounting Adjustment","Sch.300"}),0,IF($C6028="R",E6028,0))</f>
        <v>0</v>
      </c>
      <c r="K6028" s="253" cm="1">
        <f t="array" ref="K6028">IF(OR(O6028={"Unbilled","Accounting Adjustment","Sch.300"}),0,IF($C6028="R",G6028,0))</f>
        <v>0</v>
      </c>
      <c r="L6028" s="253" cm="1">
        <f t="array" ref="L6028">IF(OR(O6028={"Unbilled","Accounting Adjustment","Sch.300"}),0,IF($C6028="R",H6028,0))</f>
        <v>0</v>
      </c>
      <c r="M6028" s="245" t="str">
        <f t="shared" si="190"/>
        <v>Irrigation</v>
      </c>
      <c r="N6028" s="254" t="str">
        <f t="shared" si="191"/>
        <v>IRRIGATION</v>
      </c>
      <c r="O6028" s="254" t="str">
        <f>IF(C6028="U","Unbilled",INDEX(Sch.!B:B,MATCH(N6028,Sch.!A:A,0)))</f>
        <v>Unbilled</v>
      </c>
      <c r="P6028" s="245" t="str">
        <f>IF(C6028="U","Unbilled",INDEX(Sch.!C:C,MATCH(N6028,Sch.!A:A,0)))</f>
        <v>Unbilled</v>
      </c>
    </row>
    <row r="6029" spans="1:16">
      <c r="A6029" s="251">
        <v>202010</v>
      </c>
      <c r="B6029" s="252" t="s">
        <v>59</v>
      </c>
      <c r="C6029" s="252" t="s">
        <v>187</v>
      </c>
      <c r="D6029" s="252" t="s">
        <v>94</v>
      </c>
      <c r="E6029" s="252">
        <v>7.57</v>
      </c>
      <c r="H6029" s="252">
        <v>0</v>
      </c>
      <c r="I6029" s="253" cm="1">
        <f t="array" ref="I6029">IF(OR(O6029={"Unbilled","Accounting Adjustment","Sch.300"}),0,E6029)</f>
        <v>0</v>
      </c>
      <c r="J6029" s="253" cm="1">
        <f t="array" ref="J6029">IF(OR(O6029={"Unbilled","Accounting Adjustment","Sch.300"}),0,IF($C6029="R",E6029,0))</f>
        <v>0</v>
      </c>
      <c r="K6029" s="253" cm="1">
        <f t="array" ref="K6029">IF(OR(O6029={"Unbilled","Accounting Adjustment","Sch.300"}),0,IF($C6029="R",G6029,0))</f>
        <v>0</v>
      </c>
      <c r="L6029" s="253" cm="1">
        <f t="array" ref="L6029">IF(OR(O6029={"Unbilled","Accounting Adjustment","Sch.300"}),0,IF($C6029="R",H6029,0))</f>
        <v>0</v>
      </c>
      <c r="M6029" s="245" t="str">
        <f t="shared" si="190"/>
        <v>Lighting</v>
      </c>
      <c r="N6029" s="254" t="str">
        <f t="shared" si="191"/>
        <v>02CFR00012</v>
      </c>
      <c r="O6029" s="254" t="str">
        <f>IF(C6029="U","Unbilled",INDEX(Sch.!B:B,MATCH(N6029,Sch.!A:A,0)))</f>
        <v>Sch.300</v>
      </c>
      <c r="P6029" s="245" t="str">
        <f>IF(C6029="U","Unbilled",INDEX(Sch.!C:C,MATCH(N6029,Sch.!A:A,0)))</f>
        <v>Not Decoupled</v>
      </c>
    </row>
    <row r="6030" spans="1:16">
      <c r="A6030" s="251">
        <v>202010</v>
      </c>
      <c r="B6030" s="252" t="s">
        <v>59</v>
      </c>
      <c r="C6030" s="252" t="s">
        <v>187</v>
      </c>
      <c r="D6030" s="252" t="s">
        <v>61</v>
      </c>
      <c r="E6030" s="252">
        <v>8364.5400000000009</v>
      </c>
      <c r="F6030" s="252">
        <v>0</v>
      </c>
      <c r="G6030" s="252">
        <v>119</v>
      </c>
      <c r="H6030" s="252">
        <v>116531</v>
      </c>
      <c r="I6030" s="253" cm="1">
        <f t="array" ref="I6030">IF(OR(O6030={"Unbilled","Accounting Adjustment","Sch.300"}),0,E6030)</f>
        <v>8364.5400000000009</v>
      </c>
      <c r="J6030" s="253" cm="1">
        <f t="array" ref="J6030">IF(OR(O6030={"Unbilled","Accounting Adjustment","Sch.300"}),0,IF($C6030="R",E6030,0))</f>
        <v>8364.5400000000009</v>
      </c>
      <c r="K6030" s="253" cm="1">
        <f t="array" ref="K6030">IF(OR(O6030={"Unbilled","Accounting Adjustment","Sch.300"}),0,IF($C6030="R",G6030,0))</f>
        <v>119</v>
      </c>
      <c r="L6030" s="253" cm="1">
        <f t="array" ref="L6030">IF(OR(O6030={"Unbilled","Accounting Adjustment","Sch.300"}),0,IF($C6030="R",H6030,0))</f>
        <v>116531</v>
      </c>
      <c r="M6030" s="245" t="str">
        <f t="shared" si="190"/>
        <v>Lighting</v>
      </c>
      <c r="N6030" s="254" t="str">
        <f t="shared" si="191"/>
        <v>02CUSL053F</v>
      </c>
      <c r="O6030" s="254" t="str">
        <f>IF(C6030="U","Unbilled",INDEX(Sch.!B:B,MATCH(N6030,Sch.!A:A,0)))</f>
        <v>Sch.53</v>
      </c>
      <c r="P6030" s="245" t="str">
        <f>IF(C6030="U","Unbilled",INDEX(Sch.!C:C,MATCH(N6030,Sch.!A:A,0)))</f>
        <v>Not Decoupled</v>
      </c>
    </row>
    <row r="6031" spans="1:16">
      <c r="A6031" s="251">
        <v>202010</v>
      </c>
      <c r="B6031" s="252" t="s">
        <v>59</v>
      </c>
      <c r="C6031" s="252" t="s">
        <v>187</v>
      </c>
      <c r="D6031" s="252" t="s">
        <v>62</v>
      </c>
      <c r="E6031" s="252">
        <v>4416.6400000000003</v>
      </c>
      <c r="F6031" s="252">
        <v>0</v>
      </c>
      <c r="G6031" s="252">
        <v>110</v>
      </c>
      <c r="H6031" s="252">
        <v>61530</v>
      </c>
      <c r="I6031" s="253" cm="1">
        <f t="array" ref="I6031">IF(OR(O6031={"Unbilled","Accounting Adjustment","Sch.300"}),0,E6031)</f>
        <v>4416.6400000000003</v>
      </c>
      <c r="J6031" s="253" cm="1">
        <f t="array" ref="J6031">IF(OR(O6031={"Unbilled","Accounting Adjustment","Sch.300"}),0,IF($C6031="R",E6031,0))</f>
        <v>4416.6400000000003</v>
      </c>
      <c r="K6031" s="253" cm="1">
        <f t="array" ref="K6031">IF(OR(O6031={"Unbilled","Accounting Adjustment","Sch.300"}),0,IF($C6031="R",G6031,0))</f>
        <v>110</v>
      </c>
      <c r="L6031" s="253" cm="1">
        <f t="array" ref="L6031">IF(OR(O6031={"Unbilled","Accounting Adjustment","Sch.300"}),0,IF($C6031="R",H6031,0))</f>
        <v>61530</v>
      </c>
      <c r="M6031" s="245" t="str">
        <f t="shared" si="190"/>
        <v>Lighting</v>
      </c>
      <c r="N6031" s="254" t="str">
        <f t="shared" si="191"/>
        <v>02CUSL053M</v>
      </c>
      <c r="O6031" s="254" t="str">
        <f>IF(C6031="U","Unbilled",INDEX(Sch.!B:B,MATCH(N6031,Sch.!A:A,0)))</f>
        <v>Sch.53</v>
      </c>
      <c r="P6031" s="245" t="str">
        <f>IF(C6031="U","Unbilled",INDEX(Sch.!C:C,MATCH(N6031,Sch.!A:A,0)))</f>
        <v>Not Decoupled</v>
      </c>
    </row>
    <row r="6032" spans="1:16">
      <c r="A6032" s="251">
        <v>202010</v>
      </c>
      <c r="B6032" s="252" t="s">
        <v>59</v>
      </c>
      <c r="C6032" s="252" t="s">
        <v>187</v>
      </c>
      <c r="D6032" s="252" t="s">
        <v>63</v>
      </c>
      <c r="E6032" s="252">
        <v>28.87</v>
      </c>
      <c r="F6032" s="252">
        <v>0</v>
      </c>
      <c r="G6032" s="252">
        <v>2</v>
      </c>
      <c r="H6032" s="252">
        <v>228</v>
      </c>
      <c r="I6032" s="253" cm="1">
        <f t="array" ref="I6032">IF(OR(O6032={"Unbilled","Accounting Adjustment","Sch.300"}),0,E6032)</f>
        <v>28.87</v>
      </c>
      <c r="J6032" s="253" cm="1">
        <f t="array" ref="J6032">IF(OR(O6032={"Unbilled","Accounting Adjustment","Sch.300"}),0,IF($C6032="R",E6032,0))</f>
        <v>28.87</v>
      </c>
      <c r="K6032" s="253" cm="1">
        <f t="array" ref="K6032">IF(OR(O6032={"Unbilled","Accounting Adjustment","Sch.300"}),0,IF($C6032="R",G6032,0))</f>
        <v>2</v>
      </c>
      <c r="L6032" s="253" cm="1">
        <f t="array" ref="L6032">IF(OR(O6032={"Unbilled","Accounting Adjustment","Sch.300"}),0,IF($C6032="R",H6032,0))</f>
        <v>228</v>
      </c>
      <c r="M6032" s="245" t="str">
        <f t="shared" si="190"/>
        <v>Lighting</v>
      </c>
      <c r="N6032" s="254" t="str">
        <f t="shared" si="191"/>
        <v>02MVSL0057</v>
      </c>
      <c r="O6032" s="254" t="str">
        <f>IF(C6032="U","Unbilled",INDEX(Sch.!B:B,MATCH(N6032,Sch.!A:A,0)))</f>
        <v>Sch.57</v>
      </c>
      <c r="P6032" s="245" t="str">
        <f>IF(C6032="U","Unbilled",INDEX(Sch.!C:C,MATCH(N6032,Sch.!A:A,0)))</f>
        <v>Not Decoupled</v>
      </c>
    </row>
    <row r="6033" spans="1:16">
      <c r="A6033" s="251">
        <v>202010</v>
      </c>
      <c r="B6033" s="252" t="s">
        <v>59</v>
      </c>
      <c r="C6033" s="252" t="s">
        <v>187</v>
      </c>
      <c r="D6033" s="252" t="s">
        <v>43</v>
      </c>
      <c r="E6033" s="252">
        <v>59030.53</v>
      </c>
      <c r="F6033" s="252">
        <v>0</v>
      </c>
      <c r="G6033" s="252">
        <v>222</v>
      </c>
      <c r="H6033" s="252">
        <v>177434</v>
      </c>
      <c r="I6033" s="253" cm="1">
        <f t="array" ref="I6033">IF(OR(O6033={"Unbilled","Accounting Adjustment","Sch.300"}),0,E6033)</f>
        <v>59030.53</v>
      </c>
      <c r="J6033" s="253" cm="1">
        <f t="array" ref="J6033">IF(OR(O6033={"Unbilled","Accounting Adjustment","Sch.300"}),0,IF($C6033="R",E6033,0))</f>
        <v>59030.53</v>
      </c>
      <c r="K6033" s="253" cm="1">
        <f t="array" ref="K6033">IF(OR(O6033={"Unbilled","Accounting Adjustment","Sch.300"}),0,IF($C6033="R",G6033,0))</f>
        <v>222</v>
      </c>
      <c r="L6033" s="253" cm="1">
        <f t="array" ref="L6033">IF(OR(O6033={"Unbilled","Accounting Adjustment","Sch.300"}),0,IF($C6033="R",H6033,0))</f>
        <v>177434</v>
      </c>
      <c r="M6033" s="245" t="str">
        <f t="shared" si="190"/>
        <v>Lighting</v>
      </c>
      <c r="N6033" s="254" t="str">
        <f t="shared" si="191"/>
        <v>02SLCO0051</v>
      </c>
      <c r="O6033" s="254" t="str">
        <f>IF(C6033="U","Unbilled",INDEX(Sch.!B:B,MATCH(N6033,Sch.!A:A,0)))</f>
        <v>Sch.51</v>
      </c>
      <c r="P6033" s="245" t="str">
        <f>IF(C6033="U","Unbilled",INDEX(Sch.!C:C,MATCH(N6033,Sch.!A:A,0)))</f>
        <v>Not Decoupled</v>
      </c>
    </row>
    <row r="6034" spans="1:16">
      <c r="A6034" s="251">
        <v>202010</v>
      </c>
      <c r="B6034" s="252" t="s">
        <v>59</v>
      </c>
      <c r="C6034" s="252" t="s">
        <v>187</v>
      </c>
      <c r="D6034" s="252" t="s">
        <v>95</v>
      </c>
      <c r="E6034" s="252">
        <v>1221.26</v>
      </c>
      <c r="F6034" s="252">
        <v>0</v>
      </c>
      <c r="G6034" s="252">
        <v>0</v>
      </c>
      <c r="H6034" s="252">
        <v>0</v>
      </c>
      <c r="I6034" s="253" cm="1">
        <f t="array" ref="I6034">IF(OR(O6034={"Unbilled","Accounting Adjustment","Sch.300"}),0,E6034)</f>
        <v>0</v>
      </c>
      <c r="J6034" s="253" cm="1">
        <f t="array" ref="J6034">IF(OR(O6034={"Unbilled","Accounting Adjustment","Sch.300"}),0,IF($C6034="R",E6034,0))</f>
        <v>0</v>
      </c>
      <c r="K6034" s="253" cm="1">
        <f t="array" ref="K6034">IF(OR(O6034={"Unbilled","Accounting Adjustment","Sch.300"}),0,IF($C6034="R",G6034,0))</f>
        <v>0</v>
      </c>
      <c r="L6034" s="253" cm="1">
        <f t="array" ref="L6034">IF(OR(O6034={"Unbilled","Accounting Adjustment","Sch.300"}),0,IF($C6034="R",H6034,0))</f>
        <v>0</v>
      </c>
      <c r="M6034" s="245" t="str">
        <f t="shared" si="190"/>
        <v>Lighting</v>
      </c>
      <c r="N6034" s="254" t="str">
        <f t="shared" si="191"/>
        <v>301670-DSM</v>
      </c>
      <c r="O6034" s="254" t="str">
        <f>IF(C6034="U","Unbilled",INDEX(Sch.!B:B,MATCH(N6034,Sch.!A:A,0)))</f>
        <v>Accounting Adjustment</v>
      </c>
      <c r="P6034" s="245" t="str">
        <f>IF(C6034="U","Unbilled",INDEX(Sch.!C:C,MATCH(N6034,Sch.!A:A,0)))</f>
        <v>Not Decoupled</v>
      </c>
    </row>
    <row r="6035" spans="1:16">
      <c r="A6035" s="251">
        <v>202010</v>
      </c>
      <c r="B6035" s="252" t="s">
        <v>59</v>
      </c>
      <c r="C6035" s="252" t="s">
        <v>187</v>
      </c>
      <c r="D6035" s="252" t="s">
        <v>86</v>
      </c>
      <c r="F6035" s="252">
        <v>217</v>
      </c>
      <c r="G6035" s="252">
        <v>0</v>
      </c>
      <c r="I6035" s="253" cm="1">
        <f t="array" ref="I6035">IF(OR(O6035={"Unbilled","Accounting Adjustment","Sch.300"}),0,E6035)</f>
        <v>0</v>
      </c>
      <c r="J6035" s="253" cm="1">
        <f t="array" ref="J6035">IF(OR(O6035={"Unbilled","Accounting Adjustment","Sch.300"}),0,IF($C6035="R",E6035,0))</f>
        <v>0</v>
      </c>
      <c r="K6035" s="253" cm="1">
        <f t="array" ref="K6035">IF(OR(O6035={"Unbilled","Accounting Adjustment","Sch.300"}),0,IF($C6035="R",G6035,0))</f>
        <v>0</v>
      </c>
      <c r="L6035" s="253" cm="1">
        <f t="array" ref="L6035">IF(OR(O6035={"Unbilled","Accounting Adjustment","Sch.300"}),0,IF($C6035="R",H6035,0))</f>
        <v>0</v>
      </c>
      <c r="M6035" s="245" t="str">
        <f t="shared" si="190"/>
        <v>Lighting</v>
      </c>
      <c r="N6035" s="254" t="str">
        <f t="shared" si="191"/>
        <v>CUSTOMER C</v>
      </c>
      <c r="O6035" s="254" t="str">
        <f>IF(C6035="U","Unbilled",INDEX(Sch.!B:B,MATCH(N6035,Sch.!A:A,0)))</f>
        <v>Accounting Adjustment</v>
      </c>
      <c r="P6035" s="245" t="str">
        <f>IF(C6035="U","Unbilled",INDEX(Sch.!C:C,MATCH(N6035,Sch.!A:A,0)))</f>
        <v>Not Decoupled</v>
      </c>
    </row>
    <row r="6036" spans="1:16">
      <c r="A6036" s="251">
        <v>202010</v>
      </c>
      <c r="B6036" s="252" t="s">
        <v>59</v>
      </c>
      <c r="C6036" s="252" t="s">
        <v>187</v>
      </c>
      <c r="D6036" s="252" t="s">
        <v>87</v>
      </c>
      <c r="E6036" s="252">
        <v>0</v>
      </c>
      <c r="F6036" s="252">
        <v>0</v>
      </c>
      <c r="G6036" s="252">
        <v>0</v>
      </c>
      <c r="H6036" s="252">
        <v>0</v>
      </c>
      <c r="I6036" s="253" cm="1">
        <f t="array" ref="I6036">IF(OR(O6036={"Unbilled","Accounting Adjustment","Sch.300"}),0,E6036)</f>
        <v>0</v>
      </c>
      <c r="J6036" s="253" cm="1">
        <f t="array" ref="J6036">IF(OR(O6036={"Unbilled","Accounting Adjustment","Sch.300"}),0,IF($C6036="R",E6036,0))</f>
        <v>0</v>
      </c>
      <c r="K6036" s="253" cm="1">
        <f t="array" ref="K6036">IF(OR(O6036={"Unbilled","Accounting Adjustment","Sch.300"}),0,IF($C6036="R",G6036,0))</f>
        <v>0</v>
      </c>
      <c r="L6036" s="253" cm="1">
        <f t="array" ref="L6036">IF(OR(O6036={"Unbilled","Accounting Adjustment","Sch.300"}),0,IF($C6036="R",H6036,0))</f>
        <v>0</v>
      </c>
      <c r="M6036" s="245" t="str">
        <f t="shared" si="190"/>
        <v>Lighting</v>
      </c>
      <c r="N6036" s="254" t="str">
        <f t="shared" si="191"/>
        <v>INCOME TAX</v>
      </c>
      <c r="O6036" s="254" t="str">
        <f>IF(C6036="U","Unbilled",INDEX(Sch.!B:B,MATCH(N6036,Sch.!A:A,0)))</f>
        <v>Accounting Adjustment</v>
      </c>
      <c r="P6036" s="245" t="str">
        <f>IF(C6036="U","Unbilled",INDEX(Sch.!C:C,MATCH(N6036,Sch.!A:A,0)))</f>
        <v>Not Decoupled</v>
      </c>
    </row>
    <row r="6037" spans="1:16">
      <c r="A6037" s="251">
        <v>202010</v>
      </c>
      <c r="B6037" s="252" t="s">
        <v>59</v>
      </c>
      <c r="C6037" s="252" t="s">
        <v>187</v>
      </c>
      <c r="D6037" s="252" t="s">
        <v>88</v>
      </c>
      <c r="E6037" s="252">
        <v>-2877.01</v>
      </c>
      <c r="F6037" s="252">
        <v>0</v>
      </c>
      <c r="G6037" s="252">
        <v>0</v>
      </c>
      <c r="H6037" s="252">
        <v>0</v>
      </c>
      <c r="I6037" s="253" cm="1">
        <f t="array" ref="I6037">IF(OR(O6037={"Unbilled","Accounting Adjustment","Sch.300"}),0,E6037)</f>
        <v>0</v>
      </c>
      <c r="J6037" s="253" cm="1">
        <f t="array" ref="J6037">IF(OR(O6037={"Unbilled","Accounting Adjustment","Sch.300"}),0,IF($C6037="R",E6037,0))</f>
        <v>0</v>
      </c>
      <c r="K6037" s="253" cm="1">
        <f t="array" ref="K6037">IF(OR(O6037={"Unbilled","Accounting Adjustment","Sch.300"}),0,IF($C6037="R",G6037,0))</f>
        <v>0</v>
      </c>
      <c r="L6037" s="253" cm="1">
        <f t="array" ref="L6037">IF(OR(O6037={"Unbilled","Accounting Adjustment","Sch.300"}),0,IF($C6037="R",H6037,0))</f>
        <v>0</v>
      </c>
      <c r="M6037" s="245" t="str">
        <f t="shared" si="190"/>
        <v>Lighting</v>
      </c>
      <c r="N6037" s="254" t="str">
        <f t="shared" si="191"/>
        <v>REVENUE_AC</v>
      </c>
      <c r="O6037" s="254" t="str">
        <f>IF(C6037="U","Unbilled",INDEX(Sch.!B:B,MATCH(N6037,Sch.!A:A,0)))</f>
        <v>Accounting Adjustment</v>
      </c>
      <c r="P6037" s="245" t="str">
        <f>IF(C6037="U","Unbilled",INDEX(Sch.!C:C,MATCH(N6037,Sch.!A:A,0)))</f>
        <v>Not Decoupled</v>
      </c>
    </row>
    <row r="6038" spans="1:16">
      <c r="A6038" s="251">
        <v>202010</v>
      </c>
      <c r="B6038" s="252" t="s">
        <v>59</v>
      </c>
      <c r="C6038" s="252" t="s">
        <v>188</v>
      </c>
      <c r="D6038" s="252" t="s">
        <v>189</v>
      </c>
      <c r="E6038" s="252">
        <v>-4000</v>
      </c>
      <c r="F6038" s="252">
        <v>0</v>
      </c>
      <c r="G6038" s="252">
        <v>0</v>
      </c>
      <c r="H6038" s="252">
        <v>34000</v>
      </c>
      <c r="I6038" s="253" cm="1">
        <f t="array" ref="I6038">IF(OR(O6038={"Unbilled","Accounting Adjustment","Sch.300"}),0,E6038)</f>
        <v>0</v>
      </c>
      <c r="J6038" s="253" cm="1">
        <f t="array" ref="J6038">IF(OR(O6038={"Unbilled","Accounting Adjustment","Sch.300"}),0,IF($C6038="R",E6038,0))</f>
        <v>0</v>
      </c>
      <c r="K6038" s="253" cm="1">
        <f t="array" ref="K6038">IF(OR(O6038={"Unbilled","Accounting Adjustment","Sch.300"}),0,IF($C6038="R",G6038,0))</f>
        <v>0</v>
      </c>
      <c r="L6038" s="253" cm="1">
        <f t="array" ref="L6038">IF(OR(O6038={"Unbilled","Accounting Adjustment","Sch.300"}),0,IF($C6038="R",H6038,0))</f>
        <v>0</v>
      </c>
      <c r="M6038" s="245" t="str">
        <f t="shared" si="190"/>
        <v>Lighting</v>
      </c>
      <c r="N6038" s="254" t="str">
        <f t="shared" si="191"/>
        <v>UNBILLED R</v>
      </c>
      <c r="O6038" s="254" t="str">
        <f>IF(C6038="U","Unbilled",INDEX(Sch.!B:B,MATCH(N6038,Sch.!A:A,0)))</f>
        <v>Unbilled</v>
      </c>
      <c r="P6038" s="245" t="str">
        <f>IF(C6038="U","Unbilled",INDEX(Sch.!C:C,MATCH(N6038,Sch.!A:A,0)))</f>
        <v>Unbilled</v>
      </c>
    </row>
    <row r="6039" spans="1:16">
      <c r="A6039" s="251">
        <v>202010</v>
      </c>
      <c r="B6039" s="252" t="s">
        <v>64</v>
      </c>
      <c r="C6039" s="252" t="s">
        <v>178</v>
      </c>
      <c r="D6039" s="252" t="s">
        <v>195</v>
      </c>
      <c r="E6039" s="252">
        <v>-4106.53</v>
      </c>
      <c r="F6039" s="252">
        <v>0</v>
      </c>
      <c r="G6039" s="252">
        <v>1423</v>
      </c>
      <c r="H6039" s="252">
        <v>564081</v>
      </c>
      <c r="I6039" s="253" cm="1">
        <f t="array" ref="I6039">IF(OR(O6039={"Unbilled","Accounting Adjustment","Sch.300"}),0,E6039)</f>
        <v>-4106.53</v>
      </c>
      <c r="J6039" s="253" cm="1">
        <f t="array" ref="J6039">IF(OR(O6039={"Unbilled","Accounting Adjustment","Sch.300"}),0,IF($C6039="R",E6039,0))</f>
        <v>0</v>
      </c>
      <c r="K6039" s="253" cm="1">
        <f t="array" ref="K6039">IF(OR(O6039={"Unbilled","Accounting Adjustment","Sch.300"}),0,IF($C6039="R",G6039,0))</f>
        <v>0</v>
      </c>
      <c r="L6039" s="253" cm="1">
        <f t="array" ref="L6039">IF(OR(O6039={"Unbilled","Accounting Adjustment","Sch.300"}),0,IF($C6039="R",H6039,0))</f>
        <v>0</v>
      </c>
      <c r="M6039" s="245" t="str">
        <f t="shared" si="190"/>
        <v>Residential</v>
      </c>
      <c r="N6039" s="254" t="str">
        <f t="shared" si="191"/>
        <v>02NETMT135</v>
      </c>
      <c r="O6039" s="254" t="str">
        <f>IF(C6039="U","Unbilled",INDEX(Sch.!B:B,MATCH(N6039,Sch.!A:A,0)))</f>
        <v>Sch.16</v>
      </c>
      <c r="P6039" s="245" t="str">
        <f>IF(C6039="U","Unbilled",INDEX(Sch.!C:C,MATCH(N6039,Sch.!A:A,0)))</f>
        <v>Schs.16,17,18,19</v>
      </c>
    </row>
    <row r="6040" spans="1:16">
      <c r="A6040" s="251">
        <v>202010</v>
      </c>
      <c r="B6040" s="252" t="s">
        <v>64</v>
      </c>
      <c r="C6040" s="252" t="s">
        <v>178</v>
      </c>
      <c r="D6040" s="252" t="s">
        <v>196</v>
      </c>
      <c r="E6040" s="252">
        <v>-549.54</v>
      </c>
      <c r="H6040" s="252">
        <v>75804</v>
      </c>
      <c r="I6040" s="253" cm="1">
        <f t="array" ref="I6040">IF(OR(O6040={"Unbilled","Accounting Adjustment","Sch.300"}),0,E6040)</f>
        <v>-549.54</v>
      </c>
      <c r="J6040" s="253" cm="1">
        <f t="array" ref="J6040">IF(OR(O6040={"Unbilled","Accounting Adjustment","Sch.300"}),0,IF($C6040="R",E6040,0))</f>
        <v>0</v>
      </c>
      <c r="K6040" s="253" cm="1">
        <f t="array" ref="K6040">IF(OR(O6040={"Unbilled","Accounting Adjustment","Sch.300"}),0,IF($C6040="R",G6040,0))</f>
        <v>0</v>
      </c>
      <c r="L6040" s="253" cm="1">
        <f t="array" ref="L6040">IF(OR(O6040={"Unbilled","Accounting Adjustment","Sch.300"}),0,IF($C6040="R",H6040,0))</f>
        <v>0</v>
      </c>
      <c r="M6040" s="245" t="str">
        <f t="shared" si="190"/>
        <v>Residential</v>
      </c>
      <c r="N6040" s="254" t="str">
        <f t="shared" si="191"/>
        <v>02OALTB15R</v>
      </c>
      <c r="O6040" s="254" t="str">
        <f>IF(C6040="U","Unbilled",INDEX(Sch.!B:B,MATCH(N6040,Sch.!A:A,0)))</f>
        <v>Sch.15</v>
      </c>
      <c r="P6040" s="245" t="str">
        <f>IF(C6040="U","Unbilled",INDEX(Sch.!C:C,MATCH(N6040,Sch.!A:A,0)))</f>
        <v>Not Decoupled</v>
      </c>
    </row>
    <row r="6041" spans="1:16">
      <c r="A6041" s="251">
        <v>202010</v>
      </c>
      <c r="B6041" s="252" t="s">
        <v>64</v>
      </c>
      <c r="C6041" s="252" t="s">
        <v>178</v>
      </c>
      <c r="D6041" s="252" t="s">
        <v>197</v>
      </c>
      <c r="E6041" s="252">
        <v>-632385.64</v>
      </c>
      <c r="F6041" s="252">
        <v>0</v>
      </c>
      <c r="G6041" s="252">
        <v>103394</v>
      </c>
      <c r="H6041" s="252">
        <v>86866201</v>
      </c>
      <c r="I6041" s="253" cm="1">
        <f t="array" ref="I6041">IF(OR(O6041={"Unbilled","Accounting Adjustment","Sch.300"}),0,E6041)</f>
        <v>-632385.64</v>
      </c>
      <c r="J6041" s="253" cm="1">
        <f t="array" ref="J6041">IF(OR(O6041={"Unbilled","Accounting Adjustment","Sch.300"}),0,IF($C6041="R",E6041,0))</f>
        <v>0</v>
      </c>
      <c r="K6041" s="253" cm="1">
        <f t="array" ref="K6041">IF(OR(O6041={"Unbilled","Accounting Adjustment","Sch.300"}),0,IF($C6041="R",G6041,0))</f>
        <v>0</v>
      </c>
      <c r="L6041" s="253" cm="1">
        <f t="array" ref="L6041">IF(OR(O6041={"Unbilled","Accounting Adjustment","Sch.300"}),0,IF($C6041="R",H6041,0))</f>
        <v>0</v>
      </c>
      <c r="M6041" s="245" t="str">
        <f t="shared" si="190"/>
        <v>Residential</v>
      </c>
      <c r="N6041" s="254" t="str">
        <f t="shared" si="191"/>
        <v>02RESD0016</v>
      </c>
      <c r="O6041" s="254" t="str">
        <f>IF(C6041="U","Unbilled",INDEX(Sch.!B:B,MATCH(N6041,Sch.!A:A,0)))</f>
        <v>Sch.16</v>
      </c>
      <c r="P6041" s="245" t="str">
        <f>IF(C6041="U","Unbilled",INDEX(Sch.!C:C,MATCH(N6041,Sch.!A:A,0)))</f>
        <v>Schs.16,17,18,19</v>
      </c>
    </row>
    <row r="6042" spans="1:16">
      <c r="A6042" s="251">
        <v>202010</v>
      </c>
      <c r="B6042" s="252" t="s">
        <v>64</v>
      </c>
      <c r="C6042" s="252" t="s">
        <v>178</v>
      </c>
      <c r="D6042" s="252" t="s">
        <v>198</v>
      </c>
      <c r="E6042" s="252">
        <v>-29479.97</v>
      </c>
      <c r="F6042" s="252">
        <v>0</v>
      </c>
      <c r="G6042" s="252">
        <v>4844</v>
      </c>
      <c r="H6042" s="252">
        <v>4049451</v>
      </c>
      <c r="I6042" s="253" cm="1">
        <f t="array" ref="I6042">IF(OR(O6042={"Unbilled","Accounting Adjustment","Sch.300"}),0,E6042)</f>
        <v>-29479.97</v>
      </c>
      <c r="J6042" s="253" cm="1">
        <f t="array" ref="J6042">IF(OR(O6042={"Unbilled","Accounting Adjustment","Sch.300"}),0,IF($C6042="R",E6042,0))</f>
        <v>0</v>
      </c>
      <c r="K6042" s="253" cm="1">
        <f t="array" ref="K6042">IF(OR(O6042={"Unbilled","Accounting Adjustment","Sch.300"}),0,IF($C6042="R",G6042,0))</f>
        <v>0</v>
      </c>
      <c r="L6042" s="253" cm="1">
        <f t="array" ref="L6042">IF(OR(O6042={"Unbilled","Accounting Adjustment","Sch.300"}),0,IF($C6042="R",H6042,0))</f>
        <v>0</v>
      </c>
      <c r="M6042" s="245" t="str">
        <f t="shared" si="190"/>
        <v>Residential</v>
      </c>
      <c r="N6042" s="254" t="str">
        <f t="shared" si="191"/>
        <v>02RESD0017</v>
      </c>
      <c r="O6042" s="254" t="str">
        <f>IF(C6042="U","Unbilled",INDEX(Sch.!B:B,MATCH(N6042,Sch.!A:A,0)))</f>
        <v>Sch.17</v>
      </c>
      <c r="P6042" s="245" t="str">
        <f>IF(C6042="U","Unbilled",INDEX(Sch.!C:C,MATCH(N6042,Sch.!A:A,0)))</f>
        <v>Schs.16,17,18,19</v>
      </c>
    </row>
    <row r="6043" spans="1:16">
      <c r="A6043" s="251">
        <v>202010</v>
      </c>
      <c r="B6043" s="252" t="s">
        <v>64</v>
      </c>
      <c r="C6043" s="252" t="s">
        <v>178</v>
      </c>
      <c r="D6043" s="252" t="s">
        <v>199</v>
      </c>
      <c r="E6043" s="252">
        <v>-1152.4000000000001</v>
      </c>
      <c r="F6043" s="252">
        <v>0</v>
      </c>
      <c r="G6043" s="252">
        <v>77</v>
      </c>
      <c r="H6043" s="252">
        <v>158300</v>
      </c>
      <c r="I6043" s="253" cm="1">
        <f t="array" ref="I6043">IF(OR(O6043={"Unbilled","Accounting Adjustment","Sch.300"}),0,E6043)</f>
        <v>-1152.4000000000001</v>
      </c>
      <c r="J6043" s="253" cm="1">
        <f t="array" ref="J6043">IF(OR(O6043={"Unbilled","Accounting Adjustment","Sch.300"}),0,IF($C6043="R",E6043,0))</f>
        <v>0</v>
      </c>
      <c r="K6043" s="253" cm="1">
        <f t="array" ref="K6043">IF(OR(O6043={"Unbilled","Accounting Adjustment","Sch.300"}),0,IF($C6043="R",G6043,0))</f>
        <v>0</v>
      </c>
      <c r="L6043" s="253" cm="1">
        <f t="array" ref="L6043">IF(OR(O6043={"Unbilled","Accounting Adjustment","Sch.300"}),0,IF($C6043="R",H6043,0))</f>
        <v>0</v>
      </c>
      <c r="M6043" s="245" t="str">
        <f t="shared" si="190"/>
        <v>Residential</v>
      </c>
      <c r="N6043" s="254" t="str">
        <f t="shared" si="191"/>
        <v>02RESD0018</v>
      </c>
      <c r="O6043" s="254" t="str">
        <f>IF(C6043="U","Unbilled",INDEX(Sch.!B:B,MATCH(N6043,Sch.!A:A,0)))</f>
        <v>Sch.18</v>
      </c>
      <c r="P6043" s="245" t="str">
        <f>IF(C6043="U","Unbilled",INDEX(Sch.!C:C,MATCH(N6043,Sch.!A:A,0)))</f>
        <v>Schs.16,17,18,19</v>
      </c>
    </row>
    <row r="6044" spans="1:16">
      <c r="A6044" s="251">
        <v>202010</v>
      </c>
      <c r="B6044" s="252" t="s">
        <v>64</v>
      </c>
      <c r="C6044" s="252" t="s">
        <v>178</v>
      </c>
      <c r="D6044" s="252" t="s">
        <v>200</v>
      </c>
      <c r="E6044" s="252">
        <v>-128.75</v>
      </c>
      <c r="F6044" s="252">
        <v>0</v>
      </c>
      <c r="G6044" s="252">
        <v>11</v>
      </c>
      <c r="H6044" s="252">
        <v>17687</v>
      </c>
      <c r="I6044" s="253" cm="1">
        <f t="array" ref="I6044">IF(OR(O6044={"Unbilled","Accounting Adjustment","Sch.300"}),0,E6044)</f>
        <v>-128.75</v>
      </c>
      <c r="J6044" s="253" cm="1">
        <f t="array" ref="J6044">IF(OR(O6044={"Unbilled","Accounting Adjustment","Sch.300"}),0,IF($C6044="R",E6044,0))</f>
        <v>0</v>
      </c>
      <c r="K6044" s="253" cm="1">
        <f t="array" ref="K6044">IF(OR(O6044={"Unbilled","Accounting Adjustment","Sch.300"}),0,IF($C6044="R",G6044,0))</f>
        <v>0</v>
      </c>
      <c r="L6044" s="253" cm="1">
        <f t="array" ref="L6044">IF(OR(O6044={"Unbilled","Accounting Adjustment","Sch.300"}),0,IF($C6044="R",H6044,0))</f>
        <v>0</v>
      </c>
      <c r="M6044" s="245" t="str">
        <f t="shared" si="190"/>
        <v>Residential</v>
      </c>
      <c r="N6044" s="254" t="str">
        <f t="shared" si="191"/>
        <v>02RESD018X</v>
      </c>
      <c r="O6044" s="254" t="str">
        <f>IF(C6044="U","Unbilled",INDEX(Sch.!B:B,MATCH(N6044,Sch.!A:A,0)))</f>
        <v>Sch.18</v>
      </c>
      <c r="P6044" s="245" t="str">
        <f>IF(C6044="U","Unbilled",INDEX(Sch.!C:C,MATCH(N6044,Sch.!A:A,0)))</f>
        <v>Schs.16,17,18,19</v>
      </c>
    </row>
    <row r="6045" spans="1:16">
      <c r="A6045" s="251">
        <v>202010</v>
      </c>
      <c r="B6045" s="252" t="s">
        <v>64</v>
      </c>
      <c r="C6045" s="252" t="s">
        <v>178</v>
      </c>
      <c r="D6045" s="252" t="s">
        <v>201</v>
      </c>
      <c r="E6045" s="252">
        <v>-9917.26</v>
      </c>
      <c r="F6045" s="252">
        <v>0</v>
      </c>
      <c r="G6045" s="252">
        <v>3454</v>
      </c>
      <c r="H6045" s="252">
        <v>1362287</v>
      </c>
      <c r="I6045" s="253" cm="1">
        <f t="array" ref="I6045">IF(OR(O6045={"Unbilled","Accounting Adjustment","Sch.300"}),0,E6045)</f>
        <v>-9917.26</v>
      </c>
      <c r="J6045" s="253" cm="1">
        <f t="array" ref="J6045">IF(OR(O6045={"Unbilled","Accounting Adjustment","Sch.300"}),0,IF($C6045="R",E6045,0))</f>
        <v>0</v>
      </c>
      <c r="K6045" s="253" cm="1">
        <f t="array" ref="K6045">IF(OR(O6045={"Unbilled","Accounting Adjustment","Sch.300"}),0,IF($C6045="R",G6045,0))</f>
        <v>0</v>
      </c>
      <c r="L6045" s="253" cm="1">
        <f t="array" ref="L6045">IF(OR(O6045={"Unbilled","Accounting Adjustment","Sch.300"}),0,IF($C6045="R",H6045,0))</f>
        <v>0</v>
      </c>
      <c r="M6045" s="245" t="str">
        <f t="shared" si="190"/>
        <v>Residential</v>
      </c>
      <c r="N6045" s="254" t="str">
        <f t="shared" si="191"/>
        <v>02RGNSB024</v>
      </c>
      <c r="O6045" s="254" t="str">
        <f>IF(C6045="U","Unbilled",INDEX(Sch.!B:B,MATCH(N6045,Sch.!A:A,0)))</f>
        <v>Sch.24</v>
      </c>
      <c r="P6045" s="245" t="str">
        <f>IF(C6045="U","Unbilled",INDEX(Sch.!C:C,MATCH(N6045,Sch.!A:A,0)))</f>
        <v>Sch.24</v>
      </c>
    </row>
    <row r="6046" spans="1:16">
      <c r="A6046" s="251">
        <v>202010</v>
      </c>
      <c r="B6046" s="252" t="s">
        <v>64</v>
      </c>
      <c r="C6046" s="252" t="s">
        <v>178</v>
      </c>
      <c r="D6046" s="252" t="s">
        <v>205</v>
      </c>
      <c r="E6046" s="252">
        <v>-467.38</v>
      </c>
      <c r="F6046" s="252">
        <v>0</v>
      </c>
      <c r="G6046" s="252">
        <v>1</v>
      </c>
      <c r="H6046" s="252">
        <v>64200</v>
      </c>
      <c r="I6046" s="253" cm="1">
        <f t="array" ref="I6046">IF(OR(O6046={"Unbilled","Accounting Adjustment","Sch.300"}),0,E6046)</f>
        <v>-467.38</v>
      </c>
      <c r="J6046" s="253" cm="1">
        <f t="array" ref="J6046">IF(OR(O6046={"Unbilled","Accounting Adjustment","Sch.300"}),0,IF($C6046="R",E6046,0))</f>
        <v>0</v>
      </c>
      <c r="K6046" s="253" cm="1">
        <f t="array" ref="K6046">IF(OR(O6046={"Unbilled","Accounting Adjustment","Sch.300"}),0,IF($C6046="R",G6046,0))</f>
        <v>0</v>
      </c>
      <c r="L6046" s="253" cm="1">
        <f t="array" ref="L6046">IF(OR(O6046={"Unbilled","Accounting Adjustment","Sch.300"}),0,IF($C6046="R",H6046,0))</f>
        <v>0</v>
      </c>
      <c r="M6046" s="245" t="str">
        <f t="shared" si="190"/>
        <v>Residential</v>
      </c>
      <c r="N6046" s="254" t="str">
        <f t="shared" si="191"/>
        <v>02RGNSB036</v>
      </c>
      <c r="O6046" s="254" t="str">
        <f>IF(C6046="U","Unbilled",INDEX(Sch.!B:B,MATCH(N6046,Sch.!A:A,0)))</f>
        <v>Sch.36</v>
      </c>
      <c r="P6046" s="245" t="str">
        <f>IF(C6046="U","Unbilled",INDEX(Sch.!C:C,MATCH(N6046,Sch.!A:A,0)))</f>
        <v>Schs.29,36</v>
      </c>
    </row>
    <row r="6047" spans="1:16">
      <c r="A6047" s="251">
        <v>202010</v>
      </c>
      <c r="B6047" s="252" t="s">
        <v>64</v>
      </c>
      <c r="C6047" s="252" t="s">
        <v>178</v>
      </c>
      <c r="D6047" s="252" t="s">
        <v>204</v>
      </c>
      <c r="E6047" s="252">
        <v>-25.45</v>
      </c>
      <c r="F6047" s="252">
        <v>0</v>
      </c>
      <c r="G6047" s="252">
        <v>40</v>
      </c>
      <c r="H6047" s="252">
        <v>3496</v>
      </c>
      <c r="I6047" s="253" cm="1">
        <f t="array" ref="I6047">IF(OR(O6047={"Unbilled","Accounting Adjustment","Sch.300"}),0,E6047)</f>
        <v>-25.45</v>
      </c>
      <c r="J6047" s="253" cm="1">
        <f t="array" ref="J6047">IF(OR(O6047={"Unbilled","Accounting Adjustment","Sch.300"}),0,IF($C6047="R",E6047,0))</f>
        <v>0</v>
      </c>
      <c r="K6047" s="253" cm="1">
        <f t="array" ref="K6047">IF(OR(O6047={"Unbilled","Accounting Adjustment","Sch.300"}),0,IF($C6047="R",G6047,0))</f>
        <v>0</v>
      </c>
      <c r="L6047" s="253" cm="1">
        <f t="array" ref="L6047">IF(OR(O6047={"Unbilled","Accounting Adjustment","Sch.300"}),0,IF($C6047="R",H6047,0))</f>
        <v>0</v>
      </c>
      <c r="M6047" s="245" t="str">
        <f t="shared" si="190"/>
        <v>Residential</v>
      </c>
      <c r="N6047" s="254" t="str">
        <f t="shared" si="191"/>
        <v>02RNM24135</v>
      </c>
      <c r="O6047" s="254" t="str">
        <f>IF(C6047="U","Unbilled",INDEX(Sch.!B:B,MATCH(N6047,Sch.!A:A,0)))</f>
        <v>Sch.24</v>
      </c>
      <c r="P6047" s="245" t="str">
        <f>IF(C6047="U","Unbilled",INDEX(Sch.!C:C,MATCH(N6047,Sch.!A:A,0)))</f>
        <v>Sch.24</v>
      </c>
    </row>
    <row r="6048" spans="1:16">
      <c r="A6048" s="251">
        <v>202010</v>
      </c>
      <c r="B6048" s="252" t="s">
        <v>64</v>
      </c>
      <c r="C6048" s="252" t="s">
        <v>178</v>
      </c>
      <c r="D6048" s="252" t="s">
        <v>185</v>
      </c>
      <c r="E6048" s="252">
        <v>7211.91</v>
      </c>
      <c r="F6048" s="252">
        <v>0</v>
      </c>
      <c r="G6048" s="252">
        <v>0</v>
      </c>
      <c r="H6048" s="252">
        <v>0</v>
      </c>
      <c r="I6048" s="253" cm="1">
        <f t="array" ref="I6048">IF(OR(O6048={"Unbilled","Accounting Adjustment","Sch.300"}),0,E6048)</f>
        <v>0</v>
      </c>
      <c r="J6048" s="253" cm="1">
        <f t="array" ref="J6048">IF(OR(O6048={"Unbilled","Accounting Adjustment","Sch.300"}),0,IF($C6048="R",E6048,0))</f>
        <v>0</v>
      </c>
      <c r="K6048" s="253" cm="1">
        <f t="array" ref="K6048">IF(OR(O6048={"Unbilled","Accounting Adjustment","Sch.300"}),0,IF($C6048="R",G6048,0))</f>
        <v>0</v>
      </c>
      <c r="L6048" s="253" cm="1">
        <f t="array" ref="L6048">IF(OR(O6048={"Unbilled","Accounting Adjustment","Sch.300"}),0,IF($C6048="R",H6048,0))</f>
        <v>0</v>
      </c>
      <c r="M6048" s="245" t="str">
        <f t="shared" si="190"/>
        <v>Residential</v>
      </c>
      <c r="N6048" s="254" t="str">
        <f t="shared" si="191"/>
        <v>BPA BALANC</v>
      </c>
      <c r="O6048" s="254" t="str">
        <f>IF(C6048="U","Unbilled",INDEX(Sch.!B:B,MATCH(N6048,Sch.!A:A,0)))</f>
        <v>Accounting Adjustment</v>
      </c>
      <c r="P6048" s="245" t="str">
        <f>IF(C6048="U","Unbilled",INDEX(Sch.!C:C,MATCH(N6048,Sch.!A:A,0)))</f>
        <v>Not Decoupled</v>
      </c>
    </row>
    <row r="6049" spans="1:16">
      <c r="A6049" s="251">
        <v>202010</v>
      </c>
      <c r="B6049" s="252" t="s">
        <v>64</v>
      </c>
      <c r="C6049" s="252" t="s">
        <v>178</v>
      </c>
      <c r="D6049" s="252" t="s">
        <v>186</v>
      </c>
      <c r="F6049" s="252">
        <v>111641</v>
      </c>
      <c r="G6049" s="252">
        <v>0</v>
      </c>
      <c r="I6049" s="253" cm="1">
        <f t="array" ref="I6049">IF(OR(O6049={"Unbilled","Accounting Adjustment","Sch.300"}),0,E6049)</f>
        <v>0</v>
      </c>
      <c r="J6049" s="253" cm="1">
        <f t="array" ref="J6049">IF(OR(O6049={"Unbilled","Accounting Adjustment","Sch.300"}),0,IF($C6049="R",E6049,0))</f>
        <v>0</v>
      </c>
      <c r="K6049" s="253" cm="1">
        <f t="array" ref="K6049">IF(OR(O6049={"Unbilled","Accounting Adjustment","Sch.300"}),0,IF($C6049="R",G6049,0))</f>
        <v>0</v>
      </c>
      <c r="L6049" s="253" cm="1">
        <f t="array" ref="L6049">IF(OR(O6049={"Unbilled","Accounting Adjustment","Sch.300"}),0,IF($C6049="R",H6049,0))</f>
        <v>0</v>
      </c>
      <c r="M6049" s="245" t="str">
        <f t="shared" si="190"/>
        <v>Residential</v>
      </c>
      <c r="N6049" s="254" t="str">
        <f t="shared" si="191"/>
        <v>CUSTOMER C</v>
      </c>
      <c r="O6049" s="254" t="str">
        <f>IF(C6049="U","Unbilled",INDEX(Sch.!B:B,MATCH(N6049,Sch.!A:A,0)))</f>
        <v>Accounting Adjustment</v>
      </c>
      <c r="P6049" s="245" t="str">
        <f>IF(C6049="U","Unbilled",INDEX(Sch.!C:C,MATCH(N6049,Sch.!A:A,0)))</f>
        <v>Not Decoupled</v>
      </c>
    </row>
    <row r="6050" spans="1:16">
      <c r="A6050" s="251">
        <v>202010</v>
      </c>
      <c r="B6050" s="252" t="s">
        <v>64</v>
      </c>
      <c r="C6050" s="252" t="s">
        <v>187</v>
      </c>
      <c r="D6050" s="252" t="s">
        <v>78</v>
      </c>
      <c r="E6050" s="252">
        <v>31.25</v>
      </c>
      <c r="H6050" s="252">
        <v>0</v>
      </c>
      <c r="I6050" s="253" cm="1">
        <f t="array" ref="I6050">IF(OR(O6050={"Unbilled","Accounting Adjustment","Sch.300"}),0,E6050)</f>
        <v>0</v>
      </c>
      <c r="J6050" s="253" cm="1">
        <f t="array" ref="J6050">IF(OR(O6050={"Unbilled","Accounting Adjustment","Sch.300"}),0,IF($C6050="R",E6050,0))</f>
        <v>0</v>
      </c>
      <c r="K6050" s="253" cm="1">
        <f t="array" ref="K6050">IF(OR(O6050={"Unbilled","Accounting Adjustment","Sch.300"}),0,IF($C6050="R",G6050,0))</f>
        <v>0</v>
      </c>
      <c r="L6050" s="253" cm="1">
        <f t="array" ref="L6050">IF(OR(O6050={"Unbilled","Accounting Adjustment","Sch.300"}),0,IF($C6050="R",H6050,0))</f>
        <v>0</v>
      </c>
      <c r="M6050" s="245" t="str">
        <f t="shared" si="190"/>
        <v>Residential</v>
      </c>
      <c r="N6050" s="254" t="str">
        <f t="shared" si="191"/>
        <v>02LNX00109</v>
      </c>
      <c r="O6050" s="254" t="str">
        <f>IF(C6050="U","Unbilled",INDEX(Sch.!B:B,MATCH(N6050,Sch.!A:A,0)))</f>
        <v>Sch.300</v>
      </c>
      <c r="P6050" s="245" t="str">
        <f>IF(C6050="U","Unbilled",INDEX(Sch.!C:C,MATCH(N6050,Sch.!A:A,0)))</f>
        <v>Not Decoupled</v>
      </c>
    </row>
    <row r="6051" spans="1:16">
      <c r="A6051" s="251">
        <v>202010</v>
      </c>
      <c r="B6051" s="252" t="s">
        <v>64</v>
      </c>
      <c r="C6051" s="252" t="s">
        <v>187</v>
      </c>
      <c r="D6051" s="252" t="s">
        <v>44</v>
      </c>
      <c r="E6051" s="252">
        <v>56921.02</v>
      </c>
      <c r="F6051" s="252">
        <v>0</v>
      </c>
      <c r="G6051" s="252">
        <v>1423</v>
      </c>
      <c r="H6051" s="252">
        <v>556401</v>
      </c>
      <c r="I6051" s="253" cm="1">
        <f t="array" ref="I6051">IF(OR(O6051={"Unbilled","Accounting Adjustment","Sch.300"}),0,E6051)</f>
        <v>56921.02</v>
      </c>
      <c r="J6051" s="253" cm="1">
        <f t="array" ref="J6051">IF(OR(O6051={"Unbilled","Accounting Adjustment","Sch.300"}),0,IF($C6051="R",E6051,0))</f>
        <v>56921.02</v>
      </c>
      <c r="K6051" s="253" cm="1">
        <f t="array" ref="K6051">IF(OR(O6051={"Unbilled","Accounting Adjustment","Sch.300"}),0,IF($C6051="R",G6051,0))</f>
        <v>1423</v>
      </c>
      <c r="L6051" s="253" cm="1">
        <f t="array" ref="L6051">IF(OR(O6051={"Unbilled","Accounting Adjustment","Sch.300"}),0,IF($C6051="R",H6051,0))</f>
        <v>556401</v>
      </c>
      <c r="M6051" s="245" t="str">
        <f t="shared" si="190"/>
        <v>Residential</v>
      </c>
      <c r="N6051" s="254" t="str">
        <f t="shared" si="191"/>
        <v>02NETMT135</v>
      </c>
      <c r="O6051" s="254" t="str">
        <f>IF(C6051="U","Unbilled",INDEX(Sch.!B:B,MATCH(N6051,Sch.!A:A,0)))</f>
        <v>Sch.16</v>
      </c>
      <c r="P6051" s="245" t="str">
        <f>IF(C6051="U","Unbilled",INDEX(Sch.!C:C,MATCH(N6051,Sch.!A:A,0)))</f>
        <v>Schs.16,17,18,19</v>
      </c>
    </row>
    <row r="6052" spans="1:16">
      <c r="A6052" s="251">
        <v>202010</v>
      </c>
      <c r="B6052" s="252" t="s">
        <v>64</v>
      </c>
      <c r="C6052" s="252" t="s">
        <v>187</v>
      </c>
      <c r="D6052" s="252" t="s">
        <v>45</v>
      </c>
      <c r="E6052" s="252">
        <v>11998.98</v>
      </c>
      <c r="F6052" s="252">
        <v>0</v>
      </c>
      <c r="G6052" s="252">
        <v>996</v>
      </c>
      <c r="H6052" s="252">
        <v>75804</v>
      </c>
      <c r="I6052" s="253" cm="1">
        <f t="array" ref="I6052">IF(OR(O6052={"Unbilled","Accounting Adjustment","Sch.300"}),0,E6052)</f>
        <v>11998.98</v>
      </c>
      <c r="J6052" s="253" cm="1">
        <f t="array" ref="J6052">IF(OR(O6052={"Unbilled","Accounting Adjustment","Sch.300"}),0,IF($C6052="R",E6052,0))</f>
        <v>11998.98</v>
      </c>
      <c r="K6052" s="253" cm="1">
        <f t="array" ref="K6052">IF(OR(O6052={"Unbilled","Accounting Adjustment","Sch.300"}),0,IF($C6052="R",G6052,0))</f>
        <v>996</v>
      </c>
      <c r="L6052" s="253" cm="1">
        <f t="array" ref="L6052">IF(OR(O6052={"Unbilled","Accounting Adjustment","Sch.300"}),0,IF($C6052="R",H6052,0))</f>
        <v>75804</v>
      </c>
      <c r="M6052" s="245" t="str">
        <f t="shared" si="190"/>
        <v>Residential</v>
      </c>
      <c r="N6052" s="254" t="str">
        <f t="shared" si="191"/>
        <v>02OALTB15R</v>
      </c>
      <c r="O6052" s="254" t="str">
        <f>IF(C6052="U","Unbilled",INDEX(Sch.!B:B,MATCH(N6052,Sch.!A:A,0)))</f>
        <v>Sch.15</v>
      </c>
      <c r="P6052" s="245" t="str">
        <f>IF(C6052="U","Unbilled",INDEX(Sch.!C:C,MATCH(N6052,Sch.!A:A,0)))</f>
        <v>Not Decoupled</v>
      </c>
    </row>
    <row r="6053" spans="1:16">
      <c r="A6053" s="251">
        <v>202010</v>
      </c>
      <c r="B6053" s="252" t="s">
        <v>64</v>
      </c>
      <c r="C6053" s="252" t="s">
        <v>187</v>
      </c>
      <c r="D6053" s="252" t="s">
        <v>65</v>
      </c>
      <c r="E6053" s="252">
        <v>7707732.4100000001</v>
      </c>
      <c r="F6053" s="252">
        <v>0</v>
      </c>
      <c r="G6053" s="252">
        <v>103394</v>
      </c>
      <c r="H6053" s="252">
        <v>86945639</v>
      </c>
      <c r="I6053" s="253" cm="1">
        <f t="array" ref="I6053">IF(OR(O6053={"Unbilled","Accounting Adjustment","Sch.300"}),0,E6053)</f>
        <v>7707732.4100000001</v>
      </c>
      <c r="J6053" s="253" cm="1">
        <f t="array" ref="J6053">IF(OR(O6053={"Unbilled","Accounting Adjustment","Sch.300"}),0,IF($C6053="R",E6053,0))</f>
        <v>7707732.4100000001</v>
      </c>
      <c r="K6053" s="253" cm="1">
        <f t="array" ref="K6053">IF(OR(O6053={"Unbilled","Accounting Adjustment","Sch.300"}),0,IF($C6053="R",G6053,0))</f>
        <v>103394</v>
      </c>
      <c r="L6053" s="253" cm="1">
        <f t="array" ref="L6053">IF(OR(O6053={"Unbilled","Accounting Adjustment","Sch.300"}),0,IF($C6053="R",H6053,0))</f>
        <v>86945639</v>
      </c>
      <c r="M6053" s="245" t="str">
        <f t="shared" si="190"/>
        <v>Residential</v>
      </c>
      <c r="N6053" s="254" t="str">
        <f t="shared" si="191"/>
        <v>02RESD0016</v>
      </c>
      <c r="O6053" s="254" t="str">
        <f>IF(C6053="U","Unbilled",INDEX(Sch.!B:B,MATCH(N6053,Sch.!A:A,0)))</f>
        <v>Sch.16</v>
      </c>
      <c r="P6053" s="245" t="str">
        <f>IF(C6053="U","Unbilled",INDEX(Sch.!C:C,MATCH(N6053,Sch.!A:A,0)))</f>
        <v>Schs.16,17,18,19</v>
      </c>
    </row>
    <row r="6054" spans="1:16">
      <c r="A6054" s="251">
        <v>202010</v>
      </c>
      <c r="B6054" s="252" t="s">
        <v>64</v>
      </c>
      <c r="C6054" s="252" t="s">
        <v>187</v>
      </c>
      <c r="D6054" s="252" t="s">
        <v>66</v>
      </c>
      <c r="E6054" s="252">
        <v>354933.29</v>
      </c>
      <c r="F6054" s="252">
        <v>0</v>
      </c>
      <c r="G6054" s="252">
        <v>4844</v>
      </c>
      <c r="H6054" s="252">
        <v>4049451</v>
      </c>
      <c r="I6054" s="253" cm="1">
        <f t="array" ref="I6054">IF(OR(O6054={"Unbilled","Accounting Adjustment","Sch.300"}),0,E6054)</f>
        <v>354933.29</v>
      </c>
      <c r="J6054" s="253" cm="1">
        <f t="array" ref="J6054">IF(OR(O6054={"Unbilled","Accounting Adjustment","Sch.300"}),0,IF($C6054="R",E6054,0))</f>
        <v>354933.29</v>
      </c>
      <c r="K6054" s="253" cm="1">
        <f t="array" ref="K6054">IF(OR(O6054={"Unbilled","Accounting Adjustment","Sch.300"}),0,IF($C6054="R",G6054,0))</f>
        <v>4844</v>
      </c>
      <c r="L6054" s="253" cm="1">
        <f t="array" ref="L6054">IF(OR(O6054={"Unbilled","Accounting Adjustment","Sch.300"}),0,IF($C6054="R",H6054,0))</f>
        <v>4049451</v>
      </c>
      <c r="M6054" s="245" t="str">
        <f t="shared" si="190"/>
        <v>Residential</v>
      </c>
      <c r="N6054" s="254" t="str">
        <f t="shared" si="191"/>
        <v>02RESD0017</v>
      </c>
      <c r="O6054" s="254" t="str">
        <f>IF(C6054="U","Unbilled",INDEX(Sch.!B:B,MATCH(N6054,Sch.!A:A,0)))</f>
        <v>Sch.17</v>
      </c>
      <c r="P6054" s="245" t="str">
        <f>IF(C6054="U","Unbilled",INDEX(Sch.!C:C,MATCH(N6054,Sch.!A:A,0)))</f>
        <v>Schs.16,17,18,19</v>
      </c>
    </row>
    <row r="6055" spans="1:16">
      <c r="A6055" s="251">
        <v>202010</v>
      </c>
      <c r="B6055" s="252" t="s">
        <v>64</v>
      </c>
      <c r="C6055" s="252" t="s">
        <v>187</v>
      </c>
      <c r="D6055" s="252" t="s">
        <v>67</v>
      </c>
      <c r="E6055" s="252">
        <v>16068.48</v>
      </c>
      <c r="F6055" s="252">
        <v>0</v>
      </c>
      <c r="G6055" s="252">
        <v>77</v>
      </c>
      <c r="H6055" s="252">
        <v>158300</v>
      </c>
      <c r="I6055" s="253" cm="1">
        <f t="array" ref="I6055">IF(OR(O6055={"Unbilled","Accounting Adjustment","Sch.300"}),0,E6055)</f>
        <v>16068.48</v>
      </c>
      <c r="J6055" s="253" cm="1">
        <f t="array" ref="J6055">IF(OR(O6055={"Unbilled","Accounting Adjustment","Sch.300"}),0,IF($C6055="R",E6055,0))</f>
        <v>16068.48</v>
      </c>
      <c r="K6055" s="253" cm="1">
        <f t="array" ref="K6055">IF(OR(O6055={"Unbilled","Accounting Adjustment","Sch.300"}),0,IF($C6055="R",G6055,0))</f>
        <v>77</v>
      </c>
      <c r="L6055" s="253" cm="1">
        <f t="array" ref="L6055">IF(OR(O6055={"Unbilled","Accounting Adjustment","Sch.300"}),0,IF($C6055="R",H6055,0))</f>
        <v>158300</v>
      </c>
      <c r="M6055" s="245" t="str">
        <f t="shared" si="190"/>
        <v>Residential</v>
      </c>
      <c r="N6055" s="254" t="str">
        <f t="shared" si="191"/>
        <v>02RESD0018</v>
      </c>
      <c r="O6055" s="254" t="str">
        <f>IF(C6055="U","Unbilled",INDEX(Sch.!B:B,MATCH(N6055,Sch.!A:A,0)))</f>
        <v>Sch.18</v>
      </c>
      <c r="P6055" s="245" t="str">
        <f>IF(C6055="U","Unbilled",INDEX(Sch.!C:C,MATCH(N6055,Sch.!A:A,0)))</f>
        <v>Schs.16,17,18,19</v>
      </c>
    </row>
    <row r="6056" spans="1:16">
      <c r="A6056" s="251">
        <v>202010</v>
      </c>
      <c r="B6056" s="252" t="s">
        <v>64</v>
      </c>
      <c r="C6056" s="252" t="s">
        <v>187</v>
      </c>
      <c r="D6056" s="252" t="s">
        <v>68</v>
      </c>
      <c r="E6056" s="252">
        <v>1741.39</v>
      </c>
      <c r="F6056" s="252">
        <v>0</v>
      </c>
      <c r="G6056" s="252">
        <v>11</v>
      </c>
      <c r="H6056" s="252">
        <v>17687</v>
      </c>
      <c r="I6056" s="253" cm="1">
        <f t="array" ref="I6056">IF(OR(O6056={"Unbilled","Accounting Adjustment","Sch.300"}),0,E6056)</f>
        <v>1741.39</v>
      </c>
      <c r="J6056" s="253" cm="1">
        <f t="array" ref="J6056">IF(OR(O6056={"Unbilled","Accounting Adjustment","Sch.300"}),0,IF($C6056="R",E6056,0))</f>
        <v>1741.39</v>
      </c>
      <c r="K6056" s="253" cm="1">
        <f t="array" ref="K6056">IF(OR(O6056={"Unbilled","Accounting Adjustment","Sch.300"}),0,IF($C6056="R",G6056,0))</f>
        <v>11</v>
      </c>
      <c r="L6056" s="253" cm="1">
        <f t="array" ref="L6056">IF(OR(O6056={"Unbilled","Accounting Adjustment","Sch.300"}),0,IF($C6056="R",H6056,0))</f>
        <v>17687</v>
      </c>
      <c r="M6056" s="245" t="str">
        <f t="shared" si="190"/>
        <v>Residential</v>
      </c>
      <c r="N6056" s="254" t="str">
        <f t="shared" si="191"/>
        <v>02RESD018X</v>
      </c>
      <c r="O6056" s="254" t="str">
        <f>IF(C6056="U","Unbilled",INDEX(Sch.!B:B,MATCH(N6056,Sch.!A:A,0)))</f>
        <v>Sch.18</v>
      </c>
      <c r="P6056" s="245" t="str">
        <f>IF(C6056="U","Unbilled",INDEX(Sch.!C:C,MATCH(N6056,Sch.!A:A,0)))</f>
        <v>Schs.16,17,18,19</v>
      </c>
    </row>
    <row r="6057" spans="1:16">
      <c r="A6057" s="251">
        <v>202010</v>
      </c>
      <c r="B6057" s="252" t="s">
        <v>64</v>
      </c>
      <c r="C6057" s="252" t="s">
        <v>187</v>
      </c>
      <c r="D6057" s="252" t="s">
        <v>46</v>
      </c>
      <c r="E6057" s="252">
        <v>174703.48</v>
      </c>
      <c r="F6057" s="252">
        <v>0</v>
      </c>
      <c r="G6057" s="252">
        <v>3454</v>
      </c>
      <c r="H6057" s="252">
        <v>1397374</v>
      </c>
      <c r="I6057" s="253" cm="1">
        <f t="array" ref="I6057">IF(OR(O6057={"Unbilled","Accounting Adjustment","Sch.300"}),0,E6057)</f>
        <v>174703.48</v>
      </c>
      <c r="J6057" s="253" cm="1">
        <f t="array" ref="J6057">IF(OR(O6057={"Unbilled","Accounting Adjustment","Sch.300"}),0,IF($C6057="R",E6057,0))</f>
        <v>174703.48</v>
      </c>
      <c r="K6057" s="253" cm="1">
        <f t="array" ref="K6057">IF(OR(O6057={"Unbilled","Accounting Adjustment","Sch.300"}),0,IF($C6057="R",G6057,0))</f>
        <v>3454</v>
      </c>
      <c r="L6057" s="253" cm="1">
        <f t="array" ref="L6057">IF(OR(O6057={"Unbilled","Accounting Adjustment","Sch.300"}),0,IF($C6057="R",H6057,0))</f>
        <v>1397374</v>
      </c>
      <c r="M6057" s="245" t="str">
        <f t="shared" si="190"/>
        <v>Residential</v>
      </c>
      <c r="N6057" s="254" t="str">
        <f t="shared" si="191"/>
        <v>02RGNSB024</v>
      </c>
      <c r="O6057" s="254" t="str">
        <f>IF(C6057="U","Unbilled",INDEX(Sch.!B:B,MATCH(N6057,Sch.!A:A,0)))</f>
        <v>Sch.24</v>
      </c>
      <c r="P6057" s="245" t="str">
        <f>IF(C6057="U","Unbilled",INDEX(Sch.!C:C,MATCH(N6057,Sch.!A:A,0)))</f>
        <v>Sch.24</v>
      </c>
    </row>
    <row r="6058" spans="1:16">
      <c r="A6058" s="251">
        <v>202010</v>
      </c>
      <c r="B6058" s="252" t="s">
        <v>64</v>
      </c>
      <c r="C6058" s="252" t="s">
        <v>187</v>
      </c>
      <c r="D6058" s="252" t="s">
        <v>70</v>
      </c>
      <c r="E6058" s="252">
        <v>7498.76</v>
      </c>
      <c r="F6058" s="252">
        <v>0</v>
      </c>
      <c r="G6058" s="252">
        <v>2</v>
      </c>
      <c r="H6058" s="252">
        <v>94520</v>
      </c>
      <c r="I6058" s="253" cm="1">
        <f t="array" ref="I6058">IF(OR(O6058={"Unbilled","Accounting Adjustment","Sch.300"}),0,E6058)</f>
        <v>7498.76</v>
      </c>
      <c r="J6058" s="253" cm="1">
        <f t="array" ref="J6058">IF(OR(O6058={"Unbilled","Accounting Adjustment","Sch.300"}),0,IF($C6058="R",E6058,0))</f>
        <v>7498.76</v>
      </c>
      <c r="K6058" s="253" cm="1">
        <f t="array" ref="K6058">IF(OR(O6058={"Unbilled","Accounting Adjustment","Sch.300"}),0,IF($C6058="R",G6058,0))</f>
        <v>2</v>
      </c>
      <c r="L6058" s="253" cm="1">
        <f t="array" ref="L6058">IF(OR(O6058={"Unbilled","Accounting Adjustment","Sch.300"}),0,IF($C6058="R",H6058,0))</f>
        <v>94520</v>
      </c>
      <c r="M6058" s="245" t="str">
        <f t="shared" si="190"/>
        <v>Residential</v>
      </c>
      <c r="N6058" s="254" t="str">
        <f t="shared" si="191"/>
        <v>02RGNSB036</v>
      </c>
      <c r="O6058" s="254" t="str">
        <f>IF(C6058="U","Unbilled",INDEX(Sch.!B:B,MATCH(N6058,Sch.!A:A,0)))</f>
        <v>Sch.36</v>
      </c>
      <c r="P6058" s="245" t="str">
        <f>IF(C6058="U","Unbilled",INDEX(Sch.!C:C,MATCH(N6058,Sch.!A:A,0)))</f>
        <v>Schs.29,36</v>
      </c>
    </row>
    <row r="6059" spans="1:16">
      <c r="A6059" s="251">
        <v>202010</v>
      </c>
      <c r="B6059" s="252" t="s">
        <v>64</v>
      </c>
      <c r="C6059" s="252" t="s">
        <v>187</v>
      </c>
      <c r="D6059" s="252" t="s">
        <v>71</v>
      </c>
      <c r="E6059" s="252">
        <v>967.63</v>
      </c>
      <c r="F6059" s="252">
        <v>0</v>
      </c>
      <c r="G6059" s="252">
        <v>40</v>
      </c>
      <c r="H6059" s="252">
        <v>3496</v>
      </c>
      <c r="I6059" s="253" cm="1">
        <f t="array" ref="I6059">IF(OR(O6059={"Unbilled","Accounting Adjustment","Sch.300"}),0,E6059)</f>
        <v>967.63</v>
      </c>
      <c r="J6059" s="253" cm="1">
        <f t="array" ref="J6059">IF(OR(O6059={"Unbilled","Accounting Adjustment","Sch.300"}),0,IF($C6059="R",E6059,0))</f>
        <v>967.63</v>
      </c>
      <c r="K6059" s="253" cm="1">
        <f t="array" ref="K6059">IF(OR(O6059={"Unbilled","Accounting Adjustment","Sch.300"}),0,IF($C6059="R",G6059,0))</f>
        <v>40</v>
      </c>
      <c r="L6059" s="253" cm="1">
        <f t="array" ref="L6059">IF(OR(O6059={"Unbilled","Accounting Adjustment","Sch.300"}),0,IF($C6059="R",H6059,0))</f>
        <v>3496</v>
      </c>
      <c r="M6059" s="245" t="str">
        <f t="shared" si="190"/>
        <v>Residential</v>
      </c>
      <c r="N6059" s="254" t="str">
        <f t="shared" si="191"/>
        <v>02RNM24135</v>
      </c>
      <c r="O6059" s="254" t="str">
        <f>IF(C6059="U","Unbilled",INDEX(Sch.!B:B,MATCH(N6059,Sch.!A:A,0)))</f>
        <v>Sch.24</v>
      </c>
      <c r="P6059" s="245" t="str">
        <f>IF(C6059="U","Unbilled",INDEX(Sch.!C:C,MATCH(N6059,Sch.!A:A,0)))</f>
        <v>Sch.24</v>
      </c>
    </row>
    <row r="6060" spans="1:16">
      <c r="A6060" s="251">
        <v>202010</v>
      </c>
      <c r="B6060" s="252" t="s">
        <v>64</v>
      </c>
      <c r="C6060" s="252" t="s">
        <v>187</v>
      </c>
      <c r="D6060" s="252" t="s">
        <v>97</v>
      </c>
      <c r="E6060" s="252">
        <v>366881.86</v>
      </c>
      <c r="F6060" s="252">
        <v>0</v>
      </c>
      <c r="G6060" s="252">
        <v>0</v>
      </c>
      <c r="H6060" s="252">
        <v>0</v>
      </c>
      <c r="I6060" s="253" cm="1">
        <f t="array" ref="I6060">IF(OR(O6060={"Unbilled","Accounting Adjustment","Sch.300"}),0,E6060)</f>
        <v>0</v>
      </c>
      <c r="J6060" s="253" cm="1">
        <f t="array" ref="J6060">IF(OR(O6060={"Unbilled","Accounting Adjustment","Sch.300"}),0,IF($C6060="R",E6060,0))</f>
        <v>0</v>
      </c>
      <c r="K6060" s="253" cm="1">
        <f t="array" ref="K6060">IF(OR(O6060={"Unbilled","Accounting Adjustment","Sch.300"}),0,IF($C6060="R",G6060,0))</f>
        <v>0</v>
      </c>
      <c r="L6060" s="253" cm="1">
        <f t="array" ref="L6060">IF(OR(O6060={"Unbilled","Accounting Adjustment","Sch.300"}),0,IF($C6060="R",H6060,0))</f>
        <v>0</v>
      </c>
      <c r="M6060" s="245" t="str">
        <f t="shared" si="190"/>
        <v>Residential</v>
      </c>
      <c r="N6060" s="254" t="str">
        <f t="shared" si="191"/>
        <v>301170-DSM</v>
      </c>
      <c r="O6060" s="254" t="str">
        <f>IF(C6060="U","Unbilled",INDEX(Sch.!B:B,MATCH(N6060,Sch.!A:A,0)))</f>
        <v>Accounting Adjustment</v>
      </c>
      <c r="P6060" s="245" t="str">
        <f>IF(C6060="U","Unbilled",INDEX(Sch.!C:C,MATCH(N6060,Sch.!A:A,0)))</f>
        <v>Not Decoupled</v>
      </c>
    </row>
    <row r="6061" spans="1:16">
      <c r="A6061" s="251">
        <v>202010</v>
      </c>
      <c r="B6061" s="252" t="s">
        <v>64</v>
      </c>
      <c r="C6061" s="252" t="s">
        <v>187</v>
      </c>
      <c r="D6061" s="252" t="s">
        <v>98</v>
      </c>
      <c r="E6061" s="252">
        <v>18983.080000000002</v>
      </c>
      <c r="F6061" s="252">
        <v>0</v>
      </c>
      <c r="G6061" s="252">
        <v>0</v>
      </c>
      <c r="H6061" s="252">
        <v>0</v>
      </c>
      <c r="I6061" s="253" cm="1">
        <f t="array" ref="I6061">IF(OR(O6061={"Unbilled","Accounting Adjustment","Sch.300"}),0,E6061)</f>
        <v>0</v>
      </c>
      <c r="J6061" s="253" cm="1">
        <f t="array" ref="J6061">IF(OR(O6061={"Unbilled","Accounting Adjustment","Sch.300"}),0,IF($C6061="R",E6061,0))</f>
        <v>0</v>
      </c>
      <c r="K6061" s="253" cm="1">
        <f t="array" ref="K6061">IF(OR(O6061={"Unbilled","Accounting Adjustment","Sch.300"}),0,IF($C6061="R",G6061,0))</f>
        <v>0</v>
      </c>
      <c r="L6061" s="253" cm="1">
        <f t="array" ref="L6061">IF(OR(O6061={"Unbilled","Accounting Adjustment","Sch.300"}),0,IF($C6061="R",H6061,0))</f>
        <v>0</v>
      </c>
      <c r="M6061" s="245" t="str">
        <f t="shared" si="190"/>
        <v>Residential</v>
      </c>
      <c r="N6061" s="254" t="str">
        <f t="shared" si="191"/>
        <v>301180-BLU</v>
      </c>
      <c r="O6061" s="254" t="str">
        <f>IF(C6061="U","Unbilled",INDEX(Sch.!B:B,MATCH(N6061,Sch.!A:A,0)))</f>
        <v>Accounting Adjustment</v>
      </c>
      <c r="P6061" s="245" t="str">
        <f>IF(C6061="U","Unbilled",INDEX(Sch.!C:C,MATCH(N6061,Sch.!A:A,0)))</f>
        <v>Not Decoupled</v>
      </c>
    </row>
    <row r="6062" spans="1:16">
      <c r="A6062" s="251">
        <v>202010</v>
      </c>
      <c r="B6062" s="252" t="s">
        <v>64</v>
      </c>
      <c r="C6062" s="252" t="s">
        <v>187</v>
      </c>
      <c r="D6062" s="252" t="s">
        <v>99</v>
      </c>
      <c r="E6062" s="252">
        <v>1071392.0900000001</v>
      </c>
      <c r="F6062" s="252">
        <v>0</v>
      </c>
      <c r="G6062" s="252">
        <v>0</v>
      </c>
      <c r="H6062" s="252">
        <v>0</v>
      </c>
      <c r="I6062" s="253" cm="1">
        <f t="array" ref="I6062">IF(OR(O6062={"Unbilled","Accounting Adjustment","Sch.300"}),0,E6062)</f>
        <v>0</v>
      </c>
      <c r="J6062" s="253" cm="1">
        <f t="array" ref="J6062">IF(OR(O6062={"Unbilled","Accounting Adjustment","Sch.300"}),0,IF($C6062="R",E6062,0))</f>
        <v>0</v>
      </c>
      <c r="K6062" s="253" cm="1">
        <f t="array" ref="K6062">IF(OR(O6062={"Unbilled","Accounting Adjustment","Sch.300"}),0,IF($C6062="R",G6062,0))</f>
        <v>0</v>
      </c>
      <c r="L6062" s="253" cm="1">
        <f t="array" ref="L6062">IF(OR(O6062={"Unbilled","Accounting Adjustment","Sch.300"}),0,IF($C6062="R",H6062,0))</f>
        <v>0</v>
      </c>
      <c r="M6062" s="245" t="str">
        <f t="shared" si="190"/>
        <v>Residential</v>
      </c>
      <c r="N6062" s="254" t="str">
        <f t="shared" si="191"/>
        <v>ALT REVENU</v>
      </c>
      <c r="O6062" s="254" t="str">
        <f>IF(C6062="U","Unbilled",INDEX(Sch.!B:B,MATCH(N6062,Sch.!A:A,0)))</f>
        <v>Accounting Adjustment</v>
      </c>
      <c r="P6062" s="245" t="str">
        <f>IF(C6062="U","Unbilled",INDEX(Sch.!C:C,MATCH(N6062,Sch.!A:A,0)))</f>
        <v>Not Decoupled</v>
      </c>
    </row>
    <row r="6063" spans="1:16">
      <c r="A6063" s="251">
        <v>202010</v>
      </c>
      <c r="B6063" s="252" t="s">
        <v>64</v>
      </c>
      <c r="C6063" s="252" t="s">
        <v>187</v>
      </c>
      <c r="D6063" s="252" t="s">
        <v>86</v>
      </c>
      <c r="F6063" s="252">
        <v>111671</v>
      </c>
      <c r="G6063" s="252">
        <v>0</v>
      </c>
      <c r="I6063" s="253" cm="1">
        <f t="array" ref="I6063">IF(OR(O6063={"Unbilled","Accounting Adjustment","Sch.300"}),0,E6063)</f>
        <v>0</v>
      </c>
      <c r="J6063" s="253" cm="1">
        <f t="array" ref="J6063">IF(OR(O6063={"Unbilled","Accounting Adjustment","Sch.300"}),0,IF($C6063="R",E6063,0))</f>
        <v>0</v>
      </c>
      <c r="K6063" s="253" cm="1">
        <f t="array" ref="K6063">IF(OR(O6063={"Unbilled","Accounting Adjustment","Sch.300"}),0,IF($C6063="R",G6063,0))</f>
        <v>0</v>
      </c>
      <c r="L6063" s="253" cm="1">
        <f t="array" ref="L6063">IF(OR(O6063={"Unbilled","Accounting Adjustment","Sch.300"}),0,IF($C6063="R",H6063,0))</f>
        <v>0</v>
      </c>
      <c r="M6063" s="245" t="str">
        <f t="shared" si="190"/>
        <v>Residential</v>
      </c>
      <c r="N6063" s="254" t="str">
        <f t="shared" si="191"/>
        <v>CUSTOMER C</v>
      </c>
      <c r="O6063" s="254" t="str">
        <f>IF(C6063="U","Unbilled",INDEX(Sch.!B:B,MATCH(N6063,Sch.!A:A,0)))</f>
        <v>Accounting Adjustment</v>
      </c>
      <c r="P6063" s="245" t="str">
        <f>IF(C6063="U","Unbilled",INDEX(Sch.!C:C,MATCH(N6063,Sch.!A:A,0)))</f>
        <v>Not Decoupled</v>
      </c>
    </row>
    <row r="6064" spans="1:16">
      <c r="A6064" s="251">
        <v>202010</v>
      </c>
      <c r="B6064" s="252" t="s">
        <v>64</v>
      </c>
      <c r="C6064" s="252" t="s">
        <v>187</v>
      </c>
      <c r="D6064" s="252" t="s">
        <v>87</v>
      </c>
      <c r="E6064" s="252">
        <v>0</v>
      </c>
      <c r="F6064" s="252">
        <v>0</v>
      </c>
      <c r="G6064" s="252">
        <v>0</v>
      </c>
      <c r="H6064" s="252">
        <v>0</v>
      </c>
      <c r="I6064" s="253" cm="1">
        <f t="array" ref="I6064">IF(OR(O6064={"Unbilled","Accounting Adjustment","Sch.300"}),0,E6064)</f>
        <v>0</v>
      </c>
      <c r="J6064" s="253" cm="1">
        <f t="array" ref="J6064">IF(OR(O6064={"Unbilled","Accounting Adjustment","Sch.300"}),0,IF($C6064="R",E6064,0))</f>
        <v>0</v>
      </c>
      <c r="K6064" s="253" cm="1">
        <f t="array" ref="K6064">IF(OR(O6064={"Unbilled","Accounting Adjustment","Sch.300"}),0,IF($C6064="R",G6064,0))</f>
        <v>0</v>
      </c>
      <c r="L6064" s="253" cm="1">
        <f t="array" ref="L6064">IF(OR(O6064={"Unbilled","Accounting Adjustment","Sch.300"}),0,IF($C6064="R",H6064,0))</f>
        <v>0</v>
      </c>
      <c r="M6064" s="245" t="str">
        <f t="shared" si="190"/>
        <v>Residential</v>
      </c>
      <c r="N6064" s="254" t="str">
        <f t="shared" si="191"/>
        <v>INCOME TAX</v>
      </c>
      <c r="O6064" s="254" t="str">
        <f>IF(C6064="U","Unbilled",INDEX(Sch.!B:B,MATCH(N6064,Sch.!A:A,0)))</f>
        <v>Accounting Adjustment</v>
      </c>
      <c r="P6064" s="245" t="str">
        <f>IF(C6064="U","Unbilled",INDEX(Sch.!C:C,MATCH(N6064,Sch.!A:A,0)))</f>
        <v>Not Decoupled</v>
      </c>
    </row>
    <row r="6065" spans="1:16">
      <c r="A6065" s="251">
        <v>202010</v>
      </c>
      <c r="B6065" s="252" t="s">
        <v>64</v>
      </c>
      <c r="C6065" s="252" t="s">
        <v>187</v>
      </c>
      <c r="D6065" s="252" t="s">
        <v>100</v>
      </c>
      <c r="E6065" s="252">
        <v>4833.1099999999997</v>
      </c>
      <c r="F6065" s="252">
        <v>0</v>
      </c>
      <c r="G6065" s="252">
        <v>0</v>
      </c>
      <c r="H6065" s="252">
        <v>0</v>
      </c>
      <c r="I6065" s="253" cm="1">
        <f t="array" ref="I6065">IF(OR(O6065={"Unbilled","Accounting Adjustment","Sch.300"}),0,E6065)</f>
        <v>0</v>
      </c>
      <c r="J6065" s="253" cm="1">
        <f t="array" ref="J6065">IF(OR(O6065={"Unbilled","Accounting Adjustment","Sch.300"}),0,IF($C6065="R",E6065,0))</f>
        <v>0</v>
      </c>
      <c r="K6065" s="253" cm="1">
        <f t="array" ref="K6065">IF(OR(O6065={"Unbilled","Accounting Adjustment","Sch.300"}),0,IF($C6065="R",G6065,0))</f>
        <v>0</v>
      </c>
      <c r="L6065" s="253" cm="1">
        <f t="array" ref="L6065">IF(OR(O6065={"Unbilled","Accounting Adjustment","Sch.300"}),0,IF($C6065="R",H6065,0))</f>
        <v>0</v>
      </c>
      <c r="M6065" s="245" t="str">
        <f t="shared" si="190"/>
        <v>Residential</v>
      </c>
      <c r="N6065" s="254" t="str">
        <f t="shared" si="191"/>
        <v>REVENUE AD</v>
      </c>
      <c r="O6065" s="254" t="str">
        <f>IF(C6065="U","Unbilled",INDEX(Sch.!B:B,MATCH(N6065,Sch.!A:A,0)))</f>
        <v>Accounting Adjustment</v>
      </c>
      <c r="P6065" s="245" t="str">
        <f>IF(C6065="U","Unbilled",INDEX(Sch.!C:C,MATCH(N6065,Sch.!A:A,0)))</f>
        <v>Not Decoupled</v>
      </c>
    </row>
    <row r="6066" spans="1:16">
      <c r="A6066" s="251">
        <v>202010</v>
      </c>
      <c r="B6066" s="252" t="s">
        <v>64</v>
      </c>
      <c r="C6066" s="252" t="s">
        <v>187</v>
      </c>
      <c r="D6066" s="252" t="s">
        <v>88</v>
      </c>
      <c r="E6066" s="252">
        <v>-416366.39</v>
      </c>
      <c r="F6066" s="252">
        <v>0</v>
      </c>
      <c r="G6066" s="252">
        <v>0</v>
      </c>
      <c r="H6066" s="252">
        <v>0</v>
      </c>
      <c r="I6066" s="253" cm="1">
        <f t="array" ref="I6066">IF(OR(O6066={"Unbilled","Accounting Adjustment","Sch.300"}),0,E6066)</f>
        <v>0</v>
      </c>
      <c r="J6066" s="253" cm="1">
        <f t="array" ref="J6066">IF(OR(O6066={"Unbilled","Accounting Adjustment","Sch.300"}),0,IF($C6066="R",E6066,0))</f>
        <v>0</v>
      </c>
      <c r="K6066" s="253" cm="1">
        <f t="array" ref="K6066">IF(OR(O6066={"Unbilled","Accounting Adjustment","Sch.300"}),0,IF($C6066="R",G6066,0))</f>
        <v>0</v>
      </c>
      <c r="L6066" s="253" cm="1">
        <f t="array" ref="L6066">IF(OR(O6066={"Unbilled","Accounting Adjustment","Sch.300"}),0,IF($C6066="R",H6066,0))</f>
        <v>0</v>
      </c>
      <c r="M6066" s="245" t="str">
        <f t="shared" si="190"/>
        <v>Residential</v>
      </c>
      <c r="N6066" s="254" t="str">
        <f t="shared" si="191"/>
        <v>REVENUE_AC</v>
      </c>
      <c r="O6066" s="254" t="str">
        <f>IF(C6066="U","Unbilled",INDEX(Sch.!B:B,MATCH(N6066,Sch.!A:A,0)))</f>
        <v>Accounting Adjustment</v>
      </c>
      <c r="P6066" s="245" t="str">
        <f>IF(C6066="U","Unbilled",INDEX(Sch.!C:C,MATCH(N6066,Sch.!A:A,0)))</f>
        <v>Not Decoupled</v>
      </c>
    </row>
    <row r="6067" spans="1:16">
      <c r="A6067" s="251">
        <v>202010</v>
      </c>
      <c r="B6067" s="252" t="s">
        <v>64</v>
      </c>
      <c r="C6067" s="252" t="s">
        <v>188</v>
      </c>
      <c r="D6067" s="252" t="s">
        <v>202</v>
      </c>
      <c r="E6067" s="252">
        <v>-3000</v>
      </c>
      <c r="F6067" s="252">
        <v>0</v>
      </c>
      <c r="G6067" s="252">
        <v>0</v>
      </c>
      <c r="H6067" s="252">
        <v>0</v>
      </c>
      <c r="I6067" s="253" cm="1">
        <f t="array" ref="I6067">IF(OR(O6067={"Unbilled","Accounting Adjustment","Sch.300"}),0,E6067)</f>
        <v>0</v>
      </c>
      <c r="J6067" s="253" cm="1">
        <f t="array" ref="J6067">IF(OR(O6067={"Unbilled","Accounting Adjustment","Sch.300"}),0,IF($C6067="R",E6067,0))</f>
        <v>0</v>
      </c>
      <c r="K6067" s="253" cm="1">
        <f t="array" ref="K6067">IF(OR(O6067={"Unbilled","Accounting Adjustment","Sch.300"}),0,IF($C6067="R",G6067,0))</f>
        <v>0</v>
      </c>
      <c r="L6067" s="253" cm="1">
        <f t="array" ref="L6067">IF(OR(O6067={"Unbilled","Accounting Adjustment","Sch.300"}),0,IF($C6067="R",H6067,0))</f>
        <v>0</v>
      </c>
      <c r="M6067" s="245" t="str">
        <f t="shared" si="190"/>
        <v>Residential</v>
      </c>
      <c r="N6067" s="254" t="str">
        <f t="shared" si="191"/>
        <v>301119 - U</v>
      </c>
      <c r="O6067" s="254" t="str">
        <f>IF(C6067="U","Unbilled",INDEX(Sch.!B:B,MATCH(N6067,Sch.!A:A,0)))</f>
        <v>Unbilled</v>
      </c>
      <c r="P6067" s="245" t="str">
        <f>IF(C6067="U","Unbilled",INDEX(Sch.!C:C,MATCH(N6067,Sch.!A:A,0)))</f>
        <v>Unbilled</v>
      </c>
    </row>
    <row r="6068" spans="1:16">
      <c r="A6068" s="251">
        <v>202010</v>
      </c>
      <c r="B6068" s="252" t="s">
        <v>64</v>
      </c>
      <c r="C6068" s="252" t="s">
        <v>188</v>
      </c>
      <c r="D6068" s="252" t="s">
        <v>189</v>
      </c>
      <c r="E6068" s="252">
        <v>903000</v>
      </c>
      <c r="F6068" s="252">
        <v>0</v>
      </c>
      <c r="G6068" s="252">
        <v>0</v>
      </c>
      <c r="H6068" s="252">
        <v>18115000</v>
      </c>
      <c r="I6068" s="253" cm="1">
        <f t="array" ref="I6068">IF(OR(O6068={"Unbilled","Accounting Adjustment","Sch.300"}),0,E6068)</f>
        <v>0</v>
      </c>
      <c r="J6068" s="253" cm="1">
        <f t="array" ref="J6068">IF(OR(O6068={"Unbilled","Accounting Adjustment","Sch.300"}),0,IF($C6068="R",E6068,0))</f>
        <v>0</v>
      </c>
      <c r="K6068" s="253" cm="1">
        <f t="array" ref="K6068">IF(OR(O6068={"Unbilled","Accounting Adjustment","Sch.300"}),0,IF($C6068="R",G6068,0))</f>
        <v>0</v>
      </c>
      <c r="L6068" s="253" cm="1">
        <f t="array" ref="L6068">IF(OR(O6068={"Unbilled","Accounting Adjustment","Sch.300"}),0,IF($C6068="R",H6068,0))</f>
        <v>0</v>
      </c>
      <c r="M6068" s="245" t="str">
        <f t="shared" si="190"/>
        <v>Residential</v>
      </c>
      <c r="N6068" s="254" t="str">
        <f t="shared" si="191"/>
        <v>UNBILLED R</v>
      </c>
      <c r="O6068" s="254" t="str">
        <f>IF(C6068="U","Unbilled",INDEX(Sch.!B:B,MATCH(N6068,Sch.!A:A,0)))</f>
        <v>Unbilled</v>
      </c>
      <c r="P6068" s="245" t="str">
        <f>IF(C6068="U","Unbilled",INDEX(Sch.!C:C,MATCH(N6068,Sch.!A:A,0)))</f>
        <v>Unbilled</v>
      </c>
    </row>
    <row r="6069" spans="1:16">
      <c r="A6069" s="251">
        <v>202011</v>
      </c>
      <c r="B6069" s="252" t="s">
        <v>47</v>
      </c>
      <c r="C6069" s="252" t="s">
        <v>178</v>
      </c>
      <c r="D6069" s="252" t="s">
        <v>179</v>
      </c>
      <c r="E6069" s="252">
        <v>-15342.6</v>
      </c>
      <c r="F6069" s="252">
        <v>0</v>
      </c>
      <c r="G6069" s="252">
        <v>1510</v>
      </c>
      <c r="H6069" s="252">
        <v>2107492</v>
      </c>
      <c r="I6069" s="253" cm="1">
        <f t="array" ref="I6069">IF(OR(O6069={"Unbilled","Accounting Adjustment","Sch.300"}),0,E6069)</f>
        <v>-15342.6</v>
      </c>
      <c r="J6069" s="253" cm="1">
        <f t="array" ref="J6069">IF(OR(O6069={"Unbilled","Accounting Adjustment","Sch.300"}),0,IF($C6069="R",E6069,0))</f>
        <v>0</v>
      </c>
      <c r="K6069" s="253" cm="1">
        <f t="array" ref="K6069">IF(OR(O6069={"Unbilled","Accounting Adjustment","Sch.300"}),0,IF($C6069="R",G6069,0))</f>
        <v>0</v>
      </c>
      <c r="L6069" s="253" cm="1">
        <f t="array" ref="L6069">IF(OR(O6069={"Unbilled","Accounting Adjustment","Sch.300"}),0,IF($C6069="R",H6069,0))</f>
        <v>0</v>
      </c>
      <c r="M6069" s="245" t="str">
        <f t="shared" si="190"/>
        <v>Commercial</v>
      </c>
      <c r="N6069" s="254" t="str">
        <f t="shared" si="191"/>
        <v>02GNSB0024</v>
      </c>
      <c r="O6069" s="254" t="str">
        <f>IF(C6069="U","Unbilled",INDEX(Sch.!B:B,MATCH(N6069,Sch.!A:A,0)))</f>
        <v>Sch.24</v>
      </c>
      <c r="P6069" s="245" t="str">
        <f>IF(C6069="U","Unbilled",INDEX(Sch.!C:C,MATCH(N6069,Sch.!A:A,0)))</f>
        <v>Sch.24</v>
      </c>
    </row>
    <row r="6070" spans="1:16">
      <c r="A6070" s="251">
        <v>202011</v>
      </c>
      <c r="B6070" s="252" t="s">
        <v>47</v>
      </c>
      <c r="C6070" s="252" t="s">
        <v>178</v>
      </c>
      <c r="D6070" s="252" t="s">
        <v>180</v>
      </c>
      <c r="E6070" s="252">
        <v>-0.52</v>
      </c>
      <c r="F6070" s="252">
        <v>0</v>
      </c>
      <c r="G6070" s="252">
        <v>1</v>
      </c>
      <c r="H6070" s="252">
        <v>72</v>
      </c>
      <c r="I6070" s="253" cm="1">
        <f t="array" ref="I6070">IF(OR(O6070={"Unbilled","Accounting Adjustment","Sch.300"}),0,E6070)</f>
        <v>-0.52</v>
      </c>
      <c r="J6070" s="253" cm="1">
        <f t="array" ref="J6070">IF(OR(O6070={"Unbilled","Accounting Adjustment","Sch.300"}),0,IF($C6070="R",E6070,0))</f>
        <v>0</v>
      </c>
      <c r="K6070" s="253" cm="1">
        <f t="array" ref="K6070">IF(OR(O6070={"Unbilled","Accounting Adjustment","Sch.300"}),0,IF($C6070="R",G6070,0))</f>
        <v>0</v>
      </c>
      <c r="L6070" s="253" cm="1">
        <f t="array" ref="L6070">IF(OR(O6070={"Unbilled","Accounting Adjustment","Sch.300"}),0,IF($C6070="R",H6070,0))</f>
        <v>0</v>
      </c>
      <c r="M6070" s="245" t="str">
        <f t="shared" si="190"/>
        <v>Commercial</v>
      </c>
      <c r="N6070" s="254" t="str">
        <f t="shared" si="191"/>
        <v>02GNSB024F</v>
      </c>
      <c r="O6070" s="254" t="str">
        <f>IF(C6070="U","Unbilled",INDEX(Sch.!B:B,MATCH(N6070,Sch.!A:A,0)))</f>
        <v>Sch.24</v>
      </c>
      <c r="P6070" s="245" t="str">
        <f>IF(C6070="U","Unbilled",INDEX(Sch.!C:C,MATCH(N6070,Sch.!A:A,0)))</f>
        <v>Sch.24</v>
      </c>
    </row>
    <row r="6071" spans="1:16">
      <c r="A6071" s="251">
        <v>202011</v>
      </c>
      <c r="B6071" s="252" t="s">
        <v>47</v>
      </c>
      <c r="C6071" s="252" t="s">
        <v>178</v>
      </c>
      <c r="D6071" s="252" t="s">
        <v>181</v>
      </c>
      <c r="E6071" s="252">
        <v>-134.91999999999999</v>
      </c>
      <c r="F6071" s="252">
        <v>0</v>
      </c>
      <c r="G6071" s="252">
        <v>70</v>
      </c>
      <c r="H6071" s="252">
        <v>18534</v>
      </c>
      <c r="I6071" s="253" cm="1">
        <f t="array" ref="I6071">IF(OR(O6071={"Unbilled","Accounting Adjustment","Sch.300"}),0,E6071)</f>
        <v>-134.91999999999999</v>
      </c>
      <c r="J6071" s="253" cm="1">
        <f t="array" ref="J6071">IF(OR(O6071={"Unbilled","Accounting Adjustment","Sch.300"}),0,IF($C6071="R",E6071,0))</f>
        <v>0</v>
      </c>
      <c r="K6071" s="253" cm="1">
        <f t="array" ref="K6071">IF(OR(O6071={"Unbilled","Accounting Adjustment","Sch.300"}),0,IF($C6071="R",G6071,0))</f>
        <v>0</v>
      </c>
      <c r="L6071" s="253" cm="1">
        <f t="array" ref="L6071">IF(OR(O6071={"Unbilled","Accounting Adjustment","Sch.300"}),0,IF($C6071="R",H6071,0))</f>
        <v>0</v>
      </c>
      <c r="M6071" s="245" t="str">
        <f t="shared" si="190"/>
        <v>Commercial</v>
      </c>
      <c r="N6071" s="254" t="str">
        <f t="shared" si="191"/>
        <v>02GNSB24FP</v>
      </c>
      <c r="O6071" s="254" t="str">
        <f>IF(C6071="U","Unbilled",INDEX(Sch.!B:B,MATCH(N6071,Sch.!A:A,0)))</f>
        <v>Sch.24</v>
      </c>
      <c r="P6071" s="245" t="str">
        <f>IF(C6071="U","Unbilled",INDEX(Sch.!C:C,MATCH(N6071,Sch.!A:A,0)))</f>
        <v>Sch.24</v>
      </c>
    </row>
    <row r="6072" spans="1:16">
      <c r="A6072" s="251">
        <v>202011</v>
      </c>
      <c r="B6072" s="252" t="s">
        <v>47</v>
      </c>
      <c r="C6072" s="252" t="s">
        <v>178</v>
      </c>
      <c r="D6072" s="252" t="s">
        <v>182</v>
      </c>
      <c r="E6072" s="252">
        <v>-35214.480000000003</v>
      </c>
      <c r="F6072" s="252">
        <v>0</v>
      </c>
      <c r="G6072" s="252">
        <v>83</v>
      </c>
      <c r="H6072" s="252">
        <v>4837153</v>
      </c>
      <c r="I6072" s="253" cm="1">
        <f t="array" ref="I6072">IF(OR(O6072={"Unbilled","Accounting Adjustment","Sch.300"}),0,E6072)</f>
        <v>-35214.480000000003</v>
      </c>
      <c r="J6072" s="253" cm="1">
        <f t="array" ref="J6072">IF(OR(O6072={"Unbilled","Accounting Adjustment","Sch.300"}),0,IF($C6072="R",E6072,0))</f>
        <v>0</v>
      </c>
      <c r="K6072" s="253" cm="1">
        <f t="array" ref="K6072">IF(OR(O6072={"Unbilled","Accounting Adjustment","Sch.300"}),0,IF($C6072="R",G6072,0))</f>
        <v>0</v>
      </c>
      <c r="L6072" s="253" cm="1">
        <f t="array" ref="L6072">IF(OR(O6072={"Unbilled","Accounting Adjustment","Sch.300"}),0,IF($C6072="R",H6072,0))</f>
        <v>0</v>
      </c>
      <c r="M6072" s="245" t="str">
        <f t="shared" si="190"/>
        <v>Commercial</v>
      </c>
      <c r="N6072" s="254" t="str">
        <f t="shared" si="191"/>
        <v>02LGSB0036</v>
      </c>
      <c r="O6072" s="254" t="str">
        <f>IF(C6072="U","Unbilled",INDEX(Sch.!B:B,MATCH(N6072,Sch.!A:A,0)))</f>
        <v>Sch.36</v>
      </c>
      <c r="P6072" s="245" t="str">
        <f>IF(C6072="U","Unbilled",INDEX(Sch.!C:C,MATCH(N6072,Sch.!A:A,0)))</f>
        <v>Schs.29,36</v>
      </c>
    </row>
    <row r="6073" spans="1:16">
      <c r="A6073" s="251">
        <v>202011</v>
      </c>
      <c r="B6073" s="252" t="s">
        <v>47</v>
      </c>
      <c r="C6073" s="252" t="s">
        <v>178</v>
      </c>
      <c r="D6073" s="252" t="s">
        <v>183</v>
      </c>
      <c r="E6073" s="252">
        <v>-90.75</v>
      </c>
      <c r="F6073" s="252">
        <v>0</v>
      </c>
      <c r="G6073" s="252">
        <v>23</v>
      </c>
      <c r="H6073" s="252">
        <v>12464</v>
      </c>
      <c r="I6073" s="253" cm="1">
        <f t="array" ref="I6073">IF(OR(O6073={"Unbilled","Accounting Adjustment","Sch.300"}),0,E6073)</f>
        <v>-90.75</v>
      </c>
      <c r="J6073" s="253" cm="1">
        <f t="array" ref="J6073">IF(OR(O6073={"Unbilled","Accounting Adjustment","Sch.300"}),0,IF($C6073="R",E6073,0))</f>
        <v>0</v>
      </c>
      <c r="K6073" s="253" cm="1">
        <f t="array" ref="K6073">IF(OR(O6073={"Unbilled","Accounting Adjustment","Sch.300"}),0,IF($C6073="R",G6073,0))</f>
        <v>0</v>
      </c>
      <c r="L6073" s="253" cm="1">
        <f t="array" ref="L6073">IF(OR(O6073={"Unbilled","Accounting Adjustment","Sch.300"}),0,IF($C6073="R",H6073,0))</f>
        <v>0</v>
      </c>
      <c r="M6073" s="245" t="str">
        <f t="shared" si="190"/>
        <v>Commercial</v>
      </c>
      <c r="N6073" s="254" t="str">
        <f t="shared" si="191"/>
        <v>02NMB24135</v>
      </c>
      <c r="O6073" s="254" t="str">
        <f>IF(C6073="U","Unbilled",INDEX(Sch.!B:B,MATCH(N6073,Sch.!A:A,0)))</f>
        <v>Sch.24</v>
      </c>
      <c r="P6073" s="245" t="str">
        <f>IF(C6073="U","Unbilled",INDEX(Sch.!C:C,MATCH(N6073,Sch.!A:A,0)))</f>
        <v>Sch.24</v>
      </c>
    </row>
    <row r="6074" spans="1:16">
      <c r="A6074" s="251">
        <v>202011</v>
      </c>
      <c r="B6074" s="252" t="s">
        <v>47</v>
      </c>
      <c r="C6074" s="252" t="s">
        <v>178</v>
      </c>
      <c r="D6074" s="252" t="s">
        <v>184</v>
      </c>
      <c r="E6074" s="252">
        <v>-296.95</v>
      </c>
      <c r="H6074" s="252">
        <v>40915</v>
      </c>
      <c r="I6074" s="253" cm="1">
        <f t="array" ref="I6074">IF(OR(O6074={"Unbilled","Accounting Adjustment","Sch.300"}),0,E6074)</f>
        <v>-296.95</v>
      </c>
      <c r="J6074" s="253" cm="1">
        <f t="array" ref="J6074">IF(OR(O6074={"Unbilled","Accounting Adjustment","Sch.300"}),0,IF($C6074="R",E6074,0))</f>
        <v>0</v>
      </c>
      <c r="K6074" s="253" cm="1">
        <f t="array" ref="K6074">IF(OR(O6074={"Unbilled","Accounting Adjustment","Sch.300"}),0,IF($C6074="R",G6074,0))</f>
        <v>0</v>
      </c>
      <c r="L6074" s="253" cm="1">
        <f t="array" ref="L6074">IF(OR(O6074={"Unbilled","Accounting Adjustment","Sch.300"}),0,IF($C6074="R",H6074,0))</f>
        <v>0</v>
      </c>
      <c r="M6074" s="245" t="str">
        <f t="shared" si="190"/>
        <v>Commercial</v>
      </c>
      <c r="N6074" s="254" t="str">
        <f t="shared" si="191"/>
        <v>02OALTB15N</v>
      </c>
      <c r="O6074" s="254" t="str">
        <f>IF(C6074="U","Unbilled",INDEX(Sch.!B:B,MATCH(N6074,Sch.!A:A,0)))</f>
        <v>Sch.15</v>
      </c>
      <c r="P6074" s="245" t="str">
        <f>IF(C6074="U","Unbilled",INDEX(Sch.!C:C,MATCH(N6074,Sch.!A:A,0)))</f>
        <v>Not Decoupled</v>
      </c>
    </row>
    <row r="6075" spans="1:16">
      <c r="A6075" s="251">
        <v>202011</v>
      </c>
      <c r="B6075" s="252" t="s">
        <v>47</v>
      </c>
      <c r="C6075" s="252" t="s">
        <v>178</v>
      </c>
      <c r="D6075" s="252" t="s">
        <v>185</v>
      </c>
      <c r="E6075" s="252">
        <v>2003.61</v>
      </c>
      <c r="F6075" s="252">
        <v>0</v>
      </c>
      <c r="G6075" s="252">
        <v>0</v>
      </c>
      <c r="H6075" s="252">
        <v>0</v>
      </c>
      <c r="I6075" s="253" cm="1">
        <f t="array" ref="I6075">IF(OR(O6075={"Unbilled","Accounting Adjustment","Sch.300"}),0,E6075)</f>
        <v>0</v>
      </c>
      <c r="J6075" s="253" cm="1">
        <f t="array" ref="J6075">IF(OR(O6075={"Unbilled","Accounting Adjustment","Sch.300"}),0,IF($C6075="R",E6075,0))</f>
        <v>0</v>
      </c>
      <c r="K6075" s="253" cm="1">
        <f t="array" ref="K6075">IF(OR(O6075={"Unbilled","Accounting Adjustment","Sch.300"}),0,IF($C6075="R",G6075,0))</f>
        <v>0</v>
      </c>
      <c r="L6075" s="253" cm="1">
        <f t="array" ref="L6075">IF(OR(O6075={"Unbilled","Accounting Adjustment","Sch.300"}),0,IF($C6075="R",H6075,0))</f>
        <v>0</v>
      </c>
      <c r="M6075" s="245" t="str">
        <f t="shared" si="190"/>
        <v>Commercial</v>
      </c>
      <c r="N6075" s="254" t="str">
        <f t="shared" si="191"/>
        <v>BPA BALANC</v>
      </c>
      <c r="O6075" s="254" t="str">
        <f>IF(C6075="U","Unbilled",INDEX(Sch.!B:B,MATCH(N6075,Sch.!A:A,0)))</f>
        <v>Accounting Adjustment</v>
      </c>
      <c r="P6075" s="245" t="str">
        <f>IF(C6075="U","Unbilled",INDEX(Sch.!C:C,MATCH(N6075,Sch.!A:A,0)))</f>
        <v>Not Decoupled</v>
      </c>
    </row>
    <row r="6076" spans="1:16">
      <c r="A6076" s="251">
        <v>202011</v>
      </c>
      <c r="B6076" s="252" t="s">
        <v>47</v>
      </c>
      <c r="C6076" s="252" t="s">
        <v>178</v>
      </c>
      <c r="D6076" s="252" t="s">
        <v>186</v>
      </c>
      <c r="F6076" s="252">
        <v>1614</v>
      </c>
      <c r="G6076" s="252">
        <v>0</v>
      </c>
      <c r="I6076" s="253" cm="1">
        <f t="array" ref="I6076">IF(OR(O6076={"Unbilled","Accounting Adjustment","Sch.300"}),0,E6076)</f>
        <v>0</v>
      </c>
      <c r="J6076" s="253" cm="1">
        <f t="array" ref="J6076">IF(OR(O6076={"Unbilled","Accounting Adjustment","Sch.300"}),0,IF($C6076="R",E6076,0))</f>
        <v>0</v>
      </c>
      <c r="K6076" s="253" cm="1">
        <f t="array" ref="K6076">IF(OR(O6076={"Unbilled","Accounting Adjustment","Sch.300"}),0,IF($C6076="R",G6076,0))</f>
        <v>0</v>
      </c>
      <c r="L6076" s="253" cm="1">
        <f t="array" ref="L6076">IF(OR(O6076={"Unbilled","Accounting Adjustment","Sch.300"}),0,IF($C6076="R",H6076,0))</f>
        <v>0</v>
      </c>
      <c r="M6076" s="245" t="str">
        <f t="shared" si="190"/>
        <v>Commercial</v>
      </c>
      <c r="N6076" s="254" t="str">
        <f t="shared" si="191"/>
        <v>CUSTOMER C</v>
      </c>
      <c r="O6076" s="254" t="str">
        <f>IF(C6076="U","Unbilled",INDEX(Sch.!B:B,MATCH(N6076,Sch.!A:A,0)))</f>
        <v>Accounting Adjustment</v>
      </c>
      <c r="P6076" s="245" t="str">
        <f>IF(C6076="U","Unbilled",INDEX(Sch.!C:C,MATCH(N6076,Sch.!A:A,0)))</f>
        <v>Not Decoupled</v>
      </c>
    </row>
    <row r="6077" spans="1:16">
      <c r="A6077" s="251">
        <v>202011</v>
      </c>
      <c r="B6077" s="252" t="s">
        <v>47</v>
      </c>
      <c r="C6077" s="252" t="s">
        <v>187</v>
      </c>
      <c r="D6077" s="252" t="s">
        <v>74</v>
      </c>
      <c r="E6077" s="252">
        <v>487.14</v>
      </c>
      <c r="F6077" s="252">
        <v>0</v>
      </c>
      <c r="G6077" s="252">
        <v>2</v>
      </c>
      <c r="H6077" s="252">
        <v>2614</v>
      </c>
      <c r="I6077" s="253" cm="1">
        <f t="array" ref="I6077">IF(OR(O6077={"Unbilled","Accounting Adjustment","Sch.300"}),0,E6077)</f>
        <v>487.14</v>
      </c>
      <c r="J6077" s="253" cm="1">
        <f t="array" ref="J6077">IF(OR(O6077={"Unbilled","Accounting Adjustment","Sch.300"}),0,IF($C6077="R",E6077,0))</f>
        <v>487.14</v>
      </c>
      <c r="K6077" s="253" cm="1">
        <f t="array" ref="K6077">IF(OR(O6077={"Unbilled","Accounting Adjustment","Sch.300"}),0,IF($C6077="R",G6077,0))</f>
        <v>2</v>
      </c>
      <c r="L6077" s="253" cm="1">
        <f t="array" ref="L6077">IF(OR(O6077={"Unbilled","Accounting Adjustment","Sch.300"}),0,IF($C6077="R",H6077,0))</f>
        <v>2614</v>
      </c>
      <c r="M6077" s="245" t="str">
        <f t="shared" si="190"/>
        <v>Commercial</v>
      </c>
      <c r="N6077" s="254" t="str">
        <f t="shared" si="191"/>
        <v>02GN24EV45</v>
      </c>
      <c r="O6077" s="254" t="str">
        <f>IF(C6077="U","Unbilled",INDEX(Sch.!B:B,MATCH(N6077,Sch.!A:A,0)))</f>
        <v>Sch.24</v>
      </c>
      <c r="P6077" s="245" t="str">
        <f>IF(C6077="U","Unbilled",INDEX(Sch.!C:C,MATCH(N6077,Sch.!A:A,0)))</f>
        <v>Sch.24</v>
      </c>
    </row>
    <row r="6078" spans="1:16">
      <c r="A6078" s="251">
        <v>202011</v>
      </c>
      <c r="B6078" s="252" t="s">
        <v>47</v>
      </c>
      <c r="C6078" s="252" t="s">
        <v>187</v>
      </c>
      <c r="D6078" s="252" t="s">
        <v>32</v>
      </c>
      <c r="E6078" s="252">
        <v>208967.4</v>
      </c>
      <c r="F6078" s="252">
        <v>0</v>
      </c>
      <c r="G6078" s="252">
        <v>1510</v>
      </c>
      <c r="H6078" s="252">
        <v>2107492</v>
      </c>
      <c r="I6078" s="253" cm="1">
        <f t="array" ref="I6078">IF(OR(O6078={"Unbilled","Accounting Adjustment","Sch.300"}),0,E6078)</f>
        <v>208967.4</v>
      </c>
      <c r="J6078" s="253" cm="1">
        <f t="array" ref="J6078">IF(OR(O6078={"Unbilled","Accounting Adjustment","Sch.300"}),0,IF($C6078="R",E6078,0))</f>
        <v>208967.4</v>
      </c>
      <c r="K6078" s="253" cm="1">
        <f t="array" ref="K6078">IF(OR(O6078={"Unbilled","Accounting Adjustment","Sch.300"}),0,IF($C6078="R",G6078,0))</f>
        <v>1510</v>
      </c>
      <c r="L6078" s="253" cm="1">
        <f t="array" ref="L6078">IF(OR(O6078={"Unbilled","Accounting Adjustment","Sch.300"}),0,IF($C6078="R",H6078,0))</f>
        <v>2107492</v>
      </c>
      <c r="M6078" s="245" t="str">
        <f t="shared" si="190"/>
        <v>Commercial</v>
      </c>
      <c r="N6078" s="254" t="str">
        <f t="shared" si="191"/>
        <v>02GNSB0024</v>
      </c>
      <c r="O6078" s="254" t="str">
        <f>IF(C6078="U","Unbilled",INDEX(Sch.!B:B,MATCH(N6078,Sch.!A:A,0)))</f>
        <v>Sch.24</v>
      </c>
      <c r="P6078" s="245" t="str">
        <f>IF(C6078="U","Unbilled",INDEX(Sch.!C:C,MATCH(N6078,Sch.!A:A,0)))</f>
        <v>Sch.24</v>
      </c>
    </row>
    <row r="6079" spans="1:16">
      <c r="A6079" s="251">
        <v>202011</v>
      </c>
      <c r="B6079" s="252" t="s">
        <v>47</v>
      </c>
      <c r="C6079" s="252" t="s">
        <v>187</v>
      </c>
      <c r="D6079" s="252" t="s">
        <v>33</v>
      </c>
      <c r="E6079" s="252">
        <v>17.64</v>
      </c>
      <c r="F6079" s="252">
        <v>0</v>
      </c>
      <c r="G6079" s="252">
        <v>1</v>
      </c>
      <c r="H6079" s="252">
        <v>72</v>
      </c>
      <c r="I6079" s="253" cm="1">
        <f t="array" ref="I6079">IF(OR(O6079={"Unbilled","Accounting Adjustment","Sch.300"}),0,E6079)</f>
        <v>17.64</v>
      </c>
      <c r="J6079" s="253" cm="1">
        <f t="array" ref="J6079">IF(OR(O6079={"Unbilled","Accounting Adjustment","Sch.300"}),0,IF($C6079="R",E6079,0))</f>
        <v>17.64</v>
      </c>
      <c r="K6079" s="253" cm="1">
        <f t="array" ref="K6079">IF(OR(O6079={"Unbilled","Accounting Adjustment","Sch.300"}),0,IF($C6079="R",G6079,0))</f>
        <v>1</v>
      </c>
      <c r="L6079" s="253" cm="1">
        <f t="array" ref="L6079">IF(OR(O6079={"Unbilled","Accounting Adjustment","Sch.300"}),0,IF($C6079="R",H6079,0))</f>
        <v>72</v>
      </c>
      <c r="M6079" s="245" t="str">
        <f t="shared" si="190"/>
        <v>Commercial</v>
      </c>
      <c r="N6079" s="254" t="str">
        <f t="shared" si="191"/>
        <v>02GNSB024F</v>
      </c>
      <c r="O6079" s="254" t="str">
        <f>IF(C6079="U","Unbilled",INDEX(Sch.!B:B,MATCH(N6079,Sch.!A:A,0)))</f>
        <v>Sch.24</v>
      </c>
      <c r="P6079" s="245" t="str">
        <f>IF(C6079="U","Unbilled",INDEX(Sch.!C:C,MATCH(N6079,Sch.!A:A,0)))</f>
        <v>Sch.24</v>
      </c>
    </row>
    <row r="6080" spans="1:16">
      <c r="A6080" s="251">
        <v>202011</v>
      </c>
      <c r="B6080" s="252" t="s">
        <v>47</v>
      </c>
      <c r="C6080" s="252" t="s">
        <v>187</v>
      </c>
      <c r="D6080" s="252" t="s">
        <v>34</v>
      </c>
      <c r="E6080" s="252">
        <v>36189.370000000003</v>
      </c>
      <c r="F6080" s="252">
        <v>0</v>
      </c>
      <c r="G6080" s="252">
        <v>70</v>
      </c>
      <c r="H6080" s="252">
        <v>19634</v>
      </c>
      <c r="I6080" s="253" cm="1">
        <f t="array" ref="I6080">IF(OR(O6080={"Unbilled","Accounting Adjustment","Sch.300"}),0,E6080)</f>
        <v>36189.370000000003</v>
      </c>
      <c r="J6080" s="253" cm="1">
        <f t="array" ref="J6080">IF(OR(O6080={"Unbilled","Accounting Adjustment","Sch.300"}),0,IF($C6080="R",E6080,0))</f>
        <v>36189.370000000003</v>
      </c>
      <c r="K6080" s="253" cm="1">
        <f t="array" ref="K6080">IF(OR(O6080={"Unbilled","Accounting Adjustment","Sch.300"}),0,IF($C6080="R",G6080,0))</f>
        <v>70</v>
      </c>
      <c r="L6080" s="253" cm="1">
        <f t="array" ref="L6080">IF(OR(O6080={"Unbilled","Accounting Adjustment","Sch.300"}),0,IF($C6080="R",H6080,0))</f>
        <v>19634</v>
      </c>
      <c r="M6080" s="245" t="str">
        <f t="shared" si="190"/>
        <v>Commercial</v>
      </c>
      <c r="N6080" s="254" t="str">
        <f t="shared" si="191"/>
        <v>02GNSB24FP</v>
      </c>
      <c r="O6080" s="254" t="str">
        <f>IF(C6080="U","Unbilled",INDEX(Sch.!B:B,MATCH(N6080,Sch.!A:A,0)))</f>
        <v>Sch.24</v>
      </c>
      <c r="P6080" s="245" t="str">
        <f>IF(C6080="U","Unbilled",INDEX(Sch.!C:C,MATCH(N6080,Sch.!A:A,0)))</f>
        <v>Sch.24</v>
      </c>
    </row>
    <row r="6081" spans="1:16">
      <c r="A6081" s="251">
        <v>202011</v>
      </c>
      <c r="B6081" s="252" t="s">
        <v>47</v>
      </c>
      <c r="C6081" s="252" t="s">
        <v>187</v>
      </c>
      <c r="D6081" s="252" t="s">
        <v>48</v>
      </c>
      <c r="E6081" s="252">
        <v>3398478.3</v>
      </c>
      <c r="F6081" s="252">
        <v>0</v>
      </c>
      <c r="G6081" s="252">
        <v>14681</v>
      </c>
      <c r="H6081" s="252">
        <v>36958068</v>
      </c>
      <c r="I6081" s="253" cm="1">
        <f t="array" ref="I6081">IF(OR(O6081={"Unbilled","Accounting Adjustment","Sch.300"}),0,E6081)</f>
        <v>3398478.3</v>
      </c>
      <c r="J6081" s="253" cm="1">
        <f t="array" ref="J6081">IF(OR(O6081={"Unbilled","Accounting Adjustment","Sch.300"}),0,IF($C6081="R",E6081,0))</f>
        <v>3398478.3</v>
      </c>
      <c r="K6081" s="253" cm="1">
        <f t="array" ref="K6081">IF(OR(O6081={"Unbilled","Accounting Adjustment","Sch.300"}),0,IF($C6081="R",G6081,0))</f>
        <v>14681</v>
      </c>
      <c r="L6081" s="253" cm="1">
        <f t="array" ref="L6081">IF(OR(O6081={"Unbilled","Accounting Adjustment","Sch.300"}),0,IF($C6081="R",H6081,0))</f>
        <v>36958068</v>
      </c>
      <c r="M6081" s="245" t="str">
        <f t="shared" si="190"/>
        <v>Commercial</v>
      </c>
      <c r="N6081" s="254" t="str">
        <f t="shared" si="191"/>
        <v>02GNSV0024</v>
      </c>
      <c r="O6081" s="254" t="str">
        <f>IF(C6081="U","Unbilled",INDEX(Sch.!B:B,MATCH(N6081,Sch.!A:A,0)))</f>
        <v>Sch.24</v>
      </c>
      <c r="P6081" s="245" t="str">
        <f>IF(C6081="U","Unbilled",INDEX(Sch.!C:C,MATCH(N6081,Sch.!A:A,0)))</f>
        <v>Sch.24</v>
      </c>
    </row>
    <row r="6082" spans="1:16">
      <c r="A6082" s="251">
        <v>202011</v>
      </c>
      <c r="B6082" s="252" t="s">
        <v>47</v>
      </c>
      <c r="C6082" s="252" t="s">
        <v>187</v>
      </c>
      <c r="D6082" s="252" t="s">
        <v>49</v>
      </c>
      <c r="E6082" s="252">
        <v>13886.76</v>
      </c>
      <c r="F6082" s="252">
        <v>0</v>
      </c>
      <c r="G6082" s="252">
        <v>108</v>
      </c>
      <c r="H6082" s="252">
        <v>101687</v>
      </c>
      <c r="I6082" s="253" cm="1">
        <f t="array" ref="I6082">IF(OR(O6082={"Unbilled","Accounting Adjustment","Sch.300"}),0,E6082)</f>
        <v>13886.76</v>
      </c>
      <c r="J6082" s="253" cm="1">
        <f t="array" ref="J6082">IF(OR(O6082={"Unbilled","Accounting Adjustment","Sch.300"}),0,IF($C6082="R",E6082,0))</f>
        <v>13886.76</v>
      </c>
      <c r="K6082" s="253" cm="1">
        <f t="array" ref="K6082">IF(OR(O6082={"Unbilled","Accounting Adjustment","Sch.300"}),0,IF($C6082="R",G6082,0))</f>
        <v>108</v>
      </c>
      <c r="L6082" s="253" cm="1">
        <f t="array" ref="L6082">IF(OR(O6082={"Unbilled","Accounting Adjustment","Sch.300"}),0,IF($C6082="R",H6082,0))</f>
        <v>101687</v>
      </c>
      <c r="M6082" s="245" t="str">
        <f t="shared" si="190"/>
        <v>Commercial</v>
      </c>
      <c r="N6082" s="254" t="str">
        <f t="shared" si="191"/>
        <v>02GNSV024F</v>
      </c>
      <c r="O6082" s="254" t="str">
        <f>IF(C6082="U","Unbilled",INDEX(Sch.!B:B,MATCH(N6082,Sch.!A:A,0)))</f>
        <v>Sch.24</v>
      </c>
      <c r="P6082" s="245" t="str">
        <f>IF(C6082="U","Unbilled",INDEX(Sch.!C:C,MATCH(N6082,Sch.!A:A,0)))</f>
        <v>Sch.24</v>
      </c>
    </row>
    <row r="6083" spans="1:16">
      <c r="A6083" s="251">
        <v>202011</v>
      </c>
      <c r="B6083" s="252" t="s">
        <v>47</v>
      </c>
      <c r="C6083" s="252" t="s">
        <v>187</v>
      </c>
      <c r="D6083" s="252" t="s">
        <v>35</v>
      </c>
      <c r="E6083" s="252">
        <v>370702.97</v>
      </c>
      <c r="F6083" s="252">
        <v>0</v>
      </c>
      <c r="G6083" s="252">
        <v>83</v>
      </c>
      <c r="H6083" s="252">
        <v>4837153</v>
      </c>
      <c r="I6083" s="253" cm="1">
        <f t="array" ref="I6083">IF(OR(O6083={"Unbilled","Accounting Adjustment","Sch.300"}),0,E6083)</f>
        <v>370702.97</v>
      </c>
      <c r="J6083" s="253" cm="1">
        <f t="array" ref="J6083">IF(OR(O6083={"Unbilled","Accounting Adjustment","Sch.300"}),0,IF($C6083="R",E6083,0))</f>
        <v>370702.97</v>
      </c>
      <c r="K6083" s="253" cm="1">
        <f t="array" ref="K6083">IF(OR(O6083={"Unbilled","Accounting Adjustment","Sch.300"}),0,IF($C6083="R",G6083,0))</f>
        <v>83</v>
      </c>
      <c r="L6083" s="253" cm="1">
        <f t="array" ref="L6083">IF(OR(O6083={"Unbilled","Accounting Adjustment","Sch.300"}),0,IF($C6083="R",H6083,0))</f>
        <v>4837153</v>
      </c>
      <c r="M6083" s="245" t="str">
        <f t="shared" si="190"/>
        <v>Commercial</v>
      </c>
      <c r="N6083" s="254" t="str">
        <f t="shared" si="191"/>
        <v>02LGSB0036</v>
      </c>
      <c r="O6083" s="254" t="str">
        <f>IF(C6083="U","Unbilled",INDEX(Sch.!B:B,MATCH(N6083,Sch.!A:A,0)))</f>
        <v>Sch.36</v>
      </c>
      <c r="P6083" s="245" t="str">
        <f>IF(C6083="U","Unbilled",INDEX(Sch.!C:C,MATCH(N6083,Sch.!A:A,0)))</f>
        <v>Schs.29,36</v>
      </c>
    </row>
    <row r="6084" spans="1:16">
      <c r="A6084" s="251">
        <v>202011</v>
      </c>
      <c r="B6084" s="252" t="s">
        <v>47</v>
      </c>
      <c r="C6084" s="252" t="s">
        <v>187</v>
      </c>
      <c r="D6084" s="252" t="s">
        <v>50</v>
      </c>
      <c r="E6084" s="252">
        <v>5234440.0199999996</v>
      </c>
      <c r="F6084" s="252">
        <v>0</v>
      </c>
      <c r="G6084" s="252">
        <v>838</v>
      </c>
      <c r="H6084" s="252">
        <v>70753160</v>
      </c>
      <c r="I6084" s="253" cm="1">
        <f t="array" ref="I6084">IF(OR(O6084={"Unbilled","Accounting Adjustment","Sch.300"}),0,E6084)</f>
        <v>5234440.0199999996</v>
      </c>
      <c r="J6084" s="253" cm="1">
        <f t="array" ref="J6084">IF(OR(O6084={"Unbilled","Accounting Adjustment","Sch.300"}),0,IF($C6084="R",E6084,0))</f>
        <v>5234440.0199999996</v>
      </c>
      <c r="K6084" s="253" cm="1">
        <f t="array" ref="K6084">IF(OR(O6084={"Unbilled","Accounting Adjustment","Sch.300"}),0,IF($C6084="R",G6084,0))</f>
        <v>838</v>
      </c>
      <c r="L6084" s="253" cm="1">
        <f t="array" ref="L6084">IF(OR(O6084={"Unbilled","Accounting Adjustment","Sch.300"}),0,IF($C6084="R",H6084,0))</f>
        <v>70753160</v>
      </c>
      <c r="M6084" s="245" t="str">
        <f t="shared" si="190"/>
        <v>Commercial</v>
      </c>
      <c r="N6084" s="254" t="str">
        <f t="shared" si="191"/>
        <v>02LGSV0036</v>
      </c>
      <c r="O6084" s="254" t="str">
        <f>IF(C6084="U","Unbilled",INDEX(Sch.!B:B,MATCH(N6084,Sch.!A:A,0)))</f>
        <v>Sch.36</v>
      </c>
      <c r="P6084" s="245" t="str">
        <f>IF(C6084="U","Unbilled",INDEX(Sch.!C:C,MATCH(N6084,Sch.!A:A,0)))</f>
        <v>Schs.29,36</v>
      </c>
    </row>
    <row r="6085" spans="1:16">
      <c r="A6085" s="251">
        <v>202011</v>
      </c>
      <c r="B6085" s="252" t="s">
        <v>47</v>
      </c>
      <c r="C6085" s="252" t="s">
        <v>187</v>
      </c>
      <c r="D6085" s="252" t="s">
        <v>51</v>
      </c>
      <c r="E6085" s="252">
        <v>1244472.21</v>
      </c>
      <c r="F6085" s="252">
        <v>0</v>
      </c>
      <c r="G6085" s="252">
        <v>37</v>
      </c>
      <c r="H6085" s="252">
        <v>16924700</v>
      </c>
      <c r="I6085" s="253" cm="1">
        <f t="array" ref="I6085">IF(OR(O6085={"Unbilled","Accounting Adjustment","Sch.300"}),0,E6085)</f>
        <v>1244472.21</v>
      </c>
      <c r="J6085" s="253" cm="1">
        <f t="array" ref="J6085">IF(OR(O6085={"Unbilled","Accounting Adjustment","Sch.300"}),0,IF($C6085="R",E6085,0))</f>
        <v>1244472.21</v>
      </c>
      <c r="K6085" s="253" cm="1">
        <f t="array" ref="K6085">IF(OR(O6085={"Unbilled","Accounting Adjustment","Sch.300"}),0,IF($C6085="R",G6085,0))</f>
        <v>37</v>
      </c>
      <c r="L6085" s="253" cm="1">
        <f t="array" ref="L6085">IF(OR(O6085={"Unbilled","Accounting Adjustment","Sch.300"}),0,IF($C6085="R",H6085,0))</f>
        <v>16924700</v>
      </c>
      <c r="M6085" s="245" t="str">
        <f t="shared" si="190"/>
        <v>Commercial</v>
      </c>
      <c r="N6085" s="254" t="str">
        <f t="shared" si="191"/>
        <v>02LGSV048T</v>
      </c>
      <c r="O6085" s="254" t="str">
        <f>IF(C6085="U","Unbilled",INDEX(Sch.!B:B,MATCH(N6085,Sch.!A:A,0)))</f>
        <v>Sch.48T</v>
      </c>
      <c r="P6085" s="245" t="str">
        <f>IF(C6085="U","Unbilled",INDEX(Sch.!C:C,MATCH(N6085,Sch.!A:A,0)))</f>
        <v>Not Decoupled</v>
      </c>
    </row>
    <row r="6086" spans="1:16">
      <c r="A6086" s="251">
        <v>202011</v>
      </c>
      <c r="B6086" s="252" t="s">
        <v>47</v>
      </c>
      <c r="C6086" s="252" t="s">
        <v>187</v>
      </c>
      <c r="D6086" s="252" t="s">
        <v>75</v>
      </c>
      <c r="E6086" s="252">
        <v>7687.05</v>
      </c>
      <c r="H6086" s="252">
        <v>0</v>
      </c>
      <c r="I6086" s="253" cm="1">
        <f t="array" ref="I6086">IF(OR(O6086={"Unbilled","Accounting Adjustment","Sch.300"}),0,E6086)</f>
        <v>0</v>
      </c>
      <c r="J6086" s="253" cm="1">
        <f t="array" ref="J6086">IF(OR(O6086={"Unbilled","Accounting Adjustment","Sch.300"}),0,IF($C6086="R",E6086,0))</f>
        <v>0</v>
      </c>
      <c r="K6086" s="253" cm="1">
        <f t="array" ref="K6086">IF(OR(O6086={"Unbilled","Accounting Adjustment","Sch.300"}),0,IF($C6086="R",G6086,0))</f>
        <v>0</v>
      </c>
      <c r="L6086" s="253" cm="1">
        <f t="array" ref="L6086">IF(OR(O6086={"Unbilled","Accounting Adjustment","Sch.300"}),0,IF($C6086="R",H6086,0))</f>
        <v>0</v>
      </c>
      <c r="M6086" s="245" t="str">
        <f t="shared" ref="M6086:M6149" si="192">IF(LEFT(B6086,3)="RES","Residential",IF(LEFT(B6086,3)="COM","Commercial",IF(LEFT(B6086,3)="IND","Industrial",IF(LEFT(B6086,3)="IRR","Irrigation",IF(LEFT(B6086,3)="PUB","Lighting")))))</f>
        <v>Commercial</v>
      </c>
      <c r="N6086" s="254" t="str">
        <f t="shared" ref="N6086:N6149" si="193">LEFT(D6086,10)</f>
        <v>02LNX00102</v>
      </c>
      <c r="O6086" s="254" t="str">
        <f>IF(C6086="U","Unbilled",INDEX(Sch.!B:B,MATCH(N6086,Sch.!A:A,0)))</f>
        <v>Sch.300</v>
      </c>
      <c r="P6086" s="245" t="str">
        <f>IF(C6086="U","Unbilled",INDEX(Sch.!C:C,MATCH(N6086,Sch.!A:A,0)))</f>
        <v>Not Decoupled</v>
      </c>
    </row>
    <row r="6087" spans="1:16">
      <c r="A6087" s="251">
        <v>202011</v>
      </c>
      <c r="B6087" s="252" t="s">
        <v>47</v>
      </c>
      <c r="C6087" s="252" t="s">
        <v>187</v>
      </c>
      <c r="D6087" s="252" t="s">
        <v>76</v>
      </c>
      <c r="E6087" s="252">
        <v>10996.19</v>
      </c>
      <c r="H6087" s="252">
        <v>0</v>
      </c>
      <c r="I6087" s="253" cm="1">
        <f t="array" ref="I6087">IF(OR(O6087={"Unbilled","Accounting Adjustment","Sch.300"}),0,E6087)</f>
        <v>0</v>
      </c>
      <c r="J6087" s="253" cm="1">
        <f t="array" ref="J6087">IF(OR(O6087={"Unbilled","Accounting Adjustment","Sch.300"}),0,IF($C6087="R",E6087,0))</f>
        <v>0</v>
      </c>
      <c r="K6087" s="253" cm="1">
        <f t="array" ref="K6087">IF(OR(O6087={"Unbilled","Accounting Adjustment","Sch.300"}),0,IF($C6087="R",G6087,0))</f>
        <v>0</v>
      </c>
      <c r="L6087" s="253" cm="1">
        <f t="array" ref="L6087">IF(OR(O6087={"Unbilled","Accounting Adjustment","Sch.300"}),0,IF($C6087="R",H6087,0))</f>
        <v>0</v>
      </c>
      <c r="M6087" s="245" t="str">
        <f t="shared" si="192"/>
        <v>Commercial</v>
      </c>
      <c r="N6087" s="254" t="str">
        <f t="shared" si="193"/>
        <v>02LNX00103</v>
      </c>
      <c r="O6087" s="254" t="str">
        <f>IF(C6087="U","Unbilled",INDEX(Sch.!B:B,MATCH(N6087,Sch.!A:A,0)))</f>
        <v>Sch.300</v>
      </c>
      <c r="P6087" s="245" t="str">
        <f>IF(C6087="U","Unbilled",INDEX(Sch.!C:C,MATCH(N6087,Sch.!A:A,0)))</f>
        <v>Not Decoupled</v>
      </c>
    </row>
    <row r="6088" spans="1:16">
      <c r="A6088" s="251">
        <v>202011</v>
      </c>
      <c r="B6088" s="252" t="s">
        <v>47</v>
      </c>
      <c r="C6088" s="252" t="s">
        <v>187</v>
      </c>
      <c r="D6088" s="252" t="s">
        <v>77</v>
      </c>
      <c r="E6088" s="252">
        <v>206.55</v>
      </c>
      <c r="H6088" s="252">
        <v>0</v>
      </c>
      <c r="I6088" s="253" cm="1">
        <f t="array" ref="I6088">IF(OR(O6088={"Unbilled","Accounting Adjustment","Sch.300"}),0,E6088)</f>
        <v>0</v>
      </c>
      <c r="J6088" s="253" cm="1">
        <f t="array" ref="J6088">IF(OR(O6088={"Unbilled","Accounting Adjustment","Sch.300"}),0,IF($C6088="R",E6088,0))</f>
        <v>0</v>
      </c>
      <c r="K6088" s="253" cm="1">
        <f t="array" ref="K6088">IF(OR(O6088={"Unbilled","Accounting Adjustment","Sch.300"}),0,IF($C6088="R",G6088,0))</f>
        <v>0</v>
      </c>
      <c r="L6088" s="253" cm="1">
        <f t="array" ref="L6088">IF(OR(O6088={"Unbilled","Accounting Adjustment","Sch.300"}),0,IF($C6088="R",H6088,0))</f>
        <v>0</v>
      </c>
      <c r="M6088" s="245" t="str">
        <f t="shared" si="192"/>
        <v>Commercial</v>
      </c>
      <c r="N6088" s="254" t="str">
        <f t="shared" si="193"/>
        <v>02LNX00105</v>
      </c>
      <c r="O6088" s="254" t="str">
        <f>IF(C6088="U","Unbilled",INDEX(Sch.!B:B,MATCH(N6088,Sch.!A:A,0)))</f>
        <v>Sch.300</v>
      </c>
      <c r="P6088" s="245" t="str">
        <f>IF(C6088="U","Unbilled",INDEX(Sch.!C:C,MATCH(N6088,Sch.!A:A,0)))</f>
        <v>Not Decoupled</v>
      </c>
    </row>
    <row r="6089" spans="1:16">
      <c r="A6089" s="251">
        <v>202011</v>
      </c>
      <c r="B6089" s="252" t="s">
        <v>47</v>
      </c>
      <c r="C6089" s="252" t="s">
        <v>187</v>
      </c>
      <c r="D6089" s="252" t="s">
        <v>78</v>
      </c>
      <c r="E6089" s="252">
        <v>22753.91</v>
      </c>
      <c r="H6089" s="252">
        <v>0</v>
      </c>
      <c r="I6089" s="253" cm="1">
        <f t="array" ref="I6089">IF(OR(O6089={"Unbilled","Accounting Adjustment","Sch.300"}),0,E6089)</f>
        <v>0</v>
      </c>
      <c r="J6089" s="253" cm="1">
        <f t="array" ref="J6089">IF(OR(O6089={"Unbilled","Accounting Adjustment","Sch.300"}),0,IF($C6089="R",E6089,0))</f>
        <v>0</v>
      </c>
      <c r="K6089" s="253" cm="1">
        <f t="array" ref="K6089">IF(OR(O6089={"Unbilled","Accounting Adjustment","Sch.300"}),0,IF($C6089="R",G6089,0))</f>
        <v>0</v>
      </c>
      <c r="L6089" s="253" cm="1">
        <f t="array" ref="L6089">IF(OR(O6089={"Unbilled","Accounting Adjustment","Sch.300"}),0,IF($C6089="R",H6089,0))</f>
        <v>0</v>
      </c>
      <c r="M6089" s="245" t="str">
        <f t="shared" si="192"/>
        <v>Commercial</v>
      </c>
      <c r="N6089" s="254" t="str">
        <f t="shared" si="193"/>
        <v>02LNX00109</v>
      </c>
      <c r="O6089" s="254" t="str">
        <f>IF(C6089="U","Unbilled",INDEX(Sch.!B:B,MATCH(N6089,Sch.!A:A,0)))</f>
        <v>Sch.300</v>
      </c>
      <c r="P6089" s="245" t="str">
        <f>IF(C6089="U","Unbilled",INDEX(Sch.!C:C,MATCH(N6089,Sch.!A:A,0)))</f>
        <v>Not Decoupled</v>
      </c>
    </row>
    <row r="6090" spans="1:16">
      <c r="A6090" s="251">
        <v>202011</v>
      </c>
      <c r="B6090" s="252" t="s">
        <v>47</v>
      </c>
      <c r="C6090" s="252" t="s">
        <v>187</v>
      </c>
      <c r="D6090" s="252" t="s">
        <v>79</v>
      </c>
      <c r="E6090" s="252">
        <v>8633.4500000000007</v>
      </c>
      <c r="H6090" s="252">
        <v>0</v>
      </c>
      <c r="I6090" s="253" cm="1">
        <f t="array" ref="I6090">IF(OR(O6090={"Unbilled","Accounting Adjustment","Sch.300"}),0,E6090)</f>
        <v>0</v>
      </c>
      <c r="J6090" s="253" cm="1">
        <f t="array" ref="J6090">IF(OR(O6090={"Unbilled","Accounting Adjustment","Sch.300"}),0,IF($C6090="R",E6090,0))</f>
        <v>0</v>
      </c>
      <c r="K6090" s="253" cm="1">
        <f t="array" ref="K6090">IF(OR(O6090={"Unbilled","Accounting Adjustment","Sch.300"}),0,IF($C6090="R",G6090,0))</f>
        <v>0</v>
      </c>
      <c r="L6090" s="253" cm="1">
        <f t="array" ref="L6090">IF(OR(O6090={"Unbilled","Accounting Adjustment","Sch.300"}),0,IF($C6090="R",H6090,0))</f>
        <v>0</v>
      </c>
      <c r="M6090" s="245" t="str">
        <f t="shared" si="192"/>
        <v>Commercial</v>
      </c>
      <c r="N6090" s="254" t="str">
        <f t="shared" si="193"/>
        <v>02LNX00110</v>
      </c>
      <c r="O6090" s="254" t="str">
        <f>IF(C6090="U","Unbilled",INDEX(Sch.!B:B,MATCH(N6090,Sch.!A:A,0)))</f>
        <v>Sch.300</v>
      </c>
      <c r="P6090" s="245" t="str">
        <f>IF(C6090="U","Unbilled",INDEX(Sch.!C:C,MATCH(N6090,Sch.!A:A,0)))</f>
        <v>Not Decoupled</v>
      </c>
    </row>
    <row r="6091" spans="1:16">
      <c r="A6091" s="251">
        <v>202011</v>
      </c>
      <c r="B6091" s="252" t="s">
        <v>47</v>
      </c>
      <c r="C6091" s="252" t="s">
        <v>187</v>
      </c>
      <c r="D6091" s="252" t="s">
        <v>80</v>
      </c>
      <c r="E6091" s="252">
        <v>55.73</v>
      </c>
      <c r="H6091" s="252">
        <v>0</v>
      </c>
      <c r="I6091" s="253" cm="1">
        <f t="array" ref="I6091">IF(OR(O6091={"Unbilled","Accounting Adjustment","Sch.300"}),0,E6091)</f>
        <v>0</v>
      </c>
      <c r="J6091" s="253" cm="1">
        <f t="array" ref="J6091">IF(OR(O6091={"Unbilled","Accounting Adjustment","Sch.300"}),0,IF($C6091="R",E6091,0))</f>
        <v>0</v>
      </c>
      <c r="K6091" s="253" cm="1">
        <f t="array" ref="K6091">IF(OR(O6091={"Unbilled","Accounting Adjustment","Sch.300"}),0,IF($C6091="R",G6091,0))</f>
        <v>0</v>
      </c>
      <c r="L6091" s="253" cm="1">
        <f t="array" ref="L6091">IF(OR(O6091={"Unbilled","Accounting Adjustment","Sch.300"}),0,IF($C6091="R",H6091,0))</f>
        <v>0</v>
      </c>
      <c r="M6091" s="245" t="str">
        <f t="shared" si="192"/>
        <v>Commercial</v>
      </c>
      <c r="N6091" s="254" t="str">
        <f t="shared" si="193"/>
        <v>02LNX00112</v>
      </c>
      <c r="O6091" s="254" t="str">
        <f>IF(C6091="U","Unbilled",INDEX(Sch.!B:B,MATCH(N6091,Sch.!A:A,0)))</f>
        <v>Sch.300</v>
      </c>
      <c r="P6091" s="245" t="str">
        <f>IF(C6091="U","Unbilled",INDEX(Sch.!C:C,MATCH(N6091,Sch.!A:A,0)))</f>
        <v>Not Decoupled</v>
      </c>
    </row>
    <row r="6092" spans="1:16">
      <c r="A6092" s="251">
        <v>202011</v>
      </c>
      <c r="B6092" s="252" t="s">
        <v>47</v>
      </c>
      <c r="C6092" s="252" t="s">
        <v>187</v>
      </c>
      <c r="D6092" s="252" t="s">
        <v>81</v>
      </c>
      <c r="E6092" s="252">
        <v>-4670.3500000000004</v>
      </c>
      <c r="H6092" s="252">
        <v>0</v>
      </c>
      <c r="I6092" s="253" cm="1">
        <f t="array" ref="I6092">IF(OR(O6092={"Unbilled","Accounting Adjustment","Sch.300"}),0,E6092)</f>
        <v>0</v>
      </c>
      <c r="J6092" s="253" cm="1">
        <f t="array" ref="J6092">IF(OR(O6092={"Unbilled","Accounting Adjustment","Sch.300"}),0,IF($C6092="R",E6092,0))</f>
        <v>0</v>
      </c>
      <c r="K6092" s="253" cm="1">
        <f t="array" ref="K6092">IF(OR(O6092={"Unbilled","Accounting Adjustment","Sch.300"}),0,IF($C6092="R",G6092,0))</f>
        <v>0</v>
      </c>
      <c r="L6092" s="253" cm="1">
        <f t="array" ref="L6092">IF(OR(O6092={"Unbilled","Accounting Adjustment","Sch.300"}),0,IF($C6092="R",H6092,0))</f>
        <v>0</v>
      </c>
      <c r="M6092" s="245" t="str">
        <f t="shared" si="192"/>
        <v>Commercial</v>
      </c>
      <c r="N6092" s="254" t="str">
        <f t="shared" si="193"/>
        <v>02LNX00300</v>
      </c>
      <c r="O6092" s="254" t="str">
        <f>IF(C6092="U","Unbilled",INDEX(Sch.!B:B,MATCH(N6092,Sch.!A:A,0)))</f>
        <v>Sch.300</v>
      </c>
      <c r="P6092" s="245" t="str">
        <f>IF(C6092="U","Unbilled",INDEX(Sch.!C:C,MATCH(N6092,Sch.!A:A,0)))</f>
        <v>Not Decoupled</v>
      </c>
    </row>
    <row r="6093" spans="1:16">
      <c r="A6093" s="251">
        <v>202011</v>
      </c>
      <c r="B6093" s="252" t="s">
        <v>47</v>
      </c>
      <c r="C6093" s="252" t="s">
        <v>187</v>
      </c>
      <c r="D6093" s="252" t="s">
        <v>82</v>
      </c>
      <c r="E6093" s="252">
        <v>1433.86</v>
      </c>
      <c r="H6093" s="252">
        <v>0</v>
      </c>
      <c r="I6093" s="253" cm="1">
        <f t="array" ref="I6093">IF(OR(O6093={"Unbilled","Accounting Adjustment","Sch.300"}),0,E6093)</f>
        <v>0</v>
      </c>
      <c r="J6093" s="253" cm="1">
        <f t="array" ref="J6093">IF(OR(O6093={"Unbilled","Accounting Adjustment","Sch.300"}),0,IF($C6093="R",E6093,0))</f>
        <v>0</v>
      </c>
      <c r="K6093" s="253" cm="1">
        <f t="array" ref="K6093">IF(OR(O6093={"Unbilled","Accounting Adjustment","Sch.300"}),0,IF($C6093="R",G6093,0))</f>
        <v>0</v>
      </c>
      <c r="L6093" s="253" cm="1">
        <f t="array" ref="L6093">IF(OR(O6093={"Unbilled","Accounting Adjustment","Sch.300"}),0,IF($C6093="R",H6093,0))</f>
        <v>0</v>
      </c>
      <c r="M6093" s="245" t="str">
        <f t="shared" si="192"/>
        <v>Commercial</v>
      </c>
      <c r="N6093" s="254" t="str">
        <f t="shared" si="193"/>
        <v>02LNX00310</v>
      </c>
      <c r="O6093" s="254" t="str">
        <f>IF(C6093="U","Unbilled",INDEX(Sch.!B:B,MATCH(N6093,Sch.!A:A,0)))</f>
        <v>Sch.300</v>
      </c>
      <c r="P6093" s="245" t="str">
        <f>IF(C6093="U","Unbilled",INDEX(Sch.!C:C,MATCH(N6093,Sch.!A:A,0)))</f>
        <v>Not Decoupled</v>
      </c>
    </row>
    <row r="6094" spans="1:16">
      <c r="A6094" s="251">
        <v>202011</v>
      </c>
      <c r="B6094" s="252" t="s">
        <v>47</v>
      </c>
      <c r="C6094" s="252" t="s">
        <v>187</v>
      </c>
      <c r="D6094" s="252" t="s">
        <v>83</v>
      </c>
      <c r="E6094" s="252">
        <v>4050.78</v>
      </c>
      <c r="H6094" s="252">
        <v>0</v>
      </c>
      <c r="I6094" s="253" cm="1">
        <f t="array" ref="I6094">IF(OR(O6094={"Unbilled","Accounting Adjustment","Sch.300"}),0,E6094)</f>
        <v>0</v>
      </c>
      <c r="J6094" s="253" cm="1">
        <f t="array" ref="J6094">IF(OR(O6094={"Unbilled","Accounting Adjustment","Sch.300"}),0,IF($C6094="R",E6094,0))</f>
        <v>0</v>
      </c>
      <c r="K6094" s="253" cm="1">
        <f t="array" ref="K6094">IF(OR(O6094={"Unbilled","Accounting Adjustment","Sch.300"}),0,IF($C6094="R",G6094,0))</f>
        <v>0</v>
      </c>
      <c r="L6094" s="253" cm="1">
        <f t="array" ref="L6094">IF(OR(O6094={"Unbilled","Accounting Adjustment","Sch.300"}),0,IF($C6094="R",H6094,0))</f>
        <v>0</v>
      </c>
      <c r="M6094" s="245" t="str">
        <f t="shared" si="192"/>
        <v>Commercial</v>
      </c>
      <c r="N6094" s="254" t="str">
        <f t="shared" si="193"/>
        <v>02LNX00311</v>
      </c>
      <c r="O6094" s="254" t="str">
        <f>IF(C6094="U","Unbilled",INDEX(Sch.!B:B,MATCH(N6094,Sch.!A:A,0)))</f>
        <v>Sch.300</v>
      </c>
      <c r="P6094" s="245" t="str">
        <f>IF(C6094="U","Unbilled",INDEX(Sch.!C:C,MATCH(N6094,Sch.!A:A,0)))</f>
        <v>Not Decoupled</v>
      </c>
    </row>
    <row r="6095" spans="1:16">
      <c r="A6095" s="251">
        <v>202011</v>
      </c>
      <c r="B6095" s="252" t="s">
        <v>47</v>
      </c>
      <c r="C6095" s="252" t="s">
        <v>187</v>
      </c>
      <c r="D6095" s="252" t="s">
        <v>84</v>
      </c>
      <c r="E6095" s="252">
        <v>7796.2</v>
      </c>
      <c r="H6095" s="252">
        <v>0</v>
      </c>
      <c r="I6095" s="253" cm="1">
        <f t="array" ref="I6095">IF(OR(O6095={"Unbilled","Accounting Adjustment","Sch.300"}),0,E6095)</f>
        <v>0</v>
      </c>
      <c r="J6095" s="253" cm="1">
        <f t="array" ref="J6095">IF(OR(O6095={"Unbilled","Accounting Adjustment","Sch.300"}),0,IF($C6095="R",E6095,0))</f>
        <v>0</v>
      </c>
      <c r="K6095" s="253" cm="1">
        <f t="array" ref="K6095">IF(OR(O6095={"Unbilled","Accounting Adjustment","Sch.300"}),0,IF($C6095="R",G6095,0))</f>
        <v>0</v>
      </c>
      <c r="L6095" s="253" cm="1">
        <f t="array" ref="L6095">IF(OR(O6095={"Unbilled","Accounting Adjustment","Sch.300"}),0,IF($C6095="R",H6095,0))</f>
        <v>0</v>
      </c>
      <c r="M6095" s="245" t="str">
        <f t="shared" si="192"/>
        <v>Commercial</v>
      </c>
      <c r="N6095" s="254" t="str">
        <f t="shared" si="193"/>
        <v>02LNX00312</v>
      </c>
      <c r="O6095" s="254" t="str">
        <f>IF(C6095="U","Unbilled",INDEX(Sch.!B:B,MATCH(N6095,Sch.!A:A,0)))</f>
        <v>Sch.300</v>
      </c>
      <c r="P6095" s="245" t="str">
        <f>IF(C6095="U","Unbilled",INDEX(Sch.!C:C,MATCH(N6095,Sch.!A:A,0)))</f>
        <v>Not Decoupled</v>
      </c>
    </row>
    <row r="6096" spans="1:16">
      <c r="A6096" s="251">
        <v>202011</v>
      </c>
      <c r="B6096" s="252" t="s">
        <v>47</v>
      </c>
      <c r="C6096" s="252" t="s">
        <v>187</v>
      </c>
      <c r="D6096" s="252" t="s">
        <v>73</v>
      </c>
      <c r="E6096" s="252">
        <v>1666.64</v>
      </c>
      <c r="F6096" s="252">
        <v>0</v>
      </c>
      <c r="G6096" s="252">
        <v>23</v>
      </c>
      <c r="H6096" s="252">
        <v>12464</v>
      </c>
      <c r="I6096" s="253" cm="1">
        <f t="array" ref="I6096">IF(OR(O6096={"Unbilled","Accounting Adjustment","Sch.300"}),0,E6096)</f>
        <v>1666.64</v>
      </c>
      <c r="J6096" s="253" cm="1">
        <f t="array" ref="J6096">IF(OR(O6096={"Unbilled","Accounting Adjustment","Sch.300"}),0,IF($C6096="R",E6096,0))</f>
        <v>1666.64</v>
      </c>
      <c r="K6096" s="253" cm="1">
        <f t="array" ref="K6096">IF(OR(O6096={"Unbilled","Accounting Adjustment","Sch.300"}),0,IF($C6096="R",G6096,0))</f>
        <v>23</v>
      </c>
      <c r="L6096" s="253" cm="1">
        <f t="array" ref="L6096">IF(OR(O6096={"Unbilled","Accounting Adjustment","Sch.300"}),0,IF($C6096="R",H6096,0))</f>
        <v>12464</v>
      </c>
      <c r="M6096" s="245" t="str">
        <f t="shared" si="192"/>
        <v>Commercial</v>
      </c>
      <c r="N6096" s="254" t="str">
        <f t="shared" si="193"/>
        <v>02NMB24135</v>
      </c>
      <c r="O6096" s="254" t="str">
        <f>IF(C6096="U","Unbilled",INDEX(Sch.!B:B,MATCH(N6096,Sch.!A:A,0)))</f>
        <v>Sch.24</v>
      </c>
      <c r="P6096" s="245" t="str">
        <f>IF(C6096="U","Unbilled",INDEX(Sch.!C:C,MATCH(N6096,Sch.!A:A,0)))</f>
        <v>Sch.24</v>
      </c>
    </row>
    <row r="6097" spans="1:16">
      <c r="A6097" s="251">
        <v>202011</v>
      </c>
      <c r="B6097" s="252" t="s">
        <v>47</v>
      </c>
      <c r="C6097" s="252" t="s">
        <v>187</v>
      </c>
      <c r="D6097" s="252" t="s">
        <v>36</v>
      </c>
      <c r="E6097" s="252">
        <v>40592.65</v>
      </c>
      <c r="F6097" s="252">
        <v>0</v>
      </c>
      <c r="G6097" s="252">
        <v>122</v>
      </c>
      <c r="H6097" s="252">
        <v>417764</v>
      </c>
      <c r="I6097" s="253" cm="1">
        <f t="array" ref="I6097">IF(OR(O6097={"Unbilled","Accounting Adjustment","Sch.300"}),0,E6097)</f>
        <v>40592.65</v>
      </c>
      <c r="J6097" s="253" cm="1">
        <f t="array" ref="J6097">IF(OR(O6097={"Unbilled","Accounting Adjustment","Sch.300"}),0,IF($C6097="R",E6097,0))</f>
        <v>40592.65</v>
      </c>
      <c r="K6097" s="253" cm="1">
        <f t="array" ref="K6097">IF(OR(O6097={"Unbilled","Accounting Adjustment","Sch.300"}),0,IF($C6097="R",G6097,0))</f>
        <v>122</v>
      </c>
      <c r="L6097" s="253" cm="1">
        <f t="array" ref="L6097">IF(OR(O6097={"Unbilled","Accounting Adjustment","Sch.300"}),0,IF($C6097="R",H6097,0))</f>
        <v>417764</v>
      </c>
      <c r="M6097" s="245" t="str">
        <f t="shared" si="192"/>
        <v>Commercial</v>
      </c>
      <c r="N6097" s="254" t="str">
        <f t="shared" si="193"/>
        <v>02NMT24135</v>
      </c>
      <c r="O6097" s="254" t="str">
        <f>IF(C6097="U","Unbilled",INDEX(Sch.!B:B,MATCH(N6097,Sch.!A:A,0)))</f>
        <v>Sch.24</v>
      </c>
      <c r="P6097" s="245" t="str">
        <f>IF(C6097="U","Unbilled",INDEX(Sch.!C:C,MATCH(N6097,Sch.!A:A,0)))</f>
        <v>Sch.24</v>
      </c>
    </row>
    <row r="6098" spans="1:16">
      <c r="A6098" s="251">
        <v>202011</v>
      </c>
      <c r="B6098" s="252" t="s">
        <v>47</v>
      </c>
      <c r="C6098" s="252" t="s">
        <v>187</v>
      </c>
      <c r="D6098" s="252" t="s">
        <v>37</v>
      </c>
      <c r="E6098" s="252">
        <v>81372.59</v>
      </c>
      <c r="F6098" s="252">
        <v>0</v>
      </c>
      <c r="G6098" s="252">
        <v>17</v>
      </c>
      <c r="H6098" s="252">
        <v>988420</v>
      </c>
      <c r="I6098" s="253" cm="1">
        <f t="array" ref="I6098">IF(OR(O6098={"Unbilled","Accounting Adjustment","Sch.300"}),0,E6098)</f>
        <v>81372.59</v>
      </c>
      <c r="J6098" s="253" cm="1">
        <f t="array" ref="J6098">IF(OR(O6098={"Unbilled","Accounting Adjustment","Sch.300"}),0,IF($C6098="R",E6098,0))</f>
        <v>81372.59</v>
      </c>
      <c r="K6098" s="253" cm="1">
        <f t="array" ref="K6098">IF(OR(O6098={"Unbilled","Accounting Adjustment","Sch.300"}),0,IF($C6098="R",G6098,0))</f>
        <v>17</v>
      </c>
      <c r="L6098" s="253" cm="1">
        <f t="array" ref="L6098">IF(OR(O6098={"Unbilled","Accounting Adjustment","Sch.300"}),0,IF($C6098="R",H6098,0))</f>
        <v>988420</v>
      </c>
      <c r="M6098" s="245" t="str">
        <f t="shared" si="192"/>
        <v>Commercial</v>
      </c>
      <c r="N6098" s="254" t="str">
        <f t="shared" si="193"/>
        <v>02NMT36135</v>
      </c>
      <c r="O6098" s="254" t="str">
        <f>IF(C6098="U","Unbilled",INDEX(Sch.!B:B,MATCH(N6098,Sch.!A:A,0)))</f>
        <v>Sch.36</v>
      </c>
      <c r="P6098" s="245" t="str">
        <f>IF(C6098="U","Unbilled",INDEX(Sch.!C:C,MATCH(N6098,Sch.!A:A,0)))</f>
        <v>Schs.29,36</v>
      </c>
    </row>
    <row r="6099" spans="1:16">
      <c r="A6099" s="251">
        <v>202011</v>
      </c>
      <c r="B6099" s="252" t="s">
        <v>47</v>
      </c>
      <c r="C6099" s="252" t="s">
        <v>187</v>
      </c>
      <c r="D6099" s="252" t="s">
        <v>38</v>
      </c>
      <c r="E6099" s="252">
        <v>58130.82</v>
      </c>
      <c r="F6099" s="252">
        <v>0</v>
      </c>
      <c r="G6099" s="252">
        <v>2</v>
      </c>
      <c r="H6099" s="252">
        <v>786000</v>
      </c>
      <c r="I6099" s="253" cm="1">
        <f t="array" ref="I6099">IF(OR(O6099={"Unbilled","Accounting Adjustment","Sch.300"}),0,E6099)</f>
        <v>58130.82</v>
      </c>
      <c r="J6099" s="253" cm="1">
        <f t="array" ref="J6099">IF(OR(O6099={"Unbilled","Accounting Adjustment","Sch.300"}),0,IF($C6099="R",E6099,0))</f>
        <v>58130.82</v>
      </c>
      <c r="K6099" s="253" cm="1">
        <f t="array" ref="K6099">IF(OR(O6099={"Unbilled","Accounting Adjustment","Sch.300"}),0,IF($C6099="R",G6099,0))</f>
        <v>2</v>
      </c>
      <c r="L6099" s="253" cm="1">
        <f t="array" ref="L6099">IF(OR(O6099={"Unbilled","Accounting Adjustment","Sch.300"}),0,IF($C6099="R",H6099,0))</f>
        <v>786000</v>
      </c>
      <c r="M6099" s="245" t="str">
        <f t="shared" si="192"/>
        <v>Commercial</v>
      </c>
      <c r="N6099" s="254" t="str">
        <f t="shared" si="193"/>
        <v>02NMT48135</v>
      </c>
      <c r="O6099" s="254" t="str">
        <f>IF(C6099="U","Unbilled",INDEX(Sch.!B:B,MATCH(N6099,Sch.!A:A,0)))</f>
        <v>Sch.48T</v>
      </c>
      <c r="P6099" s="245" t="str">
        <f>IF(C6099="U","Unbilled",INDEX(Sch.!C:C,MATCH(N6099,Sch.!A:A,0)))</f>
        <v>Not Decoupled</v>
      </c>
    </row>
    <row r="6100" spans="1:16">
      <c r="A6100" s="251">
        <v>202011</v>
      </c>
      <c r="B6100" s="252" t="s">
        <v>47</v>
      </c>
      <c r="C6100" s="252" t="s">
        <v>187</v>
      </c>
      <c r="D6100" s="252" t="s">
        <v>52</v>
      </c>
      <c r="E6100" s="252">
        <v>17560.810000000001</v>
      </c>
      <c r="F6100" s="252">
        <v>0</v>
      </c>
      <c r="G6100" s="252">
        <v>759</v>
      </c>
      <c r="H6100" s="252">
        <v>119800</v>
      </c>
      <c r="I6100" s="253" cm="1">
        <f t="array" ref="I6100">IF(OR(O6100={"Unbilled","Accounting Adjustment","Sch.300"}),0,E6100)</f>
        <v>17560.810000000001</v>
      </c>
      <c r="J6100" s="253" cm="1">
        <f t="array" ref="J6100">IF(OR(O6100={"Unbilled","Accounting Adjustment","Sch.300"}),0,IF($C6100="R",E6100,0))</f>
        <v>17560.810000000001</v>
      </c>
      <c r="K6100" s="253" cm="1">
        <f t="array" ref="K6100">IF(OR(O6100={"Unbilled","Accounting Adjustment","Sch.300"}),0,IF($C6100="R",G6100,0))</f>
        <v>759</v>
      </c>
      <c r="L6100" s="253" cm="1">
        <f t="array" ref="L6100">IF(OR(O6100={"Unbilled","Accounting Adjustment","Sch.300"}),0,IF($C6100="R",H6100,0))</f>
        <v>119800</v>
      </c>
      <c r="M6100" s="245" t="str">
        <f t="shared" si="192"/>
        <v>Commercial</v>
      </c>
      <c r="N6100" s="254" t="str">
        <f t="shared" si="193"/>
        <v>02OALT015N</v>
      </c>
      <c r="O6100" s="254" t="str">
        <f>IF(C6100="U","Unbilled",INDEX(Sch.!B:B,MATCH(N6100,Sch.!A:A,0)))</f>
        <v>Sch.15</v>
      </c>
      <c r="P6100" s="245" t="str">
        <f>IF(C6100="U","Unbilled",INDEX(Sch.!C:C,MATCH(N6100,Sch.!A:A,0)))</f>
        <v>Not Decoupled</v>
      </c>
    </row>
    <row r="6101" spans="1:16">
      <c r="A6101" s="251">
        <v>202011</v>
      </c>
      <c r="B6101" s="252" t="s">
        <v>47</v>
      </c>
      <c r="C6101" s="252" t="s">
        <v>187</v>
      </c>
      <c r="D6101" s="252" t="s">
        <v>39</v>
      </c>
      <c r="E6101" s="252">
        <v>6558.47</v>
      </c>
      <c r="F6101" s="252">
        <v>0</v>
      </c>
      <c r="G6101" s="252">
        <v>461</v>
      </c>
      <c r="H6101" s="252">
        <v>40915</v>
      </c>
      <c r="I6101" s="253" cm="1">
        <f t="array" ref="I6101">IF(OR(O6101={"Unbilled","Accounting Adjustment","Sch.300"}),0,E6101)</f>
        <v>6558.47</v>
      </c>
      <c r="J6101" s="253" cm="1">
        <f t="array" ref="J6101">IF(OR(O6101={"Unbilled","Accounting Adjustment","Sch.300"}),0,IF($C6101="R",E6101,0))</f>
        <v>6558.47</v>
      </c>
      <c r="K6101" s="253" cm="1">
        <f t="array" ref="K6101">IF(OR(O6101={"Unbilled","Accounting Adjustment","Sch.300"}),0,IF($C6101="R",G6101,0))</f>
        <v>461</v>
      </c>
      <c r="L6101" s="253" cm="1">
        <f t="array" ref="L6101">IF(OR(O6101={"Unbilled","Accounting Adjustment","Sch.300"}),0,IF($C6101="R",H6101,0))</f>
        <v>40915</v>
      </c>
      <c r="M6101" s="245" t="str">
        <f t="shared" si="192"/>
        <v>Commercial</v>
      </c>
      <c r="N6101" s="254" t="str">
        <f t="shared" si="193"/>
        <v>02OALTB15N</v>
      </c>
      <c r="O6101" s="254" t="str">
        <f>IF(C6101="U","Unbilled",INDEX(Sch.!B:B,MATCH(N6101,Sch.!A:A,0)))</f>
        <v>Sch.15</v>
      </c>
      <c r="P6101" s="245" t="str">
        <f>IF(C6101="U","Unbilled",INDEX(Sch.!C:C,MATCH(N6101,Sch.!A:A,0)))</f>
        <v>Not Decoupled</v>
      </c>
    </row>
    <row r="6102" spans="1:16">
      <c r="A6102" s="251">
        <v>202011</v>
      </c>
      <c r="B6102" s="252" t="s">
        <v>47</v>
      </c>
      <c r="C6102" s="252" t="s">
        <v>187</v>
      </c>
      <c r="D6102" s="252" t="s">
        <v>53</v>
      </c>
      <c r="E6102" s="252">
        <v>1587.02</v>
      </c>
      <c r="F6102" s="252">
        <v>0</v>
      </c>
      <c r="G6102" s="252">
        <v>26</v>
      </c>
      <c r="H6102" s="252">
        <v>16757</v>
      </c>
      <c r="I6102" s="253" cm="1">
        <f t="array" ref="I6102">IF(OR(O6102={"Unbilled","Accounting Adjustment","Sch.300"}),0,E6102)</f>
        <v>1587.02</v>
      </c>
      <c r="J6102" s="253" cm="1">
        <f t="array" ref="J6102">IF(OR(O6102={"Unbilled","Accounting Adjustment","Sch.300"}),0,IF($C6102="R",E6102,0))</f>
        <v>1587.02</v>
      </c>
      <c r="K6102" s="253" cm="1">
        <f t="array" ref="K6102">IF(OR(O6102={"Unbilled","Accounting Adjustment","Sch.300"}),0,IF($C6102="R",G6102,0))</f>
        <v>26</v>
      </c>
      <c r="L6102" s="253" cm="1">
        <f t="array" ref="L6102">IF(OR(O6102={"Unbilled","Accounting Adjustment","Sch.300"}),0,IF($C6102="R",H6102,0))</f>
        <v>16757</v>
      </c>
      <c r="M6102" s="245" t="str">
        <f t="shared" si="192"/>
        <v>Commercial</v>
      </c>
      <c r="N6102" s="254" t="str">
        <f t="shared" si="193"/>
        <v>02RCFL0054</v>
      </c>
      <c r="O6102" s="254" t="str">
        <f>IF(C6102="U","Unbilled",INDEX(Sch.!B:B,MATCH(N6102,Sch.!A:A,0)))</f>
        <v>Sch.54</v>
      </c>
      <c r="P6102" s="245" t="str">
        <f>IF(C6102="U","Unbilled",INDEX(Sch.!C:C,MATCH(N6102,Sch.!A:A,0)))</f>
        <v>Not Decoupled</v>
      </c>
    </row>
    <row r="6103" spans="1:16">
      <c r="A6103" s="251">
        <v>202011</v>
      </c>
      <c r="B6103" s="252" t="s">
        <v>47</v>
      </c>
      <c r="C6103" s="252" t="s">
        <v>187</v>
      </c>
      <c r="D6103" s="252" t="s">
        <v>85</v>
      </c>
      <c r="E6103" s="252">
        <v>332926.59999999998</v>
      </c>
      <c r="F6103" s="252">
        <v>0</v>
      </c>
      <c r="G6103" s="252">
        <v>0</v>
      </c>
      <c r="H6103" s="252">
        <v>0</v>
      </c>
      <c r="I6103" s="253" cm="1">
        <f t="array" ref="I6103">IF(OR(O6103={"Unbilled","Accounting Adjustment","Sch.300"}),0,E6103)</f>
        <v>0</v>
      </c>
      <c r="J6103" s="253" cm="1">
        <f t="array" ref="J6103">IF(OR(O6103={"Unbilled","Accounting Adjustment","Sch.300"}),0,IF($C6103="R",E6103,0))</f>
        <v>0</v>
      </c>
      <c r="K6103" s="253" cm="1">
        <f t="array" ref="K6103">IF(OR(O6103={"Unbilled","Accounting Adjustment","Sch.300"}),0,IF($C6103="R",G6103,0))</f>
        <v>0</v>
      </c>
      <c r="L6103" s="253" cm="1">
        <f t="array" ref="L6103">IF(OR(O6103={"Unbilled","Accounting Adjustment","Sch.300"}),0,IF($C6103="R",H6103,0))</f>
        <v>0</v>
      </c>
      <c r="M6103" s="245" t="str">
        <f t="shared" si="192"/>
        <v>Commercial</v>
      </c>
      <c r="N6103" s="254" t="str">
        <f t="shared" si="193"/>
        <v>301270-DSM</v>
      </c>
      <c r="O6103" s="254" t="str">
        <f>IF(C6103="U","Unbilled",INDEX(Sch.!B:B,MATCH(N6103,Sch.!A:A,0)))</f>
        <v>Accounting Adjustment</v>
      </c>
      <c r="P6103" s="245" t="str">
        <f>IF(C6103="U","Unbilled",INDEX(Sch.!C:C,MATCH(N6103,Sch.!A:A,0)))</f>
        <v>Not Decoupled</v>
      </c>
    </row>
    <row r="6104" spans="1:16">
      <c r="A6104" s="251">
        <v>202011</v>
      </c>
      <c r="B6104" s="252" t="s">
        <v>47</v>
      </c>
      <c r="C6104" s="252" t="s">
        <v>187</v>
      </c>
      <c r="D6104" s="252" t="s">
        <v>40</v>
      </c>
      <c r="E6104" s="252">
        <v>2429.65</v>
      </c>
      <c r="F6104" s="252">
        <v>0</v>
      </c>
      <c r="G6104" s="252">
        <v>2</v>
      </c>
      <c r="H6104" s="252">
        <v>0</v>
      </c>
      <c r="I6104" s="253" cm="1">
        <f t="array" ref="I6104">IF(OR(O6104={"Unbilled","Accounting Adjustment","Sch.300"}),0,E6104)</f>
        <v>0</v>
      </c>
      <c r="J6104" s="253" cm="1">
        <f t="array" ref="J6104">IF(OR(O6104={"Unbilled","Accounting Adjustment","Sch.300"}),0,IF($C6104="R",E6104,0))</f>
        <v>0</v>
      </c>
      <c r="K6104" s="253" cm="1">
        <f t="array" ref="K6104">IF(OR(O6104={"Unbilled","Accounting Adjustment","Sch.300"}),0,IF($C6104="R",G6104,0))</f>
        <v>0</v>
      </c>
      <c r="L6104" s="253" cm="1">
        <f t="array" ref="L6104">IF(OR(O6104={"Unbilled","Accounting Adjustment","Sch.300"}),0,IF($C6104="R",H6104,0))</f>
        <v>0</v>
      </c>
      <c r="M6104" s="245" t="str">
        <f t="shared" si="192"/>
        <v>Commercial</v>
      </c>
      <c r="N6104" s="254" t="str">
        <f t="shared" si="193"/>
        <v>301280-BLU</v>
      </c>
      <c r="O6104" s="254" t="str">
        <f>IF(C6104="U","Unbilled",INDEX(Sch.!B:B,MATCH(N6104,Sch.!A:A,0)))</f>
        <v>Accounting Adjustment</v>
      </c>
      <c r="P6104" s="245" t="str">
        <f>IF(C6104="U","Unbilled",INDEX(Sch.!C:C,MATCH(N6104,Sch.!A:A,0)))</f>
        <v>Not Decoupled</v>
      </c>
    </row>
    <row r="6105" spans="1:16">
      <c r="A6105" s="251">
        <v>202011</v>
      </c>
      <c r="B6105" s="252" t="s">
        <v>47</v>
      </c>
      <c r="C6105" s="252" t="s">
        <v>187</v>
      </c>
      <c r="D6105" s="252" t="s">
        <v>99</v>
      </c>
      <c r="E6105" s="252">
        <v>36652.07</v>
      </c>
      <c r="F6105" s="252">
        <v>0</v>
      </c>
      <c r="G6105" s="252">
        <v>0</v>
      </c>
      <c r="H6105" s="252">
        <v>0</v>
      </c>
      <c r="I6105" s="253" cm="1">
        <f t="array" ref="I6105">IF(OR(O6105={"Unbilled","Accounting Adjustment","Sch.300"}),0,E6105)</f>
        <v>0</v>
      </c>
      <c r="J6105" s="253" cm="1">
        <f t="array" ref="J6105">IF(OR(O6105={"Unbilled","Accounting Adjustment","Sch.300"}),0,IF($C6105="R",E6105,0))</f>
        <v>0</v>
      </c>
      <c r="K6105" s="253" cm="1">
        <f t="array" ref="K6105">IF(OR(O6105={"Unbilled","Accounting Adjustment","Sch.300"}),0,IF($C6105="R",G6105,0))</f>
        <v>0</v>
      </c>
      <c r="L6105" s="253" cm="1">
        <f t="array" ref="L6105">IF(OR(O6105={"Unbilled","Accounting Adjustment","Sch.300"}),0,IF($C6105="R",H6105,0))</f>
        <v>0</v>
      </c>
      <c r="M6105" s="245" t="str">
        <f t="shared" si="192"/>
        <v>Commercial</v>
      </c>
      <c r="N6105" s="254" t="str">
        <f t="shared" si="193"/>
        <v>ALT REVENU</v>
      </c>
      <c r="O6105" s="254" t="str">
        <f>IF(C6105="U","Unbilled",INDEX(Sch.!B:B,MATCH(N6105,Sch.!A:A,0)))</f>
        <v>Accounting Adjustment</v>
      </c>
      <c r="P6105" s="245" t="str">
        <f>IF(C6105="U","Unbilled",INDEX(Sch.!C:C,MATCH(N6105,Sch.!A:A,0)))</f>
        <v>Not Decoupled</v>
      </c>
    </row>
    <row r="6106" spans="1:16">
      <c r="A6106" s="251">
        <v>202011</v>
      </c>
      <c r="B6106" s="252" t="s">
        <v>47</v>
      </c>
      <c r="C6106" s="252" t="s">
        <v>187</v>
      </c>
      <c r="D6106" s="252" t="s">
        <v>86</v>
      </c>
      <c r="F6106" s="252">
        <v>16575</v>
      </c>
      <c r="G6106" s="252">
        <v>0</v>
      </c>
      <c r="I6106" s="253" cm="1">
        <f t="array" ref="I6106">IF(OR(O6106={"Unbilled","Accounting Adjustment","Sch.300"}),0,E6106)</f>
        <v>0</v>
      </c>
      <c r="J6106" s="253" cm="1">
        <f t="array" ref="J6106">IF(OR(O6106={"Unbilled","Accounting Adjustment","Sch.300"}),0,IF($C6106="R",E6106,0))</f>
        <v>0</v>
      </c>
      <c r="K6106" s="253" cm="1">
        <f t="array" ref="K6106">IF(OR(O6106={"Unbilled","Accounting Adjustment","Sch.300"}),0,IF($C6106="R",G6106,0))</f>
        <v>0</v>
      </c>
      <c r="L6106" s="253" cm="1">
        <f t="array" ref="L6106">IF(OR(O6106={"Unbilled","Accounting Adjustment","Sch.300"}),0,IF($C6106="R",H6106,0))</f>
        <v>0</v>
      </c>
      <c r="M6106" s="245" t="str">
        <f t="shared" si="192"/>
        <v>Commercial</v>
      </c>
      <c r="N6106" s="254" t="str">
        <f t="shared" si="193"/>
        <v>CUSTOMER C</v>
      </c>
      <c r="O6106" s="254" t="str">
        <f>IF(C6106="U","Unbilled",INDEX(Sch.!B:B,MATCH(N6106,Sch.!A:A,0)))</f>
        <v>Accounting Adjustment</v>
      </c>
      <c r="P6106" s="245" t="str">
        <f>IF(C6106="U","Unbilled",INDEX(Sch.!C:C,MATCH(N6106,Sch.!A:A,0)))</f>
        <v>Not Decoupled</v>
      </c>
    </row>
    <row r="6107" spans="1:16">
      <c r="A6107" s="251">
        <v>202011</v>
      </c>
      <c r="B6107" s="252" t="s">
        <v>47</v>
      </c>
      <c r="C6107" s="252" t="s">
        <v>187</v>
      </c>
      <c r="D6107" s="252" t="s">
        <v>87</v>
      </c>
      <c r="E6107" s="252">
        <v>0</v>
      </c>
      <c r="F6107" s="252">
        <v>0</v>
      </c>
      <c r="G6107" s="252">
        <v>0</v>
      </c>
      <c r="H6107" s="252">
        <v>0</v>
      </c>
      <c r="I6107" s="253" cm="1">
        <f t="array" ref="I6107">IF(OR(O6107={"Unbilled","Accounting Adjustment","Sch.300"}),0,E6107)</f>
        <v>0</v>
      </c>
      <c r="J6107" s="253" cm="1">
        <f t="array" ref="J6107">IF(OR(O6107={"Unbilled","Accounting Adjustment","Sch.300"}),0,IF($C6107="R",E6107,0))</f>
        <v>0</v>
      </c>
      <c r="K6107" s="253" cm="1">
        <f t="array" ref="K6107">IF(OR(O6107={"Unbilled","Accounting Adjustment","Sch.300"}),0,IF($C6107="R",G6107,0))</f>
        <v>0</v>
      </c>
      <c r="L6107" s="253" cm="1">
        <f t="array" ref="L6107">IF(OR(O6107={"Unbilled","Accounting Adjustment","Sch.300"}),0,IF($C6107="R",H6107,0))</f>
        <v>0</v>
      </c>
      <c r="M6107" s="245" t="str">
        <f t="shared" si="192"/>
        <v>Commercial</v>
      </c>
      <c r="N6107" s="254" t="str">
        <f t="shared" si="193"/>
        <v>INCOME TAX</v>
      </c>
      <c r="O6107" s="254" t="str">
        <f>IF(C6107="U","Unbilled",INDEX(Sch.!B:B,MATCH(N6107,Sch.!A:A,0)))</f>
        <v>Accounting Adjustment</v>
      </c>
      <c r="P6107" s="245" t="str">
        <f>IF(C6107="U","Unbilled",INDEX(Sch.!C:C,MATCH(N6107,Sch.!A:A,0)))</f>
        <v>Not Decoupled</v>
      </c>
    </row>
    <row r="6108" spans="1:16">
      <c r="A6108" s="251">
        <v>202011</v>
      </c>
      <c r="B6108" s="252" t="s">
        <v>47</v>
      </c>
      <c r="C6108" s="252" t="s">
        <v>187</v>
      </c>
      <c r="D6108" s="252" t="s">
        <v>100</v>
      </c>
      <c r="E6108" s="252">
        <v>5073.16</v>
      </c>
      <c r="F6108" s="252">
        <v>0</v>
      </c>
      <c r="G6108" s="252">
        <v>0</v>
      </c>
      <c r="H6108" s="252">
        <v>0</v>
      </c>
      <c r="I6108" s="253" cm="1">
        <f t="array" ref="I6108">IF(OR(O6108={"Unbilled","Accounting Adjustment","Sch.300"}),0,E6108)</f>
        <v>0</v>
      </c>
      <c r="J6108" s="253" cm="1">
        <f t="array" ref="J6108">IF(OR(O6108={"Unbilled","Accounting Adjustment","Sch.300"}),0,IF($C6108="R",E6108,0))</f>
        <v>0</v>
      </c>
      <c r="K6108" s="253" cm="1">
        <f t="array" ref="K6108">IF(OR(O6108={"Unbilled","Accounting Adjustment","Sch.300"}),0,IF($C6108="R",G6108,0))</f>
        <v>0</v>
      </c>
      <c r="L6108" s="253" cm="1">
        <f t="array" ref="L6108">IF(OR(O6108={"Unbilled","Accounting Adjustment","Sch.300"}),0,IF($C6108="R",H6108,0))</f>
        <v>0</v>
      </c>
      <c r="M6108" s="245" t="str">
        <f t="shared" si="192"/>
        <v>Commercial</v>
      </c>
      <c r="N6108" s="254" t="str">
        <f t="shared" si="193"/>
        <v>REVENUE AD</v>
      </c>
      <c r="O6108" s="254" t="str">
        <f>IF(C6108="U","Unbilled",INDEX(Sch.!B:B,MATCH(N6108,Sch.!A:A,0)))</f>
        <v>Accounting Adjustment</v>
      </c>
      <c r="P6108" s="245" t="str">
        <f>IF(C6108="U","Unbilled",INDEX(Sch.!C:C,MATCH(N6108,Sch.!A:A,0)))</f>
        <v>Not Decoupled</v>
      </c>
    </row>
    <row r="6109" spans="1:16">
      <c r="A6109" s="251">
        <v>202011</v>
      </c>
      <c r="B6109" s="252" t="s">
        <v>47</v>
      </c>
      <c r="C6109" s="252" t="s">
        <v>187</v>
      </c>
      <c r="D6109" s="252" t="s">
        <v>88</v>
      </c>
      <c r="E6109" s="252">
        <v>-622137.37</v>
      </c>
      <c r="F6109" s="252">
        <v>0</v>
      </c>
      <c r="G6109" s="252">
        <v>0</v>
      </c>
      <c r="H6109" s="252">
        <v>0</v>
      </c>
      <c r="I6109" s="253" cm="1">
        <f t="array" ref="I6109">IF(OR(O6109={"Unbilled","Accounting Adjustment","Sch.300"}),0,E6109)</f>
        <v>0</v>
      </c>
      <c r="J6109" s="253" cm="1">
        <f t="array" ref="J6109">IF(OR(O6109={"Unbilled","Accounting Adjustment","Sch.300"}),0,IF($C6109="R",E6109,0))</f>
        <v>0</v>
      </c>
      <c r="K6109" s="253" cm="1">
        <f t="array" ref="K6109">IF(OR(O6109={"Unbilled","Accounting Adjustment","Sch.300"}),0,IF($C6109="R",G6109,0))</f>
        <v>0</v>
      </c>
      <c r="L6109" s="253" cm="1">
        <f t="array" ref="L6109">IF(OR(O6109={"Unbilled","Accounting Adjustment","Sch.300"}),0,IF($C6109="R",H6109,0))</f>
        <v>0</v>
      </c>
      <c r="M6109" s="245" t="str">
        <f t="shared" si="192"/>
        <v>Commercial</v>
      </c>
      <c r="N6109" s="254" t="str">
        <f t="shared" si="193"/>
        <v>REVENUE_AC</v>
      </c>
      <c r="O6109" s="254" t="str">
        <f>IF(C6109="U","Unbilled",INDEX(Sch.!B:B,MATCH(N6109,Sch.!A:A,0)))</f>
        <v>Accounting Adjustment</v>
      </c>
      <c r="P6109" s="245" t="str">
        <f>IF(C6109="U","Unbilled",INDEX(Sch.!C:C,MATCH(N6109,Sch.!A:A,0)))</f>
        <v>Not Decoupled</v>
      </c>
    </row>
    <row r="6110" spans="1:16">
      <c r="A6110" s="251">
        <v>202011</v>
      </c>
      <c r="B6110" s="252" t="s">
        <v>47</v>
      </c>
      <c r="C6110" s="252" t="s">
        <v>188</v>
      </c>
      <c r="D6110" s="252" t="s">
        <v>189</v>
      </c>
      <c r="E6110" s="252">
        <v>-40000</v>
      </c>
      <c r="F6110" s="252">
        <v>0</v>
      </c>
      <c r="G6110" s="252">
        <v>0</v>
      </c>
      <c r="H6110" s="252">
        <v>-453000</v>
      </c>
      <c r="I6110" s="253" cm="1">
        <f t="array" ref="I6110">IF(OR(O6110={"Unbilled","Accounting Adjustment","Sch.300"}),0,E6110)</f>
        <v>0</v>
      </c>
      <c r="J6110" s="253" cm="1">
        <f t="array" ref="J6110">IF(OR(O6110={"Unbilled","Accounting Adjustment","Sch.300"}),0,IF($C6110="R",E6110,0))</f>
        <v>0</v>
      </c>
      <c r="K6110" s="253" cm="1">
        <f t="array" ref="K6110">IF(OR(O6110={"Unbilled","Accounting Adjustment","Sch.300"}),0,IF($C6110="R",G6110,0))</f>
        <v>0</v>
      </c>
      <c r="L6110" s="253" cm="1">
        <f t="array" ref="L6110">IF(OR(O6110={"Unbilled","Accounting Adjustment","Sch.300"}),0,IF($C6110="R",H6110,0))</f>
        <v>0</v>
      </c>
      <c r="M6110" s="245" t="str">
        <f t="shared" si="192"/>
        <v>Commercial</v>
      </c>
      <c r="N6110" s="254" t="str">
        <f t="shared" si="193"/>
        <v>UNBILLED R</v>
      </c>
      <c r="O6110" s="254" t="str">
        <f>IF(C6110="U","Unbilled",INDEX(Sch.!B:B,MATCH(N6110,Sch.!A:A,0)))</f>
        <v>Unbilled</v>
      </c>
      <c r="P6110" s="245" t="str">
        <f>IF(C6110="U","Unbilled",INDEX(Sch.!C:C,MATCH(N6110,Sch.!A:A,0)))</f>
        <v>Unbilled</v>
      </c>
    </row>
    <row r="6111" spans="1:16">
      <c r="A6111" s="251">
        <v>202011</v>
      </c>
      <c r="B6111" s="252" t="s">
        <v>54</v>
      </c>
      <c r="C6111" s="252" t="s">
        <v>178</v>
      </c>
      <c r="D6111" s="252" t="s">
        <v>179</v>
      </c>
      <c r="E6111" s="252">
        <v>-423.33</v>
      </c>
      <c r="F6111" s="252">
        <v>0</v>
      </c>
      <c r="G6111" s="252">
        <v>42</v>
      </c>
      <c r="H6111" s="252">
        <v>58149</v>
      </c>
      <c r="I6111" s="253" cm="1">
        <f t="array" ref="I6111">IF(OR(O6111={"Unbilled","Accounting Adjustment","Sch.300"}),0,E6111)</f>
        <v>-423.33</v>
      </c>
      <c r="J6111" s="253" cm="1">
        <f t="array" ref="J6111">IF(OR(O6111={"Unbilled","Accounting Adjustment","Sch.300"}),0,IF($C6111="R",E6111,0))</f>
        <v>0</v>
      </c>
      <c r="K6111" s="253" cm="1">
        <f t="array" ref="K6111">IF(OR(O6111={"Unbilled","Accounting Adjustment","Sch.300"}),0,IF($C6111="R",G6111,0))</f>
        <v>0</v>
      </c>
      <c r="L6111" s="253" cm="1">
        <f t="array" ref="L6111">IF(OR(O6111={"Unbilled","Accounting Adjustment","Sch.300"}),0,IF($C6111="R",H6111,0))</f>
        <v>0</v>
      </c>
      <c r="M6111" s="245" t="str">
        <f t="shared" si="192"/>
        <v>Industrial</v>
      </c>
      <c r="N6111" s="254" t="str">
        <f t="shared" si="193"/>
        <v>02GNSB0024</v>
      </c>
      <c r="O6111" s="254" t="str">
        <f>IF(C6111="U","Unbilled",INDEX(Sch.!B:B,MATCH(N6111,Sch.!A:A,0)))</f>
        <v>Sch.24</v>
      </c>
      <c r="P6111" s="245" t="str">
        <f>IF(C6111="U","Unbilled",INDEX(Sch.!C:C,MATCH(N6111,Sch.!A:A,0)))</f>
        <v>Sch.24</v>
      </c>
    </row>
    <row r="6112" spans="1:16">
      <c r="A6112" s="251">
        <v>202011</v>
      </c>
      <c r="B6112" s="252" t="s">
        <v>54</v>
      </c>
      <c r="C6112" s="252" t="s">
        <v>178</v>
      </c>
      <c r="D6112" s="252" t="s">
        <v>181</v>
      </c>
      <c r="E6112" s="252">
        <v>-7.0000000000000007E-2</v>
      </c>
      <c r="F6112" s="252">
        <v>0</v>
      </c>
      <c r="G6112" s="252">
        <v>1</v>
      </c>
      <c r="H6112" s="252">
        <v>10</v>
      </c>
      <c r="I6112" s="253" cm="1">
        <f t="array" ref="I6112">IF(OR(O6112={"Unbilled","Accounting Adjustment","Sch.300"}),0,E6112)</f>
        <v>-7.0000000000000007E-2</v>
      </c>
      <c r="J6112" s="253" cm="1">
        <f t="array" ref="J6112">IF(OR(O6112={"Unbilled","Accounting Adjustment","Sch.300"}),0,IF($C6112="R",E6112,0))</f>
        <v>0</v>
      </c>
      <c r="K6112" s="253" cm="1">
        <f t="array" ref="K6112">IF(OR(O6112={"Unbilled","Accounting Adjustment","Sch.300"}),0,IF($C6112="R",G6112,0))</f>
        <v>0</v>
      </c>
      <c r="L6112" s="253" cm="1">
        <f t="array" ref="L6112">IF(OR(O6112={"Unbilled","Accounting Adjustment","Sch.300"}),0,IF($C6112="R",H6112,0))</f>
        <v>0</v>
      </c>
      <c r="M6112" s="245" t="str">
        <f t="shared" si="192"/>
        <v>Industrial</v>
      </c>
      <c r="N6112" s="254" t="str">
        <f t="shared" si="193"/>
        <v>02GNSB24FP</v>
      </c>
      <c r="O6112" s="254" t="str">
        <f>IF(C6112="U","Unbilled",INDEX(Sch.!B:B,MATCH(N6112,Sch.!A:A,0)))</f>
        <v>Sch.24</v>
      </c>
      <c r="P6112" s="245" t="str">
        <f>IF(C6112="U","Unbilled",INDEX(Sch.!C:C,MATCH(N6112,Sch.!A:A,0)))</f>
        <v>Sch.24</v>
      </c>
    </row>
    <row r="6113" spans="1:16">
      <c r="A6113" s="251">
        <v>202011</v>
      </c>
      <c r="B6113" s="252" t="s">
        <v>54</v>
      </c>
      <c r="C6113" s="252" t="s">
        <v>178</v>
      </c>
      <c r="D6113" s="252" t="s">
        <v>182</v>
      </c>
      <c r="E6113" s="252">
        <v>-278.38</v>
      </c>
      <c r="F6113" s="252">
        <v>0</v>
      </c>
      <c r="G6113" s="252">
        <v>9</v>
      </c>
      <c r="H6113" s="252">
        <v>38240</v>
      </c>
      <c r="I6113" s="253" cm="1">
        <f t="array" ref="I6113">IF(OR(O6113={"Unbilled","Accounting Adjustment","Sch.300"}),0,E6113)</f>
        <v>-278.38</v>
      </c>
      <c r="J6113" s="253" cm="1">
        <f t="array" ref="J6113">IF(OR(O6113={"Unbilled","Accounting Adjustment","Sch.300"}),0,IF($C6113="R",E6113,0))</f>
        <v>0</v>
      </c>
      <c r="K6113" s="253" cm="1">
        <f t="array" ref="K6113">IF(OR(O6113={"Unbilled","Accounting Adjustment","Sch.300"}),0,IF($C6113="R",G6113,0))</f>
        <v>0</v>
      </c>
      <c r="L6113" s="253" cm="1">
        <f t="array" ref="L6113">IF(OR(O6113={"Unbilled","Accounting Adjustment","Sch.300"}),0,IF($C6113="R",H6113,0))</f>
        <v>0</v>
      </c>
      <c r="M6113" s="245" t="str">
        <f t="shared" si="192"/>
        <v>Industrial</v>
      </c>
      <c r="N6113" s="254" t="str">
        <f t="shared" si="193"/>
        <v>02LGSB0036</v>
      </c>
      <c r="O6113" s="254" t="str">
        <f>IF(C6113="U","Unbilled",INDEX(Sch.!B:B,MATCH(N6113,Sch.!A:A,0)))</f>
        <v>Sch.36</v>
      </c>
      <c r="P6113" s="245" t="str">
        <f>IF(C6113="U","Unbilled",INDEX(Sch.!C:C,MATCH(N6113,Sch.!A:A,0)))</f>
        <v>Schs.29,36</v>
      </c>
    </row>
    <row r="6114" spans="1:16">
      <c r="A6114" s="251">
        <v>202011</v>
      </c>
      <c r="B6114" s="252" t="s">
        <v>54</v>
      </c>
      <c r="C6114" s="252" t="s">
        <v>178</v>
      </c>
      <c r="D6114" s="252" t="s">
        <v>184</v>
      </c>
      <c r="E6114" s="252">
        <v>-16.2</v>
      </c>
      <c r="H6114" s="252">
        <v>2228</v>
      </c>
      <c r="I6114" s="253" cm="1">
        <f t="array" ref="I6114">IF(OR(O6114={"Unbilled","Accounting Adjustment","Sch.300"}),0,E6114)</f>
        <v>-16.2</v>
      </c>
      <c r="J6114" s="253" cm="1">
        <f t="array" ref="J6114">IF(OR(O6114={"Unbilled","Accounting Adjustment","Sch.300"}),0,IF($C6114="R",E6114,0))</f>
        <v>0</v>
      </c>
      <c r="K6114" s="253" cm="1">
        <f t="array" ref="K6114">IF(OR(O6114={"Unbilled","Accounting Adjustment","Sch.300"}),0,IF($C6114="R",G6114,0))</f>
        <v>0</v>
      </c>
      <c r="L6114" s="253" cm="1">
        <f t="array" ref="L6114">IF(OR(O6114={"Unbilled","Accounting Adjustment","Sch.300"}),0,IF($C6114="R",H6114,0))</f>
        <v>0</v>
      </c>
      <c r="M6114" s="245" t="str">
        <f t="shared" si="192"/>
        <v>Industrial</v>
      </c>
      <c r="N6114" s="254" t="str">
        <f t="shared" si="193"/>
        <v>02OALTB15N</v>
      </c>
      <c r="O6114" s="254" t="str">
        <f>IF(C6114="U","Unbilled",INDEX(Sch.!B:B,MATCH(N6114,Sch.!A:A,0)))</f>
        <v>Sch.15</v>
      </c>
      <c r="P6114" s="245" t="str">
        <f>IF(C6114="U","Unbilled",INDEX(Sch.!C:C,MATCH(N6114,Sch.!A:A,0)))</f>
        <v>Not Decoupled</v>
      </c>
    </row>
    <row r="6115" spans="1:16">
      <c r="A6115" s="251">
        <v>202011</v>
      </c>
      <c r="B6115" s="252" t="s">
        <v>54</v>
      </c>
      <c r="C6115" s="252" t="s">
        <v>178</v>
      </c>
      <c r="D6115" s="252" t="s">
        <v>185</v>
      </c>
      <c r="E6115" s="252">
        <v>28.39</v>
      </c>
      <c r="F6115" s="252">
        <v>0</v>
      </c>
      <c r="G6115" s="252">
        <v>0</v>
      </c>
      <c r="H6115" s="252">
        <v>0</v>
      </c>
      <c r="I6115" s="253" cm="1">
        <f t="array" ref="I6115">IF(OR(O6115={"Unbilled","Accounting Adjustment","Sch.300"}),0,E6115)</f>
        <v>0</v>
      </c>
      <c r="J6115" s="253" cm="1">
        <f t="array" ref="J6115">IF(OR(O6115={"Unbilled","Accounting Adjustment","Sch.300"}),0,IF($C6115="R",E6115,0))</f>
        <v>0</v>
      </c>
      <c r="K6115" s="253" cm="1">
        <f t="array" ref="K6115">IF(OR(O6115={"Unbilled","Accounting Adjustment","Sch.300"}),0,IF($C6115="R",G6115,0))</f>
        <v>0</v>
      </c>
      <c r="L6115" s="253" cm="1">
        <f t="array" ref="L6115">IF(OR(O6115={"Unbilled","Accounting Adjustment","Sch.300"}),0,IF($C6115="R",H6115,0))</f>
        <v>0</v>
      </c>
      <c r="M6115" s="245" t="str">
        <f t="shared" si="192"/>
        <v>Industrial</v>
      </c>
      <c r="N6115" s="254" t="str">
        <f t="shared" si="193"/>
        <v>BPA BALANC</v>
      </c>
      <c r="O6115" s="254" t="str">
        <f>IF(C6115="U","Unbilled",INDEX(Sch.!B:B,MATCH(N6115,Sch.!A:A,0)))</f>
        <v>Accounting Adjustment</v>
      </c>
      <c r="P6115" s="245" t="str">
        <f>IF(C6115="U","Unbilled",INDEX(Sch.!C:C,MATCH(N6115,Sch.!A:A,0)))</f>
        <v>Not Decoupled</v>
      </c>
    </row>
    <row r="6116" spans="1:16">
      <c r="A6116" s="251">
        <v>202011</v>
      </c>
      <c r="B6116" s="252" t="s">
        <v>54</v>
      </c>
      <c r="C6116" s="252" t="s">
        <v>178</v>
      </c>
      <c r="D6116" s="252" t="s">
        <v>186</v>
      </c>
      <c r="F6116" s="252">
        <v>51</v>
      </c>
      <c r="G6116" s="252">
        <v>0</v>
      </c>
      <c r="I6116" s="253" cm="1">
        <f t="array" ref="I6116">IF(OR(O6116={"Unbilled","Accounting Adjustment","Sch.300"}),0,E6116)</f>
        <v>0</v>
      </c>
      <c r="J6116" s="253" cm="1">
        <f t="array" ref="J6116">IF(OR(O6116={"Unbilled","Accounting Adjustment","Sch.300"}),0,IF($C6116="R",E6116,0))</f>
        <v>0</v>
      </c>
      <c r="K6116" s="253" cm="1">
        <f t="array" ref="K6116">IF(OR(O6116={"Unbilled","Accounting Adjustment","Sch.300"}),0,IF($C6116="R",G6116,0))</f>
        <v>0</v>
      </c>
      <c r="L6116" s="253" cm="1">
        <f t="array" ref="L6116">IF(OR(O6116={"Unbilled","Accounting Adjustment","Sch.300"}),0,IF($C6116="R",H6116,0))</f>
        <v>0</v>
      </c>
      <c r="M6116" s="245" t="str">
        <f t="shared" si="192"/>
        <v>Industrial</v>
      </c>
      <c r="N6116" s="254" t="str">
        <f t="shared" si="193"/>
        <v>CUSTOMER C</v>
      </c>
      <c r="O6116" s="254" t="str">
        <f>IF(C6116="U","Unbilled",INDEX(Sch.!B:B,MATCH(N6116,Sch.!A:A,0)))</f>
        <v>Accounting Adjustment</v>
      </c>
      <c r="P6116" s="245" t="str">
        <f>IF(C6116="U","Unbilled",INDEX(Sch.!C:C,MATCH(N6116,Sch.!A:A,0)))</f>
        <v>Not Decoupled</v>
      </c>
    </row>
    <row r="6117" spans="1:16">
      <c r="A6117" s="251">
        <v>202011</v>
      </c>
      <c r="B6117" s="252" t="s">
        <v>54</v>
      </c>
      <c r="C6117" s="252" t="s">
        <v>187</v>
      </c>
      <c r="D6117" s="252" t="s">
        <v>32</v>
      </c>
      <c r="E6117" s="252">
        <v>6591.3</v>
      </c>
      <c r="F6117" s="252">
        <v>0</v>
      </c>
      <c r="G6117" s="252">
        <v>42</v>
      </c>
      <c r="H6117" s="252">
        <v>58149</v>
      </c>
      <c r="I6117" s="253" cm="1">
        <f t="array" ref="I6117">IF(OR(O6117={"Unbilled","Accounting Adjustment","Sch.300"}),0,E6117)</f>
        <v>6591.3</v>
      </c>
      <c r="J6117" s="253" cm="1">
        <f t="array" ref="J6117">IF(OR(O6117={"Unbilled","Accounting Adjustment","Sch.300"}),0,IF($C6117="R",E6117,0))</f>
        <v>6591.3</v>
      </c>
      <c r="K6117" s="253" cm="1">
        <f t="array" ref="K6117">IF(OR(O6117={"Unbilled","Accounting Adjustment","Sch.300"}),0,IF($C6117="R",G6117,0))</f>
        <v>42</v>
      </c>
      <c r="L6117" s="253" cm="1">
        <f t="array" ref="L6117">IF(OR(O6117={"Unbilled","Accounting Adjustment","Sch.300"}),0,IF($C6117="R",H6117,0))</f>
        <v>58149</v>
      </c>
      <c r="M6117" s="245" t="str">
        <f t="shared" si="192"/>
        <v>Industrial</v>
      </c>
      <c r="N6117" s="254" t="str">
        <f t="shared" si="193"/>
        <v>02GNSB0024</v>
      </c>
      <c r="O6117" s="254" t="str">
        <f>IF(C6117="U","Unbilled",INDEX(Sch.!B:B,MATCH(N6117,Sch.!A:A,0)))</f>
        <v>Sch.24</v>
      </c>
      <c r="P6117" s="245" t="str">
        <f>IF(C6117="U","Unbilled",INDEX(Sch.!C:C,MATCH(N6117,Sch.!A:A,0)))</f>
        <v>Sch.24</v>
      </c>
    </row>
    <row r="6118" spans="1:16">
      <c r="A6118" s="251">
        <v>202011</v>
      </c>
      <c r="B6118" s="252" t="s">
        <v>54</v>
      </c>
      <c r="C6118" s="252" t="s">
        <v>187</v>
      </c>
      <c r="D6118" s="252" t="s">
        <v>34</v>
      </c>
      <c r="E6118" s="252">
        <v>891.1</v>
      </c>
      <c r="F6118" s="252">
        <v>0</v>
      </c>
      <c r="G6118" s="252">
        <v>1</v>
      </c>
      <c r="H6118" s="252">
        <v>10</v>
      </c>
      <c r="I6118" s="253" cm="1">
        <f t="array" ref="I6118">IF(OR(O6118={"Unbilled","Accounting Adjustment","Sch.300"}),0,E6118)</f>
        <v>891.1</v>
      </c>
      <c r="J6118" s="253" cm="1">
        <f t="array" ref="J6118">IF(OR(O6118={"Unbilled","Accounting Adjustment","Sch.300"}),0,IF($C6118="R",E6118,0))</f>
        <v>891.1</v>
      </c>
      <c r="K6118" s="253" cm="1">
        <f t="array" ref="K6118">IF(OR(O6118={"Unbilled","Accounting Adjustment","Sch.300"}),0,IF($C6118="R",G6118,0))</f>
        <v>1</v>
      </c>
      <c r="L6118" s="253" cm="1">
        <f t="array" ref="L6118">IF(OR(O6118={"Unbilled","Accounting Adjustment","Sch.300"}),0,IF($C6118="R",H6118,0))</f>
        <v>10</v>
      </c>
      <c r="M6118" s="245" t="str">
        <f t="shared" si="192"/>
        <v>Industrial</v>
      </c>
      <c r="N6118" s="254" t="str">
        <f t="shared" si="193"/>
        <v>02GNSB24FP</v>
      </c>
      <c r="O6118" s="254" t="str">
        <f>IF(C6118="U","Unbilled",INDEX(Sch.!B:B,MATCH(N6118,Sch.!A:A,0)))</f>
        <v>Sch.24</v>
      </c>
      <c r="P6118" s="245" t="str">
        <f>IF(C6118="U","Unbilled",INDEX(Sch.!C:C,MATCH(N6118,Sch.!A:A,0)))</f>
        <v>Sch.24</v>
      </c>
    </row>
    <row r="6119" spans="1:16">
      <c r="A6119" s="251">
        <v>202011</v>
      </c>
      <c r="B6119" s="252" t="s">
        <v>54</v>
      </c>
      <c r="C6119" s="252" t="s">
        <v>187</v>
      </c>
      <c r="D6119" s="252" t="s">
        <v>48</v>
      </c>
      <c r="E6119" s="252">
        <v>110747.32</v>
      </c>
      <c r="F6119" s="252">
        <v>0</v>
      </c>
      <c r="G6119" s="252">
        <v>323</v>
      </c>
      <c r="H6119" s="252">
        <v>1225073</v>
      </c>
      <c r="I6119" s="253" cm="1">
        <f t="array" ref="I6119">IF(OR(O6119={"Unbilled","Accounting Adjustment","Sch.300"}),0,E6119)</f>
        <v>110747.32</v>
      </c>
      <c r="J6119" s="253" cm="1">
        <f t="array" ref="J6119">IF(OR(O6119={"Unbilled","Accounting Adjustment","Sch.300"}),0,IF($C6119="R",E6119,0))</f>
        <v>110747.32</v>
      </c>
      <c r="K6119" s="253" cm="1">
        <f t="array" ref="K6119">IF(OR(O6119={"Unbilled","Accounting Adjustment","Sch.300"}),0,IF($C6119="R",G6119,0))</f>
        <v>323</v>
      </c>
      <c r="L6119" s="253" cm="1">
        <f t="array" ref="L6119">IF(OR(O6119={"Unbilled","Accounting Adjustment","Sch.300"}),0,IF($C6119="R",H6119,0))</f>
        <v>1225073</v>
      </c>
      <c r="M6119" s="245" t="str">
        <f t="shared" si="192"/>
        <v>Industrial</v>
      </c>
      <c r="N6119" s="254" t="str">
        <f t="shared" si="193"/>
        <v>02GNSV0024</v>
      </c>
      <c r="O6119" s="254" t="str">
        <f>IF(C6119="U","Unbilled",INDEX(Sch.!B:B,MATCH(N6119,Sch.!A:A,0)))</f>
        <v>Sch.24</v>
      </c>
      <c r="P6119" s="245" t="str">
        <f>IF(C6119="U","Unbilled",INDEX(Sch.!C:C,MATCH(N6119,Sch.!A:A,0)))</f>
        <v>Sch.24</v>
      </c>
    </row>
    <row r="6120" spans="1:16">
      <c r="A6120" s="251">
        <v>202011</v>
      </c>
      <c r="B6120" s="252" t="s">
        <v>54</v>
      </c>
      <c r="C6120" s="252" t="s">
        <v>187</v>
      </c>
      <c r="D6120" s="252" t="s">
        <v>49</v>
      </c>
      <c r="E6120" s="252">
        <v>724.67</v>
      </c>
      <c r="F6120" s="252">
        <v>0</v>
      </c>
      <c r="G6120" s="252">
        <v>4</v>
      </c>
      <c r="H6120" s="252">
        <v>2776</v>
      </c>
      <c r="I6120" s="253" cm="1">
        <f t="array" ref="I6120">IF(OR(O6120={"Unbilled","Accounting Adjustment","Sch.300"}),0,E6120)</f>
        <v>724.67</v>
      </c>
      <c r="J6120" s="253" cm="1">
        <f t="array" ref="J6120">IF(OR(O6120={"Unbilled","Accounting Adjustment","Sch.300"}),0,IF($C6120="R",E6120,0))</f>
        <v>724.67</v>
      </c>
      <c r="K6120" s="253" cm="1">
        <f t="array" ref="K6120">IF(OR(O6120={"Unbilled","Accounting Adjustment","Sch.300"}),0,IF($C6120="R",G6120,0))</f>
        <v>4</v>
      </c>
      <c r="L6120" s="253" cm="1">
        <f t="array" ref="L6120">IF(OR(O6120={"Unbilled","Accounting Adjustment","Sch.300"}),0,IF($C6120="R",H6120,0))</f>
        <v>2776</v>
      </c>
      <c r="M6120" s="245" t="str">
        <f t="shared" si="192"/>
        <v>Industrial</v>
      </c>
      <c r="N6120" s="254" t="str">
        <f t="shared" si="193"/>
        <v>02GNSV024F</v>
      </c>
      <c r="O6120" s="254" t="str">
        <f>IF(C6120="U","Unbilled",INDEX(Sch.!B:B,MATCH(N6120,Sch.!A:A,0)))</f>
        <v>Sch.24</v>
      </c>
      <c r="P6120" s="245" t="str">
        <f>IF(C6120="U","Unbilled",INDEX(Sch.!C:C,MATCH(N6120,Sch.!A:A,0)))</f>
        <v>Sch.24</v>
      </c>
    </row>
    <row r="6121" spans="1:16">
      <c r="A6121" s="251">
        <v>202011</v>
      </c>
      <c r="B6121" s="252" t="s">
        <v>54</v>
      </c>
      <c r="C6121" s="252" t="s">
        <v>187</v>
      </c>
      <c r="D6121" s="252" t="s">
        <v>35</v>
      </c>
      <c r="E6121" s="252">
        <v>8064.78</v>
      </c>
      <c r="F6121" s="252">
        <v>0</v>
      </c>
      <c r="G6121" s="252">
        <v>9</v>
      </c>
      <c r="H6121" s="252">
        <v>38240</v>
      </c>
      <c r="I6121" s="253" cm="1">
        <f t="array" ref="I6121">IF(OR(O6121={"Unbilled","Accounting Adjustment","Sch.300"}),0,E6121)</f>
        <v>8064.78</v>
      </c>
      <c r="J6121" s="253" cm="1">
        <f t="array" ref="J6121">IF(OR(O6121={"Unbilled","Accounting Adjustment","Sch.300"}),0,IF($C6121="R",E6121,0))</f>
        <v>8064.78</v>
      </c>
      <c r="K6121" s="253" cm="1">
        <f t="array" ref="K6121">IF(OR(O6121={"Unbilled","Accounting Adjustment","Sch.300"}),0,IF($C6121="R",G6121,0))</f>
        <v>9</v>
      </c>
      <c r="L6121" s="253" cm="1">
        <f t="array" ref="L6121">IF(OR(O6121={"Unbilled","Accounting Adjustment","Sch.300"}),0,IF($C6121="R",H6121,0))</f>
        <v>38240</v>
      </c>
      <c r="M6121" s="245" t="str">
        <f t="shared" si="192"/>
        <v>Industrial</v>
      </c>
      <c r="N6121" s="254" t="str">
        <f t="shared" si="193"/>
        <v>02LGSB0036</v>
      </c>
      <c r="O6121" s="254" t="str">
        <f>IF(C6121="U","Unbilled",INDEX(Sch.!B:B,MATCH(N6121,Sch.!A:A,0)))</f>
        <v>Sch.36</v>
      </c>
      <c r="P6121" s="245" t="str">
        <f>IF(C6121="U","Unbilled",INDEX(Sch.!C:C,MATCH(N6121,Sch.!A:A,0)))</f>
        <v>Schs.29,36</v>
      </c>
    </row>
    <row r="6122" spans="1:16">
      <c r="A6122" s="251">
        <v>202011</v>
      </c>
      <c r="B6122" s="252" t="s">
        <v>54</v>
      </c>
      <c r="C6122" s="252" t="s">
        <v>187</v>
      </c>
      <c r="D6122" s="252" t="s">
        <v>50</v>
      </c>
      <c r="E6122" s="252">
        <v>631637.27</v>
      </c>
      <c r="F6122" s="252">
        <v>0</v>
      </c>
      <c r="G6122" s="252">
        <v>89</v>
      </c>
      <c r="H6122" s="252">
        <v>8134560</v>
      </c>
      <c r="I6122" s="253" cm="1">
        <f t="array" ref="I6122">IF(OR(O6122={"Unbilled","Accounting Adjustment","Sch.300"}),0,E6122)</f>
        <v>631637.27</v>
      </c>
      <c r="J6122" s="253" cm="1">
        <f t="array" ref="J6122">IF(OR(O6122={"Unbilled","Accounting Adjustment","Sch.300"}),0,IF($C6122="R",E6122,0))</f>
        <v>631637.27</v>
      </c>
      <c r="K6122" s="253" cm="1">
        <f t="array" ref="K6122">IF(OR(O6122={"Unbilled","Accounting Adjustment","Sch.300"}),0,IF($C6122="R",G6122,0))</f>
        <v>89</v>
      </c>
      <c r="L6122" s="253" cm="1">
        <f t="array" ref="L6122">IF(OR(O6122={"Unbilled","Accounting Adjustment","Sch.300"}),0,IF($C6122="R",H6122,0))</f>
        <v>8134560</v>
      </c>
      <c r="M6122" s="245" t="str">
        <f t="shared" si="192"/>
        <v>Industrial</v>
      </c>
      <c r="N6122" s="254" t="str">
        <f t="shared" si="193"/>
        <v>02LGSV0036</v>
      </c>
      <c r="O6122" s="254" t="str">
        <f>IF(C6122="U","Unbilled",INDEX(Sch.!B:B,MATCH(N6122,Sch.!A:A,0)))</f>
        <v>Sch.36</v>
      </c>
      <c r="P6122" s="245" t="str">
        <f>IF(C6122="U","Unbilled",INDEX(Sch.!C:C,MATCH(N6122,Sch.!A:A,0)))</f>
        <v>Schs.29,36</v>
      </c>
    </row>
    <row r="6123" spans="1:16">
      <c r="A6123" s="251">
        <v>202011</v>
      </c>
      <c r="B6123" s="252" t="s">
        <v>54</v>
      </c>
      <c r="C6123" s="252" t="s">
        <v>187</v>
      </c>
      <c r="D6123" s="252" t="s">
        <v>89</v>
      </c>
      <c r="E6123" s="252">
        <v>2554513.02</v>
      </c>
      <c r="F6123" s="252">
        <v>0</v>
      </c>
      <c r="G6123" s="252">
        <v>1</v>
      </c>
      <c r="H6123" s="252">
        <v>42321600</v>
      </c>
      <c r="I6123" s="253" cm="1">
        <f t="array" ref="I6123">IF(OR(O6123={"Unbilled","Accounting Adjustment","Sch.300"}),0,E6123)</f>
        <v>2554513.02</v>
      </c>
      <c r="J6123" s="253" cm="1">
        <f t="array" ref="J6123">IF(OR(O6123={"Unbilled","Accounting Adjustment","Sch.300"}),0,IF($C6123="R",E6123,0))</f>
        <v>2554513.02</v>
      </c>
      <c r="K6123" s="253" cm="1">
        <f t="array" ref="K6123">IF(OR(O6123={"Unbilled","Accounting Adjustment","Sch.300"}),0,IF($C6123="R",G6123,0))</f>
        <v>1</v>
      </c>
      <c r="L6123" s="253" cm="1">
        <f t="array" ref="L6123">IF(OR(O6123={"Unbilled","Accounting Adjustment","Sch.300"}),0,IF($C6123="R",H6123,0))</f>
        <v>42321600</v>
      </c>
      <c r="M6123" s="245" t="str">
        <f t="shared" si="192"/>
        <v>Industrial</v>
      </c>
      <c r="N6123" s="254" t="str">
        <f t="shared" si="193"/>
        <v>02LGSV048M</v>
      </c>
      <c r="O6123" s="254" t="str">
        <f>IF(C6123="U","Unbilled",INDEX(Sch.!B:B,MATCH(N6123,Sch.!A:A,0)))</f>
        <v>Sch.48T-DF</v>
      </c>
      <c r="P6123" s="245" t="str">
        <f>IF(C6123="U","Unbilled",INDEX(Sch.!C:C,MATCH(N6123,Sch.!A:A,0)))</f>
        <v>Not Decoupled</v>
      </c>
    </row>
    <row r="6124" spans="1:16">
      <c r="A6124" s="251">
        <v>202011</v>
      </c>
      <c r="B6124" s="252" t="s">
        <v>54</v>
      </c>
      <c r="C6124" s="252" t="s">
        <v>187</v>
      </c>
      <c r="D6124" s="252" t="s">
        <v>51</v>
      </c>
      <c r="E6124" s="252">
        <v>1341680.1399999999</v>
      </c>
      <c r="F6124" s="252">
        <v>0</v>
      </c>
      <c r="G6124" s="252">
        <v>29</v>
      </c>
      <c r="H6124" s="252">
        <v>18794650</v>
      </c>
      <c r="I6124" s="253" cm="1">
        <f t="array" ref="I6124">IF(OR(O6124={"Unbilled","Accounting Adjustment","Sch.300"}),0,E6124)</f>
        <v>1341680.1399999999</v>
      </c>
      <c r="J6124" s="253" cm="1">
        <f t="array" ref="J6124">IF(OR(O6124={"Unbilled","Accounting Adjustment","Sch.300"}),0,IF($C6124="R",E6124,0))</f>
        <v>1341680.1399999999</v>
      </c>
      <c r="K6124" s="253" cm="1">
        <f t="array" ref="K6124">IF(OR(O6124={"Unbilled","Accounting Adjustment","Sch.300"}),0,IF($C6124="R",G6124,0))</f>
        <v>29</v>
      </c>
      <c r="L6124" s="253" cm="1">
        <f t="array" ref="L6124">IF(OR(O6124={"Unbilled","Accounting Adjustment","Sch.300"}),0,IF($C6124="R",H6124,0))</f>
        <v>18794650</v>
      </c>
      <c r="M6124" s="245" t="str">
        <f t="shared" si="192"/>
        <v>Industrial</v>
      </c>
      <c r="N6124" s="254" t="str">
        <f t="shared" si="193"/>
        <v>02LGSV048T</v>
      </c>
      <c r="O6124" s="254" t="str">
        <f>IF(C6124="U","Unbilled",INDEX(Sch.!B:B,MATCH(N6124,Sch.!A:A,0)))</f>
        <v>Sch.48T</v>
      </c>
      <c r="P6124" s="245" t="str">
        <f>IF(C6124="U","Unbilled",INDEX(Sch.!C:C,MATCH(N6124,Sch.!A:A,0)))</f>
        <v>Not Decoupled</v>
      </c>
    </row>
    <row r="6125" spans="1:16">
      <c r="A6125" s="251">
        <v>202011</v>
      </c>
      <c r="B6125" s="252" t="s">
        <v>54</v>
      </c>
      <c r="C6125" s="252" t="s">
        <v>187</v>
      </c>
      <c r="D6125" s="252" t="s">
        <v>81</v>
      </c>
      <c r="E6125" s="252">
        <v>3123.31</v>
      </c>
      <c r="H6125" s="252">
        <v>0</v>
      </c>
      <c r="I6125" s="253" cm="1">
        <f t="array" ref="I6125">IF(OR(O6125={"Unbilled","Accounting Adjustment","Sch.300"}),0,E6125)</f>
        <v>0</v>
      </c>
      <c r="J6125" s="253" cm="1">
        <f t="array" ref="J6125">IF(OR(O6125={"Unbilled","Accounting Adjustment","Sch.300"}),0,IF($C6125="R",E6125,0))</f>
        <v>0</v>
      </c>
      <c r="K6125" s="253" cm="1">
        <f t="array" ref="K6125">IF(OR(O6125={"Unbilled","Accounting Adjustment","Sch.300"}),0,IF($C6125="R",G6125,0))</f>
        <v>0</v>
      </c>
      <c r="L6125" s="253" cm="1">
        <f t="array" ref="L6125">IF(OR(O6125={"Unbilled","Accounting Adjustment","Sch.300"}),0,IF($C6125="R",H6125,0))</f>
        <v>0</v>
      </c>
      <c r="M6125" s="245" t="str">
        <f t="shared" si="192"/>
        <v>Industrial</v>
      </c>
      <c r="N6125" s="254" t="str">
        <f t="shared" si="193"/>
        <v>02LNX00300</v>
      </c>
      <c r="O6125" s="254" t="str">
        <f>IF(C6125="U","Unbilled",INDEX(Sch.!B:B,MATCH(N6125,Sch.!A:A,0)))</f>
        <v>Sch.300</v>
      </c>
      <c r="P6125" s="245" t="str">
        <f>IF(C6125="U","Unbilled",INDEX(Sch.!C:C,MATCH(N6125,Sch.!A:A,0)))</f>
        <v>Not Decoupled</v>
      </c>
    </row>
    <row r="6126" spans="1:16">
      <c r="A6126" s="251">
        <v>202011</v>
      </c>
      <c r="B6126" s="252" t="s">
        <v>54</v>
      </c>
      <c r="C6126" s="252" t="s">
        <v>187</v>
      </c>
      <c r="D6126" s="252" t="s">
        <v>36</v>
      </c>
      <c r="E6126" s="252">
        <v>414.39</v>
      </c>
      <c r="F6126" s="252">
        <v>0</v>
      </c>
      <c r="G6126" s="252">
        <v>2</v>
      </c>
      <c r="H6126" s="252">
        <v>4520</v>
      </c>
      <c r="I6126" s="253" cm="1">
        <f t="array" ref="I6126">IF(OR(O6126={"Unbilled","Accounting Adjustment","Sch.300"}),0,E6126)</f>
        <v>414.39</v>
      </c>
      <c r="J6126" s="253" cm="1">
        <f t="array" ref="J6126">IF(OR(O6126={"Unbilled","Accounting Adjustment","Sch.300"}),0,IF($C6126="R",E6126,0))</f>
        <v>414.39</v>
      </c>
      <c r="K6126" s="253" cm="1">
        <f t="array" ref="K6126">IF(OR(O6126={"Unbilled","Accounting Adjustment","Sch.300"}),0,IF($C6126="R",G6126,0))</f>
        <v>2</v>
      </c>
      <c r="L6126" s="253" cm="1">
        <f t="array" ref="L6126">IF(OR(O6126={"Unbilled","Accounting Adjustment","Sch.300"}),0,IF($C6126="R",H6126,0))</f>
        <v>4520</v>
      </c>
      <c r="M6126" s="245" t="str">
        <f t="shared" si="192"/>
        <v>Industrial</v>
      </c>
      <c r="N6126" s="254" t="str">
        <f t="shared" si="193"/>
        <v>02NMT24135</v>
      </c>
      <c r="O6126" s="254" t="str">
        <f>IF(C6126="U","Unbilled",INDEX(Sch.!B:B,MATCH(N6126,Sch.!A:A,0)))</f>
        <v>Sch.24</v>
      </c>
      <c r="P6126" s="245" t="str">
        <f>IF(C6126="U","Unbilled",INDEX(Sch.!C:C,MATCH(N6126,Sch.!A:A,0)))</f>
        <v>Sch.24</v>
      </c>
    </row>
    <row r="6127" spans="1:16">
      <c r="A6127" s="251">
        <v>202011</v>
      </c>
      <c r="B6127" s="252" t="s">
        <v>54</v>
      </c>
      <c r="C6127" s="252" t="s">
        <v>187</v>
      </c>
      <c r="D6127" s="252" t="s">
        <v>52</v>
      </c>
      <c r="E6127" s="252">
        <v>273.47000000000003</v>
      </c>
      <c r="F6127" s="252">
        <v>0</v>
      </c>
      <c r="G6127" s="252">
        <v>36</v>
      </c>
      <c r="H6127" s="252">
        <v>2559</v>
      </c>
      <c r="I6127" s="253" cm="1">
        <f t="array" ref="I6127">IF(OR(O6127={"Unbilled","Accounting Adjustment","Sch.300"}),0,E6127)</f>
        <v>273.47000000000003</v>
      </c>
      <c r="J6127" s="253" cm="1">
        <f t="array" ref="J6127">IF(OR(O6127={"Unbilled","Accounting Adjustment","Sch.300"}),0,IF($C6127="R",E6127,0))</f>
        <v>273.47000000000003</v>
      </c>
      <c r="K6127" s="253" cm="1">
        <f t="array" ref="K6127">IF(OR(O6127={"Unbilled","Accounting Adjustment","Sch.300"}),0,IF($C6127="R",G6127,0))</f>
        <v>36</v>
      </c>
      <c r="L6127" s="253" cm="1">
        <f t="array" ref="L6127">IF(OR(O6127={"Unbilled","Accounting Adjustment","Sch.300"}),0,IF($C6127="R",H6127,0))</f>
        <v>2559</v>
      </c>
      <c r="M6127" s="245" t="str">
        <f t="shared" si="192"/>
        <v>Industrial</v>
      </c>
      <c r="N6127" s="254" t="str">
        <f t="shared" si="193"/>
        <v>02OALT015N</v>
      </c>
      <c r="O6127" s="254" t="str">
        <f>IF(C6127="U","Unbilled",INDEX(Sch.!B:B,MATCH(N6127,Sch.!A:A,0)))</f>
        <v>Sch.15</v>
      </c>
      <c r="P6127" s="245" t="str">
        <f>IF(C6127="U","Unbilled",INDEX(Sch.!C:C,MATCH(N6127,Sch.!A:A,0)))</f>
        <v>Not Decoupled</v>
      </c>
    </row>
    <row r="6128" spans="1:16">
      <c r="A6128" s="251">
        <v>202011</v>
      </c>
      <c r="B6128" s="252" t="s">
        <v>54</v>
      </c>
      <c r="C6128" s="252" t="s">
        <v>187</v>
      </c>
      <c r="D6128" s="252" t="s">
        <v>39</v>
      </c>
      <c r="E6128" s="252">
        <v>341.87</v>
      </c>
      <c r="F6128" s="252">
        <v>0</v>
      </c>
      <c r="G6128" s="252">
        <v>14</v>
      </c>
      <c r="H6128" s="252">
        <v>2228</v>
      </c>
      <c r="I6128" s="253" cm="1">
        <f t="array" ref="I6128">IF(OR(O6128={"Unbilled","Accounting Adjustment","Sch.300"}),0,E6128)</f>
        <v>341.87</v>
      </c>
      <c r="J6128" s="253" cm="1">
        <f t="array" ref="J6128">IF(OR(O6128={"Unbilled","Accounting Adjustment","Sch.300"}),0,IF($C6128="R",E6128,0))</f>
        <v>341.87</v>
      </c>
      <c r="K6128" s="253" cm="1">
        <f t="array" ref="K6128">IF(OR(O6128={"Unbilled","Accounting Adjustment","Sch.300"}),0,IF($C6128="R",G6128,0))</f>
        <v>14</v>
      </c>
      <c r="L6128" s="253" cm="1">
        <f t="array" ref="L6128">IF(OR(O6128={"Unbilled","Accounting Adjustment","Sch.300"}),0,IF($C6128="R",H6128,0))</f>
        <v>2228</v>
      </c>
      <c r="M6128" s="245" t="str">
        <f t="shared" si="192"/>
        <v>Industrial</v>
      </c>
      <c r="N6128" s="254" t="str">
        <f t="shared" si="193"/>
        <v>02OALTB15N</v>
      </c>
      <c r="O6128" s="254" t="str">
        <f>IF(C6128="U","Unbilled",INDEX(Sch.!B:B,MATCH(N6128,Sch.!A:A,0)))</f>
        <v>Sch.15</v>
      </c>
      <c r="P6128" s="245" t="str">
        <f>IF(C6128="U","Unbilled",INDEX(Sch.!C:C,MATCH(N6128,Sch.!A:A,0)))</f>
        <v>Not Decoupled</v>
      </c>
    </row>
    <row r="6129" spans="1:16">
      <c r="A6129" s="251">
        <v>202011</v>
      </c>
      <c r="B6129" s="252" t="s">
        <v>54</v>
      </c>
      <c r="C6129" s="252" t="s">
        <v>187</v>
      </c>
      <c r="D6129" s="252" t="s">
        <v>55</v>
      </c>
      <c r="E6129" s="252">
        <v>47174.81</v>
      </c>
      <c r="F6129" s="252">
        <v>0</v>
      </c>
      <c r="G6129" s="252">
        <v>1</v>
      </c>
      <c r="H6129" s="252">
        <v>247000</v>
      </c>
      <c r="I6129" s="253" cm="1">
        <f t="array" ref="I6129">IF(OR(O6129={"Unbilled","Accounting Adjustment","Sch.300"}),0,E6129)</f>
        <v>47174.81</v>
      </c>
      <c r="J6129" s="253" cm="1">
        <f t="array" ref="J6129">IF(OR(O6129={"Unbilled","Accounting Adjustment","Sch.300"}),0,IF($C6129="R",E6129,0))</f>
        <v>47174.81</v>
      </c>
      <c r="K6129" s="253" cm="1">
        <f t="array" ref="K6129">IF(OR(O6129={"Unbilled","Accounting Adjustment","Sch.300"}),0,IF($C6129="R",G6129,0))</f>
        <v>1</v>
      </c>
      <c r="L6129" s="253" cm="1">
        <f t="array" ref="L6129">IF(OR(O6129={"Unbilled","Accounting Adjustment","Sch.300"}),0,IF($C6129="R",H6129,0))</f>
        <v>247000</v>
      </c>
      <c r="M6129" s="245" t="str">
        <f t="shared" si="192"/>
        <v>Industrial</v>
      </c>
      <c r="N6129" s="254" t="str">
        <f t="shared" si="193"/>
        <v>02PRSV47TM</v>
      </c>
      <c r="O6129" s="254" t="str">
        <f>IF(C6129="U","Unbilled",INDEX(Sch.!B:B,MATCH(N6129,Sch.!A:A,0)))</f>
        <v>Sch.47T</v>
      </c>
      <c r="P6129" s="245" t="str">
        <f>IF(C6129="U","Unbilled",INDEX(Sch.!C:C,MATCH(N6129,Sch.!A:A,0)))</f>
        <v>Not Decoupled</v>
      </c>
    </row>
    <row r="6130" spans="1:16">
      <c r="A6130" s="251">
        <v>202011</v>
      </c>
      <c r="B6130" s="252" t="s">
        <v>54</v>
      </c>
      <c r="C6130" s="252" t="s">
        <v>187</v>
      </c>
      <c r="D6130" s="252" t="s">
        <v>90</v>
      </c>
      <c r="E6130" s="252">
        <v>143235.51999999999</v>
      </c>
      <c r="F6130" s="252">
        <v>0</v>
      </c>
      <c r="G6130" s="252">
        <v>0</v>
      </c>
      <c r="H6130" s="252">
        <v>0</v>
      </c>
      <c r="I6130" s="253" cm="1">
        <f t="array" ref="I6130">IF(OR(O6130={"Unbilled","Accounting Adjustment","Sch.300"}),0,E6130)</f>
        <v>0</v>
      </c>
      <c r="J6130" s="253" cm="1">
        <f t="array" ref="J6130">IF(OR(O6130={"Unbilled","Accounting Adjustment","Sch.300"}),0,IF($C6130="R",E6130,0))</f>
        <v>0</v>
      </c>
      <c r="K6130" s="253" cm="1">
        <f t="array" ref="K6130">IF(OR(O6130={"Unbilled","Accounting Adjustment","Sch.300"}),0,IF($C6130="R",G6130,0))</f>
        <v>0</v>
      </c>
      <c r="L6130" s="253" cm="1">
        <f t="array" ref="L6130">IF(OR(O6130={"Unbilled","Accounting Adjustment","Sch.300"}),0,IF($C6130="R",H6130,0))</f>
        <v>0</v>
      </c>
      <c r="M6130" s="245" t="str">
        <f t="shared" si="192"/>
        <v>Industrial</v>
      </c>
      <c r="N6130" s="254" t="str">
        <f t="shared" si="193"/>
        <v>301370-DSM</v>
      </c>
      <c r="O6130" s="254" t="str">
        <f>IF(C6130="U","Unbilled",INDEX(Sch.!B:B,MATCH(N6130,Sch.!A:A,0)))</f>
        <v>Accounting Adjustment</v>
      </c>
      <c r="P6130" s="245" t="str">
        <f>IF(C6130="U","Unbilled",INDEX(Sch.!C:C,MATCH(N6130,Sch.!A:A,0)))</f>
        <v>Not Decoupled</v>
      </c>
    </row>
    <row r="6131" spans="1:16">
      <c r="A6131" s="251">
        <v>202011</v>
      </c>
      <c r="B6131" s="252" t="s">
        <v>54</v>
      </c>
      <c r="C6131" s="252" t="s">
        <v>187</v>
      </c>
      <c r="D6131" s="252" t="s">
        <v>72</v>
      </c>
      <c r="E6131" s="252">
        <v>1.32</v>
      </c>
      <c r="F6131" s="252">
        <v>0</v>
      </c>
      <c r="G6131" s="252">
        <v>0</v>
      </c>
      <c r="H6131" s="252">
        <v>0</v>
      </c>
      <c r="I6131" s="253" cm="1">
        <f t="array" ref="I6131">IF(OR(O6131={"Unbilled","Accounting Adjustment","Sch.300"}),0,E6131)</f>
        <v>0</v>
      </c>
      <c r="J6131" s="253" cm="1">
        <f t="array" ref="J6131">IF(OR(O6131={"Unbilled","Accounting Adjustment","Sch.300"}),0,IF($C6131="R",E6131,0))</f>
        <v>0</v>
      </c>
      <c r="K6131" s="253" cm="1">
        <f t="array" ref="K6131">IF(OR(O6131={"Unbilled","Accounting Adjustment","Sch.300"}),0,IF($C6131="R",G6131,0))</f>
        <v>0</v>
      </c>
      <c r="L6131" s="253" cm="1">
        <f t="array" ref="L6131">IF(OR(O6131={"Unbilled","Accounting Adjustment","Sch.300"}),0,IF($C6131="R",H6131,0))</f>
        <v>0</v>
      </c>
      <c r="M6131" s="245" t="str">
        <f t="shared" si="192"/>
        <v>Industrial</v>
      </c>
      <c r="N6131" s="254" t="str">
        <f t="shared" si="193"/>
        <v>301380-BLU</v>
      </c>
      <c r="O6131" s="254" t="str">
        <f>IF(C6131="U","Unbilled",INDEX(Sch.!B:B,MATCH(N6131,Sch.!A:A,0)))</f>
        <v>Accounting Adjustment</v>
      </c>
      <c r="P6131" s="245" t="str">
        <f>IF(C6131="U","Unbilled",INDEX(Sch.!C:C,MATCH(N6131,Sch.!A:A,0)))</f>
        <v>Not Decoupled</v>
      </c>
    </row>
    <row r="6132" spans="1:16">
      <c r="A6132" s="251">
        <v>202011</v>
      </c>
      <c r="B6132" s="252" t="s">
        <v>54</v>
      </c>
      <c r="C6132" s="252" t="s">
        <v>187</v>
      </c>
      <c r="D6132" s="252" t="s">
        <v>99</v>
      </c>
      <c r="E6132" s="252">
        <v>-45977.08</v>
      </c>
      <c r="F6132" s="252">
        <v>0</v>
      </c>
      <c r="G6132" s="252">
        <v>0</v>
      </c>
      <c r="H6132" s="252">
        <v>0</v>
      </c>
      <c r="I6132" s="253" cm="1">
        <f t="array" ref="I6132">IF(OR(O6132={"Unbilled","Accounting Adjustment","Sch.300"}),0,E6132)</f>
        <v>0</v>
      </c>
      <c r="J6132" s="253" cm="1">
        <f t="array" ref="J6132">IF(OR(O6132={"Unbilled","Accounting Adjustment","Sch.300"}),0,IF($C6132="R",E6132,0))</f>
        <v>0</v>
      </c>
      <c r="K6132" s="253" cm="1">
        <f t="array" ref="K6132">IF(OR(O6132={"Unbilled","Accounting Adjustment","Sch.300"}),0,IF($C6132="R",G6132,0))</f>
        <v>0</v>
      </c>
      <c r="L6132" s="253" cm="1">
        <f t="array" ref="L6132">IF(OR(O6132={"Unbilled","Accounting Adjustment","Sch.300"}),0,IF($C6132="R",H6132,0))</f>
        <v>0</v>
      </c>
      <c r="M6132" s="245" t="str">
        <f t="shared" si="192"/>
        <v>Industrial</v>
      </c>
      <c r="N6132" s="254" t="str">
        <f t="shared" si="193"/>
        <v>ALT REVENU</v>
      </c>
      <c r="O6132" s="254" t="str">
        <f>IF(C6132="U","Unbilled",INDEX(Sch.!B:B,MATCH(N6132,Sch.!A:A,0)))</f>
        <v>Accounting Adjustment</v>
      </c>
      <c r="P6132" s="245" t="str">
        <f>IF(C6132="U","Unbilled",INDEX(Sch.!C:C,MATCH(N6132,Sch.!A:A,0)))</f>
        <v>Not Decoupled</v>
      </c>
    </row>
    <row r="6133" spans="1:16">
      <c r="A6133" s="251">
        <v>202011</v>
      </c>
      <c r="B6133" s="252" t="s">
        <v>54</v>
      </c>
      <c r="C6133" s="252" t="s">
        <v>187</v>
      </c>
      <c r="D6133" s="252" t="s">
        <v>86</v>
      </c>
      <c r="F6133" s="252">
        <v>470</v>
      </c>
      <c r="G6133" s="252">
        <v>0</v>
      </c>
      <c r="I6133" s="253" cm="1">
        <f t="array" ref="I6133">IF(OR(O6133={"Unbilled","Accounting Adjustment","Sch.300"}),0,E6133)</f>
        <v>0</v>
      </c>
      <c r="J6133" s="253" cm="1">
        <f t="array" ref="J6133">IF(OR(O6133={"Unbilled","Accounting Adjustment","Sch.300"}),0,IF($C6133="R",E6133,0))</f>
        <v>0</v>
      </c>
      <c r="K6133" s="253" cm="1">
        <f t="array" ref="K6133">IF(OR(O6133={"Unbilled","Accounting Adjustment","Sch.300"}),0,IF($C6133="R",G6133,0))</f>
        <v>0</v>
      </c>
      <c r="L6133" s="253" cm="1">
        <f t="array" ref="L6133">IF(OR(O6133={"Unbilled","Accounting Adjustment","Sch.300"}),0,IF($C6133="R",H6133,0))</f>
        <v>0</v>
      </c>
      <c r="M6133" s="245" t="str">
        <f t="shared" si="192"/>
        <v>Industrial</v>
      </c>
      <c r="N6133" s="254" t="str">
        <f t="shared" si="193"/>
        <v>CUSTOMER C</v>
      </c>
      <c r="O6133" s="254" t="str">
        <f>IF(C6133="U","Unbilled",INDEX(Sch.!B:B,MATCH(N6133,Sch.!A:A,0)))</f>
        <v>Accounting Adjustment</v>
      </c>
      <c r="P6133" s="245" t="str">
        <f>IF(C6133="U","Unbilled",INDEX(Sch.!C:C,MATCH(N6133,Sch.!A:A,0)))</f>
        <v>Not Decoupled</v>
      </c>
    </row>
    <row r="6134" spans="1:16">
      <c r="A6134" s="251">
        <v>202011</v>
      </c>
      <c r="B6134" s="252" t="s">
        <v>54</v>
      </c>
      <c r="C6134" s="252" t="s">
        <v>187</v>
      </c>
      <c r="D6134" s="252" t="s">
        <v>87</v>
      </c>
      <c r="E6134" s="252">
        <v>0</v>
      </c>
      <c r="F6134" s="252">
        <v>0</v>
      </c>
      <c r="G6134" s="252">
        <v>0</v>
      </c>
      <c r="H6134" s="252">
        <v>0</v>
      </c>
      <c r="I6134" s="253" cm="1">
        <f t="array" ref="I6134">IF(OR(O6134={"Unbilled","Accounting Adjustment","Sch.300"}),0,E6134)</f>
        <v>0</v>
      </c>
      <c r="J6134" s="253" cm="1">
        <f t="array" ref="J6134">IF(OR(O6134={"Unbilled","Accounting Adjustment","Sch.300"}),0,IF($C6134="R",E6134,0))</f>
        <v>0</v>
      </c>
      <c r="K6134" s="253" cm="1">
        <f t="array" ref="K6134">IF(OR(O6134={"Unbilled","Accounting Adjustment","Sch.300"}),0,IF($C6134="R",G6134,0))</f>
        <v>0</v>
      </c>
      <c r="L6134" s="253" cm="1">
        <f t="array" ref="L6134">IF(OR(O6134={"Unbilled","Accounting Adjustment","Sch.300"}),0,IF($C6134="R",H6134,0))</f>
        <v>0</v>
      </c>
      <c r="M6134" s="245" t="str">
        <f t="shared" si="192"/>
        <v>Industrial</v>
      </c>
      <c r="N6134" s="254" t="str">
        <f t="shared" si="193"/>
        <v>INCOME TAX</v>
      </c>
      <c r="O6134" s="254" t="str">
        <f>IF(C6134="U","Unbilled",INDEX(Sch.!B:B,MATCH(N6134,Sch.!A:A,0)))</f>
        <v>Accounting Adjustment</v>
      </c>
      <c r="P6134" s="245" t="str">
        <f>IF(C6134="U","Unbilled",INDEX(Sch.!C:C,MATCH(N6134,Sch.!A:A,0)))</f>
        <v>Not Decoupled</v>
      </c>
    </row>
    <row r="6135" spans="1:16">
      <c r="A6135" s="251">
        <v>202011</v>
      </c>
      <c r="B6135" s="252" t="s">
        <v>54</v>
      </c>
      <c r="C6135" s="252" t="s">
        <v>187</v>
      </c>
      <c r="D6135" s="252" t="s">
        <v>100</v>
      </c>
      <c r="E6135" s="252">
        <v>2570.1</v>
      </c>
      <c r="F6135" s="252">
        <v>0</v>
      </c>
      <c r="G6135" s="252">
        <v>0</v>
      </c>
      <c r="H6135" s="252">
        <v>0</v>
      </c>
      <c r="I6135" s="253" cm="1">
        <f t="array" ref="I6135">IF(OR(O6135={"Unbilled","Accounting Adjustment","Sch.300"}),0,E6135)</f>
        <v>0</v>
      </c>
      <c r="J6135" s="253" cm="1">
        <f t="array" ref="J6135">IF(OR(O6135={"Unbilled","Accounting Adjustment","Sch.300"}),0,IF($C6135="R",E6135,0))</f>
        <v>0</v>
      </c>
      <c r="K6135" s="253" cm="1">
        <f t="array" ref="K6135">IF(OR(O6135={"Unbilled","Accounting Adjustment","Sch.300"}),0,IF($C6135="R",G6135,0))</f>
        <v>0</v>
      </c>
      <c r="L6135" s="253" cm="1">
        <f t="array" ref="L6135">IF(OR(O6135={"Unbilled","Accounting Adjustment","Sch.300"}),0,IF($C6135="R",H6135,0))</f>
        <v>0</v>
      </c>
      <c r="M6135" s="245" t="str">
        <f t="shared" si="192"/>
        <v>Industrial</v>
      </c>
      <c r="N6135" s="254" t="str">
        <f t="shared" si="193"/>
        <v>REVENUE AD</v>
      </c>
      <c r="O6135" s="254" t="str">
        <f>IF(C6135="U","Unbilled",INDEX(Sch.!B:B,MATCH(N6135,Sch.!A:A,0)))</f>
        <v>Accounting Adjustment</v>
      </c>
      <c r="P6135" s="245" t="str">
        <f>IF(C6135="U","Unbilled",INDEX(Sch.!C:C,MATCH(N6135,Sch.!A:A,0)))</f>
        <v>Not Decoupled</v>
      </c>
    </row>
    <row r="6136" spans="1:16">
      <c r="A6136" s="251">
        <v>202011</v>
      </c>
      <c r="B6136" s="252" t="s">
        <v>54</v>
      </c>
      <c r="C6136" s="252" t="s">
        <v>187</v>
      </c>
      <c r="D6136" s="252" t="s">
        <v>88</v>
      </c>
      <c r="E6136" s="252">
        <v>50776.55</v>
      </c>
      <c r="F6136" s="252">
        <v>0</v>
      </c>
      <c r="G6136" s="252">
        <v>0</v>
      </c>
      <c r="H6136" s="252">
        <v>0</v>
      </c>
      <c r="I6136" s="253" cm="1">
        <f t="array" ref="I6136">IF(OR(O6136={"Unbilled","Accounting Adjustment","Sch.300"}),0,E6136)</f>
        <v>0</v>
      </c>
      <c r="J6136" s="253" cm="1">
        <f t="array" ref="J6136">IF(OR(O6136={"Unbilled","Accounting Adjustment","Sch.300"}),0,IF($C6136="R",E6136,0))</f>
        <v>0</v>
      </c>
      <c r="K6136" s="253" cm="1">
        <f t="array" ref="K6136">IF(OR(O6136={"Unbilled","Accounting Adjustment","Sch.300"}),0,IF($C6136="R",G6136,0))</f>
        <v>0</v>
      </c>
      <c r="L6136" s="253" cm="1">
        <f t="array" ref="L6136">IF(OR(O6136={"Unbilled","Accounting Adjustment","Sch.300"}),0,IF($C6136="R",H6136,0))</f>
        <v>0</v>
      </c>
      <c r="M6136" s="245" t="str">
        <f t="shared" si="192"/>
        <v>Industrial</v>
      </c>
      <c r="N6136" s="254" t="str">
        <f t="shared" si="193"/>
        <v>REVENUE_AC</v>
      </c>
      <c r="O6136" s="254" t="str">
        <f>IF(C6136="U","Unbilled",INDEX(Sch.!B:B,MATCH(N6136,Sch.!A:A,0)))</f>
        <v>Accounting Adjustment</v>
      </c>
      <c r="P6136" s="245" t="str">
        <f>IF(C6136="U","Unbilled",INDEX(Sch.!C:C,MATCH(N6136,Sch.!A:A,0)))</f>
        <v>Not Decoupled</v>
      </c>
    </row>
    <row r="6137" spans="1:16">
      <c r="A6137" s="251">
        <v>202011</v>
      </c>
      <c r="B6137" s="252" t="s">
        <v>54</v>
      </c>
      <c r="C6137" s="252" t="s">
        <v>188</v>
      </c>
      <c r="D6137" s="252" t="s">
        <v>189</v>
      </c>
      <c r="E6137" s="252">
        <v>-254000</v>
      </c>
      <c r="F6137" s="252">
        <v>0</v>
      </c>
      <c r="G6137" s="252">
        <v>0</v>
      </c>
      <c r="H6137" s="252">
        <v>-4205000</v>
      </c>
      <c r="I6137" s="253" cm="1">
        <f t="array" ref="I6137">IF(OR(O6137={"Unbilled","Accounting Adjustment","Sch.300"}),0,E6137)</f>
        <v>0</v>
      </c>
      <c r="J6137" s="253" cm="1">
        <f t="array" ref="J6137">IF(OR(O6137={"Unbilled","Accounting Adjustment","Sch.300"}),0,IF($C6137="R",E6137,0))</f>
        <v>0</v>
      </c>
      <c r="K6137" s="253" cm="1">
        <f t="array" ref="K6137">IF(OR(O6137={"Unbilled","Accounting Adjustment","Sch.300"}),0,IF($C6137="R",G6137,0))</f>
        <v>0</v>
      </c>
      <c r="L6137" s="253" cm="1">
        <f t="array" ref="L6137">IF(OR(O6137={"Unbilled","Accounting Adjustment","Sch.300"}),0,IF($C6137="R",H6137,0))</f>
        <v>0</v>
      </c>
      <c r="M6137" s="245" t="str">
        <f t="shared" si="192"/>
        <v>Industrial</v>
      </c>
      <c r="N6137" s="254" t="str">
        <f t="shared" si="193"/>
        <v>UNBILLED R</v>
      </c>
      <c r="O6137" s="254" t="str">
        <f>IF(C6137="U","Unbilled",INDEX(Sch.!B:B,MATCH(N6137,Sch.!A:A,0)))</f>
        <v>Unbilled</v>
      </c>
      <c r="P6137" s="245" t="str">
        <f>IF(C6137="U","Unbilled",INDEX(Sch.!C:C,MATCH(N6137,Sch.!A:A,0)))</f>
        <v>Unbilled</v>
      </c>
    </row>
    <row r="6138" spans="1:16">
      <c r="A6138" s="251">
        <v>202011</v>
      </c>
      <c r="B6138" s="252" t="s">
        <v>56</v>
      </c>
      <c r="C6138" s="252" t="s">
        <v>178</v>
      </c>
      <c r="D6138" s="252" t="s">
        <v>57</v>
      </c>
      <c r="E6138" s="252">
        <v>-37656.720000000001</v>
      </c>
      <c r="F6138" s="252">
        <v>0</v>
      </c>
      <c r="G6138" s="252">
        <v>2586</v>
      </c>
      <c r="H6138" s="252">
        <v>5172648</v>
      </c>
      <c r="I6138" s="253" cm="1">
        <f t="array" ref="I6138">IF(OR(O6138={"Unbilled","Accounting Adjustment","Sch.300"}),0,E6138)</f>
        <v>-37656.720000000001</v>
      </c>
      <c r="J6138" s="253" cm="1">
        <f t="array" ref="J6138">IF(OR(O6138={"Unbilled","Accounting Adjustment","Sch.300"}),0,IF($C6138="R",E6138,0))</f>
        <v>0</v>
      </c>
      <c r="K6138" s="253" cm="1">
        <f t="array" ref="K6138">IF(OR(O6138={"Unbilled","Accounting Adjustment","Sch.300"}),0,IF($C6138="R",G6138,0))</f>
        <v>0</v>
      </c>
      <c r="L6138" s="253" cm="1">
        <f t="array" ref="L6138">IF(OR(O6138={"Unbilled","Accounting Adjustment","Sch.300"}),0,IF($C6138="R",H6138,0))</f>
        <v>0</v>
      </c>
      <c r="M6138" s="245" t="str">
        <f t="shared" si="192"/>
        <v>Irrigation</v>
      </c>
      <c r="N6138" s="254" t="str">
        <f t="shared" si="193"/>
        <v>02APSV0040</v>
      </c>
      <c r="O6138" s="254" t="str">
        <f>IF(C6138="U","Unbilled",INDEX(Sch.!B:B,MATCH(N6138,Sch.!A:A,0)))</f>
        <v>Sch.40</v>
      </c>
      <c r="P6138" s="245" t="str">
        <f>IF(C6138="U","Unbilled",INDEX(Sch.!C:C,MATCH(N6138,Sch.!A:A,0)))</f>
        <v>Sch.40</v>
      </c>
    </row>
    <row r="6139" spans="1:16">
      <c r="A6139" s="251">
        <v>202011</v>
      </c>
      <c r="B6139" s="252" t="s">
        <v>56</v>
      </c>
      <c r="C6139" s="252" t="s">
        <v>178</v>
      </c>
      <c r="D6139" s="252" t="s">
        <v>190</v>
      </c>
      <c r="E6139" s="252">
        <v>4969.08</v>
      </c>
      <c r="H6139" s="252">
        <v>-682565</v>
      </c>
      <c r="I6139" s="253" cm="1">
        <f t="array" ref="I6139">IF(OR(O6139={"Unbilled","Accounting Adjustment","Sch.300"}),0,E6139)</f>
        <v>0</v>
      </c>
      <c r="J6139" s="253" cm="1">
        <f t="array" ref="J6139">IF(OR(O6139={"Unbilled","Accounting Adjustment","Sch.300"}),0,IF($C6139="R",E6139,0))</f>
        <v>0</v>
      </c>
      <c r="K6139" s="253" cm="1">
        <f t="array" ref="K6139">IF(OR(O6139={"Unbilled","Accounting Adjustment","Sch.300"}),0,IF($C6139="R",G6139,0))</f>
        <v>0</v>
      </c>
      <c r="L6139" s="253" cm="1">
        <f t="array" ref="L6139">IF(OR(O6139={"Unbilled","Accounting Adjustment","Sch.300"}),0,IF($C6139="R",H6139,0))</f>
        <v>0</v>
      </c>
      <c r="M6139" s="245" t="str">
        <f t="shared" si="192"/>
        <v>Irrigation</v>
      </c>
      <c r="N6139" s="254" t="str">
        <f t="shared" si="193"/>
        <v>02BPADEBIT</v>
      </c>
      <c r="O6139" s="254" t="str">
        <f>IF(C6139="U","Unbilled",INDEX(Sch.!B:B,MATCH(N6139,Sch.!A:A,0)))</f>
        <v>Accounting Adjustment</v>
      </c>
      <c r="P6139" s="245" t="str">
        <f>IF(C6139="U","Unbilled",INDEX(Sch.!C:C,MATCH(N6139,Sch.!A:A,0)))</f>
        <v>Not Decoupled</v>
      </c>
    </row>
    <row r="6140" spans="1:16">
      <c r="A6140" s="251">
        <v>202011</v>
      </c>
      <c r="B6140" s="252" t="s">
        <v>56</v>
      </c>
      <c r="C6140" s="252" t="s">
        <v>178</v>
      </c>
      <c r="D6140" s="252" t="s">
        <v>191</v>
      </c>
      <c r="E6140" s="252">
        <v>-23.01</v>
      </c>
      <c r="F6140" s="252">
        <v>0</v>
      </c>
      <c r="G6140" s="252">
        <v>9</v>
      </c>
      <c r="H6140" s="252">
        <v>3161</v>
      </c>
      <c r="I6140" s="253" cm="1">
        <f t="array" ref="I6140">IF(OR(O6140={"Unbilled","Accounting Adjustment","Sch.300"}),0,E6140)</f>
        <v>-23.01</v>
      </c>
      <c r="J6140" s="253" cm="1">
        <f t="array" ref="J6140">IF(OR(O6140={"Unbilled","Accounting Adjustment","Sch.300"}),0,IF($C6140="R",E6140,0))</f>
        <v>0</v>
      </c>
      <c r="K6140" s="253" cm="1">
        <f t="array" ref="K6140">IF(OR(O6140={"Unbilled","Accounting Adjustment","Sch.300"}),0,IF($C6140="R",G6140,0))</f>
        <v>0</v>
      </c>
      <c r="L6140" s="253" cm="1">
        <f t="array" ref="L6140">IF(OR(O6140={"Unbilled","Accounting Adjustment","Sch.300"}),0,IF($C6140="R",H6140,0))</f>
        <v>0</v>
      </c>
      <c r="M6140" s="245" t="str">
        <f t="shared" si="192"/>
        <v>Irrigation</v>
      </c>
      <c r="N6140" s="254" t="str">
        <f t="shared" si="193"/>
        <v>02NMT40135</v>
      </c>
      <c r="O6140" s="254" t="str">
        <f>IF(C6140="U","Unbilled",INDEX(Sch.!B:B,MATCH(N6140,Sch.!A:A,0)))</f>
        <v>Sch.40</v>
      </c>
      <c r="P6140" s="245" t="str">
        <f>IF(C6140="U","Unbilled",INDEX(Sch.!C:C,MATCH(N6140,Sch.!A:A,0)))</f>
        <v>Sch.40</v>
      </c>
    </row>
    <row r="6141" spans="1:16">
      <c r="A6141" s="251">
        <v>202011</v>
      </c>
      <c r="B6141" s="252" t="s">
        <v>56</v>
      </c>
      <c r="C6141" s="252" t="s">
        <v>178</v>
      </c>
      <c r="D6141" s="252" t="s">
        <v>192</v>
      </c>
      <c r="F6141" s="252">
        <v>2542</v>
      </c>
      <c r="G6141" s="252">
        <v>0</v>
      </c>
      <c r="I6141" s="253" cm="1">
        <f t="array" ref="I6141">IF(OR(O6141={"Unbilled","Accounting Adjustment","Sch.300"}),0,E6141)</f>
        <v>0</v>
      </c>
      <c r="J6141" s="253" cm="1">
        <f t="array" ref="J6141">IF(OR(O6141={"Unbilled","Accounting Adjustment","Sch.300"}),0,IF($C6141="R",E6141,0))</f>
        <v>0</v>
      </c>
      <c r="K6141" s="253" cm="1">
        <f t="array" ref="K6141">IF(OR(O6141={"Unbilled","Accounting Adjustment","Sch.300"}),0,IF($C6141="R",G6141,0))</f>
        <v>0</v>
      </c>
      <c r="L6141" s="253" cm="1">
        <f t="array" ref="L6141">IF(OR(O6141={"Unbilled","Accounting Adjustment","Sch.300"}),0,IF($C6141="R",H6141,0))</f>
        <v>0</v>
      </c>
      <c r="M6141" s="245" t="str">
        <f t="shared" si="192"/>
        <v>Irrigation</v>
      </c>
      <c r="N6141" s="254" t="str">
        <f t="shared" si="193"/>
        <v>CUSTOMER C</v>
      </c>
      <c r="O6141" s="254" t="str">
        <f>IF(C6141="U","Unbilled",INDEX(Sch.!B:B,MATCH(N6141,Sch.!A:A,0)))</f>
        <v>Accounting Adjustment</v>
      </c>
      <c r="P6141" s="245" t="str">
        <f>IF(C6141="U","Unbilled",INDEX(Sch.!C:C,MATCH(N6141,Sch.!A:A,0)))</f>
        <v>Not Decoupled</v>
      </c>
    </row>
    <row r="6142" spans="1:16">
      <c r="A6142" s="251">
        <v>202011</v>
      </c>
      <c r="B6142" s="252" t="s">
        <v>56</v>
      </c>
      <c r="C6142" s="252" t="s">
        <v>178</v>
      </c>
      <c r="D6142" s="252" t="s">
        <v>193</v>
      </c>
      <c r="E6142" s="252">
        <v>1281.6600000000001</v>
      </c>
      <c r="F6142" s="252">
        <v>0</v>
      </c>
      <c r="G6142" s="252">
        <v>0</v>
      </c>
      <c r="H6142" s="252">
        <v>0</v>
      </c>
      <c r="I6142" s="253" cm="1">
        <f t="array" ref="I6142">IF(OR(O6142={"Unbilled","Accounting Adjustment","Sch.300"}),0,E6142)</f>
        <v>0</v>
      </c>
      <c r="J6142" s="253" cm="1">
        <f t="array" ref="J6142">IF(OR(O6142={"Unbilled","Accounting Adjustment","Sch.300"}),0,IF($C6142="R",E6142,0))</f>
        <v>0</v>
      </c>
      <c r="K6142" s="253" cm="1">
        <f t="array" ref="K6142">IF(OR(O6142={"Unbilled","Accounting Adjustment","Sch.300"}),0,IF($C6142="R",G6142,0))</f>
        <v>0</v>
      </c>
      <c r="L6142" s="253" cm="1">
        <f t="array" ref="L6142">IF(OR(O6142={"Unbilled","Accounting Adjustment","Sch.300"}),0,IF($C6142="R",H6142,0))</f>
        <v>0</v>
      </c>
      <c r="M6142" s="245" t="str">
        <f t="shared" si="192"/>
        <v>Irrigation</v>
      </c>
      <c r="N6142" s="254" t="str">
        <f t="shared" si="193"/>
        <v>IRRIGATION</v>
      </c>
      <c r="O6142" s="254" t="str">
        <f>IF(C6142="U","Unbilled",INDEX(Sch.!B:B,MATCH(N6142,Sch.!A:A,0)))</f>
        <v>Accounting Adjustment</v>
      </c>
      <c r="P6142" s="245" t="str">
        <f>IF(C6142="U","Unbilled",INDEX(Sch.!C:C,MATCH(N6142,Sch.!A:A,0)))</f>
        <v>Not Decoupled</v>
      </c>
    </row>
    <row r="6143" spans="1:16">
      <c r="A6143" s="251">
        <v>202011</v>
      </c>
      <c r="B6143" s="252" t="s">
        <v>56</v>
      </c>
      <c r="C6143" s="252" t="s">
        <v>187</v>
      </c>
      <c r="D6143" s="252" t="s">
        <v>57</v>
      </c>
      <c r="E6143" s="252">
        <v>1603384.67</v>
      </c>
      <c r="F6143" s="252">
        <v>0</v>
      </c>
      <c r="G6143" s="252">
        <v>2586</v>
      </c>
      <c r="H6143" s="252">
        <v>5172648</v>
      </c>
      <c r="I6143" s="253" cm="1">
        <f t="array" ref="I6143">IF(OR(O6143={"Unbilled","Accounting Adjustment","Sch.300"}),0,E6143)</f>
        <v>1603384.67</v>
      </c>
      <c r="J6143" s="253" cm="1">
        <f t="array" ref="J6143">IF(OR(O6143={"Unbilled","Accounting Adjustment","Sch.300"}),0,IF($C6143="R",E6143,0))</f>
        <v>1603384.67</v>
      </c>
      <c r="K6143" s="253" cm="1">
        <f t="array" ref="K6143">IF(OR(O6143={"Unbilled","Accounting Adjustment","Sch.300"}),0,IF($C6143="R",G6143,0))</f>
        <v>2586</v>
      </c>
      <c r="L6143" s="253" cm="1">
        <f t="array" ref="L6143">IF(OR(O6143={"Unbilled","Accounting Adjustment","Sch.300"}),0,IF($C6143="R",H6143,0))</f>
        <v>5172648</v>
      </c>
      <c r="M6143" s="245" t="str">
        <f t="shared" si="192"/>
        <v>Irrigation</v>
      </c>
      <c r="N6143" s="254" t="str">
        <f t="shared" si="193"/>
        <v>02APSV0040</v>
      </c>
      <c r="O6143" s="254" t="str">
        <f>IF(C6143="U","Unbilled",INDEX(Sch.!B:B,MATCH(N6143,Sch.!A:A,0)))</f>
        <v>Sch.40</v>
      </c>
      <c r="P6143" s="245" t="str">
        <f>IF(C6143="U","Unbilled",INDEX(Sch.!C:C,MATCH(N6143,Sch.!A:A,0)))</f>
        <v>Sch.40</v>
      </c>
    </row>
    <row r="6144" spans="1:16">
      <c r="A6144" s="251">
        <v>202011</v>
      </c>
      <c r="B6144" s="252" t="s">
        <v>56</v>
      </c>
      <c r="C6144" s="252" t="s">
        <v>187</v>
      </c>
      <c r="D6144" s="252" t="s">
        <v>58</v>
      </c>
      <c r="E6144" s="252">
        <v>1256968.99</v>
      </c>
      <c r="F6144" s="252">
        <v>0</v>
      </c>
      <c r="G6144" s="252">
        <v>2554</v>
      </c>
      <c r="H6144" s="252">
        <v>2967607</v>
      </c>
      <c r="I6144" s="253" cm="1">
        <f t="array" ref="I6144">IF(OR(O6144={"Unbilled","Accounting Adjustment","Sch.300"}),0,E6144)</f>
        <v>1256968.99</v>
      </c>
      <c r="J6144" s="253" cm="1">
        <f t="array" ref="J6144">IF(OR(O6144={"Unbilled","Accounting Adjustment","Sch.300"}),0,IF($C6144="R",E6144,0))</f>
        <v>1256968.99</v>
      </c>
      <c r="K6144" s="253" cm="1">
        <f t="array" ref="K6144">IF(OR(O6144={"Unbilled","Accounting Adjustment","Sch.300"}),0,IF($C6144="R",G6144,0))</f>
        <v>2554</v>
      </c>
      <c r="L6144" s="253" cm="1">
        <f t="array" ref="L6144">IF(OR(O6144={"Unbilled","Accounting Adjustment","Sch.300"}),0,IF($C6144="R",H6144,0))</f>
        <v>2967607</v>
      </c>
      <c r="M6144" s="245" t="str">
        <f t="shared" si="192"/>
        <v>Irrigation</v>
      </c>
      <c r="N6144" s="254" t="str">
        <f t="shared" si="193"/>
        <v>02APSV040X</v>
      </c>
      <c r="O6144" s="254" t="str">
        <f>IF(C6144="U","Unbilled",INDEX(Sch.!B:B,MATCH(N6144,Sch.!A:A,0)))</f>
        <v>Sch.40</v>
      </c>
      <c r="P6144" s="245" t="str">
        <f>IF(C6144="U","Unbilled",INDEX(Sch.!C:C,MATCH(N6144,Sch.!A:A,0)))</f>
        <v>Sch.40</v>
      </c>
    </row>
    <row r="6145" spans="1:16">
      <c r="A6145" s="251">
        <v>202011</v>
      </c>
      <c r="B6145" s="252" t="s">
        <v>56</v>
      </c>
      <c r="C6145" s="252" t="s">
        <v>187</v>
      </c>
      <c r="D6145" s="252" t="s">
        <v>75</v>
      </c>
      <c r="E6145" s="252">
        <v>254.48</v>
      </c>
      <c r="H6145" s="252">
        <v>0</v>
      </c>
      <c r="I6145" s="253" cm="1">
        <f t="array" ref="I6145">IF(OR(O6145={"Unbilled","Accounting Adjustment","Sch.300"}),0,E6145)</f>
        <v>0</v>
      </c>
      <c r="J6145" s="253" cm="1">
        <f t="array" ref="J6145">IF(OR(O6145={"Unbilled","Accounting Adjustment","Sch.300"}),0,IF($C6145="R",E6145,0))</f>
        <v>0</v>
      </c>
      <c r="K6145" s="253" cm="1">
        <f t="array" ref="K6145">IF(OR(O6145={"Unbilled","Accounting Adjustment","Sch.300"}),0,IF($C6145="R",G6145,0))</f>
        <v>0</v>
      </c>
      <c r="L6145" s="253" cm="1">
        <f t="array" ref="L6145">IF(OR(O6145={"Unbilled","Accounting Adjustment","Sch.300"}),0,IF($C6145="R",H6145,0))</f>
        <v>0</v>
      </c>
      <c r="M6145" s="245" t="str">
        <f t="shared" si="192"/>
        <v>Irrigation</v>
      </c>
      <c r="N6145" s="254" t="str">
        <f t="shared" si="193"/>
        <v>02LNX00102</v>
      </c>
      <c r="O6145" s="254" t="str">
        <f>IF(C6145="U","Unbilled",INDEX(Sch.!B:B,MATCH(N6145,Sch.!A:A,0)))</f>
        <v>Sch.300</v>
      </c>
      <c r="P6145" s="245" t="str">
        <f>IF(C6145="U","Unbilled",INDEX(Sch.!C:C,MATCH(N6145,Sch.!A:A,0)))</f>
        <v>Not Decoupled</v>
      </c>
    </row>
    <row r="6146" spans="1:16">
      <c r="A6146" s="251">
        <v>202011</v>
      </c>
      <c r="B6146" s="252" t="s">
        <v>56</v>
      </c>
      <c r="C6146" s="252" t="s">
        <v>187</v>
      </c>
      <c r="D6146" s="252" t="s">
        <v>76</v>
      </c>
      <c r="E6146" s="252">
        <v>12344.32</v>
      </c>
      <c r="H6146" s="252">
        <v>0</v>
      </c>
      <c r="I6146" s="253" cm="1">
        <f t="array" ref="I6146">IF(OR(O6146={"Unbilled","Accounting Adjustment","Sch.300"}),0,E6146)</f>
        <v>0</v>
      </c>
      <c r="J6146" s="253" cm="1">
        <f t="array" ref="J6146">IF(OR(O6146={"Unbilled","Accounting Adjustment","Sch.300"}),0,IF($C6146="R",E6146,0))</f>
        <v>0</v>
      </c>
      <c r="K6146" s="253" cm="1">
        <f t="array" ref="K6146">IF(OR(O6146={"Unbilled","Accounting Adjustment","Sch.300"}),0,IF($C6146="R",G6146,0))</f>
        <v>0</v>
      </c>
      <c r="L6146" s="253" cm="1">
        <f t="array" ref="L6146">IF(OR(O6146={"Unbilled","Accounting Adjustment","Sch.300"}),0,IF($C6146="R",H6146,0))</f>
        <v>0</v>
      </c>
      <c r="M6146" s="245" t="str">
        <f t="shared" si="192"/>
        <v>Irrigation</v>
      </c>
      <c r="N6146" s="254" t="str">
        <f t="shared" si="193"/>
        <v>02LNX00103</v>
      </c>
      <c r="O6146" s="254" t="str">
        <f>IF(C6146="U","Unbilled",INDEX(Sch.!B:B,MATCH(N6146,Sch.!A:A,0)))</f>
        <v>Sch.300</v>
      </c>
      <c r="P6146" s="245" t="str">
        <f>IF(C6146="U","Unbilled",INDEX(Sch.!C:C,MATCH(N6146,Sch.!A:A,0)))</f>
        <v>Not Decoupled</v>
      </c>
    </row>
    <row r="6147" spans="1:16">
      <c r="A6147" s="251">
        <v>202011</v>
      </c>
      <c r="B6147" s="252" t="s">
        <v>56</v>
      </c>
      <c r="C6147" s="252" t="s">
        <v>187</v>
      </c>
      <c r="D6147" s="252" t="s">
        <v>78</v>
      </c>
      <c r="E6147" s="252">
        <v>77.98</v>
      </c>
      <c r="H6147" s="252">
        <v>0</v>
      </c>
      <c r="I6147" s="253" cm="1">
        <f t="array" ref="I6147">IF(OR(O6147={"Unbilled","Accounting Adjustment","Sch.300"}),0,E6147)</f>
        <v>0</v>
      </c>
      <c r="J6147" s="253" cm="1">
        <f t="array" ref="J6147">IF(OR(O6147={"Unbilled","Accounting Adjustment","Sch.300"}),0,IF($C6147="R",E6147,0))</f>
        <v>0</v>
      </c>
      <c r="K6147" s="253" cm="1">
        <f t="array" ref="K6147">IF(OR(O6147={"Unbilled","Accounting Adjustment","Sch.300"}),0,IF($C6147="R",G6147,0))</f>
        <v>0</v>
      </c>
      <c r="L6147" s="253" cm="1">
        <f t="array" ref="L6147">IF(OR(O6147={"Unbilled","Accounting Adjustment","Sch.300"}),0,IF($C6147="R",H6147,0))</f>
        <v>0</v>
      </c>
      <c r="M6147" s="245" t="str">
        <f t="shared" si="192"/>
        <v>Irrigation</v>
      </c>
      <c r="N6147" s="254" t="str">
        <f t="shared" si="193"/>
        <v>02LNX00109</v>
      </c>
      <c r="O6147" s="254" t="str">
        <f>IF(C6147="U","Unbilled",INDEX(Sch.!B:B,MATCH(N6147,Sch.!A:A,0)))</f>
        <v>Sch.300</v>
      </c>
      <c r="P6147" s="245" t="str">
        <f>IF(C6147="U","Unbilled",INDEX(Sch.!C:C,MATCH(N6147,Sch.!A:A,0)))</f>
        <v>Not Decoupled</v>
      </c>
    </row>
    <row r="6148" spans="1:16">
      <c r="A6148" s="251">
        <v>202011</v>
      </c>
      <c r="B6148" s="252" t="s">
        <v>56</v>
      </c>
      <c r="C6148" s="252" t="s">
        <v>187</v>
      </c>
      <c r="D6148" s="252" t="s">
        <v>79</v>
      </c>
      <c r="E6148" s="252">
        <v>103965.57</v>
      </c>
      <c r="H6148" s="252">
        <v>0</v>
      </c>
      <c r="I6148" s="253" cm="1">
        <f t="array" ref="I6148">IF(OR(O6148={"Unbilled","Accounting Adjustment","Sch.300"}),0,E6148)</f>
        <v>0</v>
      </c>
      <c r="J6148" s="253" cm="1">
        <f t="array" ref="J6148">IF(OR(O6148={"Unbilled","Accounting Adjustment","Sch.300"}),0,IF($C6148="R",E6148,0))</f>
        <v>0</v>
      </c>
      <c r="K6148" s="253" cm="1">
        <f t="array" ref="K6148">IF(OR(O6148={"Unbilled","Accounting Adjustment","Sch.300"}),0,IF($C6148="R",G6148,0))</f>
        <v>0</v>
      </c>
      <c r="L6148" s="253" cm="1">
        <f t="array" ref="L6148">IF(OR(O6148={"Unbilled","Accounting Adjustment","Sch.300"}),0,IF($C6148="R",H6148,0))</f>
        <v>0</v>
      </c>
      <c r="M6148" s="245" t="str">
        <f t="shared" si="192"/>
        <v>Irrigation</v>
      </c>
      <c r="N6148" s="254" t="str">
        <f t="shared" si="193"/>
        <v>02LNX00110</v>
      </c>
      <c r="O6148" s="254" t="str">
        <f>IF(C6148="U","Unbilled",INDEX(Sch.!B:B,MATCH(N6148,Sch.!A:A,0)))</f>
        <v>Sch.300</v>
      </c>
      <c r="P6148" s="245" t="str">
        <f>IF(C6148="U","Unbilled",INDEX(Sch.!C:C,MATCH(N6148,Sch.!A:A,0)))</f>
        <v>Not Decoupled</v>
      </c>
    </row>
    <row r="6149" spans="1:16">
      <c r="A6149" s="251">
        <v>202011</v>
      </c>
      <c r="B6149" s="252" t="s">
        <v>56</v>
      </c>
      <c r="C6149" s="252" t="s">
        <v>187</v>
      </c>
      <c r="D6149" s="252" t="s">
        <v>82</v>
      </c>
      <c r="E6149" s="252">
        <v>1913.29</v>
      </c>
      <c r="H6149" s="252">
        <v>0</v>
      </c>
      <c r="I6149" s="253" cm="1">
        <f t="array" ref="I6149">IF(OR(O6149={"Unbilled","Accounting Adjustment","Sch.300"}),0,E6149)</f>
        <v>0</v>
      </c>
      <c r="J6149" s="253" cm="1">
        <f t="array" ref="J6149">IF(OR(O6149={"Unbilled","Accounting Adjustment","Sch.300"}),0,IF($C6149="R",E6149,0))</f>
        <v>0</v>
      </c>
      <c r="K6149" s="253" cm="1">
        <f t="array" ref="K6149">IF(OR(O6149={"Unbilled","Accounting Adjustment","Sch.300"}),0,IF($C6149="R",G6149,0))</f>
        <v>0</v>
      </c>
      <c r="L6149" s="253" cm="1">
        <f t="array" ref="L6149">IF(OR(O6149={"Unbilled","Accounting Adjustment","Sch.300"}),0,IF($C6149="R",H6149,0))</f>
        <v>0</v>
      </c>
      <c r="M6149" s="245" t="str">
        <f t="shared" si="192"/>
        <v>Irrigation</v>
      </c>
      <c r="N6149" s="254" t="str">
        <f t="shared" si="193"/>
        <v>02LNX00310</v>
      </c>
      <c r="O6149" s="254" t="str">
        <f>IF(C6149="U","Unbilled",INDEX(Sch.!B:B,MATCH(N6149,Sch.!A:A,0)))</f>
        <v>Sch.300</v>
      </c>
      <c r="P6149" s="245" t="str">
        <f>IF(C6149="U","Unbilled",INDEX(Sch.!C:C,MATCH(N6149,Sch.!A:A,0)))</f>
        <v>Not Decoupled</v>
      </c>
    </row>
    <row r="6150" spans="1:16">
      <c r="A6150" s="251">
        <v>202011</v>
      </c>
      <c r="B6150" s="252" t="s">
        <v>56</v>
      </c>
      <c r="C6150" s="252" t="s">
        <v>187</v>
      </c>
      <c r="D6150" s="252" t="s">
        <v>84</v>
      </c>
      <c r="E6150" s="252">
        <v>25198.07</v>
      </c>
      <c r="H6150" s="252">
        <v>0</v>
      </c>
      <c r="I6150" s="253" cm="1">
        <f t="array" ref="I6150">IF(OR(O6150={"Unbilled","Accounting Adjustment","Sch.300"}),0,E6150)</f>
        <v>0</v>
      </c>
      <c r="J6150" s="253" cm="1">
        <f t="array" ref="J6150">IF(OR(O6150={"Unbilled","Accounting Adjustment","Sch.300"}),0,IF($C6150="R",E6150,0))</f>
        <v>0</v>
      </c>
      <c r="K6150" s="253" cm="1">
        <f t="array" ref="K6150">IF(OR(O6150={"Unbilled","Accounting Adjustment","Sch.300"}),0,IF($C6150="R",G6150,0))</f>
        <v>0</v>
      </c>
      <c r="L6150" s="253" cm="1">
        <f t="array" ref="L6150">IF(OR(O6150={"Unbilled","Accounting Adjustment","Sch.300"}),0,IF($C6150="R",H6150,0))</f>
        <v>0</v>
      </c>
      <c r="M6150" s="245" t="str">
        <f t="shared" ref="M6150:M6213" si="194">IF(LEFT(B6150,3)="RES","Residential",IF(LEFT(B6150,3)="COM","Commercial",IF(LEFT(B6150,3)="IND","Industrial",IF(LEFT(B6150,3)="IRR","Irrigation",IF(LEFT(B6150,3)="PUB","Lighting")))))</f>
        <v>Irrigation</v>
      </c>
      <c r="N6150" s="254" t="str">
        <f t="shared" ref="N6150:N6213" si="195">LEFT(D6150,10)</f>
        <v>02LNX00312</v>
      </c>
      <c r="O6150" s="254" t="str">
        <f>IF(C6150="U","Unbilled",INDEX(Sch.!B:B,MATCH(N6150,Sch.!A:A,0)))</f>
        <v>Sch.300</v>
      </c>
      <c r="P6150" s="245" t="str">
        <f>IF(C6150="U","Unbilled",INDEX(Sch.!C:C,MATCH(N6150,Sch.!A:A,0)))</f>
        <v>Not Decoupled</v>
      </c>
    </row>
    <row r="6151" spans="1:16">
      <c r="A6151" s="251">
        <v>202011</v>
      </c>
      <c r="B6151" s="252" t="s">
        <v>56</v>
      </c>
      <c r="C6151" s="252" t="s">
        <v>187</v>
      </c>
      <c r="D6151" s="252" t="s">
        <v>41</v>
      </c>
      <c r="E6151" s="252">
        <v>4688.26</v>
      </c>
      <c r="F6151" s="252">
        <v>0</v>
      </c>
      <c r="G6151" s="252">
        <v>9</v>
      </c>
      <c r="H6151" s="252">
        <v>3161</v>
      </c>
      <c r="I6151" s="253" cm="1">
        <f t="array" ref="I6151">IF(OR(O6151={"Unbilled","Accounting Adjustment","Sch.300"}),0,E6151)</f>
        <v>4688.26</v>
      </c>
      <c r="J6151" s="253" cm="1">
        <f t="array" ref="J6151">IF(OR(O6151={"Unbilled","Accounting Adjustment","Sch.300"}),0,IF($C6151="R",E6151,0))</f>
        <v>4688.26</v>
      </c>
      <c r="K6151" s="253" cm="1">
        <f t="array" ref="K6151">IF(OR(O6151={"Unbilled","Accounting Adjustment","Sch.300"}),0,IF($C6151="R",G6151,0))</f>
        <v>9</v>
      </c>
      <c r="L6151" s="253" cm="1">
        <f t="array" ref="L6151">IF(OR(O6151={"Unbilled","Accounting Adjustment","Sch.300"}),0,IF($C6151="R",H6151,0))</f>
        <v>3161</v>
      </c>
      <c r="M6151" s="245" t="str">
        <f t="shared" si="194"/>
        <v>Irrigation</v>
      </c>
      <c r="N6151" s="254" t="str">
        <f t="shared" si="195"/>
        <v>02NMT40135</v>
      </c>
      <c r="O6151" s="254" t="str">
        <f>IF(C6151="U","Unbilled",INDEX(Sch.!B:B,MATCH(N6151,Sch.!A:A,0)))</f>
        <v>Sch.40</v>
      </c>
      <c r="P6151" s="245" t="str">
        <f>IF(C6151="U","Unbilled",INDEX(Sch.!C:C,MATCH(N6151,Sch.!A:A,0)))</f>
        <v>Sch.40</v>
      </c>
    </row>
    <row r="6152" spans="1:16">
      <c r="A6152" s="251">
        <v>202011</v>
      </c>
      <c r="B6152" s="252" t="s">
        <v>56</v>
      </c>
      <c r="C6152" s="252" t="s">
        <v>187</v>
      </c>
      <c r="D6152" s="252" t="s">
        <v>69</v>
      </c>
      <c r="E6152" s="252">
        <v>5170.54</v>
      </c>
      <c r="F6152" s="252">
        <v>0</v>
      </c>
      <c r="G6152" s="252">
        <v>10</v>
      </c>
      <c r="H6152" s="252">
        <v>1146</v>
      </c>
      <c r="I6152" s="253" cm="1">
        <f t="array" ref="I6152">IF(OR(O6152={"Unbilled","Accounting Adjustment","Sch.300"}),0,E6152)</f>
        <v>5170.54</v>
      </c>
      <c r="J6152" s="253" cm="1">
        <f t="array" ref="J6152">IF(OR(O6152={"Unbilled","Accounting Adjustment","Sch.300"}),0,IF($C6152="R",E6152,0))</f>
        <v>5170.54</v>
      </c>
      <c r="K6152" s="253" cm="1">
        <f t="array" ref="K6152">IF(OR(O6152={"Unbilled","Accounting Adjustment","Sch.300"}),0,IF($C6152="R",G6152,0))</f>
        <v>10</v>
      </c>
      <c r="L6152" s="253" cm="1">
        <f t="array" ref="L6152">IF(OR(O6152={"Unbilled","Accounting Adjustment","Sch.300"}),0,IF($C6152="R",H6152,0))</f>
        <v>1146</v>
      </c>
      <c r="M6152" s="245" t="str">
        <f t="shared" si="194"/>
        <v>Irrigation</v>
      </c>
      <c r="N6152" s="254" t="str">
        <f t="shared" si="195"/>
        <v>02NMX40135</v>
      </c>
      <c r="O6152" s="254" t="str">
        <f>IF(C6152="U","Unbilled",INDEX(Sch.!B:B,MATCH(N6152,Sch.!A:A,0)))</f>
        <v>Sch.40</v>
      </c>
      <c r="P6152" s="245" t="str">
        <f>IF(C6152="U","Unbilled",INDEX(Sch.!C:C,MATCH(N6152,Sch.!A:A,0)))</f>
        <v>Sch.40</v>
      </c>
    </row>
    <row r="6153" spans="1:16">
      <c r="A6153" s="251">
        <v>202011</v>
      </c>
      <c r="B6153" s="252" t="s">
        <v>56</v>
      </c>
      <c r="C6153" s="252" t="s">
        <v>187</v>
      </c>
      <c r="D6153" s="252" t="s">
        <v>91</v>
      </c>
      <c r="E6153" s="252">
        <v>-2893000</v>
      </c>
      <c r="F6153" s="252">
        <v>0</v>
      </c>
      <c r="G6153" s="252">
        <v>0</v>
      </c>
      <c r="H6153" s="252">
        <v>0</v>
      </c>
      <c r="I6153" s="253" cm="1">
        <f t="array" ref="I6153">IF(OR(O6153={"Unbilled","Accounting Adjustment","Sch.300"}),0,E6153)</f>
        <v>0</v>
      </c>
      <c r="J6153" s="253" cm="1">
        <f t="array" ref="J6153">IF(OR(O6153={"Unbilled","Accounting Adjustment","Sch.300"}),0,IF($C6153="R",E6153,0))</f>
        <v>0</v>
      </c>
      <c r="K6153" s="253" cm="1">
        <f t="array" ref="K6153">IF(OR(O6153={"Unbilled","Accounting Adjustment","Sch.300"}),0,IF($C6153="R",G6153,0))</f>
        <v>0</v>
      </c>
      <c r="L6153" s="253" cm="1">
        <f t="array" ref="L6153">IF(OR(O6153={"Unbilled","Accounting Adjustment","Sch.300"}),0,IF($C6153="R",H6153,0))</f>
        <v>0</v>
      </c>
      <c r="M6153" s="245" t="str">
        <f t="shared" si="194"/>
        <v>Irrigation</v>
      </c>
      <c r="N6153" s="254" t="str">
        <f t="shared" si="195"/>
        <v>301461-IRR</v>
      </c>
      <c r="O6153" s="254" t="str">
        <f>IF(C6153="U","Unbilled",INDEX(Sch.!B:B,MATCH(N6153,Sch.!A:A,0)))</f>
        <v>Accounting Adjustment</v>
      </c>
      <c r="P6153" s="245" t="str">
        <f>IF(C6153="U","Unbilled",INDEX(Sch.!C:C,MATCH(N6153,Sch.!A:A,0)))</f>
        <v>Not Decoupled</v>
      </c>
    </row>
    <row r="6154" spans="1:16">
      <c r="A6154" s="251">
        <v>202011</v>
      </c>
      <c r="B6154" s="252" t="s">
        <v>56</v>
      </c>
      <c r="C6154" s="252" t="s">
        <v>187</v>
      </c>
      <c r="D6154" s="252" t="s">
        <v>92</v>
      </c>
      <c r="E6154" s="252">
        <v>53596.959999999999</v>
      </c>
      <c r="F6154" s="252">
        <v>0</v>
      </c>
      <c r="G6154" s="252">
        <v>0</v>
      </c>
      <c r="H6154" s="252">
        <v>0</v>
      </c>
      <c r="I6154" s="253" cm="1">
        <f t="array" ref="I6154">IF(OR(O6154={"Unbilled","Accounting Adjustment","Sch.300"}),0,E6154)</f>
        <v>0</v>
      </c>
      <c r="J6154" s="253" cm="1">
        <f t="array" ref="J6154">IF(OR(O6154={"Unbilled","Accounting Adjustment","Sch.300"}),0,IF($C6154="R",E6154,0))</f>
        <v>0</v>
      </c>
      <c r="K6154" s="253" cm="1">
        <f t="array" ref="K6154">IF(OR(O6154={"Unbilled","Accounting Adjustment","Sch.300"}),0,IF($C6154="R",G6154,0))</f>
        <v>0</v>
      </c>
      <c r="L6154" s="253" cm="1">
        <f t="array" ref="L6154">IF(OR(O6154={"Unbilled","Accounting Adjustment","Sch.300"}),0,IF($C6154="R",H6154,0))</f>
        <v>0</v>
      </c>
      <c r="M6154" s="245" t="str">
        <f t="shared" si="194"/>
        <v>Irrigation</v>
      </c>
      <c r="N6154" s="254" t="str">
        <f t="shared" si="195"/>
        <v>301470-DSM</v>
      </c>
      <c r="O6154" s="254" t="str">
        <f>IF(C6154="U","Unbilled",INDEX(Sch.!B:B,MATCH(N6154,Sch.!A:A,0)))</f>
        <v>Accounting Adjustment</v>
      </c>
      <c r="P6154" s="245" t="str">
        <f>IF(C6154="U","Unbilled",INDEX(Sch.!C:C,MATCH(N6154,Sch.!A:A,0)))</f>
        <v>Not Decoupled</v>
      </c>
    </row>
    <row r="6155" spans="1:16">
      <c r="A6155" s="251">
        <v>202011</v>
      </c>
      <c r="B6155" s="252" t="s">
        <v>56</v>
      </c>
      <c r="C6155" s="252" t="s">
        <v>187</v>
      </c>
      <c r="D6155" s="252" t="s">
        <v>42</v>
      </c>
      <c r="E6155" s="252">
        <v>117.25</v>
      </c>
      <c r="F6155" s="252">
        <v>0</v>
      </c>
      <c r="G6155" s="252">
        <v>0</v>
      </c>
      <c r="H6155" s="252">
        <v>0</v>
      </c>
      <c r="I6155" s="253" cm="1">
        <f t="array" ref="I6155">IF(OR(O6155={"Unbilled","Accounting Adjustment","Sch.300"}),0,E6155)</f>
        <v>0</v>
      </c>
      <c r="J6155" s="253" cm="1">
        <f t="array" ref="J6155">IF(OR(O6155={"Unbilled","Accounting Adjustment","Sch.300"}),0,IF($C6155="R",E6155,0))</f>
        <v>0</v>
      </c>
      <c r="K6155" s="253" cm="1">
        <f t="array" ref="K6155">IF(OR(O6155={"Unbilled","Accounting Adjustment","Sch.300"}),0,IF($C6155="R",G6155,0))</f>
        <v>0</v>
      </c>
      <c r="L6155" s="253" cm="1">
        <f t="array" ref="L6155">IF(OR(O6155={"Unbilled","Accounting Adjustment","Sch.300"}),0,IF($C6155="R",H6155,0))</f>
        <v>0</v>
      </c>
      <c r="M6155" s="245" t="str">
        <f t="shared" si="194"/>
        <v>Irrigation</v>
      </c>
      <c r="N6155" s="254" t="str">
        <f t="shared" si="195"/>
        <v>301480-BLU</v>
      </c>
      <c r="O6155" s="254" t="str">
        <f>IF(C6155="U","Unbilled",INDEX(Sch.!B:B,MATCH(N6155,Sch.!A:A,0)))</f>
        <v>Accounting Adjustment</v>
      </c>
      <c r="P6155" s="245" t="str">
        <f>IF(C6155="U","Unbilled",INDEX(Sch.!C:C,MATCH(N6155,Sch.!A:A,0)))</f>
        <v>Not Decoupled</v>
      </c>
    </row>
    <row r="6156" spans="1:16">
      <c r="A6156" s="251">
        <v>202011</v>
      </c>
      <c r="B6156" s="252" t="s">
        <v>56</v>
      </c>
      <c r="C6156" s="252" t="s">
        <v>187</v>
      </c>
      <c r="D6156" s="252" t="s">
        <v>99</v>
      </c>
      <c r="E6156" s="252">
        <v>-199085.52</v>
      </c>
      <c r="F6156" s="252">
        <v>0</v>
      </c>
      <c r="G6156" s="252">
        <v>0</v>
      </c>
      <c r="H6156" s="252">
        <v>0</v>
      </c>
      <c r="I6156" s="253" cm="1">
        <f t="array" ref="I6156">IF(OR(O6156={"Unbilled","Accounting Adjustment","Sch.300"}),0,E6156)</f>
        <v>0</v>
      </c>
      <c r="J6156" s="253" cm="1">
        <f t="array" ref="J6156">IF(OR(O6156={"Unbilled","Accounting Adjustment","Sch.300"}),0,IF($C6156="R",E6156,0))</f>
        <v>0</v>
      </c>
      <c r="K6156" s="253" cm="1">
        <f t="array" ref="K6156">IF(OR(O6156={"Unbilled","Accounting Adjustment","Sch.300"}),0,IF($C6156="R",G6156,0))</f>
        <v>0</v>
      </c>
      <c r="L6156" s="253" cm="1">
        <f t="array" ref="L6156">IF(OR(O6156={"Unbilled","Accounting Adjustment","Sch.300"}),0,IF($C6156="R",H6156,0))</f>
        <v>0</v>
      </c>
      <c r="M6156" s="245" t="str">
        <f t="shared" si="194"/>
        <v>Irrigation</v>
      </c>
      <c r="N6156" s="254" t="str">
        <f t="shared" si="195"/>
        <v>ALT REVENU</v>
      </c>
      <c r="O6156" s="254" t="str">
        <f>IF(C6156="U","Unbilled",INDEX(Sch.!B:B,MATCH(N6156,Sch.!A:A,0)))</f>
        <v>Accounting Adjustment</v>
      </c>
      <c r="P6156" s="245" t="str">
        <f>IF(C6156="U","Unbilled",INDEX(Sch.!C:C,MATCH(N6156,Sch.!A:A,0)))</f>
        <v>Not Decoupled</v>
      </c>
    </row>
    <row r="6157" spans="1:16">
      <c r="A6157" s="251">
        <v>202011</v>
      </c>
      <c r="B6157" s="252" t="s">
        <v>56</v>
      </c>
      <c r="C6157" s="252" t="s">
        <v>187</v>
      </c>
      <c r="D6157" s="252" t="s">
        <v>93</v>
      </c>
      <c r="F6157" s="252">
        <v>5042</v>
      </c>
      <c r="G6157" s="252">
        <v>0</v>
      </c>
      <c r="I6157" s="253" cm="1">
        <f t="array" ref="I6157">IF(OR(O6157={"Unbilled","Accounting Adjustment","Sch.300"}),0,E6157)</f>
        <v>0</v>
      </c>
      <c r="J6157" s="253" cm="1">
        <f t="array" ref="J6157">IF(OR(O6157={"Unbilled","Accounting Adjustment","Sch.300"}),0,IF($C6157="R",E6157,0))</f>
        <v>0</v>
      </c>
      <c r="K6157" s="253" cm="1">
        <f t="array" ref="K6157">IF(OR(O6157={"Unbilled","Accounting Adjustment","Sch.300"}),0,IF($C6157="R",G6157,0))</f>
        <v>0</v>
      </c>
      <c r="L6157" s="253" cm="1">
        <f t="array" ref="L6157">IF(OR(O6157={"Unbilled","Accounting Adjustment","Sch.300"}),0,IF($C6157="R",H6157,0))</f>
        <v>0</v>
      </c>
      <c r="M6157" s="245" t="str">
        <f t="shared" si="194"/>
        <v>Irrigation</v>
      </c>
      <c r="N6157" s="254" t="str">
        <f t="shared" si="195"/>
        <v>CUSTOMER C</v>
      </c>
      <c r="O6157" s="254" t="str">
        <f>IF(C6157="U","Unbilled",INDEX(Sch.!B:B,MATCH(N6157,Sch.!A:A,0)))</f>
        <v>Accounting Adjustment</v>
      </c>
      <c r="P6157" s="245" t="str">
        <f>IF(C6157="U","Unbilled",INDEX(Sch.!C:C,MATCH(N6157,Sch.!A:A,0)))</f>
        <v>Not Decoupled</v>
      </c>
    </row>
    <row r="6158" spans="1:16">
      <c r="A6158" s="251">
        <v>202011</v>
      </c>
      <c r="B6158" s="252" t="s">
        <v>56</v>
      </c>
      <c r="C6158" s="252" t="s">
        <v>187</v>
      </c>
      <c r="D6158" s="252" t="s">
        <v>87</v>
      </c>
      <c r="E6158" s="252">
        <v>0</v>
      </c>
      <c r="F6158" s="252">
        <v>0</v>
      </c>
      <c r="G6158" s="252">
        <v>0</v>
      </c>
      <c r="H6158" s="252">
        <v>0</v>
      </c>
      <c r="I6158" s="253" cm="1">
        <f t="array" ref="I6158">IF(OR(O6158={"Unbilled","Accounting Adjustment","Sch.300"}),0,E6158)</f>
        <v>0</v>
      </c>
      <c r="J6158" s="253" cm="1">
        <f t="array" ref="J6158">IF(OR(O6158={"Unbilled","Accounting Adjustment","Sch.300"}),0,IF($C6158="R",E6158,0))</f>
        <v>0</v>
      </c>
      <c r="K6158" s="253" cm="1">
        <f t="array" ref="K6158">IF(OR(O6158={"Unbilled","Accounting Adjustment","Sch.300"}),0,IF($C6158="R",G6158,0))</f>
        <v>0</v>
      </c>
      <c r="L6158" s="253" cm="1">
        <f t="array" ref="L6158">IF(OR(O6158={"Unbilled","Accounting Adjustment","Sch.300"}),0,IF($C6158="R",H6158,0))</f>
        <v>0</v>
      </c>
      <c r="M6158" s="245" t="str">
        <f t="shared" si="194"/>
        <v>Irrigation</v>
      </c>
      <c r="N6158" s="254" t="str">
        <f t="shared" si="195"/>
        <v>INCOME TAX</v>
      </c>
      <c r="O6158" s="254" t="str">
        <f>IF(C6158="U","Unbilled",INDEX(Sch.!B:B,MATCH(N6158,Sch.!A:A,0)))</f>
        <v>Accounting Adjustment</v>
      </c>
      <c r="P6158" s="245" t="str">
        <f>IF(C6158="U","Unbilled",INDEX(Sch.!C:C,MATCH(N6158,Sch.!A:A,0)))</f>
        <v>Not Decoupled</v>
      </c>
    </row>
    <row r="6159" spans="1:16">
      <c r="A6159" s="251">
        <v>202011</v>
      </c>
      <c r="B6159" s="252" t="s">
        <v>56</v>
      </c>
      <c r="C6159" s="252" t="s">
        <v>187</v>
      </c>
      <c r="D6159" s="252" t="s">
        <v>100</v>
      </c>
      <c r="E6159" s="252">
        <v>517.51</v>
      </c>
      <c r="F6159" s="252">
        <v>0</v>
      </c>
      <c r="G6159" s="252">
        <v>0</v>
      </c>
      <c r="H6159" s="252">
        <v>0</v>
      </c>
      <c r="I6159" s="253" cm="1">
        <f t="array" ref="I6159">IF(OR(O6159={"Unbilled","Accounting Adjustment","Sch.300"}),0,E6159)</f>
        <v>0</v>
      </c>
      <c r="J6159" s="253" cm="1">
        <f t="array" ref="J6159">IF(OR(O6159={"Unbilled","Accounting Adjustment","Sch.300"}),0,IF($C6159="R",E6159,0))</f>
        <v>0</v>
      </c>
      <c r="K6159" s="253" cm="1">
        <f t="array" ref="K6159">IF(OR(O6159={"Unbilled","Accounting Adjustment","Sch.300"}),0,IF($C6159="R",G6159,0))</f>
        <v>0</v>
      </c>
      <c r="L6159" s="253" cm="1">
        <f t="array" ref="L6159">IF(OR(O6159={"Unbilled","Accounting Adjustment","Sch.300"}),0,IF($C6159="R",H6159,0))</f>
        <v>0</v>
      </c>
      <c r="M6159" s="245" t="str">
        <f t="shared" si="194"/>
        <v>Irrigation</v>
      </c>
      <c r="N6159" s="254" t="str">
        <f t="shared" si="195"/>
        <v>REVENUE AD</v>
      </c>
      <c r="O6159" s="254" t="str">
        <f>IF(C6159="U","Unbilled",INDEX(Sch.!B:B,MATCH(N6159,Sch.!A:A,0)))</f>
        <v>Accounting Adjustment</v>
      </c>
      <c r="P6159" s="245" t="str">
        <f>IF(C6159="U","Unbilled",INDEX(Sch.!C:C,MATCH(N6159,Sch.!A:A,0)))</f>
        <v>Not Decoupled</v>
      </c>
    </row>
    <row r="6160" spans="1:16">
      <c r="A6160" s="251">
        <v>202011</v>
      </c>
      <c r="B6160" s="252" t="s">
        <v>56</v>
      </c>
      <c r="C6160" s="252" t="s">
        <v>187</v>
      </c>
      <c r="D6160" s="252" t="s">
        <v>88</v>
      </c>
      <c r="E6160" s="252">
        <v>-65676.67</v>
      </c>
      <c r="F6160" s="252">
        <v>0</v>
      </c>
      <c r="G6160" s="252">
        <v>0</v>
      </c>
      <c r="H6160" s="252">
        <v>0</v>
      </c>
      <c r="I6160" s="253" cm="1">
        <f t="array" ref="I6160">IF(OR(O6160={"Unbilled","Accounting Adjustment","Sch.300"}),0,E6160)</f>
        <v>0</v>
      </c>
      <c r="J6160" s="253" cm="1">
        <f t="array" ref="J6160">IF(OR(O6160={"Unbilled","Accounting Adjustment","Sch.300"}),0,IF($C6160="R",E6160,0))</f>
        <v>0</v>
      </c>
      <c r="K6160" s="253" cm="1">
        <f t="array" ref="K6160">IF(OR(O6160={"Unbilled","Accounting Adjustment","Sch.300"}),0,IF($C6160="R",G6160,0))</f>
        <v>0</v>
      </c>
      <c r="L6160" s="253" cm="1">
        <f t="array" ref="L6160">IF(OR(O6160={"Unbilled","Accounting Adjustment","Sch.300"}),0,IF($C6160="R",H6160,0))</f>
        <v>0</v>
      </c>
      <c r="M6160" s="245" t="str">
        <f t="shared" si="194"/>
        <v>Irrigation</v>
      </c>
      <c r="N6160" s="254" t="str">
        <f t="shared" si="195"/>
        <v>REVENUE_AC</v>
      </c>
      <c r="O6160" s="254" t="str">
        <f>IF(C6160="U","Unbilled",INDEX(Sch.!B:B,MATCH(N6160,Sch.!A:A,0)))</f>
        <v>Accounting Adjustment</v>
      </c>
      <c r="P6160" s="245" t="str">
        <f>IF(C6160="U","Unbilled",INDEX(Sch.!C:C,MATCH(N6160,Sch.!A:A,0)))</f>
        <v>Not Decoupled</v>
      </c>
    </row>
    <row r="6161" spans="1:16">
      <c r="A6161" s="251">
        <v>202011</v>
      </c>
      <c r="B6161" s="252" t="s">
        <v>56</v>
      </c>
      <c r="C6161" s="252" t="s">
        <v>188</v>
      </c>
      <c r="D6161" s="252" t="s">
        <v>194</v>
      </c>
      <c r="E6161" s="252">
        <v>-7000</v>
      </c>
      <c r="F6161" s="252">
        <v>0</v>
      </c>
      <c r="G6161" s="252">
        <v>0</v>
      </c>
      <c r="H6161" s="252">
        <v>-1878000</v>
      </c>
      <c r="I6161" s="253" cm="1">
        <f t="array" ref="I6161">IF(OR(O6161={"Unbilled","Accounting Adjustment","Sch.300"}),0,E6161)</f>
        <v>0</v>
      </c>
      <c r="J6161" s="253" cm="1">
        <f t="array" ref="J6161">IF(OR(O6161={"Unbilled","Accounting Adjustment","Sch.300"}),0,IF($C6161="R",E6161,0))</f>
        <v>0</v>
      </c>
      <c r="K6161" s="253" cm="1">
        <f t="array" ref="K6161">IF(OR(O6161={"Unbilled","Accounting Adjustment","Sch.300"}),0,IF($C6161="R",G6161,0))</f>
        <v>0</v>
      </c>
      <c r="L6161" s="253" cm="1">
        <f t="array" ref="L6161">IF(OR(O6161={"Unbilled","Accounting Adjustment","Sch.300"}),0,IF($C6161="R",H6161,0))</f>
        <v>0</v>
      </c>
      <c r="M6161" s="245" t="str">
        <f t="shared" si="194"/>
        <v>Irrigation</v>
      </c>
      <c r="N6161" s="254" t="str">
        <f t="shared" si="195"/>
        <v>IRRIGATION</v>
      </c>
      <c r="O6161" s="254" t="str">
        <f>IF(C6161="U","Unbilled",INDEX(Sch.!B:B,MATCH(N6161,Sch.!A:A,0)))</f>
        <v>Unbilled</v>
      </c>
      <c r="P6161" s="245" t="str">
        <f>IF(C6161="U","Unbilled",INDEX(Sch.!C:C,MATCH(N6161,Sch.!A:A,0)))</f>
        <v>Unbilled</v>
      </c>
    </row>
    <row r="6162" spans="1:16">
      <c r="A6162" s="251">
        <v>202011</v>
      </c>
      <c r="B6162" s="252" t="s">
        <v>59</v>
      </c>
      <c r="C6162" s="252" t="s">
        <v>187</v>
      </c>
      <c r="D6162" s="252" t="s">
        <v>94</v>
      </c>
      <c r="E6162" s="252">
        <v>7.57</v>
      </c>
      <c r="H6162" s="252">
        <v>0</v>
      </c>
      <c r="I6162" s="253" cm="1">
        <f t="array" ref="I6162">IF(OR(O6162={"Unbilled","Accounting Adjustment","Sch.300"}),0,E6162)</f>
        <v>0</v>
      </c>
      <c r="J6162" s="253" cm="1">
        <f t="array" ref="J6162">IF(OR(O6162={"Unbilled","Accounting Adjustment","Sch.300"}),0,IF($C6162="R",E6162,0))</f>
        <v>0</v>
      </c>
      <c r="K6162" s="253" cm="1">
        <f t="array" ref="K6162">IF(OR(O6162={"Unbilled","Accounting Adjustment","Sch.300"}),0,IF($C6162="R",G6162,0))</f>
        <v>0</v>
      </c>
      <c r="L6162" s="253" cm="1">
        <f t="array" ref="L6162">IF(OR(O6162={"Unbilled","Accounting Adjustment","Sch.300"}),0,IF($C6162="R",H6162,0))</f>
        <v>0</v>
      </c>
      <c r="M6162" s="245" t="str">
        <f t="shared" si="194"/>
        <v>Lighting</v>
      </c>
      <c r="N6162" s="254" t="str">
        <f t="shared" si="195"/>
        <v>02CFR00012</v>
      </c>
      <c r="O6162" s="254" t="str">
        <f>IF(C6162="U","Unbilled",INDEX(Sch.!B:B,MATCH(N6162,Sch.!A:A,0)))</f>
        <v>Sch.300</v>
      </c>
      <c r="P6162" s="245" t="str">
        <f>IF(C6162="U","Unbilled",INDEX(Sch.!C:C,MATCH(N6162,Sch.!A:A,0)))</f>
        <v>Not Decoupled</v>
      </c>
    </row>
    <row r="6163" spans="1:16">
      <c r="A6163" s="251">
        <v>202011</v>
      </c>
      <c r="B6163" s="252" t="s">
        <v>59</v>
      </c>
      <c r="C6163" s="252" t="s">
        <v>187</v>
      </c>
      <c r="D6163" s="252" t="s">
        <v>61</v>
      </c>
      <c r="E6163" s="252">
        <v>8364.5400000000009</v>
      </c>
      <c r="F6163" s="252">
        <v>0</v>
      </c>
      <c r="G6163" s="252">
        <v>119</v>
      </c>
      <c r="H6163" s="252">
        <v>116531</v>
      </c>
      <c r="I6163" s="253" cm="1">
        <f t="array" ref="I6163">IF(OR(O6163={"Unbilled","Accounting Adjustment","Sch.300"}),0,E6163)</f>
        <v>8364.5400000000009</v>
      </c>
      <c r="J6163" s="253" cm="1">
        <f t="array" ref="J6163">IF(OR(O6163={"Unbilled","Accounting Adjustment","Sch.300"}),0,IF($C6163="R",E6163,0))</f>
        <v>8364.5400000000009</v>
      </c>
      <c r="K6163" s="253" cm="1">
        <f t="array" ref="K6163">IF(OR(O6163={"Unbilled","Accounting Adjustment","Sch.300"}),0,IF($C6163="R",G6163,0))</f>
        <v>119</v>
      </c>
      <c r="L6163" s="253" cm="1">
        <f t="array" ref="L6163">IF(OR(O6163={"Unbilled","Accounting Adjustment","Sch.300"}),0,IF($C6163="R",H6163,0))</f>
        <v>116531</v>
      </c>
      <c r="M6163" s="245" t="str">
        <f t="shared" si="194"/>
        <v>Lighting</v>
      </c>
      <c r="N6163" s="254" t="str">
        <f t="shared" si="195"/>
        <v>02CUSL053F</v>
      </c>
      <c r="O6163" s="254" t="str">
        <f>IF(C6163="U","Unbilled",INDEX(Sch.!B:B,MATCH(N6163,Sch.!A:A,0)))</f>
        <v>Sch.53</v>
      </c>
      <c r="P6163" s="245" t="str">
        <f>IF(C6163="U","Unbilled",INDEX(Sch.!C:C,MATCH(N6163,Sch.!A:A,0)))</f>
        <v>Not Decoupled</v>
      </c>
    </row>
    <row r="6164" spans="1:16">
      <c r="A6164" s="251">
        <v>202011</v>
      </c>
      <c r="B6164" s="252" t="s">
        <v>59</v>
      </c>
      <c r="C6164" s="252" t="s">
        <v>187</v>
      </c>
      <c r="D6164" s="252" t="s">
        <v>62</v>
      </c>
      <c r="E6164" s="252">
        <v>4966.08</v>
      </c>
      <c r="F6164" s="252">
        <v>0</v>
      </c>
      <c r="G6164" s="252">
        <v>111</v>
      </c>
      <c r="H6164" s="252">
        <v>69186</v>
      </c>
      <c r="I6164" s="253" cm="1">
        <f t="array" ref="I6164">IF(OR(O6164={"Unbilled","Accounting Adjustment","Sch.300"}),0,E6164)</f>
        <v>4966.08</v>
      </c>
      <c r="J6164" s="253" cm="1">
        <f t="array" ref="J6164">IF(OR(O6164={"Unbilled","Accounting Adjustment","Sch.300"}),0,IF($C6164="R",E6164,0))</f>
        <v>4966.08</v>
      </c>
      <c r="K6164" s="253" cm="1">
        <f t="array" ref="K6164">IF(OR(O6164={"Unbilled","Accounting Adjustment","Sch.300"}),0,IF($C6164="R",G6164,0))</f>
        <v>111</v>
      </c>
      <c r="L6164" s="253" cm="1">
        <f t="array" ref="L6164">IF(OR(O6164={"Unbilled","Accounting Adjustment","Sch.300"}),0,IF($C6164="R",H6164,0))</f>
        <v>69186</v>
      </c>
      <c r="M6164" s="245" t="str">
        <f t="shared" si="194"/>
        <v>Lighting</v>
      </c>
      <c r="N6164" s="254" t="str">
        <f t="shared" si="195"/>
        <v>02CUSL053M</v>
      </c>
      <c r="O6164" s="254" t="str">
        <f>IF(C6164="U","Unbilled",INDEX(Sch.!B:B,MATCH(N6164,Sch.!A:A,0)))</f>
        <v>Sch.53</v>
      </c>
      <c r="P6164" s="245" t="str">
        <f>IF(C6164="U","Unbilled",INDEX(Sch.!C:C,MATCH(N6164,Sch.!A:A,0)))</f>
        <v>Not Decoupled</v>
      </c>
    </row>
    <row r="6165" spans="1:16">
      <c r="A6165" s="251">
        <v>202011</v>
      </c>
      <c r="B6165" s="252" t="s">
        <v>59</v>
      </c>
      <c r="C6165" s="252" t="s">
        <v>187</v>
      </c>
      <c r="D6165" s="252" t="s">
        <v>63</v>
      </c>
      <c r="E6165" s="252">
        <v>28.87</v>
      </c>
      <c r="F6165" s="252">
        <v>0</v>
      </c>
      <c r="G6165" s="252">
        <v>2</v>
      </c>
      <c r="H6165" s="252">
        <v>228</v>
      </c>
      <c r="I6165" s="253" cm="1">
        <f t="array" ref="I6165">IF(OR(O6165={"Unbilled","Accounting Adjustment","Sch.300"}),0,E6165)</f>
        <v>28.87</v>
      </c>
      <c r="J6165" s="253" cm="1">
        <f t="array" ref="J6165">IF(OR(O6165={"Unbilled","Accounting Adjustment","Sch.300"}),0,IF($C6165="R",E6165,0))</f>
        <v>28.87</v>
      </c>
      <c r="K6165" s="253" cm="1">
        <f t="array" ref="K6165">IF(OR(O6165={"Unbilled","Accounting Adjustment","Sch.300"}),0,IF($C6165="R",G6165,0))</f>
        <v>2</v>
      </c>
      <c r="L6165" s="253" cm="1">
        <f t="array" ref="L6165">IF(OR(O6165={"Unbilled","Accounting Adjustment","Sch.300"}),0,IF($C6165="R",H6165,0))</f>
        <v>228</v>
      </c>
      <c r="M6165" s="245" t="str">
        <f t="shared" si="194"/>
        <v>Lighting</v>
      </c>
      <c r="N6165" s="254" t="str">
        <f t="shared" si="195"/>
        <v>02MVSL0057</v>
      </c>
      <c r="O6165" s="254" t="str">
        <f>IF(C6165="U","Unbilled",INDEX(Sch.!B:B,MATCH(N6165,Sch.!A:A,0)))</f>
        <v>Sch.57</v>
      </c>
      <c r="P6165" s="245" t="str">
        <f>IF(C6165="U","Unbilled",INDEX(Sch.!C:C,MATCH(N6165,Sch.!A:A,0)))</f>
        <v>Not Decoupled</v>
      </c>
    </row>
    <row r="6166" spans="1:16">
      <c r="A6166" s="251">
        <v>202011</v>
      </c>
      <c r="B6166" s="252" t="s">
        <v>59</v>
      </c>
      <c r="C6166" s="252" t="s">
        <v>187</v>
      </c>
      <c r="D6166" s="252" t="s">
        <v>43</v>
      </c>
      <c r="E6166" s="252">
        <v>58777.55</v>
      </c>
      <c r="F6166" s="252">
        <v>0</v>
      </c>
      <c r="G6166" s="252">
        <v>222</v>
      </c>
      <c r="H6166" s="252">
        <v>176837</v>
      </c>
      <c r="I6166" s="253" cm="1">
        <f t="array" ref="I6166">IF(OR(O6166={"Unbilled","Accounting Adjustment","Sch.300"}),0,E6166)</f>
        <v>58777.55</v>
      </c>
      <c r="J6166" s="253" cm="1">
        <f t="array" ref="J6166">IF(OR(O6166={"Unbilled","Accounting Adjustment","Sch.300"}),0,IF($C6166="R",E6166,0))</f>
        <v>58777.55</v>
      </c>
      <c r="K6166" s="253" cm="1">
        <f t="array" ref="K6166">IF(OR(O6166={"Unbilled","Accounting Adjustment","Sch.300"}),0,IF($C6166="R",G6166,0))</f>
        <v>222</v>
      </c>
      <c r="L6166" s="253" cm="1">
        <f t="array" ref="L6166">IF(OR(O6166={"Unbilled","Accounting Adjustment","Sch.300"}),0,IF($C6166="R",H6166,0))</f>
        <v>176837</v>
      </c>
      <c r="M6166" s="245" t="str">
        <f t="shared" si="194"/>
        <v>Lighting</v>
      </c>
      <c r="N6166" s="254" t="str">
        <f t="shared" si="195"/>
        <v>02SLCO0051</v>
      </c>
      <c r="O6166" s="254" t="str">
        <f>IF(C6166="U","Unbilled",INDEX(Sch.!B:B,MATCH(N6166,Sch.!A:A,0)))</f>
        <v>Sch.51</v>
      </c>
      <c r="P6166" s="245" t="str">
        <f>IF(C6166="U","Unbilled",INDEX(Sch.!C:C,MATCH(N6166,Sch.!A:A,0)))</f>
        <v>Not Decoupled</v>
      </c>
    </row>
    <row r="6167" spans="1:16">
      <c r="A6167" s="251">
        <v>202011</v>
      </c>
      <c r="B6167" s="252" t="s">
        <v>59</v>
      </c>
      <c r="C6167" s="252" t="s">
        <v>187</v>
      </c>
      <c r="D6167" s="252" t="s">
        <v>95</v>
      </c>
      <c r="E6167" s="252">
        <v>835.14</v>
      </c>
      <c r="F6167" s="252">
        <v>0</v>
      </c>
      <c r="G6167" s="252">
        <v>0</v>
      </c>
      <c r="H6167" s="252">
        <v>0</v>
      </c>
      <c r="I6167" s="253" cm="1">
        <f t="array" ref="I6167">IF(OR(O6167={"Unbilled","Accounting Adjustment","Sch.300"}),0,E6167)</f>
        <v>0</v>
      </c>
      <c r="J6167" s="253" cm="1">
        <f t="array" ref="J6167">IF(OR(O6167={"Unbilled","Accounting Adjustment","Sch.300"}),0,IF($C6167="R",E6167,0))</f>
        <v>0</v>
      </c>
      <c r="K6167" s="253" cm="1">
        <f t="array" ref="K6167">IF(OR(O6167={"Unbilled","Accounting Adjustment","Sch.300"}),0,IF($C6167="R",G6167,0))</f>
        <v>0</v>
      </c>
      <c r="L6167" s="253" cm="1">
        <f t="array" ref="L6167">IF(OR(O6167={"Unbilled","Accounting Adjustment","Sch.300"}),0,IF($C6167="R",H6167,0))</f>
        <v>0</v>
      </c>
      <c r="M6167" s="245" t="str">
        <f t="shared" si="194"/>
        <v>Lighting</v>
      </c>
      <c r="N6167" s="254" t="str">
        <f t="shared" si="195"/>
        <v>301670-DSM</v>
      </c>
      <c r="O6167" s="254" t="str">
        <f>IF(C6167="U","Unbilled",INDEX(Sch.!B:B,MATCH(N6167,Sch.!A:A,0)))</f>
        <v>Accounting Adjustment</v>
      </c>
      <c r="P6167" s="245" t="str">
        <f>IF(C6167="U","Unbilled",INDEX(Sch.!C:C,MATCH(N6167,Sch.!A:A,0)))</f>
        <v>Not Decoupled</v>
      </c>
    </row>
    <row r="6168" spans="1:16">
      <c r="A6168" s="251">
        <v>202011</v>
      </c>
      <c r="B6168" s="252" t="s">
        <v>59</v>
      </c>
      <c r="C6168" s="252" t="s">
        <v>187</v>
      </c>
      <c r="D6168" s="252" t="s">
        <v>86</v>
      </c>
      <c r="F6168" s="252">
        <v>218</v>
      </c>
      <c r="G6168" s="252">
        <v>0</v>
      </c>
      <c r="I6168" s="253" cm="1">
        <f t="array" ref="I6168">IF(OR(O6168={"Unbilled","Accounting Adjustment","Sch.300"}),0,E6168)</f>
        <v>0</v>
      </c>
      <c r="J6168" s="253" cm="1">
        <f t="array" ref="J6168">IF(OR(O6168={"Unbilled","Accounting Adjustment","Sch.300"}),0,IF($C6168="R",E6168,0))</f>
        <v>0</v>
      </c>
      <c r="K6168" s="253" cm="1">
        <f t="array" ref="K6168">IF(OR(O6168={"Unbilled","Accounting Adjustment","Sch.300"}),0,IF($C6168="R",G6168,0))</f>
        <v>0</v>
      </c>
      <c r="L6168" s="253" cm="1">
        <f t="array" ref="L6168">IF(OR(O6168={"Unbilled","Accounting Adjustment","Sch.300"}),0,IF($C6168="R",H6168,0))</f>
        <v>0</v>
      </c>
      <c r="M6168" s="245" t="str">
        <f t="shared" si="194"/>
        <v>Lighting</v>
      </c>
      <c r="N6168" s="254" t="str">
        <f t="shared" si="195"/>
        <v>CUSTOMER C</v>
      </c>
      <c r="O6168" s="254" t="str">
        <f>IF(C6168="U","Unbilled",INDEX(Sch.!B:B,MATCH(N6168,Sch.!A:A,0)))</f>
        <v>Accounting Adjustment</v>
      </c>
      <c r="P6168" s="245" t="str">
        <f>IF(C6168="U","Unbilled",INDEX(Sch.!C:C,MATCH(N6168,Sch.!A:A,0)))</f>
        <v>Not Decoupled</v>
      </c>
    </row>
    <row r="6169" spans="1:16">
      <c r="A6169" s="251">
        <v>202011</v>
      </c>
      <c r="B6169" s="252" t="s">
        <v>59</v>
      </c>
      <c r="C6169" s="252" t="s">
        <v>187</v>
      </c>
      <c r="D6169" s="252" t="s">
        <v>87</v>
      </c>
      <c r="E6169" s="252">
        <v>0</v>
      </c>
      <c r="F6169" s="252">
        <v>0</v>
      </c>
      <c r="G6169" s="252">
        <v>0</v>
      </c>
      <c r="H6169" s="252">
        <v>0</v>
      </c>
      <c r="I6169" s="253" cm="1">
        <f t="array" ref="I6169">IF(OR(O6169={"Unbilled","Accounting Adjustment","Sch.300"}),0,E6169)</f>
        <v>0</v>
      </c>
      <c r="J6169" s="253" cm="1">
        <f t="array" ref="J6169">IF(OR(O6169={"Unbilled","Accounting Adjustment","Sch.300"}),0,IF($C6169="R",E6169,0))</f>
        <v>0</v>
      </c>
      <c r="K6169" s="253" cm="1">
        <f t="array" ref="K6169">IF(OR(O6169={"Unbilled","Accounting Adjustment","Sch.300"}),0,IF($C6169="R",G6169,0))</f>
        <v>0</v>
      </c>
      <c r="L6169" s="253" cm="1">
        <f t="array" ref="L6169">IF(OR(O6169={"Unbilled","Accounting Adjustment","Sch.300"}),0,IF($C6169="R",H6169,0))</f>
        <v>0</v>
      </c>
      <c r="M6169" s="245" t="str">
        <f t="shared" si="194"/>
        <v>Lighting</v>
      </c>
      <c r="N6169" s="254" t="str">
        <f t="shared" si="195"/>
        <v>INCOME TAX</v>
      </c>
      <c r="O6169" s="254" t="str">
        <f>IF(C6169="U","Unbilled",INDEX(Sch.!B:B,MATCH(N6169,Sch.!A:A,0)))</f>
        <v>Accounting Adjustment</v>
      </c>
      <c r="P6169" s="245" t="str">
        <f>IF(C6169="U","Unbilled",INDEX(Sch.!C:C,MATCH(N6169,Sch.!A:A,0)))</f>
        <v>Not Decoupled</v>
      </c>
    </row>
    <row r="6170" spans="1:16">
      <c r="A6170" s="251">
        <v>202011</v>
      </c>
      <c r="B6170" s="252" t="s">
        <v>59</v>
      </c>
      <c r="C6170" s="252" t="s">
        <v>187</v>
      </c>
      <c r="D6170" s="252" t="s">
        <v>88</v>
      </c>
      <c r="E6170" s="252">
        <v>-3001.25</v>
      </c>
      <c r="F6170" s="252">
        <v>0</v>
      </c>
      <c r="G6170" s="252">
        <v>0</v>
      </c>
      <c r="H6170" s="252">
        <v>0</v>
      </c>
      <c r="I6170" s="253" cm="1">
        <f t="array" ref="I6170">IF(OR(O6170={"Unbilled","Accounting Adjustment","Sch.300"}),0,E6170)</f>
        <v>0</v>
      </c>
      <c r="J6170" s="253" cm="1">
        <f t="array" ref="J6170">IF(OR(O6170={"Unbilled","Accounting Adjustment","Sch.300"}),0,IF($C6170="R",E6170,0))</f>
        <v>0</v>
      </c>
      <c r="K6170" s="253" cm="1">
        <f t="array" ref="K6170">IF(OR(O6170={"Unbilled","Accounting Adjustment","Sch.300"}),0,IF($C6170="R",G6170,0))</f>
        <v>0</v>
      </c>
      <c r="L6170" s="253" cm="1">
        <f t="array" ref="L6170">IF(OR(O6170={"Unbilled","Accounting Adjustment","Sch.300"}),0,IF($C6170="R",H6170,0))</f>
        <v>0</v>
      </c>
      <c r="M6170" s="245" t="str">
        <f t="shared" si="194"/>
        <v>Lighting</v>
      </c>
      <c r="N6170" s="254" t="str">
        <f t="shared" si="195"/>
        <v>REVENUE_AC</v>
      </c>
      <c r="O6170" s="254" t="str">
        <f>IF(C6170="U","Unbilled",INDEX(Sch.!B:B,MATCH(N6170,Sch.!A:A,0)))</f>
        <v>Accounting Adjustment</v>
      </c>
      <c r="P6170" s="245" t="str">
        <f>IF(C6170="U","Unbilled",INDEX(Sch.!C:C,MATCH(N6170,Sch.!A:A,0)))</f>
        <v>Not Decoupled</v>
      </c>
    </row>
    <row r="6171" spans="1:16">
      <c r="A6171" s="251">
        <v>202011</v>
      </c>
      <c r="B6171" s="252" t="s">
        <v>59</v>
      </c>
      <c r="C6171" s="252" t="s">
        <v>188</v>
      </c>
      <c r="D6171" s="252" t="s">
        <v>189</v>
      </c>
      <c r="E6171" s="252">
        <v>0</v>
      </c>
      <c r="F6171" s="252">
        <v>0</v>
      </c>
      <c r="G6171" s="252">
        <v>0</v>
      </c>
      <c r="H6171" s="252">
        <v>3000</v>
      </c>
      <c r="I6171" s="253" cm="1">
        <f t="array" ref="I6171">IF(OR(O6171={"Unbilled","Accounting Adjustment","Sch.300"}),0,E6171)</f>
        <v>0</v>
      </c>
      <c r="J6171" s="253" cm="1">
        <f t="array" ref="J6171">IF(OR(O6171={"Unbilled","Accounting Adjustment","Sch.300"}),0,IF($C6171="R",E6171,0))</f>
        <v>0</v>
      </c>
      <c r="K6171" s="253" cm="1">
        <f t="array" ref="K6171">IF(OR(O6171={"Unbilled","Accounting Adjustment","Sch.300"}),0,IF($C6171="R",G6171,0))</f>
        <v>0</v>
      </c>
      <c r="L6171" s="253" cm="1">
        <f t="array" ref="L6171">IF(OR(O6171={"Unbilled","Accounting Adjustment","Sch.300"}),0,IF($C6171="R",H6171,0))</f>
        <v>0</v>
      </c>
      <c r="M6171" s="245" t="str">
        <f t="shared" si="194"/>
        <v>Lighting</v>
      </c>
      <c r="N6171" s="254" t="str">
        <f t="shared" si="195"/>
        <v>UNBILLED R</v>
      </c>
      <c r="O6171" s="254" t="str">
        <f>IF(C6171="U","Unbilled",INDEX(Sch.!B:B,MATCH(N6171,Sch.!A:A,0)))</f>
        <v>Unbilled</v>
      </c>
      <c r="P6171" s="245" t="str">
        <f>IF(C6171="U","Unbilled",INDEX(Sch.!C:C,MATCH(N6171,Sch.!A:A,0)))</f>
        <v>Unbilled</v>
      </c>
    </row>
    <row r="6172" spans="1:16">
      <c r="A6172" s="251">
        <v>202011</v>
      </c>
      <c r="B6172" s="252" t="s">
        <v>64</v>
      </c>
      <c r="C6172" s="252" t="s">
        <v>178</v>
      </c>
      <c r="D6172" s="252" t="s">
        <v>195</v>
      </c>
      <c r="E6172" s="252">
        <v>-7304.11</v>
      </c>
      <c r="F6172" s="252">
        <v>0</v>
      </c>
      <c r="G6172" s="252">
        <v>1436</v>
      </c>
      <c r="H6172" s="252">
        <v>1003301</v>
      </c>
      <c r="I6172" s="253" cm="1">
        <f t="array" ref="I6172">IF(OR(O6172={"Unbilled","Accounting Adjustment","Sch.300"}),0,E6172)</f>
        <v>-7304.11</v>
      </c>
      <c r="J6172" s="253" cm="1">
        <f t="array" ref="J6172">IF(OR(O6172={"Unbilled","Accounting Adjustment","Sch.300"}),0,IF($C6172="R",E6172,0))</f>
        <v>0</v>
      </c>
      <c r="K6172" s="253" cm="1">
        <f t="array" ref="K6172">IF(OR(O6172={"Unbilled","Accounting Adjustment","Sch.300"}),0,IF($C6172="R",G6172,0))</f>
        <v>0</v>
      </c>
      <c r="L6172" s="253" cm="1">
        <f t="array" ref="L6172">IF(OR(O6172={"Unbilled","Accounting Adjustment","Sch.300"}),0,IF($C6172="R",H6172,0))</f>
        <v>0</v>
      </c>
      <c r="M6172" s="245" t="str">
        <f t="shared" si="194"/>
        <v>Residential</v>
      </c>
      <c r="N6172" s="254" t="str">
        <f t="shared" si="195"/>
        <v>02NETMT135</v>
      </c>
      <c r="O6172" s="254" t="str">
        <f>IF(C6172="U","Unbilled",INDEX(Sch.!B:B,MATCH(N6172,Sch.!A:A,0)))</f>
        <v>Sch.16</v>
      </c>
      <c r="P6172" s="245" t="str">
        <f>IF(C6172="U","Unbilled",INDEX(Sch.!C:C,MATCH(N6172,Sch.!A:A,0)))</f>
        <v>Schs.16,17,18,19</v>
      </c>
    </row>
    <row r="6173" spans="1:16">
      <c r="A6173" s="251">
        <v>202011</v>
      </c>
      <c r="B6173" s="252" t="s">
        <v>64</v>
      </c>
      <c r="C6173" s="252" t="s">
        <v>178</v>
      </c>
      <c r="D6173" s="252" t="s">
        <v>196</v>
      </c>
      <c r="E6173" s="252">
        <v>-553.82000000000005</v>
      </c>
      <c r="H6173" s="252">
        <v>76385</v>
      </c>
      <c r="I6173" s="253" cm="1">
        <f t="array" ref="I6173">IF(OR(O6173={"Unbilled","Accounting Adjustment","Sch.300"}),0,E6173)</f>
        <v>-553.82000000000005</v>
      </c>
      <c r="J6173" s="253" cm="1">
        <f t="array" ref="J6173">IF(OR(O6173={"Unbilled","Accounting Adjustment","Sch.300"}),0,IF($C6173="R",E6173,0))</f>
        <v>0</v>
      </c>
      <c r="K6173" s="253" cm="1">
        <f t="array" ref="K6173">IF(OR(O6173={"Unbilled","Accounting Adjustment","Sch.300"}),0,IF($C6173="R",G6173,0))</f>
        <v>0</v>
      </c>
      <c r="L6173" s="253" cm="1">
        <f t="array" ref="L6173">IF(OR(O6173={"Unbilled","Accounting Adjustment","Sch.300"}),0,IF($C6173="R",H6173,0))</f>
        <v>0</v>
      </c>
      <c r="M6173" s="245" t="str">
        <f t="shared" si="194"/>
        <v>Residential</v>
      </c>
      <c r="N6173" s="254" t="str">
        <f t="shared" si="195"/>
        <v>02OALTB15R</v>
      </c>
      <c r="O6173" s="254" t="str">
        <f>IF(C6173="U","Unbilled",INDEX(Sch.!B:B,MATCH(N6173,Sch.!A:A,0)))</f>
        <v>Sch.15</v>
      </c>
      <c r="P6173" s="245" t="str">
        <f>IF(C6173="U","Unbilled",INDEX(Sch.!C:C,MATCH(N6173,Sch.!A:A,0)))</f>
        <v>Not Decoupled</v>
      </c>
    </row>
    <row r="6174" spans="1:16">
      <c r="A6174" s="251">
        <v>202011</v>
      </c>
      <c r="B6174" s="252" t="s">
        <v>64</v>
      </c>
      <c r="C6174" s="252" t="s">
        <v>178</v>
      </c>
      <c r="D6174" s="252" t="s">
        <v>197</v>
      </c>
      <c r="E6174" s="252">
        <v>-882266.9</v>
      </c>
      <c r="F6174" s="252">
        <v>0</v>
      </c>
      <c r="G6174" s="252">
        <v>103363</v>
      </c>
      <c r="H6174" s="252">
        <v>121190366</v>
      </c>
      <c r="I6174" s="253" cm="1">
        <f t="array" ref="I6174">IF(OR(O6174={"Unbilled","Accounting Adjustment","Sch.300"}),0,E6174)</f>
        <v>-882266.9</v>
      </c>
      <c r="J6174" s="253" cm="1">
        <f t="array" ref="J6174">IF(OR(O6174={"Unbilled","Accounting Adjustment","Sch.300"}),0,IF($C6174="R",E6174,0))</f>
        <v>0</v>
      </c>
      <c r="K6174" s="253" cm="1">
        <f t="array" ref="K6174">IF(OR(O6174={"Unbilled","Accounting Adjustment","Sch.300"}),0,IF($C6174="R",G6174,0))</f>
        <v>0</v>
      </c>
      <c r="L6174" s="253" cm="1">
        <f t="array" ref="L6174">IF(OR(O6174={"Unbilled","Accounting Adjustment","Sch.300"}),0,IF($C6174="R",H6174,0))</f>
        <v>0</v>
      </c>
      <c r="M6174" s="245" t="str">
        <f t="shared" si="194"/>
        <v>Residential</v>
      </c>
      <c r="N6174" s="254" t="str">
        <f t="shared" si="195"/>
        <v>02RESD0016</v>
      </c>
      <c r="O6174" s="254" t="str">
        <f>IF(C6174="U","Unbilled",INDEX(Sch.!B:B,MATCH(N6174,Sch.!A:A,0)))</f>
        <v>Sch.16</v>
      </c>
      <c r="P6174" s="245" t="str">
        <f>IF(C6174="U","Unbilled",INDEX(Sch.!C:C,MATCH(N6174,Sch.!A:A,0)))</f>
        <v>Schs.16,17,18,19</v>
      </c>
    </row>
    <row r="6175" spans="1:16">
      <c r="A6175" s="251">
        <v>202011</v>
      </c>
      <c r="B6175" s="252" t="s">
        <v>64</v>
      </c>
      <c r="C6175" s="252" t="s">
        <v>178</v>
      </c>
      <c r="D6175" s="252" t="s">
        <v>198</v>
      </c>
      <c r="E6175" s="252">
        <v>-47138.09</v>
      </c>
      <c r="F6175" s="252">
        <v>0</v>
      </c>
      <c r="G6175" s="252">
        <v>5168</v>
      </c>
      <c r="H6175" s="252">
        <v>6475021</v>
      </c>
      <c r="I6175" s="253" cm="1">
        <f t="array" ref="I6175">IF(OR(O6175={"Unbilled","Accounting Adjustment","Sch.300"}),0,E6175)</f>
        <v>-47138.09</v>
      </c>
      <c r="J6175" s="253" cm="1">
        <f t="array" ref="J6175">IF(OR(O6175={"Unbilled","Accounting Adjustment","Sch.300"}),0,IF($C6175="R",E6175,0))</f>
        <v>0</v>
      </c>
      <c r="K6175" s="253" cm="1">
        <f t="array" ref="K6175">IF(OR(O6175={"Unbilled","Accounting Adjustment","Sch.300"}),0,IF($C6175="R",G6175,0))</f>
        <v>0</v>
      </c>
      <c r="L6175" s="253" cm="1">
        <f t="array" ref="L6175">IF(OR(O6175={"Unbilled","Accounting Adjustment","Sch.300"}),0,IF($C6175="R",H6175,0))</f>
        <v>0</v>
      </c>
      <c r="M6175" s="245" t="str">
        <f t="shared" si="194"/>
        <v>Residential</v>
      </c>
      <c r="N6175" s="254" t="str">
        <f t="shared" si="195"/>
        <v>02RESD0017</v>
      </c>
      <c r="O6175" s="254" t="str">
        <f>IF(C6175="U","Unbilled",INDEX(Sch.!B:B,MATCH(N6175,Sch.!A:A,0)))</f>
        <v>Sch.17</v>
      </c>
      <c r="P6175" s="245" t="str">
        <f>IF(C6175="U","Unbilled",INDEX(Sch.!C:C,MATCH(N6175,Sch.!A:A,0)))</f>
        <v>Schs.16,17,18,19</v>
      </c>
    </row>
    <row r="6176" spans="1:16">
      <c r="A6176" s="251">
        <v>202011</v>
      </c>
      <c r="B6176" s="252" t="s">
        <v>64</v>
      </c>
      <c r="C6176" s="252" t="s">
        <v>178</v>
      </c>
      <c r="D6176" s="252" t="s">
        <v>199</v>
      </c>
      <c r="E6176" s="252">
        <v>-1240.56</v>
      </c>
      <c r="F6176" s="252">
        <v>0</v>
      </c>
      <c r="G6176" s="252">
        <v>78</v>
      </c>
      <c r="H6176" s="252">
        <v>170407</v>
      </c>
      <c r="I6176" s="253" cm="1">
        <f t="array" ref="I6176">IF(OR(O6176={"Unbilled","Accounting Adjustment","Sch.300"}),0,E6176)</f>
        <v>-1240.56</v>
      </c>
      <c r="J6176" s="253" cm="1">
        <f t="array" ref="J6176">IF(OR(O6176={"Unbilled","Accounting Adjustment","Sch.300"}),0,IF($C6176="R",E6176,0))</f>
        <v>0</v>
      </c>
      <c r="K6176" s="253" cm="1">
        <f t="array" ref="K6176">IF(OR(O6176={"Unbilled","Accounting Adjustment","Sch.300"}),0,IF($C6176="R",G6176,0))</f>
        <v>0</v>
      </c>
      <c r="L6176" s="253" cm="1">
        <f t="array" ref="L6176">IF(OR(O6176={"Unbilled","Accounting Adjustment","Sch.300"}),0,IF($C6176="R",H6176,0))</f>
        <v>0</v>
      </c>
      <c r="M6176" s="245" t="str">
        <f t="shared" si="194"/>
        <v>Residential</v>
      </c>
      <c r="N6176" s="254" t="str">
        <f t="shared" si="195"/>
        <v>02RESD0018</v>
      </c>
      <c r="O6176" s="254" t="str">
        <f>IF(C6176="U","Unbilled",INDEX(Sch.!B:B,MATCH(N6176,Sch.!A:A,0)))</f>
        <v>Sch.18</v>
      </c>
      <c r="P6176" s="245" t="str">
        <f>IF(C6176="U","Unbilled",INDEX(Sch.!C:C,MATCH(N6176,Sch.!A:A,0)))</f>
        <v>Schs.16,17,18,19</v>
      </c>
    </row>
    <row r="6177" spans="1:16">
      <c r="A6177" s="251">
        <v>202011</v>
      </c>
      <c r="B6177" s="252" t="s">
        <v>64</v>
      </c>
      <c r="C6177" s="252" t="s">
        <v>178</v>
      </c>
      <c r="D6177" s="252" t="s">
        <v>200</v>
      </c>
      <c r="E6177" s="252">
        <v>-175.12</v>
      </c>
      <c r="F6177" s="252">
        <v>0</v>
      </c>
      <c r="G6177" s="252">
        <v>11</v>
      </c>
      <c r="H6177" s="252">
        <v>24055</v>
      </c>
      <c r="I6177" s="253" cm="1">
        <f t="array" ref="I6177">IF(OR(O6177={"Unbilled","Accounting Adjustment","Sch.300"}),0,E6177)</f>
        <v>-175.12</v>
      </c>
      <c r="J6177" s="253" cm="1">
        <f t="array" ref="J6177">IF(OR(O6177={"Unbilled","Accounting Adjustment","Sch.300"}),0,IF($C6177="R",E6177,0))</f>
        <v>0</v>
      </c>
      <c r="K6177" s="253" cm="1">
        <f t="array" ref="K6177">IF(OR(O6177={"Unbilled","Accounting Adjustment","Sch.300"}),0,IF($C6177="R",G6177,0))</f>
        <v>0</v>
      </c>
      <c r="L6177" s="253" cm="1">
        <f t="array" ref="L6177">IF(OR(O6177={"Unbilled","Accounting Adjustment","Sch.300"}),0,IF($C6177="R",H6177,0))</f>
        <v>0</v>
      </c>
      <c r="M6177" s="245" t="str">
        <f t="shared" si="194"/>
        <v>Residential</v>
      </c>
      <c r="N6177" s="254" t="str">
        <f t="shared" si="195"/>
        <v>02RESD018X</v>
      </c>
      <c r="O6177" s="254" t="str">
        <f>IF(C6177="U","Unbilled",INDEX(Sch.!B:B,MATCH(N6177,Sch.!A:A,0)))</f>
        <v>Sch.18</v>
      </c>
      <c r="P6177" s="245" t="str">
        <f>IF(C6177="U","Unbilled",INDEX(Sch.!C:C,MATCH(N6177,Sch.!A:A,0)))</f>
        <v>Schs.16,17,18,19</v>
      </c>
    </row>
    <row r="6178" spans="1:16">
      <c r="A6178" s="251">
        <v>202011</v>
      </c>
      <c r="B6178" s="252" t="s">
        <v>64</v>
      </c>
      <c r="C6178" s="252" t="s">
        <v>178</v>
      </c>
      <c r="D6178" s="252" t="s">
        <v>201</v>
      </c>
      <c r="E6178" s="252">
        <v>-10841.31</v>
      </c>
      <c r="F6178" s="252">
        <v>0</v>
      </c>
      <c r="G6178" s="252">
        <v>3454</v>
      </c>
      <c r="H6178" s="252">
        <v>1489213</v>
      </c>
      <c r="I6178" s="253" cm="1">
        <f t="array" ref="I6178">IF(OR(O6178={"Unbilled","Accounting Adjustment","Sch.300"}),0,E6178)</f>
        <v>-10841.31</v>
      </c>
      <c r="J6178" s="253" cm="1">
        <f t="array" ref="J6178">IF(OR(O6178={"Unbilled","Accounting Adjustment","Sch.300"}),0,IF($C6178="R",E6178,0))</f>
        <v>0</v>
      </c>
      <c r="K6178" s="253" cm="1">
        <f t="array" ref="K6178">IF(OR(O6178={"Unbilled","Accounting Adjustment","Sch.300"}),0,IF($C6178="R",G6178,0))</f>
        <v>0</v>
      </c>
      <c r="L6178" s="253" cm="1">
        <f t="array" ref="L6178">IF(OR(O6178={"Unbilled","Accounting Adjustment","Sch.300"}),0,IF($C6178="R",H6178,0))</f>
        <v>0</v>
      </c>
      <c r="M6178" s="245" t="str">
        <f t="shared" si="194"/>
        <v>Residential</v>
      </c>
      <c r="N6178" s="254" t="str">
        <f t="shared" si="195"/>
        <v>02RGNSB024</v>
      </c>
      <c r="O6178" s="254" t="str">
        <f>IF(C6178="U","Unbilled",INDEX(Sch.!B:B,MATCH(N6178,Sch.!A:A,0)))</f>
        <v>Sch.24</v>
      </c>
      <c r="P6178" s="245" t="str">
        <f>IF(C6178="U","Unbilled",INDEX(Sch.!C:C,MATCH(N6178,Sch.!A:A,0)))</f>
        <v>Sch.24</v>
      </c>
    </row>
    <row r="6179" spans="1:16">
      <c r="A6179" s="251">
        <v>202011</v>
      </c>
      <c r="B6179" s="252" t="s">
        <v>64</v>
      </c>
      <c r="C6179" s="252" t="s">
        <v>178</v>
      </c>
      <c r="D6179" s="252" t="s">
        <v>205</v>
      </c>
      <c r="E6179" s="252">
        <v>-760.03</v>
      </c>
      <c r="F6179" s="252">
        <v>0</v>
      </c>
      <c r="G6179" s="252">
        <v>1</v>
      </c>
      <c r="H6179" s="252">
        <v>104400</v>
      </c>
      <c r="I6179" s="253" cm="1">
        <f t="array" ref="I6179">IF(OR(O6179={"Unbilled","Accounting Adjustment","Sch.300"}),0,E6179)</f>
        <v>-760.03</v>
      </c>
      <c r="J6179" s="253" cm="1">
        <f t="array" ref="J6179">IF(OR(O6179={"Unbilled","Accounting Adjustment","Sch.300"}),0,IF($C6179="R",E6179,0))</f>
        <v>0</v>
      </c>
      <c r="K6179" s="253" cm="1">
        <f t="array" ref="K6179">IF(OR(O6179={"Unbilled","Accounting Adjustment","Sch.300"}),0,IF($C6179="R",G6179,0))</f>
        <v>0</v>
      </c>
      <c r="L6179" s="253" cm="1">
        <f t="array" ref="L6179">IF(OR(O6179={"Unbilled","Accounting Adjustment","Sch.300"}),0,IF($C6179="R",H6179,0))</f>
        <v>0</v>
      </c>
      <c r="M6179" s="245" t="str">
        <f t="shared" si="194"/>
        <v>Residential</v>
      </c>
      <c r="N6179" s="254" t="str">
        <f t="shared" si="195"/>
        <v>02RGNSB036</v>
      </c>
      <c r="O6179" s="254" t="str">
        <f>IF(C6179="U","Unbilled",INDEX(Sch.!B:B,MATCH(N6179,Sch.!A:A,0)))</f>
        <v>Sch.36</v>
      </c>
      <c r="P6179" s="245" t="str">
        <f>IF(C6179="U","Unbilled",INDEX(Sch.!C:C,MATCH(N6179,Sch.!A:A,0)))</f>
        <v>Schs.29,36</v>
      </c>
    </row>
    <row r="6180" spans="1:16">
      <c r="A6180" s="251">
        <v>202011</v>
      </c>
      <c r="B6180" s="252" t="s">
        <v>64</v>
      </c>
      <c r="C6180" s="252" t="s">
        <v>178</v>
      </c>
      <c r="D6180" s="252" t="s">
        <v>204</v>
      </c>
      <c r="E6180" s="252">
        <v>-47.62</v>
      </c>
      <c r="F6180" s="252">
        <v>0</v>
      </c>
      <c r="G6180" s="252">
        <v>40</v>
      </c>
      <c r="H6180" s="252">
        <v>6541</v>
      </c>
      <c r="I6180" s="253" cm="1">
        <f t="array" ref="I6180">IF(OR(O6180={"Unbilled","Accounting Adjustment","Sch.300"}),0,E6180)</f>
        <v>-47.62</v>
      </c>
      <c r="J6180" s="253" cm="1">
        <f t="array" ref="J6180">IF(OR(O6180={"Unbilled","Accounting Adjustment","Sch.300"}),0,IF($C6180="R",E6180,0))</f>
        <v>0</v>
      </c>
      <c r="K6180" s="253" cm="1">
        <f t="array" ref="K6180">IF(OR(O6180={"Unbilled","Accounting Adjustment","Sch.300"}),0,IF($C6180="R",G6180,0))</f>
        <v>0</v>
      </c>
      <c r="L6180" s="253" cm="1">
        <f t="array" ref="L6180">IF(OR(O6180={"Unbilled","Accounting Adjustment","Sch.300"}),0,IF($C6180="R",H6180,0))</f>
        <v>0</v>
      </c>
      <c r="M6180" s="245" t="str">
        <f t="shared" si="194"/>
        <v>Residential</v>
      </c>
      <c r="N6180" s="254" t="str">
        <f t="shared" si="195"/>
        <v>02RNM24135</v>
      </c>
      <c r="O6180" s="254" t="str">
        <f>IF(C6180="U","Unbilled",INDEX(Sch.!B:B,MATCH(N6180,Sch.!A:A,0)))</f>
        <v>Sch.24</v>
      </c>
      <c r="P6180" s="245" t="str">
        <f>IF(C6180="U","Unbilled",INDEX(Sch.!C:C,MATCH(N6180,Sch.!A:A,0)))</f>
        <v>Sch.24</v>
      </c>
    </row>
    <row r="6181" spans="1:16">
      <c r="A6181" s="251">
        <v>202011</v>
      </c>
      <c r="B6181" s="252" t="s">
        <v>64</v>
      </c>
      <c r="C6181" s="252" t="s">
        <v>178</v>
      </c>
      <c r="D6181" s="252" t="s">
        <v>185</v>
      </c>
      <c r="E6181" s="252">
        <v>37245.19</v>
      </c>
      <c r="F6181" s="252">
        <v>0</v>
      </c>
      <c r="G6181" s="252">
        <v>0</v>
      </c>
      <c r="H6181" s="252">
        <v>0</v>
      </c>
      <c r="I6181" s="253" cm="1">
        <f t="array" ref="I6181">IF(OR(O6181={"Unbilled","Accounting Adjustment","Sch.300"}),0,E6181)</f>
        <v>0</v>
      </c>
      <c r="J6181" s="253" cm="1">
        <f t="array" ref="J6181">IF(OR(O6181={"Unbilled","Accounting Adjustment","Sch.300"}),0,IF($C6181="R",E6181,0))</f>
        <v>0</v>
      </c>
      <c r="K6181" s="253" cm="1">
        <f t="array" ref="K6181">IF(OR(O6181={"Unbilled","Accounting Adjustment","Sch.300"}),0,IF($C6181="R",G6181,0))</f>
        <v>0</v>
      </c>
      <c r="L6181" s="253" cm="1">
        <f t="array" ref="L6181">IF(OR(O6181={"Unbilled","Accounting Adjustment","Sch.300"}),0,IF($C6181="R",H6181,0))</f>
        <v>0</v>
      </c>
      <c r="M6181" s="245" t="str">
        <f t="shared" si="194"/>
        <v>Residential</v>
      </c>
      <c r="N6181" s="254" t="str">
        <f t="shared" si="195"/>
        <v>BPA BALANC</v>
      </c>
      <c r="O6181" s="254" t="str">
        <f>IF(C6181="U","Unbilled",INDEX(Sch.!B:B,MATCH(N6181,Sch.!A:A,0)))</f>
        <v>Accounting Adjustment</v>
      </c>
      <c r="P6181" s="245" t="str">
        <f>IF(C6181="U","Unbilled",INDEX(Sch.!C:C,MATCH(N6181,Sch.!A:A,0)))</f>
        <v>Not Decoupled</v>
      </c>
    </row>
    <row r="6182" spans="1:16">
      <c r="A6182" s="251">
        <v>202011</v>
      </c>
      <c r="B6182" s="252" t="s">
        <v>64</v>
      </c>
      <c r="C6182" s="252" t="s">
        <v>178</v>
      </c>
      <c r="D6182" s="252" t="s">
        <v>186</v>
      </c>
      <c r="F6182" s="252">
        <v>111802</v>
      </c>
      <c r="G6182" s="252">
        <v>0</v>
      </c>
      <c r="I6182" s="253" cm="1">
        <f t="array" ref="I6182">IF(OR(O6182={"Unbilled","Accounting Adjustment","Sch.300"}),0,E6182)</f>
        <v>0</v>
      </c>
      <c r="J6182" s="253" cm="1">
        <f t="array" ref="J6182">IF(OR(O6182={"Unbilled","Accounting Adjustment","Sch.300"}),0,IF($C6182="R",E6182,0))</f>
        <v>0</v>
      </c>
      <c r="K6182" s="253" cm="1">
        <f t="array" ref="K6182">IF(OR(O6182={"Unbilled","Accounting Adjustment","Sch.300"}),0,IF($C6182="R",G6182,0))</f>
        <v>0</v>
      </c>
      <c r="L6182" s="253" cm="1">
        <f t="array" ref="L6182">IF(OR(O6182={"Unbilled","Accounting Adjustment","Sch.300"}),0,IF($C6182="R",H6182,0))</f>
        <v>0</v>
      </c>
      <c r="M6182" s="245" t="str">
        <f t="shared" si="194"/>
        <v>Residential</v>
      </c>
      <c r="N6182" s="254" t="str">
        <f t="shared" si="195"/>
        <v>CUSTOMER C</v>
      </c>
      <c r="O6182" s="254" t="str">
        <f>IF(C6182="U","Unbilled",INDEX(Sch.!B:B,MATCH(N6182,Sch.!A:A,0)))</f>
        <v>Accounting Adjustment</v>
      </c>
      <c r="P6182" s="245" t="str">
        <f>IF(C6182="U","Unbilled",INDEX(Sch.!C:C,MATCH(N6182,Sch.!A:A,0)))</f>
        <v>Not Decoupled</v>
      </c>
    </row>
    <row r="6183" spans="1:16">
      <c r="A6183" s="251">
        <v>202011</v>
      </c>
      <c r="B6183" s="252" t="s">
        <v>64</v>
      </c>
      <c r="C6183" s="252" t="s">
        <v>187</v>
      </c>
      <c r="D6183" s="252" t="s">
        <v>96</v>
      </c>
      <c r="E6183" s="252">
        <v>-0.15</v>
      </c>
      <c r="H6183" s="252">
        <v>0</v>
      </c>
      <c r="I6183" s="253" cm="1">
        <f t="array" ref="I6183">IF(OR(O6183={"Unbilled","Accounting Adjustment","Sch.300"}),0,E6183)</f>
        <v>0</v>
      </c>
      <c r="J6183" s="253" cm="1">
        <f t="array" ref="J6183">IF(OR(O6183={"Unbilled","Accounting Adjustment","Sch.300"}),0,IF($C6183="R",E6183,0))</f>
        <v>0</v>
      </c>
      <c r="K6183" s="253" cm="1">
        <f t="array" ref="K6183">IF(OR(O6183={"Unbilled","Accounting Adjustment","Sch.300"}),0,IF($C6183="R",G6183,0))</f>
        <v>0</v>
      </c>
      <c r="L6183" s="253" cm="1">
        <f t="array" ref="L6183">IF(OR(O6183={"Unbilled","Accounting Adjustment","Sch.300"}),0,IF($C6183="R",H6183,0))</f>
        <v>0</v>
      </c>
      <c r="M6183" s="245" t="str">
        <f t="shared" si="194"/>
        <v>Residential</v>
      </c>
      <c r="N6183" s="254" t="str">
        <f t="shared" si="195"/>
        <v>02BLSKY01R</v>
      </c>
      <c r="O6183" s="254" t="str">
        <f>IF(C6183="U","Unbilled",INDEX(Sch.!B:B,MATCH(N6183,Sch.!A:A,0)))</f>
        <v>Accounting Adjustment</v>
      </c>
      <c r="P6183" s="245" t="str">
        <f>IF(C6183="U","Unbilled",INDEX(Sch.!C:C,MATCH(N6183,Sch.!A:A,0)))</f>
        <v>Not Decoupled</v>
      </c>
    </row>
    <row r="6184" spans="1:16">
      <c r="A6184" s="251">
        <v>202011</v>
      </c>
      <c r="B6184" s="252" t="s">
        <v>64</v>
      </c>
      <c r="C6184" s="252" t="s">
        <v>187</v>
      </c>
      <c r="D6184" s="252" t="s">
        <v>78</v>
      </c>
      <c r="E6184" s="252">
        <v>31.25</v>
      </c>
      <c r="H6184" s="252">
        <v>0</v>
      </c>
      <c r="I6184" s="253" cm="1">
        <f t="array" ref="I6184">IF(OR(O6184={"Unbilled","Accounting Adjustment","Sch.300"}),0,E6184)</f>
        <v>0</v>
      </c>
      <c r="J6184" s="253" cm="1">
        <f t="array" ref="J6184">IF(OR(O6184={"Unbilled","Accounting Adjustment","Sch.300"}),0,IF($C6184="R",E6184,0))</f>
        <v>0</v>
      </c>
      <c r="K6184" s="253" cm="1">
        <f t="array" ref="K6184">IF(OR(O6184={"Unbilled","Accounting Adjustment","Sch.300"}),0,IF($C6184="R",G6184,0))</f>
        <v>0</v>
      </c>
      <c r="L6184" s="253" cm="1">
        <f t="array" ref="L6184">IF(OR(O6184={"Unbilled","Accounting Adjustment","Sch.300"}),0,IF($C6184="R",H6184,0))</f>
        <v>0</v>
      </c>
      <c r="M6184" s="245" t="str">
        <f t="shared" si="194"/>
        <v>Residential</v>
      </c>
      <c r="N6184" s="254" t="str">
        <f t="shared" si="195"/>
        <v>02LNX00109</v>
      </c>
      <c r="O6184" s="254" t="str">
        <f>IF(C6184="U","Unbilled",INDEX(Sch.!B:B,MATCH(N6184,Sch.!A:A,0)))</f>
        <v>Sch.300</v>
      </c>
      <c r="P6184" s="245" t="str">
        <f>IF(C6184="U","Unbilled",INDEX(Sch.!C:C,MATCH(N6184,Sch.!A:A,0)))</f>
        <v>Not Decoupled</v>
      </c>
    </row>
    <row r="6185" spans="1:16">
      <c r="A6185" s="251">
        <v>202011</v>
      </c>
      <c r="B6185" s="252" t="s">
        <v>64</v>
      </c>
      <c r="C6185" s="252" t="s">
        <v>187</v>
      </c>
      <c r="D6185" s="252" t="s">
        <v>44</v>
      </c>
      <c r="E6185" s="252">
        <v>98991.39</v>
      </c>
      <c r="F6185" s="252">
        <v>0</v>
      </c>
      <c r="G6185" s="252">
        <v>1436</v>
      </c>
      <c r="H6185" s="252">
        <v>1003908</v>
      </c>
      <c r="I6185" s="253" cm="1">
        <f t="array" ref="I6185">IF(OR(O6185={"Unbilled","Accounting Adjustment","Sch.300"}),0,E6185)</f>
        <v>98991.39</v>
      </c>
      <c r="J6185" s="253" cm="1">
        <f t="array" ref="J6185">IF(OR(O6185={"Unbilled","Accounting Adjustment","Sch.300"}),0,IF($C6185="R",E6185,0))</f>
        <v>98991.39</v>
      </c>
      <c r="K6185" s="253" cm="1">
        <f t="array" ref="K6185">IF(OR(O6185={"Unbilled","Accounting Adjustment","Sch.300"}),0,IF($C6185="R",G6185,0))</f>
        <v>1436</v>
      </c>
      <c r="L6185" s="253" cm="1">
        <f t="array" ref="L6185">IF(OR(O6185={"Unbilled","Accounting Adjustment","Sch.300"}),0,IF($C6185="R",H6185,0))</f>
        <v>1003908</v>
      </c>
      <c r="M6185" s="245" t="str">
        <f t="shared" si="194"/>
        <v>Residential</v>
      </c>
      <c r="N6185" s="254" t="str">
        <f t="shared" si="195"/>
        <v>02NETMT135</v>
      </c>
      <c r="O6185" s="254" t="str">
        <f>IF(C6185="U","Unbilled",INDEX(Sch.!B:B,MATCH(N6185,Sch.!A:A,0)))</f>
        <v>Sch.16</v>
      </c>
      <c r="P6185" s="245" t="str">
        <f>IF(C6185="U","Unbilled",INDEX(Sch.!C:C,MATCH(N6185,Sch.!A:A,0)))</f>
        <v>Schs.16,17,18,19</v>
      </c>
    </row>
    <row r="6186" spans="1:16">
      <c r="A6186" s="251">
        <v>202011</v>
      </c>
      <c r="B6186" s="252" t="s">
        <v>64</v>
      </c>
      <c r="C6186" s="252" t="s">
        <v>187</v>
      </c>
      <c r="D6186" s="252" t="s">
        <v>45</v>
      </c>
      <c r="E6186" s="252">
        <v>12108</v>
      </c>
      <c r="F6186" s="252">
        <v>0</v>
      </c>
      <c r="G6186" s="252">
        <v>991</v>
      </c>
      <c r="H6186" s="252">
        <v>76385</v>
      </c>
      <c r="I6186" s="253" cm="1">
        <f t="array" ref="I6186">IF(OR(O6186={"Unbilled","Accounting Adjustment","Sch.300"}),0,E6186)</f>
        <v>12108</v>
      </c>
      <c r="J6186" s="253" cm="1">
        <f t="array" ref="J6186">IF(OR(O6186={"Unbilled","Accounting Adjustment","Sch.300"}),0,IF($C6186="R",E6186,0))</f>
        <v>12108</v>
      </c>
      <c r="K6186" s="253" cm="1">
        <f t="array" ref="K6186">IF(OR(O6186={"Unbilled","Accounting Adjustment","Sch.300"}),0,IF($C6186="R",G6186,0))</f>
        <v>991</v>
      </c>
      <c r="L6186" s="253" cm="1">
        <f t="array" ref="L6186">IF(OR(O6186={"Unbilled","Accounting Adjustment","Sch.300"}),0,IF($C6186="R",H6186,0))</f>
        <v>76385</v>
      </c>
      <c r="M6186" s="245" t="str">
        <f t="shared" si="194"/>
        <v>Residential</v>
      </c>
      <c r="N6186" s="254" t="str">
        <f t="shared" si="195"/>
        <v>02OALTB15R</v>
      </c>
      <c r="O6186" s="254" t="str">
        <f>IF(C6186="U","Unbilled",INDEX(Sch.!B:B,MATCH(N6186,Sch.!A:A,0)))</f>
        <v>Sch.15</v>
      </c>
      <c r="P6186" s="245" t="str">
        <f>IF(C6186="U","Unbilled",INDEX(Sch.!C:C,MATCH(N6186,Sch.!A:A,0)))</f>
        <v>Not Decoupled</v>
      </c>
    </row>
    <row r="6187" spans="1:16">
      <c r="A6187" s="251">
        <v>202011</v>
      </c>
      <c r="B6187" s="252" t="s">
        <v>64</v>
      </c>
      <c r="C6187" s="252" t="s">
        <v>187</v>
      </c>
      <c r="D6187" s="252" t="s">
        <v>65</v>
      </c>
      <c r="E6187" s="252">
        <v>11135922.51</v>
      </c>
      <c r="F6187" s="252">
        <v>0</v>
      </c>
      <c r="G6187" s="252">
        <v>103363</v>
      </c>
      <c r="H6187" s="252">
        <v>121274674</v>
      </c>
      <c r="I6187" s="253" cm="1">
        <f t="array" ref="I6187">IF(OR(O6187={"Unbilled","Accounting Adjustment","Sch.300"}),0,E6187)</f>
        <v>11135922.51</v>
      </c>
      <c r="J6187" s="253" cm="1">
        <f t="array" ref="J6187">IF(OR(O6187={"Unbilled","Accounting Adjustment","Sch.300"}),0,IF($C6187="R",E6187,0))</f>
        <v>11135922.51</v>
      </c>
      <c r="K6187" s="253" cm="1">
        <f t="array" ref="K6187">IF(OR(O6187={"Unbilled","Accounting Adjustment","Sch.300"}),0,IF($C6187="R",G6187,0))</f>
        <v>103363</v>
      </c>
      <c r="L6187" s="253" cm="1">
        <f t="array" ref="L6187">IF(OR(O6187={"Unbilled","Accounting Adjustment","Sch.300"}),0,IF($C6187="R",H6187,0))</f>
        <v>121274674</v>
      </c>
      <c r="M6187" s="245" t="str">
        <f t="shared" si="194"/>
        <v>Residential</v>
      </c>
      <c r="N6187" s="254" t="str">
        <f t="shared" si="195"/>
        <v>02RESD0016</v>
      </c>
      <c r="O6187" s="254" t="str">
        <f>IF(C6187="U","Unbilled",INDEX(Sch.!B:B,MATCH(N6187,Sch.!A:A,0)))</f>
        <v>Sch.16</v>
      </c>
      <c r="P6187" s="245" t="str">
        <f>IF(C6187="U","Unbilled",INDEX(Sch.!C:C,MATCH(N6187,Sch.!A:A,0)))</f>
        <v>Schs.16,17,18,19</v>
      </c>
    </row>
    <row r="6188" spans="1:16">
      <c r="A6188" s="251">
        <v>202011</v>
      </c>
      <c r="B6188" s="252" t="s">
        <v>64</v>
      </c>
      <c r="C6188" s="252" t="s">
        <v>187</v>
      </c>
      <c r="D6188" s="252" t="s">
        <v>66</v>
      </c>
      <c r="E6188" s="252">
        <v>598040.62</v>
      </c>
      <c r="F6188" s="252">
        <v>0</v>
      </c>
      <c r="G6188" s="252">
        <v>5168</v>
      </c>
      <c r="H6188" s="252">
        <v>6475021</v>
      </c>
      <c r="I6188" s="253" cm="1">
        <f t="array" ref="I6188">IF(OR(O6188={"Unbilled","Accounting Adjustment","Sch.300"}),0,E6188)</f>
        <v>598040.62</v>
      </c>
      <c r="J6188" s="253" cm="1">
        <f t="array" ref="J6188">IF(OR(O6188={"Unbilled","Accounting Adjustment","Sch.300"}),0,IF($C6188="R",E6188,0))</f>
        <v>598040.62</v>
      </c>
      <c r="K6188" s="253" cm="1">
        <f t="array" ref="K6188">IF(OR(O6188={"Unbilled","Accounting Adjustment","Sch.300"}),0,IF($C6188="R",G6188,0))</f>
        <v>5168</v>
      </c>
      <c r="L6188" s="253" cm="1">
        <f t="array" ref="L6188">IF(OR(O6188={"Unbilled","Accounting Adjustment","Sch.300"}),0,IF($C6188="R",H6188,0))</f>
        <v>6475021</v>
      </c>
      <c r="M6188" s="245" t="str">
        <f t="shared" si="194"/>
        <v>Residential</v>
      </c>
      <c r="N6188" s="254" t="str">
        <f t="shared" si="195"/>
        <v>02RESD0017</v>
      </c>
      <c r="O6188" s="254" t="str">
        <f>IF(C6188="U","Unbilled",INDEX(Sch.!B:B,MATCH(N6188,Sch.!A:A,0)))</f>
        <v>Sch.17</v>
      </c>
      <c r="P6188" s="245" t="str">
        <f>IF(C6188="U","Unbilled",INDEX(Sch.!C:C,MATCH(N6188,Sch.!A:A,0)))</f>
        <v>Schs.16,17,18,19</v>
      </c>
    </row>
    <row r="6189" spans="1:16">
      <c r="A6189" s="251">
        <v>202011</v>
      </c>
      <c r="B6189" s="252" t="s">
        <v>64</v>
      </c>
      <c r="C6189" s="252" t="s">
        <v>187</v>
      </c>
      <c r="D6189" s="252" t="s">
        <v>67</v>
      </c>
      <c r="E6189" s="252">
        <v>17397.560000000001</v>
      </c>
      <c r="F6189" s="252">
        <v>0</v>
      </c>
      <c r="G6189" s="252">
        <v>78</v>
      </c>
      <c r="H6189" s="252">
        <v>170407</v>
      </c>
      <c r="I6189" s="253" cm="1">
        <f t="array" ref="I6189">IF(OR(O6189={"Unbilled","Accounting Adjustment","Sch.300"}),0,E6189)</f>
        <v>17397.560000000001</v>
      </c>
      <c r="J6189" s="253" cm="1">
        <f t="array" ref="J6189">IF(OR(O6189={"Unbilled","Accounting Adjustment","Sch.300"}),0,IF($C6189="R",E6189,0))</f>
        <v>17397.560000000001</v>
      </c>
      <c r="K6189" s="253" cm="1">
        <f t="array" ref="K6189">IF(OR(O6189={"Unbilled","Accounting Adjustment","Sch.300"}),0,IF($C6189="R",G6189,0))</f>
        <v>78</v>
      </c>
      <c r="L6189" s="253" cm="1">
        <f t="array" ref="L6189">IF(OR(O6189={"Unbilled","Accounting Adjustment","Sch.300"}),0,IF($C6189="R",H6189,0))</f>
        <v>170407</v>
      </c>
      <c r="M6189" s="245" t="str">
        <f t="shared" si="194"/>
        <v>Residential</v>
      </c>
      <c r="N6189" s="254" t="str">
        <f t="shared" si="195"/>
        <v>02RESD0018</v>
      </c>
      <c r="O6189" s="254" t="str">
        <f>IF(C6189="U","Unbilled",INDEX(Sch.!B:B,MATCH(N6189,Sch.!A:A,0)))</f>
        <v>Sch.18</v>
      </c>
      <c r="P6189" s="245" t="str">
        <f>IF(C6189="U","Unbilled",INDEX(Sch.!C:C,MATCH(N6189,Sch.!A:A,0)))</f>
        <v>Schs.16,17,18,19</v>
      </c>
    </row>
    <row r="6190" spans="1:16">
      <c r="A6190" s="251">
        <v>202011</v>
      </c>
      <c r="B6190" s="252" t="s">
        <v>64</v>
      </c>
      <c r="C6190" s="252" t="s">
        <v>187</v>
      </c>
      <c r="D6190" s="252" t="s">
        <v>68</v>
      </c>
      <c r="E6190" s="252">
        <v>2429.2199999999998</v>
      </c>
      <c r="F6190" s="252">
        <v>0</v>
      </c>
      <c r="G6190" s="252">
        <v>11</v>
      </c>
      <c r="H6190" s="252">
        <v>24055</v>
      </c>
      <c r="I6190" s="253" cm="1">
        <f t="array" ref="I6190">IF(OR(O6190={"Unbilled","Accounting Adjustment","Sch.300"}),0,E6190)</f>
        <v>2429.2199999999998</v>
      </c>
      <c r="J6190" s="253" cm="1">
        <f t="array" ref="J6190">IF(OR(O6190={"Unbilled","Accounting Adjustment","Sch.300"}),0,IF($C6190="R",E6190,0))</f>
        <v>2429.2199999999998</v>
      </c>
      <c r="K6190" s="253" cm="1">
        <f t="array" ref="K6190">IF(OR(O6190={"Unbilled","Accounting Adjustment","Sch.300"}),0,IF($C6190="R",G6190,0))</f>
        <v>11</v>
      </c>
      <c r="L6190" s="253" cm="1">
        <f t="array" ref="L6190">IF(OR(O6190={"Unbilled","Accounting Adjustment","Sch.300"}),0,IF($C6190="R",H6190,0))</f>
        <v>24055</v>
      </c>
      <c r="M6190" s="245" t="str">
        <f t="shared" si="194"/>
        <v>Residential</v>
      </c>
      <c r="N6190" s="254" t="str">
        <f t="shared" si="195"/>
        <v>02RESD018X</v>
      </c>
      <c r="O6190" s="254" t="str">
        <f>IF(C6190="U","Unbilled",INDEX(Sch.!B:B,MATCH(N6190,Sch.!A:A,0)))</f>
        <v>Sch.18</v>
      </c>
      <c r="P6190" s="245" t="str">
        <f>IF(C6190="U","Unbilled",INDEX(Sch.!C:C,MATCH(N6190,Sch.!A:A,0)))</f>
        <v>Schs.16,17,18,19</v>
      </c>
    </row>
    <row r="6191" spans="1:16">
      <c r="A6191" s="251">
        <v>202011</v>
      </c>
      <c r="B6191" s="252" t="s">
        <v>64</v>
      </c>
      <c r="C6191" s="252" t="s">
        <v>187</v>
      </c>
      <c r="D6191" s="252" t="s">
        <v>46</v>
      </c>
      <c r="E6191" s="252">
        <v>187272.3</v>
      </c>
      <c r="F6191" s="252">
        <v>0</v>
      </c>
      <c r="G6191" s="252">
        <v>3454</v>
      </c>
      <c r="H6191" s="252">
        <v>1527526</v>
      </c>
      <c r="I6191" s="253" cm="1">
        <f t="array" ref="I6191">IF(OR(O6191={"Unbilled","Accounting Adjustment","Sch.300"}),0,E6191)</f>
        <v>187272.3</v>
      </c>
      <c r="J6191" s="253" cm="1">
        <f t="array" ref="J6191">IF(OR(O6191={"Unbilled","Accounting Adjustment","Sch.300"}),0,IF($C6191="R",E6191,0))</f>
        <v>187272.3</v>
      </c>
      <c r="K6191" s="253" cm="1">
        <f t="array" ref="K6191">IF(OR(O6191={"Unbilled","Accounting Adjustment","Sch.300"}),0,IF($C6191="R",G6191,0))</f>
        <v>3454</v>
      </c>
      <c r="L6191" s="253" cm="1">
        <f t="array" ref="L6191">IF(OR(O6191={"Unbilled","Accounting Adjustment","Sch.300"}),0,IF($C6191="R",H6191,0))</f>
        <v>1527526</v>
      </c>
      <c r="M6191" s="245" t="str">
        <f t="shared" si="194"/>
        <v>Residential</v>
      </c>
      <c r="N6191" s="254" t="str">
        <f t="shared" si="195"/>
        <v>02RGNSB024</v>
      </c>
      <c r="O6191" s="254" t="str">
        <f>IF(C6191="U","Unbilled",INDEX(Sch.!B:B,MATCH(N6191,Sch.!A:A,0)))</f>
        <v>Sch.24</v>
      </c>
      <c r="P6191" s="245" t="str">
        <f>IF(C6191="U","Unbilled",INDEX(Sch.!C:C,MATCH(N6191,Sch.!A:A,0)))</f>
        <v>Sch.24</v>
      </c>
    </row>
    <row r="6192" spans="1:16">
      <c r="A6192" s="251">
        <v>202011</v>
      </c>
      <c r="B6192" s="252" t="s">
        <v>64</v>
      </c>
      <c r="C6192" s="252" t="s">
        <v>187</v>
      </c>
      <c r="D6192" s="252" t="s">
        <v>70</v>
      </c>
      <c r="E6192" s="252">
        <v>10234.08</v>
      </c>
      <c r="F6192" s="252">
        <v>0</v>
      </c>
      <c r="G6192" s="252">
        <v>2</v>
      </c>
      <c r="H6192" s="252">
        <v>137760</v>
      </c>
      <c r="I6192" s="253" cm="1">
        <f t="array" ref="I6192">IF(OR(O6192={"Unbilled","Accounting Adjustment","Sch.300"}),0,E6192)</f>
        <v>10234.08</v>
      </c>
      <c r="J6192" s="253" cm="1">
        <f t="array" ref="J6192">IF(OR(O6192={"Unbilled","Accounting Adjustment","Sch.300"}),0,IF($C6192="R",E6192,0))</f>
        <v>10234.08</v>
      </c>
      <c r="K6192" s="253" cm="1">
        <f t="array" ref="K6192">IF(OR(O6192={"Unbilled","Accounting Adjustment","Sch.300"}),0,IF($C6192="R",G6192,0))</f>
        <v>2</v>
      </c>
      <c r="L6192" s="253" cm="1">
        <f t="array" ref="L6192">IF(OR(O6192={"Unbilled","Accounting Adjustment","Sch.300"}),0,IF($C6192="R",H6192,0))</f>
        <v>137760</v>
      </c>
      <c r="M6192" s="245" t="str">
        <f t="shared" si="194"/>
        <v>Residential</v>
      </c>
      <c r="N6192" s="254" t="str">
        <f t="shared" si="195"/>
        <v>02RGNSB036</v>
      </c>
      <c r="O6192" s="254" t="str">
        <f>IF(C6192="U","Unbilled",INDEX(Sch.!B:B,MATCH(N6192,Sch.!A:A,0)))</f>
        <v>Sch.36</v>
      </c>
      <c r="P6192" s="245" t="str">
        <f>IF(C6192="U","Unbilled",INDEX(Sch.!C:C,MATCH(N6192,Sch.!A:A,0)))</f>
        <v>Schs.29,36</v>
      </c>
    </row>
    <row r="6193" spans="1:16">
      <c r="A6193" s="251">
        <v>202011</v>
      </c>
      <c r="B6193" s="252" t="s">
        <v>64</v>
      </c>
      <c r="C6193" s="252" t="s">
        <v>187</v>
      </c>
      <c r="D6193" s="252" t="s">
        <v>71</v>
      </c>
      <c r="E6193" s="252">
        <v>1318.48</v>
      </c>
      <c r="F6193" s="252">
        <v>0</v>
      </c>
      <c r="G6193" s="252">
        <v>40</v>
      </c>
      <c r="H6193" s="252">
        <v>6541</v>
      </c>
      <c r="I6193" s="253" cm="1">
        <f t="array" ref="I6193">IF(OR(O6193={"Unbilled","Accounting Adjustment","Sch.300"}),0,E6193)</f>
        <v>1318.48</v>
      </c>
      <c r="J6193" s="253" cm="1">
        <f t="array" ref="J6193">IF(OR(O6193={"Unbilled","Accounting Adjustment","Sch.300"}),0,IF($C6193="R",E6193,0))</f>
        <v>1318.48</v>
      </c>
      <c r="K6193" s="253" cm="1">
        <f t="array" ref="K6193">IF(OR(O6193={"Unbilled","Accounting Adjustment","Sch.300"}),0,IF($C6193="R",G6193,0))</f>
        <v>40</v>
      </c>
      <c r="L6193" s="253" cm="1">
        <f t="array" ref="L6193">IF(OR(O6193={"Unbilled","Accounting Adjustment","Sch.300"}),0,IF($C6193="R",H6193,0))</f>
        <v>6541</v>
      </c>
      <c r="M6193" s="245" t="str">
        <f t="shared" si="194"/>
        <v>Residential</v>
      </c>
      <c r="N6193" s="254" t="str">
        <f t="shared" si="195"/>
        <v>02RNM24135</v>
      </c>
      <c r="O6193" s="254" t="str">
        <f>IF(C6193="U","Unbilled",INDEX(Sch.!B:B,MATCH(N6193,Sch.!A:A,0)))</f>
        <v>Sch.24</v>
      </c>
      <c r="P6193" s="245" t="str">
        <f>IF(C6193="U","Unbilled",INDEX(Sch.!C:C,MATCH(N6193,Sch.!A:A,0)))</f>
        <v>Sch.24</v>
      </c>
    </row>
    <row r="6194" spans="1:16">
      <c r="A6194" s="251">
        <v>202011</v>
      </c>
      <c r="B6194" s="252" t="s">
        <v>64</v>
      </c>
      <c r="C6194" s="252" t="s">
        <v>187</v>
      </c>
      <c r="D6194" s="252" t="s">
        <v>97</v>
      </c>
      <c r="E6194" s="252">
        <v>260670.55</v>
      </c>
      <c r="F6194" s="252">
        <v>0</v>
      </c>
      <c r="G6194" s="252">
        <v>0</v>
      </c>
      <c r="H6194" s="252">
        <v>0</v>
      </c>
      <c r="I6194" s="253" cm="1">
        <f t="array" ref="I6194">IF(OR(O6194={"Unbilled","Accounting Adjustment","Sch.300"}),0,E6194)</f>
        <v>0</v>
      </c>
      <c r="J6194" s="253" cm="1">
        <f t="array" ref="J6194">IF(OR(O6194={"Unbilled","Accounting Adjustment","Sch.300"}),0,IF($C6194="R",E6194,0))</f>
        <v>0</v>
      </c>
      <c r="K6194" s="253" cm="1">
        <f t="array" ref="K6194">IF(OR(O6194={"Unbilled","Accounting Adjustment","Sch.300"}),0,IF($C6194="R",G6194,0))</f>
        <v>0</v>
      </c>
      <c r="L6194" s="253" cm="1">
        <f t="array" ref="L6194">IF(OR(O6194={"Unbilled","Accounting Adjustment","Sch.300"}),0,IF($C6194="R",H6194,0))</f>
        <v>0</v>
      </c>
      <c r="M6194" s="245" t="str">
        <f t="shared" si="194"/>
        <v>Residential</v>
      </c>
      <c r="N6194" s="254" t="str">
        <f t="shared" si="195"/>
        <v>301170-DSM</v>
      </c>
      <c r="O6194" s="254" t="str">
        <f>IF(C6194="U","Unbilled",INDEX(Sch.!B:B,MATCH(N6194,Sch.!A:A,0)))</f>
        <v>Accounting Adjustment</v>
      </c>
      <c r="P6194" s="245" t="str">
        <f>IF(C6194="U","Unbilled",INDEX(Sch.!C:C,MATCH(N6194,Sch.!A:A,0)))</f>
        <v>Not Decoupled</v>
      </c>
    </row>
    <row r="6195" spans="1:16">
      <c r="A6195" s="251">
        <v>202011</v>
      </c>
      <c r="B6195" s="252" t="s">
        <v>64</v>
      </c>
      <c r="C6195" s="252" t="s">
        <v>187</v>
      </c>
      <c r="D6195" s="252" t="s">
        <v>98</v>
      </c>
      <c r="E6195" s="252">
        <v>18249.55</v>
      </c>
      <c r="F6195" s="252">
        <v>0</v>
      </c>
      <c r="G6195" s="252">
        <v>0</v>
      </c>
      <c r="H6195" s="252">
        <v>0</v>
      </c>
      <c r="I6195" s="253" cm="1">
        <f t="array" ref="I6195">IF(OR(O6195={"Unbilled","Accounting Adjustment","Sch.300"}),0,E6195)</f>
        <v>0</v>
      </c>
      <c r="J6195" s="253" cm="1">
        <f t="array" ref="J6195">IF(OR(O6195={"Unbilled","Accounting Adjustment","Sch.300"}),0,IF($C6195="R",E6195,0))</f>
        <v>0</v>
      </c>
      <c r="K6195" s="253" cm="1">
        <f t="array" ref="K6195">IF(OR(O6195={"Unbilled","Accounting Adjustment","Sch.300"}),0,IF($C6195="R",G6195,0))</f>
        <v>0</v>
      </c>
      <c r="L6195" s="253" cm="1">
        <f t="array" ref="L6195">IF(OR(O6195={"Unbilled","Accounting Adjustment","Sch.300"}),0,IF($C6195="R",H6195,0))</f>
        <v>0</v>
      </c>
      <c r="M6195" s="245" t="str">
        <f t="shared" si="194"/>
        <v>Residential</v>
      </c>
      <c r="N6195" s="254" t="str">
        <f t="shared" si="195"/>
        <v>301180-BLU</v>
      </c>
      <c r="O6195" s="254" t="str">
        <f>IF(C6195="U","Unbilled",INDEX(Sch.!B:B,MATCH(N6195,Sch.!A:A,0)))</f>
        <v>Accounting Adjustment</v>
      </c>
      <c r="P6195" s="245" t="str">
        <f>IF(C6195="U","Unbilled",INDEX(Sch.!C:C,MATCH(N6195,Sch.!A:A,0)))</f>
        <v>Not Decoupled</v>
      </c>
    </row>
    <row r="6196" spans="1:16">
      <c r="A6196" s="251">
        <v>202011</v>
      </c>
      <c r="B6196" s="252" t="s">
        <v>64</v>
      </c>
      <c r="C6196" s="252" t="s">
        <v>187</v>
      </c>
      <c r="D6196" s="252" t="s">
        <v>99</v>
      </c>
      <c r="E6196" s="252">
        <v>-387701.78</v>
      </c>
      <c r="F6196" s="252">
        <v>0</v>
      </c>
      <c r="G6196" s="252">
        <v>0</v>
      </c>
      <c r="H6196" s="252">
        <v>0</v>
      </c>
      <c r="I6196" s="253" cm="1">
        <f t="array" ref="I6196">IF(OR(O6196={"Unbilled","Accounting Adjustment","Sch.300"}),0,E6196)</f>
        <v>0</v>
      </c>
      <c r="J6196" s="253" cm="1">
        <f t="array" ref="J6196">IF(OR(O6196={"Unbilled","Accounting Adjustment","Sch.300"}),0,IF($C6196="R",E6196,0))</f>
        <v>0</v>
      </c>
      <c r="K6196" s="253" cm="1">
        <f t="array" ref="K6196">IF(OR(O6196={"Unbilled","Accounting Adjustment","Sch.300"}),0,IF($C6196="R",G6196,0))</f>
        <v>0</v>
      </c>
      <c r="L6196" s="253" cm="1">
        <f t="array" ref="L6196">IF(OR(O6196={"Unbilled","Accounting Adjustment","Sch.300"}),0,IF($C6196="R",H6196,0))</f>
        <v>0</v>
      </c>
      <c r="M6196" s="245" t="str">
        <f t="shared" si="194"/>
        <v>Residential</v>
      </c>
      <c r="N6196" s="254" t="str">
        <f t="shared" si="195"/>
        <v>ALT REVENU</v>
      </c>
      <c r="O6196" s="254" t="str">
        <f>IF(C6196="U","Unbilled",INDEX(Sch.!B:B,MATCH(N6196,Sch.!A:A,0)))</f>
        <v>Accounting Adjustment</v>
      </c>
      <c r="P6196" s="245" t="str">
        <f>IF(C6196="U","Unbilled",INDEX(Sch.!C:C,MATCH(N6196,Sch.!A:A,0)))</f>
        <v>Not Decoupled</v>
      </c>
    </row>
    <row r="6197" spans="1:16">
      <c r="A6197" s="251">
        <v>202011</v>
      </c>
      <c r="B6197" s="252" t="s">
        <v>64</v>
      </c>
      <c r="C6197" s="252" t="s">
        <v>187</v>
      </c>
      <c r="D6197" s="252" t="s">
        <v>86</v>
      </c>
      <c r="F6197" s="252">
        <v>111832</v>
      </c>
      <c r="G6197" s="252">
        <v>0</v>
      </c>
      <c r="I6197" s="253" cm="1">
        <f t="array" ref="I6197">IF(OR(O6197={"Unbilled","Accounting Adjustment","Sch.300"}),0,E6197)</f>
        <v>0</v>
      </c>
      <c r="J6197" s="253" cm="1">
        <f t="array" ref="J6197">IF(OR(O6197={"Unbilled","Accounting Adjustment","Sch.300"}),0,IF($C6197="R",E6197,0))</f>
        <v>0</v>
      </c>
      <c r="K6197" s="253" cm="1">
        <f t="array" ref="K6197">IF(OR(O6197={"Unbilled","Accounting Adjustment","Sch.300"}),0,IF($C6197="R",G6197,0))</f>
        <v>0</v>
      </c>
      <c r="L6197" s="253" cm="1">
        <f t="array" ref="L6197">IF(OR(O6197={"Unbilled","Accounting Adjustment","Sch.300"}),0,IF($C6197="R",H6197,0))</f>
        <v>0</v>
      </c>
      <c r="M6197" s="245" t="str">
        <f t="shared" si="194"/>
        <v>Residential</v>
      </c>
      <c r="N6197" s="254" t="str">
        <f t="shared" si="195"/>
        <v>CUSTOMER C</v>
      </c>
      <c r="O6197" s="254" t="str">
        <f>IF(C6197="U","Unbilled",INDEX(Sch.!B:B,MATCH(N6197,Sch.!A:A,0)))</f>
        <v>Accounting Adjustment</v>
      </c>
      <c r="P6197" s="245" t="str">
        <f>IF(C6197="U","Unbilled",INDEX(Sch.!C:C,MATCH(N6197,Sch.!A:A,0)))</f>
        <v>Not Decoupled</v>
      </c>
    </row>
    <row r="6198" spans="1:16">
      <c r="A6198" s="251">
        <v>202011</v>
      </c>
      <c r="B6198" s="252" t="s">
        <v>64</v>
      </c>
      <c r="C6198" s="252" t="s">
        <v>187</v>
      </c>
      <c r="D6198" s="252" t="s">
        <v>87</v>
      </c>
      <c r="E6198" s="252">
        <v>0</v>
      </c>
      <c r="F6198" s="252">
        <v>0</v>
      </c>
      <c r="G6198" s="252">
        <v>0</v>
      </c>
      <c r="H6198" s="252">
        <v>0</v>
      </c>
      <c r="I6198" s="253" cm="1">
        <f t="array" ref="I6198">IF(OR(O6198={"Unbilled","Accounting Adjustment","Sch.300"}),0,E6198)</f>
        <v>0</v>
      </c>
      <c r="J6198" s="253" cm="1">
        <f t="array" ref="J6198">IF(OR(O6198={"Unbilled","Accounting Adjustment","Sch.300"}),0,IF($C6198="R",E6198,0))</f>
        <v>0</v>
      </c>
      <c r="K6198" s="253" cm="1">
        <f t="array" ref="K6198">IF(OR(O6198={"Unbilled","Accounting Adjustment","Sch.300"}),0,IF($C6198="R",G6198,0))</f>
        <v>0</v>
      </c>
      <c r="L6198" s="253" cm="1">
        <f t="array" ref="L6198">IF(OR(O6198={"Unbilled","Accounting Adjustment","Sch.300"}),0,IF($C6198="R",H6198,0))</f>
        <v>0</v>
      </c>
      <c r="M6198" s="245" t="str">
        <f t="shared" si="194"/>
        <v>Residential</v>
      </c>
      <c r="N6198" s="254" t="str">
        <f t="shared" si="195"/>
        <v>INCOME TAX</v>
      </c>
      <c r="O6198" s="254" t="str">
        <f>IF(C6198="U","Unbilled",INDEX(Sch.!B:B,MATCH(N6198,Sch.!A:A,0)))</f>
        <v>Accounting Adjustment</v>
      </c>
      <c r="P6198" s="245" t="str">
        <f>IF(C6198="U","Unbilled",INDEX(Sch.!C:C,MATCH(N6198,Sch.!A:A,0)))</f>
        <v>Not Decoupled</v>
      </c>
    </row>
    <row r="6199" spans="1:16">
      <c r="A6199" s="251">
        <v>202011</v>
      </c>
      <c r="B6199" s="252" t="s">
        <v>64</v>
      </c>
      <c r="C6199" s="252" t="s">
        <v>187</v>
      </c>
      <c r="D6199" s="252" t="s">
        <v>100</v>
      </c>
      <c r="E6199" s="252">
        <v>5246.11</v>
      </c>
      <c r="F6199" s="252">
        <v>0</v>
      </c>
      <c r="G6199" s="252">
        <v>0</v>
      </c>
      <c r="H6199" s="252">
        <v>0</v>
      </c>
      <c r="I6199" s="253" cm="1">
        <f t="array" ref="I6199">IF(OR(O6199={"Unbilled","Accounting Adjustment","Sch.300"}),0,E6199)</f>
        <v>0</v>
      </c>
      <c r="J6199" s="253" cm="1">
        <f t="array" ref="J6199">IF(OR(O6199={"Unbilled","Accounting Adjustment","Sch.300"}),0,IF($C6199="R",E6199,0))</f>
        <v>0</v>
      </c>
      <c r="K6199" s="253" cm="1">
        <f t="array" ref="K6199">IF(OR(O6199={"Unbilled","Accounting Adjustment","Sch.300"}),0,IF($C6199="R",G6199,0))</f>
        <v>0</v>
      </c>
      <c r="L6199" s="253" cm="1">
        <f t="array" ref="L6199">IF(OR(O6199={"Unbilled","Accounting Adjustment","Sch.300"}),0,IF($C6199="R",H6199,0))</f>
        <v>0</v>
      </c>
      <c r="M6199" s="245" t="str">
        <f t="shared" si="194"/>
        <v>Residential</v>
      </c>
      <c r="N6199" s="254" t="str">
        <f t="shared" si="195"/>
        <v>REVENUE AD</v>
      </c>
      <c r="O6199" s="254" t="str">
        <f>IF(C6199="U","Unbilled",INDEX(Sch.!B:B,MATCH(N6199,Sch.!A:A,0)))</f>
        <v>Accounting Adjustment</v>
      </c>
      <c r="P6199" s="245" t="str">
        <f>IF(C6199="U","Unbilled",INDEX(Sch.!C:C,MATCH(N6199,Sch.!A:A,0)))</f>
        <v>Not Decoupled</v>
      </c>
    </row>
    <row r="6200" spans="1:16">
      <c r="A6200" s="251">
        <v>202011</v>
      </c>
      <c r="B6200" s="252" t="s">
        <v>64</v>
      </c>
      <c r="C6200" s="252" t="s">
        <v>187</v>
      </c>
      <c r="D6200" s="252" t="s">
        <v>88</v>
      </c>
      <c r="E6200" s="252">
        <v>-297134.84000000003</v>
      </c>
      <c r="F6200" s="252">
        <v>0</v>
      </c>
      <c r="G6200" s="252">
        <v>0</v>
      </c>
      <c r="H6200" s="252">
        <v>0</v>
      </c>
      <c r="I6200" s="253" cm="1">
        <f t="array" ref="I6200">IF(OR(O6200={"Unbilled","Accounting Adjustment","Sch.300"}),0,E6200)</f>
        <v>0</v>
      </c>
      <c r="J6200" s="253" cm="1">
        <f t="array" ref="J6200">IF(OR(O6200={"Unbilled","Accounting Adjustment","Sch.300"}),0,IF($C6200="R",E6200,0))</f>
        <v>0</v>
      </c>
      <c r="K6200" s="253" cm="1">
        <f t="array" ref="K6200">IF(OR(O6200={"Unbilled","Accounting Adjustment","Sch.300"}),0,IF($C6200="R",G6200,0))</f>
        <v>0</v>
      </c>
      <c r="L6200" s="253" cm="1">
        <f t="array" ref="L6200">IF(OR(O6200={"Unbilled","Accounting Adjustment","Sch.300"}),0,IF($C6200="R",H6200,0))</f>
        <v>0</v>
      </c>
      <c r="M6200" s="245" t="str">
        <f t="shared" si="194"/>
        <v>Residential</v>
      </c>
      <c r="N6200" s="254" t="str">
        <f t="shared" si="195"/>
        <v>REVENUE_AC</v>
      </c>
      <c r="O6200" s="254" t="str">
        <f>IF(C6200="U","Unbilled",INDEX(Sch.!B:B,MATCH(N6200,Sch.!A:A,0)))</f>
        <v>Accounting Adjustment</v>
      </c>
      <c r="P6200" s="245" t="str">
        <f>IF(C6200="U","Unbilled",INDEX(Sch.!C:C,MATCH(N6200,Sch.!A:A,0)))</f>
        <v>Not Decoupled</v>
      </c>
    </row>
    <row r="6201" spans="1:16">
      <c r="A6201" s="251">
        <v>202011</v>
      </c>
      <c r="B6201" s="252" t="s">
        <v>64</v>
      </c>
      <c r="C6201" s="252" t="s">
        <v>188</v>
      </c>
      <c r="D6201" s="252" t="s">
        <v>202</v>
      </c>
      <c r="E6201" s="252">
        <v>-4000</v>
      </c>
      <c r="F6201" s="252">
        <v>0</v>
      </c>
      <c r="G6201" s="252">
        <v>0</v>
      </c>
      <c r="H6201" s="252">
        <v>0</v>
      </c>
      <c r="I6201" s="253" cm="1">
        <f t="array" ref="I6201">IF(OR(O6201={"Unbilled","Accounting Adjustment","Sch.300"}),0,E6201)</f>
        <v>0</v>
      </c>
      <c r="J6201" s="253" cm="1">
        <f t="array" ref="J6201">IF(OR(O6201={"Unbilled","Accounting Adjustment","Sch.300"}),0,IF($C6201="R",E6201,0))</f>
        <v>0</v>
      </c>
      <c r="K6201" s="253" cm="1">
        <f t="array" ref="K6201">IF(OR(O6201={"Unbilled","Accounting Adjustment","Sch.300"}),0,IF($C6201="R",G6201,0))</f>
        <v>0</v>
      </c>
      <c r="L6201" s="253" cm="1">
        <f t="array" ref="L6201">IF(OR(O6201={"Unbilled","Accounting Adjustment","Sch.300"}),0,IF($C6201="R",H6201,0))</f>
        <v>0</v>
      </c>
      <c r="M6201" s="245" t="str">
        <f t="shared" si="194"/>
        <v>Residential</v>
      </c>
      <c r="N6201" s="254" t="str">
        <f t="shared" si="195"/>
        <v>301119 - U</v>
      </c>
      <c r="O6201" s="254" t="str">
        <f>IF(C6201="U","Unbilled",INDEX(Sch.!B:B,MATCH(N6201,Sch.!A:A,0)))</f>
        <v>Unbilled</v>
      </c>
      <c r="P6201" s="245" t="str">
        <f>IF(C6201="U","Unbilled",INDEX(Sch.!C:C,MATCH(N6201,Sch.!A:A,0)))</f>
        <v>Unbilled</v>
      </c>
    </row>
    <row r="6202" spans="1:16">
      <c r="A6202" s="251">
        <v>202011</v>
      </c>
      <c r="B6202" s="252" t="s">
        <v>64</v>
      </c>
      <c r="C6202" s="252" t="s">
        <v>188</v>
      </c>
      <c r="D6202" s="252" t="s">
        <v>189</v>
      </c>
      <c r="E6202" s="252">
        <v>1785000</v>
      </c>
      <c r="F6202" s="252">
        <v>0</v>
      </c>
      <c r="G6202" s="252">
        <v>0</v>
      </c>
      <c r="H6202" s="252">
        <v>20749000</v>
      </c>
      <c r="I6202" s="253" cm="1">
        <f t="array" ref="I6202">IF(OR(O6202={"Unbilled","Accounting Adjustment","Sch.300"}),0,E6202)</f>
        <v>0</v>
      </c>
      <c r="J6202" s="253" cm="1">
        <f t="array" ref="J6202">IF(OR(O6202={"Unbilled","Accounting Adjustment","Sch.300"}),0,IF($C6202="R",E6202,0))</f>
        <v>0</v>
      </c>
      <c r="K6202" s="253" cm="1">
        <f t="array" ref="K6202">IF(OR(O6202={"Unbilled","Accounting Adjustment","Sch.300"}),0,IF($C6202="R",G6202,0))</f>
        <v>0</v>
      </c>
      <c r="L6202" s="253" cm="1">
        <f t="array" ref="L6202">IF(OR(O6202={"Unbilled","Accounting Adjustment","Sch.300"}),0,IF($C6202="R",H6202,0))</f>
        <v>0</v>
      </c>
      <c r="M6202" s="245" t="str">
        <f t="shared" si="194"/>
        <v>Residential</v>
      </c>
      <c r="N6202" s="254" t="str">
        <f t="shared" si="195"/>
        <v>UNBILLED R</v>
      </c>
      <c r="O6202" s="254" t="str">
        <f>IF(C6202="U","Unbilled",INDEX(Sch.!B:B,MATCH(N6202,Sch.!A:A,0)))</f>
        <v>Unbilled</v>
      </c>
      <c r="P6202" s="245" t="str">
        <f>IF(C6202="U","Unbilled",INDEX(Sch.!C:C,MATCH(N6202,Sch.!A:A,0)))</f>
        <v>Unbilled</v>
      </c>
    </row>
    <row r="6203" spans="1:16">
      <c r="A6203" s="251">
        <v>202012</v>
      </c>
      <c r="B6203" s="252" t="s">
        <v>47</v>
      </c>
      <c r="C6203" s="252" t="s">
        <v>178</v>
      </c>
      <c r="D6203" s="252" t="s">
        <v>179</v>
      </c>
      <c r="E6203" s="252">
        <v>-18660.099999999999</v>
      </c>
      <c r="F6203" s="252">
        <v>0</v>
      </c>
      <c r="G6203" s="252">
        <v>1513</v>
      </c>
      <c r="H6203" s="252">
        <v>2563171</v>
      </c>
      <c r="I6203" s="253" cm="1">
        <f t="array" ref="I6203">IF(OR(O6203={"Unbilled","Accounting Adjustment","Sch.300"}),0,E6203)</f>
        <v>-18660.099999999999</v>
      </c>
      <c r="J6203" s="253" cm="1">
        <f t="array" ref="J6203">IF(OR(O6203={"Unbilled","Accounting Adjustment","Sch.300"}),0,IF($C6203="R",E6203,0))</f>
        <v>0</v>
      </c>
      <c r="K6203" s="253" cm="1">
        <f t="array" ref="K6203">IF(OR(O6203={"Unbilled","Accounting Adjustment","Sch.300"}),0,IF($C6203="R",G6203,0))</f>
        <v>0</v>
      </c>
      <c r="L6203" s="253" cm="1">
        <f t="array" ref="L6203">IF(OR(O6203={"Unbilled","Accounting Adjustment","Sch.300"}),0,IF($C6203="R",H6203,0))</f>
        <v>0</v>
      </c>
      <c r="M6203" s="245" t="str">
        <f t="shared" si="194"/>
        <v>Commercial</v>
      </c>
      <c r="N6203" s="254" t="str">
        <f t="shared" si="195"/>
        <v>02GNSB0024</v>
      </c>
      <c r="O6203" s="254" t="str">
        <f>IF(C6203="U","Unbilled",INDEX(Sch.!B:B,MATCH(N6203,Sch.!A:A,0)))</f>
        <v>Sch.24</v>
      </c>
      <c r="P6203" s="245" t="str">
        <f>IF(C6203="U","Unbilled",INDEX(Sch.!C:C,MATCH(N6203,Sch.!A:A,0)))</f>
        <v>Sch.24</v>
      </c>
    </row>
    <row r="6204" spans="1:16">
      <c r="A6204" s="251">
        <v>202012</v>
      </c>
      <c r="B6204" s="252" t="s">
        <v>47</v>
      </c>
      <c r="C6204" s="252" t="s">
        <v>178</v>
      </c>
      <c r="D6204" s="252" t="s">
        <v>180</v>
      </c>
      <c r="E6204" s="252">
        <v>-0.52</v>
      </c>
      <c r="F6204" s="252">
        <v>0</v>
      </c>
      <c r="G6204" s="252">
        <v>1</v>
      </c>
      <c r="H6204" s="252">
        <v>72</v>
      </c>
      <c r="I6204" s="253" cm="1">
        <f t="array" ref="I6204">IF(OR(O6204={"Unbilled","Accounting Adjustment","Sch.300"}),0,E6204)</f>
        <v>-0.52</v>
      </c>
      <c r="J6204" s="253" cm="1">
        <f t="array" ref="J6204">IF(OR(O6204={"Unbilled","Accounting Adjustment","Sch.300"}),0,IF($C6204="R",E6204,0))</f>
        <v>0</v>
      </c>
      <c r="K6204" s="253" cm="1">
        <f t="array" ref="K6204">IF(OR(O6204={"Unbilled","Accounting Adjustment","Sch.300"}),0,IF($C6204="R",G6204,0))</f>
        <v>0</v>
      </c>
      <c r="L6204" s="253" cm="1">
        <f t="array" ref="L6204">IF(OR(O6204={"Unbilled","Accounting Adjustment","Sch.300"}),0,IF($C6204="R",H6204,0))</f>
        <v>0</v>
      </c>
      <c r="M6204" s="245" t="str">
        <f t="shared" si="194"/>
        <v>Commercial</v>
      </c>
      <c r="N6204" s="254" t="str">
        <f t="shared" si="195"/>
        <v>02GNSB024F</v>
      </c>
      <c r="O6204" s="254" t="str">
        <f>IF(C6204="U","Unbilled",INDEX(Sch.!B:B,MATCH(N6204,Sch.!A:A,0)))</f>
        <v>Sch.24</v>
      </c>
      <c r="P6204" s="245" t="str">
        <f>IF(C6204="U","Unbilled",INDEX(Sch.!C:C,MATCH(N6204,Sch.!A:A,0)))</f>
        <v>Sch.24</v>
      </c>
    </row>
    <row r="6205" spans="1:16">
      <c r="A6205" s="251">
        <v>202012</v>
      </c>
      <c r="B6205" s="252" t="s">
        <v>47</v>
      </c>
      <c r="C6205" s="252" t="s">
        <v>178</v>
      </c>
      <c r="D6205" s="252" t="s">
        <v>181</v>
      </c>
      <c r="E6205" s="252">
        <v>-71.489999999999995</v>
      </c>
      <c r="F6205" s="252">
        <v>0</v>
      </c>
      <c r="G6205" s="252">
        <v>70</v>
      </c>
      <c r="H6205" s="252">
        <v>9822</v>
      </c>
      <c r="I6205" s="253" cm="1">
        <f t="array" ref="I6205">IF(OR(O6205={"Unbilled","Accounting Adjustment","Sch.300"}),0,E6205)</f>
        <v>-71.489999999999995</v>
      </c>
      <c r="J6205" s="253" cm="1">
        <f t="array" ref="J6205">IF(OR(O6205={"Unbilled","Accounting Adjustment","Sch.300"}),0,IF($C6205="R",E6205,0))</f>
        <v>0</v>
      </c>
      <c r="K6205" s="253" cm="1">
        <f t="array" ref="K6205">IF(OR(O6205={"Unbilled","Accounting Adjustment","Sch.300"}),0,IF($C6205="R",G6205,0))</f>
        <v>0</v>
      </c>
      <c r="L6205" s="253" cm="1">
        <f t="array" ref="L6205">IF(OR(O6205={"Unbilled","Accounting Adjustment","Sch.300"}),0,IF($C6205="R",H6205,0))</f>
        <v>0</v>
      </c>
      <c r="M6205" s="245" t="str">
        <f t="shared" si="194"/>
        <v>Commercial</v>
      </c>
      <c r="N6205" s="254" t="str">
        <f t="shared" si="195"/>
        <v>02GNSB24FP</v>
      </c>
      <c r="O6205" s="254" t="str">
        <f>IF(C6205="U","Unbilled",INDEX(Sch.!B:B,MATCH(N6205,Sch.!A:A,0)))</f>
        <v>Sch.24</v>
      </c>
      <c r="P6205" s="245" t="str">
        <f>IF(C6205="U","Unbilled",INDEX(Sch.!C:C,MATCH(N6205,Sch.!A:A,0)))</f>
        <v>Sch.24</v>
      </c>
    </row>
    <row r="6206" spans="1:16">
      <c r="A6206" s="251">
        <v>202012</v>
      </c>
      <c r="B6206" s="252" t="s">
        <v>47</v>
      </c>
      <c r="C6206" s="252" t="s">
        <v>178</v>
      </c>
      <c r="D6206" s="252" t="s">
        <v>182</v>
      </c>
      <c r="E6206" s="252">
        <v>-28834.880000000001</v>
      </c>
      <c r="F6206" s="252">
        <v>0</v>
      </c>
      <c r="G6206" s="252">
        <v>81</v>
      </c>
      <c r="H6206" s="252">
        <v>3960832</v>
      </c>
      <c r="I6206" s="253" cm="1">
        <f t="array" ref="I6206">IF(OR(O6206={"Unbilled","Accounting Adjustment","Sch.300"}),0,E6206)</f>
        <v>-28834.880000000001</v>
      </c>
      <c r="J6206" s="253" cm="1">
        <f t="array" ref="J6206">IF(OR(O6206={"Unbilled","Accounting Adjustment","Sch.300"}),0,IF($C6206="R",E6206,0))</f>
        <v>0</v>
      </c>
      <c r="K6206" s="253" cm="1">
        <f t="array" ref="K6206">IF(OR(O6206={"Unbilled","Accounting Adjustment","Sch.300"}),0,IF($C6206="R",G6206,0))</f>
        <v>0</v>
      </c>
      <c r="L6206" s="253" cm="1">
        <f t="array" ref="L6206">IF(OR(O6206={"Unbilled","Accounting Adjustment","Sch.300"}),0,IF($C6206="R",H6206,0))</f>
        <v>0</v>
      </c>
      <c r="M6206" s="245" t="str">
        <f t="shared" si="194"/>
        <v>Commercial</v>
      </c>
      <c r="N6206" s="254" t="str">
        <f t="shared" si="195"/>
        <v>02LGSB0036</v>
      </c>
      <c r="O6206" s="254" t="str">
        <f>IF(C6206="U","Unbilled",INDEX(Sch.!B:B,MATCH(N6206,Sch.!A:A,0)))</f>
        <v>Sch.36</v>
      </c>
      <c r="P6206" s="245" t="str">
        <f>IF(C6206="U","Unbilled",INDEX(Sch.!C:C,MATCH(N6206,Sch.!A:A,0)))</f>
        <v>Schs.29,36</v>
      </c>
    </row>
    <row r="6207" spans="1:16">
      <c r="A6207" s="251">
        <v>202012</v>
      </c>
      <c r="B6207" s="252" t="s">
        <v>47</v>
      </c>
      <c r="C6207" s="252" t="s">
        <v>178</v>
      </c>
      <c r="D6207" s="252" t="s">
        <v>183</v>
      </c>
      <c r="E6207" s="252">
        <v>-123.4</v>
      </c>
      <c r="F6207" s="252">
        <v>0</v>
      </c>
      <c r="G6207" s="252">
        <v>24</v>
      </c>
      <c r="H6207" s="252">
        <v>16952</v>
      </c>
      <c r="I6207" s="253" cm="1">
        <f t="array" ref="I6207">IF(OR(O6207={"Unbilled","Accounting Adjustment","Sch.300"}),0,E6207)</f>
        <v>-123.4</v>
      </c>
      <c r="J6207" s="253" cm="1">
        <f t="array" ref="J6207">IF(OR(O6207={"Unbilled","Accounting Adjustment","Sch.300"}),0,IF($C6207="R",E6207,0))</f>
        <v>0</v>
      </c>
      <c r="K6207" s="253" cm="1">
        <f t="array" ref="K6207">IF(OR(O6207={"Unbilled","Accounting Adjustment","Sch.300"}),0,IF($C6207="R",G6207,0))</f>
        <v>0</v>
      </c>
      <c r="L6207" s="253" cm="1">
        <f t="array" ref="L6207">IF(OR(O6207={"Unbilled","Accounting Adjustment","Sch.300"}),0,IF($C6207="R",H6207,0))</f>
        <v>0</v>
      </c>
      <c r="M6207" s="245" t="str">
        <f t="shared" si="194"/>
        <v>Commercial</v>
      </c>
      <c r="N6207" s="254" t="str">
        <f t="shared" si="195"/>
        <v>02NMB24135</v>
      </c>
      <c r="O6207" s="254" t="str">
        <f>IF(C6207="U","Unbilled",INDEX(Sch.!B:B,MATCH(N6207,Sch.!A:A,0)))</f>
        <v>Sch.24</v>
      </c>
      <c r="P6207" s="245" t="str">
        <f>IF(C6207="U","Unbilled",INDEX(Sch.!C:C,MATCH(N6207,Sch.!A:A,0)))</f>
        <v>Sch.24</v>
      </c>
    </row>
    <row r="6208" spans="1:16">
      <c r="A6208" s="251">
        <v>202012</v>
      </c>
      <c r="B6208" s="252" t="s">
        <v>47</v>
      </c>
      <c r="C6208" s="252" t="s">
        <v>178</v>
      </c>
      <c r="D6208" s="252" t="s">
        <v>184</v>
      </c>
      <c r="E6208" s="252">
        <v>-295.99</v>
      </c>
      <c r="H6208" s="252">
        <v>40761</v>
      </c>
      <c r="I6208" s="253" cm="1">
        <f t="array" ref="I6208">IF(OR(O6208={"Unbilled","Accounting Adjustment","Sch.300"}),0,E6208)</f>
        <v>-295.99</v>
      </c>
      <c r="J6208" s="253" cm="1">
        <f t="array" ref="J6208">IF(OR(O6208={"Unbilled","Accounting Adjustment","Sch.300"}),0,IF($C6208="R",E6208,0))</f>
        <v>0</v>
      </c>
      <c r="K6208" s="253" cm="1">
        <f t="array" ref="K6208">IF(OR(O6208={"Unbilled","Accounting Adjustment","Sch.300"}),0,IF($C6208="R",G6208,0))</f>
        <v>0</v>
      </c>
      <c r="L6208" s="253" cm="1">
        <f t="array" ref="L6208">IF(OR(O6208={"Unbilled","Accounting Adjustment","Sch.300"}),0,IF($C6208="R",H6208,0))</f>
        <v>0</v>
      </c>
      <c r="M6208" s="245" t="str">
        <f t="shared" si="194"/>
        <v>Commercial</v>
      </c>
      <c r="N6208" s="254" t="str">
        <f t="shared" si="195"/>
        <v>02OALTB15N</v>
      </c>
      <c r="O6208" s="254" t="str">
        <f>IF(C6208="U","Unbilled",INDEX(Sch.!B:B,MATCH(N6208,Sch.!A:A,0)))</f>
        <v>Sch.15</v>
      </c>
      <c r="P6208" s="245" t="str">
        <f>IF(C6208="U","Unbilled",INDEX(Sch.!C:C,MATCH(N6208,Sch.!A:A,0)))</f>
        <v>Not Decoupled</v>
      </c>
    </row>
    <row r="6209" spans="1:16">
      <c r="A6209" s="251">
        <v>202012</v>
      </c>
      <c r="B6209" s="252" t="s">
        <v>47</v>
      </c>
      <c r="C6209" s="252" t="s">
        <v>178</v>
      </c>
      <c r="D6209" s="252" t="s">
        <v>185</v>
      </c>
      <c r="E6209" s="252">
        <v>1760</v>
      </c>
      <c r="F6209" s="252">
        <v>0</v>
      </c>
      <c r="G6209" s="252">
        <v>0</v>
      </c>
      <c r="H6209" s="252">
        <v>0</v>
      </c>
      <c r="I6209" s="253" cm="1">
        <f t="array" ref="I6209">IF(OR(O6209={"Unbilled","Accounting Adjustment","Sch.300"}),0,E6209)</f>
        <v>0</v>
      </c>
      <c r="J6209" s="253" cm="1">
        <f t="array" ref="J6209">IF(OR(O6209={"Unbilled","Accounting Adjustment","Sch.300"}),0,IF($C6209="R",E6209,0))</f>
        <v>0</v>
      </c>
      <c r="K6209" s="253" cm="1">
        <f t="array" ref="K6209">IF(OR(O6209={"Unbilled","Accounting Adjustment","Sch.300"}),0,IF($C6209="R",G6209,0))</f>
        <v>0</v>
      </c>
      <c r="L6209" s="253" cm="1">
        <f t="array" ref="L6209">IF(OR(O6209={"Unbilled","Accounting Adjustment","Sch.300"}),0,IF($C6209="R",H6209,0))</f>
        <v>0</v>
      </c>
      <c r="M6209" s="245" t="str">
        <f t="shared" si="194"/>
        <v>Commercial</v>
      </c>
      <c r="N6209" s="254" t="str">
        <f t="shared" si="195"/>
        <v>BPA BALANC</v>
      </c>
      <c r="O6209" s="254" t="str">
        <f>IF(C6209="U","Unbilled",INDEX(Sch.!B:B,MATCH(N6209,Sch.!A:A,0)))</f>
        <v>Accounting Adjustment</v>
      </c>
      <c r="P6209" s="245" t="str">
        <f>IF(C6209="U","Unbilled",INDEX(Sch.!C:C,MATCH(N6209,Sch.!A:A,0)))</f>
        <v>Not Decoupled</v>
      </c>
    </row>
    <row r="6210" spans="1:16">
      <c r="A6210" s="251">
        <v>202012</v>
      </c>
      <c r="B6210" s="252" t="s">
        <v>47</v>
      </c>
      <c r="C6210" s="252" t="s">
        <v>178</v>
      </c>
      <c r="D6210" s="252" t="s">
        <v>186</v>
      </c>
      <c r="F6210" s="252">
        <v>1617</v>
      </c>
      <c r="G6210" s="252">
        <v>0</v>
      </c>
      <c r="I6210" s="253" cm="1">
        <f t="array" ref="I6210">IF(OR(O6210={"Unbilled","Accounting Adjustment","Sch.300"}),0,E6210)</f>
        <v>0</v>
      </c>
      <c r="J6210" s="253" cm="1">
        <f t="array" ref="J6210">IF(OR(O6210={"Unbilled","Accounting Adjustment","Sch.300"}),0,IF($C6210="R",E6210,0))</f>
        <v>0</v>
      </c>
      <c r="K6210" s="253" cm="1">
        <f t="array" ref="K6210">IF(OR(O6210={"Unbilled","Accounting Adjustment","Sch.300"}),0,IF($C6210="R",G6210,0))</f>
        <v>0</v>
      </c>
      <c r="L6210" s="253" cm="1">
        <f t="array" ref="L6210">IF(OR(O6210={"Unbilled","Accounting Adjustment","Sch.300"}),0,IF($C6210="R",H6210,0))</f>
        <v>0</v>
      </c>
      <c r="M6210" s="245" t="str">
        <f t="shared" si="194"/>
        <v>Commercial</v>
      </c>
      <c r="N6210" s="254" t="str">
        <f t="shared" si="195"/>
        <v>CUSTOMER C</v>
      </c>
      <c r="O6210" s="254" t="str">
        <f>IF(C6210="U","Unbilled",INDEX(Sch.!B:B,MATCH(N6210,Sch.!A:A,0)))</f>
        <v>Accounting Adjustment</v>
      </c>
      <c r="P6210" s="245" t="str">
        <f>IF(C6210="U","Unbilled",INDEX(Sch.!C:C,MATCH(N6210,Sch.!A:A,0)))</f>
        <v>Not Decoupled</v>
      </c>
    </row>
    <row r="6211" spans="1:16">
      <c r="A6211" s="251">
        <v>202012</v>
      </c>
      <c r="B6211" s="252" t="s">
        <v>47</v>
      </c>
      <c r="C6211" s="252" t="s">
        <v>187</v>
      </c>
      <c r="D6211" s="252" t="s">
        <v>74</v>
      </c>
      <c r="E6211" s="252">
        <v>444.02</v>
      </c>
      <c r="F6211" s="252">
        <v>0</v>
      </c>
      <c r="G6211" s="252">
        <v>2</v>
      </c>
      <c r="H6211" s="252">
        <v>2006</v>
      </c>
      <c r="I6211" s="253" cm="1">
        <f t="array" ref="I6211">IF(OR(O6211={"Unbilled","Accounting Adjustment","Sch.300"}),0,E6211)</f>
        <v>444.02</v>
      </c>
      <c r="J6211" s="253" cm="1">
        <f t="array" ref="J6211">IF(OR(O6211={"Unbilled","Accounting Adjustment","Sch.300"}),0,IF($C6211="R",E6211,0))</f>
        <v>444.02</v>
      </c>
      <c r="K6211" s="253" cm="1">
        <f t="array" ref="K6211">IF(OR(O6211={"Unbilled","Accounting Adjustment","Sch.300"}),0,IF($C6211="R",G6211,0))</f>
        <v>2</v>
      </c>
      <c r="L6211" s="253" cm="1">
        <f t="array" ref="L6211">IF(OR(O6211={"Unbilled","Accounting Adjustment","Sch.300"}),0,IF($C6211="R",H6211,0))</f>
        <v>2006</v>
      </c>
      <c r="M6211" s="245" t="str">
        <f t="shared" si="194"/>
        <v>Commercial</v>
      </c>
      <c r="N6211" s="254" t="str">
        <f t="shared" si="195"/>
        <v>02GN24EV45</v>
      </c>
      <c r="O6211" s="254" t="str">
        <f>IF(C6211="U","Unbilled",INDEX(Sch.!B:B,MATCH(N6211,Sch.!A:A,0)))</f>
        <v>Sch.24</v>
      </c>
      <c r="P6211" s="245" t="str">
        <f>IF(C6211="U","Unbilled",INDEX(Sch.!C:C,MATCH(N6211,Sch.!A:A,0)))</f>
        <v>Sch.24</v>
      </c>
    </row>
    <row r="6212" spans="1:16">
      <c r="A6212" s="251">
        <v>202012</v>
      </c>
      <c r="B6212" s="252" t="s">
        <v>47</v>
      </c>
      <c r="C6212" s="252" t="s">
        <v>187</v>
      </c>
      <c r="D6212" s="252" t="s">
        <v>32</v>
      </c>
      <c r="E6212" s="252">
        <v>239387.21</v>
      </c>
      <c r="F6212" s="252">
        <v>0</v>
      </c>
      <c r="G6212" s="252">
        <v>1513</v>
      </c>
      <c r="H6212" s="252">
        <v>2563171</v>
      </c>
      <c r="I6212" s="253" cm="1">
        <f t="array" ref="I6212">IF(OR(O6212={"Unbilled","Accounting Adjustment","Sch.300"}),0,E6212)</f>
        <v>239387.21</v>
      </c>
      <c r="J6212" s="253" cm="1">
        <f t="array" ref="J6212">IF(OR(O6212={"Unbilled","Accounting Adjustment","Sch.300"}),0,IF($C6212="R",E6212,0))</f>
        <v>239387.21</v>
      </c>
      <c r="K6212" s="253" cm="1">
        <f t="array" ref="K6212">IF(OR(O6212={"Unbilled","Accounting Adjustment","Sch.300"}),0,IF($C6212="R",G6212,0))</f>
        <v>1513</v>
      </c>
      <c r="L6212" s="253" cm="1">
        <f t="array" ref="L6212">IF(OR(O6212={"Unbilled","Accounting Adjustment","Sch.300"}),0,IF($C6212="R",H6212,0))</f>
        <v>2563171</v>
      </c>
      <c r="M6212" s="245" t="str">
        <f t="shared" si="194"/>
        <v>Commercial</v>
      </c>
      <c r="N6212" s="254" t="str">
        <f t="shared" si="195"/>
        <v>02GNSB0024</v>
      </c>
      <c r="O6212" s="254" t="str">
        <f>IF(C6212="U","Unbilled",INDEX(Sch.!B:B,MATCH(N6212,Sch.!A:A,0)))</f>
        <v>Sch.24</v>
      </c>
      <c r="P6212" s="245" t="str">
        <f>IF(C6212="U","Unbilled",INDEX(Sch.!C:C,MATCH(N6212,Sch.!A:A,0)))</f>
        <v>Sch.24</v>
      </c>
    </row>
    <row r="6213" spans="1:16">
      <c r="A6213" s="251">
        <v>202012</v>
      </c>
      <c r="B6213" s="252" t="s">
        <v>47</v>
      </c>
      <c r="C6213" s="252" t="s">
        <v>187</v>
      </c>
      <c r="D6213" s="252" t="s">
        <v>33</v>
      </c>
      <c r="E6213" s="252">
        <v>17.64</v>
      </c>
      <c r="F6213" s="252">
        <v>0</v>
      </c>
      <c r="G6213" s="252">
        <v>1</v>
      </c>
      <c r="H6213" s="252">
        <v>72</v>
      </c>
      <c r="I6213" s="253" cm="1">
        <f t="array" ref="I6213">IF(OR(O6213={"Unbilled","Accounting Adjustment","Sch.300"}),0,E6213)</f>
        <v>17.64</v>
      </c>
      <c r="J6213" s="253" cm="1">
        <f t="array" ref="J6213">IF(OR(O6213={"Unbilled","Accounting Adjustment","Sch.300"}),0,IF($C6213="R",E6213,0))</f>
        <v>17.64</v>
      </c>
      <c r="K6213" s="253" cm="1">
        <f t="array" ref="K6213">IF(OR(O6213={"Unbilled","Accounting Adjustment","Sch.300"}),0,IF($C6213="R",G6213,0))</f>
        <v>1</v>
      </c>
      <c r="L6213" s="253" cm="1">
        <f t="array" ref="L6213">IF(OR(O6213={"Unbilled","Accounting Adjustment","Sch.300"}),0,IF($C6213="R",H6213,0))</f>
        <v>72</v>
      </c>
      <c r="M6213" s="245" t="str">
        <f t="shared" si="194"/>
        <v>Commercial</v>
      </c>
      <c r="N6213" s="254" t="str">
        <f t="shared" si="195"/>
        <v>02GNSB024F</v>
      </c>
      <c r="O6213" s="254" t="str">
        <f>IF(C6213="U","Unbilled",INDEX(Sch.!B:B,MATCH(N6213,Sch.!A:A,0)))</f>
        <v>Sch.24</v>
      </c>
      <c r="P6213" s="245" t="str">
        <f>IF(C6213="U","Unbilled",INDEX(Sch.!C:C,MATCH(N6213,Sch.!A:A,0)))</f>
        <v>Sch.24</v>
      </c>
    </row>
    <row r="6214" spans="1:16">
      <c r="A6214" s="251">
        <v>202012</v>
      </c>
      <c r="B6214" s="252" t="s">
        <v>47</v>
      </c>
      <c r="C6214" s="252" t="s">
        <v>187</v>
      </c>
      <c r="D6214" s="252" t="s">
        <v>34</v>
      </c>
      <c r="E6214" s="252">
        <v>6954.56</v>
      </c>
      <c r="F6214" s="252">
        <v>0</v>
      </c>
      <c r="G6214" s="252">
        <v>70</v>
      </c>
      <c r="H6214" s="252">
        <v>9822</v>
      </c>
      <c r="I6214" s="253" cm="1">
        <f t="array" ref="I6214">IF(OR(O6214={"Unbilled","Accounting Adjustment","Sch.300"}),0,E6214)</f>
        <v>6954.56</v>
      </c>
      <c r="J6214" s="253" cm="1">
        <f t="array" ref="J6214">IF(OR(O6214={"Unbilled","Accounting Adjustment","Sch.300"}),0,IF($C6214="R",E6214,0))</f>
        <v>6954.56</v>
      </c>
      <c r="K6214" s="253" cm="1">
        <f t="array" ref="K6214">IF(OR(O6214={"Unbilled","Accounting Adjustment","Sch.300"}),0,IF($C6214="R",G6214,0))</f>
        <v>70</v>
      </c>
      <c r="L6214" s="253" cm="1">
        <f t="array" ref="L6214">IF(OR(O6214={"Unbilled","Accounting Adjustment","Sch.300"}),0,IF($C6214="R",H6214,0))</f>
        <v>9822</v>
      </c>
      <c r="M6214" s="245" t="str">
        <f t="shared" ref="M6214:M6277" si="196">IF(LEFT(B6214,3)="RES","Residential",IF(LEFT(B6214,3)="COM","Commercial",IF(LEFT(B6214,3)="IND","Industrial",IF(LEFT(B6214,3)="IRR","Irrigation",IF(LEFT(B6214,3)="PUB","Lighting")))))</f>
        <v>Commercial</v>
      </c>
      <c r="N6214" s="254" t="str">
        <f t="shared" ref="N6214:N6277" si="197">LEFT(D6214,10)</f>
        <v>02GNSB24FP</v>
      </c>
      <c r="O6214" s="254" t="str">
        <f>IF(C6214="U","Unbilled",INDEX(Sch.!B:B,MATCH(N6214,Sch.!A:A,0)))</f>
        <v>Sch.24</v>
      </c>
      <c r="P6214" s="245" t="str">
        <f>IF(C6214="U","Unbilled",INDEX(Sch.!C:C,MATCH(N6214,Sch.!A:A,0)))</f>
        <v>Sch.24</v>
      </c>
    </row>
    <row r="6215" spans="1:16">
      <c r="A6215" s="251">
        <v>202012</v>
      </c>
      <c r="B6215" s="252" t="s">
        <v>47</v>
      </c>
      <c r="C6215" s="252" t="s">
        <v>187</v>
      </c>
      <c r="D6215" s="252" t="s">
        <v>48</v>
      </c>
      <c r="E6215" s="252">
        <v>3869643.66</v>
      </c>
      <c r="F6215" s="252">
        <v>0</v>
      </c>
      <c r="G6215" s="252">
        <v>14722</v>
      </c>
      <c r="H6215" s="252">
        <v>43620807</v>
      </c>
      <c r="I6215" s="253" cm="1">
        <f t="array" ref="I6215">IF(OR(O6215={"Unbilled","Accounting Adjustment","Sch.300"}),0,E6215)</f>
        <v>3869643.66</v>
      </c>
      <c r="J6215" s="253" cm="1">
        <f t="array" ref="J6215">IF(OR(O6215={"Unbilled","Accounting Adjustment","Sch.300"}),0,IF($C6215="R",E6215,0))</f>
        <v>3869643.66</v>
      </c>
      <c r="K6215" s="253" cm="1">
        <f t="array" ref="K6215">IF(OR(O6215={"Unbilled","Accounting Adjustment","Sch.300"}),0,IF($C6215="R",G6215,0))</f>
        <v>14722</v>
      </c>
      <c r="L6215" s="253" cm="1">
        <f t="array" ref="L6215">IF(OR(O6215={"Unbilled","Accounting Adjustment","Sch.300"}),0,IF($C6215="R",H6215,0))</f>
        <v>43620807</v>
      </c>
      <c r="M6215" s="245" t="str">
        <f t="shared" si="196"/>
        <v>Commercial</v>
      </c>
      <c r="N6215" s="254" t="str">
        <f t="shared" si="197"/>
        <v>02GNSV0024</v>
      </c>
      <c r="O6215" s="254" t="str">
        <f>IF(C6215="U","Unbilled",INDEX(Sch.!B:B,MATCH(N6215,Sch.!A:A,0)))</f>
        <v>Sch.24</v>
      </c>
      <c r="P6215" s="245" t="str">
        <f>IF(C6215="U","Unbilled",INDEX(Sch.!C:C,MATCH(N6215,Sch.!A:A,0)))</f>
        <v>Sch.24</v>
      </c>
    </row>
    <row r="6216" spans="1:16">
      <c r="A6216" s="251">
        <v>202012</v>
      </c>
      <c r="B6216" s="252" t="s">
        <v>47</v>
      </c>
      <c r="C6216" s="252" t="s">
        <v>187</v>
      </c>
      <c r="D6216" s="252" t="s">
        <v>49</v>
      </c>
      <c r="E6216" s="252">
        <v>13886.62</v>
      </c>
      <c r="F6216" s="252">
        <v>0</v>
      </c>
      <c r="G6216" s="252">
        <v>108</v>
      </c>
      <c r="H6216" s="252">
        <v>101687</v>
      </c>
      <c r="I6216" s="253" cm="1">
        <f t="array" ref="I6216">IF(OR(O6216={"Unbilled","Accounting Adjustment","Sch.300"}),0,E6216)</f>
        <v>13886.62</v>
      </c>
      <c r="J6216" s="253" cm="1">
        <f t="array" ref="J6216">IF(OR(O6216={"Unbilled","Accounting Adjustment","Sch.300"}),0,IF($C6216="R",E6216,0))</f>
        <v>13886.62</v>
      </c>
      <c r="K6216" s="253" cm="1">
        <f t="array" ref="K6216">IF(OR(O6216={"Unbilled","Accounting Adjustment","Sch.300"}),0,IF($C6216="R",G6216,0))</f>
        <v>108</v>
      </c>
      <c r="L6216" s="253" cm="1">
        <f t="array" ref="L6216">IF(OR(O6216={"Unbilled","Accounting Adjustment","Sch.300"}),0,IF($C6216="R",H6216,0))</f>
        <v>101687</v>
      </c>
      <c r="M6216" s="245" t="str">
        <f t="shared" si="196"/>
        <v>Commercial</v>
      </c>
      <c r="N6216" s="254" t="str">
        <f t="shared" si="197"/>
        <v>02GNSV024F</v>
      </c>
      <c r="O6216" s="254" t="str">
        <f>IF(C6216="U","Unbilled",INDEX(Sch.!B:B,MATCH(N6216,Sch.!A:A,0)))</f>
        <v>Sch.24</v>
      </c>
      <c r="P6216" s="245" t="str">
        <f>IF(C6216="U","Unbilled",INDEX(Sch.!C:C,MATCH(N6216,Sch.!A:A,0)))</f>
        <v>Sch.24</v>
      </c>
    </row>
    <row r="6217" spans="1:16">
      <c r="A6217" s="251">
        <v>202012</v>
      </c>
      <c r="B6217" s="252" t="s">
        <v>47</v>
      </c>
      <c r="C6217" s="252" t="s">
        <v>187</v>
      </c>
      <c r="D6217" s="252" t="s">
        <v>35</v>
      </c>
      <c r="E6217" s="252">
        <v>298257.63</v>
      </c>
      <c r="F6217" s="252">
        <v>0</v>
      </c>
      <c r="G6217" s="252">
        <v>81</v>
      </c>
      <c r="H6217" s="252">
        <v>3960832</v>
      </c>
      <c r="I6217" s="253" cm="1">
        <f t="array" ref="I6217">IF(OR(O6217={"Unbilled","Accounting Adjustment","Sch.300"}),0,E6217)</f>
        <v>298257.63</v>
      </c>
      <c r="J6217" s="253" cm="1">
        <f t="array" ref="J6217">IF(OR(O6217={"Unbilled","Accounting Adjustment","Sch.300"}),0,IF($C6217="R",E6217,0))</f>
        <v>298257.63</v>
      </c>
      <c r="K6217" s="253" cm="1">
        <f t="array" ref="K6217">IF(OR(O6217={"Unbilled","Accounting Adjustment","Sch.300"}),0,IF($C6217="R",G6217,0))</f>
        <v>81</v>
      </c>
      <c r="L6217" s="253" cm="1">
        <f t="array" ref="L6217">IF(OR(O6217={"Unbilled","Accounting Adjustment","Sch.300"}),0,IF($C6217="R",H6217,0))</f>
        <v>3960832</v>
      </c>
      <c r="M6217" s="245" t="str">
        <f t="shared" si="196"/>
        <v>Commercial</v>
      </c>
      <c r="N6217" s="254" t="str">
        <f t="shared" si="197"/>
        <v>02LGSB0036</v>
      </c>
      <c r="O6217" s="254" t="str">
        <f>IF(C6217="U","Unbilled",INDEX(Sch.!B:B,MATCH(N6217,Sch.!A:A,0)))</f>
        <v>Sch.36</v>
      </c>
      <c r="P6217" s="245" t="str">
        <f>IF(C6217="U","Unbilled",INDEX(Sch.!C:C,MATCH(N6217,Sch.!A:A,0)))</f>
        <v>Schs.29,36</v>
      </c>
    </row>
    <row r="6218" spans="1:16">
      <c r="A6218" s="251">
        <v>202012</v>
      </c>
      <c r="B6218" s="252" t="s">
        <v>47</v>
      </c>
      <c r="C6218" s="252" t="s">
        <v>187</v>
      </c>
      <c r="D6218" s="252" t="s">
        <v>50</v>
      </c>
      <c r="E6218" s="252">
        <v>4795659.74</v>
      </c>
      <c r="F6218" s="252">
        <v>0</v>
      </c>
      <c r="G6218" s="252">
        <v>841</v>
      </c>
      <c r="H6218" s="252">
        <v>66005240</v>
      </c>
      <c r="I6218" s="253" cm="1">
        <f t="array" ref="I6218">IF(OR(O6218={"Unbilled","Accounting Adjustment","Sch.300"}),0,E6218)</f>
        <v>4795659.74</v>
      </c>
      <c r="J6218" s="253" cm="1">
        <f t="array" ref="J6218">IF(OR(O6218={"Unbilled","Accounting Adjustment","Sch.300"}),0,IF($C6218="R",E6218,0))</f>
        <v>4795659.74</v>
      </c>
      <c r="K6218" s="253" cm="1">
        <f t="array" ref="K6218">IF(OR(O6218={"Unbilled","Accounting Adjustment","Sch.300"}),0,IF($C6218="R",G6218,0))</f>
        <v>841</v>
      </c>
      <c r="L6218" s="253" cm="1">
        <f t="array" ref="L6218">IF(OR(O6218={"Unbilled","Accounting Adjustment","Sch.300"}),0,IF($C6218="R",H6218,0))</f>
        <v>66005240</v>
      </c>
      <c r="M6218" s="245" t="str">
        <f t="shared" si="196"/>
        <v>Commercial</v>
      </c>
      <c r="N6218" s="254" t="str">
        <f t="shared" si="197"/>
        <v>02LGSV0036</v>
      </c>
      <c r="O6218" s="254" t="str">
        <f>IF(C6218="U","Unbilled",INDEX(Sch.!B:B,MATCH(N6218,Sch.!A:A,0)))</f>
        <v>Sch.36</v>
      </c>
      <c r="P6218" s="245" t="str">
        <f>IF(C6218="U","Unbilled",INDEX(Sch.!C:C,MATCH(N6218,Sch.!A:A,0)))</f>
        <v>Schs.29,36</v>
      </c>
    </row>
    <row r="6219" spans="1:16">
      <c r="A6219" s="251">
        <v>202012</v>
      </c>
      <c r="B6219" s="252" t="s">
        <v>47</v>
      </c>
      <c r="C6219" s="252" t="s">
        <v>187</v>
      </c>
      <c r="D6219" s="252" t="s">
        <v>51</v>
      </c>
      <c r="E6219" s="252">
        <v>1067624.49</v>
      </c>
      <c r="F6219" s="252">
        <v>0</v>
      </c>
      <c r="G6219" s="252">
        <v>37</v>
      </c>
      <c r="H6219" s="252">
        <v>14590700</v>
      </c>
      <c r="I6219" s="253" cm="1">
        <f t="array" ref="I6219">IF(OR(O6219={"Unbilled","Accounting Adjustment","Sch.300"}),0,E6219)</f>
        <v>1067624.49</v>
      </c>
      <c r="J6219" s="253" cm="1">
        <f t="array" ref="J6219">IF(OR(O6219={"Unbilled","Accounting Adjustment","Sch.300"}),0,IF($C6219="R",E6219,0))</f>
        <v>1067624.49</v>
      </c>
      <c r="K6219" s="253" cm="1">
        <f t="array" ref="K6219">IF(OR(O6219={"Unbilled","Accounting Adjustment","Sch.300"}),0,IF($C6219="R",G6219,0))</f>
        <v>37</v>
      </c>
      <c r="L6219" s="253" cm="1">
        <f t="array" ref="L6219">IF(OR(O6219={"Unbilled","Accounting Adjustment","Sch.300"}),0,IF($C6219="R",H6219,0))</f>
        <v>14590700</v>
      </c>
      <c r="M6219" s="245" t="str">
        <f t="shared" si="196"/>
        <v>Commercial</v>
      </c>
      <c r="N6219" s="254" t="str">
        <f t="shared" si="197"/>
        <v>02LGSV048T</v>
      </c>
      <c r="O6219" s="254" t="str">
        <f>IF(C6219="U","Unbilled",INDEX(Sch.!B:B,MATCH(N6219,Sch.!A:A,0)))</f>
        <v>Sch.48T</v>
      </c>
      <c r="P6219" s="245" t="str">
        <f>IF(C6219="U","Unbilled",INDEX(Sch.!C:C,MATCH(N6219,Sch.!A:A,0)))</f>
        <v>Not Decoupled</v>
      </c>
    </row>
    <row r="6220" spans="1:16">
      <c r="A6220" s="251">
        <v>202012</v>
      </c>
      <c r="B6220" s="252" t="s">
        <v>47</v>
      </c>
      <c r="C6220" s="252" t="s">
        <v>187</v>
      </c>
      <c r="D6220" s="252" t="s">
        <v>75</v>
      </c>
      <c r="E6220" s="252">
        <v>7638.47</v>
      </c>
      <c r="H6220" s="252">
        <v>0</v>
      </c>
      <c r="I6220" s="253" cm="1">
        <f t="array" ref="I6220">IF(OR(O6220={"Unbilled","Accounting Adjustment","Sch.300"}),0,E6220)</f>
        <v>0</v>
      </c>
      <c r="J6220" s="253" cm="1">
        <f t="array" ref="J6220">IF(OR(O6220={"Unbilled","Accounting Adjustment","Sch.300"}),0,IF($C6220="R",E6220,0))</f>
        <v>0</v>
      </c>
      <c r="K6220" s="253" cm="1">
        <f t="array" ref="K6220">IF(OR(O6220={"Unbilled","Accounting Adjustment","Sch.300"}),0,IF($C6220="R",G6220,0))</f>
        <v>0</v>
      </c>
      <c r="L6220" s="253" cm="1">
        <f t="array" ref="L6220">IF(OR(O6220={"Unbilled","Accounting Adjustment","Sch.300"}),0,IF($C6220="R",H6220,0))</f>
        <v>0</v>
      </c>
      <c r="M6220" s="245" t="str">
        <f t="shared" si="196"/>
        <v>Commercial</v>
      </c>
      <c r="N6220" s="254" t="str">
        <f t="shared" si="197"/>
        <v>02LNX00102</v>
      </c>
      <c r="O6220" s="254" t="str">
        <f>IF(C6220="U","Unbilled",INDEX(Sch.!B:B,MATCH(N6220,Sch.!A:A,0)))</f>
        <v>Sch.300</v>
      </c>
      <c r="P6220" s="245" t="str">
        <f>IF(C6220="U","Unbilled",INDEX(Sch.!C:C,MATCH(N6220,Sch.!A:A,0)))</f>
        <v>Not Decoupled</v>
      </c>
    </row>
    <row r="6221" spans="1:16">
      <c r="A6221" s="251">
        <v>202012</v>
      </c>
      <c r="B6221" s="252" t="s">
        <v>47</v>
      </c>
      <c r="C6221" s="252" t="s">
        <v>187</v>
      </c>
      <c r="D6221" s="252" t="s">
        <v>77</v>
      </c>
      <c r="E6221" s="252">
        <v>209.02</v>
      </c>
      <c r="H6221" s="252">
        <v>0</v>
      </c>
      <c r="I6221" s="253" cm="1">
        <f t="array" ref="I6221">IF(OR(O6221={"Unbilled","Accounting Adjustment","Sch.300"}),0,E6221)</f>
        <v>0</v>
      </c>
      <c r="J6221" s="253" cm="1">
        <f t="array" ref="J6221">IF(OR(O6221={"Unbilled","Accounting Adjustment","Sch.300"}),0,IF($C6221="R",E6221,0))</f>
        <v>0</v>
      </c>
      <c r="K6221" s="253" cm="1">
        <f t="array" ref="K6221">IF(OR(O6221={"Unbilled","Accounting Adjustment","Sch.300"}),0,IF($C6221="R",G6221,0))</f>
        <v>0</v>
      </c>
      <c r="L6221" s="253" cm="1">
        <f t="array" ref="L6221">IF(OR(O6221={"Unbilled","Accounting Adjustment","Sch.300"}),0,IF($C6221="R",H6221,0))</f>
        <v>0</v>
      </c>
      <c r="M6221" s="245" t="str">
        <f t="shared" si="196"/>
        <v>Commercial</v>
      </c>
      <c r="N6221" s="254" t="str">
        <f t="shared" si="197"/>
        <v>02LNX00105</v>
      </c>
      <c r="O6221" s="254" t="str">
        <f>IF(C6221="U","Unbilled",INDEX(Sch.!B:B,MATCH(N6221,Sch.!A:A,0)))</f>
        <v>Sch.300</v>
      </c>
      <c r="P6221" s="245" t="str">
        <f>IF(C6221="U","Unbilled",INDEX(Sch.!C:C,MATCH(N6221,Sch.!A:A,0)))</f>
        <v>Not Decoupled</v>
      </c>
    </row>
    <row r="6222" spans="1:16">
      <c r="A6222" s="251">
        <v>202012</v>
      </c>
      <c r="B6222" s="252" t="s">
        <v>47</v>
      </c>
      <c r="C6222" s="252" t="s">
        <v>187</v>
      </c>
      <c r="D6222" s="252" t="s">
        <v>78</v>
      </c>
      <c r="E6222" s="252">
        <v>21939.200000000001</v>
      </c>
      <c r="H6222" s="252">
        <v>0</v>
      </c>
      <c r="I6222" s="253" cm="1">
        <f t="array" ref="I6222">IF(OR(O6222={"Unbilled","Accounting Adjustment","Sch.300"}),0,E6222)</f>
        <v>0</v>
      </c>
      <c r="J6222" s="253" cm="1">
        <f t="array" ref="J6222">IF(OR(O6222={"Unbilled","Accounting Adjustment","Sch.300"}),0,IF($C6222="R",E6222,0))</f>
        <v>0</v>
      </c>
      <c r="K6222" s="253" cm="1">
        <f t="array" ref="K6222">IF(OR(O6222={"Unbilled","Accounting Adjustment","Sch.300"}),0,IF($C6222="R",G6222,0))</f>
        <v>0</v>
      </c>
      <c r="L6222" s="253" cm="1">
        <f t="array" ref="L6222">IF(OR(O6222={"Unbilled","Accounting Adjustment","Sch.300"}),0,IF($C6222="R",H6222,0))</f>
        <v>0</v>
      </c>
      <c r="M6222" s="245" t="str">
        <f t="shared" si="196"/>
        <v>Commercial</v>
      </c>
      <c r="N6222" s="254" t="str">
        <f t="shared" si="197"/>
        <v>02LNX00109</v>
      </c>
      <c r="O6222" s="254" t="str">
        <f>IF(C6222="U","Unbilled",INDEX(Sch.!B:B,MATCH(N6222,Sch.!A:A,0)))</f>
        <v>Sch.300</v>
      </c>
      <c r="P6222" s="245" t="str">
        <f>IF(C6222="U","Unbilled",INDEX(Sch.!C:C,MATCH(N6222,Sch.!A:A,0)))</f>
        <v>Not Decoupled</v>
      </c>
    </row>
    <row r="6223" spans="1:16">
      <c r="A6223" s="251">
        <v>202012</v>
      </c>
      <c r="B6223" s="252" t="s">
        <v>47</v>
      </c>
      <c r="C6223" s="252" t="s">
        <v>187</v>
      </c>
      <c r="D6223" s="252" t="s">
        <v>80</v>
      </c>
      <c r="E6223" s="252">
        <v>55.73</v>
      </c>
      <c r="H6223" s="252">
        <v>0</v>
      </c>
      <c r="I6223" s="253" cm="1">
        <f t="array" ref="I6223">IF(OR(O6223={"Unbilled","Accounting Adjustment","Sch.300"}),0,E6223)</f>
        <v>0</v>
      </c>
      <c r="J6223" s="253" cm="1">
        <f t="array" ref="J6223">IF(OR(O6223={"Unbilled","Accounting Adjustment","Sch.300"}),0,IF($C6223="R",E6223,0))</f>
        <v>0</v>
      </c>
      <c r="K6223" s="253" cm="1">
        <f t="array" ref="K6223">IF(OR(O6223={"Unbilled","Accounting Adjustment","Sch.300"}),0,IF($C6223="R",G6223,0))</f>
        <v>0</v>
      </c>
      <c r="L6223" s="253" cm="1">
        <f t="array" ref="L6223">IF(OR(O6223={"Unbilled","Accounting Adjustment","Sch.300"}),0,IF($C6223="R",H6223,0))</f>
        <v>0</v>
      </c>
      <c r="M6223" s="245" t="str">
        <f t="shared" si="196"/>
        <v>Commercial</v>
      </c>
      <c r="N6223" s="254" t="str">
        <f t="shared" si="197"/>
        <v>02LNX00112</v>
      </c>
      <c r="O6223" s="254" t="str">
        <f>IF(C6223="U","Unbilled",INDEX(Sch.!B:B,MATCH(N6223,Sch.!A:A,0)))</f>
        <v>Sch.300</v>
      </c>
      <c r="P6223" s="245" t="str">
        <f>IF(C6223="U","Unbilled",INDEX(Sch.!C:C,MATCH(N6223,Sch.!A:A,0)))</f>
        <v>Not Decoupled</v>
      </c>
    </row>
    <row r="6224" spans="1:16">
      <c r="A6224" s="251">
        <v>202012</v>
      </c>
      <c r="B6224" s="252" t="s">
        <v>47</v>
      </c>
      <c r="C6224" s="252" t="s">
        <v>187</v>
      </c>
      <c r="D6224" s="252" t="s">
        <v>81</v>
      </c>
      <c r="E6224" s="252">
        <v>986.97</v>
      </c>
      <c r="H6224" s="252">
        <v>0</v>
      </c>
      <c r="I6224" s="253" cm="1">
        <f t="array" ref="I6224">IF(OR(O6224={"Unbilled","Accounting Adjustment","Sch.300"}),0,E6224)</f>
        <v>0</v>
      </c>
      <c r="J6224" s="253" cm="1">
        <f t="array" ref="J6224">IF(OR(O6224={"Unbilled","Accounting Adjustment","Sch.300"}),0,IF($C6224="R",E6224,0))</f>
        <v>0</v>
      </c>
      <c r="K6224" s="253" cm="1">
        <f t="array" ref="K6224">IF(OR(O6224={"Unbilled","Accounting Adjustment","Sch.300"}),0,IF($C6224="R",G6224,0))</f>
        <v>0</v>
      </c>
      <c r="L6224" s="253" cm="1">
        <f t="array" ref="L6224">IF(OR(O6224={"Unbilled","Accounting Adjustment","Sch.300"}),0,IF($C6224="R",H6224,0))</f>
        <v>0</v>
      </c>
      <c r="M6224" s="245" t="str">
        <f t="shared" si="196"/>
        <v>Commercial</v>
      </c>
      <c r="N6224" s="254" t="str">
        <f t="shared" si="197"/>
        <v>02LNX00300</v>
      </c>
      <c r="O6224" s="254" t="str">
        <f>IF(C6224="U","Unbilled",INDEX(Sch.!B:B,MATCH(N6224,Sch.!A:A,0)))</f>
        <v>Sch.300</v>
      </c>
      <c r="P6224" s="245" t="str">
        <f>IF(C6224="U","Unbilled",INDEX(Sch.!C:C,MATCH(N6224,Sch.!A:A,0)))</f>
        <v>Not Decoupled</v>
      </c>
    </row>
    <row r="6225" spans="1:16">
      <c r="A6225" s="251">
        <v>202012</v>
      </c>
      <c r="B6225" s="252" t="s">
        <v>47</v>
      </c>
      <c r="C6225" s="252" t="s">
        <v>187</v>
      </c>
      <c r="D6225" s="252" t="s">
        <v>83</v>
      </c>
      <c r="E6225" s="252">
        <v>4327.26</v>
      </c>
      <c r="H6225" s="252">
        <v>0</v>
      </c>
      <c r="I6225" s="253" cm="1">
        <f t="array" ref="I6225">IF(OR(O6225={"Unbilled","Accounting Adjustment","Sch.300"}),0,E6225)</f>
        <v>0</v>
      </c>
      <c r="J6225" s="253" cm="1">
        <f t="array" ref="J6225">IF(OR(O6225={"Unbilled","Accounting Adjustment","Sch.300"}),0,IF($C6225="R",E6225,0))</f>
        <v>0</v>
      </c>
      <c r="K6225" s="253" cm="1">
        <f t="array" ref="K6225">IF(OR(O6225={"Unbilled","Accounting Adjustment","Sch.300"}),0,IF($C6225="R",G6225,0))</f>
        <v>0</v>
      </c>
      <c r="L6225" s="253" cm="1">
        <f t="array" ref="L6225">IF(OR(O6225={"Unbilled","Accounting Adjustment","Sch.300"}),0,IF($C6225="R",H6225,0))</f>
        <v>0</v>
      </c>
      <c r="M6225" s="245" t="str">
        <f t="shared" si="196"/>
        <v>Commercial</v>
      </c>
      <c r="N6225" s="254" t="str">
        <f t="shared" si="197"/>
        <v>02LNX00311</v>
      </c>
      <c r="O6225" s="254" t="str">
        <f>IF(C6225="U","Unbilled",INDEX(Sch.!B:B,MATCH(N6225,Sch.!A:A,0)))</f>
        <v>Sch.300</v>
      </c>
      <c r="P6225" s="245" t="str">
        <f>IF(C6225="U","Unbilled",INDEX(Sch.!C:C,MATCH(N6225,Sch.!A:A,0)))</f>
        <v>Not Decoupled</v>
      </c>
    </row>
    <row r="6226" spans="1:16">
      <c r="A6226" s="251">
        <v>202012</v>
      </c>
      <c r="B6226" s="252" t="s">
        <v>47</v>
      </c>
      <c r="C6226" s="252" t="s">
        <v>187</v>
      </c>
      <c r="D6226" s="252" t="s">
        <v>73</v>
      </c>
      <c r="E6226" s="252">
        <v>1937.85</v>
      </c>
      <c r="F6226" s="252">
        <v>0</v>
      </c>
      <c r="G6226" s="252">
        <v>24</v>
      </c>
      <c r="H6226" s="252">
        <v>16952</v>
      </c>
      <c r="I6226" s="253" cm="1">
        <f t="array" ref="I6226">IF(OR(O6226={"Unbilled","Accounting Adjustment","Sch.300"}),0,E6226)</f>
        <v>1937.85</v>
      </c>
      <c r="J6226" s="253" cm="1">
        <f t="array" ref="J6226">IF(OR(O6226={"Unbilled","Accounting Adjustment","Sch.300"}),0,IF($C6226="R",E6226,0))</f>
        <v>1937.85</v>
      </c>
      <c r="K6226" s="253" cm="1">
        <f t="array" ref="K6226">IF(OR(O6226={"Unbilled","Accounting Adjustment","Sch.300"}),0,IF($C6226="R",G6226,0))</f>
        <v>24</v>
      </c>
      <c r="L6226" s="253" cm="1">
        <f t="array" ref="L6226">IF(OR(O6226={"Unbilled","Accounting Adjustment","Sch.300"}),0,IF($C6226="R",H6226,0))</f>
        <v>16952</v>
      </c>
      <c r="M6226" s="245" t="str">
        <f t="shared" si="196"/>
        <v>Commercial</v>
      </c>
      <c r="N6226" s="254" t="str">
        <f t="shared" si="197"/>
        <v>02NMB24135</v>
      </c>
      <c r="O6226" s="254" t="str">
        <f>IF(C6226="U","Unbilled",INDEX(Sch.!B:B,MATCH(N6226,Sch.!A:A,0)))</f>
        <v>Sch.24</v>
      </c>
      <c r="P6226" s="245" t="str">
        <f>IF(C6226="U","Unbilled",INDEX(Sch.!C:C,MATCH(N6226,Sch.!A:A,0)))</f>
        <v>Sch.24</v>
      </c>
    </row>
    <row r="6227" spans="1:16">
      <c r="A6227" s="251">
        <v>202012</v>
      </c>
      <c r="B6227" s="252" t="s">
        <v>47</v>
      </c>
      <c r="C6227" s="252" t="s">
        <v>187</v>
      </c>
      <c r="D6227" s="252" t="s">
        <v>36</v>
      </c>
      <c r="E6227" s="252">
        <v>46500.47</v>
      </c>
      <c r="F6227" s="252">
        <v>0</v>
      </c>
      <c r="G6227" s="252">
        <v>123</v>
      </c>
      <c r="H6227" s="252">
        <v>520562</v>
      </c>
      <c r="I6227" s="253" cm="1">
        <f t="array" ref="I6227">IF(OR(O6227={"Unbilled","Accounting Adjustment","Sch.300"}),0,E6227)</f>
        <v>46500.47</v>
      </c>
      <c r="J6227" s="253" cm="1">
        <f t="array" ref="J6227">IF(OR(O6227={"Unbilled","Accounting Adjustment","Sch.300"}),0,IF($C6227="R",E6227,0))</f>
        <v>46500.47</v>
      </c>
      <c r="K6227" s="253" cm="1">
        <f t="array" ref="K6227">IF(OR(O6227={"Unbilled","Accounting Adjustment","Sch.300"}),0,IF($C6227="R",G6227,0))</f>
        <v>123</v>
      </c>
      <c r="L6227" s="253" cm="1">
        <f t="array" ref="L6227">IF(OR(O6227={"Unbilled","Accounting Adjustment","Sch.300"}),0,IF($C6227="R",H6227,0))</f>
        <v>520562</v>
      </c>
      <c r="M6227" s="245" t="str">
        <f t="shared" si="196"/>
        <v>Commercial</v>
      </c>
      <c r="N6227" s="254" t="str">
        <f t="shared" si="197"/>
        <v>02NMT24135</v>
      </c>
      <c r="O6227" s="254" t="str">
        <f>IF(C6227="U","Unbilled",INDEX(Sch.!B:B,MATCH(N6227,Sch.!A:A,0)))</f>
        <v>Sch.24</v>
      </c>
      <c r="P6227" s="245" t="str">
        <f>IF(C6227="U","Unbilled",INDEX(Sch.!C:C,MATCH(N6227,Sch.!A:A,0)))</f>
        <v>Sch.24</v>
      </c>
    </row>
    <row r="6228" spans="1:16">
      <c r="A6228" s="251">
        <v>202012</v>
      </c>
      <c r="B6228" s="252" t="s">
        <v>47</v>
      </c>
      <c r="C6228" s="252" t="s">
        <v>187</v>
      </c>
      <c r="D6228" s="252" t="s">
        <v>37</v>
      </c>
      <c r="E6228" s="252">
        <v>87056.27</v>
      </c>
      <c r="F6228" s="252">
        <v>0</v>
      </c>
      <c r="G6228" s="252">
        <v>17</v>
      </c>
      <c r="H6228" s="252">
        <v>1116580</v>
      </c>
      <c r="I6228" s="253" cm="1">
        <f t="array" ref="I6228">IF(OR(O6228={"Unbilled","Accounting Adjustment","Sch.300"}),0,E6228)</f>
        <v>87056.27</v>
      </c>
      <c r="J6228" s="253" cm="1">
        <f t="array" ref="J6228">IF(OR(O6228={"Unbilled","Accounting Adjustment","Sch.300"}),0,IF($C6228="R",E6228,0))</f>
        <v>87056.27</v>
      </c>
      <c r="K6228" s="253" cm="1">
        <f t="array" ref="K6228">IF(OR(O6228={"Unbilled","Accounting Adjustment","Sch.300"}),0,IF($C6228="R",G6228,0))</f>
        <v>17</v>
      </c>
      <c r="L6228" s="253" cm="1">
        <f t="array" ref="L6228">IF(OR(O6228={"Unbilled","Accounting Adjustment","Sch.300"}),0,IF($C6228="R",H6228,0))</f>
        <v>1116580</v>
      </c>
      <c r="M6228" s="245" t="str">
        <f t="shared" si="196"/>
        <v>Commercial</v>
      </c>
      <c r="N6228" s="254" t="str">
        <f t="shared" si="197"/>
        <v>02NMT36135</v>
      </c>
      <c r="O6228" s="254" t="str">
        <f>IF(C6228="U","Unbilled",INDEX(Sch.!B:B,MATCH(N6228,Sch.!A:A,0)))</f>
        <v>Sch.36</v>
      </c>
      <c r="P6228" s="245" t="str">
        <f>IF(C6228="U","Unbilled",INDEX(Sch.!C:C,MATCH(N6228,Sch.!A:A,0)))</f>
        <v>Schs.29,36</v>
      </c>
    </row>
    <row r="6229" spans="1:16">
      <c r="A6229" s="251">
        <v>202012</v>
      </c>
      <c r="B6229" s="252" t="s">
        <v>47</v>
      </c>
      <c r="C6229" s="252" t="s">
        <v>187</v>
      </c>
      <c r="D6229" s="252" t="s">
        <v>38</v>
      </c>
      <c r="E6229" s="252">
        <v>81061.259999999995</v>
      </c>
      <c r="F6229" s="252">
        <v>0</v>
      </c>
      <c r="G6229" s="252">
        <v>2</v>
      </c>
      <c r="H6229" s="252">
        <v>1111200</v>
      </c>
      <c r="I6229" s="253" cm="1">
        <f t="array" ref="I6229">IF(OR(O6229={"Unbilled","Accounting Adjustment","Sch.300"}),0,E6229)</f>
        <v>81061.259999999995</v>
      </c>
      <c r="J6229" s="253" cm="1">
        <f t="array" ref="J6229">IF(OR(O6229={"Unbilled","Accounting Adjustment","Sch.300"}),0,IF($C6229="R",E6229,0))</f>
        <v>81061.259999999995</v>
      </c>
      <c r="K6229" s="253" cm="1">
        <f t="array" ref="K6229">IF(OR(O6229={"Unbilled","Accounting Adjustment","Sch.300"}),0,IF($C6229="R",G6229,0))</f>
        <v>2</v>
      </c>
      <c r="L6229" s="253" cm="1">
        <f t="array" ref="L6229">IF(OR(O6229={"Unbilled","Accounting Adjustment","Sch.300"}),0,IF($C6229="R",H6229,0))</f>
        <v>1111200</v>
      </c>
      <c r="M6229" s="245" t="str">
        <f t="shared" si="196"/>
        <v>Commercial</v>
      </c>
      <c r="N6229" s="254" t="str">
        <f t="shared" si="197"/>
        <v>02NMT48135</v>
      </c>
      <c r="O6229" s="254" t="str">
        <f>IF(C6229="U","Unbilled",INDEX(Sch.!B:B,MATCH(N6229,Sch.!A:A,0)))</f>
        <v>Sch.48T</v>
      </c>
      <c r="P6229" s="245" t="str">
        <f>IF(C6229="U","Unbilled",INDEX(Sch.!C:C,MATCH(N6229,Sch.!A:A,0)))</f>
        <v>Not Decoupled</v>
      </c>
    </row>
    <row r="6230" spans="1:16">
      <c r="A6230" s="251">
        <v>202012</v>
      </c>
      <c r="B6230" s="252" t="s">
        <v>47</v>
      </c>
      <c r="C6230" s="252" t="s">
        <v>187</v>
      </c>
      <c r="D6230" s="252" t="s">
        <v>52</v>
      </c>
      <c r="E6230" s="252">
        <v>16781.05</v>
      </c>
      <c r="F6230" s="252">
        <v>0</v>
      </c>
      <c r="G6230" s="252">
        <v>758</v>
      </c>
      <c r="H6230" s="252">
        <v>113994</v>
      </c>
      <c r="I6230" s="253" cm="1">
        <f t="array" ref="I6230">IF(OR(O6230={"Unbilled","Accounting Adjustment","Sch.300"}),0,E6230)</f>
        <v>16781.05</v>
      </c>
      <c r="J6230" s="253" cm="1">
        <f t="array" ref="J6230">IF(OR(O6230={"Unbilled","Accounting Adjustment","Sch.300"}),0,IF($C6230="R",E6230,0))</f>
        <v>16781.05</v>
      </c>
      <c r="K6230" s="253" cm="1">
        <f t="array" ref="K6230">IF(OR(O6230={"Unbilled","Accounting Adjustment","Sch.300"}),0,IF($C6230="R",G6230,0))</f>
        <v>758</v>
      </c>
      <c r="L6230" s="253" cm="1">
        <f t="array" ref="L6230">IF(OR(O6230={"Unbilled","Accounting Adjustment","Sch.300"}),0,IF($C6230="R",H6230,0))</f>
        <v>113994</v>
      </c>
      <c r="M6230" s="245" t="str">
        <f t="shared" si="196"/>
        <v>Commercial</v>
      </c>
      <c r="N6230" s="254" t="str">
        <f t="shared" si="197"/>
        <v>02OALT015N</v>
      </c>
      <c r="O6230" s="254" t="str">
        <f>IF(C6230="U","Unbilled",INDEX(Sch.!B:B,MATCH(N6230,Sch.!A:A,0)))</f>
        <v>Sch.15</v>
      </c>
      <c r="P6230" s="245" t="str">
        <f>IF(C6230="U","Unbilled",INDEX(Sch.!C:C,MATCH(N6230,Sch.!A:A,0)))</f>
        <v>Not Decoupled</v>
      </c>
    </row>
    <row r="6231" spans="1:16">
      <c r="A6231" s="251">
        <v>202012</v>
      </c>
      <c r="B6231" s="252" t="s">
        <v>47</v>
      </c>
      <c r="C6231" s="252" t="s">
        <v>187</v>
      </c>
      <c r="D6231" s="252" t="s">
        <v>39</v>
      </c>
      <c r="E6231" s="252">
        <v>6556.97</v>
      </c>
      <c r="F6231" s="252">
        <v>0</v>
      </c>
      <c r="G6231" s="252">
        <v>459</v>
      </c>
      <c r="H6231" s="252">
        <v>40926</v>
      </c>
      <c r="I6231" s="253" cm="1">
        <f t="array" ref="I6231">IF(OR(O6231={"Unbilled","Accounting Adjustment","Sch.300"}),0,E6231)</f>
        <v>6556.97</v>
      </c>
      <c r="J6231" s="253" cm="1">
        <f t="array" ref="J6231">IF(OR(O6231={"Unbilled","Accounting Adjustment","Sch.300"}),0,IF($C6231="R",E6231,0))</f>
        <v>6556.97</v>
      </c>
      <c r="K6231" s="253" cm="1">
        <f t="array" ref="K6231">IF(OR(O6231={"Unbilled","Accounting Adjustment","Sch.300"}),0,IF($C6231="R",G6231,0))</f>
        <v>459</v>
      </c>
      <c r="L6231" s="253" cm="1">
        <f t="array" ref="L6231">IF(OR(O6231={"Unbilled","Accounting Adjustment","Sch.300"}),0,IF($C6231="R",H6231,0))</f>
        <v>40926</v>
      </c>
      <c r="M6231" s="245" t="str">
        <f t="shared" si="196"/>
        <v>Commercial</v>
      </c>
      <c r="N6231" s="254" t="str">
        <f t="shared" si="197"/>
        <v>02OALTB15N</v>
      </c>
      <c r="O6231" s="254" t="str">
        <f>IF(C6231="U","Unbilled",INDEX(Sch.!B:B,MATCH(N6231,Sch.!A:A,0)))</f>
        <v>Sch.15</v>
      </c>
      <c r="P6231" s="245" t="str">
        <f>IF(C6231="U","Unbilled",INDEX(Sch.!C:C,MATCH(N6231,Sch.!A:A,0)))</f>
        <v>Not Decoupled</v>
      </c>
    </row>
    <row r="6232" spans="1:16">
      <c r="A6232" s="251">
        <v>202012</v>
      </c>
      <c r="B6232" s="252" t="s">
        <v>47</v>
      </c>
      <c r="C6232" s="252" t="s">
        <v>187</v>
      </c>
      <c r="D6232" s="252" t="s">
        <v>53</v>
      </c>
      <c r="E6232" s="252">
        <v>2253.66</v>
      </c>
      <c r="F6232" s="252">
        <v>0</v>
      </c>
      <c r="G6232" s="252">
        <v>26</v>
      </c>
      <c r="H6232" s="252">
        <v>24631</v>
      </c>
      <c r="I6232" s="253" cm="1">
        <f t="array" ref="I6232">IF(OR(O6232={"Unbilled","Accounting Adjustment","Sch.300"}),0,E6232)</f>
        <v>2253.66</v>
      </c>
      <c r="J6232" s="253" cm="1">
        <f t="array" ref="J6232">IF(OR(O6232={"Unbilled","Accounting Adjustment","Sch.300"}),0,IF($C6232="R",E6232,0))</f>
        <v>2253.66</v>
      </c>
      <c r="K6232" s="253" cm="1">
        <f t="array" ref="K6232">IF(OR(O6232={"Unbilled","Accounting Adjustment","Sch.300"}),0,IF($C6232="R",G6232,0))</f>
        <v>26</v>
      </c>
      <c r="L6232" s="253" cm="1">
        <f t="array" ref="L6232">IF(OR(O6232={"Unbilled","Accounting Adjustment","Sch.300"}),0,IF($C6232="R",H6232,0))</f>
        <v>24631</v>
      </c>
      <c r="M6232" s="245" t="str">
        <f t="shared" si="196"/>
        <v>Commercial</v>
      </c>
      <c r="N6232" s="254" t="str">
        <f t="shared" si="197"/>
        <v>02RCFL0054</v>
      </c>
      <c r="O6232" s="254" t="str">
        <f>IF(C6232="U","Unbilled",INDEX(Sch.!B:B,MATCH(N6232,Sch.!A:A,0)))</f>
        <v>Sch.54</v>
      </c>
      <c r="P6232" s="245" t="str">
        <f>IF(C6232="U","Unbilled",INDEX(Sch.!C:C,MATCH(N6232,Sch.!A:A,0)))</f>
        <v>Not Decoupled</v>
      </c>
    </row>
    <row r="6233" spans="1:16">
      <c r="A6233" s="251">
        <v>202012</v>
      </c>
      <c r="B6233" s="252" t="s">
        <v>47</v>
      </c>
      <c r="C6233" s="252" t="s">
        <v>187</v>
      </c>
      <c r="D6233" s="252" t="s">
        <v>85</v>
      </c>
      <c r="E6233" s="252">
        <v>630920.84</v>
      </c>
      <c r="F6233" s="252">
        <v>0</v>
      </c>
      <c r="G6233" s="252">
        <v>0</v>
      </c>
      <c r="H6233" s="252">
        <v>0</v>
      </c>
      <c r="I6233" s="253" cm="1">
        <f t="array" ref="I6233">IF(OR(O6233={"Unbilled","Accounting Adjustment","Sch.300"}),0,E6233)</f>
        <v>0</v>
      </c>
      <c r="J6233" s="253" cm="1">
        <f t="array" ref="J6233">IF(OR(O6233={"Unbilled","Accounting Adjustment","Sch.300"}),0,IF($C6233="R",E6233,0))</f>
        <v>0</v>
      </c>
      <c r="K6233" s="253" cm="1">
        <f t="array" ref="K6233">IF(OR(O6233={"Unbilled","Accounting Adjustment","Sch.300"}),0,IF($C6233="R",G6233,0))</f>
        <v>0</v>
      </c>
      <c r="L6233" s="253" cm="1">
        <f t="array" ref="L6233">IF(OR(O6233={"Unbilled","Accounting Adjustment","Sch.300"}),0,IF($C6233="R",H6233,0))</f>
        <v>0</v>
      </c>
      <c r="M6233" s="245" t="str">
        <f t="shared" si="196"/>
        <v>Commercial</v>
      </c>
      <c r="N6233" s="254" t="str">
        <f t="shared" si="197"/>
        <v>301270-DSM</v>
      </c>
      <c r="O6233" s="254" t="str">
        <f>IF(C6233="U","Unbilled",INDEX(Sch.!B:B,MATCH(N6233,Sch.!A:A,0)))</f>
        <v>Accounting Adjustment</v>
      </c>
      <c r="P6233" s="245" t="str">
        <f>IF(C6233="U","Unbilled",INDEX(Sch.!C:C,MATCH(N6233,Sch.!A:A,0)))</f>
        <v>Not Decoupled</v>
      </c>
    </row>
    <row r="6234" spans="1:16">
      <c r="A6234" s="251">
        <v>202012</v>
      </c>
      <c r="B6234" s="252" t="s">
        <v>47</v>
      </c>
      <c r="C6234" s="252" t="s">
        <v>187</v>
      </c>
      <c r="D6234" s="252" t="s">
        <v>40</v>
      </c>
      <c r="E6234" s="252">
        <v>10850.84</v>
      </c>
      <c r="F6234" s="252">
        <v>0</v>
      </c>
      <c r="G6234" s="252">
        <v>2</v>
      </c>
      <c r="H6234" s="252">
        <v>0</v>
      </c>
      <c r="I6234" s="253" cm="1">
        <f t="array" ref="I6234">IF(OR(O6234={"Unbilled","Accounting Adjustment","Sch.300"}),0,E6234)</f>
        <v>0</v>
      </c>
      <c r="J6234" s="253" cm="1">
        <f t="array" ref="J6234">IF(OR(O6234={"Unbilled","Accounting Adjustment","Sch.300"}),0,IF($C6234="R",E6234,0))</f>
        <v>0</v>
      </c>
      <c r="K6234" s="253" cm="1">
        <f t="array" ref="K6234">IF(OR(O6234={"Unbilled","Accounting Adjustment","Sch.300"}),0,IF($C6234="R",G6234,0))</f>
        <v>0</v>
      </c>
      <c r="L6234" s="253" cm="1">
        <f t="array" ref="L6234">IF(OR(O6234={"Unbilled","Accounting Adjustment","Sch.300"}),0,IF($C6234="R",H6234,0))</f>
        <v>0</v>
      </c>
      <c r="M6234" s="245" t="str">
        <f t="shared" si="196"/>
        <v>Commercial</v>
      </c>
      <c r="N6234" s="254" t="str">
        <f t="shared" si="197"/>
        <v>301280-BLU</v>
      </c>
      <c r="O6234" s="254" t="str">
        <f>IF(C6234="U","Unbilled",INDEX(Sch.!B:B,MATCH(N6234,Sch.!A:A,0)))</f>
        <v>Accounting Adjustment</v>
      </c>
      <c r="P6234" s="245" t="str">
        <f>IF(C6234="U","Unbilled",INDEX(Sch.!C:C,MATCH(N6234,Sch.!A:A,0)))</f>
        <v>Not Decoupled</v>
      </c>
    </row>
    <row r="6235" spans="1:16">
      <c r="A6235" s="251">
        <v>202012</v>
      </c>
      <c r="B6235" s="252" t="s">
        <v>47</v>
      </c>
      <c r="C6235" s="252" t="s">
        <v>187</v>
      </c>
      <c r="D6235" s="252" t="s">
        <v>99</v>
      </c>
      <c r="E6235" s="252">
        <v>4289413.38</v>
      </c>
      <c r="F6235" s="252">
        <v>0</v>
      </c>
      <c r="G6235" s="252">
        <v>0</v>
      </c>
      <c r="H6235" s="252">
        <v>0</v>
      </c>
      <c r="I6235" s="253" cm="1">
        <f t="array" ref="I6235">IF(OR(O6235={"Unbilled","Accounting Adjustment","Sch.300"}),0,E6235)</f>
        <v>0</v>
      </c>
      <c r="J6235" s="253" cm="1">
        <f t="array" ref="J6235">IF(OR(O6235={"Unbilled","Accounting Adjustment","Sch.300"}),0,IF($C6235="R",E6235,0))</f>
        <v>0</v>
      </c>
      <c r="K6235" s="253" cm="1">
        <f t="array" ref="K6235">IF(OR(O6235={"Unbilled","Accounting Adjustment","Sch.300"}),0,IF($C6235="R",G6235,0))</f>
        <v>0</v>
      </c>
      <c r="L6235" s="253" cm="1">
        <f t="array" ref="L6235">IF(OR(O6235={"Unbilled","Accounting Adjustment","Sch.300"}),0,IF($C6235="R",H6235,0))</f>
        <v>0</v>
      </c>
      <c r="M6235" s="245" t="str">
        <f t="shared" si="196"/>
        <v>Commercial</v>
      </c>
      <c r="N6235" s="254" t="str">
        <f t="shared" si="197"/>
        <v>ALT REVENU</v>
      </c>
      <c r="O6235" s="254" t="str">
        <f>IF(C6235="U","Unbilled",INDEX(Sch.!B:B,MATCH(N6235,Sch.!A:A,0)))</f>
        <v>Accounting Adjustment</v>
      </c>
      <c r="P6235" s="245" t="str">
        <f>IF(C6235="U","Unbilled",INDEX(Sch.!C:C,MATCH(N6235,Sch.!A:A,0)))</f>
        <v>Not Decoupled</v>
      </c>
    </row>
    <row r="6236" spans="1:16">
      <c r="A6236" s="251">
        <v>202012</v>
      </c>
      <c r="B6236" s="252" t="s">
        <v>47</v>
      </c>
      <c r="C6236" s="252" t="s">
        <v>187</v>
      </c>
      <c r="D6236" s="252" t="s">
        <v>86</v>
      </c>
      <c r="F6236" s="252">
        <v>16606</v>
      </c>
      <c r="G6236" s="252">
        <v>0</v>
      </c>
      <c r="I6236" s="253" cm="1">
        <f t="array" ref="I6236">IF(OR(O6236={"Unbilled","Accounting Adjustment","Sch.300"}),0,E6236)</f>
        <v>0</v>
      </c>
      <c r="J6236" s="253" cm="1">
        <f t="array" ref="J6236">IF(OR(O6236={"Unbilled","Accounting Adjustment","Sch.300"}),0,IF($C6236="R",E6236,0))</f>
        <v>0</v>
      </c>
      <c r="K6236" s="253" cm="1">
        <f t="array" ref="K6236">IF(OR(O6236={"Unbilled","Accounting Adjustment","Sch.300"}),0,IF($C6236="R",G6236,0))</f>
        <v>0</v>
      </c>
      <c r="L6236" s="253" cm="1">
        <f t="array" ref="L6236">IF(OR(O6236={"Unbilled","Accounting Adjustment","Sch.300"}),0,IF($C6236="R",H6236,0))</f>
        <v>0</v>
      </c>
      <c r="M6236" s="245" t="str">
        <f t="shared" si="196"/>
        <v>Commercial</v>
      </c>
      <c r="N6236" s="254" t="str">
        <f t="shared" si="197"/>
        <v>CUSTOMER C</v>
      </c>
      <c r="O6236" s="254" t="str">
        <f>IF(C6236="U","Unbilled",INDEX(Sch.!B:B,MATCH(N6236,Sch.!A:A,0)))</f>
        <v>Accounting Adjustment</v>
      </c>
      <c r="P6236" s="245" t="str">
        <f>IF(C6236="U","Unbilled",INDEX(Sch.!C:C,MATCH(N6236,Sch.!A:A,0)))</f>
        <v>Not Decoupled</v>
      </c>
    </row>
    <row r="6237" spans="1:16">
      <c r="A6237" s="251">
        <v>202012</v>
      </c>
      <c r="B6237" s="252" t="s">
        <v>47</v>
      </c>
      <c r="C6237" s="252" t="s">
        <v>187</v>
      </c>
      <c r="D6237" s="252" t="s">
        <v>87</v>
      </c>
      <c r="E6237" s="252">
        <v>0</v>
      </c>
      <c r="F6237" s="252">
        <v>0</v>
      </c>
      <c r="G6237" s="252">
        <v>0</v>
      </c>
      <c r="H6237" s="252">
        <v>0</v>
      </c>
      <c r="I6237" s="253" cm="1">
        <f t="array" ref="I6237">IF(OR(O6237={"Unbilled","Accounting Adjustment","Sch.300"}),0,E6237)</f>
        <v>0</v>
      </c>
      <c r="J6237" s="253" cm="1">
        <f t="array" ref="J6237">IF(OR(O6237={"Unbilled","Accounting Adjustment","Sch.300"}),0,IF($C6237="R",E6237,0))</f>
        <v>0</v>
      </c>
      <c r="K6237" s="253" cm="1">
        <f t="array" ref="K6237">IF(OR(O6237={"Unbilled","Accounting Adjustment","Sch.300"}),0,IF($C6237="R",G6237,0))</f>
        <v>0</v>
      </c>
      <c r="L6237" s="253" cm="1">
        <f t="array" ref="L6237">IF(OR(O6237={"Unbilled","Accounting Adjustment","Sch.300"}),0,IF($C6237="R",H6237,0))</f>
        <v>0</v>
      </c>
      <c r="M6237" s="245" t="str">
        <f t="shared" si="196"/>
        <v>Commercial</v>
      </c>
      <c r="N6237" s="254" t="str">
        <f t="shared" si="197"/>
        <v>INCOME TAX</v>
      </c>
      <c r="O6237" s="254" t="str">
        <f>IF(C6237="U","Unbilled",INDEX(Sch.!B:B,MATCH(N6237,Sch.!A:A,0)))</f>
        <v>Accounting Adjustment</v>
      </c>
      <c r="P6237" s="245" t="str">
        <f>IF(C6237="U","Unbilled",INDEX(Sch.!C:C,MATCH(N6237,Sch.!A:A,0)))</f>
        <v>Not Decoupled</v>
      </c>
    </row>
    <row r="6238" spans="1:16">
      <c r="A6238" s="251">
        <v>202012</v>
      </c>
      <c r="B6238" s="252" t="s">
        <v>47</v>
      </c>
      <c r="C6238" s="252" t="s">
        <v>187</v>
      </c>
      <c r="D6238" s="252" t="s">
        <v>100</v>
      </c>
      <c r="E6238" s="252">
        <v>5865.7</v>
      </c>
      <c r="F6238" s="252">
        <v>0</v>
      </c>
      <c r="G6238" s="252">
        <v>0</v>
      </c>
      <c r="H6238" s="252">
        <v>0</v>
      </c>
      <c r="I6238" s="253" cm="1">
        <f t="array" ref="I6238">IF(OR(O6238={"Unbilled","Accounting Adjustment","Sch.300"}),0,E6238)</f>
        <v>0</v>
      </c>
      <c r="J6238" s="253" cm="1">
        <f t="array" ref="J6238">IF(OR(O6238={"Unbilled","Accounting Adjustment","Sch.300"}),0,IF($C6238="R",E6238,0))</f>
        <v>0</v>
      </c>
      <c r="K6238" s="253" cm="1">
        <f t="array" ref="K6238">IF(OR(O6238={"Unbilled","Accounting Adjustment","Sch.300"}),0,IF($C6238="R",G6238,0))</f>
        <v>0</v>
      </c>
      <c r="L6238" s="253" cm="1">
        <f t="array" ref="L6238">IF(OR(O6238={"Unbilled","Accounting Adjustment","Sch.300"}),0,IF($C6238="R",H6238,0))</f>
        <v>0</v>
      </c>
      <c r="M6238" s="245" t="str">
        <f t="shared" si="196"/>
        <v>Commercial</v>
      </c>
      <c r="N6238" s="254" t="str">
        <f t="shared" si="197"/>
        <v>REVENUE AD</v>
      </c>
      <c r="O6238" s="254" t="str">
        <f>IF(C6238="U","Unbilled",INDEX(Sch.!B:B,MATCH(N6238,Sch.!A:A,0)))</f>
        <v>Accounting Adjustment</v>
      </c>
      <c r="P6238" s="245" t="str">
        <f>IF(C6238="U","Unbilled",INDEX(Sch.!C:C,MATCH(N6238,Sch.!A:A,0)))</f>
        <v>Not Decoupled</v>
      </c>
    </row>
    <row r="6239" spans="1:16">
      <c r="A6239" s="251">
        <v>202012</v>
      </c>
      <c r="B6239" s="252" t="s">
        <v>47</v>
      </c>
      <c r="C6239" s="252" t="s">
        <v>187</v>
      </c>
      <c r="D6239" s="252" t="s">
        <v>88</v>
      </c>
      <c r="E6239" s="252">
        <v>-606970.23</v>
      </c>
      <c r="F6239" s="252">
        <v>0</v>
      </c>
      <c r="G6239" s="252">
        <v>0</v>
      </c>
      <c r="H6239" s="252">
        <v>0</v>
      </c>
      <c r="I6239" s="253" cm="1">
        <f t="array" ref="I6239">IF(OR(O6239={"Unbilled","Accounting Adjustment","Sch.300"}),0,E6239)</f>
        <v>0</v>
      </c>
      <c r="J6239" s="253" cm="1">
        <f t="array" ref="J6239">IF(OR(O6239={"Unbilled","Accounting Adjustment","Sch.300"}),0,IF($C6239="R",E6239,0))</f>
        <v>0</v>
      </c>
      <c r="K6239" s="253" cm="1">
        <f t="array" ref="K6239">IF(OR(O6239={"Unbilled","Accounting Adjustment","Sch.300"}),0,IF($C6239="R",G6239,0))</f>
        <v>0</v>
      </c>
      <c r="L6239" s="253" cm="1">
        <f t="array" ref="L6239">IF(OR(O6239={"Unbilled","Accounting Adjustment","Sch.300"}),0,IF($C6239="R",H6239,0))</f>
        <v>0</v>
      </c>
      <c r="M6239" s="245" t="str">
        <f t="shared" si="196"/>
        <v>Commercial</v>
      </c>
      <c r="N6239" s="254" t="str">
        <f t="shared" si="197"/>
        <v>REVENUE_AC</v>
      </c>
      <c r="O6239" s="254" t="str">
        <f>IF(C6239="U","Unbilled",INDEX(Sch.!B:B,MATCH(N6239,Sch.!A:A,0)))</f>
        <v>Accounting Adjustment</v>
      </c>
      <c r="P6239" s="245" t="str">
        <f>IF(C6239="U","Unbilled",INDEX(Sch.!C:C,MATCH(N6239,Sch.!A:A,0)))</f>
        <v>Not Decoupled</v>
      </c>
    </row>
    <row r="6240" spans="1:16">
      <c r="A6240" s="251">
        <v>202012</v>
      </c>
      <c r="B6240" s="252" t="s">
        <v>47</v>
      </c>
      <c r="C6240" s="252" t="s">
        <v>188</v>
      </c>
      <c r="D6240" s="252" t="s">
        <v>189</v>
      </c>
      <c r="E6240" s="252">
        <v>-155000</v>
      </c>
      <c r="F6240" s="252">
        <v>0</v>
      </c>
      <c r="G6240" s="252">
        <v>0</v>
      </c>
      <c r="H6240" s="252">
        <v>-1612000</v>
      </c>
      <c r="I6240" s="253" cm="1">
        <f t="array" ref="I6240">IF(OR(O6240={"Unbilled","Accounting Adjustment","Sch.300"}),0,E6240)</f>
        <v>0</v>
      </c>
      <c r="J6240" s="253" cm="1">
        <f t="array" ref="J6240">IF(OR(O6240={"Unbilled","Accounting Adjustment","Sch.300"}),0,IF($C6240="R",E6240,0))</f>
        <v>0</v>
      </c>
      <c r="K6240" s="253" cm="1">
        <f t="array" ref="K6240">IF(OR(O6240={"Unbilled","Accounting Adjustment","Sch.300"}),0,IF($C6240="R",G6240,0))</f>
        <v>0</v>
      </c>
      <c r="L6240" s="253" cm="1">
        <f t="array" ref="L6240">IF(OR(O6240={"Unbilled","Accounting Adjustment","Sch.300"}),0,IF($C6240="R",H6240,0))</f>
        <v>0</v>
      </c>
      <c r="M6240" s="245" t="str">
        <f t="shared" si="196"/>
        <v>Commercial</v>
      </c>
      <c r="N6240" s="254" t="str">
        <f t="shared" si="197"/>
        <v>UNBILLED R</v>
      </c>
      <c r="O6240" s="254" t="str">
        <f>IF(C6240="U","Unbilled",INDEX(Sch.!B:B,MATCH(N6240,Sch.!A:A,0)))</f>
        <v>Unbilled</v>
      </c>
      <c r="P6240" s="245" t="str">
        <f>IF(C6240="U","Unbilled",INDEX(Sch.!C:C,MATCH(N6240,Sch.!A:A,0)))</f>
        <v>Unbilled</v>
      </c>
    </row>
    <row r="6241" spans="1:16">
      <c r="A6241" s="251">
        <v>202012</v>
      </c>
      <c r="B6241" s="252" t="s">
        <v>54</v>
      </c>
      <c r="C6241" s="252" t="s">
        <v>178</v>
      </c>
      <c r="D6241" s="252" t="s">
        <v>179</v>
      </c>
      <c r="E6241" s="252">
        <v>-471.94</v>
      </c>
      <c r="F6241" s="252">
        <v>0</v>
      </c>
      <c r="G6241" s="252">
        <v>41</v>
      </c>
      <c r="H6241" s="252">
        <v>64823</v>
      </c>
      <c r="I6241" s="253" cm="1">
        <f t="array" ref="I6241">IF(OR(O6241={"Unbilled","Accounting Adjustment","Sch.300"}),0,E6241)</f>
        <v>-471.94</v>
      </c>
      <c r="J6241" s="253" cm="1">
        <f t="array" ref="J6241">IF(OR(O6241={"Unbilled","Accounting Adjustment","Sch.300"}),0,IF($C6241="R",E6241,0))</f>
        <v>0</v>
      </c>
      <c r="K6241" s="253" cm="1">
        <f t="array" ref="K6241">IF(OR(O6241={"Unbilled","Accounting Adjustment","Sch.300"}),0,IF($C6241="R",G6241,0))</f>
        <v>0</v>
      </c>
      <c r="L6241" s="253" cm="1">
        <f t="array" ref="L6241">IF(OR(O6241={"Unbilled","Accounting Adjustment","Sch.300"}),0,IF($C6241="R",H6241,0))</f>
        <v>0</v>
      </c>
      <c r="M6241" s="245" t="str">
        <f t="shared" si="196"/>
        <v>Industrial</v>
      </c>
      <c r="N6241" s="254" t="str">
        <f t="shared" si="197"/>
        <v>02GNSB0024</v>
      </c>
      <c r="O6241" s="254" t="str">
        <f>IF(C6241="U","Unbilled",INDEX(Sch.!B:B,MATCH(N6241,Sch.!A:A,0)))</f>
        <v>Sch.24</v>
      </c>
      <c r="P6241" s="245" t="str">
        <f>IF(C6241="U","Unbilled",INDEX(Sch.!C:C,MATCH(N6241,Sch.!A:A,0)))</f>
        <v>Sch.24</v>
      </c>
    </row>
    <row r="6242" spans="1:16">
      <c r="A6242" s="251">
        <v>202012</v>
      </c>
      <c r="B6242" s="252" t="s">
        <v>54</v>
      </c>
      <c r="C6242" s="252" t="s">
        <v>178</v>
      </c>
      <c r="D6242" s="252" t="s">
        <v>181</v>
      </c>
      <c r="E6242" s="252">
        <v>-0.09</v>
      </c>
      <c r="F6242" s="252">
        <v>0</v>
      </c>
      <c r="G6242" s="252">
        <v>1</v>
      </c>
      <c r="H6242" s="252">
        <v>12</v>
      </c>
      <c r="I6242" s="253" cm="1">
        <f t="array" ref="I6242">IF(OR(O6242={"Unbilled","Accounting Adjustment","Sch.300"}),0,E6242)</f>
        <v>-0.09</v>
      </c>
      <c r="J6242" s="253" cm="1">
        <f t="array" ref="J6242">IF(OR(O6242={"Unbilled","Accounting Adjustment","Sch.300"}),0,IF($C6242="R",E6242,0))</f>
        <v>0</v>
      </c>
      <c r="K6242" s="253" cm="1">
        <f t="array" ref="K6242">IF(OR(O6242={"Unbilled","Accounting Adjustment","Sch.300"}),0,IF($C6242="R",G6242,0))</f>
        <v>0</v>
      </c>
      <c r="L6242" s="253" cm="1">
        <f t="array" ref="L6242">IF(OR(O6242={"Unbilled","Accounting Adjustment","Sch.300"}),0,IF($C6242="R",H6242,0))</f>
        <v>0</v>
      </c>
      <c r="M6242" s="245" t="str">
        <f t="shared" si="196"/>
        <v>Industrial</v>
      </c>
      <c r="N6242" s="254" t="str">
        <f t="shared" si="197"/>
        <v>02GNSB24FP</v>
      </c>
      <c r="O6242" s="254" t="str">
        <f>IF(C6242="U","Unbilled",INDEX(Sch.!B:B,MATCH(N6242,Sch.!A:A,0)))</f>
        <v>Sch.24</v>
      </c>
      <c r="P6242" s="245" t="str">
        <f>IF(C6242="U","Unbilled",INDEX(Sch.!C:C,MATCH(N6242,Sch.!A:A,0)))</f>
        <v>Sch.24</v>
      </c>
    </row>
    <row r="6243" spans="1:16">
      <c r="A6243" s="251">
        <v>202012</v>
      </c>
      <c r="B6243" s="252" t="s">
        <v>54</v>
      </c>
      <c r="C6243" s="252" t="s">
        <v>178</v>
      </c>
      <c r="D6243" s="252" t="s">
        <v>182</v>
      </c>
      <c r="E6243" s="252">
        <v>-297.31</v>
      </c>
      <c r="F6243" s="252">
        <v>0</v>
      </c>
      <c r="G6243" s="252">
        <v>9</v>
      </c>
      <c r="H6243" s="252">
        <v>40840</v>
      </c>
      <c r="I6243" s="253" cm="1">
        <f t="array" ref="I6243">IF(OR(O6243={"Unbilled","Accounting Adjustment","Sch.300"}),0,E6243)</f>
        <v>-297.31</v>
      </c>
      <c r="J6243" s="253" cm="1">
        <f t="array" ref="J6243">IF(OR(O6243={"Unbilled","Accounting Adjustment","Sch.300"}),0,IF($C6243="R",E6243,0))</f>
        <v>0</v>
      </c>
      <c r="K6243" s="253" cm="1">
        <f t="array" ref="K6243">IF(OR(O6243={"Unbilled","Accounting Adjustment","Sch.300"}),0,IF($C6243="R",G6243,0))</f>
        <v>0</v>
      </c>
      <c r="L6243" s="253" cm="1">
        <f t="array" ref="L6243">IF(OR(O6243={"Unbilled","Accounting Adjustment","Sch.300"}),0,IF($C6243="R",H6243,0))</f>
        <v>0</v>
      </c>
      <c r="M6243" s="245" t="str">
        <f t="shared" si="196"/>
        <v>Industrial</v>
      </c>
      <c r="N6243" s="254" t="str">
        <f t="shared" si="197"/>
        <v>02LGSB0036</v>
      </c>
      <c r="O6243" s="254" t="str">
        <f>IF(C6243="U","Unbilled",INDEX(Sch.!B:B,MATCH(N6243,Sch.!A:A,0)))</f>
        <v>Sch.36</v>
      </c>
      <c r="P6243" s="245" t="str">
        <f>IF(C6243="U","Unbilled",INDEX(Sch.!C:C,MATCH(N6243,Sch.!A:A,0)))</f>
        <v>Schs.29,36</v>
      </c>
    </row>
    <row r="6244" spans="1:16">
      <c r="A6244" s="251">
        <v>202012</v>
      </c>
      <c r="B6244" s="252" t="s">
        <v>54</v>
      </c>
      <c r="C6244" s="252" t="s">
        <v>178</v>
      </c>
      <c r="D6244" s="252" t="s">
        <v>184</v>
      </c>
      <c r="E6244" s="252">
        <v>-16.2</v>
      </c>
      <c r="H6244" s="252">
        <v>2228</v>
      </c>
      <c r="I6244" s="253" cm="1">
        <f t="array" ref="I6244">IF(OR(O6244={"Unbilled","Accounting Adjustment","Sch.300"}),0,E6244)</f>
        <v>-16.2</v>
      </c>
      <c r="J6244" s="253" cm="1">
        <f t="array" ref="J6244">IF(OR(O6244={"Unbilled","Accounting Adjustment","Sch.300"}),0,IF($C6244="R",E6244,0))</f>
        <v>0</v>
      </c>
      <c r="K6244" s="253" cm="1">
        <f t="array" ref="K6244">IF(OR(O6244={"Unbilled","Accounting Adjustment","Sch.300"}),0,IF($C6244="R",G6244,0))</f>
        <v>0</v>
      </c>
      <c r="L6244" s="253" cm="1">
        <f t="array" ref="L6244">IF(OR(O6244={"Unbilled","Accounting Adjustment","Sch.300"}),0,IF($C6244="R",H6244,0))</f>
        <v>0</v>
      </c>
      <c r="M6244" s="245" t="str">
        <f t="shared" si="196"/>
        <v>Industrial</v>
      </c>
      <c r="N6244" s="254" t="str">
        <f t="shared" si="197"/>
        <v>02OALTB15N</v>
      </c>
      <c r="O6244" s="254" t="str">
        <f>IF(C6244="U","Unbilled",INDEX(Sch.!B:B,MATCH(N6244,Sch.!A:A,0)))</f>
        <v>Sch.15</v>
      </c>
      <c r="P6244" s="245" t="str">
        <f>IF(C6244="U","Unbilled",INDEX(Sch.!C:C,MATCH(N6244,Sch.!A:A,0)))</f>
        <v>Not Decoupled</v>
      </c>
    </row>
    <row r="6245" spans="1:16">
      <c r="A6245" s="251">
        <v>202012</v>
      </c>
      <c r="B6245" s="252" t="s">
        <v>54</v>
      </c>
      <c r="C6245" s="252" t="s">
        <v>178</v>
      </c>
      <c r="D6245" s="252" t="s">
        <v>185</v>
      </c>
      <c r="E6245" s="252">
        <v>26.59</v>
      </c>
      <c r="F6245" s="252">
        <v>0</v>
      </c>
      <c r="G6245" s="252">
        <v>0</v>
      </c>
      <c r="H6245" s="252">
        <v>0</v>
      </c>
      <c r="I6245" s="253" cm="1">
        <f t="array" ref="I6245">IF(OR(O6245={"Unbilled","Accounting Adjustment","Sch.300"}),0,E6245)</f>
        <v>0</v>
      </c>
      <c r="J6245" s="253" cm="1">
        <f t="array" ref="J6245">IF(OR(O6245={"Unbilled","Accounting Adjustment","Sch.300"}),0,IF($C6245="R",E6245,0))</f>
        <v>0</v>
      </c>
      <c r="K6245" s="253" cm="1">
        <f t="array" ref="K6245">IF(OR(O6245={"Unbilled","Accounting Adjustment","Sch.300"}),0,IF($C6245="R",G6245,0))</f>
        <v>0</v>
      </c>
      <c r="L6245" s="253" cm="1">
        <f t="array" ref="L6245">IF(OR(O6245={"Unbilled","Accounting Adjustment","Sch.300"}),0,IF($C6245="R",H6245,0))</f>
        <v>0</v>
      </c>
      <c r="M6245" s="245" t="str">
        <f t="shared" si="196"/>
        <v>Industrial</v>
      </c>
      <c r="N6245" s="254" t="str">
        <f t="shared" si="197"/>
        <v>BPA BALANC</v>
      </c>
      <c r="O6245" s="254" t="str">
        <f>IF(C6245="U","Unbilled",INDEX(Sch.!B:B,MATCH(N6245,Sch.!A:A,0)))</f>
        <v>Accounting Adjustment</v>
      </c>
      <c r="P6245" s="245" t="str">
        <f>IF(C6245="U","Unbilled",INDEX(Sch.!C:C,MATCH(N6245,Sch.!A:A,0)))</f>
        <v>Not Decoupled</v>
      </c>
    </row>
    <row r="6246" spans="1:16">
      <c r="A6246" s="251">
        <v>202012</v>
      </c>
      <c r="B6246" s="252" t="s">
        <v>54</v>
      </c>
      <c r="C6246" s="252" t="s">
        <v>178</v>
      </c>
      <c r="D6246" s="252" t="s">
        <v>186</v>
      </c>
      <c r="F6246" s="252">
        <v>50</v>
      </c>
      <c r="G6246" s="252">
        <v>0</v>
      </c>
      <c r="I6246" s="253" cm="1">
        <f t="array" ref="I6246">IF(OR(O6246={"Unbilled","Accounting Adjustment","Sch.300"}),0,E6246)</f>
        <v>0</v>
      </c>
      <c r="J6246" s="253" cm="1">
        <f t="array" ref="J6246">IF(OR(O6246={"Unbilled","Accounting Adjustment","Sch.300"}),0,IF($C6246="R",E6246,0))</f>
        <v>0</v>
      </c>
      <c r="K6246" s="253" cm="1">
        <f t="array" ref="K6246">IF(OR(O6246={"Unbilled","Accounting Adjustment","Sch.300"}),0,IF($C6246="R",G6246,0))</f>
        <v>0</v>
      </c>
      <c r="L6246" s="253" cm="1">
        <f t="array" ref="L6246">IF(OR(O6246={"Unbilled","Accounting Adjustment","Sch.300"}),0,IF($C6246="R",H6246,0))</f>
        <v>0</v>
      </c>
      <c r="M6246" s="245" t="str">
        <f t="shared" si="196"/>
        <v>Industrial</v>
      </c>
      <c r="N6246" s="254" t="str">
        <f t="shared" si="197"/>
        <v>CUSTOMER C</v>
      </c>
      <c r="O6246" s="254" t="str">
        <f>IF(C6246="U","Unbilled",INDEX(Sch.!B:B,MATCH(N6246,Sch.!A:A,0)))</f>
        <v>Accounting Adjustment</v>
      </c>
      <c r="P6246" s="245" t="str">
        <f>IF(C6246="U","Unbilled",INDEX(Sch.!C:C,MATCH(N6246,Sch.!A:A,0)))</f>
        <v>Not Decoupled</v>
      </c>
    </row>
    <row r="6247" spans="1:16">
      <c r="A6247" s="251">
        <v>202012</v>
      </c>
      <c r="B6247" s="252" t="s">
        <v>54</v>
      </c>
      <c r="C6247" s="252" t="s">
        <v>187</v>
      </c>
      <c r="D6247" s="252" t="s">
        <v>32</v>
      </c>
      <c r="E6247" s="252">
        <v>6848.44</v>
      </c>
      <c r="F6247" s="252">
        <v>0</v>
      </c>
      <c r="G6247" s="252">
        <v>41</v>
      </c>
      <c r="H6247" s="252">
        <v>64823</v>
      </c>
      <c r="I6247" s="253" cm="1">
        <f t="array" ref="I6247">IF(OR(O6247={"Unbilled","Accounting Adjustment","Sch.300"}),0,E6247)</f>
        <v>6848.44</v>
      </c>
      <c r="J6247" s="253" cm="1">
        <f t="array" ref="J6247">IF(OR(O6247={"Unbilled","Accounting Adjustment","Sch.300"}),0,IF($C6247="R",E6247,0))</f>
        <v>6848.44</v>
      </c>
      <c r="K6247" s="253" cm="1">
        <f t="array" ref="K6247">IF(OR(O6247={"Unbilled","Accounting Adjustment","Sch.300"}),0,IF($C6247="R",G6247,0))</f>
        <v>41</v>
      </c>
      <c r="L6247" s="253" cm="1">
        <f t="array" ref="L6247">IF(OR(O6247={"Unbilled","Accounting Adjustment","Sch.300"}),0,IF($C6247="R",H6247,0))</f>
        <v>64823</v>
      </c>
      <c r="M6247" s="245" t="str">
        <f t="shared" si="196"/>
        <v>Industrial</v>
      </c>
      <c r="N6247" s="254" t="str">
        <f t="shared" si="197"/>
        <v>02GNSB0024</v>
      </c>
      <c r="O6247" s="254" t="str">
        <f>IF(C6247="U","Unbilled",INDEX(Sch.!B:B,MATCH(N6247,Sch.!A:A,0)))</f>
        <v>Sch.24</v>
      </c>
      <c r="P6247" s="245" t="str">
        <f>IF(C6247="U","Unbilled",INDEX(Sch.!C:C,MATCH(N6247,Sch.!A:A,0)))</f>
        <v>Sch.24</v>
      </c>
    </row>
    <row r="6248" spans="1:16">
      <c r="A6248" s="251">
        <v>202012</v>
      </c>
      <c r="B6248" s="252" t="s">
        <v>54</v>
      </c>
      <c r="C6248" s="252" t="s">
        <v>187</v>
      </c>
      <c r="D6248" s="252" t="s">
        <v>34</v>
      </c>
      <c r="E6248" s="252">
        <v>1.28</v>
      </c>
      <c r="F6248" s="252">
        <v>0</v>
      </c>
      <c r="G6248" s="252">
        <v>1</v>
      </c>
      <c r="H6248" s="252">
        <v>12</v>
      </c>
      <c r="I6248" s="253" cm="1">
        <f t="array" ref="I6248">IF(OR(O6248={"Unbilled","Accounting Adjustment","Sch.300"}),0,E6248)</f>
        <v>1.28</v>
      </c>
      <c r="J6248" s="253" cm="1">
        <f t="array" ref="J6248">IF(OR(O6248={"Unbilled","Accounting Adjustment","Sch.300"}),0,IF($C6248="R",E6248,0))</f>
        <v>1.28</v>
      </c>
      <c r="K6248" s="253" cm="1">
        <f t="array" ref="K6248">IF(OR(O6248={"Unbilled","Accounting Adjustment","Sch.300"}),0,IF($C6248="R",G6248,0))</f>
        <v>1</v>
      </c>
      <c r="L6248" s="253" cm="1">
        <f t="array" ref="L6248">IF(OR(O6248={"Unbilled","Accounting Adjustment","Sch.300"}),0,IF($C6248="R",H6248,0))</f>
        <v>12</v>
      </c>
      <c r="M6248" s="245" t="str">
        <f t="shared" si="196"/>
        <v>Industrial</v>
      </c>
      <c r="N6248" s="254" t="str">
        <f t="shared" si="197"/>
        <v>02GNSB24FP</v>
      </c>
      <c r="O6248" s="254" t="str">
        <f>IF(C6248="U","Unbilled",INDEX(Sch.!B:B,MATCH(N6248,Sch.!A:A,0)))</f>
        <v>Sch.24</v>
      </c>
      <c r="P6248" s="245" t="str">
        <f>IF(C6248="U","Unbilled",INDEX(Sch.!C:C,MATCH(N6248,Sch.!A:A,0)))</f>
        <v>Sch.24</v>
      </c>
    </row>
    <row r="6249" spans="1:16">
      <c r="A6249" s="251">
        <v>202012</v>
      </c>
      <c r="B6249" s="252" t="s">
        <v>54</v>
      </c>
      <c r="C6249" s="252" t="s">
        <v>187</v>
      </c>
      <c r="D6249" s="252" t="s">
        <v>48</v>
      </c>
      <c r="E6249" s="252">
        <v>124912.64</v>
      </c>
      <c r="F6249" s="252">
        <v>0</v>
      </c>
      <c r="G6249" s="252">
        <v>322</v>
      </c>
      <c r="H6249" s="252">
        <v>1409611</v>
      </c>
      <c r="I6249" s="253" cm="1">
        <f t="array" ref="I6249">IF(OR(O6249={"Unbilled","Accounting Adjustment","Sch.300"}),0,E6249)</f>
        <v>124912.64</v>
      </c>
      <c r="J6249" s="253" cm="1">
        <f t="array" ref="J6249">IF(OR(O6249={"Unbilled","Accounting Adjustment","Sch.300"}),0,IF($C6249="R",E6249,0))</f>
        <v>124912.64</v>
      </c>
      <c r="K6249" s="253" cm="1">
        <f t="array" ref="K6249">IF(OR(O6249={"Unbilled","Accounting Adjustment","Sch.300"}),0,IF($C6249="R",G6249,0))</f>
        <v>322</v>
      </c>
      <c r="L6249" s="253" cm="1">
        <f t="array" ref="L6249">IF(OR(O6249={"Unbilled","Accounting Adjustment","Sch.300"}),0,IF($C6249="R",H6249,0))</f>
        <v>1409611</v>
      </c>
      <c r="M6249" s="245" t="str">
        <f t="shared" si="196"/>
        <v>Industrial</v>
      </c>
      <c r="N6249" s="254" t="str">
        <f t="shared" si="197"/>
        <v>02GNSV0024</v>
      </c>
      <c r="O6249" s="254" t="str">
        <f>IF(C6249="U","Unbilled",INDEX(Sch.!B:B,MATCH(N6249,Sch.!A:A,0)))</f>
        <v>Sch.24</v>
      </c>
      <c r="P6249" s="245" t="str">
        <f>IF(C6249="U","Unbilled",INDEX(Sch.!C:C,MATCH(N6249,Sch.!A:A,0)))</f>
        <v>Sch.24</v>
      </c>
    </row>
    <row r="6250" spans="1:16">
      <c r="A6250" s="251">
        <v>202012</v>
      </c>
      <c r="B6250" s="252" t="s">
        <v>54</v>
      </c>
      <c r="C6250" s="252" t="s">
        <v>187</v>
      </c>
      <c r="D6250" s="252" t="s">
        <v>49</v>
      </c>
      <c r="E6250" s="252">
        <v>724.67</v>
      </c>
      <c r="F6250" s="252">
        <v>0</v>
      </c>
      <c r="G6250" s="252">
        <v>4</v>
      </c>
      <c r="H6250" s="252">
        <v>2776</v>
      </c>
      <c r="I6250" s="253" cm="1">
        <f t="array" ref="I6250">IF(OR(O6250={"Unbilled","Accounting Adjustment","Sch.300"}),0,E6250)</f>
        <v>724.67</v>
      </c>
      <c r="J6250" s="253" cm="1">
        <f t="array" ref="J6250">IF(OR(O6250={"Unbilled","Accounting Adjustment","Sch.300"}),0,IF($C6250="R",E6250,0))</f>
        <v>724.67</v>
      </c>
      <c r="K6250" s="253" cm="1">
        <f t="array" ref="K6250">IF(OR(O6250={"Unbilled","Accounting Adjustment","Sch.300"}),0,IF($C6250="R",G6250,0))</f>
        <v>4</v>
      </c>
      <c r="L6250" s="253" cm="1">
        <f t="array" ref="L6250">IF(OR(O6250={"Unbilled","Accounting Adjustment","Sch.300"}),0,IF($C6250="R",H6250,0))</f>
        <v>2776</v>
      </c>
      <c r="M6250" s="245" t="str">
        <f t="shared" si="196"/>
        <v>Industrial</v>
      </c>
      <c r="N6250" s="254" t="str">
        <f t="shared" si="197"/>
        <v>02GNSV024F</v>
      </c>
      <c r="O6250" s="254" t="str">
        <f>IF(C6250="U","Unbilled",INDEX(Sch.!B:B,MATCH(N6250,Sch.!A:A,0)))</f>
        <v>Sch.24</v>
      </c>
      <c r="P6250" s="245" t="str">
        <f>IF(C6250="U","Unbilled",INDEX(Sch.!C:C,MATCH(N6250,Sch.!A:A,0)))</f>
        <v>Sch.24</v>
      </c>
    </row>
    <row r="6251" spans="1:16">
      <c r="A6251" s="251">
        <v>202012</v>
      </c>
      <c r="B6251" s="252" t="s">
        <v>54</v>
      </c>
      <c r="C6251" s="252" t="s">
        <v>187</v>
      </c>
      <c r="D6251" s="252" t="s">
        <v>35</v>
      </c>
      <c r="E6251" s="252">
        <v>9149.7900000000009</v>
      </c>
      <c r="F6251" s="252">
        <v>0</v>
      </c>
      <c r="G6251" s="252">
        <v>9</v>
      </c>
      <c r="H6251" s="252">
        <v>40840</v>
      </c>
      <c r="I6251" s="253" cm="1">
        <f t="array" ref="I6251">IF(OR(O6251={"Unbilled","Accounting Adjustment","Sch.300"}),0,E6251)</f>
        <v>9149.7900000000009</v>
      </c>
      <c r="J6251" s="253" cm="1">
        <f t="array" ref="J6251">IF(OR(O6251={"Unbilled","Accounting Adjustment","Sch.300"}),0,IF($C6251="R",E6251,0))</f>
        <v>9149.7900000000009</v>
      </c>
      <c r="K6251" s="253" cm="1">
        <f t="array" ref="K6251">IF(OR(O6251={"Unbilled","Accounting Adjustment","Sch.300"}),0,IF($C6251="R",G6251,0))</f>
        <v>9</v>
      </c>
      <c r="L6251" s="253" cm="1">
        <f t="array" ref="L6251">IF(OR(O6251={"Unbilled","Accounting Adjustment","Sch.300"}),0,IF($C6251="R",H6251,0))</f>
        <v>40840</v>
      </c>
      <c r="M6251" s="245" t="str">
        <f t="shared" si="196"/>
        <v>Industrial</v>
      </c>
      <c r="N6251" s="254" t="str">
        <f t="shared" si="197"/>
        <v>02LGSB0036</v>
      </c>
      <c r="O6251" s="254" t="str">
        <f>IF(C6251="U","Unbilled",INDEX(Sch.!B:B,MATCH(N6251,Sch.!A:A,0)))</f>
        <v>Sch.36</v>
      </c>
      <c r="P6251" s="245" t="str">
        <f>IF(C6251="U","Unbilled",INDEX(Sch.!C:C,MATCH(N6251,Sch.!A:A,0)))</f>
        <v>Schs.29,36</v>
      </c>
    </row>
    <row r="6252" spans="1:16">
      <c r="A6252" s="251">
        <v>202012</v>
      </c>
      <c r="B6252" s="252" t="s">
        <v>54</v>
      </c>
      <c r="C6252" s="252" t="s">
        <v>187</v>
      </c>
      <c r="D6252" s="252" t="s">
        <v>50</v>
      </c>
      <c r="E6252" s="252">
        <v>563917.93000000005</v>
      </c>
      <c r="F6252" s="252">
        <v>0</v>
      </c>
      <c r="G6252" s="252">
        <v>89</v>
      </c>
      <c r="H6252" s="252">
        <v>7116500</v>
      </c>
      <c r="I6252" s="253" cm="1">
        <f t="array" ref="I6252">IF(OR(O6252={"Unbilled","Accounting Adjustment","Sch.300"}),0,E6252)</f>
        <v>563917.93000000005</v>
      </c>
      <c r="J6252" s="253" cm="1">
        <f t="array" ref="J6252">IF(OR(O6252={"Unbilled","Accounting Adjustment","Sch.300"}),0,IF($C6252="R",E6252,0))</f>
        <v>563917.93000000005</v>
      </c>
      <c r="K6252" s="253" cm="1">
        <f t="array" ref="K6252">IF(OR(O6252={"Unbilled","Accounting Adjustment","Sch.300"}),0,IF($C6252="R",G6252,0))</f>
        <v>89</v>
      </c>
      <c r="L6252" s="253" cm="1">
        <f t="array" ref="L6252">IF(OR(O6252={"Unbilled","Accounting Adjustment","Sch.300"}),0,IF($C6252="R",H6252,0))</f>
        <v>7116500</v>
      </c>
      <c r="M6252" s="245" t="str">
        <f t="shared" si="196"/>
        <v>Industrial</v>
      </c>
      <c r="N6252" s="254" t="str">
        <f t="shared" si="197"/>
        <v>02LGSV0036</v>
      </c>
      <c r="O6252" s="254" t="str">
        <f>IF(C6252="U","Unbilled",INDEX(Sch.!B:B,MATCH(N6252,Sch.!A:A,0)))</f>
        <v>Sch.36</v>
      </c>
      <c r="P6252" s="245" t="str">
        <f>IF(C6252="U","Unbilled",INDEX(Sch.!C:C,MATCH(N6252,Sch.!A:A,0)))</f>
        <v>Schs.29,36</v>
      </c>
    </row>
    <row r="6253" spans="1:16">
      <c r="A6253" s="251">
        <v>202012</v>
      </c>
      <c r="B6253" s="252" t="s">
        <v>54</v>
      </c>
      <c r="C6253" s="252" t="s">
        <v>187</v>
      </c>
      <c r="D6253" s="252" t="s">
        <v>89</v>
      </c>
      <c r="E6253" s="252">
        <v>2584473.17</v>
      </c>
      <c r="F6253" s="252">
        <v>0</v>
      </c>
      <c r="G6253" s="252">
        <v>1</v>
      </c>
      <c r="H6253" s="252">
        <v>42523200</v>
      </c>
      <c r="I6253" s="253" cm="1">
        <f t="array" ref="I6253">IF(OR(O6253={"Unbilled","Accounting Adjustment","Sch.300"}),0,E6253)</f>
        <v>2584473.17</v>
      </c>
      <c r="J6253" s="253" cm="1">
        <f t="array" ref="J6253">IF(OR(O6253={"Unbilled","Accounting Adjustment","Sch.300"}),0,IF($C6253="R",E6253,0))</f>
        <v>2584473.17</v>
      </c>
      <c r="K6253" s="253" cm="1">
        <f t="array" ref="K6253">IF(OR(O6253={"Unbilled","Accounting Adjustment","Sch.300"}),0,IF($C6253="R",G6253,0))</f>
        <v>1</v>
      </c>
      <c r="L6253" s="253" cm="1">
        <f t="array" ref="L6253">IF(OR(O6253={"Unbilled","Accounting Adjustment","Sch.300"}),0,IF($C6253="R",H6253,0))</f>
        <v>42523200</v>
      </c>
      <c r="M6253" s="245" t="str">
        <f t="shared" si="196"/>
        <v>Industrial</v>
      </c>
      <c r="N6253" s="254" t="str">
        <f t="shared" si="197"/>
        <v>02LGSV048M</v>
      </c>
      <c r="O6253" s="254" t="str">
        <f>IF(C6253="U","Unbilled",INDEX(Sch.!B:B,MATCH(N6253,Sch.!A:A,0)))</f>
        <v>Sch.48T-DF</v>
      </c>
      <c r="P6253" s="245" t="str">
        <f>IF(C6253="U","Unbilled",INDEX(Sch.!C:C,MATCH(N6253,Sch.!A:A,0)))</f>
        <v>Not Decoupled</v>
      </c>
    </row>
    <row r="6254" spans="1:16">
      <c r="A6254" s="251">
        <v>202012</v>
      </c>
      <c r="B6254" s="252" t="s">
        <v>54</v>
      </c>
      <c r="C6254" s="252" t="s">
        <v>187</v>
      </c>
      <c r="D6254" s="252" t="s">
        <v>51</v>
      </c>
      <c r="E6254" s="252">
        <v>1251480.0900000001</v>
      </c>
      <c r="F6254" s="252">
        <v>0</v>
      </c>
      <c r="G6254" s="252">
        <v>29</v>
      </c>
      <c r="H6254" s="252">
        <v>17050750</v>
      </c>
      <c r="I6254" s="253" cm="1">
        <f t="array" ref="I6254">IF(OR(O6254={"Unbilled","Accounting Adjustment","Sch.300"}),0,E6254)</f>
        <v>1251480.0900000001</v>
      </c>
      <c r="J6254" s="253" cm="1">
        <f t="array" ref="J6254">IF(OR(O6254={"Unbilled","Accounting Adjustment","Sch.300"}),0,IF($C6254="R",E6254,0))</f>
        <v>1251480.0900000001</v>
      </c>
      <c r="K6254" s="253" cm="1">
        <f t="array" ref="K6254">IF(OR(O6254={"Unbilled","Accounting Adjustment","Sch.300"}),0,IF($C6254="R",G6254,0))</f>
        <v>29</v>
      </c>
      <c r="L6254" s="253" cm="1">
        <f t="array" ref="L6254">IF(OR(O6254={"Unbilled","Accounting Adjustment","Sch.300"}),0,IF($C6254="R",H6254,0))</f>
        <v>17050750</v>
      </c>
      <c r="M6254" s="245" t="str">
        <f t="shared" si="196"/>
        <v>Industrial</v>
      </c>
      <c r="N6254" s="254" t="str">
        <f t="shared" si="197"/>
        <v>02LGSV048T</v>
      </c>
      <c r="O6254" s="254" t="str">
        <f>IF(C6254="U","Unbilled",INDEX(Sch.!B:B,MATCH(N6254,Sch.!A:A,0)))</f>
        <v>Sch.48T</v>
      </c>
      <c r="P6254" s="245" t="str">
        <f>IF(C6254="U","Unbilled",INDEX(Sch.!C:C,MATCH(N6254,Sch.!A:A,0)))</f>
        <v>Not Decoupled</v>
      </c>
    </row>
    <row r="6255" spans="1:16">
      <c r="A6255" s="251">
        <v>202012</v>
      </c>
      <c r="B6255" s="252" t="s">
        <v>54</v>
      </c>
      <c r="C6255" s="252" t="s">
        <v>187</v>
      </c>
      <c r="D6255" s="252" t="s">
        <v>81</v>
      </c>
      <c r="E6255" s="252">
        <v>5331.07</v>
      </c>
      <c r="H6255" s="252">
        <v>0</v>
      </c>
      <c r="I6255" s="253" cm="1">
        <f t="array" ref="I6255">IF(OR(O6255={"Unbilled","Accounting Adjustment","Sch.300"}),0,E6255)</f>
        <v>0</v>
      </c>
      <c r="J6255" s="253" cm="1">
        <f t="array" ref="J6255">IF(OR(O6255={"Unbilled","Accounting Adjustment","Sch.300"}),0,IF($C6255="R",E6255,0))</f>
        <v>0</v>
      </c>
      <c r="K6255" s="253" cm="1">
        <f t="array" ref="K6255">IF(OR(O6255={"Unbilled","Accounting Adjustment","Sch.300"}),0,IF($C6255="R",G6255,0))</f>
        <v>0</v>
      </c>
      <c r="L6255" s="253" cm="1">
        <f t="array" ref="L6255">IF(OR(O6255={"Unbilled","Accounting Adjustment","Sch.300"}),0,IF($C6255="R",H6255,0))</f>
        <v>0</v>
      </c>
      <c r="M6255" s="245" t="str">
        <f t="shared" si="196"/>
        <v>Industrial</v>
      </c>
      <c r="N6255" s="254" t="str">
        <f t="shared" si="197"/>
        <v>02LNX00300</v>
      </c>
      <c r="O6255" s="254" t="str">
        <f>IF(C6255="U","Unbilled",INDEX(Sch.!B:B,MATCH(N6255,Sch.!A:A,0)))</f>
        <v>Sch.300</v>
      </c>
      <c r="P6255" s="245" t="str">
        <f>IF(C6255="U","Unbilled",INDEX(Sch.!C:C,MATCH(N6255,Sch.!A:A,0)))</f>
        <v>Not Decoupled</v>
      </c>
    </row>
    <row r="6256" spans="1:16">
      <c r="A6256" s="251">
        <v>202012</v>
      </c>
      <c r="B6256" s="252" t="s">
        <v>54</v>
      </c>
      <c r="C6256" s="252" t="s">
        <v>187</v>
      </c>
      <c r="D6256" s="252" t="s">
        <v>36</v>
      </c>
      <c r="E6256" s="252">
        <v>428.92</v>
      </c>
      <c r="F6256" s="252">
        <v>0</v>
      </c>
      <c r="G6256" s="252">
        <v>2</v>
      </c>
      <c r="H6256" s="252">
        <v>4720</v>
      </c>
      <c r="I6256" s="253" cm="1">
        <f t="array" ref="I6256">IF(OR(O6256={"Unbilled","Accounting Adjustment","Sch.300"}),0,E6256)</f>
        <v>428.92</v>
      </c>
      <c r="J6256" s="253" cm="1">
        <f t="array" ref="J6256">IF(OR(O6256={"Unbilled","Accounting Adjustment","Sch.300"}),0,IF($C6256="R",E6256,0))</f>
        <v>428.92</v>
      </c>
      <c r="K6256" s="253" cm="1">
        <f t="array" ref="K6256">IF(OR(O6256={"Unbilled","Accounting Adjustment","Sch.300"}),0,IF($C6256="R",G6256,0))</f>
        <v>2</v>
      </c>
      <c r="L6256" s="253" cm="1">
        <f t="array" ref="L6256">IF(OR(O6256={"Unbilled","Accounting Adjustment","Sch.300"}),0,IF($C6256="R",H6256,0))</f>
        <v>4720</v>
      </c>
      <c r="M6256" s="245" t="str">
        <f t="shared" si="196"/>
        <v>Industrial</v>
      </c>
      <c r="N6256" s="254" t="str">
        <f t="shared" si="197"/>
        <v>02NMT24135</v>
      </c>
      <c r="O6256" s="254" t="str">
        <f>IF(C6256="U","Unbilled",INDEX(Sch.!B:B,MATCH(N6256,Sch.!A:A,0)))</f>
        <v>Sch.24</v>
      </c>
      <c r="P6256" s="245" t="str">
        <f>IF(C6256="U","Unbilled",INDEX(Sch.!C:C,MATCH(N6256,Sch.!A:A,0)))</f>
        <v>Sch.24</v>
      </c>
    </row>
    <row r="6257" spans="1:16">
      <c r="A6257" s="251">
        <v>202012</v>
      </c>
      <c r="B6257" s="252" t="s">
        <v>54</v>
      </c>
      <c r="C6257" s="252" t="s">
        <v>187</v>
      </c>
      <c r="D6257" s="252" t="s">
        <v>52</v>
      </c>
      <c r="E6257" s="252">
        <v>1038.4100000000001</v>
      </c>
      <c r="F6257" s="252">
        <v>0</v>
      </c>
      <c r="G6257" s="252">
        <v>36</v>
      </c>
      <c r="H6257" s="252">
        <v>7803</v>
      </c>
      <c r="I6257" s="253" cm="1">
        <f t="array" ref="I6257">IF(OR(O6257={"Unbilled","Accounting Adjustment","Sch.300"}),0,E6257)</f>
        <v>1038.4100000000001</v>
      </c>
      <c r="J6257" s="253" cm="1">
        <f t="array" ref="J6257">IF(OR(O6257={"Unbilled","Accounting Adjustment","Sch.300"}),0,IF($C6257="R",E6257,0))</f>
        <v>1038.4100000000001</v>
      </c>
      <c r="K6257" s="253" cm="1">
        <f t="array" ref="K6257">IF(OR(O6257={"Unbilled","Accounting Adjustment","Sch.300"}),0,IF($C6257="R",G6257,0))</f>
        <v>36</v>
      </c>
      <c r="L6257" s="253" cm="1">
        <f t="array" ref="L6257">IF(OR(O6257={"Unbilled","Accounting Adjustment","Sch.300"}),0,IF($C6257="R",H6257,0))</f>
        <v>7803</v>
      </c>
      <c r="M6257" s="245" t="str">
        <f t="shared" si="196"/>
        <v>Industrial</v>
      </c>
      <c r="N6257" s="254" t="str">
        <f t="shared" si="197"/>
        <v>02OALT015N</v>
      </c>
      <c r="O6257" s="254" t="str">
        <f>IF(C6257="U","Unbilled",INDEX(Sch.!B:B,MATCH(N6257,Sch.!A:A,0)))</f>
        <v>Sch.15</v>
      </c>
      <c r="P6257" s="245" t="str">
        <f>IF(C6257="U","Unbilled",INDEX(Sch.!C:C,MATCH(N6257,Sch.!A:A,0)))</f>
        <v>Not Decoupled</v>
      </c>
    </row>
    <row r="6258" spans="1:16">
      <c r="A6258" s="251">
        <v>202012</v>
      </c>
      <c r="B6258" s="252" t="s">
        <v>54</v>
      </c>
      <c r="C6258" s="252" t="s">
        <v>187</v>
      </c>
      <c r="D6258" s="252" t="s">
        <v>39</v>
      </c>
      <c r="E6258" s="252">
        <v>341.87</v>
      </c>
      <c r="F6258" s="252">
        <v>0</v>
      </c>
      <c r="G6258" s="252">
        <v>14</v>
      </c>
      <c r="H6258" s="252">
        <v>2228</v>
      </c>
      <c r="I6258" s="253" cm="1">
        <f t="array" ref="I6258">IF(OR(O6258={"Unbilled","Accounting Adjustment","Sch.300"}),0,E6258)</f>
        <v>341.87</v>
      </c>
      <c r="J6258" s="253" cm="1">
        <f t="array" ref="J6258">IF(OR(O6258={"Unbilled","Accounting Adjustment","Sch.300"}),0,IF($C6258="R",E6258,0))</f>
        <v>341.87</v>
      </c>
      <c r="K6258" s="253" cm="1">
        <f t="array" ref="K6258">IF(OR(O6258={"Unbilled","Accounting Adjustment","Sch.300"}),0,IF($C6258="R",G6258,0))</f>
        <v>14</v>
      </c>
      <c r="L6258" s="253" cm="1">
        <f t="array" ref="L6258">IF(OR(O6258={"Unbilled","Accounting Adjustment","Sch.300"}),0,IF($C6258="R",H6258,0))</f>
        <v>2228</v>
      </c>
      <c r="M6258" s="245" t="str">
        <f t="shared" si="196"/>
        <v>Industrial</v>
      </c>
      <c r="N6258" s="254" t="str">
        <f t="shared" si="197"/>
        <v>02OALTB15N</v>
      </c>
      <c r="O6258" s="254" t="str">
        <f>IF(C6258="U","Unbilled",INDEX(Sch.!B:B,MATCH(N6258,Sch.!A:A,0)))</f>
        <v>Sch.15</v>
      </c>
      <c r="P6258" s="245" t="str">
        <f>IF(C6258="U","Unbilled",INDEX(Sch.!C:C,MATCH(N6258,Sch.!A:A,0)))</f>
        <v>Not Decoupled</v>
      </c>
    </row>
    <row r="6259" spans="1:16">
      <c r="A6259" s="251">
        <v>202012</v>
      </c>
      <c r="B6259" s="252" t="s">
        <v>54</v>
      </c>
      <c r="C6259" s="252" t="s">
        <v>187</v>
      </c>
      <c r="D6259" s="252" t="s">
        <v>55</v>
      </c>
      <c r="F6259" s="252">
        <v>0</v>
      </c>
      <c r="G6259" s="252">
        <v>1</v>
      </c>
      <c r="I6259" s="253" cm="1">
        <f t="array" ref="I6259">IF(OR(O6259={"Unbilled","Accounting Adjustment","Sch.300"}),0,E6259)</f>
        <v>0</v>
      </c>
      <c r="J6259" s="253" cm="1">
        <f t="array" ref="J6259">IF(OR(O6259={"Unbilled","Accounting Adjustment","Sch.300"}),0,IF($C6259="R",E6259,0))</f>
        <v>0</v>
      </c>
      <c r="K6259" s="253" cm="1">
        <f t="array" ref="K6259">IF(OR(O6259={"Unbilled","Accounting Adjustment","Sch.300"}),0,IF($C6259="R",G6259,0))</f>
        <v>1</v>
      </c>
      <c r="L6259" s="253" cm="1">
        <f t="array" ref="L6259">IF(OR(O6259={"Unbilled","Accounting Adjustment","Sch.300"}),0,IF($C6259="R",H6259,0))</f>
        <v>0</v>
      </c>
      <c r="M6259" s="245" t="str">
        <f t="shared" si="196"/>
        <v>Industrial</v>
      </c>
      <c r="N6259" s="254" t="str">
        <f t="shared" si="197"/>
        <v>02PRSV47TM</v>
      </c>
      <c r="O6259" s="254" t="str">
        <f>IF(C6259="U","Unbilled",INDEX(Sch.!B:B,MATCH(N6259,Sch.!A:A,0)))</f>
        <v>Sch.47T</v>
      </c>
      <c r="P6259" s="245" t="str">
        <f>IF(C6259="U","Unbilled",INDEX(Sch.!C:C,MATCH(N6259,Sch.!A:A,0)))</f>
        <v>Not Decoupled</v>
      </c>
    </row>
    <row r="6260" spans="1:16">
      <c r="A6260" s="251">
        <v>202012</v>
      </c>
      <c r="B6260" s="252" t="s">
        <v>54</v>
      </c>
      <c r="C6260" s="252" t="s">
        <v>187</v>
      </c>
      <c r="D6260" s="252" t="s">
        <v>90</v>
      </c>
      <c r="E6260" s="252">
        <v>294509.06</v>
      </c>
      <c r="F6260" s="252">
        <v>0</v>
      </c>
      <c r="G6260" s="252">
        <v>0</v>
      </c>
      <c r="H6260" s="252">
        <v>0</v>
      </c>
      <c r="I6260" s="253" cm="1">
        <f t="array" ref="I6260">IF(OR(O6260={"Unbilled","Accounting Adjustment","Sch.300"}),0,E6260)</f>
        <v>0</v>
      </c>
      <c r="J6260" s="253" cm="1">
        <f t="array" ref="J6260">IF(OR(O6260={"Unbilled","Accounting Adjustment","Sch.300"}),0,IF($C6260="R",E6260,0))</f>
        <v>0</v>
      </c>
      <c r="K6260" s="253" cm="1">
        <f t="array" ref="K6260">IF(OR(O6260={"Unbilled","Accounting Adjustment","Sch.300"}),0,IF($C6260="R",G6260,0))</f>
        <v>0</v>
      </c>
      <c r="L6260" s="253" cm="1">
        <f t="array" ref="L6260">IF(OR(O6260={"Unbilled","Accounting Adjustment","Sch.300"}),0,IF($C6260="R",H6260,0))</f>
        <v>0</v>
      </c>
      <c r="M6260" s="245" t="str">
        <f t="shared" si="196"/>
        <v>Industrial</v>
      </c>
      <c r="N6260" s="254" t="str">
        <f t="shared" si="197"/>
        <v>301370-DSM</v>
      </c>
      <c r="O6260" s="254" t="str">
        <f>IF(C6260="U","Unbilled",INDEX(Sch.!B:B,MATCH(N6260,Sch.!A:A,0)))</f>
        <v>Accounting Adjustment</v>
      </c>
      <c r="P6260" s="245" t="str">
        <f>IF(C6260="U","Unbilled",INDEX(Sch.!C:C,MATCH(N6260,Sch.!A:A,0)))</f>
        <v>Not Decoupled</v>
      </c>
    </row>
    <row r="6261" spans="1:16">
      <c r="A6261" s="251">
        <v>202012</v>
      </c>
      <c r="B6261" s="252" t="s">
        <v>54</v>
      </c>
      <c r="C6261" s="252" t="s">
        <v>187</v>
      </c>
      <c r="D6261" s="252" t="s">
        <v>72</v>
      </c>
      <c r="E6261" s="252">
        <v>5.9</v>
      </c>
      <c r="F6261" s="252">
        <v>0</v>
      </c>
      <c r="G6261" s="252">
        <v>0</v>
      </c>
      <c r="H6261" s="252">
        <v>0</v>
      </c>
      <c r="I6261" s="253" cm="1">
        <f t="array" ref="I6261">IF(OR(O6261={"Unbilled","Accounting Adjustment","Sch.300"}),0,E6261)</f>
        <v>0</v>
      </c>
      <c r="J6261" s="253" cm="1">
        <f t="array" ref="J6261">IF(OR(O6261={"Unbilled","Accounting Adjustment","Sch.300"}),0,IF($C6261="R",E6261,0))</f>
        <v>0</v>
      </c>
      <c r="K6261" s="253" cm="1">
        <f t="array" ref="K6261">IF(OR(O6261={"Unbilled","Accounting Adjustment","Sch.300"}),0,IF($C6261="R",G6261,0))</f>
        <v>0</v>
      </c>
      <c r="L6261" s="253" cm="1">
        <f t="array" ref="L6261">IF(OR(O6261={"Unbilled","Accounting Adjustment","Sch.300"}),0,IF($C6261="R",H6261,0))</f>
        <v>0</v>
      </c>
      <c r="M6261" s="245" t="str">
        <f t="shared" si="196"/>
        <v>Industrial</v>
      </c>
      <c r="N6261" s="254" t="str">
        <f t="shared" si="197"/>
        <v>301380-BLU</v>
      </c>
      <c r="O6261" s="254" t="str">
        <f>IF(C6261="U","Unbilled",INDEX(Sch.!B:B,MATCH(N6261,Sch.!A:A,0)))</f>
        <v>Accounting Adjustment</v>
      </c>
      <c r="P6261" s="245" t="str">
        <f>IF(C6261="U","Unbilled",INDEX(Sch.!C:C,MATCH(N6261,Sch.!A:A,0)))</f>
        <v>Not Decoupled</v>
      </c>
    </row>
    <row r="6262" spans="1:16">
      <c r="A6262" s="251">
        <v>202012</v>
      </c>
      <c r="B6262" s="252" t="s">
        <v>54</v>
      </c>
      <c r="C6262" s="252" t="s">
        <v>187</v>
      </c>
      <c r="D6262" s="252" t="s">
        <v>99</v>
      </c>
      <c r="E6262" s="252">
        <v>-625999.5</v>
      </c>
      <c r="F6262" s="252">
        <v>0</v>
      </c>
      <c r="G6262" s="252">
        <v>0</v>
      </c>
      <c r="H6262" s="252">
        <v>0</v>
      </c>
      <c r="I6262" s="253" cm="1">
        <f t="array" ref="I6262">IF(OR(O6262={"Unbilled","Accounting Adjustment","Sch.300"}),0,E6262)</f>
        <v>0</v>
      </c>
      <c r="J6262" s="253" cm="1">
        <f t="array" ref="J6262">IF(OR(O6262={"Unbilled","Accounting Adjustment","Sch.300"}),0,IF($C6262="R",E6262,0))</f>
        <v>0</v>
      </c>
      <c r="K6262" s="253" cm="1">
        <f t="array" ref="K6262">IF(OR(O6262={"Unbilled","Accounting Adjustment","Sch.300"}),0,IF($C6262="R",G6262,0))</f>
        <v>0</v>
      </c>
      <c r="L6262" s="253" cm="1">
        <f t="array" ref="L6262">IF(OR(O6262={"Unbilled","Accounting Adjustment","Sch.300"}),0,IF($C6262="R",H6262,0))</f>
        <v>0</v>
      </c>
      <c r="M6262" s="245" t="str">
        <f t="shared" si="196"/>
        <v>Industrial</v>
      </c>
      <c r="N6262" s="254" t="str">
        <f t="shared" si="197"/>
        <v>ALT REVENU</v>
      </c>
      <c r="O6262" s="254" t="str">
        <f>IF(C6262="U","Unbilled",INDEX(Sch.!B:B,MATCH(N6262,Sch.!A:A,0)))</f>
        <v>Accounting Adjustment</v>
      </c>
      <c r="P6262" s="245" t="str">
        <f>IF(C6262="U","Unbilled",INDEX(Sch.!C:C,MATCH(N6262,Sch.!A:A,0)))</f>
        <v>Not Decoupled</v>
      </c>
    </row>
    <row r="6263" spans="1:16">
      <c r="A6263" s="251">
        <v>202012</v>
      </c>
      <c r="B6263" s="252" t="s">
        <v>54</v>
      </c>
      <c r="C6263" s="252" t="s">
        <v>187</v>
      </c>
      <c r="D6263" s="252" t="s">
        <v>86</v>
      </c>
      <c r="F6263" s="252">
        <v>469</v>
      </c>
      <c r="G6263" s="252">
        <v>0</v>
      </c>
      <c r="I6263" s="253" cm="1">
        <f t="array" ref="I6263">IF(OR(O6263={"Unbilled","Accounting Adjustment","Sch.300"}),0,E6263)</f>
        <v>0</v>
      </c>
      <c r="J6263" s="253" cm="1">
        <f t="array" ref="J6263">IF(OR(O6263={"Unbilled","Accounting Adjustment","Sch.300"}),0,IF($C6263="R",E6263,0))</f>
        <v>0</v>
      </c>
      <c r="K6263" s="253" cm="1">
        <f t="array" ref="K6263">IF(OR(O6263={"Unbilled","Accounting Adjustment","Sch.300"}),0,IF($C6263="R",G6263,0))</f>
        <v>0</v>
      </c>
      <c r="L6263" s="253" cm="1">
        <f t="array" ref="L6263">IF(OR(O6263={"Unbilled","Accounting Adjustment","Sch.300"}),0,IF($C6263="R",H6263,0))</f>
        <v>0</v>
      </c>
      <c r="M6263" s="245" t="str">
        <f t="shared" si="196"/>
        <v>Industrial</v>
      </c>
      <c r="N6263" s="254" t="str">
        <f t="shared" si="197"/>
        <v>CUSTOMER C</v>
      </c>
      <c r="O6263" s="254" t="str">
        <f>IF(C6263="U","Unbilled",INDEX(Sch.!B:B,MATCH(N6263,Sch.!A:A,0)))</f>
        <v>Accounting Adjustment</v>
      </c>
      <c r="P6263" s="245" t="str">
        <f>IF(C6263="U","Unbilled",INDEX(Sch.!C:C,MATCH(N6263,Sch.!A:A,0)))</f>
        <v>Not Decoupled</v>
      </c>
    </row>
    <row r="6264" spans="1:16">
      <c r="A6264" s="251">
        <v>202012</v>
      </c>
      <c r="B6264" s="252" t="s">
        <v>54</v>
      </c>
      <c r="C6264" s="252" t="s">
        <v>187</v>
      </c>
      <c r="D6264" s="252" t="s">
        <v>87</v>
      </c>
      <c r="E6264" s="252">
        <v>0</v>
      </c>
      <c r="F6264" s="252">
        <v>0</v>
      </c>
      <c r="G6264" s="252">
        <v>0</v>
      </c>
      <c r="H6264" s="252">
        <v>0</v>
      </c>
      <c r="I6264" s="253" cm="1">
        <f t="array" ref="I6264">IF(OR(O6264={"Unbilled","Accounting Adjustment","Sch.300"}),0,E6264)</f>
        <v>0</v>
      </c>
      <c r="J6264" s="253" cm="1">
        <f t="array" ref="J6264">IF(OR(O6264={"Unbilled","Accounting Adjustment","Sch.300"}),0,IF($C6264="R",E6264,0))</f>
        <v>0</v>
      </c>
      <c r="K6264" s="253" cm="1">
        <f t="array" ref="K6264">IF(OR(O6264={"Unbilled","Accounting Adjustment","Sch.300"}),0,IF($C6264="R",G6264,0))</f>
        <v>0</v>
      </c>
      <c r="L6264" s="253" cm="1">
        <f t="array" ref="L6264">IF(OR(O6264={"Unbilled","Accounting Adjustment","Sch.300"}),0,IF($C6264="R",H6264,0))</f>
        <v>0</v>
      </c>
      <c r="M6264" s="245" t="str">
        <f t="shared" si="196"/>
        <v>Industrial</v>
      </c>
      <c r="N6264" s="254" t="str">
        <f t="shared" si="197"/>
        <v>INCOME TAX</v>
      </c>
      <c r="O6264" s="254" t="str">
        <f>IF(C6264="U","Unbilled",INDEX(Sch.!B:B,MATCH(N6264,Sch.!A:A,0)))</f>
        <v>Accounting Adjustment</v>
      </c>
      <c r="P6264" s="245" t="str">
        <f>IF(C6264="U","Unbilled",INDEX(Sch.!C:C,MATCH(N6264,Sch.!A:A,0)))</f>
        <v>Not Decoupled</v>
      </c>
    </row>
    <row r="6265" spans="1:16">
      <c r="A6265" s="251">
        <v>202012</v>
      </c>
      <c r="B6265" s="252" t="s">
        <v>54</v>
      </c>
      <c r="C6265" s="252" t="s">
        <v>187</v>
      </c>
      <c r="D6265" s="252" t="s">
        <v>100</v>
      </c>
      <c r="E6265" s="252">
        <v>2971.6</v>
      </c>
      <c r="F6265" s="252">
        <v>0</v>
      </c>
      <c r="G6265" s="252">
        <v>0</v>
      </c>
      <c r="H6265" s="252">
        <v>0</v>
      </c>
      <c r="I6265" s="253" cm="1">
        <f t="array" ref="I6265">IF(OR(O6265={"Unbilled","Accounting Adjustment","Sch.300"}),0,E6265)</f>
        <v>0</v>
      </c>
      <c r="J6265" s="253" cm="1">
        <f t="array" ref="J6265">IF(OR(O6265={"Unbilled","Accounting Adjustment","Sch.300"}),0,IF($C6265="R",E6265,0))</f>
        <v>0</v>
      </c>
      <c r="K6265" s="253" cm="1">
        <f t="array" ref="K6265">IF(OR(O6265={"Unbilled","Accounting Adjustment","Sch.300"}),0,IF($C6265="R",G6265,0))</f>
        <v>0</v>
      </c>
      <c r="L6265" s="253" cm="1">
        <f t="array" ref="L6265">IF(OR(O6265={"Unbilled","Accounting Adjustment","Sch.300"}),0,IF($C6265="R",H6265,0))</f>
        <v>0</v>
      </c>
      <c r="M6265" s="245" t="str">
        <f t="shared" si="196"/>
        <v>Industrial</v>
      </c>
      <c r="N6265" s="254" t="str">
        <f t="shared" si="197"/>
        <v>REVENUE AD</v>
      </c>
      <c r="O6265" s="254" t="str">
        <f>IF(C6265="U","Unbilled",INDEX(Sch.!B:B,MATCH(N6265,Sch.!A:A,0)))</f>
        <v>Accounting Adjustment</v>
      </c>
      <c r="P6265" s="245" t="str">
        <f>IF(C6265="U","Unbilled",INDEX(Sch.!C:C,MATCH(N6265,Sch.!A:A,0)))</f>
        <v>Not Decoupled</v>
      </c>
    </row>
    <row r="6266" spans="1:16">
      <c r="A6266" s="251">
        <v>202012</v>
      </c>
      <c r="B6266" s="252" t="s">
        <v>54</v>
      </c>
      <c r="C6266" s="252" t="s">
        <v>187</v>
      </c>
      <c r="D6266" s="252" t="s">
        <v>88</v>
      </c>
      <c r="E6266" s="252">
        <v>13184.09</v>
      </c>
      <c r="F6266" s="252">
        <v>0</v>
      </c>
      <c r="G6266" s="252">
        <v>0</v>
      </c>
      <c r="H6266" s="252">
        <v>0</v>
      </c>
      <c r="I6266" s="253" cm="1">
        <f t="array" ref="I6266">IF(OR(O6266={"Unbilled","Accounting Adjustment","Sch.300"}),0,E6266)</f>
        <v>0</v>
      </c>
      <c r="J6266" s="253" cm="1">
        <f t="array" ref="J6266">IF(OR(O6266={"Unbilled","Accounting Adjustment","Sch.300"}),0,IF($C6266="R",E6266,0))</f>
        <v>0</v>
      </c>
      <c r="K6266" s="253" cm="1">
        <f t="array" ref="K6266">IF(OR(O6266={"Unbilled","Accounting Adjustment","Sch.300"}),0,IF($C6266="R",G6266,0))</f>
        <v>0</v>
      </c>
      <c r="L6266" s="253" cm="1">
        <f t="array" ref="L6266">IF(OR(O6266={"Unbilled","Accounting Adjustment","Sch.300"}),0,IF($C6266="R",H6266,0))</f>
        <v>0</v>
      </c>
      <c r="M6266" s="245" t="str">
        <f t="shared" si="196"/>
        <v>Industrial</v>
      </c>
      <c r="N6266" s="254" t="str">
        <f t="shared" si="197"/>
        <v>REVENUE_AC</v>
      </c>
      <c r="O6266" s="254" t="str">
        <f>IF(C6266="U","Unbilled",INDEX(Sch.!B:B,MATCH(N6266,Sch.!A:A,0)))</f>
        <v>Accounting Adjustment</v>
      </c>
      <c r="P6266" s="245" t="str">
        <f>IF(C6266="U","Unbilled",INDEX(Sch.!C:C,MATCH(N6266,Sch.!A:A,0)))</f>
        <v>Not Decoupled</v>
      </c>
    </row>
    <row r="6267" spans="1:16">
      <c r="A6267" s="251">
        <v>202012</v>
      </c>
      <c r="B6267" s="252" t="s">
        <v>54</v>
      </c>
      <c r="C6267" s="252" t="s">
        <v>188</v>
      </c>
      <c r="D6267" s="252" t="s">
        <v>189</v>
      </c>
      <c r="E6267" s="252">
        <v>-352000</v>
      </c>
      <c r="F6267" s="252">
        <v>0</v>
      </c>
      <c r="G6267" s="252">
        <v>0</v>
      </c>
      <c r="H6267" s="252">
        <v>-3980000</v>
      </c>
      <c r="I6267" s="253" cm="1">
        <f t="array" ref="I6267">IF(OR(O6267={"Unbilled","Accounting Adjustment","Sch.300"}),0,E6267)</f>
        <v>0</v>
      </c>
      <c r="J6267" s="253" cm="1">
        <f t="array" ref="J6267">IF(OR(O6267={"Unbilled","Accounting Adjustment","Sch.300"}),0,IF($C6267="R",E6267,0))</f>
        <v>0</v>
      </c>
      <c r="K6267" s="253" cm="1">
        <f t="array" ref="K6267">IF(OR(O6267={"Unbilled","Accounting Adjustment","Sch.300"}),0,IF($C6267="R",G6267,0))</f>
        <v>0</v>
      </c>
      <c r="L6267" s="253" cm="1">
        <f t="array" ref="L6267">IF(OR(O6267={"Unbilled","Accounting Adjustment","Sch.300"}),0,IF($C6267="R",H6267,0))</f>
        <v>0</v>
      </c>
      <c r="M6267" s="245" t="str">
        <f t="shared" si="196"/>
        <v>Industrial</v>
      </c>
      <c r="N6267" s="254" t="str">
        <f t="shared" si="197"/>
        <v>UNBILLED R</v>
      </c>
      <c r="O6267" s="254" t="str">
        <f>IF(C6267="U","Unbilled",INDEX(Sch.!B:B,MATCH(N6267,Sch.!A:A,0)))</f>
        <v>Unbilled</v>
      </c>
      <c r="P6267" s="245" t="str">
        <f>IF(C6267="U","Unbilled",INDEX(Sch.!C:C,MATCH(N6267,Sch.!A:A,0)))</f>
        <v>Unbilled</v>
      </c>
    </row>
    <row r="6268" spans="1:16">
      <c r="A6268" s="251">
        <v>202012</v>
      </c>
      <c r="B6268" s="252" t="s">
        <v>56</v>
      </c>
      <c r="C6268" s="252" t="s">
        <v>178</v>
      </c>
      <c r="D6268" s="252" t="s">
        <v>57</v>
      </c>
      <c r="E6268" s="252">
        <v>-9449.8799999999992</v>
      </c>
      <c r="F6268" s="252">
        <v>0</v>
      </c>
      <c r="G6268" s="252">
        <v>2579</v>
      </c>
      <c r="H6268" s="252">
        <v>1298085</v>
      </c>
      <c r="I6268" s="253" cm="1">
        <f t="array" ref="I6268">IF(OR(O6268={"Unbilled","Accounting Adjustment","Sch.300"}),0,E6268)</f>
        <v>-9449.8799999999992</v>
      </c>
      <c r="J6268" s="253" cm="1">
        <f t="array" ref="J6268">IF(OR(O6268={"Unbilled","Accounting Adjustment","Sch.300"}),0,IF($C6268="R",E6268,0))</f>
        <v>0</v>
      </c>
      <c r="K6268" s="253" cm="1">
        <f t="array" ref="K6268">IF(OR(O6268={"Unbilled","Accounting Adjustment","Sch.300"}),0,IF($C6268="R",G6268,0))</f>
        <v>0</v>
      </c>
      <c r="L6268" s="253" cm="1">
        <f t="array" ref="L6268">IF(OR(O6268={"Unbilled","Accounting Adjustment","Sch.300"}),0,IF($C6268="R",H6268,0))</f>
        <v>0</v>
      </c>
      <c r="M6268" s="245" t="str">
        <f t="shared" si="196"/>
        <v>Irrigation</v>
      </c>
      <c r="N6268" s="254" t="str">
        <f t="shared" si="197"/>
        <v>02APSV0040</v>
      </c>
      <c r="O6268" s="254" t="str">
        <f>IF(C6268="U","Unbilled",INDEX(Sch.!B:B,MATCH(N6268,Sch.!A:A,0)))</f>
        <v>Sch.40</v>
      </c>
      <c r="P6268" s="245" t="str">
        <f>IF(C6268="U","Unbilled",INDEX(Sch.!C:C,MATCH(N6268,Sch.!A:A,0)))</f>
        <v>Sch.40</v>
      </c>
    </row>
    <row r="6269" spans="1:16">
      <c r="A6269" s="251">
        <v>202012</v>
      </c>
      <c r="B6269" s="252" t="s">
        <v>56</v>
      </c>
      <c r="C6269" s="252" t="s">
        <v>178</v>
      </c>
      <c r="D6269" s="252" t="s">
        <v>191</v>
      </c>
      <c r="E6269" s="252">
        <v>-4.24</v>
      </c>
      <c r="F6269" s="252">
        <v>0</v>
      </c>
      <c r="G6269" s="252">
        <v>9</v>
      </c>
      <c r="H6269" s="252">
        <v>583</v>
      </c>
      <c r="I6269" s="253" cm="1">
        <f t="array" ref="I6269">IF(OR(O6269={"Unbilled","Accounting Adjustment","Sch.300"}),0,E6269)</f>
        <v>-4.24</v>
      </c>
      <c r="J6269" s="253" cm="1">
        <f t="array" ref="J6269">IF(OR(O6269={"Unbilled","Accounting Adjustment","Sch.300"}),0,IF($C6269="R",E6269,0))</f>
        <v>0</v>
      </c>
      <c r="K6269" s="253" cm="1">
        <f t="array" ref="K6269">IF(OR(O6269={"Unbilled","Accounting Adjustment","Sch.300"}),0,IF($C6269="R",G6269,0))</f>
        <v>0</v>
      </c>
      <c r="L6269" s="253" cm="1">
        <f t="array" ref="L6269">IF(OR(O6269={"Unbilled","Accounting Adjustment","Sch.300"}),0,IF($C6269="R",H6269,0))</f>
        <v>0</v>
      </c>
      <c r="M6269" s="245" t="str">
        <f t="shared" si="196"/>
        <v>Irrigation</v>
      </c>
      <c r="N6269" s="254" t="str">
        <f t="shared" si="197"/>
        <v>02NMT40135</v>
      </c>
      <c r="O6269" s="254" t="str">
        <f>IF(C6269="U","Unbilled",INDEX(Sch.!B:B,MATCH(N6269,Sch.!A:A,0)))</f>
        <v>Sch.40</v>
      </c>
      <c r="P6269" s="245" t="str">
        <f>IF(C6269="U","Unbilled",INDEX(Sch.!C:C,MATCH(N6269,Sch.!A:A,0)))</f>
        <v>Sch.40</v>
      </c>
    </row>
    <row r="6270" spans="1:16">
      <c r="A6270" s="251">
        <v>202012</v>
      </c>
      <c r="B6270" s="252" t="s">
        <v>56</v>
      </c>
      <c r="C6270" s="252" t="s">
        <v>178</v>
      </c>
      <c r="D6270" s="252" t="s">
        <v>192</v>
      </c>
      <c r="F6270" s="252">
        <v>2534</v>
      </c>
      <c r="G6270" s="252">
        <v>0</v>
      </c>
      <c r="I6270" s="253" cm="1">
        <f t="array" ref="I6270">IF(OR(O6270={"Unbilled","Accounting Adjustment","Sch.300"}),0,E6270)</f>
        <v>0</v>
      </c>
      <c r="J6270" s="253" cm="1">
        <f t="array" ref="J6270">IF(OR(O6270={"Unbilled","Accounting Adjustment","Sch.300"}),0,IF($C6270="R",E6270,0))</f>
        <v>0</v>
      </c>
      <c r="K6270" s="253" cm="1">
        <f t="array" ref="K6270">IF(OR(O6270={"Unbilled","Accounting Adjustment","Sch.300"}),0,IF($C6270="R",G6270,0))</f>
        <v>0</v>
      </c>
      <c r="L6270" s="253" cm="1">
        <f t="array" ref="L6270">IF(OR(O6270={"Unbilled","Accounting Adjustment","Sch.300"}),0,IF($C6270="R",H6270,0))</f>
        <v>0</v>
      </c>
      <c r="M6270" s="245" t="str">
        <f t="shared" si="196"/>
        <v>Irrigation</v>
      </c>
      <c r="N6270" s="254" t="str">
        <f t="shared" si="197"/>
        <v>CUSTOMER C</v>
      </c>
      <c r="O6270" s="254" t="str">
        <f>IF(C6270="U","Unbilled",INDEX(Sch.!B:B,MATCH(N6270,Sch.!A:A,0)))</f>
        <v>Accounting Adjustment</v>
      </c>
      <c r="P6270" s="245" t="str">
        <f>IF(C6270="U","Unbilled",INDEX(Sch.!C:C,MATCH(N6270,Sch.!A:A,0)))</f>
        <v>Not Decoupled</v>
      </c>
    </row>
    <row r="6271" spans="1:16">
      <c r="A6271" s="251">
        <v>202012</v>
      </c>
      <c r="B6271" s="252" t="s">
        <v>56</v>
      </c>
      <c r="C6271" s="252" t="s">
        <v>178</v>
      </c>
      <c r="D6271" s="252" t="s">
        <v>193</v>
      </c>
      <c r="E6271" s="252">
        <v>345.62</v>
      </c>
      <c r="F6271" s="252">
        <v>0</v>
      </c>
      <c r="G6271" s="252">
        <v>0</v>
      </c>
      <c r="H6271" s="252">
        <v>0</v>
      </c>
      <c r="I6271" s="253" cm="1">
        <f t="array" ref="I6271">IF(OR(O6271={"Unbilled","Accounting Adjustment","Sch.300"}),0,E6271)</f>
        <v>0</v>
      </c>
      <c r="J6271" s="253" cm="1">
        <f t="array" ref="J6271">IF(OR(O6271={"Unbilled","Accounting Adjustment","Sch.300"}),0,IF($C6271="R",E6271,0))</f>
        <v>0</v>
      </c>
      <c r="K6271" s="253" cm="1">
        <f t="array" ref="K6271">IF(OR(O6271={"Unbilled","Accounting Adjustment","Sch.300"}),0,IF($C6271="R",G6271,0))</f>
        <v>0</v>
      </c>
      <c r="L6271" s="253" cm="1">
        <f t="array" ref="L6271">IF(OR(O6271={"Unbilled","Accounting Adjustment","Sch.300"}),0,IF($C6271="R",H6271,0))</f>
        <v>0</v>
      </c>
      <c r="M6271" s="245" t="str">
        <f t="shared" si="196"/>
        <v>Irrigation</v>
      </c>
      <c r="N6271" s="254" t="str">
        <f t="shared" si="197"/>
        <v>IRRIGATION</v>
      </c>
      <c r="O6271" s="254" t="str">
        <f>IF(C6271="U","Unbilled",INDEX(Sch.!B:B,MATCH(N6271,Sch.!A:A,0)))</f>
        <v>Accounting Adjustment</v>
      </c>
      <c r="P6271" s="245" t="str">
        <f>IF(C6271="U","Unbilled",INDEX(Sch.!C:C,MATCH(N6271,Sch.!A:A,0)))</f>
        <v>Not Decoupled</v>
      </c>
    </row>
    <row r="6272" spans="1:16">
      <c r="A6272" s="251">
        <v>202012</v>
      </c>
      <c r="B6272" s="252" t="s">
        <v>56</v>
      </c>
      <c r="C6272" s="252" t="s">
        <v>187</v>
      </c>
      <c r="D6272" s="252" t="s">
        <v>57</v>
      </c>
      <c r="E6272" s="252">
        <v>333240.96000000002</v>
      </c>
      <c r="F6272" s="252">
        <v>0</v>
      </c>
      <c r="G6272" s="252">
        <v>2579</v>
      </c>
      <c r="H6272" s="252">
        <v>1298085</v>
      </c>
      <c r="I6272" s="253" cm="1">
        <f t="array" ref="I6272">IF(OR(O6272={"Unbilled","Accounting Adjustment","Sch.300"}),0,E6272)</f>
        <v>333240.96000000002</v>
      </c>
      <c r="J6272" s="253" cm="1">
        <f t="array" ref="J6272">IF(OR(O6272={"Unbilled","Accounting Adjustment","Sch.300"}),0,IF($C6272="R",E6272,0))</f>
        <v>333240.96000000002</v>
      </c>
      <c r="K6272" s="253" cm="1">
        <f t="array" ref="K6272">IF(OR(O6272={"Unbilled","Accounting Adjustment","Sch.300"}),0,IF($C6272="R",G6272,0))</f>
        <v>2579</v>
      </c>
      <c r="L6272" s="253" cm="1">
        <f t="array" ref="L6272">IF(OR(O6272={"Unbilled","Accounting Adjustment","Sch.300"}),0,IF($C6272="R",H6272,0))</f>
        <v>1298085</v>
      </c>
      <c r="M6272" s="245" t="str">
        <f t="shared" si="196"/>
        <v>Irrigation</v>
      </c>
      <c r="N6272" s="254" t="str">
        <f t="shared" si="197"/>
        <v>02APSV0040</v>
      </c>
      <c r="O6272" s="254" t="str">
        <f>IF(C6272="U","Unbilled",INDEX(Sch.!B:B,MATCH(N6272,Sch.!A:A,0)))</f>
        <v>Sch.40</v>
      </c>
      <c r="P6272" s="245" t="str">
        <f>IF(C6272="U","Unbilled",INDEX(Sch.!C:C,MATCH(N6272,Sch.!A:A,0)))</f>
        <v>Sch.40</v>
      </c>
    </row>
    <row r="6273" spans="1:16">
      <c r="A6273" s="251">
        <v>202012</v>
      </c>
      <c r="B6273" s="252" t="s">
        <v>56</v>
      </c>
      <c r="C6273" s="252" t="s">
        <v>187</v>
      </c>
      <c r="D6273" s="252" t="s">
        <v>58</v>
      </c>
      <c r="E6273" s="252">
        <v>174191.28</v>
      </c>
      <c r="F6273" s="252">
        <v>0</v>
      </c>
      <c r="G6273" s="252">
        <v>2544</v>
      </c>
      <c r="H6273" s="252">
        <v>696471</v>
      </c>
      <c r="I6273" s="253" cm="1">
        <f t="array" ref="I6273">IF(OR(O6273={"Unbilled","Accounting Adjustment","Sch.300"}),0,E6273)</f>
        <v>174191.28</v>
      </c>
      <c r="J6273" s="253" cm="1">
        <f t="array" ref="J6273">IF(OR(O6273={"Unbilled","Accounting Adjustment","Sch.300"}),0,IF($C6273="R",E6273,0))</f>
        <v>174191.28</v>
      </c>
      <c r="K6273" s="253" cm="1">
        <f t="array" ref="K6273">IF(OR(O6273={"Unbilled","Accounting Adjustment","Sch.300"}),0,IF($C6273="R",G6273,0))</f>
        <v>2544</v>
      </c>
      <c r="L6273" s="253" cm="1">
        <f t="array" ref="L6273">IF(OR(O6273={"Unbilled","Accounting Adjustment","Sch.300"}),0,IF($C6273="R",H6273,0))</f>
        <v>696471</v>
      </c>
      <c r="M6273" s="245" t="str">
        <f t="shared" si="196"/>
        <v>Irrigation</v>
      </c>
      <c r="N6273" s="254" t="str">
        <f t="shared" si="197"/>
        <v>02APSV040X</v>
      </c>
      <c r="O6273" s="254" t="str">
        <f>IF(C6273="U","Unbilled",INDEX(Sch.!B:B,MATCH(N6273,Sch.!A:A,0)))</f>
        <v>Sch.40</v>
      </c>
      <c r="P6273" s="245" t="str">
        <f>IF(C6273="U","Unbilled",INDEX(Sch.!C:C,MATCH(N6273,Sch.!A:A,0)))</f>
        <v>Sch.40</v>
      </c>
    </row>
    <row r="6274" spans="1:16">
      <c r="A6274" s="251">
        <v>202012</v>
      </c>
      <c r="B6274" s="252" t="s">
        <v>56</v>
      </c>
      <c r="C6274" s="252" t="s">
        <v>187</v>
      </c>
      <c r="D6274" s="252" t="s">
        <v>75</v>
      </c>
      <c r="E6274" s="252">
        <v>232.78</v>
      </c>
      <c r="H6274" s="252">
        <v>0</v>
      </c>
      <c r="I6274" s="253" cm="1">
        <f t="array" ref="I6274">IF(OR(O6274={"Unbilled","Accounting Adjustment","Sch.300"}),0,E6274)</f>
        <v>0</v>
      </c>
      <c r="J6274" s="253" cm="1">
        <f t="array" ref="J6274">IF(OR(O6274={"Unbilled","Accounting Adjustment","Sch.300"}),0,IF($C6274="R",E6274,0))</f>
        <v>0</v>
      </c>
      <c r="K6274" s="253" cm="1">
        <f t="array" ref="K6274">IF(OR(O6274={"Unbilled","Accounting Adjustment","Sch.300"}),0,IF($C6274="R",G6274,0))</f>
        <v>0</v>
      </c>
      <c r="L6274" s="253" cm="1">
        <f t="array" ref="L6274">IF(OR(O6274={"Unbilled","Accounting Adjustment","Sch.300"}),0,IF($C6274="R",H6274,0))</f>
        <v>0</v>
      </c>
      <c r="M6274" s="245" t="str">
        <f t="shared" si="196"/>
        <v>Irrigation</v>
      </c>
      <c r="N6274" s="254" t="str">
        <f t="shared" si="197"/>
        <v>02LNX00102</v>
      </c>
      <c r="O6274" s="254" t="str">
        <f>IF(C6274="U","Unbilled",INDEX(Sch.!B:B,MATCH(N6274,Sch.!A:A,0)))</f>
        <v>Sch.300</v>
      </c>
      <c r="P6274" s="245" t="str">
        <f>IF(C6274="U","Unbilled",INDEX(Sch.!C:C,MATCH(N6274,Sch.!A:A,0)))</f>
        <v>Not Decoupled</v>
      </c>
    </row>
    <row r="6275" spans="1:16">
      <c r="A6275" s="251">
        <v>202012</v>
      </c>
      <c r="B6275" s="252" t="s">
        <v>56</v>
      </c>
      <c r="C6275" s="252" t="s">
        <v>187</v>
      </c>
      <c r="D6275" s="252" t="s">
        <v>76</v>
      </c>
      <c r="E6275" s="252">
        <v>0</v>
      </c>
      <c r="H6275" s="252">
        <v>0</v>
      </c>
      <c r="I6275" s="253" cm="1">
        <f t="array" ref="I6275">IF(OR(O6275={"Unbilled","Accounting Adjustment","Sch.300"}),0,E6275)</f>
        <v>0</v>
      </c>
      <c r="J6275" s="253" cm="1">
        <f t="array" ref="J6275">IF(OR(O6275={"Unbilled","Accounting Adjustment","Sch.300"}),0,IF($C6275="R",E6275,0))</f>
        <v>0</v>
      </c>
      <c r="K6275" s="253" cm="1">
        <f t="array" ref="K6275">IF(OR(O6275={"Unbilled","Accounting Adjustment","Sch.300"}),0,IF($C6275="R",G6275,0))</f>
        <v>0</v>
      </c>
      <c r="L6275" s="253" cm="1">
        <f t="array" ref="L6275">IF(OR(O6275={"Unbilled","Accounting Adjustment","Sch.300"}),0,IF($C6275="R",H6275,0))</f>
        <v>0</v>
      </c>
      <c r="M6275" s="245" t="str">
        <f t="shared" si="196"/>
        <v>Irrigation</v>
      </c>
      <c r="N6275" s="254" t="str">
        <f t="shared" si="197"/>
        <v>02LNX00103</v>
      </c>
      <c r="O6275" s="254" t="str">
        <f>IF(C6275="U","Unbilled",INDEX(Sch.!B:B,MATCH(N6275,Sch.!A:A,0)))</f>
        <v>Sch.300</v>
      </c>
      <c r="P6275" s="245" t="str">
        <f>IF(C6275="U","Unbilled",INDEX(Sch.!C:C,MATCH(N6275,Sch.!A:A,0)))</f>
        <v>Not Decoupled</v>
      </c>
    </row>
    <row r="6276" spans="1:16">
      <c r="A6276" s="251">
        <v>202012</v>
      </c>
      <c r="B6276" s="252" t="s">
        <v>56</v>
      </c>
      <c r="C6276" s="252" t="s">
        <v>187</v>
      </c>
      <c r="D6276" s="252" t="s">
        <v>77</v>
      </c>
      <c r="E6276" s="252">
        <v>7.36</v>
      </c>
      <c r="H6276" s="252">
        <v>0</v>
      </c>
      <c r="I6276" s="253" cm="1">
        <f t="array" ref="I6276">IF(OR(O6276={"Unbilled","Accounting Adjustment","Sch.300"}),0,E6276)</f>
        <v>0</v>
      </c>
      <c r="J6276" s="253" cm="1">
        <f t="array" ref="J6276">IF(OR(O6276={"Unbilled","Accounting Adjustment","Sch.300"}),0,IF($C6276="R",E6276,0))</f>
        <v>0</v>
      </c>
      <c r="K6276" s="253" cm="1">
        <f t="array" ref="K6276">IF(OR(O6276={"Unbilled","Accounting Adjustment","Sch.300"}),0,IF($C6276="R",G6276,0))</f>
        <v>0</v>
      </c>
      <c r="L6276" s="253" cm="1">
        <f t="array" ref="L6276">IF(OR(O6276={"Unbilled","Accounting Adjustment","Sch.300"}),0,IF($C6276="R",H6276,0))</f>
        <v>0</v>
      </c>
      <c r="M6276" s="245" t="str">
        <f t="shared" si="196"/>
        <v>Irrigation</v>
      </c>
      <c r="N6276" s="254" t="str">
        <f t="shared" si="197"/>
        <v>02LNX00105</v>
      </c>
      <c r="O6276" s="254" t="str">
        <f>IF(C6276="U","Unbilled",INDEX(Sch.!B:B,MATCH(N6276,Sch.!A:A,0)))</f>
        <v>Sch.300</v>
      </c>
      <c r="P6276" s="245" t="str">
        <f>IF(C6276="U","Unbilled",INDEX(Sch.!C:C,MATCH(N6276,Sch.!A:A,0)))</f>
        <v>Not Decoupled</v>
      </c>
    </row>
    <row r="6277" spans="1:16">
      <c r="A6277" s="251">
        <v>202012</v>
      </c>
      <c r="B6277" s="252" t="s">
        <v>56</v>
      </c>
      <c r="C6277" s="252" t="s">
        <v>187</v>
      </c>
      <c r="D6277" s="252" t="s">
        <v>78</v>
      </c>
      <c r="E6277" s="252">
        <v>77.98</v>
      </c>
      <c r="H6277" s="252">
        <v>0</v>
      </c>
      <c r="I6277" s="253" cm="1">
        <f t="array" ref="I6277">IF(OR(O6277={"Unbilled","Accounting Adjustment","Sch.300"}),0,E6277)</f>
        <v>0</v>
      </c>
      <c r="J6277" s="253" cm="1">
        <f t="array" ref="J6277">IF(OR(O6277={"Unbilled","Accounting Adjustment","Sch.300"}),0,IF($C6277="R",E6277,0))</f>
        <v>0</v>
      </c>
      <c r="K6277" s="253" cm="1">
        <f t="array" ref="K6277">IF(OR(O6277={"Unbilled","Accounting Adjustment","Sch.300"}),0,IF($C6277="R",G6277,0))</f>
        <v>0</v>
      </c>
      <c r="L6277" s="253" cm="1">
        <f t="array" ref="L6277">IF(OR(O6277={"Unbilled","Accounting Adjustment","Sch.300"}),0,IF($C6277="R",H6277,0))</f>
        <v>0</v>
      </c>
      <c r="M6277" s="245" t="str">
        <f t="shared" si="196"/>
        <v>Irrigation</v>
      </c>
      <c r="N6277" s="254" t="str">
        <f t="shared" si="197"/>
        <v>02LNX00109</v>
      </c>
      <c r="O6277" s="254" t="str">
        <f>IF(C6277="U","Unbilled",INDEX(Sch.!B:B,MATCH(N6277,Sch.!A:A,0)))</f>
        <v>Sch.300</v>
      </c>
      <c r="P6277" s="245" t="str">
        <f>IF(C6277="U","Unbilled",INDEX(Sch.!C:C,MATCH(N6277,Sch.!A:A,0)))</f>
        <v>Not Decoupled</v>
      </c>
    </row>
    <row r="6278" spans="1:16">
      <c r="A6278" s="251">
        <v>202012</v>
      </c>
      <c r="B6278" s="252" t="s">
        <v>56</v>
      </c>
      <c r="C6278" s="252" t="s">
        <v>187</v>
      </c>
      <c r="D6278" s="252" t="s">
        <v>79</v>
      </c>
      <c r="E6278" s="252">
        <v>6368.51</v>
      </c>
      <c r="H6278" s="252">
        <v>0</v>
      </c>
      <c r="I6278" s="253" cm="1">
        <f t="array" ref="I6278">IF(OR(O6278={"Unbilled","Accounting Adjustment","Sch.300"}),0,E6278)</f>
        <v>0</v>
      </c>
      <c r="J6278" s="253" cm="1">
        <f t="array" ref="J6278">IF(OR(O6278={"Unbilled","Accounting Adjustment","Sch.300"}),0,IF($C6278="R",E6278,0))</f>
        <v>0</v>
      </c>
      <c r="K6278" s="253" cm="1">
        <f t="array" ref="K6278">IF(OR(O6278={"Unbilled","Accounting Adjustment","Sch.300"}),0,IF($C6278="R",G6278,0))</f>
        <v>0</v>
      </c>
      <c r="L6278" s="253" cm="1">
        <f t="array" ref="L6278">IF(OR(O6278={"Unbilled","Accounting Adjustment","Sch.300"}),0,IF($C6278="R",H6278,0))</f>
        <v>0</v>
      </c>
      <c r="M6278" s="245" t="str">
        <f t="shared" ref="M6278:M6341" si="198">IF(LEFT(B6278,3)="RES","Residential",IF(LEFT(B6278,3)="COM","Commercial",IF(LEFT(B6278,3)="IND","Industrial",IF(LEFT(B6278,3)="IRR","Irrigation",IF(LEFT(B6278,3)="PUB","Lighting")))))</f>
        <v>Irrigation</v>
      </c>
      <c r="N6278" s="254" t="str">
        <f t="shared" ref="N6278:N6341" si="199">LEFT(D6278,10)</f>
        <v>02LNX00110</v>
      </c>
      <c r="O6278" s="254" t="str">
        <f>IF(C6278="U","Unbilled",INDEX(Sch.!B:B,MATCH(N6278,Sch.!A:A,0)))</f>
        <v>Sch.300</v>
      </c>
      <c r="P6278" s="245" t="str">
        <f>IF(C6278="U","Unbilled",INDEX(Sch.!C:C,MATCH(N6278,Sch.!A:A,0)))</f>
        <v>Not Decoupled</v>
      </c>
    </row>
    <row r="6279" spans="1:16">
      <c r="A6279" s="251">
        <v>202012</v>
      </c>
      <c r="B6279" s="252" t="s">
        <v>56</v>
      </c>
      <c r="C6279" s="252" t="s">
        <v>187</v>
      </c>
      <c r="D6279" s="252" t="s">
        <v>84</v>
      </c>
      <c r="E6279" s="252">
        <v>3325.97</v>
      </c>
      <c r="H6279" s="252">
        <v>0</v>
      </c>
      <c r="I6279" s="253" cm="1">
        <f t="array" ref="I6279">IF(OR(O6279={"Unbilled","Accounting Adjustment","Sch.300"}),0,E6279)</f>
        <v>0</v>
      </c>
      <c r="J6279" s="253" cm="1">
        <f t="array" ref="J6279">IF(OR(O6279={"Unbilled","Accounting Adjustment","Sch.300"}),0,IF($C6279="R",E6279,0))</f>
        <v>0</v>
      </c>
      <c r="K6279" s="253" cm="1">
        <f t="array" ref="K6279">IF(OR(O6279={"Unbilled","Accounting Adjustment","Sch.300"}),0,IF($C6279="R",G6279,0))</f>
        <v>0</v>
      </c>
      <c r="L6279" s="253" cm="1">
        <f t="array" ref="L6279">IF(OR(O6279={"Unbilled","Accounting Adjustment","Sch.300"}),0,IF($C6279="R",H6279,0))</f>
        <v>0</v>
      </c>
      <c r="M6279" s="245" t="str">
        <f t="shared" si="198"/>
        <v>Irrigation</v>
      </c>
      <c r="N6279" s="254" t="str">
        <f t="shared" si="199"/>
        <v>02LNX00312</v>
      </c>
      <c r="O6279" s="254" t="str">
        <f>IF(C6279="U","Unbilled",INDEX(Sch.!B:B,MATCH(N6279,Sch.!A:A,0)))</f>
        <v>Sch.300</v>
      </c>
      <c r="P6279" s="245" t="str">
        <f>IF(C6279="U","Unbilled",INDEX(Sch.!C:C,MATCH(N6279,Sch.!A:A,0)))</f>
        <v>Not Decoupled</v>
      </c>
    </row>
    <row r="6280" spans="1:16">
      <c r="A6280" s="251">
        <v>202012</v>
      </c>
      <c r="B6280" s="252" t="s">
        <v>56</v>
      </c>
      <c r="C6280" s="252" t="s">
        <v>187</v>
      </c>
      <c r="D6280" s="252" t="s">
        <v>41</v>
      </c>
      <c r="E6280" s="252">
        <v>56.3</v>
      </c>
      <c r="F6280" s="252">
        <v>0</v>
      </c>
      <c r="G6280" s="252">
        <v>9</v>
      </c>
      <c r="H6280" s="252">
        <v>583</v>
      </c>
      <c r="I6280" s="253" cm="1">
        <f t="array" ref="I6280">IF(OR(O6280={"Unbilled","Accounting Adjustment","Sch.300"}),0,E6280)</f>
        <v>56.3</v>
      </c>
      <c r="J6280" s="253" cm="1">
        <f t="array" ref="J6280">IF(OR(O6280={"Unbilled","Accounting Adjustment","Sch.300"}),0,IF($C6280="R",E6280,0))</f>
        <v>56.3</v>
      </c>
      <c r="K6280" s="253" cm="1">
        <f t="array" ref="K6280">IF(OR(O6280={"Unbilled","Accounting Adjustment","Sch.300"}),0,IF($C6280="R",G6280,0))</f>
        <v>9</v>
      </c>
      <c r="L6280" s="253" cm="1">
        <f t="array" ref="L6280">IF(OR(O6280={"Unbilled","Accounting Adjustment","Sch.300"}),0,IF($C6280="R",H6280,0))</f>
        <v>583</v>
      </c>
      <c r="M6280" s="245" t="str">
        <f t="shared" si="198"/>
        <v>Irrigation</v>
      </c>
      <c r="N6280" s="254" t="str">
        <f t="shared" si="199"/>
        <v>02NMT40135</v>
      </c>
      <c r="O6280" s="254" t="str">
        <f>IF(C6280="U","Unbilled",INDEX(Sch.!B:B,MATCH(N6280,Sch.!A:A,0)))</f>
        <v>Sch.40</v>
      </c>
      <c r="P6280" s="245" t="str">
        <f>IF(C6280="U","Unbilled",INDEX(Sch.!C:C,MATCH(N6280,Sch.!A:A,0)))</f>
        <v>Sch.40</v>
      </c>
    </row>
    <row r="6281" spans="1:16">
      <c r="A6281" s="251">
        <v>202012</v>
      </c>
      <c r="B6281" s="252" t="s">
        <v>56</v>
      </c>
      <c r="C6281" s="252" t="s">
        <v>187</v>
      </c>
      <c r="D6281" s="252" t="s">
        <v>69</v>
      </c>
      <c r="E6281" s="252">
        <v>122.69</v>
      </c>
      <c r="F6281" s="252">
        <v>0</v>
      </c>
      <c r="G6281" s="252">
        <v>10</v>
      </c>
      <c r="H6281" s="252">
        <v>564</v>
      </c>
      <c r="I6281" s="253" cm="1">
        <f t="array" ref="I6281">IF(OR(O6281={"Unbilled","Accounting Adjustment","Sch.300"}),0,E6281)</f>
        <v>122.69</v>
      </c>
      <c r="J6281" s="253" cm="1">
        <f t="array" ref="J6281">IF(OR(O6281={"Unbilled","Accounting Adjustment","Sch.300"}),0,IF($C6281="R",E6281,0))</f>
        <v>122.69</v>
      </c>
      <c r="K6281" s="253" cm="1">
        <f t="array" ref="K6281">IF(OR(O6281={"Unbilled","Accounting Adjustment","Sch.300"}),0,IF($C6281="R",G6281,0))</f>
        <v>10</v>
      </c>
      <c r="L6281" s="253" cm="1">
        <f t="array" ref="L6281">IF(OR(O6281={"Unbilled","Accounting Adjustment","Sch.300"}),0,IF($C6281="R",H6281,0))</f>
        <v>564</v>
      </c>
      <c r="M6281" s="245" t="str">
        <f t="shared" si="198"/>
        <v>Irrigation</v>
      </c>
      <c r="N6281" s="254" t="str">
        <f t="shared" si="199"/>
        <v>02NMX40135</v>
      </c>
      <c r="O6281" s="254" t="str">
        <f>IF(C6281="U","Unbilled",INDEX(Sch.!B:B,MATCH(N6281,Sch.!A:A,0)))</f>
        <v>Sch.40</v>
      </c>
      <c r="P6281" s="245" t="str">
        <f>IF(C6281="U","Unbilled",INDEX(Sch.!C:C,MATCH(N6281,Sch.!A:A,0)))</f>
        <v>Sch.40</v>
      </c>
    </row>
    <row r="6282" spans="1:16">
      <c r="A6282" s="251">
        <v>202012</v>
      </c>
      <c r="B6282" s="252" t="s">
        <v>56</v>
      </c>
      <c r="C6282" s="252" t="s">
        <v>187</v>
      </c>
      <c r="D6282" s="252" t="s">
        <v>92</v>
      </c>
      <c r="E6282" s="252">
        <v>50340.59</v>
      </c>
      <c r="F6282" s="252">
        <v>0</v>
      </c>
      <c r="G6282" s="252">
        <v>0</v>
      </c>
      <c r="H6282" s="252">
        <v>0</v>
      </c>
      <c r="I6282" s="253" cm="1">
        <f t="array" ref="I6282">IF(OR(O6282={"Unbilled","Accounting Adjustment","Sch.300"}),0,E6282)</f>
        <v>0</v>
      </c>
      <c r="J6282" s="253" cm="1">
        <f t="array" ref="J6282">IF(OR(O6282={"Unbilled","Accounting Adjustment","Sch.300"}),0,IF($C6282="R",E6282,0))</f>
        <v>0</v>
      </c>
      <c r="K6282" s="253" cm="1">
        <f t="array" ref="K6282">IF(OR(O6282={"Unbilled","Accounting Adjustment","Sch.300"}),0,IF($C6282="R",G6282,0))</f>
        <v>0</v>
      </c>
      <c r="L6282" s="253" cm="1">
        <f t="array" ref="L6282">IF(OR(O6282={"Unbilled","Accounting Adjustment","Sch.300"}),0,IF($C6282="R",H6282,0))</f>
        <v>0</v>
      </c>
      <c r="M6282" s="245" t="str">
        <f t="shared" si="198"/>
        <v>Irrigation</v>
      </c>
      <c r="N6282" s="254" t="str">
        <f t="shared" si="199"/>
        <v>301470-DSM</v>
      </c>
      <c r="O6282" s="254" t="str">
        <f>IF(C6282="U","Unbilled",INDEX(Sch.!B:B,MATCH(N6282,Sch.!A:A,0)))</f>
        <v>Accounting Adjustment</v>
      </c>
      <c r="P6282" s="245" t="str">
        <f>IF(C6282="U","Unbilled",INDEX(Sch.!C:C,MATCH(N6282,Sch.!A:A,0)))</f>
        <v>Not Decoupled</v>
      </c>
    </row>
    <row r="6283" spans="1:16">
      <c r="A6283" s="251">
        <v>202012</v>
      </c>
      <c r="B6283" s="252" t="s">
        <v>56</v>
      </c>
      <c r="C6283" s="252" t="s">
        <v>187</v>
      </c>
      <c r="D6283" s="252" t="s">
        <v>42</v>
      </c>
      <c r="E6283" s="252">
        <v>512.91999999999996</v>
      </c>
      <c r="F6283" s="252">
        <v>0</v>
      </c>
      <c r="G6283" s="252">
        <v>0</v>
      </c>
      <c r="H6283" s="252">
        <v>0</v>
      </c>
      <c r="I6283" s="253" cm="1">
        <f t="array" ref="I6283">IF(OR(O6283={"Unbilled","Accounting Adjustment","Sch.300"}),0,E6283)</f>
        <v>0</v>
      </c>
      <c r="J6283" s="253" cm="1">
        <f t="array" ref="J6283">IF(OR(O6283={"Unbilled","Accounting Adjustment","Sch.300"}),0,IF($C6283="R",E6283,0))</f>
        <v>0</v>
      </c>
      <c r="K6283" s="253" cm="1">
        <f t="array" ref="K6283">IF(OR(O6283={"Unbilled","Accounting Adjustment","Sch.300"}),0,IF($C6283="R",G6283,0))</f>
        <v>0</v>
      </c>
      <c r="L6283" s="253" cm="1">
        <f t="array" ref="L6283">IF(OR(O6283={"Unbilled","Accounting Adjustment","Sch.300"}),0,IF($C6283="R",H6283,0))</f>
        <v>0</v>
      </c>
      <c r="M6283" s="245" t="str">
        <f t="shared" si="198"/>
        <v>Irrigation</v>
      </c>
      <c r="N6283" s="254" t="str">
        <f t="shared" si="199"/>
        <v>301480-BLU</v>
      </c>
      <c r="O6283" s="254" t="str">
        <f>IF(C6283="U","Unbilled",INDEX(Sch.!B:B,MATCH(N6283,Sch.!A:A,0)))</f>
        <v>Accounting Adjustment</v>
      </c>
      <c r="P6283" s="245" t="str">
        <f>IF(C6283="U","Unbilled",INDEX(Sch.!C:C,MATCH(N6283,Sch.!A:A,0)))</f>
        <v>Not Decoupled</v>
      </c>
    </row>
    <row r="6284" spans="1:16">
      <c r="A6284" s="251">
        <v>202012</v>
      </c>
      <c r="B6284" s="252" t="s">
        <v>56</v>
      </c>
      <c r="C6284" s="252" t="s">
        <v>187</v>
      </c>
      <c r="D6284" s="252" t="s">
        <v>99</v>
      </c>
      <c r="E6284" s="252">
        <v>-300183.5</v>
      </c>
      <c r="F6284" s="252">
        <v>0</v>
      </c>
      <c r="G6284" s="252">
        <v>0</v>
      </c>
      <c r="H6284" s="252">
        <v>0</v>
      </c>
      <c r="I6284" s="253" cm="1">
        <f t="array" ref="I6284">IF(OR(O6284={"Unbilled","Accounting Adjustment","Sch.300"}),0,E6284)</f>
        <v>0</v>
      </c>
      <c r="J6284" s="253" cm="1">
        <f t="array" ref="J6284">IF(OR(O6284={"Unbilled","Accounting Adjustment","Sch.300"}),0,IF($C6284="R",E6284,0))</f>
        <v>0</v>
      </c>
      <c r="K6284" s="253" cm="1">
        <f t="array" ref="K6284">IF(OR(O6284={"Unbilled","Accounting Adjustment","Sch.300"}),0,IF($C6284="R",G6284,0))</f>
        <v>0</v>
      </c>
      <c r="L6284" s="253" cm="1">
        <f t="array" ref="L6284">IF(OR(O6284={"Unbilled","Accounting Adjustment","Sch.300"}),0,IF($C6284="R",H6284,0))</f>
        <v>0</v>
      </c>
      <c r="M6284" s="245" t="str">
        <f t="shared" si="198"/>
        <v>Irrigation</v>
      </c>
      <c r="N6284" s="254" t="str">
        <f t="shared" si="199"/>
        <v>ALT REVENU</v>
      </c>
      <c r="O6284" s="254" t="str">
        <f>IF(C6284="U","Unbilled",INDEX(Sch.!B:B,MATCH(N6284,Sch.!A:A,0)))</f>
        <v>Accounting Adjustment</v>
      </c>
      <c r="P6284" s="245" t="str">
        <f>IF(C6284="U","Unbilled",INDEX(Sch.!C:C,MATCH(N6284,Sch.!A:A,0)))</f>
        <v>Not Decoupled</v>
      </c>
    </row>
    <row r="6285" spans="1:16">
      <c r="A6285" s="251">
        <v>202012</v>
      </c>
      <c r="B6285" s="252" t="s">
        <v>56</v>
      </c>
      <c r="C6285" s="252" t="s">
        <v>187</v>
      </c>
      <c r="D6285" s="252" t="s">
        <v>93</v>
      </c>
      <c r="F6285" s="252">
        <v>5024</v>
      </c>
      <c r="G6285" s="252">
        <v>0</v>
      </c>
      <c r="I6285" s="253" cm="1">
        <f t="array" ref="I6285">IF(OR(O6285={"Unbilled","Accounting Adjustment","Sch.300"}),0,E6285)</f>
        <v>0</v>
      </c>
      <c r="J6285" s="253" cm="1">
        <f t="array" ref="J6285">IF(OR(O6285={"Unbilled","Accounting Adjustment","Sch.300"}),0,IF($C6285="R",E6285,0))</f>
        <v>0</v>
      </c>
      <c r="K6285" s="253" cm="1">
        <f t="array" ref="K6285">IF(OR(O6285={"Unbilled","Accounting Adjustment","Sch.300"}),0,IF($C6285="R",G6285,0))</f>
        <v>0</v>
      </c>
      <c r="L6285" s="253" cm="1">
        <f t="array" ref="L6285">IF(OR(O6285={"Unbilled","Accounting Adjustment","Sch.300"}),0,IF($C6285="R",H6285,0))</f>
        <v>0</v>
      </c>
      <c r="M6285" s="245" t="str">
        <f t="shared" si="198"/>
        <v>Irrigation</v>
      </c>
      <c r="N6285" s="254" t="str">
        <f t="shared" si="199"/>
        <v>CUSTOMER C</v>
      </c>
      <c r="O6285" s="254" t="str">
        <f>IF(C6285="U","Unbilled",INDEX(Sch.!B:B,MATCH(N6285,Sch.!A:A,0)))</f>
        <v>Accounting Adjustment</v>
      </c>
      <c r="P6285" s="245" t="str">
        <f>IF(C6285="U","Unbilled",INDEX(Sch.!C:C,MATCH(N6285,Sch.!A:A,0)))</f>
        <v>Not Decoupled</v>
      </c>
    </row>
    <row r="6286" spans="1:16">
      <c r="A6286" s="251">
        <v>202012</v>
      </c>
      <c r="B6286" s="252" t="s">
        <v>56</v>
      </c>
      <c r="C6286" s="252" t="s">
        <v>187</v>
      </c>
      <c r="D6286" s="252" t="s">
        <v>87</v>
      </c>
      <c r="E6286" s="252">
        <v>0</v>
      </c>
      <c r="F6286" s="252">
        <v>0</v>
      </c>
      <c r="G6286" s="252">
        <v>0</v>
      </c>
      <c r="H6286" s="252">
        <v>0</v>
      </c>
      <c r="I6286" s="253" cm="1">
        <f t="array" ref="I6286">IF(OR(O6286={"Unbilled","Accounting Adjustment","Sch.300"}),0,E6286)</f>
        <v>0</v>
      </c>
      <c r="J6286" s="253" cm="1">
        <f t="array" ref="J6286">IF(OR(O6286={"Unbilled","Accounting Adjustment","Sch.300"}),0,IF($C6286="R",E6286,0))</f>
        <v>0</v>
      </c>
      <c r="K6286" s="253" cm="1">
        <f t="array" ref="K6286">IF(OR(O6286={"Unbilled","Accounting Adjustment","Sch.300"}),0,IF($C6286="R",G6286,0))</f>
        <v>0</v>
      </c>
      <c r="L6286" s="253" cm="1">
        <f t="array" ref="L6286">IF(OR(O6286={"Unbilled","Accounting Adjustment","Sch.300"}),0,IF($C6286="R",H6286,0))</f>
        <v>0</v>
      </c>
      <c r="M6286" s="245" t="str">
        <f t="shared" si="198"/>
        <v>Irrigation</v>
      </c>
      <c r="N6286" s="254" t="str">
        <f t="shared" si="199"/>
        <v>INCOME TAX</v>
      </c>
      <c r="O6286" s="254" t="str">
        <f>IF(C6286="U","Unbilled",INDEX(Sch.!B:B,MATCH(N6286,Sch.!A:A,0)))</f>
        <v>Accounting Adjustment</v>
      </c>
      <c r="P6286" s="245" t="str">
        <f>IF(C6286="U","Unbilled",INDEX(Sch.!C:C,MATCH(N6286,Sch.!A:A,0)))</f>
        <v>Not Decoupled</v>
      </c>
    </row>
    <row r="6287" spans="1:16">
      <c r="A6287" s="251">
        <v>202012</v>
      </c>
      <c r="B6287" s="252" t="s">
        <v>56</v>
      </c>
      <c r="C6287" s="252" t="s">
        <v>187</v>
      </c>
      <c r="D6287" s="252" t="s">
        <v>100</v>
      </c>
      <c r="E6287" s="252">
        <v>598.35</v>
      </c>
      <c r="F6287" s="252">
        <v>0</v>
      </c>
      <c r="G6287" s="252">
        <v>0</v>
      </c>
      <c r="H6287" s="252">
        <v>0</v>
      </c>
      <c r="I6287" s="253" cm="1">
        <f t="array" ref="I6287">IF(OR(O6287={"Unbilled","Accounting Adjustment","Sch.300"}),0,E6287)</f>
        <v>0</v>
      </c>
      <c r="J6287" s="253" cm="1">
        <f t="array" ref="J6287">IF(OR(O6287={"Unbilled","Accounting Adjustment","Sch.300"}),0,IF($C6287="R",E6287,0))</f>
        <v>0</v>
      </c>
      <c r="K6287" s="253" cm="1">
        <f t="array" ref="K6287">IF(OR(O6287={"Unbilled","Accounting Adjustment","Sch.300"}),0,IF($C6287="R",G6287,0))</f>
        <v>0</v>
      </c>
      <c r="L6287" s="253" cm="1">
        <f t="array" ref="L6287">IF(OR(O6287={"Unbilled","Accounting Adjustment","Sch.300"}),0,IF($C6287="R",H6287,0))</f>
        <v>0</v>
      </c>
      <c r="M6287" s="245" t="str">
        <f t="shared" si="198"/>
        <v>Irrigation</v>
      </c>
      <c r="N6287" s="254" t="str">
        <f t="shared" si="199"/>
        <v>REVENUE AD</v>
      </c>
      <c r="O6287" s="254" t="str">
        <f>IF(C6287="U","Unbilled",INDEX(Sch.!B:B,MATCH(N6287,Sch.!A:A,0)))</f>
        <v>Accounting Adjustment</v>
      </c>
      <c r="P6287" s="245" t="str">
        <f>IF(C6287="U","Unbilled",INDEX(Sch.!C:C,MATCH(N6287,Sch.!A:A,0)))</f>
        <v>Not Decoupled</v>
      </c>
    </row>
    <row r="6288" spans="1:16">
      <c r="A6288" s="251">
        <v>202012</v>
      </c>
      <c r="B6288" s="252" t="s">
        <v>56</v>
      </c>
      <c r="C6288" s="252" t="s">
        <v>187</v>
      </c>
      <c r="D6288" s="252" t="s">
        <v>88</v>
      </c>
      <c r="E6288" s="252">
        <v>-57315.75</v>
      </c>
      <c r="F6288" s="252">
        <v>0</v>
      </c>
      <c r="G6288" s="252">
        <v>0</v>
      </c>
      <c r="H6288" s="252">
        <v>0</v>
      </c>
      <c r="I6288" s="253" cm="1">
        <f t="array" ref="I6288">IF(OR(O6288={"Unbilled","Accounting Adjustment","Sch.300"}),0,E6288)</f>
        <v>0</v>
      </c>
      <c r="J6288" s="253" cm="1">
        <f t="array" ref="J6288">IF(OR(O6288={"Unbilled","Accounting Adjustment","Sch.300"}),0,IF($C6288="R",E6288,0))</f>
        <v>0</v>
      </c>
      <c r="K6288" s="253" cm="1">
        <f t="array" ref="K6288">IF(OR(O6288={"Unbilled","Accounting Adjustment","Sch.300"}),0,IF($C6288="R",G6288,0))</f>
        <v>0</v>
      </c>
      <c r="L6288" s="253" cm="1">
        <f t="array" ref="L6288">IF(OR(O6288={"Unbilled","Accounting Adjustment","Sch.300"}),0,IF($C6288="R",H6288,0))</f>
        <v>0</v>
      </c>
      <c r="M6288" s="245" t="str">
        <f t="shared" si="198"/>
        <v>Irrigation</v>
      </c>
      <c r="N6288" s="254" t="str">
        <f t="shared" si="199"/>
        <v>REVENUE_AC</v>
      </c>
      <c r="O6288" s="254" t="str">
        <f>IF(C6288="U","Unbilled",INDEX(Sch.!B:B,MATCH(N6288,Sch.!A:A,0)))</f>
        <v>Accounting Adjustment</v>
      </c>
      <c r="P6288" s="245" t="str">
        <f>IF(C6288="U","Unbilled",INDEX(Sch.!C:C,MATCH(N6288,Sch.!A:A,0)))</f>
        <v>Not Decoupled</v>
      </c>
    </row>
    <row r="6289" spans="1:16">
      <c r="A6289" s="251">
        <v>202012</v>
      </c>
      <c r="B6289" s="252" t="s">
        <v>56</v>
      </c>
      <c r="C6289" s="252" t="s">
        <v>188</v>
      </c>
      <c r="D6289" s="252" t="s">
        <v>194</v>
      </c>
      <c r="E6289" s="252">
        <v>13000</v>
      </c>
      <c r="F6289" s="252">
        <v>0</v>
      </c>
      <c r="G6289" s="252">
        <v>0</v>
      </c>
      <c r="H6289" s="252">
        <v>-71000</v>
      </c>
      <c r="I6289" s="253" cm="1">
        <f t="array" ref="I6289">IF(OR(O6289={"Unbilled","Accounting Adjustment","Sch.300"}),0,E6289)</f>
        <v>0</v>
      </c>
      <c r="J6289" s="253" cm="1">
        <f t="array" ref="J6289">IF(OR(O6289={"Unbilled","Accounting Adjustment","Sch.300"}),0,IF($C6289="R",E6289,0))</f>
        <v>0</v>
      </c>
      <c r="K6289" s="253" cm="1">
        <f t="array" ref="K6289">IF(OR(O6289={"Unbilled","Accounting Adjustment","Sch.300"}),0,IF($C6289="R",G6289,0))</f>
        <v>0</v>
      </c>
      <c r="L6289" s="253" cm="1">
        <f t="array" ref="L6289">IF(OR(O6289={"Unbilled","Accounting Adjustment","Sch.300"}),0,IF($C6289="R",H6289,0))</f>
        <v>0</v>
      </c>
      <c r="M6289" s="245" t="str">
        <f t="shared" si="198"/>
        <v>Irrigation</v>
      </c>
      <c r="N6289" s="254" t="str">
        <f t="shared" si="199"/>
        <v>IRRIGATION</v>
      </c>
      <c r="O6289" s="254" t="str">
        <f>IF(C6289="U","Unbilled",INDEX(Sch.!B:B,MATCH(N6289,Sch.!A:A,0)))</f>
        <v>Unbilled</v>
      </c>
      <c r="P6289" s="245" t="str">
        <f>IF(C6289="U","Unbilled",INDEX(Sch.!C:C,MATCH(N6289,Sch.!A:A,0)))</f>
        <v>Unbilled</v>
      </c>
    </row>
    <row r="6290" spans="1:16">
      <c r="A6290" s="251">
        <v>202012</v>
      </c>
      <c r="B6290" s="252" t="s">
        <v>59</v>
      </c>
      <c r="C6290" s="252" t="s">
        <v>187</v>
      </c>
      <c r="D6290" s="252" t="s">
        <v>94</v>
      </c>
      <c r="E6290" s="252">
        <v>7.57</v>
      </c>
      <c r="H6290" s="252">
        <v>0</v>
      </c>
      <c r="I6290" s="253" cm="1">
        <f t="array" ref="I6290">IF(OR(O6290={"Unbilled","Accounting Adjustment","Sch.300"}),0,E6290)</f>
        <v>0</v>
      </c>
      <c r="J6290" s="253" cm="1">
        <f t="array" ref="J6290">IF(OR(O6290={"Unbilled","Accounting Adjustment","Sch.300"}),0,IF($C6290="R",E6290,0))</f>
        <v>0</v>
      </c>
      <c r="K6290" s="253" cm="1">
        <f t="array" ref="K6290">IF(OR(O6290={"Unbilled","Accounting Adjustment","Sch.300"}),0,IF($C6290="R",G6290,0))</f>
        <v>0</v>
      </c>
      <c r="L6290" s="253" cm="1">
        <f t="array" ref="L6290">IF(OR(O6290={"Unbilled","Accounting Adjustment","Sch.300"}),0,IF($C6290="R",H6290,0))</f>
        <v>0</v>
      </c>
      <c r="M6290" s="245" t="str">
        <f t="shared" si="198"/>
        <v>Lighting</v>
      </c>
      <c r="N6290" s="254" t="str">
        <f t="shared" si="199"/>
        <v>02CFR00012</v>
      </c>
      <c r="O6290" s="254" t="str">
        <f>IF(C6290="U","Unbilled",INDEX(Sch.!B:B,MATCH(N6290,Sch.!A:A,0)))</f>
        <v>Sch.300</v>
      </c>
      <c r="P6290" s="245" t="str">
        <f>IF(C6290="U","Unbilled",INDEX(Sch.!C:C,MATCH(N6290,Sch.!A:A,0)))</f>
        <v>Not Decoupled</v>
      </c>
    </row>
    <row r="6291" spans="1:16">
      <c r="A6291" s="251">
        <v>202012</v>
      </c>
      <c r="B6291" s="252" t="s">
        <v>59</v>
      </c>
      <c r="C6291" s="252" t="s">
        <v>187</v>
      </c>
      <c r="D6291" s="252" t="s">
        <v>61</v>
      </c>
      <c r="E6291" s="252">
        <v>8520.7900000000009</v>
      </c>
      <c r="F6291" s="252">
        <v>0</v>
      </c>
      <c r="G6291" s="252">
        <v>119</v>
      </c>
      <c r="H6291" s="252">
        <v>118880</v>
      </c>
      <c r="I6291" s="253" cm="1">
        <f t="array" ref="I6291">IF(OR(O6291={"Unbilled","Accounting Adjustment","Sch.300"}),0,E6291)</f>
        <v>8520.7900000000009</v>
      </c>
      <c r="J6291" s="253" cm="1">
        <f t="array" ref="J6291">IF(OR(O6291={"Unbilled","Accounting Adjustment","Sch.300"}),0,IF($C6291="R",E6291,0))</f>
        <v>8520.7900000000009</v>
      </c>
      <c r="K6291" s="253" cm="1">
        <f t="array" ref="K6291">IF(OR(O6291={"Unbilled","Accounting Adjustment","Sch.300"}),0,IF($C6291="R",G6291,0))</f>
        <v>119</v>
      </c>
      <c r="L6291" s="253" cm="1">
        <f t="array" ref="L6291">IF(OR(O6291={"Unbilled","Accounting Adjustment","Sch.300"}),0,IF($C6291="R",H6291,0))</f>
        <v>118880</v>
      </c>
      <c r="M6291" s="245" t="str">
        <f t="shared" si="198"/>
        <v>Lighting</v>
      </c>
      <c r="N6291" s="254" t="str">
        <f t="shared" si="199"/>
        <v>02CUSL053F</v>
      </c>
      <c r="O6291" s="254" t="str">
        <f>IF(C6291="U","Unbilled",INDEX(Sch.!B:B,MATCH(N6291,Sch.!A:A,0)))</f>
        <v>Sch.53</v>
      </c>
      <c r="P6291" s="245" t="str">
        <f>IF(C6291="U","Unbilled",INDEX(Sch.!C:C,MATCH(N6291,Sch.!A:A,0)))</f>
        <v>Not Decoupled</v>
      </c>
    </row>
    <row r="6292" spans="1:16">
      <c r="A6292" s="251">
        <v>202012</v>
      </c>
      <c r="B6292" s="252" t="s">
        <v>59</v>
      </c>
      <c r="C6292" s="252" t="s">
        <v>187</v>
      </c>
      <c r="D6292" s="252" t="s">
        <v>62</v>
      </c>
      <c r="E6292" s="252">
        <v>6045.64</v>
      </c>
      <c r="F6292" s="252">
        <v>0</v>
      </c>
      <c r="G6292" s="252">
        <v>111</v>
      </c>
      <c r="H6292" s="252">
        <v>84224</v>
      </c>
      <c r="I6292" s="253" cm="1">
        <f t="array" ref="I6292">IF(OR(O6292={"Unbilled","Accounting Adjustment","Sch.300"}),0,E6292)</f>
        <v>6045.64</v>
      </c>
      <c r="J6292" s="253" cm="1">
        <f t="array" ref="J6292">IF(OR(O6292={"Unbilled","Accounting Adjustment","Sch.300"}),0,IF($C6292="R",E6292,0))</f>
        <v>6045.64</v>
      </c>
      <c r="K6292" s="253" cm="1">
        <f t="array" ref="K6292">IF(OR(O6292={"Unbilled","Accounting Adjustment","Sch.300"}),0,IF($C6292="R",G6292,0))</f>
        <v>111</v>
      </c>
      <c r="L6292" s="253" cm="1">
        <f t="array" ref="L6292">IF(OR(O6292={"Unbilled","Accounting Adjustment","Sch.300"}),0,IF($C6292="R",H6292,0))</f>
        <v>84224</v>
      </c>
      <c r="M6292" s="245" t="str">
        <f t="shared" si="198"/>
        <v>Lighting</v>
      </c>
      <c r="N6292" s="254" t="str">
        <f t="shared" si="199"/>
        <v>02CUSL053M</v>
      </c>
      <c r="O6292" s="254" t="str">
        <f>IF(C6292="U","Unbilled",INDEX(Sch.!B:B,MATCH(N6292,Sch.!A:A,0)))</f>
        <v>Sch.53</v>
      </c>
      <c r="P6292" s="245" t="str">
        <f>IF(C6292="U","Unbilled",INDEX(Sch.!C:C,MATCH(N6292,Sch.!A:A,0)))</f>
        <v>Not Decoupled</v>
      </c>
    </row>
    <row r="6293" spans="1:16">
      <c r="A6293" s="251">
        <v>202012</v>
      </c>
      <c r="B6293" s="252" t="s">
        <v>59</v>
      </c>
      <c r="C6293" s="252" t="s">
        <v>187</v>
      </c>
      <c r="D6293" s="252" t="s">
        <v>63</v>
      </c>
      <c r="E6293" s="252">
        <v>51.97</v>
      </c>
      <c r="H6293" s="252">
        <v>411</v>
      </c>
      <c r="I6293" s="253" cm="1">
        <f t="array" ref="I6293">IF(OR(O6293={"Unbilled","Accounting Adjustment","Sch.300"}),0,E6293)</f>
        <v>51.97</v>
      </c>
      <c r="J6293" s="253" cm="1">
        <f t="array" ref="J6293">IF(OR(O6293={"Unbilled","Accounting Adjustment","Sch.300"}),0,IF($C6293="R",E6293,0))</f>
        <v>51.97</v>
      </c>
      <c r="K6293" s="253" cm="1">
        <f t="array" ref="K6293">IF(OR(O6293={"Unbilled","Accounting Adjustment","Sch.300"}),0,IF($C6293="R",G6293,0))</f>
        <v>0</v>
      </c>
      <c r="L6293" s="253" cm="1">
        <f t="array" ref="L6293">IF(OR(O6293={"Unbilled","Accounting Adjustment","Sch.300"}),0,IF($C6293="R",H6293,0))</f>
        <v>411</v>
      </c>
      <c r="M6293" s="245" t="str">
        <f t="shared" si="198"/>
        <v>Lighting</v>
      </c>
      <c r="N6293" s="254" t="str">
        <f t="shared" si="199"/>
        <v>02MVSL0057</v>
      </c>
      <c r="O6293" s="254" t="str">
        <f>IF(C6293="U","Unbilled",INDEX(Sch.!B:B,MATCH(N6293,Sch.!A:A,0)))</f>
        <v>Sch.57</v>
      </c>
      <c r="P6293" s="245" t="str">
        <f>IF(C6293="U","Unbilled",INDEX(Sch.!C:C,MATCH(N6293,Sch.!A:A,0)))</f>
        <v>Not Decoupled</v>
      </c>
    </row>
    <row r="6294" spans="1:16">
      <c r="A6294" s="251">
        <v>202012</v>
      </c>
      <c r="B6294" s="252" t="s">
        <v>59</v>
      </c>
      <c r="C6294" s="252" t="s">
        <v>187</v>
      </c>
      <c r="D6294" s="252" t="s">
        <v>43</v>
      </c>
      <c r="E6294" s="252">
        <v>60160.32</v>
      </c>
      <c r="F6294" s="252">
        <v>0</v>
      </c>
      <c r="G6294" s="252">
        <v>224</v>
      </c>
      <c r="H6294" s="252">
        <v>181453</v>
      </c>
      <c r="I6294" s="253" cm="1">
        <f t="array" ref="I6294">IF(OR(O6294={"Unbilled","Accounting Adjustment","Sch.300"}),0,E6294)</f>
        <v>60160.32</v>
      </c>
      <c r="J6294" s="253" cm="1">
        <f t="array" ref="J6294">IF(OR(O6294={"Unbilled","Accounting Adjustment","Sch.300"}),0,IF($C6294="R",E6294,0))</f>
        <v>60160.32</v>
      </c>
      <c r="K6294" s="253" cm="1">
        <f t="array" ref="K6294">IF(OR(O6294={"Unbilled","Accounting Adjustment","Sch.300"}),0,IF($C6294="R",G6294,0))</f>
        <v>224</v>
      </c>
      <c r="L6294" s="253" cm="1">
        <f t="array" ref="L6294">IF(OR(O6294={"Unbilled","Accounting Adjustment","Sch.300"}),0,IF($C6294="R",H6294,0))</f>
        <v>181453</v>
      </c>
      <c r="M6294" s="245" t="str">
        <f t="shared" si="198"/>
        <v>Lighting</v>
      </c>
      <c r="N6294" s="254" t="str">
        <f t="shared" si="199"/>
        <v>02SLCO0051</v>
      </c>
      <c r="O6294" s="254" t="str">
        <f>IF(C6294="U","Unbilled",INDEX(Sch.!B:B,MATCH(N6294,Sch.!A:A,0)))</f>
        <v>Sch.51</v>
      </c>
      <c r="P6294" s="245" t="str">
        <f>IF(C6294="U","Unbilled",INDEX(Sch.!C:C,MATCH(N6294,Sch.!A:A,0)))</f>
        <v>Not Decoupled</v>
      </c>
    </row>
    <row r="6295" spans="1:16">
      <c r="A6295" s="251">
        <v>202012</v>
      </c>
      <c r="B6295" s="252" t="s">
        <v>59</v>
      </c>
      <c r="C6295" s="252" t="s">
        <v>187</v>
      </c>
      <c r="D6295" s="252" t="s">
        <v>95</v>
      </c>
      <c r="E6295" s="252">
        <v>2337.56</v>
      </c>
      <c r="F6295" s="252">
        <v>0</v>
      </c>
      <c r="G6295" s="252">
        <v>0</v>
      </c>
      <c r="H6295" s="252">
        <v>0</v>
      </c>
      <c r="I6295" s="253" cm="1">
        <f t="array" ref="I6295">IF(OR(O6295={"Unbilled","Accounting Adjustment","Sch.300"}),0,E6295)</f>
        <v>0</v>
      </c>
      <c r="J6295" s="253" cm="1">
        <f t="array" ref="J6295">IF(OR(O6295={"Unbilled","Accounting Adjustment","Sch.300"}),0,IF($C6295="R",E6295,0))</f>
        <v>0</v>
      </c>
      <c r="K6295" s="253" cm="1">
        <f t="array" ref="K6295">IF(OR(O6295={"Unbilled","Accounting Adjustment","Sch.300"}),0,IF($C6295="R",G6295,0))</f>
        <v>0</v>
      </c>
      <c r="L6295" s="253" cm="1">
        <f t="array" ref="L6295">IF(OR(O6295={"Unbilled","Accounting Adjustment","Sch.300"}),0,IF($C6295="R",H6295,0))</f>
        <v>0</v>
      </c>
      <c r="M6295" s="245" t="str">
        <f t="shared" si="198"/>
        <v>Lighting</v>
      </c>
      <c r="N6295" s="254" t="str">
        <f t="shared" si="199"/>
        <v>301670-DSM</v>
      </c>
      <c r="O6295" s="254" t="str">
        <f>IF(C6295="U","Unbilled",INDEX(Sch.!B:B,MATCH(N6295,Sch.!A:A,0)))</f>
        <v>Accounting Adjustment</v>
      </c>
      <c r="P6295" s="245" t="str">
        <f>IF(C6295="U","Unbilled",INDEX(Sch.!C:C,MATCH(N6295,Sch.!A:A,0)))</f>
        <v>Not Decoupled</v>
      </c>
    </row>
    <row r="6296" spans="1:16">
      <c r="A6296" s="251">
        <v>202012</v>
      </c>
      <c r="B6296" s="252" t="s">
        <v>59</v>
      </c>
      <c r="C6296" s="252" t="s">
        <v>187</v>
      </c>
      <c r="D6296" s="252" t="s">
        <v>86</v>
      </c>
      <c r="F6296" s="252">
        <v>218</v>
      </c>
      <c r="G6296" s="252">
        <v>0</v>
      </c>
      <c r="I6296" s="253" cm="1">
        <f t="array" ref="I6296">IF(OR(O6296={"Unbilled","Accounting Adjustment","Sch.300"}),0,E6296)</f>
        <v>0</v>
      </c>
      <c r="J6296" s="253" cm="1">
        <f t="array" ref="J6296">IF(OR(O6296={"Unbilled","Accounting Adjustment","Sch.300"}),0,IF($C6296="R",E6296,0))</f>
        <v>0</v>
      </c>
      <c r="K6296" s="253" cm="1">
        <f t="array" ref="K6296">IF(OR(O6296={"Unbilled","Accounting Adjustment","Sch.300"}),0,IF($C6296="R",G6296,0))</f>
        <v>0</v>
      </c>
      <c r="L6296" s="253" cm="1">
        <f t="array" ref="L6296">IF(OR(O6296={"Unbilled","Accounting Adjustment","Sch.300"}),0,IF($C6296="R",H6296,0))</f>
        <v>0</v>
      </c>
      <c r="M6296" s="245" t="str">
        <f t="shared" si="198"/>
        <v>Lighting</v>
      </c>
      <c r="N6296" s="254" t="str">
        <f t="shared" si="199"/>
        <v>CUSTOMER C</v>
      </c>
      <c r="O6296" s="254" t="str">
        <f>IF(C6296="U","Unbilled",INDEX(Sch.!B:B,MATCH(N6296,Sch.!A:A,0)))</f>
        <v>Accounting Adjustment</v>
      </c>
      <c r="P6296" s="245" t="str">
        <f>IF(C6296="U","Unbilled",INDEX(Sch.!C:C,MATCH(N6296,Sch.!A:A,0)))</f>
        <v>Not Decoupled</v>
      </c>
    </row>
    <row r="6297" spans="1:16">
      <c r="A6297" s="251">
        <v>202012</v>
      </c>
      <c r="B6297" s="252" t="s">
        <v>59</v>
      </c>
      <c r="C6297" s="252" t="s">
        <v>187</v>
      </c>
      <c r="D6297" s="252" t="s">
        <v>87</v>
      </c>
      <c r="E6297" s="252">
        <v>0</v>
      </c>
      <c r="F6297" s="252">
        <v>0</v>
      </c>
      <c r="G6297" s="252">
        <v>0</v>
      </c>
      <c r="H6297" s="252">
        <v>0</v>
      </c>
      <c r="I6297" s="253" cm="1">
        <f t="array" ref="I6297">IF(OR(O6297={"Unbilled","Accounting Adjustment","Sch.300"}),0,E6297)</f>
        <v>0</v>
      </c>
      <c r="J6297" s="253" cm="1">
        <f t="array" ref="J6297">IF(OR(O6297={"Unbilled","Accounting Adjustment","Sch.300"}),0,IF($C6297="R",E6297,0))</f>
        <v>0</v>
      </c>
      <c r="K6297" s="253" cm="1">
        <f t="array" ref="K6297">IF(OR(O6297={"Unbilled","Accounting Adjustment","Sch.300"}),0,IF($C6297="R",G6297,0))</f>
        <v>0</v>
      </c>
      <c r="L6297" s="253" cm="1">
        <f t="array" ref="L6297">IF(OR(O6297={"Unbilled","Accounting Adjustment","Sch.300"}),0,IF($C6297="R",H6297,0))</f>
        <v>0</v>
      </c>
      <c r="M6297" s="245" t="str">
        <f t="shared" si="198"/>
        <v>Lighting</v>
      </c>
      <c r="N6297" s="254" t="str">
        <f t="shared" si="199"/>
        <v>INCOME TAX</v>
      </c>
      <c r="O6297" s="254" t="str">
        <f>IF(C6297="U","Unbilled",INDEX(Sch.!B:B,MATCH(N6297,Sch.!A:A,0)))</f>
        <v>Accounting Adjustment</v>
      </c>
      <c r="P6297" s="245" t="str">
        <f>IF(C6297="U","Unbilled",INDEX(Sch.!C:C,MATCH(N6297,Sch.!A:A,0)))</f>
        <v>Not Decoupled</v>
      </c>
    </row>
    <row r="6298" spans="1:16">
      <c r="A6298" s="251">
        <v>202012</v>
      </c>
      <c r="B6298" s="252" t="s">
        <v>59</v>
      </c>
      <c r="C6298" s="252" t="s">
        <v>187</v>
      </c>
      <c r="D6298" s="252" t="s">
        <v>88</v>
      </c>
      <c r="E6298" s="252">
        <v>-3065.97</v>
      </c>
      <c r="F6298" s="252">
        <v>0</v>
      </c>
      <c r="G6298" s="252">
        <v>0</v>
      </c>
      <c r="H6298" s="252">
        <v>0</v>
      </c>
      <c r="I6298" s="253" cm="1">
        <f t="array" ref="I6298">IF(OR(O6298={"Unbilled","Accounting Adjustment","Sch.300"}),0,E6298)</f>
        <v>0</v>
      </c>
      <c r="J6298" s="253" cm="1">
        <f t="array" ref="J6298">IF(OR(O6298={"Unbilled","Accounting Adjustment","Sch.300"}),0,IF($C6298="R",E6298,0))</f>
        <v>0</v>
      </c>
      <c r="K6298" s="253" cm="1">
        <f t="array" ref="K6298">IF(OR(O6298={"Unbilled","Accounting Adjustment","Sch.300"}),0,IF($C6298="R",G6298,0))</f>
        <v>0</v>
      </c>
      <c r="L6298" s="253" cm="1">
        <f t="array" ref="L6298">IF(OR(O6298={"Unbilled","Accounting Adjustment","Sch.300"}),0,IF($C6298="R",H6298,0))</f>
        <v>0</v>
      </c>
      <c r="M6298" s="245" t="str">
        <f t="shared" si="198"/>
        <v>Lighting</v>
      </c>
      <c r="N6298" s="254" t="str">
        <f t="shared" si="199"/>
        <v>REVENUE_AC</v>
      </c>
      <c r="O6298" s="254" t="str">
        <f>IF(C6298="U","Unbilled",INDEX(Sch.!B:B,MATCH(N6298,Sch.!A:A,0)))</f>
        <v>Accounting Adjustment</v>
      </c>
      <c r="P6298" s="245" t="str">
        <f>IF(C6298="U","Unbilled",INDEX(Sch.!C:C,MATCH(N6298,Sch.!A:A,0)))</f>
        <v>Not Decoupled</v>
      </c>
    </row>
    <row r="6299" spans="1:16">
      <c r="A6299" s="251">
        <v>202012</v>
      </c>
      <c r="B6299" s="252" t="s">
        <v>59</v>
      </c>
      <c r="C6299" s="252" t="s">
        <v>188</v>
      </c>
      <c r="D6299" s="252" t="s">
        <v>189</v>
      </c>
      <c r="E6299" s="252">
        <v>8000</v>
      </c>
      <c r="F6299" s="252">
        <v>0</v>
      </c>
      <c r="G6299" s="252">
        <v>0</v>
      </c>
      <c r="H6299" s="252">
        <v>55000</v>
      </c>
      <c r="I6299" s="253" cm="1">
        <f t="array" ref="I6299">IF(OR(O6299={"Unbilled","Accounting Adjustment","Sch.300"}),0,E6299)</f>
        <v>0</v>
      </c>
      <c r="J6299" s="253" cm="1">
        <f t="array" ref="J6299">IF(OR(O6299={"Unbilled","Accounting Adjustment","Sch.300"}),0,IF($C6299="R",E6299,0))</f>
        <v>0</v>
      </c>
      <c r="K6299" s="253" cm="1">
        <f t="array" ref="K6299">IF(OR(O6299={"Unbilled","Accounting Adjustment","Sch.300"}),0,IF($C6299="R",G6299,0))</f>
        <v>0</v>
      </c>
      <c r="L6299" s="253" cm="1">
        <f t="array" ref="L6299">IF(OR(O6299={"Unbilled","Accounting Adjustment","Sch.300"}),0,IF($C6299="R",H6299,0))</f>
        <v>0</v>
      </c>
      <c r="M6299" s="245" t="str">
        <f t="shared" si="198"/>
        <v>Lighting</v>
      </c>
      <c r="N6299" s="254" t="str">
        <f t="shared" si="199"/>
        <v>UNBILLED R</v>
      </c>
      <c r="O6299" s="254" t="str">
        <f>IF(C6299="U","Unbilled",INDEX(Sch.!B:B,MATCH(N6299,Sch.!A:A,0)))</f>
        <v>Unbilled</v>
      </c>
      <c r="P6299" s="245" t="str">
        <f>IF(C6299="U","Unbilled",INDEX(Sch.!C:C,MATCH(N6299,Sch.!A:A,0)))</f>
        <v>Unbilled</v>
      </c>
    </row>
    <row r="6300" spans="1:16">
      <c r="A6300" s="251">
        <v>202012</v>
      </c>
      <c r="B6300" s="252" t="s">
        <v>64</v>
      </c>
      <c r="C6300" s="252" t="s">
        <v>178</v>
      </c>
      <c r="D6300" s="252" t="s">
        <v>195</v>
      </c>
      <c r="E6300" s="252">
        <v>-15543.42</v>
      </c>
      <c r="F6300" s="252">
        <v>0</v>
      </c>
      <c r="G6300" s="252">
        <v>1460</v>
      </c>
      <c r="H6300" s="252">
        <v>2135085</v>
      </c>
      <c r="I6300" s="253" cm="1">
        <f t="array" ref="I6300">IF(OR(O6300={"Unbilled","Accounting Adjustment","Sch.300"}),0,E6300)</f>
        <v>-15543.42</v>
      </c>
      <c r="J6300" s="253" cm="1">
        <f t="array" ref="J6300">IF(OR(O6300={"Unbilled","Accounting Adjustment","Sch.300"}),0,IF($C6300="R",E6300,0))</f>
        <v>0</v>
      </c>
      <c r="K6300" s="253" cm="1">
        <f t="array" ref="K6300">IF(OR(O6300={"Unbilled","Accounting Adjustment","Sch.300"}),0,IF($C6300="R",G6300,0))</f>
        <v>0</v>
      </c>
      <c r="L6300" s="253" cm="1">
        <f t="array" ref="L6300">IF(OR(O6300={"Unbilled","Accounting Adjustment","Sch.300"}),0,IF($C6300="R",H6300,0))</f>
        <v>0</v>
      </c>
      <c r="M6300" s="245" t="str">
        <f t="shared" si="198"/>
        <v>Residential</v>
      </c>
      <c r="N6300" s="254" t="str">
        <f t="shared" si="199"/>
        <v>02NETMT135</v>
      </c>
      <c r="O6300" s="254" t="str">
        <f>IF(C6300="U","Unbilled",INDEX(Sch.!B:B,MATCH(N6300,Sch.!A:A,0)))</f>
        <v>Sch.16</v>
      </c>
      <c r="P6300" s="245" t="str">
        <f>IF(C6300="U","Unbilled",INDEX(Sch.!C:C,MATCH(N6300,Sch.!A:A,0)))</f>
        <v>Schs.16,17,18,19</v>
      </c>
    </row>
    <row r="6301" spans="1:16">
      <c r="A6301" s="251">
        <v>202012</v>
      </c>
      <c r="B6301" s="252" t="s">
        <v>64</v>
      </c>
      <c r="C6301" s="252" t="s">
        <v>178</v>
      </c>
      <c r="D6301" s="252" t="s">
        <v>196</v>
      </c>
      <c r="E6301" s="252">
        <v>-538.67999999999995</v>
      </c>
      <c r="H6301" s="252">
        <v>74230</v>
      </c>
      <c r="I6301" s="253" cm="1">
        <f t="array" ref="I6301">IF(OR(O6301={"Unbilled","Accounting Adjustment","Sch.300"}),0,E6301)</f>
        <v>-538.67999999999995</v>
      </c>
      <c r="J6301" s="253" cm="1">
        <f t="array" ref="J6301">IF(OR(O6301={"Unbilled","Accounting Adjustment","Sch.300"}),0,IF($C6301="R",E6301,0))</f>
        <v>0</v>
      </c>
      <c r="K6301" s="253" cm="1">
        <f t="array" ref="K6301">IF(OR(O6301={"Unbilled","Accounting Adjustment","Sch.300"}),0,IF($C6301="R",G6301,0))</f>
        <v>0</v>
      </c>
      <c r="L6301" s="253" cm="1">
        <f t="array" ref="L6301">IF(OR(O6301={"Unbilled","Accounting Adjustment","Sch.300"}),0,IF($C6301="R",H6301,0))</f>
        <v>0</v>
      </c>
      <c r="M6301" s="245" t="str">
        <f t="shared" si="198"/>
        <v>Residential</v>
      </c>
      <c r="N6301" s="254" t="str">
        <f t="shared" si="199"/>
        <v>02OALTB15R</v>
      </c>
      <c r="O6301" s="254" t="str">
        <f>IF(C6301="U","Unbilled",INDEX(Sch.!B:B,MATCH(N6301,Sch.!A:A,0)))</f>
        <v>Sch.15</v>
      </c>
      <c r="P6301" s="245" t="str">
        <f>IF(C6301="U","Unbilled",INDEX(Sch.!C:C,MATCH(N6301,Sch.!A:A,0)))</f>
        <v>Not Decoupled</v>
      </c>
    </row>
    <row r="6302" spans="1:16">
      <c r="A6302" s="251">
        <v>202012</v>
      </c>
      <c r="B6302" s="252" t="s">
        <v>64</v>
      </c>
      <c r="C6302" s="252" t="s">
        <v>178</v>
      </c>
      <c r="D6302" s="252" t="s">
        <v>197</v>
      </c>
      <c r="E6302" s="252">
        <v>-1285283.8999999999</v>
      </c>
      <c r="F6302" s="252">
        <v>0</v>
      </c>
      <c r="G6302" s="252">
        <v>103224</v>
      </c>
      <c r="H6302" s="252">
        <v>176550109</v>
      </c>
      <c r="I6302" s="253" cm="1">
        <f t="array" ref="I6302">IF(OR(O6302={"Unbilled","Accounting Adjustment","Sch.300"}),0,E6302)</f>
        <v>-1285283.8999999999</v>
      </c>
      <c r="J6302" s="253" cm="1">
        <f t="array" ref="J6302">IF(OR(O6302={"Unbilled","Accounting Adjustment","Sch.300"}),0,IF($C6302="R",E6302,0))</f>
        <v>0</v>
      </c>
      <c r="K6302" s="253" cm="1">
        <f t="array" ref="K6302">IF(OR(O6302={"Unbilled","Accounting Adjustment","Sch.300"}),0,IF($C6302="R",G6302,0))</f>
        <v>0</v>
      </c>
      <c r="L6302" s="253" cm="1">
        <f t="array" ref="L6302">IF(OR(O6302={"Unbilled","Accounting Adjustment","Sch.300"}),0,IF($C6302="R",H6302,0))</f>
        <v>0</v>
      </c>
      <c r="M6302" s="245" t="str">
        <f t="shared" si="198"/>
        <v>Residential</v>
      </c>
      <c r="N6302" s="254" t="str">
        <f t="shared" si="199"/>
        <v>02RESD0016</v>
      </c>
      <c r="O6302" s="254" t="str">
        <f>IF(C6302="U","Unbilled",INDEX(Sch.!B:B,MATCH(N6302,Sch.!A:A,0)))</f>
        <v>Sch.16</v>
      </c>
      <c r="P6302" s="245" t="str">
        <f>IF(C6302="U","Unbilled",INDEX(Sch.!C:C,MATCH(N6302,Sch.!A:A,0)))</f>
        <v>Schs.16,17,18,19</v>
      </c>
    </row>
    <row r="6303" spans="1:16">
      <c r="A6303" s="251">
        <v>202012</v>
      </c>
      <c r="B6303" s="252" t="s">
        <v>64</v>
      </c>
      <c r="C6303" s="252" t="s">
        <v>178</v>
      </c>
      <c r="D6303" s="252" t="s">
        <v>198</v>
      </c>
      <c r="E6303" s="252">
        <v>-72488.679999999993</v>
      </c>
      <c r="F6303" s="252">
        <v>0</v>
      </c>
      <c r="G6303" s="252">
        <v>5414</v>
      </c>
      <c r="H6303" s="252">
        <v>9957227</v>
      </c>
      <c r="I6303" s="253" cm="1">
        <f t="array" ref="I6303">IF(OR(O6303={"Unbilled","Accounting Adjustment","Sch.300"}),0,E6303)</f>
        <v>-72488.679999999993</v>
      </c>
      <c r="J6303" s="253" cm="1">
        <f t="array" ref="J6303">IF(OR(O6303={"Unbilled","Accounting Adjustment","Sch.300"}),0,IF($C6303="R",E6303,0))</f>
        <v>0</v>
      </c>
      <c r="K6303" s="253" cm="1">
        <f t="array" ref="K6303">IF(OR(O6303={"Unbilled","Accounting Adjustment","Sch.300"}),0,IF($C6303="R",G6303,0))</f>
        <v>0</v>
      </c>
      <c r="L6303" s="253" cm="1">
        <f t="array" ref="L6303">IF(OR(O6303={"Unbilled","Accounting Adjustment","Sch.300"}),0,IF($C6303="R",H6303,0))</f>
        <v>0</v>
      </c>
      <c r="M6303" s="245" t="str">
        <f t="shared" si="198"/>
        <v>Residential</v>
      </c>
      <c r="N6303" s="254" t="str">
        <f t="shared" si="199"/>
        <v>02RESD0017</v>
      </c>
      <c r="O6303" s="254" t="str">
        <f>IF(C6303="U","Unbilled",INDEX(Sch.!B:B,MATCH(N6303,Sch.!A:A,0)))</f>
        <v>Sch.17</v>
      </c>
      <c r="P6303" s="245" t="str">
        <f>IF(C6303="U","Unbilled",INDEX(Sch.!C:C,MATCH(N6303,Sch.!A:A,0)))</f>
        <v>Schs.16,17,18,19</v>
      </c>
    </row>
    <row r="6304" spans="1:16">
      <c r="A6304" s="251">
        <v>202012</v>
      </c>
      <c r="B6304" s="252" t="s">
        <v>64</v>
      </c>
      <c r="C6304" s="252" t="s">
        <v>178</v>
      </c>
      <c r="D6304" s="252" t="s">
        <v>199</v>
      </c>
      <c r="E6304" s="252">
        <v>-1607.35</v>
      </c>
      <c r="F6304" s="252">
        <v>0</v>
      </c>
      <c r="G6304" s="252">
        <v>78</v>
      </c>
      <c r="H6304" s="252">
        <v>220793</v>
      </c>
      <c r="I6304" s="253" cm="1">
        <f t="array" ref="I6304">IF(OR(O6304={"Unbilled","Accounting Adjustment","Sch.300"}),0,E6304)</f>
        <v>-1607.35</v>
      </c>
      <c r="J6304" s="253" cm="1">
        <f t="array" ref="J6304">IF(OR(O6304={"Unbilled","Accounting Adjustment","Sch.300"}),0,IF($C6304="R",E6304,0))</f>
        <v>0</v>
      </c>
      <c r="K6304" s="253" cm="1">
        <f t="array" ref="K6304">IF(OR(O6304={"Unbilled","Accounting Adjustment","Sch.300"}),0,IF($C6304="R",G6304,0))</f>
        <v>0</v>
      </c>
      <c r="L6304" s="253" cm="1">
        <f t="array" ref="L6304">IF(OR(O6304={"Unbilled","Accounting Adjustment","Sch.300"}),0,IF($C6304="R",H6304,0))</f>
        <v>0</v>
      </c>
      <c r="M6304" s="245" t="str">
        <f t="shared" si="198"/>
        <v>Residential</v>
      </c>
      <c r="N6304" s="254" t="str">
        <f t="shared" si="199"/>
        <v>02RESD0018</v>
      </c>
      <c r="O6304" s="254" t="str">
        <f>IF(C6304="U","Unbilled",INDEX(Sch.!B:B,MATCH(N6304,Sch.!A:A,0)))</f>
        <v>Sch.18</v>
      </c>
      <c r="P6304" s="245" t="str">
        <f>IF(C6304="U","Unbilled",INDEX(Sch.!C:C,MATCH(N6304,Sch.!A:A,0)))</f>
        <v>Schs.16,17,18,19</v>
      </c>
    </row>
    <row r="6305" spans="1:16">
      <c r="A6305" s="251">
        <v>202012</v>
      </c>
      <c r="B6305" s="252" t="s">
        <v>64</v>
      </c>
      <c r="C6305" s="252" t="s">
        <v>178</v>
      </c>
      <c r="D6305" s="252" t="s">
        <v>200</v>
      </c>
      <c r="E6305" s="252">
        <v>-212.53</v>
      </c>
      <c r="F6305" s="252">
        <v>0</v>
      </c>
      <c r="G6305" s="252">
        <v>11</v>
      </c>
      <c r="H6305" s="252">
        <v>29193</v>
      </c>
      <c r="I6305" s="253" cm="1">
        <f t="array" ref="I6305">IF(OR(O6305={"Unbilled","Accounting Adjustment","Sch.300"}),0,E6305)</f>
        <v>-212.53</v>
      </c>
      <c r="J6305" s="253" cm="1">
        <f t="array" ref="J6305">IF(OR(O6305={"Unbilled","Accounting Adjustment","Sch.300"}),0,IF($C6305="R",E6305,0))</f>
        <v>0</v>
      </c>
      <c r="K6305" s="253" cm="1">
        <f t="array" ref="K6305">IF(OR(O6305={"Unbilled","Accounting Adjustment","Sch.300"}),0,IF($C6305="R",G6305,0))</f>
        <v>0</v>
      </c>
      <c r="L6305" s="253" cm="1">
        <f t="array" ref="L6305">IF(OR(O6305={"Unbilled","Accounting Adjustment","Sch.300"}),0,IF($C6305="R",H6305,0))</f>
        <v>0</v>
      </c>
      <c r="M6305" s="245" t="str">
        <f t="shared" si="198"/>
        <v>Residential</v>
      </c>
      <c r="N6305" s="254" t="str">
        <f t="shared" si="199"/>
        <v>02RESD018X</v>
      </c>
      <c r="O6305" s="254" t="str">
        <f>IF(C6305="U","Unbilled",INDEX(Sch.!B:B,MATCH(N6305,Sch.!A:A,0)))</f>
        <v>Sch.18</v>
      </c>
      <c r="P6305" s="245" t="str">
        <f>IF(C6305="U","Unbilled",INDEX(Sch.!C:C,MATCH(N6305,Sch.!A:A,0)))</f>
        <v>Schs.16,17,18,19</v>
      </c>
    </row>
    <row r="6306" spans="1:16">
      <c r="A6306" s="251">
        <v>202012</v>
      </c>
      <c r="B6306" s="252" t="s">
        <v>64</v>
      </c>
      <c r="C6306" s="252" t="s">
        <v>178</v>
      </c>
      <c r="D6306" s="252" t="s">
        <v>201</v>
      </c>
      <c r="E6306" s="252">
        <v>-14918.88</v>
      </c>
      <c r="F6306" s="252">
        <v>0</v>
      </c>
      <c r="G6306" s="252">
        <v>3454</v>
      </c>
      <c r="H6306" s="252">
        <v>2049365</v>
      </c>
      <c r="I6306" s="253" cm="1">
        <f t="array" ref="I6306">IF(OR(O6306={"Unbilled","Accounting Adjustment","Sch.300"}),0,E6306)</f>
        <v>-14918.88</v>
      </c>
      <c r="J6306" s="253" cm="1">
        <f t="array" ref="J6306">IF(OR(O6306={"Unbilled","Accounting Adjustment","Sch.300"}),0,IF($C6306="R",E6306,0))</f>
        <v>0</v>
      </c>
      <c r="K6306" s="253" cm="1">
        <f t="array" ref="K6306">IF(OR(O6306={"Unbilled","Accounting Adjustment","Sch.300"}),0,IF($C6306="R",G6306,0))</f>
        <v>0</v>
      </c>
      <c r="L6306" s="253" cm="1">
        <f t="array" ref="L6306">IF(OR(O6306={"Unbilled","Accounting Adjustment","Sch.300"}),0,IF($C6306="R",H6306,0))</f>
        <v>0</v>
      </c>
      <c r="M6306" s="245" t="str">
        <f t="shared" si="198"/>
        <v>Residential</v>
      </c>
      <c r="N6306" s="254" t="str">
        <f t="shared" si="199"/>
        <v>02RGNSB024</v>
      </c>
      <c r="O6306" s="254" t="str">
        <f>IF(C6306="U","Unbilled",INDEX(Sch.!B:B,MATCH(N6306,Sch.!A:A,0)))</f>
        <v>Sch.24</v>
      </c>
      <c r="P6306" s="245" t="str">
        <f>IF(C6306="U","Unbilled",INDEX(Sch.!C:C,MATCH(N6306,Sch.!A:A,0)))</f>
        <v>Sch.24</v>
      </c>
    </row>
    <row r="6307" spans="1:16">
      <c r="A6307" s="251">
        <v>202012</v>
      </c>
      <c r="B6307" s="252" t="s">
        <v>64</v>
      </c>
      <c r="C6307" s="252" t="s">
        <v>178</v>
      </c>
      <c r="D6307" s="252" t="s">
        <v>205</v>
      </c>
      <c r="E6307" s="252">
        <v>-1085.45</v>
      </c>
      <c r="F6307" s="252">
        <v>0</v>
      </c>
      <c r="G6307" s="252">
        <v>1</v>
      </c>
      <c r="H6307" s="252">
        <v>149100</v>
      </c>
      <c r="I6307" s="253" cm="1">
        <f t="array" ref="I6307">IF(OR(O6307={"Unbilled","Accounting Adjustment","Sch.300"}),0,E6307)</f>
        <v>-1085.45</v>
      </c>
      <c r="J6307" s="253" cm="1">
        <f t="array" ref="J6307">IF(OR(O6307={"Unbilled","Accounting Adjustment","Sch.300"}),0,IF($C6307="R",E6307,0))</f>
        <v>0</v>
      </c>
      <c r="K6307" s="253" cm="1">
        <f t="array" ref="K6307">IF(OR(O6307={"Unbilled","Accounting Adjustment","Sch.300"}),0,IF($C6307="R",G6307,0))</f>
        <v>0</v>
      </c>
      <c r="L6307" s="253" cm="1">
        <f t="array" ref="L6307">IF(OR(O6307={"Unbilled","Accounting Adjustment","Sch.300"}),0,IF($C6307="R",H6307,0))</f>
        <v>0</v>
      </c>
      <c r="M6307" s="245" t="str">
        <f t="shared" si="198"/>
        <v>Residential</v>
      </c>
      <c r="N6307" s="254" t="str">
        <f t="shared" si="199"/>
        <v>02RGNSB036</v>
      </c>
      <c r="O6307" s="254" t="str">
        <f>IF(C6307="U","Unbilled",INDEX(Sch.!B:B,MATCH(N6307,Sch.!A:A,0)))</f>
        <v>Sch.36</v>
      </c>
      <c r="P6307" s="245" t="str">
        <f>IF(C6307="U","Unbilled",INDEX(Sch.!C:C,MATCH(N6307,Sch.!A:A,0)))</f>
        <v>Schs.29,36</v>
      </c>
    </row>
    <row r="6308" spans="1:16">
      <c r="A6308" s="251">
        <v>202012</v>
      </c>
      <c r="B6308" s="252" t="s">
        <v>64</v>
      </c>
      <c r="C6308" s="252" t="s">
        <v>178</v>
      </c>
      <c r="D6308" s="252" t="s">
        <v>204</v>
      </c>
      <c r="E6308" s="252">
        <v>-190.44</v>
      </c>
      <c r="F6308" s="252">
        <v>0</v>
      </c>
      <c r="G6308" s="252">
        <v>40</v>
      </c>
      <c r="H6308" s="252">
        <v>26160</v>
      </c>
      <c r="I6308" s="253" cm="1">
        <f t="array" ref="I6308">IF(OR(O6308={"Unbilled","Accounting Adjustment","Sch.300"}),0,E6308)</f>
        <v>-190.44</v>
      </c>
      <c r="J6308" s="253" cm="1">
        <f t="array" ref="J6308">IF(OR(O6308={"Unbilled","Accounting Adjustment","Sch.300"}),0,IF($C6308="R",E6308,0))</f>
        <v>0</v>
      </c>
      <c r="K6308" s="253" cm="1">
        <f t="array" ref="K6308">IF(OR(O6308={"Unbilled","Accounting Adjustment","Sch.300"}),0,IF($C6308="R",G6308,0))</f>
        <v>0</v>
      </c>
      <c r="L6308" s="253" cm="1">
        <f t="array" ref="L6308">IF(OR(O6308={"Unbilled","Accounting Adjustment","Sch.300"}),0,IF($C6308="R",H6308,0))</f>
        <v>0</v>
      </c>
      <c r="M6308" s="245" t="str">
        <f t="shared" si="198"/>
        <v>Residential</v>
      </c>
      <c r="N6308" s="254" t="str">
        <f t="shared" si="199"/>
        <v>02RNM24135</v>
      </c>
      <c r="O6308" s="254" t="str">
        <f>IF(C6308="U","Unbilled",INDEX(Sch.!B:B,MATCH(N6308,Sch.!A:A,0)))</f>
        <v>Sch.24</v>
      </c>
      <c r="P6308" s="245" t="str">
        <f>IF(C6308="U","Unbilled",INDEX(Sch.!C:C,MATCH(N6308,Sch.!A:A,0)))</f>
        <v>Sch.24</v>
      </c>
    </row>
    <row r="6309" spans="1:16">
      <c r="A6309" s="251">
        <v>202012</v>
      </c>
      <c r="B6309" s="252" t="s">
        <v>64</v>
      </c>
      <c r="C6309" s="252" t="s">
        <v>178</v>
      </c>
      <c r="D6309" s="252" t="s">
        <v>185</v>
      </c>
      <c r="E6309" s="252">
        <v>51039.99</v>
      </c>
      <c r="F6309" s="252">
        <v>0</v>
      </c>
      <c r="G6309" s="252">
        <v>0</v>
      </c>
      <c r="H6309" s="252">
        <v>0</v>
      </c>
      <c r="I6309" s="253" cm="1">
        <f t="array" ref="I6309">IF(OR(O6309={"Unbilled","Accounting Adjustment","Sch.300"}),0,E6309)</f>
        <v>0</v>
      </c>
      <c r="J6309" s="253" cm="1">
        <f t="array" ref="J6309">IF(OR(O6309={"Unbilled","Accounting Adjustment","Sch.300"}),0,IF($C6309="R",E6309,0))</f>
        <v>0</v>
      </c>
      <c r="K6309" s="253" cm="1">
        <f t="array" ref="K6309">IF(OR(O6309={"Unbilled","Accounting Adjustment","Sch.300"}),0,IF($C6309="R",G6309,0))</f>
        <v>0</v>
      </c>
      <c r="L6309" s="253" cm="1">
        <f t="array" ref="L6309">IF(OR(O6309={"Unbilled","Accounting Adjustment","Sch.300"}),0,IF($C6309="R",H6309,0))</f>
        <v>0</v>
      </c>
      <c r="M6309" s="245" t="str">
        <f t="shared" si="198"/>
        <v>Residential</v>
      </c>
      <c r="N6309" s="254" t="str">
        <f t="shared" si="199"/>
        <v>BPA BALANC</v>
      </c>
      <c r="O6309" s="254" t="str">
        <f>IF(C6309="U","Unbilled",INDEX(Sch.!B:B,MATCH(N6309,Sch.!A:A,0)))</f>
        <v>Accounting Adjustment</v>
      </c>
      <c r="P6309" s="245" t="str">
        <f>IF(C6309="U","Unbilled",INDEX(Sch.!C:C,MATCH(N6309,Sch.!A:A,0)))</f>
        <v>Not Decoupled</v>
      </c>
    </row>
    <row r="6310" spans="1:16">
      <c r="A6310" s="251">
        <v>202012</v>
      </c>
      <c r="B6310" s="252" t="s">
        <v>64</v>
      </c>
      <c r="C6310" s="252" t="s">
        <v>178</v>
      </c>
      <c r="D6310" s="252" t="s">
        <v>186</v>
      </c>
      <c r="F6310" s="252">
        <v>111970</v>
      </c>
      <c r="G6310" s="252">
        <v>0</v>
      </c>
      <c r="I6310" s="253" cm="1">
        <f t="array" ref="I6310">IF(OR(O6310={"Unbilled","Accounting Adjustment","Sch.300"}),0,E6310)</f>
        <v>0</v>
      </c>
      <c r="J6310" s="253" cm="1">
        <f t="array" ref="J6310">IF(OR(O6310={"Unbilled","Accounting Adjustment","Sch.300"}),0,IF($C6310="R",E6310,0))</f>
        <v>0</v>
      </c>
      <c r="K6310" s="253" cm="1">
        <f t="array" ref="K6310">IF(OR(O6310={"Unbilled","Accounting Adjustment","Sch.300"}),0,IF($C6310="R",G6310,0))</f>
        <v>0</v>
      </c>
      <c r="L6310" s="253" cm="1">
        <f t="array" ref="L6310">IF(OR(O6310={"Unbilled","Accounting Adjustment","Sch.300"}),0,IF($C6310="R",H6310,0))</f>
        <v>0</v>
      </c>
      <c r="M6310" s="245" t="str">
        <f t="shared" si="198"/>
        <v>Residential</v>
      </c>
      <c r="N6310" s="254" t="str">
        <f t="shared" si="199"/>
        <v>CUSTOMER C</v>
      </c>
      <c r="O6310" s="254" t="str">
        <f>IF(C6310="U","Unbilled",INDEX(Sch.!B:B,MATCH(N6310,Sch.!A:A,0)))</f>
        <v>Accounting Adjustment</v>
      </c>
      <c r="P6310" s="245" t="str">
        <f>IF(C6310="U","Unbilled",INDEX(Sch.!C:C,MATCH(N6310,Sch.!A:A,0)))</f>
        <v>Not Decoupled</v>
      </c>
    </row>
    <row r="6311" spans="1:16">
      <c r="A6311" s="251">
        <v>202012</v>
      </c>
      <c r="B6311" s="252" t="s">
        <v>64</v>
      </c>
      <c r="C6311" s="252" t="s">
        <v>187</v>
      </c>
      <c r="D6311" s="252" t="s">
        <v>78</v>
      </c>
      <c r="E6311" s="252">
        <v>31.25</v>
      </c>
      <c r="H6311" s="252">
        <v>0</v>
      </c>
      <c r="I6311" s="253" cm="1">
        <f t="array" ref="I6311">IF(OR(O6311={"Unbilled","Accounting Adjustment","Sch.300"}),0,E6311)</f>
        <v>0</v>
      </c>
      <c r="J6311" s="253" cm="1">
        <f t="array" ref="J6311">IF(OR(O6311={"Unbilled","Accounting Adjustment","Sch.300"}),0,IF($C6311="R",E6311,0))</f>
        <v>0</v>
      </c>
      <c r="K6311" s="253" cm="1">
        <f t="array" ref="K6311">IF(OR(O6311={"Unbilled","Accounting Adjustment","Sch.300"}),0,IF($C6311="R",G6311,0))</f>
        <v>0</v>
      </c>
      <c r="L6311" s="253" cm="1">
        <f t="array" ref="L6311">IF(OR(O6311={"Unbilled","Accounting Adjustment","Sch.300"}),0,IF($C6311="R",H6311,0))</f>
        <v>0</v>
      </c>
      <c r="M6311" s="245" t="str">
        <f t="shared" si="198"/>
        <v>Residential</v>
      </c>
      <c r="N6311" s="254" t="str">
        <f t="shared" si="199"/>
        <v>02LNX00109</v>
      </c>
      <c r="O6311" s="254" t="str">
        <f>IF(C6311="U","Unbilled",INDEX(Sch.!B:B,MATCH(N6311,Sch.!A:A,0)))</f>
        <v>Sch.300</v>
      </c>
      <c r="P6311" s="245" t="str">
        <f>IF(C6311="U","Unbilled",INDEX(Sch.!C:C,MATCH(N6311,Sch.!A:A,0)))</f>
        <v>Not Decoupled</v>
      </c>
    </row>
    <row r="6312" spans="1:16">
      <c r="A6312" s="251">
        <v>202012</v>
      </c>
      <c r="B6312" s="252" t="s">
        <v>64</v>
      </c>
      <c r="C6312" s="252" t="s">
        <v>187</v>
      </c>
      <c r="D6312" s="252" t="s">
        <v>44</v>
      </c>
      <c r="E6312" s="252">
        <v>212725.44</v>
      </c>
      <c r="F6312" s="252">
        <v>0</v>
      </c>
      <c r="G6312" s="252">
        <v>1460</v>
      </c>
      <c r="H6312" s="252">
        <v>2155685</v>
      </c>
      <c r="I6312" s="253" cm="1">
        <f t="array" ref="I6312">IF(OR(O6312={"Unbilled","Accounting Adjustment","Sch.300"}),0,E6312)</f>
        <v>212725.44</v>
      </c>
      <c r="J6312" s="253" cm="1">
        <f t="array" ref="J6312">IF(OR(O6312={"Unbilled","Accounting Adjustment","Sch.300"}),0,IF($C6312="R",E6312,0))</f>
        <v>212725.44</v>
      </c>
      <c r="K6312" s="253" cm="1">
        <f t="array" ref="K6312">IF(OR(O6312={"Unbilled","Accounting Adjustment","Sch.300"}),0,IF($C6312="R",G6312,0))</f>
        <v>1460</v>
      </c>
      <c r="L6312" s="253" cm="1">
        <f t="array" ref="L6312">IF(OR(O6312={"Unbilled","Accounting Adjustment","Sch.300"}),0,IF($C6312="R",H6312,0))</f>
        <v>2155685</v>
      </c>
      <c r="M6312" s="245" t="str">
        <f t="shared" si="198"/>
        <v>Residential</v>
      </c>
      <c r="N6312" s="254" t="str">
        <f t="shared" si="199"/>
        <v>02NETMT135</v>
      </c>
      <c r="O6312" s="254" t="str">
        <f>IF(C6312="U","Unbilled",INDEX(Sch.!B:B,MATCH(N6312,Sch.!A:A,0)))</f>
        <v>Sch.16</v>
      </c>
      <c r="P6312" s="245" t="str">
        <f>IF(C6312="U","Unbilled",INDEX(Sch.!C:C,MATCH(N6312,Sch.!A:A,0)))</f>
        <v>Schs.16,17,18,19</v>
      </c>
    </row>
    <row r="6313" spans="1:16">
      <c r="A6313" s="251">
        <v>202012</v>
      </c>
      <c r="B6313" s="252" t="s">
        <v>64</v>
      </c>
      <c r="C6313" s="252" t="s">
        <v>187</v>
      </c>
      <c r="D6313" s="252" t="s">
        <v>45</v>
      </c>
      <c r="E6313" s="252">
        <v>11807.18</v>
      </c>
      <c r="F6313" s="252">
        <v>0</v>
      </c>
      <c r="G6313" s="252">
        <v>992</v>
      </c>
      <c r="H6313" s="252">
        <v>74622</v>
      </c>
      <c r="I6313" s="253" cm="1">
        <f t="array" ref="I6313">IF(OR(O6313={"Unbilled","Accounting Adjustment","Sch.300"}),0,E6313)</f>
        <v>11807.18</v>
      </c>
      <c r="J6313" s="253" cm="1">
        <f t="array" ref="J6313">IF(OR(O6313={"Unbilled","Accounting Adjustment","Sch.300"}),0,IF($C6313="R",E6313,0))</f>
        <v>11807.18</v>
      </c>
      <c r="K6313" s="253" cm="1">
        <f t="array" ref="K6313">IF(OR(O6313={"Unbilled","Accounting Adjustment","Sch.300"}),0,IF($C6313="R",G6313,0))</f>
        <v>992</v>
      </c>
      <c r="L6313" s="253" cm="1">
        <f t="array" ref="L6313">IF(OR(O6313={"Unbilled","Accounting Adjustment","Sch.300"}),0,IF($C6313="R",H6313,0))</f>
        <v>74622</v>
      </c>
      <c r="M6313" s="245" t="str">
        <f t="shared" si="198"/>
        <v>Residential</v>
      </c>
      <c r="N6313" s="254" t="str">
        <f t="shared" si="199"/>
        <v>02OALTB15R</v>
      </c>
      <c r="O6313" s="254" t="str">
        <f>IF(C6313="U","Unbilled",INDEX(Sch.!B:B,MATCH(N6313,Sch.!A:A,0)))</f>
        <v>Sch.15</v>
      </c>
      <c r="P6313" s="245" t="str">
        <f>IF(C6313="U","Unbilled",INDEX(Sch.!C:C,MATCH(N6313,Sch.!A:A,0)))</f>
        <v>Not Decoupled</v>
      </c>
    </row>
    <row r="6314" spans="1:16">
      <c r="A6314" s="251">
        <v>202012</v>
      </c>
      <c r="B6314" s="252" t="s">
        <v>64</v>
      </c>
      <c r="C6314" s="252" t="s">
        <v>187</v>
      </c>
      <c r="D6314" s="252" t="s">
        <v>65</v>
      </c>
      <c r="E6314" s="252">
        <v>16779414.73</v>
      </c>
      <c r="F6314" s="252">
        <v>0</v>
      </c>
      <c r="G6314" s="252">
        <v>103224</v>
      </c>
      <c r="H6314" s="252">
        <v>176671498</v>
      </c>
      <c r="I6314" s="253" cm="1">
        <f t="array" ref="I6314">IF(OR(O6314={"Unbilled","Accounting Adjustment","Sch.300"}),0,E6314)</f>
        <v>16779414.73</v>
      </c>
      <c r="J6314" s="253" cm="1">
        <f t="array" ref="J6314">IF(OR(O6314={"Unbilled","Accounting Adjustment","Sch.300"}),0,IF($C6314="R",E6314,0))</f>
        <v>16779414.73</v>
      </c>
      <c r="K6314" s="253" cm="1">
        <f t="array" ref="K6314">IF(OR(O6314={"Unbilled","Accounting Adjustment","Sch.300"}),0,IF($C6314="R",G6314,0))</f>
        <v>103224</v>
      </c>
      <c r="L6314" s="253" cm="1">
        <f t="array" ref="L6314">IF(OR(O6314={"Unbilled","Accounting Adjustment","Sch.300"}),0,IF($C6314="R",H6314,0))</f>
        <v>176671498</v>
      </c>
      <c r="M6314" s="245" t="str">
        <f t="shared" si="198"/>
        <v>Residential</v>
      </c>
      <c r="N6314" s="254" t="str">
        <f t="shared" si="199"/>
        <v>02RESD0016</v>
      </c>
      <c r="O6314" s="254" t="str">
        <f>IF(C6314="U","Unbilled",INDEX(Sch.!B:B,MATCH(N6314,Sch.!A:A,0)))</f>
        <v>Sch.16</v>
      </c>
      <c r="P6314" s="245" t="str">
        <f>IF(C6314="U","Unbilled",INDEX(Sch.!C:C,MATCH(N6314,Sch.!A:A,0)))</f>
        <v>Schs.16,17,18,19</v>
      </c>
    </row>
    <row r="6315" spans="1:16">
      <c r="A6315" s="251">
        <v>202012</v>
      </c>
      <c r="B6315" s="252" t="s">
        <v>64</v>
      </c>
      <c r="C6315" s="252" t="s">
        <v>187</v>
      </c>
      <c r="D6315" s="252" t="s">
        <v>66</v>
      </c>
      <c r="E6315" s="252">
        <v>951594.99</v>
      </c>
      <c r="F6315" s="252">
        <v>0</v>
      </c>
      <c r="G6315" s="252">
        <v>5414</v>
      </c>
      <c r="H6315" s="252">
        <v>9957227</v>
      </c>
      <c r="I6315" s="253" cm="1">
        <f t="array" ref="I6315">IF(OR(O6315={"Unbilled","Accounting Adjustment","Sch.300"}),0,E6315)</f>
        <v>951594.99</v>
      </c>
      <c r="J6315" s="253" cm="1">
        <f t="array" ref="J6315">IF(OR(O6315={"Unbilled","Accounting Adjustment","Sch.300"}),0,IF($C6315="R",E6315,0))</f>
        <v>951594.99</v>
      </c>
      <c r="K6315" s="253" cm="1">
        <f t="array" ref="K6315">IF(OR(O6315={"Unbilled","Accounting Adjustment","Sch.300"}),0,IF($C6315="R",G6315,0))</f>
        <v>5414</v>
      </c>
      <c r="L6315" s="253" cm="1">
        <f t="array" ref="L6315">IF(OR(O6315={"Unbilled","Accounting Adjustment","Sch.300"}),0,IF($C6315="R",H6315,0))</f>
        <v>9957227</v>
      </c>
      <c r="M6315" s="245" t="str">
        <f t="shared" si="198"/>
        <v>Residential</v>
      </c>
      <c r="N6315" s="254" t="str">
        <f t="shared" si="199"/>
        <v>02RESD0017</v>
      </c>
      <c r="O6315" s="254" t="str">
        <f>IF(C6315="U","Unbilled",INDEX(Sch.!B:B,MATCH(N6315,Sch.!A:A,0)))</f>
        <v>Sch.17</v>
      </c>
      <c r="P6315" s="245" t="str">
        <f>IF(C6315="U","Unbilled",INDEX(Sch.!C:C,MATCH(N6315,Sch.!A:A,0)))</f>
        <v>Schs.16,17,18,19</v>
      </c>
    </row>
    <row r="6316" spans="1:16">
      <c r="A6316" s="251">
        <v>202012</v>
      </c>
      <c r="B6316" s="252" t="s">
        <v>64</v>
      </c>
      <c r="C6316" s="252" t="s">
        <v>187</v>
      </c>
      <c r="D6316" s="252" t="s">
        <v>67</v>
      </c>
      <c r="E6316" s="252">
        <v>22546.33</v>
      </c>
      <c r="F6316" s="252">
        <v>0</v>
      </c>
      <c r="G6316" s="252">
        <v>78</v>
      </c>
      <c r="H6316" s="252">
        <v>220793</v>
      </c>
      <c r="I6316" s="253" cm="1">
        <f t="array" ref="I6316">IF(OR(O6316={"Unbilled","Accounting Adjustment","Sch.300"}),0,E6316)</f>
        <v>22546.33</v>
      </c>
      <c r="J6316" s="253" cm="1">
        <f t="array" ref="J6316">IF(OR(O6316={"Unbilled","Accounting Adjustment","Sch.300"}),0,IF($C6316="R",E6316,0))</f>
        <v>22546.33</v>
      </c>
      <c r="K6316" s="253" cm="1">
        <f t="array" ref="K6316">IF(OR(O6316={"Unbilled","Accounting Adjustment","Sch.300"}),0,IF($C6316="R",G6316,0))</f>
        <v>78</v>
      </c>
      <c r="L6316" s="253" cm="1">
        <f t="array" ref="L6316">IF(OR(O6316={"Unbilled","Accounting Adjustment","Sch.300"}),0,IF($C6316="R",H6316,0))</f>
        <v>220793</v>
      </c>
      <c r="M6316" s="245" t="str">
        <f t="shared" si="198"/>
        <v>Residential</v>
      </c>
      <c r="N6316" s="254" t="str">
        <f t="shared" si="199"/>
        <v>02RESD0018</v>
      </c>
      <c r="O6316" s="254" t="str">
        <f>IF(C6316="U","Unbilled",INDEX(Sch.!B:B,MATCH(N6316,Sch.!A:A,0)))</f>
        <v>Sch.18</v>
      </c>
      <c r="P6316" s="245" t="str">
        <f>IF(C6316="U","Unbilled",INDEX(Sch.!C:C,MATCH(N6316,Sch.!A:A,0)))</f>
        <v>Schs.16,17,18,19</v>
      </c>
    </row>
    <row r="6317" spans="1:16">
      <c r="A6317" s="251">
        <v>202012</v>
      </c>
      <c r="B6317" s="252" t="s">
        <v>64</v>
      </c>
      <c r="C6317" s="252" t="s">
        <v>187</v>
      </c>
      <c r="D6317" s="252" t="s">
        <v>68</v>
      </c>
      <c r="E6317" s="252">
        <v>2936.06</v>
      </c>
      <c r="F6317" s="252">
        <v>0</v>
      </c>
      <c r="G6317" s="252">
        <v>11</v>
      </c>
      <c r="H6317" s="252">
        <v>29193</v>
      </c>
      <c r="I6317" s="253" cm="1">
        <f t="array" ref="I6317">IF(OR(O6317={"Unbilled","Accounting Adjustment","Sch.300"}),0,E6317)</f>
        <v>2936.06</v>
      </c>
      <c r="J6317" s="253" cm="1">
        <f t="array" ref="J6317">IF(OR(O6317={"Unbilled","Accounting Adjustment","Sch.300"}),0,IF($C6317="R",E6317,0))</f>
        <v>2936.06</v>
      </c>
      <c r="K6317" s="253" cm="1">
        <f t="array" ref="K6317">IF(OR(O6317={"Unbilled","Accounting Adjustment","Sch.300"}),0,IF($C6317="R",G6317,0))</f>
        <v>11</v>
      </c>
      <c r="L6317" s="253" cm="1">
        <f t="array" ref="L6317">IF(OR(O6317={"Unbilled","Accounting Adjustment","Sch.300"}),0,IF($C6317="R",H6317,0))</f>
        <v>29193</v>
      </c>
      <c r="M6317" s="245" t="str">
        <f t="shared" si="198"/>
        <v>Residential</v>
      </c>
      <c r="N6317" s="254" t="str">
        <f t="shared" si="199"/>
        <v>02RESD018X</v>
      </c>
      <c r="O6317" s="254" t="str">
        <f>IF(C6317="U","Unbilled",INDEX(Sch.!B:B,MATCH(N6317,Sch.!A:A,0)))</f>
        <v>Sch.18</v>
      </c>
      <c r="P6317" s="245" t="str">
        <f>IF(C6317="U","Unbilled",INDEX(Sch.!C:C,MATCH(N6317,Sch.!A:A,0)))</f>
        <v>Schs.16,17,18,19</v>
      </c>
    </row>
    <row r="6318" spans="1:16">
      <c r="A6318" s="251">
        <v>202012</v>
      </c>
      <c r="B6318" s="252" t="s">
        <v>64</v>
      </c>
      <c r="C6318" s="252" t="s">
        <v>187</v>
      </c>
      <c r="D6318" s="252" t="s">
        <v>46</v>
      </c>
      <c r="E6318" s="252">
        <v>236686.82</v>
      </c>
      <c r="F6318" s="252">
        <v>0</v>
      </c>
      <c r="G6318" s="252">
        <v>3454</v>
      </c>
      <c r="H6318" s="252">
        <v>2110608</v>
      </c>
      <c r="I6318" s="253" cm="1">
        <f t="array" ref="I6318">IF(OR(O6318={"Unbilled","Accounting Adjustment","Sch.300"}),0,E6318)</f>
        <v>236686.82</v>
      </c>
      <c r="J6318" s="253" cm="1">
        <f t="array" ref="J6318">IF(OR(O6318={"Unbilled","Accounting Adjustment","Sch.300"}),0,IF($C6318="R",E6318,0))</f>
        <v>236686.82</v>
      </c>
      <c r="K6318" s="253" cm="1">
        <f t="array" ref="K6318">IF(OR(O6318={"Unbilled","Accounting Adjustment","Sch.300"}),0,IF($C6318="R",G6318,0))</f>
        <v>3454</v>
      </c>
      <c r="L6318" s="253" cm="1">
        <f t="array" ref="L6318">IF(OR(O6318={"Unbilled","Accounting Adjustment","Sch.300"}),0,IF($C6318="R",H6318,0))</f>
        <v>2110608</v>
      </c>
      <c r="M6318" s="245" t="str">
        <f t="shared" si="198"/>
        <v>Residential</v>
      </c>
      <c r="N6318" s="254" t="str">
        <f t="shared" si="199"/>
        <v>02RGNSB024</v>
      </c>
      <c r="O6318" s="254" t="str">
        <f>IF(C6318="U","Unbilled",INDEX(Sch.!B:B,MATCH(N6318,Sch.!A:A,0)))</f>
        <v>Sch.24</v>
      </c>
      <c r="P6318" s="245" t="str">
        <f>IF(C6318="U","Unbilled",INDEX(Sch.!C:C,MATCH(N6318,Sch.!A:A,0)))</f>
        <v>Sch.24</v>
      </c>
    </row>
    <row r="6319" spans="1:16">
      <c r="A6319" s="251">
        <v>202012</v>
      </c>
      <c r="B6319" s="252" t="s">
        <v>64</v>
      </c>
      <c r="C6319" s="252" t="s">
        <v>187</v>
      </c>
      <c r="D6319" s="252" t="s">
        <v>70</v>
      </c>
      <c r="E6319" s="252">
        <v>13134.12</v>
      </c>
      <c r="F6319" s="252">
        <v>0</v>
      </c>
      <c r="G6319" s="252">
        <v>2</v>
      </c>
      <c r="H6319" s="252">
        <v>193420</v>
      </c>
      <c r="I6319" s="253" cm="1">
        <f t="array" ref="I6319">IF(OR(O6319={"Unbilled","Accounting Adjustment","Sch.300"}),0,E6319)</f>
        <v>13134.12</v>
      </c>
      <c r="J6319" s="253" cm="1">
        <f t="array" ref="J6319">IF(OR(O6319={"Unbilled","Accounting Adjustment","Sch.300"}),0,IF($C6319="R",E6319,0))</f>
        <v>13134.12</v>
      </c>
      <c r="K6319" s="253" cm="1">
        <f t="array" ref="K6319">IF(OR(O6319={"Unbilled","Accounting Adjustment","Sch.300"}),0,IF($C6319="R",G6319,0))</f>
        <v>2</v>
      </c>
      <c r="L6319" s="253" cm="1">
        <f t="array" ref="L6319">IF(OR(O6319={"Unbilled","Accounting Adjustment","Sch.300"}),0,IF($C6319="R",H6319,0))</f>
        <v>193420</v>
      </c>
      <c r="M6319" s="245" t="str">
        <f t="shared" si="198"/>
        <v>Residential</v>
      </c>
      <c r="N6319" s="254" t="str">
        <f t="shared" si="199"/>
        <v>02RGNSB036</v>
      </c>
      <c r="O6319" s="254" t="str">
        <f>IF(C6319="U","Unbilled",INDEX(Sch.!B:B,MATCH(N6319,Sch.!A:A,0)))</f>
        <v>Sch.36</v>
      </c>
      <c r="P6319" s="245" t="str">
        <f>IF(C6319="U","Unbilled",INDEX(Sch.!C:C,MATCH(N6319,Sch.!A:A,0)))</f>
        <v>Schs.29,36</v>
      </c>
    </row>
    <row r="6320" spans="1:16">
      <c r="A6320" s="251">
        <v>202012</v>
      </c>
      <c r="B6320" s="252" t="s">
        <v>64</v>
      </c>
      <c r="C6320" s="252" t="s">
        <v>187</v>
      </c>
      <c r="D6320" s="252" t="s">
        <v>71</v>
      </c>
      <c r="E6320" s="252">
        <v>2681.42</v>
      </c>
      <c r="F6320" s="252">
        <v>0</v>
      </c>
      <c r="G6320" s="252">
        <v>40</v>
      </c>
      <c r="H6320" s="252">
        <v>26160</v>
      </c>
      <c r="I6320" s="253" cm="1">
        <f t="array" ref="I6320">IF(OR(O6320={"Unbilled","Accounting Adjustment","Sch.300"}),0,E6320)</f>
        <v>2681.42</v>
      </c>
      <c r="J6320" s="253" cm="1">
        <f t="array" ref="J6320">IF(OR(O6320={"Unbilled","Accounting Adjustment","Sch.300"}),0,IF($C6320="R",E6320,0))</f>
        <v>2681.42</v>
      </c>
      <c r="K6320" s="253" cm="1">
        <f t="array" ref="K6320">IF(OR(O6320={"Unbilled","Accounting Adjustment","Sch.300"}),0,IF($C6320="R",G6320,0))</f>
        <v>40</v>
      </c>
      <c r="L6320" s="253" cm="1">
        <f t="array" ref="L6320">IF(OR(O6320={"Unbilled","Accounting Adjustment","Sch.300"}),0,IF($C6320="R",H6320,0))</f>
        <v>26160</v>
      </c>
      <c r="M6320" s="245" t="str">
        <f t="shared" si="198"/>
        <v>Residential</v>
      </c>
      <c r="N6320" s="254" t="str">
        <f t="shared" si="199"/>
        <v>02RNM24135</v>
      </c>
      <c r="O6320" s="254" t="str">
        <f>IF(C6320="U","Unbilled",INDEX(Sch.!B:B,MATCH(N6320,Sch.!A:A,0)))</f>
        <v>Sch.24</v>
      </c>
      <c r="P6320" s="245" t="str">
        <f>IF(C6320="U","Unbilled",INDEX(Sch.!C:C,MATCH(N6320,Sch.!A:A,0)))</f>
        <v>Sch.24</v>
      </c>
    </row>
    <row r="6321" spans="1:16">
      <c r="A6321" s="251">
        <v>202012</v>
      </c>
      <c r="B6321" s="252" t="s">
        <v>64</v>
      </c>
      <c r="C6321" s="252" t="s">
        <v>187</v>
      </c>
      <c r="D6321" s="252" t="s">
        <v>97</v>
      </c>
      <c r="E6321" s="252">
        <v>689890.89</v>
      </c>
      <c r="F6321" s="252">
        <v>0</v>
      </c>
      <c r="G6321" s="252">
        <v>0</v>
      </c>
      <c r="H6321" s="252">
        <v>0</v>
      </c>
      <c r="I6321" s="253" cm="1">
        <f t="array" ref="I6321">IF(OR(O6321={"Unbilled","Accounting Adjustment","Sch.300"}),0,E6321)</f>
        <v>0</v>
      </c>
      <c r="J6321" s="253" cm="1">
        <f t="array" ref="J6321">IF(OR(O6321={"Unbilled","Accounting Adjustment","Sch.300"}),0,IF($C6321="R",E6321,0))</f>
        <v>0</v>
      </c>
      <c r="K6321" s="253" cm="1">
        <f t="array" ref="K6321">IF(OR(O6321={"Unbilled","Accounting Adjustment","Sch.300"}),0,IF($C6321="R",G6321,0))</f>
        <v>0</v>
      </c>
      <c r="L6321" s="253" cm="1">
        <f t="array" ref="L6321">IF(OR(O6321={"Unbilled","Accounting Adjustment","Sch.300"}),0,IF($C6321="R",H6321,0))</f>
        <v>0</v>
      </c>
      <c r="M6321" s="245" t="str">
        <f t="shared" si="198"/>
        <v>Residential</v>
      </c>
      <c r="N6321" s="254" t="str">
        <f t="shared" si="199"/>
        <v>301170-DSM</v>
      </c>
      <c r="O6321" s="254" t="str">
        <f>IF(C6321="U","Unbilled",INDEX(Sch.!B:B,MATCH(N6321,Sch.!A:A,0)))</f>
        <v>Accounting Adjustment</v>
      </c>
      <c r="P6321" s="245" t="str">
        <f>IF(C6321="U","Unbilled",INDEX(Sch.!C:C,MATCH(N6321,Sch.!A:A,0)))</f>
        <v>Not Decoupled</v>
      </c>
    </row>
    <row r="6322" spans="1:16">
      <c r="A6322" s="251">
        <v>202012</v>
      </c>
      <c r="B6322" s="252" t="s">
        <v>64</v>
      </c>
      <c r="C6322" s="252" t="s">
        <v>187</v>
      </c>
      <c r="D6322" s="252" t="s">
        <v>98</v>
      </c>
      <c r="E6322" s="252">
        <v>82185.070000000007</v>
      </c>
      <c r="F6322" s="252">
        <v>0</v>
      </c>
      <c r="G6322" s="252">
        <v>0</v>
      </c>
      <c r="H6322" s="252">
        <v>0</v>
      </c>
      <c r="I6322" s="253" cm="1">
        <f t="array" ref="I6322">IF(OR(O6322={"Unbilled","Accounting Adjustment","Sch.300"}),0,E6322)</f>
        <v>0</v>
      </c>
      <c r="J6322" s="253" cm="1">
        <f t="array" ref="J6322">IF(OR(O6322={"Unbilled","Accounting Adjustment","Sch.300"}),0,IF($C6322="R",E6322,0))</f>
        <v>0</v>
      </c>
      <c r="K6322" s="253" cm="1">
        <f t="array" ref="K6322">IF(OR(O6322={"Unbilled","Accounting Adjustment","Sch.300"}),0,IF($C6322="R",G6322,0))</f>
        <v>0</v>
      </c>
      <c r="L6322" s="253" cm="1">
        <f t="array" ref="L6322">IF(OR(O6322={"Unbilled","Accounting Adjustment","Sch.300"}),0,IF($C6322="R",H6322,0))</f>
        <v>0</v>
      </c>
      <c r="M6322" s="245" t="str">
        <f t="shared" si="198"/>
        <v>Residential</v>
      </c>
      <c r="N6322" s="254" t="str">
        <f t="shared" si="199"/>
        <v>301180-BLU</v>
      </c>
      <c r="O6322" s="254" t="str">
        <f>IF(C6322="U","Unbilled",INDEX(Sch.!B:B,MATCH(N6322,Sch.!A:A,0)))</f>
        <v>Accounting Adjustment</v>
      </c>
      <c r="P6322" s="245" t="str">
        <f>IF(C6322="U","Unbilled",INDEX(Sch.!C:C,MATCH(N6322,Sch.!A:A,0)))</f>
        <v>Not Decoupled</v>
      </c>
    </row>
    <row r="6323" spans="1:16">
      <c r="A6323" s="251">
        <v>202012</v>
      </c>
      <c r="B6323" s="252" t="s">
        <v>64</v>
      </c>
      <c r="C6323" s="252" t="s">
        <v>187</v>
      </c>
      <c r="D6323" s="252" t="s">
        <v>99</v>
      </c>
      <c r="E6323" s="252">
        <v>8430189.3200000003</v>
      </c>
      <c r="F6323" s="252">
        <v>0</v>
      </c>
      <c r="G6323" s="252">
        <v>0</v>
      </c>
      <c r="H6323" s="252">
        <v>0</v>
      </c>
      <c r="I6323" s="253" cm="1">
        <f t="array" ref="I6323">IF(OR(O6323={"Unbilled","Accounting Adjustment","Sch.300"}),0,E6323)</f>
        <v>0</v>
      </c>
      <c r="J6323" s="253" cm="1">
        <f t="array" ref="J6323">IF(OR(O6323={"Unbilled","Accounting Adjustment","Sch.300"}),0,IF($C6323="R",E6323,0))</f>
        <v>0</v>
      </c>
      <c r="K6323" s="253" cm="1">
        <f t="array" ref="K6323">IF(OR(O6323={"Unbilled","Accounting Adjustment","Sch.300"}),0,IF($C6323="R",G6323,0))</f>
        <v>0</v>
      </c>
      <c r="L6323" s="253" cm="1">
        <f t="array" ref="L6323">IF(OR(O6323={"Unbilled","Accounting Adjustment","Sch.300"}),0,IF($C6323="R",H6323,0))</f>
        <v>0</v>
      </c>
      <c r="M6323" s="245" t="str">
        <f t="shared" si="198"/>
        <v>Residential</v>
      </c>
      <c r="N6323" s="254" t="str">
        <f t="shared" si="199"/>
        <v>ALT REVENU</v>
      </c>
      <c r="O6323" s="254" t="str">
        <f>IF(C6323="U","Unbilled",INDEX(Sch.!B:B,MATCH(N6323,Sch.!A:A,0)))</f>
        <v>Accounting Adjustment</v>
      </c>
      <c r="P6323" s="245" t="str">
        <f>IF(C6323="U","Unbilled",INDEX(Sch.!C:C,MATCH(N6323,Sch.!A:A,0)))</f>
        <v>Not Decoupled</v>
      </c>
    </row>
    <row r="6324" spans="1:16">
      <c r="A6324" s="251">
        <v>202012</v>
      </c>
      <c r="B6324" s="252" t="s">
        <v>64</v>
      </c>
      <c r="C6324" s="252" t="s">
        <v>187</v>
      </c>
      <c r="D6324" s="252" t="s">
        <v>86</v>
      </c>
      <c r="F6324" s="252">
        <v>112000</v>
      </c>
      <c r="G6324" s="252">
        <v>0</v>
      </c>
      <c r="I6324" s="253" cm="1">
        <f t="array" ref="I6324">IF(OR(O6324={"Unbilled","Accounting Adjustment","Sch.300"}),0,E6324)</f>
        <v>0</v>
      </c>
      <c r="J6324" s="253" cm="1">
        <f t="array" ref="J6324">IF(OR(O6324={"Unbilled","Accounting Adjustment","Sch.300"}),0,IF($C6324="R",E6324,0))</f>
        <v>0</v>
      </c>
      <c r="K6324" s="253" cm="1">
        <f t="array" ref="K6324">IF(OR(O6324={"Unbilled","Accounting Adjustment","Sch.300"}),0,IF($C6324="R",G6324,0))</f>
        <v>0</v>
      </c>
      <c r="L6324" s="253" cm="1">
        <f t="array" ref="L6324">IF(OR(O6324={"Unbilled","Accounting Adjustment","Sch.300"}),0,IF($C6324="R",H6324,0))</f>
        <v>0</v>
      </c>
      <c r="M6324" s="245" t="str">
        <f t="shared" si="198"/>
        <v>Residential</v>
      </c>
      <c r="N6324" s="254" t="str">
        <f t="shared" si="199"/>
        <v>CUSTOMER C</v>
      </c>
      <c r="O6324" s="254" t="str">
        <f>IF(C6324="U","Unbilled",INDEX(Sch.!B:B,MATCH(N6324,Sch.!A:A,0)))</f>
        <v>Accounting Adjustment</v>
      </c>
      <c r="P6324" s="245" t="str">
        <f>IF(C6324="U","Unbilled",INDEX(Sch.!C:C,MATCH(N6324,Sch.!A:A,0)))</f>
        <v>Not Decoupled</v>
      </c>
    </row>
    <row r="6325" spans="1:16">
      <c r="A6325" s="251">
        <v>202012</v>
      </c>
      <c r="B6325" s="252" t="s">
        <v>64</v>
      </c>
      <c r="C6325" s="252" t="s">
        <v>187</v>
      </c>
      <c r="D6325" s="252" t="s">
        <v>87</v>
      </c>
      <c r="E6325" s="252">
        <v>0</v>
      </c>
      <c r="F6325" s="252">
        <v>0</v>
      </c>
      <c r="G6325" s="252">
        <v>0</v>
      </c>
      <c r="H6325" s="252">
        <v>0</v>
      </c>
      <c r="I6325" s="253" cm="1">
        <f t="array" ref="I6325">IF(OR(O6325={"Unbilled","Accounting Adjustment","Sch.300"}),0,E6325)</f>
        <v>0</v>
      </c>
      <c r="J6325" s="253" cm="1">
        <f t="array" ref="J6325">IF(OR(O6325={"Unbilled","Accounting Adjustment","Sch.300"}),0,IF($C6325="R",E6325,0))</f>
        <v>0</v>
      </c>
      <c r="K6325" s="253" cm="1">
        <f t="array" ref="K6325">IF(OR(O6325={"Unbilled","Accounting Adjustment","Sch.300"}),0,IF($C6325="R",G6325,0))</f>
        <v>0</v>
      </c>
      <c r="L6325" s="253" cm="1">
        <f t="array" ref="L6325">IF(OR(O6325={"Unbilled","Accounting Adjustment","Sch.300"}),0,IF($C6325="R",H6325,0))</f>
        <v>0</v>
      </c>
      <c r="M6325" s="245" t="str">
        <f t="shared" si="198"/>
        <v>Residential</v>
      </c>
      <c r="N6325" s="254" t="str">
        <f t="shared" si="199"/>
        <v>INCOME TAX</v>
      </c>
      <c r="O6325" s="254" t="str">
        <f>IF(C6325="U","Unbilled",INDEX(Sch.!B:B,MATCH(N6325,Sch.!A:A,0)))</f>
        <v>Accounting Adjustment</v>
      </c>
      <c r="P6325" s="245" t="str">
        <f>IF(C6325="U","Unbilled",INDEX(Sch.!C:C,MATCH(N6325,Sch.!A:A,0)))</f>
        <v>Not Decoupled</v>
      </c>
    </row>
    <row r="6326" spans="1:16">
      <c r="A6326" s="251">
        <v>202012</v>
      </c>
      <c r="B6326" s="252" t="s">
        <v>64</v>
      </c>
      <c r="C6326" s="252" t="s">
        <v>187</v>
      </c>
      <c r="D6326" s="252" t="s">
        <v>100</v>
      </c>
      <c r="E6326" s="252">
        <v>6065.67</v>
      </c>
      <c r="F6326" s="252">
        <v>0</v>
      </c>
      <c r="G6326" s="252">
        <v>0</v>
      </c>
      <c r="H6326" s="252">
        <v>0</v>
      </c>
      <c r="I6326" s="253" cm="1">
        <f t="array" ref="I6326">IF(OR(O6326={"Unbilled","Accounting Adjustment","Sch.300"}),0,E6326)</f>
        <v>0</v>
      </c>
      <c r="J6326" s="253" cm="1">
        <f t="array" ref="J6326">IF(OR(O6326={"Unbilled","Accounting Adjustment","Sch.300"}),0,IF($C6326="R",E6326,0))</f>
        <v>0</v>
      </c>
      <c r="K6326" s="253" cm="1">
        <f t="array" ref="K6326">IF(OR(O6326={"Unbilled","Accounting Adjustment","Sch.300"}),0,IF($C6326="R",G6326,0))</f>
        <v>0</v>
      </c>
      <c r="L6326" s="253" cm="1">
        <f t="array" ref="L6326">IF(OR(O6326={"Unbilled","Accounting Adjustment","Sch.300"}),0,IF($C6326="R",H6326,0))</f>
        <v>0</v>
      </c>
      <c r="M6326" s="245" t="str">
        <f t="shared" si="198"/>
        <v>Residential</v>
      </c>
      <c r="N6326" s="254" t="str">
        <f t="shared" si="199"/>
        <v>REVENUE AD</v>
      </c>
      <c r="O6326" s="254" t="str">
        <f>IF(C6326="U","Unbilled",INDEX(Sch.!B:B,MATCH(N6326,Sch.!A:A,0)))</f>
        <v>Accounting Adjustment</v>
      </c>
      <c r="P6326" s="245" t="str">
        <f>IF(C6326="U","Unbilled",INDEX(Sch.!C:C,MATCH(N6326,Sch.!A:A,0)))</f>
        <v>Not Decoupled</v>
      </c>
    </row>
    <row r="6327" spans="1:16">
      <c r="A6327" s="251">
        <v>202012</v>
      </c>
      <c r="B6327" s="252" t="s">
        <v>64</v>
      </c>
      <c r="C6327" s="252" t="s">
        <v>187</v>
      </c>
      <c r="D6327" s="252" t="s">
        <v>88</v>
      </c>
      <c r="E6327" s="252">
        <v>-241828.93</v>
      </c>
      <c r="F6327" s="252">
        <v>0</v>
      </c>
      <c r="G6327" s="252">
        <v>0</v>
      </c>
      <c r="H6327" s="252">
        <v>0</v>
      </c>
      <c r="I6327" s="253" cm="1">
        <f t="array" ref="I6327">IF(OR(O6327={"Unbilled","Accounting Adjustment","Sch.300"}),0,E6327)</f>
        <v>0</v>
      </c>
      <c r="J6327" s="253" cm="1">
        <f t="array" ref="J6327">IF(OR(O6327={"Unbilled","Accounting Adjustment","Sch.300"}),0,IF($C6327="R",E6327,0))</f>
        <v>0</v>
      </c>
      <c r="K6327" s="253" cm="1">
        <f t="array" ref="K6327">IF(OR(O6327={"Unbilled","Accounting Adjustment","Sch.300"}),0,IF($C6327="R",G6327,0))</f>
        <v>0</v>
      </c>
      <c r="L6327" s="253" cm="1">
        <f t="array" ref="L6327">IF(OR(O6327={"Unbilled","Accounting Adjustment","Sch.300"}),0,IF($C6327="R",H6327,0))</f>
        <v>0</v>
      </c>
      <c r="M6327" s="245" t="str">
        <f t="shared" si="198"/>
        <v>Residential</v>
      </c>
      <c r="N6327" s="254" t="str">
        <f t="shared" si="199"/>
        <v>REVENUE_AC</v>
      </c>
      <c r="O6327" s="254" t="str">
        <f>IF(C6327="U","Unbilled",INDEX(Sch.!B:B,MATCH(N6327,Sch.!A:A,0)))</f>
        <v>Accounting Adjustment</v>
      </c>
      <c r="P6327" s="245" t="str">
        <f>IF(C6327="U","Unbilled",INDEX(Sch.!C:C,MATCH(N6327,Sch.!A:A,0)))</f>
        <v>Not Decoupled</v>
      </c>
    </row>
    <row r="6328" spans="1:16">
      <c r="A6328" s="251">
        <v>202012</v>
      </c>
      <c r="B6328" s="252" t="s">
        <v>64</v>
      </c>
      <c r="C6328" s="252" t="s">
        <v>188</v>
      </c>
      <c r="D6328" s="252" t="s">
        <v>189</v>
      </c>
      <c r="E6328" s="252">
        <v>559000</v>
      </c>
      <c r="F6328" s="252">
        <v>0</v>
      </c>
      <c r="G6328" s="252">
        <v>0</v>
      </c>
      <c r="H6328" s="252">
        <v>10483000</v>
      </c>
      <c r="I6328" s="253" cm="1">
        <f t="array" ref="I6328">IF(OR(O6328={"Unbilled","Accounting Adjustment","Sch.300"}),0,E6328)</f>
        <v>0</v>
      </c>
      <c r="J6328" s="253" cm="1">
        <f t="array" ref="J6328">IF(OR(O6328={"Unbilled","Accounting Adjustment","Sch.300"}),0,IF($C6328="R",E6328,0))</f>
        <v>0</v>
      </c>
      <c r="K6328" s="253" cm="1">
        <f t="array" ref="K6328">IF(OR(O6328={"Unbilled","Accounting Adjustment","Sch.300"}),0,IF($C6328="R",G6328,0))</f>
        <v>0</v>
      </c>
      <c r="L6328" s="253" cm="1">
        <f t="array" ref="L6328">IF(OR(O6328={"Unbilled","Accounting Adjustment","Sch.300"}),0,IF($C6328="R",H6328,0))</f>
        <v>0</v>
      </c>
      <c r="M6328" s="245" t="str">
        <f t="shared" si="198"/>
        <v>Residential</v>
      </c>
      <c r="N6328" s="254" t="str">
        <f t="shared" si="199"/>
        <v>UNBILLED R</v>
      </c>
      <c r="O6328" s="254" t="str">
        <f>IF(C6328="U","Unbilled",INDEX(Sch.!B:B,MATCH(N6328,Sch.!A:A,0)))</f>
        <v>Unbilled</v>
      </c>
      <c r="P6328" s="245" t="str">
        <f>IF(C6328="U","Unbilled",INDEX(Sch.!C:C,MATCH(N6328,Sch.!A:A,0)))</f>
        <v>Unbilled</v>
      </c>
    </row>
    <row r="6329" spans="1:16">
      <c r="A6329" s="251">
        <v>202101</v>
      </c>
      <c r="B6329" s="252" t="s">
        <v>47</v>
      </c>
      <c r="C6329" s="252" t="s">
        <v>178</v>
      </c>
      <c r="D6329" s="252" t="s">
        <v>179</v>
      </c>
      <c r="E6329" s="252">
        <v>-18950.39</v>
      </c>
      <c r="F6329" s="252">
        <v>0</v>
      </c>
      <c r="G6329" s="252">
        <v>1513</v>
      </c>
      <c r="H6329" s="252">
        <v>2603064</v>
      </c>
      <c r="I6329" s="253" cm="1">
        <f t="array" ref="I6329">IF(OR(O6329={"Unbilled","Accounting Adjustment","Sch.300"}),0,E6329)</f>
        <v>-18950.39</v>
      </c>
      <c r="J6329" s="253" cm="1">
        <f t="array" ref="J6329">IF(OR(O6329={"Unbilled","Accounting Adjustment","Sch.300"}),0,IF($C6329="R",E6329,0))</f>
        <v>0</v>
      </c>
      <c r="K6329" s="253" cm="1">
        <f t="array" ref="K6329">IF(OR(O6329={"Unbilled","Accounting Adjustment","Sch.300"}),0,IF($C6329="R",G6329,0))</f>
        <v>0</v>
      </c>
      <c r="L6329" s="253" cm="1">
        <f t="array" ref="L6329">IF(OR(O6329={"Unbilled","Accounting Adjustment","Sch.300"}),0,IF($C6329="R",H6329,0))</f>
        <v>0</v>
      </c>
      <c r="M6329" s="245" t="str">
        <f t="shared" si="198"/>
        <v>Commercial</v>
      </c>
      <c r="N6329" s="254" t="str">
        <f t="shared" si="199"/>
        <v>02GNSB0024</v>
      </c>
      <c r="O6329" s="254" t="str">
        <f>IF(C6329="U","Unbilled",INDEX(Sch.!B:B,MATCH(N6329,Sch.!A:A,0)))</f>
        <v>Sch.24</v>
      </c>
      <c r="P6329" s="245" t="str">
        <f>IF(C6329="U","Unbilled",INDEX(Sch.!C:C,MATCH(N6329,Sch.!A:A,0)))</f>
        <v>Sch.24</v>
      </c>
    </row>
    <row r="6330" spans="1:16">
      <c r="A6330" s="251">
        <v>202101</v>
      </c>
      <c r="B6330" s="252" t="s">
        <v>47</v>
      </c>
      <c r="C6330" s="252" t="s">
        <v>178</v>
      </c>
      <c r="D6330" s="252" t="s">
        <v>180</v>
      </c>
      <c r="E6330" s="252">
        <v>-0.52</v>
      </c>
      <c r="F6330" s="252">
        <v>0</v>
      </c>
      <c r="G6330" s="252">
        <v>1</v>
      </c>
      <c r="H6330" s="252">
        <v>72</v>
      </c>
      <c r="I6330" s="253" cm="1">
        <f t="array" ref="I6330">IF(OR(O6330={"Unbilled","Accounting Adjustment","Sch.300"}),0,E6330)</f>
        <v>-0.52</v>
      </c>
      <c r="J6330" s="253" cm="1">
        <f t="array" ref="J6330">IF(OR(O6330={"Unbilled","Accounting Adjustment","Sch.300"}),0,IF($C6330="R",E6330,0))</f>
        <v>0</v>
      </c>
      <c r="K6330" s="253" cm="1">
        <f t="array" ref="K6330">IF(OR(O6330={"Unbilled","Accounting Adjustment","Sch.300"}),0,IF($C6330="R",G6330,0))</f>
        <v>0</v>
      </c>
      <c r="L6330" s="253" cm="1">
        <f t="array" ref="L6330">IF(OR(O6330={"Unbilled","Accounting Adjustment","Sch.300"}),0,IF($C6330="R",H6330,0))</f>
        <v>0</v>
      </c>
      <c r="M6330" s="245" t="str">
        <f t="shared" si="198"/>
        <v>Commercial</v>
      </c>
      <c r="N6330" s="254" t="str">
        <f t="shared" si="199"/>
        <v>02GNSB024F</v>
      </c>
      <c r="O6330" s="254" t="str">
        <f>IF(C6330="U","Unbilled",INDEX(Sch.!B:B,MATCH(N6330,Sch.!A:A,0)))</f>
        <v>Sch.24</v>
      </c>
      <c r="P6330" s="245" t="str">
        <f>IF(C6330="U","Unbilled",INDEX(Sch.!C:C,MATCH(N6330,Sch.!A:A,0)))</f>
        <v>Sch.24</v>
      </c>
    </row>
    <row r="6331" spans="1:16">
      <c r="A6331" s="251">
        <v>202101</v>
      </c>
      <c r="B6331" s="252" t="s">
        <v>47</v>
      </c>
      <c r="C6331" s="252" t="s">
        <v>178</v>
      </c>
      <c r="D6331" s="252" t="s">
        <v>181</v>
      </c>
      <c r="E6331" s="252">
        <v>-29.8</v>
      </c>
      <c r="F6331" s="252">
        <v>0</v>
      </c>
      <c r="G6331" s="252">
        <v>67</v>
      </c>
      <c r="H6331" s="252">
        <v>4094</v>
      </c>
      <c r="I6331" s="253" cm="1">
        <f t="array" ref="I6331">IF(OR(O6331={"Unbilled","Accounting Adjustment","Sch.300"}),0,E6331)</f>
        <v>-29.8</v>
      </c>
      <c r="J6331" s="253" cm="1">
        <f t="array" ref="J6331">IF(OR(O6331={"Unbilled","Accounting Adjustment","Sch.300"}),0,IF($C6331="R",E6331,0))</f>
        <v>0</v>
      </c>
      <c r="K6331" s="253" cm="1">
        <f t="array" ref="K6331">IF(OR(O6331={"Unbilled","Accounting Adjustment","Sch.300"}),0,IF($C6331="R",G6331,0))</f>
        <v>0</v>
      </c>
      <c r="L6331" s="253" cm="1">
        <f t="array" ref="L6331">IF(OR(O6331={"Unbilled","Accounting Adjustment","Sch.300"}),0,IF($C6331="R",H6331,0))</f>
        <v>0</v>
      </c>
      <c r="M6331" s="245" t="str">
        <f t="shared" si="198"/>
        <v>Commercial</v>
      </c>
      <c r="N6331" s="254" t="str">
        <f t="shared" si="199"/>
        <v>02GNSB24FP</v>
      </c>
      <c r="O6331" s="254" t="str">
        <f>IF(C6331="U","Unbilled",INDEX(Sch.!B:B,MATCH(N6331,Sch.!A:A,0)))</f>
        <v>Sch.24</v>
      </c>
      <c r="P6331" s="245" t="str">
        <f>IF(C6331="U","Unbilled",INDEX(Sch.!C:C,MATCH(N6331,Sch.!A:A,0)))</f>
        <v>Sch.24</v>
      </c>
    </row>
    <row r="6332" spans="1:16">
      <c r="A6332" s="251">
        <v>202101</v>
      </c>
      <c r="B6332" s="252" t="s">
        <v>47</v>
      </c>
      <c r="C6332" s="252" t="s">
        <v>178</v>
      </c>
      <c r="D6332" s="252" t="s">
        <v>182</v>
      </c>
      <c r="E6332" s="252">
        <v>-30115.85</v>
      </c>
      <c r="F6332" s="252">
        <v>0</v>
      </c>
      <c r="G6332" s="252">
        <v>79</v>
      </c>
      <c r="H6332" s="252">
        <v>4136792</v>
      </c>
      <c r="I6332" s="253" cm="1">
        <f t="array" ref="I6332">IF(OR(O6332={"Unbilled","Accounting Adjustment","Sch.300"}),0,E6332)</f>
        <v>-30115.85</v>
      </c>
      <c r="J6332" s="253" cm="1">
        <f t="array" ref="J6332">IF(OR(O6332={"Unbilled","Accounting Adjustment","Sch.300"}),0,IF($C6332="R",E6332,0))</f>
        <v>0</v>
      </c>
      <c r="K6332" s="253" cm="1">
        <f t="array" ref="K6332">IF(OR(O6332={"Unbilled","Accounting Adjustment","Sch.300"}),0,IF($C6332="R",G6332,0))</f>
        <v>0</v>
      </c>
      <c r="L6332" s="253" cm="1">
        <f t="array" ref="L6332">IF(OR(O6332={"Unbilled","Accounting Adjustment","Sch.300"}),0,IF($C6332="R",H6332,0))</f>
        <v>0</v>
      </c>
      <c r="M6332" s="245" t="str">
        <f t="shared" si="198"/>
        <v>Commercial</v>
      </c>
      <c r="N6332" s="254" t="str">
        <f t="shared" si="199"/>
        <v>02LGSB0036</v>
      </c>
      <c r="O6332" s="254" t="str">
        <f>IF(C6332="U","Unbilled",INDEX(Sch.!B:B,MATCH(N6332,Sch.!A:A,0)))</f>
        <v>Sch.36</v>
      </c>
      <c r="P6332" s="245" t="str">
        <f>IF(C6332="U","Unbilled",INDEX(Sch.!C:C,MATCH(N6332,Sch.!A:A,0)))</f>
        <v>Schs.29,36</v>
      </c>
    </row>
    <row r="6333" spans="1:16">
      <c r="A6333" s="251">
        <v>202101</v>
      </c>
      <c r="B6333" s="252" t="s">
        <v>47</v>
      </c>
      <c r="C6333" s="252" t="s">
        <v>178</v>
      </c>
      <c r="D6333" s="252" t="s">
        <v>183</v>
      </c>
      <c r="E6333" s="252">
        <v>-85.85</v>
      </c>
      <c r="F6333" s="252">
        <v>0</v>
      </c>
      <c r="G6333" s="252">
        <v>24</v>
      </c>
      <c r="H6333" s="252">
        <v>11792</v>
      </c>
      <c r="I6333" s="253" cm="1">
        <f t="array" ref="I6333">IF(OR(O6333={"Unbilled","Accounting Adjustment","Sch.300"}),0,E6333)</f>
        <v>-85.85</v>
      </c>
      <c r="J6333" s="253" cm="1">
        <f t="array" ref="J6333">IF(OR(O6333={"Unbilled","Accounting Adjustment","Sch.300"}),0,IF($C6333="R",E6333,0))</f>
        <v>0</v>
      </c>
      <c r="K6333" s="253" cm="1">
        <f t="array" ref="K6333">IF(OR(O6333={"Unbilled","Accounting Adjustment","Sch.300"}),0,IF($C6333="R",G6333,0))</f>
        <v>0</v>
      </c>
      <c r="L6333" s="253" cm="1">
        <f t="array" ref="L6333">IF(OR(O6333={"Unbilled","Accounting Adjustment","Sch.300"}),0,IF($C6333="R",H6333,0))</f>
        <v>0</v>
      </c>
      <c r="M6333" s="245" t="str">
        <f t="shared" si="198"/>
        <v>Commercial</v>
      </c>
      <c r="N6333" s="254" t="str">
        <f t="shared" si="199"/>
        <v>02NMB24135</v>
      </c>
      <c r="O6333" s="254" t="str">
        <f>IF(C6333="U","Unbilled",INDEX(Sch.!B:B,MATCH(N6333,Sch.!A:A,0)))</f>
        <v>Sch.24</v>
      </c>
      <c r="P6333" s="245" t="str">
        <f>IF(C6333="U","Unbilled",INDEX(Sch.!C:C,MATCH(N6333,Sch.!A:A,0)))</f>
        <v>Sch.24</v>
      </c>
    </row>
    <row r="6334" spans="1:16">
      <c r="A6334" s="251">
        <v>202101</v>
      </c>
      <c r="B6334" s="252" t="s">
        <v>47</v>
      </c>
      <c r="C6334" s="252" t="s">
        <v>178</v>
      </c>
      <c r="D6334" s="252" t="s">
        <v>184</v>
      </c>
      <c r="E6334" s="252">
        <v>-180.37</v>
      </c>
      <c r="H6334" s="252">
        <v>24739</v>
      </c>
      <c r="I6334" s="253" cm="1">
        <f t="array" ref="I6334">IF(OR(O6334={"Unbilled","Accounting Adjustment","Sch.300"}),0,E6334)</f>
        <v>-180.37</v>
      </c>
      <c r="J6334" s="253" cm="1">
        <f t="array" ref="J6334">IF(OR(O6334={"Unbilled","Accounting Adjustment","Sch.300"}),0,IF($C6334="R",E6334,0))</f>
        <v>0</v>
      </c>
      <c r="K6334" s="253" cm="1">
        <f t="array" ref="K6334">IF(OR(O6334={"Unbilled","Accounting Adjustment","Sch.300"}),0,IF($C6334="R",G6334,0))</f>
        <v>0</v>
      </c>
      <c r="L6334" s="253" cm="1">
        <f t="array" ref="L6334">IF(OR(O6334={"Unbilled","Accounting Adjustment","Sch.300"}),0,IF($C6334="R",H6334,0))</f>
        <v>0</v>
      </c>
      <c r="M6334" s="245" t="str">
        <f t="shared" si="198"/>
        <v>Commercial</v>
      </c>
      <c r="N6334" s="254" t="str">
        <f t="shared" si="199"/>
        <v>02OALTB15N</v>
      </c>
      <c r="O6334" s="254" t="str">
        <f>IF(C6334="U","Unbilled",INDEX(Sch.!B:B,MATCH(N6334,Sch.!A:A,0)))</f>
        <v>Sch.15</v>
      </c>
      <c r="P6334" s="245" t="str">
        <f>IF(C6334="U","Unbilled",INDEX(Sch.!C:C,MATCH(N6334,Sch.!A:A,0)))</f>
        <v>Not Decoupled</v>
      </c>
    </row>
    <row r="6335" spans="1:16">
      <c r="A6335" s="251">
        <v>202101</v>
      </c>
      <c r="B6335" s="252" t="s">
        <v>47</v>
      </c>
      <c r="C6335" s="252" t="s">
        <v>178</v>
      </c>
      <c r="D6335" s="252" t="s">
        <v>185</v>
      </c>
      <c r="E6335" s="252">
        <v>-9580.08</v>
      </c>
      <c r="F6335" s="252">
        <v>0</v>
      </c>
      <c r="G6335" s="252">
        <v>0</v>
      </c>
      <c r="H6335" s="252">
        <v>0</v>
      </c>
      <c r="I6335" s="253" cm="1">
        <f t="array" ref="I6335">IF(OR(O6335={"Unbilled","Accounting Adjustment","Sch.300"}),0,E6335)</f>
        <v>0</v>
      </c>
      <c r="J6335" s="253" cm="1">
        <f t="array" ref="J6335">IF(OR(O6335={"Unbilled","Accounting Adjustment","Sch.300"}),0,IF($C6335="R",E6335,0))</f>
        <v>0</v>
      </c>
      <c r="K6335" s="253" cm="1">
        <f t="array" ref="K6335">IF(OR(O6335={"Unbilled","Accounting Adjustment","Sch.300"}),0,IF($C6335="R",G6335,0))</f>
        <v>0</v>
      </c>
      <c r="L6335" s="253" cm="1">
        <f t="array" ref="L6335">IF(OR(O6335={"Unbilled","Accounting Adjustment","Sch.300"}),0,IF($C6335="R",H6335,0))</f>
        <v>0</v>
      </c>
      <c r="M6335" s="245" t="str">
        <f t="shared" si="198"/>
        <v>Commercial</v>
      </c>
      <c r="N6335" s="254" t="str">
        <f t="shared" si="199"/>
        <v>BPA BALANC</v>
      </c>
      <c r="O6335" s="254" t="str">
        <f>IF(C6335="U","Unbilled",INDEX(Sch.!B:B,MATCH(N6335,Sch.!A:A,0)))</f>
        <v>Accounting Adjustment</v>
      </c>
      <c r="P6335" s="245" t="str">
        <f>IF(C6335="U","Unbilled",INDEX(Sch.!C:C,MATCH(N6335,Sch.!A:A,0)))</f>
        <v>Not Decoupled</v>
      </c>
    </row>
    <row r="6336" spans="1:16">
      <c r="A6336" s="251">
        <v>202101</v>
      </c>
      <c r="B6336" s="252" t="s">
        <v>47</v>
      </c>
      <c r="C6336" s="252" t="s">
        <v>178</v>
      </c>
      <c r="D6336" s="252" t="s">
        <v>186</v>
      </c>
      <c r="F6336" s="252">
        <v>1613</v>
      </c>
      <c r="G6336" s="252">
        <v>0</v>
      </c>
      <c r="I6336" s="253" cm="1">
        <f t="array" ref="I6336">IF(OR(O6336={"Unbilled","Accounting Adjustment","Sch.300"}),0,E6336)</f>
        <v>0</v>
      </c>
      <c r="J6336" s="253" cm="1">
        <f t="array" ref="J6336">IF(OR(O6336={"Unbilled","Accounting Adjustment","Sch.300"}),0,IF($C6336="R",E6336,0))</f>
        <v>0</v>
      </c>
      <c r="K6336" s="253" cm="1">
        <f t="array" ref="K6336">IF(OR(O6336={"Unbilled","Accounting Adjustment","Sch.300"}),0,IF($C6336="R",G6336,0))</f>
        <v>0</v>
      </c>
      <c r="L6336" s="253" cm="1">
        <f t="array" ref="L6336">IF(OR(O6336={"Unbilled","Accounting Adjustment","Sch.300"}),0,IF($C6336="R",H6336,0))</f>
        <v>0</v>
      </c>
      <c r="M6336" s="245" t="str">
        <f t="shared" si="198"/>
        <v>Commercial</v>
      </c>
      <c r="N6336" s="254" t="str">
        <f t="shared" si="199"/>
        <v>CUSTOMER C</v>
      </c>
      <c r="O6336" s="254" t="str">
        <f>IF(C6336="U","Unbilled",INDEX(Sch.!B:B,MATCH(N6336,Sch.!A:A,0)))</f>
        <v>Accounting Adjustment</v>
      </c>
      <c r="P6336" s="245" t="str">
        <f>IF(C6336="U","Unbilled",INDEX(Sch.!C:C,MATCH(N6336,Sch.!A:A,0)))</f>
        <v>Not Decoupled</v>
      </c>
    </row>
    <row r="6337" spans="1:16">
      <c r="A6337" s="251">
        <v>202101</v>
      </c>
      <c r="B6337" s="252" t="s">
        <v>47</v>
      </c>
      <c r="C6337" s="252" t="s">
        <v>187</v>
      </c>
      <c r="D6337" s="252" t="s">
        <v>74</v>
      </c>
      <c r="E6337" s="252">
        <v>491.48</v>
      </c>
      <c r="F6337" s="252">
        <v>0</v>
      </c>
      <c r="G6337" s="252">
        <v>3</v>
      </c>
      <c r="H6337" s="252">
        <v>2496</v>
      </c>
      <c r="I6337" s="253" cm="1">
        <f t="array" ref="I6337">IF(OR(O6337={"Unbilled","Accounting Adjustment","Sch.300"}),0,E6337)</f>
        <v>491.48</v>
      </c>
      <c r="J6337" s="253" cm="1">
        <f t="array" ref="J6337">IF(OR(O6337={"Unbilled","Accounting Adjustment","Sch.300"}),0,IF($C6337="R",E6337,0))</f>
        <v>491.48</v>
      </c>
      <c r="K6337" s="253" cm="1">
        <f t="array" ref="K6337">IF(OR(O6337={"Unbilled","Accounting Adjustment","Sch.300"}),0,IF($C6337="R",G6337,0))</f>
        <v>3</v>
      </c>
      <c r="L6337" s="253" cm="1">
        <f t="array" ref="L6337">IF(OR(O6337={"Unbilled","Accounting Adjustment","Sch.300"}),0,IF($C6337="R",H6337,0))</f>
        <v>2496</v>
      </c>
      <c r="M6337" s="245" t="str">
        <f t="shared" si="198"/>
        <v>Commercial</v>
      </c>
      <c r="N6337" s="254" t="str">
        <f t="shared" si="199"/>
        <v>02GN24EV45</v>
      </c>
      <c r="O6337" s="254" t="str">
        <f>IF(C6337="U","Unbilled",INDEX(Sch.!B:B,MATCH(N6337,Sch.!A:A,0)))</f>
        <v>Sch.24</v>
      </c>
      <c r="P6337" s="245" t="str">
        <f>IF(C6337="U","Unbilled",INDEX(Sch.!C:C,MATCH(N6337,Sch.!A:A,0)))</f>
        <v>Sch.24</v>
      </c>
    </row>
    <row r="6338" spans="1:16">
      <c r="A6338" s="251">
        <v>202101</v>
      </c>
      <c r="B6338" s="252" t="s">
        <v>47</v>
      </c>
      <c r="C6338" s="252" t="s">
        <v>187</v>
      </c>
      <c r="D6338" s="252" t="s">
        <v>32</v>
      </c>
      <c r="E6338" s="252">
        <v>241852.13</v>
      </c>
      <c r="F6338" s="252">
        <v>0</v>
      </c>
      <c r="G6338" s="252">
        <v>1513</v>
      </c>
      <c r="H6338" s="252">
        <v>2603069</v>
      </c>
      <c r="I6338" s="253" cm="1">
        <f t="array" ref="I6338">IF(OR(O6338={"Unbilled","Accounting Adjustment","Sch.300"}),0,E6338)</f>
        <v>241852.13</v>
      </c>
      <c r="J6338" s="253" cm="1">
        <f t="array" ref="J6338">IF(OR(O6338={"Unbilled","Accounting Adjustment","Sch.300"}),0,IF($C6338="R",E6338,0))</f>
        <v>241852.13</v>
      </c>
      <c r="K6338" s="253" cm="1">
        <f t="array" ref="K6338">IF(OR(O6338={"Unbilled","Accounting Adjustment","Sch.300"}),0,IF($C6338="R",G6338,0))</f>
        <v>1513</v>
      </c>
      <c r="L6338" s="253" cm="1">
        <f t="array" ref="L6338">IF(OR(O6338={"Unbilled","Accounting Adjustment","Sch.300"}),0,IF($C6338="R",H6338,0))</f>
        <v>2603069</v>
      </c>
      <c r="M6338" s="245" t="str">
        <f t="shared" si="198"/>
        <v>Commercial</v>
      </c>
      <c r="N6338" s="254" t="str">
        <f t="shared" si="199"/>
        <v>02GNSB0024</v>
      </c>
      <c r="O6338" s="254" t="str">
        <f>IF(C6338="U","Unbilled",INDEX(Sch.!B:B,MATCH(N6338,Sch.!A:A,0)))</f>
        <v>Sch.24</v>
      </c>
      <c r="P6338" s="245" t="str">
        <f>IF(C6338="U","Unbilled",INDEX(Sch.!C:C,MATCH(N6338,Sch.!A:A,0)))</f>
        <v>Sch.24</v>
      </c>
    </row>
    <row r="6339" spans="1:16">
      <c r="A6339" s="251">
        <v>202101</v>
      </c>
      <c r="B6339" s="252" t="s">
        <v>47</v>
      </c>
      <c r="C6339" s="252" t="s">
        <v>187</v>
      </c>
      <c r="D6339" s="252" t="s">
        <v>33</v>
      </c>
      <c r="E6339" s="252">
        <v>17.559999999999999</v>
      </c>
      <c r="F6339" s="252">
        <v>0</v>
      </c>
      <c r="G6339" s="252">
        <v>1</v>
      </c>
      <c r="H6339" s="252">
        <v>72</v>
      </c>
      <c r="I6339" s="253" cm="1">
        <f t="array" ref="I6339">IF(OR(O6339={"Unbilled","Accounting Adjustment","Sch.300"}),0,E6339)</f>
        <v>17.559999999999999</v>
      </c>
      <c r="J6339" s="253" cm="1">
        <f t="array" ref="J6339">IF(OR(O6339={"Unbilled","Accounting Adjustment","Sch.300"}),0,IF($C6339="R",E6339,0))</f>
        <v>17.559999999999999</v>
      </c>
      <c r="K6339" s="253" cm="1">
        <f t="array" ref="K6339">IF(OR(O6339={"Unbilled","Accounting Adjustment","Sch.300"}),0,IF($C6339="R",G6339,0))</f>
        <v>1</v>
      </c>
      <c r="L6339" s="253" cm="1">
        <f t="array" ref="L6339">IF(OR(O6339={"Unbilled","Accounting Adjustment","Sch.300"}),0,IF($C6339="R",H6339,0))</f>
        <v>72</v>
      </c>
      <c r="M6339" s="245" t="str">
        <f t="shared" si="198"/>
        <v>Commercial</v>
      </c>
      <c r="N6339" s="254" t="str">
        <f t="shared" si="199"/>
        <v>02GNSB024F</v>
      </c>
      <c r="O6339" s="254" t="str">
        <f>IF(C6339="U","Unbilled",INDEX(Sch.!B:B,MATCH(N6339,Sch.!A:A,0)))</f>
        <v>Sch.24</v>
      </c>
      <c r="P6339" s="245" t="str">
        <f>IF(C6339="U","Unbilled",INDEX(Sch.!C:C,MATCH(N6339,Sch.!A:A,0)))</f>
        <v>Sch.24</v>
      </c>
    </row>
    <row r="6340" spans="1:16">
      <c r="A6340" s="251">
        <v>202101</v>
      </c>
      <c r="B6340" s="252" t="s">
        <v>47</v>
      </c>
      <c r="C6340" s="252" t="s">
        <v>187</v>
      </c>
      <c r="D6340" s="252" t="s">
        <v>34</v>
      </c>
      <c r="E6340" s="252">
        <v>702.48</v>
      </c>
      <c r="F6340" s="252">
        <v>0</v>
      </c>
      <c r="G6340" s="252">
        <v>67</v>
      </c>
      <c r="H6340" s="252">
        <v>4095</v>
      </c>
      <c r="I6340" s="253" cm="1">
        <f t="array" ref="I6340">IF(OR(O6340={"Unbilled","Accounting Adjustment","Sch.300"}),0,E6340)</f>
        <v>702.48</v>
      </c>
      <c r="J6340" s="253" cm="1">
        <f t="array" ref="J6340">IF(OR(O6340={"Unbilled","Accounting Adjustment","Sch.300"}),0,IF($C6340="R",E6340,0))</f>
        <v>702.48</v>
      </c>
      <c r="K6340" s="253" cm="1">
        <f t="array" ref="K6340">IF(OR(O6340={"Unbilled","Accounting Adjustment","Sch.300"}),0,IF($C6340="R",G6340,0))</f>
        <v>67</v>
      </c>
      <c r="L6340" s="253" cm="1">
        <f t="array" ref="L6340">IF(OR(O6340={"Unbilled","Accounting Adjustment","Sch.300"}),0,IF($C6340="R",H6340,0))</f>
        <v>4095</v>
      </c>
      <c r="M6340" s="245" t="str">
        <f t="shared" si="198"/>
        <v>Commercial</v>
      </c>
      <c r="N6340" s="254" t="str">
        <f t="shared" si="199"/>
        <v>02GNSB24FP</v>
      </c>
      <c r="O6340" s="254" t="str">
        <f>IF(C6340="U","Unbilled",INDEX(Sch.!B:B,MATCH(N6340,Sch.!A:A,0)))</f>
        <v>Sch.24</v>
      </c>
      <c r="P6340" s="245" t="str">
        <f>IF(C6340="U","Unbilled",INDEX(Sch.!C:C,MATCH(N6340,Sch.!A:A,0)))</f>
        <v>Sch.24</v>
      </c>
    </row>
    <row r="6341" spans="1:16">
      <c r="A6341" s="251">
        <v>202101</v>
      </c>
      <c r="B6341" s="252" t="s">
        <v>47</v>
      </c>
      <c r="C6341" s="252" t="s">
        <v>187</v>
      </c>
      <c r="D6341" s="252" t="s">
        <v>48</v>
      </c>
      <c r="E6341" s="252">
        <v>3816862.54</v>
      </c>
      <c r="F6341" s="252">
        <v>0</v>
      </c>
      <c r="G6341" s="252">
        <v>14743</v>
      </c>
      <c r="H6341" s="252">
        <v>43172001</v>
      </c>
      <c r="I6341" s="253" cm="1">
        <f t="array" ref="I6341">IF(OR(O6341={"Unbilled","Accounting Adjustment","Sch.300"}),0,E6341)</f>
        <v>3816862.54</v>
      </c>
      <c r="J6341" s="253" cm="1">
        <f t="array" ref="J6341">IF(OR(O6341={"Unbilled","Accounting Adjustment","Sch.300"}),0,IF($C6341="R",E6341,0))</f>
        <v>3816862.54</v>
      </c>
      <c r="K6341" s="253" cm="1">
        <f t="array" ref="K6341">IF(OR(O6341={"Unbilled","Accounting Adjustment","Sch.300"}),0,IF($C6341="R",G6341,0))</f>
        <v>14743</v>
      </c>
      <c r="L6341" s="253" cm="1">
        <f t="array" ref="L6341">IF(OR(O6341={"Unbilled","Accounting Adjustment","Sch.300"}),0,IF($C6341="R",H6341,0))</f>
        <v>43172001</v>
      </c>
      <c r="M6341" s="245" t="str">
        <f t="shared" si="198"/>
        <v>Commercial</v>
      </c>
      <c r="N6341" s="254" t="str">
        <f t="shared" si="199"/>
        <v>02GNSV0024</v>
      </c>
      <c r="O6341" s="254" t="str">
        <f>IF(C6341="U","Unbilled",INDEX(Sch.!B:B,MATCH(N6341,Sch.!A:A,0)))</f>
        <v>Sch.24</v>
      </c>
      <c r="P6341" s="245" t="str">
        <f>IF(C6341="U","Unbilled",INDEX(Sch.!C:C,MATCH(N6341,Sch.!A:A,0)))</f>
        <v>Sch.24</v>
      </c>
    </row>
    <row r="6342" spans="1:16">
      <c r="A6342" s="251">
        <v>202101</v>
      </c>
      <c r="B6342" s="252" t="s">
        <v>47</v>
      </c>
      <c r="C6342" s="252" t="s">
        <v>187</v>
      </c>
      <c r="D6342" s="252" t="s">
        <v>49</v>
      </c>
      <c r="E6342" s="252">
        <v>13834.98</v>
      </c>
      <c r="F6342" s="252">
        <v>0</v>
      </c>
      <c r="G6342" s="252">
        <v>108</v>
      </c>
      <c r="H6342" s="252">
        <v>101689</v>
      </c>
      <c r="I6342" s="253" cm="1">
        <f t="array" ref="I6342">IF(OR(O6342={"Unbilled","Accounting Adjustment","Sch.300"}),0,E6342)</f>
        <v>13834.98</v>
      </c>
      <c r="J6342" s="253" cm="1">
        <f t="array" ref="J6342">IF(OR(O6342={"Unbilled","Accounting Adjustment","Sch.300"}),0,IF($C6342="R",E6342,0))</f>
        <v>13834.98</v>
      </c>
      <c r="K6342" s="253" cm="1">
        <f t="array" ref="K6342">IF(OR(O6342={"Unbilled","Accounting Adjustment","Sch.300"}),0,IF($C6342="R",G6342,0))</f>
        <v>108</v>
      </c>
      <c r="L6342" s="253" cm="1">
        <f t="array" ref="L6342">IF(OR(O6342={"Unbilled","Accounting Adjustment","Sch.300"}),0,IF($C6342="R",H6342,0))</f>
        <v>101689</v>
      </c>
      <c r="M6342" s="245" t="str">
        <f t="shared" ref="M6342:M6405" si="200">IF(LEFT(B6342,3)="RES","Residential",IF(LEFT(B6342,3)="COM","Commercial",IF(LEFT(B6342,3)="IND","Industrial",IF(LEFT(B6342,3)="IRR","Irrigation",IF(LEFT(B6342,3)="PUB","Lighting")))))</f>
        <v>Commercial</v>
      </c>
      <c r="N6342" s="254" t="str">
        <f t="shared" ref="N6342:N6405" si="201">LEFT(D6342,10)</f>
        <v>02GNSV024F</v>
      </c>
      <c r="O6342" s="254" t="str">
        <f>IF(C6342="U","Unbilled",INDEX(Sch.!B:B,MATCH(N6342,Sch.!A:A,0)))</f>
        <v>Sch.24</v>
      </c>
      <c r="P6342" s="245" t="str">
        <f>IF(C6342="U","Unbilled",INDEX(Sch.!C:C,MATCH(N6342,Sch.!A:A,0)))</f>
        <v>Sch.24</v>
      </c>
    </row>
    <row r="6343" spans="1:16">
      <c r="A6343" s="251">
        <v>202101</v>
      </c>
      <c r="B6343" s="252" t="s">
        <v>47</v>
      </c>
      <c r="C6343" s="252" t="s">
        <v>187</v>
      </c>
      <c r="D6343" s="252" t="s">
        <v>35</v>
      </c>
      <c r="E6343" s="252">
        <v>309648.15000000002</v>
      </c>
      <c r="F6343" s="252">
        <v>0</v>
      </c>
      <c r="G6343" s="252">
        <v>79</v>
      </c>
      <c r="H6343" s="252">
        <v>4136785</v>
      </c>
      <c r="I6343" s="253" cm="1">
        <f t="array" ref="I6343">IF(OR(O6343={"Unbilled","Accounting Adjustment","Sch.300"}),0,E6343)</f>
        <v>309648.15000000002</v>
      </c>
      <c r="J6343" s="253" cm="1">
        <f t="array" ref="J6343">IF(OR(O6343={"Unbilled","Accounting Adjustment","Sch.300"}),0,IF($C6343="R",E6343,0))</f>
        <v>309648.15000000002</v>
      </c>
      <c r="K6343" s="253" cm="1">
        <f t="array" ref="K6343">IF(OR(O6343={"Unbilled","Accounting Adjustment","Sch.300"}),0,IF($C6343="R",G6343,0))</f>
        <v>79</v>
      </c>
      <c r="L6343" s="253" cm="1">
        <f t="array" ref="L6343">IF(OR(O6343={"Unbilled","Accounting Adjustment","Sch.300"}),0,IF($C6343="R",H6343,0))</f>
        <v>4136785</v>
      </c>
      <c r="M6343" s="245" t="str">
        <f t="shared" si="200"/>
        <v>Commercial</v>
      </c>
      <c r="N6343" s="254" t="str">
        <f t="shared" si="201"/>
        <v>02LGSB0036</v>
      </c>
      <c r="O6343" s="254" t="str">
        <f>IF(C6343="U","Unbilled",INDEX(Sch.!B:B,MATCH(N6343,Sch.!A:A,0)))</f>
        <v>Sch.36</v>
      </c>
      <c r="P6343" s="245" t="str">
        <f>IF(C6343="U","Unbilled",INDEX(Sch.!C:C,MATCH(N6343,Sch.!A:A,0)))</f>
        <v>Schs.29,36</v>
      </c>
    </row>
    <row r="6344" spans="1:16">
      <c r="A6344" s="251">
        <v>202101</v>
      </c>
      <c r="B6344" s="252" t="s">
        <v>47</v>
      </c>
      <c r="C6344" s="252" t="s">
        <v>187</v>
      </c>
      <c r="D6344" s="252" t="s">
        <v>50</v>
      </c>
      <c r="E6344" s="252">
        <v>4929805.03</v>
      </c>
      <c r="F6344" s="252">
        <v>0</v>
      </c>
      <c r="G6344" s="252">
        <v>839</v>
      </c>
      <c r="H6344" s="252">
        <v>67714204</v>
      </c>
      <c r="I6344" s="253" cm="1">
        <f t="array" ref="I6344">IF(OR(O6344={"Unbilled","Accounting Adjustment","Sch.300"}),0,E6344)</f>
        <v>4929805.03</v>
      </c>
      <c r="J6344" s="253" cm="1">
        <f t="array" ref="J6344">IF(OR(O6344={"Unbilled","Accounting Adjustment","Sch.300"}),0,IF($C6344="R",E6344,0))</f>
        <v>4929805.03</v>
      </c>
      <c r="K6344" s="253" cm="1">
        <f t="array" ref="K6344">IF(OR(O6344={"Unbilled","Accounting Adjustment","Sch.300"}),0,IF($C6344="R",G6344,0))</f>
        <v>839</v>
      </c>
      <c r="L6344" s="253" cm="1">
        <f t="array" ref="L6344">IF(OR(O6344={"Unbilled","Accounting Adjustment","Sch.300"}),0,IF($C6344="R",H6344,0))</f>
        <v>67714204</v>
      </c>
      <c r="M6344" s="245" t="str">
        <f t="shared" si="200"/>
        <v>Commercial</v>
      </c>
      <c r="N6344" s="254" t="str">
        <f t="shared" si="201"/>
        <v>02LGSV0036</v>
      </c>
      <c r="O6344" s="254" t="str">
        <f>IF(C6344="U","Unbilled",INDEX(Sch.!B:B,MATCH(N6344,Sch.!A:A,0)))</f>
        <v>Sch.36</v>
      </c>
      <c r="P6344" s="245" t="str">
        <f>IF(C6344="U","Unbilled",INDEX(Sch.!C:C,MATCH(N6344,Sch.!A:A,0)))</f>
        <v>Schs.29,36</v>
      </c>
    </row>
    <row r="6345" spans="1:16">
      <c r="A6345" s="251">
        <v>202101</v>
      </c>
      <c r="B6345" s="252" t="s">
        <v>47</v>
      </c>
      <c r="C6345" s="252" t="s">
        <v>187</v>
      </c>
      <c r="D6345" s="252" t="s">
        <v>51</v>
      </c>
      <c r="E6345" s="252">
        <v>1015412.41</v>
      </c>
      <c r="F6345" s="252">
        <v>0</v>
      </c>
      <c r="G6345" s="252">
        <v>37</v>
      </c>
      <c r="H6345" s="252">
        <v>13357106</v>
      </c>
      <c r="I6345" s="253" cm="1">
        <f t="array" ref="I6345">IF(OR(O6345={"Unbilled","Accounting Adjustment","Sch.300"}),0,E6345)</f>
        <v>1015412.41</v>
      </c>
      <c r="J6345" s="253" cm="1">
        <f t="array" ref="J6345">IF(OR(O6345={"Unbilled","Accounting Adjustment","Sch.300"}),0,IF($C6345="R",E6345,0))</f>
        <v>1015412.41</v>
      </c>
      <c r="K6345" s="253" cm="1">
        <f t="array" ref="K6345">IF(OR(O6345={"Unbilled","Accounting Adjustment","Sch.300"}),0,IF($C6345="R",G6345,0))</f>
        <v>37</v>
      </c>
      <c r="L6345" s="253" cm="1">
        <f t="array" ref="L6345">IF(OR(O6345={"Unbilled","Accounting Adjustment","Sch.300"}),0,IF($C6345="R",H6345,0))</f>
        <v>13357106</v>
      </c>
      <c r="M6345" s="245" t="str">
        <f t="shared" si="200"/>
        <v>Commercial</v>
      </c>
      <c r="N6345" s="254" t="str">
        <f t="shared" si="201"/>
        <v>02LGSV048T</v>
      </c>
      <c r="O6345" s="254" t="str">
        <f>IF(C6345="U","Unbilled",INDEX(Sch.!B:B,MATCH(N6345,Sch.!A:A,0)))</f>
        <v>Sch.48T</v>
      </c>
      <c r="P6345" s="245" t="str">
        <f>IF(C6345="U","Unbilled",INDEX(Sch.!C:C,MATCH(N6345,Sch.!A:A,0)))</f>
        <v>Not Decoupled</v>
      </c>
    </row>
    <row r="6346" spans="1:16">
      <c r="A6346" s="251">
        <v>202101</v>
      </c>
      <c r="B6346" s="252" t="s">
        <v>47</v>
      </c>
      <c r="C6346" s="252" t="s">
        <v>187</v>
      </c>
      <c r="D6346" s="252" t="s">
        <v>75</v>
      </c>
      <c r="E6346" s="252">
        <v>7923.31</v>
      </c>
      <c r="H6346" s="252">
        <v>0</v>
      </c>
      <c r="I6346" s="253" cm="1">
        <f t="array" ref="I6346">IF(OR(O6346={"Unbilled","Accounting Adjustment","Sch.300"}),0,E6346)</f>
        <v>0</v>
      </c>
      <c r="J6346" s="253" cm="1">
        <f t="array" ref="J6346">IF(OR(O6346={"Unbilled","Accounting Adjustment","Sch.300"}),0,IF($C6346="R",E6346,0))</f>
        <v>0</v>
      </c>
      <c r="K6346" s="253" cm="1">
        <f t="array" ref="K6346">IF(OR(O6346={"Unbilled","Accounting Adjustment","Sch.300"}),0,IF($C6346="R",G6346,0))</f>
        <v>0</v>
      </c>
      <c r="L6346" s="253" cm="1">
        <f t="array" ref="L6346">IF(OR(O6346={"Unbilled","Accounting Adjustment","Sch.300"}),0,IF($C6346="R",H6346,0))</f>
        <v>0</v>
      </c>
      <c r="M6346" s="245" t="str">
        <f t="shared" si="200"/>
        <v>Commercial</v>
      </c>
      <c r="N6346" s="254" t="str">
        <f t="shared" si="201"/>
        <v>02LNX00102</v>
      </c>
      <c r="O6346" s="254" t="str">
        <f>IF(C6346="U","Unbilled",INDEX(Sch.!B:B,MATCH(N6346,Sch.!A:A,0)))</f>
        <v>Sch.300</v>
      </c>
      <c r="P6346" s="245" t="str">
        <f>IF(C6346="U","Unbilled",INDEX(Sch.!C:C,MATCH(N6346,Sch.!A:A,0)))</f>
        <v>Not Decoupled</v>
      </c>
    </row>
    <row r="6347" spans="1:16">
      <c r="A6347" s="251">
        <v>202101</v>
      </c>
      <c r="B6347" s="252" t="s">
        <v>47</v>
      </c>
      <c r="C6347" s="252" t="s">
        <v>187</v>
      </c>
      <c r="D6347" s="252" t="s">
        <v>76</v>
      </c>
      <c r="E6347" s="252">
        <v>-10996.19</v>
      </c>
      <c r="H6347" s="252">
        <v>0</v>
      </c>
      <c r="I6347" s="253" cm="1">
        <f t="array" ref="I6347">IF(OR(O6347={"Unbilled","Accounting Adjustment","Sch.300"}),0,E6347)</f>
        <v>0</v>
      </c>
      <c r="J6347" s="253" cm="1">
        <f t="array" ref="J6347">IF(OR(O6347={"Unbilled","Accounting Adjustment","Sch.300"}),0,IF($C6347="R",E6347,0))</f>
        <v>0</v>
      </c>
      <c r="K6347" s="253" cm="1">
        <f t="array" ref="K6347">IF(OR(O6347={"Unbilled","Accounting Adjustment","Sch.300"}),0,IF($C6347="R",G6347,0))</f>
        <v>0</v>
      </c>
      <c r="L6347" s="253" cm="1">
        <f t="array" ref="L6347">IF(OR(O6347={"Unbilled","Accounting Adjustment","Sch.300"}),0,IF($C6347="R",H6347,0))</f>
        <v>0</v>
      </c>
      <c r="M6347" s="245" t="str">
        <f t="shared" si="200"/>
        <v>Commercial</v>
      </c>
      <c r="N6347" s="254" t="str">
        <f t="shared" si="201"/>
        <v>02LNX00103</v>
      </c>
      <c r="O6347" s="254" t="str">
        <f>IF(C6347="U","Unbilled",INDEX(Sch.!B:B,MATCH(N6347,Sch.!A:A,0)))</f>
        <v>Sch.300</v>
      </c>
      <c r="P6347" s="245" t="str">
        <f>IF(C6347="U","Unbilled",INDEX(Sch.!C:C,MATCH(N6347,Sch.!A:A,0)))</f>
        <v>Not Decoupled</v>
      </c>
    </row>
    <row r="6348" spans="1:16">
      <c r="A6348" s="251">
        <v>202101</v>
      </c>
      <c r="B6348" s="252" t="s">
        <v>47</v>
      </c>
      <c r="C6348" s="252" t="s">
        <v>187</v>
      </c>
      <c r="D6348" s="252" t="s">
        <v>77</v>
      </c>
      <c r="E6348" s="252">
        <v>206.67</v>
      </c>
      <c r="H6348" s="252">
        <v>0</v>
      </c>
      <c r="I6348" s="253" cm="1">
        <f t="array" ref="I6348">IF(OR(O6348={"Unbilled","Accounting Adjustment","Sch.300"}),0,E6348)</f>
        <v>0</v>
      </c>
      <c r="J6348" s="253" cm="1">
        <f t="array" ref="J6348">IF(OR(O6348={"Unbilled","Accounting Adjustment","Sch.300"}),0,IF($C6348="R",E6348,0))</f>
        <v>0</v>
      </c>
      <c r="K6348" s="253" cm="1">
        <f t="array" ref="K6348">IF(OR(O6348={"Unbilled","Accounting Adjustment","Sch.300"}),0,IF($C6348="R",G6348,0))</f>
        <v>0</v>
      </c>
      <c r="L6348" s="253" cm="1">
        <f t="array" ref="L6348">IF(OR(O6348={"Unbilled","Accounting Adjustment","Sch.300"}),0,IF($C6348="R",H6348,0))</f>
        <v>0</v>
      </c>
      <c r="M6348" s="245" t="str">
        <f t="shared" si="200"/>
        <v>Commercial</v>
      </c>
      <c r="N6348" s="254" t="str">
        <f t="shared" si="201"/>
        <v>02LNX00105</v>
      </c>
      <c r="O6348" s="254" t="str">
        <f>IF(C6348="U","Unbilled",INDEX(Sch.!B:B,MATCH(N6348,Sch.!A:A,0)))</f>
        <v>Sch.300</v>
      </c>
      <c r="P6348" s="245" t="str">
        <f>IF(C6348="U","Unbilled",INDEX(Sch.!C:C,MATCH(N6348,Sch.!A:A,0)))</f>
        <v>Not Decoupled</v>
      </c>
    </row>
    <row r="6349" spans="1:16">
      <c r="A6349" s="251">
        <v>202101</v>
      </c>
      <c r="B6349" s="252" t="s">
        <v>47</v>
      </c>
      <c r="C6349" s="252" t="s">
        <v>187</v>
      </c>
      <c r="D6349" s="252" t="s">
        <v>78</v>
      </c>
      <c r="E6349" s="252">
        <v>21092.12</v>
      </c>
      <c r="H6349" s="252">
        <v>0</v>
      </c>
      <c r="I6349" s="253" cm="1">
        <f t="array" ref="I6349">IF(OR(O6349={"Unbilled","Accounting Adjustment","Sch.300"}),0,E6349)</f>
        <v>0</v>
      </c>
      <c r="J6349" s="253" cm="1">
        <f t="array" ref="J6349">IF(OR(O6349={"Unbilled","Accounting Adjustment","Sch.300"}),0,IF($C6349="R",E6349,0))</f>
        <v>0</v>
      </c>
      <c r="K6349" s="253" cm="1">
        <f t="array" ref="K6349">IF(OR(O6349={"Unbilled","Accounting Adjustment","Sch.300"}),0,IF($C6349="R",G6349,0))</f>
        <v>0</v>
      </c>
      <c r="L6349" s="253" cm="1">
        <f t="array" ref="L6349">IF(OR(O6349={"Unbilled","Accounting Adjustment","Sch.300"}),0,IF($C6349="R",H6349,0))</f>
        <v>0</v>
      </c>
      <c r="M6349" s="245" t="str">
        <f t="shared" si="200"/>
        <v>Commercial</v>
      </c>
      <c r="N6349" s="254" t="str">
        <f t="shared" si="201"/>
        <v>02LNX00109</v>
      </c>
      <c r="O6349" s="254" t="str">
        <f>IF(C6349="U","Unbilled",INDEX(Sch.!B:B,MATCH(N6349,Sch.!A:A,0)))</f>
        <v>Sch.300</v>
      </c>
      <c r="P6349" s="245" t="str">
        <f>IF(C6349="U","Unbilled",INDEX(Sch.!C:C,MATCH(N6349,Sch.!A:A,0)))</f>
        <v>Not Decoupled</v>
      </c>
    </row>
    <row r="6350" spans="1:16">
      <c r="A6350" s="251">
        <v>202101</v>
      </c>
      <c r="B6350" s="252" t="s">
        <v>47</v>
      </c>
      <c r="C6350" s="252" t="s">
        <v>187</v>
      </c>
      <c r="D6350" s="252" t="s">
        <v>79</v>
      </c>
      <c r="E6350" s="252">
        <v>165.58</v>
      </c>
      <c r="H6350" s="252">
        <v>0</v>
      </c>
      <c r="I6350" s="253" cm="1">
        <f t="array" ref="I6350">IF(OR(O6350={"Unbilled","Accounting Adjustment","Sch.300"}),0,E6350)</f>
        <v>0</v>
      </c>
      <c r="J6350" s="253" cm="1">
        <f t="array" ref="J6350">IF(OR(O6350={"Unbilled","Accounting Adjustment","Sch.300"}),0,IF($C6350="R",E6350,0))</f>
        <v>0</v>
      </c>
      <c r="K6350" s="253" cm="1">
        <f t="array" ref="K6350">IF(OR(O6350={"Unbilled","Accounting Adjustment","Sch.300"}),0,IF($C6350="R",G6350,0))</f>
        <v>0</v>
      </c>
      <c r="L6350" s="253" cm="1">
        <f t="array" ref="L6350">IF(OR(O6350={"Unbilled","Accounting Adjustment","Sch.300"}),0,IF($C6350="R",H6350,0))</f>
        <v>0</v>
      </c>
      <c r="M6350" s="245" t="str">
        <f t="shared" si="200"/>
        <v>Commercial</v>
      </c>
      <c r="N6350" s="254" t="str">
        <f t="shared" si="201"/>
        <v>02LNX00110</v>
      </c>
      <c r="O6350" s="254" t="str">
        <f>IF(C6350="U","Unbilled",INDEX(Sch.!B:B,MATCH(N6350,Sch.!A:A,0)))</f>
        <v>Sch.300</v>
      </c>
      <c r="P6350" s="245" t="str">
        <f>IF(C6350="U","Unbilled",INDEX(Sch.!C:C,MATCH(N6350,Sch.!A:A,0)))</f>
        <v>Not Decoupled</v>
      </c>
    </row>
    <row r="6351" spans="1:16">
      <c r="A6351" s="251">
        <v>202101</v>
      </c>
      <c r="B6351" s="252" t="s">
        <v>47</v>
      </c>
      <c r="C6351" s="252" t="s">
        <v>187</v>
      </c>
      <c r="D6351" s="252" t="s">
        <v>80</v>
      </c>
      <c r="E6351" s="252">
        <v>55.73</v>
      </c>
      <c r="H6351" s="252">
        <v>0</v>
      </c>
      <c r="I6351" s="253" cm="1">
        <f t="array" ref="I6351">IF(OR(O6351={"Unbilled","Accounting Adjustment","Sch.300"}),0,E6351)</f>
        <v>0</v>
      </c>
      <c r="J6351" s="253" cm="1">
        <f t="array" ref="J6351">IF(OR(O6351={"Unbilled","Accounting Adjustment","Sch.300"}),0,IF($C6351="R",E6351,0))</f>
        <v>0</v>
      </c>
      <c r="K6351" s="253" cm="1">
        <f t="array" ref="K6351">IF(OR(O6351={"Unbilled","Accounting Adjustment","Sch.300"}),0,IF($C6351="R",G6351,0))</f>
        <v>0</v>
      </c>
      <c r="L6351" s="253" cm="1">
        <f t="array" ref="L6351">IF(OR(O6351={"Unbilled","Accounting Adjustment","Sch.300"}),0,IF($C6351="R",H6351,0))</f>
        <v>0</v>
      </c>
      <c r="M6351" s="245" t="str">
        <f t="shared" si="200"/>
        <v>Commercial</v>
      </c>
      <c r="N6351" s="254" t="str">
        <f t="shared" si="201"/>
        <v>02LNX00112</v>
      </c>
      <c r="O6351" s="254" t="str">
        <f>IF(C6351="U","Unbilled",INDEX(Sch.!B:B,MATCH(N6351,Sch.!A:A,0)))</f>
        <v>Sch.300</v>
      </c>
      <c r="P6351" s="245" t="str">
        <f>IF(C6351="U","Unbilled",INDEX(Sch.!C:C,MATCH(N6351,Sch.!A:A,0)))</f>
        <v>Not Decoupled</v>
      </c>
    </row>
    <row r="6352" spans="1:16">
      <c r="A6352" s="251">
        <v>202101</v>
      </c>
      <c r="B6352" s="252" t="s">
        <v>47</v>
      </c>
      <c r="C6352" s="252" t="s">
        <v>187</v>
      </c>
      <c r="D6352" s="252" t="s">
        <v>81</v>
      </c>
      <c r="E6352" s="252">
        <v>1422.04</v>
      </c>
      <c r="H6352" s="252">
        <v>0</v>
      </c>
      <c r="I6352" s="253" cm="1">
        <f t="array" ref="I6352">IF(OR(O6352={"Unbilled","Accounting Adjustment","Sch.300"}),0,E6352)</f>
        <v>0</v>
      </c>
      <c r="J6352" s="253" cm="1">
        <f t="array" ref="J6352">IF(OR(O6352={"Unbilled","Accounting Adjustment","Sch.300"}),0,IF($C6352="R",E6352,0))</f>
        <v>0</v>
      </c>
      <c r="K6352" s="253" cm="1">
        <f t="array" ref="K6352">IF(OR(O6352={"Unbilled","Accounting Adjustment","Sch.300"}),0,IF($C6352="R",G6352,0))</f>
        <v>0</v>
      </c>
      <c r="L6352" s="253" cm="1">
        <f t="array" ref="L6352">IF(OR(O6352={"Unbilled","Accounting Adjustment","Sch.300"}),0,IF($C6352="R",H6352,0))</f>
        <v>0</v>
      </c>
      <c r="M6352" s="245" t="str">
        <f t="shared" si="200"/>
        <v>Commercial</v>
      </c>
      <c r="N6352" s="254" t="str">
        <f t="shared" si="201"/>
        <v>02LNX00300</v>
      </c>
      <c r="O6352" s="254" t="str">
        <f>IF(C6352="U","Unbilled",INDEX(Sch.!B:B,MATCH(N6352,Sch.!A:A,0)))</f>
        <v>Sch.300</v>
      </c>
      <c r="P6352" s="245" t="str">
        <f>IF(C6352="U","Unbilled",INDEX(Sch.!C:C,MATCH(N6352,Sch.!A:A,0)))</f>
        <v>Not Decoupled</v>
      </c>
    </row>
    <row r="6353" spans="1:16">
      <c r="A6353" s="251">
        <v>202101</v>
      </c>
      <c r="B6353" s="252" t="s">
        <v>47</v>
      </c>
      <c r="C6353" s="252" t="s">
        <v>187</v>
      </c>
      <c r="D6353" s="252" t="s">
        <v>83</v>
      </c>
      <c r="E6353" s="252">
        <v>4250.33</v>
      </c>
      <c r="H6353" s="252">
        <v>0</v>
      </c>
      <c r="I6353" s="253" cm="1">
        <f t="array" ref="I6353">IF(OR(O6353={"Unbilled","Accounting Adjustment","Sch.300"}),0,E6353)</f>
        <v>0</v>
      </c>
      <c r="J6353" s="253" cm="1">
        <f t="array" ref="J6353">IF(OR(O6353={"Unbilled","Accounting Adjustment","Sch.300"}),0,IF($C6353="R",E6353,0))</f>
        <v>0</v>
      </c>
      <c r="K6353" s="253" cm="1">
        <f t="array" ref="K6353">IF(OR(O6353={"Unbilled","Accounting Adjustment","Sch.300"}),0,IF($C6353="R",G6353,0))</f>
        <v>0</v>
      </c>
      <c r="L6353" s="253" cm="1">
        <f t="array" ref="L6353">IF(OR(O6353={"Unbilled","Accounting Adjustment","Sch.300"}),0,IF($C6353="R",H6353,0))</f>
        <v>0</v>
      </c>
      <c r="M6353" s="245" t="str">
        <f t="shared" si="200"/>
        <v>Commercial</v>
      </c>
      <c r="N6353" s="254" t="str">
        <f t="shared" si="201"/>
        <v>02LNX00311</v>
      </c>
      <c r="O6353" s="254" t="str">
        <f>IF(C6353="U","Unbilled",INDEX(Sch.!B:B,MATCH(N6353,Sch.!A:A,0)))</f>
        <v>Sch.300</v>
      </c>
      <c r="P6353" s="245" t="str">
        <f>IF(C6353="U","Unbilled",INDEX(Sch.!C:C,MATCH(N6353,Sch.!A:A,0)))</f>
        <v>Not Decoupled</v>
      </c>
    </row>
    <row r="6354" spans="1:16">
      <c r="A6354" s="251">
        <v>202101</v>
      </c>
      <c r="B6354" s="252" t="s">
        <v>47</v>
      </c>
      <c r="C6354" s="252" t="s">
        <v>187</v>
      </c>
      <c r="D6354" s="252" t="s">
        <v>73</v>
      </c>
      <c r="E6354" s="252">
        <v>1420.56</v>
      </c>
      <c r="F6354" s="252">
        <v>0</v>
      </c>
      <c r="G6354" s="252">
        <v>24</v>
      </c>
      <c r="H6354" s="252">
        <v>11792</v>
      </c>
      <c r="I6354" s="253" cm="1">
        <f t="array" ref="I6354">IF(OR(O6354={"Unbilled","Accounting Adjustment","Sch.300"}),0,E6354)</f>
        <v>1420.56</v>
      </c>
      <c r="J6354" s="253" cm="1">
        <f t="array" ref="J6354">IF(OR(O6354={"Unbilled","Accounting Adjustment","Sch.300"}),0,IF($C6354="R",E6354,0))</f>
        <v>1420.56</v>
      </c>
      <c r="K6354" s="253" cm="1">
        <f t="array" ref="K6354">IF(OR(O6354={"Unbilled","Accounting Adjustment","Sch.300"}),0,IF($C6354="R",G6354,0))</f>
        <v>24</v>
      </c>
      <c r="L6354" s="253" cm="1">
        <f t="array" ref="L6354">IF(OR(O6354={"Unbilled","Accounting Adjustment","Sch.300"}),0,IF($C6354="R",H6354,0))</f>
        <v>11792</v>
      </c>
      <c r="M6354" s="245" t="str">
        <f t="shared" si="200"/>
        <v>Commercial</v>
      </c>
      <c r="N6354" s="254" t="str">
        <f t="shared" si="201"/>
        <v>02NMB24135</v>
      </c>
      <c r="O6354" s="254" t="str">
        <f>IF(C6354="U","Unbilled",INDEX(Sch.!B:B,MATCH(N6354,Sch.!A:A,0)))</f>
        <v>Sch.24</v>
      </c>
      <c r="P6354" s="245" t="str">
        <f>IF(C6354="U","Unbilled",INDEX(Sch.!C:C,MATCH(N6354,Sch.!A:A,0)))</f>
        <v>Sch.24</v>
      </c>
    </row>
    <row r="6355" spans="1:16">
      <c r="A6355" s="251">
        <v>202101</v>
      </c>
      <c r="B6355" s="252" t="s">
        <v>47</v>
      </c>
      <c r="C6355" s="252" t="s">
        <v>187</v>
      </c>
      <c r="D6355" s="252" t="s">
        <v>36</v>
      </c>
      <c r="E6355" s="252">
        <v>53129.17</v>
      </c>
      <c r="F6355" s="252">
        <v>0</v>
      </c>
      <c r="G6355" s="252">
        <v>125</v>
      </c>
      <c r="H6355" s="252">
        <v>607857</v>
      </c>
      <c r="I6355" s="253" cm="1">
        <f t="array" ref="I6355">IF(OR(O6355={"Unbilled","Accounting Adjustment","Sch.300"}),0,E6355)</f>
        <v>53129.17</v>
      </c>
      <c r="J6355" s="253" cm="1">
        <f t="array" ref="J6355">IF(OR(O6355={"Unbilled","Accounting Adjustment","Sch.300"}),0,IF($C6355="R",E6355,0))</f>
        <v>53129.17</v>
      </c>
      <c r="K6355" s="253" cm="1">
        <f t="array" ref="K6355">IF(OR(O6355={"Unbilled","Accounting Adjustment","Sch.300"}),0,IF($C6355="R",G6355,0))</f>
        <v>125</v>
      </c>
      <c r="L6355" s="253" cm="1">
        <f t="array" ref="L6355">IF(OR(O6355={"Unbilled","Accounting Adjustment","Sch.300"}),0,IF($C6355="R",H6355,0))</f>
        <v>607857</v>
      </c>
      <c r="M6355" s="245" t="str">
        <f t="shared" si="200"/>
        <v>Commercial</v>
      </c>
      <c r="N6355" s="254" t="str">
        <f t="shared" si="201"/>
        <v>02NMT24135</v>
      </c>
      <c r="O6355" s="254" t="str">
        <f>IF(C6355="U","Unbilled",INDEX(Sch.!B:B,MATCH(N6355,Sch.!A:A,0)))</f>
        <v>Sch.24</v>
      </c>
      <c r="P6355" s="245" t="str">
        <f>IF(C6355="U","Unbilled",INDEX(Sch.!C:C,MATCH(N6355,Sch.!A:A,0)))</f>
        <v>Sch.24</v>
      </c>
    </row>
    <row r="6356" spans="1:16">
      <c r="A6356" s="251">
        <v>202101</v>
      </c>
      <c r="B6356" s="252" t="s">
        <v>47</v>
      </c>
      <c r="C6356" s="252" t="s">
        <v>187</v>
      </c>
      <c r="D6356" s="252" t="s">
        <v>37</v>
      </c>
      <c r="E6356" s="252">
        <v>87800.72</v>
      </c>
      <c r="F6356" s="252">
        <v>0</v>
      </c>
      <c r="G6356" s="252">
        <v>17</v>
      </c>
      <c r="H6356" s="252">
        <v>1137919</v>
      </c>
      <c r="I6356" s="253" cm="1">
        <f t="array" ref="I6356">IF(OR(O6356={"Unbilled","Accounting Adjustment","Sch.300"}),0,E6356)</f>
        <v>87800.72</v>
      </c>
      <c r="J6356" s="253" cm="1">
        <f t="array" ref="J6356">IF(OR(O6356={"Unbilled","Accounting Adjustment","Sch.300"}),0,IF($C6356="R",E6356,0))</f>
        <v>87800.72</v>
      </c>
      <c r="K6356" s="253" cm="1">
        <f t="array" ref="K6356">IF(OR(O6356={"Unbilled","Accounting Adjustment","Sch.300"}),0,IF($C6356="R",G6356,0))</f>
        <v>17</v>
      </c>
      <c r="L6356" s="253" cm="1">
        <f t="array" ref="L6356">IF(OR(O6356={"Unbilled","Accounting Adjustment","Sch.300"}),0,IF($C6356="R",H6356,0))</f>
        <v>1137919</v>
      </c>
      <c r="M6356" s="245" t="str">
        <f t="shared" si="200"/>
        <v>Commercial</v>
      </c>
      <c r="N6356" s="254" t="str">
        <f t="shared" si="201"/>
        <v>02NMT36135</v>
      </c>
      <c r="O6356" s="254" t="str">
        <f>IF(C6356="U","Unbilled",INDEX(Sch.!B:B,MATCH(N6356,Sch.!A:A,0)))</f>
        <v>Sch.36</v>
      </c>
      <c r="P6356" s="245" t="str">
        <f>IF(C6356="U","Unbilled",INDEX(Sch.!C:C,MATCH(N6356,Sch.!A:A,0)))</f>
        <v>Schs.29,36</v>
      </c>
    </row>
    <row r="6357" spans="1:16">
      <c r="A6357" s="251">
        <v>202101</v>
      </c>
      <c r="B6357" s="252" t="s">
        <v>47</v>
      </c>
      <c r="C6357" s="252" t="s">
        <v>187</v>
      </c>
      <c r="D6357" s="252" t="s">
        <v>38</v>
      </c>
      <c r="E6357" s="252">
        <v>43672.02</v>
      </c>
      <c r="F6357" s="252">
        <v>0</v>
      </c>
      <c r="G6357" s="252">
        <v>2</v>
      </c>
      <c r="H6357" s="252">
        <v>661200</v>
      </c>
      <c r="I6357" s="253" cm="1">
        <f t="array" ref="I6357">IF(OR(O6357={"Unbilled","Accounting Adjustment","Sch.300"}),0,E6357)</f>
        <v>43672.02</v>
      </c>
      <c r="J6357" s="253" cm="1">
        <f t="array" ref="J6357">IF(OR(O6357={"Unbilled","Accounting Adjustment","Sch.300"}),0,IF($C6357="R",E6357,0))</f>
        <v>43672.02</v>
      </c>
      <c r="K6357" s="253" cm="1">
        <f t="array" ref="K6357">IF(OR(O6357={"Unbilled","Accounting Adjustment","Sch.300"}),0,IF($C6357="R",G6357,0))</f>
        <v>2</v>
      </c>
      <c r="L6357" s="253" cm="1">
        <f t="array" ref="L6357">IF(OR(O6357={"Unbilled","Accounting Adjustment","Sch.300"}),0,IF($C6357="R",H6357,0))</f>
        <v>661200</v>
      </c>
      <c r="M6357" s="245" t="str">
        <f t="shared" si="200"/>
        <v>Commercial</v>
      </c>
      <c r="N6357" s="254" t="str">
        <f t="shared" si="201"/>
        <v>02NMT48135</v>
      </c>
      <c r="O6357" s="254" t="str">
        <f>IF(C6357="U","Unbilled",INDEX(Sch.!B:B,MATCH(N6357,Sch.!A:A,0)))</f>
        <v>Sch.48T</v>
      </c>
      <c r="P6357" s="245" t="str">
        <f>IF(C6357="U","Unbilled",INDEX(Sch.!C:C,MATCH(N6357,Sch.!A:A,0)))</f>
        <v>Not Decoupled</v>
      </c>
    </row>
    <row r="6358" spans="1:16">
      <c r="A6358" s="251">
        <v>202101</v>
      </c>
      <c r="B6358" s="252" t="s">
        <v>47</v>
      </c>
      <c r="C6358" s="252" t="s">
        <v>187</v>
      </c>
      <c r="D6358" s="252" t="s">
        <v>52</v>
      </c>
      <c r="E6358" s="252">
        <v>12637.24</v>
      </c>
      <c r="F6358" s="252">
        <v>0</v>
      </c>
      <c r="G6358" s="252">
        <v>755</v>
      </c>
      <c r="H6358" s="252">
        <v>116397</v>
      </c>
      <c r="I6358" s="253" cm="1">
        <f t="array" ref="I6358">IF(OR(O6358={"Unbilled","Accounting Adjustment","Sch.300"}),0,E6358)</f>
        <v>12637.24</v>
      </c>
      <c r="J6358" s="253" cm="1">
        <f t="array" ref="J6358">IF(OR(O6358={"Unbilled","Accounting Adjustment","Sch.300"}),0,IF($C6358="R",E6358,0))</f>
        <v>12637.24</v>
      </c>
      <c r="K6358" s="253" cm="1">
        <f t="array" ref="K6358">IF(OR(O6358={"Unbilled","Accounting Adjustment","Sch.300"}),0,IF($C6358="R",G6358,0))</f>
        <v>755</v>
      </c>
      <c r="L6358" s="253" cm="1">
        <f t="array" ref="L6358">IF(OR(O6358={"Unbilled","Accounting Adjustment","Sch.300"}),0,IF($C6358="R",H6358,0))</f>
        <v>116397</v>
      </c>
      <c r="M6358" s="245" t="str">
        <f t="shared" si="200"/>
        <v>Commercial</v>
      </c>
      <c r="N6358" s="254" t="str">
        <f t="shared" si="201"/>
        <v>02OALT015N</v>
      </c>
      <c r="O6358" s="254" t="str">
        <f>IF(C6358="U","Unbilled",INDEX(Sch.!B:B,MATCH(N6358,Sch.!A:A,0)))</f>
        <v>Sch.15</v>
      </c>
      <c r="P6358" s="245" t="str">
        <f>IF(C6358="U","Unbilled",INDEX(Sch.!C:C,MATCH(N6358,Sch.!A:A,0)))</f>
        <v>Not Decoupled</v>
      </c>
    </row>
    <row r="6359" spans="1:16">
      <c r="A6359" s="251">
        <v>202101</v>
      </c>
      <c r="B6359" s="252" t="s">
        <v>47</v>
      </c>
      <c r="C6359" s="252" t="s">
        <v>187</v>
      </c>
      <c r="D6359" s="252" t="s">
        <v>39</v>
      </c>
      <c r="E6359" s="252">
        <v>5358.22</v>
      </c>
      <c r="F6359" s="252">
        <v>0</v>
      </c>
      <c r="G6359" s="252">
        <v>458</v>
      </c>
      <c r="H6359" s="252">
        <v>40941</v>
      </c>
      <c r="I6359" s="253" cm="1">
        <f t="array" ref="I6359">IF(OR(O6359={"Unbilled","Accounting Adjustment","Sch.300"}),0,E6359)</f>
        <v>5358.22</v>
      </c>
      <c r="J6359" s="253" cm="1">
        <f t="array" ref="J6359">IF(OR(O6359={"Unbilled","Accounting Adjustment","Sch.300"}),0,IF($C6359="R",E6359,0))</f>
        <v>5358.22</v>
      </c>
      <c r="K6359" s="253" cm="1">
        <f t="array" ref="K6359">IF(OR(O6359={"Unbilled","Accounting Adjustment","Sch.300"}),0,IF($C6359="R",G6359,0))</f>
        <v>458</v>
      </c>
      <c r="L6359" s="253" cm="1">
        <f t="array" ref="L6359">IF(OR(O6359={"Unbilled","Accounting Adjustment","Sch.300"}),0,IF($C6359="R",H6359,0))</f>
        <v>40941</v>
      </c>
      <c r="M6359" s="245" t="str">
        <f t="shared" si="200"/>
        <v>Commercial</v>
      </c>
      <c r="N6359" s="254" t="str">
        <f t="shared" si="201"/>
        <v>02OALTB15N</v>
      </c>
      <c r="O6359" s="254" t="str">
        <f>IF(C6359="U","Unbilled",INDEX(Sch.!B:B,MATCH(N6359,Sch.!A:A,0)))</f>
        <v>Sch.15</v>
      </c>
      <c r="P6359" s="245" t="str">
        <f>IF(C6359="U","Unbilled",INDEX(Sch.!C:C,MATCH(N6359,Sch.!A:A,0)))</f>
        <v>Not Decoupled</v>
      </c>
    </row>
    <row r="6360" spans="1:16">
      <c r="A6360" s="251">
        <v>202101</v>
      </c>
      <c r="B6360" s="252" t="s">
        <v>47</v>
      </c>
      <c r="C6360" s="252" t="s">
        <v>187</v>
      </c>
      <c r="D6360" s="252" t="s">
        <v>53</v>
      </c>
      <c r="E6360" s="252">
        <v>1712</v>
      </c>
      <c r="F6360" s="252">
        <v>0</v>
      </c>
      <c r="G6360" s="252">
        <v>26</v>
      </c>
      <c r="H6360" s="252">
        <v>21614</v>
      </c>
      <c r="I6360" s="253" cm="1">
        <f t="array" ref="I6360">IF(OR(O6360={"Unbilled","Accounting Adjustment","Sch.300"}),0,E6360)</f>
        <v>1712</v>
      </c>
      <c r="J6360" s="253" cm="1">
        <f t="array" ref="J6360">IF(OR(O6360={"Unbilled","Accounting Adjustment","Sch.300"}),0,IF($C6360="R",E6360,0))</f>
        <v>1712</v>
      </c>
      <c r="K6360" s="253" cm="1">
        <f t="array" ref="K6360">IF(OR(O6360={"Unbilled","Accounting Adjustment","Sch.300"}),0,IF($C6360="R",G6360,0))</f>
        <v>26</v>
      </c>
      <c r="L6360" s="253" cm="1">
        <f t="array" ref="L6360">IF(OR(O6360={"Unbilled","Accounting Adjustment","Sch.300"}),0,IF($C6360="R",H6360,0))</f>
        <v>21614</v>
      </c>
      <c r="M6360" s="245" t="str">
        <f t="shared" si="200"/>
        <v>Commercial</v>
      </c>
      <c r="N6360" s="254" t="str">
        <f t="shared" si="201"/>
        <v>02RCFL0054</v>
      </c>
      <c r="O6360" s="254" t="str">
        <f>IF(C6360="U","Unbilled",INDEX(Sch.!B:B,MATCH(N6360,Sch.!A:A,0)))</f>
        <v>Sch.54</v>
      </c>
      <c r="P6360" s="245" t="str">
        <f>IF(C6360="U","Unbilled",INDEX(Sch.!C:C,MATCH(N6360,Sch.!A:A,0)))</f>
        <v>Not Decoupled</v>
      </c>
    </row>
    <row r="6361" spans="1:16">
      <c r="A6361" s="251">
        <v>202101</v>
      </c>
      <c r="B6361" s="252" t="s">
        <v>47</v>
      </c>
      <c r="C6361" s="252" t="s">
        <v>187</v>
      </c>
      <c r="D6361" s="252" t="s">
        <v>85</v>
      </c>
      <c r="E6361" s="252">
        <v>236030.44</v>
      </c>
      <c r="F6361" s="252">
        <v>0</v>
      </c>
      <c r="G6361" s="252">
        <v>0</v>
      </c>
      <c r="H6361" s="252">
        <v>0</v>
      </c>
      <c r="I6361" s="253" cm="1">
        <f t="array" ref="I6361">IF(OR(O6361={"Unbilled","Accounting Adjustment","Sch.300"}),0,E6361)</f>
        <v>0</v>
      </c>
      <c r="J6361" s="253" cm="1">
        <f t="array" ref="J6361">IF(OR(O6361={"Unbilled","Accounting Adjustment","Sch.300"}),0,IF($C6361="R",E6361,0))</f>
        <v>0</v>
      </c>
      <c r="K6361" s="253" cm="1">
        <f t="array" ref="K6361">IF(OR(O6361={"Unbilled","Accounting Adjustment","Sch.300"}),0,IF($C6361="R",G6361,0))</f>
        <v>0</v>
      </c>
      <c r="L6361" s="253" cm="1">
        <f t="array" ref="L6361">IF(OR(O6361={"Unbilled","Accounting Adjustment","Sch.300"}),0,IF($C6361="R",H6361,0))</f>
        <v>0</v>
      </c>
      <c r="M6361" s="245" t="str">
        <f t="shared" si="200"/>
        <v>Commercial</v>
      </c>
      <c r="N6361" s="254" t="str">
        <f t="shared" si="201"/>
        <v>301270-DSM</v>
      </c>
      <c r="O6361" s="254" t="str">
        <f>IF(C6361="U","Unbilled",INDEX(Sch.!B:B,MATCH(N6361,Sch.!A:A,0)))</f>
        <v>Accounting Adjustment</v>
      </c>
      <c r="P6361" s="245" t="str">
        <f>IF(C6361="U","Unbilled",INDEX(Sch.!C:C,MATCH(N6361,Sch.!A:A,0)))</f>
        <v>Not Decoupled</v>
      </c>
    </row>
    <row r="6362" spans="1:16">
      <c r="A6362" s="251">
        <v>202101</v>
      </c>
      <c r="B6362" s="252" t="s">
        <v>47</v>
      </c>
      <c r="C6362" s="252" t="s">
        <v>187</v>
      </c>
      <c r="D6362" s="252" t="s">
        <v>40</v>
      </c>
      <c r="E6362" s="252">
        <v>3064.11</v>
      </c>
      <c r="F6362" s="252">
        <v>0</v>
      </c>
      <c r="G6362" s="252">
        <v>2</v>
      </c>
      <c r="H6362" s="252">
        <v>0</v>
      </c>
      <c r="I6362" s="253" cm="1">
        <f t="array" ref="I6362">IF(OR(O6362={"Unbilled","Accounting Adjustment","Sch.300"}),0,E6362)</f>
        <v>0</v>
      </c>
      <c r="J6362" s="253" cm="1">
        <f t="array" ref="J6362">IF(OR(O6362={"Unbilled","Accounting Adjustment","Sch.300"}),0,IF($C6362="R",E6362,0))</f>
        <v>0</v>
      </c>
      <c r="K6362" s="253" cm="1">
        <f t="array" ref="K6362">IF(OR(O6362={"Unbilled","Accounting Adjustment","Sch.300"}),0,IF($C6362="R",G6362,0))</f>
        <v>0</v>
      </c>
      <c r="L6362" s="253" cm="1">
        <f t="array" ref="L6362">IF(OR(O6362={"Unbilled","Accounting Adjustment","Sch.300"}),0,IF($C6362="R",H6362,0))</f>
        <v>0</v>
      </c>
      <c r="M6362" s="245" t="str">
        <f t="shared" si="200"/>
        <v>Commercial</v>
      </c>
      <c r="N6362" s="254" t="str">
        <f t="shared" si="201"/>
        <v>301280-BLU</v>
      </c>
      <c r="O6362" s="254" t="str">
        <f>IF(C6362="U","Unbilled",INDEX(Sch.!B:B,MATCH(N6362,Sch.!A:A,0)))</f>
        <v>Accounting Adjustment</v>
      </c>
      <c r="P6362" s="245" t="str">
        <f>IF(C6362="U","Unbilled",INDEX(Sch.!C:C,MATCH(N6362,Sch.!A:A,0)))</f>
        <v>Not Decoupled</v>
      </c>
    </row>
    <row r="6363" spans="1:16">
      <c r="A6363" s="251">
        <v>202101</v>
      </c>
      <c r="B6363" s="252" t="s">
        <v>47</v>
      </c>
      <c r="C6363" s="252" t="s">
        <v>187</v>
      </c>
      <c r="D6363" s="252" t="s">
        <v>207</v>
      </c>
      <c r="E6363" s="252">
        <v>-4198.96</v>
      </c>
      <c r="F6363" s="252">
        <v>0</v>
      </c>
      <c r="G6363" s="252">
        <v>0</v>
      </c>
      <c r="H6363" s="252">
        <v>0</v>
      </c>
      <c r="I6363" s="253" cm="1">
        <f t="array" ref="I6363">IF(OR(O6363={"Unbilled","Accounting Adjustment","Sch.300"}),0,E6363)</f>
        <v>0</v>
      </c>
      <c r="J6363" s="253" cm="1">
        <f t="array" ref="J6363">IF(OR(O6363={"Unbilled","Accounting Adjustment","Sch.300"}),0,IF($C6363="R",E6363,0))</f>
        <v>0</v>
      </c>
      <c r="K6363" s="253" cm="1">
        <f t="array" ref="K6363">IF(OR(O6363={"Unbilled","Accounting Adjustment","Sch.300"}),0,IF($C6363="R",G6363,0))</f>
        <v>0</v>
      </c>
      <c r="L6363" s="253" cm="1">
        <f t="array" ref="L6363">IF(OR(O6363={"Unbilled","Accounting Adjustment","Sch.300"}),0,IF($C6363="R",H6363,0))</f>
        <v>0</v>
      </c>
      <c r="M6363" s="245" t="str">
        <f t="shared" si="200"/>
        <v>Commercial</v>
      </c>
      <c r="N6363" s="254" t="str">
        <f t="shared" si="201"/>
        <v>367680-REV</v>
      </c>
      <c r="O6363" s="254" t="str">
        <f>IF(C6363="U","Unbilled",INDEX(Sch.!B:B,MATCH(N6363,Sch.!A:A,0)))</f>
        <v>Accounting Adjustment</v>
      </c>
      <c r="P6363" s="245" t="str">
        <f>IF(C6363="U","Unbilled",INDEX(Sch.!C:C,MATCH(N6363,Sch.!A:A,0)))</f>
        <v>Not Decoupled</v>
      </c>
    </row>
    <row r="6364" spans="1:16">
      <c r="A6364" s="251">
        <v>202101</v>
      </c>
      <c r="B6364" s="252" t="s">
        <v>47</v>
      </c>
      <c r="C6364" s="252" t="s">
        <v>187</v>
      </c>
      <c r="D6364" s="252" t="s">
        <v>99</v>
      </c>
      <c r="E6364" s="252">
        <v>161014.07999999999</v>
      </c>
      <c r="F6364" s="252">
        <v>0</v>
      </c>
      <c r="G6364" s="252">
        <v>0</v>
      </c>
      <c r="H6364" s="252">
        <v>0</v>
      </c>
      <c r="I6364" s="253" cm="1">
        <f t="array" ref="I6364">IF(OR(O6364={"Unbilled","Accounting Adjustment","Sch.300"}),0,E6364)</f>
        <v>0</v>
      </c>
      <c r="J6364" s="253" cm="1">
        <f t="array" ref="J6364">IF(OR(O6364={"Unbilled","Accounting Adjustment","Sch.300"}),0,IF($C6364="R",E6364,0))</f>
        <v>0</v>
      </c>
      <c r="K6364" s="253" cm="1">
        <f t="array" ref="K6364">IF(OR(O6364={"Unbilled","Accounting Adjustment","Sch.300"}),0,IF($C6364="R",G6364,0))</f>
        <v>0</v>
      </c>
      <c r="L6364" s="253" cm="1">
        <f t="array" ref="L6364">IF(OR(O6364={"Unbilled","Accounting Adjustment","Sch.300"}),0,IF($C6364="R",H6364,0))</f>
        <v>0</v>
      </c>
      <c r="M6364" s="245" t="str">
        <f t="shared" si="200"/>
        <v>Commercial</v>
      </c>
      <c r="N6364" s="254" t="str">
        <f t="shared" si="201"/>
        <v>ALT REVENU</v>
      </c>
      <c r="O6364" s="254" t="str">
        <f>IF(C6364="U","Unbilled",INDEX(Sch.!B:B,MATCH(N6364,Sch.!A:A,0)))</f>
        <v>Accounting Adjustment</v>
      </c>
      <c r="P6364" s="245" t="str">
        <f>IF(C6364="U","Unbilled",INDEX(Sch.!C:C,MATCH(N6364,Sch.!A:A,0)))</f>
        <v>Not Decoupled</v>
      </c>
    </row>
    <row r="6365" spans="1:16">
      <c r="A6365" s="251">
        <v>202101</v>
      </c>
      <c r="B6365" s="252" t="s">
        <v>47</v>
      </c>
      <c r="C6365" s="252" t="s">
        <v>187</v>
      </c>
      <c r="D6365" s="252" t="s">
        <v>86</v>
      </c>
      <c r="F6365" s="252">
        <v>16628</v>
      </c>
      <c r="G6365" s="252">
        <v>0</v>
      </c>
      <c r="I6365" s="253" cm="1">
        <f t="array" ref="I6365">IF(OR(O6365={"Unbilled","Accounting Adjustment","Sch.300"}),0,E6365)</f>
        <v>0</v>
      </c>
      <c r="J6365" s="253" cm="1">
        <f t="array" ref="J6365">IF(OR(O6365={"Unbilled","Accounting Adjustment","Sch.300"}),0,IF($C6365="R",E6365,0))</f>
        <v>0</v>
      </c>
      <c r="K6365" s="253" cm="1">
        <f t="array" ref="K6365">IF(OR(O6365={"Unbilled","Accounting Adjustment","Sch.300"}),0,IF($C6365="R",G6365,0))</f>
        <v>0</v>
      </c>
      <c r="L6365" s="253" cm="1">
        <f t="array" ref="L6365">IF(OR(O6365={"Unbilled","Accounting Adjustment","Sch.300"}),0,IF($C6365="R",H6365,0))</f>
        <v>0</v>
      </c>
      <c r="M6365" s="245" t="str">
        <f t="shared" si="200"/>
        <v>Commercial</v>
      </c>
      <c r="N6365" s="254" t="str">
        <f t="shared" si="201"/>
        <v>CUSTOMER C</v>
      </c>
      <c r="O6365" s="254" t="str">
        <f>IF(C6365="U","Unbilled",INDEX(Sch.!B:B,MATCH(N6365,Sch.!A:A,0)))</f>
        <v>Accounting Adjustment</v>
      </c>
      <c r="P6365" s="245" t="str">
        <f>IF(C6365="U","Unbilled",INDEX(Sch.!C:C,MATCH(N6365,Sch.!A:A,0)))</f>
        <v>Not Decoupled</v>
      </c>
    </row>
    <row r="6366" spans="1:16">
      <c r="A6366" s="251">
        <v>202101</v>
      </c>
      <c r="B6366" s="252" t="s">
        <v>47</v>
      </c>
      <c r="C6366" s="252" t="s">
        <v>187</v>
      </c>
      <c r="D6366" s="252" t="s">
        <v>87</v>
      </c>
      <c r="E6366" s="252">
        <v>64170.53</v>
      </c>
      <c r="F6366" s="252">
        <v>0</v>
      </c>
      <c r="G6366" s="252">
        <v>0</v>
      </c>
      <c r="H6366" s="252">
        <v>0</v>
      </c>
      <c r="I6366" s="253" cm="1">
        <f t="array" ref="I6366">IF(OR(O6366={"Unbilled","Accounting Adjustment","Sch.300"}),0,E6366)</f>
        <v>0</v>
      </c>
      <c r="J6366" s="253" cm="1">
        <f t="array" ref="J6366">IF(OR(O6366={"Unbilled","Accounting Adjustment","Sch.300"}),0,IF($C6366="R",E6366,0))</f>
        <v>0</v>
      </c>
      <c r="K6366" s="253" cm="1">
        <f t="array" ref="K6366">IF(OR(O6366={"Unbilled","Accounting Adjustment","Sch.300"}),0,IF($C6366="R",G6366,0))</f>
        <v>0</v>
      </c>
      <c r="L6366" s="253" cm="1">
        <f t="array" ref="L6366">IF(OR(O6366={"Unbilled","Accounting Adjustment","Sch.300"}),0,IF($C6366="R",H6366,0))</f>
        <v>0</v>
      </c>
      <c r="M6366" s="245" t="str">
        <f t="shared" si="200"/>
        <v>Commercial</v>
      </c>
      <c r="N6366" s="254" t="str">
        <f t="shared" si="201"/>
        <v>INCOME TAX</v>
      </c>
      <c r="O6366" s="254" t="str">
        <f>IF(C6366="U","Unbilled",INDEX(Sch.!B:B,MATCH(N6366,Sch.!A:A,0)))</f>
        <v>Accounting Adjustment</v>
      </c>
      <c r="P6366" s="245" t="str">
        <f>IF(C6366="U","Unbilled",INDEX(Sch.!C:C,MATCH(N6366,Sch.!A:A,0)))</f>
        <v>Not Decoupled</v>
      </c>
    </row>
    <row r="6367" spans="1:16">
      <c r="A6367" s="251">
        <v>202101</v>
      </c>
      <c r="B6367" s="252" t="s">
        <v>47</v>
      </c>
      <c r="C6367" s="252" t="s">
        <v>187</v>
      </c>
      <c r="D6367" s="252" t="s">
        <v>100</v>
      </c>
      <c r="E6367" s="252">
        <v>3265.24</v>
      </c>
      <c r="F6367" s="252">
        <v>0</v>
      </c>
      <c r="G6367" s="252">
        <v>0</v>
      </c>
      <c r="H6367" s="252">
        <v>0</v>
      </c>
      <c r="I6367" s="253" cm="1">
        <f t="array" ref="I6367">IF(OR(O6367={"Unbilled","Accounting Adjustment","Sch.300"}),0,E6367)</f>
        <v>0</v>
      </c>
      <c r="J6367" s="253" cm="1">
        <f t="array" ref="J6367">IF(OR(O6367={"Unbilled","Accounting Adjustment","Sch.300"}),0,IF($C6367="R",E6367,0))</f>
        <v>0</v>
      </c>
      <c r="K6367" s="253" cm="1">
        <f t="array" ref="K6367">IF(OR(O6367={"Unbilled","Accounting Adjustment","Sch.300"}),0,IF($C6367="R",G6367,0))</f>
        <v>0</v>
      </c>
      <c r="L6367" s="253" cm="1">
        <f t="array" ref="L6367">IF(OR(O6367={"Unbilled","Accounting Adjustment","Sch.300"}),0,IF($C6367="R",H6367,0))</f>
        <v>0</v>
      </c>
      <c r="M6367" s="245" t="str">
        <f t="shared" si="200"/>
        <v>Commercial</v>
      </c>
      <c r="N6367" s="254" t="str">
        <f t="shared" si="201"/>
        <v>REVENUE AD</v>
      </c>
      <c r="O6367" s="254" t="str">
        <f>IF(C6367="U","Unbilled",INDEX(Sch.!B:B,MATCH(N6367,Sch.!A:A,0)))</f>
        <v>Accounting Adjustment</v>
      </c>
      <c r="P6367" s="245" t="str">
        <f>IF(C6367="U","Unbilled",INDEX(Sch.!C:C,MATCH(N6367,Sch.!A:A,0)))</f>
        <v>Not Decoupled</v>
      </c>
    </row>
    <row r="6368" spans="1:16">
      <c r="A6368" s="251">
        <v>202101</v>
      </c>
      <c r="B6368" s="252" t="s">
        <v>47</v>
      </c>
      <c r="C6368" s="252" t="s">
        <v>187</v>
      </c>
      <c r="D6368" s="252" t="s">
        <v>88</v>
      </c>
      <c r="E6368" s="252">
        <v>289478.71999999997</v>
      </c>
      <c r="F6368" s="252">
        <v>0</v>
      </c>
      <c r="G6368" s="252">
        <v>0</v>
      </c>
      <c r="H6368" s="252">
        <v>0</v>
      </c>
      <c r="I6368" s="253" cm="1">
        <f t="array" ref="I6368">IF(OR(O6368={"Unbilled","Accounting Adjustment","Sch.300"}),0,E6368)</f>
        <v>0</v>
      </c>
      <c r="J6368" s="253" cm="1">
        <f t="array" ref="J6368">IF(OR(O6368={"Unbilled","Accounting Adjustment","Sch.300"}),0,IF($C6368="R",E6368,0))</f>
        <v>0</v>
      </c>
      <c r="K6368" s="253" cm="1">
        <f t="array" ref="K6368">IF(OR(O6368={"Unbilled","Accounting Adjustment","Sch.300"}),0,IF($C6368="R",G6368,0))</f>
        <v>0</v>
      </c>
      <c r="L6368" s="253" cm="1">
        <f t="array" ref="L6368">IF(OR(O6368={"Unbilled","Accounting Adjustment","Sch.300"}),0,IF($C6368="R",H6368,0))</f>
        <v>0</v>
      </c>
      <c r="M6368" s="245" t="str">
        <f t="shared" si="200"/>
        <v>Commercial</v>
      </c>
      <c r="N6368" s="254" t="str">
        <f t="shared" si="201"/>
        <v>REVENUE_AC</v>
      </c>
      <c r="O6368" s="254" t="str">
        <f>IF(C6368="U","Unbilled",INDEX(Sch.!B:B,MATCH(N6368,Sch.!A:A,0)))</f>
        <v>Accounting Adjustment</v>
      </c>
      <c r="P6368" s="245" t="str">
        <f>IF(C6368="U","Unbilled",INDEX(Sch.!C:C,MATCH(N6368,Sch.!A:A,0)))</f>
        <v>Not Decoupled</v>
      </c>
    </row>
    <row r="6369" spans="1:16">
      <c r="A6369" s="251">
        <v>202101</v>
      </c>
      <c r="B6369" s="252" t="s">
        <v>47</v>
      </c>
      <c r="C6369" s="252" t="s">
        <v>188</v>
      </c>
      <c r="D6369" s="252" t="s">
        <v>189</v>
      </c>
      <c r="E6369" s="252">
        <v>-270000</v>
      </c>
      <c r="F6369" s="252">
        <v>0</v>
      </c>
      <c r="G6369" s="252">
        <v>0</v>
      </c>
      <c r="H6369" s="252">
        <v>-3219000</v>
      </c>
      <c r="I6369" s="253" cm="1">
        <f t="array" ref="I6369">IF(OR(O6369={"Unbilled","Accounting Adjustment","Sch.300"}),0,E6369)</f>
        <v>0</v>
      </c>
      <c r="J6369" s="253" cm="1">
        <f t="array" ref="J6369">IF(OR(O6369={"Unbilled","Accounting Adjustment","Sch.300"}),0,IF($C6369="R",E6369,0))</f>
        <v>0</v>
      </c>
      <c r="K6369" s="253" cm="1">
        <f t="array" ref="K6369">IF(OR(O6369={"Unbilled","Accounting Adjustment","Sch.300"}),0,IF($C6369="R",G6369,0))</f>
        <v>0</v>
      </c>
      <c r="L6369" s="253" cm="1">
        <f t="array" ref="L6369">IF(OR(O6369={"Unbilled","Accounting Adjustment","Sch.300"}),0,IF($C6369="R",H6369,0))</f>
        <v>0</v>
      </c>
      <c r="M6369" s="245" t="str">
        <f t="shared" si="200"/>
        <v>Commercial</v>
      </c>
      <c r="N6369" s="254" t="str">
        <f t="shared" si="201"/>
        <v>UNBILLED R</v>
      </c>
      <c r="O6369" s="254" t="str">
        <f>IF(C6369="U","Unbilled",INDEX(Sch.!B:B,MATCH(N6369,Sch.!A:A,0)))</f>
        <v>Unbilled</v>
      </c>
      <c r="P6369" s="245" t="str">
        <f>IF(C6369="U","Unbilled",INDEX(Sch.!C:C,MATCH(N6369,Sch.!A:A,0)))</f>
        <v>Unbilled</v>
      </c>
    </row>
    <row r="6370" spans="1:16">
      <c r="A6370" s="251">
        <v>202101</v>
      </c>
      <c r="B6370" s="252" t="s">
        <v>54</v>
      </c>
      <c r="C6370" s="252" t="s">
        <v>178</v>
      </c>
      <c r="D6370" s="252" t="s">
        <v>179</v>
      </c>
      <c r="E6370" s="252">
        <v>-461.86</v>
      </c>
      <c r="F6370" s="252">
        <v>0</v>
      </c>
      <c r="G6370" s="252">
        <v>41</v>
      </c>
      <c r="H6370" s="252">
        <v>63439</v>
      </c>
      <c r="I6370" s="253" cm="1">
        <f t="array" ref="I6370">IF(OR(O6370={"Unbilled","Accounting Adjustment","Sch.300"}),0,E6370)</f>
        <v>-461.86</v>
      </c>
      <c r="J6370" s="253" cm="1">
        <f t="array" ref="J6370">IF(OR(O6370={"Unbilled","Accounting Adjustment","Sch.300"}),0,IF($C6370="R",E6370,0))</f>
        <v>0</v>
      </c>
      <c r="K6370" s="253" cm="1">
        <f t="array" ref="K6370">IF(OR(O6370={"Unbilled","Accounting Adjustment","Sch.300"}),0,IF($C6370="R",G6370,0))</f>
        <v>0</v>
      </c>
      <c r="L6370" s="253" cm="1">
        <f t="array" ref="L6370">IF(OR(O6370={"Unbilled","Accounting Adjustment","Sch.300"}),0,IF($C6370="R",H6370,0))</f>
        <v>0</v>
      </c>
      <c r="M6370" s="245" t="str">
        <f t="shared" si="200"/>
        <v>Industrial</v>
      </c>
      <c r="N6370" s="254" t="str">
        <f t="shared" si="201"/>
        <v>02GNSB0024</v>
      </c>
      <c r="O6370" s="254" t="str">
        <f>IF(C6370="U","Unbilled",INDEX(Sch.!B:B,MATCH(N6370,Sch.!A:A,0)))</f>
        <v>Sch.24</v>
      </c>
      <c r="P6370" s="245" t="str">
        <f>IF(C6370="U","Unbilled",INDEX(Sch.!C:C,MATCH(N6370,Sch.!A:A,0)))</f>
        <v>Sch.24</v>
      </c>
    </row>
    <row r="6371" spans="1:16">
      <c r="A6371" s="251">
        <v>202101</v>
      </c>
      <c r="B6371" s="252" t="s">
        <v>54</v>
      </c>
      <c r="C6371" s="252" t="s">
        <v>178</v>
      </c>
      <c r="D6371" s="252" t="s">
        <v>181</v>
      </c>
      <c r="E6371" s="252">
        <v>-0.09</v>
      </c>
      <c r="F6371" s="252">
        <v>0</v>
      </c>
      <c r="G6371" s="252">
        <v>1</v>
      </c>
      <c r="H6371" s="252">
        <v>12</v>
      </c>
      <c r="I6371" s="253" cm="1">
        <f t="array" ref="I6371">IF(OR(O6371={"Unbilled","Accounting Adjustment","Sch.300"}),0,E6371)</f>
        <v>-0.09</v>
      </c>
      <c r="J6371" s="253" cm="1">
        <f t="array" ref="J6371">IF(OR(O6371={"Unbilled","Accounting Adjustment","Sch.300"}),0,IF($C6371="R",E6371,0))</f>
        <v>0</v>
      </c>
      <c r="K6371" s="253" cm="1">
        <f t="array" ref="K6371">IF(OR(O6371={"Unbilled","Accounting Adjustment","Sch.300"}),0,IF($C6371="R",G6371,0))</f>
        <v>0</v>
      </c>
      <c r="L6371" s="253" cm="1">
        <f t="array" ref="L6371">IF(OR(O6371={"Unbilled","Accounting Adjustment","Sch.300"}),0,IF($C6371="R",H6371,0))</f>
        <v>0</v>
      </c>
      <c r="M6371" s="245" t="str">
        <f t="shared" si="200"/>
        <v>Industrial</v>
      </c>
      <c r="N6371" s="254" t="str">
        <f t="shared" si="201"/>
        <v>02GNSB24FP</v>
      </c>
      <c r="O6371" s="254" t="str">
        <f>IF(C6371="U","Unbilled",INDEX(Sch.!B:B,MATCH(N6371,Sch.!A:A,0)))</f>
        <v>Sch.24</v>
      </c>
      <c r="P6371" s="245" t="str">
        <f>IF(C6371="U","Unbilled",INDEX(Sch.!C:C,MATCH(N6371,Sch.!A:A,0)))</f>
        <v>Sch.24</v>
      </c>
    </row>
    <row r="6372" spans="1:16">
      <c r="A6372" s="251">
        <v>202101</v>
      </c>
      <c r="B6372" s="252" t="s">
        <v>54</v>
      </c>
      <c r="C6372" s="252" t="s">
        <v>178</v>
      </c>
      <c r="D6372" s="252" t="s">
        <v>182</v>
      </c>
      <c r="E6372" s="252">
        <v>-236.16</v>
      </c>
      <c r="F6372" s="252">
        <v>0</v>
      </c>
      <c r="G6372" s="252">
        <v>9</v>
      </c>
      <c r="H6372" s="252">
        <v>32440</v>
      </c>
      <c r="I6372" s="253" cm="1">
        <f t="array" ref="I6372">IF(OR(O6372={"Unbilled","Accounting Adjustment","Sch.300"}),0,E6372)</f>
        <v>-236.16</v>
      </c>
      <c r="J6372" s="253" cm="1">
        <f t="array" ref="J6372">IF(OR(O6372={"Unbilled","Accounting Adjustment","Sch.300"}),0,IF($C6372="R",E6372,0))</f>
        <v>0</v>
      </c>
      <c r="K6372" s="253" cm="1">
        <f t="array" ref="K6372">IF(OR(O6372={"Unbilled","Accounting Adjustment","Sch.300"}),0,IF($C6372="R",G6372,0))</f>
        <v>0</v>
      </c>
      <c r="L6372" s="253" cm="1">
        <f t="array" ref="L6372">IF(OR(O6372={"Unbilled","Accounting Adjustment","Sch.300"}),0,IF($C6372="R",H6372,0))</f>
        <v>0</v>
      </c>
      <c r="M6372" s="245" t="str">
        <f t="shared" si="200"/>
        <v>Industrial</v>
      </c>
      <c r="N6372" s="254" t="str">
        <f t="shared" si="201"/>
        <v>02LGSB0036</v>
      </c>
      <c r="O6372" s="254" t="str">
        <f>IF(C6372="U","Unbilled",INDEX(Sch.!B:B,MATCH(N6372,Sch.!A:A,0)))</f>
        <v>Sch.36</v>
      </c>
      <c r="P6372" s="245" t="str">
        <f>IF(C6372="U","Unbilled",INDEX(Sch.!C:C,MATCH(N6372,Sch.!A:A,0)))</f>
        <v>Schs.29,36</v>
      </c>
    </row>
    <row r="6373" spans="1:16">
      <c r="A6373" s="251">
        <v>202101</v>
      </c>
      <c r="B6373" s="252" t="s">
        <v>54</v>
      </c>
      <c r="C6373" s="252" t="s">
        <v>178</v>
      </c>
      <c r="D6373" s="252" t="s">
        <v>184</v>
      </c>
      <c r="E6373" s="252">
        <v>-11.83</v>
      </c>
      <c r="H6373" s="252">
        <v>1625</v>
      </c>
      <c r="I6373" s="253" cm="1">
        <f t="array" ref="I6373">IF(OR(O6373={"Unbilled","Accounting Adjustment","Sch.300"}),0,E6373)</f>
        <v>-11.83</v>
      </c>
      <c r="J6373" s="253" cm="1">
        <f t="array" ref="J6373">IF(OR(O6373={"Unbilled","Accounting Adjustment","Sch.300"}),0,IF($C6373="R",E6373,0))</f>
        <v>0</v>
      </c>
      <c r="K6373" s="253" cm="1">
        <f t="array" ref="K6373">IF(OR(O6373={"Unbilled","Accounting Adjustment","Sch.300"}),0,IF($C6373="R",G6373,0))</f>
        <v>0</v>
      </c>
      <c r="L6373" s="253" cm="1">
        <f t="array" ref="L6373">IF(OR(O6373={"Unbilled","Accounting Adjustment","Sch.300"}),0,IF($C6373="R",H6373,0))</f>
        <v>0</v>
      </c>
      <c r="M6373" s="245" t="str">
        <f t="shared" si="200"/>
        <v>Industrial</v>
      </c>
      <c r="N6373" s="254" t="str">
        <f t="shared" si="201"/>
        <v>02OALTB15N</v>
      </c>
      <c r="O6373" s="254" t="str">
        <f>IF(C6373="U","Unbilled",INDEX(Sch.!B:B,MATCH(N6373,Sch.!A:A,0)))</f>
        <v>Sch.15</v>
      </c>
      <c r="P6373" s="245" t="str">
        <f>IF(C6373="U","Unbilled",INDEX(Sch.!C:C,MATCH(N6373,Sch.!A:A,0)))</f>
        <v>Not Decoupled</v>
      </c>
    </row>
    <row r="6374" spans="1:16">
      <c r="A6374" s="251">
        <v>202101</v>
      </c>
      <c r="B6374" s="252" t="s">
        <v>54</v>
      </c>
      <c r="C6374" s="252" t="s">
        <v>178</v>
      </c>
      <c r="D6374" s="252" t="s">
        <v>185</v>
      </c>
      <c r="E6374" s="252">
        <v>-139.65</v>
      </c>
      <c r="F6374" s="252">
        <v>0</v>
      </c>
      <c r="G6374" s="252">
        <v>0</v>
      </c>
      <c r="H6374" s="252">
        <v>0</v>
      </c>
      <c r="I6374" s="253" cm="1">
        <f t="array" ref="I6374">IF(OR(O6374={"Unbilled","Accounting Adjustment","Sch.300"}),0,E6374)</f>
        <v>0</v>
      </c>
      <c r="J6374" s="253" cm="1">
        <f t="array" ref="J6374">IF(OR(O6374={"Unbilled","Accounting Adjustment","Sch.300"}),0,IF($C6374="R",E6374,0))</f>
        <v>0</v>
      </c>
      <c r="K6374" s="253" cm="1">
        <f t="array" ref="K6374">IF(OR(O6374={"Unbilled","Accounting Adjustment","Sch.300"}),0,IF($C6374="R",G6374,0))</f>
        <v>0</v>
      </c>
      <c r="L6374" s="253" cm="1">
        <f t="array" ref="L6374">IF(OR(O6374={"Unbilled","Accounting Adjustment","Sch.300"}),0,IF($C6374="R",H6374,0))</f>
        <v>0</v>
      </c>
      <c r="M6374" s="245" t="str">
        <f t="shared" si="200"/>
        <v>Industrial</v>
      </c>
      <c r="N6374" s="254" t="str">
        <f t="shared" si="201"/>
        <v>BPA BALANC</v>
      </c>
      <c r="O6374" s="254" t="str">
        <f>IF(C6374="U","Unbilled",INDEX(Sch.!B:B,MATCH(N6374,Sch.!A:A,0)))</f>
        <v>Accounting Adjustment</v>
      </c>
      <c r="P6374" s="245" t="str">
        <f>IF(C6374="U","Unbilled",INDEX(Sch.!C:C,MATCH(N6374,Sch.!A:A,0)))</f>
        <v>Not Decoupled</v>
      </c>
    </row>
    <row r="6375" spans="1:16">
      <c r="A6375" s="251">
        <v>202101</v>
      </c>
      <c r="B6375" s="252" t="s">
        <v>54</v>
      </c>
      <c r="C6375" s="252" t="s">
        <v>178</v>
      </c>
      <c r="D6375" s="252" t="s">
        <v>186</v>
      </c>
      <c r="F6375" s="252">
        <v>50</v>
      </c>
      <c r="G6375" s="252">
        <v>0</v>
      </c>
      <c r="I6375" s="253" cm="1">
        <f t="array" ref="I6375">IF(OR(O6375={"Unbilled","Accounting Adjustment","Sch.300"}),0,E6375)</f>
        <v>0</v>
      </c>
      <c r="J6375" s="253" cm="1">
        <f t="array" ref="J6375">IF(OR(O6375={"Unbilled","Accounting Adjustment","Sch.300"}),0,IF($C6375="R",E6375,0))</f>
        <v>0</v>
      </c>
      <c r="K6375" s="253" cm="1">
        <f t="array" ref="K6375">IF(OR(O6375={"Unbilled","Accounting Adjustment","Sch.300"}),0,IF($C6375="R",G6375,0))</f>
        <v>0</v>
      </c>
      <c r="L6375" s="253" cm="1">
        <f t="array" ref="L6375">IF(OR(O6375={"Unbilled","Accounting Adjustment","Sch.300"}),0,IF($C6375="R",H6375,0))</f>
        <v>0</v>
      </c>
      <c r="M6375" s="245" t="str">
        <f t="shared" si="200"/>
        <v>Industrial</v>
      </c>
      <c r="N6375" s="254" t="str">
        <f t="shared" si="201"/>
        <v>CUSTOMER C</v>
      </c>
      <c r="O6375" s="254" t="str">
        <f>IF(C6375="U","Unbilled",INDEX(Sch.!B:B,MATCH(N6375,Sch.!A:A,0)))</f>
        <v>Accounting Adjustment</v>
      </c>
      <c r="P6375" s="245" t="str">
        <f>IF(C6375="U","Unbilled",INDEX(Sch.!C:C,MATCH(N6375,Sch.!A:A,0)))</f>
        <v>Not Decoupled</v>
      </c>
    </row>
    <row r="6376" spans="1:16">
      <c r="A6376" s="251">
        <v>202101</v>
      </c>
      <c r="B6376" s="252" t="s">
        <v>54</v>
      </c>
      <c r="C6376" s="252" t="s">
        <v>187</v>
      </c>
      <c r="D6376" s="252" t="s">
        <v>32</v>
      </c>
      <c r="E6376" s="252">
        <v>6580.22</v>
      </c>
      <c r="F6376" s="252">
        <v>0</v>
      </c>
      <c r="G6376" s="252">
        <v>41</v>
      </c>
      <c r="H6376" s="252">
        <v>63439</v>
      </c>
      <c r="I6376" s="253" cm="1">
        <f t="array" ref="I6376">IF(OR(O6376={"Unbilled","Accounting Adjustment","Sch.300"}),0,E6376)</f>
        <v>6580.22</v>
      </c>
      <c r="J6376" s="253" cm="1">
        <f t="array" ref="J6376">IF(OR(O6376={"Unbilled","Accounting Adjustment","Sch.300"}),0,IF($C6376="R",E6376,0))</f>
        <v>6580.22</v>
      </c>
      <c r="K6376" s="253" cm="1">
        <f t="array" ref="K6376">IF(OR(O6376={"Unbilled","Accounting Adjustment","Sch.300"}),0,IF($C6376="R",G6376,0))</f>
        <v>41</v>
      </c>
      <c r="L6376" s="253" cm="1">
        <f t="array" ref="L6376">IF(OR(O6376={"Unbilled","Accounting Adjustment","Sch.300"}),0,IF($C6376="R",H6376,0))</f>
        <v>63439</v>
      </c>
      <c r="M6376" s="245" t="str">
        <f t="shared" si="200"/>
        <v>Industrial</v>
      </c>
      <c r="N6376" s="254" t="str">
        <f t="shared" si="201"/>
        <v>02GNSB0024</v>
      </c>
      <c r="O6376" s="254" t="str">
        <f>IF(C6376="U","Unbilled",INDEX(Sch.!B:B,MATCH(N6376,Sch.!A:A,0)))</f>
        <v>Sch.24</v>
      </c>
      <c r="P6376" s="245" t="str">
        <f>IF(C6376="U","Unbilled",INDEX(Sch.!C:C,MATCH(N6376,Sch.!A:A,0)))</f>
        <v>Sch.24</v>
      </c>
    </row>
    <row r="6377" spans="1:16">
      <c r="A6377" s="251">
        <v>202101</v>
      </c>
      <c r="B6377" s="252" t="s">
        <v>54</v>
      </c>
      <c r="C6377" s="252" t="s">
        <v>187</v>
      </c>
      <c r="D6377" s="252" t="s">
        <v>34</v>
      </c>
      <c r="E6377" s="252">
        <v>1.26</v>
      </c>
      <c r="F6377" s="252">
        <v>0</v>
      </c>
      <c r="G6377" s="252">
        <v>1</v>
      </c>
      <c r="H6377" s="252">
        <v>12</v>
      </c>
      <c r="I6377" s="253" cm="1">
        <f t="array" ref="I6377">IF(OR(O6377={"Unbilled","Accounting Adjustment","Sch.300"}),0,E6377)</f>
        <v>1.26</v>
      </c>
      <c r="J6377" s="253" cm="1">
        <f t="array" ref="J6377">IF(OR(O6377={"Unbilled","Accounting Adjustment","Sch.300"}),0,IF($C6377="R",E6377,0))</f>
        <v>1.26</v>
      </c>
      <c r="K6377" s="253" cm="1">
        <f t="array" ref="K6377">IF(OR(O6377={"Unbilled","Accounting Adjustment","Sch.300"}),0,IF($C6377="R",G6377,0))</f>
        <v>1</v>
      </c>
      <c r="L6377" s="253" cm="1">
        <f t="array" ref="L6377">IF(OR(O6377={"Unbilled","Accounting Adjustment","Sch.300"}),0,IF($C6377="R",H6377,0))</f>
        <v>12</v>
      </c>
      <c r="M6377" s="245" t="str">
        <f t="shared" si="200"/>
        <v>Industrial</v>
      </c>
      <c r="N6377" s="254" t="str">
        <f t="shared" si="201"/>
        <v>02GNSB24FP</v>
      </c>
      <c r="O6377" s="254" t="str">
        <f>IF(C6377="U","Unbilled",INDEX(Sch.!B:B,MATCH(N6377,Sch.!A:A,0)))</f>
        <v>Sch.24</v>
      </c>
      <c r="P6377" s="245" t="str">
        <f>IF(C6377="U","Unbilled",INDEX(Sch.!C:C,MATCH(N6377,Sch.!A:A,0)))</f>
        <v>Sch.24</v>
      </c>
    </row>
    <row r="6378" spans="1:16">
      <c r="A6378" s="251">
        <v>202101</v>
      </c>
      <c r="B6378" s="252" t="s">
        <v>54</v>
      </c>
      <c r="C6378" s="252" t="s">
        <v>187</v>
      </c>
      <c r="D6378" s="252" t="s">
        <v>48</v>
      </c>
      <c r="E6378" s="252">
        <v>113653.1</v>
      </c>
      <c r="F6378" s="252">
        <v>0</v>
      </c>
      <c r="G6378" s="252">
        <v>323</v>
      </c>
      <c r="H6378" s="252">
        <v>1268809</v>
      </c>
      <c r="I6378" s="253" cm="1">
        <f t="array" ref="I6378">IF(OR(O6378={"Unbilled","Accounting Adjustment","Sch.300"}),0,E6378)</f>
        <v>113653.1</v>
      </c>
      <c r="J6378" s="253" cm="1">
        <f t="array" ref="J6378">IF(OR(O6378={"Unbilled","Accounting Adjustment","Sch.300"}),0,IF($C6378="R",E6378,0))</f>
        <v>113653.1</v>
      </c>
      <c r="K6378" s="253" cm="1">
        <f t="array" ref="K6378">IF(OR(O6378={"Unbilled","Accounting Adjustment","Sch.300"}),0,IF($C6378="R",G6378,0))</f>
        <v>323</v>
      </c>
      <c r="L6378" s="253" cm="1">
        <f t="array" ref="L6378">IF(OR(O6378={"Unbilled","Accounting Adjustment","Sch.300"}),0,IF($C6378="R",H6378,0))</f>
        <v>1268809</v>
      </c>
      <c r="M6378" s="245" t="str">
        <f t="shared" si="200"/>
        <v>Industrial</v>
      </c>
      <c r="N6378" s="254" t="str">
        <f t="shared" si="201"/>
        <v>02GNSV0024</v>
      </c>
      <c r="O6378" s="254" t="str">
        <f>IF(C6378="U","Unbilled",INDEX(Sch.!B:B,MATCH(N6378,Sch.!A:A,0)))</f>
        <v>Sch.24</v>
      </c>
      <c r="P6378" s="245" t="str">
        <f>IF(C6378="U","Unbilled",INDEX(Sch.!C:C,MATCH(N6378,Sch.!A:A,0)))</f>
        <v>Sch.24</v>
      </c>
    </row>
    <row r="6379" spans="1:16">
      <c r="A6379" s="251">
        <v>202101</v>
      </c>
      <c r="B6379" s="252" t="s">
        <v>54</v>
      </c>
      <c r="C6379" s="252" t="s">
        <v>187</v>
      </c>
      <c r="D6379" s="252" t="s">
        <v>49</v>
      </c>
      <c r="E6379" s="252">
        <v>717.96</v>
      </c>
      <c r="F6379" s="252">
        <v>0</v>
      </c>
      <c r="G6379" s="252">
        <v>4</v>
      </c>
      <c r="H6379" s="252">
        <v>2776</v>
      </c>
      <c r="I6379" s="253" cm="1">
        <f t="array" ref="I6379">IF(OR(O6379={"Unbilled","Accounting Adjustment","Sch.300"}),0,E6379)</f>
        <v>717.96</v>
      </c>
      <c r="J6379" s="253" cm="1">
        <f t="array" ref="J6379">IF(OR(O6379={"Unbilled","Accounting Adjustment","Sch.300"}),0,IF($C6379="R",E6379,0))</f>
        <v>717.96</v>
      </c>
      <c r="K6379" s="253" cm="1">
        <f t="array" ref="K6379">IF(OR(O6379={"Unbilled","Accounting Adjustment","Sch.300"}),0,IF($C6379="R",G6379,0))</f>
        <v>4</v>
      </c>
      <c r="L6379" s="253" cm="1">
        <f t="array" ref="L6379">IF(OR(O6379={"Unbilled","Accounting Adjustment","Sch.300"}),0,IF($C6379="R",H6379,0))</f>
        <v>2776</v>
      </c>
      <c r="M6379" s="245" t="str">
        <f t="shared" si="200"/>
        <v>Industrial</v>
      </c>
      <c r="N6379" s="254" t="str">
        <f t="shared" si="201"/>
        <v>02GNSV024F</v>
      </c>
      <c r="O6379" s="254" t="str">
        <f>IF(C6379="U","Unbilled",INDEX(Sch.!B:B,MATCH(N6379,Sch.!A:A,0)))</f>
        <v>Sch.24</v>
      </c>
      <c r="P6379" s="245" t="str">
        <f>IF(C6379="U","Unbilled",INDEX(Sch.!C:C,MATCH(N6379,Sch.!A:A,0)))</f>
        <v>Sch.24</v>
      </c>
    </row>
    <row r="6380" spans="1:16">
      <c r="A6380" s="251">
        <v>202101</v>
      </c>
      <c r="B6380" s="252" t="s">
        <v>54</v>
      </c>
      <c r="C6380" s="252" t="s">
        <v>187</v>
      </c>
      <c r="D6380" s="252" t="s">
        <v>35</v>
      </c>
      <c r="E6380" s="252">
        <v>7880.62</v>
      </c>
      <c r="F6380" s="252">
        <v>0</v>
      </c>
      <c r="G6380" s="252">
        <v>9</v>
      </c>
      <c r="H6380" s="252">
        <v>32441</v>
      </c>
      <c r="I6380" s="253" cm="1">
        <f t="array" ref="I6380">IF(OR(O6380={"Unbilled","Accounting Adjustment","Sch.300"}),0,E6380)</f>
        <v>7880.62</v>
      </c>
      <c r="J6380" s="253" cm="1">
        <f t="array" ref="J6380">IF(OR(O6380={"Unbilled","Accounting Adjustment","Sch.300"}),0,IF($C6380="R",E6380,0))</f>
        <v>7880.62</v>
      </c>
      <c r="K6380" s="253" cm="1">
        <f t="array" ref="K6380">IF(OR(O6380={"Unbilled","Accounting Adjustment","Sch.300"}),0,IF($C6380="R",G6380,0))</f>
        <v>9</v>
      </c>
      <c r="L6380" s="253" cm="1">
        <f t="array" ref="L6380">IF(OR(O6380={"Unbilled","Accounting Adjustment","Sch.300"}),0,IF($C6380="R",H6380,0))</f>
        <v>32441</v>
      </c>
      <c r="M6380" s="245" t="str">
        <f t="shared" si="200"/>
        <v>Industrial</v>
      </c>
      <c r="N6380" s="254" t="str">
        <f t="shared" si="201"/>
        <v>02LGSB0036</v>
      </c>
      <c r="O6380" s="254" t="str">
        <f>IF(C6380="U","Unbilled",INDEX(Sch.!B:B,MATCH(N6380,Sch.!A:A,0)))</f>
        <v>Sch.36</v>
      </c>
      <c r="P6380" s="245" t="str">
        <f>IF(C6380="U","Unbilled",INDEX(Sch.!C:C,MATCH(N6380,Sch.!A:A,0)))</f>
        <v>Schs.29,36</v>
      </c>
    </row>
    <row r="6381" spans="1:16">
      <c r="A6381" s="251">
        <v>202101</v>
      </c>
      <c r="B6381" s="252" t="s">
        <v>54</v>
      </c>
      <c r="C6381" s="252" t="s">
        <v>187</v>
      </c>
      <c r="D6381" s="252" t="s">
        <v>50</v>
      </c>
      <c r="E6381" s="252">
        <v>572489.97</v>
      </c>
      <c r="F6381" s="252">
        <v>0</v>
      </c>
      <c r="G6381" s="252">
        <v>88</v>
      </c>
      <c r="H6381" s="252">
        <v>7198758</v>
      </c>
      <c r="I6381" s="253" cm="1">
        <f t="array" ref="I6381">IF(OR(O6381={"Unbilled","Accounting Adjustment","Sch.300"}),0,E6381)</f>
        <v>572489.97</v>
      </c>
      <c r="J6381" s="253" cm="1">
        <f t="array" ref="J6381">IF(OR(O6381={"Unbilled","Accounting Adjustment","Sch.300"}),0,IF($C6381="R",E6381,0))</f>
        <v>572489.97</v>
      </c>
      <c r="K6381" s="253" cm="1">
        <f t="array" ref="K6381">IF(OR(O6381={"Unbilled","Accounting Adjustment","Sch.300"}),0,IF($C6381="R",G6381,0))</f>
        <v>88</v>
      </c>
      <c r="L6381" s="253" cm="1">
        <f t="array" ref="L6381">IF(OR(O6381={"Unbilled","Accounting Adjustment","Sch.300"}),0,IF($C6381="R",H6381,0))</f>
        <v>7198758</v>
      </c>
      <c r="M6381" s="245" t="str">
        <f t="shared" si="200"/>
        <v>Industrial</v>
      </c>
      <c r="N6381" s="254" t="str">
        <f t="shared" si="201"/>
        <v>02LGSV0036</v>
      </c>
      <c r="O6381" s="254" t="str">
        <f>IF(C6381="U","Unbilled",INDEX(Sch.!B:B,MATCH(N6381,Sch.!A:A,0)))</f>
        <v>Sch.36</v>
      </c>
      <c r="P6381" s="245" t="str">
        <f>IF(C6381="U","Unbilled",INDEX(Sch.!C:C,MATCH(N6381,Sch.!A:A,0)))</f>
        <v>Schs.29,36</v>
      </c>
    </row>
    <row r="6382" spans="1:16">
      <c r="A6382" s="251">
        <v>202101</v>
      </c>
      <c r="B6382" s="252" t="s">
        <v>54</v>
      </c>
      <c r="C6382" s="252" t="s">
        <v>187</v>
      </c>
      <c r="D6382" s="252" t="s">
        <v>89</v>
      </c>
      <c r="E6382" s="252">
        <v>2643393.69</v>
      </c>
      <c r="F6382" s="252">
        <v>0</v>
      </c>
      <c r="G6382" s="252">
        <v>1</v>
      </c>
      <c r="H6382" s="252">
        <v>44031600</v>
      </c>
      <c r="I6382" s="253" cm="1">
        <f t="array" ref="I6382">IF(OR(O6382={"Unbilled","Accounting Adjustment","Sch.300"}),0,E6382)</f>
        <v>2643393.69</v>
      </c>
      <c r="J6382" s="253" cm="1">
        <f t="array" ref="J6382">IF(OR(O6382={"Unbilled","Accounting Adjustment","Sch.300"}),0,IF($C6382="R",E6382,0))</f>
        <v>2643393.69</v>
      </c>
      <c r="K6382" s="253" cm="1">
        <f t="array" ref="K6382">IF(OR(O6382={"Unbilled","Accounting Adjustment","Sch.300"}),0,IF($C6382="R",G6382,0))</f>
        <v>1</v>
      </c>
      <c r="L6382" s="253" cm="1">
        <f t="array" ref="L6382">IF(OR(O6382={"Unbilled","Accounting Adjustment","Sch.300"}),0,IF($C6382="R",H6382,0))</f>
        <v>44031600</v>
      </c>
      <c r="M6382" s="245" t="str">
        <f t="shared" si="200"/>
        <v>Industrial</v>
      </c>
      <c r="N6382" s="254" t="str">
        <f t="shared" si="201"/>
        <v>02LGSV048M</v>
      </c>
      <c r="O6382" s="254" t="str">
        <f>IF(C6382="U","Unbilled",INDEX(Sch.!B:B,MATCH(N6382,Sch.!A:A,0)))</f>
        <v>Sch.48T-DF</v>
      </c>
      <c r="P6382" s="245" t="str">
        <f>IF(C6382="U","Unbilled",INDEX(Sch.!C:C,MATCH(N6382,Sch.!A:A,0)))</f>
        <v>Not Decoupled</v>
      </c>
    </row>
    <row r="6383" spans="1:16">
      <c r="A6383" s="251">
        <v>202101</v>
      </c>
      <c r="B6383" s="252" t="s">
        <v>54</v>
      </c>
      <c r="C6383" s="252" t="s">
        <v>187</v>
      </c>
      <c r="D6383" s="252" t="s">
        <v>51</v>
      </c>
      <c r="E6383" s="252">
        <v>1152928.27</v>
      </c>
      <c r="F6383" s="252">
        <v>0</v>
      </c>
      <c r="G6383" s="252">
        <v>29</v>
      </c>
      <c r="H6383" s="252">
        <v>15448556</v>
      </c>
      <c r="I6383" s="253" cm="1">
        <f t="array" ref="I6383">IF(OR(O6383={"Unbilled","Accounting Adjustment","Sch.300"}),0,E6383)</f>
        <v>1152928.27</v>
      </c>
      <c r="J6383" s="253" cm="1">
        <f t="array" ref="J6383">IF(OR(O6383={"Unbilled","Accounting Adjustment","Sch.300"}),0,IF($C6383="R",E6383,0))</f>
        <v>1152928.27</v>
      </c>
      <c r="K6383" s="253" cm="1">
        <f t="array" ref="K6383">IF(OR(O6383={"Unbilled","Accounting Adjustment","Sch.300"}),0,IF($C6383="R",G6383,0))</f>
        <v>29</v>
      </c>
      <c r="L6383" s="253" cm="1">
        <f t="array" ref="L6383">IF(OR(O6383={"Unbilled","Accounting Adjustment","Sch.300"}),0,IF($C6383="R",H6383,0))</f>
        <v>15448556</v>
      </c>
      <c r="M6383" s="245" t="str">
        <f t="shared" si="200"/>
        <v>Industrial</v>
      </c>
      <c r="N6383" s="254" t="str">
        <f t="shared" si="201"/>
        <v>02LGSV048T</v>
      </c>
      <c r="O6383" s="254" t="str">
        <f>IF(C6383="U","Unbilled",INDEX(Sch.!B:B,MATCH(N6383,Sch.!A:A,0)))</f>
        <v>Sch.48T</v>
      </c>
      <c r="P6383" s="245" t="str">
        <f>IF(C6383="U","Unbilled",INDEX(Sch.!C:C,MATCH(N6383,Sch.!A:A,0)))</f>
        <v>Not Decoupled</v>
      </c>
    </row>
    <row r="6384" spans="1:16">
      <c r="A6384" s="251">
        <v>202101</v>
      </c>
      <c r="B6384" s="252" t="s">
        <v>54</v>
      </c>
      <c r="C6384" s="252" t="s">
        <v>187</v>
      </c>
      <c r="D6384" s="252" t="s">
        <v>81</v>
      </c>
      <c r="E6384" s="252">
        <v>5331.07</v>
      </c>
      <c r="H6384" s="252">
        <v>0</v>
      </c>
      <c r="I6384" s="253" cm="1">
        <f t="array" ref="I6384">IF(OR(O6384={"Unbilled","Accounting Adjustment","Sch.300"}),0,E6384)</f>
        <v>0</v>
      </c>
      <c r="J6384" s="253" cm="1">
        <f t="array" ref="J6384">IF(OR(O6384={"Unbilled","Accounting Adjustment","Sch.300"}),0,IF($C6384="R",E6384,0))</f>
        <v>0</v>
      </c>
      <c r="K6384" s="253" cm="1">
        <f t="array" ref="K6384">IF(OR(O6384={"Unbilled","Accounting Adjustment","Sch.300"}),0,IF($C6384="R",G6384,0))</f>
        <v>0</v>
      </c>
      <c r="L6384" s="253" cm="1">
        <f t="array" ref="L6384">IF(OR(O6384={"Unbilled","Accounting Adjustment","Sch.300"}),0,IF($C6384="R",H6384,0))</f>
        <v>0</v>
      </c>
      <c r="M6384" s="245" t="str">
        <f t="shared" si="200"/>
        <v>Industrial</v>
      </c>
      <c r="N6384" s="254" t="str">
        <f t="shared" si="201"/>
        <v>02LNX00300</v>
      </c>
      <c r="O6384" s="254" t="str">
        <f>IF(C6384="U","Unbilled",INDEX(Sch.!B:B,MATCH(N6384,Sch.!A:A,0)))</f>
        <v>Sch.300</v>
      </c>
      <c r="P6384" s="245" t="str">
        <f>IF(C6384="U","Unbilled",INDEX(Sch.!C:C,MATCH(N6384,Sch.!A:A,0)))</f>
        <v>Not Decoupled</v>
      </c>
    </row>
    <row r="6385" spans="1:16">
      <c r="A6385" s="251">
        <v>202101</v>
      </c>
      <c r="B6385" s="252" t="s">
        <v>54</v>
      </c>
      <c r="C6385" s="252" t="s">
        <v>187</v>
      </c>
      <c r="D6385" s="252" t="s">
        <v>36</v>
      </c>
      <c r="E6385" s="252">
        <v>413.74</v>
      </c>
      <c r="F6385" s="252">
        <v>0</v>
      </c>
      <c r="G6385" s="252">
        <v>2</v>
      </c>
      <c r="H6385" s="252">
        <v>4640</v>
      </c>
      <c r="I6385" s="253" cm="1">
        <f t="array" ref="I6385">IF(OR(O6385={"Unbilled","Accounting Adjustment","Sch.300"}),0,E6385)</f>
        <v>413.74</v>
      </c>
      <c r="J6385" s="253" cm="1">
        <f t="array" ref="J6385">IF(OR(O6385={"Unbilled","Accounting Adjustment","Sch.300"}),0,IF($C6385="R",E6385,0))</f>
        <v>413.74</v>
      </c>
      <c r="K6385" s="253" cm="1">
        <f t="array" ref="K6385">IF(OR(O6385={"Unbilled","Accounting Adjustment","Sch.300"}),0,IF($C6385="R",G6385,0))</f>
        <v>2</v>
      </c>
      <c r="L6385" s="253" cm="1">
        <f t="array" ref="L6385">IF(OR(O6385={"Unbilled","Accounting Adjustment","Sch.300"}),0,IF($C6385="R",H6385,0))</f>
        <v>4640</v>
      </c>
      <c r="M6385" s="245" t="str">
        <f t="shared" si="200"/>
        <v>Industrial</v>
      </c>
      <c r="N6385" s="254" t="str">
        <f t="shared" si="201"/>
        <v>02NMT24135</v>
      </c>
      <c r="O6385" s="254" t="str">
        <f>IF(C6385="U","Unbilled",INDEX(Sch.!B:B,MATCH(N6385,Sch.!A:A,0)))</f>
        <v>Sch.24</v>
      </c>
      <c r="P6385" s="245" t="str">
        <f>IF(C6385="U","Unbilled",INDEX(Sch.!C:C,MATCH(N6385,Sch.!A:A,0)))</f>
        <v>Sch.24</v>
      </c>
    </row>
    <row r="6386" spans="1:16">
      <c r="A6386" s="251">
        <v>202101</v>
      </c>
      <c r="B6386" s="252" t="s">
        <v>54</v>
      </c>
      <c r="C6386" s="252" t="s">
        <v>187</v>
      </c>
      <c r="D6386" s="252" t="s">
        <v>52</v>
      </c>
      <c r="E6386" s="252">
        <v>797.15</v>
      </c>
      <c r="F6386" s="252">
        <v>0</v>
      </c>
      <c r="G6386" s="252">
        <v>36</v>
      </c>
      <c r="H6386" s="252">
        <v>7708</v>
      </c>
      <c r="I6386" s="253" cm="1">
        <f t="array" ref="I6386">IF(OR(O6386={"Unbilled","Accounting Adjustment","Sch.300"}),0,E6386)</f>
        <v>797.15</v>
      </c>
      <c r="J6386" s="253" cm="1">
        <f t="array" ref="J6386">IF(OR(O6386={"Unbilled","Accounting Adjustment","Sch.300"}),0,IF($C6386="R",E6386,0))</f>
        <v>797.15</v>
      </c>
      <c r="K6386" s="253" cm="1">
        <f t="array" ref="K6386">IF(OR(O6386={"Unbilled","Accounting Adjustment","Sch.300"}),0,IF($C6386="R",G6386,0))</f>
        <v>36</v>
      </c>
      <c r="L6386" s="253" cm="1">
        <f t="array" ref="L6386">IF(OR(O6386={"Unbilled","Accounting Adjustment","Sch.300"}),0,IF($C6386="R",H6386,0))</f>
        <v>7708</v>
      </c>
      <c r="M6386" s="245" t="str">
        <f t="shared" si="200"/>
        <v>Industrial</v>
      </c>
      <c r="N6386" s="254" t="str">
        <f t="shared" si="201"/>
        <v>02OALT015N</v>
      </c>
      <c r="O6386" s="254" t="str">
        <f>IF(C6386="U","Unbilled",INDEX(Sch.!B:B,MATCH(N6386,Sch.!A:A,0)))</f>
        <v>Sch.15</v>
      </c>
      <c r="P6386" s="245" t="str">
        <f>IF(C6386="U","Unbilled",INDEX(Sch.!C:C,MATCH(N6386,Sch.!A:A,0)))</f>
        <v>Not Decoupled</v>
      </c>
    </row>
    <row r="6387" spans="1:16">
      <c r="A6387" s="251">
        <v>202101</v>
      </c>
      <c r="B6387" s="252" t="s">
        <v>54</v>
      </c>
      <c r="C6387" s="252" t="s">
        <v>187</v>
      </c>
      <c r="D6387" s="252" t="s">
        <v>39</v>
      </c>
      <c r="E6387" s="252">
        <v>283.57</v>
      </c>
      <c r="F6387" s="252">
        <v>0</v>
      </c>
      <c r="G6387" s="252">
        <v>14</v>
      </c>
      <c r="H6387" s="252">
        <v>2228</v>
      </c>
      <c r="I6387" s="253" cm="1">
        <f t="array" ref="I6387">IF(OR(O6387={"Unbilled","Accounting Adjustment","Sch.300"}),0,E6387)</f>
        <v>283.57</v>
      </c>
      <c r="J6387" s="253" cm="1">
        <f t="array" ref="J6387">IF(OR(O6387={"Unbilled","Accounting Adjustment","Sch.300"}),0,IF($C6387="R",E6387,0))</f>
        <v>283.57</v>
      </c>
      <c r="K6387" s="253" cm="1">
        <f t="array" ref="K6387">IF(OR(O6387={"Unbilled","Accounting Adjustment","Sch.300"}),0,IF($C6387="R",G6387,0))</f>
        <v>14</v>
      </c>
      <c r="L6387" s="253" cm="1">
        <f t="array" ref="L6387">IF(OR(O6387={"Unbilled","Accounting Adjustment","Sch.300"}),0,IF($C6387="R",H6387,0))</f>
        <v>2228</v>
      </c>
      <c r="M6387" s="245" t="str">
        <f t="shared" si="200"/>
        <v>Industrial</v>
      </c>
      <c r="N6387" s="254" t="str">
        <f t="shared" si="201"/>
        <v>02OALTB15N</v>
      </c>
      <c r="O6387" s="254" t="str">
        <f>IF(C6387="U","Unbilled",INDEX(Sch.!B:B,MATCH(N6387,Sch.!A:A,0)))</f>
        <v>Sch.15</v>
      </c>
      <c r="P6387" s="245" t="str">
        <f>IF(C6387="U","Unbilled",INDEX(Sch.!C:C,MATCH(N6387,Sch.!A:A,0)))</f>
        <v>Not Decoupled</v>
      </c>
    </row>
    <row r="6388" spans="1:16">
      <c r="A6388" s="251">
        <v>202101</v>
      </c>
      <c r="B6388" s="252" t="s">
        <v>54</v>
      </c>
      <c r="C6388" s="252" t="s">
        <v>187</v>
      </c>
      <c r="D6388" s="252" t="s">
        <v>55</v>
      </c>
      <c r="E6388" s="252">
        <v>33560.81</v>
      </c>
      <c r="F6388" s="252">
        <v>0</v>
      </c>
      <c r="G6388" s="252">
        <v>1</v>
      </c>
      <c r="H6388" s="252">
        <v>278000</v>
      </c>
      <c r="I6388" s="253" cm="1">
        <f t="array" ref="I6388">IF(OR(O6388={"Unbilled","Accounting Adjustment","Sch.300"}),0,E6388)</f>
        <v>33560.81</v>
      </c>
      <c r="J6388" s="253" cm="1">
        <f t="array" ref="J6388">IF(OR(O6388={"Unbilled","Accounting Adjustment","Sch.300"}),0,IF($C6388="R",E6388,0))</f>
        <v>33560.81</v>
      </c>
      <c r="K6388" s="253" cm="1">
        <f t="array" ref="K6388">IF(OR(O6388={"Unbilled","Accounting Adjustment","Sch.300"}),0,IF($C6388="R",G6388,0))</f>
        <v>1</v>
      </c>
      <c r="L6388" s="253" cm="1">
        <f t="array" ref="L6388">IF(OR(O6388={"Unbilled","Accounting Adjustment","Sch.300"}),0,IF($C6388="R",H6388,0))</f>
        <v>278000</v>
      </c>
      <c r="M6388" s="245" t="str">
        <f t="shared" si="200"/>
        <v>Industrial</v>
      </c>
      <c r="N6388" s="254" t="str">
        <f t="shared" si="201"/>
        <v>02PRSV47TM</v>
      </c>
      <c r="O6388" s="254" t="str">
        <f>IF(C6388="U","Unbilled",INDEX(Sch.!B:B,MATCH(N6388,Sch.!A:A,0)))</f>
        <v>Sch.47T</v>
      </c>
      <c r="P6388" s="245" t="str">
        <f>IF(C6388="U","Unbilled",INDEX(Sch.!C:C,MATCH(N6388,Sch.!A:A,0)))</f>
        <v>Not Decoupled</v>
      </c>
    </row>
    <row r="6389" spans="1:16">
      <c r="A6389" s="251">
        <v>202101</v>
      </c>
      <c r="B6389" s="252" t="s">
        <v>54</v>
      </c>
      <c r="C6389" s="252" t="s">
        <v>187</v>
      </c>
      <c r="D6389" s="252" t="s">
        <v>90</v>
      </c>
      <c r="E6389" s="252">
        <v>86968.8</v>
      </c>
      <c r="F6389" s="252">
        <v>0</v>
      </c>
      <c r="G6389" s="252">
        <v>0</v>
      </c>
      <c r="H6389" s="252">
        <v>0</v>
      </c>
      <c r="I6389" s="253" cm="1">
        <f t="array" ref="I6389">IF(OR(O6389={"Unbilled","Accounting Adjustment","Sch.300"}),0,E6389)</f>
        <v>0</v>
      </c>
      <c r="J6389" s="253" cm="1">
        <f t="array" ref="J6389">IF(OR(O6389={"Unbilled","Accounting Adjustment","Sch.300"}),0,IF($C6389="R",E6389,0))</f>
        <v>0</v>
      </c>
      <c r="K6389" s="253" cm="1">
        <f t="array" ref="K6389">IF(OR(O6389={"Unbilled","Accounting Adjustment","Sch.300"}),0,IF($C6389="R",G6389,0))</f>
        <v>0</v>
      </c>
      <c r="L6389" s="253" cm="1">
        <f t="array" ref="L6389">IF(OR(O6389={"Unbilled","Accounting Adjustment","Sch.300"}),0,IF($C6389="R",H6389,0))</f>
        <v>0</v>
      </c>
      <c r="M6389" s="245" t="str">
        <f t="shared" si="200"/>
        <v>Industrial</v>
      </c>
      <c r="N6389" s="254" t="str">
        <f t="shared" si="201"/>
        <v>301370-DSM</v>
      </c>
      <c r="O6389" s="254" t="str">
        <f>IF(C6389="U","Unbilled",INDEX(Sch.!B:B,MATCH(N6389,Sch.!A:A,0)))</f>
        <v>Accounting Adjustment</v>
      </c>
      <c r="P6389" s="245" t="str">
        <f>IF(C6389="U","Unbilled",INDEX(Sch.!C:C,MATCH(N6389,Sch.!A:A,0)))</f>
        <v>Not Decoupled</v>
      </c>
    </row>
    <row r="6390" spans="1:16">
      <c r="A6390" s="251">
        <v>202101</v>
      </c>
      <c r="B6390" s="252" t="s">
        <v>54</v>
      </c>
      <c r="C6390" s="252" t="s">
        <v>187</v>
      </c>
      <c r="D6390" s="252" t="s">
        <v>72</v>
      </c>
      <c r="E6390" s="252">
        <v>1.67</v>
      </c>
      <c r="F6390" s="252">
        <v>0</v>
      </c>
      <c r="G6390" s="252">
        <v>0</v>
      </c>
      <c r="H6390" s="252">
        <v>0</v>
      </c>
      <c r="I6390" s="253" cm="1">
        <f t="array" ref="I6390">IF(OR(O6390={"Unbilled","Accounting Adjustment","Sch.300"}),0,E6390)</f>
        <v>0</v>
      </c>
      <c r="J6390" s="253" cm="1">
        <f t="array" ref="J6390">IF(OR(O6390={"Unbilled","Accounting Adjustment","Sch.300"}),0,IF($C6390="R",E6390,0))</f>
        <v>0</v>
      </c>
      <c r="K6390" s="253" cm="1">
        <f t="array" ref="K6390">IF(OR(O6390={"Unbilled","Accounting Adjustment","Sch.300"}),0,IF($C6390="R",G6390,0))</f>
        <v>0</v>
      </c>
      <c r="L6390" s="253" cm="1">
        <f t="array" ref="L6390">IF(OR(O6390={"Unbilled","Accounting Adjustment","Sch.300"}),0,IF($C6390="R",H6390,0))</f>
        <v>0</v>
      </c>
      <c r="M6390" s="245" t="str">
        <f t="shared" si="200"/>
        <v>Industrial</v>
      </c>
      <c r="N6390" s="254" t="str">
        <f t="shared" si="201"/>
        <v>301380-BLU</v>
      </c>
      <c r="O6390" s="254" t="str">
        <f>IF(C6390="U","Unbilled",INDEX(Sch.!B:B,MATCH(N6390,Sch.!A:A,0)))</f>
        <v>Accounting Adjustment</v>
      </c>
      <c r="P6390" s="245" t="str">
        <f>IF(C6390="U","Unbilled",INDEX(Sch.!C:C,MATCH(N6390,Sch.!A:A,0)))</f>
        <v>Not Decoupled</v>
      </c>
    </row>
    <row r="6391" spans="1:16">
      <c r="A6391" s="251">
        <v>202101</v>
      </c>
      <c r="B6391" s="252" t="s">
        <v>54</v>
      </c>
      <c r="C6391" s="252" t="s">
        <v>187</v>
      </c>
      <c r="D6391" s="252" t="s">
        <v>208</v>
      </c>
      <c r="E6391" s="252">
        <v>-1867.27</v>
      </c>
      <c r="F6391" s="252">
        <v>0</v>
      </c>
      <c r="G6391" s="252">
        <v>0</v>
      </c>
      <c r="H6391" s="252">
        <v>0</v>
      </c>
      <c r="I6391" s="253" cm="1">
        <f t="array" ref="I6391">IF(OR(O6391={"Unbilled","Accounting Adjustment","Sch.300"}),0,E6391)</f>
        <v>0</v>
      </c>
      <c r="J6391" s="253" cm="1">
        <f t="array" ref="J6391">IF(OR(O6391={"Unbilled","Accounting Adjustment","Sch.300"}),0,IF($C6391="R",E6391,0))</f>
        <v>0</v>
      </c>
      <c r="K6391" s="253" cm="1">
        <f t="array" ref="K6391">IF(OR(O6391={"Unbilled","Accounting Adjustment","Sch.300"}),0,IF($C6391="R",G6391,0))</f>
        <v>0</v>
      </c>
      <c r="L6391" s="253" cm="1">
        <f t="array" ref="L6391">IF(OR(O6391={"Unbilled","Accounting Adjustment","Sch.300"}),0,IF($C6391="R",H6391,0))</f>
        <v>0</v>
      </c>
      <c r="M6391" s="245" t="str">
        <f t="shared" si="200"/>
        <v>Industrial</v>
      </c>
      <c r="N6391" s="254" t="str">
        <f t="shared" si="201"/>
        <v>367780-REV</v>
      </c>
      <c r="O6391" s="254" t="str">
        <f>IF(C6391="U","Unbilled",INDEX(Sch.!B:B,MATCH(N6391,Sch.!A:A,0)))</f>
        <v>Accounting Adjustment</v>
      </c>
      <c r="P6391" s="245" t="str">
        <f>IF(C6391="U","Unbilled",INDEX(Sch.!C:C,MATCH(N6391,Sch.!A:A,0)))</f>
        <v>Not Decoupled</v>
      </c>
    </row>
    <row r="6392" spans="1:16">
      <c r="A6392" s="251">
        <v>202101</v>
      </c>
      <c r="B6392" s="252" t="s">
        <v>54</v>
      </c>
      <c r="C6392" s="252" t="s">
        <v>187</v>
      </c>
      <c r="D6392" s="252" t="s">
        <v>99</v>
      </c>
      <c r="E6392" s="252">
        <v>-15295.72</v>
      </c>
      <c r="F6392" s="252">
        <v>0</v>
      </c>
      <c r="G6392" s="252">
        <v>0</v>
      </c>
      <c r="H6392" s="252">
        <v>0</v>
      </c>
      <c r="I6392" s="253" cm="1">
        <f t="array" ref="I6392">IF(OR(O6392={"Unbilled","Accounting Adjustment","Sch.300"}),0,E6392)</f>
        <v>0</v>
      </c>
      <c r="J6392" s="253" cm="1">
        <f t="array" ref="J6392">IF(OR(O6392={"Unbilled","Accounting Adjustment","Sch.300"}),0,IF($C6392="R",E6392,0))</f>
        <v>0</v>
      </c>
      <c r="K6392" s="253" cm="1">
        <f t="array" ref="K6392">IF(OR(O6392={"Unbilled","Accounting Adjustment","Sch.300"}),0,IF($C6392="R",G6392,0))</f>
        <v>0</v>
      </c>
      <c r="L6392" s="253" cm="1">
        <f t="array" ref="L6392">IF(OR(O6392={"Unbilled","Accounting Adjustment","Sch.300"}),0,IF($C6392="R",H6392,0))</f>
        <v>0</v>
      </c>
      <c r="M6392" s="245" t="str">
        <f t="shared" si="200"/>
        <v>Industrial</v>
      </c>
      <c r="N6392" s="254" t="str">
        <f t="shared" si="201"/>
        <v>ALT REVENU</v>
      </c>
      <c r="O6392" s="254" t="str">
        <f>IF(C6392="U","Unbilled",INDEX(Sch.!B:B,MATCH(N6392,Sch.!A:A,0)))</f>
        <v>Accounting Adjustment</v>
      </c>
      <c r="P6392" s="245" t="str">
        <f>IF(C6392="U","Unbilled",INDEX(Sch.!C:C,MATCH(N6392,Sch.!A:A,0)))</f>
        <v>Not Decoupled</v>
      </c>
    </row>
    <row r="6393" spans="1:16">
      <c r="A6393" s="251">
        <v>202101</v>
      </c>
      <c r="B6393" s="252" t="s">
        <v>54</v>
      </c>
      <c r="C6393" s="252" t="s">
        <v>187</v>
      </c>
      <c r="D6393" s="252" t="s">
        <v>86</v>
      </c>
      <c r="F6393" s="252">
        <v>469</v>
      </c>
      <c r="G6393" s="252">
        <v>0</v>
      </c>
      <c r="I6393" s="253" cm="1">
        <f t="array" ref="I6393">IF(OR(O6393={"Unbilled","Accounting Adjustment","Sch.300"}),0,E6393)</f>
        <v>0</v>
      </c>
      <c r="J6393" s="253" cm="1">
        <f t="array" ref="J6393">IF(OR(O6393={"Unbilled","Accounting Adjustment","Sch.300"}),0,IF($C6393="R",E6393,0))</f>
        <v>0</v>
      </c>
      <c r="K6393" s="253" cm="1">
        <f t="array" ref="K6393">IF(OR(O6393={"Unbilled","Accounting Adjustment","Sch.300"}),0,IF($C6393="R",G6393,0))</f>
        <v>0</v>
      </c>
      <c r="L6393" s="253" cm="1">
        <f t="array" ref="L6393">IF(OR(O6393={"Unbilled","Accounting Adjustment","Sch.300"}),0,IF($C6393="R",H6393,0))</f>
        <v>0</v>
      </c>
      <c r="M6393" s="245" t="str">
        <f t="shared" si="200"/>
        <v>Industrial</v>
      </c>
      <c r="N6393" s="254" t="str">
        <f t="shared" si="201"/>
        <v>CUSTOMER C</v>
      </c>
      <c r="O6393" s="254" t="str">
        <f>IF(C6393="U","Unbilled",INDEX(Sch.!B:B,MATCH(N6393,Sch.!A:A,0)))</f>
        <v>Accounting Adjustment</v>
      </c>
      <c r="P6393" s="245" t="str">
        <f>IF(C6393="U","Unbilled",INDEX(Sch.!C:C,MATCH(N6393,Sch.!A:A,0)))</f>
        <v>Not Decoupled</v>
      </c>
    </row>
    <row r="6394" spans="1:16">
      <c r="A6394" s="251">
        <v>202101</v>
      </c>
      <c r="B6394" s="252" t="s">
        <v>54</v>
      </c>
      <c r="C6394" s="252" t="s">
        <v>187</v>
      </c>
      <c r="D6394" s="252" t="s">
        <v>87</v>
      </c>
      <c r="E6394" s="252">
        <v>32500.99</v>
      </c>
      <c r="F6394" s="252">
        <v>0</v>
      </c>
      <c r="G6394" s="252">
        <v>0</v>
      </c>
      <c r="H6394" s="252">
        <v>0</v>
      </c>
      <c r="I6394" s="253" cm="1">
        <f t="array" ref="I6394">IF(OR(O6394={"Unbilled","Accounting Adjustment","Sch.300"}),0,E6394)</f>
        <v>0</v>
      </c>
      <c r="J6394" s="253" cm="1">
        <f t="array" ref="J6394">IF(OR(O6394={"Unbilled","Accounting Adjustment","Sch.300"}),0,IF($C6394="R",E6394,0))</f>
        <v>0</v>
      </c>
      <c r="K6394" s="253" cm="1">
        <f t="array" ref="K6394">IF(OR(O6394={"Unbilled","Accounting Adjustment","Sch.300"}),0,IF($C6394="R",G6394,0))</f>
        <v>0</v>
      </c>
      <c r="L6394" s="253" cm="1">
        <f t="array" ref="L6394">IF(OR(O6394={"Unbilled","Accounting Adjustment","Sch.300"}),0,IF($C6394="R",H6394,0))</f>
        <v>0</v>
      </c>
      <c r="M6394" s="245" t="str">
        <f t="shared" si="200"/>
        <v>Industrial</v>
      </c>
      <c r="N6394" s="254" t="str">
        <f t="shared" si="201"/>
        <v>INCOME TAX</v>
      </c>
      <c r="O6394" s="254" t="str">
        <f>IF(C6394="U","Unbilled",INDEX(Sch.!B:B,MATCH(N6394,Sch.!A:A,0)))</f>
        <v>Accounting Adjustment</v>
      </c>
      <c r="P6394" s="245" t="str">
        <f>IF(C6394="U","Unbilled",INDEX(Sch.!C:C,MATCH(N6394,Sch.!A:A,0)))</f>
        <v>Not Decoupled</v>
      </c>
    </row>
    <row r="6395" spans="1:16">
      <c r="A6395" s="251">
        <v>202101</v>
      </c>
      <c r="B6395" s="252" t="s">
        <v>54</v>
      </c>
      <c r="C6395" s="252" t="s">
        <v>187</v>
      </c>
      <c r="D6395" s="252" t="s">
        <v>100</v>
      </c>
      <c r="E6395" s="252">
        <v>1741.7</v>
      </c>
      <c r="F6395" s="252">
        <v>0</v>
      </c>
      <c r="G6395" s="252">
        <v>0</v>
      </c>
      <c r="H6395" s="252">
        <v>0</v>
      </c>
      <c r="I6395" s="253" cm="1">
        <f t="array" ref="I6395">IF(OR(O6395={"Unbilled","Accounting Adjustment","Sch.300"}),0,E6395)</f>
        <v>0</v>
      </c>
      <c r="J6395" s="253" cm="1">
        <f t="array" ref="J6395">IF(OR(O6395={"Unbilled","Accounting Adjustment","Sch.300"}),0,IF($C6395="R",E6395,0))</f>
        <v>0</v>
      </c>
      <c r="K6395" s="253" cm="1">
        <f t="array" ref="K6395">IF(OR(O6395={"Unbilled","Accounting Adjustment","Sch.300"}),0,IF($C6395="R",G6395,0))</f>
        <v>0</v>
      </c>
      <c r="L6395" s="253" cm="1">
        <f t="array" ref="L6395">IF(OR(O6395={"Unbilled","Accounting Adjustment","Sch.300"}),0,IF($C6395="R",H6395,0))</f>
        <v>0</v>
      </c>
      <c r="M6395" s="245" t="str">
        <f t="shared" si="200"/>
        <v>Industrial</v>
      </c>
      <c r="N6395" s="254" t="str">
        <f t="shared" si="201"/>
        <v>REVENUE AD</v>
      </c>
      <c r="O6395" s="254" t="str">
        <f>IF(C6395="U","Unbilled",INDEX(Sch.!B:B,MATCH(N6395,Sch.!A:A,0)))</f>
        <v>Accounting Adjustment</v>
      </c>
      <c r="P6395" s="245" t="str">
        <f>IF(C6395="U","Unbilled",INDEX(Sch.!C:C,MATCH(N6395,Sch.!A:A,0)))</f>
        <v>Not Decoupled</v>
      </c>
    </row>
    <row r="6396" spans="1:16">
      <c r="A6396" s="251">
        <v>202101</v>
      </c>
      <c r="B6396" s="252" t="s">
        <v>54</v>
      </c>
      <c r="C6396" s="252" t="s">
        <v>187</v>
      </c>
      <c r="D6396" s="252" t="s">
        <v>88</v>
      </c>
      <c r="E6396" s="252">
        <v>494689.75</v>
      </c>
      <c r="F6396" s="252">
        <v>0</v>
      </c>
      <c r="G6396" s="252">
        <v>0</v>
      </c>
      <c r="H6396" s="252">
        <v>0</v>
      </c>
      <c r="I6396" s="253" cm="1">
        <f t="array" ref="I6396">IF(OR(O6396={"Unbilled","Accounting Adjustment","Sch.300"}),0,E6396)</f>
        <v>0</v>
      </c>
      <c r="J6396" s="253" cm="1">
        <f t="array" ref="J6396">IF(OR(O6396={"Unbilled","Accounting Adjustment","Sch.300"}),0,IF($C6396="R",E6396,0))</f>
        <v>0</v>
      </c>
      <c r="K6396" s="253" cm="1">
        <f t="array" ref="K6396">IF(OR(O6396={"Unbilled","Accounting Adjustment","Sch.300"}),0,IF($C6396="R",G6396,0))</f>
        <v>0</v>
      </c>
      <c r="L6396" s="253" cm="1">
        <f t="array" ref="L6396">IF(OR(O6396={"Unbilled","Accounting Adjustment","Sch.300"}),0,IF($C6396="R",H6396,0))</f>
        <v>0</v>
      </c>
      <c r="M6396" s="245" t="str">
        <f t="shared" si="200"/>
        <v>Industrial</v>
      </c>
      <c r="N6396" s="254" t="str">
        <f t="shared" si="201"/>
        <v>REVENUE_AC</v>
      </c>
      <c r="O6396" s="254" t="str">
        <f>IF(C6396="U","Unbilled",INDEX(Sch.!B:B,MATCH(N6396,Sch.!A:A,0)))</f>
        <v>Accounting Adjustment</v>
      </c>
      <c r="P6396" s="245" t="str">
        <f>IF(C6396="U","Unbilled",INDEX(Sch.!C:C,MATCH(N6396,Sch.!A:A,0)))</f>
        <v>Not Decoupled</v>
      </c>
    </row>
    <row r="6397" spans="1:16">
      <c r="A6397" s="251">
        <v>202101</v>
      </c>
      <c r="B6397" s="252" t="s">
        <v>54</v>
      </c>
      <c r="C6397" s="252" t="s">
        <v>188</v>
      </c>
      <c r="D6397" s="252" t="s">
        <v>189</v>
      </c>
      <c r="E6397" s="252">
        <v>29000</v>
      </c>
      <c r="F6397" s="252">
        <v>0</v>
      </c>
      <c r="G6397" s="252">
        <v>0</v>
      </c>
      <c r="H6397" s="252">
        <v>412000</v>
      </c>
      <c r="I6397" s="253" cm="1">
        <f t="array" ref="I6397">IF(OR(O6397={"Unbilled","Accounting Adjustment","Sch.300"}),0,E6397)</f>
        <v>0</v>
      </c>
      <c r="J6397" s="253" cm="1">
        <f t="array" ref="J6397">IF(OR(O6397={"Unbilled","Accounting Adjustment","Sch.300"}),0,IF($C6397="R",E6397,0))</f>
        <v>0</v>
      </c>
      <c r="K6397" s="253" cm="1">
        <f t="array" ref="K6397">IF(OR(O6397={"Unbilled","Accounting Adjustment","Sch.300"}),0,IF($C6397="R",G6397,0))</f>
        <v>0</v>
      </c>
      <c r="L6397" s="253" cm="1">
        <f t="array" ref="L6397">IF(OR(O6397={"Unbilled","Accounting Adjustment","Sch.300"}),0,IF($C6397="R",H6397,0))</f>
        <v>0</v>
      </c>
      <c r="M6397" s="245" t="str">
        <f t="shared" si="200"/>
        <v>Industrial</v>
      </c>
      <c r="N6397" s="254" t="str">
        <f t="shared" si="201"/>
        <v>UNBILLED R</v>
      </c>
      <c r="O6397" s="254" t="str">
        <f>IF(C6397="U","Unbilled",INDEX(Sch.!B:B,MATCH(N6397,Sch.!A:A,0)))</f>
        <v>Unbilled</v>
      </c>
      <c r="P6397" s="245" t="str">
        <f>IF(C6397="U","Unbilled",INDEX(Sch.!C:C,MATCH(N6397,Sch.!A:A,0)))</f>
        <v>Unbilled</v>
      </c>
    </row>
    <row r="6398" spans="1:16">
      <c r="A6398" s="251">
        <v>202101</v>
      </c>
      <c r="B6398" s="252" t="s">
        <v>56</v>
      </c>
      <c r="C6398" s="252" t="s">
        <v>178</v>
      </c>
      <c r="D6398" s="252" t="s">
        <v>57</v>
      </c>
      <c r="E6398" s="252">
        <v>-1722.45</v>
      </c>
      <c r="F6398" s="252">
        <v>0</v>
      </c>
      <c r="G6398" s="252">
        <v>2571</v>
      </c>
      <c r="H6398" s="252">
        <v>236630</v>
      </c>
      <c r="I6398" s="253" cm="1">
        <f t="array" ref="I6398">IF(OR(O6398={"Unbilled","Accounting Adjustment","Sch.300"}),0,E6398)</f>
        <v>-1722.45</v>
      </c>
      <c r="J6398" s="253" cm="1">
        <f t="array" ref="J6398">IF(OR(O6398={"Unbilled","Accounting Adjustment","Sch.300"}),0,IF($C6398="R",E6398,0))</f>
        <v>0</v>
      </c>
      <c r="K6398" s="253" cm="1">
        <f t="array" ref="K6398">IF(OR(O6398={"Unbilled","Accounting Adjustment","Sch.300"}),0,IF($C6398="R",G6398,0))</f>
        <v>0</v>
      </c>
      <c r="L6398" s="253" cm="1">
        <f t="array" ref="L6398">IF(OR(O6398={"Unbilled","Accounting Adjustment","Sch.300"}),0,IF($C6398="R",H6398,0))</f>
        <v>0</v>
      </c>
      <c r="M6398" s="245" t="str">
        <f t="shared" si="200"/>
        <v>Irrigation</v>
      </c>
      <c r="N6398" s="254" t="str">
        <f t="shared" si="201"/>
        <v>02APSV0040</v>
      </c>
      <c r="O6398" s="254" t="str">
        <f>IF(C6398="U","Unbilled",INDEX(Sch.!B:B,MATCH(N6398,Sch.!A:A,0)))</f>
        <v>Sch.40</v>
      </c>
      <c r="P6398" s="245" t="str">
        <f>IF(C6398="U","Unbilled",INDEX(Sch.!C:C,MATCH(N6398,Sch.!A:A,0)))</f>
        <v>Sch.40</v>
      </c>
    </row>
    <row r="6399" spans="1:16">
      <c r="A6399" s="251">
        <v>202101</v>
      </c>
      <c r="B6399" s="252" t="s">
        <v>56</v>
      </c>
      <c r="C6399" s="252" t="s">
        <v>178</v>
      </c>
      <c r="D6399" s="252" t="s">
        <v>191</v>
      </c>
      <c r="E6399" s="252">
        <v>-0.5</v>
      </c>
      <c r="F6399" s="252">
        <v>0</v>
      </c>
      <c r="G6399" s="252">
        <v>9</v>
      </c>
      <c r="H6399" s="252">
        <v>69</v>
      </c>
      <c r="I6399" s="253" cm="1">
        <f t="array" ref="I6399">IF(OR(O6399={"Unbilled","Accounting Adjustment","Sch.300"}),0,E6399)</f>
        <v>-0.5</v>
      </c>
      <c r="J6399" s="253" cm="1">
        <f t="array" ref="J6399">IF(OR(O6399={"Unbilled","Accounting Adjustment","Sch.300"}),0,IF($C6399="R",E6399,0))</f>
        <v>0</v>
      </c>
      <c r="K6399" s="253" cm="1">
        <f t="array" ref="K6399">IF(OR(O6399={"Unbilled","Accounting Adjustment","Sch.300"}),0,IF($C6399="R",G6399,0))</f>
        <v>0</v>
      </c>
      <c r="L6399" s="253" cm="1">
        <f t="array" ref="L6399">IF(OR(O6399={"Unbilled","Accounting Adjustment","Sch.300"}),0,IF($C6399="R",H6399,0))</f>
        <v>0</v>
      </c>
      <c r="M6399" s="245" t="str">
        <f t="shared" si="200"/>
        <v>Irrigation</v>
      </c>
      <c r="N6399" s="254" t="str">
        <f t="shared" si="201"/>
        <v>02NMT40135</v>
      </c>
      <c r="O6399" s="254" t="str">
        <f>IF(C6399="U","Unbilled",INDEX(Sch.!B:B,MATCH(N6399,Sch.!A:A,0)))</f>
        <v>Sch.40</v>
      </c>
      <c r="P6399" s="245" t="str">
        <f>IF(C6399="U","Unbilled",INDEX(Sch.!C:C,MATCH(N6399,Sch.!A:A,0)))</f>
        <v>Sch.40</v>
      </c>
    </row>
    <row r="6400" spans="1:16">
      <c r="A6400" s="251">
        <v>202101</v>
      </c>
      <c r="B6400" s="252" t="s">
        <v>56</v>
      </c>
      <c r="C6400" s="252" t="s">
        <v>178</v>
      </c>
      <c r="D6400" s="252" t="s">
        <v>192</v>
      </c>
      <c r="F6400" s="252">
        <v>2526</v>
      </c>
      <c r="G6400" s="252">
        <v>0</v>
      </c>
      <c r="I6400" s="253" cm="1">
        <f t="array" ref="I6400">IF(OR(O6400={"Unbilled","Accounting Adjustment","Sch.300"}),0,E6400)</f>
        <v>0</v>
      </c>
      <c r="J6400" s="253" cm="1">
        <f t="array" ref="J6400">IF(OR(O6400={"Unbilled","Accounting Adjustment","Sch.300"}),0,IF($C6400="R",E6400,0))</f>
        <v>0</v>
      </c>
      <c r="K6400" s="253" cm="1">
        <f t="array" ref="K6400">IF(OR(O6400={"Unbilled","Accounting Adjustment","Sch.300"}),0,IF($C6400="R",G6400,0))</f>
        <v>0</v>
      </c>
      <c r="L6400" s="253" cm="1">
        <f t="array" ref="L6400">IF(OR(O6400={"Unbilled","Accounting Adjustment","Sch.300"}),0,IF($C6400="R",H6400,0))</f>
        <v>0</v>
      </c>
      <c r="M6400" s="245" t="str">
        <f t="shared" si="200"/>
        <v>Irrigation</v>
      </c>
      <c r="N6400" s="254" t="str">
        <f t="shared" si="201"/>
        <v>CUSTOMER C</v>
      </c>
      <c r="O6400" s="254" t="str">
        <f>IF(C6400="U","Unbilled",INDEX(Sch.!B:B,MATCH(N6400,Sch.!A:A,0)))</f>
        <v>Accounting Adjustment</v>
      </c>
      <c r="P6400" s="245" t="str">
        <f>IF(C6400="U","Unbilled",INDEX(Sch.!C:C,MATCH(N6400,Sch.!A:A,0)))</f>
        <v>Not Decoupled</v>
      </c>
    </row>
    <row r="6401" spans="1:16">
      <c r="A6401" s="251">
        <v>202101</v>
      </c>
      <c r="B6401" s="252" t="s">
        <v>56</v>
      </c>
      <c r="C6401" s="252" t="s">
        <v>178</v>
      </c>
      <c r="D6401" s="252" t="s">
        <v>193</v>
      </c>
      <c r="E6401" s="252">
        <v>-335.16</v>
      </c>
      <c r="F6401" s="252">
        <v>0</v>
      </c>
      <c r="G6401" s="252">
        <v>0</v>
      </c>
      <c r="H6401" s="252">
        <v>0</v>
      </c>
      <c r="I6401" s="253" cm="1">
        <f t="array" ref="I6401">IF(OR(O6401={"Unbilled","Accounting Adjustment","Sch.300"}),0,E6401)</f>
        <v>0</v>
      </c>
      <c r="J6401" s="253" cm="1">
        <f t="array" ref="J6401">IF(OR(O6401={"Unbilled","Accounting Adjustment","Sch.300"}),0,IF($C6401="R",E6401,0))</f>
        <v>0</v>
      </c>
      <c r="K6401" s="253" cm="1">
        <f t="array" ref="K6401">IF(OR(O6401={"Unbilled","Accounting Adjustment","Sch.300"}),0,IF($C6401="R",G6401,0))</f>
        <v>0</v>
      </c>
      <c r="L6401" s="253" cm="1">
        <f t="array" ref="L6401">IF(OR(O6401={"Unbilled","Accounting Adjustment","Sch.300"}),0,IF($C6401="R",H6401,0))</f>
        <v>0</v>
      </c>
      <c r="M6401" s="245" t="str">
        <f t="shared" si="200"/>
        <v>Irrigation</v>
      </c>
      <c r="N6401" s="254" t="str">
        <f t="shared" si="201"/>
        <v>IRRIGATION</v>
      </c>
      <c r="O6401" s="254" t="str">
        <f>IF(C6401="U","Unbilled",INDEX(Sch.!B:B,MATCH(N6401,Sch.!A:A,0)))</f>
        <v>Accounting Adjustment</v>
      </c>
      <c r="P6401" s="245" t="str">
        <f>IF(C6401="U","Unbilled",INDEX(Sch.!C:C,MATCH(N6401,Sch.!A:A,0)))</f>
        <v>Not Decoupled</v>
      </c>
    </row>
    <row r="6402" spans="1:16">
      <c r="A6402" s="251">
        <v>202101</v>
      </c>
      <c r="B6402" s="252" t="s">
        <v>56</v>
      </c>
      <c r="C6402" s="252" t="s">
        <v>187</v>
      </c>
      <c r="D6402" s="252" t="s">
        <v>57</v>
      </c>
      <c r="E6402" s="252">
        <v>16506.68</v>
      </c>
      <c r="F6402" s="252">
        <v>0</v>
      </c>
      <c r="G6402" s="252">
        <v>2571</v>
      </c>
      <c r="H6402" s="252">
        <v>236632</v>
      </c>
      <c r="I6402" s="253" cm="1">
        <f t="array" ref="I6402">IF(OR(O6402={"Unbilled","Accounting Adjustment","Sch.300"}),0,E6402)</f>
        <v>16506.68</v>
      </c>
      <c r="J6402" s="253" cm="1">
        <f t="array" ref="J6402">IF(OR(O6402={"Unbilled","Accounting Adjustment","Sch.300"}),0,IF($C6402="R",E6402,0))</f>
        <v>16506.68</v>
      </c>
      <c r="K6402" s="253" cm="1">
        <f t="array" ref="K6402">IF(OR(O6402={"Unbilled","Accounting Adjustment","Sch.300"}),0,IF($C6402="R",G6402,0))</f>
        <v>2571</v>
      </c>
      <c r="L6402" s="253" cm="1">
        <f t="array" ref="L6402">IF(OR(O6402={"Unbilled","Accounting Adjustment","Sch.300"}),0,IF($C6402="R",H6402,0))</f>
        <v>236632</v>
      </c>
      <c r="M6402" s="245" t="str">
        <f t="shared" si="200"/>
        <v>Irrigation</v>
      </c>
      <c r="N6402" s="254" t="str">
        <f t="shared" si="201"/>
        <v>02APSV0040</v>
      </c>
      <c r="O6402" s="254" t="str">
        <f>IF(C6402="U","Unbilled",INDEX(Sch.!B:B,MATCH(N6402,Sch.!A:A,0)))</f>
        <v>Sch.40</v>
      </c>
      <c r="P6402" s="245" t="str">
        <f>IF(C6402="U","Unbilled",INDEX(Sch.!C:C,MATCH(N6402,Sch.!A:A,0)))</f>
        <v>Sch.40</v>
      </c>
    </row>
    <row r="6403" spans="1:16">
      <c r="A6403" s="251">
        <v>202101</v>
      </c>
      <c r="B6403" s="252" t="s">
        <v>56</v>
      </c>
      <c r="C6403" s="252" t="s">
        <v>187</v>
      </c>
      <c r="D6403" s="252" t="s">
        <v>58</v>
      </c>
      <c r="E6403" s="252">
        <v>16087.25</v>
      </c>
      <c r="F6403" s="252">
        <v>0</v>
      </c>
      <c r="G6403" s="252">
        <v>2553</v>
      </c>
      <c r="H6403" s="252">
        <v>236268</v>
      </c>
      <c r="I6403" s="253" cm="1">
        <f t="array" ref="I6403">IF(OR(O6403={"Unbilled","Accounting Adjustment","Sch.300"}),0,E6403)</f>
        <v>16087.25</v>
      </c>
      <c r="J6403" s="253" cm="1">
        <f t="array" ref="J6403">IF(OR(O6403={"Unbilled","Accounting Adjustment","Sch.300"}),0,IF($C6403="R",E6403,0))</f>
        <v>16087.25</v>
      </c>
      <c r="K6403" s="253" cm="1">
        <f t="array" ref="K6403">IF(OR(O6403={"Unbilled","Accounting Adjustment","Sch.300"}),0,IF($C6403="R",G6403,0))</f>
        <v>2553</v>
      </c>
      <c r="L6403" s="253" cm="1">
        <f t="array" ref="L6403">IF(OR(O6403={"Unbilled","Accounting Adjustment","Sch.300"}),0,IF($C6403="R",H6403,0))</f>
        <v>236268</v>
      </c>
      <c r="M6403" s="245" t="str">
        <f t="shared" si="200"/>
        <v>Irrigation</v>
      </c>
      <c r="N6403" s="254" t="str">
        <f t="shared" si="201"/>
        <v>02APSV040X</v>
      </c>
      <c r="O6403" s="254" t="str">
        <f>IF(C6403="U","Unbilled",INDEX(Sch.!B:B,MATCH(N6403,Sch.!A:A,0)))</f>
        <v>Sch.40</v>
      </c>
      <c r="P6403" s="245" t="str">
        <f>IF(C6403="U","Unbilled",INDEX(Sch.!C:C,MATCH(N6403,Sch.!A:A,0)))</f>
        <v>Sch.40</v>
      </c>
    </row>
    <row r="6404" spans="1:16">
      <c r="A6404" s="251">
        <v>202101</v>
      </c>
      <c r="B6404" s="252" t="s">
        <v>56</v>
      </c>
      <c r="C6404" s="252" t="s">
        <v>187</v>
      </c>
      <c r="D6404" s="252" t="s">
        <v>75</v>
      </c>
      <c r="E6404" s="252">
        <v>227.31</v>
      </c>
      <c r="H6404" s="252">
        <v>0</v>
      </c>
      <c r="I6404" s="253" cm="1">
        <f t="array" ref="I6404">IF(OR(O6404={"Unbilled","Accounting Adjustment","Sch.300"}),0,E6404)</f>
        <v>0</v>
      </c>
      <c r="J6404" s="253" cm="1">
        <f t="array" ref="J6404">IF(OR(O6404={"Unbilled","Accounting Adjustment","Sch.300"}),0,IF($C6404="R",E6404,0))</f>
        <v>0</v>
      </c>
      <c r="K6404" s="253" cm="1">
        <f t="array" ref="K6404">IF(OR(O6404={"Unbilled","Accounting Adjustment","Sch.300"}),0,IF($C6404="R",G6404,0))</f>
        <v>0</v>
      </c>
      <c r="L6404" s="253" cm="1">
        <f t="array" ref="L6404">IF(OR(O6404={"Unbilled","Accounting Adjustment","Sch.300"}),0,IF($C6404="R",H6404,0))</f>
        <v>0</v>
      </c>
      <c r="M6404" s="245" t="str">
        <f t="shared" si="200"/>
        <v>Irrigation</v>
      </c>
      <c r="N6404" s="254" t="str">
        <f t="shared" si="201"/>
        <v>02LNX00102</v>
      </c>
      <c r="O6404" s="254" t="str">
        <f>IF(C6404="U","Unbilled",INDEX(Sch.!B:B,MATCH(N6404,Sch.!A:A,0)))</f>
        <v>Sch.300</v>
      </c>
      <c r="P6404" s="245" t="str">
        <f>IF(C6404="U","Unbilled",INDEX(Sch.!C:C,MATCH(N6404,Sch.!A:A,0)))</f>
        <v>Not Decoupled</v>
      </c>
    </row>
    <row r="6405" spans="1:16">
      <c r="A6405" s="251">
        <v>202101</v>
      </c>
      <c r="B6405" s="252" t="s">
        <v>56</v>
      </c>
      <c r="C6405" s="252" t="s">
        <v>187</v>
      </c>
      <c r="D6405" s="252" t="s">
        <v>76</v>
      </c>
      <c r="E6405" s="252">
        <v>-55.23</v>
      </c>
      <c r="H6405" s="252">
        <v>0</v>
      </c>
      <c r="I6405" s="253" cm="1">
        <f t="array" ref="I6405">IF(OR(O6405={"Unbilled","Accounting Adjustment","Sch.300"}),0,E6405)</f>
        <v>0</v>
      </c>
      <c r="J6405" s="253" cm="1">
        <f t="array" ref="J6405">IF(OR(O6405={"Unbilled","Accounting Adjustment","Sch.300"}),0,IF($C6405="R",E6405,0))</f>
        <v>0</v>
      </c>
      <c r="K6405" s="253" cm="1">
        <f t="array" ref="K6405">IF(OR(O6405={"Unbilled","Accounting Adjustment","Sch.300"}),0,IF($C6405="R",G6405,0))</f>
        <v>0</v>
      </c>
      <c r="L6405" s="253" cm="1">
        <f t="array" ref="L6405">IF(OR(O6405={"Unbilled","Accounting Adjustment","Sch.300"}),0,IF($C6405="R",H6405,0))</f>
        <v>0</v>
      </c>
      <c r="M6405" s="245" t="str">
        <f t="shared" si="200"/>
        <v>Irrigation</v>
      </c>
      <c r="N6405" s="254" t="str">
        <f t="shared" si="201"/>
        <v>02LNX00103</v>
      </c>
      <c r="O6405" s="254" t="str">
        <f>IF(C6405="U","Unbilled",INDEX(Sch.!B:B,MATCH(N6405,Sch.!A:A,0)))</f>
        <v>Sch.300</v>
      </c>
      <c r="P6405" s="245" t="str">
        <f>IF(C6405="U","Unbilled",INDEX(Sch.!C:C,MATCH(N6405,Sch.!A:A,0)))</f>
        <v>Not Decoupled</v>
      </c>
    </row>
    <row r="6406" spans="1:16">
      <c r="A6406" s="251">
        <v>202101</v>
      </c>
      <c r="B6406" s="252" t="s">
        <v>56</v>
      </c>
      <c r="C6406" s="252" t="s">
        <v>187</v>
      </c>
      <c r="D6406" s="252" t="s">
        <v>77</v>
      </c>
      <c r="E6406" s="252">
        <v>7.36</v>
      </c>
      <c r="H6406" s="252">
        <v>0</v>
      </c>
      <c r="I6406" s="253" cm="1">
        <f t="array" ref="I6406">IF(OR(O6406={"Unbilled","Accounting Adjustment","Sch.300"}),0,E6406)</f>
        <v>0</v>
      </c>
      <c r="J6406" s="253" cm="1">
        <f t="array" ref="J6406">IF(OR(O6406={"Unbilled","Accounting Adjustment","Sch.300"}),0,IF($C6406="R",E6406,0))</f>
        <v>0</v>
      </c>
      <c r="K6406" s="253" cm="1">
        <f t="array" ref="K6406">IF(OR(O6406={"Unbilled","Accounting Adjustment","Sch.300"}),0,IF($C6406="R",G6406,0))</f>
        <v>0</v>
      </c>
      <c r="L6406" s="253" cm="1">
        <f t="array" ref="L6406">IF(OR(O6406={"Unbilled","Accounting Adjustment","Sch.300"}),0,IF($C6406="R",H6406,0))</f>
        <v>0</v>
      </c>
      <c r="M6406" s="245" t="str">
        <f t="shared" ref="M6406:M6469" si="202">IF(LEFT(B6406,3)="RES","Residential",IF(LEFT(B6406,3)="COM","Commercial",IF(LEFT(B6406,3)="IND","Industrial",IF(LEFT(B6406,3)="IRR","Irrigation",IF(LEFT(B6406,3)="PUB","Lighting")))))</f>
        <v>Irrigation</v>
      </c>
      <c r="N6406" s="254" t="str">
        <f t="shared" ref="N6406:N6469" si="203">LEFT(D6406,10)</f>
        <v>02LNX00105</v>
      </c>
      <c r="O6406" s="254" t="str">
        <f>IF(C6406="U","Unbilled",INDEX(Sch.!B:B,MATCH(N6406,Sch.!A:A,0)))</f>
        <v>Sch.300</v>
      </c>
      <c r="P6406" s="245" t="str">
        <f>IF(C6406="U","Unbilled",INDEX(Sch.!C:C,MATCH(N6406,Sch.!A:A,0)))</f>
        <v>Not Decoupled</v>
      </c>
    </row>
    <row r="6407" spans="1:16">
      <c r="A6407" s="251">
        <v>202101</v>
      </c>
      <c r="B6407" s="252" t="s">
        <v>56</v>
      </c>
      <c r="C6407" s="252" t="s">
        <v>187</v>
      </c>
      <c r="D6407" s="252" t="s">
        <v>78</v>
      </c>
      <c r="E6407" s="252">
        <v>155.99</v>
      </c>
      <c r="H6407" s="252">
        <v>0</v>
      </c>
      <c r="I6407" s="253" cm="1">
        <f t="array" ref="I6407">IF(OR(O6407={"Unbilled","Accounting Adjustment","Sch.300"}),0,E6407)</f>
        <v>0</v>
      </c>
      <c r="J6407" s="253" cm="1">
        <f t="array" ref="J6407">IF(OR(O6407={"Unbilled","Accounting Adjustment","Sch.300"}),0,IF($C6407="R",E6407,0))</f>
        <v>0</v>
      </c>
      <c r="K6407" s="253" cm="1">
        <f t="array" ref="K6407">IF(OR(O6407={"Unbilled","Accounting Adjustment","Sch.300"}),0,IF($C6407="R",G6407,0))</f>
        <v>0</v>
      </c>
      <c r="L6407" s="253" cm="1">
        <f t="array" ref="L6407">IF(OR(O6407={"Unbilled","Accounting Adjustment","Sch.300"}),0,IF($C6407="R",H6407,0))</f>
        <v>0</v>
      </c>
      <c r="M6407" s="245" t="str">
        <f t="shared" si="202"/>
        <v>Irrigation</v>
      </c>
      <c r="N6407" s="254" t="str">
        <f t="shared" si="203"/>
        <v>02LNX00109</v>
      </c>
      <c r="O6407" s="254" t="str">
        <f>IF(C6407="U","Unbilled",INDEX(Sch.!B:B,MATCH(N6407,Sch.!A:A,0)))</f>
        <v>Sch.300</v>
      </c>
      <c r="P6407" s="245" t="str">
        <f>IF(C6407="U","Unbilled",INDEX(Sch.!C:C,MATCH(N6407,Sch.!A:A,0)))</f>
        <v>Not Decoupled</v>
      </c>
    </row>
    <row r="6408" spans="1:16">
      <c r="A6408" s="251">
        <v>202101</v>
      </c>
      <c r="B6408" s="252" t="s">
        <v>56</v>
      </c>
      <c r="C6408" s="252" t="s">
        <v>187</v>
      </c>
      <c r="D6408" s="252" t="s">
        <v>79</v>
      </c>
      <c r="E6408" s="252">
        <v>0</v>
      </c>
      <c r="H6408" s="252">
        <v>0</v>
      </c>
      <c r="I6408" s="253" cm="1">
        <f t="array" ref="I6408">IF(OR(O6408={"Unbilled","Accounting Adjustment","Sch.300"}),0,E6408)</f>
        <v>0</v>
      </c>
      <c r="J6408" s="253" cm="1">
        <f t="array" ref="J6408">IF(OR(O6408={"Unbilled","Accounting Adjustment","Sch.300"}),0,IF($C6408="R",E6408,0))</f>
        <v>0</v>
      </c>
      <c r="K6408" s="253" cm="1">
        <f t="array" ref="K6408">IF(OR(O6408={"Unbilled","Accounting Adjustment","Sch.300"}),0,IF($C6408="R",G6408,0))</f>
        <v>0</v>
      </c>
      <c r="L6408" s="253" cm="1">
        <f t="array" ref="L6408">IF(OR(O6408={"Unbilled","Accounting Adjustment","Sch.300"}),0,IF($C6408="R",H6408,0))</f>
        <v>0</v>
      </c>
      <c r="M6408" s="245" t="str">
        <f t="shared" si="202"/>
        <v>Irrigation</v>
      </c>
      <c r="N6408" s="254" t="str">
        <f t="shared" si="203"/>
        <v>02LNX00110</v>
      </c>
      <c r="O6408" s="254" t="str">
        <f>IF(C6408="U","Unbilled",INDEX(Sch.!B:B,MATCH(N6408,Sch.!A:A,0)))</f>
        <v>Sch.300</v>
      </c>
      <c r="P6408" s="245" t="str">
        <f>IF(C6408="U","Unbilled",INDEX(Sch.!C:C,MATCH(N6408,Sch.!A:A,0)))</f>
        <v>Not Decoupled</v>
      </c>
    </row>
    <row r="6409" spans="1:16">
      <c r="A6409" s="251">
        <v>202101</v>
      </c>
      <c r="B6409" s="252" t="s">
        <v>56</v>
      </c>
      <c r="C6409" s="252" t="s">
        <v>187</v>
      </c>
      <c r="D6409" s="252" t="s">
        <v>84</v>
      </c>
      <c r="E6409" s="252">
        <v>-1607.9</v>
      </c>
      <c r="H6409" s="252">
        <v>0</v>
      </c>
      <c r="I6409" s="253" cm="1">
        <f t="array" ref="I6409">IF(OR(O6409={"Unbilled","Accounting Adjustment","Sch.300"}),0,E6409)</f>
        <v>0</v>
      </c>
      <c r="J6409" s="253" cm="1">
        <f t="array" ref="J6409">IF(OR(O6409={"Unbilled","Accounting Adjustment","Sch.300"}),0,IF($C6409="R",E6409,0))</f>
        <v>0</v>
      </c>
      <c r="K6409" s="253" cm="1">
        <f t="array" ref="K6409">IF(OR(O6409={"Unbilled","Accounting Adjustment","Sch.300"}),0,IF($C6409="R",G6409,0))</f>
        <v>0</v>
      </c>
      <c r="L6409" s="253" cm="1">
        <f t="array" ref="L6409">IF(OR(O6409={"Unbilled","Accounting Adjustment","Sch.300"}),0,IF($C6409="R",H6409,0))</f>
        <v>0</v>
      </c>
      <c r="M6409" s="245" t="str">
        <f t="shared" si="202"/>
        <v>Irrigation</v>
      </c>
      <c r="N6409" s="254" t="str">
        <f t="shared" si="203"/>
        <v>02LNX00312</v>
      </c>
      <c r="O6409" s="254" t="str">
        <f>IF(C6409="U","Unbilled",INDEX(Sch.!B:B,MATCH(N6409,Sch.!A:A,0)))</f>
        <v>Sch.300</v>
      </c>
      <c r="P6409" s="245" t="str">
        <f>IF(C6409="U","Unbilled",INDEX(Sch.!C:C,MATCH(N6409,Sch.!A:A,0)))</f>
        <v>Not Decoupled</v>
      </c>
    </row>
    <row r="6410" spans="1:16">
      <c r="A6410" s="251">
        <v>202101</v>
      </c>
      <c r="B6410" s="252" t="s">
        <v>56</v>
      </c>
      <c r="C6410" s="252" t="s">
        <v>187</v>
      </c>
      <c r="D6410" s="252" t="s">
        <v>41</v>
      </c>
      <c r="E6410" s="252">
        <v>4.6500000000000004</v>
      </c>
      <c r="F6410" s="252">
        <v>0</v>
      </c>
      <c r="G6410" s="252">
        <v>9</v>
      </c>
      <c r="H6410" s="252">
        <v>69</v>
      </c>
      <c r="I6410" s="253" cm="1">
        <f t="array" ref="I6410">IF(OR(O6410={"Unbilled","Accounting Adjustment","Sch.300"}),0,E6410)</f>
        <v>4.6500000000000004</v>
      </c>
      <c r="J6410" s="253" cm="1">
        <f t="array" ref="J6410">IF(OR(O6410={"Unbilled","Accounting Adjustment","Sch.300"}),0,IF($C6410="R",E6410,0))</f>
        <v>4.6500000000000004</v>
      </c>
      <c r="K6410" s="253" cm="1">
        <f t="array" ref="K6410">IF(OR(O6410={"Unbilled","Accounting Adjustment","Sch.300"}),0,IF($C6410="R",G6410,0))</f>
        <v>9</v>
      </c>
      <c r="L6410" s="253" cm="1">
        <f t="array" ref="L6410">IF(OR(O6410={"Unbilled","Accounting Adjustment","Sch.300"}),0,IF($C6410="R",H6410,0))</f>
        <v>69</v>
      </c>
      <c r="M6410" s="245" t="str">
        <f t="shared" si="202"/>
        <v>Irrigation</v>
      </c>
      <c r="N6410" s="254" t="str">
        <f t="shared" si="203"/>
        <v>02NMT40135</v>
      </c>
      <c r="O6410" s="254" t="str">
        <f>IF(C6410="U","Unbilled",INDEX(Sch.!B:B,MATCH(N6410,Sch.!A:A,0)))</f>
        <v>Sch.40</v>
      </c>
      <c r="P6410" s="245" t="str">
        <f>IF(C6410="U","Unbilled",INDEX(Sch.!C:C,MATCH(N6410,Sch.!A:A,0)))</f>
        <v>Sch.40</v>
      </c>
    </row>
    <row r="6411" spans="1:16">
      <c r="A6411" s="251">
        <v>202101</v>
      </c>
      <c r="B6411" s="252" t="s">
        <v>56</v>
      </c>
      <c r="C6411" s="252" t="s">
        <v>187</v>
      </c>
      <c r="D6411" s="252" t="s">
        <v>69</v>
      </c>
      <c r="E6411" s="252">
        <v>37.200000000000003</v>
      </c>
      <c r="F6411" s="252">
        <v>0</v>
      </c>
      <c r="G6411" s="252">
        <v>10</v>
      </c>
      <c r="H6411" s="252">
        <v>556</v>
      </c>
      <c r="I6411" s="253" cm="1">
        <f t="array" ref="I6411">IF(OR(O6411={"Unbilled","Accounting Adjustment","Sch.300"}),0,E6411)</f>
        <v>37.200000000000003</v>
      </c>
      <c r="J6411" s="253" cm="1">
        <f t="array" ref="J6411">IF(OR(O6411={"Unbilled","Accounting Adjustment","Sch.300"}),0,IF($C6411="R",E6411,0))</f>
        <v>37.200000000000003</v>
      </c>
      <c r="K6411" s="253" cm="1">
        <f t="array" ref="K6411">IF(OR(O6411={"Unbilled","Accounting Adjustment","Sch.300"}),0,IF($C6411="R",G6411,0))</f>
        <v>10</v>
      </c>
      <c r="L6411" s="253" cm="1">
        <f t="array" ref="L6411">IF(OR(O6411={"Unbilled","Accounting Adjustment","Sch.300"}),0,IF($C6411="R",H6411,0))</f>
        <v>556</v>
      </c>
      <c r="M6411" s="245" t="str">
        <f t="shared" si="202"/>
        <v>Irrigation</v>
      </c>
      <c r="N6411" s="254" t="str">
        <f t="shared" si="203"/>
        <v>02NMX40135</v>
      </c>
      <c r="O6411" s="254" t="str">
        <f>IF(C6411="U","Unbilled",INDEX(Sch.!B:B,MATCH(N6411,Sch.!A:A,0)))</f>
        <v>Sch.40</v>
      </c>
      <c r="P6411" s="245" t="str">
        <f>IF(C6411="U","Unbilled",INDEX(Sch.!C:C,MATCH(N6411,Sch.!A:A,0)))</f>
        <v>Sch.40</v>
      </c>
    </row>
    <row r="6412" spans="1:16">
      <c r="A6412" s="251">
        <v>202101</v>
      </c>
      <c r="B6412" s="252" t="s">
        <v>56</v>
      </c>
      <c r="C6412" s="252" t="s">
        <v>187</v>
      </c>
      <c r="D6412" s="252" t="s">
        <v>92</v>
      </c>
      <c r="E6412" s="252">
        <v>-10772.71</v>
      </c>
      <c r="F6412" s="252">
        <v>0</v>
      </c>
      <c r="G6412" s="252">
        <v>0</v>
      </c>
      <c r="H6412" s="252">
        <v>0</v>
      </c>
      <c r="I6412" s="253" cm="1">
        <f t="array" ref="I6412">IF(OR(O6412={"Unbilled","Accounting Adjustment","Sch.300"}),0,E6412)</f>
        <v>0</v>
      </c>
      <c r="J6412" s="253" cm="1">
        <f t="array" ref="J6412">IF(OR(O6412={"Unbilled","Accounting Adjustment","Sch.300"}),0,IF($C6412="R",E6412,0))</f>
        <v>0</v>
      </c>
      <c r="K6412" s="253" cm="1">
        <f t="array" ref="K6412">IF(OR(O6412={"Unbilled","Accounting Adjustment","Sch.300"}),0,IF($C6412="R",G6412,0))</f>
        <v>0</v>
      </c>
      <c r="L6412" s="253" cm="1">
        <f t="array" ref="L6412">IF(OR(O6412={"Unbilled","Accounting Adjustment","Sch.300"}),0,IF($C6412="R",H6412,0))</f>
        <v>0</v>
      </c>
      <c r="M6412" s="245" t="str">
        <f t="shared" si="202"/>
        <v>Irrigation</v>
      </c>
      <c r="N6412" s="254" t="str">
        <f t="shared" si="203"/>
        <v>301470-DSM</v>
      </c>
      <c r="O6412" s="254" t="str">
        <f>IF(C6412="U","Unbilled",INDEX(Sch.!B:B,MATCH(N6412,Sch.!A:A,0)))</f>
        <v>Accounting Adjustment</v>
      </c>
      <c r="P6412" s="245" t="str">
        <f>IF(C6412="U","Unbilled",INDEX(Sch.!C:C,MATCH(N6412,Sch.!A:A,0)))</f>
        <v>Not Decoupled</v>
      </c>
    </row>
    <row r="6413" spans="1:16">
      <c r="A6413" s="251">
        <v>202101</v>
      </c>
      <c r="B6413" s="252" t="s">
        <v>56</v>
      </c>
      <c r="C6413" s="252" t="s">
        <v>187</v>
      </c>
      <c r="D6413" s="252" t="s">
        <v>42</v>
      </c>
      <c r="E6413" s="252">
        <v>128.33000000000001</v>
      </c>
      <c r="F6413" s="252">
        <v>0</v>
      </c>
      <c r="G6413" s="252">
        <v>0</v>
      </c>
      <c r="H6413" s="252">
        <v>0</v>
      </c>
      <c r="I6413" s="253" cm="1">
        <f t="array" ref="I6413">IF(OR(O6413={"Unbilled","Accounting Adjustment","Sch.300"}),0,E6413)</f>
        <v>0</v>
      </c>
      <c r="J6413" s="253" cm="1">
        <f t="array" ref="J6413">IF(OR(O6413={"Unbilled","Accounting Adjustment","Sch.300"}),0,IF($C6413="R",E6413,0))</f>
        <v>0</v>
      </c>
      <c r="K6413" s="253" cm="1">
        <f t="array" ref="K6413">IF(OR(O6413={"Unbilled","Accounting Adjustment","Sch.300"}),0,IF($C6413="R",G6413,0))</f>
        <v>0</v>
      </c>
      <c r="L6413" s="253" cm="1">
        <f t="array" ref="L6413">IF(OR(O6413={"Unbilled","Accounting Adjustment","Sch.300"}),0,IF($C6413="R",H6413,0))</f>
        <v>0</v>
      </c>
      <c r="M6413" s="245" t="str">
        <f t="shared" si="202"/>
        <v>Irrigation</v>
      </c>
      <c r="N6413" s="254" t="str">
        <f t="shared" si="203"/>
        <v>301480-BLU</v>
      </c>
      <c r="O6413" s="254" t="str">
        <f>IF(C6413="U","Unbilled",INDEX(Sch.!B:B,MATCH(N6413,Sch.!A:A,0)))</f>
        <v>Accounting Adjustment</v>
      </c>
      <c r="P6413" s="245" t="str">
        <f>IF(C6413="U","Unbilled",INDEX(Sch.!C:C,MATCH(N6413,Sch.!A:A,0)))</f>
        <v>Not Decoupled</v>
      </c>
    </row>
    <row r="6414" spans="1:16">
      <c r="A6414" s="251">
        <v>202101</v>
      </c>
      <c r="B6414" s="252" t="s">
        <v>56</v>
      </c>
      <c r="C6414" s="252" t="s">
        <v>187</v>
      </c>
      <c r="D6414" s="252" t="s">
        <v>209</v>
      </c>
      <c r="E6414" s="252">
        <v>-507.64</v>
      </c>
      <c r="F6414" s="252">
        <v>0</v>
      </c>
      <c r="G6414" s="252">
        <v>0</v>
      </c>
      <c r="H6414" s="252">
        <v>0</v>
      </c>
      <c r="I6414" s="253" cm="1">
        <f t="array" ref="I6414">IF(OR(O6414={"Unbilled","Accounting Adjustment","Sch.300"}),0,E6414)</f>
        <v>0</v>
      </c>
      <c r="J6414" s="253" cm="1">
        <f t="array" ref="J6414">IF(OR(O6414={"Unbilled","Accounting Adjustment","Sch.300"}),0,IF($C6414="R",E6414,0))</f>
        <v>0</v>
      </c>
      <c r="K6414" s="253" cm="1">
        <f t="array" ref="K6414">IF(OR(O6414={"Unbilled","Accounting Adjustment","Sch.300"}),0,IF($C6414="R",G6414,0))</f>
        <v>0</v>
      </c>
      <c r="L6414" s="253" cm="1">
        <f t="array" ref="L6414">IF(OR(O6414={"Unbilled","Accounting Adjustment","Sch.300"}),0,IF($C6414="R",H6414,0))</f>
        <v>0</v>
      </c>
      <c r="M6414" s="245" t="str">
        <f t="shared" si="202"/>
        <v>Irrigation</v>
      </c>
      <c r="N6414" s="254" t="str">
        <f t="shared" si="203"/>
        <v>367880-REV</v>
      </c>
      <c r="O6414" s="254" t="str">
        <f>IF(C6414="U","Unbilled",INDEX(Sch.!B:B,MATCH(N6414,Sch.!A:A,0)))</f>
        <v>Accounting Adjustment</v>
      </c>
      <c r="P6414" s="245" t="str">
        <f>IF(C6414="U","Unbilled",INDEX(Sch.!C:C,MATCH(N6414,Sch.!A:A,0)))</f>
        <v>Not Decoupled</v>
      </c>
    </row>
    <row r="6415" spans="1:16">
      <c r="A6415" s="251">
        <v>202101</v>
      </c>
      <c r="B6415" s="252" t="s">
        <v>56</v>
      </c>
      <c r="C6415" s="252" t="s">
        <v>187</v>
      </c>
      <c r="D6415" s="252" t="s">
        <v>99</v>
      </c>
      <c r="E6415" s="252">
        <v>-2661.82</v>
      </c>
      <c r="F6415" s="252">
        <v>0</v>
      </c>
      <c r="G6415" s="252">
        <v>0</v>
      </c>
      <c r="H6415" s="252">
        <v>0</v>
      </c>
      <c r="I6415" s="253" cm="1">
        <f t="array" ref="I6415">IF(OR(O6415={"Unbilled","Accounting Adjustment","Sch.300"}),0,E6415)</f>
        <v>0</v>
      </c>
      <c r="J6415" s="253" cm="1">
        <f t="array" ref="J6415">IF(OR(O6415={"Unbilled","Accounting Adjustment","Sch.300"}),0,IF($C6415="R",E6415,0))</f>
        <v>0</v>
      </c>
      <c r="K6415" s="253" cm="1">
        <f t="array" ref="K6415">IF(OR(O6415={"Unbilled","Accounting Adjustment","Sch.300"}),0,IF($C6415="R",G6415,0))</f>
        <v>0</v>
      </c>
      <c r="L6415" s="253" cm="1">
        <f t="array" ref="L6415">IF(OR(O6415={"Unbilled","Accounting Adjustment","Sch.300"}),0,IF($C6415="R",H6415,0))</f>
        <v>0</v>
      </c>
      <c r="M6415" s="245" t="str">
        <f t="shared" si="202"/>
        <v>Irrigation</v>
      </c>
      <c r="N6415" s="254" t="str">
        <f t="shared" si="203"/>
        <v>ALT REVENU</v>
      </c>
      <c r="O6415" s="254" t="str">
        <f>IF(C6415="U","Unbilled",INDEX(Sch.!B:B,MATCH(N6415,Sch.!A:A,0)))</f>
        <v>Accounting Adjustment</v>
      </c>
      <c r="P6415" s="245" t="str">
        <f>IF(C6415="U","Unbilled",INDEX(Sch.!C:C,MATCH(N6415,Sch.!A:A,0)))</f>
        <v>Not Decoupled</v>
      </c>
    </row>
    <row r="6416" spans="1:16">
      <c r="A6416" s="251">
        <v>202101</v>
      </c>
      <c r="B6416" s="252" t="s">
        <v>56</v>
      </c>
      <c r="C6416" s="252" t="s">
        <v>187</v>
      </c>
      <c r="D6416" s="252" t="s">
        <v>93</v>
      </c>
      <c r="F6416" s="252">
        <v>5022</v>
      </c>
      <c r="G6416" s="252">
        <v>0</v>
      </c>
      <c r="I6416" s="253" cm="1">
        <f t="array" ref="I6416">IF(OR(O6416={"Unbilled","Accounting Adjustment","Sch.300"}),0,E6416)</f>
        <v>0</v>
      </c>
      <c r="J6416" s="253" cm="1">
        <f t="array" ref="J6416">IF(OR(O6416={"Unbilled","Accounting Adjustment","Sch.300"}),0,IF($C6416="R",E6416,0))</f>
        <v>0</v>
      </c>
      <c r="K6416" s="253" cm="1">
        <f t="array" ref="K6416">IF(OR(O6416={"Unbilled","Accounting Adjustment","Sch.300"}),0,IF($C6416="R",G6416,0))</f>
        <v>0</v>
      </c>
      <c r="L6416" s="253" cm="1">
        <f t="array" ref="L6416">IF(OR(O6416={"Unbilled","Accounting Adjustment","Sch.300"}),0,IF($C6416="R",H6416,0))</f>
        <v>0</v>
      </c>
      <c r="M6416" s="245" t="str">
        <f t="shared" si="202"/>
        <v>Irrigation</v>
      </c>
      <c r="N6416" s="254" t="str">
        <f t="shared" si="203"/>
        <v>CUSTOMER C</v>
      </c>
      <c r="O6416" s="254" t="str">
        <f>IF(C6416="U","Unbilled",INDEX(Sch.!B:B,MATCH(N6416,Sch.!A:A,0)))</f>
        <v>Accounting Adjustment</v>
      </c>
      <c r="P6416" s="245" t="str">
        <f>IF(C6416="U","Unbilled",INDEX(Sch.!C:C,MATCH(N6416,Sch.!A:A,0)))</f>
        <v>Not Decoupled</v>
      </c>
    </row>
    <row r="6417" spans="1:16">
      <c r="A6417" s="251">
        <v>202101</v>
      </c>
      <c r="B6417" s="252" t="s">
        <v>56</v>
      </c>
      <c r="C6417" s="252" t="s">
        <v>187</v>
      </c>
      <c r="D6417" s="252" t="s">
        <v>87</v>
      </c>
      <c r="E6417" s="252">
        <v>6551.25</v>
      </c>
      <c r="F6417" s="252">
        <v>0</v>
      </c>
      <c r="G6417" s="252">
        <v>0</v>
      </c>
      <c r="H6417" s="252">
        <v>0</v>
      </c>
      <c r="I6417" s="253" cm="1">
        <f t="array" ref="I6417">IF(OR(O6417={"Unbilled","Accounting Adjustment","Sch.300"}),0,E6417)</f>
        <v>0</v>
      </c>
      <c r="J6417" s="253" cm="1">
        <f t="array" ref="J6417">IF(OR(O6417={"Unbilled","Accounting Adjustment","Sch.300"}),0,IF($C6417="R",E6417,0))</f>
        <v>0</v>
      </c>
      <c r="K6417" s="253" cm="1">
        <f t="array" ref="K6417">IF(OR(O6417={"Unbilled","Accounting Adjustment","Sch.300"}),0,IF($C6417="R",G6417,0))</f>
        <v>0</v>
      </c>
      <c r="L6417" s="253" cm="1">
        <f t="array" ref="L6417">IF(OR(O6417={"Unbilled","Accounting Adjustment","Sch.300"}),0,IF($C6417="R",H6417,0))</f>
        <v>0</v>
      </c>
      <c r="M6417" s="245" t="str">
        <f t="shared" si="202"/>
        <v>Irrigation</v>
      </c>
      <c r="N6417" s="254" t="str">
        <f t="shared" si="203"/>
        <v>INCOME TAX</v>
      </c>
      <c r="O6417" s="254" t="str">
        <f>IF(C6417="U","Unbilled",INDEX(Sch.!B:B,MATCH(N6417,Sch.!A:A,0)))</f>
        <v>Accounting Adjustment</v>
      </c>
      <c r="P6417" s="245" t="str">
        <f>IF(C6417="U","Unbilled",INDEX(Sch.!C:C,MATCH(N6417,Sch.!A:A,0)))</f>
        <v>Not Decoupled</v>
      </c>
    </row>
    <row r="6418" spans="1:16">
      <c r="A6418" s="251">
        <v>202101</v>
      </c>
      <c r="B6418" s="252" t="s">
        <v>56</v>
      </c>
      <c r="C6418" s="252" t="s">
        <v>187</v>
      </c>
      <c r="D6418" s="252" t="s">
        <v>100</v>
      </c>
      <c r="E6418" s="252">
        <v>380.22</v>
      </c>
      <c r="F6418" s="252">
        <v>0</v>
      </c>
      <c r="G6418" s="252">
        <v>0</v>
      </c>
      <c r="H6418" s="252">
        <v>0</v>
      </c>
      <c r="I6418" s="253" cm="1">
        <f t="array" ref="I6418">IF(OR(O6418={"Unbilled","Accounting Adjustment","Sch.300"}),0,E6418)</f>
        <v>0</v>
      </c>
      <c r="J6418" s="253" cm="1">
        <f t="array" ref="J6418">IF(OR(O6418={"Unbilled","Accounting Adjustment","Sch.300"}),0,IF($C6418="R",E6418,0))</f>
        <v>0</v>
      </c>
      <c r="K6418" s="253" cm="1">
        <f t="array" ref="K6418">IF(OR(O6418={"Unbilled","Accounting Adjustment","Sch.300"}),0,IF($C6418="R",G6418,0))</f>
        <v>0</v>
      </c>
      <c r="L6418" s="253" cm="1">
        <f t="array" ref="L6418">IF(OR(O6418={"Unbilled","Accounting Adjustment","Sch.300"}),0,IF($C6418="R",H6418,0))</f>
        <v>0</v>
      </c>
      <c r="M6418" s="245" t="str">
        <f t="shared" si="202"/>
        <v>Irrigation</v>
      </c>
      <c r="N6418" s="254" t="str">
        <f t="shared" si="203"/>
        <v>REVENUE AD</v>
      </c>
      <c r="O6418" s="254" t="str">
        <f>IF(C6418="U","Unbilled",INDEX(Sch.!B:B,MATCH(N6418,Sch.!A:A,0)))</f>
        <v>Accounting Adjustment</v>
      </c>
      <c r="P6418" s="245" t="str">
        <f>IF(C6418="U","Unbilled",INDEX(Sch.!C:C,MATCH(N6418,Sch.!A:A,0)))</f>
        <v>Not Decoupled</v>
      </c>
    </row>
    <row r="6419" spans="1:16">
      <c r="A6419" s="251">
        <v>202101</v>
      </c>
      <c r="B6419" s="252" t="s">
        <v>56</v>
      </c>
      <c r="C6419" s="252" t="s">
        <v>187</v>
      </c>
      <c r="D6419" s="252" t="s">
        <v>88</v>
      </c>
      <c r="E6419" s="252">
        <v>54298.04</v>
      </c>
      <c r="F6419" s="252">
        <v>0</v>
      </c>
      <c r="G6419" s="252">
        <v>0</v>
      </c>
      <c r="H6419" s="252">
        <v>0</v>
      </c>
      <c r="I6419" s="253" cm="1">
        <f t="array" ref="I6419">IF(OR(O6419={"Unbilled","Accounting Adjustment","Sch.300"}),0,E6419)</f>
        <v>0</v>
      </c>
      <c r="J6419" s="253" cm="1">
        <f t="array" ref="J6419">IF(OR(O6419={"Unbilled","Accounting Adjustment","Sch.300"}),0,IF($C6419="R",E6419,0))</f>
        <v>0</v>
      </c>
      <c r="K6419" s="253" cm="1">
        <f t="array" ref="K6419">IF(OR(O6419={"Unbilled","Accounting Adjustment","Sch.300"}),0,IF($C6419="R",G6419,0))</f>
        <v>0</v>
      </c>
      <c r="L6419" s="253" cm="1">
        <f t="array" ref="L6419">IF(OR(O6419={"Unbilled","Accounting Adjustment","Sch.300"}),0,IF($C6419="R",H6419,0))</f>
        <v>0</v>
      </c>
      <c r="M6419" s="245" t="str">
        <f t="shared" si="202"/>
        <v>Irrigation</v>
      </c>
      <c r="N6419" s="254" t="str">
        <f t="shared" si="203"/>
        <v>REVENUE_AC</v>
      </c>
      <c r="O6419" s="254" t="str">
        <f>IF(C6419="U","Unbilled",INDEX(Sch.!B:B,MATCH(N6419,Sch.!A:A,0)))</f>
        <v>Accounting Adjustment</v>
      </c>
      <c r="P6419" s="245" t="str">
        <f>IF(C6419="U","Unbilled",INDEX(Sch.!C:C,MATCH(N6419,Sch.!A:A,0)))</f>
        <v>Not Decoupled</v>
      </c>
    </row>
    <row r="6420" spans="1:16">
      <c r="A6420" s="251">
        <v>202101</v>
      </c>
      <c r="B6420" s="252" t="s">
        <v>56</v>
      </c>
      <c r="C6420" s="252" t="s">
        <v>188</v>
      </c>
      <c r="D6420" s="252" t="s">
        <v>194</v>
      </c>
      <c r="E6420" s="252">
        <v>-37000</v>
      </c>
      <c r="F6420" s="252">
        <v>0</v>
      </c>
      <c r="G6420" s="252">
        <v>0</v>
      </c>
      <c r="H6420" s="252">
        <v>-97000</v>
      </c>
      <c r="I6420" s="253" cm="1">
        <f t="array" ref="I6420">IF(OR(O6420={"Unbilled","Accounting Adjustment","Sch.300"}),0,E6420)</f>
        <v>0</v>
      </c>
      <c r="J6420" s="253" cm="1">
        <f t="array" ref="J6420">IF(OR(O6420={"Unbilled","Accounting Adjustment","Sch.300"}),0,IF($C6420="R",E6420,0))</f>
        <v>0</v>
      </c>
      <c r="K6420" s="253" cm="1">
        <f t="array" ref="K6420">IF(OR(O6420={"Unbilled","Accounting Adjustment","Sch.300"}),0,IF($C6420="R",G6420,0))</f>
        <v>0</v>
      </c>
      <c r="L6420" s="253" cm="1">
        <f t="array" ref="L6420">IF(OR(O6420={"Unbilled","Accounting Adjustment","Sch.300"}),0,IF($C6420="R",H6420,0))</f>
        <v>0</v>
      </c>
      <c r="M6420" s="245" t="str">
        <f t="shared" si="202"/>
        <v>Irrigation</v>
      </c>
      <c r="N6420" s="254" t="str">
        <f t="shared" si="203"/>
        <v>IRRIGATION</v>
      </c>
      <c r="O6420" s="254" t="str">
        <f>IF(C6420="U","Unbilled",INDEX(Sch.!B:B,MATCH(N6420,Sch.!A:A,0)))</f>
        <v>Unbilled</v>
      </c>
      <c r="P6420" s="245" t="str">
        <f>IF(C6420="U","Unbilled",INDEX(Sch.!C:C,MATCH(N6420,Sch.!A:A,0)))</f>
        <v>Unbilled</v>
      </c>
    </row>
    <row r="6421" spans="1:16">
      <c r="A6421" s="251">
        <v>202101</v>
      </c>
      <c r="B6421" s="252" t="s">
        <v>59</v>
      </c>
      <c r="C6421" s="252" t="s">
        <v>187</v>
      </c>
      <c r="D6421" s="252" t="s">
        <v>94</v>
      </c>
      <c r="E6421" s="252">
        <v>7.57</v>
      </c>
      <c r="H6421" s="252">
        <v>0</v>
      </c>
      <c r="I6421" s="253" cm="1">
        <f t="array" ref="I6421">IF(OR(O6421={"Unbilled","Accounting Adjustment","Sch.300"}),0,E6421)</f>
        <v>0</v>
      </c>
      <c r="J6421" s="253" cm="1">
        <f t="array" ref="J6421">IF(OR(O6421={"Unbilled","Accounting Adjustment","Sch.300"}),0,IF($C6421="R",E6421,0))</f>
        <v>0</v>
      </c>
      <c r="K6421" s="253" cm="1">
        <f t="array" ref="K6421">IF(OR(O6421={"Unbilled","Accounting Adjustment","Sch.300"}),0,IF($C6421="R",G6421,0))</f>
        <v>0</v>
      </c>
      <c r="L6421" s="253" cm="1">
        <f t="array" ref="L6421">IF(OR(O6421={"Unbilled","Accounting Adjustment","Sch.300"}),0,IF($C6421="R",H6421,0))</f>
        <v>0</v>
      </c>
      <c r="M6421" s="245" t="str">
        <f t="shared" si="202"/>
        <v>Lighting</v>
      </c>
      <c r="N6421" s="254" t="str">
        <f t="shared" si="203"/>
        <v>02CFR00012</v>
      </c>
      <c r="O6421" s="254" t="str">
        <f>IF(C6421="U","Unbilled",INDEX(Sch.!B:B,MATCH(N6421,Sch.!A:A,0)))</f>
        <v>Sch.300</v>
      </c>
      <c r="P6421" s="245" t="str">
        <f>IF(C6421="U","Unbilled",INDEX(Sch.!C:C,MATCH(N6421,Sch.!A:A,0)))</f>
        <v>Not Decoupled</v>
      </c>
    </row>
    <row r="6422" spans="1:16">
      <c r="A6422" s="251">
        <v>202101</v>
      </c>
      <c r="B6422" s="252" t="s">
        <v>59</v>
      </c>
      <c r="C6422" s="252" t="s">
        <v>187</v>
      </c>
      <c r="D6422" s="252" t="s">
        <v>61</v>
      </c>
      <c r="E6422" s="252">
        <v>5542.96</v>
      </c>
      <c r="F6422" s="252">
        <v>0</v>
      </c>
      <c r="G6422" s="252">
        <v>119</v>
      </c>
      <c r="H6422" s="252">
        <v>114183</v>
      </c>
      <c r="I6422" s="253" cm="1">
        <f t="array" ref="I6422">IF(OR(O6422={"Unbilled","Accounting Adjustment","Sch.300"}),0,E6422)</f>
        <v>5542.96</v>
      </c>
      <c r="J6422" s="253" cm="1">
        <f t="array" ref="J6422">IF(OR(O6422={"Unbilled","Accounting Adjustment","Sch.300"}),0,IF($C6422="R",E6422,0))</f>
        <v>5542.96</v>
      </c>
      <c r="K6422" s="253" cm="1">
        <f t="array" ref="K6422">IF(OR(O6422={"Unbilled","Accounting Adjustment","Sch.300"}),0,IF($C6422="R",G6422,0))</f>
        <v>119</v>
      </c>
      <c r="L6422" s="253" cm="1">
        <f t="array" ref="L6422">IF(OR(O6422={"Unbilled","Accounting Adjustment","Sch.300"}),0,IF($C6422="R",H6422,0))</f>
        <v>114183</v>
      </c>
      <c r="M6422" s="245" t="str">
        <f t="shared" si="202"/>
        <v>Lighting</v>
      </c>
      <c r="N6422" s="254" t="str">
        <f t="shared" si="203"/>
        <v>02CUSL053F</v>
      </c>
      <c r="O6422" s="254" t="str">
        <f>IF(C6422="U","Unbilled",INDEX(Sch.!B:B,MATCH(N6422,Sch.!A:A,0)))</f>
        <v>Sch.53</v>
      </c>
      <c r="P6422" s="245" t="str">
        <f>IF(C6422="U","Unbilled",INDEX(Sch.!C:C,MATCH(N6422,Sch.!A:A,0)))</f>
        <v>Not Decoupled</v>
      </c>
    </row>
    <row r="6423" spans="1:16">
      <c r="A6423" s="251">
        <v>202101</v>
      </c>
      <c r="B6423" s="252" t="s">
        <v>59</v>
      </c>
      <c r="C6423" s="252" t="s">
        <v>187</v>
      </c>
      <c r="D6423" s="252" t="s">
        <v>62</v>
      </c>
      <c r="E6423" s="252">
        <v>4787.87</v>
      </c>
      <c r="F6423" s="252">
        <v>0</v>
      </c>
      <c r="G6423" s="252">
        <v>111</v>
      </c>
      <c r="H6423" s="252">
        <v>81567</v>
      </c>
      <c r="I6423" s="253" cm="1">
        <f t="array" ref="I6423">IF(OR(O6423={"Unbilled","Accounting Adjustment","Sch.300"}),0,E6423)</f>
        <v>4787.87</v>
      </c>
      <c r="J6423" s="253" cm="1">
        <f t="array" ref="J6423">IF(OR(O6423={"Unbilled","Accounting Adjustment","Sch.300"}),0,IF($C6423="R",E6423,0))</f>
        <v>4787.87</v>
      </c>
      <c r="K6423" s="253" cm="1">
        <f t="array" ref="K6423">IF(OR(O6423={"Unbilled","Accounting Adjustment","Sch.300"}),0,IF($C6423="R",G6423,0))</f>
        <v>111</v>
      </c>
      <c r="L6423" s="253" cm="1">
        <f t="array" ref="L6423">IF(OR(O6423={"Unbilled","Accounting Adjustment","Sch.300"}),0,IF($C6423="R",H6423,0))</f>
        <v>81567</v>
      </c>
      <c r="M6423" s="245" t="str">
        <f t="shared" si="202"/>
        <v>Lighting</v>
      </c>
      <c r="N6423" s="254" t="str">
        <f t="shared" si="203"/>
        <v>02CUSL053M</v>
      </c>
      <c r="O6423" s="254" t="str">
        <f>IF(C6423="U","Unbilled",INDEX(Sch.!B:B,MATCH(N6423,Sch.!A:A,0)))</f>
        <v>Sch.53</v>
      </c>
      <c r="P6423" s="245" t="str">
        <f>IF(C6423="U","Unbilled",INDEX(Sch.!C:C,MATCH(N6423,Sch.!A:A,0)))</f>
        <v>Not Decoupled</v>
      </c>
    </row>
    <row r="6424" spans="1:16">
      <c r="A6424" s="251">
        <v>202101</v>
      </c>
      <c r="B6424" s="252" t="s">
        <v>59</v>
      </c>
      <c r="C6424" s="252" t="s">
        <v>187</v>
      </c>
      <c r="D6424" s="252" t="s">
        <v>43</v>
      </c>
      <c r="E6424" s="252">
        <v>46739.45</v>
      </c>
      <c r="F6424" s="252">
        <v>0</v>
      </c>
      <c r="G6424" s="252">
        <v>224</v>
      </c>
      <c r="H6424" s="252">
        <v>165478</v>
      </c>
      <c r="I6424" s="253" cm="1">
        <f t="array" ref="I6424">IF(OR(O6424={"Unbilled","Accounting Adjustment","Sch.300"}),0,E6424)</f>
        <v>46739.45</v>
      </c>
      <c r="J6424" s="253" cm="1">
        <f t="array" ref="J6424">IF(OR(O6424={"Unbilled","Accounting Adjustment","Sch.300"}),0,IF($C6424="R",E6424,0))</f>
        <v>46739.45</v>
      </c>
      <c r="K6424" s="253" cm="1">
        <f t="array" ref="K6424">IF(OR(O6424={"Unbilled","Accounting Adjustment","Sch.300"}),0,IF($C6424="R",G6424,0))</f>
        <v>224</v>
      </c>
      <c r="L6424" s="253" cm="1">
        <f t="array" ref="L6424">IF(OR(O6424={"Unbilled","Accounting Adjustment","Sch.300"}),0,IF($C6424="R",H6424,0))</f>
        <v>165478</v>
      </c>
      <c r="M6424" s="245" t="str">
        <f t="shared" si="202"/>
        <v>Lighting</v>
      </c>
      <c r="N6424" s="254" t="str">
        <f t="shared" si="203"/>
        <v>02SLCO0051</v>
      </c>
      <c r="O6424" s="254" t="str">
        <f>IF(C6424="U","Unbilled",INDEX(Sch.!B:B,MATCH(N6424,Sch.!A:A,0)))</f>
        <v>Sch.51</v>
      </c>
      <c r="P6424" s="245" t="str">
        <f>IF(C6424="U","Unbilled",INDEX(Sch.!C:C,MATCH(N6424,Sch.!A:A,0)))</f>
        <v>Not Decoupled</v>
      </c>
    </row>
    <row r="6425" spans="1:16">
      <c r="A6425" s="251">
        <v>202101</v>
      </c>
      <c r="B6425" s="252" t="s">
        <v>59</v>
      </c>
      <c r="C6425" s="252" t="s">
        <v>187</v>
      </c>
      <c r="D6425" s="252" t="s">
        <v>95</v>
      </c>
      <c r="E6425" s="252">
        <v>659.97</v>
      </c>
      <c r="F6425" s="252">
        <v>0</v>
      </c>
      <c r="G6425" s="252">
        <v>0</v>
      </c>
      <c r="H6425" s="252">
        <v>0</v>
      </c>
      <c r="I6425" s="253" cm="1">
        <f t="array" ref="I6425">IF(OR(O6425={"Unbilled","Accounting Adjustment","Sch.300"}),0,E6425)</f>
        <v>0</v>
      </c>
      <c r="J6425" s="253" cm="1">
        <f t="array" ref="J6425">IF(OR(O6425={"Unbilled","Accounting Adjustment","Sch.300"}),0,IF($C6425="R",E6425,0))</f>
        <v>0</v>
      </c>
      <c r="K6425" s="253" cm="1">
        <f t="array" ref="K6425">IF(OR(O6425={"Unbilled","Accounting Adjustment","Sch.300"}),0,IF($C6425="R",G6425,0))</f>
        <v>0</v>
      </c>
      <c r="L6425" s="253" cm="1">
        <f t="array" ref="L6425">IF(OR(O6425={"Unbilled","Accounting Adjustment","Sch.300"}),0,IF($C6425="R",H6425,0))</f>
        <v>0</v>
      </c>
      <c r="M6425" s="245" t="str">
        <f t="shared" si="202"/>
        <v>Lighting</v>
      </c>
      <c r="N6425" s="254" t="str">
        <f t="shared" si="203"/>
        <v>301670-DSM</v>
      </c>
      <c r="O6425" s="254" t="str">
        <f>IF(C6425="U","Unbilled",INDEX(Sch.!B:B,MATCH(N6425,Sch.!A:A,0)))</f>
        <v>Accounting Adjustment</v>
      </c>
      <c r="P6425" s="245" t="str">
        <f>IF(C6425="U","Unbilled",INDEX(Sch.!C:C,MATCH(N6425,Sch.!A:A,0)))</f>
        <v>Not Decoupled</v>
      </c>
    </row>
    <row r="6426" spans="1:16">
      <c r="A6426" s="251">
        <v>202101</v>
      </c>
      <c r="B6426" s="252" t="s">
        <v>59</v>
      </c>
      <c r="C6426" s="252" t="s">
        <v>187</v>
      </c>
      <c r="D6426" s="252" t="s">
        <v>86</v>
      </c>
      <c r="F6426" s="252">
        <v>218</v>
      </c>
      <c r="G6426" s="252">
        <v>0</v>
      </c>
      <c r="I6426" s="253" cm="1">
        <f t="array" ref="I6426">IF(OR(O6426={"Unbilled","Accounting Adjustment","Sch.300"}),0,E6426)</f>
        <v>0</v>
      </c>
      <c r="J6426" s="253" cm="1">
        <f t="array" ref="J6426">IF(OR(O6426={"Unbilled","Accounting Adjustment","Sch.300"}),0,IF($C6426="R",E6426,0))</f>
        <v>0</v>
      </c>
      <c r="K6426" s="253" cm="1">
        <f t="array" ref="K6426">IF(OR(O6426={"Unbilled","Accounting Adjustment","Sch.300"}),0,IF($C6426="R",G6426,0))</f>
        <v>0</v>
      </c>
      <c r="L6426" s="253" cm="1">
        <f t="array" ref="L6426">IF(OR(O6426={"Unbilled","Accounting Adjustment","Sch.300"}),0,IF($C6426="R",H6426,0))</f>
        <v>0</v>
      </c>
      <c r="M6426" s="245" t="str">
        <f t="shared" si="202"/>
        <v>Lighting</v>
      </c>
      <c r="N6426" s="254" t="str">
        <f t="shared" si="203"/>
        <v>CUSTOMER C</v>
      </c>
      <c r="O6426" s="254" t="str">
        <f>IF(C6426="U","Unbilled",INDEX(Sch.!B:B,MATCH(N6426,Sch.!A:A,0)))</f>
        <v>Accounting Adjustment</v>
      </c>
      <c r="P6426" s="245" t="str">
        <f>IF(C6426="U","Unbilled",INDEX(Sch.!C:C,MATCH(N6426,Sch.!A:A,0)))</f>
        <v>Not Decoupled</v>
      </c>
    </row>
    <row r="6427" spans="1:16">
      <c r="A6427" s="251">
        <v>202101</v>
      </c>
      <c r="B6427" s="252" t="s">
        <v>59</v>
      </c>
      <c r="C6427" s="252" t="s">
        <v>187</v>
      </c>
      <c r="D6427" s="252" t="s">
        <v>87</v>
      </c>
      <c r="E6427" s="252">
        <v>319.77999999999997</v>
      </c>
      <c r="F6427" s="252">
        <v>0</v>
      </c>
      <c r="G6427" s="252">
        <v>0</v>
      </c>
      <c r="H6427" s="252">
        <v>0</v>
      </c>
      <c r="I6427" s="253" cm="1">
        <f t="array" ref="I6427">IF(OR(O6427={"Unbilled","Accounting Adjustment","Sch.300"}),0,E6427)</f>
        <v>0</v>
      </c>
      <c r="J6427" s="253" cm="1">
        <f t="array" ref="J6427">IF(OR(O6427={"Unbilled","Accounting Adjustment","Sch.300"}),0,IF($C6427="R",E6427,0))</f>
        <v>0</v>
      </c>
      <c r="K6427" s="253" cm="1">
        <f t="array" ref="K6427">IF(OR(O6427={"Unbilled","Accounting Adjustment","Sch.300"}),0,IF($C6427="R",G6427,0))</f>
        <v>0</v>
      </c>
      <c r="L6427" s="253" cm="1">
        <f t="array" ref="L6427">IF(OR(O6427={"Unbilled","Accounting Adjustment","Sch.300"}),0,IF($C6427="R",H6427,0))</f>
        <v>0</v>
      </c>
      <c r="M6427" s="245" t="str">
        <f t="shared" si="202"/>
        <v>Lighting</v>
      </c>
      <c r="N6427" s="254" t="str">
        <f t="shared" si="203"/>
        <v>INCOME TAX</v>
      </c>
      <c r="O6427" s="254" t="str">
        <f>IF(C6427="U","Unbilled",INDEX(Sch.!B:B,MATCH(N6427,Sch.!A:A,0)))</f>
        <v>Accounting Adjustment</v>
      </c>
      <c r="P6427" s="245" t="str">
        <f>IF(C6427="U","Unbilled",INDEX(Sch.!C:C,MATCH(N6427,Sch.!A:A,0)))</f>
        <v>Not Decoupled</v>
      </c>
    </row>
    <row r="6428" spans="1:16">
      <c r="A6428" s="251">
        <v>202101</v>
      </c>
      <c r="B6428" s="252" t="s">
        <v>59</v>
      </c>
      <c r="C6428" s="252" t="s">
        <v>187</v>
      </c>
      <c r="D6428" s="252" t="s">
        <v>88</v>
      </c>
      <c r="E6428" s="252">
        <v>413.47</v>
      </c>
      <c r="F6428" s="252">
        <v>0</v>
      </c>
      <c r="G6428" s="252">
        <v>0</v>
      </c>
      <c r="H6428" s="252">
        <v>0</v>
      </c>
      <c r="I6428" s="253" cm="1">
        <f t="array" ref="I6428">IF(OR(O6428={"Unbilled","Accounting Adjustment","Sch.300"}),0,E6428)</f>
        <v>0</v>
      </c>
      <c r="J6428" s="253" cm="1">
        <f t="array" ref="J6428">IF(OR(O6428={"Unbilled","Accounting Adjustment","Sch.300"}),0,IF($C6428="R",E6428,0))</f>
        <v>0</v>
      </c>
      <c r="K6428" s="253" cm="1">
        <f t="array" ref="K6428">IF(OR(O6428={"Unbilled","Accounting Adjustment","Sch.300"}),0,IF($C6428="R",G6428,0))</f>
        <v>0</v>
      </c>
      <c r="L6428" s="253" cm="1">
        <f t="array" ref="L6428">IF(OR(O6428={"Unbilled","Accounting Adjustment","Sch.300"}),0,IF($C6428="R",H6428,0))</f>
        <v>0</v>
      </c>
      <c r="M6428" s="245" t="str">
        <f t="shared" si="202"/>
        <v>Lighting</v>
      </c>
      <c r="N6428" s="254" t="str">
        <f t="shared" si="203"/>
        <v>REVENUE_AC</v>
      </c>
      <c r="O6428" s="254" t="str">
        <f>IF(C6428="U","Unbilled",INDEX(Sch.!B:B,MATCH(N6428,Sch.!A:A,0)))</f>
        <v>Accounting Adjustment</v>
      </c>
      <c r="P6428" s="245" t="str">
        <f>IF(C6428="U","Unbilled",INDEX(Sch.!C:C,MATCH(N6428,Sch.!A:A,0)))</f>
        <v>Not Decoupled</v>
      </c>
    </row>
    <row r="6429" spans="1:16">
      <c r="A6429" s="251">
        <v>202101</v>
      </c>
      <c r="B6429" s="252" t="s">
        <v>59</v>
      </c>
      <c r="C6429" s="252" t="s">
        <v>188</v>
      </c>
      <c r="D6429" s="252" t="s">
        <v>189</v>
      </c>
      <c r="E6429" s="252">
        <v>-7000</v>
      </c>
      <c r="F6429" s="252">
        <v>0</v>
      </c>
      <c r="G6429" s="252">
        <v>0</v>
      </c>
      <c r="H6429" s="252">
        <v>-58000</v>
      </c>
      <c r="I6429" s="253" cm="1">
        <f t="array" ref="I6429">IF(OR(O6429={"Unbilled","Accounting Adjustment","Sch.300"}),0,E6429)</f>
        <v>0</v>
      </c>
      <c r="J6429" s="253" cm="1">
        <f t="array" ref="J6429">IF(OR(O6429={"Unbilled","Accounting Adjustment","Sch.300"}),0,IF($C6429="R",E6429,0))</f>
        <v>0</v>
      </c>
      <c r="K6429" s="253" cm="1">
        <f t="array" ref="K6429">IF(OR(O6429={"Unbilled","Accounting Adjustment","Sch.300"}),0,IF($C6429="R",G6429,0))</f>
        <v>0</v>
      </c>
      <c r="L6429" s="253" cm="1">
        <f t="array" ref="L6429">IF(OR(O6429={"Unbilled","Accounting Adjustment","Sch.300"}),0,IF($C6429="R",H6429,0))</f>
        <v>0</v>
      </c>
      <c r="M6429" s="245" t="str">
        <f t="shared" si="202"/>
        <v>Lighting</v>
      </c>
      <c r="N6429" s="254" t="str">
        <f t="shared" si="203"/>
        <v>UNBILLED R</v>
      </c>
      <c r="O6429" s="254" t="str">
        <f>IF(C6429="U","Unbilled",INDEX(Sch.!B:B,MATCH(N6429,Sch.!A:A,0)))</f>
        <v>Unbilled</v>
      </c>
      <c r="P6429" s="245" t="str">
        <f>IF(C6429="U","Unbilled",INDEX(Sch.!C:C,MATCH(N6429,Sch.!A:A,0)))</f>
        <v>Unbilled</v>
      </c>
    </row>
    <row r="6430" spans="1:16">
      <c r="A6430" s="251">
        <v>202101</v>
      </c>
      <c r="B6430" s="252" t="s">
        <v>64</v>
      </c>
      <c r="C6430" s="252" t="s">
        <v>178</v>
      </c>
      <c r="D6430" s="252" t="s">
        <v>195</v>
      </c>
      <c r="E6430" s="252">
        <v>-19291.48</v>
      </c>
      <c r="F6430" s="252">
        <v>0</v>
      </c>
      <c r="G6430" s="252">
        <v>1475</v>
      </c>
      <c r="H6430" s="252">
        <v>2649928</v>
      </c>
      <c r="I6430" s="253" cm="1">
        <f t="array" ref="I6430">IF(OR(O6430={"Unbilled","Accounting Adjustment","Sch.300"}),0,E6430)</f>
        <v>-19291.48</v>
      </c>
      <c r="J6430" s="253" cm="1">
        <f t="array" ref="J6430">IF(OR(O6430={"Unbilled","Accounting Adjustment","Sch.300"}),0,IF($C6430="R",E6430,0))</f>
        <v>0</v>
      </c>
      <c r="K6430" s="253" cm="1">
        <f t="array" ref="K6430">IF(OR(O6430={"Unbilled","Accounting Adjustment","Sch.300"}),0,IF($C6430="R",G6430,0))</f>
        <v>0</v>
      </c>
      <c r="L6430" s="253" cm="1">
        <f t="array" ref="L6430">IF(OR(O6430={"Unbilled","Accounting Adjustment","Sch.300"}),0,IF($C6430="R",H6430,0))</f>
        <v>0</v>
      </c>
      <c r="M6430" s="245" t="str">
        <f t="shared" si="202"/>
        <v>Residential</v>
      </c>
      <c r="N6430" s="254" t="str">
        <f t="shared" si="203"/>
        <v>02NETMT135</v>
      </c>
      <c r="O6430" s="254" t="str">
        <f>IF(C6430="U","Unbilled",INDEX(Sch.!B:B,MATCH(N6430,Sch.!A:A,0)))</f>
        <v>Sch.16</v>
      </c>
      <c r="P6430" s="245" t="str">
        <f>IF(C6430="U","Unbilled",INDEX(Sch.!C:C,MATCH(N6430,Sch.!A:A,0)))</f>
        <v>Schs.16,17,18,19</v>
      </c>
    </row>
    <row r="6431" spans="1:16">
      <c r="A6431" s="251">
        <v>202101</v>
      </c>
      <c r="B6431" s="252" t="s">
        <v>64</v>
      </c>
      <c r="C6431" s="252" t="s">
        <v>178</v>
      </c>
      <c r="D6431" s="252" t="s">
        <v>196</v>
      </c>
      <c r="E6431" s="252">
        <v>-328.52</v>
      </c>
      <c r="H6431" s="252">
        <v>45118</v>
      </c>
      <c r="I6431" s="253" cm="1">
        <f t="array" ref="I6431">IF(OR(O6431={"Unbilled","Accounting Adjustment","Sch.300"}),0,E6431)</f>
        <v>-328.52</v>
      </c>
      <c r="J6431" s="253" cm="1">
        <f t="array" ref="J6431">IF(OR(O6431={"Unbilled","Accounting Adjustment","Sch.300"}),0,IF($C6431="R",E6431,0))</f>
        <v>0</v>
      </c>
      <c r="K6431" s="253" cm="1">
        <f t="array" ref="K6431">IF(OR(O6431={"Unbilled","Accounting Adjustment","Sch.300"}),0,IF($C6431="R",G6431,0))</f>
        <v>0</v>
      </c>
      <c r="L6431" s="253" cm="1">
        <f t="array" ref="L6431">IF(OR(O6431={"Unbilled","Accounting Adjustment","Sch.300"}),0,IF($C6431="R",H6431,0))</f>
        <v>0</v>
      </c>
      <c r="M6431" s="245" t="str">
        <f t="shared" si="202"/>
        <v>Residential</v>
      </c>
      <c r="N6431" s="254" t="str">
        <f t="shared" si="203"/>
        <v>02OALTB15R</v>
      </c>
      <c r="O6431" s="254" t="str">
        <f>IF(C6431="U","Unbilled",INDEX(Sch.!B:B,MATCH(N6431,Sch.!A:A,0)))</f>
        <v>Sch.15</v>
      </c>
      <c r="P6431" s="245" t="str">
        <f>IF(C6431="U","Unbilled",INDEX(Sch.!C:C,MATCH(N6431,Sch.!A:A,0)))</f>
        <v>Not Decoupled</v>
      </c>
    </row>
    <row r="6432" spans="1:16">
      <c r="A6432" s="251">
        <v>202101</v>
      </c>
      <c r="B6432" s="252" t="s">
        <v>64</v>
      </c>
      <c r="C6432" s="252" t="s">
        <v>178</v>
      </c>
      <c r="D6432" s="252" t="s">
        <v>197</v>
      </c>
      <c r="E6432" s="252">
        <v>-1271728.02</v>
      </c>
      <c r="F6432" s="252">
        <v>0</v>
      </c>
      <c r="G6432" s="252">
        <v>103013</v>
      </c>
      <c r="H6432" s="252">
        <v>174690620</v>
      </c>
      <c r="I6432" s="253" cm="1">
        <f t="array" ref="I6432">IF(OR(O6432={"Unbilled","Accounting Adjustment","Sch.300"}),0,E6432)</f>
        <v>-1271728.02</v>
      </c>
      <c r="J6432" s="253" cm="1">
        <f t="array" ref="J6432">IF(OR(O6432={"Unbilled","Accounting Adjustment","Sch.300"}),0,IF($C6432="R",E6432,0))</f>
        <v>0</v>
      </c>
      <c r="K6432" s="253" cm="1">
        <f t="array" ref="K6432">IF(OR(O6432={"Unbilled","Accounting Adjustment","Sch.300"}),0,IF($C6432="R",G6432,0))</f>
        <v>0</v>
      </c>
      <c r="L6432" s="253" cm="1">
        <f t="array" ref="L6432">IF(OR(O6432={"Unbilled","Accounting Adjustment","Sch.300"}),0,IF($C6432="R",H6432,0))</f>
        <v>0</v>
      </c>
      <c r="M6432" s="245" t="str">
        <f t="shared" si="202"/>
        <v>Residential</v>
      </c>
      <c r="N6432" s="254" t="str">
        <f t="shared" si="203"/>
        <v>02RESD0016</v>
      </c>
      <c r="O6432" s="254" t="str">
        <f>IF(C6432="U","Unbilled",INDEX(Sch.!B:B,MATCH(N6432,Sch.!A:A,0)))</f>
        <v>Sch.16</v>
      </c>
      <c r="P6432" s="245" t="str">
        <f>IF(C6432="U","Unbilled",INDEX(Sch.!C:C,MATCH(N6432,Sch.!A:A,0)))</f>
        <v>Schs.16,17,18,19</v>
      </c>
    </row>
    <row r="6433" spans="1:16">
      <c r="A6433" s="251">
        <v>202101</v>
      </c>
      <c r="B6433" s="252" t="s">
        <v>64</v>
      </c>
      <c r="C6433" s="252" t="s">
        <v>178</v>
      </c>
      <c r="D6433" s="252" t="s">
        <v>198</v>
      </c>
      <c r="E6433" s="252">
        <v>-76418.77</v>
      </c>
      <c r="F6433" s="252">
        <v>0</v>
      </c>
      <c r="G6433" s="252">
        <v>5643</v>
      </c>
      <c r="H6433" s="252">
        <v>10497130</v>
      </c>
      <c r="I6433" s="253" cm="1">
        <f t="array" ref="I6433">IF(OR(O6433={"Unbilled","Accounting Adjustment","Sch.300"}),0,E6433)</f>
        <v>-76418.77</v>
      </c>
      <c r="J6433" s="253" cm="1">
        <f t="array" ref="J6433">IF(OR(O6433={"Unbilled","Accounting Adjustment","Sch.300"}),0,IF($C6433="R",E6433,0))</f>
        <v>0</v>
      </c>
      <c r="K6433" s="253" cm="1">
        <f t="array" ref="K6433">IF(OR(O6433={"Unbilled","Accounting Adjustment","Sch.300"}),0,IF($C6433="R",G6433,0))</f>
        <v>0</v>
      </c>
      <c r="L6433" s="253" cm="1">
        <f t="array" ref="L6433">IF(OR(O6433={"Unbilled","Accounting Adjustment","Sch.300"}),0,IF($C6433="R",H6433,0))</f>
        <v>0</v>
      </c>
      <c r="M6433" s="245" t="str">
        <f t="shared" si="202"/>
        <v>Residential</v>
      </c>
      <c r="N6433" s="254" t="str">
        <f t="shared" si="203"/>
        <v>02RESD0017</v>
      </c>
      <c r="O6433" s="254" t="str">
        <f>IF(C6433="U","Unbilled",INDEX(Sch.!B:B,MATCH(N6433,Sch.!A:A,0)))</f>
        <v>Sch.17</v>
      </c>
      <c r="P6433" s="245" t="str">
        <f>IF(C6433="U","Unbilled",INDEX(Sch.!C:C,MATCH(N6433,Sch.!A:A,0)))</f>
        <v>Schs.16,17,18,19</v>
      </c>
    </row>
    <row r="6434" spans="1:16">
      <c r="A6434" s="251">
        <v>202101</v>
      </c>
      <c r="B6434" s="252" t="s">
        <v>64</v>
      </c>
      <c r="C6434" s="252" t="s">
        <v>178</v>
      </c>
      <c r="D6434" s="252" t="s">
        <v>199</v>
      </c>
      <c r="E6434" s="252">
        <v>-1630.02</v>
      </c>
      <c r="F6434" s="252">
        <v>0</v>
      </c>
      <c r="G6434" s="252">
        <v>76</v>
      </c>
      <c r="H6434" s="252">
        <v>223905</v>
      </c>
      <c r="I6434" s="253" cm="1">
        <f t="array" ref="I6434">IF(OR(O6434={"Unbilled","Accounting Adjustment","Sch.300"}),0,E6434)</f>
        <v>-1630.02</v>
      </c>
      <c r="J6434" s="253" cm="1">
        <f t="array" ref="J6434">IF(OR(O6434={"Unbilled","Accounting Adjustment","Sch.300"}),0,IF($C6434="R",E6434,0))</f>
        <v>0</v>
      </c>
      <c r="K6434" s="253" cm="1">
        <f t="array" ref="K6434">IF(OR(O6434={"Unbilled","Accounting Adjustment","Sch.300"}),0,IF($C6434="R",G6434,0))</f>
        <v>0</v>
      </c>
      <c r="L6434" s="253" cm="1">
        <f t="array" ref="L6434">IF(OR(O6434={"Unbilled","Accounting Adjustment","Sch.300"}),0,IF($C6434="R",H6434,0))</f>
        <v>0</v>
      </c>
      <c r="M6434" s="245" t="str">
        <f t="shared" si="202"/>
        <v>Residential</v>
      </c>
      <c r="N6434" s="254" t="str">
        <f t="shared" si="203"/>
        <v>02RESD0018</v>
      </c>
      <c r="O6434" s="254" t="str">
        <f>IF(C6434="U","Unbilled",INDEX(Sch.!B:B,MATCH(N6434,Sch.!A:A,0)))</f>
        <v>Sch.18</v>
      </c>
      <c r="P6434" s="245" t="str">
        <f>IF(C6434="U","Unbilled",INDEX(Sch.!C:C,MATCH(N6434,Sch.!A:A,0)))</f>
        <v>Schs.16,17,18,19</v>
      </c>
    </row>
    <row r="6435" spans="1:16">
      <c r="A6435" s="251">
        <v>202101</v>
      </c>
      <c r="B6435" s="252" t="s">
        <v>64</v>
      </c>
      <c r="C6435" s="252" t="s">
        <v>178</v>
      </c>
      <c r="D6435" s="252" t="s">
        <v>200</v>
      </c>
      <c r="E6435" s="252">
        <v>-211.77</v>
      </c>
      <c r="F6435" s="252">
        <v>0</v>
      </c>
      <c r="G6435" s="252">
        <v>11</v>
      </c>
      <c r="H6435" s="252">
        <v>29089</v>
      </c>
      <c r="I6435" s="253" cm="1">
        <f t="array" ref="I6435">IF(OR(O6435={"Unbilled","Accounting Adjustment","Sch.300"}),0,E6435)</f>
        <v>-211.77</v>
      </c>
      <c r="J6435" s="253" cm="1">
        <f t="array" ref="J6435">IF(OR(O6435={"Unbilled","Accounting Adjustment","Sch.300"}),0,IF($C6435="R",E6435,0))</f>
        <v>0</v>
      </c>
      <c r="K6435" s="253" cm="1">
        <f t="array" ref="K6435">IF(OR(O6435={"Unbilled","Accounting Adjustment","Sch.300"}),0,IF($C6435="R",G6435,0))</f>
        <v>0</v>
      </c>
      <c r="L6435" s="253" cm="1">
        <f t="array" ref="L6435">IF(OR(O6435={"Unbilled","Accounting Adjustment","Sch.300"}),0,IF($C6435="R",H6435,0))</f>
        <v>0</v>
      </c>
      <c r="M6435" s="245" t="str">
        <f t="shared" si="202"/>
        <v>Residential</v>
      </c>
      <c r="N6435" s="254" t="str">
        <f t="shared" si="203"/>
        <v>02RESD018X</v>
      </c>
      <c r="O6435" s="254" t="str">
        <f>IF(C6435="U","Unbilled",INDEX(Sch.!B:B,MATCH(N6435,Sch.!A:A,0)))</f>
        <v>Sch.18</v>
      </c>
      <c r="P6435" s="245" t="str">
        <f>IF(C6435="U","Unbilled",INDEX(Sch.!C:C,MATCH(N6435,Sch.!A:A,0)))</f>
        <v>Schs.16,17,18,19</v>
      </c>
    </row>
    <row r="6436" spans="1:16">
      <c r="A6436" s="251">
        <v>202101</v>
      </c>
      <c r="B6436" s="252" t="s">
        <v>64</v>
      </c>
      <c r="C6436" s="252" t="s">
        <v>178</v>
      </c>
      <c r="D6436" s="252" t="s">
        <v>201</v>
      </c>
      <c r="E6436" s="252">
        <v>-15384.37</v>
      </c>
      <c r="F6436" s="252">
        <v>0</v>
      </c>
      <c r="G6436" s="252">
        <v>3456</v>
      </c>
      <c r="H6436" s="252">
        <v>2113213</v>
      </c>
      <c r="I6436" s="253" cm="1">
        <f t="array" ref="I6436">IF(OR(O6436={"Unbilled","Accounting Adjustment","Sch.300"}),0,E6436)</f>
        <v>-15384.37</v>
      </c>
      <c r="J6436" s="253" cm="1">
        <f t="array" ref="J6436">IF(OR(O6436={"Unbilled","Accounting Adjustment","Sch.300"}),0,IF($C6436="R",E6436,0))</f>
        <v>0</v>
      </c>
      <c r="K6436" s="253" cm="1">
        <f t="array" ref="K6436">IF(OR(O6436={"Unbilled","Accounting Adjustment","Sch.300"}),0,IF($C6436="R",G6436,0))</f>
        <v>0</v>
      </c>
      <c r="L6436" s="253" cm="1">
        <f t="array" ref="L6436">IF(OR(O6436={"Unbilled","Accounting Adjustment","Sch.300"}),0,IF($C6436="R",H6436,0))</f>
        <v>0</v>
      </c>
      <c r="M6436" s="245" t="str">
        <f t="shared" si="202"/>
        <v>Residential</v>
      </c>
      <c r="N6436" s="254" t="str">
        <f t="shared" si="203"/>
        <v>02RGNSB024</v>
      </c>
      <c r="O6436" s="254" t="str">
        <f>IF(C6436="U","Unbilled",INDEX(Sch.!B:B,MATCH(N6436,Sch.!A:A,0)))</f>
        <v>Sch.24</v>
      </c>
      <c r="P6436" s="245" t="str">
        <f>IF(C6436="U","Unbilled",INDEX(Sch.!C:C,MATCH(N6436,Sch.!A:A,0)))</f>
        <v>Sch.24</v>
      </c>
    </row>
    <row r="6437" spans="1:16">
      <c r="A6437" s="251">
        <v>202101</v>
      </c>
      <c r="B6437" s="252" t="s">
        <v>64</v>
      </c>
      <c r="C6437" s="252" t="s">
        <v>178</v>
      </c>
      <c r="D6437" s="252" t="s">
        <v>205</v>
      </c>
      <c r="E6437" s="252">
        <v>-1070.1600000000001</v>
      </c>
      <c r="F6437" s="252">
        <v>0</v>
      </c>
      <c r="G6437" s="252">
        <v>1</v>
      </c>
      <c r="H6437" s="252">
        <v>147000</v>
      </c>
      <c r="I6437" s="253" cm="1">
        <f t="array" ref="I6437">IF(OR(O6437={"Unbilled","Accounting Adjustment","Sch.300"}),0,E6437)</f>
        <v>-1070.1600000000001</v>
      </c>
      <c r="J6437" s="253" cm="1">
        <f t="array" ref="J6437">IF(OR(O6437={"Unbilled","Accounting Adjustment","Sch.300"}),0,IF($C6437="R",E6437,0))</f>
        <v>0</v>
      </c>
      <c r="K6437" s="253" cm="1">
        <f t="array" ref="K6437">IF(OR(O6437={"Unbilled","Accounting Adjustment","Sch.300"}),0,IF($C6437="R",G6437,0))</f>
        <v>0</v>
      </c>
      <c r="L6437" s="253" cm="1">
        <f t="array" ref="L6437">IF(OR(O6437={"Unbilled","Accounting Adjustment","Sch.300"}),0,IF($C6437="R",H6437,0))</f>
        <v>0</v>
      </c>
      <c r="M6437" s="245" t="str">
        <f t="shared" si="202"/>
        <v>Residential</v>
      </c>
      <c r="N6437" s="254" t="str">
        <f t="shared" si="203"/>
        <v>02RGNSB036</v>
      </c>
      <c r="O6437" s="254" t="str">
        <f>IF(C6437="U","Unbilled",INDEX(Sch.!B:B,MATCH(N6437,Sch.!A:A,0)))</f>
        <v>Sch.36</v>
      </c>
      <c r="P6437" s="245" t="str">
        <f>IF(C6437="U","Unbilled",INDEX(Sch.!C:C,MATCH(N6437,Sch.!A:A,0)))</f>
        <v>Schs.29,36</v>
      </c>
    </row>
    <row r="6438" spans="1:16">
      <c r="A6438" s="251">
        <v>202101</v>
      </c>
      <c r="B6438" s="252" t="s">
        <v>64</v>
      </c>
      <c r="C6438" s="252" t="s">
        <v>178</v>
      </c>
      <c r="D6438" s="252" t="s">
        <v>204</v>
      </c>
      <c r="E6438" s="252">
        <v>-230.52</v>
      </c>
      <c r="F6438" s="252">
        <v>0</v>
      </c>
      <c r="G6438" s="252">
        <v>41</v>
      </c>
      <c r="H6438" s="252">
        <v>31665</v>
      </c>
      <c r="I6438" s="253" cm="1">
        <f t="array" ref="I6438">IF(OR(O6438={"Unbilled","Accounting Adjustment","Sch.300"}),0,E6438)</f>
        <v>-230.52</v>
      </c>
      <c r="J6438" s="253" cm="1">
        <f t="array" ref="J6438">IF(OR(O6438={"Unbilled","Accounting Adjustment","Sch.300"}),0,IF($C6438="R",E6438,0))</f>
        <v>0</v>
      </c>
      <c r="K6438" s="253" cm="1">
        <f t="array" ref="K6438">IF(OR(O6438={"Unbilled","Accounting Adjustment","Sch.300"}),0,IF($C6438="R",G6438,0))</f>
        <v>0</v>
      </c>
      <c r="L6438" s="253" cm="1">
        <f t="array" ref="L6438">IF(OR(O6438={"Unbilled","Accounting Adjustment","Sch.300"}),0,IF($C6438="R",H6438,0))</f>
        <v>0</v>
      </c>
      <c r="M6438" s="245" t="str">
        <f t="shared" si="202"/>
        <v>Residential</v>
      </c>
      <c r="N6438" s="254" t="str">
        <f t="shared" si="203"/>
        <v>02RNM24135</v>
      </c>
      <c r="O6438" s="254" t="str">
        <f>IF(C6438="U","Unbilled",INDEX(Sch.!B:B,MATCH(N6438,Sch.!A:A,0)))</f>
        <v>Sch.24</v>
      </c>
      <c r="P6438" s="245" t="str">
        <f>IF(C6438="U","Unbilled",INDEX(Sch.!C:C,MATCH(N6438,Sch.!A:A,0)))</f>
        <v>Sch.24</v>
      </c>
    </row>
    <row r="6439" spans="1:16">
      <c r="A6439" s="251">
        <v>202101</v>
      </c>
      <c r="B6439" s="252" t="s">
        <v>64</v>
      </c>
      <c r="C6439" s="252" t="s">
        <v>178</v>
      </c>
      <c r="D6439" s="252" t="s">
        <v>185</v>
      </c>
      <c r="E6439" s="252">
        <v>-269247.64</v>
      </c>
      <c r="F6439" s="252">
        <v>0</v>
      </c>
      <c r="G6439" s="252">
        <v>0</v>
      </c>
      <c r="H6439" s="252">
        <v>0</v>
      </c>
      <c r="I6439" s="253" cm="1">
        <f t="array" ref="I6439">IF(OR(O6439={"Unbilled","Accounting Adjustment","Sch.300"}),0,E6439)</f>
        <v>0</v>
      </c>
      <c r="J6439" s="253" cm="1">
        <f t="array" ref="J6439">IF(OR(O6439={"Unbilled","Accounting Adjustment","Sch.300"}),0,IF($C6439="R",E6439,0))</f>
        <v>0</v>
      </c>
      <c r="K6439" s="253" cm="1">
        <f t="array" ref="K6439">IF(OR(O6439={"Unbilled","Accounting Adjustment","Sch.300"}),0,IF($C6439="R",G6439,0))</f>
        <v>0</v>
      </c>
      <c r="L6439" s="253" cm="1">
        <f t="array" ref="L6439">IF(OR(O6439={"Unbilled","Accounting Adjustment","Sch.300"}),0,IF($C6439="R",H6439,0))</f>
        <v>0</v>
      </c>
      <c r="M6439" s="245" t="str">
        <f t="shared" si="202"/>
        <v>Residential</v>
      </c>
      <c r="N6439" s="254" t="str">
        <f t="shared" si="203"/>
        <v>BPA BALANC</v>
      </c>
      <c r="O6439" s="254" t="str">
        <f>IF(C6439="U","Unbilled",INDEX(Sch.!B:B,MATCH(N6439,Sch.!A:A,0)))</f>
        <v>Accounting Adjustment</v>
      </c>
      <c r="P6439" s="245" t="str">
        <f>IF(C6439="U","Unbilled",INDEX(Sch.!C:C,MATCH(N6439,Sch.!A:A,0)))</f>
        <v>Not Decoupled</v>
      </c>
    </row>
    <row r="6440" spans="1:16">
      <c r="A6440" s="251">
        <v>202101</v>
      </c>
      <c r="B6440" s="252" t="s">
        <v>64</v>
      </c>
      <c r="C6440" s="252" t="s">
        <v>178</v>
      </c>
      <c r="D6440" s="252" t="s">
        <v>186</v>
      </c>
      <c r="F6440" s="252">
        <v>112057</v>
      </c>
      <c r="G6440" s="252">
        <v>0</v>
      </c>
      <c r="I6440" s="253" cm="1">
        <f t="array" ref="I6440">IF(OR(O6440={"Unbilled","Accounting Adjustment","Sch.300"}),0,E6440)</f>
        <v>0</v>
      </c>
      <c r="J6440" s="253" cm="1">
        <f t="array" ref="J6440">IF(OR(O6440={"Unbilled","Accounting Adjustment","Sch.300"}),0,IF($C6440="R",E6440,0))</f>
        <v>0</v>
      </c>
      <c r="K6440" s="253" cm="1">
        <f t="array" ref="K6440">IF(OR(O6440={"Unbilled","Accounting Adjustment","Sch.300"}),0,IF($C6440="R",G6440,0))</f>
        <v>0</v>
      </c>
      <c r="L6440" s="253" cm="1">
        <f t="array" ref="L6440">IF(OR(O6440={"Unbilled","Accounting Adjustment","Sch.300"}),0,IF($C6440="R",H6440,0))</f>
        <v>0</v>
      </c>
      <c r="M6440" s="245" t="str">
        <f t="shared" si="202"/>
        <v>Residential</v>
      </c>
      <c r="N6440" s="254" t="str">
        <f t="shared" si="203"/>
        <v>CUSTOMER C</v>
      </c>
      <c r="O6440" s="254" t="str">
        <f>IF(C6440="U","Unbilled",INDEX(Sch.!B:B,MATCH(N6440,Sch.!A:A,0)))</f>
        <v>Accounting Adjustment</v>
      </c>
      <c r="P6440" s="245" t="str">
        <f>IF(C6440="U","Unbilled",INDEX(Sch.!C:C,MATCH(N6440,Sch.!A:A,0)))</f>
        <v>Not Decoupled</v>
      </c>
    </row>
    <row r="6441" spans="1:16">
      <c r="A6441" s="251">
        <v>202101</v>
      </c>
      <c r="B6441" s="252" t="s">
        <v>64</v>
      </c>
      <c r="C6441" s="252" t="s">
        <v>187</v>
      </c>
      <c r="D6441" s="252" t="s">
        <v>78</v>
      </c>
      <c r="E6441" s="252">
        <v>31.25</v>
      </c>
      <c r="H6441" s="252">
        <v>0</v>
      </c>
      <c r="I6441" s="253" cm="1">
        <f t="array" ref="I6441">IF(OR(O6441={"Unbilled","Accounting Adjustment","Sch.300"}),0,E6441)</f>
        <v>0</v>
      </c>
      <c r="J6441" s="253" cm="1">
        <f t="array" ref="J6441">IF(OR(O6441={"Unbilled","Accounting Adjustment","Sch.300"}),0,IF($C6441="R",E6441,0))</f>
        <v>0</v>
      </c>
      <c r="K6441" s="253" cm="1">
        <f t="array" ref="K6441">IF(OR(O6441={"Unbilled","Accounting Adjustment","Sch.300"}),0,IF($C6441="R",G6441,0))</f>
        <v>0</v>
      </c>
      <c r="L6441" s="253" cm="1">
        <f t="array" ref="L6441">IF(OR(O6441={"Unbilled","Accounting Adjustment","Sch.300"}),0,IF($C6441="R",H6441,0))</f>
        <v>0</v>
      </c>
      <c r="M6441" s="245" t="str">
        <f t="shared" si="202"/>
        <v>Residential</v>
      </c>
      <c r="N6441" s="254" t="str">
        <f t="shared" si="203"/>
        <v>02LNX00109</v>
      </c>
      <c r="O6441" s="254" t="str">
        <f>IF(C6441="U","Unbilled",INDEX(Sch.!B:B,MATCH(N6441,Sch.!A:A,0)))</f>
        <v>Sch.300</v>
      </c>
      <c r="P6441" s="245" t="str">
        <f>IF(C6441="U","Unbilled",INDEX(Sch.!C:C,MATCH(N6441,Sch.!A:A,0)))</f>
        <v>Not Decoupled</v>
      </c>
    </row>
    <row r="6442" spans="1:16">
      <c r="A6442" s="251">
        <v>202101</v>
      </c>
      <c r="B6442" s="252" t="s">
        <v>64</v>
      </c>
      <c r="C6442" s="252" t="s">
        <v>187</v>
      </c>
      <c r="D6442" s="252" t="s">
        <v>44</v>
      </c>
      <c r="E6442" s="252">
        <v>257342.82</v>
      </c>
      <c r="F6442" s="252">
        <v>0</v>
      </c>
      <c r="G6442" s="252">
        <v>1475</v>
      </c>
      <c r="H6442" s="252">
        <v>2668096</v>
      </c>
      <c r="I6442" s="253" cm="1">
        <f t="array" ref="I6442">IF(OR(O6442={"Unbilled","Accounting Adjustment","Sch.300"}),0,E6442)</f>
        <v>257342.82</v>
      </c>
      <c r="J6442" s="253" cm="1">
        <f t="array" ref="J6442">IF(OR(O6442={"Unbilled","Accounting Adjustment","Sch.300"}),0,IF($C6442="R",E6442,0))</f>
        <v>257342.82</v>
      </c>
      <c r="K6442" s="253" cm="1">
        <f t="array" ref="K6442">IF(OR(O6442={"Unbilled","Accounting Adjustment","Sch.300"}),0,IF($C6442="R",G6442,0))</f>
        <v>1475</v>
      </c>
      <c r="L6442" s="253" cm="1">
        <f t="array" ref="L6442">IF(OR(O6442={"Unbilled","Accounting Adjustment","Sch.300"}),0,IF($C6442="R",H6442,0))</f>
        <v>2668096</v>
      </c>
      <c r="M6442" s="245" t="str">
        <f t="shared" si="202"/>
        <v>Residential</v>
      </c>
      <c r="N6442" s="254" t="str">
        <f t="shared" si="203"/>
        <v>02NETMT135</v>
      </c>
      <c r="O6442" s="254" t="str">
        <f>IF(C6442="U","Unbilled",INDEX(Sch.!B:B,MATCH(N6442,Sch.!A:A,0)))</f>
        <v>Sch.16</v>
      </c>
      <c r="P6442" s="245" t="str">
        <f>IF(C6442="U","Unbilled",INDEX(Sch.!C:C,MATCH(N6442,Sch.!A:A,0)))</f>
        <v>Schs.16,17,18,19</v>
      </c>
    </row>
    <row r="6443" spans="1:16">
      <c r="A6443" s="251">
        <v>202101</v>
      </c>
      <c r="B6443" s="252" t="s">
        <v>64</v>
      </c>
      <c r="C6443" s="252" t="s">
        <v>187</v>
      </c>
      <c r="D6443" s="252" t="s">
        <v>45</v>
      </c>
      <c r="E6443" s="252">
        <v>9851.2800000000007</v>
      </c>
      <c r="F6443" s="252">
        <v>0</v>
      </c>
      <c r="G6443" s="252">
        <v>990</v>
      </c>
      <c r="H6443" s="252">
        <v>75649</v>
      </c>
      <c r="I6443" s="253" cm="1">
        <f t="array" ref="I6443">IF(OR(O6443={"Unbilled","Accounting Adjustment","Sch.300"}),0,E6443)</f>
        <v>9851.2800000000007</v>
      </c>
      <c r="J6443" s="253" cm="1">
        <f t="array" ref="J6443">IF(OR(O6443={"Unbilled","Accounting Adjustment","Sch.300"}),0,IF($C6443="R",E6443,0))</f>
        <v>9851.2800000000007</v>
      </c>
      <c r="K6443" s="253" cm="1">
        <f t="array" ref="K6443">IF(OR(O6443={"Unbilled","Accounting Adjustment","Sch.300"}),0,IF($C6443="R",G6443,0))</f>
        <v>990</v>
      </c>
      <c r="L6443" s="253" cm="1">
        <f t="array" ref="L6443">IF(OR(O6443={"Unbilled","Accounting Adjustment","Sch.300"}),0,IF($C6443="R",H6443,0))</f>
        <v>75649</v>
      </c>
      <c r="M6443" s="245" t="str">
        <f t="shared" si="202"/>
        <v>Residential</v>
      </c>
      <c r="N6443" s="254" t="str">
        <f t="shared" si="203"/>
        <v>02OALTB15R</v>
      </c>
      <c r="O6443" s="254" t="str">
        <f>IF(C6443="U","Unbilled",INDEX(Sch.!B:B,MATCH(N6443,Sch.!A:A,0)))</f>
        <v>Sch.15</v>
      </c>
      <c r="P6443" s="245" t="str">
        <f>IF(C6443="U","Unbilled",INDEX(Sch.!C:C,MATCH(N6443,Sch.!A:A,0)))</f>
        <v>Not Decoupled</v>
      </c>
    </row>
    <row r="6444" spans="1:16">
      <c r="A6444" s="251">
        <v>202101</v>
      </c>
      <c r="B6444" s="252" t="s">
        <v>64</v>
      </c>
      <c r="C6444" s="252" t="s">
        <v>187</v>
      </c>
      <c r="D6444" s="252" t="s">
        <v>65</v>
      </c>
      <c r="E6444" s="252">
        <v>16414095.5</v>
      </c>
      <c r="F6444" s="252">
        <v>0</v>
      </c>
      <c r="G6444" s="252">
        <v>103013</v>
      </c>
      <c r="H6444" s="252">
        <v>174811856</v>
      </c>
      <c r="I6444" s="253" cm="1">
        <f t="array" ref="I6444">IF(OR(O6444={"Unbilled","Accounting Adjustment","Sch.300"}),0,E6444)</f>
        <v>16414095.5</v>
      </c>
      <c r="J6444" s="253" cm="1">
        <f t="array" ref="J6444">IF(OR(O6444={"Unbilled","Accounting Adjustment","Sch.300"}),0,IF($C6444="R",E6444,0))</f>
        <v>16414095.5</v>
      </c>
      <c r="K6444" s="253" cm="1">
        <f t="array" ref="K6444">IF(OR(O6444={"Unbilled","Accounting Adjustment","Sch.300"}),0,IF($C6444="R",G6444,0))</f>
        <v>103013</v>
      </c>
      <c r="L6444" s="253" cm="1">
        <f t="array" ref="L6444">IF(OR(O6444={"Unbilled","Accounting Adjustment","Sch.300"}),0,IF($C6444="R",H6444,0))</f>
        <v>174811856</v>
      </c>
      <c r="M6444" s="245" t="str">
        <f t="shared" si="202"/>
        <v>Residential</v>
      </c>
      <c r="N6444" s="254" t="str">
        <f t="shared" si="203"/>
        <v>02RESD0016</v>
      </c>
      <c r="O6444" s="254" t="str">
        <f>IF(C6444="U","Unbilled",INDEX(Sch.!B:B,MATCH(N6444,Sch.!A:A,0)))</f>
        <v>Sch.16</v>
      </c>
      <c r="P6444" s="245" t="str">
        <f>IF(C6444="U","Unbilled",INDEX(Sch.!C:C,MATCH(N6444,Sch.!A:A,0)))</f>
        <v>Schs.16,17,18,19</v>
      </c>
    </row>
    <row r="6445" spans="1:16">
      <c r="A6445" s="251">
        <v>202101</v>
      </c>
      <c r="B6445" s="252" t="s">
        <v>64</v>
      </c>
      <c r="C6445" s="252" t="s">
        <v>187</v>
      </c>
      <c r="D6445" s="252" t="s">
        <v>66</v>
      </c>
      <c r="E6445" s="252">
        <v>991479.04</v>
      </c>
      <c r="F6445" s="252">
        <v>0</v>
      </c>
      <c r="G6445" s="252">
        <v>5643</v>
      </c>
      <c r="H6445" s="252">
        <v>10497142</v>
      </c>
      <c r="I6445" s="253" cm="1">
        <f t="array" ref="I6445">IF(OR(O6445={"Unbilled","Accounting Adjustment","Sch.300"}),0,E6445)</f>
        <v>991479.04</v>
      </c>
      <c r="J6445" s="253" cm="1">
        <f t="array" ref="J6445">IF(OR(O6445={"Unbilled","Accounting Adjustment","Sch.300"}),0,IF($C6445="R",E6445,0))</f>
        <v>991479.04</v>
      </c>
      <c r="K6445" s="253" cm="1">
        <f t="array" ref="K6445">IF(OR(O6445={"Unbilled","Accounting Adjustment","Sch.300"}),0,IF($C6445="R",G6445,0))</f>
        <v>5643</v>
      </c>
      <c r="L6445" s="253" cm="1">
        <f t="array" ref="L6445">IF(OR(O6445={"Unbilled","Accounting Adjustment","Sch.300"}),0,IF($C6445="R",H6445,0))</f>
        <v>10497142</v>
      </c>
      <c r="M6445" s="245" t="str">
        <f t="shared" si="202"/>
        <v>Residential</v>
      </c>
      <c r="N6445" s="254" t="str">
        <f t="shared" si="203"/>
        <v>02RESD0017</v>
      </c>
      <c r="O6445" s="254" t="str">
        <f>IF(C6445="U","Unbilled",INDEX(Sch.!B:B,MATCH(N6445,Sch.!A:A,0)))</f>
        <v>Sch.17</v>
      </c>
      <c r="P6445" s="245" t="str">
        <f>IF(C6445="U","Unbilled",INDEX(Sch.!C:C,MATCH(N6445,Sch.!A:A,0)))</f>
        <v>Schs.16,17,18,19</v>
      </c>
    </row>
    <row r="6446" spans="1:16">
      <c r="A6446" s="251">
        <v>202101</v>
      </c>
      <c r="B6446" s="252" t="s">
        <v>64</v>
      </c>
      <c r="C6446" s="252" t="s">
        <v>187</v>
      </c>
      <c r="D6446" s="252" t="s">
        <v>67</v>
      </c>
      <c r="E6446" s="252">
        <v>22551.8</v>
      </c>
      <c r="F6446" s="252">
        <v>0</v>
      </c>
      <c r="G6446" s="252">
        <v>76</v>
      </c>
      <c r="H6446" s="252">
        <v>223904</v>
      </c>
      <c r="I6446" s="253" cm="1">
        <f t="array" ref="I6446">IF(OR(O6446={"Unbilled","Accounting Adjustment","Sch.300"}),0,E6446)</f>
        <v>22551.8</v>
      </c>
      <c r="J6446" s="253" cm="1">
        <f t="array" ref="J6446">IF(OR(O6446={"Unbilled","Accounting Adjustment","Sch.300"}),0,IF($C6446="R",E6446,0))</f>
        <v>22551.8</v>
      </c>
      <c r="K6446" s="253" cm="1">
        <f t="array" ref="K6446">IF(OR(O6446={"Unbilled","Accounting Adjustment","Sch.300"}),0,IF($C6446="R",G6446,0))</f>
        <v>76</v>
      </c>
      <c r="L6446" s="253" cm="1">
        <f t="array" ref="L6446">IF(OR(O6446={"Unbilled","Accounting Adjustment","Sch.300"}),0,IF($C6446="R",H6446,0))</f>
        <v>223904</v>
      </c>
      <c r="M6446" s="245" t="str">
        <f t="shared" si="202"/>
        <v>Residential</v>
      </c>
      <c r="N6446" s="254" t="str">
        <f t="shared" si="203"/>
        <v>02RESD0018</v>
      </c>
      <c r="O6446" s="254" t="str">
        <f>IF(C6446="U","Unbilled",INDEX(Sch.!B:B,MATCH(N6446,Sch.!A:A,0)))</f>
        <v>Sch.18</v>
      </c>
      <c r="P6446" s="245" t="str">
        <f>IF(C6446="U","Unbilled",INDEX(Sch.!C:C,MATCH(N6446,Sch.!A:A,0)))</f>
        <v>Schs.16,17,18,19</v>
      </c>
    </row>
    <row r="6447" spans="1:16">
      <c r="A6447" s="251">
        <v>202101</v>
      </c>
      <c r="B6447" s="252" t="s">
        <v>64</v>
      </c>
      <c r="C6447" s="252" t="s">
        <v>187</v>
      </c>
      <c r="D6447" s="252" t="s">
        <v>68</v>
      </c>
      <c r="E6447" s="252">
        <v>2906.2</v>
      </c>
      <c r="F6447" s="252">
        <v>0</v>
      </c>
      <c r="G6447" s="252">
        <v>11</v>
      </c>
      <c r="H6447" s="252">
        <v>29089</v>
      </c>
      <c r="I6447" s="253" cm="1">
        <f t="array" ref="I6447">IF(OR(O6447={"Unbilled","Accounting Adjustment","Sch.300"}),0,E6447)</f>
        <v>2906.2</v>
      </c>
      <c r="J6447" s="253" cm="1">
        <f t="array" ref="J6447">IF(OR(O6447={"Unbilled","Accounting Adjustment","Sch.300"}),0,IF($C6447="R",E6447,0))</f>
        <v>2906.2</v>
      </c>
      <c r="K6447" s="253" cm="1">
        <f t="array" ref="K6447">IF(OR(O6447={"Unbilled","Accounting Adjustment","Sch.300"}),0,IF($C6447="R",G6447,0))</f>
        <v>11</v>
      </c>
      <c r="L6447" s="253" cm="1">
        <f t="array" ref="L6447">IF(OR(O6447={"Unbilled","Accounting Adjustment","Sch.300"}),0,IF($C6447="R",H6447,0))</f>
        <v>29089</v>
      </c>
      <c r="M6447" s="245" t="str">
        <f t="shared" si="202"/>
        <v>Residential</v>
      </c>
      <c r="N6447" s="254" t="str">
        <f t="shared" si="203"/>
        <v>02RESD018X</v>
      </c>
      <c r="O6447" s="254" t="str">
        <f>IF(C6447="U","Unbilled",INDEX(Sch.!B:B,MATCH(N6447,Sch.!A:A,0)))</f>
        <v>Sch.18</v>
      </c>
      <c r="P6447" s="245" t="str">
        <f>IF(C6447="U","Unbilled",INDEX(Sch.!C:C,MATCH(N6447,Sch.!A:A,0)))</f>
        <v>Schs.16,17,18,19</v>
      </c>
    </row>
    <row r="6448" spans="1:16">
      <c r="A6448" s="251">
        <v>202101</v>
      </c>
      <c r="B6448" s="252" t="s">
        <v>64</v>
      </c>
      <c r="C6448" s="252" t="s">
        <v>187</v>
      </c>
      <c r="D6448" s="252" t="s">
        <v>46</v>
      </c>
      <c r="E6448" s="252">
        <v>241000.56</v>
      </c>
      <c r="F6448" s="252">
        <v>0</v>
      </c>
      <c r="G6448" s="252">
        <v>3456</v>
      </c>
      <c r="H6448" s="252">
        <v>2174031</v>
      </c>
      <c r="I6448" s="253" cm="1">
        <f t="array" ref="I6448">IF(OR(O6448={"Unbilled","Accounting Adjustment","Sch.300"}),0,E6448)</f>
        <v>241000.56</v>
      </c>
      <c r="J6448" s="253" cm="1">
        <f t="array" ref="J6448">IF(OR(O6448={"Unbilled","Accounting Adjustment","Sch.300"}),0,IF($C6448="R",E6448,0))</f>
        <v>241000.56</v>
      </c>
      <c r="K6448" s="253" cm="1">
        <f t="array" ref="K6448">IF(OR(O6448={"Unbilled","Accounting Adjustment","Sch.300"}),0,IF($C6448="R",G6448,0))</f>
        <v>3456</v>
      </c>
      <c r="L6448" s="253" cm="1">
        <f t="array" ref="L6448">IF(OR(O6448={"Unbilled","Accounting Adjustment","Sch.300"}),0,IF($C6448="R",H6448,0))</f>
        <v>2174031</v>
      </c>
      <c r="M6448" s="245" t="str">
        <f t="shared" si="202"/>
        <v>Residential</v>
      </c>
      <c r="N6448" s="254" t="str">
        <f t="shared" si="203"/>
        <v>02RGNSB024</v>
      </c>
      <c r="O6448" s="254" t="str">
        <f>IF(C6448="U","Unbilled",INDEX(Sch.!B:B,MATCH(N6448,Sch.!A:A,0)))</f>
        <v>Sch.24</v>
      </c>
      <c r="P6448" s="245" t="str">
        <f>IF(C6448="U","Unbilled",INDEX(Sch.!C:C,MATCH(N6448,Sch.!A:A,0)))</f>
        <v>Sch.24</v>
      </c>
    </row>
    <row r="6449" spans="1:16">
      <c r="A6449" s="251">
        <v>202101</v>
      </c>
      <c r="B6449" s="252" t="s">
        <v>64</v>
      </c>
      <c r="C6449" s="252" t="s">
        <v>187</v>
      </c>
      <c r="D6449" s="252" t="s">
        <v>70</v>
      </c>
      <c r="E6449" s="252">
        <v>12649.89</v>
      </c>
      <c r="F6449" s="252">
        <v>0</v>
      </c>
      <c r="G6449" s="252">
        <v>2</v>
      </c>
      <c r="H6449" s="252">
        <v>187480</v>
      </c>
      <c r="I6449" s="253" cm="1">
        <f t="array" ref="I6449">IF(OR(O6449={"Unbilled","Accounting Adjustment","Sch.300"}),0,E6449)</f>
        <v>12649.89</v>
      </c>
      <c r="J6449" s="253" cm="1">
        <f t="array" ref="J6449">IF(OR(O6449={"Unbilled","Accounting Adjustment","Sch.300"}),0,IF($C6449="R",E6449,0))</f>
        <v>12649.89</v>
      </c>
      <c r="K6449" s="253" cm="1">
        <f t="array" ref="K6449">IF(OR(O6449={"Unbilled","Accounting Adjustment","Sch.300"}),0,IF($C6449="R",G6449,0))</f>
        <v>2</v>
      </c>
      <c r="L6449" s="253" cm="1">
        <f t="array" ref="L6449">IF(OR(O6449={"Unbilled","Accounting Adjustment","Sch.300"}),0,IF($C6449="R",H6449,0))</f>
        <v>187480</v>
      </c>
      <c r="M6449" s="245" t="str">
        <f t="shared" si="202"/>
        <v>Residential</v>
      </c>
      <c r="N6449" s="254" t="str">
        <f t="shared" si="203"/>
        <v>02RGNSB036</v>
      </c>
      <c r="O6449" s="254" t="str">
        <f>IF(C6449="U","Unbilled",INDEX(Sch.!B:B,MATCH(N6449,Sch.!A:A,0)))</f>
        <v>Sch.36</v>
      </c>
      <c r="P6449" s="245" t="str">
        <f>IF(C6449="U","Unbilled",INDEX(Sch.!C:C,MATCH(N6449,Sch.!A:A,0)))</f>
        <v>Schs.29,36</v>
      </c>
    </row>
    <row r="6450" spans="1:16">
      <c r="A6450" s="251">
        <v>202101</v>
      </c>
      <c r="B6450" s="252" t="s">
        <v>64</v>
      </c>
      <c r="C6450" s="252" t="s">
        <v>187</v>
      </c>
      <c r="D6450" s="252" t="s">
        <v>71</v>
      </c>
      <c r="E6450" s="252">
        <v>3172.81</v>
      </c>
      <c r="F6450" s="252">
        <v>0</v>
      </c>
      <c r="G6450" s="252">
        <v>41</v>
      </c>
      <c r="H6450" s="252">
        <v>31665</v>
      </c>
      <c r="I6450" s="253" cm="1">
        <f t="array" ref="I6450">IF(OR(O6450={"Unbilled","Accounting Adjustment","Sch.300"}),0,E6450)</f>
        <v>3172.81</v>
      </c>
      <c r="J6450" s="253" cm="1">
        <f t="array" ref="J6450">IF(OR(O6450={"Unbilled","Accounting Adjustment","Sch.300"}),0,IF($C6450="R",E6450,0))</f>
        <v>3172.81</v>
      </c>
      <c r="K6450" s="253" cm="1">
        <f t="array" ref="K6450">IF(OR(O6450={"Unbilled","Accounting Adjustment","Sch.300"}),0,IF($C6450="R",G6450,0))</f>
        <v>41</v>
      </c>
      <c r="L6450" s="253" cm="1">
        <f t="array" ref="L6450">IF(OR(O6450={"Unbilled","Accounting Adjustment","Sch.300"}),0,IF($C6450="R",H6450,0))</f>
        <v>31665</v>
      </c>
      <c r="M6450" s="245" t="str">
        <f t="shared" si="202"/>
        <v>Residential</v>
      </c>
      <c r="N6450" s="254" t="str">
        <f t="shared" si="203"/>
        <v>02RNM24135</v>
      </c>
      <c r="O6450" s="254" t="str">
        <f>IF(C6450="U","Unbilled",INDEX(Sch.!B:B,MATCH(N6450,Sch.!A:A,0)))</f>
        <v>Sch.24</v>
      </c>
      <c r="P6450" s="245" t="str">
        <f>IF(C6450="U","Unbilled",INDEX(Sch.!C:C,MATCH(N6450,Sch.!A:A,0)))</f>
        <v>Sch.24</v>
      </c>
    </row>
    <row r="6451" spans="1:16">
      <c r="A6451" s="251">
        <v>202101</v>
      </c>
      <c r="B6451" s="252" t="s">
        <v>64</v>
      </c>
      <c r="C6451" s="252" t="s">
        <v>187</v>
      </c>
      <c r="D6451" s="252" t="s">
        <v>97</v>
      </c>
      <c r="E6451" s="252">
        <v>463516.02</v>
      </c>
      <c r="F6451" s="252">
        <v>0</v>
      </c>
      <c r="G6451" s="252">
        <v>0</v>
      </c>
      <c r="H6451" s="252">
        <v>0</v>
      </c>
      <c r="I6451" s="253" cm="1">
        <f t="array" ref="I6451">IF(OR(O6451={"Unbilled","Accounting Adjustment","Sch.300"}),0,E6451)</f>
        <v>0</v>
      </c>
      <c r="J6451" s="253" cm="1">
        <f t="array" ref="J6451">IF(OR(O6451={"Unbilled","Accounting Adjustment","Sch.300"}),0,IF($C6451="R",E6451,0))</f>
        <v>0</v>
      </c>
      <c r="K6451" s="253" cm="1">
        <f t="array" ref="K6451">IF(OR(O6451={"Unbilled","Accounting Adjustment","Sch.300"}),0,IF($C6451="R",G6451,0))</f>
        <v>0</v>
      </c>
      <c r="L6451" s="253" cm="1">
        <f t="array" ref="L6451">IF(OR(O6451={"Unbilled","Accounting Adjustment","Sch.300"}),0,IF($C6451="R",H6451,0))</f>
        <v>0</v>
      </c>
      <c r="M6451" s="245" t="str">
        <f t="shared" si="202"/>
        <v>Residential</v>
      </c>
      <c r="N6451" s="254" t="str">
        <f t="shared" si="203"/>
        <v>301170-DSM</v>
      </c>
      <c r="O6451" s="254" t="str">
        <f>IF(C6451="U","Unbilled",INDEX(Sch.!B:B,MATCH(N6451,Sch.!A:A,0)))</f>
        <v>Accounting Adjustment</v>
      </c>
      <c r="P6451" s="245" t="str">
        <f>IF(C6451="U","Unbilled",INDEX(Sch.!C:C,MATCH(N6451,Sch.!A:A,0)))</f>
        <v>Not Decoupled</v>
      </c>
    </row>
    <row r="6452" spans="1:16">
      <c r="A6452" s="251">
        <v>202101</v>
      </c>
      <c r="B6452" s="252" t="s">
        <v>64</v>
      </c>
      <c r="C6452" s="252" t="s">
        <v>187</v>
      </c>
      <c r="D6452" s="252" t="s">
        <v>98</v>
      </c>
      <c r="E6452" s="252">
        <v>23220.04</v>
      </c>
      <c r="F6452" s="252">
        <v>0</v>
      </c>
      <c r="G6452" s="252">
        <v>0</v>
      </c>
      <c r="H6452" s="252">
        <v>0</v>
      </c>
      <c r="I6452" s="253" cm="1">
        <f t="array" ref="I6452">IF(OR(O6452={"Unbilled","Accounting Adjustment","Sch.300"}),0,E6452)</f>
        <v>0</v>
      </c>
      <c r="J6452" s="253" cm="1">
        <f t="array" ref="J6452">IF(OR(O6452={"Unbilled","Accounting Adjustment","Sch.300"}),0,IF($C6452="R",E6452,0))</f>
        <v>0</v>
      </c>
      <c r="K6452" s="253" cm="1">
        <f t="array" ref="K6452">IF(OR(O6452={"Unbilled","Accounting Adjustment","Sch.300"}),0,IF($C6452="R",G6452,0))</f>
        <v>0</v>
      </c>
      <c r="L6452" s="253" cm="1">
        <f t="array" ref="L6452">IF(OR(O6452={"Unbilled","Accounting Adjustment","Sch.300"}),0,IF($C6452="R",H6452,0))</f>
        <v>0</v>
      </c>
      <c r="M6452" s="245" t="str">
        <f t="shared" si="202"/>
        <v>Residential</v>
      </c>
      <c r="N6452" s="254" t="str">
        <f t="shared" si="203"/>
        <v>301180-BLU</v>
      </c>
      <c r="O6452" s="254" t="str">
        <f>IF(C6452="U","Unbilled",INDEX(Sch.!B:B,MATCH(N6452,Sch.!A:A,0)))</f>
        <v>Accounting Adjustment</v>
      </c>
      <c r="P6452" s="245" t="str">
        <f>IF(C6452="U","Unbilled",INDEX(Sch.!C:C,MATCH(N6452,Sch.!A:A,0)))</f>
        <v>Not Decoupled</v>
      </c>
    </row>
    <row r="6453" spans="1:16">
      <c r="A6453" s="251">
        <v>202101</v>
      </c>
      <c r="B6453" s="252" t="s">
        <v>64</v>
      </c>
      <c r="C6453" s="252" t="s">
        <v>187</v>
      </c>
      <c r="D6453" s="252" t="s">
        <v>210</v>
      </c>
      <c r="E6453" s="252">
        <v>-4689</v>
      </c>
      <c r="F6453" s="252">
        <v>0</v>
      </c>
      <c r="G6453" s="252">
        <v>0</v>
      </c>
      <c r="H6453" s="252">
        <v>0</v>
      </c>
      <c r="I6453" s="253" cm="1">
        <f t="array" ref="I6453">IF(OR(O6453={"Unbilled","Accounting Adjustment","Sch.300"}),0,E6453)</f>
        <v>0</v>
      </c>
      <c r="J6453" s="253" cm="1">
        <f t="array" ref="J6453">IF(OR(O6453={"Unbilled","Accounting Adjustment","Sch.300"}),0,IF($C6453="R",E6453,0))</f>
        <v>0</v>
      </c>
      <c r="K6453" s="253" cm="1">
        <f t="array" ref="K6453">IF(OR(O6453={"Unbilled","Accounting Adjustment","Sch.300"}),0,IF($C6453="R",G6453,0))</f>
        <v>0</v>
      </c>
      <c r="L6453" s="253" cm="1">
        <f t="array" ref="L6453">IF(OR(O6453={"Unbilled","Accounting Adjustment","Sch.300"}),0,IF($C6453="R",H6453,0))</f>
        <v>0</v>
      </c>
      <c r="M6453" s="245" t="str">
        <f t="shared" si="202"/>
        <v>Residential</v>
      </c>
      <c r="N6453" s="254" t="str">
        <f t="shared" si="203"/>
        <v>367580-REV</v>
      </c>
      <c r="O6453" s="254" t="str">
        <f>IF(C6453="U","Unbilled",INDEX(Sch.!B:B,MATCH(N6453,Sch.!A:A,0)))</f>
        <v>Accounting Adjustment</v>
      </c>
      <c r="P6453" s="245" t="str">
        <f>IF(C6453="U","Unbilled",INDEX(Sch.!C:C,MATCH(N6453,Sch.!A:A,0)))</f>
        <v>Not Decoupled</v>
      </c>
    </row>
    <row r="6454" spans="1:16">
      <c r="A6454" s="251">
        <v>202101</v>
      </c>
      <c r="B6454" s="252" t="s">
        <v>64</v>
      </c>
      <c r="C6454" s="252" t="s">
        <v>187</v>
      </c>
      <c r="D6454" s="252" t="s">
        <v>99</v>
      </c>
      <c r="E6454" s="252">
        <v>1386114.15</v>
      </c>
      <c r="F6454" s="252">
        <v>0</v>
      </c>
      <c r="G6454" s="252">
        <v>0</v>
      </c>
      <c r="H6454" s="252">
        <v>0</v>
      </c>
      <c r="I6454" s="253" cm="1">
        <f t="array" ref="I6454">IF(OR(O6454={"Unbilled","Accounting Adjustment","Sch.300"}),0,E6454)</f>
        <v>0</v>
      </c>
      <c r="J6454" s="253" cm="1">
        <f t="array" ref="J6454">IF(OR(O6454={"Unbilled","Accounting Adjustment","Sch.300"}),0,IF($C6454="R",E6454,0))</f>
        <v>0</v>
      </c>
      <c r="K6454" s="253" cm="1">
        <f t="array" ref="K6454">IF(OR(O6454={"Unbilled","Accounting Adjustment","Sch.300"}),0,IF($C6454="R",G6454,0))</f>
        <v>0</v>
      </c>
      <c r="L6454" s="253" cm="1">
        <f t="array" ref="L6454">IF(OR(O6454={"Unbilled","Accounting Adjustment","Sch.300"}),0,IF($C6454="R",H6454,0))</f>
        <v>0</v>
      </c>
      <c r="M6454" s="245" t="str">
        <f t="shared" si="202"/>
        <v>Residential</v>
      </c>
      <c r="N6454" s="254" t="str">
        <f t="shared" si="203"/>
        <v>ALT REVENU</v>
      </c>
      <c r="O6454" s="254" t="str">
        <f>IF(C6454="U","Unbilled",INDEX(Sch.!B:B,MATCH(N6454,Sch.!A:A,0)))</f>
        <v>Accounting Adjustment</v>
      </c>
      <c r="P6454" s="245" t="str">
        <f>IF(C6454="U","Unbilled",INDEX(Sch.!C:C,MATCH(N6454,Sch.!A:A,0)))</f>
        <v>Not Decoupled</v>
      </c>
    </row>
    <row r="6455" spans="1:16">
      <c r="A6455" s="251">
        <v>202101</v>
      </c>
      <c r="B6455" s="252" t="s">
        <v>64</v>
      </c>
      <c r="C6455" s="252" t="s">
        <v>187</v>
      </c>
      <c r="D6455" s="252" t="s">
        <v>86</v>
      </c>
      <c r="F6455" s="252">
        <v>112086</v>
      </c>
      <c r="G6455" s="252">
        <v>0</v>
      </c>
      <c r="I6455" s="253" cm="1">
        <f t="array" ref="I6455">IF(OR(O6455={"Unbilled","Accounting Adjustment","Sch.300"}),0,E6455)</f>
        <v>0</v>
      </c>
      <c r="J6455" s="253" cm="1">
        <f t="array" ref="J6455">IF(OR(O6455={"Unbilled","Accounting Adjustment","Sch.300"}),0,IF($C6455="R",E6455,0))</f>
        <v>0</v>
      </c>
      <c r="K6455" s="253" cm="1">
        <f t="array" ref="K6455">IF(OR(O6455={"Unbilled","Accounting Adjustment","Sch.300"}),0,IF($C6455="R",G6455,0))</f>
        <v>0</v>
      </c>
      <c r="L6455" s="253" cm="1">
        <f t="array" ref="L6455">IF(OR(O6455={"Unbilled","Accounting Adjustment","Sch.300"}),0,IF($C6455="R",H6455,0))</f>
        <v>0</v>
      </c>
      <c r="M6455" s="245" t="str">
        <f t="shared" si="202"/>
        <v>Residential</v>
      </c>
      <c r="N6455" s="254" t="str">
        <f t="shared" si="203"/>
        <v>CUSTOMER C</v>
      </c>
      <c r="O6455" s="254" t="str">
        <f>IF(C6455="U","Unbilled",INDEX(Sch.!B:B,MATCH(N6455,Sch.!A:A,0)))</f>
        <v>Accounting Adjustment</v>
      </c>
      <c r="P6455" s="245" t="str">
        <f>IF(C6455="U","Unbilled",INDEX(Sch.!C:C,MATCH(N6455,Sch.!A:A,0)))</f>
        <v>Not Decoupled</v>
      </c>
    </row>
    <row r="6456" spans="1:16">
      <c r="A6456" s="251">
        <v>202101</v>
      </c>
      <c r="B6456" s="252" t="s">
        <v>64</v>
      </c>
      <c r="C6456" s="252" t="s">
        <v>187</v>
      </c>
      <c r="D6456" s="252" t="s">
        <v>87</v>
      </c>
      <c r="E6456" s="252">
        <v>66034.7</v>
      </c>
      <c r="F6456" s="252">
        <v>0</v>
      </c>
      <c r="G6456" s="252">
        <v>0</v>
      </c>
      <c r="H6456" s="252">
        <v>0</v>
      </c>
      <c r="I6456" s="253" cm="1">
        <f t="array" ref="I6456">IF(OR(O6456={"Unbilled","Accounting Adjustment","Sch.300"}),0,E6456)</f>
        <v>0</v>
      </c>
      <c r="J6456" s="253" cm="1">
        <f t="array" ref="J6456">IF(OR(O6456={"Unbilled","Accounting Adjustment","Sch.300"}),0,IF($C6456="R",E6456,0))</f>
        <v>0</v>
      </c>
      <c r="K6456" s="253" cm="1">
        <f t="array" ref="K6456">IF(OR(O6456={"Unbilled","Accounting Adjustment","Sch.300"}),0,IF($C6456="R",G6456,0))</f>
        <v>0</v>
      </c>
      <c r="L6456" s="253" cm="1">
        <f t="array" ref="L6456">IF(OR(O6456={"Unbilled","Accounting Adjustment","Sch.300"}),0,IF($C6456="R",H6456,0))</f>
        <v>0</v>
      </c>
      <c r="M6456" s="245" t="str">
        <f t="shared" si="202"/>
        <v>Residential</v>
      </c>
      <c r="N6456" s="254" t="str">
        <f t="shared" si="203"/>
        <v>INCOME TAX</v>
      </c>
      <c r="O6456" s="254" t="str">
        <f>IF(C6456="U","Unbilled",INDEX(Sch.!B:B,MATCH(N6456,Sch.!A:A,0)))</f>
        <v>Accounting Adjustment</v>
      </c>
      <c r="P6456" s="245" t="str">
        <f>IF(C6456="U","Unbilled",INDEX(Sch.!C:C,MATCH(N6456,Sch.!A:A,0)))</f>
        <v>Not Decoupled</v>
      </c>
    </row>
    <row r="6457" spans="1:16">
      <c r="A6457" s="251">
        <v>202101</v>
      </c>
      <c r="B6457" s="252" t="s">
        <v>64</v>
      </c>
      <c r="C6457" s="252" t="s">
        <v>187</v>
      </c>
      <c r="D6457" s="252" t="s">
        <v>100</v>
      </c>
      <c r="E6457" s="252">
        <v>3517.23</v>
      </c>
      <c r="F6457" s="252">
        <v>0</v>
      </c>
      <c r="G6457" s="252">
        <v>0</v>
      </c>
      <c r="H6457" s="252">
        <v>0</v>
      </c>
      <c r="I6457" s="253" cm="1">
        <f t="array" ref="I6457">IF(OR(O6457={"Unbilled","Accounting Adjustment","Sch.300"}),0,E6457)</f>
        <v>0</v>
      </c>
      <c r="J6457" s="253" cm="1">
        <f t="array" ref="J6457">IF(OR(O6457={"Unbilled","Accounting Adjustment","Sch.300"}),0,IF($C6457="R",E6457,0))</f>
        <v>0</v>
      </c>
      <c r="K6457" s="253" cm="1">
        <f t="array" ref="K6457">IF(OR(O6457={"Unbilled","Accounting Adjustment","Sch.300"}),0,IF($C6457="R",G6457,0))</f>
        <v>0</v>
      </c>
      <c r="L6457" s="253" cm="1">
        <f t="array" ref="L6457">IF(OR(O6457={"Unbilled","Accounting Adjustment","Sch.300"}),0,IF($C6457="R",H6457,0))</f>
        <v>0</v>
      </c>
      <c r="M6457" s="245" t="str">
        <f t="shared" si="202"/>
        <v>Residential</v>
      </c>
      <c r="N6457" s="254" t="str">
        <f t="shared" si="203"/>
        <v>REVENUE AD</v>
      </c>
      <c r="O6457" s="254" t="str">
        <f>IF(C6457="U","Unbilled",INDEX(Sch.!B:B,MATCH(N6457,Sch.!A:A,0)))</f>
        <v>Accounting Adjustment</v>
      </c>
      <c r="P6457" s="245" t="str">
        <f>IF(C6457="U","Unbilled",INDEX(Sch.!C:C,MATCH(N6457,Sch.!A:A,0)))</f>
        <v>Not Decoupled</v>
      </c>
    </row>
    <row r="6458" spans="1:16">
      <c r="A6458" s="251">
        <v>202101</v>
      </c>
      <c r="B6458" s="252" t="s">
        <v>64</v>
      </c>
      <c r="C6458" s="252" t="s">
        <v>187</v>
      </c>
      <c r="D6458" s="252" t="s">
        <v>88</v>
      </c>
      <c r="E6458" s="252">
        <v>515681.24</v>
      </c>
      <c r="F6458" s="252">
        <v>0</v>
      </c>
      <c r="G6458" s="252">
        <v>0</v>
      </c>
      <c r="H6458" s="252">
        <v>0</v>
      </c>
      <c r="I6458" s="253" cm="1">
        <f t="array" ref="I6458">IF(OR(O6458={"Unbilled","Accounting Adjustment","Sch.300"}),0,E6458)</f>
        <v>0</v>
      </c>
      <c r="J6458" s="253" cm="1">
        <f t="array" ref="J6458">IF(OR(O6458={"Unbilled","Accounting Adjustment","Sch.300"}),0,IF($C6458="R",E6458,0))</f>
        <v>0</v>
      </c>
      <c r="K6458" s="253" cm="1">
        <f t="array" ref="K6458">IF(OR(O6458={"Unbilled","Accounting Adjustment","Sch.300"}),0,IF($C6458="R",G6458,0))</f>
        <v>0</v>
      </c>
      <c r="L6458" s="253" cm="1">
        <f t="array" ref="L6458">IF(OR(O6458={"Unbilled","Accounting Adjustment","Sch.300"}),0,IF($C6458="R",H6458,0))</f>
        <v>0</v>
      </c>
      <c r="M6458" s="245" t="str">
        <f t="shared" si="202"/>
        <v>Residential</v>
      </c>
      <c r="N6458" s="254" t="str">
        <f t="shared" si="203"/>
        <v>REVENUE_AC</v>
      </c>
      <c r="O6458" s="254" t="str">
        <f>IF(C6458="U","Unbilled",INDEX(Sch.!B:B,MATCH(N6458,Sch.!A:A,0)))</f>
        <v>Accounting Adjustment</v>
      </c>
      <c r="P6458" s="245" t="str">
        <f>IF(C6458="U","Unbilled",INDEX(Sch.!C:C,MATCH(N6458,Sch.!A:A,0)))</f>
        <v>Not Decoupled</v>
      </c>
    </row>
    <row r="6459" spans="1:16">
      <c r="A6459" s="251">
        <v>202101</v>
      </c>
      <c r="B6459" s="252" t="s">
        <v>64</v>
      </c>
      <c r="C6459" s="252" t="s">
        <v>188</v>
      </c>
      <c r="D6459" s="252" t="s">
        <v>202</v>
      </c>
      <c r="E6459" s="252">
        <v>28000</v>
      </c>
      <c r="F6459" s="252">
        <v>0</v>
      </c>
      <c r="G6459" s="252">
        <v>0</v>
      </c>
      <c r="H6459" s="252">
        <v>0</v>
      </c>
      <c r="I6459" s="253" cm="1">
        <f t="array" ref="I6459">IF(OR(O6459={"Unbilled","Accounting Adjustment","Sch.300"}),0,E6459)</f>
        <v>0</v>
      </c>
      <c r="J6459" s="253" cm="1">
        <f t="array" ref="J6459">IF(OR(O6459={"Unbilled","Accounting Adjustment","Sch.300"}),0,IF($C6459="R",E6459,0))</f>
        <v>0</v>
      </c>
      <c r="K6459" s="253" cm="1">
        <f t="array" ref="K6459">IF(OR(O6459={"Unbilled","Accounting Adjustment","Sch.300"}),0,IF($C6459="R",G6459,0))</f>
        <v>0</v>
      </c>
      <c r="L6459" s="253" cm="1">
        <f t="array" ref="L6459">IF(OR(O6459={"Unbilled","Accounting Adjustment","Sch.300"}),0,IF($C6459="R",H6459,0))</f>
        <v>0</v>
      </c>
      <c r="M6459" s="245" t="str">
        <f t="shared" si="202"/>
        <v>Residential</v>
      </c>
      <c r="N6459" s="254" t="str">
        <f t="shared" si="203"/>
        <v>301119 - U</v>
      </c>
      <c r="O6459" s="254" t="str">
        <f>IF(C6459="U","Unbilled",INDEX(Sch.!B:B,MATCH(N6459,Sch.!A:A,0)))</f>
        <v>Unbilled</v>
      </c>
      <c r="P6459" s="245" t="str">
        <f>IF(C6459="U","Unbilled",INDEX(Sch.!C:C,MATCH(N6459,Sch.!A:A,0)))</f>
        <v>Unbilled</v>
      </c>
    </row>
    <row r="6460" spans="1:16">
      <c r="A6460" s="251">
        <v>202101</v>
      </c>
      <c r="B6460" s="252" t="s">
        <v>64</v>
      </c>
      <c r="C6460" s="252" t="s">
        <v>188</v>
      </c>
      <c r="D6460" s="252" t="s">
        <v>189</v>
      </c>
      <c r="E6460" s="252">
        <v>-1249000</v>
      </c>
      <c r="F6460" s="252">
        <v>0</v>
      </c>
      <c r="G6460" s="252">
        <v>0</v>
      </c>
      <c r="H6460" s="252">
        <v>-12707000</v>
      </c>
      <c r="I6460" s="253" cm="1">
        <f t="array" ref="I6460">IF(OR(O6460={"Unbilled","Accounting Adjustment","Sch.300"}),0,E6460)</f>
        <v>0</v>
      </c>
      <c r="J6460" s="253" cm="1">
        <f t="array" ref="J6460">IF(OR(O6460={"Unbilled","Accounting Adjustment","Sch.300"}),0,IF($C6460="R",E6460,0))</f>
        <v>0</v>
      </c>
      <c r="K6460" s="253" cm="1">
        <f t="array" ref="K6460">IF(OR(O6460={"Unbilled","Accounting Adjustment","Sch.300"}),0,IF($C6460="R",G6460,0))</f>
        <v>0</v>
      </c>
      <c r="L6460" s="253" cm="1">
        <f t="array" ref="L6460">IF(OR(O6460={"Unbilled","Accounting Adjustment","Sch.300"}),0,IF($C6460="R",H6460,0))</f>
        <v>0</v>
      </c>
      <c r="M6460" s="245" t="str">
        <f t="shared" si="202"/>
        <v>Residential</v>
      </c>
      <c r="N6460" s="254" t="str">
        <f t="shared" si="203"/>
        <v>UNBILLED R</v>
      </c>
      <c r="O6460" s="254" t="str">
        <f>IF(C6460="U","Unbilled",INDEX(Sch.!B:B,MATCH(N6460,Sch.!A:A,0)))</f>
        <v>Unbilled</v>
      </c>
      <c r="P6460" s="245" t="str">
        <f>IF(C6460="U","Unbilled",INDEX(Sch.!C:C,MATCH(N6460,Sch.!A:A,0)))</f>
        <v>Unbilled</v>
      </c>
    </row>
    <row r="6461" spans="1:16">
      <c r="A6461" s="251">
        <v>202102</v>
      </c>
      <c r="B6461" s="252" t="s">
        <v>47</v>
      </c>
      <c r="C6461" s="252" t="s">
        <v>178</v>
      </c>
      <c r="D6461" s="252" t="s">
        <v>179</v>
      </c>
      <c r="E6461" s="252">
        <v>-18274.41</v>
      </c>
      <c r="F6461" s="252">
        <v>0</v>
      </c>
      <c r="G6461" s="252">
        <v>1517</v>
      </c>
      <c r="H6461" s="252">
        <v>2510225</v>
      </c>
      <c r="I6461" s="253" cm="1">
        <f t="array" ref="I6461">IF(OR(O6461={"Unbilled","Accounting Adjustment","Sch.300"}),0,E6461)</f>
        <v>-18274.41</v>
      </c>
      <c r="J6461" s="253" cm="1">
        <f t="array" ref="J6461">IF(OR(O6461={"Unbilled","Accounting Adjustment","Sch.300"}),0,IF($C6461="R",E6461,0))</f>
        <v>0</v>
      </c>
      <c r="K6461" s="253" cm="1">
        <f t="array" ref="K6461">IF(OR(O6461={"Unbilled","Accounting Adjustment","Sch.300"}),0,IF($C6461="R",G6461,0))</f>
        <v>0</v>
      </c>
      <c r="L6461" s="253" cm="1">
        <f t="array" ref="L6461">IF(OR(O6461={"Unbilled","Accounting Adjustment","Sch.300"}),0,IF($C6461="R",H6461,0))</f>
        <v>0</v>
      </c>
      <c r="M6461" s="245" t="str">
        <f t="shared" si="202"/>
        <v>Commercial</v>
      </c>
      <c r="N6461" s="254" t="str">
        <f t="shared" si="203"/>
        <v>02GNSB0024</v>
      </c>
      <c r="O6461" s="254" t="str">
        <f>IF(C6461="U","Unbilled",INDEX(Sch.!B:B,MATCH(N6461,Sch.!A:A,0)))</f>
        <v>Sch.24</v>
      </c>
      <c r="P6461" s="245" t="str">
        <f>IF(C6461="U","Unbilled",INDEX(Sch.!C:C,MATCH(N6461,Sch.!A:A,0)))</f>
        <v>Sch.24</v>
      </c>
    </row>
    <row r="6462" spans="1:16">
      <c r="A6462" s="251">
        <v>202102</v>
      </c>
      <c r="B6462" s="252" t="s">
        <v>47</v>
      </c>
      <c r="C6462" s="252" t="s">
        <v>178</v>
      </c>
      <c r="D6462" s="252" t="s">
        <v>180</v>
      </c>
      <c r="E6462" s="252">
        <v>-0.52</v>
      </c>
      <c r="F6462" s="252">
        <v>0</v>
      </c>
      <c r="G6462" s="252">
        <v>1</v>
      </c>
      <c r="H6462" s="252">
        <v>72</v>
      </c>
      <c r="I6462" s="253" cm="1">
        <f t="array" ref="I6462">IF(OR(O6462={"Unbilled","Accounting Adjustment","Sch.300"}),0,E6462)</f>
        <v>-0.52</v>
      </c>
      <c r="J6462" s="253" cm="1">
        <f t="array" ref="J6462">IF(OR(O6462={"Unbilled","Accounting Adjustment","Sch.300"}),0,IF($C6462="R",E6462,0))</f>
        <v>0</v>
      </c>
      <c r="K6462" s="253" cm="1">
        <f t="array" ref="K6462">IF(OR(O6462={"Unbilled","Accounting Adjustment","Sch.300"}),0,IF($C6462="R",G6462,0))</f>
        <v>0</v>
      </c>
      <c r="L6462" s="253" cm="1">
        <f t="array" ref="L6462">IF(OR(O6462={"Unbilled","Accounting Adjustment","Sch.300"}),0,IF($C6462="R",H6462,0))</f>
        <v>0</v>
      </c>
      <c r="M6462" s="245" t="str">
        <f t="shared" si="202"/>
        <v>Commercial</v>
      </c>
      <c r="N6462" s="254" t="str">
        <f t="shared" si="203"/>
        <v>02GNSB024F</v>
      </c>
      <c r="O6462" s="254" t="str">
        <f>IF(C6462="U","Unbilled",INDEX(Sch.!B:B,MATCH(N6462,Sch.!A:A,0)))</f>
        <v>Sch.24</v>
      </c>
      <c r="P6462" s="245" t="str">
        <f>IF(C6462="U","Unbilled",INDEX(Sch.!C:C,MATCH(N6462,Sch.!A:A,0)))</f>
        <v>Sch.24</v>
      </c>
    </row>
    <row r="6463" spans="1:16">
      <c r="A6463" s="251">
        <v>202102</v>
      </c>
      <c r="B6463" s="252" t="s">
        <v>47</v>
      </c>
      <c r="C6463" s="252" t="s">
        <v>178</v>
      </c>
      <c r="D6463" s="252" t="s">
        <v>181</v>
      </c>
      <c r="E6463" s="252">
        <v>-25.44</v>
      </c>
      <c r="F6463" s="252">
        <v>0</v>
      </c>
      <c r="G6463" s="252">
        <v>64</v>
      </c>
      <c r="H6463" s="252">
        <v>3495</v>
      </c>
      <c r="I6463" s="253" cm="1">
        <f t="array" ref="I6463">IF(OR(O6463={"Unbilled","Accounting Adjustment","Sch.300"}),0,E6463)</f>
        <v>-25.44</v>
      </c>
      <c r="J6463" s="253" cm="1">
        <f t="array" ref="J6463">IF(OR(O6463={"Unbilled","Accounting Adjustment","Sch.300"}),0,IF($C6463="R",E6463,0))</f>
        <v>0</v>
      </c>
      <c r="K6463" s="253" cm="1">
        <f t="array" ref="K6463">IF(OR(O6463={"Unbilled","Accounting Adjustment","Sch.300"}),0,IF($C6463="R",G6463,0))</f>
        <v>0</v>
      </c>
      <c r="L6463" s="253" cm="1">
        <f t="array" ref="L6463">IF(OR(O6463={"Unbilled","Accounting Adjustment","Sch.300"}),0,IF($C6463="R",H6463,0))</f>
        <v>0</v>
      </c>
      <c r="M6463" s="245" t="str">
        <f t="shared" si="202"/>
        <v>Commercial</v>
      </c>
      <c r="N6463" s="254" t="str">
        <f t="shared" si="203"/>
        <v>02GNSB24FP</v>
      </c>
      <c r="O6463" s="254" t="str">
        <f>IF(C6463="U","Unbilled",INDEX(Sch.!B:B,MATCH(N6463,Sch.!A:A,0)))</f>
        <v>Sch.24</v>
      </c>
      <c r="P6463" s="245" t="str">
        <f>IF(C6463="U","Unbilled",INDEX(Sch.!C:C,MATCH(N6463,Sch.!A:A,0)))</f>
        <v>Sch.24</v>
      </c>
    </row>
    <row r="6464" spans="1:16">
      <c r="A6464" s="251">
        <v>202102</v>
      </c>
      <c r="B6464" s="252" t="s">
        <v>47</v>
      </c>
      <c r="C6464" s="252" t="s">
        <v>178</v>
      </c>
      <c r="D6464" s="252" t="s">
        <v>182</v>
      </c>
      <c r="E6464" s="252">
        <v>-24188.01</v>
      </c>
      <c r="F6464" s="252">
        <v>0</v>
      </c>
      <c r="G6464" s="252">
        <v>77</v>
      </c>
      <c r="H6464" s="252">
        <v>3322530</v>
      </c>
      <c r="I6464" s="253" cm="1">
        <f t="array" ref="I6464">IF(OR(O6464={"Unbilled","Accounting Adjustment","Sch.300"}),0,E6464)</f>
        <v>-24188.01</v>
      </c>
      <c r="J6464" s="253" cm="1">
        <f t="array" ref="J6464">IF(OR(O6464={"Unbilled","Accounting Adjustment","Sch.300"}),0,IF($C6464="R",E6464,0))</f>
        <v>0</v>
      </c>
      <c r="K6464" s="253" cm="1">
        <f t="array" ref="K6464">IF(OR(O6464={"Unbilled","Accounting Adjustment","Sch.300"}),0,IF($C6464="R",G6464,0))</f>
        <v>0</v>
      </c>
      <c r="L6464" s="253" cm="1">
        <f t="array" ref="L6464">IF(OR(O6464={"Unbilled","Accounting Adjustment","Sch.300"}),0,IF($C6464="R",H6464,0))</f>
        <v>0</v>
      </c>
      <c r="M6464" s="245" t="str">
        <f t="shared" si="202"/>
        <v>Commercial</v>
      </c>
      <c r="N6464" s="254" t="str">
        <f t="shared" si="203"/>
        <v>02LGSB0036</v>
      </c>
      <c r="O6464" s="254" t="str">
        <f>IF(C6464="U","Unbilled",INDEX(Sch.!B:B,MATCH(N6464,Sch.!A:A,0)))</f>
        <v>Sch.36</v>
      </c>
      <c r="P6464" s="245" t="str">
        <f>IF(C6464="U","Unbilled",INDEX(Sch.!C:C,MATCH(N6464,Sch.!A:A,0)))</f>
        <v>Schs.29,36</v>
      </c>
    </row>
    <row r="6465" spans="1:16">
      <c r="A6465" s="251">
        <v>202102</v>
      </c>
      <c r="B6465" s="252" t="s">
        <v>47</v>
      </c>
      <c r="C6465" s="252" t="s">
        <v>178</v>
      </c>
      <c r="D6465" s="252" t="s">
        <v>183</v>
      </c>
      <c r="E6465" s="252">
        <v>-116.11</v>
      </c>
      <c r="F6465" s="252">
        <v>0</v>
      </c>
      <c r="G6465" s="252">
        <v>24</v>
      </c>
      <c r="H6465" s="252">
        <v>15946</v>
      </c>
      <c r="I6465" s="253" cm="1">
        <f t="array" ref="I6465">IF(OR(O6465={"Unbilled","Accounting Adjustment","Sch.300"}),0,E6465)</f>
        <v>-116.11</v>
      </c>
      <c r="J6465" s="253" cm="1">
        <f t="array" ref="J6465">IF(OR(O6465={"Unbilled","Accounting Adjustment","Sch.300"}),0,IF($C6465="R",E6465,0))</f>
        <v>0</v>
      </c>
      <c r="K6465" s="253" cm="1">
        <f t="array" ref="K6465">IF(OR(O6465={"Unbilled","Accounting Adjustment","Sch.300"}),0,IF($C6465="R",G6465,0))</f>
        <v>0</v>
      </c>
      <c r="L6465" s="253" cm="1">
        <f t="array" ref="L6465">IF(OR(O6465={"Unbilled","Accounting Adjustment","Sch.300"}),0,IF($C6465="R",H6465,0))</f>
        <v>0</v>
      </c>
      <c r="M6465" s="245" t="str">
        <f t="shared" si="202"/>
        <v>Commercial</v>
      </c>
      <c r="N6465" s="254" t="str">
        <f t="shared" si="203"/>
        <v>02NMB24135</v>
      </c>
      <c r="O6465" s="254" t="str">
        <f>IF(C6465="U","Unbilled",INDEX(Sch.!B:B,MATCH(N6465,Sch.!A:A,0)))</f>
        <v>Sch.24</v>
      </c>
      <c r="P6465" s="245" t="str">
        <f>IF(C6465="U","Unbilled",INDEX(Sch.!C:C,MATCH(N6465,Sch.!A:A,0)))</f>
        <v>Sch.24</v>
      </c>
    </row>
    <row r="6466" spans="1:16">
      <c r="A6466" s="251">
        <v>202102</v>
      </c>
      <c r="B6466" s="252" t="s">
        <v>47</v>
      </c>
      <c r="C6466" s="252" t="s">
        <v>178</v>
      </c>
      <c r="D6466" s="252" t="s">
        <v>184</v>
      </c>
      <c r="E6466" s="252">
        <v>-73.88</v>
      </c>
      <c r="H6466" s="252">
        <v>10057</v>
      </c>
      <c r="I6466" s="253" cm="1">
        <f t="array" ref="I6466">IF(OR(O6466={"Unbilled","Accounting Adjustment","Sch.300"}),0,E6466)</f>
        <v>-73.88</v>
      </c>
      <c r="J6466" s="253" cm="1">
        <f t="array" ref="J6466">IF(OR(O6466={"Unbilled","Accounting Adjustment","Sch.300"}),0,IF($C6466="R",E6466,0))</f>
        <v>0</v>
      </c>
      <c r="K6466" s="253" cm="1">
        <f t="array" ref="K6466">IF(OR(O6466={"Unbilled","Accounting Adjustment","Sch.300"}),0,IF($C6466="R",G6466,0))</f>
        <v>0</v>
      </c>
      <c r="L6466" s="253" cm="1">
        <f t="array" ref="L6466">IF(OR(O6466={"Unbilled","Accounting Adjustment","Sch.300"}),0,IF($C6466="R",H6466,0))</f>
        <v>0</v>
      </c>
      <c r="M6466" s="245" t="str">
        <f t="shared" si="202"/>
        <v>Commercial</v>
      </c>
      <c r="N6466" s="254" t="str">
        <f t="shared" si="203"/>
        <v>02OALTB15N</v>
      </c>
      <c r="O6466" s="254" t="str">
        <f>IF(C6466="U","Unbilled",INDEX(Sch.!B:B,MATCH(N6466,Sch.!A:A,0)))</f>
        <v>Sch.15</v>
      </c>
      <c r="P6466" s="245" t="str">
        <f>IF(C6466="U","Unbilled",INDEX(Sch.!C:C,MATCH(N6466,Sch.!A:A,0)))</f>
        <v>Not Decoupled</v>
      </c>
    </row>
    <row r="6467" spans="1:16">
      <c r="A6467" s="251">
        <v>202102</v>
      </c>
      <c r="B6467" s="252" t="s">
        <v>47</v>
      </c>
      <c r="C6467" s="252" t="s">
        <v>178</v>
      </c>
      <c r="D6467" s="252" t="s">
        <v>185</v>
      </c>
      <c r="E6467" s="252">
        <v>-2027.31</v>
      </c>
      <c r="F6467" s="252">
        <v>0</v>
      </c>
      <c r="G6467" s="252">
        <v>0</v>
      </c>
      <c r="H6467" s="252">
        <v>0</v>
      </c>
      <c r="I6467" s="253" cm="1">
        <f t="array" ref="I6467">IF(OR(O6467={"Unbilled","Accounting Adjustment","Sch.300"}),0,E6467)</f>
        <v>0</v>
      </c>
      <c r="J6467" s="253" cm="1">
        <f t="array" ref="J6467">IF(OR(O6467={"Unbilled","Accounting Adjustment","Sch.300"}),0,IF($C6467="R",E6467,0))</f>
        <v>0</v>
      </c>
      <c r="K6467" s="253" cm="1">
        <f t="array" ref="K6467">IF(OR(O6467={"Unbilled","Accounting Adjustment","Sch.300"}),0,IF($C6467="R",G6467,0))</f>
        <v>0</v>
      </c>
      <c r="L6467" s="253" cm="1">
        <f t="array" ref="L6467">IF(OR(O6467={"Unbilled","Accounting Adjustment","Sch.300"}),0,IF($C6467="R",H6467,0))</f>
        <v>0</v>
      </c>
      <c r="M6467" s="245" t="str">
        <f t="shared" si="202"/>
        <v>Commercial</v>
      </c>
      <c r="N6467" s="254" t="str">
        <f t="shared" si="203"/>
        <v>BPA BALANC</v>
      </c>
      <c r="O6467" s="254" t="str">
        <f>IF(C6467="U","Unbilled",INDEX(Sch.!B:B,MATCH(N6467,Sch.!A:A,0)))</f>
        <v>Accounting Adjustment</v>
      </c>
      <c r="P6467" s="245" t="str">
        <f>IF(C6467="U","Unbilled",INDEX(Sch.!C:C,MATCH(N6467,Sch.!A:A,0)))</f>
        <v>Not Decoupled</v>
      </c>
    </row>
    <row r="6468" spans="1:16">
      <c r="A6468" s="251">
        <v>202102</v>
      </c>
      <c r="B6468" s="252" t="s">
        <v>47</v>
      </c>
      <c r="C6468" s="252" t="s">
        <v>178</v>
      </c>
      <c r="D6468" s="252" t="s">
        <v>186</v>
      </c>
      <c r="F6468" s="252">
        <v>1612</v>
      </c>
      <c r="G6468" s="252">
        <v>0</v>
      </c>
      <c r="I6468" s="253" cm="1">
        <f t="array" ref="I6468">IF(OR(O6468={"Unbilled","Accounting Adjustment","Sch.300"}),0,E6468)</f>
        <v>0</v>
      </c>
      <c r="J6468" s="253" cm="1">
        <f t="array" ref="J6468">IF(OR(O6468={"Unbilled","Accounting Adjustment","Sch.300"}),0,IF($C6468="R",E6468,0))</f>
        <v>0</v>
      </c>
      <c r="K6468" s="253" cm="1">
        <f t="array" ref="K6468">IF(OR(O6468={"Unbilled","Accounting Adjustment","Sch.300"}),0,IF($C6468="R",G6468,0))</f>
        <v>0</v>
      </c>
      <c r="L6468" s="253" cm="1">
        <f t="array" ref="L6468">IF(OR(O6468={"Unbilled","Accounting Adjustment","Sch.300"}),0,IF($C6468="R",H6468,0))</f>
        <v>0</v>
      </c>
      <c r="M6468" s="245" t="str">
        <f t="shared" si="202"/>
        <v>Commercial</v>
      </c>
      <c r="N6468" s="254" t="str">
        <f t="shared" si="203"/>
        <v>CUSTOMER C</v>
      </c>
      <c r="O6468" s="254" t="str">
        <f>IF(C6468="U","Unbilled",INDEX(Sch.!B:B,MATCH(N6468,Sch.!A:A,0)))</f>
        <v>Accounting Adjustment</v>
      </c>
      <c r="P6468" s="245" t="str">
        <f>IF(C6468="U","Unbilled",INDEX(Sch.!C:C,MATCH(N6468,Sch.!A:A,0)))</f>
        <v>Not Decoupled</v>
      </c>
    </row>
    <row r="6469" spans="1:16">
      <c r="A6469" s="251">
        <v>202102</v>
      </c>
      <c r="B6469" s="252" t="s">
        <v>47</v>
      </c>
      <c r="C6469" s="252" t="s">
        <v>187</v>
      </c>
      <c r="D6469" s="252" t="s">
        <v>74</v>
      </c>
      <c r="E6469" s="252">
        <v>446.44</v>
      </c>
      <c r="F6469" s="252">
        <v>0</v>
      </c>
      <c r="G6469" s="252">
        <v>3</v>
      </c>
      <c r="H6469" s="252">
        <v>1892</v>
      </c>
      <c r="I6469" s="253" cm="1">
        <f t="array" ref="I6469">IF(OR(O6469={"Unbilled","Accounting Adjustment","Sch.300"}),0,E6469)</f>
        <v>446.44</v>
      </c>
      <c r="J6469" s="253" cm="1">
        <f t="array" ref="J6469">IF(OR(O6469={"Unbilled","Accounting Adjustment","Sch.300"}),0,IF($C6469="R",E6469,0))</f>
        <v>446.44</v>
      </c>
      <c r="K6469" s="253" cm="1">
        <f t="array" ref="K6469">IF(OR(O6469={"Unbilled","Accounting Adjustment","Sch.300"}),0,IF($C6469="R",G6469,0))</f>
        <v>3</v>
      </c>
      <c r="L6469" s="253" cm="1">
        <f t="array" ref="L6469">IF(OR(O6469={"Unbilled","Accounting Adjustment","Sch.300"}),0,IF($C6469="R",H6469,0))</f>
        <v>1892</v>
      </c>
      <c r="M6469" s="245" t="str">
        <f t="shared" si="202"/>
        <v>Commercial</v>
      </c>
      <c r="N6469" s="254" t="str">
        <f t="shared" si="203"/>
        <v>02GN24EV45</v>
      </c>
      <c r="O6469" s="254" t="str">
        <f>IF(C6469="U","Unbilled",INDEX(Sch.!B:B,MATCH(N6469,Sch.!A:A,0)))</f>
        <v>Sch.24</v>
      </c>
      <c r="P6469" s="245" t="str">
        <f>IF(C6469="U","Unbilled",INDEX(Sch.!C:C,MATCH(N6469,Sch.!A:A,0)))</f>
        <v>Sch.24</v>
      </c>
    </row>
    <row r="6470" spans="1:16">
      <c r="A6470" s="251">
        <v>202102</v>
      </c>
      <c r="B6470" s="252" t="s">
        <v>47</v>
      </c>
      <c r="C6470" s="252" t="s">
        <v>187</v>
      </c>
      <c r="D6470" s="252" t="s">
        <v>32</v>
      </c>
      <c r="E6470" s="252">
        <v>240974.21</v>
      </c>
      <c r="F6470" s="252">
        <v>0</v>
      </c>
      <c r="G6470" s="252">
        <v>1517</v>
      </c>
      <c r="H6470" s="252">
        <v>2510233</v>
      </c>
      <c r="I6470" s="253" cm="1">
        <f t="array" ref="I6470">IF(OR(O6470={"Unbilled","Accounting Adjustment","Sch.300"}),0,E6470)</f>
        <v>240974.21</v>
      </c>
      <c r="J6470" s="253" cm="1">
        <f t="array" ref="J6470">IF(OR(O6470={"Unbilled","Accounting Adjustment","Sch.300"}),0,IF($C6470="R",E6470,0))</f>
        <v>240974.21</v>
      </c>
      <c r="K6470" s="253" cm="1">
        <f t="array" ref="K6470">IF(OR(O6470={"Unbilled","Accounting Adjustment","Sch.300"}),0,IF($C6470="R",G6470,0))</f>
        <v>1517</v>
      </c>
      <c r="L6470" s="253" cm="1">
        <f t="array" ref="L6470">IF(OR(O6470={"Unbilled","Accounting Adjustment","Sch.300"}),0,IF($C6470="R",H6470,0))</f>
        <v>2510233</v>
      </c>
      <c r="M6470" s="245" t="str">
        <f t="shared" ref="M6470:M6533" si="204">IF(LEFT(B6470,3)="RES","Residential",IF(LEFT(B6470,3)="COM","Commercial",IF(LEFT(B6470,3)="IND","Industrial",IF(LEFT(B6470,3)="IRR","Irrigation",IF(LEFT(B6470,3)="PUB","Lighting")))))</f>
        <v>Commercial</v>
      </c>
      <c r="N6470" s="254" t="str">
        <f t="shared" ref="N6470:N6533" si="205">LEFT(D6470,10)</f>
        <v>02GNSB0024</v>
      </c>
      <c r="O6470" s="254" t="str">
        <f>IF(C6470="U","Unbilled",INDEX(Sch.!B:B,MATCH(N6470,Sch.!A:A,0)))</f>
        <v>Sch.24</v>
      </c>
      <c r="P6470" s="245" t="str">
        <f>IF(C6470="U","Unbilled",INDEX(Sch.!C:C,MATCH(N6470,Sch.!A:A,0)))</f>
        <v>Sch.24</v>
      </c>
    </row>
    <row r="6471" spans="1:16">
      <c r="A6471" s="251">
        <v>202102</v>
      </c>
      <c r="B6471" s="252" t="s">
        <v>47</v>
      </c>
      <c r="C6471" s="252" t="s">
        <v>187</v>
      </c>
      <c r="D6471" s="252" t="s">
        <v>33</v>
      </c>
      <c r="E6471" s="252">
        <v>17.59</v>
      </c>
      <c r="F6471" s="252">
        <v>0</v>
      </c>
      <c r="G6471" s="252">
        <v>1</v>
      </c>
      <c r="H6471" s="252">
        <v>72</v>
      </c>
      <c r="I6471" s="253" cm="1">
        <f t="array" ref="I6471">IF(OR(O6471={"Unbilled","Accounting Adjustment","Sch.300"}),0,E6471)</f>
        <v>17.59</v>
      </c>
      <c r="J6471" s="253" cm="1">
        <f t="array" ref="J6471">IF(OR(O6471={"Unbilled","Accounting Adjustment","Sch.300"}),0,IF($C6471="R",E6471,0))</f>
        <v>17.59</v>
      </c>
      <c r="K6471" s="253" cm="1">
        <f t="array" ref="K6471">IF(OR(O6471={"Unbilled","Accounting Adjustment","Sch.300"}),0,IF($C6471="R",G6471,0))</f>
        <v>1</v>
      </c>
      <c r="L6471" s="253" cm="1">
        <f t="array" ref="L6471">IF(OR(O6471={"Unbilled","Accounting Adjustment","Sch.300"}),0,IF($C6471="R",H6471,0))</f>
        <v>72</v>
      </c>
      <c r="M6471" s="245" t="str">
        <f t="shared" si="204"/>
        <v>Commercial</v>
      </c>
      <c r="N6471" s="254" t="str">
        <f t="shared" si="205"/>
        <v>02GNSB024F</v>
      </c>
      <c r="O6471" s="254" t="str">
        <f>IF(C6471="U","Unbilled",INDEX(Sch.!B:B,MATCH(N6471,Sch.!A:A,0)))</f>
        <v>Sch.24</v>
      </c>
      <c r="P6471" s="245" t="str">
        <f>IF(C6471="U","Unbilled",INDEX(Sch.!C:C,MATCH(N6471,Sch.!A:A,0)))</f>
        <v>Sch.24</v>
      </c>
    </row>
    <row r="6472" spans="1:16">
      <c r="A6472" s="251">
        <v>202102</v>
      </c>
      <c r="B6472" s="252" t="s">
        <v>47</v>
      </c>
      <c r="C6472" s="252" t="s">
        <v>187</v>
      </c>
      <c r="D6472" s="252" t="s">
        <v>34</v>
      </c>
      <c r="E6472" s="252">
        <v>886.55</v>
      </c>
      <c r="F6472" s="252">
        <v>0</v>
      </c>
      <c r="G6472" s="252">
        <v>64</v>
      </c>
      <c r="H6472" s="252">
        <v>3495</v>
      </c>
      <c r="I6472" s="253" cm="1">
        <f t="array" ref="I6472">IF(OR(O6472={"Unbilled","Accounting Adjustment","Sch.300"}),0,E6472)</f>
        <v>886.55</v>
      </c>
      <c r="J6472" s="253" cm="1">
        <f t="array" ref="J6472">IF(OR(O6472={"Unbilled","Accounting Adjustment","Sch.300"}),0,IF($C6472="R",E6472,0))</f>
        <v>886.55</v>
      </c>
      <c r="K6472" s="253" cm="1">
        <f t="array" ref="K6472">IF(OR(O6472={"Unbilled","Accounting Adjustment","Sch.300"}),0,IF($C6472="R",G6472,0))</f>
        <v>64</v>
      </c>
      <c r="L6472" s="253" cm="1">
        <f t="array" ref="L6472">IF(OR(O6472={"Unbilled","Accounting Adjustment","Sch.300"}),0,IF($C6472="R",H6472,0))</f>
        <v>3495</v>
      </c>
      <c r="M6472" s="245" t="str">
        <f t="shared" si="204"/>
        <v>Commercial</v>
      </c>
      <c r="N6472" s="254" t="str">
        <f t="shared" si="205"/>
        <v>02GNSB24FP</v>
      </c>
      <c r="O6472" s="254" t="str">
        <f>IF(C6472="U","Unbilled",INDEX(Sch.!B:B,MATCH(N6472,Sch.!A:A,0)))</f>
        <v>Sch.24</v>
      </c>
      <c r="P6472" s="245" t="str">
        <f>IF(C6472="U","Unbilled",INDEX(Sch.!C:C,MATCH(N6472,Sch.!A:A,0)))</f>
        <v>Sch.24</v>
      </c>
    </row>
    <row r="6473" spans="1:16">
      <c r="A6473" s="251">
        <v>202102</v>
      </c>
      <c r="B6473" s="252" t="s">
        <v>47</v>
      </c>
      <c r="C6473" s="252" t="s">
        <v>187</v>
      </c>
      <c r="D6473" s="252" t="s">
        <v>48</v>
      </c>
      <c r="E6473" s="252">
        <v>3649502.04</v>
      </c>
      <c r="F6473" s="252">
        <v>0</v>
      </c>
      <c r="G6473" s="252">
        <v>14778</v>
      </c>
      <c r="H6473" s="252">
        <v>39845341</v>
      </c>
      <c r="I6473" s="253" cm="1">
        <f t="array" ref="I6473">IF(OR(O6473={"Unbilled","Accounting Adjustment","Sch.300"}),0,E6473)</f>
        <v>3649502.04</v>
      </c>
      <c r="J6473" s="253" cm="1">
        <f t="array" ref="J6473">IF(OR(O6473={"Unbilled","Accounting Adjustment","Sch.300"}),0,IF($C6473="R",E6473,0))</f>
        <v>3649502.04</v>
      </c>
      <c r="K6473" s="253" cm="1">
        <f t="array" ref="K6473">IF(OR(O6473={"Unbilled","Accounting Adjustment","Sch.300"}),0,IF($C6473="R",G6473,0))</f>
        <v>14778</v>
      </c>
      <c r="L6473" s="253" cm="1">
        <f t="array" ref="L6473">IF(OR(O6473={"Unbilled","Accounting Adjustment","Sch.300"}),0,IF($C6473="R",H6473,0))</f>
        <v>39845341</v>
      </c>
      <c r="M6473" s="245" t="str">
        <f t="shared" si="204"/>
        <v>Commercial</v>
      </c>
      <c r="N6473" s="254" t="str">
        <f t="shared" si="205"/>
        <v>02GNSV0024</v>
      </c>
      <c r="O6473" s="254" t="str">
        <f>IF(C6473="U","Unbilled",INDEX(Sch.!B:B,MATCH(N6473,Sch.!A:A,0)))</f>
        <v>Sch.24</v>
      </c>
      <c r="P6473" s="245" t="str">
        <f>IF(C6473="U","Unbilled",INDEX(Sch.!C:C,MATCH(N6473,Sch.!A:A,0)))</f>
        <v>Sch.24</v>
      </c>
    </row>
    <row r="6474" spans="1:16">
      <c r="A6474" s="251">
        <v>202102</v>
      </c>
      <c r="B6474" s="252" t="s">
        <v>47</v>
      </c>
      <c r="C6474" s="252" t="s">
        <v>187</v>
      </c>
      <c r="D6474" s="252" t="s">
        <v>49</v>
      </c>
      <c r="E6474" s="252">
        <v>13933.01</v>
      </c>
      <c r="F6474" s="252">
        <v>0</v>
      </c>
      <c r="G6474" s="252">
        <v>108</v>
      </c>
      <c r="H6474" s="252">
        <v>101687</v>
      </c>
      <c r="I6474" s="253" cm="1">
        <f t="array" ref="I6474">IF(OR(O6474={"Unbilled","Accounting Adjustment","Sch.300"}),0,E6474)</f>
        <v>13933.01</v>
      </c>
      <c r="J6474" s="253" cm="1">
        <f t="array" ref="J6474">IF(OR(O6474={"Unbilled","Accounting Adjustment","Sch.300"}),0,IF($C6474="R",E6474,0))</f>
        <v>13933.01</v>
      </c>
      <c r="K6474" s="253" cm="1">
        <f t="array" ref="K6474">IF(OR(O6474={"Unbilled","Accounting Adjustment","Sch.300"}),0,IF($C6474="R",G6474,0))</f>
        <v>108</v>
      </c>
      <c r="L6474" s="253" cm="1">
        <f t="array" ref="L6474">IF(OR(O6474={"Unbilled","Accounting Adjustment","Sch.300"}),0,IF($C6474="R",H6474,0))</f>
        <v>101687</v>
      </c>
      <c r="M6474" s="245" t="str">
        <f t="shared" si="204"/>
        <v>Commercial</v>
      </c>
      <c r="N6474" s="254" t="str">
        <f t="shared" si="205"/>
        <v>02GNSV024F</v>
      </c>
      <c r="O6474" s="254" t="str">
        <f>IF(C6474="U","Unbilled",INDEX(Sch.!B:B,MATCH(N6474,Sch.!A:A,0)))</f>
        <v>Sch.24</v>
      </c>
      <c r="P6474" s="245" t="str">
        <f>IF(C6474="U","Unbilled",INDEX(Sch.!C:C,MATCH(N6474,Sch.!A:A,0)))</f>
        <v>Sch.24</v>
      </c>
    </row>
    <row r="6475" spans="1:16">
      <c r="A6475" s="251">
        <v>202102</v>
      </c>
      <c r="B6475" s="252" t="s">
        <v>47</v>
      </c>
      <c r="C6475" s="252" t="s">
        <v>187</v>
      </c>
      <c r="D6475" s="252" t="s">
        <v>35</v>
      </c>
      <c r="E6475" s="252">
        <v>264598.34000000003</v>
      </c>
      <c r="F6475" s="252">
        <v>0</v>
      </c>
      <c r="G6475" s="252">
        <v>77</v>
      </c>
      <c r="H6475" s="252">
        <v>3322529</v>
      </c>
      <c r="I6475" s="253" cm="1">
        <f t="array" ref="I6475">IF(OR(O6475={"Unbilled","Accounting Adjustment","Sch.300"}),0,E6475)</f>
        <v>264598.34000000003</v>
      </c>
      <c r="J6475" s="253" cm="1">
        <f t="array" ref="J6475">IF(OR(O6475={"Unbilled","Accounting Adjustment","Sch.300"}),0,IF($C6475="R",E6475,0))</f>
        <v>264598.34000000003</v>
      </c>
      <c r="K6475" s="253" cm="1">
        <f t="array" ref="K6475">IF(OR(O6475={"Unbilled","Accounting Adjustment","Sch.300"}),0,IF($C6475="R",G6475,0))</f>
        <v>77</v>
      </c>
      <c r="L6475" s="253" cm="1">
        <f t="array" ref="L6475">IF(OR(O6475={"Unbilled","Accounting Adjustment","Sch.300"}),0,IF($C6475="R",H6475,0))</f>
        <v>3322529</v>
      </c>
      <c r="M6475" s="245" t="str">
        <f t="shared" si="204"/>
        <v>Commercial</v>
      </c>
      <c r="N6475" s="254" t="str">
        <f t="shared" si="205"/>
        <v>02LGSB0036</v>
      </c>
      <c r="O6475" s="254" t="str">
        <f>IF(C6475="U","Unbilled",INDEX(Sch.!B:B,MATCH(N6475,Sch.!A:A,0)))</f>
        <v>Sch.36</v>
      </c>
      <c r="P6475" s="245" t="str">
        <f>IF(C6475="U","Unbilled",INDEX(Sch.!C:C,MATCH(N6475,Sch.!A:A,0)))</f>
        <v>Schs.29,36</v>
      </c>
    </row>
    <row r="6476" spans="1:16">
      <c r="A6476" s="251">
        <v>202102</v>
      </c>
      <c r="B6476" s="252" t="s">
        <v>47</v>
      </c>
      <c r="C6476" s="252" t="s">
        <v>187</v>
      </c>
      <c r="D6476" s="252" t="s">
        <v>50</v>
      </c>
      <c r="E6476" s="252">
        <v>4462847.05</v>
      </c>
      <c r="F6476" s="252">
        <v>0</v>
      </c>
      <c r="G6476" s="252">
        <v>838</v>
      </c>
      <c r="H6476" s="252">
        <v>58195934</v>
      </c>
      <c r="I6476" s="253" cm="1">
        <f t="array" ref="I6476">IF(OR(O6476={"Unbilled","Accounting Adjustment","Sch.300"}),0,E6476)</f>
        <v>4462847.05</v>
      </c>
      <c r="J6476" s="253" cm="1">
        <f t="array" ref="J6476">IF(OR(O6476={"Unbilled","Accounting Adjustment","Sch.300"}),0,IF($C6476="R",E6476,0))</f>
        <v>4462847.05</v>
      </c>
      <c r="K6476" s="253" cm="1">
        <f t="array" ref="K6476">IF(OR(O6476={"Unbilled","Accounting Adjustment","Sch.300"}),0,IF($C6476="R",G6476,0))</f>
        <v>838</v>
      </c>
      <c r="L6476" s="253" cm="1">
        <f t="array" ref="L6476">IF(OR(O6476={"Unbilled","Accounting Adjustment","Sch.300"}),0,IF($C6476="R",H6476,0))</f>
        <v>58195934</v>
      </c>
      <c r="M6476" s="245" t="str">
        <f t="shared" si="204"/>
        <v>Commercial</v>
      </c>
      <c r="N6476" s="254" t="str">
        <f t="shared" si="205"/>
        <v>02LGSV0036</v>
      </c>
      <c r="O6476" s="254" t="str">
        <f>IF(C6476="U","Unbilled",INDEX(Sch.!B:B,MATCH(N6476,Sch.!A:A,0)))</f>
        <v>Sch.36</v>
      </c>
      <c r="P6476" s="245" t="str">
        <f>IF(C6476="U","Unbilled",INDEX(Sch.!C:C,MATCH(N6476,Sch.!A:A,0)))</f>
        <v>Schs.29,36</v>
      </c>
    </row>
    <row r="6477" spans="1:16">
      <c r="A6477" s="251">
        <v>202102</v>
      </c>
      <c r="B6477" s="252" t="s">
        <v>47</v>
      </c>
      <c r="C6477" s="252" t="s">
        <v>187</v>
      </c>
      <c r="D6477" s="252" t="s">
        <v>51</v>
      </c>
      <c r="E6477" s="252">
        <v>969814</v>
      </c>
      <c r="F6477" s="252">
        <v>0</v>
      </c>
      <c r="G6477" s="252">
        <v>37</v>
      </c>
      <c r="H6477" s="252">
        <v>12866400</v>
      </c>
      <c r="I6477" s="253" cm="1">
        <f t="array" ref="I6477">IF(OR(O6477={"Unbilled","Accounting Adjustment","Sch.300"}),0,E6477)</f>
        <v>969814</v>
      </c>
      <c r="J6477" s="253" cm="1">
        <f t="array" ref="J6477">IF(OR(O6477={"Unbilled","Accounting Adjustment","Sch.300"}),0,IF($C6477="R",E6477,0))</f>
        <v>969814</v>
      </c>
      <c r="K6477" s="253" cm="1">
        <f t="array" ref="K6477">IF(OR(O6477={"Unbilled","Accounting Adjustment","Sch.300"}),0,IF($C6477="R",G6477,0))</f>
        <v>37</v>
      </c>
      <c r="L6477" s="253" cm="1">
        <f t="array" ref="L6477">IF(OR(O6477={"Unbilled","Accounting Adjustment","Sch.300"}),0,IF($C6477="R",H6477,0))</f>
        <v>12866400</v>
      </c>
      <c r="M6477" s="245" t="str">
        <f t="shared" si="204"/>
        <v>Commercial</v>
      </c>
      <c r="N6477" s="254" t="str">
        <f t="shared" si="205"/>
        <v>02LGSV048T</v>
      </c>
      <c r="O6477" s="254" t="str">
        <f>IF(C6477="U","Unbilled",INDEX(Sch.!B:B,MATCH(N6477,Sch.!A:A,0)))</f>
        <v>Sch.48T</v>
      </c>
      <c r="P6477" s="245" t="str">
        <f>IF(C6477="U","Unbilled",INDEX(Sch.!C:C,MATCH(N6477,Sch.!A:A,0)))</f>
        <v>Not Decoupled</v>
      </c>
    </row>
    <row r="6478" spans="1:16">
      <c r="A6478" s="251">
        <v>202102</v>
      </c>
      <c r="B6478" s="252" t="s">
        <v>47</v>
      </c>
      <c r="C6478" s="252" t="s">
        <v>187</v>
      </c>
      <c r="D6478" s="252" t="s">
        <v>75</v>
      </c>
      <c r="E6478" s="252">
        <v>7778.19</v>
      </c>
      <c r="H6478" s="252">
        <v>0</v>
      </c>
      <c r="I6478" s="253" cm="1">
        <f t="array" ref="I6478">IF(OR(O6478={"Unbilled","Accounting Adjustment","Sch.300"}),0,E6478)</f>
        <v>0</v>
      </c>
      <c r="J6478" s="253" cm="1">
        <f t="array" ref="J6478">IF(OR(O6478={"Unbilled","Accounting Adjustment","Sch.300"}),0,IF($C6478="R",E6478,0))</f>
        <v>0</v>
      </c>
      <c r="K6478" s="253" cm="1">
        <f t="array" ref="K6478">IF(OR(O6478={"Unbilled","Accounting Adjustment","Sch.300"}),0,IF($C6478="R",G6478,0))</f>
        <v>0</v>
      </c>
      <c r="L6478" s="253" cm="1">
        <f t="array" ref="L6478">IF(OR(O6478={"Unbilled","Accounting Adjustment","Sch.300"}),0,IF($C6478="R",H6478,0))</f>
        <v>0</v>
      </c>
      <c r="M6478" s="245" t="str">
        <f t="shared" si="204"/>
        <v>Commercial</v>
      </c>
      <c r="N6478" s="254" t="str">
        <f t="shared" si="205"/>
        <v>02LNX00102</v>
      </c>
      <c r="O6478" s="254" t="str">
        <f>IF(C6478="U","Unbilled",INDEX(Sch.!B:B,MATCH(N6478,Sch.!A:A,0)))</f>
        <v>Sch.300</v>
      </c>
      <c r="P6478" s="245" t="str">
        <f>IF(C6478="U","Unbilled",INDEX(Sch.!C:C,MATCH(N6478,Sch.!A:A,0)))</f>
        <v>Not Decoupled</v>
      </c>
    </row>
    <row r="6479" spans="1:16">
      <c r="A6479" s="251">
        <v>202102</v>
      </c>
      <c r="B6479" s="252" t="s">
        <v>47</v>
      </c>
      <c r="C6479" s="252" t="s">
        <v>187</v>
      </c>
      <c r="D6479" s="252" t="s">
        <v>76</v>
      </c>
      <c r="E6479" s="252">
        <v>0</v>
      </c>
      <c r="H6479" s="252">
        <v>0</v>
      </c>
      <c r="I6479" s="253" cm="1">
        <f t="array" ref="I6479">IF(OR(O6479={"Unbilled","Accounting Adjustment","Sch.300"}),0,E6479)</f>
        <v>0</v>
      </c>
      <c r="J6479" s="253" cm="1">
        <f t="array" ref="J6479">IF(OR(O6479={"Unbilled","Accounting Adjustment","Sch.300"}),0,IF($C6479="R",E6479,0))</f>
        <v>0</v>
      </c>
      <c r="K6479" s="253" cm="1">
        <f t="array" ref="K6479">IF(OR(O6479={"Unbilled","Accounting Adjustment","Sch.300"}),0,IF($C6479="R",G6479,0))</f>
        <v>0</v>
      </c>
      <c r="L6479" s="253" cm="1">
        <f t="array" ref="L6479">IF(OR(O6479={"Unbilled","Accounting Adjustment","Sch.300"}),0,IF($C6479="R",H6479,0))</f>
        <v>0</v>
      </c>
      <c r="M6479" s="245" t="str">
        <f t="shared" si="204"/>
        <v>Commercial</v>
      </c>
      <c r="N6479" s="254" t="str">
        <f t="shared" si="205"/>
        <v>02LNX00103</v>
      </c>
      <c r="O6479" s="254" t="str">
        <f>IF(C6479="U","Unbilled",INDEX(Sch.!B:B,MATCH(N6479,Sch.!A:A,0)))</f>
        <v>Sch.300</v>
      </c>
      <c r="P6479" s="245" t="str">
        <f>IF(C6479="U","Unbilled",INDEX(Sch.!C:C,MATCH(N6479,Sch.!A:A,0)))</f>
        <v>Not Decoupled</v>
      </c>
    </row>
    <row r="6480" spans="1:16">
      <c r="A6480" s="251">
        <v>202102</v>
      </c>
      <c r="B6480" s="252" t="s">
        <v>47</v>
      </c>
      <c r="C6480" s="252" t="s">
        <v>187</v>
      </c>
      <c r="D6480" s="252" t="s">
        <v>77</v>
      </c>
      <c r="E6480" s="252">
        <v>195.09</v>
      </c>
      <c r="H6480" s="252">
        <v>0</v>
      </c>
      <c r="I6480" s="253" cm="1">
        <f t="array" ref="I6480">IF(OR(O6480={"Unbilled","Accounting Adjustment","Sch.300"}),0,E6480)</f>
        <v>0</v>
      </c>
      <c r="J6480" s="253" cm="1">
        <f t="array" ref="J6480">IF(OR(O6480={"Unbilled","Accounting Adjustment","Sch.300"}),0,IF($C6480="R",E6480,0))</f>
        <v>0</v>
      </c>
      <c r="K6480" s="253" cm="1">
        <f t="array" ref="K6480">IF(OR(O6480={"Unbilled","Accounting Adjustment","Sch.300"}),0,IF($C6480="R",G6480,0))</f>
        <v>0</v>
      </c>
      <c r="L6480" s="253" cm="1">
        <f t="array" ref="L6480">IF(OR(O6480={"Unbilled","Accounting Adjustment","Sch.300"}),0,IF($C6480="R",H6480,0))</f>
        <v>0</v>
      </c>
      <c r="M6480" s="245" t="str">
        <f t="shared" si="204"/>
        <v>Commercial</v>
      </c>
      <c r="N6480" s="254" t="str">
        <f t="shared" si="205"/>
        <v>02LNX00105</v>
      </c>
      <c r="O6480" s="254" t="str">
        <f>IF(C6480="U","Unbilled",INDEX(Sch.!B:B,MATCH(N6480,Sch.!A:A,0)))</f>
        <v>Sch.300</v>
      </c>
      <c r="P6480" s="245" t="str">
        <f>IF(C6480="U","Unbilled",INDEX(Sch.!C:C,MATCH(N6480,Sch.!A:A,0)))</f>
        <v>Not Decoupled</v>
      </c>
    </row>
    <row r="6481" spans="1:16">
      <c r="A6481" s="251">
        <v>202102</v>
      </c>
      <c r="B6481" s="252" t="s">
        <v>47</v>
      </c>
      <c r="C6481" s="252" t="s">
        <v>187</v>
      </c>
      <c r="D6481" s="252" t="s">
        <v>78</v>
      </c>
      <c r="E6481" s="252">
        <v>22087.360000000001</v>
      </c>
      <c r="H6481" s="252">
        <v>0</v>
      </c>
      <c r="I6481" s="253" cm="1">
        <f t="array" ref="I6481">IF(OR(O6481={"Unbilled","Accounting Adjustment","Sch.300"}),0,E6481)</f>
        <v>0</v>
      </c>
      <c r="J6481" s="253" cm="1">
        <f t="array" ref="J6481">IF(OR(O6481={"Unbilled","Accounting Adjustment","Sch.300"}),0,IF($C6481="R",E6481,0))</f>
        <v>0</v>
      </c>
      <c r="K6481" s="253" cm="1">
        <f t="array" ref="K6481">IF(OR(O6481={"Unbilled","Accounting Adjustment","Sch.300"}),0,IF($C6481="R",G6481,0))</f>
        <v>0</v>
      </c>
      <c r="L6481" s="253" cm="1">
        <f t="array" ref="L6481">IF(OR(O6481={"Unbilled","Accounting Adjustment","Sch.300"}),0,IF($C6481="R",H6481,0))</f>
        <v>0</v>
      </c>
      <c r="M6481" s="245" t="str">
        <f t="shared" si="204"/>
        <v>Commercial</v>
      </c>
      <c r="N6481" s="254" t="str">
        <f t="shared" si="205"/>
        <v>02LNX00109</v>
      </c>
      <c r="O6481" s="254" t="str">
        <f>IF(C6481="U","Unbilled",INDEX(Sch.!B:B,MATCH(N6481,Sch.!A:A,0)))</f>
        <v>Sch.300</v>
      </c>
      <c r="P6481" s="245" t="str">
        <f>IF(C6481="U","Unbilled",INDEX(Sch.!C:C,MATCH(N6481,Sch.!A:A,0)))</f>
        <v>Not Decoupled</v>
      </c>
    </row>
    <row r="6482" spans="1:16">
      <c r="A6482" s="251">
        <v>202102</v>
      </c>
      <c r="B6482" s="252" t="s">
        <v>47</v>
      </c>
      <c r="C6482" s="252" t="s">
        <v>187</v>
      </c>
      <c r="D6482" s="252" t="s">
        <v>80</v>
      </c>
      <c r="E6482" s="252">
        <v>55.73</v>
      </c>
      <c r="H6482" s="252">
        <v>0</v>
      </c>
      <c r="I6482" s="253" cm="1">
        <f t="array" ref="I6482">IF(OR(O6482={"Unbilled","Accounting Adjustment","Sch.300"}),0,E6482)</f>
        <v>0</v>
      </c>
      <c r="J6482" s="253" cm="1">
        <f t="array" ref="J6482">IF(OR(O6482={"Unbilled","Accounting Adjustment","Sch.300"}),0,IF($C6482="R",E6482,0))</f>
        <v>0</v>
      </c>
      <c r="K6482" s="253" cm="1">
        <f t="array" ref="K6482">IF(OR(O6482={"Unbilled","Accounting Adjustment","Sch.300"}),0,IF($C6482="R",G6482,0))</f>
        <v>0</v>
      </c>
      <c r="L6482" s="253" cm="1">
        <f t="array" ref="L6482">IF(OR(O6482={"Unbilled","Accounting Adjustment","Sch.300"}),0,IF($C6482="R",H6482,0))</f>
        <v>0</v>
      </c>
      <c r="M6482" s="245" t="str">
        <f t="shared" si="204"/>
        <v>Commercial</v>
      </c>
      <c r="N6482" s="254" t="str">
        <f t="shared" si="205"/>
        <v>02LNX00112</v>
      </c>
      <c r="O6482" s="254" t="str">
        <f>IF(C6482="U","Unbilled",INDEX(Sch.!B:B,MATCH(N6482,Sch.!A:A,0)))</f>
        <v>Sch.300</v>
      </c>
      <c r="P6482" s="245" t="str">
        <f>IF(C6482="U","Unbilled",INDEX(Sch.!C:C,MATCH(N6482,Sch.!A:A,0)))</f>
        <v>Not Decoupled</v>
      </c>
    </row>
    <row r="6483" spans="1:16">
      <c r="A6483" s="251">
        <v>202102</v>
      </c>
      <c r="B6483" s="252" t="s">
        <v>47</v>
      </c>
      <c r="C6483" s="252" t="s">
        <v>187</v>
      </c>
      <c r="D6483" s="252" t="s">
        <v>81</v>
      </c>
      <c r="E6483" s="252">
        <v>1292.25</v>
      </c>
      <c r="H6483" s="252">
        <v>0</v>
      </c>
      <c r="I6483" s="253" cm="1">
        <f t="array" ref="I6483">IF(OR(O6483={"Unbilled","Accounting Adjustment","Sch.300"}),0,E6483)</f>
        <v>0</v>
      </c>
      <c r="J6483" s="253" cm="1">
        <f t="array" ref="J6483">IF(OR(O6483={"Unbilled","Accounting Adjustment","Sch.300"}),0,IF($C6483="R",E6483,0))</f>
        <v>0</v>
      </c>
      <c r="K6483" s="253" cm="1">
        <f t="array" ref="K6483">IF(OR(O6483={"Unbilled","Accounting Adjustment","Sch.300"}),0,IF($C6483="R",G6483,0))</f>
        <v>0</v>
      </c>
      <c r="L6483" s="253" cm="1">
        <f t="array" ref="L6483">IF(OR(O6483={"Unbilled","Accounting Adjustment","Sch.300"}),0,IF($C6483="R",H6483,0))</f>
        <v>0</v>
      </c>
      <c r="M6483" s="245" t="str">
        <f t="shared" si="204"/>
        <v>Commercial</v>
      </c>
      <c r="N6483" s="254" t="str">
        <f t="shared" si="205"/>
        <v>02LNX00300</v>
      </c>
      <c r="O6483" s="254" t="str">
        <f>IF(C6483="U","Unbilled",INDEX(Sch.!B:B,MATCH(N6483,Sch.!A:A,0)))</f>
        <v>Sch.300</v>
      </c>
      <c r="P6483" s="245" t="str">
        <f>IF(C6483="U","Unbilled",INDEX(Sch.!C:C,MATCH(N6483,Sch.!A:A,0)))</f>
        <v>Not Decoupled</v>
      </c>
    </row>
    <row r="6484" spans="1:16">
      <c r="A6484" s="251">
        <v>202102</v>
      </c>
      <c r="B6484" s="252" t="s">
        <v>47</v>
      </c>
      <c r="C6484" s="252" t="s">
        <v>187</v>
      </c>
      <c r="D6484" s="252" t="s">
        <v>83</v>
      </c>
      <c r="E6484" s="252">
        <v>4715.97</v>
      </c>
      <c r="H6484" s="252">
        <v>0</v>
      </c>
      <c r="I6484" s="253" cm="1">
        <f t="array" ref="I6484">IF(OR(O6484={"Unbilled","Accounting Adjustment","Sch.300"}),0,E6484)</f>
        <v>0</v>
      </c>
      <c r="J6484" s="253" cm="1">
        <f t="array" ref="J6484">IF(OR(O6484={"Unbilled","Accounting Adjustment","Sch.300"}),0,IF($C6484="R",E6484,0))</f>
        <v>0</v>
      </c>
      <c r="K6484" s="253" cm="1">
        <f t="array" ref="K6484">IF(OR(O6484={"Unbilled","Accounting Adjustment","Sch.300"}),0,IF($C6484="R",G6484,0))</f>
        <v>0</v>
      </c>
      <c r="L6484" s="253" cm="1">
        <f t="array" ref="L6484">IF(OR(O6484={"Unbilled","Accounting Adjustment","Sch.300"}),0,IF($C6484="R",H6484,0))</f>
        <v>0</v>
      </c>
      <c r="M6484" s="245" t="str">
        <f t="shared" si="204"/>
        <v>Commercial</v>
      </c>
      <c r="N6484" s="254" t="str">
        <f t="shared" si="205"/>
        <v>02LNX00311</v>
      </c>
      <c r="O6484" s="254" t="str">
        <f>IF(C6484="U","Unbilled",INDEX(Sch.!B:B,MATCH(N6484,Sch.!A:A,0)))</f>
        <v>Sch.300</v>
      </c>
      <c r="P6484" s="245" t="str">
        <f>IF(C6484="U","Unbilled",INDEX(Sch.!C:C,MATCH(N6484,Sch.!A:A,0)))</f>
        <v>Not Decoupled</v>
      </c>
    </row>
    <row r="6485" spans="1:16">
      <c r="A6485" s="251">
        <v>202102</v>
      </c>
      <c r="B6485" s="252" t="s">
        <v>47</v>
      </c>
      <c r="C6485" s="252" t="s">
        <v>187</v>
      </c>
      <c r="D6485" s="252" t="s">
        <v>84</v>
      </c>
      <c r="E6485" s="252">
        <v>-3751.68</v>
      </c>
      <c r="H6485" s="252">
        <v>0</v>
      </c>
      <c r="I6485" s="253" cm="1">
        <f t="array" ref="I6485">IF(OR(O6485={"Unbilled","Accounting Adjustment","Sch.300"}),0,E6485)</f>
        <v>0</v>
      </c>
      <c r="J6485" s="253" cm="1">
        <f t="array" ref="J6485">IF(OR(O6485={"Unbilled","Accounting Adjustment","Sch.300"}),0,IF($C6485="R",E6485,0))</f>
        <v>0</v>
      </c>
      <c r="K6485" s="253" cm="1">
        <f t="array" ref="K6485">IF(OR(O6485={"Unbilled","Accounting Adjustment","Sch.300"}),0,IF($C6485="R",G6485,0))</f>
        <v>0</v>
      </c>
      <c r="L6485" s="253" cm="1">
        <f t="array" ref="L6485">IF(OR(O6485={"Unbilled","Accounting Adjustment","Sch.300"}),0,IF($C6485="R",H6485,0))</f>
        <v>0</v>
      </c>
      <c r="M6485" s="245" t="str">
        <f t="shared" si="204"/>
        <v>Commercial</v>
      </c>
      <c r="N6485" s="254" t="str">
        <f t="shared" si="205"/>
        <v>02LNX00312</v>
      </c>
      <c r="O6485" s="254" t="str">
        <f>IF(C6485="U","Unbilled",INDEX(Sch.!B:B,MATCH(N6485,Sch.!A:A,0)))</f>
        <v>Sch.300</v>
      </c>
      <c r="P6485" s="245" t="str">
        <f>IF(C6485="U","Unbilled",INDEX(Sch.!C:C,MATCH(N6485,Sch.!A:A,0)))</f>
        <v>Not Decoupled</v>
      </c>
    </row>
    <row r="6486" spans="1:16">
      <c r="A6486" s="251">
        <v>202102</v>
      </c>
      <c r="B6486" s="252" t="s">
        <v>47</v>
      </c>
      <c r="C6486" s="252" t="s">
        <v>187</v>
      </c>
      <c r="D6486" s="252" t="s">
        <v>73</v>
      </c>
      <c r="E6486" s="252">
        <v>1820.86</v>
      </c>
      <c r="F6486" s="252">
        <v>0</v>
      </c>
      <c r="G6486" s="252">
        <v>24</v>
      </c>
      <c r="H6486" s="252">
        <v>15946</v>
      </c>
      <c r="I6486" s="253" cm="1">
        <f t="array" ref="I6486">IF(OR(O6486={"Unbilled","Accounting Adjustment","Sch.300"}),0,E6486)</f>
        <v>1820.86</v>
      </c>
      <c r="J6486" s="253" cm="1">
        <f t="array" ref="J6486">IF(OR(O6486={"Unbilled","Accounting Adjustment","Sch.300"}),0,IF($C6486="R",E6486,0))</f>
        <v>1820.86</v>
      </c>
      <c r="K6486" s="253" cm="1">
        <f t="array" ref="K6486">IF(OR(O6486={"Unbilled","Accounting Adjustment","Sch.300"}),0,IF($C6486="R",G6486,0))</f>
        <v>24</v>
      </c>
      <c r="L6486" s="253" cm="1">
        <f t="array" ref="L6486">IF(OR(O6486={"Unbilled","Accounting Adjustment","Sch.300"}),0,IF($C6486="R",H6486,0))</f>
        <v>15946</v>
      </c>
      <c r="M6486" s="245" t="str">
        <f t="shared" si="204"/>
        <v>Commercial</v>
      </c>
      <c r="N6486" s="254" t="str">
        <f t="shared" si="205"/>
        <v>02NMB24135</v>
      </c>
      <c r="O6486" s="254" t="str">
        <f>IF(C6486="U","Unbilled",INDEX(Sch.!B:B,MATCH(N6486,Sch.!A:A,0)))</f>
        <v>Sch.24</v>
      </c>
      <c r="P6486" s="245" t="str">
        <f>IF(C6486="U","Unbilled",INDEX(Sch.!C:C,MATCH(N6486,Sch.!A:A,0)))</f>
        <v>Sch.24</v>
      </c>
    </row>
    <row r="6487" spans="1:16">
      <c r="A6487" s="251">
        <v>202102</v>
      </c>
      <c r="B6487" s="252" t="s">
        <v>47</v>
      </c>
      <c r="C6487" s="252" t="s">
        <v>187</v>
      </c>
      <c r="D6487" s="252" t="s">
        <v>36</v>
      </c>
      <c r="E6487" s="252">
        <v>47864.38</v>
      </c>
      <c r="F6487" s="252">
        <v>0</v>
      </c>
      <c r="G6487" s="252">
        <v>126</v>
      </c>
      <c r="H6487" s="252">
        <v>522020</v>
      </c>
      <c r="I6487" s="253" cm="1">
        <f t="array" ref="I6487">IF(OR(O6487={"Unbilled","Accounting Adjustment","Sch.300"}),0,E6487)</f>
        <v>47864.38</v>
      </c>
      <c r="J6487" s="253" cm="1">
        <f t="array" ref="J6487">IF(OR(O6487={"Unbilled","Accounting Adjustment","Sch.300"}),0,IF($C6487="R",E6487,0))</f>
        <v>47864.38</v>
      </c>
      <c r="K6487" s="253" cm="1">
        <f t="array" ref="K6487">IF(OR(O6487={"Unbilled","Accounting Adjustment","Sch.300"}),0,IF($C6487="R",G6487,0))</f>
        <v>126</v>
      </c>
      <c r="L6487" s="253" cm="1">
        <f t="array" ref="L6487">IF(OR(O6487={"Unbilled","Accounting Adjustment","Sch.300"}),0,IF($C6487="R",H6487,0))</f>
        <v>522020</v>
      </c>
      <c r="M6487" s="245" t="str">
        <f t="shared" si="204"/>
        <v>Commercial</v>
      </c>
      <c r="N6487" s="254" t="str">
        <f t="shared" si="205"/>
        <v>02NMT24135</v>
      </c>
      <c r="O6487" s="254" t="str">
        <f>IF(C6487="U","Unbilled",INDEX(Sch.!B:B,MATCH(N6487,Sch.!A:A,0)))</f>
        <v>Sch.24</v>
      </c>
      <c r="P6487" s="245" t="str">
        <f>IF(C6487="U","Unbilled",INDEX(Sch.!C:C,MATCH(N6487,Sch.!A:A,0)))</f>
        <v>Sch.24</v>
      </c>
    </row>
    <row r="6488" spans="1:16">
      <c r="A6488" s="251">
        <v>202102</v>
      </c>
      <c r="B6488" s="252" t="s">
        <v>47</v>
      </c>
      <c r="C6488" s="252" t="s">
        <v>187</v>
      </c>
      <c r="D6488" s="252" t="s">
        <v>37</v>
      </c>
      <c r="E6488" s="252">
        <v>85312.75</v>
      </c>
      <c r="F6488" s="252">
        <v>0</v>
      </c>
      <c r="G6488" s="252">
        <v>17</v>
      </c>
      <c r="H6488" s="252">
        <v>1053119</v>
      </c>
      <c r="I6488" s="253" cm="1">
        <f t="array" ref="I6488">IF(OR(O6488={"Unbilled","Accounting Adjustment","Sch.300"}),0,E6488)</f>
        <v>85312.75</v>
      </c>
      <c r="J6488" s="253" cm="1">
        <f t="array" ref="J6488">IF(OR(O6488={"Unbilled","Accounting Adjustment","Sch.300"}),0,IF($C6488="R",E6488,0))</f>
        <v>85312.75</v>
      </c>
      <c r="K6488" s="253" cm="1">
        <f t="array" ref="K6488">IF(OR(O6488={"Unbilled","Accounting Adjustment","Sch.300"}),0,IF($C6488="R",G6488,0))</f>
        <v>17</v>
      </c>
      <c r="L6488" s="253" cm="1">
        <f t="array" ref="L6488">IF(OR(O6488={"Unbilled","Accounting Adjustment","Sch.300"}),0,IF($C6488="R",H6488,0))</f>
        <v>1053119</v>
      </c>
      <c r="M6488" s="245" t="str">
        <f t="shared" si="204"/>
        <v>Commercial</v>
      </c>
      <c r="N6488" s="254" t="str">
        <f t="shared" si="205"/>
        <v>02NMT36135</v>
      </c>
      <c r="O6488" s="254" t="str">
        <f>IF(C6488="U","Unbilled",INDEX(Sch.!B:B,MATCH(N6488,Sch.!A:A,0)))</f>
        <v>Sch.36</v>
      </c>
      <c r="P6488" s="245" t="str">
        <f>IF(C6488="U","Unbilled",INDEX(Sch.!C:C,MATCH(N6488,Sch.!A:A,0)))</f>
        <v>Schs.29,36</v>
      </c>
    </row>
    <row r="6489" spans="1:16">
      <c r="A6489" s="251">
        <v>202102</v>
      </c>
      <c r="B6489" s="252" t="s">
        <v>47</v>
      </c>
      <c r="C6489" s="252" t="s">
        <v>187</v>
      </c>
      <c r="D6489" s="252" t="s">
        <v>38</v>
      </c>
      <c r="E6489" s="252">
        <v>62790.02</v>
      </c>
      <c r="F6489" s="252">
        <v>0</v>
      </c>
      <c r="G6489" s="252">
        <v>2</v>
      </c>
      <c r="H6489" s="252">
        <v>826800</v>
      </c>
      <c r="I6489" s="253" cm="1">
        <f t="array" ref="I6489">IF(OR(O6489={"Unbilled","Accounting Adjustment","Sch.300"}),0,E6489)</f>
        <v>62790.02</v>
      </c>
      <c r="J6489" s="253" cm="1">
        <f t="array" ref="J6489">IF(OR(O6489={"Unbilled","Accounting Adjustment","Sch.300"}),0,IF($C6489="R",E6489,0))</f>
        <v>62790.02</v>
      </c>
      <c r="K6489" s="253" cm="1">
        <f t="array" ref="K6489">IF(OR(O6489={"Unbilled","Accounting Adjustment","Sch.300"}),0,IF($C6489="R",G6489,0))</f>
        <v>2</v>
      </c>
      <c r="L6489" s="253" cm="1">
        <f t="array" ref="L6489">IF(OR(O6489={"Unbilled","Accounting Adjustment","Sch.300"}),0,IF($C6489="R",H6489,0))</f>
        <v>826800</v>
      </c>
      <c r="M6489" s="245" t="str">
        <f t="shared" si="204"/>
        <v>Commercial</v>
      </c>
      <c r="N6489" s="254" t="str">
        <f t="shared" si="205"/>
        <v>02NMT48135</v>
      </c>
      <c r="O6489" s="254" t="str">
        <f>IF(C6489="U","Unbilled",INDEX(Sch.!B:B,MATCH(N6489,Sch.!A:A,0)))</f>
        <v>Sch.48T</v>
      </c>
      <c r="P6489" s="245" t="str">
        <f>IF(C6489="U","Unbilled",INDEX(Sch.!C:C,MATCH(N6489,Sch.!A:A,0)))</f>
        <v>Not Decoupled</v>
      </c>
    </row>
    <row r="6490" spans="1:16">
      <c r="A6490" s="251">
        <v>202102</v>
      </c>
      <c r="B6490" s="252" t="s">
        <v>47</v>
      </c>
      <c r="C6490" s="252" t="s">
        <v>187</v>
      </c>
      <c r="D6490" s="252" t="s">
        <v>52</v>
      </c>
      <c r="E6490" s="252">
        <v>8617.5499999999993</v>
      </c>
      <c r="F6490" s="252">
        <v>0</v>
      </c>
      <c r="G6490" s="252">
        <v>751</v>
      </c>
      <c r="H6490" s="252">
        <v>112437</v>
      </c>
      <c r="I6490" s="253" cm="1">
        <f t="array" ref="I6490">IF(OR(O6490={"Unbilled","Accounting Adjustment","Sch.300"}),0,E6490)</f>
        <v>8617.5499999999993</v>
      </c>
      <c r="J6490" s="253" cm="1">
        <f t="array" ref="J6490">IF(OR(O6490={"Unbilled","Accounting Adjustment","Sch.300"}),0,IF($C6490="R",E6490,0))</f>
        <v>8617.5499999999993</v>
      </c>
      <c r="K6490" s="253" cm="1">
        <f t="array" ref="K6490">IF(OR(O6490={"Unbilled","Accounting Adjustment","Sch.300"}),0,IF($C6490="R",G6490,0))</f>
        <v>751</v>
      </c>
      <c r="L6490" s="253" cm="1">
        <f t="array" ref="L6490">IF(OR(O6490={"Unbilled","Accounting Adjustment","Sch.300"}),0,IF($C6490="R",H6490,0))</f>
        <v>112437</v>
      </c>
      <c r="M6490" s="245" t="str">
        <f t="shared" si="204"/>
        <v>Commercial</v>
      </c>
      <c r="N6490" s="254" t="str">
        <f t="shared" si="205"/>
        <v>02OALT015N</v>
      </c>
      <c r="O6490" s="254" t="str">
        <f>IF(C6490="U","Unbilled",INDEX(Sch.!B:B,MATCH(N6490,Sch.!A:A,0)))</f>
        <v>Sch.15</v>
      </c>
      <c r="P6490" s="245" t="str">
        <f>IF(C6490="U","Unbilled",INDEX(Sch.!C:C,MATCH(N6490,Sch.!A:A,0)))</f>
        <v>Not Decoupled</v>
      </c>
    </row>
    <row r="6491" spans="1:16">
      <c r="A6491" s="251">
        <v>202102</v>
      </c>
      <c r="B6491" s="252" t="s">
        <v>47</v>
      </c>
      <c r="C6491" s="252" t="s">
        <v>187</v>
      </c>
      <c r="D6491" s="252" t="s">
        <v>39</v>
      </c>
      <c r="E6491" s="252">
        <v>4160.2</v>
      </c>
      <c r="F6491" s="252">
        <v>0</v>
      </c>
      <c r="G6491" s="252">
        <v>459</v>
      </c>
      <c r="H6491" s="252">
        <v>39976</v>
      </c>
      <c r="I6491" s="253" cm="1">
        <f t="array" ref="I6491">IF(OR(O6491={"Unbilled","Accounting Adjustment","Sch.300"}),0,E6491)</f>
        <v>4160.2</v>
      </c>
      <c r="J6491" s="253" cm="1">
        <f t="array" ref="J6491">IF(OR(O6491={"Unbilled","Accounting Adjustment","Sch.300"}),0,IF($C6491="R",E6491,0))</f>
        <v>4160.2</v>
      </c>
      <c r="K6491" s="253" cm="1">
        <f t="array" ref="K6491">IF(OR(O6491={"Unbilled","Accounting Adjustment","Sch.300"}),0,IF($C6491="R",G6491,0))</f>
        <v>459</v>
      </c>
      <c r="L6491" s="253" cm="1">
        <f t="array" ref="L6491">IF(OR(O6491={"Unbilled","Accounting Adjustment","Sch.300"}),0,IF($C6491="R",H6491,0))</f>
        <v>39976</v>
      </c>
      <c r="M6491" s="245" t="str">
        <f t="shared" si="204"/>
        <v>Commercial</v>
      </c>
      <c r="N6491" s="254" t="str">
        <f t="shared" si="205"/>
        <v>02OALTB15N</v>
      </c>
      <c r="O6491" s="254" t="str">
        <f>IF(C6491="U","Unbilled",INDEX(Sch.!B:B,MATCH(N6491,Sch.!A:A,0)))</f>
        <v>Sch.15</v>
      </c>
      <c r="P6491" s="245" t="str">
        <f>IF(C6491="U","Unbilled",INDEX(Sch.!C:C,MATCH(N6491,Sch.!A:A,0)))</f>
        <v>Not Decoupled</v>
      </c>
    </row>
    <row r="6492" spans="1:16">
      <c r="A6492" s="251">
        <v>202102</v>
      </c>
      <c r="B6492" s="252" t="s">
        <v>47</v>
      </c>
      <c r="C6492" s="252" t="s">
        <v>187</v>
      </c>
      <c r="D6492" s="252" t="s">
        <v>53</v>
      </c>
      <c r="E6492" s="252">
        <v>1349.42</v>
      </c>
      <c r="F6492" s="252">
        <v>0</v>
      </c>
      <c r="G6492" s="252">
        <v>26</v>
      </c>
      <c r="H6492" s="252">
        <v>23738</v>
      </c>
      <c r="I6492" s="253" cm="1">
        <f t="array" ref="I6492">IF(OR(O6492={"Unbilled","Accounting Adjustment","Sch.300"}),0,E6492)</f>
        <v>1349.42</v>
      </c>
      <c r="J6492" s="253" cm="1">
        <f t="array" ref="J6492">IF(OR(O6492={"Unbilled","Accounting Adjustment","Sch.300"}),0,IF($C6492="R",E6492,0))</f>
        <v>1349.42</v>
      </c>
      <c r="K6492" s="253" cm="1">
        <f t="array" ref="K6492">IF(OR(O6492={"Unbilled","Accounting Adjustment","Sch.300"}),0,IF($C6492="R",G6492,0))</f>
        <v>26</v>
      </c>
      <c r="L6492" s="253" cm="1">
        <f t="array" ref="L6492">IF(OR(O6492={"Unbilled","Accounting Adjustment","Sch.300"}),0,IF($C6492="R",H6492,0))</f>
        <v>23738</v>
      </c>
      <c r="M6492" s="245" t="str">
        <f t="shared" si="204"/>
        <v>Commercial</v>
      </c>
      <c r="N6492" s="254" t="str">
        <f t="shared" si="205"/>
        <v>02RCFL0054</v>
      </c>
      <c r="O6492" s="254" t="str">
        <f>IF(C6492="U","Unbilled",INDEX(Sch.!B:B,MATCH(N6492,Sch.!A:A,0)))</f>
        <v>Sch.54</v>
      </c>
      <c r="P6492" s="245" t="str">
        <f>IF(C6492="U","Unbilled",INDEX(Sch.!C:C,MATCH(N6492,Sch.!A:A,0)))</f>
        <v>Not Decoupled</v>
      </c>
    </row>
    <row r="6493" spans="1:16">
      <c r="A6493" s="251">
        <v>202102</v>
      </c>
      <c r="B6493" s="252" t="s">
        <v>47</v>
      </c>
      <c r="C6493" s="252" t="s">
        <v>187</v>
      </c>
      <c r="D6493" s="252" t="s">
        <v>269</v>
      </c>
      <c r="E6493" s="252">
        <v>0</v>
      </c>
      <c r="F6493" s="252">
        <v>0</v>
      </c>
      <c r="G6493" s="252">
        <v>0</v>
      </c>
      <c r="H6493" s="252">
        <v>0</v>
      </c>
      <c r="I6493" s="253" cm="1">
        <f t="array" ref="I6493">IF(OR(O6493={"Unbilled","Accounting Adjustment","Sch.300"}),0,E6493)</f>
        <v>0</v>
      </c>
      <c r="J6493" s="253" cm="1">
        <f t="array" ref="J6493">IF(OR(O6493={"Unbilled","Accounting Adjustment","Sch.300"}),0,IF($C6493="R",E6493,0))</f>
        <v>0</v>
      </c>
      <c r="K6493" s="253" cm="1">
        <f t="array" ref="K6493">IF(OR(O6493={"Unbilled","Accounting Adjustment","Sch.300"}),0,IF($C6493="R",G6493,0))</f>
        <v>0</v>
      </c>
      <c r="L6493" s="253" cm="1">
        <f t="array" ref="L6493">IF(OR(O6493={"Unbilled","Accounting Adjustment","Sch.300"}),0,IF($C6493="R",H6493,0))</f>
        <v>0</v>
      </c>
      <c r="M6493" s="245" t="str">
        <f t="shared" si="204"/>
        <v>Commercial</v>
      </c>
      <c r="N6493" s="254" t="str">
        <f t="shared" si="205"/>
        <v>301212-COM</v>
      </c>
      <c r="O6493" s="254" t="str">
        <f>IF(C6493="U","Unbilled",INDEX(Sch.!B:B,MATCH(N6493,Sch.!A:A,0)))</f>
        <v>Accounting Adjustment</v>
      </c>
      <c r="P6493" s="245" t="str">
        <f>IF(C6493="U","Unbilled",INDEX(Sch.!C:C,MATCH(N6493,Sch.!A:A,0)))</f>
        <v>Not Decoupled</v>
      </c>
    </row>
    <row r="6494" spans="1:16">
      <c r="A6494" s="251">
        <v>202102</v>
      </c>
      <c r="B6494" s="252" t="s">
        <v>47</v>
      </c>
      <c r="C6494" s="252" t="s">
        <v>187</v>
      </c>
      <c r="D6494" s="252" t="s">
        <v>85</v>
      </c>
      <c r="E6494" s="252">
        <v>-4965.0200000000004</v>
      </c>
      <c r="F6494" s="252">
        <v>0</v>
      </c>
      <c r="G6494" s="252">
        <v>0</v>
      </c>
      <c r="H6494" s="252">
        <v>0</v>
      </c>
      <c r="I6494" s="253" cm="1">
        <f t="array" ref="I6494">IF(OR(O6494={"Unbilled","Accounting Adjustment","Sch.300"}),0,E6494)</f>
        <v>0</v>
      </c>
      <c r="J6494" s="253" cm="1">
        <f t="array" ref="J6494">IF(OR(O6494={"Unbilled","Accounting Adjustment","Sch.300"}),0,IF($C6494="R",E6494,0))</f>
        <v>0</v>
      </c>
      <c r="K6494" s="253" cm="1">
        <f t="array" ref="K6494">IF(OR(O6494={"Unbilled","Accounting Adjustment","Sch.300"}),0,IF($C6494="R",G6494,0))</f>
        <v>0</v>
      </c>
      <c r="L6494" s="253" cm="1">
        <f t="array" ref="L6494">IF(OR(O6494={"Unbilled","Accounting Adjustment","Sch.300"}),0,IF($C6494="R",H6494,0))</f>
        <v>0</v>
      </c>
      <c r="M6494" s="245" t="str">
        <f t="shared" si="204"/>
        <v>Commercial</v>
      </c>
      <c r="N6494" s="254" t="str">
        <f t="shared" si="205"/>
        <v>301270-DSM</v>
      </c>
      <c r="O6494" s="254" t="str">
        <f>IF(C6494="U","Unbilled",INDEX(Sch.!B:B,MATCH(N6494,Sch.!A:A,0)))</f>
        <v>Accounting Adjustment</v>
      </c>
      <c r="P6494" s="245" t="str">
        <f>IF(C6494="U","Unbilled",INDEX(Sch.!C:C,MATCH(N6494,Sch.!A:A,0)))</f>
        <v>Not Decoupled</v>
      </c>
    </row>
    <row r="6495" spans="1:16">
      <c r="A6495" s="251">
        <v>202102</v>
      </c>
      <c r="B6495" s="252" t="s">
        <v>47</v>
      </c>
      <c r="C6495" s="252" t="s">
        <v>187</v>
      </c>
      <c r="D6495" s="252" t="s">
        <v>40</v>
      </c>
      <c r="E6495" s="252">
        <v>1497.2</v>
      </c>
      <c r="F6495" s="252">
        <v>0</v>
      </c>
      <c r="G6495" s="252">
        <v>2</v>
      </c>
      <c r="H6495" s="252">
        <v>0</v>
      </c>
      <c r="I6495" s="253" cm="1">
        <f t="array" ref="I6495">IF(OR(O6495={"Unbilled","Accounting Adjustment","Sch.300"}),0,E6495)</f>
        <v>0</v>
      </c>
      <c r="J6495" s="253" cm="1">
        <f t="array" ref="J6495">IF(OR(O6495={"Unbilled","Accounting Adjustment","Sch.300"}),0,IF($C6495="R",E6495,0))</f>
        <v>0</v>
      </c>
      <c r="K6495" s="253" cm="1">
        <f t="array" ref="K6495">IF(OR(O6495={"Unbilled","Accounting Adjustment","Sch.300"}),0,IF($C6495="R",G6495,0))</f>
        <v>0</v>
      </c>
      <c r="L6495" s="253" cm="1">
        <f t="array" ref="L6495">IF(OR(O6495={"Unbilled","Accounting Adjustment","Sch.300"}),0,IF($C6495="R",H6495,0))</f>
        <v>0</v>
      </c>
      <c r="M6495" s="245" t="str">
        <f t="shared" si="204"/>
        <v>Commercial</v>
      </c>
      <c r="N6495" s="254" t="str">
        <f t="shared" si="205"/>
        <v>301280-BLU</v>
      </c>
      <c r="O6495" s="254" t="str">
        <f>IF(C6495="U","Unbilled",INDEX(Sch.!B:B,MATCH(N6495,Sch.!A:A,0)))</f>
        <v>Accounting Adjustment</v>
      </c>
      <c r="P6495" s="245" t="str">
        <f>IF(C6495="U","Unbilled",INDEX(Sch.!C:C,MATCH(N6495,Sch.!A:A,0)))</f>
        <v>Not Decoupled</v>
      </c>
    </row>
    <row r="6496" spans="1:16">
      <c r="A6496" s="251">
        <v>202102</v>
      </c>
      <c r="B6496" s="252" t="s">
        <v>47</v>
      </c>
      <c r="C6496" s="252" t="s">
        <v>187</v>
      </c>
      <c r="D6496" s="252" t="s">
        <v>207</v>
      </c>
      <c r="E6496" s="252">
        <v>-10812.13</v>
      </c>
      <c r="F6496" s="252">
        <v>0</v>
      </c>
      <c r="G6496" s="252">
        <v>0</v>
      </c>
      <c r="H6496" s="252">
        <v>0</v>
      </c>
      <c r="I6496" s="253" cm="1">
        <f t="array" ref="I6496">IF(OR(O6496={"Unbilled","Accounting Adjustment","Sch.300"}),0,E6496)</f>
        <v>0</v>
      </c>
      <c r="J6496" s="253" cm="1">
        <f t="array" ref="J6496">IF(OR(O6496={"Unbilled","Accounting Adjustment","Sch.300"}),0,IF($C6496="R",E6496,0))</f>
        <v>0</v>
      </c>
      <c r="K6496" s="253" cm="1">
        <f t="array" ref="K6496">IF(OR(O6496={"Unbilled","Accounting Adjustment","Sch.300"}),0,IF($C6496="R",G6496,0))</f>
        <v>0</v>
      </c>
      <c r="L6496" s="253" cm="1">
        <f t="array" ref="L6496">IF(OR(O6496={"Unbilled","Accounting Adjustment","Sch.300"}),0,IF($C6496="R",H6496,0))</f>
        <v>0</v>
      </c>
      <c r="M6496" s="245" t="str">
        <f t="shared" si="204"/>
        <v>Commercial</v>
      </c>
      <c r="N6496" s="254" t="str">
        <f t="shared" si="205"/>
        <v>367680-REV</v>
      </c>
      <c r="O6496" s="254" t="str">
        <f>IF(C6496="U","Unbilled",INDEX(Sch.!B:B,MATCH(N6496,Sch.!A:A,0)))</f>
        <v>Accounting Adjustment</v>
      </c>
      <c r="P6496" s="245" t="str">
        <f>IF(C6496="U","Unbilled",INDEX(Sch.!C:C,MATCH(N6496,Sch.!A:A,0)))</f>
        <v>Not Decoupled</v>
      </c>
    </row>
    <row r="6497" spans="1:16">
      <c r="A6497" s="251">
        <v>202102</v>
      </c>
      <c r="B6497" s="252" t="s">
        <v>47</v>
      </c>
      <c r="C6497" s="252" t="s">
        <v>187</v>
      </c>
      <c r="D6497" s="252" t="s">
        <v>99</v>
      </c>
      <c r="E6497" s="252">
        <v>-44828.13</v>
      </c>
      <c r="F6497" s="252">
        <v>0</v>
      </c>
      <c r="G6497" s="252">
        <v>0</v>
      </c>
      <c r="H6497" s="252">
        <v>0</v>
      </c>
      <c r="I6497" s="253" cm="1">
        <f t="array" ref="I6497">IF(OR(O6497={"Unbilled","Accounting Adjustment","Sch.300"}),0,E6497)</f>
        <v>0</v>
      </c>
      <c r="J6497" s="253" cm="1">
        <f t="array" ref="J6497">IF(OR(O6497={"Unbilled","Accounting Adjustment","Sch.300"}),0,IF($C6497="R",E6497,0))</f>
        <v>0</v>
      </c>
      <c r="K6497" s="253" cm="1">
        <f t="array" ref="K6497">IF(OR(O6497={"Unbilled","Accounting Adjustment","Sch.300"}),0,IF($C6497="R",G6497,0))</f>
        <v>0</v>
      </c>
      <c r="L6497" s="253" cm="1">
        <f t="array" ref="L6497">IF(OR(O6497={"Unbilled","Accounting Adjustment","Sch.300"}),0,IF($C6497="R",H6497,0))</f>
        <v>0</v>
      </c>
      <c r="M6497" s="245" t="str">
        <f t="shared" si="204"/>
        <v>Commercial</v>
      </c>
      <c r="N6497" s="254" t="str">
        <f t="shared" si="205"/>
        <v>ALT REVENU</v>
      </c>
      <c r="O6497" s="254" t="str">
        <f>IF(C6497="U","Unbilled",INDEX(Sch.!B:B,MATCH(N6497,Sch.!A:A,0)))</f>
        <v>Accounting Adjustment</v>
      </c>
      <c r="P6497" s="245" t="str">
        <f>IF(C6497="U","Unbilled",INDEX(Sch.!C:C,MATCH(N6497,Sch.!A:A,0)))</f>
        <v>Not Decoupled</v>
      </c>
    </row>
    <row r="6498" spans="1:16">
      <c r="A6498" s="251">
        <v>202102</v>
      </c>
      <c r="B6498" s="252" t="s">
        <v>47</v>
      </c>
      <c r="C6498" s="252" t="s">
        <v>187</v>
      </c>
      <c r="D6498" s="252" t="s">
        <v>86</v>
      </c>
      <c r="F6498" s="252">
        <v>16662</v>
      </c>
      <c r="G6498" s="252">
        <v>0</v>
      </c>
      <c r="I6498" s="253" cm="1">
        <f t="array" ref="I6498">IF(OR(O6498={"Unbilled","Accounting Adjustment","Sch.300"}),0,E6498)</f>
        <v>0</v>
      </c>
      <c r="J6498" s="253" cm="1">
        <f t="array" ref="J6498">IF(OR(O6498={"Unbilled","Accounting Adjustment","Sch.300"}),0,IF($C6498="R",E6498,0))</f>
        <v>0</v>
      </c>
      <c r="K6498" s="253" cm="1">
        <f t="array" ref="K6498">IF(OR(O6498={"Unbilled","Accounting Adjustment","Sch.300"}),0,IF($C6498="R",G6498,0))</f>
        <v>0</v>
      </c>
      <c r="L6498" s="253" cm="1">
        <f t="array" ref="L6498">IF(OR(O6498={"Unbilled","Accounting Adjustment","Sch.300"}),0,IF($C6498="R",H6498,0))</f>
        <v>0</v>
      </c>
      <c r="M6498" s="245" t="str">
        <f t="shared" si="204"/>
        <v>Commercial</v>
      </c>
      <c r="N6498" s="254" t="str">
        <f t="shared" si="205"/>
        <v>CUSTOMER C</v>
      </c>
      <c r="O6498" s="254" t="str">
        <f>IF(C6498="U","Unbilled",INDEX(Sch.!B:B,MATCH(N6498,Sch.!A:A,0)))</f>
        <v>Accounting Adjustment</v>
      </c>
      <c r="P6498" s="245" t="str">
        <f>IF(C6498="U","Unbilled",INDEX(Sch.!C:C,MATCH(N6498,Sch.!A:A,0)))</f>
        <v>Not Decoupled</v>
      </c>
    </row>
    <row r="6499" spans="1:16">
      <c r="A6499" s="251">
        <v>202102</v>
      </c>
      <c r="B6499" s="252" t="s">
        <v>47</v>
      </c>
      <c r="C6499" s="252" t="s">
        <v>187</v>
      </c>
      <c r="D6499" s="252" t="s">
        <v>87</v>
      </c>
      <c r="E6499" s="252">
        <v>69638.06</v>
      </c>
      <c r="F6499" s="252">
        <v>0</v>
      </c>
      <c r="G6499" s="252">
        <v>0</v>
      </c>
      <c r="H6499" s="252">
        <v>0</v>
      </c>
      <c r="I6499" s="253" cm="1">
        <f t="array" ref="I6499">IF(OR(O6499={"Unbilled","Accounting Adjustment","Sch.300"}),0,E6499)</f>
        <v>0</v>
      </c>
      <c r="J6499" s="253" cm="1">
        <f t="array" ref="J6499">IF(OR(O6499={"Unbilled","Accounting Adjustment","Sch.300"}),0,IF($C6499="R",E6499,0))</f>
        <v>0</v>
      </c>
      <c r="K6499" s="253" cm="1">
        <f t="array" ref="K6499">IF(OR(O6499={"Unbilled","Accounting Adjustment","Sch.300"}),0,IF($C6499="R",G6499,0))</f>
        <v>0</v>
      </c>
      <c r="L6499" s="253" cm="1">
        <f t="array" ref="L6499">IF(OR(O6499={"Unbilled","Accounting Adjustment","Sch.300"}),0,IF($C6499="R",H6499,0))</f>
        <v>0</v>
      </c>
      <c r="M6499" s="245" t="str">
        <f t="shared" si="204"/>
        <v>Commercial</v>
      </c>
      <c r="N6499" s="254" t="str">
        <f t="shared" si="205"/>
        <v>INCOME TAX</v>
      </c>
      <c r="O6499" s="254" t="str">
        <f>IF(C6499="U","Unbilled",INDEX(Sch.!B:B,MATCH(N6499,Sch.!A:A,0)))</f>
        <v>Accounting Adjustment</v>
      </c>
      <c r="P6499" s="245" t="str">
        <f>IF(C6499="U","Unbilled",INDEX(Sch.!C:C,MATCH(N6499,Sch.!A:A,0)))</f>
        <v>Not Decoupled</v>
      </c>
    </row>
    <row r="6500" spans="1:16">
      <c r="A6500" s="251">
        <v>202102</v>
      </c>
      <c r="B6500" s="252" t="s">
        <v>47</v>
      </c>
      <c r="C6500" s="252" t="s">
        <v>187</v>
      </c>
      <c r="D6500" s="252" t="s">
        <v>100</v>
      </c>
      <c r="E6500" s="252">
        <v>10.039999999999999</v>
      </c>
      <c r="F6500" s="252">
        <v>0</v>
      </c>
      <c r="G6500" s="252">
        <v>0</v>
      </c>
      <c r="H6500" s="252">
        <v>0</v>
      </c>
      <c r="I6500" s="253" cm="1">
        <f t="array" ref="I6500">IF(OR(O6500={"Unbilled","Accounting Adjustment","Sch.300"}),0,E6500)</f>
        <v>0</v>
      </c>
      <c r="J6500" s="253" cm="1">
        <f t="array" ref="J6500">IF(OR(O6500={"Unbilled","Accounting Adjustment","Sch.300"}),0,IF($C6500="R",E6500,0))</f>
        <v>0</v>
      </c>
      <c r="K6500" s="253" cm="1">
        <f t="array" ref="K6500">IF(OR(O6500={"Unbilled","Accounting Adjustment","Sch.300"}),0,IF($C6500="R",G6500,0))</f>
        <v>0</v>
      </c>
      <c r="L6500" s="253" cm="1">
        <f t="array" ref="L6500">IF(OR(O6500={"Unbilled","Accounting Adjustment","Sch.300"}),0,IF($C6500="R",H6500,0))</f>
        <v>0</v>
      </c>
      <c r="M6500" s="245" t="str">
        <f t="shared" si="204"/>
        <v>Commercial</v>
      </c>
      <c r="N6500" s="254" t="str">
        <f t="shared" si="205"/>
        <v>REVENUE AD</v>
      </c>
      <c r="O6500" s="254" t="str">
        <f>IF(C6500="U","Unbilled",INDEX(Sch.!B:B,MATCH(N6500,Sch.!A:A,0)))</f>
        <v>Accounting Adjustment</v>
      </c>
      <c r="P6500" s="245" t="str">
        <f>IF(C6500="U","Unbilled",INDEX(Sch.!C:C,MATCH(N6500,Sch.!A:A,0)))</f>
        <v>Not Decoupled</v>
      </c>
    </row>
    <row r="6501" spans="1:16">
      <c r="A6501" s="251">
        <v>202102</v>
      </c>
      <c r="B6501" s="252" t="s">
        <v>47</v>
      </c>
      <c r="C6501" s="252" t="s">
        <v>187</v>
      </c>
      <c r="D6501" s="252" t="s">
        <v>88</v>
      </c>
      <c r="E6501" s="252">
        <v>-92068.43</v>
      </c>
      <c r="F6501" s="252">
        <v>0</v>
      </c>
      <c r="G6501" s="252">
        <v>0</v>
      </c>
      <c r="H6501" s="252">
        <v>0</v>
      </c>
      <c r="I6501" s="253" cm="1">
        <f t="array" ref="I6501">IF(OR(O6501={"Unbilled","Accounting Adjustment","Sch.300"}),0,E6501)</f>
        <v>0</v>
      </c>
      <c r="J6501" s="253" cm="1">
        <f t="array" ref="J6501">IF(OR(O6501={"Unbilled","Accounting Adjustment","Sch.300"}),0,IF($C6501="R",E6501,0))</f>
        <v>0</v>
      </c>
      <c r="K6501" s="253" cm="1">
        <f t="array" ref="K6501">IF(OR(O6501={"Unbilled","Accounting Adjustment","Sch.300"}),0,IF($C6501="R",G6501,0))</f>
        <v>0</v>
      </c>
      <c r="L6501" s="253" cm="1">
        <f t="array" ref="L6501">IF(OR(O6501={"Unbilled","Accounting Adjustment","Sch.300"}),0,IF($C6501="R",H6501,0))</f>
        <v>0</v>
      </c>
      <c r="M6501" s="245" t="str">
        <f t="shared" si="204"/>
        <v>Commercial</v>
      </c>
      <c r="N6501" s="254" t="str">
        <f t="shared" si="205"/>
        <v>REVENUE_AC</v>
      </c>
      <c r="O6501" s="254" t="str">
        <f>IF(C6501="U","Unbilled",INDEX(Sch.!B:B,MATCH(N6501,Sch.!A:A,0)))</f>
        <v>Accounting Adjustment</v>
      </c>
      <c r="P6501" s="245" t="str">
        <f>IF(C6501="U","Unbilled",INDEX(Sch.!C:C,MATCH(N6501,Sch.!A:A,0)))</f>
        <v>Not Decoupled</v>
      </c>
    </row>
    <row r="6502" spans="1:16">
      <c r="A6502" s="251">
        <v>202102</v>
      </c>
      <c r="B6502" s="252" t="s">
        <v>47</v>
      </c>
      <c r="C6502" s="252" t="s">
        <v>188</v>
      </c>
      <c r="D6502" s="252" t="s">
        <v>189</v>
      </c>
      <c r="E6502" s="252">
        <v>-161000</v>
      </c>
      <c r="F6502" s="252">
        <v>0</v>
      </c>
      <c r="G6502" s="252">
        <v>0</v>
      </c>
      <c r="H6502" s="252">
        <v>-2517000</v>
      </c>
      <c r="I6502" s="253" cm="1">
        <f t="array" ref="I6502">IF(OR(O6502={"Unbilled","Accounting Adjustment","Sch.300"}),0,E6502)</f>
        <v>0</v>
      </c>
      <c r="J6502" s="253" cm="1">
        <f t="array" ref="J6502">IF(OR(O6502={"Unbilled","Accounting Adjustment","Sch.300"}),0,IF($C6502="R",E6502,0))</f>
        <v>0</v>
      </c>
      <c r="K6502" s="253" cm="1">
        <f t="array" ref="K6502">IF(OR(O6502={"Unbilled","Accounting Adjustment","Sch.300"}),0,IF($C6502="R",G6502,0))</f>
        <v>0</v>
      </c>
      <c r="L6502" s="253" cm="1">
        <f t="array" ref="L6502">IF(OR(O6502={"Unbilled","Accounting Adjustment","Sch.300"}),0,IF($C6502="R",H6502,0))</f>
        <v>0</v>
      </c>
      <c r="M6502" s="245" t="str">
        <f t="shared" si="204"/>
        <v>Commercial</v>
      </c>
      <c r="N6502" s="254" t="str">
        <f t="shared" si="205"/>
        <v>UNBILLED R</v>
      </c>
      <c r="O6502" s="254" t="str">
        <f>IF(C6502="U","Unbilled",INDEX(Sch.!B:B,MATCH(N6502,Sch.!A:A,0)))</f>
        <v>Unbilled</v>
      </c>
      <c r="P6502" s="245" t="str">
        <f>IF(C6502="U","Unbilled",INDEX(Sch.!C:C,MATCH(N6502,Sch.!A:A,0)))</f>
        <v>Unbilled</v>
      </c>
    </row>
    <row r="6503" spans="1:16">
      <c r="A6503" s="251">
        <v>202102</v>
      </c>
      <c r="B6503" s="252" t="s">
        <v>54</v>
      </c>
      <c r="C6503" s="252" t="s">
        <v>178</v>
      </c>
      <c r="D6503" s="252" t="s">
        <v>179</v>
      </c>
      <c r="E6503" s="252">
        <v>-404.53</v>
      </c>
      <c r="F6503" s="252">
        <v>0</v>
      </c>
      <c r="G6503" s="252">
        <v>41</v>
      </c>
      <c r="H6503" s="252">
        <v>55570</v>
      </c>
      <c r="I6503" s="253" cm="1">
        <f t="array" ref="I6503">IF(OR(O6503={"Unbilled","Accounting Adjustment","Sch.300"}),0,E6503)</f>
        <v>-404.53</v>
      </c>
      <c r="J6503" s="253" cm="1">
        <f t="array" ref="J6503">IF(OR(O6503={"Unbilled","Accounting Adjustment","Sch.300"}),0,IF($C6503="R",E6503,0))</f>
        <v>0</v>
      </c>
      <c r="K6503" s="253" cm="1">
        <f t="array" ref="K6503">IF(OR(O6503={"Unbilled","Accounting Adjustment","Sch.300"}),0,IF($C6503="R",G6503,0))</f>
        <v>0</v>
      </c>
      <c r="L6503" s="253" cm="1">
        <f t="array" ref="L6503">IF(OR(O6503={"Unbilled","Accounting Adjustment","Sch.300"}),0,IF($C6503="R",H6503,0))</f>
        <v>0</v>
      </c>
      <c r="M6503" s="245" t="str">
        <f t="shared" si="204"/>
        <v>Industrial</v>
      </c>
      <c r="N6503" s="254" t="str">
        <f t="shared" si="205"/>
        <v>02GNSB0024</v>
      </c>
      <c r="O6503" s="254" t="str">
        <f>IF(C6503="U","Unbilled",INDEX(Sch.!B:B,MATCH(N6503,Sch.!A:A,0)))</f>
        <v>Sch.24</v>
      </c>
      <c r="P6503" s="245" t="str">
        <f>IF(C6503="U","Unbilled",INDEX(Sch.!C:C,MATCH(N6503,Sch.!A:A,0)))</f>
        <v>Sch.24</v>
      </c>
    </row>
    <row r="6504" spans="1:16">
      <c r="A6504" s="251">
        <v>202102</v>
      </c>
      <c r="B6504" s="252" t="s">
        <v>54</v>
      </c>
      <c r="C6504" s="252" t="s">
        <v>178</v>
      </c>
      <c r="D6504" s="252" t="s">
        <v>181</v>
      </c>
      <c r="E6504" s="252">
        <v>-0.08</v>
      </c>
      <c r="F6504" s="252">
        <v>0</v>
      </c>
      <c r="G6504" s="252">
        <v>1</v>
      </c>
      <c r="H6504" s="252">
        <v>11</v>
      </c>
      <c r="I6504" s="253" cm="1">
        <f t="array" ref="I6504">IF(OR(O6504={"Unbilled","Accounting Adjustment","Sch.300"}),0,E6504)</f>
        <v>-0.08</v>
      </c>
      <c r="J6504" s="253" cm="1">
        <f t="array" ref="J6504">IF(OR(O6504={"Unbilled","Accounting Adjustment","Sch.300"}),0,IF($C6504="R",E6504,0))</f>
        <v>0</v>
      </c>
      <c r="K6504" s="253" cm="1">
        <f t="array" ref="K6504">IF(OR(O6504={"Unbilled","Accounting Adjustment","Sch.300"}),0,IF($C6504="R",G6504,0))</f>
        <v>0</v>
      </c>
      <c r="L6504" s="253" cm="1">
        <f t="array" ref="L6504">IF(OR(O6504={"Unbilled","Accounting Adjustment","Sch.300"}),0,IF($C6504="R",H6504,0))</f>
        <v>0</v>
      </c>
      <c r="M6504" s="245" t="str">
        <f t="shared" si="204"/>
        <v>Industrial</v>
      </c>
      <c r="N6504" s="254" t="str">
        <f t="shared" si="205"/>
        <v>02GNSB24FP</v>
      </c>
      <c r="O6504" s="254" t="str">
        <f>IF(C6504="U","Unbilled",INDEX(Sch.!B:B,MATCH(N6504,Sch.!A:A,0)))</f>
        <v>Sch.24</v>
      </c>
      <c r="P6504" s="245" t="str">
        <f>IF(C6504="U","Unbilled",INDEX(Sch.!C:C,MATCH(N6504,Sch.!A:A,0)))</f>
        <v>Sch.24</v>
      </c>
    </row>
    <row r="6505" spans="1:16">
      <c r="A6505" s="251">
        <v>202102</v>
      </c>
      <c r="B6505" s="252" t="s">
        <v>54</v>
      </c>
      <c r="C6505" s="252" t="s">
        <v>178</v>
      </c>
      <c r="D6505" s="252" t="s">
        <v>182</v>
      </c>
      <c r="E6505" s="252">
        <v>-228.01</v>
      </c>
      <c r="F6505" s="252">
        <v>0</v>
      </c>
      <c r="G6505" s="252">
        <v>9</v>
      </c>
      <c r="H6505" s="252">
        <v>31320</v>
      </c>
      <c r="I6505" s="253" cm="1">
        <f t="array" ref="I6505">IF(OR(O6505={"Unbilled","Accounting Adjustment","Sch.300"}),0,E6505)</f>
        <v>-228.01</v>
      </c>
      <c r="J6505" s="253" cm="1">
        <f t="array" ref="J6505">IF(OR(O6505={"Unbilled","Accounting Adjustment","Sch.300"}),0,IF($C6505="R",E6505,0))</f>
        <v>0</v>
      </c>
      <c r="K6505" s="253" cm="1">
        <f t="array" ref="K6505">IF(OR(O6505={"Unbilled","Accounting Adjustment","Sch.300"}),0,IF($C6505="R",G6505,0))</f>
        <v>0</v>
      </c>
      <c r="L6505" s="253" cm="1">
        <f t="array" ref="L6505">IF(OR(O6505={"Unbilled","Accounting Adjustment","Sch.300"}),0,IF($C6505="R",H6505,0))</f>
        <v>0</v>
      </c>
      <c r="M6505" s="245" t="str">
        <f t="shared" si="204"/>
        <v>Industrial</v>
      </c>
      <c r="N6505" s="254" t="str">
        <f t="shared" si="205"/>
        <v>02LGSB0036</v>
      </c>
      <c r="O6505" s="254" t="str">
        <f>IF(C6505="U","Unbilled",INDEX(Sch.!B:B,MATCH(N6505,Sch.!A:A,0)))</f>
        <v>Sch.36</v>
      </c>
      <c r="P6505" s="245" t="str">
        <f>IF(C6505="U","Unbilled",INDEX(Sch.!C:C,MATCH(N6505,Sch.!A:A,0)))</f>
        <v>Schs.29,36</v>
      </c>
    </row>
    <row r="6506" spans="1:16">
      <c r="A6506" s="251">
        <v>202102</v>
      </c>
      <c r="B6506" s="252" t="s">
        <v>54</v>
      </c>
      <c r="C6506" s="252" t="s">
        <v>178</v>
      </c>
      <c r="D6506" s="252" t="s">
        <v>184</v>
      </c>
      <c r="E6506" s="252">
        <v>-4.0599999999999996</v>
      </c>
      <c r="H6506" s="252">
        <v>554</v>
      </c>
      <c r="I6506" s="253" cm="1">
        <f t="array" ref="I6506">IF(OR(O6506={"Unbilled","Accounting Adjustment","Sch.300"}),0,E6506)</f>
        <v>-4.0599999999999996</v>
      </c>
      <c r="J6506" s="253" cm="1">
        <f t="array" ref="J6506">IF(OR(O6506={"Unbilled","Accounting Adjustment","Sch.300"}),0,IF($C6506="R",E6506,0))</f>
        <v>0</v>
      </c>
      <c r="K6506" s="253" cm="1">
        <f t="array" ref="K6506">IF(OR(O6506={"Unbilled","Accounting Adjustment","Sch.300"}),0,IF($C6506="R",G6506,0))</f>
        <v>0</v>
      </c>
      <c r="L6506" s="253" cm="1">
        <f t="array" ref="L6506">IF(OR(O6506={"Unbilled","Accounting Adjustment","Sch.300"}),0,IF($C6506="R",H6506,0))</f>
        <v>0</v>
      </c>
      <c r="M6506" s="245" t="str">
        <f t="shared" si="204"/>
        <v>Industrial</v>
      </c>
      <c r="N6506" s="254" t="str">
        <f t="shared" si="205"/>
        <v>02OALTB15N</v>
      </c>
      <c r="O6506" s="254" t="str">
        <f>IF(C6506="U","Unbilled",INDEX(Sch.!B:B,MATCH(N6506,Sch.!A:A,0)))</f>
        <v>Sch.15</v>
      </c>
      <c r="P6506" s="245" t="str">
        <f>IF(C6506="U","Unbilled",INDEX(Sch.!C:C,MATCH(N6506,Sch.!A:A,0)))</f>
        <v>Not Decoupled</v>
      </c>
    </row>
    <row r="6507" spans="1:16">
      <c r="A6507" s="251">
        <v>202102</v>
      </c>
      <c r="B6507" s="252" t="s">
        <v>54</v>
      </c>
      <c r="C6507" s="252" t="s">
        <v>178</v>
      </c>
      <c r="D6507" s="252" t="s">
        <v>185</v>
      </c>
      <c r="E6507" s="252">
        <v>-31.19</v>
      </c>
      <c r="F6507" s="252">
        <v>0</v>
      </c>
      <c r="G6507" s="252">
        <v>0</v>
      </c>
      <c r="H6507" s="252">
        <v>0</v>
      </c>
      <c r="I6507" s="253" cm="1">
        <f t="array" ref="I6507">IF(OR(O6507={"Unbilled","Accounting Adjustment","Sch.300"}),0,E6507)</f>
        <v>0</v>
      </c>
      <c r="J6507" s="253" cm="1">
        <f t="array" ref="J6507">IF(OR(O6507={"Unbilled","Accounting Adjustment","Sch.300"}),0,IF($C6507="R",E6507,0))</f>
        <v>0</v>
      </c>
      <c r="K6507" s="253" cm="1">
        <f t="array" ref="K6507">IF(OR(O6507={"Unbilled","Accounting Adjustment","Sch.300"}),0,IF($C6507="R",G6507,0))</f>
        <v>0</v>
      </c>
      <c r="L6507" s="253" cm="1">
        <f t="array" ref="L6507">IF(OR(O6507={"Unbilled","Accounting Adjustment","Sch.300"}),0,IF($C6507="R",H6507,0))</f>
        <v>0</v>
      </c>
      <c r="M6507" s="245" t="str">
        <f t="shared" si="204"/>
        <v>Industrial</v>
      </c>
      <c r="N6507" s="254" t="str">
        <f t="shared" si="205"/>
        <v>BPA BALANC</v>
      </c>
      <c r="O6507" s="254" t="str">
        <f>IF(C6507="U","Unbilled",INDEX(Sch.!B:B,MATCH(N6507,Sch.!A:A,0)))</f>
        <v>Accounting Adjustment</v>
      </c>
      <c r="P6507" s="245" t="str">
        <f>IF(C6507="U","Unbilled",INDEX(Sch.!C:C,MATCH(N6507,Sch.!A:A,0)))</f>
        <v>Not Decoupled</v>
      </c>
    </row>
    <row r="6508" spans="1:16">
      <c r="A6508" s="251">
        <v>202102</v>
      </c>
      <c r="B6508" s="252" t="s">
        <v>54</v>
      </c>
      <c r="C6508" s="252" t="s">
        <v>178</v>
      </c>
      <c r="D6508" s="252" t="s">
        <v>186</v>
      </c>
      <c r="F6508" s="252">
        <v>50</v>
      </c>
      <c r="G6508" s="252">
        <v>0</v>
      </c>
      <c r="I6508" s="253" cm="1">
        <f t="array" ref="I6508">IF(OR(O6508={"Unbilled","Accounting Adjustment","Sch.300"}),0,E6508)</f>
        <v>0</v>
      </c>
      <c r="J6508" s="253" cm="1">
        <f t="array" ref="J6508">IF(OR(O6508={"Unbilled","Accounting Adjustment","Sch.300"}),0,IF($C6508="R",E6508,0))</f>
        <v>0</v>
      </c>
      <c r="K6508" s="253" cm="1">
        <f t="array" ref="K6508">IF(OR(O6508={"Unbilled","Accounting Adjustment","Sch.300"}),0,IF($C6508="R",G6508,0))</f>
        <v>0</v>
      </c>
      <c r="L6508" s="253" cm="1">
        <f t="array" ref="L6508">IF(OR(O6508={"Unbilled","Accounting Adjustment","Sch.300"}),0,IF($C6508="R",H6508,0))</f>
        <v>0</v>
      </c>
      <c r="M6508" s="245" t="str">
        <f t="shared" si="204"/>
        <v>Industrial</v>
      </c>
      <c r="N6508" s="254" t="str">
        <f t="shared" si="205"/>
        <v>CUSTOMER C</v>
      </c>
      <c r="O6508" s="254" t="str">
        <f>IF(C6508="U","Unbilled",INDEX(Sch.!B:B,MATCH(N6508,Sch.!A:A,0)))</f>
        <v>Accounting Adjustment</v>
      </c>
      <c r="P6508" s="245" t="str">
        <f>IF(C6508="U","Unbilled",INDEX(Sch.!C:C,MATCH(N6508,Sch.!A:A,0)))</f>
        <v>Not Decoupled</v>
      </c>
    </row>
    <row r="6509" spans="1:16">
      <c r="A6509" s="251">
        <v>202102</v>
      </c>
      <c r="B6509" s="252" t="s">
        <v>54</v>
      </c>
      <c r="C6509" s="252" t="s">
        <v>187</v>
      </c>
      <c r="D6509" s="252" t="s">
        <v>32</v>
      </c>
      <c r="E6509" s="252">
        <v>6023.77</v>
      </c>
      <c r="F6509" s="252">
        <v>0</v>
      </c>
      <c r="G6509" s="252">
        <v>41</v>
      </c>
      <c r="H6509" s="252">
        <v>55570</v>
      </c>
      <c r="I6509" s="253" cm="1">
        <f t="array" ref="I6509">IF(OR(O6509={"Unbilled","Accounting Adjustment","Sch.300"}),0,E6509)</f>
        <v>6023.77</v>
      </c>
      <c r="J6509" s="253" cm="1">
        <f t="array" ref="J6509">IF(OR(O6509={"Unbilled","Accounting Adjustment","Sch.300"}),0,IF($C6509="R",E6509,0))</f>
        <v>6023.77</v>
      </c>
      <c r="K6509" s="253" cm="1">
        <f t="array" ref="K6509">IF(OR(O6509={"Unbilled","Accounting Adjustment","Sch.300"}),0,IF($C6509="R",G6509,0))</f>
        <v>41</v>
      </c>
      <c r="L6509" s="253" cm="1">
        <f t="array" ref="L6509">IF(OR(O6509={"Unbilled","Accounting Adjustment","Sch.300"}),0,IF($C6509="R",H6509,0))</f>
        <v>55570</v>
      </c>
      <c r="M6509" s="245" t="str">
        <f t="shared" si="204"/>
        <v>Industrial</v>
      </c>
      <c r="N6509" s="254" t="str">
        <f t="shared" si="205"/>
        <v>02GNSB0024</v>
      </c>
      <c r="O6509" s="254" t="str">
        <f>IF(C6509="U","Unbilled",INDEX(Sch.!B:B,MATCH(N6509,Sch.!A:A,0)))</f>
        <v>Sch.24</v>
      </c>
      <c r="P6509" s="245" t="str">
        <f>IF(C6509="U","Unbilled",INDEX(Sch.!C:C,MATCH(N6509,Sch.!A:A,0)))</f>
        <v>Sch.24</v>
      </c>
    </row>
    <row r="6510" spans="1:16">
      <c r="A6510" s="251">
        <v>202102</v>
      </c>
      <c r="B6510" s="252" t="s">
        <v>54</v>
      </c>
      <c r="C6510" s="252" t="s">
        <v>187</v>
      </c>
      <c r="D6510" s="252" t="s">
        <v>34</v>
      </c>
      <c r="E6510" s="252">
        <v>1.21</v>
      </c>
      <c r="F6510" s="252">
        <v>0</v>
      </c>
      <c r="G6510" s="252">
        <v>1</v>
      </c>
      <c r="H6510" s="252">
        <v>11</v>
      </c>
      <c r="I6510" s="253" cm="1">
        <f t="array" ref="I6510">IF(OR(O6510={"Unbilled","Accounting Adjustment","Sch.300"}),0,E6510)</f>
        <v>1.21</v>
      </c>
      <c r="J6510" s="253" cm="1">
        <f t="array" ref="J6510">IF(OR(O6510={"Unbilled","Accounting Adjustment","Sch.300"}),0,IF($C6510="R",E6510,0))</f>
        <v>1.21</v>
      </c>
      <c r="K6510" s="253" cm="1">
        <f t="array" ref="K6510">IF(OR(O6510={"Unbilled","Accounting Adjustment","Sch.300"}),0,IF($C6510="R",G6510,0))</f>
        <v>1</v>
      </c>
      <c r="L6510" s="253" cm="1">
        <f t="array" ref="L6510">IF(OR(O6510={"Unbilled","Accounting Adjustment","Sch.300"}),0,IF($C6510="R",H6510,0))</f>
        <v>11</v>
      </c>
      <c r="M6510" s="245" t="str">
        <f t="shared" si="204"/>
        <v>Industrial</v>
      </c>
      <c r="N6510" s="254" t="str">
        <f t="shared" si="205"/>
        <v>02GNSB24FP</v>
      </c>
      <c r="O6510" s="254" t="str">
        <f>IF(C6510="U","Unbilled",INDEX(Sch.!B:B,MATCH(N6510,Sch.!A:A,0)))</f>
        <v>Sch.24</v>
      </c>
      <c r="P6510" s="245" t="str">
        <f>IF(C6510="U","Unbilled",INDEX(Sch.!C:C,MATCH(N6510,Sch.!A:A,0)))</f>
        <v>Sch.24</v>
      </c>
    </row>
    <row r="6511" spans="1:16">
      <c r="A6511" s="251">
        <v>202102</v>
      </c>
      <c r="B6511" s="252" t="s">
        <v>54</v>
      </c>
      <c r="C6511" s="252" t="s">
        <v>187</v>
      </c>
      <c r="D6511" s="252" t="s">
        <v>48</v>
      </c>
      <c r="E6511" s="252">
        <v>122700.41</v>
      </c>
      <c r="F6511" s="252">
        <v>0</v>
      </c>
      <c r="G6511" s="252">
        <v>324</v>
      </c>
      <c r="H6511" s="252">
        <v>1337512</v>
      </c>
      <c r="I6511" s="253" cm="1">
        <f t="array" ref="I6511">IF(OR(O6511={"Unbilled","Accounting Adjustment","Sch.300"}),0,E6511)</f>
        <v>122700.41</v>
      </c>
      <c r="J6511" s="253" cm="1">
        <f t="array" ref="J6511">IF(OR(O6511={"Unbilled","Accounting Adjustment","Sch.300"}),0,IF($C6511="R",E6511,0))</f>
        <v>122700.41</v>
      </c>
      <c r="K6511" s="253" cm="1">
        <f t="array" ref="K6511">IF(OR(O6511={"Unbilled","Accounting Adjustment","Sch.300"}),0,IF($C6511="R",G6511,0))</f>
        <v>324</v>
      </c>
      <c r="L6511" s="253" cm="1">
        <f t="array" ref="L6511">IF(OR(O6511={"Unbilled","Accounting Adjustment","Sch.300"}),0,IF($C6511="R",H6511,0))</f>
        <v>1337512</v>
      </c>
      <c r="M6511" s="245" t="str">
        <f t="shared" si="204"/>
        <v>Industrial</v>
      </c>
      <c r="N6511" s="254" t="str">
        <f t="shared" si="205"/>
        <v>02GNSV0024</v>
      </c>
      <c r="O6511" s="254" t="str">
        <f>IF(C6511="U","Unbilled",INDEX(Sch.!B:B,MATCH(N6511,Sch.!A:A,0)))</f>
        <v>Sch.24</v>
      </c>
      <c r="P6511" s="245" t="str">
        <f>IF(C6511="U","Unbilled",INDEX(Sch.!C:C,MATCH(N6511,Sch.!A:A,0)))</f>
        <v>Sch.24</v>
      </c>
    </row>
    <row r="6512" spans="1:16">
      <c r="A6512" s="251">
        <v>202102</v>
      </c>
      <c r="B6512" s="252" t="s">
        <v>54</v>
      </c>
      <c r="C6512" s="252" t="s">
        <v>187</v>
      </c>
      <c r="D6512" s="252" t="s">
        <v>49</v>
      </c>
      <c r="E6512" s="252">
        <v>726.62</v>
      </c>
      <c r="F6512" s="252">
        <v>0</v>
      </c>
      <c r="G6512" s="252">
        <v>4</v>
      </c>
      <c r="H6512" s="252">
        <v>2776</v>
      </c>
      <c r="I6512" s="253" cm="1">
        <f t="array" ref="I6512">IF(OR(O6512={"Unbilled","Accounting Adjustment","Sch.300"}),0,E6512)</f>
        <v>726.62</v>
      </c>
      <c r="J6512" s="253" cm="1">
        <f t="array" ref="J6512">IF(OR(O6512={"Unbilled","Accounting Adjustment","Sch.300"}),0,IF($C6512="R",E6512,0))</f>
        <v>726.62</v>
      </c>
      <c r="K6512" s="253" cm="1">
        <f t="array" ref="K6512">IF(OR(O6512={"Unbilled","Accounting Adjustment","Sch.300"}),0,IF($C6512="R",G6512,0))</f>
        <v>4</v>
      </c>
      <c r="L6512" s="253" cm="1">
        <f t="array" ref="L6512">IF(OR(O6512={"Unbilled","Accounting Adjustment","Sch.300"}),0,IF($C6512="R",H6512,0))</f>
        <v>2776</v>
      </c>
      <c r="M6512" s="245" t="str">
        <f t="shared" si="204"/>
        <v>Industrial</v>
      </c>
      <c r="N6512" s="254" t="str">
        <f t="shared" si="205"/>
        <v>02GNSV024F</v>
      </c>
      <c r="O6512" s="254" t="str">
        <f>IF(C6512="U","Unbilled",INDEX(Sch.!B:B,MATCH(N6512,Sch.!A:A,0)))</f>
        <v>Sch.24</v>
      </c>
      <c r="P6512" s="245" t="str">
        <f>IF(C6512="U","Unbilled",INDEX(Sch.!C:C,MATCH(N6512,Sch.!A:A,0)))</f>
        <v>Sch.24</v>
      </c>
    </row>
    <row r="6513" spans="1:16">
      <c r="A6513" s="251">
        <v>202102</v>
      </c>
      <c r="B6513" s="252" t="s">
        <v>54</v>
      </c>
      <c r="C6513" s="252" t="s">
        <v>187</v>
      </c>
      <c r="D6513" s="252" t="s">
        <v>35</v>
      </c>
      <c r="E6513" s="252">
        <v>7952.88</v>
      </c>
      <c r="F6513" s="252">
        <v>0</v>
      </c>
      <c r="G6513" s="252">
        <v>9</v>
      </c>
      <c r="H6513" s="252">
        <v>31320</v>
      </c>
      <c r="I6513" s="253" cm="1">
        <f t="array" ref="I6513">IF(OR(O6513={"Unbilled","Accounting Adjustment","Sch.300"}),0,E6513)</f>
        <v>7952.88</v>
      </c>
      <c r="J6513" s="253" cm="1">
        <f t="array" ref="J6513">IF(OR(O6513={"Unbilled","Accounting Adjustment","Sch.300"}),0,IF($C6513="R",E6513,0))</f>
        <v>7952.88</v>
      </c>
      <c r="K6513" s="253" cm="1">
        <f t="array" ref="K6513">IF(OR(O6513={"Unbilled","Accounting Adjustment","Sch.300"}),0,IF($C6513="R",G6513,0))</f>
        <v>9</v>
      </c>
      <c r="L6513" s="253" cm="1">
        <f t="array" ref="L6513">IF(OR(O6513={"Unbilled","Accounting Adjustment","Sch.300"}),0,IF($C6513="R",H6513,0))</f>
        <v>31320</v>
      </c>
      <c r="M6513" s="245" t="str">
        <f t="shared" si="204"/>
        <v>Industrial</v>
      </c>
      <c r="N6513" s="254" t="str">
        <f t="shared" si="205"/>
        <v>02LGSB0036</v>
      </c>
      <c r="O6513" s="254" t="str">
        <f>IF(C6513="U","Unbilled",INDEX(Sch.!B:B,MATCH(N6513,Sch.!A:A,0)))</f>
        <v>Sch.36</v>
      </c>
      <c r="P6513" s="245" t="str">
        <f>IF(C6513="U","Unbilled",INDEX(Sch.!C:C,MATCH(N6513,Sch.!A:A,0)))</f>
        <v>Schs.29,36</v>
      </c>
    </row>
    <row r="6514" spans="1:16">
      <c r="A6514" s="251">
        <v>202102</v>
      </c>
      <c r="B6514" s="252" t="s">
        <v>54</v>
      </c>
      <c r="C6514" s="252" t="s">
        <v>187</v>
      </c>
      <c r="D6514" s="252" t="s">
        <v>50</v>
      </c>
      <c r="E6514" s="252">
        <v>565015.9</v>
      </c>
      <c r="F6514" s="252">
        <v>0</v>
      </c>
      <c r="G6514" s="252">
        <v>88</v>
      </c>
      <c r="H6514" s="252">
        <v>6850292</v>
      </c>
      <c r="I6514" s="253" cm="1">
        <f t="array" ref="I6514">IF(OR(O6514={"Unbilled","Accounting Adjustment","Sch.300"}),0,E6514)</f>
        <v>565015.9</v>
      </c>
      <c r="J6514" s="253" cm="1">
        <f t="array" ref="J6514">IF(OR(O6514={"Unbilled","Accounting Adjustment","Sch.300"}),0,IF($C6514="R",E6514,0))</f>
        <v>565015.9</v>
      </c>
      <c r="K6514" s="253" cm="1">
        <f t="array" ref="K6514">IF(OR(O6514={"Unbilled","Accounting Adjustment","Sch.300"}),0,IF($C6514="R",G6514,0))</f>
        <v>88</v>
      </c>
      <c r="L6514" s="253" cm="1">
        <f t="array" ref="L6514">IF(OR(O6514={"Unbilled","Accounting Adjustment","Sch.300"}),0,IF($C6514="R",H6514,0))</f>
        <v>6850292</v>
      </c>
      <c r="M6514" s="245" t="str">
        <f t="shared" si="204"/>
        <v>Industrial</v>
      </c>
      <c r="N6514" s="254" t="str">
        <f t="shared" si="205"/>
        <v>02LGSV0036</v>
      </c>
      <c r="O6514" s="254" t="str">
        <f>IF(C6514="U","Unbilled",INDEX(Sch.!B:B,MATCH(N6514,Sch.!A:A,0)))</f>
        <v>Sch.36</v>
      </c>
      <c r="P6514" s="245" t="str">
        <f>IF(C6514="U","Unbilled",INDEX(Sch.!C:C,MATCH(N6514,Sch.!A:A,0)))</f>
        <v>Schs.29,36</v>
      </c>
    </row>
    <row r="6515" spans="1:16">
      <c r="A6515" s="251">
        <v>202102</v>
      </c>
      <c r="B6515" s="252" t="s">
        <v>54</v>
      </c>
      <c r="C6515" s="252" t="s">
        <v>187</v>
      </c>
      <c r="D6515" s="252" t="s">
        <v>89</v>
      </c>
      <c r="E6515" s="252">
        <v>2662351.34</v>
      </c>
      <c r="F6515" s="252">
        <v>0</v>
      </c>
      <c r="G6515" s="252">
        <v>1</v>
      </c>
      <c r="H6515" s="252">
        <v>44553600</v>
      </c>
      <c r="I6515" s="253" cm="1">
        <f t="array" ref="I6515">IF(OR(O6515={"Unbilled","Accounting Adjustment","Sch.300"}),0,E6515)</f>
        <v>2662351.34</v>
      </c>
      <c r="J6515" s="253" cm="1">
        <f t="array" ref="J6515">IF(OR(O6515={"Unbilled","Accounting Adjustment","Sch.300"}),0,IF($C6515="R",E6515,0))</f>
        <v>2662351.34</v>
      </c>
      <c r="K6515" s="253" cm="1">
        <f t="array" ref="K6515">IF(OR(O6515={"Unbilled","Accounting Adjustment","Sch.300"}),0,IF($C6515="R",G6515,0))</f>
        <v>1</v>
      </c>
      <c r="L6515" s="253" cm="1">
        <f t="array" ref="L6515">IF(OR(O6515={"Unbilled","Accounting Adjustment","Sch.300"}),0,IF($C6515="R",H6515,0))</f>
        <v>44553600</v>
      </c>
      <c r="M6515" s="245" t="str">
        <f t="shared" si="204"/>
        <v>Industrial</v>
      </c>
      <c r="N6515" s="254" t="str">
        <f t="shared" si="205"/>
        <v>02LGSV048M</v>
      </c>
      <c r="O6515" s="254" t="str">
        <f>IF(C6515="U","Unbilled",INDEX(Sch.!B:B,MATCH(N6515,Sch.!A:A,0)))</f>
        <v>Sch.48T-DF</v>
      </c>
      <c r="P6515" s="245" t="str">
        <f>IF(C6515="U","Unbilled",INDEX(Sch.!C:C,MATCH(N6515,Sch.!A:A,0)))</f>
        <v>Not Decoupled</v>
      </c>
    </row>
    <row r="6516" spans="1:16">
      <c r="A6516" s="251">
        <v>202102</v>
      </c>
      <c r="B6516" s="252" t="s">
        <v>54</v>
      </c>
      <c r="C6516" s="252" t="s">
        <v>187</v>
      </c>
      <c r="D6516" s="252" t="s">
        <v>51</v>
      </c>
      <c r="E6516" s="252">
        <v>1212795.54</v>
      </c>
      <c r="F6516" s="252">
        <v>0</v>
      </c>
      <c r="G6516" s="252">
        <v>29</v>
      </c>
      <c r="H6516" s="252">
        <v>16418750</v>
      </c>
      <c r="I6516" s="253" cm="1">
        <f t="array" ref="I6516">IF(OR(O6516={"Unbilled","Accounting Adjustment","Sch.300"}),0,E6516)</f>
        <v>1212795.54</v>
      </c>
      <c r="J6516" s="253" cm="1">
        <f t="array" ref="J6516">IF(OR(O6516={"Unbilled","Accounting Adjustment","Sch.300"}),0,IF($C6516="R",E6516,0))</f>
        <v>1212795.54</v>
      </c>
      <c r="K6516" s="253" cm="1">
        <f t="array" ref="K6516">IF(OR(O6516={"Unbilled","Accounting Adjustment","Sch.300"}),0,IF($C6516="R",G6516,0))</f>
        <v>29</v>
      </c>
      <c r="L6516" s="253" cm="1">
        <f t="array" ref="L6516">IF(OR(O6516={"Unbilled","Accounting Adjustment","Sch.300"}),0,IF($C6516="R",H6516,0))</f>
        <v>16418750</v>
      </c>
      <c r="M6516" s="245" t="str">
        <f t="shared" si="204"/>
        <v>Industrial</v>
      </c>
      <c r="N6516" s="254" t="str">
        <f t="shared" si="205"/>
        <v>02LGSV048T</v>
      </c>
      <c r="O6516" s="254" t="str">
        <f>IF(C6516="U","Unbilled",INDEX(Sch.!B:B,MATCH(N6516,Sch.!A:A,0)))</f>
        <v>Sch.48T</v>
      </c>
      <c r="P6516" s="245" t="str">
        <f>IF(C6516="U","Unbilled",INDEX(Sch.!C:C,MATCH(N6516,Sch.!A:A,0)))</f>
        <v>Not Decoupled</v>
      </c>
    </row>
    <row r="6517" spans="1:16">
      <c r="A6517" s="251">
        <v>202102</v>
      </c>
      <c r="B6517" s="252" t="s">
        <v>54</v>
      </c>
      <c r="C6517" s="252" t="s">
        <v>187</v>
      </c>
      <c r="D6517" s="252" t="s">
        <v>81</v>
      </c>
      <c r="E6517" s="252">
        <v>5331.07</v>
      </c>
      <c r="H6517" s="252">
        <v>0</v>
      </c>
      <c r="I6517" s="253" cm="1">
        <f t="array" ref="I6517">IF(OR(O6517={"Unbilled","Accounting Adjustment","Sch.300"}),0,E6517)</f>
        <v>0</v>
      </c>
      <c r="J6517" s="253" cm="1">
        <f t="array" ref="J6517">IF(OR(O6517={"Unbilled","Accounting Adjustment","Sch.300"}),0,IF($C6517="R",E6517,0))</f>
        <v>0</v>
      </c>
      <c r="K6517" s="253" cm="1">
        <f t="array" ref="K6517">IF(OR(O6517={"Unbilled","Accounting Adjustment","Sch.300"}),0,IF($C6517="R",G6517,0))</f>
        <v>0</v>
      </c>
      <c r="L6517" s="253" cm="1">
        <f t="array" ref="L6517">IF(OR(O6517={"Unbilled","Accounting Adjustment","Sch.300"}),0,IF($C6517="R",H6517,0))</f>
        <v>0</v>
      </c>
      <c r="M6517" s="245" t="str">
        <f t="shared" si="204"/>
        <v>Industrial</v>
      </c>
      <c r="N6517" s="254" t="str">
        <f t="shared" si="205"/>
        <v>02LNX00300</v>
      </c>
      <c r="O6517" s="254" t="str">
        <f>IF(C6517="U","Unbilled",INDEX(Sch.!B:B,MATCH(N6517,Sch.!A:A,0)))</f>
        <v>Sch.300</v>
      </c>
      <c r="P6517" s="245" t="str">
        <f>IF(C6517="U","Unbilled",INDEX(Sch.!C:C,MATCH(N6517,Sch.!A:A,0)))</f>
        <v>Not Decoupled</v>
      </c>
    </row>
    <row r="6518" spans="1:16">
      <c r="A6518" s="251">
        <v>202102</v>
      </c>
      <c r="B6518" s="252" t="s">
        <v>54</v>
      </c>
      <c r="C6518" s="252" t="s">
        <v>187</v>
      </c>
      <c r="D6518" s="252" t="s">
        <v>36</v>
      </c>
      <c r="E6518" s="252">
        <v>439.44</v>
      </c>
      <c r="F6518" s="252">
        <v>0</v>
      </c>
      <c r="G6518" s="252">
        <v>2</v>
      </c>
      <c r="H6518" s="252">
        <v>4760</v>
      </c>
      <c r="I6518" s="253" cm="1">
        <f t="array" ref="I6518">IF(OR(O6518={"Unbilled","Accounting Adjustment","Sch.300"}),0,E6518)</f>
        <v>439.44</v>
      </c>
      <c r="J6518" s="253" cm="1">
        <f t="array" ref="J6518">IF(OR(O6518={"Unbilled","Accounting Adjustment","Sch.300"}),0,IF($C6518="R",E6518,0))</f>
        <v>439.44</v>
      </c>
      <c r="K6518" s="253" cm="1">
        <f t="array" ref="K6518">IF(OR(O6518={"Unbilled","Accounting Adjustment","Sch.300"}),0,IF($C6518="R",G6518,0))</f>
        <v>2</v>
      </c>
      <c r="L6518" s="253" cm="1">
        <f t="array" ref="L6518">IF(OR(O6518={"Unbilled","Accounting Adjustment","Sch.300"}),0,IF($C6518="R",H6518,0))</f>
        <v>4760</v>
      </c>
      <c r="M6518" s="245" t="str">
        <f t="shared" si="204"/>
        <v>Industrial</v>
      </c>
      <c r="N6518" s="254" t="str">
        <f t="shared" si="205"/>
        <v>02NMT24135</v>
      </c>
      <c r="O6518" s="254" t="str">
        <f>IF(C6518="U","Unbilled",INDEX(Sch.!B:B,MATCH(N6518,Sch.!A:A,0)))</f>
        <v>Sch.24</v>
      </c>
      <c r="P6518" s="245" t="str">
        <f>IF(C6518="U","Unbilled",INDEX(Sch.!C:C,MATCH(N6518,Sch.!A:A,0)))</f>
        <v>Sch.24</v>
      </c>
    </row>
    <row r="6519" spans="1:16">
      <c r="A6519" s="251">
        <v>202102</v>
      </c>
      <c r="B6519" s="252" t="s">
        <v>54</v>
      </c>
      <c r="C6519" s="252" t="s">
        <v>187</v>
      </c>
      <c r="D6519" s="252" t="s">
        <v>52</v>
      </c>
      <c r="E6519" s="252">
        <v>528.09</v>
      </c>
      <c r="F6519" s="252">
        <v>0</v>
      </c>
      <c r="G6519" s="252">
        <v>36</v>
      </c>
      <c r="H6519" s="252">
        <v>8288</v>
      </c>
      <c r="I6519" s="253" cm="1">
        <f t="array" ref="I6519">IF(OR(O6519={"Unbilled","Accounting Adjustment","Sch.300"}),0,E6519)</f>
        <v>528.09</v>
      </c>
      <c r="J6519" s="253" cm="1">
        <f t="array" ref="J6519">IF(OR(O6519={"Unbilled","Accounting Adjustment","Sch.300"}),0,IF($C6519="R",E6519,0))</f>
        <v>528.09</v>
      </c>
      <c r="K6519" s="253" cm="1">
        <f t="array" ref="K6519">IF(OR(O6519={"Unbilled","Accounting Adjustment","Sch.300"}),0,IF($C6519="R",G6519,0))</f>
        <v>36</v>
      </c>
      <c r="L6519" s="253" cm="1">
        <f t="array" ref="L6519">IF(OR(O6519={"Unbilled","Accounting Adjustment","Sch.300"}),0,IF($C6519="R",H6519,0))</f>
        <v>8288</v>
      </c>
      <c r="M6519" s="245" t="str">
        <f t="shared" si="204"/>
        <v>Industrial</v>
      </c>
      <c r="N6519" s="254" t="str">
        <f t="shared" si="205"/>
        <v>02OALT015N</v>
      </c>
      <c r="O6519" s="254" t="str">
        <f>IF(C6519="U","Unbilled",INDEX(Sch.!B:B,MATCH(N6519,Sch.!A:A,0)))</f>
        <v>Sch.15</v>
      </c>
      <c r="P6519" s="245" t="str">
        <f>IF(C6519="U","Unbilled",INDEX(Sch.!C:C,MATCH(N6519,Sch.!A:A,0)))</f>
        <v>Not Decoupled</v>
      </c>
    </row>
    <row r="6520" spans="1:16">
      <c r="A6520" s="251">
        <v>202102</v>
      </c>
      <c r="B6520" s="252" t="s">
        <v>54</v>
      </c>
      <c r="C6520" s="252" t="s">
        <v>187</v>
      </c>
      <c r="D6520" s="252" t="s">
        <v>39</v>
      </c>
      <c r="E6520" s="252">
        <v>208.4</v>
      </c>
      <c r="F6520" s="252">
        <v>0</v>
      </c>
      <c r="G6520" s="252">
        <v>14</v>
      </c>
      <c r="H6520" s="252">
        <v>2228</v>
      </c>
      <c r="I6520" s="253" cm="1">
        <f t="array" ref="I6520">IF(OR(O6520={"Unbilled","Accounting Adjustment","Sch.300"}),0,E6520)</f>
        <v>208.4</v>
      </c>
      <c r="J6520" s="253" cm="1">
        <f t="array" ref="J6520">IF(OR(O6520={"Unbilled","Accounting Adjustment","Sch.300"}),0,IF($C6520="R",E6520,0))</f>
        <v>208.4</v>
      </c>
      <c r="K6520" s="253" cm="1">
        <f t="array" ref="K6520">IF(OR(O6520={"Unbilled","Accounting Adjustment","Sch.300"}),0,IF($C6520="R",G6520,0))</f>
        <v>14</v>
      </c>
      <c r="L6520" s="253" cm="1">
        <f t="array" ref="L6520">IF(OR(O6520={"Unbilled","Accounting Adjustment","Sch.300"}),0,IF($C6520="R",H6520,0))</f>
        <v>2228</v>
      </c>
      <c r="M6520" s="245" t="str">
        <f t="shared" si="204"/>
        <v>Industrial</v>
      </c>
      <c r="N6520" s="254" t="str">
        <f t="shared" si="205"/>
        <v>02OALTB15N</v>
      </c>
      <c r="O6520" s="254" t="str">
        <f>IF(C6520="U","Unbilled",INDEX(Sch.!B:B,MATCH(N6520,Sch.!A:A,0)))</f>
        <v>Sch.15</v>
      </c>
      <c r="P6520" s="245" t="str">
        <f>IF(C6520="U","Unbilled",INDEX(Sch.!C:C,MATCH(N6520,Sch.!A:A,0)))</f>
        <v>Not Decoupled</v>
      </c>
    </row>
    <row r="6521" spans="1:16">
      <c r="A6521" s="251">
        <v>202102</v>
      </c>
      <c r="B6521" s="252" t="s">
        <v>54</v>
      </c>
      <c r="C6521" s="252" t="s">
        <v>187</v>
      </c>
      <c r="D6521" s="252" t="s">
        <v>55</v>
      </c>
      <c r="E6521" s="252">
        <v>29806.42</v>
      </c>
      <c r="F6521" s="252">
        <v>0</v>
      </c>
      <c r="G6521" s="252">
        <v>1</v>
      </c>
      <c r="H6521" s="252">
        <v>201000</v>
      </c>
      <c r="I6521" s="253" cm="1">
        <f t="array" ref="I6521">IF(OR(O6521={"Unbilled","Accounting Adjustment","Sch.300"}),0,E6521)</f>
        <v>29806.42</v>
      </c>
      <c r="J6521" s="253" cm="1">
        <f t="array" ref="J6521">IF(OR(O6521={"Unbilled","Accounting Adjustment","Sch.300"}),0,IF($C6521="R",E6521,0))</f>
        <v>29806.42</v>
      </c>
      <c r="K6521" s="253" cm="1">
        <f t="array" ref="K6521">IF(OR(O6521={"Unbilled","Accounting Adjustment","Sch.300"}),0,IF($C6521="R",G6521,0))</f>
        <v>1</v>
      </c>
      <c r="L6521" s="253" cm="1">
        <f t="array" ref="L6521">IF(OR(O6521={"Unbilled","Accounting Adjustment","Sch.300"}),0,IF($C6521="R",H6521,0))</f>
        <v>201000</v>
      </c>
      <c r="M6521" s="245" t="str">
        <f t="shared" si="204"/>
        <v>Industrial</v>
      </c>
      <c r="N6521" s="254" t="str">
        <f t="shared" si="205"/>
        <v>02PRSV47TM</v>
      </c>
      <c r="O6521" s="254" t="str">
        <f>IF(C6521="U","Unbilled",INDEX(Sch.!B:B,MATCH(N6521,Sch.!A:A,0)))</f>
        <v>Sch.47T</v>
      </c>
      <c r="P6521" s="245" t="str">
        <f>IF(C6521="U","Unbilled",INDEX(Sch.!C:C,MATCH(N6521,Sch.!A:A,0)))</f>
        <v>Not Decoupled</v>
      </c>
    </row>
    <row r="6522" spans="1:16">
      <c r="A6522" s="251">
        <v>202102</v>
      </c>
      <c r="B6522" s="252" t="s">
        <v>54</v>
      </c>
      <c r="C6522" s="252" t="s">
        <v>187</v>
      </c>
      <c r="D6522" s="252" t="s">
        <v>265</v>
      </c>
      <c r="E6522" s="252">
        <v>-3860</v>
      </c>
      <c r="F6522" s="252">
        <v>0</v>
      </c>
      <c r="G6522" s="252">
        <v>0</v>
      </c>
      <c r="H6522" s="252">
        <v>0</v>
      </c>
      <c r="I6522" s="253" cm="1">
        <f t="array" ref="I6522">IF(OR(O6522={"Unbilled","Accounting Adjustment","Sch.300"}),0,E6522)</f>
        <v>0</v>
      </c>
      <c r="J6522" s="253" cm="1">
        <f t="array" ref="J6522">IF(OR(O6522={"Unbilled","Accounting Adjustment","Sch.300"}),0,IF($C6522="R",E6522,0))</f>
        <v>0</v>
      </c>
      <c r="K6522" s="253" cm="1">
        <f t="array" ref="K6522">IF(OR(O6522={"Unbilled","Accounting Adjustment","Sch.300"}),0,IF($C6522="R",G6522,0))</f>
        <v>0</v>
      </c>
      <c r="L6522" s="253" cm="1">
        <f t="array" ref="L6522">IF(OR(O6522={"Unbilled","Accounting Adjustment","Sch.300"}),0,IF($C6522="R",H6522,0))</f>
        <v>0</v>
      </c>
      <c r="M6522" s="245" t="str">
        <f t="shared" si="204"/>
        <v>Industrial</v>
      </c>
      <c r="N6522" s="254" t="str">
        <f t="shared" si="205"/>
        <v>301312-IND</v>
      </c>
      <c r="O6522" s="254" t="str">
        <f>IF(C6522="U","Unbilled",INDEX(Sch.!B:B,MATCH(N6522,Sch.!A:A,0)))</f>
        <v>Accounting Adjustment</v>
      </c>
      <c r="P6522" s="245" t="str">
        <f>IF(C6522="U","Unbilled",INDEX(Sch.!C:C,MATCH(N6522,Sch.!A:A,0)))</f>
        <v>Not Decoupled</v>
      </c>
    </row>
    <row r="6523" spans="1:16">
      <c r="A6523" s="251">
        <v>202102</v>
      </c>
      <c r="B6523" s="252" t="s">
        <v>54</v>
      </c>
      <c r="C6523" s="252" t="s">
        <v>187</v>
      </c>
      <c r="D6523" s="252" t="s">
        <v>90</v>
      </c>
      <c r="E6523" s="252">
        <v>-45184.52</v>
      </c>
      <c r="F6523" s="252">
        <v>0</v>
      </c>
      <c r="G6523" s="252">
        <v>0</v>
      </c>
      <c r="H6523" s="252">
        <v>0</v>
      </c>
      <c r="I6523" s="253" cm="1">
        <f t="array" ref="I6523">IF(OR(O6523={"Unbilled","Accounting Adjustment","Sch.300"}),0,E6523)</f>
        <v>0</v>
      </c>
      <c r="J6523" s="253" cm="1">
        <f t="array" ref="J6523">IF(OR(O6523={"Unbilled","Accounting Adjustment","Sch.300"}),0,IF($C6523="R",E6523,0))</f>
        <v>0</v>
      </c>
      <c r="K6523" s="253" cm="1">
        <f t="array" ref="K6523">IF(OR(O6523={"Unbilled","Accounting Adjustment","Sch.300"}),0,IF($C6523="R",G6523,0))</f>
        <v>0</v>
      </c>
      <c r="L6523" s="253" cm="1">
        <f t="array" ref="L6523">IF(OR(O6523={"Unbilled","Accounting Adjustment","Sch.300"}),0,IF($C6523="R",H6523,0))</f>
        <v>0</v>
      </c>
      <c r="M6523" s="245" t="str">
        <f t="shared" si="204"/>
        <v>Industrial</v>
      </c>
      <c r="N6523" s="254" t="str">
        <f t="shared" si="205"/>
        <v>301370-DSM</v>
      </c>
      <c r="O6523" s="254" t="str">
        <f>IF(C6523="U","Unbilled",INDEX(Sch.!B:B,MATCH(N6523,Sch.!A:A,0)))</f>
        <v>Accounting Adjustment</v>
      </c>
      <c r="P6523" s="245" t="str">
        <f>IF(C6523="U","Unbilled",INDEX(Sch.!C:C,MATCH(N6523,Sch.!A:A,0)))</f>
        <v>Not Decoupled</v>
      </c>
    </row>
    <row r="6524" spans="1:16">
      <c r="A6524" s="251">
        <v>202102</v>
      </c>
      <c r="B6524" s="252" t="s">
        <v>54</v>
      </c>
      <c r="C6524" s="252" t="s">
        <v>187</v>
      </c>
      <c r="D6524" s="252" t="s">
        <v>72</v>
      </c>
      <c r="E6524" s="252">
        <v>0.83</v>
      </c>
      <c r="F6524" s="252">
        <v>0</v>
      </c>
      <c r="G6524" s="252">
        <v>0</v>
      </c>
      <c r="H6524" s="252">
        <v>0</v>
      </c>
      <c r="I6524" s="253" cm="1">
        <f t="array" ref="I6524">IF(OR(O6524={"Unbilled","Accounting Adjustment","Sch.300"}),0,E6524)</f>
        <v>0</v>
      </c>
      <c r="J6524" s="253" cm="1">
        <f t="array" ref="J6524">IF(OR(O6524={"Unbilled","Accounting Adjustment","Sch.300"}),0,IF($C6524="R",E6524,0))</f>
        <v>0</v>
      </c>
      <c r="K6524" s="253" cm="1">
        <f t="array" ref="K6524">IF(OR(O6524={"Unbilled","Accounting Adjustment","Sch.300"}),0,IF($C6524="R",G6524,0))</f>
        <v>0</v>
      </c>
      <c r="L6524" s="253" cm="1">
        <f t="array" ref="L6524">IF(OR(O6524={"Unbilled","Accounting Adjustment","Sch.300"}),0,IF($C6524="R",H6524,0))</f>
        <v>0</v>
      </c>
      <c r="M6524" s="245" t="str">
        <f t="shared" si="204"/>
        <v>Industrial</v>
      </c>
      <c r="N6524" s="254" t="str">
        <f t="shared" si="205"/>
        <v>301380-BLU</v>
      </c>
      <c r="O6524" s="254" t="str">
        <f>IF(C6524="U","Unbilled",INDEX(Sch.!B:B,MATCH(N6524,Sch.!A:A,0)))</f>
        <v>Accounting Adjustment</v>
      </c>
      <c r="P6524" s="245" t="str">
        <f>IF(C6524="U","Unbilled",INDEX(Sch.!C:C,MATCH(N6524,Sch.!A:A,0)))</f>
        <v>Not Decoupled</v>
      </c>
    </row>
    <row r="6525" spans="1:16">
      <c r="A6525" s="251">
        <v>202102</v>
      </c>
      <c r="B6525" s="252" t="s">
        <v>54</v>
      </c>
      <c r="C6525" s="252" t="s">
        <v>187</v>
      </c>
      <c r="D6525" s="252" t="s">
        <v>208</v>
      </c>
      <c r="E6525" s="252">
        <v>-4808.1400000000003</v>
      </c>
      <c r="F6525" s="252">
        <v>0</v>
      </c>
      <c r="G6525" s="252">
        <v>0</v>
      </c>
      <c r="H6525" s="252">
        <v>0</v>
      </c>
      <c r="I6525" s="253" cm="1">
        <f t="array" ref="I6525">IF(OR(O6525={"Unbilled","Accounting Adjustment","Sch.300"}),0,E6525)</f>
        <v>0</v>
      </c>
      <c r="J6525" s="253" cm="1">
        <f t="array" ref="J6525">IF(OR(O6525={"Unbilled","Accounting Adjustment","Sch.300"}),0,IF($C6525="R",E6525,0))</f>
        <v>0</v>
      </c>
      <c r="K6525" s="253" cm="1">
        <f t="array" ref="K6525">IF(OR(O6525={"Unbilled","Accounting Adjustment","Sch.300"}),0,IF($C6525="R",G6525,0))</f>
        <v>0</v>
      </c>
      <c r="L6525" s="253" cm="1">
        <f t="array" ref="L6525">IF(OR(O6525={"Unbilled","Accounting Adjustment","Sch.300"}),0,IF($C6525="R",H6525,0))</f>
        <v>0</v>
      </c>
      <c r="M6525" s="245" t="str">
        <f t="shared" si="204"/>
        <v>Industrial</v>
      </c>
      <c r="N6525" s="254" t="str">
        <f t="shared" si="205"/>
        <v>367780-REV</v>
      </c>
      <c r="O6525" s="254" t="str">
        <f>IF(C6525="U","Unbilled",INDEX(Sch.!B:B,MATCH(N6525,Sch.!A:A,0)))</f>
        <v>Accounting Adjustment</v>
      </c>
      <c r="P6525" s="245" t="str">
        <f>IF(C6525="U","Unbilled",INDEX(Sch.!C:C,MATCH(N6525,Sch.!A:A,0)))</f>
        <v>Not Decoupled</v>
      </c>
    </row>
    <row r="6526" spans="1:16">
      <c r="A6526" s="251">
        <v>202102</v>
      </c>
      <c r="B6526" s="252" t="s">
        <v>54</v>
      </c>
      <c r="C6526" s="252" t="s">
        <v>187</v>
      </c>
      <c r="D6526" s="252" t="s">
        <v>99</v>
      </c>
      <c r="E6526" s="252">
        <v>-53854.42</v>
      </c>
      <c r="F6526" s="252">
        <v>0</v>
      </c>
      <c r="G6526" s="252">
        <v>0</v>
      </c>
      <c r="H6526" s="252">
        <v>0</v>
      </c>
      <c r="I6526" s="253" cm="1">
        <f t="array" ref="I6526">IF(OR(O6526={"Unbilled","Accounting Adjustment","Sch.300"}),0,E6526)</f>
        <v>0</v>
      </c>
      <c r="J6526" s="253" cm="1">
        <f t="array" ref="J6526">IF(OR(O6526={"Unbilled","Accounting Adjustment","Sch.300"}),0,IF($C6526="R",E6526,0))</f>
        <v>0</v>
      </c>
      <c r="K6526" s="253" cm="1">
        <f t="array" ref="K6526">IF(OR(O6526={"Unbilled","Accounting Adjustment","Sch.300"}),0,IF($C6526="R",G6526,0))</f>
        <v>0</v>
      </c>
      <c r="L6526" s="253" cm="1">
        <f t="array" ref="L6526">IF(OR(O6526={"Unbilled","Accounting Adjustment","Sch.300"}),0,IF($C6526="R",H6526,0))</f>
        <v>0</v>
      </c>
      <c r="M6526" s="245" t="str">
        <f t="shared" si="204"/>
        <v>Industrial</v>
      </c>
      <c r="N6526" s="254" t="str">
        <f t="shared" si="205"/>
        <v>ALT REVENU</v>
      </c>
      <c r="O6526" s="254" t="str">
        <f>IF(C6526="U","Unbilled",INDEX(Sch.!B:B,MATCH(N6526,Sch.!A:A,0)))</f>
        <v>Accounting Adjustment</v>
      </c>
      <c r="P6526" s="245" t="str">
        <f>IF(C6526="U","Unbilled",INDEX(Sch.!C:C,MATCH(N6526,Sch.!A:A,0)))</f>
        <v>Not Decoupled</v>
      </c>
    </row>
    <row r="6527" spans="1:16">
      <c r="A6527" s="251">
        <v>202102</v>
      </c>
      <c r="B6527" s="252" t="s">
        <v>54</v>
      </c>
      <c r="C6527" s="252" t="s">
        <v>187</v>
      </c>
      <c r="D6527" s="252" t="s">
        <v>86</v>
      </c>
      <c r="F6527" s="252">
        <v>469</v>
      </c>
      <c r="G6527" s="252">
        <v>0</v>
      </c>
      <c r="I6527" s="253" cm="1">
        <f t="array" ref="I6527">IF(OR(O6527={"Unbilled","Accounting Adjustment","Sch.300"}),0,E6527)</f>
        <v>0</v>
      </c>
      <c r="J6527" s="253" cm="1">
        <f t="array" ref="J6527">IF(OR(O6527={"Unbilled","Accounting Adjustment","Sch.300"}),0,IF($C6527="R",E6527,0))</f>
        <v>0</v>
      </c>
      <c r="K6527" s="253" cm="1">
        <f t="array" ref="K6527">IF(OR(O6527={"Unbilled","Accounting Adjustment","Sch.300"}),0,IF($C6527="R",G6527,0))</f>
        <v>0</v>
      </c>
      <c r="L6527" s="253" cm="1">
        <f t="array" ref="L6527">IF(OR(O6527={"Unbilled","Accounting Adjustment","Sch.300"}),0,IF($C6527="R",H6527,0))</f>
        <v>0</v>
      </c>
      <c r="M6527" s="245" t="str">
        <f t="shared" si="204"/>
        <v>Industrial</v>
      </c>
      <c r="N6527" s="254" t="str">
        <f t="shared" si="205"/>
        <v>CUSTOMER C</v>
      </c>
      <c r="O6527" s="254" t="str">
        <f>IF(C6527="U","Unbilled",INDEX(Sch.!B:B,MATCH(N6527,Sch.!A:A,0)))</f>
        <v>Accounting Adjustment</v>
      </c>
      <c r="P6527" s="245" t="str">
        <f>IF(C6527="U","Unbilled",INDEX(Sch.!C:C,MATCH(N6527,Sch.!A:A,0)))</f>
        <v>Not Decoupled</v>
      </c>
    </row>
    <row r="6528" spans="1:16">
      <c r="A6528" s="251">
        <v>202102</v>
      </c>
      <c r="B6528" s="252" t="s">
        <v>54</v>
      </c>
      <c r="C6528" s="252" t="s">
        <v>187</v>
      </c>
      <c r="D6528" s="252" t="s">
        <v>87</v>
      </c>
      <c r="E6528" s="252">
        <v>20239.48</v>
      </c>
      <c r="F6528" s="252">
        <v>0</v>
      </c>
      <c r="G6528" s="252">
        <v>0</v>
      </c>
      <c r="H6528" s="252">
        <v>0</v>
      </c>
      <c r="I6528" s="253" cm="1">
        <f t="array" ref="I6528">IF(OR(O6528={"Unbilled","Accounting Adjustment","Sch.300"}),0,E6528)</f>
        <v>0</v>
      </c>
      <c r="J6528" s="253" cm="1">
        <f t="array" ref="J6528">IF(OR(O6528={"Unbilled","Accounting Adjustment","Sch.300"}),0,IF($C6528="R",E6528,0))</f>
        <v>0</v>
      </c>
      <c r="K6528" s="253" cm="1">
        <f t="array" ref="K6528">IF(OR(O6528={"Unbilled","Accounting Adjustment","Sch.300"}),0,IF($C6528="R",G6528,0))</f>
        <v>0</v>
      </c>
      <c r="L6528" s="253" cm="1">
        <f t="array" ref="L6528">IF(OR(O6528={"Unbilled","Accounting Adjustment","Sch.300"}),0,IF($C6528="R",H6528,0))</f>
        <v>0</v>
      </c>
      <c r="M6528" s="245" t="str">
        <f t="shared" si="204"/>
        <v>Industrial</v>
      </c>
      <c r="N6528" s="254" t="str">
        <f t="shared" si="205"/>
        <v>INCOME TAX</v>
      </c>
      <c r="O6528" s="254" t="str">
        <f>IF(C6528="U","Unbilled",INDEX(Sch.!B:B,MATCH(N6528,Sch.!A:A,0)))</f>
        <v>Accounting Adjustment</v>
      </c>
      <c r="P6528" s="245" t="str">
        <f>IF(C6528="U","Unbilled",INDEX(Sch.!C:C,MATCH(N6528,Sch.!A:A,0)))</f>
        <v>Not Decoupled</v>
      </c>
    </row>
    <row r="6529" spans="1:16">
      <c r="A6529" s="251">
        <v>202102</v>
      </c>
      <c r="B6529" s="252" t="s">
        <v>54</v>
      </c>
      <c r="C6529" s="252" t="s">
        <v>187</v>
      </c>
      <c r="D6529" s="252" t="s">
        <v>100</v>
      </c>
      <c r="E6529" s="252">
        <v>5.36</v>
      </c>
      <c r="F6529" s="252">
        <v>0</v>
      </c>
      <c r="G6529" s="252">
        <v>0</v>
      </c>
      <c r="H6529" s="252">
        <v>0</v>
      </c>
      <c r="I6529" s="253" cm="1">
        <f t="array" ref="I6529">IF(OR(O6529={"Unbilled","Accounting Adjustment","Sch.300"}),0,E6529)</f>
        <v>0</v>
      </c>
      <c r="J6529" s="253" cm="1">
        <f t="array" ref="J6529">IF(OR(O6529={"Unbilled","Accounting Adjustment","Sch.300"}),0,IF($C6529="R",E6529,0))</f>
        <v>0</v>
      </c>
      <c r="K6529" s="253" cm="1">
        <f t="array" ref="K6529">IF(OR(O6529={"Unbilled","Accounting Adjustment","Sch.300"}),0,IF($C6529="R",G6529,0))</f>
        <v>0</v>
      </c>
      <c r="L6529" s="253" cm="1">
        <f t="array" ref="L6529">IF(OR(O6529={"Unbilled","Accounting Adjustment","Sch.300"}),0,IF($C6529="R",H6529,0))</f>
        <v>0</v>
      </c>
      <c r="M6529" s="245" t="str">
        <f t="shared" si="204"/>
        <v>Industrial</v>
      </c>
      <c r="N6529" s="254" t="str">
        <f t="shared" si="205"/>
        <v>REVENUE AD</v>
      </c>
      <c r="O6529" s="254" t="str">
        <f>IF(C6529="U","Unbilled",INDEX(Sch.!B:B,MATCH(N6529,Sch.!A:A,0)))</f>
        <v>Accounting Adjustment</v>
      </c>
      <c r="P6529" s="245" t="str">
        <f>IF(C6529="U","Unbilled",INDEX(Sch.!C:C,MATCH(N6529,Sch.!A:A,0)))</f>
        <v>Not Decoupled</v>
      </c>
    </row>
    <row r="6530" spans="1:16">
      <c r="A6530" s="251">
        <v>202102</v>
      </c>
      <c r="B6530" s="252" t="s">
        <v>54</v>
      </c>
      <c r="C6530" s="252" t="s">
        <v>187</v>
      </c>
      <c r="D6530" s="252" t="s">
        <v>88</v>
      </c>
      <c r="E6530" s="252">
        <v>41800.35</v>
      </c>
      <c r="F6530" s="252">
        <v>0</v>
      </c>
      <c r="G6530" s="252">
        <v>0</v>
      </c>
      <c r="H6530" s="252">
        <v>0</v>
      </c>
      <c r="I6530" s="253" cm="1">
        <f t="array" ref="I6530">IF(OR(O6530={"Unbilled","Accounting Adjustment","Sch.300"}),0,E6530)</f>
        <v>0</v>
      </c>
      <c r="J6530" s="253" cm="1">
        <f t="array" ref="J6530">IF(OR(O6530={"Unbilled","Accounting Adjustment","Sch.300"}),0,IF($C6530="R",E6530,0))</f>
        <v>0</v>
      </c>
      <c r="K6530" s="253" cm="1">
        <f t="array" ref="K6530">IF(OR(O6530={"Unbilled","Accounting Adjustment","Sch.300"}),0,IF($C6530="R",G6530,0))</f>
        <v>0</v>
      </c>
      <c r="L6530" s="253" cm="1">
        <f t="array" ref="L6530">IF(OR(O6530={"Unbilled","Accounting Adjustment","Sch.300"}),0,IF($C6530="R",H6530,0))</f>
        <v>0</v>
      </c>
      <c r="M6530" s="245" t="str">
        <f t="shared" si="204"/>
        <v>Industrial</v>
      </c>
      <c r="N6530" s="254" t="str">
        <f t="shared" si="205"/>
        <v>REVENUE_AC</v>
      </c>
      <c r="O6530" s="254" t="str">
        <f>IF(C6530="U","Unbilled",INDEX(Sch.!B:B,MATCH(N6530,Sch.!A:A,0)))</f>
        <v>Accounting Adjustment</v>
      </c>
      <c r="P6530" s="245" t="str">
        <f>IF(C6530="U","Unbilled",INDEX(Sch.!C:C,MATCH(N6530,Sch.!A:A,0)))</f>
        <v>Not Decoupled</v>
      </c>
    </row>
    <row r="6531" spans="1:16">
      <c r="A6531" s="251">
        <v>202102</v>
      </c>
      <c r="B6531" s="252" t="s">
        <v>54</v>
      </c>
      <c r="C6531" s="252" t="s">
        <v>188</v>
      </c>
      <c r="D6531" s="252" t="s">
        <v>189</v>
      </c>
      <c r="E6531" s="252">
        <v>-253000</v>
      </c>
      <c r="F6531" s="252">
        <v>0</v>
      </c>
      <c r="G6531" s="252">
        <v>0</v>
      </c>
      <c r="H6531" s="252">
        <v>-4526000</v>
      </c>
      <c r="I6531" s="253" cm="1">
        <f t="array" ref="I6531">IF(OR(O6531={"Unbilled","Accounting Adjustment","Sch.300"}),0,E6531)</f>
        <v>0</v>
      </c>
      <c r="J6531" s="253" cm="1">
        <f t="array" ref="J6531">IF(OR(O6531={"Unbilled","Accounting Adjustment","Sch.300"}),0,IF($C6531="R",E6531,0))</f>
        <v>0</v>
      </c>
      <c r="K6531" s="253" cm="1">
        <f t="array" ref="K6531">IF(OR(O6531={"Unbilled","Accounting Adjustment","Sch.300"}),0,IF($C6531="R",G6531,0))</f>
        <v>0</v>
      </c>
      <c r="L6531" s="253" cm="1">
        <f t="array" ref="L6531">IF(OR(O6531={"Unbilled","Accounting Adjustment","Sch.300"}),0,IF($C6531="R",H6531,0))</f>
        <v>0</v>
      </c>
      <c r="M6531" s="245" t="str">
        <f t="shared" si="204"/>
        <v>Industrial</v>
      </c>
      <c r="N6531" s="254" t="str">
        <f t="shared" si="205"/>
        <v>UNBILLED R</v>
      </c>
      <c r="O6531" s="254" t="str">
        <f>IF(C6531="U","Unbilled",INDEX(Sch.!B:B,MATCH(N6531,Sch.!A:A,0)))</f>
        <v>Unbilled</v>
      </c>
      <c r="P6531" s="245" t="str">
        <f>IF(C6531="U","Unbilled",INDEX(Sch.!C:C,MATCH(N6531,Sch.!A:A,0)))</f>
        <v>Unbilled</v>
      </c>
    </row>
    <row r="6532" spans="1:16">
      <c r="A6532" s="251">
        <v>202102</v>
      </c>
      <c r="B6532" s="252" t="s">
        <v>56</v>
      </c>
      <c r="C6532" s="252" t="s">
        <v>178</v>
      </c>
      <c r="D6532" s="252" t="s">
        <v>57</v>
      </c>
      <c r="E6532" s="252">
        <v>-1927.19</v>
      </c>
      <c r="F6532" s="252">
        <v>0</v>
      </c>
      <c r="G6532" s="252">
        <v>2559</v>
      </c>
      <c r="H6532" s="252">
        <v>264727</v>
      </c>
      <c r="I6532" s="253" cm="1">
        <f t="array" ref="I6532">IF(OR(O6532={"Unbilled","Accounting Adjustment","Sch.300"}),0,E6532)</f>
        <v>-1927.19</v>
      </c>
      <c r="J6532" s="253" cm="1">
        <f t="array" ref="J6532">IF(OR(O6532={"Unbilled","Accounting Adjustment","Sch.300"}),0,IF($C6532="R",E6532,0))</f>
        <v>0</v>
      </c>
      <c r="K6532" s="253" cm="1">
        <f t="array" ref="K6532">IF(OR(O6532={"Unbilled","Accounting Adjustment","Sch.300"}),0,IF($C6532="R",G6532,0))</f>
        <v>0</v>
      </c>
      <c r="L6532" s="253" cm="1">
        <f t="array" ref="L6532">IF(OR(O6532={"Unbilled","Accounting Adjustment","Sch.300"}),0,IF($C6532="R",H6532,0))</f>
        <v>0</v>
      </c>
      <c r="M6532" s="245" t="str">
        <f t="shared" si="204"/>
        <v>Irrigation</v>
      </c>
      <c r="N6532" s="254" t="str">
        <f t="shared" si="205"/>
        <v>02APSV0040</v>
      </c>
      <c r="O6532" s="254" t="str">
        <f>IF(C6532="U","Unbilled",INDEX(Sch.!B:B,MATCH(N6532,Sch.!A:A,0)))</f>
        <v>Sch.40</v>
      </c>
      <c r="P6532" s="245" t="str">
        <f>IF(C6532="U","Unbilled",INDEX(Sch.!C:C,MATCH(N6532,Sch.!A:A,0)))</f>
        <v>Sch.40</v>
      </c>
    </row>
    <row r="6533" spans="1:16">
      <c r="A6533" s="251">
        <v>202102</v>
      </c>
      <c r="B6533" s="252" t="s">
        <v>56</v>
      </c>
      <c r="C6533" s="252" t="s">
        <v>178</v>
      </c>
      <c r="D6533" s="252" t="s">
        <v>191</v>
      </c>
      <c r="E6533" s="252">
        <v>-0.08</v>
      </c>
      <c r="F6533" s="252">
        <v>0</v>
      </c>
      <c r="G6533" s="252">
        <v>9</v>
      </c>
      <c r="H6533" s="252">
        <v>11</v>
      </c>
      <c r="I6533" s="253" cm="1">
        <f t="array" ref="I6533">IF(OR(O6533={"Unbilled","Accounting Adjustment","Sch.300"}),0,E6533)</f>
        <v>-0.08</v>
      </c>
      <c r="J6533" s="253" cm="1">
        <f t="array" ref="J6533">IF(OR(O6533={"Unbilled","Accounting Adjustment","Sch.300"}),0,IF($C6533="R",E6533,0))</f>
        <v>0</v>
      </c>
      <c r="K6533" s="253" cm="1">
        <f t="array" ref="K6533">IF(OR(O6533={"Unbilled","Accounting Adjustment","Sch.300"}),0,IF($C6533="R",G6533,0))</f>
        <v>0</v>
      </c>
      <c r="L6533" s="253" cm="1">
        <f t="array" ref="L6533">IF(OR(O6533={"Unbilled","Accounting Adjustment","Sch.300"}),0,IF($C6533="R",H6533,0))</f>
        <v>0</v>
      </c>
      <c r="M6533" s="245" t="str">
        <f t="shared" si="204"/>
        <v>Irrigation</v>
      </c>
      <c r="N6533" s="254" t="str">
        <f t="shared" si="205"/>
        <v>02NMT40135</v>
      </c>
      <c r="O6533" s="254" t="str">
        <f>IF(C6533="U","Unbilled",INDEX(Sch.!B:B,MATCH(N6533,Sch.!A:A,0)))</f>
        <v>Sch.40</v>
      </c>
      <c r="P6533" s="245" t="str">
        <f>IF(C6533="U","Unbilled",INDEX(Sch.!C:C,MATCH(N6533,Sch.!A:A,0)))</f>
        <v>Sch.40</v>
      </c>
    </row>
    <row r="6534" spans="1:16">
      <c r="A6534" s="251">
        <v>202102</v>
      </c>
      <c r="B6534" s="252" t="s">
        <v>56</v>
      </c>
      <c r="C6534" s="252" t="s">
        <v>178</v>
      </c>
      <c r="D6534" s="252" t="s">
        <v>192</v>
      </c>
      <c r="F6534" s="252">
        <v>2514</v>
      </c>
      <c r="G6534" s="252">
        <v>0</v>
      </c>
      <c r="I6534" s="253" cm="1">
        <f t="array" ref="I6534">IF(OR(O6534={"Unbilled","Accounting Adjustment","Sch.300"}),0,E6534)</f>
        <v>0</v>
      </c>
      <c r="J6534" s="253" cm="1">
        <f t="array" ref="J6534">IF(OR(O6534={"Unbilled","Accounting Adjustment","Sch.300"}),0,IF($C6534="R",E6534,0))</f>
        <v>0</v>
      </c>
      <c r="K6534" s="253" cm="1">
        <f t="array" ref="K6534">IF(OR(O6534={"Unbilled","Accounting Adjustment","Sch.300"}),0,IF($C6534="R",G6534,0))</f>
        <v>0</v>
      </c>
      <c r="L6534" s="253" cm="1">
        <f t="array" ref="L6534">IF(OR(O6534={"Unbilled","Accounting Adjustment","Sch.300"}),0,IF($C6534="R",H6534,0))</f>
        <v>0</v>
      </c>
      <c r="M6534" s="245" t="str">
        <f t="shared" ref="M6534:M6597" si="206">IF(LEFT(B6534,3)="RES","Residential",IF(LEFT(B6534,3)="COM","Commercial",IF(LEFT(B6534,3)="IND","Industrial",IF(LEFT(B6534,3)="IRR","Irrigation",IF(LEFT(B6534,3)="PUB","Lighting")))))</f>
        <v>Irrigation</v>
      </c>
      <c r="N6534" s="254" t="str">
        <f t="shared" ref="N6534:N6597" si="207">LEFT(D6534,10)</f>
        <v>CUSTOMER C</v>
      </c>
      <c r="O6534" s="254" t="str">
        <f>IF(C6534="U","Unbilled",INDEX(Sch.!B:B,MATCH(N6534,Sch.!A:A,0)))</f>
        <v>Accounting Adjustment</v>
      </c>
      <c r="P6534" s="245" t="str">
        <f>IF(C6534="U","Unbilled",INDEX(Sch.!C:C,MATCH(N6534,Sch.!A:A,0)))</f>
        <v>Not Decoupled</v>
      </c>
    </row>
    <row r="6535" spans="1:16">
      <c r="A6535" s="251">
        <v>202102</v>
      </c>
      <c r="B6535" s="252" t="s">
        <v>56</v>
      </c>
      <c r="C6535" s="252" t="s">
        <v>178</v>
      </c>
      <c r="D6535" s="252" t="s">
        <v>193</v>
      </c>
      <c r="E6535" s="252">
        <v>-93.57</v>
      </c>
      <c r="F6535" s="252">
        <v>0</v>
      </c>
      <c r="G6535" s="252">
        <v>0</v>
      </c>
      <c r="H6535" s="252">
        <v>0</v>
      </c>
      <c r="I6535" s="253" cm="1">
        <f t="array" ref="I6535">IF(OR(O6535={"Unbilled","Accounting Adjustment","Sch.300"}),0,E6535)</f>
        <v>0</v>
      </c>
      <c r="J6535" s="253" cm="1">
        <f t="array" ref="J6535">IF(OR(O6535={"Unbilled","Accounting Adjustment","Sch.300"}),0,IF($C6535="R",E6535,0))</f>
        <v>0</v>
      </c>
      <c r="K6535" s="253" cm="1">
        <f t="array" ref="K6535">IF(OR(O6535={"Unbilled","Accounting Adjustment","Sch.300"}),0,IF($C6535="R",G6535,0))</f>
        <v>0</v>
      </c>
      <c r="L6535" s="253" cm="1">
        <f t="array" ref="L6535">IF(OR(O6535={"Unbilled","Accounting Adjustment","Sch.300"}),0,IF($C6535="R",H6535,0))</f>
        <v>0</v>
      </c>
      <c r="M6535" s="245" t="str">
        <f t="shared" si="206"/>
        <v>Irrigation</v>
      </c>
      <c r="N6535" s="254" t="str">
        <f t="shared" si="207"/>
        <v>IRRIGATION</v>
      </c>
      <c r="O6535" s="254" t="str">
        <f>IF(C6535="U","Unbilled",INDEX(Sch.!B:B,MATCH(N6535,Sch.!A:A,0)))</f>
        <v>Accounting Adjustment</v>
      </c>
      <c r="P6535" s="245" t="str">
        <f>IF(C6535="U","Unbilled",INDEX(Sch.!C:C,MATCH(N6535,Sch.!A:A,0)))</f>
        <v>Not Decoupled</v>
      </c>
    </row>
    <row r="6536" spans="1:16">
      <c r="A6536" s="251">
        <v>202102</v>
      </c>
      <c r="B6536" s="252" t="s">
        <v>56</v>
      </c>
      <c r="C6536" s="252" t="s">
        <v>187</v>
      </c>
      <c r="D6536" s="252" t="s">
        <v>57</v>
      </c>
      <c r="E6536" s="252">
        <v>17640.34</v>
      </c>
      <c r="F6536" s="252">
        <v>0</v>
      </c>
      <c r="G6536" s="252">
        <v>2559</v>
      </c>
      <c r="H6536" s="252">
        <v>264728</v>
      </c>
      <c r="I6536" s="253" cm="1">
        <f t="array" ref="I6536">IF(OR(O6536={"Unbilled","Accounting Adjustment","Sch.300"}),0,E6536)</f>
        <v>17640.34</v>
      </c>
      <c r="J6536" s="253" cm="1">
        <f t="array" ref="J6536">IF(OR(O6536={"Unbilled","Accounting Adjustment","Sch.300"}),0,IF($C6536="R",E6536,0))</f>
        <v>17640.34</v>
      </c>
      <c r="K6536" s="253" cm="1">
        <f t="array" ref="K6536">IF(OR(O6536={"Unbilled","Accounting Adjustment","Sch.300"}),0,IF($C6536="R",G6536,0))</f>
        <v>2559</v>
      </c>
      <c r="L6536" s="253" cm="1">
        <f t="array" ref="L6536">IF(OR(O6536={"Unbilled","Accounting Adjustment","Sch.300"}),0,IF($C6536="R",H6536,0))</f>
        <v>264728</v>
      </c>
      <c r="M6536" s="245" t="str">
        <f t="shared" si="206"/>
        <v>Irrigation</v>
      </c>
      <c r="N6536" s="254" t="str">
        <f t="shared" si="207"/>
        <v>02APSV0040</v>
      </c>
      <c r="O6536" s="254" t="str">
        <f>IF(C6536="U","Unbilled",INDEX(Sch.!B:B,MATCH(N6536,Sch.!A:A,0)))</f>
        <v>Sch.40</v>
      </c>
      <c r="P6536" s="245" t="str">
        <f>IF(C6536="U","Unbilled",INDEX(Sch.!C:C,MATCH(N6536,Sch.!A:A,0)))</f>
        <v>Sch.40</v>
      </c>
    </row>
    <row r="6537" spans="1:16">
      <c r="A6537" s="251">
        <v>202102</v>
      </c>
      <c r="B6537" s="252" t="s">
        <v>56</v>
      </c>
      <c r="C6537" s="252" t="s">
        <v>187</v>
      </c>
      <c r="D6537" s="252" t="s">
        <v>58</v>
      </c>
      <c r="E6537" s="252">
        <v>19026.560000000001</v>
      </c>
      <c r="F6537" s="252">
        <v>0</v>
      </c>
      <c r="G6537" s="252">
        <v>2557</v>
      </c>
      <c r="H6537" s="252">
        <v>280445</v>
      </c>
      <c r="I6537" s="253" cm="1">
        <f t="array" ref="I6537">IF(OR(O6537={"Unbilled","Accounting Adjustment","Sch.300"}),0,E6537)</f>
        <v>19026.560000000001</v>
      </c>
      <c r="J6537" s="253" cm="1">
        <f t="array" ref="J6537">IF(OR(O6537={"Unbilled","Accounting Adjustment","Sch.300"}),0,IF($C6537="R",E6537,0))</f>
        <v>19026.560000000001</v>
      </c>
      <c r="K6537" s="253" cm="1">
        <f t="array" ref="K6537">IF(OR(O6537={"Unbilled","Accounting Adjustment","Sch.300"}),0,IF($C6537="R",G6537,0))</f>
        <v>2557</v>
      </c>
      <c r="L6537" s="253" cm="1">
        <f t="array" ref="L6537">IF(OR(O6537={"Unbilled","Accounting Adjustment","Sch.300"}),0,IF($C6537="R",H6537,0))</f>
        <v>280445</v>
      </c>
      <c r="M6537" s="245" t="str">
        <f t="shared" si="206"/>
        <v>Irrigation</v>
      </c>
      <c r="N6537" s="254" t="str">
        <f t="shared" si="207"/>
        <v>02APSV040X</v>
      </c>
      <c r="O6537" s="254" t="str">
        <f>IF(C6537="U","Unbilled",INDEX(Sch.!B:B,MATCH(N6537,Sch.!A:A,0)))</f>
        <v>Sch.40</v>
      </c>
      <c r="P6537" s="245" t="str">
        <f>IF(C6537="U","Unbilled",INDEX(Sch.!C:C,MATCH(N6537,Sch.!A:A,0)))</f>
        <v>Sch.40</v>
      </c>
    </row>
    <row r="6538" spans="1:16">
      <c r="A6538" s="251">
        <v>202102</v>
      </c>
      <c r="B6538" s="252" t="s">
        <v>56</v>
      </c>
      <c r="C6538" s="252" t="s">
        <v>187</v>
      </c>
      <c r="D6538" s="252" t="s">
        <v>75</v>
      </c>
      <c r="E6538" s="252">
        <v>56.9</v>
      </c>
      <c r="H6538" s="252">
        <v>0</v>
      </c>
      <c r="I6538" s="253" cm="1">
        <f t="array" ref="I6538">IF(OR(O6538={"Unbilled","Accounting Adjustment","Sch.300"}),0,E6538)</f>
        <v>0</v>
      </c>
      <c r="J6538" s="253" cm="1">
        <f t="array" ref="J6538">IF(OR(O6538={"Unbilled","Accounting Adjustment","Sch.300"}),0,IF($C6538="R",E6538,0))</f>
        <v>0</v>
      </c>
      <c r="K6538" s="253" cm="1">
        <f t="array" ref="K6538">IF(OR(O6538={"Unbilled","Accounting Adjustment","Sch.300"}),0,IF($C6538="R",G6538,0))</f>
        <v>0</v>
      </c>
      <c r="L6538" s="253" cm="1">
        <f t="array" ref="L6538">IF(OR(O6538={"Unbilled","Accounting Adjustment","Sch.300"}),0,IF($C6538="R",H6538,0))</f>
        <v>0</v>
      </c>
      <c r="M6538" s="245" t="str">
        <f t="shared" si="206"/>
        <v>Irrigation</v>
      </c>
      <c r="N6538" s="254" t="str">
        <f t="shared" si="207"/>
        <v>02LNX00102</v>
      </c>
      <c r="O6538" s="254" t="str">
        <f>IF(C6538="U","Unbilled",INDEX(Sch.!B:B,MATCH(N6538,Sch.!A:A,0)))</f>
        <v>Sch.300</v>
      </c>
      <c r="P6538" s="245" t="str">
        <f>IF(C6538="U","Unbilled",INDEX(Sch.!C:C,MATCH(N6538,Sch.!A:A,0)))</f>
        <v>Not Decoupled</v>
      </c>
    </row>
    <row r="6539" spans="1:16">
      <c r="A6539" s="251">
        <v>202102</v>
      </c>
      <c r="B6539" s="252" t="s">
        <v>56</v>
      </c>
      <c r="C6539" s="252" t="s">
        <v>187</v>
      </c>
      <c r="D6539" s="252" t="s">
        <v>77</v>
      </c>
      <c r="E6539" s="252">
        <v>7.37</v>
      </c>
      <c r="H6539" s="252">
        <v>0</v>
      </c>
      <c r="I6539" s="253" cm="1">
        <f t="array" ref="I6539">IF(OR(O6539={"Unbilled","Accounting Adjustment","Sch.300"}),0,E6539)</f>
        <v>0</v>
      </c>
      <c r="J6539" s="253" cm="1">
        <f t="array" ref="J6539">IF(OR(O6539={"Unbilled","Accounting Adjustment","Sch.300"}),0,IF($C6539="R",E6539,0))</f>
        <v>0</v>
      </c>
      <c r="K6539" s="253" cm="1">
        <f t="array" ref="K6539">IF(OR(O6539={"Unbilled","Accounting Adjustment","Sch.300"}),0,IF($C6539="R",G6539,0))</f>
        <v>0</v>
      </c>
      <c r="L6539" s="253" cm="1">
        <f t="array" ref="L6539">IF(OR(O6539={"Unbilled","Accounting Adjustment","Sch.300"}),0,IF($C6539="R",H6539,0))</f>
        <v>0</v>
      </c>
      <c r="M6539" s="245" t="str">
        <f t="shared" si="206"/>
        <v>Irrigation</v>
      </c>
      <c r="N6539" s="254" t="str">
        <f t="shared" si="207"/>
        <v>02LNX00105</v>
      </c>
      <c r="O6539" s="254" t="str">
        <f>IF(C6539="U","Unbilled",INDEX(Sch.!B:B,MATCH(N6539,Sch.!A:A,0)))</f>
        <v>Sch.300</v>
      </c>
      <c r="P6539" s="245" t="str">
        <f>IF(C6539="U","Unbilled",INDEX(Sch.!C:C,MATCH(N6539,Sch.!A:A,0)))</f>
        <v>Not Decoupled</v>
      </c>
    </row>
    <row r="6540" spans="1:16">
      <c r="A6540" s="251">
        <v>202102</v>
      </c>
      <c r="B6540" s="252" t="s">
        <v>56</v>
      </c>
      <c r="C6540" s="252" t="s">
        <v>187</v>
      </c>
      <c r="D6540" s="252" t="s">
        <v>78</v>
      </c>
      <c r="E6540" s="252">
        <v>78.010000000000005</v>
      </c>
      <c r="H6540" s="252">
        <v>0</v>
      </c>
      <c r="I6540" s="253" cm="1">
        <f t="array" ref="I6540">IF(OR(O6540={"Unbilled","Accounting Adjustment","Sch.300"}),0,E6540)</f>
        <v>0</v>
      </c>
      <c r="J6540" s="253" cm="1">
        <f t="array" ref="J6540">IF(OR(O6540={"Unbilled","Accounting Adjustment","Sch.300"}),0,IF($C6540="R",E6540,0))</f>
        <v>0</v>
      </c>
      <c r="K6540" s="253" cm="1">
        <f t="array" ref="K6540">IF(OR(O6540={"Unbilled","Accounting Adjustment","Sch.300"}),0,IF($C6540="R",G6540,0))</f>
        <v>0</v>
      </c>
      <c r="L6540" s="253" cm="1">
        <f t="array" ref="L6540">IF(OR(O6540={"Unbilled","Accounting Adjustment","Sch.300"}),0,IF($C6540="R",H6540,0))</f>
        <v>0</v>
      </c>
      <c r="M6540" s="245" t="str">
        <f t="shared" si="206"/>
        <v>Irrigation</v>
      </c>
      <c r="N6540" s="254" t="str">
        <f t="shared" si="207"/>
        <v>02LNX00109</v>
      </c>
      <c r="O6540" s="254" t="str">
        <f>IF(C6540="U","Unbilled",INDEX(Sch.!B:B,MATCH(N6540,Sch.!A:A,0)))</f>
        <v>Sch.300</v>
      </c>
      <c r="P6540" s="245" t="str">
        <f>IF(C6540="U","Unbilled",INDEX(Sch.!C:C,MATCH(N6540,Sch.!A:A,0)))</f>
        <v>Not Decoupled</v>
      </c>
    </row>
    <row r="6541" spans="1:16">
      <c r="A6541" s="251">
        <v>202102</v>
      </c>
      <c r="B6541" s="252" t="s">
        <v>56</v>
      </c>
      <c r="C6541" s="252" t="s">
        <v>187</v>
      </c>
      <c r="D6541" s="252" t="s">
        <v>41</v>
      </c>
      <c r="E6541" s="252">
        <v>1.04</v>
      </c>
      <c r="F6541" s="252">
        <v>0</v>
      </c>
      <c r="G6541" s="252">
        <v>9</v>
      </c>
      <c r="H6541" s="252">
        <v>11</v>
      </c>
      <c r="I6541" s="253" cm="1">
        <f t="array" ref="I6541">IF(OR(O6541={"Unbilled","Accounting Adjustment","Sch.300"}),0,E6541)</f>
        <v>1.04</v>
      </c>
      <c r="J6541" s="253" cm="1">
        <f t="array" ref="J6541">IF(OR(O6541={"Unbilled","Accounting Adjustment","Sch.300"}),0,IF($C6541="R",E6541,0))</f>
        <v>1.04</v>
      </c>
      <c r="K6541" s="253" cm="1">
        <f t="array" ref="K6541">IF(OR(O6541={"Unbilled","Accounting Adjustment","Sch.300"}),0,IF($C6541="R",G6541,0))</f>
        <v>9</v>
      </c>
      <c r="L6541" s="253" cm="1">
        <f t="array" ref="L6541">IF(OR(O6541={"Unbilled","Accounting Adjustment","Sch.300"}),0,IF($C6541="R",H6541,0))</f>
        <v>11</v>
      </c>
      <c r="M6541" s="245" t="str">
        <f t="shared" si="206"/>
        <v>Irrigation</v>
      </c>
      <c r="N6541" s="254" t="str">
        <f t="shared" si="207"/>
        <v>02NMT40135</v>
      </c>
      <c r="O6541" s="254" t="str">
        <f>IF(C6541="U","Unbilled",INDEX(Sch.!B:B,MATCH(N6541,Sch.!A:A,0)))</f>
        <v>Sch.40</v>
      </c>
      <c r="P6541" s="245" t="str">
        <f>IF(C6541="U","Unbilled",INDEX(Sch.!C:C,MATCH(N6541,Sch.!A:A,0)))</f>
        <v>Sch.40</v>
      </c>
    </row>
    <row r="6542" spans="1:16">
      <c r="A6542" s="251">
        <v>202102</v>
      </c>
      <c r="B6542" s="252" t="s">
        <v>56</v>
      </c>
      <c r="C6542" s="252" t="s">
        <v>187</v>
      </c>
      <c r="D6542" s="252" t="s">
        <v>69</v>
      </c>
      <c r="E6542" s="252">
        <v>74.13</v>
      </c>
      <c r="F6542" s="252">
        <v>0</v>
      </c>
      <c r="G6542" s="252">
        <v>10</v>
      </c>
      <c r="H6542" s="252">
        <v>1167</v>
      </c>
      <c r="I6542" s="253" cm="1">
        <f t="array" ref="I6542">IF(OR(O6542={"Unbilled","Accounting Adjustment","Sch.300"}),0,E6542)</f>
        <v>74.13</v>
      </c>
      <c r="J6542" s="253" cm="1">
        <f t="array" ref="J6542">IF(OR(O6542={"Unbilled","Accounting Adjustment","Sch.300"}),0,IF($C6542="R",E6542,0))</f>
        <v>74.13</v>
      </c>
      <c r="K6542" s="253" cm="1">
        <f t="array" ref="K6542">IF(OR(O6542={"Unbilled","Accounting Adjustment","Sch.300"}),0,IF($C6542="R",G6542,0))</f>
        <v>10</v>
      </c>
      <c r="L6542" s="253" cm="1">
        <f t="array" ref="L6542">IF(OR(O6542={"Unbilled","Accounting Adjustment","Sch.300"}),0,IF($C6542="R",H6542,0))</f>
        <v>1167</v>
      </c>
      <c r="M6542" s="245" t="str">
        <f t="shared" si="206"/>
        <v>Irrigation</v>
      </c>
      <c r="N6542" s="254" t="str">
        <f t="shared" si="207"/>
        <v>02NMX40135</v>
      </c>
      <c r="O6542" s="254" t="str">
        <f>IF(C6542="U","Unbilled",INDEX(Sch.!B:B,MATCH(N6542,Sch.!A:A,0)))</f>
        <v>Sch.40</v>
      </c>
      <c r="P6542" s="245" t="str">
        <f>IF(C6542="U","Unbilled",INDEX(Sch.!C:C,MATCH(N6542,Sch.!A:A,0)))</f>
        <v>Sch.40</v>
      </c>
    </row>
    <row r="6543" spans="1:16">
      <c r="A6543" s="251">
        <v>202102</v>
      </c>
      <c r="B6543" s="252" t="s">
        <v>56</v>
      </c>
      <c r="C6543" s="252" t="s">
        <v>187</v>
      </c>
      <c r="D6543" s="252" t="s">
        <v>270</v>
      </c>
      <c r="E6543" s="252">
        <v>0</v>
      </c>
      <c r="F6543" s="252">
        <v>0</v>
      </c>
      <c r="G6543" s="252">
        <v>0</v>
      </c>
      <c r="H6543" s="252">
        <v>0</v>
      </c>
      <c r="I6543" s="253" cm="1">
        <f t="array" ref="I6543">IF(OR(O6543={"Unbilled","Accounting Adjustment","Sch.300"}),0,E6543)</f>
        <v>0</v>
      </c>
      <c r="J6543" s="253" cm="1">
        <f t="array" ref="J6543">IF(OR(O6543={"Unbilled","Accounting Adjustment","Sch.300"}),0,IF($C6543="R",E6543,0))</f>
        <v>0</v>
      </c>
      <c r="K6543" s="253" cm="1">
        <f t="array" ref="K6543">IF(OR(O6543={"Unbilled","Accounting Adjustment","Sch.300"}),0,IF($C6543="R",G6543,0))</f>
        <v>0</v>
      </c>
      <c r="L6543" s="253" cm="1">
        <f t="array" ref="L6543">IF(OR(O6543={"Unbilled","Accounting Adjustment","Sch.300"}),0,IF($C6543="R",H6543,0))</f>
        <v>0</v>
      </c>
      <c r="M6543" s="245" t="str">
        <f t="shared" si="206"/>
        <v>Irrigation</v>
      </c>
      <c r="N6543" s="254" t="str">
        <f t="shared" si="207"/>
        <v>301453-IRR</v>
      </c>
      <c r="O6543" s="254" t="str">
        <f>IF(C6543="U","Unbilled",INDEX(Sch.!B:B,MATCH(N6543,Sch.!A:A,0)))</f>
        <v>Accounting Adjustment</v>
      </c>
      <c r="P6543" s="245" t="str">
        <f>IF(C6543="U","Unbilled",INDEX(Sch.!C:C,MATCH(N6543,Sch.!A:A,0)))</f>
        <v>Not Decoupled</v>
      </c>
    </row>
    <row r="6544" spans="1:16">
      <c r="A6544" s="251">
        <v>202102</v>
      </c>
      <c r="B6544" s="252" t="s">
        <v>56</v>
      </c>
      <c r="C6544" s="252" t="s">
        <v>187</v>
      </c>
      <c r="D6544" s="252" t="s">
        <v>91</v>
      </c>
      <c r="E6544" s="252">
        <v>38000</v>
      </c>
      <c r="F6544" s="252">
        <v>0</v>
      </c>
      <c r="G6544" s="252">
        <v>0</v>
      </c>
      <c r="H6544" s="252">
        <v>0</v>
      </c>
      <c r="I6544" s="253" cm="1">
        <f t="array" ref="I6544">IF(OR(O6544={"Unbilled","Accounting Adjustment","Sch.300"}),0,E6544)</f>
        <v>0</v>
      </c>
      <c r="J6544" s="253" cm="1">
        <f t="array" ref="J6544">IF(OR(O6544={"Unbilled","Accounting Adjustment","Sch.300"}),0,IF($C6544="R",E6544,0))</f>
        <v>0</v>
      </c>
      <c r="K6544" s="253" cm="1">
        <f t="array" ref="K6544">IF(OR(O6544={"Unbilled","Accounting Adjustment","Sch.300"}),0,IF($C6544="R",G6544,0))</f>
        <v>0</v>
      </c>
      <c r="L6544" s="253" cm="1">
        <f t="array" ref="L6544">IF(OR(O6544={"Unbilled","Accounting Adjustment","Sch.300"}),0,IF($C6544="R",H6544,0))</f>
        <v>0</v>
      </c>
      <c r="M6544" s="245" t="str">
        <f t="shared" si="206"/>
        <v>Irrigation</v>
      </c>
      <c r="N6544" s="254" t="str">
        <f t="shared" si="207"/>
        <v>301461-IRR</v>
      </c>
      <c r="O6544" s="254" t="str">
        <f>IF(C6544="U","Unbilled",INDEX(Sch.!B:B,MATCH(N6544,Sch.!A:A,0)))</f>
        <v>Accounting Adjustment</v>
      </c>
      <c r="P6544" s="245" t="str">
        <f>IF(C6544="U","Unbilled",INDEX(Sch.!C:C,MATCH(N6544,Sch.!A:A,0)))</f>
        <v>Not Decoupled</v>
      </c>
    </row>
    <row r="6545" spans="1:16">
      <c r="A6545" s="251">
        <v>202102</v>
      </c>
      <c r="B6545" s="252" t="s">
        <v>56</v>
      </c>
      <c r="C6545" s="252" t="s">
        <v>187</v>
      </c>
      <c r="D6545" s="252" t="s">
        <v>92</v>
      </c>
      <c r="E6545" s="252">
        <v>-76278.570000000007</v>
      </c>
      <c r="F6545" s="252">
        <v>0</v>
      </c>
      <c r="G6545" s="252">
        <v>0</v>
      </c>
      <c r="H6545" s="252">
        <v>0</v>
      </c>
      <c r="I6545" s="253" cm="1">
        <f t="array" ref="I6545">IF(OR(O6545={"Unbilled","Accounting Adjustment","Sch.300"}),0,E6545)</f>
        <v>0</v>
      </c>
      <c r="J6545" s="253" cm="1">
        <f t="array" ref="J6545">IF(OR(O6545={"Unbilled","Accounting Adjustment","Sch.300"}),0,IF($C6545="R",E6545,0))</f>
        <v>0</v>
      </c>
      <c r="K6545" s="253" cm="1">
        <f t="array" ref="K6545">IF(OR(O6545={"Unbilled","Accounting Adjustment","Sch.300"}),0,IF($C6545="R",G6545,0))</f>
        <v>0</v>
      </c>
      <c r="L6545" s="253" cm="1">
        <f t="array" ref="L6545">IF(OR(O6545={"Unbilled","Accounting Adjustment","Sch.300"}),0,IF($C6545="R",H6545,0))</f>
        <v>0</v>
      </c>
      <c r="M6545" s="245" t="str">
        <f t="shared" si="206"/>
        <v>Irrigation</v>
      </c>
      <c r="N6545" s="254" t="str">
        <f t="shared" si="207"/>
        <v>301470-DSM</v>
      </c>
      <c r="O6545" s="254" t="str">
        <f>IF(C6545="U","Unbilled",INDEX(Sch.!B:B,MATCH(N6545,Sch.!A:A,0)))</f>
        <v>Accounting Adjustment</v>
      </c>
      <c r="P6545" s="245" t="str">
        <f>IF(C6545="U","Unbilled",INDEX(Sch.!C:C,MATCH(N6545,Sch.!A:A,0)))</f>
        <v>Not Decoupled</v>
      </c>
    </row>
    <row r="6546" spans="1:16">
      <c r="A6546" s="251">
        <v>202102</v>
      </c>
      <c r="B6546" s="252" t="s">
        <v>56</v>
      </c>
      <c r="C6546" s="252" t="s">
        <v>187</v>
      </c>
      <c r="D6546" s="252" t="s">
        <v>42</v>
      </c>
      <c r="E6546" s="252">
        <v>64.099999999999994</v>
      </c>
      <c r="F6546" s="252">
        <v>0</v>
      </c>
      <c r="G6546" s="252">
        <v>0</v>
      </c>
      <c r="H6546" s="252">
        <v>0</v>
      </c>
      <c r="I6546" s="253" cm="1">
        <f t="array" ref="I6546">IF(OR(O6546={"Unbilled","Accounting Adjustment","Sch.300"}),0,E6546)</f>
        <v>0</v>
      </c>
      <c r="J6546" s="253" cm="1">
        <f t="array" ref="J6546">IF(OR(O6546={"Unbilled","Accounting Adjustment","Sch.300"}),0,IF($C6546="R",E6546,0))</f>
        <v>0</v>
      </c>
      <c r="K6546" s="253" cm="1">
        <f t="array" ref="K6546">IF(OR(O6546={"Unbilled","Accounting Adjustment","Sch.300"}),0,IF($C6546="R",G6546,0))</f>
        <v>0</v>
      </c>
      <c r="L6546" s="253" cm="1">
        <f t="array" ref="L6546">IF(OR(O6546={"Unbilled","Accounting Adjustment","Sch.300"}),0,IF($C6546="R",H6546,0))</f>
        <v>0</v>
      </c>
      <c r="M6546" s="245" t="str">
        <f t="shared" si="206"/>
        <v>Irrigation</v>
      </c>
      <c r="N6546" s="254" t="str">
        <f t="shared" si="207"/>
        <v>301480-BLU</v>
      </c>
      <c r="O6546" s="254" t="str">
        <f>IF(C6546="U","Unbilled",INDEX(Sch.!B:B,MATCH(N6546,Sch.!A:A,0)))</f>
        <v>Accounting Adjustment</v>
      </c>
      <c r="P6546" s="245" t="str">
        <f>IF(C6546="U","Unbilled",INDEX(Sch.!C:C,MATCH(N6546,Sch.!A:A,0)))</f>
        <v>Not Decoupled</v>
      </c>
    </row>
    <row r="6547" spans="1:16">
      <c r="A6547" s="251">
        <v>202102</v>
      </c>
      <c r="B6547" s="252" t="s">
        <v>56</v>
      </c>
      <c r="C6547" s="252" t="s">
        <v>187</v>
      </c>
      <c r="D6547" s="252" t="s">
        <v>209</v>
      </c>
      <c r="E6547" s="252">
        <v>-1307.1400000000001</v>
      </c>
      <c r="F6547" s="252">
        <v>0</v>
      </c>
      <c r="G6547" s="252">
        <v>0</v>
      </c>
      <c r="H6547" s="252">
        <v>0</v>
      </c>
      <c r="I6547" s="253" cm="1">
        <f t="array" ref="I6547">IF(OR(O6547={"Unbilled","Accounting Adjustment","Sch.300"}),0,E6547)</f>
        <v>0</v>
      </c>
      <c r="J6547" s="253" cm="1">
        <f t="array" ref="J6547">IF(OR(O6547={"Unbilled","Accounting Adjustment","Sch.300"}),0,IF($C6547="R",E6547,0))</f>
        <v>0</v>
      </c>
      <c r="K6547" s="253" cm="1">
        <f t="array" ref="K6547">IF(OR(O6547={"Unbilled","Accounting Adjustment","Sch.300"}),0,IF($C6547="R",G6547,0))</f>
        <v>0</v>
      </c>
      <c r="L6547" s="253" cm="1">
        <f t="array" ref="L6547">IF(OR(O6547={"Unbilled","Accounting Adjustment","Sch.300"}),0,IF($C6547="R",H6547,0))</f>
        <v>0</v>
      </c>
      <c r="M6547" s="245" t="str">
        <f t="shared" si="206"/>
        <v>Irrigation</v>
      </c>
      <c r="N6547" s="254" t="str">
        <f t="shared" si="207"/>
        <v>367880-REV</v>
      </c>
      <c r="O6547" s="254" t="str">
        <f>IF(C6547="U","Unbilled",INDEX(Sch.!B:B,MATCH(N6547,Sch.!A:A,0)))</f>
        <v>Accounting Adjustment</v>
      </c>
      <c r="P6547" s="245" t="str">
        <f>IF(C6547="U","Unbilled",INDEX(Sch.!C:C,MATCH(N6547,Sch.!A:A,0)))</f>
        <v>Not Decoupled</v>
      </c>
    </row>
    <row r="6548" spans="1:16">
      <c r="A6548" s="251">
        <v>202102</v>
      </c>
      <c r="B6548" s="252" t="s">
        <v>56</v>
      </c>
      <c r="C6548" s="252" t="s">
        <v>187</v>
      </c>
      <c r="D6548" s="252" t="s">
        <v>99</v>
      </c>
      <c r="E6548" s="252">
        <v>11748.43</v>
      </c>
      <c r="F6548" s="252">
        <v>0</v>
      </c>
      <c r="G6548" s="252">
        <v>0</v>
      </c>
      <c r="H6548" s="252">
        <v>0</v>
      </c>
      <c r="I6548" s="253" cm="1">
        <f t="array" ref="I6548">IF(OR(O6548={"Unbilled","Accounting Adjustment","Sch.300"}),0,E6548)</f>
        <v>0</v>
      </c>
      <c r="J6548" s="253" cm="1">
        <f t="array" ref="J6548">IF(OR(O6548={"Unbilled","Accounting Adjustment","Sch.300"}),0,IF($C6548="R",E6548,0))</f>
        <v>0</v>
      </c>
      <c r="K6548" s="253" cm="1">
        <f t="array" ref="K6548">IF(OR(O6548={"Unbilled","Accounting Adjustment","Sch.300"}),0,IF($C6548="R",G6548,0))</f>
        <v>0</v>
      </c>
      <c r="L6548" s="253" cm="1">
        <f t="array" ref="L6548">IF(OR(O6548={"Unbilled","Accounting Adjustment","Sch.300"}),0,IF($C6548="R",H6548,0))</f>
        <v>0</v>
      </c>
      <c r="M6548" s="245" t="str">
        <f t="shared" si="206"/>
        <v>Irrigation</v>
      </c>
      <c r="N6548" s="254" t="str">
        <f t="shared" si="207"/>
        <v>ALT REVENU</v>
      </c>
      <c r="O6548" s="254" t="str">
        <f>IF(C6548="U","Unbilled",INDEX(Sch.!B:B,MATCH(N6548,Sch.!A:A,0)))</f>
        <v>Accounting Adjustment</v>
      </c>
      <c r="P6548" s="245" t="str">
        <f>IF(C6548="U","Unbilled",INDEX(Sch.!C:C,MATCH(N6548,Sch.!A:A,0)))</f>
        <v>Not Decoupled</v>
      </c>
    </row>
    <row r="6549" spans="1:16">
      <c r="A6549" s="251">
        <v>202102</v>
      </c>
      <c r="B6549" s="252" t="s">
        <v>56</v>
      </c>
      <c r="C6549" s="252" t="s">
        <v>187</v>
      </c>
      <c r="D6549" s="252" t="s">
        <v>93</v>
      </c>
      <c r="F6549" s="252">
        <v>5013</v>
      </c>
      <c r="G6549" s="252">
        <v>0</v>
      </c>
      <c r="I6549" s="253" cm="1">
        <f t="array" ref="I6549">IF(OR(O6549={"Unbilled","Accounting Adjustment","Sch.300"}),0,E6549)</f>
        <v>0</v>
      </c>
      <c r="J6549" s="253" cm="1">
        <f t="array" ref="J6549">IF(OR(O6549={"Unbilled","Accounting Adjustment","Sch.300"}),0,IF($C6549="R",E6549,0))</f>
        <v>0</v>
      </c>
      <c r="K6549" s="253" cm="1">
        <f t="array" ref="K6549">IF(OR(O6549={"Unbilled","Accounting Adjustment","Sch.300"}),0,IF($C6549="R",G6549,0))</f>
        <v>0</v>
      </c>
      <c r="L6549" s="253" cm="1">
        <f t="array" ref="L6549">IF(OR(O6549={"Unbilled","Accounting Adjustment","Sch.300"}),0,IF($C6549="R",H6549,0))</f>
        <v>0</v>
      </c>
      <c r="M6549" s="245" t="str">
        <f t="shared" si="206"/>
        <v>Irrigation</v>
      </c>
      <c r="N6549" s="254" t="str">
        <f t="shared" si="207"/>
        <v>CUSTOMER C</v>
      </c>
      <c r="O6549" s="254" t="str">
        <f>IF(C6549="U","Unbilled",INDEX(Sch.!B:B,MATCH(N6549,Sch.!A:A,0)))</f>
        <v>Accounting Adjustment</v>
      </c>
      <c r="P6549" s="245" t="str">
        <f>IF(C6549="U","Unbilled",INDEX(Sch.!C:C,MATCH(N6549,Sch.!A:A,0)))</f>
        <v>Not Decoupled</v>
      </c>
    </row>
    <row r="6550" spans="1:16">
      <c r="A6550" s="251">
        <v>202102</v>
      </c>
      <c r="B6550" s="252" t="s">
        <v>56</v>
      </c>
      <c r="C6550" s="252" t="s">
        <v>187</v>
      </c>
      <c r="D6550" s="252" t="s">
        <v>87</v>
      </c>
      <c r="E6550" s="252">
        <v>3496.01</v>
      </c>
      <c r="F6550" s="252">
        <v>0</v>
      </c>
      <c r="G6550" s="252">
        <v>0</v>
      </c>
      <c r="H6550" s="252">
        <v>0</v>
      </c>
      <c r="I6550" s="253" cm="1">
        <f t="array" ref="I6550">IF(OR(O6550={"Unbilled","Accounting Adjustment","Sch.300"}),0,E6550)</f>
        <v>0</v>
      </c>
      <c r="J6550" s="253" cm="1">
        <f t="array" ref="J6550">IF(OR(O6550={"Unbilled","Accounting Adjustment","Sch.300"}),0,IF($C6550="R",E6550,0))</f>
        <v>0</v>
      </c>
      <c r="K6550" s="253" cm="1">
        <f t="array" ref="K6550">IF(OR(O6550={"Unbilled","Accounting Adjustment","Sch.300"}),0,IF($C6550="R",G6550,0))</f>
        <v>0</v>
      </c>
      <c r="L6550" s="253" cm="1">
        <f t="array" ref="L6550">IF(OR(O6550={"Unbilled","Accounting Adjustment","Sch.300"}),0,IF($C6550="R",H6550,0))</f>
        <v>0</v>
      </c>
      <c r="M6550" s="245" t="str">
        <f t="shared" si="206"/>
        <v>Irrigation</v>
      </c>
      <c r="N6550" s="254" t="str">
        <f t="shared" si="207"/>
        <v>INCOME TAX</v>
      </c>
      <c r="O6550" s="254" t="str">
        <f>IF(C6550="U","Unbilled",INDEX(Sch.!B:B,MATCH(N6550,Sch.!A:A,0)))</f>
        <v>Accounting Adjustment</v>
      </c>
      <c r="P6550" s="245" t="str">
        <f>IF(C6550="U","Unbilled",INDEX(Sch.!C:C,MATCH(N6550,Sch.!A:A,0)))</f>
        <v>Not Decoupled</v>
      </c>
    </row>
    <row r="6551" spans="1:16">
      <c r="A6551" s="251">
        <v>202102</v>
      </c>
      <c r="B6551" s="252" t="s">
        <v>56</v>
      </c>
      <c r="C6551" s="252" t="s">
        <v>187</v>
      </c>
      <c r="D6551" s="252" t="s">
        <v>100</v>
      </c>
      <c r="E6551" s="252">
        <v>1.17</v>
      </c>
      <c r="F6551" s="252">
        <v>0</v>
      </c>
      <c r="G6551" s="252">
        <v>0</v>
      </c>
      <c r="H6551" s="252">
        <v>0</v>
      </c>
      <c r="I6551" s="253" cm="1">
        <f t="array" ref="I6551">IF(OR(O6551={"Unbilled","Accounting Adjustment","Sch.300"}),0,E6551)</f>
        <v>0</v>
      </c>
      <c r="J6551" s="253" cm="1">
        <f t="array" ref="J6551">IF(OR(O6551={"Unbilled","Accounting Adjustment","Sch.300"}),0,IF($C6551="R",E6551,0))</f>
        <v>0</v>
      </c>
      <c r="K6551" s="253" cm="1">
        <f t="array" ref="K6551">IF(OR(O6551={"Unbilled","Accounting Adjustment","Sch.300"}),0,IF($C6551="R",G6551,0))</f>
        <v>0</v>
      </c>
      <c r="L6551" s="253" cm="1">
        <f t="array" ref="L6551">IF(OR(O6551={"Unbilled","Accounting Adjustment","Sch.300"}),0,IF($C6551="R",H6551,0))</f>
        <v>0</v>
      </c>
      <c r="M6551" s="245" t="str">
        <f t="shared" si="206"/>
        <v>Irrigation</v>
      </c>
      <c r="N6551" s="254" t="str">
        <f t="shared" si="207"/>
        <v>REVENUE AD</v>
      </c>
      <c r="O6551" s="254" t="str">
        <f>IF(C6551="U","Unbilled",INDEX(Sch.!B:B,MATCH(N6551,Sch.!A:A,0)))</f>
        <v>Accounting Adjustment</v>
      </c>
      <c r="P6551" s="245" t="str">
        <f>IF(C6551="U","Unbilled",INDEX(Sch.!C:C,MATCH(N6551,Sch.!A:A,0)))</f>
        <v>Not Decoupled</v>
      </c>
    </row>
    <row r="6552" spans="1:16">
      <c r="A6552" s="251">
        <v>202102</v>
      </c>
      <c r="B6552" s="252" t="s">
        <v>56</v>
      </c>
      <c r="C6552" s="252" t="s">
        <v>187</v>
      </c>
      <c r="D6552" s="252" t="s">
        <v>88</v>
      </c>
      <c r="E6552" s="252">
        <v>75539.81</v>
      </c>
      <c r="F6552" s="252">
        <v>0</v>
      </c>
      <c r="G6552" s="252">
        <v>0</v>
      </c>
      <c r="H6552" s="252">
        <v>0</v>
      </c>
      <c r="I6552" s="253" cm="1">
        <f t="array" ref="I6552">IF(OR(O6552={"Unbilled","Accounting Adjustment","Sch.300"}),0,E6552)</f>
        <v>0</v>
      </c>
      <c r="J6552" s="253" cm="1">
        <f t="array" ref="J6552">IF(OR(O6552={"Unbilled","Accounting Adjustment","Sch.300"}),0,IF($C6552="R",E6552,0))</f>
        <v>0</v>
      </c>
      <c r="K6552" s="253" cm="1">
        <f t="array" ref="K6552">IF(OR(O6552={"Unbilled","Accounting Adjustment","Sch.300"}),0,IF($C6552="R",G6552,0))</f>
        <v>0</v>
      </c>
      <c r="L6552" s="253" cm="1">
        <f t="array" ref="L6552">IF(OR(O6552={"Unbilled","Accounting Adjustment","Sch.300"}),0,IF($C6552="R",H6552,0))</f>
        <v>0</v>
      </c>
      <c r="M6552" s="245" t="str">
        <f t="shared" si="206"/>
        <v>Irrigation</v>
      </c>
      <c r="N6552" s="254" t="str">
        <f t="shared" si="207"/>
        <v>REVENUE_AC</v>
      </c>
      <c r="O6552" s="254" t="str">
        <f>IF(C6552="U","Unbilled",INDEX(Sch.!B:B,MATCH(N6552,Sch.!A:A,0)))</f>
        <v>Accounting Adjustment</v>
      </c>
      <c r="P6552" s="245" t="str">
        <f>IF(C6552="U","Unbilled",INDEX(Sch.!C:C,MATCH(N6552,Sch.!A:A,0)))</f>
        <v>Not Decoupled</v>
      </c>
    </row>
    <row r="6553" spans="1:16">
      <c r="A6553" s="251">
        <v>202102</v>
      </c>
      <c r="B6553" s="252" t="s">
        <v>56</v>
      </c>
      <c r="C6553" s="252" t="s">
        <v>188</v>
      </c>
      <c r="D6553" s="252" t="s">
        <v>194</v>
      </c>
      <c r="E6553" s="252">
        <v>-53000</v>
      </c>
      <c r="F6553" s="252">
        <v>0</v>
      </c>
      <c r="G6553" s="252">
        <v>0</v>
      </c>
      <c r="H6553" s="252">
        <v>-223000</v>
      </c>
      <c r="I6553" s="253" cm="1">
        <f t="array" ref="I6553">IF(OR(O6553={"Unbilled","Accounting Adjustment","Sch.300"}),0,E6553)</f>
        <v>0</v>
      </c>
      <c r="J6553" s="253" cm="1">
        <f t="array" ref="J6553">IF(OR(O6553={"Unbilled","Accounting Adjustment","Sch.300"}),0,IF($C6553="R",E6553,0))</f>
        <v>0</v>
      </c>
      <c r="K6553" s="253" cm="1">
        <f t="array" ref="K6553">IF(OR(O6553={"Unbilled","Accounting Adjustment","Sch.300"}),0,IF($C6553="R",G6553,0))</f>
        <v>0</v>
      </c>
      <c r="L6553" s="253" cm="1">
        <f t="array" ref="L6553">IF(OR(O6553={"Unbilled","Accounting Adjustment","Sch.300"}),0,IF($C6553="R",H6553,0))</f>
        <v>0</v>
      </c>
      <c r="M6553" s="245" t="str">
        <f t="shared" si="206"/>
        <v>Irrigation</v>
      </c>
      <c r="N6553" s="254" t="str">
        <f t="shared" si="207"/>
        <v>IRRIGATION</v>
      </c>
      <c r="O6553" s="254" t="str">
        <f>IF(C6553="U","Unbilled",INDEX(Sch.!B:B,MATCH(N6553,Sch.!A:A,0)))</f>
        <v>Unbilled</v>
      </c>
      <c r="P6553" s="245" t="str">
        <f>IF(C6553="U","Unbilled",INDEX(Sch.!C:C,MATCH(N6553,Sch.!A:A,0)))</f>
        <v>Unbilled</v>
      </c>
    </row>
    <row r="6554" spans="1:16">
      <c r="A6554" s="251">
        <v>202102</v>
      </c>
      <c r="B6554" s="252" t="s">
        <v>59</v>
      </c>
      <c r="C6554" s="252" t="s">
        <v>187</v>
      </c>
      <c r="D6554" s="252" t="s">
        <v>94</v>
      </c>
      <c r="E6554" s="252">
        <v>7.57</v>
      </c>
      <c r="H6554" s="252">
        <v>0</v>
      </c>
      <c r="I6554" s="253" cm="1">
        <f t="array" ref="I6554">IF(OR(O6554={"Unbilled","Accounting Adjustment","Sch.300"}),0,E6554)</f>
        <v>0</v>
      </c>
      <c r="J6554" s="253" cm="1">
        <f t="array" ref="J6554">IF(OR(O6554={"Unbilled","Accounting Adjustment","Sch.300"}),0,IF($C6554="R",E6554,0))</f>
        <v>0</v>
      </c>
      <c r="K6554" s="253" cm="1">
        <f t="array" ref="K6554">IF(OR(O6554={"Unbilled","Accounting Adjustment","Sch.300"}),0,IF($C6554="R",G6554,0))</f>
        <v>0</v>
      </c>
      <c r="L6554" s="253" cm="1">
        <f t="array" ref="L6554">IF(OR(O6554={"Unbilled","Accounting Adjustment","Sch.300"}),0,IF($C6554="R",H6554,0))</f>
        <v>0</v>
      </c>
      <c r="M6554" s="245" t="str">
        <f t="shared" si="206"/>
        <v>Lighting</v>
      </c>
      <c r="N6554" s="254" t="str">
        <f t="shared" si="207"/>
        <v>02CFR00012</v>
      </c>
      <c r="O6554" s="254" t="str">
        <f>IF(C6554="U","Unbilled",INDEX(Sch.!B:B,MATCH(N6554,Sch.!A:A,0)))</f>
        <v>Sch.300</v>
      </c>
      <c r="P6554" s="245" t="str">
        <f>IF(C6554="U","Unbilled",INDEX(Sch.!C:C,MATCH(N6554,Sch.!A:A,0)))</f>
        <v>Not Decoupled</v>
      </c>
    </row>
    <row r="6555" spans="1:16">
      <c r="A6555" s="251">
        <v>202102</v>
      </c>
      <c r="B6555" s="252" t="s">
        <v>59</v>
      </c>
      <c r="C6555" s="252" t="s">
        <v>187</v>
      </c>
      <c r="D6555" s="252" t="s">
        <v>61</v>
      </c>
      <c r="E6555" s="252">
        <v>5041.2</v>
      </c>
      <c r="F6555" s="252">
        <v>0</v>
      </c>
      <c r="G6555" s="252">
        <v>119</v>
      </c>
      <c r="H6555" s="252">
        <v>116531</v>
      </c>
      <c r="I6555" s="253" cm="1">
        <f t="array" ref="I6555">IF(OR(O6555={"Unbilled","Accounting Adjustment","Sch.300"}),0,E6555)</f>
        <v>5041.2</v>
      </c>
      <c r="J6555" s="253" cm="1">
        <f t="array" ref="J6555">IF(OR(O6555={"Unbilled","Accounting Adjustment","Sch.300"}),0,IF($C6555="R",E6555,0))</f>
        <v>5041.2</v>
      </c>
      <c r="K6555" s="253" cm="1">
        <f t="array" ref="K6555">IF(OR(O6555={"Unbilled","Accounting Adjustment","Sch.300"}),0,IF($C6555="R",G6555,0))</f>
        <v>119</v>
      </c>
      <c r="L6555" s="253" cm="1">
        <f t="array" ref="L6555">IF(OR(O6555={"Unbilled","Accounting Adjustment","Sch.300"}),0,IF($C6555="R",H6555,0))</f>
        <v>116531</v>
      </c>
      <c r="M6555" s="245" t="str">
        <f t="shared" si="206"/>
        <v>Lighting</v>
      </c>
      <c r="N6555" s="254" t="str">
        <f t="shared" si="207"/>
        <v>02CUSL053F</v>
      </c>
      <c r="O6555" s="254" t="str">
        <f>IF(C6555="U","Unbilled",INDEX(Sch.!B:B,MATCH(N6555,Sch.!A:A,0)))</f>
        <v>Sch.53</v>
      </c>
      <c r="P6555" s="245" t="str">
        <f>IF(C6555="U","Unbilled",INDEX(Sch.!C:C,MATCH(N6555,Sch.!A:A,0)))</f>
        <v>Not Decoupled</v>
      </c>
    </row>
    <row r="6556" spans="1:16">
      <c r="A6556" s="251">
        <v>202102</v>
      </c>
      <c r="B6556" s="252" t="s">
        <v>59</v>
      </c>
      <c r="C6556" s="252" t="s">
        <v>187</v>
      </c>
      <c r="D6556" s="252" t="s">
        <v>62</v>
      </c>
      <c r="E6556" s="252">
        <v>3150.55</v>
      </c>
      <c r="F6556" s="252">
        <v>0</v>
      </c>
      <c r="G6556" s="252">
        <v>111</v>
      </c>
      <c r="H6556" s="252">
        <v>72403</v>
      </c>
      <c r="I6556" s="253" cm="1">
        <f t="array" ref="I6556">IF(OR(O6556={"Unbilled","Accounting Adjustment","Sch.300"}),0,E6556)</f>
        <v>3150.55</v>
      </c>
      <c r="J6556" s="253" cm="1">
        <f t="array" ref="J6556">IF(OR(O6556={"Unbilled","Accounting Adjustment","Sch.300"}),0,IF($C6556="R",E6556,0))</f>
        <v>3150.55</v>
      </c>
      <c r="K6556" s="253" cm="1">
        <f t="array" ref="K6556">IF(OR(O6556={"Unbilled","Accounting Adjustment","Sch.300"}),0,IF($C6556="R",G6556,0))</f>
        <v>111</v>
      </c>
      <c r="L6556" s="253" cm="1">
        <f t="array" ref="L6556">IF(OR(O6556={"Unbilled","Accounting Adjustment","Sch.300"}),0,IF($C6556="R",H6556,0))</f>
        <v>72403</v>
      </c>
      <c r="M6556" s="245" t="str">
        <f t="shared" si="206"/>
        <v>Lighting</v>
      </c>
      <c r="N6556" s="254" t="str">
        <f t="shared" si="207"/>
        <v>02CUSL053M</v>
      </c>
      <c r="O6556" s="254" t="str">
        <f>IF(C6556="U","Unbilled",INDEX(Sch.!B:B,MATCH(N6556,Sch.!A:A,0)))</f>
        <v>Sch.53</v>
      </c>
      <c r="P6556" s="245" t="str">
        <f>IF(C6556="U","Unbilled",INDEX(Sch.!C:C,MATCH(N6556,Sch.!A:A,0)))</f>
        <v>Not Decoupled</v>
      </c>
    </row>
    <row r="6557" spans="1:16">
      <c r="A6557" s="251">
        <v>202102</v>
      </c>
      <c r="B6557" s="252" t="s">
        <v>59</v>
      </c>
      <c r="C6557" s="252" t="s">
        <v>187</v>
      </c>
      <c r="D6557" s="252" t="s">
        <v>43</v>
      </c>
      <c r="E6557" s="252">
        <v>36182.5</v>
      </c>
      <c r="F6557" s="252">
        <v>0</v>
      </c>
      <c r="G6557" s="252">
        <v>224</v>
      </c>
      <c r="H6557" s="252">
        <v>162513</v>
      </c>
      <c r="I6557" s="253" cm="1">
        <f t="array" ref="I6557">IF(OR(O6557={"Unbilled","Accounting Adjustment","Sch.300"}),0,E6557)</f>
        <v>36182.5</v>
      </c>
      <c r="J6557" s="253" cm="1">
        <f t="array" ref="J6557">IF(OR(O6557={"Unbilled","Accounting Adjustment","Sch.300"}),0,IF($C6557="R",E6557,0))</f>
        <v>36182.5</v>
      </c>
      <c r="K6557" s="253" cm="1">
        <f t="array" ref="K6557">IF(OR(O6557={"Unbilled","Accounting Adjustment","Sch.300"}),0,IF($C6557="R",G6557,0))</f>
        <v>224</v>
      </c>
      <c r="L6557" s="253" cm="1">
        <f t="array" ref="L6557">IF(OR(O6557={"Unbilled","Accounting Adjustment","Sch.300"}),0,IF($C6557="R",H6557,0))</f>
        <v>162513</v>
      </c>
      <c r="M6557" s="245" t="str">
        <f t="shared" si="206"/>
        <v>Lighting</v>
      </c>
      <c r="N6557" s="254" t="str">
        <f t="shared" si="207"/>
        <v>02SLCO0051</v>
      </c>
      <c r="O6557" s="254" t="str">
        <f>IF(C6557="U","Unbilled",INDEX(Sch.!B:B,MATCH(N6557,Sch.!A:A,0)))</f>
        <v>Sch.51</v>
      </c>
      <c r="P6557" s="245" t="str">
        <f>IF(C6557="U","Unbilled",INDEX(Sch.!C:C,MATCH(N6557,Sch.!A:A,0)))</f>
        <v>Not Decoupled</v>
      </c>
    </row>
    <row r="6558" spans="1:16">
      <c r="A6558" s="251">
        <v>202102</v>
      </c>
      <c r="B6558" s="252" t="s">
        <v>59</v>
      </c>
      <c r="C6558" s="252" t="s">
        <v>187</v>
      </c>
      <c r="D6558" s="252" t="s">
        <v>266</v>
      </c>
      <c r="E6558" s="252">
        <v>-27012.5</v>
      </c>
      <c r="F6558" s="252">
        <v>0</v>
      </c>
      <c r="G6558" s="252">
        <v>0</v>
      </c>
      <c r="H6558" s="252">
        <v>0</v>
      </c>
      <c r="I6558" s="253" cm="1">
        <f t="array" ref="I6558">IF(OR(O6558={"Unbilled","Accounting Adjustment","Sch.300"}),0,E6558)</f>
        <v>0</v>
      </c>
      <c r="J6558" s="253" cm="1">
        <f t="array" ref="J6558">IF(OR(O6558={"Unbilled","Accounting Adjustment","Sch.300"}),0,IF($C6558="R",E6558,0))</f>
        <v>0</v>
      </c>
      <c r="K6558" s="253" cm="1">
        <f t="array" ref="K6558">IF(OR(O6558={"Unbilled","Accounting Adjustment","Sch.300"}),0,IF($C6558="R",G6558,0))</f>
        <v>0</v>
      </c>
      <c r="L6558" s="253" cm="1">
        <f t="array" ref="L6558">IF(OR(O6558={"Unbilled","Accounting Adjustment","Sch.300"}),0,IF($C6558="R",H6558,0))</f>
        <v>0</v>
      </c>
      <c r="M6558" s="245" t="str">
        <f t="shared" si="206"/>
        <v>Lighting</v>
      </c>
      <c r="N6558" s="254" t="str">
        <f t="shared" si="207"/>
        <v>301612-PSH</v>
      </c>
      <c r="O6558" s="254" t="str">
        <f>IF(C6558="U","Unbilled",INDEX(Sch.!B:B,MATCH(N6558,Sch.!A:A,0)))</f>
        <v>Accounting Adjustment</v>
      </c>
      <c r="P6558" s="245" t="str">
        <f>IF(C6558="U","Unbilled",INDEX(Sch.!C:C,MATCH(N6558,Sch.!A:A,0)))</f>
        <v>Not Decoupled</v>
      </c>
    </row>
    <row r="6559" spans="1:16">
      <c r="A6559" s="251">
        <v>202102</v>
      </c>
      <c r="B6559" s="252" t="s">
        <v>59</v>
      </c>
      <c r="C6559" s="252" t="s">
        <v>187</v>
      </c>
      <c r="D6559" s="252" t="s">
        <v>95</v>
      </c>
      <c r="E6559" s="252">
        <v>-422.12</v>
      </c>
      <c r="F6559" s="252">
        <v>0</v>
      </c>
      <c r="G6559" s="252">
        <v>0</v>
      </c>
      <c r="H6559" s="252">
        <v>0</v>
      </c>
      <c r="I6559" s="253" cm="1">
        <f t="array" ref="I6559">IF(OR(O6559={"Unbilled","Accounting Adjustment","Sch.300"}),0,E6559)</f>
        <v>0</v>
      </c>
      <c r="J6559" s="253" cm="1">
        <f t="array" ref="J6559">IF(OR(O6559={"Unbilled","Accounting Adjustment","Sch.300"}),0,IF($C6559="R",E6559,0))</f>
        <v>0</v>
      </c>
      <c r="K6559" s="253" cm="1">
        <f t="array" ref="K6559">IF(OR(O6559={"Unbilled","Accounting Adjustment","Sch.300"}),0,IF($C6559="R",G6559,0))</f>
        <v>0</v>
      </c>
      <c r="L6559" s="253" cm="1">
        <f t="array" ref="L6559">IF(OR(O6559={"Unbilled","Accounting Adjustment","Sch.300"}),0,IF($C6559="R",H6559,0))</f>
        <v>0</v>
      </c>
      <c r="M6559" s="245" t="str">
        <f t="shared" si="206"/>
        <v>Lighting</v>
      </c>
      <c r="N6559" s="254" t="str">
        <f t="shared" si="207"/>
        <v>301670-DSM</v>
      </c>
      <c r="O6559" s="254" t="str">
        <f>IF(C6559="U","Unbilled",INDEX(Sch.!B:B,MATCH(N6559,Sch.!A:A,0)))</f>
        <v>Accounting Adjustment</v>
      </c>
      <c r="P6559" s="245" t="str">
        <f>IF(C6559="U","Unbilled",INDEX(Sch.!C:C,MATCH(N6559,Sch.!A:A,0)))</f>
        <v>Not Decoupled</v>
      </c>
    </row>
    <row r="6560" spans="1:16">
      <c r="A6560" s="251">
        <v>202102</v>
      </c>
      <c r="B6560" s="252" t="s">
        <v>59</v>
      </c>
      <c r="C6560" s="252" t="s">
        <v>187</v>
      </c>
      <c r="D6560" s="252" t="s">
        <v>86</v>
      </c>
      <c r="F6560" s="252">
        <v>218</v>
      </c>
      <c r="G6560" s="252">
        <v>0</v>
      </c>
      <c r="I6560" s="253" cm="1">
        <f t="array" ref="I6560">IF(OR(O6560={"Unbilled","Accounting Adjustment","Sch.300"}),0,E6560)</f>
        <v>0</v>
      </c>
      <c r="J6560" s="253" cm="1">
        <f t="array" ref="J6560">IF(OR(O6560={"Unbilled","Accounting Adjustment","Sch.300"}),0,IF($C6560="R",E6560,0))</f>
        <v>0</v>
      </c>
      <c r="K6560" s="253" cm="1">
        <f t="array" ref="K6560">IF(OR(O6560={"Unbilled","Accounting Adjustment","Sch.300"}),0,IF($C6560="R",G6560,0))</f>
        <v>0</v>
      </c>
      <c r="L6560" s="253" cm="1">
        <f t="array" ref="L6560">IF(OR(O6560={"Unbilled","Accounting Adjustment","Sch.300"}),0,IF($C6560="R",H6560,0))</f>
        <v>0</v>
      </c>
      <c r="M6560" s="245" t="str">
        <f t="shared" si="206"/>
        <v>Lighting</v>
      </c>
      <c r="N6560" s="254" t="str">
        <f t="shared" si="207"/>
        <v>CUSTOMER C</v>
      </c>
      <c r="O6560" s="254" t="str">
        <f>IF(C6560="U","Unbilled",INDEX(Sch.!B:B,MATCH(N6560,Sch.!A:A,0)))</f>
        <v>Accounting Adjustment</v>
      </c>
      <c r="P6560" s="245" t="str">
        <f>IF(C6560="U","Unbilled",INDEX(Sch.!C:C,MATCH(N6560,Sch.!A:A,0)))</f>
        <v>Not Decoupled</v>
      </c>
    </row>
    <row r="6561" spans="1:16">
      <c r="A6561" s="251">
        <v>202102</v>
      </c>
      <c r="B6561" s="252" t="s">
        <v>59</v>
      </c>
      <c r="C6561" s="252" t="s">
        <v>187</v>
      </c>
      <c r="D6561" s="252" t="s">
        <v>87</v>
      </c>
      <c r="E6561" s="252">
        <v>477.16</v>
      </c>
      <c r="F6561" s="252">
        <v>0</v>
      </c>
      <c r="G6561" s="252">
        <v>0</v>
      </c>
      <c r="H6561" s="252">
        <v>0</v>
      </c>
      <c r="I6561" s="253" cm="1">
        <f t="array" ref="I6561">IF(OR(O6561={"Unbilled","Accounting Adjustment","Sch.300"}),0,E6561)</f>
        <v>0</v>
      </c>
      <c r="J6561" s="253" cm="1">
        <f t="array" ref="J6561">IF(OR(O6561={"Unbilled","Accounting Adjustment","Sch.300"}),0,IF($C6561="R",E6561,0))</f>
        <v>0</v>
      </c>
      <c r="K6561" s="253" cm="1">
        <f t="array" ref="K6561">IF(OR(O6561={"Unbilled","Accounting Adjustment","Sch.300"}),0,IF($C6561="R",G6561,0))</f>
        <v>0</v>
      </c>
      <c r="L6561" s="253" cm="1">
        <f t="array" ref="L6561">IF(OR(O6561={"Unbilled","Accounting Adjustment","Sch.300"}),0,IF($C6561="R",H6561,0))</f>
        <v>0</v>
      </c>
      <c r="M6561" s="245" t="str">
        <f t="shared" si="206"/>
        <v>Lighting</v>
      </c>
      <c r="N6561" s="254" t="str">
        <f t="shared" si="207"/>
        <v>INCOME TAX</v>
      </c>
      <c r="O6561" s="254" t="str">
        <f>IF(C6561="U","Unbilled",INDEX(Sch.!B:B,MATCH(N6561,Sch.!A:A,0)))</f>
        <v>Accounting Adjustment</v>
      </c>
      <c r="P6561" s="245" t="str">
        <f>IF(C6561="U","Unbilled",INDEX(Sch.!C:C,MATCH(N6561,Sch.!A:A,0)))</f>
        <v>Not Decoupled</v>
      </c>
    </row>
    <row r="6562" spans="1:16">
      <c r="A6562" s="251">
        <v>202102</v>
      </c>
      <c r="B6562" s="252" t="s">
        <v>59</v>
      </c>
      <c r="C6562" s="252" t="s">
        <v>187</v>
      </c>
      <c r="D6562" s="252" t="s">
        <v>88</v>
      </c>
      <c r="E6562" s="252">
        <v>403.1</v>
      </c>
      <c r="F6562" s="252">
        <v>0</v>
      </c>
      <c r="G6562" s="252">
        <v>0</v>
      </c>
      <c r="H6562" s="252">
        <v>0</v>
      </c>
      <c r="I6562" s="253" cm="1">
        <f t="array" ref="I6562">IF(OR(O6562={"Unbilled","Accounting Adjustment","Sch.300"}),0,E6562)</f>
        <v>0</v>
      </c>
      <c r="J6562" s="253" cm="1">
        <f t="array" ref="J6562">IF(OR(O6562={"Unbilled","Accounting Adjustment","Sch.300"}),0,IF($C6562="R",E6562,0))</f>
        <v>0</v>
      </c>
      <c r="K6562" s="253" cm="1">
        <f t="array" ref="K6562">IF(OR(O6562={"Unbilled","Accounting Adjustment","Sch.300"}),0,IF($C6562="R",G6562,0))</f>
        <v>0</v>
      </c>
      <c r="L6562" s="253" cm="1">
        <f t="array" ref="L6562">IF(OR(O6562={"Unbilled","Accounting Adjustment","Sch.300"}),0,IF($C6562="R",H6562,0))</f>
        <v>0</v>
      </c>
      <c r="M6562" s="245" t="str">
        <f t="shared" si="206"/>
        <v>Lighting</v>
      </c>
      <c r="N6562" s="254" t="str">
        <f t="shared" si="207"/>
        <v>REVENUE_AC</v>
      </c>
      <c r="O6562" s="254" t="str">
        <f>IF(C6562="U","Unbilled",INDEX(Sch.!B:B,MATCH(N6562,Sch.!A:A,0)))</f>
        <v>Accounting Adjustment</v>
      </c>
      <c r="P6562" s="245" t="str">
        <f>IF(C6562="U","Unbilled",INDEX(Sch.!C:C,MATCH(N6562,Sch.!A:A,0)))</f>
        <v>Not Decoupled</v>
      </c>
    </row>
    <row r="6563" spans="1:16">
      <c r="A6563" s="251">
        <v>202102</v>
      </c>
      <c r="B6563" s="252" t="s">
        <v>59</v>
      </c>
      <c r="C6563" s="252" t="s">
        <v>188</v>
      </c>
      <c r="D6563" s="252" t="s">
        <v>189</v>
      </c>
      <c r="E6563" s="252">
        <v>-8000</v>
      </c>
      <c r="F6563" s="252">
        <v>0</v>
      </c>
      <c r="G6563" s="252">
        <v>0</v>
      </c>
      <c r="H6563" s="252">
        <v>-95000</v>
      </c>
      <c r="I6563" s="253" cm="1">
        <f t="array" ref="I6563">IF(OR(O6563={"Unbilled","Accounting Adjustment","Sch.300"}),0,E6563)</f>
        <v>0</v>
      </c>
      <c r="J6563" s="253" cm="1">
        <f t="array" ref="J6563">IF(OR(O6563={"Unbilled","Accounting Adjustment","Sch.300"}),0,IF($C6563="R",E6563,0))</f>
        <v>0</v>
      </c>
      <c r="K6563" s="253" cm="1">
        <f t="array" ref="K6563">IF(OR(O6563={"Unbilled","Accounting Adjustment","Sch.300"}),0,IF($C6563="R",G6563,0))</f>
        <v>0</v>
      </c>
      <c r="L6563" s="253" cm="1">
        <f t="array" ref="L6563">IF(OR(O6563={"Unbilled","Accounting Adjustment","Sch.300"}),0,IF($C6563="R",H6563,0))</f>
        <v>0</v>
      </c>
      <c r="M6563" s="245" t="str">
        <f t="shared" si="206"/>
        <v>Lighting</v>
      </c>
      <c r="N6563" s="254" t="str">
        <f t="shared" si="207"/>
        <v>UNBILLED R</v>
      </c>
      <c r="O6563" s="254" t="str">
        <f>IF(C6563="U","Unbilled",INDEX(Sch.!B:B,MATCH(N6563,Sch.!A:A,0)))</f>
        <v>Unbilled</v>
      </c>
      <c r="P6563" s="245" t="str">
        <f>IF(C6563="U","Unbilled",INDEX(Sch.!C:C,MATCH(N6563,Sch.!A:A,0)))</f>
        <v>Unbilled</v>
      </c>
    </row>
    <row r="6564" spans="1:16">
      <c r="A6564" s="251">
        <v>202102</v>
      </c>
      <c r="B6564" s="252" t="s">
        <v>64</v>
      </c>
      <c r="C6564" s="252" t="s">
        <v>178</v>
      </c>
      <c r="D6564" s="252" t="s">
        <v>195</v>
      </c>
      <c r="E6564" s="252">
        <v>-16878.37</v>
      </c>
      <c r="F6564" s="252">
        <v>0</v>
      </c>
      <c r="G6564" s="252">
        <v>1493</v>
      </c>
      <c r="H6564" s="252">
        <v>2318465</v>
      </c>
      <c r="I6564" s="253" cm="1">
        <f t="array" ref="I6564">IF(OR(O6564={"Unbilled","Accounting Adjustment","Sch.300"}),0,E6564)</f>
        <v>-16878.37</v>
      </c>
      <c r="J6564" s="253" cm="1">
        <f t="array" ref="J6564">IF(OR(O6564={"Unbilled","Accounting Adjustment","Sch.300"}),0,IF($C6564="R",E6564,0))</f>
        <v>0</v>
      </c>
      <c r="K6564" s="253" cm="1">
        <f t="array" ref="K6564">IF(OR(O6564={"Unbilled","Accounting Adjustment","Sch.300"}),0,IF($C6564="R",G6564,0))</f>
        <v>0</v>
      </c>
      <c r="L6564" s="253" cm="1">
        <f t="array" ref="L6564">IF(OR(O6564={"Unbilled","Accounting Adjustment","Sch.300"}),0,IF($C6564="R",H6564,0))</f>
        <v>0</v>
      </c>
      <c r="M6564" s="245" t="str">
        <f t="shared" si="206"/>
        <v>Residential</v>
      </c>
      <c r="N6564" s="254" t="str">
        <f t="shared" si="207"/>
        <v>02NETMT135</v>
      </c>
      <c r="O6564" s="254" t="str">
        <f>IF(C6564="U","Unbilled",INDEX(Sch.!B:B,MATCH(N6564,Sch.!A:A,0)))</f>
        <v>Sch.16</v>
      </c>
      <c r="P6564" s="245" t="str">
        <f>IF(C6564="U","Unbilled",INDEX(Sch.!C:C,MATCH(N6564,Sch.!A:A,0)))</f>
        <v>Schs.16,17,18,19</v>
      </c>
    </row>
    <row r="6565" spans="1:16">
      <c r="A6565" s="251">
        <v>202102</v>
      </c>
      <c r="B6565" s="252" t="s">
        <v>64</v>
      </c>
      <c r="C6565" s="252" t="s">
        <v>178</v>
      </c>
      <c r="D6565" s="252" t="s">
        <v>196</v>
      </c>
      <c r="E6565" s="252">
        <v>-147.05000000000001</v>
      </c>
      <c r="H6565" s="252">
        <v>19965</v>
      </c>
      <c r="I6565" s="253" cm="1">
        <f t="array" ref="I6565">IF(OR(O6565={"Unbilled","Accounting Adjustment","Sch.300"}),0,E6565)</f>
        <v>-147.05000000000001</v>
      </c>
      <c r="J6565" s="253" cm="1">
        <f t="array" ref="J6565">IF(OR(O6565={"Unbilled","Accounting Adjustment","Sch.300"}),0,IF($C6565="R",E6565,0))</f>
        <v>0</v>
      </c>
      <c r="K6565" s="253" cm="1">
        <f t="array" ref="K6565">IF(OR(O6565={"Unbilled","Accounting Adjustment","Sch.300"}),0,IF($C6565="R",G6565,0))</f>
        <v>0</v>
      </c>
      <c r="L6565" s="253" cm="1">
        <f t="array" ref="L6565">IF(OR(O6565={"Unbilled","Accounting Adjustment","Sch.300"}),0,IF($C6565="R",H6565,0))</f>
        <v>0</v>
      </c>
      <c r="M6565" s="245" t="str">
        <f t="shared" si="206"/>
        <v>Residential</v>
      </c>
      <c r="N6565" s="254" t="str">
        <f t="shared" si="207"/>
        <v>02OALTB15R</v>
      </c>
      <c r="O6565" s="254" t="str">
        <f>IF(C6565="U","Unbilled",INDEX(Sch.!B:B,MATCH(N6565,Sch.!A:A,0)))</f>
        <v>Sch.15</v>
      </c>
      <c r="P6565" s="245" t="str">
        <f>IF(C6565="U","Unbilled",INDEX(Sch.!C:C,MATCH(N6565,Sch.!A:A,0)))</f>
        <v>Not Decoupled</v>
      </c>
    </row>
    <row r="6566" spans="1:16">
      <c r="A6566" s="251">
        <v>202102</v>
      </c>
      <c r="B6566" s="252" t="s">
        <v>64</v>
      </c>
      <c r="C6566" s="252" t="s">
        <v>178</v>
      </c>
      <c r="D6566" s="252" t="s">
        <v>197</v>
      </c>
      <c r="E6566" s="252">
        <v>-1159380.7</v>
      </c>
      <c r="F6566" s="252">
        <v>0</v>
      </c>
      <c r="G6566" s="252">
        <v>102877</v>
      </c>
      <c r="H6566" s="252">
        <v>159255512</v>
      </c>
      <c r="I6566" s="253" cm="1">
        <f t="array" ref="I6566">IF(OR(O6566={"Unbilled","Accounting Adjustment","Sch.300"}),0,E6566)</f>
        <v>-1159380.7</v>
      </c>
      <c r="J6566" s="253" cm="1">
        <f t="array" ref="J6566">IF(OR(O6566={"Unbilled","Accounting Adjustment","Sch.300"}),0,IF($C6566="R",E6566,0))</f>
        <v>0</v>
      </c>
      <c r="K6566" s="253" cm="1">
        <f t="array" ref="K6566">IF(OR(O6566={"Unbilled","Accounting Adjustment","Sch.300"}),0,IF($C6566="R",G6566,0))</f>
        <v>0</v>
      </c>
      <c r="L6566" s="253" cm="1">
        <f t="array" ref="L6566">IF(OR(O6566={"Unbilled","Accounting Adjustment","Sch.300"}),0,IF($C6566="R",H6566,0))</f>
        <v>0</v>
      </c>
      <c r="M6566" s="245" t="str">
        <f t="shared" si="206"/>
        <v>Residential</v>
      </c>
      <c r="N6566" s="254" t="str">
        <f t="shared" si="207"/>
        <v>02RESD0016</v>
      </c>
      <c r="O6566" s="254" t="str">
        <f>IF(C6566="U","Unbilled",INDEX(Sch.!B:B,MATCH(N6566,Sch.!A:A,0)))</f>
        <v>Sch.16</v>
      </c>
      <c r="P6566" s="245" t="str">
        <f>IF(C6566="U","Unbilled",INDEX(Sch.!C:C,MATCH(N6566,Sch.!A:A,0)))</f>
        <v>Schs.16,17,18,19</v>
      </c>
    </row>
    <row r="6567" spans="1:16">
      <c r="A6567" s="251">
        <v>202102</v>
      </c>
      <c r="B6567" s="252" t="s">
        <v>64</v>
      </c>
      <c r="C6567" s="252" t="s">
        <v>178</v>
      </c>
      <c r="D6567" s="252" t="s">
        <v>198</v>
      </c>
      <c r="E6567" s="252">
        <v>-73266.05</v>
      </c>
      <c r="F6567" s="252">
        <v>0</v>
      </c>
      <c r="G6567" s="252">
        <v>5848</v>
      </c>
      <c r="H6567" s="252">
        <v>10064008</v>
      </c>
      <c r="I6567" s="253" cm="1">
        <f t="array" ref="I6567">IF(OR(O6567={"Unbilled","Accounting Adjustment","Sch.300"}),0,E6567)</f>
        <v>-73266.05</v>
      </c>
      <c r="J6567" s="253" cm="1">
        <f t="array" ref="J6567">IF(OR(O6567={"Unbilled","Accounting Adjustment","Sch.300"}),0,IF($C6567="R",E6567,0))</f>
        <v>0</v>
      </c>
      <c r="K6567" s="253" cm="1">
        <f t="array" ref="K6567">IF(OR(O6567={"Unbilled","Accounting Adjustment","Sch.300"}),0,IF($C6567="R",G6567,0))</f>
        <v>0</v>
      </c>
      <c r="L6567" s="253" cm="1">
        <f t="array" ref="L6567">IF(OR(O6567={"Unbilled","Accounting Adjustment","Sch.300"}),0,IF($C6567="R",H6567,0))</f>
        <v>0</v>
      </c>
      <c r="M6567" s="245" t="str">
        <f t="shared" si="206"/>
        <v>Residential</v>
      </c>
      <c r="N6567" s="254" t="str">
        <f t="shared" si="207"/>
        <v>02RESD0017</v>
      </c>
      <c r="O6567" s="254" t="str">
        <f>IF(C6567="U","Unbilled",INDEX(Sch.!B:B,MATCH(N6567,Sch.!A:A,0)))</f>
        <v>Sch.17</v>
      </c>
      <c r="P6567" s="245" t="str">
        <f>IF(C6567="U","Unbilled",INDEX(Sch.!C:C,MATCH(N6567,Sch.!A:A,0)))</f>
        <v>Schs.16,17,18,19</v>
      </c>
    </row>
    <row r="6568" spans="1:16">
      <c r="A6568" s="251">
        <v>202102</v>
      </c>
      <c r="B6568" s="252" t="s">
        <v>64</v>
      </c>
      <c r="C6568" s="252" t="s">
        <v>178</v>
      </c>
      <c r="D6568" s="252" t="s">
        <v>199</v>
      </c>
      <c r="E6568" s="252">
        <v>-1403.97</v>
      </c>
      <c r="F6568" s="252">
        <v>0</v>
      </c>
      <c r="G6568" s="252">
        <v>75</v>
      </c>
      <c r="H6568" s="252">
        <v>192857</v>
      </c>
      <c r="I6568" s="253" cm="1">
        <f t="array" ref="I6568">IF(OR(O6568={"Unbilled","Accounting Adjustment","Sch.300"}),0,E6568)</f>
        <v>-1403.97</v>
      </c>
      <c r="J6568" s="253" cm="1">
        <f t="array" ref="J6568">IF(OR(O6568={"Unbilled","Accounting Adjustment","Sch.300"}),0,IF($C6568="R",E6568,0))</f>
        <v>0</v>
      </c>
      <c r="K6568" s="253" cm="1">
        <f t="array" ref="K6568">IF(OR(O6568={"Unbilled","Accounting Adjustment","Sch.300"}),0,IF($C6568="R",G6568,0))</f>
        <v>0</v>
      </c>
      <c r="L6568" s="253" cm="1">
        <f t="array" ref="L6568">IF(OR(O6568={"Unbilled","Accounting Adjustment","Sch.300"}),0,IF($C6568="R",H6568,0))</f>
        <v>0</v>
      </c>
      <c r="M6568" s="245" t="str">
        <f t="shared" si="206"/>
        <v>Residential</v>
      </c>
      <c r="N6568" s="254" t="str">
        <f t="shared" si="207"/>
        <v>02RESD0018</v>
      </c>
      <c r="O6568" s="254" t="str">
        <f>IF(C6568="U","Unbilled",INDEX(Sch.!B:B,MATCH(N6568,Sch.!A:A,0)))</f>
        <v>Sch.18</v>
      </c>
      <c r="P6568" s="245" t="str">
        <f>IF(C6568="U","Unbilled",INDEX(Sch.!C:C,MATCH(N6568,Sch.!A:A,0)))</f>
        <v>Schs.16,17,18,19</v>
      </c>
    </row>
    <row r="6569" spans="1:16">
      <c r="A6569" s="251">
        <v>202102</v>
      </c>
      <c r="B6569" s="252" t="s">
        <v>64</v>
      </c>
      <c r="C6569" s="252" t="s">
        <v>178</v>
      </c>
      <c r="D6569" s="252" t="s">
        <v>200</v>
      </c>
      <c r="E6569" s="252">
        <v>-187.04</v>
      </c>
      <c r="F6569" s="252">
        <v>0</v>
      </c>
      <c r="G6569" s="252">
        <v>11</v>
      </c>
      <c r="H6569" s="252">
        <v>25694</v>
      </c>
      <c r="I6569" s="253" cm="1">
        <f t="array" ref="I6569">IF(OR(O6569={"Unbilled","Accounting Adjustment","Sch.300"}),0,E6569)</f>
        <v>-187.04</v>
      </c>
      <c r="J6569" s="253" cm="1">
        <f t="array" ref="J6569">IF(OR(O6569={"Unbilled","Accounting Adjustment","Sch.300"}),0,IF($C6569="R",E6569,0))</f>
        <v>0</v>
      </c>
      <c r="K6569" s="253" cm="1">
        <f t="array" ref="K6569">IF(OR(O6569={"Unbilled","Accounting Adjustment","Sch.300"}),0,IF($C6569="R",G6569,0))</f>
        <v>0</v>
      </c>
      <c r="L6569" s="253" cm="1">
        <f t="array" ref="L6569">IF(OR(O6569={"Unbilled","Accounting Adjustment","Sch.300"}),0,IF($C6569="R",H6569,0))</f>
        <v>0</v>
      </c>
      <c r="M6569" s="245" t="str">
        <f t="shared" si="206"/>
        <v>Residential</v>
      </c>
      <c r="N6569" s="254" t="str">
        <f t="shared" si="207"/>
        <v>02RESD018X</v>
      </c>
      <c r="O6569" s="254" t="str">
        <f>IF(C6569="U","Unbilled",INDEX(Sch.!B:B,MATCH(N6569,Sch.!A:A,0)))</f>
        <v>Sch.18</v>
      </c>
      <c r="P6569" s="245" t="str">
        <f>IF(C6569="U","Unbilled",INDEX(Sch.!C:C,MATCH(N6569,Sch.!A:A,0)))</f>
        <v>Schs.16,17,18,19</v>
      </c>
    </row>
    <row r="6570" spans="1:16">
      <c r="A6570" s="251">
        <v>202102</v>
      </c>
      <c r="B6570" s="252" t="s">
        <v>64</v>
      </c>
      <c r="C6570" s="252" t="s">
        <v>178</v>
      </c>
      <c r="D6570" s="252" t="s">
        <v>201</v>
      </c>
      <c r="E6570" s="252">
        <v>-13953.73</v>
      </c>
      <c r="F6570" s="252">
        <v>0</v>
      </c>
      <c r="G6570" s="252">
        <v>3455</v>
      </c>
      <c r="H6570" s="252">
        <v>1916732</v>
      </c>
      <c r="I6570" s="253" cm="1">
        <f t="array" ref="I6570">IF(OR(O6570={"Unbilled","Accounting Adjustment","Sch.300"}),0,E6570)</f>
        <v>-13953.73</v>
      </c>
      <c r="J6570" s="253" cm="1">
        <f t="array" ref="J6570">IF(OR(O6570={"Unbilled","Accounting Adjustment","Sch.300"}),0,IF($C6570="R",E6570,0))</f>
        <v>0</v>
      </c>
      <c r="K6570" s="253" cm="1">
        <f t="array" ref="K6570">IF(OR(O6570={"Unbilled","Accounting Adjustment","Sch.300"}),0,IF($C6570="R",G6570,0))</f>
        <v>0</v>
      </c>
      <c r="L6570" s="253" cm="1">
        <f t="array" ref="L6570">IF(OR(O6570={"Unbilled","Accounting Adjustment","Sch.300"}),0,IF($C6570="R",H6570,0))</f>
        <v>0</v>
      </c>
      <c r="M6570" s="245" t="str">
        <f t="shared" si="206"/>
        <v>Residential</v>
      </c>
      <c r="N6570" s="254" t="str">
        <f t="shared" si="207"/>
        <v>02RGNSB024</v>
      </c>
      <c r="O6570" s="254" t="str">
        <f>IF(C6570="U","Unbilled",INDEX(Sch.!B:B,MATCH(N6570,Sch.!A:A,0)))</f>
        <v>Sch.24</v>
      </c>
      <c r="P6570" s="245" t="str">
        <f>IF(C6570="U","Unbilled",INDEX(Sch.!C:C,MATCH(N6570,Sch.!A:A,0)))</f>
        <v>Sch.24</v>
      </c>
    </row>
    <row r="6571" spans="1:16">
      <c r="A6571" s="251">
        <v>202102</v>
      </c>
      <c r="B6571" s="252" t="s">
        <v>64</v>
      </c>
      <c r="C6571" s="252" t="s">
        <v>178</v>
      </c>
      <c r="D6571" s="252" t="s">
        <v>205</v>
      </c>
      <c r="E6571" s="252">
        <v>-1006.82</v>
      </c>
      <c r="F6571" s="252">
        <v>0</v>
      </c>
      <c r="G6571" s="252">
        <v>1</v>
      </c>
      <c r="H6571" s="252">
        <v>138300</v>
      </c>
      <c r="I6571" s="253" cm="1">
        <f t="array" ref="I6571">IF(OR(O6571={"Unbilled","Accounting Adjustment","Sch.300"}),0,E6571)</f>
        <v>-1006.82</v>
      </c>
      <c r="J6571" s="253" cm="1">
        <f t="array" ref="J6571">IF(OR(O6571={"Unbilled","Accounting Adjustment","Sch.300"}),0,IF($C6571="R",E6571,0))</f>
        <v>0</v>
      </c>
      <c r="K6571" s="253" cm="1">
        <f t="array" ref="K6571">IF(OR(O6571={"Unbilled","Accounting Adjustment","Sch.300"}),0,IF($C6571="R",G6571,0))</f>
        <v>0</v>
      </c>
      <c r="L6571" s="253" cm="1">
        <f t="array" ref="L6571">IF(OR(O6571={"Unbilled","Accounting Adjustment","Sch.300"}),0,IF($C6571="R",H6571,0))</f>
        <v>0</v>
      </c>
      <c r="M6571" s="245" t="str">
        <f t="shared" si="206"/>
        <v>Residential</v>
      </c>
      <c r="N6571" s="254" t="str">
        <f t="shared" si="207"/>
        <v>02RGNSB036</v>
      </c>
      <c r="O6571" s="254" t="str">
        <f>IF(C6571="U","Unbilled",INDEX(Sch.!B:B,MATCH(N6571,Sch.!A:A,0)))</f>
        <v>Sch.36</v>
      </c>
      <c r="P6571" s="245" t="str">
        <f>IF(C6571="U","Unbilled",INDEX(Sch.!C:C,MATCH(N6571,Sch.!A:A,0)))</f>
        <v>Schs.29,36</v>
      </c>
    </row>
    <row r="6572" spans="1:16">
      <c r="A6572" s="251">
        <v>202102</v>
      </c>
      <c r="B6572" s="252" t="s">
        <v>64</v>
      </c>
      <c r="C6572" s="252" t="s">
        <v>178</v>
      </c>
      <c r="D6572" s="252" t="s">
        <v>204</v>
      </c>
      <c r="E6572" s="252">
        <v>-192.74</v>
      </c>
      <c r="F6572" s="252">
        <v>0</v>
      </c>
      <c r="G6572" s="252">
        <v>42</v>
      </c>
      <c r="H6572" s="252">
        <v>26475</v>
      </c>
      <c r="I6572" s="253" cm="1">
        <f t="array" ref="I6572">IF(OR(O6572={"Unbilled","Accounting Adjustment","Sch.300"}),0,E6572)</f>
        <v>-192.74</v>
      </c>
      <c r="J6572" s="253" cm="1">
        <f t="array" ref="J6572">IF(OR(O6572={"Unbilled","Accounting Adjustment","Sch.300"}),0,IF($C6572="R",E6572,0))</f>
        <v>0</v>
      </c>
      <c r="K6572" s="253" cm="1">
        <f t="array" ref="K6572">IF(OR(O6572={"Unbilled","Accounting Adjustment","Sch.300"}),0,IF($C6572="R",G6572,0))</f>
        <v>0</v>
      </c>
      <c r="L6572" s="253" cm="1">
        <f t="array" ref="L6572">IF(OR(O6572={"Unbilled","Accounting Adjustment","Sch.300"}),0,IF($C6572="R",H6572,0))</f>
        <v>0</v>
      </c>
      <c r="M6572" s="245" t="str">
        <f t="shared" si="206"/>
        <v>Residential</v>
      </c>
      <c r="N6572" s="254" t="str">
        <f t="shared" si="207"/>
        <v>02RNM24135</v>
      </c>
      <c r="O6572" s="254" t="str">
        <f>IF(C6572="U","Unbilled",INDEX(Sch.!B:B,MATCH(N6572,Sch.!A:A,0)))</f>
        <v>Sch.24</v>
      </c>
      <c r="P6572" s="245" t="str">
        <f>IF(C6572="U","Unbilled",INDEX(Sch.!C:C,MATCH(N6572,Sch.!A:A,0)))</f>
        <v>Sch.24</v>
      </c>
    </row>
    <row r="6573" spans="1:16">
      <c r="A6573" s="251">
        <v>202102</v>
      </c>
      <c r="B6573" s="252" t="s">
        <v>64</v>
      </c>
      <c r="C6573" s="252" t="s">
        <v>178</v>
      </c>
      <c r="D6573" s="252" t="s">
        <v>185</v>
      </c>
      <c r="E6573" s="252">
        <v>-60226.59</v>
      </c>
      <c r="F6573" s="252">
        <v>0</v>
      </c>
      <c r="G6573" s="252">
        <v>0</v>
      </c>
      <c r="H6573" s="252">
        <v>0</v>
      </c>
      <c r="I6573" s="253" cm="1">
        <f t="array" ref="I6573">IF(OR(O6573={"Unbilled","Accounting Adjustment","Sch.300"}),0,E6573)</f>
        <v>0</v>
      </c>
      <c r="J6573" s="253" cm="1">
        <f t="array" ref="J6573">IF(OR(O6573={"Unbilled","Accounting Adjustment","Sch.300"}),0,IF($C6573="R",E6573,0))</f>
        <v>0</v>
      </c>
      <c r="K6573" s="253" cm="1">
        <f t="array" ref="K6573">IF(OR(O6573={"Unbilled","Accounting Adjustment","Sch.300"}),0,IF($C6573="R",G6573,0))</f>
        <v>0</v>
      </c>
      <c r="L6573" s="253" cm="1">
        <f t="array" ref="L6573">IF(OR(O6573={"Unbilled","Accounting Adjustment","Sch.300"}),0,IF($C6573="R",H6573,0))</f>
        <v>0</v>
      </c>
      <c r="M6573" s="245" t="str">
        <f t="shared" si="206"/>
        <v>Residential</v>
      </c>
      <c r="N6573" s="254" t="str">
        <f t="shared" si="207"/>
        <v>BPA BALANC</v>
      </c>
      <c r="O6573" s="254" t="str">
        <f>IF(C6573="U","Unbilled",INDEX(Sch.!B:B,MATCH(N6573,Sch.!A:A,0)))</f>
        <v>Accounting Adjustment</v>
      </c>
      <c r="P6573" s="245" t="str">
        <f>IF(C6573="U","Unbilled",INDEX(Sch.!C:C,MATCH(N6573,Sch.!A:A,0)))</f>
        <v>Not Decoupled</v>
      </c>
    </row>
    <row r="6574" spans="1:16">
      <c r="A6574" s="251">
        <v>202102</v>
      </c>
      <c r="B6574" s="252" t="s">
        <v>64</v>
      </c>
      <c r="C6574" s="252" t="s">
        <v>178</v>
      </c>
      <c r="D6574" s="252" t="s">
        <v>186</v>
      </c>
      <c r="F6574" s="252">
        <v>112137</v>
      </c>
      <c r="G6574" s="252">
        <v>0</v>
      </c>
      <c r="I6574" s="253" cm="1">
        <f t="array" ref="I6574">IF(OR(O6574={"Unbilled","Accounting Adjustment","Sch.300"}),0,E6574)</f>
        <v>0</v>
      </c>
      <c r="J6574" s="253" cm="1">
        <f t="array" ref="J6574">IF(OR(O6574={"Unbilled","Accounting Adjustment","Sch.300"}),0,IF($C6574="R",E6574,0))</f>
        <v>0</v>
      </c>
      <c r="K6574" s="253" cm="1">
        <f t="array" ref="K6574">IF(OR(O6574={"Unbilled","Accounting Adjustment","Sch.300"}),0,IF($C6574="R",G6574,0))</f>
        <v>0</v>
      </c>
      <c r="L6574" s="253" cm="1">
        <f t="array" ref="L6574">IF(OR(O6574={"Unbilled","Accounting Adjustment","Sch.300"}),0,IF($C6574="R",H6574,0))</f>
        <v>0</v>
      </c>
      <c r="M6574" s="245" t="str">
        <f t="shared" si="206"/>
        <v>Residential</v>
      </c>
      <c r="N6574" s="254" t="str">
        <f t="shared" si="207"/>
        <v>CUSTOMER C</v>
      </c>
      <c r="O6574" s="254" t="str">
        <f>IF(C6574="U","Unbilled",INDEX(Sch.!B:B,MATCH(N6574,Sch.!A:A,0)))</f>
        <v>Accounting Adjustment</v>
      </c>
      <c r="P6574" s="245" t="str">
        <f>IF(C6574="U","Unbilled",INDEX(Sch.!C:C,MATCH(N6574,Sch.!A:A,0)))</f>
        <v>Not Decoupled</v>
      </c>
    </row>
    <row r="6575" spans="1:16">
      <c r="A6575" s="251">
        <v>202102</v>
      </c>
      <c r="B6575" s="252" t="s">
        <v>64</v>
      </c>
      <c r="C6575" s="252" t="s">
        <v>187</v>
      </c>
      <c r="D6575" s="252" t="s">
        <v>96</v>
      </c>
      <c r="E6575" s="252">
        <v>-0.55000000000000004</v>
      </c>
      <c r="H6575" s="252">
        <v>0</v>
      </c>
      <c r="I6575" s="253" cm="1">
        <f t="array" ref="I6575">IF(OR(O6575={"Unbilled","Accounting Adjustment","Sch.300"}),0,E6575)</f>
        <v>0</v>
      </c>
      <c r="J6575" s="253" cm="1">
        <f t="array" ref="J6575">IF(OR(O6575={"Unbilled","Accounting Adjustment","Sch.300"}),0,IF($C6575="R",E6575,0))</f>
        <v>0</v>
      </c>
      <c r="K6575" s="253" cm="1">
        <f t="array" ref="K6575">IF(OR(O6575={"Unbilled","Accounting Adjustment","Sch.300"}),0,IF($C6575="R",G6575,0))</f>
        <v>0</v>
      </c>
      <c r="L6575" s="253" cm="1">
        <f t="array" ref="L6575">IF(OR(O6575={"Unbilled","Accounting Adjustment","Sch.300"}),0,IF($C6575="R",H6575,0))</f>
        <v>0</v>
      </c>
      <c r="M6575" s="245" t="str">
        <f t="shared" si="206"/>
        <v>Residential</v>
      </c>
      <c r="N6575" s="254" t="str">
        <f t="shared" si="207"/>
        <v>02BLSKY01R</v>
      </c>
      <c r="O6575" s="254" t="str">
        <f>IF(C6575="U","Unbilled",INDEX(Sch.!B:B,MATCH(N6575,Sch.!A:A,0)))</f>
        <v>Accounting Adjustment</v>
      </c>
      <c r="P6575" s="245" t="str">
        <f>IF(C6575="U","Unbilled",INDEX(Sch.!C:C,MATCH(N6575,Sch.!A:A,0)))</f>
        <v>Not Decoupled</v>
      </c>
    </row>
    <row r="6576" spans="1:16">
      <c r="A6576" s="251">
        <v>202102</v>
      </c>
      <c r="B6576" s="252" t="s">
        <v>64</v>
      </c>
      <c r="C6576" s="252" t="s">
        <v>187</v>
      </c>
      <c r="D6576" s="252" t="s">
        <v>78</v>
      </c>
      <c r="E6576" s="252">
        <v>83.61</v>
      </c>
      <c r="H6576" s="252">
        <v>0</v>
      </c>
      <c r="I6576" s="253" cm="1">
        <f t="array" ref="I6576">IF(OR(O6576={"Unbilled","Accounting Adjustment","Sch.300"}),0,E6576)</f>
        <v>0</v>
      </c>
      <c r="J6576" s="253" cm="1">
        <f t="array" ref="J6576">IF(OR(O6576={"Unbilled","Accounting Adjustment","Sch.300"}),0,IF($C6576="R",E6576,0))</f>
        <v>0</v>
      </c>
      <c r="K6576" s="253" cm="1">
        <f t="array" ref="K6576">IF(OR(O6576={"Unbilled","Accounting Adjustment","Sch.300"}),0,IF($C6576="R",G6576,0))</f>
        <v>0</v>
      </c>
      <c r="L6576" s="253" cm="1">
        <f t="array" ref="L6576">IF(OR(O6576={"Unbilled","Accounting Adjustment","Sch.300"}),0,IF($C6576="R",H6576,0))</f>
        <v>0</v>
      </c>
      <c r="M6576" s="245" t="str">
        <f t="shared" si="206"/>
        <v>Residential</v>
      </c>
      <c r="N6576" s="254" t="str">
        <f t="shared" si="207"/>
        <v>02LNX00109</v>
      </c>
      <c r="O6576" s="254" t="str">
        <f>IF(C6576="U","Unbilled",INDEX(Sch.!B:B,MATCH(N6576,Sch.!A:A,0)))</f>
        <v>Sch.300</v>
      </c>
      <c r="P6576" s="245" t="str">
        <f>IF(C6576="U","Unbilled",INDEX(Sch.!C:C,MATCH(N6576,Sch.!A:A,0)))</f>
        <v>Not Decoupled</v>
      </c>
    </row>
    <row r="6577" spans="1:16">
      <c r="A6577" s="251">
        <v>202102</v>
      </c>
      <c r="B6577" s="252" t="s">
        <v>64</v>
      </c>
      <c r="C6577" s="252" t="s">
        <v>187</v>
      </c>
      <c r="D6577" s="252" t="s">
        <v>44</v>
      </c>
      <c r="E6577" s="252">
        <v>225338.27</v>
      </c>
      <c r="F6577" s="252">
        <v>0</v>
      </c>
      <c r="G6577" s="252">
        <v>1493</v>
      </c>
      <c r="H6577" s="252">
        <v>2333107</v>
      </c>
      <c r="I6577" s="253" cm="1">
        <f t="array" ref="I6577">IF(OR(O6577={"Unbilled","Accounting Adjustment","Sch.300"}),0,E6577)</f>
        <v>225338.27</v>
      </c>
      <c r="J6577" s="253" cm="1">
        <f t="array" ref="J6577">IF(OR(O6577={"Unbilled","Accounting Adjustment","Sch.300"}),0,IF($C6577="R",E6577,0))</f>
        <v>225338.27</v>
      </c>
      <c r="K6577" s="253" cm="1">
        <f t="array" ref="K6577">IF(OR(O6577={"Unbilled","Accounting Adjustment","Sch.300"}),0,IF($C6577="R",G6577,0))</f>
        <v>1493</v>
      </c>
      <c r="L6577" s="253" cm="1">
        <f t="array" ref="L6577">IF(OR(O6577={"Unbilled","Accounting Adjustment","Sch.300"}),0,IF($C6577="R",H6577,0))</f>
        <v>2333107</v>
      </c>
      <c r="M6577" s="245" t="str">
        <f t="shared" si="206"/>
        <v>Residential</v>
      </c>
      <c r="N6577" s="254" t="str">
        <f t="shared" si="207"/>
        <v>02NETMT135</v>
      </c>
      <c r="O6577" s="254" t="str">
        <f>IF(C6577="U","Unbilled",INDEX(Sch.!B:B,MATCH(N6577,Sch.!A:A,0)))</f>
        <v>Sch.16</v>
      </c>
      <c r="P6577" s="245" t="str">
        <f>IF(C6577="U","Unbilled",INDEX(Sch.!C:C,MATCH(N6577,Sch.!A:A,0)))</f>
        <v>Schs.16,17,18,19</v>
      </c>
    </row>
    <row r="6578" spans="1:16">
      <c r="A6578" s="251">
        <v>202102</v>
      </c>
      <c r="B6578" s="252" t="s">
        <v>64</v>
      </c>
      <c r="C6578" s="252" t="s">
        <v>187</v>
      </c>
      <c r="D6578" s="252" t="s">
        <v>45</v>
      </c>
      <c r="E6578" s="252">
        <v>8071.67</v>
      </c>
      <c r="F6578" s="252">
        <v>0</v>
      </c>
      <c r="G6578" s="252">
        <v>990</v>
      </c>
      <c r="H6578" s="252">
        <v>75177</v>
      </c>
      <c r="I6578" s="253" cm="1">
        <f t="array" ref="I6578">IF(OR(O6578={"Unbilled","Accounting Adjustment","Sch.300"}),0,E6578)</f>
        <v>8071.67</v>
      </c>
      <c r="J6578" s="253" cm="1">
        <f t="array" ref="J6578">IF(OR(O6578={"Unbilled","Accounting Adjustment","Sch.300"}),0,IF($C6578="R",E6578,0))</f>
        <v>8071.67</v>
      </c>
      <c r="K6578" s="253" cm="1">
        <f t="array" ref="K6578">IF(OR(O6578={"Unbilled","Accounting Adjustment","Sch.300"}),0,IF($C6578="R",G6578,0))</f>
        <v>990</v>
      </c>
      <c r="L6578" s="253" cm="1">
        <f t="array" ref="L6578">IF(OR(O6578={"Unbilled","Accounting Adjustment","Sch.300"}),0,IF($C6578="R",H6578,0))</f>
        <v>75177</v>
      </c>
      <c r="M6578" s="245" t="str">
        <f t="shared" si="206"/>
        <v>Residential</v>
      </c>
      <c r="N6578" s="254" t="str">
        <f t="shared" si="207"/>
        <v>02OALTB15R</v>
      </c>
      <c r="O6578" s="254" t="str">
        <f>IF(C6578="U","Unbilled",INDEX(Sch.!B:B,MATCH(N6578,Sch.!A:A,0)))</f>
        <v>Sch.15</v>
      </c>
      <c r="P6578" s="245" t="str">
        <f>IF(C6578="U","Unbilled",INDEX(Sch.!C:C,MATCH(N6578,Sch.!A:A,0)))</f>
        <v>Not Decoupled</v>
      </c>
    </row>
    <row r="6579" spans="1:16">
      <c r="A6579" s="251">
        <v>202102</v>
      </c>
      <c r="B6579" s="252" t="s">
        <v>64</v>
      </c>
      <c r="C6579" s="252" t="s">
        <v>187</v>
      </c>
      <c r="D6579" s="252" t="s">
        <v>65</v>
      </c>
      <c r="E6579" s="252">
        <v>15105347.449999999</v>
      </c>
      <c r="F6579" s="252">
        <v>0</v>
      </c>
      <c r="G6579" s="252">
        <v>102877</v>
      </c>
      <c r="H6579" s="252">
        <v>159371094</v>
      </c>
      <c r="I6579" s="253" cm="1">
        <f t="array" ref="I6579">IF(OR(O6579={"Unbilled","Accounting Adjustment","Sch.300"}),0,E6579)</f>
        <v>15105347.449999999</v>
      </c>
      <c r="J6579" s="253" cm="1">
        <f t="array" ref="J6579">IF(OR(O6579={"Unbilled","Accounting Adjustment","Sch.300"}),0,IF($C6579="R",E6579,0))</f>
        <v>15105347.449999999</v>
      </c>
      <c r="K6579" s="253" cm="1">
        <f t="array" ref="K6579">IF(OR(O6579={"Unbilled","Accounting Adjustment","Sch.300"}),0,IF($C6579="R",G6579,0))</f>
        <v>102877</v>
      </c>
      <c r="L6579" s="253" cm="1">
        <f t="array" ref="L6579">IF(OR(O6579={"Unbilled","Accounting Adjustment","Sch.300"}),0,IF($C6579="R",H6579,0))</f>
        <v>159371094</v>
      </c>
      <c r="M6579" s="245" t="str">
        <f t="shared" si="206"/>
        <v>Residential</v>
      </c>
      <c r="N6579" s="254" t="str">
        <f t="shared" si="207"/>
        <v>02RESD0016</v>
      </c>
      <c r="O6579" s="254" t="str">
        <f>IF(C6579="U","Unbilled",INDEX(Sch.!B:B,MATCH(N6579,Sch.!A:A,0)))</f>
        <v>Sch.16</v>
      </c>
      <c r="P6579" s="245" t="str">
        <f>IF(C6579="U","Unbilled",INDEX(Sch.!C:C,MATCH(N6579,Sch.!A:A,0)))</f>
        <v>Schs.16,17,18,19</v>
      </c>
    </row>
    <row r="6580" spans="1:16">
      <c r="A6580" s="251">
        <v>202102</v>
      </c>
      <c r="B6580" s="252" t="s">
        <v>64</v>
      </c>
      <c r="C6580" s="252" t="s">
        <v>187</v>
      </c>
      <c r="D6580" s="252" t="s">
        <v>66</v>
      </c>
      <c r="E6580" s="252">
        <v>957895.52</v>
      </c>
      <c r="F6580" s="252">
        <v>0</v>
      </c>
      <c r="G6580" s="252">
        <v>5848</v>
      </c>
      <c r="H6580" s="252">
        <v>10064095</v>
      </c>
      <c r="I6580" s="253" cm="1">
        <f t="array" ref="I6580">IF(OR(O6580={"Unbilled","Accounting Adjustment","Sch.300"}),0,E6580)</f>
        <v>957895.52</v>
      </c>
      <c r="J6580" s="253" cm="1">
        <f t="array" ref="J6580">IF(OR(O6580={"Unbilled","Accounting Adjustment","Sch.300"}),0,IF($C6580="R",E6580,0))</f>
        <v>957895.52</v>
      </c>
      <c r="K6580" s="253" cm="1">
        <f t="array" ref="K6580">IF(OR(O6580={"Unbilled","Accounting Adjustment","Sch.300"}),0,IF($C6580="R",G6580,0))</f>
        <v>5848</v>
      </c>
      <c r="L6580" s="253" cm="1">
        <f t="array" ref="L6580">IF(OR(O6580={"Unbilled","Accounting Adjustment","Sch.300"}),0,IF($C6580="R",H6580,0))</f>
        <v>10064095</v>
      </c>
      <c r="M6580" s="245" t="str">
        <f t="shared" si="206"/>
        <v>Residential</v>
      </c>
      <c r="N6580" s="254" t="str">
        <f t="shared" si="207"/>
        <v>02RESD0017</v>
      </c>
      <c r="O6580" s="254" t="str">
        <f>IF(C6580="U","Unbilled",INDEX(Sch.!B:B,MATCH(N6580,Sch.!A:A,0)))</f>
        <v>Sch.17</v>
      </c>
      <c r="P6580" s="245" t="str">
        <f>IF(C6580="U","Unbilled",INDEX(Sch.!C:C,MATCH(N6580,Sch.!A:A,0)))</f>
        <v>Schs.16,17,18,19</v>
      </c>
    </row>
    <row r="6581" spans="1:16">
      <c r="A6581" s="251">
        <v>202102</v>
      </c>
      <c r="B6581" s="252" t="s">
        <v>64</v>
      </c>
      <c r="C6581" s="252" t="s">
        <v>187</v>
      </c>
      <c r="D6581" s="252" t="s">
        <v>67</v>
      </c>
      <c r="E6581" s="252">
        <v>19457.12</v>
      </c>
      <c r="F6581" s="252">
        <v>0</v>
      </c>
      <c r="G6581" s="252">
        <v>75</v>
      </c>
      <c r="H6581" s="252">
        <v>192858</v>
      </c>
      <c r="I6581" s="253" cm="1">
        <f t="array" ref="I6581">IF(OR(O6581={"Unbilled","Accounting Adjustment","Sch.300"}),0,E6581)</f>
        <v>19457.12</v>
      </c>
      <c r="J6581" s="253" cm="1">
        <f t="array" ref="J6581">IF(OR(O6581={"Unbilled","Accounting Adjustment","Sch.300"}),0,IF($C6581="R",E6581,0))</f>
        <v>19457.12</v>
      </c>
      <c r="K6581" s="253" cm="1">
        <f t="array" ref="K6581">IF(OR(O6581={"Unbilled","Accounting Adjustment","Sch.300"}),0,IF($C6581="R",G6581,0))</f>
        <v>75</v>
      </c>
      <c r="L6581" s="253" cm="1">
        <f t="array" ref="L6581">IF(OR(O6581={"Unbilled","Accounting Adjustment","Sch.300"}),0,IF($C6581="R",H6581,0))</f>
        <v>192858</v>
      </c>
      <c r="M6581" s="245" t="str">
        <f t="shared" si="206"/>
        <v>Residential</v>
      </c>
      <c r="N6581" s="254" t="str">
        <f t="shared" si="207"/>
        <v>02RESD0018</v>
      </c>
      <c r="O6581" s="254" t="str">
        <f>IF(C6581="U","Unbilled",INDEX(Sch.!B:B,MATCH(N6581,Sch.!A:A,0)))</f>
        <v>Sch.18</v>
      </c>
      <c r="P6581" s="245" t="str">
        <f>IF(C6581="U","Unbilled",INDEX(Sch.!C:C,MATCH(N6581,Sch.!A:A,0)))</f>
        <v>Schs.16,17,18,19</v>
      </c>
    </row>
    <row r="6582" spans="1:16">
      <c r="A6582" s="251">
        <v>202102</v>
      </c>
      <c r="B6582" s="252" t="s">
        <v>64</v>
      </c>
      <c r="C6582" s="252" t="s">
        <v>187</v>
      </c>
      <c r="D6582" s="252" t="s">
        <v>68</v>
      </c>
      <c r="E6582" s="252">
        <v>2542.29</v>
      </c>
      <c r="F6582" s="252">
        <v>0</v>
      </c>
      <c r="G6582" s="252">
        <v>11</v>
      </c>
      <c r="H6582" s="252">
        <v>25694</v>
      </c>
      <c r="I6582" s="253" cm="1">
        <f t="array" ref="I6582">IF(OR(O6582={"Unbilled","Accounting Adjustment","Sch.300"}),0,E6582)</f>
        <v>2542.29</v>
      </c>
      <c r="J6582" s="253" cm="1">
        <f t="array" ref="J6582">IF(OR(O6582={"Unbilled","Accounting Adjustment","Sch.300"}),0,IF($C6582="R",E6582,0))</f>
        <v>2542.29</v>
      </c>
      <c r="K6582" s="253" cm="1">
        <f t="array" ref="K6582">IF(OR(O6582={"Unbilled","Accounting Adjustment","Sch.300"}),0,IF($C6582="R",G6582,0))</f>
        <v>11</v>
      </c>
      <c r="L6582" s="253" cm="1">
        <f t="array" ref="L6582">IF(OR(O6582={"Unbilled","Accounting Adjustment","Sch.300"}),0,IF($C6582="R",H6582,0))</f>
        <v>25694</v>
      </c>
      <c r="M6582" s="245" t="str">
        <f t="shared" si="206"/>
        <v>Residential</v>
      </c>
      <c r="N6582" s="254" t="str">
        <f t="shared" si="207"/>
        <v>02RESD018X</v>
      </c>
      <c r="O6582" s="254" t="str">
        <f>IF(C6582="U","Unbilled",INDEX(Sch.!B:B,MATCH(N6582,Sch.!A:A,0)))</f>
        <v>Sch.18</v>
      </c>
      <c r="P6582" s="245" t="str">
        <f>IF(C6582="U","Unbilled",INDEX(Sch.!C:C,MATCH(N6582,Sch.!A:A,0)))</f>
        <v>Schs.16,17,18,19</v>
      </c>
    </row>
    <row r="6583" spans="1:16">
      <c r="A6583" s="251">
        <v>202102</v>
      </c>
      <c r="B6583" s="252" t="s">
        <v>64</v>
      </c>
      <c r="C6583" s="252" t="s">
        <v>187</v>
      </c>
      <c r="D6583" s="252" t="s">
        <v>46</v>
      </c>
      <c r="E6583" s="252">
        <v>226276.97</v>
      </c>
      <c r="F6583" s="252">
        <v>0</v>
      </c>
      <c r="G6583" s="252">
        <v>3455</v>
      </c>
      <c r="H6583" s="252">
        <v>1970977</v>
      </c>
      <c r="I6583" s="253" cm="1">
        <f t="array" ref="I6583">IF(OR(O6583={"Unbilled","Accounting Adjustment","Sch.300"}),0,E6583)</f>
        <v>226276.97</v>
      </c>
      <c r="J6583" s="253" cm="1">
        <f t="array" ref="J6583">IF(OR(O6583={"Unbilled","Accounting Adjustment","Sch.300"}),0,IF($C6583="R",E6583,0))</f>
        <v>226276.97</v>
      </c>
      <c r="K6583" s="253" cm="1">
        <f t="array" ref="K6583">IF(OR(O6583={"Unbilled","Accounting Adjustment","Sch.300"}),0,IF($C6583="R",G6583,0))</f>
        <v>3455</v>
      </c>
      <c r="L6583" s="253" cm="1">
        <f t="array" ref="L6583">IF(OR(O6583={"Unbilled","Accounting Adjustment","Sch.300"}),0,IF($C6583="R",H6583,0))</f>
        <v>1970977</v>
      </c>
      <c r="M6583" s="245" t="str">
        <f t="shared" si="206"/>
        <v>Residential</v>
      </c>
      <c r="N6583" s="254" t="str">
        <f t="shared" si="207"/>
        <v>02RGNSB024</v>
      </c>
      <c r="O6583" s="254" t="str">
        <f>IF(C6583="U","Unbilled",INDEX(Sch.!B:B,MATCH(N6583,Sch.!A:A,0)))</f>
        <v>Sch.24</v>
      </c>
      <c r="P6583" s="245" t="str">
        <f>IF(C6583="U","Unbilled",INDEX(Sch.!C:C,MATCH(N6583,Sch.!A:A,0)))</f>
        <v>Sch.24</v>
      </c>
    </row>
    <row r="6584" spans="1:16">
      <c r="A6584" s="251">
        <v>202102</v>
      </c>
      <c r="B6584" s="252" t="s">
        <v>64</v>
      </c>
      <c r="C6584" s="252" t="s">
        <v>187</v>
      </c>
      <c r="D6584" s="252" t="s">
        <v>70</v>
      </c>
      <c r="E6584" s="252">
        <v>13067.28</v>
      </c>
      <c r="F6584" s="252">
        <v>0</v>
      </c>
      <c r="G6584" s="252">
        <v>2</v>
      </c>
      <c r="H6584" s="252">
        <v>179579</v>
      </c>
      <c r="I6584" s="253" cm="1">
        <f t="array" ref="I6584">IF(OR(O6584={"Unbilled","Accounting Adjustment","Sch.300"}),0,E6584)</f>
        <v>13067.28</v>
      </c>
      <c r="J6584" s="253" cm="1">
        <f t="array" ref="J6584">IF(OR(O6584={"Unbilled","Accounting Adjustment","Sch.300"}),0,IF($C6584="R",E6584,0))</f>
        <v>13067.28</v>
      </c>
      <c r="K6584" s="253" cm="1">
        <f t="array" ref="K6584">IF(OR(O6584={"Unbilled","Accounting Adjustment","Sch.300"}),0,IF($C6584="R",G6584,0))</f>
        <v>2</v>
      </c>
      <c r="L6584" s="253" cm="1">
        <f t="array" ref="L6584">IF(OR(O6584={"Unbilled","Accounting Adjustment","Sch.300"}),0,IF($C6584="R",H6584,0))</f>
        <v>179579</v>
      </c>
      <c r="M6584" s="245" t="str">
        <f t="shared" si="206"/>
        <v>Residential</v>
      </c>
      <c r="N6584" s="254" t="str">
        <f t="shared" si="207"/>
        <v>02RGNSB036</v>
      </c>
      <c r="O6584" s="254" t="str">
        <f>IF(C6584="U","Unbilled",INDEX(Sch.!B:B,MATCH(N6584,Sch.!A:A,0)))</f>
        <v>Sch.36</v>
      </c>
      <c r="P6584" s="245" t="str">
        <f>IF(C6584="U","Unbilled",INDEX(Sch.!C:C,MATCH(N6584,Sch.!A:A,0)))</f>
        <v>Schs.29,36</v>
      </c>
    </row>
    <row r="6585" spans="1:16">
      <c r="A6585" s="251">
        <v>202102</v>
      </c>
      <c r="B6585" s="252" t="s">
        <v>64</v>
      </c>
      <c r="C6585" s="252" t="s">
        <v>187</v>
      </c>
      <c r="D6585" s="252" t="s">
        <v>71</v>
      </c>
      <c r="E6585" s="252">
        <v>2859.08</v>
      </c>
      <c r="F6585" s="252">
        <v>0</v>
      </c>
      <c r="G6585" s="252">
        <v>42</v>
      </c>
      <c r="H6585" s="252">
        <v>26475</v>
      </c>
      <c r="I6585" s="253" cm="1">
        <f t="array" ref="I6585">IF(OR(O6585={"Unbilled","Accounting Adjustment","Sch.300"}),0,E6585)</f>
        <v>2859.08</v>
      </c>
      <c r="J6585" s="253" cm="1">
        <f t="array" ref="J6585">IF(OR(O6585={"Unbilled","Accounting Adjustment","Sch.300"}),0,IF($C6585="R",E6585,0))</f>
        <v>2859.08</v>
      </c>
      <c r="K6585" s="253" cm="1">
        <f t="array" ref="K6585">IF(OR(O6585={"Unbilled","Accounting Adjustment","Sch.300"}),0,IF($C6585="R",G6585,0))</f>
        <v>42</v>
      </c>
      <c r="L6585" s="253" cm="1">
        <f t="array" ref="L6585">IF(OR(O6585={"Unbilled","Accounting Adjustment","Sch.300"}),0,IF($C6585="R",H6585,0))</f>
        <v>26475</v>
      </c>
      <c r="M6585" s="245" t="str">
        <f t="shared" si="206"/>
        <v>Residential</v>
      </c>
      <c r="N6585" s="254" t="str">
        <f t="shared" si="207"/>
        <v>02RNM24135</v>
      </c>
      <c r="O6585" s="254" t="str">
        <f>IF(C6585="U","Unbilled",INDEX(Sch.!B:B,MATCH(N6585,Sch.!A:A,0)))</f>
        <v>Sch.24</v>
      </c>
      <c r="P6585" s="245" t="str">
        <f>IF(C6585="U","Unbilled",INDEX(Sch.!C:C,MATCH(N6585,Sch.!A:A,0)))</f>
        <v>Sch.24</v>
      </c>
    </row>
    <row r="6586" spans="1:16">
      <c r="A6586" s="251">
        <v>202102</v>
      </c>
      <c r="B6586" s="252" t="s">
        <v>64</v>
      </c>
      <c r="C6586" s="252" t="s">
        <v>187</v>
      </c>
      <c r="D6586" s="252" t="s">
        <v>271</v>
      </c>
      <c r="E6586" s="252">
        <v>0</v>
      </c>
      <c r="F6586" s="252">
        <v>0</v>
      </c>
      <c r="G6586" s="252">
        <v>0</v>
      </c>
      <c r="H6586" s="252">
        <v>0</v>
      </c>
      <c r="I6586" s="253" cm="1">
        <f t="array" ref="I6586">IF(OR(O6586={"Unbilled","Accounting Adjustment","Sch.300"}),0,E6586)</f>
        <v>0</v>
      </c>
      <c r="J6586" s="253" cm="1">
        <f t="array" ref="J6586">IF(OR(O6586={"Unbilled","Accounting Adjustment","Sch.300"}),0,IF($C6586="R",E6586,0))</f>
        <v>0</v>
      </c>
      <c r="K6586" s="253" cm="1">
        <f t="array" ref="K6586">IF(OR(O6586={"Unbilled","Accounting Adjustment","Sch.300"}),0,IF($C6586="R",G6586,0))</f>
        <v>0</v>
      </c>
      <c r="L6586" s="253" cm="1">
        <f t="array" ref="L6586">IF(OR(O6586={"Unbilled","Accounting Adjustment","Sch.300"}),0,IF($C6586="R",H6586,0))</f>
        <v>0</v>
      </c>
      <c r="M6586" s="245" t="str">
        <f t="shared" si="206"/>
        <v>Residential</v>
      </c>
      <c r="N6586" s="254" t="str">
        <f t="shared" si="207"/>
        <v>301112-RES</v>
      </c>
      <c r="O6586" s="254" t="str">
        <f>IF(C6586="U","Unbilled",INDEX(Sch.!B:B,MATCH(N6586,Sch.!A:A,0)))</f>
        <v>Accounting Adjustment</v>
      </c>
      <c r="P6586" s="245" t="str">
        <f>IF(C6586="U","Unbilled",INDEX(Sch.!C:C,MATCH(N6586,Sch.!A:A,0)))</f>
        <v>Not Decoupled</v>
      </c>
    </row>
    <row r="6587" spans="1:16">
      <c r="A6587" s="251">
        <v>202102</v>
      </c>
      <c r="B6587" s="252" t="s">
        <v>64</v>
      </c>
      <c r="C6587" s="252" t="s">
        <v>187</v>
      </c>
      <c r="D6587" s="252" t="s">
        <v>97</v>
      </c>
      <c r="E6587" s="252">
        <v>312075.31</v>
      </c>
      <c r="F6587" s="252">
        <v>0</v>
      </c>
      <c r="G6587" s="252">
        <v>0</v>
      </c>
      <c r="H6587" s="252">
        <v>0</v>
      </c>
      <c r="I6587" s="253" cm="1">
        <f t="array" ref="I6587">IF(OR(O6587={"Unbilled","Accounting Adjustment","Sch.300"}),0,E6587)</f>
        <v>0</v>
      </c>
      <c r="J6587" s="253" cm="1">
        <f t="array" ref="J6587">IF(OR(O6587={"Unbilled","Accounting Adjustment","Sch.300"}),0,IF($C6587="R",E6587,0))</f>
        <v>0</v>
      </c>
      <c r="K6587" s="253" cm="1">
        <f t="array" ref="K6587">IF(OR(O6587={"Unbilled","Accounting Adjustment","Sch.300"}),0,IF($C6587="R",G6587,0))</f>
        <v>0</v>
      </c>
      <c r="L6587" s="253" cm="1">
        <f t="array" ref="L6587">IF(OR(O6587={"Unbilled","Accounting Adjustment","Sch.300"}),0,IF($C6587="R",H6587,0))</f>
        <v>0</v>
      </c>
      <c r="M6587" s="245" t="str">
        <f t="shared" si="206"/>
        <v>Residential</v>
      </c>
      <c r="N6587" s="254" t="str">
        <f t="shared" si="207"/>
        <v>301170-DSM</v>
      </c>
      <c r="O6587" s="254" t="str">
        <f>IF(C6587="U","Unbilled",INDEX(Sch.!B:B,MATCH(N6587,Sch.!A:A,0)))</f>
        <v>Accounting Adjustment</v>
      </c>
      <c r="P6587" s="245" t="str">
        <f>IF(C6587="U","Unbilled",INDEX(Sch.!C:C,MATCH(N6587,Sch.!A:A,0)))</f>
        <v>Not Decoupled</v>
      </c>
    </row>
    <row r="6588" spans="1:16">
      <c r="A6588" s="251">
        <v>202102</v>
      </c>
      <c r="B6588" s="252" t="s">
        <v>64</v>
      </c>
      <c r="C6588" s="252" t="s">
        <v>187</v>
      </c>
      <c r="D6588" s="252" t="s">
        <v>98</v>
      </c>
      <c r="E6588" s="252">
        <v>11608.17</v>
      </c>
      <c r="F6588" s="252">
        <v>0</v>
      </c>
      <c r="G6588" s="252">
        <v>0</v>
      </c>
      <c r="H6588" s="252">
        <v>0</v>
      </c>
      <c r="I6588" s="253" cm="1">
        <f t="array" ref="I6588">IF(OR(O6588={"Unbilled","Accounting Adjustment","Sch.300"}),0,E6588)</f>
        <v>0</v>
      </c>
      <c r="J6588" s="253" cm="1">
        <f t="array" ref="J6588">IF(OR(O6588={"Unbilled","Accounting Adjustment","Sch.300"}),0,IF($C6588="R",E6588,0))</f>
        <v>0</v>
      </c>
      <c r="K6588" s="253" cm="1">
        <f t="array" ref="K6588">IF(OR(O6588={"Unbilled","Accounting Adjustment","Sch.300"}),0,IF($C6588="R",G6588,0))</f>
        <v>0</v>
      </c>
      <c r="L6588" s="253" cm="1">
        <f t="array" ref="L6588">IF(OR(O6588={"Unbilled","Accounting Adjustment","Sch.300"}),0,IF($C6588="R",H6588,0))</f>
        <v>0</v>
      </c>
      <c r="M6588" s="245" t="str">
        <f t="shared" si="206"/>
        <v>Residential</v>
      </c>
      <c r="N6588" s="254" t="str">
        <f t="shared" si="207"/>
        <v>301180-BLU</v>
      </c>
      <c r="O6588" s="254" t="str">
        <f>IF(C6588="U","Unbilled",INDEX(Sch.!B:B,MATCH(N6588,Sch.!A:A,0)))</f>
        <v>Accounting Adjustment</v>
      </c>
      <c r="P6588" s="245" t="str">
        <f>IF(C6588="U","Unbilled",INDEX(Sch.!C:C,MATCH(N6588,Sch.!A:A,0)))</f>
        <v>Not Decoupled</v>
      </c>
    </row>
    <row r="6589" spans="1:16">
      <c r="A6589" s="251">
        <v>202102</v>
      </c>
      <c r="B6589" s="252" t="s">
        <v>64</v>
      </c>
      <c r="C6589" s="252" t="s">
        <v>187</v>
      </c>
      <c r="D6589" s="252" t="s">
        <v>210</v>
      </c>
      <c r="E6589" s="252">
        <v>-12073.97</v>
      </c>
      <c r="F6589" s="252">
        <v>0</v>
      </c>
      <c r="G6589" s="252">
        <v>0</v>
      </c>
      <c r="H6589" s="252">
        <v>0</v>
      </c>
      <c r="I6589" s="253" cm="1">
        <f t="array" ref="I6589">IF(OR(O6589={"Unbilled","Accounting Adjustment","Sch.300"}),0,E6589)</f>
        <v>0</v>
      </c>
      <c r="J6589" s="253" cm="1">
        <f t="array" ref="J6589">IF(OR(O6589={"Unbilled","Accounting Adjustment","Sch.300"}),0,IF($C6589="R",E6589,0))</f>
        <v>0</v>
      </c>
      <c r="K6589" s="253" cm="1">
        <f t="array" ref="K6589">IF(OR(O6589={"Unbilled","Accounting Adjustment","Sch.300"}),0,IF($C6589="R",G6589,0))</f>
        <v>0</v>
      </c>
      <c r="L6589" s="253" cm="1">
        <f t="array" ref="L6589">IF(OR(O6589={"Unbilled","Accounting Adjustment","Sch.300"}),0,IF($C6589="R",H6589,0))</f>
        <v>0</v>
      </c>
      <c r="M6589" s="245" t="str">
        <f t="shared" si="206"/>
        <v>Residential</v>
      </c>
      <c r="N6589" s="254" t="str">
        <f t="shared" si="207"/>
        <v>367580-REV</v>
      </c>
      <c r="O6589" s="254" t="str">
        <f>IF(C6589="U","Unbilled",INDEX(Sch.!B:B,MATCH(N6589,Sch.!A:A,0)))</f>
        <v>Accounting Adjustment</v>
      </c>
      <c r="P6589" s="245" t="str">
        <f>IF(C6589="U","Unbilled",INDEX(Sch.!C:C,MATCH(N6589,Sch.!A:A,0)))</f>
        <v>Not Decoupled</v>
      </c>
    </row>
    <row r="6590" spans="1:16">
      <c r="A6590" s="251">
        <v>202102</v>
      </c>
      <c r="B6590" s="252" t="s">
        <v>64</v>
      </c>
      <c r="C6590" s="252" t="s">
        <v>187</v>
      </c>
      <c r="D6590" s="252" t="s">
        <v>99</v>
      </c>
      <c r="E6590" s="252">
        <v>751763.61</v>
      </c>
      <c r="F6590" s="252">
        <v>0</v>
      </c>
      <c r="G6590" s="252">
        <v>0</v>
      </c>
      <c r="H6590" s="252">
        <v>0</v>
      </c>
      <c r="I6590" s="253" cm="1">
        <f t="array" ref="I6590">IF(OR(O6590={"Unbilled","Accounting Adjustment","Sch.300"}),0,E6590)</f>
        <v>0</v>
      </c>
      <c r="J6590" s="253" cm="1">
        <f t="array" ref="J6590">IF(OR(O6590={"Unbilled","Accounting Adjustment","Sch.300"}),0,IF($C6590="R",E6590,0))</f>
        <v>0</v>
      </c>
      <c r="K6590" s="253" cm="1">
        <f t="array" ref="K6590">IF(OR(O6590={"Unbilled","Accounting Adjustment","Sch.300"}),0,IF($C6590="R",G6590,0))</f>
        <v>0</v>
      </c>
      <c r="L6590" s="253" cm="1">
        <f t="array" ref="L6590">IF(OR(O6590={"Unbilled","Accounting Adjustment","Sch.300"}),0,IF($C6590="R",H6590,0))</f>
        <v>0</v>
      </c>
      <c r="M6590" s="245" t="str">
        <f t="shared" si="206"/>
        <v>Residential</v>
      </c>
      <c r="N6590" s="254" t="str">
        <f t="shared" si="207"/>
        <v>ALT REVENU</v>
      </c>
      <c r="O6590" s="254" t="str">
        <f>IF(C6590="U","Unbilled",INDEX(Sch.!B:B,MATCH(N6590,Sch.!A:A,0)))</f>
        <v>Accounting Adjustment</v>
      </c>
      <c r="P6590" s="245" t="str">
        <f>IF(C6590="U","Unbilled",INDEX(Sch.!C:C,MATCH(N6590,Sch.!A:A,0)))</f>
        <v>Not Decoupled</v>
      </c>
    </row>
    <row r="6591" spans="1:16">
      <c r="A6591" s="251">
        <v>202102</v>
      </c>
      <c r="B6591" s="252" t="s">
        <v>64</v>
      </c>
      <c r="C6591" s="252" t="s">
        <v>187</v>
      </c>
      <c r="D6591" s="252" t="s">
        <v>86</v>
      </c>
      <c r="F6591" s="252">
        <v>112168</v>
      </c>
      <c r="G6591" s="252">
        <v>0</v>
      </c>
      <c r="I6591" s="253" cm="1">
        <f t="array" ref="I6591">IF(OR(O6591={"Unbilled","Accounting Adjustment","Sch.300"}),0,E6591)</f>
        <v>0</v>
      </c>
      <c r="J6591" s="253" cm="1">
        <f t="array" ref="J6591">IF(OR(O6591={"Unbilled","Accounting Adjustment","Sch.300"}),0,IF($C6591="R",E6591,0))</f>
        <v>0</v>
      </c>
      <c r="K6591" s="253" cm="1">
        <f t="array" ref="K6591">IF(OR(O6591={"Unbilled","Accounting Adjustment","Sch.300"}),0,IF($C6591="R",G6591,0))</f>
        <v>0</v>
      </c>
      <c r="L6591" s="253" cm="1">
        <f t="array" ref="L6591">IF(OR(O6591={"Unbilled","Accounting Adjustment","Sch.300"}),0,IF($C6591="R",H6591,0))</f>
        <v>0</v>
      </c>
      <c r="M6591" s="245" t="str">
        <f t="shared" si="206"/>
        <v>Residential</v>
      </c>
      <c r="N6591" s="254" t="str">
        <f t="shared" si="207"/>
        <v>CUSTOMER C</v>
      </c>
      <c r="O6591" s="254" t="str">
        <f>IF(C6591="U","Unbilled",INDEX(Sch.!B:B,MATCH(N6591,Sch.!A:A,0)))</f>
        <v>Accounting Adjustment</v>
      </c>
      <c r="P6591" s="245" t="str">
        <f>IF(C6591="U","Unbilled",INDEX(Sch.!C:C,MATCH(N6591,Sch.!A:A,0)))</f>
        <v>Not Decoupled</v>
      </c>
    </row>
    <row r="6592" spans="1:16">
      <c r="A6592" s="251">
        <v>202102</v>
      </c>
      <c r="B6592" s="252" t="s">
        <v>64</v>
      </c>
      <c r="C6592" s="252" t="s">
        <v>187</v>
      </c>
      <c r="D6592" s="252" t="s">
        <v>87</v>
      </c>
      <c r="E6592" s="252">
        <v>75726.539999999994</v>
      </c>
      <c r="F6592" s="252">
        <v>0</v>
      </c>
      <c r="G6592" s="252">
        <v>0</v>
      </c>
      <c r="H6592" s="252">
        <v>0</v>
      </c>
      <c r="I6592" s="253" cm="1">
        <f t="array" ref="I6592">IF(OR(O6592={"Unbilled","Accounting Adjustment","Sch.300"}),0,E6592)</f>
        <v>0</v>
      </c>
      <c r="J6592" s="253" cm="1">
        <f t="array" ref="J6592">IF(OR(O6592={"Unbilled","Accounting Adjustment","Sch.300"}),0,IF($C6592="R",E6592,0))</f>
        <v>0</v>
      </c>
      <c r="K6592" s="253" cm="1">
        <f t="array" ref="K6592">IF(OR(O6592={"Unbilled","Accounting Adjustment","Sch.300"}),0,IF($C6592="R",G6592,0))</f>
        <v>0</v>
      </c>
      <c r="L6592" s="253" cm="1">
        <f t="array" ref="L6592">IF(OR(O6592={"Unbilled","Accounting Adjustment","Sch.300"}),0,IF($C6592="R",H6592,0))</f>
        <v>0</v>
      </c>
      <c r="M6592" s="245" t="str">
        <f t="shared" si="206"/>
        <v>Residential</v>
      </c>
      <c r="N6592" s="254" t="str">
        <f t="shared" si="207"/>
        <v>INCOME TAX</v>
      </c>
      <c r="O6592" s="254" t="str">
        <f>IF(C6592="U","Unbilled",INDEX(Sch.!B:B,MATCH(N6592,Sch.!A:A,0)))</f>
        <v>Accounting Adjustment</v>
      </c>
      <c r="P6592" s="245" t="str">
        <f>IF(C6592="U","Unbilled",INDEX(Sch.!C:C,MATCH(N6592,Sch.!A:A,0)))</f>
        <v>Not Decoupled</v>
      </c>
    </row>
    <row r="6593" spans="1:16">
      <c r="A6593" s="251">
        <v>202102</v>
      </c>
      <c r="B6593" s="252" t="s">
        <v>64</v>
      </c>
      <c r="C6593" s="252" t="s">
        <v>187</v>
      </c>
      <c r="D6593" s="252" t="s">
        <v>100</v>
      </c>
      <c r="E6593" s="252">
        <v>10.82</v>
      </c>
      <c r="F6593" s="252">
        <v>0</v>
      </c>
      <c r="G6593" s="252">
        <v>0</v>
      </c>
      <c r="H6593" s="252">
        <v>0</v>
      </c>
      <c r="I6593" s="253" cm="1">
        <f t="array" ref="I6593">IF(OR(O6593={"Unbilled","Accounting Adjustment","Sch.300"}),0,E6593)</f>
        <v>0</v>
      </c>
      <c r="J6593" s="253" cm="1">
        <f t="array" ref="J6593">IF(OR(O6593={"Unbilled","Accounting Adjustment","Sch.300"}),0,IF($C6593="R",E6593,0))</f>
        <v>0</v>
      </c>
      <c r="K6593" s="253" cm="1">
        <f t="array" ref="K6593">IF(OR(O6593={"Unbilled","Accounting Adjustment","Sch.300"}),0,IF($C6593="R",G6593,0))</f>
        <v>0</v>
      </c>
      <c r="L6593" s="253" cm="1">
        <f t="array" ref="L6593">IF(OR(O6593={"Unbilled","Accounting Adjustment","Sch.300"}),0,IF($C6593="R",H6593,0))</f>
        <v>0</v>
      </c>
      <c r="M6593" s="245" t="str">
        <f t="shared" si="206"/>
        <v>Residential</v>
      </c>
      <c r="N6593" s="254" t="str">
        <f t="shared" si="207"/>
        <v>REVENUE AD</v>
      </c>
      <c r="O6593" s="254" t="str">
        <f>IF(C6593="U","Unbilled",INDEX(Sch.!B:B,MATCH(N6593,Sch.!A:A,0)))</f>
        <v>Accounting Adjustment</v>
      </c>
      <c r="P6593" s="245" t="str">
        <f>IF(C6593="U","Unbilled",INDEX(Sch.!C:C,MATCH(N6593,Sch.!A:A,0)))</f>
        <v>Not Decoupled</v>
      </c>
    </row>
    <row r="6594" spans="1:16">
      <c r="A6594" s="251">
        <v>202102</v>
      </c>
      <c r="B6594" s="252" t="s">
        <v>64</v>
      </c>
      <c r="C6594" s="252" t="s">
        <v>187</v>
      </c>
      <c r="D6594" s="252" t="s">
        <v>88</v>
      </c>
      <c r="E6594" s="252">
        <v>-318890.34000000003</v>
      </c>
      <c r="F6594" s="252">
        <v>0</v>
      </c>
      <c r="G6594" s="252">
        <v>0</v>
      </c>
      <c r="H6594" s="252">
        <v>0</v>
      </c>
      <c r="I6594" s="253" cm="1">
        <f t="array" ref="I6594">IF(OR(O6594={"Unbilled","Accounting Adjustment","Sch.300"}),0,E6594)</f>
        <v>0</v>
      </c>
      <c r="J6594" s="253" cm="1">
        <f t="array" ref="J6594">IF(OR(O6594={"Unbilled","Accounting Adjustment","Sch.300"}),0,IF($C6594="R",E6594,0))</f>
        <v>0</v>
      </c>
      <c r="K6594" s="253" cm="1">
        <f t="array" ref="K6594">IF(OR(O6594={"Unbilled","Accounting Adjustment","Sch.300"}),0,IF($C6594="R",G6594,0))</f>
        <v>0</v>
      </c>
      <c r="L6594" s="253" cm="1">
        <f t="array" ref="L6594">IF(OR(O6594={"Unbilled","Accounting Adjustment","Sch.300"}),0,IF($C6594="R",H6594,0))</f>
        <v>0</v>
      </c>
      <c r="M6594" s="245" t="str">
        <f t="shared" si="206"/>
        <v>Residential</v>
      </c>
      <c r="N6594" s="254" t="str">
        <f t="shared" si="207"/>
        <v>REVENUE_AC</v>
      </c>
      <c r="O6594" s="254" t="str">
        <f>IF(C6594="U","Unbilled",INDEX(Sch.!B:B,MATCH(N6594,Sch.!A:A,0)))</f>
        <v>Accounting Adjustment</v>
      </c>
      <c r="P6594" s="245" t="str">
        <f>IF(C6594="U","Unbilled",INDEX(Sch.!C:C,MATCH(N6594,Sch.!A:A,0)))</f>
        <v>Not Decoupled</v>
      </c>
    </row>
    <row r="6595" spans="1:16">
      <c r="A6595" s="251">
        <v>202102</v>
      </c>
      <c r="B6595" s="252" t="s">
        <v>64</v>
      </c>
      <c r="C6595" s="252" t="s">
        <v>188</v>
      </c>
      <c r="D6595" s="252" t="s">
        <v>202</v>
      </c>
      <c r="E6595" s="252">
        <v>-19000</v>
      </c>
      <c r="F6595" s="252">
        <v>0</v>
      </c>
      <c r="G6595" s="252">
        <v>0</v>
      </c>
      <c r="H6595" s="252">
        <v>0</v>
      </c>
      <c r="I6595" s="253" cm="1">
        <f t="array" ref="I6595">IF(OR(O6595={"Unbilled","Accounting Adjustment","Sch.300"}),0,E6595)</f>
        <v>0</v>
      </c>
      <c r="J6595" s="253" cm="1">
        <f t="array" ref="J6595">IF(OR(O6595={"Unbilled","Accounting Adjustment","Sch.300"}),0,IF($C6595="R",E6595,0))</f>
        <v>0</v>
      </c>
      <c r="K6595" s="253" cm="1">
        <f t="array" ref="K6595">IF(OR(O6595={"Unbilled","Accounting Adjustment","Sch.300"}),0,IF($C6595="R",G6595,0))</f>
        <v>0</v>
      </c>
      <c r="L6595" s="253" cm="1">
        <f t="array" ref="L6595">IF(OR(O6595={"Unbilled","Accounting Adjustment","Sch.300"}),0,IF($C6595="R",H6595,0))</f>
        <v>0</v>
      </c>
      <c r="M6595" s="245" t="str">
        <f t="shared" si="206"/>
        <v>Residential</v>
      </c>
      <c r="N6595" s="254" t="str">
        <f t="shared" si="207"/>
        <v>301119 - U</v>
      </c>
      <c r="O6595" s="254" t="str">
        <f>IF(C6595="U","Unbilled",INDEX(Sch.!B:B,MATCH(N6595,Sch.!A:A,0)))</f>
        <v>Unbilled</v>
      </c>
      <c r="P6595" s="245" t="str">
        <f>IF(C6595="U","Unbilled",INDEX(Sch.!C:C,MATCH(N6595,Sch.!A:A,0)))</f>
        <v>Unbilled</v>
      </c>
    </row>
    <row r="6596" spans="1:16">
      <c r="A6596" s="251">
        <v>202102</v>
      </c>
      <c r="B6596" s="252" t="s">
        <v>64</v>
      </c>
      <c r="C6596" s="252" t="s">
        <v>188</v>
      </c>
      <c r="D6596" s="252" t="s">
        <v>189</v>
      </c>
      <c r="E6596" s="252">
        <v>-1252000</v>
      </c>
      <c r="F6596" s="252">
        <v>0</v>
      </c>
      <c r="G6596" s="252">
        <v>0</v>
      </c>
      <c r="H6596" s="252">
        <v>-12878000</v>
      </c>
      <c r="I6596" s="253" cm="1">
        <f t="array" ref="I6596">IF(OR(O6596={"Unbilled","Accounting Adjustment","Sch.300"}),0,E6596)</f>
        <v>0</v>
      </c>
      <c r="J6596" s="253" cm="1">
        <f t="array" ref="J6596">IF(OR(O6596={"Unbilled","Accounting Adjustment","Sch.300"}),0,IF($C6596="R",E6596,0))</f>
        <v>0</v>
      </c>
      <c r="K6596" s="253" cm="1">
        <f t="array" ref="K6596">IF(OR(O6596={"Unbilled","Accounting Adjustment","Sch.300"}),0,IF($C6596="R",G6596,0))</f>
        <v>0</v>
      </c>
      <c r="L6596" s="253" cm="1">
        <f t="array" ref="L6596">IF(OR(O6596={"Unbilled","Accounting Adjustment","Sch.300"}),0,IF($C6596="R",H6596,0))</f>
        <v>0</v>
      </c>
      <c r="M6596" s="245" t="str">
        <f t="shared" si="206"/>
        <v>Residential</v>
      </c>
      <c r="N6596" s="254" t="str">
        <f t="shared" si="207"/>
        <v>UNBILLED R</v>
      </c>
      <c r="O6596" s="254" t="str">
        <f>IF(C6596="U","Unbilled",INDEX(Sch.!B:B,MATCH(N6596,Sch.!A:A,0)))</f>
        <v>Unbilled</v>
      </c>
      <c r="P6596" s="245" t="str">
        <f>IF(C6596="U","Unbilled",INDEX(Sch.!C:C,MATCH(N6596,Sch.!A:A,0)))</f>
        <v>Unbilled</v>
      </c>
    </row>
    <row r="6597" spans="1:16">
      <c r="A6597" s="251">
        <v>202103</v>
      </c>
      <c r="B6597" s="252" t="s">
        <v>47</v>
      </c>
      <c r="C6597" s="252" t="s">
        <v>178</v>
      </c>
      <c r="D6597" s="252" t="s">
        <v>179</v>
      </c>
      <c r="E6597" s="252">
        <v>-16059.21</v>
      </c>
      <c r="F6597" s="252">
        <v>0</v>
      </c>
      <c r="G6597" s="252">
        <v>1512</v>
      </c>
      <c r="H6597" s="252">
        <v>2205919</v>
      </c>
      <c r="I6597" s="253" cm="1">
        <f t="array" ref="I6597">IF(OR(O6597={"Unbilled","Accounting Adjustment","Sch.300"}),0,E6597)</f>
        <v>-16059.21</v>
      </c>
      <c r="J6597" s="253" cm="1">
        <f t="array" ref="J6597">IF(OR(O6597={"Unbilled","Accounting Adjustment","Sch.300"}),0,IF($C6597="R",E6597,0))</f>
        <v>0</v>
      </c>
      <c r="K6597" s="253" cm="1">
        <f t="array" ref="K6597">IF(OR(O6597={"Unbilled","Accounting Adjustment","Sch.300"}),0,IF($C6597="R",G6597,0))</f>
        <v>0</v>
      </c>
      <c r="L6597" s="253" cm="1">
        <f t="array" ref="L6597">IF(OR(O6597={"Unbilled","Accounting Adjustment","Sch.300"}),0,IF($C6597="R",H6597,0))</f>
        <v>0</v>
      </c>
      <c r="M6597" s="245" t="str">
        <f t="shared" si="206"/>
        <v>Commercial</v>
      </c>
      <c r="N6597" s="254" t="str">
        <f t="shared" si="207"/>
        <v>02GNSB0024</v>
      </c>
      <c r="O6597" s="254" t="str">
        <f>IF(C6597="U","Unbilled",INDEX(Sch.!B:B,MATCH(N6597,Sch.!A:A,0)))</f>
        <v>Sch.24</v>
      </c>
      <c r="P6597" s="245" t="str">
        <f>IF(C6597="U","Unbilled",INDEX(Sch.!C:C,MATCH(N6597,Sch.!A:A,0)))</f>
        <v>Sch.24</v>
      </c>
    </row>
    <row r="6598" spans="1:16">
      <c r="A6598" s="251">
        <v>202103</v>
      </c>
      <c r="B6598" s="252" t="s">
        <v>47</v>
      </c>
      <c r="C6598" s="252" t="s">
        <v>178</v>
      </c>
      <c r="D6598" s="252" t="s">
        <v>180</v>
      </c>
      <c r="E6598" s="252">
        <v>-0.52</v>
      </c>
      <c r="F6598" s="252">
        <v>0</v>
      </c>
      <c r="G6598" s="252">
        <v>1</v>
      </c>
      <c r="H6598" s="252">
        <v>72</v>
      </c>
      <c r="I6598" s="253" cm="1">
        <f t="array" ref="I6598">IF(OR(O6598={"Unbilled","Accounting Adjustment","Sch.300"}),0,E6598)</f>
        <v>-0.52</v>
      </c>
      <c r="J6598" s="253" cm="1">
        <f t="array" ref="J6598">IF(OR(O6598={"Unbilled","Accounting Adjustment","Sch.300"}),0,IF($C6598="R",E6598,0))</f>
        <v>0</v>
      </c>
      <c r="K6598" s="253" cm="1">
        <f t="array" ref="K6598">IF(OR(O6598={"Unbilled","Accounting Adjustment","Sch.300"}),0,IF($C6598="R",G6598,0))</f>
        <v>0</v>
      </c>
      <c r="L6598" s="253" cm="1">
        <f t="array" ref="L6598">IF(OR(O6598={"Unbilled","Accounting Adjustment","Sch.300"}),0,IF($C6598="R",H6598,0))</f>
        <v>0</v>
      </c>
      <c r="M6598" s="245" t="str">
        <f t="shared" ref="M6598:M6661" si="208">IF(LEFT(B6598,3)="RES","Residential",IF(LEFT(B6598,3)="COM","Commercial",IF(LEFT(B6598,3)="IND","Industrial",IF(LEFT(B6598,3)="IRR","Irrigation",IF(LEFT(B6598,3)="PUB","Lighting")))))</f>
        <v>Commercial</v>
      </c>
      <c r="N6598" s="254" t="str">
        <f t="shared" ref="N6598:N6661" si="209">LEFT(D6598,10)</f>
        <v>02GNSB024F</v>
      </c>
      <c r="O6598" s="254" t="str">
        <f>IF(C6598="U","Unbilled",INDEX(Sch.!B:B,MATCH(N6598,Sch.!A:A,0)))</f>
        <v>Sch.24</v>
      </c>
      <c r="P6598" s="245" t="str">
        <f>IF(C6598="U","Unbilled",INDEX(Sch.!C:C,MATCH(N6598,Sch.!A:A,0)))</f>
        <v>Sch.24</v>
      </c>
    </row>
    <row r="6599" spans="1:16">
      <c r="A6599" s="251">
        <v>202103</v>
      </c>
      <c r="B6599" s="252" t="s">
        <v>47</v>
      </c>
      <c r="C6599" s="252" t="s">
        <v>178</v>
      </c>
      <c r="D6599" s="252" t="s">
        <v>181</v>
      </c>
      <c r="E6599" s="252">
        <v>-64.38</v>
      </c>
      <c r="F6599" s="252">
        <v>0</v>
      </c>
      <c r="G6599" s="252">
        <v>64</v>
      </c>
      <c r="H6599" s="252">
        <v>8847</v>
      </c>
      <c r="I6599" s="253" cm="1">
        <f t="array" ref="I6599">IF(OR(O6599={"Unbilled","Accounting Adjustment","Sch.300"}),0,E6599)</f>
        <v>-64.38</v>
      </c>
      <c r="J6599" s="253" cm="1">
        <f t="array" ref="J6599">IF(OR(O6599={"Unbilled","Accounting Adjustment","Sch.300"}),0,IF($C6599="R",E6599,0))</f>
        <v>0</v>
      </c>
      <c r="K6599" s="253" cm="1">
        <f t="array" ref="K6599">IF(OR(O6599={"Unbilled","Accounting Adjustment","Sch.300"}),0,IF($C6599="R",G6599,0))</f>
        <v>0</v>
      </c>
      <c r="L6599" s="253" cm="1">
        <f t="array" ref="L6599">IF(OR(O6599={"Unbilled","Accounting Adjustment","Sch.300"}),0,IF($C6599="R",H6599,0))</f>
        <v>0</v>
      </c>
      <c r="M6599" s="245" t="str">
        <f t="shared" si="208"/>
        <v>Commercial</v>
      </c>
      <c r="N6599" s="254" t="str">
        <f t="shared" si="209"/>
        <v>02GNSB24FP</v>
      </c>
      <c r="O6599" s="254" t="str">
        <f>IF(C6599="U","Unbilled",INDEX(Sch.!B:B,MATCH(N6599,Sch.!A:A,0)))</f>
        <v>Sch.24</v>
      </c>
      <c r="P6599" s="245" t="str">
        <f>IF(C6599="U","Unbilled",INDEX(Sch.!C:C,MATCH(N6599,Sch.!A:A,0)))</f>
        <v>Sch.24</v>
      </c>
    </row>
    <row r="6600" spans="1:16">
      <c r="A6600" s="251">
        <v>202103</v>
      </c>
      <c r="B6600" s="252" t="s">
        <v>47</v>
      </c>
      <c r="C6600" s="252" t="s">
        <v>178</v>
      </c>
      <c r="D6600" s="252" t="s">
        <v>182</v>
      </c>
      <c r="E6600" s="252">
        <v>-23268.86</v>
      </c>
      <c r="F6600" s="252">
        <v>0</v>
      </c>
      <c r="G6600" s="252">
        <v>78</v>
      </c>
      <c r="H6600" s="252">
        <v>3196279</v>
      </c>
      <c r="I6600" s="253" cm="1">
        <f t="array" ref="I6600">IF(OR(O6600={"Unbilled","Accounting Adjustment","Sch.300"}),0,E6600)</f>
        <v>-23268.86</v>
      </c>
      <c r="J6600" s="253" cm="1">
        <f t="array" ref="J6600">IF(OR(O6600={"Unbilled","Accounting Adjustment","Sch.300"}),0,IF($C6600="R",E6600,0))</f>
        <v>0</v>
      </c>
      <c r="K6600" s="253" cm="1">
        <f t="array" ref="K6600">IF(OR(O6600={"Unbilled","Accounting Adjustment","Sch.300"}),0,IF($C6600="R",G6600,0))</f>
        <v>0</v>
      </c>
      <c r="L6600" s="253" cm="1">
        <f t="array" ref="L6600">IF(OR(O6600={"Unbilled","Accounting Adjustment","Sch.300"}),0,IF($C6600="R",H6600,0))</f>
        <v>0</v>
      </c>
      <c r="M6600" s="245" t="str">
        <f t="shared" si="208"/>
        <v>Commercial</v>
      </c>
      <c r="N6600" s="254" t="str">
        <f t="shared" si="209"/>
        <v>02LGSB0036</v>
      </c>
      <c r="O6600" s="254" t="str">
        <f>IF(C6600="U","Unbilled",INDEX(Sch.!B:B,MATCH(N6600,Sch.!A:A,0)))</f>
        <v>Sch.36</v>
      </c>
      <c r="P6600" s="245" t="str">
        <f>IF(C6600="U","Unbilled",INDEX(Sch.!C:C,MATCH(N6600,Sch.!A:A,0)))</f>
        <v>Schs.29,36</v>
      </c>
    </row>
    <row r="6601" spans="1:16">
      <c r="A6601" s="251">
        <v>202103</v>
      </c>
      <c r="B6601" s="252" t="s">
        <v>47</v>
      </c>
      <c r="C6601" s="252" t="s">
        <v>178</v>
      </c>
      <c r="D6601" s="252" t="s">
        <v>183</v>
      </c>
      <c r="E6601" s="252">
        <v>-73.25</v>
      </c>
      <c r="F6601" s="252">
        <v>0</v>
      </c>
      <c r="G6601" s="252">
        <v>24</v>
      </c>
      <c r="H6601" s="252">
        <v>10063</v>
      </c>
      <c r="I6601" s="253" cm="1">
        <f t="array" ref="I6601">IF(OR(O6601={"Unbilled","Accounting Adjustment","Sch.300"}),0,E6601)</f>
        <v>-73.25</v>
      </c>
      <c r="J6601" s="253" cm="1">
        <f t="array" ref="J6601">IF(OR(O6601={"Unbilled","Accounting Adjustment","Sch.300"}),0,IF($C6601="R",E6601,0))</f>
        <v>0</v>
      </c>
      <c r="K6601" s="253" cm="1">
        <f t="array" ref="K6601">IF(OR(O6601={"Unbilled","Accounting Adjustment","Sch.300"}),0,IF($C6601="R",G6601,0))</f>
        <v>0</v>
      </c>
      <c r="L6601" s="253" cm="1">
        <f t="array" ref="L6601">IF(OR(O6601={"Unbilled","Accounting Adjustment","Sch.300"}),0,IF($C6601="R",H6601,0))</f>
        <v>0</v>
      </c>
      <c r="M6601" s="245" t="str">
        <f t="shared" si="208"/>
        <v>Commercial</v>
      </c>
      <c r="N6601" s="254" t="str">
        <f t="shared" si="209"/>
        <v>02NMB24135</v>
      </c>
      <c r="O6601" s="254" t="str">
        <f>IF(C6601="U","Unbilled",INDEX(Sch.!B:B,MATCH(N6601,Sch.!A:A,0)))</f>
        <v>Sch.24</v>
      </c>
      <c r="P6601" s="245" t="str">
        <f>IF(C6601="U","Unbilled",INDEX(Sch.!C:C,MATCH(N6601,Sch.!A:A,0)))</f>
        <v>Sch.24</v>
      </c>
    </row>
    <row r="6602" spans="1:16">
      <c r="A6602" s="251">
        <v>202103</v>
      </c>
      <c r="B6602" s="252" t="s">
        <v>47</v>
      </c>
      <c r="C6602" s="252" t="s">
        <v>178</v>
      </c>
      <c r="D6602" s="252" t="s">
        <v>184</v>
      </c>
      <c r="E6602" s="252">
        <v>-79.62</v>
      </c>
      <c r="H6602" s="252">
        <v>10844</v>
      </c>
      <c r="I6602" s="253" cm="1">
        <f t="array" ref="I6602">IF(OR(O6602={"Unbilled","Accounting Adjustment","Sch.300"}),0,E6602)</f>
        <v>-79.62</v>
      </c>
      <c r="J6602" s="253" cm="1">
        <f t="array" ref="J6602">IF(OR(O6602={"Unbilled","Accounting Adjustment","Sch.300"}),0,IF($C6602="R",E6602,0))</f>
        <v>0</v>
      </c>
      <c r="K6602" s="253" cm="1">
        <f t="array" ref="K6602">IF(OR(O6602={"Unbilled","Accounting Adjustment","Sch.300"}),0,IF($C6602="R",G6602,0))</f>
        <v>0</v>
      </c>
      <c r="L6602" s="253" cm="1">
        <f t="array" ref="L6602">IF(OR(O6602={"Unbilled","Accounting Adjustment","Sch.300"}),0,IF($C6602="R",H6602,0))</f>
        <v>0</v>
      </c>
      <c r="M6602" s="245" t="str">
        <f t="shared" si="208"/>
        <v>Commercial</v>
      </c>
      <c r="N6602" s="254" t="str">
        <f t="shared" si="209"/>
        <v>02OALTB15N</v>
      </c>
      <c r="O6602" s="254" t="str">
        <f>IF(C6602="U","Unbilled",INDEX(Sch.!B:B,MATCH(N6602,Sch.!A:A,0)))</f>
        <v>Sch.15</v>
      </c>
      <c r="P6602" s="245" t="str">
        <f>IF(C6602="U","Unbilled",INDEX(Sch.!C:C,MATCH(N6602,Sch.!A:A,0)))</f>
        <v>Not Decoupled</v>
      </c>
    </row>
    <row r="6603" spans="1:16">
      <c r="A6603" s="251">
        <v>202103</v>
      </c>
      <c r="B6603" s="252" t="s">
        <v>47</v>
      </c>
      <c r="C6603" s="252" t="s">
        <v>178</v>
      </c>
      <c r="D6603" s="252" t="s">
        <v>185</v>
      </c>
      <c r="E6603" s="252">
        <v>-834.88</v>
      </c>
      <c r="F6603" s="252">
        <v>0</v>
      </c>
      <c r="G6603" s="252">
        <v>0</v>
      </c>
      <c r="H6603" s="252">
        <v>0</v>
      </c>
      <c r="I6603" s="253" cm="1">
        <f t="array" ref="I6603">IF(OR(O6603={"Unbilled","Accounting Adjustment","Sch.300"}),0,E6603)</f>
        <v>0</v>
      </c>
      <c r="J6603" s="253" cm="1">
        <f t="array" ref="J6603">IF(OR(O6603={"Unbilled","Accounting Adjustment","Sch.300"}),0,IF($C6603="R",E6603,0))</f>
        <v>0</v>
      </c>
      <c r="K6603" s="253" cm="1">
        <f t="array" ref="K6603">IF(OR(O6603={"Unbilled","Accounting Adjustment","Sch.300"}),0,IF($C6603="R",G6603,0))</f>
        <v>0</v>
      </c>
      <c r="L6603" s="253" cm="1">
        <f t="array" ref="L6603">IF(OR(O6603={"Unbilled","Accounting Adjustment","Sch.300"}),0,IF($C6603="R",H6603,0))</f>
        <v>0</v>
      </c>
      <c r="M6603" s="245" t="str">
        <f t="shared" si="208"/>
        <v>Commercial</v>
      </c>
      <c r="N6603" s="254" t="str">
        <f t="shared" si="209"/>
        <v>BPA BALANC</v>
      </c>
      <c r="O6603" s="254" t="str">
        <f>IF(C6603="U","Unbilled",INDEX(Sch.!B:B,MATCH(N6603,Sch.!A:A,0)))</f>
        <v>Accounting Adjustment</v>
      </c>
      <c r="P6603" s="245" t="str">
        <f>IF(C6603="U","Unbilled",INDEX(Sch.!C:C,MATCH(N6603,Sch.!A:A,0)))</f>
        <v>Not Decoupled</v>
      </c>
    </row>
    <row r="6604" spans="1:16">
      <c r="A6604" s="251">
        <v>202103</v>
      </c>
      <c r="B6604" s="252" t="s">
        <v>47</v>
      </c>
      <c r="C6604" s="252" t="s">
        <v>178</v>
      </c>
      <c r="D6604" s="252" t="s">
        <v>186</v>
      </c>
      <c r="F6604" s="252">
        <v>1610</v>
      </c>
      <c r="G6604" s="252">
        <v>0</v>
      </c>
      <c r="I6604" s="253" cm="1">
        <f t="array" ref="I6604">IF(OR(O6604={"Unbilled","Accounting Adjustment","Sch.300"}),0,E6604)</f>
        <v>0</v>
      </c>
      <c r="J6604" s="253" cm="1">
        <f t="array" ref="J6604">IF(OR(O6604={"Unbilled","Accounting Adjustment","Sch.300"}),0,IF($C6604="R",E6604,0))</f>
        <v>0</v>
      </c>
      <c r="K6604" s="253" cm="1">
        <f t="array" ref="K6604">IF(OR(O6604={"Unbilled","Accounting Adjustment","Sch.300"}),0,IF($C6604="R",G6604,0))</f>
        <v>0</v>
      </c>
      <c r="L6604" s="253" cm="1">
        <f t="array" ref="L6604">IF(OR(O6604={"Unbilled","Accounting Adjustment","Sch.300"}),0,IF($C6604="R",H6604,0))</f>
        <v>0</v>
      </c>
      <c r="M6604" s="245" t="str">
        <f t="shared" si="208"/>
        <v>Commercial</v>
      </c>
      <c r="N6604" s="254" t="str">
        <f t="shared" si="209"/>
        <v>CUSTOMER C</v>
      </c>
      <c r="O6604" s="254" t="str">
        <f>IF(C6604="U","Unbilled",INDEX(Sch.!B:B,MATCH(N6604,Sch.!A:A,0)))</f>
        <v>Accounting Adjustment</v>
      </c>
      <c r="P6604" s="245" t="str">
        <f>IF(C6604="U","Unbilled",INDEX(Sch.!C:C,MATCH(N6604,Sch.!A:A,0)))</f>
        <v>Not Decoupled</v>
      </c>
    </row>
    <row r="6605" spans="1:16">
      <c r="A6605" s="251">
        <v>202103</v>
      </c>
      <c r="B6605" s="252" t="s">
        <v>47</v>
      </c>
      <c r="C6605" s="252" t="s">
        <v>187</v>
      </c>
      <c r="D6605" s="252" t="s">
        <v>74</v>
      </c>
      <c r="E6605" s="252">
        <v>480.22</v>
      </c>
      <c r="F6605" s="252">
        <v>0</v>
      </c>
      <c r="G6605" s="252">
        <v>3</v>
      </c>
      <c r="H6605" s="252">
        <v>2193</v>
      </c>
      <c r="I6605" s="253" cm="1">
        <f t="array" ref="I6605">IF(OR(O6605={"Unbilled","Accounting Adjustment","Sch.300"}),0,E6605)</f>
        <v>480.22</v>
      </c>
      <c r="J6605" s="253" cm="1">
        <f t="array" ref="J6605">IF(OR(O6605={"Unbilled","Accounting Adjustment","Sch.300"}),0,IF($C6605="R",E6605,0))</f>
        <v>480.22</v>
      </c>
      <c r="K6605" s="253" cm="1">
        <f t="array" ref="K6605">IF(OR(O6605={"Unbilled","Accounting Adjustment","Sch.300"}),0,IF($C6605="R",G6605,0))</f>
        <v>3</v>
      </c>
      <c r="L6605" s="253" cm="1">
        <f t="array" ref="L6605">IF(OR(O6605={"Unbilled","Accounting Adjustment","Sch.300"}),0,IF($C6605="R",H6605,0))</f>
        <v>2193</v>
      </c>
      <c r="M6605" s="245" t="str">
        <f t="shared" si="208"/>
        <v>Commercial</v>
      </c>
      <c r="N6605" s="254" t="str">
        <f t="shared" si="209"/>
        <v>02GN24EV45</v>
      </c>
      <c r="O6605" s="254" t="str">
        <f>IF(C6605="U","Unbilled",INDEX(Sch.!B:B,MATCH(N6605,Sch.!A:A,0)))</f>
        <v>Sch.24</v>
      </c>
      <c r="P6605" s="245" t="str">
        <f>IF(C6605="U","Unbilled",INDEX(Sch.!C:C,MATCH(N6605,Sch.!A:A,0)))</f>
        <v>Sch.24</v>
      </c>
    </row>
    <row r="6606" spans="1:16">
      <c r="A6606" s="251">
        <v>202103</v>
      </c>
      <c r="B6606" s="252" t="s">
        <v>47</v>
      </c>
      <c r="C6606" s="252" t="s">
        <v>187</v>
      </c>
      <c r="D6606" s="252" t="s">
        <v>32</v>
      </c>
      <c r="E6606" s="252">
        <v>220882.89</v>
      </c>
      <c r="F6606" s="252">
        <v>0</v>
      </c>
      <c r="G6606" s="252">
        <v>1512</v>
      </c>
      <c r="H6606" s="252">
        <v>2205919</v>
      </c>
      <c r="I6606" s="253" cm="1">
        <f t="array" ref="I6606">IF(OR(O6606={"Unbilled","Accounting Adjustment","Sch.300"}),0,E6606)</f>
        <v>220882.89</v>
      </c>
      <c r="J6606" s="253" cm="1">
        <f t="array" ref="J6606">IF(OR(O6606={"Unbilled","Accounting Adjustment","Sch.300"}),0,IF($C6606="R",E6606,0))</f>
        <v>220882.89</v>
      </c>
      <c r="K6606" s="253" cm="1">
        <f t="array" ref="K6606">IF(OR(O6606={"Unbilled","Accounting Adjustment","Sch.300"}),0,IF($C6606="R",G6606,0))</f>
        <v>1512</v>
      </c>
      <c r="L6606" s="253" cm="1">
        <f t="array" ref="L6606">IF(OR(O6606={"Unbilled","Accounting Adjustment","Sch.300"}),0,IF($C6606="R",H6606,0))</f>
        <v>2205919</v>
      </c>
      <c r="M6606" s="245" t="str">
        <f t="shared" si="208"/>
        <v>Commercial</v>
      </c>
      <c r="N6606" s="254" t="str">
        <f t="shared" si="209"/>
        <v>02GNSB0024</v>
      </c>
      <c r="O6606" s="254" t="str">
        <f>IF(C6606="U","Unbilled",INDEX(Sch.!B:B,MATCH(N6606,Sch.!A:A,0)))</f>
        <v>Sch.24</v>
      </c>
      <c r="P6606" s="245" t="str">
        <f>IF(C6606="U","Unbilled",INDEX(Sch.!C:C,MATCH(N6606,Sch.!A:A,0)))</f>
        <v>Sch.24</v>
      </c>
    </row>
    <row r="6607" spans="1:16">
      <c r="A6607" s="251">
        <v>202103</v>
      </c>
      <c r="B6607" s="252" t="s">
        <v>47</v>
      </c>
      <c r="C6607" s="252" t="s">
        <v>187</v>
      </c>
      <c r="D6607" s="252" t="s">
        <v>33</v>
      </c>
      <c r="E6607" s="252">
        <v>17.32</v>
      </c>
      <c r="F6607" s="252">
        <v>0</v>
      </c>
      <c r="G6607" s="252">
        <v>1</v>
      </c>
      <c r="H6607" s="252">
        <v>72</v>
      </c>
      <c r="I6607" s="253" cm="1">
        <f t="array" ref="I6607">IF(OR(O6607={"Unbilled","Accounting Adjustment","Sch.300"}),0,E6607)</f>
        <v>17.32</v>
      </c>
      <c r="J6607" s="253" cm="1">
        <f t="array" ref="J6607">IF(OR(O6607={"Unbilled","Accounting Adjustment","Sch.300"}),0,IF($C6607="R",E6607,0))</f>
        <v>17.32</v>
      </c>
      <c r="K6607" s="253" cm="1">
        <f t="array" ref="K6607">IF(OR(O6607={"Unbilled","Accounting Adjustment","Sch.300"}),0,IF($C6607="R",G6607,0))</f>
        <v>1</v>
      </c>
      <c r="L6607" s="253" cm="1">
        <f t="array" ref="L6607">IF(OR(O6607={"Unbilled","Accounting Adjustment","Sch.300"}),0,IF($C6607="R",H6607,0))</f>
        <v>72</v>
      </c>
      <c r="M6607" s="245" t="str">
        <f t="shared" si="208"/>
        <v>Commercial</v>
      </c>
      <c r="N6607" s="254" t="str">
        <f t="shared" si="209"/>
        <v>02GNSB024F</v>
      </c>
      <c r="O6607" s="254" t="str">
        <f>IF(C6607="U","Unbilled",INDEX(Sch.!B:B,MATCH(N6607,Sch.!A:A,0)))</f>
        <v>Sch.24</v>
      </c>
      <c r="P6607" s="245" t="str">
        <f>IF(C6607="U","Unbilled",INDEX(Sch.!C:C,MATCH(N6607,Sch.!A:A,0)))</f>
        <v>Sch.24</v>
      </c>
    </row>
    <row r="6608" spans="1:16">
      <c r="A6608" s="251">
        <v>202103</v>
      </c>
      <c r="B6608" s="252" t="s">
        <v>47</v>
      </c>
      <c r="C6608" s="252" t="s">
        <v>187</v>
      </c>
      <c r="D6608" s="252" t="s">
        <v>34</v>
      </c>
      <c r="E6608" s="252">
        <v>1557.58</v>
      </c>
      <c r="F6608" s="252">
        <v>0</v>
      </c>
      <c r="G6608" s="252">
        <v>64</v>
      </c>
      <c r="H6608" s="252">
        <v>8847</v>
      </c>
      <c r="I6608" s="253" cm="1">
        <f t="array" ref="I6608">IF(OR(O6608={"Unbilled","Accounting Adjustment","Sch.300"}),0,E6608)</f>
        <v>1557.58</v>
      </c>
      <c r="J6608" s="253" cm="1">
        <f t="array" ref="J6608">IF(OR(O6608={"Unbilled","Accounting Adjustment","Sch.300"}),0,IF($C6608="R",E6608,0))</f>
        <v>1557.58</v>
      </c>
      <c r="K6608" s="253" cm="1">
        <f t="array" ref="K6608">IF(OR(O6608={"Unbilled","Accounting Adjustment","Sch.300"}),0,IF($C6608="R",G6608,0))</f>
        <v>64</v>
      </c>
      <c r="L6608" s="253" cm="1">
        <f t="array" ref="L6608">IF(OR(O6608={"Unbilled","Accounting Adjustment","Sch.300"}),0,IF($C6608="R",H6608,0))</f>
        <v>8847</v>
      </c>
      <c r="M6608" s="245" t="str">
        <f t="shared" si="208"/>
        <v>Commercial</v>
      </c>
      <c r="N6608" s="254" t="str">
        <f t="shared" si="209"/>
        <v>02GNSB24FP</v>
      </c>
      <c r="O6608" s="254" t="str">
        <f>IF(C6608="U","Unbilled",INDEX(Sch.!B:B,MATCH(N6608,Sch.!A:A,0)))</f>
        <v>Sch.24</v>
      </c>
      <c r="P6608" s="245" t="str">
        <f>IF(C6608="U","Unbilled",INDEX(Sch.!C:C,MATCH(N6608,Sch.!A:A,0)))</f>
        <v>Sch.24</v>
      </c>
    </row>
    <row r="6609" spans="1:16">
      <c r="A6609" s="251">
        <v>202103</v>
      </c>
      <c r="B6609" s="252" t="s">
        <v>47</v>
      </c>
      <c r="C6609" s="252" t="s">
        <v>187</v>
      </c>
      <c r="D6609" s="252" t="s">
        <v>48</v>
      </c>
      <c r="E6609" s="252">
        <v>3655294.7</v>
      </c>
      <c r="F6609" s="252">
        <v>0</v>
      </c>
      <c r="G6609" s="252">
        <v>14793</v>
      </c>
      <c r="H6609" s="252">
        <v>38386632</v>
      </c>
      <c r="I6609" s="253" cm="1">
        <f t="array" ref="I6609">IF(OR(O6609={"Unbilled","Accounting Adjustment","Sch.300"}),0,E6609)</f>
        <v>3655294.7</v>
      </c>
      <c r="J6609" s="253" cm="1">
        <f t="array" ref="J6609">IF(OR(O6609={"Unbilled","Accounting Adjustment","Sch.300"}),0,IF($C6609="R",E6609,0))</f>
        <v>3655294.7</v>
      </c>
      <c r="K6609" s="253" cm="1">
        <f t="array" ref="K6609">IF(OR(O6609={"Unbilled","Accounting Adjustment","Sch.300"}),0,IF($C6609="R",G6609,0))</f>
        <v>14793</v>
      </c>
      <c r="L6609" s="253" cm="1">
        <f t="array" ref="L6609">IF(OR(O6609={"Unbilled","Accounting Adjustment","Sch.300"}),0,IF($C6609="R",H6609,0))</f>
        <v>38386632</v>
      </c>
      <c r="M6609" s="245" t="str">
        <f t="shared" si="208"/>
        <v>Commercial</v>
      </c>
      <c r="N6609" s="254" t="str">
        <f t="shared" si="209"/>
        <v>02GNSV0024</v>
      </c>
      <c r="O6609" s="254" t="str">
        <f>IF(C6609="U","Unbilled",INDEX(Sch.!B:B,MATCH(N6609,Sch.!A:A,0)))</f>
        <v>Sch.24</v>
      </c>
      <c r="P6609" s="245" t="str">
        <f>IF(C6609="U","Unbilled",INDEX(Sch.!C:C,MATCH(N6609,Sch.!A:A,0)))</f>
        <v>Sch.24</v>
      </c>
    </row>
    <row r="6610" spans="1:16">
      <c r="A6610" s="251">
        <v>202103</v>
      </c>
      <c r="B6610" s="252" t="s">
        <v>47</v>
      </c>
      <c r="C6610" s="252" t="s">
        <v>187</v>
      </c>
      <c r="D6610" s="252" t="s">
        <v>49</v>
      </c>
      <c r="E6610" s="252">
        <v>14221.2</v>
      </c>
      <c r="F6610" s="252">
        <v>0</v>
      </c>
      <c r="G6610" s="252">
        <v>108</v>
      </c>
      <c r="H6610" s="252">
        <v>101687</v>
      </c>
      <c r="I6610" s="253" cm="1">
        <f t="array" ref="I6610">IF(OR(O6610={"Unbilled","Accounting Adjustment","Sch.300"}),0,E6610)</f>
        <v>14221.2</v>
      </c>
      <c r="J6610" s="253" cm="1">
        <f t="array" ref="J6610">IF(OR(O6610={"Unbilled","Accounting Adjustment","Sch.300"}),0,IF($C6610="R",E6610,0))</f>
        <v>14221.2</v>
      </c>
      <c r="K6610" s="253" cm="1">
        <f t="array" ref="K6610">IF(OR(O6610={"Unbilled","Accounting Adjustment","Sch.300"}),0,IF($C6610="R",G6610,0))</f>
        <v>108</v>
      </c>
      <c r="L6610" s="253" cm="1">
        <f t="array" ref="L6610">IF(OR(O6610={"Unbilled","Accounting Adjustment","Sch.300"}),0,IF($C6610="R",H6610,0))</f>
        <v>101687</v>
      </c>
      <c r="M6610" s="245" t="str">
        <f t="shared" si="208"/>
        <v>Commercial</v>
      </c>
      <c r="N6610" s="254" t="str">
        <f t="shared" si="209"/>
        <v>02GNSV024F</v>
      </c>
      <c r="O6610" s="254" t="str">
        <f>IF(C6610="U","Unbilled",INDEX(Sch.!B:B,MATCH(N6610,Sch.!A:A,0)))</f>
        <v>Sch.24</v>
      </c>
      <c r="P6610" s="245" t="str">
        <f>IF(C6610="U","Unbilled",INDEX(Sch.!C:C,MATCH(N6610,Sch.!A:A,0)))</f>
        <v>Sch.24</v>
      </c>
    </row>
    <row r="6611" spans="1:16">
      <c r="A6611" s="251">
        <v>202103</v>
      </c>
      <c r="B6611" s="252" t="s">
        <v>47</v>
      </c>
      <c r="C6611" s="252" t="s">
        <v>187</v>
      </c>
      <c r="D6611" s="252" t="s">
        <v>35</v>
      </c>
      <c r="E6611" s="252">
        <v>268608.45</v>
      </c>
      <c r="F6611" s="252">
        <v>0</v>
      </c>
      <c r="G6611" s="252">
        <v>78</v>
      </c>
      <c r="H6611" s="252">
        <v>3196279</v>
      </c>
      <c r="I6611" s="253" cm="1">
        <f t="array" ref="I6611">IF(OR(O6611={"Unbilled","Accounting Adjustment","Sch.300"}),0,E6611)</f>
        <v>268608.45</v>
      </c>
      <c r="J6611" s="253" cm="1">
        <f t="array" ref="J6611">IF(OR(O6611={"Unbilled","Accounting Adjustment","Sch.300"}),0,IF($C6611="R",E6611,0))</f>
        <v>268608.45</v>
      </c>
      <c r="K6611" s="253" cm="1">
        <f t="array" ref="K6611">IF(OR(O6611={"Unbilled","Accounting Adjustment","Sch.300"}),0,IF($C6611="R",G6611,0))</f>
        <v>78</v>
      </c>
      <c r="L6611" s="253" cm="1">
        <f t="array" ref="L6611">IF(OR(O6611={"Unbilled","Accounting Adjustment","Sch.300"}),0,IF($C6611="R",H6611,0))</f>
        <v>3196279</v>
      </c>
      <c r="M6611" s="245" t="str">
        <f t="shared" si="208"/>
        <v>Commercial</v>
      </c>
      <c r="N6611" s="254" t="str">
        <f t="shared" si="209"/>
        <v>02LGSB0036</v>
      </c>
      <c r="O6611" s="254" t="str">
        <f>IF(C6611="U","Unbilled",INDEX(Sch.!B:B,MATCH(N6611,Sch.!A:A,0)))</f>
        <v>Sch.36</v>
      </c>
      <c r="P6611" s="245" t="str">
        <f>IF(C6611="U","Unbilled",INDEX(Sch.!C:C,MATCH(N6611,Sch.!A:A,0)))</f>
        <v>Schs.29,36</v>
      </c>
    </row>
    <row r="6612" spans="1:16">
      <c r="A6612" s="251">
        <v>202103</v>
      </c>
      <c r="B6612" s="252" t="s">
        <v>47</v>
      </c>
      <c r="C6612" s="252" t="s">
        <v>187</v>
      </c>
      <c r="D6612" s="252" t="s">
        <v>50</v>
      </c>
      <c r="E6612" s="252">
        <v>4506564.92</v>
      </c>
      <c r="F6612" s="252">
        <v>0</v>
      </c>
      <c r="G6612" s="252">
        <v>829</v>
      </c>
      <c r="H6612" s="252">
        <v>56278757</v>
      </c>
      <c r="I6612" s="253" cm="1">
        <f t="array" ref="I6612">IF(OR(O6612={"Unbilled","Accounting Adjustment","Sch.300"}),0,E6612)</f>
        <v>4506564.92</v>
      </c>
      <c r="J6612" s="253" cm="1">
        <f t="array" ref="J6612">IF(OR(O6612={"Unbilled","Accounting Adjustment","Sch.300"}),0,IF($C6612="R",E6612,0))</f>
        <v>4506564.92</v>
      </c>
      <c r="K6612" s="253" cm="1">
        <f t="array" ref="K6612">IF(OR(O6612={"Unbilled","Accounting Adjustment","Sch.300"}),0,IF($C6612="R",G6612,0))</f>
        <v>829</v>
      </c>
      <c r="L6612" s="253" cm="1">
        <f t="array" ref="L6612">IF(OR(O6612={"Unbilled","Accounting Adjustment","Sch.300"}),0,IF($C6612="R",H6612,0))</f>
        <v>56278757</v>
      </c>
      <c r="M6612" s="245" t="str">
        <f t="shared" si="208"/>
        <v>Commercial</v>
      </c>
      <c r="N6612" s="254" t="str">
        <f t="shared" si="209"/>
        <v>02LGSV0036</v>
      </c>
      <c r="O6612" s="254" t="str">
        <f>IF(C6612="U","Unbilled",INDEX(Sch.!B:B,MATCH(N6612,Sch.!A:A,0)))</f>
        <v>Sch.36</v>
      </c>
      <c r="P6612" s="245" t="str">
        <f>IF(C6612="U","Unbilled",INDEX(Sch.!C:C,MATCH(N6612,Sch.!A:A,0)))</f>
        <v>Schs.29,36</v>
      </c>
    </row>
    <row r="6613" spans="1:16">
      <c r="A6613" s="251">
        <v>202103</v>
      </c>
      <c r="B6613" s="252" t="s">
        <v>47</v>
      </c>
      <c r="C6613" s="252" t="s">
        <v>187</v>
      </c>
      <c r="D6613" s="252" t="s">
        <v>51</v>
      </c>
      <c r="E6613" s="252">
        <v>936229.35</v>
      </c>
      <c r="F6613" s="252">
        <v>0</v>
      </c>
      <c r="G6613" s="252">
        <v>37</v>
      </c>
      <c r="H6613" s="252">
        <v>12156000</v>
      </c>
      <c r="I6613" s="253" cm="1">
        <f t="array" ref="I6613">IF(OR(O6613={"Unbilled","Accounting Adjustment","Sch.300"}),0,E6613)</f>
        <v>936229.35</v>
      </c>
      <c r="J6613" s="253" cm="1">
        <f t="array" ref="J6613">IF(OR(O6613={"Unbilled","Accounting Adjustment","Sch.300"}),0,IF($C6613="R",E6613,0))</f>
        <v>936229.35</v>
      </c>
      <c r="K6613" s="253" cm="1">
        <f t="array" ref="K6613">IF(OR(O6613={"Unbilled","Accounting Adjustment","Sch.300"}),0,IF($C6613="R",G6613,0))</f>
        <v>37</v>
      </c>
      <c r="L6613" s="253" cm="1">
        <f t="array" ref="L6613">IF(OR(O6613={"Unbilled","Accounting Adjustment","Sch.300"}),0,IF($C6613="R",H6613,0))</f>
        <v>12156000</v>
      </c>
      <c r="M6613" s="245" t="str">
        <f t="shared" si="208"/>
        <v>Commercial</v>
      </c>
      <c r="N6613" s="254" t="str">
        <f t="shared" si="209"/>
        <v>02LGSV048T</v>
      </c>
      <c r="O6613" s="254" t="str">
        <f>IF(C6613="U","Unbilled",INDEX(Sch.!B:B,MATCH(N6613,Sch.!A:A,0)))</f>
        <v>Sch.48T</v>
      </c>
      <c r="P6613" s="245" t="str">
        <f>IF(C6613="U","Unbilled",INDEX(Sch.!C:C,MATCH(N6613,Sch.!A:A,0)))</f>
        <v>Not Decoupled</v>
      </c>
    </row>
    <row r="6614" spans="1:16">
      <c r="A6614" s="251">
        <v>202103</v>
      </c>
      <c r="B6614" s="252" t="s">
        <v>47</v>
      </c>
      <c r="C6614" s="252" t="s">
        <v>187</v>
      </c>
      <c r="D6614" s="252" t="s">
        <v>75</v>
      </c>
      <c r="E6614" s="252">
        <v>8454.98</v>
      </c>
      <c r="H6614" s="252">
        <v>0</v>
      </c>
      <c r="I6614" s="253" cm="1">
        <f t="array" ref="I6614">IF(OR(O6614={"Unbilled","Accounting Adjustment","Sch.300"}),0,E6614)</f>
        <v>0</v>
      </c>
      <c r="J6614" s="253" cm="1">
        <f t="array" ref="J6614">IF(OR(O6614={"Unbilled","Accounting Adjustment","Sch.300"}),0,IF($C6614="R",E6614,0))</f>
        <v>0</v>
      </c>
      <c r="K6614" s="253" cm="1">
        <f t="array" ref="K6614">IF(OR(O6614={"Unbilled","Accounting Adjustment","Sch.300"}),0,IF($C6614="R",G6614,0))</f>
        <v>0</v>
      </c>
      <c r="L6614" s="253" cm="1">
        <f t="array" ref="L6614">IF(OR(O6614={"Unbilled","Accounting Adjustment","Sch.300"}),0,IF($C6614="R",H6614,0))</f>
        <v>0</v>
      </c>
      <c r="M6614" s="245" t="str">
        <f t="shared" si="208"/>
        <v>Commercial</v>
      </c>
      <c r="N6614" s="254" t="str">
        <f t="shared" si="209"/>
        <v>02LNX00102</v>
      </c>
      <c r="O6614" s="254" t="str">
        <f>IF(C6614="U","Unbilled",INDEX(Sch.!B:B,MATCH(N6614,Sch.!A:A,0)))</f>
        <v>Sch.300</v>
      </c>
      <c r="P6614" s="245" t="str">
        <f>IF(C6614="U","Unbilled",INDEX(Sch.!C:C,MATCH(N6614,Sch.!A:A,0)))</f>
        <v>Not Decoupled</v>
      </c>
    </row>
    <row r="6615" spans="1:16">
      <c r="A6615" s="251">
        <v>202103</v>
      </c>
      <c r="B6615" s="252" t="s">
        <v>47</v>
      </c>
      <c r="C6615" s="252" t="s">
        <v>187</v>
      </c>
      <c r="D6615" s="252" t="s">
        <v>77</v>
      </c>
      <c r="E6615" s="252">
        <v>208.46</v>
      </c>
      <c r="H6615" s="252">
        <v>0</v>
      </c>
      <c r="I6615" s="253" cm="1">
        <f t="array" ref="I6615">IF(OR(O6615={"Unbilled","Accounting Adjustment","Sch.300"}),0,E6615)</f>
        <v>0</v>
      </c>
      <c r="J6615" s="253" cm="1">
        <f t="array" ref="J6615">IF(OR(O6615={"Unbilled","Accounting Adjustment","Sch.300"}),0,IF($C6615="R",E6615,0))</f>
        <v>0</v>
      </c>
      <c r="K6615" s="253" cm="1">
        <f t="array" ref="K6615">IF(OR(O6615={"Unbilled","Accounting Adjustment","Sch.300"}),0,IF($C6615="R",G6615,0))</f>
        <v>0</v>
      </c>
      <c r="L6615" s="253" cm="1">
        <f t="array" ref="L6615">IF(OR(O6615={"Unbilled","Accounting Adjustment","Sch.300"}),0,IF($C6615="R",H6615,0))</f>
        <v>0</v>
      </c>
      <c r="M6615" s="245" t="str">
        <f t="shared" si="208"/>
        <v>Commercial</v>
      </c>
      <c r="N6615" s="254" t="str">
        <f t="shared" si="209"/>
        <v>02LNX00105</v>
      </c>
      <c r="O6615" s="254" t="str">
        <f>IF(C6615="U","Unbilled",INDEX(Sch.!B:B,MATCH(N6615,Sch.!A:A,0)))</f>
        <v>Sch.300</v>
      </c>
      <c r="P6615" s="245" t="str">
        <f>IF(C6615="U","Unbilled",INDEX(Sch.!C:C,MATCH(N6615,Sch.!A:A,0)))</f>
        <v>Not Decoupled</v>
      </c>
    </row>
    <row r="6616" spans="1:16">
      <c r="A6616" s="251">
        <v>202103</v>
      </c>
      <c r="B6616" s="252" t="s">
        <v>47</v>
      </c>
      <c r="C6616" s="252" t="s">
        <v>187</v>
      </c>
      <c r="D6616" s="252" t="s">
        <v>78</v>
      </c>
      <c r="E6616" s="252">
        <v>19924.71</v>
      </c>
      <c r="H6616" s="252">
        <v>0</v>
      </c>
      <c r="I6616" s="253" cm="1">
        <f t="array" ref="I6616">IF(OR(O6616={"Unbilled","Accounting Adjustment","Sch.300"}),0,E6616)</f>
        <v>0</v>
      </c>
      <c r="J6616" s="253" cm="1">
        <f t="array" ref="J6616">IF(OR(O6616={"Unbilled","Accounting Adjustment","Sch.300"}),0,IF($C6616="R",E6616,0))</f>
        <v>0</v>
      </c>
      <c r="K6616" s="253" cm="1">
        <f t="array" ref="K6616">IF(OR(O6616={"Unbilled","Accounting Adjustment","Sch.300"}),0,IF($C6616="R",G6616,0))</f>
        <v>0</v>
      </c>
      <c r="L6616" s="253" cm="1">
        <f t="array" ref="L6616">IF(OR(O6616={"Unbilled","Accounting Adjustment","Sch.300"}),0,IF($C6616="R",H6616,0))</f>
        <v>0</v>
      </c>
      <c r="M6616" s="245" t="str">
        <f t="shared" si="208"/>
        <v>Commercial</v>
      </c>
      <c r="N6616" s="254" t="str">
        <f t="shared" si="209"/>
        <v>02LNX00109</v>
      </c>
      <c r="O6616" s="254" t="str">
        <f>IF(C6616="U","Unbilled",INDEX(Sch.!B:B,MATCH(N6616,Sch.!A:A,0)))</f>
        <v>Sch.300</v>
      </c>
      <c r="P6616" s="245" t="str">
        <f>IF(C6616="U","Unbilled",INDEX(Sch.!C:C,MATCH(N6616,Sch.!A:A,0)))</f>
        <v>Not Decoupled</v>
      </c>
    </row>
    <row r="6617" spans="1:16">
      <c r="A6617" s="251">
        <v>202103</v>
      </c>
      <c r="B6617" s="252" t="s">
        <v>47</v>
      </c>
      <c r="C6617" s="252" t="s">
        <v>187</v>
      </c>
      <c r="D6617" s="252" t="s">
        <v>79</v>
      </c>
      <c r="E6617" s="252">
        <v>12970.21</v>
      </c>
      <c r="H6617" s="252">
        <v>0</v>
      </c>
      <c r="I6617" s="253" cm="1">
        <f t="array" ref="I6617">IF(OR(O6617={"Unbilled","Accounting Adjustment","Sch.300"}),0,E6617)</f>
        <v>0</v>
      </c>
      <c r="J6617" s="253" cm="1">
        <f t="array" ref="J6617">IF(OR(O6617={"Unbilled","Accounting Adjustment","Sch.300"}),0,IF($C6617="R",E6617,0))</f>
        <v>0</v>
      </c>
      <c r="K6617" s="253" cm="1">
        <f t="array" ref="K6617">IF(OR(O6617={"Unbilled","Accounting Adjustment","Sch.300"}),0,IF($C6617="R",G6617,0))</f>
        <v>0</v>
      </c>
      <c r="L6617" s="253" cm="1">
        <f t="array" ref="L6617">IF(OR(O6617={"Unbilled","Accounting Adjustment","Sch.300"}),0,IF($C6617="R",H6617,0))</f>
        <v>0</v>
      </c>
      <c r="M6617" s="245" t="str">
        <f t="shared" si="208"/>
        <v>Commercial</v>
      </c>
      <c r="N6617" s="254" t="str">
        <f t="shared" si="209"/>
        <v>02LNX00110</v>
      </c>
      <c r="O6617" s="254" t="str">
        <f>IF(C6617="U","Unbilled",INDEX(Sch.!B:B,MATCH(N6617,Sch.!A:A,0)))</f>
        <v>Sch.300</v>
      </c>
      <c r="P6617" s="245" t="str">
        <f>IF(C6617="U","Unbilled",INDEX(Sch.!C:C,MATCH(N6617,Sch.!A:A,0)))</f>
        <v>Not Decoupled</v>
      </c>
    </row>
    <row r="6618" spans="1:16">
      <c r="A6618" s="251">
        <v>202103</v>
      </c>
      <c r="B6618" s="252" t="s">
        <v>47</v>
      </c>
      <c r="C6618" s="252" t="s">
        <v>187</v>
      </c>
      <c r="D6618" s="252" t="s">
        <v>80</v>
      </c>
      <c r="E6618" s="252">
        <v>55.73</v>
      </c>
      <c r="H6618" s="252">
        <v>0</v>
      </c>
      <c r="I6618" s="253" cm="1">
        <f t="array" ref="I6618">IF(OR(O6618={"Unbilled","Accounting Adjustment","Sch.300"}),0,E6618)</f>
        <v>0</v>
      </c>
      <c r="J6618" s="253" cm="1">
        <f t="array" ref="J6618">IF(OR(O6618={"Unbilled","Accounting Adjustment","Sch.300"}),0,IF($C6618="R",E6618,0))</f>
        <v>0</v>
      </c>
      <c r="K6618" s="253" cm="1">
        <f t="array" ref="K6618">IF(OR(O6618={"Unbilled","Accounting Adjustment","Sch.300"}),0,IF($C6618="R",G6618,0))</f>
        <v>0</v>
      </c>
      <c r="L6618" s="253" cm="1">
        <f t="array" ref="L6618">IF(OR(O6618={"Unbilled","Accounting Adjustment","Sch.300"}),0,IF($C6618="R",H6618,0))</f>
        <v>0</v>
      </c>
      <c r="M6618" s="245" t="str">
        <f t="shared" si="208"/>
        <v>Commercial</v>
      </c>
      <c r="N6618" s="254" t="str">
        <f t="shared" si="209"/>
        <v>02LNX00112</v>
      </c>
      <c r="O6618" s="254" t="str">
        <f>IF(C6618="U","Unbilled",INDEX(Sch.!B:B,MATCH(N6618,Sch.!A:A,0)))</f>
        <v>Sch.300</v>
      </c>
      <c r="P6618" s="245" t="str">
        <f>IF(C6618="U","Unbilled",INDEX(Sch.!C:C,MATCH(N6618,Sch.!A:A,0)))</f>
        <v>Not Decoupled</v>
      </c>
    </row>
    <row r="6619" spans="1:16">
      <c r="A6619" s="251">
        <v>202103</v>
      </c>
      <c r="B6619" s="252" t="s">
        <v>47</v>
      </c>
      <c r="C6619" s="252" t="s">
        <v>187</v>
      </c>
      <c r="D6619" s="252" t="s">
        <v>81</v>
      </c>
      <c r="E6619" s="252">
        <v>1330.81</v>
      </c>
      <c r="H6619" s="252">
        <v>0</v>
      </c>
      <c r="I6619" s="253" cm="1">
        <f t="array" ref="I6619">IF(OR(O6619={"Unbilled","Accounting Adjustment","Sch.300"}),0,E6619)</f>
        <v>0</v>
      </c>
      <c r="J6619" s="253" cm="1">
        <f t="array" ref="J6619">IF(OR(O6619={"Unbilled","Accounting Adjustment","Sch.300"}),0,IF($C6619="R",E6619,0))</f>
        <v>0</v>
      </c>
      <c r="K6619" s="253" cm="1">
        <f t="array" ref="K6619">IF(OR(O6619={"Unbilled","Accounting Adjustment","Sch.300"}),0,IF($C6619="R",G6619,0))</f>
        <v>0</v>
      </c>
      <c r="L6619" s="253" cm="1">
        <f t="array" ref="L6619">IF(OR(O6619={"Unbilled","Accounting Adjustment","Sch.300"}),0,IF($C6619="R",H6619,0))</f>
        <v>0</v>
      </c>
      <c r="M6619" s="245" t="str">
        <f t="shared" si="208"/>
        <v>Commercial</v>
      </c>
      <c r="N6619" s="254" t="str">
        <f t="shared" si="209"/>
        <v>02LNX00300</v>
      </c>
      <c r="O6619" s="254" t="str">
        <f>IF(C6619="U","Unbilled",INDEX(Sch.!B:B,MATCH(N6619,Sch.!A:A,0)))</f>
        <v>Sch.300</v>
      </c>
      <c r="P6619" s="245" t="str">
        <f>IF(C6619="U","Unbilled",INDEX(Sch.!C:C,MATCH(N6619,Sch.!A:A,0)))</f>
        <v>Not Decoupled</v>
      </c>
    </row>
    <row r="6620" spans="1:16">
      <c r="A6620" s="251">
        <v>202103</v>
      </c>
      <c r="B6620" s="252" t="s">
        <v>47</v>
      </c>
      <c r="C6620" s="252" t="s">
        <v>187</v>
      </c>
      <c r="D6620" s="252" t="s">
        <v>83</v>
      </c>
      <c r="E6620" s="252">
        <v>5173.84</v>
      </c>
      <c r="H6620" s="252">
        <v>0</v>
      </c>
      <c r="I6620" s="253" cm="1">
        <f t="array" ref="I6620">IF(OR(O6620={"Unbilled","Accounting Adjustment","Sch.300"}),0,E6620)</f>
        <v>0</v>
      </c>
      <c r="J6620" s="253" cm="1">
        <f t="array" ref="J6620">IF(OR(O6620={"Unbilled","Accounting Adjustment","Sch.300"}),0,IF($C6620="R",E6620,0))</f>
        <v>0</v>
      </c>
      <c r="K6620" s="253" cm="1">
        <f t="array" ref="K6620">IF(OR(O6620={"Unbilled","Accounting Adjustment","Sch.300"}),0,IF($C6620="R",G6620,0))</f>
        <v>0</v>
      </c>
      <c r="L6620" s="253" cm="1">
        <f t="array" ref="L6620">IF(OR(O6620={"Unbilled","Accounting Adjustment","Sch.300"}),0,IF($C6620="R",H6620,0))</f>
        <v>0</v>
      </c>
      <c r="M6620" s="245" t="str">
        <f t="shared" si="208"/>
        <v>Commercial</v>
      </c>
      <c r="N6620" s="254" t="str">
        <f t="shared" si="209"/>
        <v>02LNX00311</v>
      </c>
      <c r="O6620" s="254" t="str">
        <f>IF(C6620="U","Unbilled",INDEX(Sch.!B:B,MATCH(N6620,Sch.!A:A,0)))</f>
        <v>Sch.300</v>
      </c>
      <c r="P6620" s="245" t="str">
        <f>IF(C6620="U","Unbilled",INDEX(Sch.!C:C,MATCH(N6620,Sch.!A:A,0)))</f>
        <v>Not Decoupled</v>
      </c>
    </row>
    <row r="6621" spans="1:16">
      <c r="A6621" s="251">
        <v>202103</v>
      </c>
      <c r="B6621" s="252" t="s">
        <v>47</v>
      </c>
      <c r="C6621" s="252" t="s">
        <v>187</v>
      </c>
      <c r="D6621" s="252" t="s">
        <v>84</v>
      </c>
      <c r="E6621" s="252">
        <v>-2613.75</v>
      </c>
      <c r="H6621" s="252">
        <v>0</v>
      </c>
      <c r="I6621" s="253" cm="1">
        <f t="array" ref="I6621">IF(OR(O6621={"Unbilled","Accounting Adjustment","Sch.300"}),0,E6621)</f>
        <v>0</v>
      </c>
      <c r="J6621" s="253" cm="1">
        <f t="array" ref="J6621">IF(OR(O6621={"Unbilled","Accounting Adjustment","Sch.300"}),0,IF($C6621="R",E6621,0))</f>
        <v>0</v>
      </c>
      <c r="K6621" s="253" cm="1">
        <f t="array" ref="K6621">IF(OR(O6621={"Unbilled","Accounting Adjustment","Sch.300"}),0,IF($C6621="R",G6621,0))</f>
        <v>0</v>
      </c>
      <c r="L6621" s="253" cm="1">
        <f t="array" ref="L6621">IF(OR(O6621={"Unbilled","Accounting Adjustment","Sch.300"}),0,IF($C6621="R",H6621,0))</f>
        <v>0</v>
      </c>
      <c r="M6621" s="245" t="str">
        <f t="shared" si="208"/>
        <v>Commercial</v>
      </c>
      <c r="N6621" s="254" t="str">
        <f t="shared" si="209"/>
        <v>02LNX00312</v>
      </c>
      <c r="O6621" s="254" t="str">
        <f>IF(C6621="U","Unbilled",INDEX(Sch.!B:B,MATCH(N6621,Sch.!A:A,0)))</f>
        <v>Sch.300</v>
      </c>
      <c r="P6621" s="245" t="str">
        <f>IF(C6621="U","Unbilled",INDEX(Sch.!C:C,MATCH(N6621,Sch.!A:A,0)))</f>
        <v>Not Decoupled</v>
      </c>
    </row>
    <row r="6622" spans="1:16">
      <c r="A6622" s="251">
        <v>202103</v>
      </c>
      <c r="B6622" s="252" t="s">
        <v>47</v>
      </c>
      <c r="C6622" s="252" t="s">
        <v>187</v>
      </c>
      <c r="D6622" s="252" t="s">
        <v>73</v>
      </c>
      <c r="E6622" s="252">
        <v>1360.96</v>
      </c>
      <c r="F6622" s="252">
        <v>0</v>
      </c>
      <c r="G6622" s="252">
        <v>24</v>
      </c>
      <c r="H6622" s="252">
        <v>10063</v>
      </c>
      <c r="I6622" s="253" cm="1">
        <f t="array" ref="I6622">IF(OR(O6622={"Unbilled","Accounting Adjustment","Sch.300"}),0,E6622)</f>
        <v>1360.96</v>
      </c>
      <c r="J6622" s="253" cm="1">
        <f t="array" ref="J6622">IF(OR(O6622={"Unbilled","Accounting Adjustment","Sch.300"}),0,IF($C6622="R",E6622,0))</f>
        <v>1360.96</v>
      </c>
      <c r="K6622" s="253" cm="1">
        <f t="array" ref="K6622">IF(OR(O6622={"Unbilled","Accounting Adjustment","Sch.300"}),0,IF($C6622="R",G6622,0))</f>
        <v>24</v>
      </c>
      <c r="L6622" s="253" cm="1">
        <f t="array" ref="L6622">IF(OR(O6622={"Unbilled","Accounting Adjustment","Sch.300"}),0,IF($C6622="R",H6622,0))</f>
        <v>10063</v>
      </c>
      <c r="M6622" s="245" t="str">
        <f t="shared" si="208"/>
        <v>Commercial</v>
      </c>
      <c r="N6622" s="254" t="str">
        <f t="shared" si="209"/>
        <v>02NMB24135</v>
      </c>
      <c r="O6622" s="254" t="str">
        <f>IF(C6622="U","Unbilled",INDEX(Sch.!B:B,MATCH(N6622,Sch.!A:A,0)))</f>
        <v>Sch.24</v>
      </c>
      <c r="P6622" s="245" t="str">
        <f>IF(C6622="U","Unbilled",INDEX(Sch.!C:C,MATCH(N6622,Sch.!A:A,0)))</f>
        <v>Sch.24</v>
      </c>
    </row>
    <row r="6623" spans="1:16">
      <c r="A6623" s="251">
        <v>202103</v>
      </c>
      <c r="B6623" s="252" t="s">
        <v>47</v>
      </c>
      <c r="C6623" s="252" t="s">
        <v>187</v>
      </c>
      <c r="D6623" s="252" t="s">
        <v>36</v>
      </c>
      <c r="E6623" s="252">
        <v>49567.87</v>
      </c>
      <c r="F6623" s="252">
        <v>0</v>
      </c>
      <c r="G6623" s="252">
        <v>128</v>
      </c>
      <c r="H6623" s="252">
        <v>509296</v>
      </c>
      <c r="I6623" s="253" cm="1">
        <f t="array" ref="I6623">IF(OR(O6623={"Unbilled","Accounting Adjustment","Sch.300"}),0,E6623)</f>
        <v>49567.87</v>
      </c>
      <c r="J6623" s="253" cm="1">
        <f t="array" ref="J6623">IF(OR(O6623={"Unbilled","Accounting Adjustment","Sch.300"}),0,IF($C6623="R",E6623,0))</f>
        <v>49567.87</v>
      </c>
      <c r="K6623" s="253" cm="1">
        <f t="array" ref="K6623">IF(OR(O6623={"Unbilled","Accounting Adjustment","Sch.300"}),0,IF($C6623="R",G6623,0))</f>
        <v>128</v>
      </c>
      <c r="L6623" s="253" cm="1">
        <f t="array" ref="L6623">IF(OR(O6623={"Unbilled","Accounting Adjustment","Sch.300"}),0,IF($C6623="R",H6623,0))</f>
        <v>509296</v>
      </c>
      <c r="M6623" s="245" t="str">
        <f t="shared" si="208"/>
        <v>Commercial</v>
      </c>
      <c r="N6623" s="254" t="str">
        <f t="shared" si="209"/>
        <v>02NMT24135</v>
      </c>
      <c r="O6623" s="254" t="str">
        <f>IF(C6623="U","Unbilled",INDEX(Sch.!B:B,MATCH(N6623,Sch.!A:A,0)))</f>
        <v>Sch.24</v>
      </c>
      <c r="P6623" s="245" t="str">
        <f>IF(C6623="U","Unbilled",INDEX(Sch.!C:C,MATCH(N6623,Sch.!A:A,0)))</f>
        <v>Sch.24</v>
      </c>
    </row>
    <row r="6624" spans="1:16">
      <c r="A6624" s="251">
        <v>202103</v>
      </c>
      <c r="B6624" s="252" t="s">
        <v>47</v>
      </c>
      <c r="C6624" s="252" t="s">
        <v>187</v>
      </c>
      <c r="D6624" s="252" t="s">
        <v>37</v>
      </c>
      <c r="E6624" s="252">
        <v>84962.04</v>
      </c>
      <c r="F6624" s="252">
        <v>0</v>
      </c>
      <c r="G6624" s="252">
        <v>17</v>
      </c>
      <c r="H6624" s="252">
        <v>994680</v>
      </c>
      <c r="I6624" s="253" cm="1">
        <f t="array" ref="I6624">IF(OR(O6624={"Unbilled","Accounting Adjustment","Sch.300"}),0,E6624)</f>
        <v>84962.04</v>
      </c>
      <c r="J6624" s="253" cm="1">
        <f t="array" ref="J6624">IF(OR(O6624={"Unbilled","Accounting Adjustment","Sch.300"}),0,IF($C6624="R",E6624,0))</f>
        <v>84962.04</v>
      </c>
      <c r="K6624" s="253" cm="1">
        <f t="array" ref="K6624">IF(OR(O6624={"Unbilled","Accounting Adjustment","Sch.300"}),0,IF($C6624="R",G6624,0))</f>
        <v>17</v>
      </c>
      <c r="L6624" s="253" cm="1">
        <f t="array" ref="L6624">IF(OR(O6624={"Unbilled","Accounting Adjustment","Sch.300"}),0,IF($C6624="R",H6624,0))</f>
        <v>994680</v>
      </c>
      <c r="M6624" s="245" t="str">
        <f t="shared" si="208"/>
        <v>Commercial</v>
      </c>
      <c r="N6624" s="254" t="str">
        <f t="shared" si="209"/>
        <v>02NMT36135</v>
      </c>
      <c r="O6624" s="254" t="str">
        <f>IF(C6624="U","Unbilled",INDEX(Sch.!B:B,MATCH(N6624,Sch.!A:A,0)))</f>
        <v>Sch.36</v>
      </c>
      <c r="P6624" s="245" t="str">
        <f>IF(C6624="U","Unbilled",INDEX(Sch.!C:C,MATCH(N6624,Sch.!A:A,0)))</f>
        <v>Schs.29,36</v>
      </c>
    </row>
    <row r="6625" spans="1:16">
      <c r="A6625" s="251">
        <v>202103</v>
      </c>
      <c r="B6625" s="252" t="s">
        <v>47</v>
      </c>
      <c r="C6625" s="252" t="s">
        <v>187</v>
      </c>
      <c r="D6625" s="252" t="s">
        <v>38</v>
      </c>
      <c r="E6625" s="252">
        <v>60472.79</v>
      </c>
      <c r="F6625" s="252">
        <v>0</v>
      </c>
      <c r="G6625" s="252">
        <v>2</v>
      </c>
      <c r="H6625" s="252">
        <v>788400</v>
      </c>
      <c r="I6625" s="253" cm="1">
        <f t="array" ref="I6625">IF(OR(O6625={"Unbilled","Accounting Adjustment","Sch.300"}),0,E6625)</f>
        <v>60472.79</v>
      </c>
      <c r="J6625" s="253" cm="1">
        <f t="array" ref="J6625">IF(OR(O6625={"Unbilled","Accounting Adjustment","Sch.300"}),0,IF($C6625="R",E6625,0))</f>
        <v>60472.79</v>
      </c>
      <c r="K6625" s="253" cm="1">
        <f t="array" ref="K6625">IF(OR(O6625={"Unbilled","Accounting Adjustment","Sch.300"}),0,IF($C6625="R",G6625,0))</f>
        <v>2</v>
      </c>
      <c r="L6625" s="253" cm="1">
        <f t="array" ref="L6625">IF(OR(O6625={"Unbilled","Accounting Adjustment","Sch.300"}),0,IF($C6625="R",H6625,0))</f>
        <v>788400</v>
      </c>
      <c r="M6625" s="245" t="str">
        <f t="shared" si="208"/>
        <v>Commercial</v>
      </c>
      <c r="N6625" s="254" t="str">
        <f t="shared" si="209"/>
        <v>02NMT48135</v>
      </c>
      <c r="O6625" s="254" t="str">
        <f>IF(C6625="U","Unbilled",INDEX(Sch.!B:B,MATCH(N6625,Sch.!A:A,0)))</f>
        <v>Sch.48T</v>
      </c>
      <c r="P6625" s="245" t="str">
        <f>IF(C6625="U","Unbilled",INDEX(Sch.!C:C,MATCH(N6625,Sch.!A:A,0)))</f>
        <v>Not Decoupled</v>
      </c>
    </row>
    <row r="6626" spans="1:16">
      <c r="A6626" s="251">
        <v>202103</v>
      </c>
      <c r="B6626" s="252" t="s">
        <v>47</v>
      </c>
      <c r="C6626" s="252" t="s">
        <v>187</v>
      </c>
      <c r="D6626" s="252" t="s">
        <v>52</v>
      </c>
      <c r="E6626" s="252">
        <v>8727.24</v>
      </c>
      <c r="F6626" s="252">
        <v>0</v>
      </c>
      <c r="G6626" s="252">
        <v>750</v>
      </c>
      <c r="H6626" s="252">
        <v>112519</v>
      </c>
      <c r="I6626" s="253" cm="1">
        <f t="array" ref="I6626">IF(OR(O6626={"Unbilled","Accounting Adjustment","Sch.300"}),0,E6626)</f>
        <v>8727.24</v>
      </c>
      <c r="J6626" s="253" cm="1">
        <f t="array" ref="J6626">IF(OR(O6626={"Unbilled","Accounting Adjustment","Sch.300"}),0,IF($C6626="R",E6626,0))</f>
        <v>8727.24</v>
      </c>
      <c r="K6626" s="253" cm="1">
        <f t="array" ref="K6626">IF(OR(O6626={"Unbilled","Accounting Adjustment","Sch.300"}),0,IF($C6626="R",G6626,0))</f>
        <v>750</v>
      </c>
      <c r="L6626" s="253" cm="1">
        <f t="array" ref="L6626">IF(OR(O6626={"Unbilled","Accounting Adjustment","Sch.300"}),0,IF($C6626="R",H6626,0))</f>
        <v>112519</v>
      </c>
      <c r="M6626" s="245" t="str">
        <f t="shared" si="208"/>
        <v>Commercial</v>
      </c>
      <c r="N6626" s="254" t="str">
        <f t="shared" si="209"/>
        <v>02OALT015N</v>
      </c>
      <c r="O6626" s="254" t="str">
        <f>IF(C6626="U","Unbilled",INDEX(Sch.!B:B,MATCH(N6626,Sch.!A:A,0)))</f>
        <v>Sch.15</v>
      </c>
      <c r="P6626" s="245" t="str">
        <f>IF(C6626="U","Unbilled",INDEX(Sch.!C:C,MATCH(N6626,Sch.!A:A,0)))</f>
        <v>Not Decoupled</v>
      </c>
    </row>
    <row r="6627" spans="1:16">
      <c r="A6627" s="251">
        <v>202103</v>
      </c>
      <c r="B6627" s="252" t="s">
        <v>47</v>
      </c>
      <c r="C6627" s="252" t="s">
        <v>187</v>
      </c>
      <c r="D6627" s="252" t="s">
        <v>39</v>
      </c>
      <c r="E6627" s="252">
        <v>4229.01</v>
      </c>
      <c r="F6627" s="252">
        <v>0</v>
      </c>
      <c r="G6627" s="252">
        <v>457</v>
      </c>
      <c r="H6627" s="252">
        <v>40282</v>
      </c>
      <c r="I6627" s="253" cm="1">
        <f t="array" ref="I6627">IF(OR(O6627={"Unbilled","Accounting Adjustment","Sch.300"}),0,E6627)</f>
        <v>4229.01</v>
      </c>
      <c r="J6627" s="253" cm="1">
        <f t="array" ref="J6627">IF(OR(O6627={"Unbilled","Accounting Adjustment","Sch.300"}),0,IF($C6627="R",E6627,0))</f>
        <v>4229.01</v>
      </c>
      <c r="K6627" s="253" cm="1">
        <f t="array" ref="K6627">IF(OR(O6627={"Unbilled","Accounting Adjustment","Sch.300"}),0,IF($C6627="R",G6627,0))</f>
        <v>457</v>
      </c>
      <c r="L6627" s="253" cm="1">
        <f t="array" ref="L6627">IF(OR(O6627={"Unbilled","Accounting Adjustment","Sch.300"}),0,IF($C6627="R",H6627,0))</f>
        <v>40282</v>
      </c>
      <c r="M6627" s="245" t="str">
        <f t="shared" si="208"/>
        <v>Commercial</v>
      </c>
      <c r="N6627" s="254" t="str">
        <f t="shared" si="209"/>
        <v>02OALTB15N</v>
      </c>
      <c r="O6627" s="254" t="str">
        <f>IF(C6627="U","Unbilled",INDEX(Sch.!B:B,MATCH(N6627,Sch.!A:A,0)))</f>
        <v>Sch.15</v>
      </c>
      <c r="P6627" s="245" t="str">
        <f>IF(C6627="U","Unbilled",INDEX(Sch.!C:C,MATCH(N6627,Sch.!A:A,0)))</f>
        <v>Not Decoupled</v>
      </c>
    </row>
    <row r="6628" spans="1:16">
      <c r="A6628" s="251">
        <v>202103</v>
      </c>
      <c r="B6628" s="252" t="s">
        <v>47</v>
      </c>
      <c r="C6628" s="252" t="s">
        <v>187</v>
      </c>
      <c r="D6628" s="252" t="s">
        <v>53</v>
      </c>
      <c r="E6628" s="252">
        <v>1545.54</v>
      </c>
      <c r="F6628" s="252">
        <v>0</v>
      </c>
      <c r="G6628" s="252">
        <v>26</v>
      </c>
      <c r="H6628" s="252">
        <v>27764</v>
      </c>
      <c r="I6628" s="253" cm="1">
        <f t="array" ref="I6628">IF(OR(O6628={"Unbilled","Accounting Adjustment","Sch.300"}),0,E6628)</f>
        <v>1545.54</v>
      </c>
      <c r="J6628" s="253" cm="1">
        <f t="array" ref="J6628">IF(OR(O6628={"Unbilled","Accounting Adjustment","Sch.300"}),0,IF($C6628="R",E6628,0))</f>
        <v>1545.54</v>
      </c>
      <c r="K6628" s="253" cm="1">
        <f t="array" ref="K6628">IF(OR(O6628={"Unbilled","Accounting Adjustment","Sch.300"}),0,IF($C6628="R",G6628,0))</f>
        <v>26</v>
      </c>
      <c r="L6628" s="253" cm="1">
        <f t="array" ref="L6628">IF(OR(O6628={"Unbilled","Accounting Adjustment","Sch.300"}),0,IF($C6628="R",H6628,0))</f>
        <v>27764</v>
      </c>
      <c r="M6628" s="245" t="str">
        <f t="shared" si="208"/>
        <v>Commercial</v>
      </c>
      <c r="N6628" s="254" t="str">
        <f t="shared" si="209"/>
        <v>02RCFL0054</v>
      </c>
      <c r="O6628" s="254" t="str">
        <f>IF(C6628="U","Unbilled",INDEX(Sch.!B:B,MATCH(N6628,Sch.!A:A,0)))</f>
        <v>Sch.54</v>
      </c>
      <c r="P6628" s="245" t="str">
        <f>IF(C6628="U","Unbilled",INDEX(Sch.!C:C,MATCH(N6628,Sch.!A:A,0)))</f>
        <v>Not Decoupled</v>
      </c>
    </row>
    <row r="6629" spans="1:16">
      <c r="A6629" s="251">
        <v>202103</v>
      </c>
      <c r="B6629" s="252" t="s">
        <v>47</v>
      </c>
      <c r="C6629" s="252" t="s">
        <v>187</v>
      </c>
      <c r="D6629" s="252" t="s">
        <v>269</v>
      </c>
      <c r="E6629" s="252">
        <v>0</v>
      </c>
      <c r="F6629" s="252">
        <v>0</v>
      </c>
      <c r="G6629" s="252">
        <v>0</v>
      </c>
      <c r="H6629" s="252">
        <v>0</v>
      </c>
      <c r="I6629" s="253" cm="1">
        <f t="array" ref="I6629">IF(OR(O6629={"Unbilled","Accounting Adjustment","Sch.300"}),0,E6629)</f>
        <v>0</v>
      </c>
      <c r="J6629" s="253" cm="1">
        <f t="array" ref="J6629">IF(OR(O6629={"Unbilled","Accounting Adjustment","Sch.300"}),0,IF($C6629="R",E6629,0))</f>
        <v>0</v>
      </c>
      <c r="K6629" s="253" cm="1">
        <f t="array" ref="K6629">IF(OR(O6629={"Unbilled","Accounting Adjustment","Sch.300"}),0,IF($C6629="R",G6629,0))</f>
        <v>0</v>
      </c>
      <c r="L6629" s="253" cm="1">
        <f t="array" ref="L6629">IF(OR(O6629={"Unbilled","Accounting Adjustment","Sch.300"}),0,IF($C6629="R",H6629,0))</f>
        <v>0</v>
      </c>
      <c r="M6629" s="245" t="str">
        <f t="shared" si="208"/>
        <v>Commercial</v>
      </c>
      <c r="N6629" s="254" t="str">
        <f t="shared" si="209"/>
        <v>301212-COM</v>
      </c>
      <c r="O6629" s="254" t="str">
        <f>IF(C6629="U","Unbilled",INDEX(Sch.!B:B,MATCH(N6629,Sch.!A:A,0)))</f>
        <v>Accounting Adjustment</v>
      </c>
      <c r="P6629" s="245" t="str">
        <f>IF(C6629="U","Unbilled",INDEX(Sch.!C:C,MATCH(N6629,Sch.!A:A,0)))</f>
        <v>Not Decoupled</v>
      </c>
    </row>
    <row r="6630" spans="1:16">
      <c r="A6630" s="251">
        <v>202103</v>
      </c>
      <c r="B6630" s="252" t="s">
        <v>47</v>
      </c>
      <c r="C6630" s="252" t="s">
        <v>187</v>
      </c>
      <c r="D6630" s="252" t="s">
        <v>85</v>
      </c>
      <c r="E6630" s="252">
        <v>264063.27</v>
      </c>
      <c r="F6630" s="252">
        <v>0</v>
      </c>
      <c r="G6630" s="252">
        <v>0</v>
      </c>
      <c r="H6630" s="252">
        <v>0</v>
      </c>
      <c r="I6630" s="253" cm="1">
        <f t="array" ref="I6630">IF(OR(O6630={"Unbilled","Accounting Adjustment","Sch.300"}),0,E6630)</f>
        <v>0</v>
      </c>
      <c r="J6630" s="253" cm="1">
        <f t="array" ref="J6630">IF(OR(O6630={"Unbilled","Accounting Adjustment","Sch.300"}),0,IF($C6630="R",E6630,0))</f>
        <v>0</v>
      </c>
      <c r="K6630" s="253" cm="1">
        <f t="array" ref="K6630">IF(OR(O6630={"Unbilled","Accounting Adjustment","Sch.300"}),0,IF($C6630="R",G6630,0))</f>
        <v>0</v>
      </c>
      <c r="L6630" s="253" cm="1">
        <f t="array" ref="L6630">IF(OR(O6630={"Unbilled","Accounting Adjustment","Sch.300"}),0,IF($C6630="R",H6630,0))</f>
        <v>0</v>
      </c>
      <c r="M6630" s="245" t="str">
        <f t="shared" si="208"/>
        <v>Commercial</v>
      </c>
      <c r="N6630" s="254" t="str">
        <f t="shared" si="209"/>
        <v>301270-DSM</v>
      </c>
      <c r="O6630" s="254" t="str">
        <f>IF(C6630="U","Unbilled",INDEX(Sch.!B:B,MATCH(N6630,Sch.!A:A,0)))</f>
        <v>Accounting Adjustment</v>
      </c>
      <c r="P6630" s="245" t="str">
        <f>IF(C6630="U","Unbilled",INDEX(Sch.!C:C,MATCH(N6630,Sch.!A:A,0)))</f>
        <v>Not Decoupled</v>
      </c>
    </row>
    <row r="6631" spans="1:16">
      <c r="A6631" s="251">
        <v>202103</v>
      </c>
      <c r="B6631" s="252" t="s">
        <v>47</v>
      </c>
      <c r="C6631" s="252" t="s">
        <v>187</v>
      </c>
      <c r="D6631" s="252" t="s">
        <v>40</v>
      </c>
      <c r="E6631" s="252">
        <v>8793.82</v>
      </c>
      <c r="F6631" s="252">
        <v>0</v>
      </c>
      <c r="G6631" s="252">
        <v>2</v>
      </c>
      <c r="H6631" s="252">
        <v>0</v>
      </c>
      <c r="I6631" s="253" cm="1">
        <f t="array" ref="I6631">IF(OR(O6631={"Unbilled","Accounting Adjustment","Sch.300"}),0,E6631)</f>
        <v>0</v>
      </c>
      <c r="J6631" s="253" cm="1">
        <f t="array" ref="J6631">IF(OR(O6631={"Unbilled","Accounting Adjustment","Sch.300"}),0,IF($C6631="R",E6631,0))</f>
        <v>0</v>
      </c>
      <c r="K6631" s="253" cm="1">
        <f t="array" ref="K6631">IF(OR(O6631={"Unbilled","Accounting Adjustment","Sch.300"}),0,IF($C6631="R",G6631,0))</f>
        <v>0</v>
      </c>
      <c r="L6631" s="253" cm="1">
        <f t="array" ref="L6631">IF(OR(O6631={"Unbilled","Accounting Adjustment","Sch.300"}),0,IF($C6631="R",H6631,0))</f>
        <v>0</v>
      </c>
      <c r="M6631" s="245" t="str">
        <f t="shared" si="208"/>
        <v>Commercial</v>
      </c>
      <c r="N6631" s="254" t="str">
        <f t="shared" si="209"/>
        <v>301280-BLU</v>
      </c>
      <c r="O6631" s="254" t="str">
        <f>IF(C6631="U","Unbilled",INDEX(Sch.!B:B,MATCH(N6631,Sch.!A:A,0)))</f>
        <v>Accounting Adjustment</v>
      </c>
      <c r="P6631" s="245" t="str">
        <f>IF(C6631="U","Unbilled",INDEX(Sch.!C:C,MATCH(N6631,Sch.!A:A,0)))</f>
        <v>Not Decoupled</v>
      </c>
    </row>
    <row r="6632" spans="1:16">
      <c r="A6632" s="251">
        <v>202103</v>
      </c>
      <c r="B6632" s="252" t="s">
        <v>47</v>
      </c>
      <c r="C6632" s="252" t="s">
        <v>187</v>
      </c>
      <c r="D6632" s="252" t="s">
        <v>207</v>
      </c>
      <c r="E6632" s="252">
        <v>-17347.59</v>
      </c>
      <c r="F6632" s="252">
        <v>0</v>
      </c>
      <c r="G6632" s="252">
        <v>0</v>
      </c>
      <c r="H6632" s="252">
        <v>0</v>
      </c>
      <c r="I6632" s="253" cm="1">
        <f t="array" ref="I6632">IF(OR(O6632={"Unbilled","Accounting Adjustment","Sch.300"}),0,E6632)</f>
        <v>0</v>
      </c>
      <c r="J6632" s="253" cm="1">
        <f t="array" ref="J6632">IF(OR(O6632={"Unbilled","Accounting Adjustment","Sch.300"}),0,IF($C6632="R",E6632,0))</f>
        <v>0</v>
      </c>
      <c r="K6632" s="253" cm="1">
        <f t="array" ref="K6632">IF(OR(O6632={"Unbilled","Accounting Adjustment","Sch.300"}),0,IF($C6632="R",G6632,0))</f>
        <v>0</v>
      </c>
      <c r="L6632" s="253" cm="1">
        <f t="array" ref="L6632">IF(OR(O6632={"Unbilled","Accounting Adjustment","Sch.300"}),0,IF($C6632="R",H6632,0))</f>
        <v>0</v>
      </c>
      <c r="M6632" s="245" t="str">
        <f t="shared" si="208"/>
        <v>Commercial</v>
      </c>
      <c r="N6632" s="254" t="str">
        <f t="shared" si="209"/>
        <v>367680-REV</v>
      </c>
      <c r="O6632" s="254" t="str">
        <f>IF(C6632="U","Unbilled",INDEX(Sch.!B:B,MATCH(N6632,Sch.!A:A,0)))</f>
        <v>Accounting Adjustment</v>
      </c>
      <c r="P6632" s="245" t="str">
        <f>IF(C6632="U","Unbilled",INDEX(Sch.!C:C,MATCH(N6632,Sch.!A:A,0)))</f>
        <v>Not Decoupled</v>
      </c>
    </row>
    <row r="6633" spans="1:16">
      <c r="A6633" s="251">
        <v>202103</v>
      </c>
      <c r="B6633" s="252" t="s">
        <v>47</v>
      </c>
      <c r="C6633" s="252" t="s">
        <v>187</v>
      </c>
      <c r="D6633" s="252" t="s">
        <v>99</v>
      </c>
      <c r="E6633" s="252">
        <v>-260816.23</v>
      </c>
      <c r="F6633" s="252">
        <v>0</v>
      </c>
      <c r="G6633" s="252">
        <v>0</v>
      </c>
      <c r="H6633" s="252">
        <v>0</v>
      </c>
      <c r="I6633" s="253" cm="1">
        <f t="array" ref="I6633">IF(OR(O6633={"Unbilled","Accounting Adjustment","Sch.300"}),0,E6633)</f>
        <v>0</v>
      </c>
      <c r="J6633" s="253" cm="1">
        <f t="array" ref="J6633">IF(OR(O6633={"Unbilled","Accounting Adjustment","Sch.300"}),0,IF($C6633="R",E6633,0))</f>
        <v>0</v>
      </c>
      <c r="K6633" s="253" cm="1">
        <f t="array" ref="K6633">IF(OR(O6633={"Unbilled","Accounting Adjustment","Sch.300"}),0,IF($C6633="R",G6633,0))</f>
        <v>0</v>
      </c>
      <c r="L6633" s="253" cm="1">
        <f t="array" ref="L6633">IF(OR(O6633={"Unbilled","Accounting Adjustment","Sch.300"}),0,IF($C6633="R",H6633,0))</f>
        <v>0</v>
      </c>
      <c r="M6633" s="245" t="str">
        <f t="shared" si="208"/>
        <v>Commercial</v>
      </c>
      <c r="N6633" s="254" t="str">
        <f t="shared" si="209"/>
        <v>ALT REVENU</v>
      </c>
      <c r="O6633" s="254" t="str">
        <f>IF(C6633="U","Unbilled",INDEX(Sch.!B:B,MATCH(N6633,Sch.!A:A,0)))</f>
        <v>Accounting Adjustment</v>
      </c>
      <c r="P6633" s="245" t="str">
        <f>IF(C6633="U","Unbilled",INDEX(Sch.!C:C,MATCH(N6633,Sch.!A:A,0)))</f>
        <v>Not Decoupled</v>
      </c>
    </row>
    <row r="6634" spans="1:16">
      <c r="A6634" s="251">
        <v>202103</v>
      </c>
      <c r="B6634" s="252" t="s">
        <v>47</v>
      </c>
      <c r="C6634" s="252" t="s">
        <v>187</v>
      </c>
      <c r="D6634" s="252" t="s">
        <v>86</v>
      </c>
      <c r="F6634" s="252">
        <v>16669</v>
      </c>
      <c r="G6634" s="252">
        <v>0</v>
      </c>
      <c r="I6634" s="253" cm="1">
        <f t="array" ref="I6634">IF(OR(O6634={"Unbilled","Accounting Adjustment","Sch.300"}),0,E6634)</f>
        <v>0</v>
      </c>
      <c r="J6634" s="253" cm="1">
        <f t="array" ref="J6634">IF(OR(O6634={"Unbilled","Accounting Adjustment","Sch.300"}),0,IF($C6634="R",E6634,0))</f>
        <v>0</v>
      </c>
      <c r="K6634" s="253" cm="1">
        <f t="array" ref="K6634">IF(OR(O6634={"Unbilled","Accounting Adjustment","Sch.300"}),0,IF($C6634="R",G6634,0))</f>
        <v>0</v>
      </c>
      <c r="L6634" s="253" cm="1">
        <f t="array" ref="L6634">IF(OR(O6634={"Unbilled","Accounting Adjustment","Sch.300"}),0,IF($C6634="R",H6634,0))</f>
        <v>0</v>
      </c>
      <c r="M6634" s="245" t="str">
        <f t="shared" si="208"/>
        <v>Commercial</v>
      </c>
      <c r="N6634" s="254" t="str">
        <f t="shared" si="209"/>
        <v>CUSTOMER C</v>
      </c>
      <c r="O6634" s="254" t="str">
        <f>IF(C6634="U","Unbilled",INDEX(Sch.!B:B,MATCH(N6634,Sch.!A:A,0)))</f>
        <v>Accounting Adjustment</v>
      </c>
      <c r="P6634" s="245" t="str">
        <f>IF(C6634="U","Unbilled",INDEX(Sch.!C:C,MATCH(N6634,Sch.!A:A,0)))</f>
        <v>Not Decoupled</v>
      </c>
    </row>
    <row r="6635" spans="1:16">
      <c r="A6635" s="251">
        <v>202103</v>
      </c>
      <c r="B6635" s="252" t="s">
        <v>47</v>
      </c>
      <c r="C6635" s="252" t="s">
        <v>187</v>
      </c>
      <c r="D6635" s="252" t="s">
        <v>87</v>
      </c>
      <c r="E6635" s="252">
        <v>69638.06</v>
      </c>
      <c r="F6635" s="252">
        <v>0</v>
      </c>
      <c r="G6635" s="252">
        <v>0</v>
      </c>
      <c r="H6635" s="252">
        <v>0</v>
      </c>
      <c r="I6635" s="253" cm="1">
        <f t="array" ref="I6635">IF(OR(O6635={"Unbilled","Accounting Adjustment","Sch.300"}),0,E6635)</f>
        <v>0</v>
      </c>
      <c r="J6635" s="253" cm="1">
        <f t="array" ref="J6635">IF(OR(O6635={"Unbilled","Accounting Adjustment","Sch.300"}),0,IF($C6635="R",E6635,0))</f>
        <v>0</v>
      </c>
      <c r="K6635" s="253" cm="1">
        <f t="array" ref="K6635">IF(OR(O6635={"Unbilled","Accounting Adjustment","Sch.300"}),0,IF($C6635="R",G6635,0))</f>
        <v>0</v>
      </c>
      <c r="L6635" s="253" cm="1">
        <f t="array" ref="L6635">IF(OR(O6635={"Unbilled","Accounting Adjustment","Sch.300"}),0,IF($C6635="R",H6635,0))</f>
        <v>0</v>
      </c>
      <c r="M6635" s="245" t="str">
        <f t="shared" si="208"/>
        <v>Commercial</v>
      </c>
      <c r="N6635" s="254" t="str">
        <f t="shared" si="209"/>
        <v>INCOME TAX</v>
      </c>
      <c r="O6635" s="254" t="str">
        <f>IF(C6635="U","Unbilled",INDEX(Sch.!B:B,MATCH(N6635,Sch.!A:A,0)))</f>
        <v>Accounting Adjustment</v>
      </c>
      <c r="P6635" s="245" t="str">
        <f>IF(C6635="U","Unbilled",INDEX(Sch.!C:C,MATCH(N6635,Sch.!A:A,0)))</f>
        <v>Not Decoupled</v>
      </c>
    </row>
    <row r="6636" spans="1:16">
      <c r="A6636" s="251">
        <v>202103</v>
      </c>
      <c r="B6636" s="252" t="s">
        <v>47</v>
      </c>
      <c r="C6636" s="252" t="s">
        <v>187</v>
      </c>
      <c r="D6636" s="252" t="s">
        <v>100</v>
      </c>
      <c r="E6636" s="252">
        <v>9179.2800000000007</v>
      </c>
      <c r="F6636" s="252">
        <v>0</v>
      </c>
      <c r="G6636" s="252">
        <v>0</v>
      </c>
      <c r="H6636" s="252">
        <v>0</v>
      </c>
      <c r="I6636" s="253" cm="1">
        <f t="array" ref="I6636">IF(OR(O6636={"Unbilled","Accounting Adjustment","Sch.300"}),0,E6636)</f>
        <v>0</v>
      </c>
      <c r="J6636" s="253" cm="1">
        <f t="array" ref="J6636">IF(OR(O6636={"Unbilled","Accounting Adjustment","Sch.300"}),0,IF($C6636="R",E6636,0))</f>
        <v>0</v>
      </c>
      <c r="K6636" s="253" cm="1">
        <f t="array" ref="K6636">IF(OR(O6636={"Unbilled","Accounting Adjustment","Sch.300"}),0,IF($C6636="R",G6636,0))</f>
        <v>0</v>
      </c>
      <c r="L6636" s="253" cm="1">
        <f t="array" ref="L6636">IF(OR(O6636={"Unbilled","Accounting Adjustment","Sch.300"}),0,IF($C6636="R",H6636,0))</f>
        <v>0</v>
      </c>
      <c r="M6636" s="245" t="str">
        <f t="shared" si="208"/>
        <v>Commercial</v>
      </c>
      <c r="N6636" s="254" t="str">
        <f t="shared" si="209"/>
        <v>REVENUE AD</v>
      </c>
      <c r="O6636" s="254" t="str">
        <f>IF(C6636="U","Unbilled",INDEX(Sch.!B:B,MATCH(N6636,Sch.!A:A,0)))</f>
        <v>Accounting Adjustment</v>
      </c>
      <c r="P6636" s="245" t="str">
        <f>IF(C6636="U","Unbilled",INDEX(Sch.!C:C,MATCH(N6636,Sch.!A:A,0)))</f>
        <v>Not Decoupled</v>
      </c>
    </row>
    <row r="6637" spans="1:16">
      <c r="A6637" s="251">
        <v>202103</v>
      </c>
      <c r="B6637" s="252" t="s">
        <v>47</v>
      </c>
      <c r="C6637" s="252" t="s">
        <v>187</v>
      </c>
      <c r="D6637" s="252" t="s">
        <v>88</v>
      </c>
      <c r="E6637" s="252">
        <v>-189199.25</v>
      </c>
      <c r="F6637" s="252">
        <v>0</v>
      </c>
      <c r="G6637" s="252">
        <v>0</v>
      </c>
      <c r="H6637" s="252">
        <v>0</v>
      </c>
      <c r="I6637" s="253" cm="1">
        <f t="array" ref="I6637">IF(OR(O6637={"Unbilled","Accounting Adjustment","Sch.300"}),0,E6637)</f>
        <v>0</v>
      </c>
      <c r="J6637" s="253" cm="1">
        <f t="array" ref="J6637">IF(OR(O6637={"Unbilled","Accounting Adjustment","Sch.300"}),0,IF($C6637="R",E6637,0))</f>
        <v>0</v>
      </c>
      <c r="K6637" s="253" cm="1">
        <f t="array" ref="K6637">IF(OR(O6637={"Unbilled","Accounting Adjustment","Sch.300"}),0,IF($C6637="R",G6637,0))</f>
        <v>0</v>
      </c>
      <c r="L6637" s="253" cm="1">
        <f t="array" ref="L6637">IF(OR(O6637={"Unbilled","Accounting Adjustment","Sch.300"}),0,IF($C6637="R",H6637,0))</f>
        <v>0</v>
      </c>
      <c r="M6637" s="245" t="str">
        <f t="shared" si="208"/>
        <v>Commercial</v>
      </c>
      <c r="N6637" s="254" t="str">
        <f t="shared" si="209"/>
        <v>REVENUE_AC</v>
      </c>
      <c r="O6637" s="254" t="str">
        <f>IF(C6637="U","Unbilled",INDEX(Sch.!B:B,MATCH(N6637,Sch.!A:A,0)))</f>
        <v>Accounting Adjustment</v>
      </c>
      <c r="P6637" s="245" t="str">
        <f>IF(C6637="U","Unbilled",INDEX(Sch.!C:C,MATCH(N6637,Sch.!A:A,0)))</f>
        <v>Not Decoupled</v>
      </c>
    </row>
    <row r="6638" spans="1:16">
      <c r="A6638" s="251">
        <v>202103</v>
      </c>
      <c r="B6638" s="252" t="s">
        <v>47</v>
      </c>
      <c r="C6638" s="252" t="s">
        <v>188</v>
      </c>
      <c r="D6638" s="252" t="s">
        <v>189</v>
      </c>
      <c r="E6638" s="252">
        <v>87000</v>
      </c>
      <c r="F6638" s="252">
        <v>0</v>
      </c>
      <c r="G6638" s="252">
        <v>0</v>
      </c>
      <c r="H6638" s="252">
        <v>936000</v>
      </c>
      <c r="I6638" s="253" cm="1">
        <f t="array" ref="I6638">IF(OR(O6638={"Unbilled","Accounting Adjustment","Sch.300"}),0,E6638)</f>
        <v>0</v>
      </c>
      <c r="J6638" s="253" cm="1">
        <f t="array" ref="J6638">IF(OR(O6638={"Unbilled","Accounting Adjustment","Sch.300"}),0,IF($C6638="R",E6638,0))</f>
        <v>0</v>
      </c>
      <c r="K6638" s="253" cm="1">
        <f t="array" ref="K6638">IF(OR(O6638={"Unbilled","Accounting Adjustment","Sch.300"}),0,IF($C6638="R",G6638,0))</f>
        <v>0</v>
      </c>
      <c r="L6638" s="253" cm="1">
        <f t="array" ref="L6638">IF(OR(O6638={"Unbilled","Accounting Adjustment","Sch.300"}),0,IF($C6638="R",H6638,0))</f>
        <v>0</v>
      </c>
      <c r="M6638" s="245" t="str">
        <f t="shared" si="208"/>
        <v>Commercial</v>
      </c>
      <c r="N6638" s="254" t="str">
        <f t="shared" si="209"/>
        <v>UNBILLED R</v>
      </c>
      <c r="O6638" s="254" t="str">
        <f>IF(C6638="U","Unbilled",INDEX(Sch.!B:B,MATCH(N6638,Sch.!A:A,0)))</f>
        <v>Unbilled</v>
      </c>
      <c r="P6638" s="245" t="str">
        <f>IF(C6638="U","Unbilled",INDEX(Sch.!C:C,MATCH(N6638,Sch.!A:A,0)))</f>
        <v>Unbilled</v>
      </c>
    </row>
    <row r="6639" spans="1:16">
      <c r="A6639" s="251">
        <v>202103</v>
      </c>
      <c r="B6639" s="252" t="s">
        <v>54</v>
      </c>
      <c r="C6639" s="252" t="s">
        <v>178</v>
      </c>
      <c r="D6639" s="252" t="s">
        <v>179</v>
      </c>
      <c r="E6639" s="252">
        <v>-394.3</v>
      </c>
      <c r="F6639" s="252">
        <v>0</v>
      </c>
      <c r="G6639" s="252">
        <v>41</v>
      </c>
      <c r="H6639" s="252">
        <v>54164</v>
      </c>
      <c r="I6639" s="253" cm="1">
        <f t="array" ref="I6639">IF(OR(O6639={"Unbilled","Accounting Adjustment","Sch.300"}),0,E6639)</f>
        <v>-394.3</v>
      </c>
      <c r="J6639" s="253" cm="1">
        <f t="array" ref="J6639">IF(OR(O6639={"Unbilled","Accounting Adjustment","Sch.300"}),0,IF($C6639="R",E6639,0))</f>
        <v>0</v>
      </c>
      <c r="K6639" s="253" cm="1">
        <f t="array" ref="K6639">IF(OR(O6639={"Unbilled","Accounting Adjustment","Sch.300"}),0,IF($C6639="R",G6639,0))</f>
        <v>0</v>
      </c>
      <c r="L6639" s="253" cm="1">
        <f t="array" ref="L6639">IF(OR(O6639={"Unbilled","Accounting Adjustment","Sch.300"}),0,IF($C6639="R",H6639,0))</f>
        <v>0</v>
      </c>
      <c r="M6639" s="245" t="str">
        <f t="shared" si="208"/>
        <v>Industrial</v>
      </c>
      <c r="N6639" s="254" t="str">
        <f t="shared" si="209"/>
        <v>02GNSB0024</v>
      </c>
      <c r="O6639" s="254" t="str">
        <f>IF(C6639="U","Unbilled",INDEX(Sch.!B:B,MATCH(N6639,Sch.!A:A,0)))</f>
        <v>Sch.24</v>
      </c>
      <c r="P6639" s="245" t="str">
        <f>IF(C6639="U","Unbilled",INDEX(Sch.!C:C,MATCH(N6639,Sch.!A:A,0)))</f>
        <v>Sch.24</v>
      </c>
    </row>
    <row r="6640" spans="1:16">
      <c r="A6640" s="251">
        <v>202103</v>
      </c>
      <c r="B6640" s="252" t="s">
        <v>54</v>
      </c>
      <c r="C6640" s="252" t="s">
        <v>178</v>
      </c>
      <c r="D6640" s="252" t="s">
        <v>181</v>
      </c>
      <c r="E6640" s="252">
        <v>-7.0000000000000007E-2</v>
      </c>
      <c r="F6640" s="252">
        <v>0</v>
      </c>
      <c r="G6640" s="252">
        <v>1</v>
      </c>
      <c r="H6640" s="252">
        <v>10</v>
      </c>
      <c r="I6640" s="253" cm="1">
        <f t="array" ref="I6640">IF(OR(O6640={"Unbilled","Accounting Adjustment","Sch.300"}),0,E6640)</f>
        <v>-7.0000000000000007E-2</v>
      </c>
      <c r="J6640" s="253" cm="1">
        <f t="array" ref="J6640">IF(OR(O6640={"Unbilled","Accounting Adjustment","Sch.300"}),0,IF($C6640="R",E6640,0))</f>
        <v>0</v>
      </c>
      <c r="K6640" s="253" cm="1">
        <f t="array" ref="K6640">IF(OR(O6640={"Unbilled","Accounting Adjustment","Sch.300"}),0,IF($C6640="R",G6640,0))</f>
        <v>0</v>
      </c>
      <c r="L6640" s="253" cm="1">
        <f t="array" ref="L6640">IF(OR(O6640={"Unbilled","Accounting Adjustment","Sch.300"}),0,IF($C6640="R",H6640,0))</f>
        <v>0</v>
      </c>
      <c r="M6640" s="245" t="str">
        <f t="shared" si="208"/>
        <v>Industrial</v>
      </c>
      <c r="N6640" s="254" t="str">
        <f t="shared" si="209"/>
        <v>02GNSB24FP</v>
      </c>
      <c r="O6640" s="254" t="str">
        <f>IF(C6640="U","Unbilled",INDEX(Sch.!B:B,MATCH(N6640,Sch.!A:A,0)))</f>
        <v>Sch.24</v>
      </c>
      <c r="P6640" s="245" t="str">
        <f>IF(C6640="U","Unbilled",INDEX(Sch.!C:C,MATCH(N6640,Sch.!A:A,0)))</f>
        <v>Sch.24</v>
      </c>
    </row>
    <row r="6641" spans="1:16">
      <c r="A6641" s="251">
        <v>202103</v>
      </c>
      <c r="B6641" s="252" t="s">
        <v>54</v>
      </c>
      <c r="C6641" s="252" t="s">
        <v>178</v>
      </c>
      <c r="D6641" s="252" t="s">
        <v>182</v>
      </c>
      <c r="E6641" s="252">
        <v>-158.12</v>
      </c>
      <c r="F6641" s="252">
        <v>0</v>
      </c>
      <c r="G6641" s="252">
        <v>9</v>
      </c>
      <c r="H6641" s="252">
        <v>21720</v>
      </c>
      <c r="I6641" s="253" cm="1">
        <f t="array" ref="I6641">IF(OR(O6641={"Unbilled","Accounting Adjustment","Sch.300"}),0,E6641)</f>
        <v>-158.12</v>
      </c>
      <c r="J6641" s="253" cm="1">
        <f t="array" ref="J6641">IF(OR(O6641={"Unbilled","Accounting Adjustment","Sch.300"}),0,IF($C6641="R",E6641,0))</f>
        <v>0</v>
      </c>
      <c r="K6641" s="253" cm="1">
        <f t="array" ref="K6641">IF(OR(O6641={"Unbilled","Accounting Adjustment","Sch.300"}),0,IF($C6641="R",G6641,0))</f>
        <v>0</v>
      </c>
      <c r="L6641" s="253" cm="1">
        <f t="array" ref="L6641">IF(OR(O6641={"Unbilled","Accounting Adjustment","Sch.300"}),0,IF($C6641="R",H6641,0))</f>
        <v>0</v>
      </c>
      <c r="M6641" s="245" t="str">
        <f t="shared" si="208"/>
        <v>Industrial</v>
      </c>
      <c r="N6641" s="254" t="str">
        <f t="shared" si="209"/>
        <v>02LGSB0036</v>
      </c>
      <c r="O6641" s="254" t="str">
        <f>IF(C6641="U","Unbilled",INDEX(Sch.!B:B,MATCH(N6641,Sch.!A:A,0)))</f>
        <v>Sch.36</v>
      </c>
      <c r="P6641" s="245" t="str">
        <f>IF(C6641="U","Unbilled",INDEX(Sch.!C:C,MATCH(N6641,Sch.!A:A,0)))</f>
        <v>Schs.29,36</v>
      </c>
    </row>
    <row r="6642" spans="1:16">
      <c r="A6642" s="251">
        <v>202103</v>
      </c>
      <c r="B6642" s="252" t="s">
        <v>54</v>
      </c>
      <c r="C6642" s="252" t="s">
        <v>178</v>
      </c>
      <c r="D6642" s="252" t="s">
        <v>184</v>
      </c>
      <c r="E6642" s="252">
        <v>-4.0599999999999996</v>
      </c>
      <c r="H6642" s="252">
        <v>554</v>
      </c>
      <c r="I6642" s="253" cm="1">
        <f t="array" ref="I6642">IF(OR(O6642={"Unbilled","Accounting Adjustment","Sch.300"}),0,E6642)</f>
        <v>-4.0599999999999996</v>
      </c>
      <c r="J6642" s="253" cm="1">
        <f t="array" ref="J6642">IF(OR(O6642={"Unbilled","Accounting Adjustment","Sch.300"}),0,IF($C6642="R",E6642,0))</f>
        <v>0</v>
      </c>
      <c r="K6642" s="253" cm="1">
        <f t="array" ref="K6642">IF(OR(O6642={"Unbilled","Accounting Adjustment","Sch.300"}),0,IF($C6642="R",G6642,0))</f>
        <v>0</v>
      </c>
      <c r="L6642" s="253" cm="1">
        <f t="array" ref="L6642">IF(OR(O6642={"Unbilled","Accounting Adjustment","Sch.300"}),0,IF($C6642="R",H6642,0))</f>
        <v>0</v>
      </c>
      <c r="M6642" s="245" t="str">
        <f t="shared" si="208"/>
        <v>Industrial</v>
      </c>
      <c r="N6642" s="254" t="str">
        <f t="shared" si="209"/>
        <v>02OALTB15N</v>
      </c>
      <c r="O6642" s="254" t="str">
        <f>IF(C6642="U","Unbilled",INDEX(Sch.!B:B,MATCH(N6642,Sch.!A:A,0)))</f>
        <v>Sch.15</v>
      </c>
      <c r="P6642" s="245" t="str">
        <f>IF(C6642="U","Unbilled",INDEX(Sch.!C:C,MATCH(N6642,Sch.!A:A,0)))</f>
        <v>Not Decoupled</v>
      </c>
    </row>
    <row r="6643" spans="1:16">
      <c r="A6643" s="251">
        <v>202103</v>
      </c>
      <c r="B6643" s="252" t="s">
        <v>54</v>
      </c>
      <c r="C6643" s="252" t="s">
        <v>178</v>
      </c>
      <c r="D6643" s="252" t="s">
        <v>185</v>
      </c>
      <c r="E6643" s="252">
        <v>-12.13</v>
      </c>
      <c r="F6643" s="252">
        <v>0</v>
      </c>
      <c r="G6643" s="252">
        <v>0</v>
      </c>
      <c r="H6643" s="252">
        <v>0</v>
      </c>
      <c r="I6643" s="253" cm="1">
        <f t="array" ref="I6643">IF(OR(O6643={"Unbilled","Accounting Adjustment","Sch.300"}),0,E6643)</f>
        <v>0</v>
      </c>
      <c r="J6643" s="253" cm="1">
        <f t="array" ref="J6643">IF(OR(O6643={"Unbilled","Accounting Adjustment","Sch.300"}),0,IF($C6643="R",E6643,0))</f>
        <v>0</v>
      </c>
      <c r="K6643" s="253" cm="1">
        <f t="array" ref="K6643">IF(OR(O6643={"Unbilled","Accounting Adjustment","Sch.300"}),0,IF($C6643="R",G6643,0))</f>
        <v>0</v>
      </c>
      <c r="L6643" s="253" cm="1">
        <f t="array" ref="L6643">IF(OR(O6643={"Unbilled","Accounting Adjustment","Sch.300"}),0,IF($C6643="R",H6643,0))</f>
        <v>0</v>
      </c>
      <c r="M6643" s="245" t="str">
        <f t="shared" si="208"/>
        <v>Industrial</v>
      </c>
      <c r="N6643" s="254" t="str">
        <f t="shared" si="209"/>
        <v>BPA BALANC</v>
      </c>
      <c r="O6643" s="254" t="str">
        <f>IF(C6643="U","Unbilled",INDEX(Sch.!B:B,MATCH(N6643,Sch.!A:A,0)))</f>
        <v>Accounting Adjustment</v>
      </c>
      <c r="P6643" s="245" t="str">
        <f>IF(C6643="U","Unbilled",INDEX(Sch.!C:C,MATCH(N6643,Sch.!A:A,0)))</f>
        <v>Not Decoupled</v>
      </c>
    </row>
    <row r="6644" spans="1:16">
      <c r="A6644" s="251">
        <v>202103</v>
      </c>
      <c r="B6644" s="252" t="s">
        <v>54</v>
      </c>
      <c r="C6644" s="252" t="s">
        <v>178</v>
      </c>
      <c r="D6644" s="252" t="s">
        <v>186</v>
      </c>
      <c r="F6644" s="252">
        <v>50</v>
      </c>
      <c r="G6644" s="252">
        <v>0</v>
      </c>
      <c r="I6644" s="253" cm="1">
        <f t="array" ref="I6644">IF(OR(O6644={"Unbilled","Accounting Adjustment","Sch.300"}),0,E6644)</f>
        <v>0</v>
      </c>
      <c r="J6644" s="253" cm="1">
        <f t="array" ref="J6644">IF(OR(O6644={"Unbilled","Accounting Adjustment","Sch.300"}),0,IF($C6644="R",E6644,0))</f>
        <v>0</v>
      </c>
      <c r="K6644" s="253" cm="1">
        <f t="array" ref="K6644">IF(OR(O6644={"Unbilled","Accounting Adjustment","Sch.300"}),0,IF($C6644="R",G6644,0))</f>
        <v>0</v>
      </c>
      <c r="L6644" s="253" cm="1">
        <f t="array" ref="L6644">IF(OR(O6644={"Unbilled","Accounting Adjustment","Sch.300"}),0,IF($C6644="R",H6644,0))</f>
        <v>0</v>
      </c>
      <c r="M6644" s="245" t="str">
        <f t="shared" si="208"/>
        <v>Industrial</v>
      </c>
      <c r="N6644" s="254" t="str">
        <f t="shared" si="209"/>
        <v>CUSTOMER C</v>
      </c>
      <c r="O6644" s="254" t="str">
        <f>IF(C6644="U","Unbilled",INDEX(Sch.!B:B,MATCH(N6644,Sch.!A:A,0)))</f>
        <v>Accounting Adjustment</v>
      </c>
      <c r="P6644" s="245" t="str">
        <f>IF(C6644="U","Unbilled",INDEX(Sch.!C:C,MATCH(N6644,Sch.!A:A,0)))</f>
        <v>Not Decoupled</v>
      </c>
    </row>
    <row r="6645" spans="1:16">
      <c r="A6645" s="251">
        <v>202103</v>
      </c>
      <c r="B6645" s="252" t="s">
        <v>54</v>
      </c>
      <c r="C6645" s="252" t="s">
        <v>187</v>
      </c>
      <c r="D6645" s="252" t="s">
        <v>32</v>
      </c>
      <c r="E6645" s="252">
        <v>6010.13</v>
      </c>
      <c r="F6645" s="252">
        <v>0</v>
      </c>
      <c r="G6645" s="252">
        <v>41</v>
      </c>
      <c r="H6645" s="252">
        <v>54164</v>
      </c>
      <c r="I6645" s="253" cm="1">
        <f t="array" ref="I6645">IF(OR(O6645={"Unbilled","Accounting Adjustment","Sch.300"}),0,E6645)</f>
        <v>6010.13</v>
      </c>
      <c r="J6645" s="253" cm="1">
        <f t="array" ref="J6645">IF(OR(O6645={"Unbilled","Accounting Adjustment","Sch.300"}),0,IF($C6645="R",E6645,0))</f>
        <v>6010.13</v>
      </c>
      <c r="K6645" s="253" cm="1">
        <f t="array" ref="K6645">IF(OR(O6645={"Unbilled","Accounting Adjustment","Sch.300"}),0,IF($C6645="R",G6645,0))</f>
        <v>41</v>
      </c>
      <c r="L6645" s="253" cm="1">
        <f t="array" ref="L6645">IF(OR(O6645={"Unbilled","Accounting Adjustment","Sch.300"}),0,IF($C6645="R",H6645,0))</f>
        <v>54164</v>
      </c>
      <c r="M6645" s="245" t="str">
        <f t="shared" si="208"/>
        <v>Industrial</v>
      </c>
      <c r="N6645" s="254" t="str">
        <f t="shared" si="209"/>
        <v>02GNSB0024</v>
      </c>
      <c r="O6645" s="254" t="str">
        <f>IF(C6645="U","Unbilled",INDEX(Sch.!B:B,MATCH(N6645,Sch.!A:A,0)))</f>
        <v>Sch.24</v>
      </c>
      <c r="P6645" s="245" t="str">
        <f>IF(C6645="U","Unbilled",INDEX(Sch.!C:C,MATCH(N6645,Sch.!A:A,0)))</f>
        <v>Sch.24</v>
      </c>
    </row>
    <row r="6646" spans="1:16">
      <c r="A6646" s="251">
        <v>202103</v>
      </c>
      <c r="B6646" s="252" t="s">
        <v>54</v>
      </c>
      <c r="C6646" s="252" t="s">
        <v>187</v>
      </c>
      <c r="D6646" s="252" t="s">
        <v>34</v>
      </c>
      <c r="E6646" s="252">
        <v>1.1100000000000001</v>
      </c>
      <c r="F6646" s="252">
        <v>0</v>
      </c>
      <c r="G6646" s="252">
        <v>1</v>
      </c>
      <c r="H6646" s="252">
        <v>10</v>
      </c>
      <c r="I6646" s="253" cm="1">
        <f t="array" ref="I6646">IF(OR(O6646={"Unbilled","Accounting Adjustment","Sch.300"}),0,E6646)</f>
        <v>1.1100000000000001</v>
      </c>
      <c r="J6646" s="253" cm="1">
        <f t="array" ref="J6646">IF(OR(O6646={"Unbilled","Accounting Adjustment","Sch.300"}),0,IF($C6646="R",E6646,0))</f>
        <v>1.1100000000000001</v>
      </c>
      <c r="K6646" s="253" cm="1">
        <f t="array" ref="K6646">IF(OR(O6646={"Unbilled","Accounting Adjustment","Sch.300"}),0,IF($C6646="R",G6646,0))</f>
        <v>1</v>
      </c>
      <c r="L6646" s="253" cm="1">
        <f t="array" ref="L6646">IF(OR(O6646={"Unbilled","Accounting Adjustment","Sch.300"}),0,IF($C6646="R",H6646,0))</f>
        <v>10</v>
      </c>
      <c r="M6646" s="245" t="str">
        <f t="shared" si="208"/>
        <v>Industrial</v>
      </c>
      <c r="N6646" s="254" t="str">
        <f t="shared" si="209"/>
        <v>02GNSB24FP</v>
      </c>
      <c r="O6646" s="254" t="str">
        <f>IF(C6646="U","Unbilled",INDEX(Sch.!B:B,MATCH(N6646,Sch.!A:A,0)))</f>
        <v>Sch.24</v>
      </c>
      <c r="P6646" s="245" t="str">
        <f>IF(C6646="U","Unbilled",INDEX(Sch.!C:C,MATCH(N6646,Sch.!A:A,0)))</f>
        <v>Sch.24</v>
      </c>
    </row>
    <row r="6647" spans="1:16">
      <c r="A6647" s="251">
        <v>202103</v>
      </c>
      <c r="B6647" s="252" t="s">
        <v>54</v>
      </c>
      <c r="C6647" s="252" t="s">
        <v>187</v>
      </c>
      <c r="D6647" s="252" t="s">
        <v>48</v>
      </c>
      <c r="E6647" s="252">
        <v>113301.89</v>
      </c>
      <c r="F6647" s="252">
        <v>0</v>
      </c>
      <c r="G6647" s="252">
        <v>323</v>
      </c>
      <c r="H6647" s="252">
        <v>1175671</v>
      </c>
      <c r="I6647" s="253" cm="1">
        <f t="array" ref="I6647">IF(OR(O6647={"Unbilled","Accounting Adjustment","Sch.300"}),0,E6647)</f>
        <v>113301.89</v>
      </c>
      <c r="J6647" s="253" cm="1">
        <f t="array" ref="J6647">IF(OR(O6647={"Unbilled","Accounting Adjustment","Sch.300"}),0,IF($C6647="R",E6647,0))</f>
        <v>113301.89</v>
      </c>
      <c r="K6647" s="253" cm="1">
        <f t="array" ref="K6647">IF(OR(O6647={"Unbilled","Accounting Adjustment","Sch.300"}),0,IF($C6647="R",G6647,0))</f>
        <v>323</v>
      </c>
      <c r="L6647" s="253" cm="1">
        <f t="array" ref="L6647">IF(OR(O6647={"Unbilled","Accounting Adjustment","Sch.300"}),0,IF($C6647="R",H6647,0))</f>
        <v>1175671</v>
      </c>
      <c r="M6647" s="245" t="str">
        <f t="shared" si="208"/>
        <v>Industrial</v>
      </c>
      <c r="N6647" s="254" t="str">
        <f t="shared" si="209"/>
        <v>02GNSV0024</v>
      </c>
      <c r="O6647" s="254" t="str">
        <f>IF(C6647="U","Unbilled",INDEX(Sch.!B:B,MATCH(N6647,Sch.!A:A,0)))</f>
        <v>Sch.24</v>
      </c>
      <c r="P6647" s="245" t="str">
        <f>IF(C6647="U","Unbilled",INDEX(Sch.!C:C,MATCH(N6647,Sch.!A:A,0)))</f>
        <v>Sch.24</v>
      </c>
    </row>
    <row r="6648" spans="1:16">
      <c r="A6648" s="251">
        <v>202103</v>
      </c>
      <c r="B6648" s="252" t="s">
        <v>54</v>
      </c>
      <c r="C6648" s="252" t="s">
        <v>187</v>
      </c>
      <c r="D6648" s="252" t="s">
        <v>49</v>
      </c>
      <c r="E6648" s="252">
        <v>730.52</v>
      </c>
      <c r="F6648" s="252">
        <v>0</v>
      </c>
      <c r="G6648" s="252">
        <v>4</v>
      </c>
      <c r="H6648" s="252">
        <v>2776</v>
      </c>
      <c r="I6648" s="253" cm="1">
        <f t="array" ref="I6648">IF(OR(O6648={"Unbilled","Accounting Adjustment","Sch.300"}),0,E6648)</f>
        <v>730.52</v>
      </c>
      <c r="J6648" s="253" cm="1">
        <f t="array" ref="J6648">IF(OR(O6648={"Unbilled","Accounting Adjustment","Sch.300"}),0,IF($C6648="R",E6648,0))</f>
        <v>730.52</v>
      </c>
      <c r="K6648" s="253" cm="1">
        <f t="array" ref="K6648">IF(OR(O6648={"Unbilled","Accounting Adjustment","Sch.300"}),0,IF($C6648="R",G6648,0))</f>
        <v>4</v>
      </c>
      <c r="L6648" s="253" cm="1">
        <f t="array" ref="L6648">IF(OR(O6648={"Unbilled","Accounting Adjustment","Sch.300"}),0,IF($C6648="R",H6648,0))</f>
        <v>2776</v>
      </c>
      <c r="M6648" s="245" t="str">
        <f t="shared" si="208"/>
        <v>Industrial</v>
      </c>
      <c r="N6648" s="254" t="str">
        <f t="shared" si="209"/>
        <v>02GNSV024F</v>
      </c>
      <c r="O6648" s="254" t="str">
        <f>IF(C6648="U","Unbilled",INDEX(Sch.!B:B,MATCH(N6648,Sch.!A:A,0)))</f>
        <v>Sch.24</v>
      </c>
      <c r="P6648" s="245" t="str">
        <f>IF(C6648="U","Unbilled",INDEX(Sch.!C:C,MATCH(N6648,Sch.!A:A,0)))</f>
        <v>Sch.24</v>
      </c>
    </row>
    <row r="6649" spans="1:16">
      <c r="A6649" s="251">
        <v>202103</v>
      </c>
      <c r="B6649" s="252" t="s">
        <v>54</v>
      </c>
      <c r="C6649" s="252" t="s">
        <v>187</v>
      </c>
      <c r="D6649" s="252" t="s">
        <v>35</v>
      </c>
      <c r="E6649" s="252">
        <v>7480.12</v>
      </c>
      <c r="F6649" s="252">
        <v>0</v>
      </c>
      <c r="G6649" s="252">
        <v>9</v>
      </c>
      <c r="H6649" s="252">
        <v>21720</v>
      </c>
      <c r="I6649" s="253" cm="1">
        <f t="array" ref="I6649">IF(OR(O6649={"Unbilled","Accounting Adjustment","Sch.300"}),0,E6649)</f>
        <v>7480.12</v>
      </c>
      <c r="J6649" s="253" cm="1">
        <f t="array" ref="J6649">IF(OR(O6649={"Unbilled","Accounting Adjustment","Sch.300"}),0,IF($C6649="R",E6649,0))</f>
        <v>7480.12</v>
      </c>
      <c r="K6649" s="253" cm="1">
        <f t="array" ref="K6649">IF(OR(O6649={"Unbilled","Accounting Adjustment","Sch.300"}),0,IF($C6649="R",G6649,0))</f>
        <v>9</v>
      </c>
      <c r="L6649" s="253" cm="1">
        <f t="array" ref="L6649">IF(OR(O6649={"Unbilled","Accounting Adjustment","Sch.300"}),0,IF($C6649="R",H6649,0))</f>
        <v>21720</v>
      </c>
      <c r="M6649" s="245" t="str">
        <f t="shared" si="208"/>
        <v>Industrial</v>
      </c>
      <c r="N6649" s="254" t="str">
        <f t="shared" si="209"/>
        <v>02LGSB0036</v>
      </c>
      <c r="O6649" s="254" t="str">
        <f>IF(C6649="U","Unbilled",INDEX(Sch.!B:B,MATCH(N6649,Sch.!A:A,0)))</f>
        <v>Sch.36</v>
      </c>
      <c r="P6649" s="245" t="str">
        <f>IF(C6649="U","Unbilled",INDEX(Sch.!C:C,MATCH(N6649,Sch.!A:A,0)))</f>
        <v>Schs.29,36</v>
      </c>
    </row>
    <row r="6650" spans="1:16">
      <c r="A6650" s="251">
        <v>202103</v>
      </c>
      <c r="B6650" s="252" t="s">
        <v>54</v>
      </c>
      <c r="C6650" s="252" t="s">
        <v>187</v>
      </c>
      <c r="D6650" s="252" t="s">
        <v>50</v>
      </c>
      <c r="E6650" s="252">
        <v>546467.38</v>
      </c>
      <c r="F6650" s="252">
        <v>0</v>
      </c>
      <c r="G6650" s="252">
        <v>90</v>
      </c>
      <c r="H6650" s="252">
        <v>6403100</v>
      </c>
      <c r="I6650" s="253" cm="1">
        <f t="array" ref="I6650">IF(OR(O6650={"Unbilled","Accounting Adjustment","Sch.300"}),0,E6650)</f>
        <v>546467.38</v>
      </c>
      <c r="J6650" s="253" cm="1">
        <f t="array" ref="J6650">IF(OR(O6650={"Unbilled","Accounting Adjustment","Sch.300"}),0,IF($C6650="R",E6650,0))</f>
        <v>546467.38</v>
      </c>
      <c r="K6650" s="253" cm="1">
        <f t="array" ref="K6650">IF(OR(O6650={"Unbilled","Accounting Adjustment","Sch.300"}),0,IF($C6650="R",G6650,0))</f>
        <v>90</v>
      </c>
      <c r="L6650" s="253" cm="1">
        <f t="array" ref="L6650">IF(OR(O6650={"Unbilled","Accounting Adjustment","Sch.300"}),0,IF($C6650="R",H6650,0))</f>
        <v>6403100</v>
      </c>
      <c r="M6650" s="245" t="str">
        <f t="shared" si="208"/>
        <v>Industrial</v>
      </c>
      <c r="N6650" s="254" t="str">
        <f t="shared" si="209"/>
        <v>02LGSV0036</v>
      </c>
      <c r="O6650" s="254" t="str">
        <f>IF(C6650="U","Unbilled",INDEX(Sch.!B:B,MATCH(N6650,Sch.!A:A,0)))</f>
        <v>Sch.36</v>
      </c>
      <c r="P6650" s="245" t="str">
        <f>IF(C6650="U","Unbilled",INDEX(Sch.!C:C,MATCH(N6650,Sch.!A:A,0)))</f>
        <v>Schs.29,36</v>
      </c>
    </row>
    <row r="6651" spans="1:16">
      <c r="A6651" s="251">
        <v>202103</v>
      </c>
      <c r="B6651" s="252" t="s">
        <v>54</v>
      </c>
      <c r="C6651" s="252" t="s">
        <v>187</v>
      </c>
      <c r="D6651" s="252" t="s">
        <v>89</v>
      </c>
      <c r="E6651" s="252">
        <v>2445205.4500000002</v>
      </c>
      <c r="F6651" s="252">
        <v>0</v>
      </c>
      <c r="G6651" s="252">
        <v>1</v>
      </c>
      <c r="H6651" s="252">
        <v>40014000</v>
      </c>
      <c r="I6651" s="253" cm="1">
        <f t="array" ref="I6651">IF(OR(O6651={"Unbilled","Accounting Adjustment","Sch.300"}),0,E6651)</f>
        <v>2445205.4500000002</v>
      </c>
      <c r="J6651" s="253" cm="1">
        <f t="array" ref="J6651">IF(OR(O6651={"Unbilled","Accounting Adjustment","Sch.300"}),0,IF($C6651="R",E6651,0))</f>
        <v>2445205.4500000002</v>
      </c>
      <c r="K6651" s="253" cm="1">
        <f t="array" ref="K6651">IF(OR(O6651={"Unbilled","Accounting Adjustment","Sch.300"}),0,IF($C6651="R",G6651,0))</f>
        <v>1</v>
      </c>
      <c r="L6651" s="253" cm="1">
        <f t="array" ref="L6651">IF(OR(O6651={"Unbilled","Accounting Adjustment","Sch.300"}),0,IF($C6651="R",H6651,0))</f>
        <v>40014000</v>
      </c>
      <c r="M6651" s="245" t="str">
        <f t="shared" si="208"/>
        <v>Industrial</v>
      </c>
      <c r="N6651" s="254" t="str">
        <f t="shared" si="209"/>
        <v>02LGSV048M</v>
      </c>
      <c r="O6651" s="254" t="str">
        <f>IF(C6651="U","Unbilled",INDEX(Sch.!B:B,MATCH(N6651,Sch.!A:A,0)))</f>
        <v>Sch.48T-DF</v>
      </c>
      <c r="P6651" s="245" t="str">
        <f>IF(C6651="U","Unbilled",INDEX(Sch.!C:C,MATCH(N6651,Sch.!A:A,0)))</f>
        <v>Not Decoupled</v>
      </c>
    </row>
    <row r="6652" spans="1:16">
      <c r="A6652" s="251">
        <v>202103</v>
      </c>
      <c r="B6652" s="252" t="s">
        <v>54</v>
      </c>
      <c r="C6652" s="252" t="s">
        <v>187</v>
      </c>
      <c r="D6652" s="252" t="s">
        <v>51</v>
      </c>
      <c r="E6652" s="252">
        <v>1225069.93</v>
      </c>
      <c r="F6652" s="252">
        <v>0</v>
      </c>
      <c r="G6652" s="252">
        <v>29</v>
      </c>
      <c r="H6652" s="252">
        <v>16785650</v>
      </c>
      <c r="I6652" s="253" cm="1">
        <f t="array" ref="I6652">IF(OR(O6652={"Unbilled","Accounting Adjustment","Sch.300"}),0,E6652)</f>
        <v>1225069.93</v>
      </c>
      <c r="J6652" s="253" cm="1">
        <f t="array" ref="J6652">IF(OR(O6652={"Unbilled","Accounting Adjustment","Sch.300"}),0,IF($C6652="R",E6652,0))</f>
        <v>1225069.93</v>
      </c>
      <c r="K6652" s="253" cm="1">
        <f t="array" ref="K6652">IF(OR(O6652={"Unbilled","Accounting Adjustment","Sch.300"}),0,IF($C6652="R",G6652,0))</f>
        <v>29</v>
      </c>
      <c r="L6652" s="253" cm="1">
        <f t="array" ref="L6652">IF(OR(O6652={"Unbilled","Accounting Adjustment","Sch.300"}),0,IF($C6652="R",H6652,0))</f>
        <v>16785650</v>
      </c>
      <c r="M6652" s="245" t="str">
        <f t="shared" si="208"/>
        <v>Industrial</v>
      </c>
      <c r="N6652" s="254" t="str">
        <f t="shared" si="209"/>
        <v>02LGSV048T</v>
      </c>
      <c r="O6652" s="254" t="str">
        <f>IF(C6652="U","Unbilled",INDEX(Sch.!B:B,MATCH(N6652,Sch.!A:A,0)))</f>
        <v>Sch.48T</v>
      </c>
      <c r="P6652" s="245" t="str">
        <f>IF(C6652="U","Unbilled",INDEX(Sch.!C:C,MATCH(N6652,Sch.!A:A,0)))</f>
        <v>Not Decoupled</v>
      </c>
    </row>
    <row r="6653" spans="1:16">
      <c r="A6653" s="251">
        <v>202103</v>
      </c>
      <c r="B6653" s="252" t="s">
        <v>54</v>
      </c>
      <c r="C6653" s="252" t="s">
        <v>187</v>
      </c>
      <c r="D6653" s="252" t="s">
        <v>76</v>
      </c>
      <c r="E6653" s="252">
        <v>-90686.18</v>
      </c>
      <c r="H6653" s="252">
        <v>0</v>
      </c>
      <c r="I6653" s="253" cm="1">
        <f t="array" ref="I6653">IF(OR(O6653={"Unbilled","Accounting Adjustment","Sch.300"}),0,E6653)</f>
        <v>0</v>
      </c>
      <c r="J6653" s="253" cm="1">
        <f t="array" ref="J6653">IF(OR(O6653={"Unbilled","Accounting Adjustment","Sch.300"}),0,IF($C6653="R",E6653,0))</f>
        <v>0</v>
      </c>
      <c r="K6653" s="253" cm="1">
        <f t="array" ref="K6653">IF(OR(O6653={"Unbilled","Accounting Adjustment","Sch.300"}),0,IF($C6653="R",G6653,0))</f>
        <v>0</v>
      </c>
      <c r="L6653" s="253" cm="1">
        <f t="array" ref="L6653">IF(OR(O6653={"Unbilled","Accounting Adjustment","Sch.300"}),0,IF($C6653="R",H6653,0))</f>
        <v>0</v>
      </c>
      <c r="M6653" s="245" t="str">
        <f t="shared" si="208"/>
        <v>Industrial</v>
      </c>
      <c r="N6653" s="254" t="str">
        <f t="shared" si="209"/>
        <v>02LNX00103</v>
      </c>
      <c r="O6653" s="254" t="str">
        <f>IF(C6653="U","Unbilled",INDEX(Sch.!B:B,MATCH(N6653,Sch.!A:A,0)))</f>
        <v>Sch.300</v>
      </c>
      <c r="P6653" s="245" t="str">
        <f>IF(C6653="U","Unbilled",INDEX(Sch.!C:C,MATCH(N6653,Sch.!A:A,0)))</f>
        <v>Not Decoupled</v>
      </c>
    </row>
    <row r="6654" spans="1:16">
      <c r="A6654" s="251">
        <v>202103</v>
      </c>
      <c r="B6654" s="252" t="s">
        <v>54</v>
      </c>
      <c r="C6654" s="252" t="s">
        <v>187</v>
      </c>
      <c r="D6654" s="252" t="s">
        <v>81</v>
      </c>
      <c r="E6654" s="252">
        <v>5331.07</v>
      </c>
      <c r="H6654" s="252">
        <v>0</v>
      </c>
      <c r="I6654" s="253" cm="1">
        <f t="array" ref="I6654">IF(OR(O6654={"Unbilled","Accounting Adjustment","Sch.300"}),0,E6654)</f>
        <v>0</v>
      </c>
      <c r="J6654" s="253" cm="1">
        <f t="array" ref="J6654">IF(OR(O6654={"Unbilled","Accounting Adjustment","Sch.300"}),0,IF($C6654="R",E6654,0))</f>
        <v>0</v>
      </c>
      <c r="K6654" s="253" cm="1">
        <f t="array" ref="K6654">IF(OR(O6654={"Unbilled","Accounting Adjustment","Sch.300"}),0,IF($C6654="R",G6654,0))</f>
        <v>0</v>
      </c>
      <c r="L6654" s="253" cm="1">
        <f t="array" ref="L6654">IF(OR(O6654={"Unbilled","Accounting Adjustment","Sch.300"}),0,IF($C6654="R",H6654,0))</f>
        <v>0</v>
      </c>
      <c r="M6654" s="245" t="str">
        <f t="shared" si="208"/>
        <v>Industrial</v>
      </c>
      <c r="N6654" s="254" t="str">
        <f t="shared" si="209"/>
        <v>02LNX00300</v>
      </c>
      <c r="O6654" s="254" t="str">
        <f>IF(C6654="U","Unbilled",INDEX(Sch.!B:B,MATCH(N6654,Sch.!A:A,0)))</f>
        <v>Sch.300</v>
      </c>
      <c r="P6654" s="245" t="str">
        <f>IF(C6654="U","Unbilled",INDEX(Sch.!C:C,MATCH(N6654,Sch.!A:A,0)))</f>
        <v>Not Decoupled</v>
      </c>
    </row>
    <row r="6655" spans="1:16">
      <c r="A6655" s="251">
        <v>202103</v>
      </c>
      <c r="B6655" s="252" t="s">
        <v>54</v>
      </c>
      <c r="C6655" s="252" t="s">
        <v>187</v>
      </c>
      <c r="D6655" s="252" t="s">
        <v>36</v>
      </c>
      <c r="E6655" s="252">
        <v>429.87</v>
      </c>
      <c r="F6655" s="252">
        <v>0</v>
      </c>
      <c r="G6655" s="252">
        <v>2</v>
      </c>
      <c r="H6655" s="252">
        <v>4600</v>
      </c>
      <c r="I6655" s="253" cm="1">
        <f t="array" ref="I6655">IF(OR(O6655={"Unbilled","Accounting Adjustment","Sch.300"}),0,E6655)</f>
        <v>429.87</v>
      </c>
      <c r="J6655" s="253" cm="1">
        <f t="array" ref="J6655">IF(OR(O6655={"Unbilled","Accounting Adjustment","Sch.300"}),0,IF($C6655="R",E6655,0))</f>
        <v>429.87</v>
      </c>
      <c r="K6655" s="253" cm="1">
        <f t="array" ref="K6655">IF(OR(O6655={"Unbilled","Accounting Adjustment","Sch.300"}),0,IF($C6655="R",G6655,0))</f>
        <v>2</v>
      </c>
      <c r="L6655" s="253" cm="1">
        <f t="array" ref="L6655">IF(OR(O6655={"Unbilled","Accounting Adjustment","Sch.300"}),0,IF($C6655="R",H6655,0))</f>
        <v>4600</v>
      </c>
      <c r="M6655" s="245" t="str">
        <f t="shared" si="208"/>
        <v>Industrial</v>
      </c>
      <c r="N6655" s="254" t="str">
        <f t="shared" si="209"/>
        <v>02NMT24135</v>
      </c>
      <c r="O6655" s="254" t="str">
        <f>IF(C6655="U","Unbilled",INDEX(Sch.!B:B,MATCH(N6655,Sch.!A:A,0)))</f>
        <v>Sch.24</v>
      </c>
      <c r="P6655" s="245" t="str">
        <f>IF(C6655="U","Unbilled",INDEX(Sch.!C:C,MATCH(N6655,Sch.!A:A,0)))</f>
        <v>Sch.24</v>
      </c>
    </row>
    <row r="6656" spans="1:16">
      <c r="A6656" s="251">
        <v>202103</v>
      </c>
      <c r="B6656" s="252" t="s">
        <v>54</v>
      </c>
      <c r="C6656" s="252" t="s">
        <v>187</v>
      </c>
      <c r="D6656" s="252" t="s">
        <v>52</v>
      </c>
      <c r="E6656" s="252">
        <v>498.02</v>
      </c>
      <c r="F6656" s="252">
        <v>0</v>
      </c>
      <c r="G6656" s="252">
        <v>36</v>
      </c>
      <c r="H6656" s="252">
        <v>7916</v>
      </c>
      <c r="I6656" s="253" cm="1">
        <f t="array" ref="I6656">IF(OR(O6656={"Unbilled","Accounting Adjustment","Sch.300"}),0,E6656)</f>
        <v>498.02</v>
      </c>
      <c r="J6656" s="253" cm="1">
        <f t="array" ref="J6656">IF(OR(O6656={"Unbilled","Accounting Adjustment","Sch.300"}),0,IF($C6656="R",E6656,0))</f>
        <v>498.02</v>
      </c>
      <c r="K6656" s="253" cm="1">
        <f t="array" ref="K6656">IF(OR(O6656={"Unbilled","Accounting Adjustment","Sch.300"}),0,IF($C6656="R",G6656,0))</f>
        <v>36</v>
      </c>
      <c r="L6656" s="253" cm="1">
        <f t="array" ref="L6656">IF(OR(O6656={"Unbilled","Accounting Adjustment","Sch.300"}),0,IF($C6656="R",H6656,0))</f>
        <v>7916</v>
      </c>
      <c r="M6656" s="245" t="str">
        <f t="shared" si="208"/>
        <v>Industrial</v>
      </c>
      <c r="N6656" s="254" t="str">
        <f t="shared" si="209"/>
        <v>02OALT015N</v>
      </c>
      <c r="O6656" s="254" t="str">
        <f>IF(C6656="U","Unbilled",INDEX(Sch.!B:B,MATCH(N6656,Sch.!A:A,0)))</f>
        <v>Sch.15</v>
      </c>
      <c r="P6656" s="245" t="str">
        <f>IF(C6656="U","Unbilled",INDEX(Sch.!C:C,MATCH(N6656,Sch.!A:A,0)))</f>
        <v>Not Decoupled</v>
      </c>
    </row>
    <row r="6657" spans="1:16">
      <c r="A6657" s="251">
        <v>202103</v>
      </c>
      <c r="B6657" s="252" t="s">
        <v>54</v>
      </c>
      <c r="C6657" s="252" t="s">
        <v>187</v>
      </c>
      <c r="D6657" s="252" t="s">
        <v>39</v>
      </c>
      <c r="E6657" s="252">
        <v>208.4</v>
      </c>
      <c r="F6657" s="252">
        <v>0</v>
      </c>
      <c r="G6657" s="252">
        <v>14</v>
      </c>
      <c r="H6657" s="252">
        <v>2228</v>
      </c>
      <c r="I6657" s="253" cm="1">
        <f t="array" ref="I6657">IF(OR(O6657={"Unbilled","Accounting Adjustment","Sch.300"}),0,E6657)</f>
        <v>208.4</v>
      </c>
      <c r="J6657" s="253" cm="1">
        <f t="array" ref="J6657">IF(OR(O6657={"Unbilled","Accounting Adjustment","Sch.300"}),0,IF($C6657="R",E6657,0))</f>
        <v>208.4</v>
      </c>
      <c r="K6657" s="253" cm="1">
        <f t="array" ref="K6657">IF(OR(O6657={"Unbilled","Accounting Adjustment","Sch.300"}),0,IF($C6657="R",G6657,0))</f>
        <v>14</v>
      </c>
      <c r="L6657" s="253" cm="1">
        <f t="array" ref="L6657">IF(OR(O6657={"Unbilled","Accounting Adjustment","Sch.300"}),0,IF($C6657="R",H6657,0))</f>
        <v>2228</v>
      </c>
      <c r="M6657" s="245" t="str">
        <f t="shared" si="208"/>
        <v>Industrial</v>
      </c>
      <c r="N6657" s="254" t="str">
        <f t="shared" si="209"/>
        <v>02OALTB15N</v>
      </c>
      <c r="O6657" s="254" t="str">
        <f>IF(C6657="U","Unbilled",INDEX(Sch.!B:B,MATCH(N6657,Sch.!A:A,0)))</f>
        <v>Sch.15</v>
      </c>
      <c r="P6657" s="245" t="str">
        <f>IF(C6657="U","Unbilled",INDEX(Sch.!C:C,MATCH(N6657,Sch.!A:A,0)))</f>
        <v>Not Decoupled</v>
      </c>
    </row>
    <row r="6658" spans="1:16">
      <c r="A6658" s="251">
        <v>202103</v>
      </c>
      <c r="B6658" s="252" t="s">
        <v>54</v>
      </c>
      <c r="C6658" s="252" t="s">
        <v>187</v>
      </c>
      <c r="D6658" s="252" t="s">
        <v>55</v>
      </c>
      <c r="E6658" s="252">
        <v>26201.37</v>
      </c>
      <c r="F6658" s="252">
        <v>0</v>
      </c>
      <c r="G6658" s="252">
        <v>1</v>
      </c>
      <c r="H6658" s="252">
        <v>116000</v>
      </c>
      <c r="I6658" s="253" cm="1">
        <f t="array" ref="I6658">IF(OR(O6658={"Unbilled","Accounting Adjustment","Sch.300"}),0,E6658)</f>
        <v>26201.37</v>
      </c>
      <c r="J6658" s="253" cm="1">
        <f t="array" ref="J6658">IF(OR(O6658={"Unbilled","Accounting Adjustment","Sch.300"}),0,IF($C6658="R",E6658,0))</f>
        <v>26201.37</v>
      </c>
      <c r="K6658" s="253" cm="1">
        <f t="array" ref="K6658">IF(OR(O6658={"Unbilled","Accounting Adjustment","Sch.300"}),0,IF($C6658="R",G6658,0))</f>
        <v>1</v>
      </c>
      <c r="L6658" s="253" cm="1">
        <f t="array" ref="L6658">IF(OR(O6658={"Unbilled","Accounting Adjustment","Sch.300"}),0,IF($C6658="R",H6658,0))</f>
        <v>116000</v>
      </c>
      <c r="M6658" s="245" t="str">
        <f t="shared" si="208"/>
        <v>Industrial</v>
      </c>
      <c r="N6658" s="254" t="str">
        <f t="shared" si="209"/>
        <v>02PRSV47TM</v>
      </c>
      <c r="O6658" s="254" t="str">
        <f>IF(C6658="U","Unbilled",INDEX(Sch.!B:B,MATCH(N6658,Sch.!A:A,0)))</f>
        <v>Sch.47T</v>
      </c>
      <c r="P6658" s="245" t="str">
        <f>IF(C6658="U","Unbilled",INDEX(Sch.!C:C,MATCH(N6658,Sch.!A:A,0)))</f>
        <v>Not Decoupled</v>
      </c>
    </row>
    <row r="6659" spans="1:16">
      <c r="A6659" s="251">
        <v>202103</v>
      </c>
      <c r="B6659" s="252" t="s">
        <v>54</v>
      </c>
      <c r="C6659" s="252" t="s">
        <v>187</v>
      </c>
      <c r="D6659" s="252" t="s">
        <v>90</v>
      </c>
      <c r="E6659" s="252">
        <v>134105.91</v>
      </c>
      <c r="F6659" s="252">
        <v>0</v>
      </c>
      <c r="G6659" s="252">
        <v>0</v>
      </c>
      <c r="H6659" s="252">
        <v>0</v>
      </c>
      <c r="I6659" s="253" cm="1">
        <f t="array" ref="I6659">IF(OR(O6659={"Unbilled","Accounting Adjustment","Sch.300"}),0,E6659)</f>
        <v>0</v>
      </c>
      <c r="J6659" s="253" cm="1">
        <f t="array" ref="J6659">IF(OR(O6659={"Unbilled","Accounting Adjustment","Sch.300"}),0,IF($C6659="R",E6659,0))</f>
        <v>0</v>
      </c>
      <c r="K6659" s="253" cm="1">
        <f t="array" ref="K6659">IF(OR(O6659={"Unbilled","Accounting Adjustment","Sch.300"}),0,IF($C6659="R",G6659,0))</f>
        <v>0</v>
      </c>
      <c r="L6659" s="253" cm="1">
        <f t="array" ref="L6659">IF(OR(O6659={"Unbilled","Accounting Adjustment","Sch.300"}),0,IF($C6659="R",H6659,0))</f>
        <v>0</v>
      </c>
      <c r="M6659" s="245" t="str">
        <f t="shared" si="208"/>
        <v>Industrial</v>
      </c>
      <c r="N6659" s="254" t="str">
        <f t="shared" si="209"/>
        <v>301370-DSM</v>
      </c>
      <c r="O6659" s="254" t="str">
        <f>IF(C6659="U","Unbilled",INDEX(Sch.!B:B,MATCH(N6659,Sch.!A:A,0)))</f>
        <v>Accounting Adjustment</v>
      </c>
      <c r="P6659" s="245" t="str">
        <f>IF(C6659="U","Unbilled",INDEX(Sch.!C:C,MATCH(N6659,Sch.!A:A,0)))</f>
        <v>Not Decoupled</v>
      </c>
    </row>
    <row r="6660" spans="1:16">
      <c r="A6660" s="251">
        <v>202103</v>
      </c>
      <c r="B6660" s="252" t="s">
        <v>54</v>
      </c>
      <c r="C6660" s="252" t="s">
        <v>187</v>
      </c>
      <c r="D6660" s="252" t="s">
        <v>72</v>
      </c>
      <c r="E6660" s="252">
        <v>4.75</v>
      </c>
      <c r="F6660" s="252">
        <v>0</v>
      </c>
      <c r="G6660" s="252">
        <v>0</v>
      </c>
      <c r="H6660" s="252">
        <v>0</v>
      </c>
      <c r="I6660" s="253" cm="1">
        <f t="array" ref="I6660">IF(OR(O6660={"Unbilled","Accounting Adjustment","Sch.300"}),0,E6660)</f>
        <v>0</v>
      </c>
      <c r="J6660" s="253" cm="1">
        <f t="array" ref="J6660">IF(OR(O6660={"Unbilled","Accounting Adjustment","Sch.300"}),0,IF($C6660="R",E6660,0))</f>
        <v>0</v>
      </c>
      <c r="K6660" s="253" cm="1">
        <f t="array" ref="K6660">IF(OR(O6660={"Unbilled","Accounting Adjustment","Sch.300"}),0,IF($C6660="R",G6660,0))</f>
        <v>0</v>
      </c>
      <c r="L6660" s="253" cm="1">
        <f t="array" ref="L6660">IF(OR(O6660={"Unbilled","Accounting Adjustment","Sch.300"}),0,IF($C6660="R",H6660,0))</f>
        <v>0</v>
      </c>
      <c r="M6660" s="245" t="str">
        <f t="shared" si="208"/>
        <v>Industrial</v>
      </c>
      <c r="N6660" s="254" t="str">
        <f t="shared" si="209"/>
        <v>301380-BLU</v>
      </c>
      <c r="O6660" s="254" t="str">
        <f>IF(C6660="U","Unbilled",INDEX(Sch.!B:B,MATCH(N6660,Sch.!A:A,0)))</f>
        <v>Accounting Adjustment</v>
      </c>
      <c r="P6660" s="245" t="str">
        <f>IF(C6660="U","Unbilled",INDEX(Sch.!C:C,MATCH(N6660,Sch.!A:A,0)))</f>
        <v>Not Decoupled</v>
      </c>
    </row>
    <row r="6661" spans="1:16">
      <c r="A6661" s="251">
        <v>202103</v>
      </c>
      <c r="B6661" s="252" t="s">
        <v>54</v>
      </c>
      <c r="C6661" s="252" t="s">
        <v>187</v>
      </c>
      <c r="D6661" s="252" t="s">
        <v>208</v>
      </c>
      <c r="E6661" s="252">
        <v>-7714.45</v>
      </c>
      <c r="F6661" s="252">
        <v>0</v>
      </c>
      <c r="G6661" s="252">
        <v>0</v>
      </c>
      <c r="H6661" s="252">
        <v>0</v>
      </c>
      <c r="I6661" s="253" cm="1">
        <f t="array" ref="I6661">IF(OR(O6661={"Unbilled","Accounting Adjustment","Sch.300"}),0,E6661)</f>
        <v>0</v>
      </c>
      <c r="J6661" s="253" cm="1">
        <f t="array" ref="J6661">IF(OR(O6661={"Unbilled","Accounting Adjustment","Sch.300"}),0,IF($C6661="R",E6661,0))</f>
        <v>0</v>
      </c>
      <c r="K6661" s="253" cm="1">
        <f t="array" ref="K6661">IF(OR(O6661={"Unbilled","Accounting Adjustment","Sch.300"}),0,IF($C6661="R",G6661,0))</f>
        <v>0</v>
      </c>
      <c r="L6661" s="253" cm="1">
        <f t="array" ref="L6661">IF(OR(O6661={"Unbilled","Accounting Adjustment","Sch.300"}),0,IF($C6661="R",H6661,0))</f>
        <v>0</v>
      </c>
      <c r="M6661" s="245" t="str">
        <f t="shared" si="208"/>
        <v>Industrial</v>
      </c>
      <c r="N6661" s="254" t="str">
        <f t="shared" si="209"/>
        <v>367780-REV</v>
      </c>
      <c r="O6661" s="254" t="str">
        <f>IF(C6661="U","Unbilled",INDEX(Sch.!B:B,MATCH(N6661,Sch.!A:A,0)))</f>
        <v>Accounting Adjustment</v>
      </c>
      <c r="P6661" s="245" t="str">
        <f>IF(C6661="U","Unbilled",INDEX(Sch.!C:C,MATCH(N6661,Sch.!A:A,0)))</f>
        <v>Not Decoupled</v>
      </c>
    </row>
    <row r="6662" spans="1:16">
      <c r="A6662" s="251">
        <v>202103</v>
      </c>
      <c r="B6662" s="252" t="s">
        <v>54</v>
      </c>
      <c r="C6662" s="252" t="s">
        <v>187</v>
      </c>
      <c r="D6662" s="252" t="s">
        <v>99</v>
      </c>
      <c r="E6662" s="252">
        <v>-270486.53999999998</v>
      </c>
      <c r="F6662" s="252">
        <v>0</v>
      </c>
      <c r="G6662" s="252">
        <v>0</v>
      </c>
      <c r="H6662" s="252">
        <v>0</v>
      </c>
      <c r="I6662" s="253" cm="1">
        <f t="array" ref="I6662">IF(OR(O6662={"Unbilled","Accounting Adjustment","Sch.300"}),0,E6662)</f>
        <v>0</v>
      </c>
      <c r="J6662" s="253" cm="1">
        <f t="array" ref="J6662">IF(OR(O6662={"Unbilled","Accounting Adjustment","Sch.300"}),0,IF($C6662="R",E6662,0))</f>
        <v>0</v>
      </c>
      <c r="K6662" s="253" cm="1">
        <f t="array" ref="K6662">IF(OR(O6662={"Unbilled","Accounting Adjustment","Sch.300"}),0,IF($C6662="R",G6662,0))</f>
        <v>0</v>
      </c>
      <c r="L6662" s="253" cm="1">
        <f t="array" ref="L6662">IF(OR(O6662={"Unbilled","Accounting Adjustment","Sch.300"}),0,IF($C6662="R",H6662,0))</f>
        <v>0</v>
      </c>
      <c r="M6662" s="245" t="str">
        <f t="shared" ref="M6662:M6725" si="210">IF(LEFT(B6662,3)="RES","Residential",IF(LEFT(B6662,3)="COM","Commercial",IF(LEFT(B6662,3)="IND","Industrial",IF(LEFT(B6662,3)="IRR","Irrigation",IF(LEFT(B6662,3)="PUB","Lighting")))))</f>
        <v>Industrial</v>
      </c>
      <c r="N6662" s="254" t="str">
        <f t="shared" ref="N6662:N6725" si="211">LEFT(D6662,10)</f>
        <v>ALT REVENU</v>
      </c>
      <c r="O6662" s="254" t="str">
        <f>IF(C6662="U","Unbilled",INDEX(Sch.!B:B,MATCH(N6662,Sch.!A:A,0)))</f>
        <v>Accounting Adjustment</v>
      </c>
      <c r="P6662" s="245" t="str">
        <f>IF(C6662="U","Unbilled",INDEX(Sch.!C:C,MATCH(N6662,Sch.!A:A,0)))</f>
        <v>Not Decoupled</v>
      </c>
    </row>
    <row r="6663" spans="1:16">
      <c r="A6663" s="251">
        <v>202103</v>
      </c>
      <c r="B6663" s="252" t="s">
        <v>54</v>
      </c>
      <c r="C6663" s="252" t="s">
        <v>187</v>
      </c>
      <c r="D6663" s="252" t="s">
        <v>86</v>
      </c>
      <c r="F6663" s="252">
        <v>470</v>
      </c>
      <c r="G6663" s="252">
        <v>0</v>
      </c>
      <c r="I6663" s="253" cm="1">
        <f t="array" ref="I6663">IF(OR(O6663={"Unbilled","Accounting Adjustment","Sch.300"}),0,E6663)</f>
        <v>0</v>
      </c>
      <c r="J6663" s="253" cm="1">
        <f t="array" ref="J6663">IF(OR(O6663={"Unbilled","Accounting Adjustment","Sch.300"}),0,IF($C6663="R",E6663,0))</f>
        <v>0</v>
      </c>
      <c r="K6663" s="253" cm="1">
        <f t="array" ref="K6663">IF(OR(O6663={"Unbilled","Accounting Adjustment","Sch.300"}),0,IF($C6663="R",G6663,0))</f>
        <v>0</v>
      </c>
      <c r="L6663" s="253" cm="1">
        <f t="array" ref="L6663">IF(OR(O6663={"Unbilled","Accounting Adjustment","Sch.300"}),0,IF($C6663="R",H6663,0))</f>
        <v>0</v>
      </c>
      <c r="M6663" s="245" t="str">
        <f t="shared" si="210"/>
        <v>Industrial</v>
      </c>
      <c r="N6663" s="254" t="str">
        <f t="shared" si="211"/>
        <v>CUSTOMER C</v>
      </c>
      <c r="O6663" s="254" t="str">
        <f>IF(C6663="U","Unbilled",INDEX(Sch.!B:B,MATCH(N6663,Sch.!A:A,0)))</f>
        <v>Accounting Adjustment</v>
      </c>
      <c r="P6663" s="245" t="str">
        <f>IF(C6663="U","Unbilled",INDEX(Sch.!C:C,MATCH(N6663,Sch.!A:A,0)))</f>
        <v>Not Decoupled</v>
      </c>
    </row>
    <row r="6664" spans="1:16">
      <c r="A6664" s="251">
        <v>202103</v>
      </c>
      <c r="B6664" s="252" t="s">
        <v>54</v>
      </c>
      <c r="C6664" s="252" t="s">
        <v>187</v>
      </c>
      <c r="D6664" s="252" t="s">
        <v>87</v>
      </c>
      <c r="E6664" s="252">
        <v>20239.48</v>
      </c>
      <c r="F6664" s="252">
        <v>0</v>
      </c>
      <c r="G6664" s="252">
        <v>0</v>
      </c>
      <c r="H6664" s="252">
        <v>0</v>
      </c>
      <c r="I6664" s="253" cm="1">
        <f t="array" ref="I6664">IF(OR(O6664={"Unbilled","Accounting Adjustment","Sch.300"}),0,E6664)</f>
        <v>0</v>
      </c>
      <c r="J6664" s="253" cm="1">
        <f t="array" ref="J6664">IF(OR(O6664={"Unbilled","Accounting Adjustment","Sch.300"}),0,IF($C6664="R",E6664,0))</f>
        <v>0</v>
      </c>
      <c r="K6664" s="253" cm="1">
        <f t="array" ref="K6664">IF(OR(O6664={"Unbilled","Accounting Adjustment","Sch.300"}),0,IF($C6664="R",G6664,0))</f>
        <v>0</v>
      </c>
      <c r="L6664" s="253" cm="1">
        <f t="array" ref="L6664">IF(OR(O6664={"Unbilled","Accounting Adjustment","Sch.300"}),0,IF($C6664="R",H6664,0))</f>
        <v>0</v>
      </c>
      <c r="M6664" s="245" t="str">
        <f t="shared" si="210"/>
        <v>Industrial</v>
      </c>
      <c r="N6664" s="254" t="str">
        <f t="shared" si="211"/>
        <v>INCOME TAX</v>
      </c>
      <c r="O6664" s="254" t="str">
        <f>IF(C6664="U","Unbilled",INDEX(Sch.!B:B,MATCH(N6664,Sch.!A:A,0)))</f>
        <v>Accounting Adjustment</v>
      </c>
      <c r="P6664" s="245" t="str">
        <f>IF(C6664="U","Unbilled",INDEX(Sch.!C:C,MATCH(N6664,Sch.!A:A,0)))</f>
        <v>Not Decoupled</v>
      </c>
    </row>
    <row r="6665" spans="1:16">
      <c r="A6665" s="251">
        <v>202103</v>
      </c>
      <c r="B6665" s="252" t="s">
        <v>54</v>
      </c>
      <c r="C6665" s="252" t="s">
        <v>187</v>
      </c>
      <c r="D6665" s="252" t="s">
        <v>100</v>
      </c>
      <c r="E6665" s="252">
        <v>4896.29</v>
      </c>
      <c r="F6665" s="252">
        <v>0</v>
      </c>
      <c r="G6665" s="252">
        <v>0</v>
      </c>
      <c r="H6665" s="252">
        <v>0</v>
      </c>
      <c r="I6665" s="253" cm="1">
        <f t="array" ref="I6665">IF(OR(O6665={"Unbilled","Accounting Adjustment","Sch.300"}),0,E6665)</f>
        <v>0</v>
      </c>
      <c r="J6665" s="253" cm="1">
        <f t="array" ref="J6665">IF(OR(O6665={"Unbilled","Accounting Adjustment","Sch.300"}),0,IF($C6665="R",E6665,0))</f>
        <v>0</v>
      </c>
      <c r="K6665" s="253" cm="1">
        <f t="array" ref="K6665">IF(OR(O6665={"Unbilled","Accounting Adjustment","Sch.300"}),0,IF($C6665="R",G6665,0))</f>
        <v>0</v>
      </c>
      <c r="L6665" s="253" cm="1">
        <f t="array" ref="L6665">IF(OR(O6665={"Unbilled","Accounting Adjustment","Sch.300"}),0,IF($C6665="R",H6665,0))</f>
        <v>0</v>
      </c>
      <c r="M6665" s="245" t="str">
        <f t="shared" si="210"/>
        <v>Industrial</v>
      </c>
      <c r="N6665" s="254" t="str">
        <f t="shared" si="211"/>
        <v>REVENUE AD</v>
      </c>
      <c r="O6665" s="254" t="str">
        <f>IF(C6665="U","Unbilled",INDEX(Sch.!B:B,MATCH(N6665,Sch.!A:A,0)))</f>
        <v>Accounting Adjustment</v>
      </c>
      <c r="P6665" s="245" t="str">
        <f>IF(C6665="U","Unbilled",INDEX(Sch.!C:C,MATCH(N6665,Sch.!A:A,0)))</f>
        <v>Not Decoupled</v>
      </c>
    </row>
    <row r="6666" spans="1:16">
      <c r="A6666" s="251">
        <v>202103</v>
      </c>
      <c r="B6666" s="252" t="s">
        <v>54</v>
      </c>
      <c r="C6666" s="252" t="s">
        <v>187</v>
      </c>
      <c r="D6666" s="252" t="s">
        <v>88</v>
      </c>
      <c r="E6666" s="252">
        <v>-74327.66</v>
      </c>
      <c r="F6666" s="252">
        <v>0</v>
      </c>
      <c r="G6666" s="252">
        <v>0</v>
      </c>
      <c r="H6666" s="252">
        <v>0</v>
      </c>
      <c r="I6666" s="253" cm="1">
        <f t="array" ref="I6666">IF(OR(O6666={"Unbilled","Accounting Adjustment","Sch.300"}),0,E6666)</f>
        <v>0</v>
      </c>
      <c r="J6666" s="253" cm="1">
        <f t="array" ref="J6666">IF(OR(O6666={"Unbilled","Accounting Adjustment","Sch.300"}),0,IF($C6666="R",E6666,0))</f>
        <v>0</v>
      </c>
      <c r="K6666" s="253" cm="1">
        <f t="array" ref="K6666">IF(OR(O6666={"Unbilled","Accounting Adjustment","Sch.300"}),0,IF($C6666="R",G6666,0))</f>
        <v>0</v>
      </c>
      <c r="L6666" s="253" cm="1">
        <f t="array" ref="L6666">IF(OR(O6666={"Unbilled","Accounting Adjustment","Sch.300"}),0,IF($C6666="R",H6666,0))</f>
        <v>0</v>
      </c>
      <c r="M6666" s="245" t="str">
        <f t="shared" si="210"/>
        <v>Industrial</v>
      </c>
      <c r="N6666" s="254" t="str">
        <f t="shared" si="211"/>
        <v>REVENUE_AC</v>
      </c>
      <c r="O6666" s="254" t="str">
        <f>IF(C6666="U","Unbilled",INDEX(Sch.!B:B,MATCH(N6666,Sch.!A:A,0)))</f>
        <v>Accounting Adjustment</v>
      </c>
      <c r="P6666" s="245" t="str">
        <f>IF(C6666="U","Unbilled",INDEX(Sch.!C:C,MATCH(N6666,Sch.!A:A,0)))</f>
        <v>Not Decoupled</v>
      </c>
    </row>
    <row r="6667" spans="1:16">
      <c r="A6667" s="251">
        <v>202103</v>
      </c>
      <c r="B6667" s="252" t="s">
        <v>54</v>
      </c>
      <c r="C6667" s="252" t="s">
        <v>188</v>
      </c>
      <c r="D6667" s="252" t="s">
        <v>189</v>
      </c>
      <c r="E6667" s="252">
        <v>40000</v>
      </c>
      <c r="F6667" s="252">
        <v>0</v>
      </c>
      <c r="G6667" s="252">
        <v>0</v>
      </c>
      <c r="H6667" s="252">
        <v>587000</v>
      </c>
      <c r="I6667" s="253" cm="1">
        <f t="array" ref="I6667">IF(OR(O6667={"Unbilled","Accounting Adjustment","Sch.300"}),0,E6667)</f>
        <v>0</v>
      </c>
      <c r="J6667" s="253" cm="1">
        <f t="array" ref="J6667">IF(OR(O6667={"Unbilled","Accounting Adjustment","Sch.300"}),0,IF($C6667="R",E6667,0))</f>
        <v>0</v>
      </c>
      <c r="K6667" s="253" cm="1">
        <f t="array" ref="K6667">IF(OR(O6667={"Unbilled","Accounting Adjustment","Sch.300"}),0,IF($C6667="R",G6667,0))</f>
        <v>0</v>
      </c>
      <c r="L6667" s="253" cm="1">
        <f t="array" ref="L6667">IF(OR(O6667={"Unbilled","Accounting Adjustment","Sch.300"}),0,IF($C6667="R",H6667,0))</f>
        <v>0</v>
      </c>
      <c r="M6667" s="245" t="str">
        <f t="shared" si="210"/>
        <v>Industrial</v>
      </c>
      <c r="N6667" s="254" t="str">
        <f t="shared" si="211"/>
        <v>UNBILLED R</v>
      </c>
      <c r="O6667" s="254" t="str">
        <f>IF(C6667="U","Unbilled",INDEX(Sch.!B:B,MATCH(N6667,Sch.!A:A,0)))</f>
        <v>Unbilled</v>
      </c>
      <c r="P6667" s="245" t="str">
        <f>IF(C6667="U","Unbilled",INDEX(Sch.!C:C,MATCH(N6667,Sch.!A:A,0)))</f>
        <v>Unbilled</v>
      </c>
    </row>
    <row r="6668" spans="1:16">
      <c r="A6668" s="251">
        <v>202103</v>
      </c>
      <c r="B6668" s="252" t="s">
        <v>56</v>
      </c>
      <c r="C6668" s="252" t="s">
        <v>178</v>
      </c>
      <c r="D6668" s="252" t="s">
        <v>57</v>
      </c>
      <c r="E6668" s="252">
        <v>-3553.33</v>
      </c>
      <c r="F6668" s="252">
        <v>0</v>
      </c>
      <c r="G6668" s="252">
        <v>2550</v>
      </c>
      <c r="H6668" s="252">
        <v>488100</v>
      </c>
      <c r="I6668" s="253" cm="1">
        <f t="array" ref="I6668">IF(OR(O6668={"Unbilled","Accounting Adjustment","Sch.300"}),0,E6668)</f>
        <v>-3553.33</v>
      </c>
      <c r="J6668" s="253" cm="1">
        <f t="array" ref="J6668">IF(OR(O6668={"Unbilled","Accounting Adjustment","Sch.300"}),0,IF($C6668="R",E6668,0))</f>
        <v>0</v>
      </c>
      <c r="K6668" s="253" cm="1">
        <f t="array" ref="K6668">IF(OR(O6668={"Unbilled","Accounting Adjustment","Sch.300"}),0,IF($C6668="R",G6668,0))</f>
        <v>0</v>
      </c>
      <c r="L6668" s="253" cm="1">
        <f t="array" ref="L6668">IF(OR(O6668={"Unbilled","Accounting Adjustment","Sch.300"}),0,IF($C6668="R",H6668,0))</f>
        <v>0</v>
      </c>
      <c r="M6668" s="245" t="str">
        <f t="shared" si="210"/>
        <v>Irrigation</v>
      </c>
      <c r="N6668" s="254" t="str">
        <f t="shared" si="211"/>
        <v>02APSV0040</v>
      </c>
      <c r="O6668" s="254" t="str">
        <f>IF(C6668="U","Unbilled",INDEX(Sch.!B:B,MATCH(N6668,Sch.!A:A,0)))</f>
        <v>Sch.40</v>
      </c>
      <c r="P6668" s="245" t="str">
        <f>IF(C6668="U","Unbilled",INDEX(Sch.!C:C,MATCH(N6668,Sch.!A:A,0)))</f>
        <v>Sch.40</v>
      </c>
    </row>
    <row r="6669" spans="1:16">
      <c r="A6669" s="251">
        <v>202103</v>
      </c>
      <c r="B6669" s="252" t="s">
        <v>56</v>
      </c>
      <c r="C6669" s="252" t="s">
        <v>178</v>
      </c>
      <c r="D6669" s="252" t="s">
        <v>191</v>
      </c>
      <c r="E6669" s="252">
        <v>-0.09</v>
      </c>
      <c r="F6669" s="252">
        <v>0</v>
      </c>
      <c r="G6669" s="252">
        <v>9</v>
      </c>
      <c r="H6669" s="252">
        <v>12</v>
      </c>
      <c r="I6669" s="253" cm="1">
        <f t="array" ref="I6669">IF(OR(O6669={"Unbilled","Accounting Adjustment","Sch.300"}),0,E6669)</f>
        <v>-0.09</v>
      </c>
      <c r="J6669" s="253" cm="1">
        <f t="array" ref="J6669">IF(OR(O6669={"Unbilled","Accounting Adjustment","Sch.300"}),0,IF($C6669="R",E6669,0))</f>
        <v>0</v>
      </c>
      <c r="K6669" s="253" cm="1">
        <f t="array" ref="K6669">IF(OR(O6669={"Unbilled","Accounting Adjustment","Sch.300"}),0,IF($C6669="R",G6669,0))</f>
        <v>0</v>
      </c>
      <c r="L6669" s="253" cm="1">
        <f t="array" ref="L6669">IF(OR(O6669={"Unbilled","Accounting Adjustment","Sch.300"}),0,IF($C6669="R",H6669,0))</f>
        <v>0</v>
      </c>
      <c r="M6669" s="245" t="str">
        <f t="shared" si="210"/>
        <v>Irrigation</v>
      </c>
      <c r="N6669" s="254" t="str">
        <f t="shared" si="211"/>
        <v>02NMT40135</v>
      </c>
      <c r="O6669" s="254" t="str">
        <f>IF(C6669="U","Unbilled",INDEX(Sch.!B:B,MATCH(N6669,Sch.!A:A,0)))</f>
        <v>Sch.40</v>
      </c>
      <c r="P6669" s="245" t="str">
        <f>IF(C6669="U","Unbilled",INDEX(Sch.!C:C,MATCH(N6669,Sch.!A:A,0)))</f>
        <v>Sch.40</v>
      </c>
    </row>
    <row r="6670" spans="1:16">
      <c r="A6670" s="251">
        <v>202103</v>
      </c>
      <c r="B6670" s="252" t="s">
        <v>56</v>
      </c>
      <c r="C6670" s="252" t="s">
        <v>178</v>
      </c>
      <c r="D6670" s="252" t="s">
        <v>192</v>
      </c>
      <c r="F6670" s="252">
        <v>2505</v>
      </c>
      <c r="G6670" s="252">
        <v>0</v>
      </c>
      <c r="I6670" s="253" cm="1">
        <f t="array" ref="I6670">IF(OR(O6670={"Unbilled","Accounting Adjustment","Sch.300"}),0,E6670)</f>
        <v>0</v>
      </c>
      <c r="J6670" s="253" cm="1">
        <f t="array" ref="J6670">IF(OR(O6670={"Unbilled","Accounting Adjustment","Sch.300"}),0,IF($C6670="R",E6670,0))</f>
        <v>0</v>
      </c>
      <c r="K6670" s="253" cm="1">
        <f t="array" ref="K6670">IF(OR(O6670={"Unbilled","Accounting Adjustment","Sch.300"}),0,IF($C6670="R",G6670,0))</f>
        <v>0</v>
      </c>
      <c r="L6670" s="253" cm="1">
        <f t="array" ref="L6670">IF(OR(O6670={"Unbilled","Accounting Adjustment","Sch.300"}),0,IF($C6670="R",H6670,0))</f>
        <v>0</v>
      </c>
      <c r="M6670" s="245" t="str">
        <f t="shared" si="210"/>
        <v>Irrigation</v>
      </c>
      <c r="N6670" s="254" t="str">
        <f t="shared" si="211"/>
        <v>CUSTOMER C</v>
      </c>
      <c r="O6670" s="254" t="str">
        <f>IF(C6670="U","Unbilled",INDEX(Sch.!B:B,MATCH(N6670,Sch.!A:A,0)))</f>
        <v>Accounting Adjustment</v>
      </c>
      <c r="P6670" s="245" t="str">
        <f>IF(C6670="U","Unbilled",INDEX(Sch.!C:C,MATCH(N6670,Sch.!A:A,0)))</f>
        <v>Not Decoupled</v>
      </c>
    </row>
    <row r="6671" spans="1:16">
      <c r="A6671" s="251">
        <v>202103</v>
      </c>
      <c r="B6671" s="252" t="s">
        <v>56</v>
      </c>
      <c r="C6671" s="252" t="s">
        <v>178</v>
      </c>
      <c r="D6671" s="252" t="s">
        <v>193</v>
      </c>
      <c r="E6671" s="252">
        <v>-75.239999999999995</v>
      </c>
      <c r="F6671" s="252">
        <v>0</v>
      </c>
      <c r="G6671" s="252">
        <v>0</v>
      </c>
      <c r="H6671" s="252">
        <v>0</v>
      </c>
      <c r="I6671" s="253" cm="1">
        <f t="array" ref="I6671">IF(OR(O6671={"Unbilled","Accounting Adjustment","Sch.300"}),0,E6671)</f>
        <v>0</v>
      </c>
      <c r="J6671" s="253" cm="1">
        <f t="array" ref="J6671">IF(OR(O6671={"Unbilled","Accounting Adjustment","Sch.300"}),0,IF($C6671="R",E6671,0))</f>
        <v>0</v>
      </c>
      <c r="K6671" s="253" cm="1">
        <f t="array" ref="K6671">IF(OR(O6671={"Unbilled","Accounting Adjustment","Sch.300"}),0,IF($C6671="R",G6671,0))</f>
        <v>0</v>
      </c>
      <c r="L6671" s="253" cm="1">
        <f t="array" ref="L6671">IF(OR(O6671={"Unbilled","Accounting Adjustment","Sch.300"}),0,IF($C6671="R",H6671,0))</f>
        <v>0</v>
      </c>
      <c r="M6671" s="245" t="str">
        <f t="shared" si="210"/>
        <v>Irrigation</v>
      </c>
      <c r="N6671" s="254" t="str">
        <f t="shared" si="211"/>
        <v>IRRIGATION</v>
      </c>
      <c r="O6671" s="254" t="str">
        <f>IF(C6671="U","Unbilled",INDEX(Sch.!B:B,MATCH(N6671,Sch.!A:A,0)))</f>
        <v>Accounting Adjustment</v>
      </c>
      <c r="P6671" s="245" t="str">
        <f>IF(C6671="U","Unbilled",INDEX(Sch.!C:C,MATCH(N6671,Sch.!A:A,0)))</f>
        <v>Not Decoupled</v>
      </c>
    </row>
    <row r="6672" spans="1:16">
      <c r="A6672" s="251">
        <v>202103</v>
      </c>
      <c r="B6672" s="252" t="s">
        <v>56</v>
      </c>
      <c r="C6672" s="252" t="s">
        <v>187</v>
      </c>
      <c r="D6672" s="252" t="s">
        <v>57</v>
      </c>
      <c r="E6672" s="252">
        <v>33337.800000000003</v>
      </c>
      <c r="F6672" s="252">
        <v>0</v>
      </c>
      <c r="G6672" s="252">
        <v>2550</v>
      </c>
      <c r="H6672" s="252">
        <v>488100</v>
      </c>
      <c r="I6672" s="253" cm="1">
        <f t="array" ref="I6672">IF(OR(O6672={"Unbilled","Accounting Adjustment","Sch.300"}),0,E6672)</f>
        <v>33337.800000000003</v>
      </c>
      <c r="J6672" s="253" cm="1">
        <f t="array" ref="J6672">IF(OR(O6672={"Unbilled","Accounting Adjustment","Sch.300"}),0,IF($C6672="R",E6672,0))</f>
        <v>33337.800000000003</v>
      </c>
      <c r="K6672" s="253" cm="1">
        <f t="array" ref="K6672">IF(OR(O6672={"Unbilled","Accounting Adjustment","Sch.300"}),0,IF($C6672="R",G6672,0))</f>
        <v>2550</v>
      </c>
      <c r="L6672" s="253" cm="1">
        <f t="array" ref="L6672">IF(OR(O6672={"Unbilled","Accounting Adjustment","Sch.300"}),0,IF($C6672="R",H6672,0))</f>
        <v>488100</v>
      </c>
      <c r="M6672" s="245" t="str">
        <f t="shared" si="210"/>
        <v>Irrigation</v>
      </c>
      <c r="N6672" s="254" t="str">
        <f t="shared" si="211"/>
        <v>02APSV0040</v>
      </c>
      <c r="O6672" s="254" t="str">
        <f>IF(C6672="U","Unbilled",INDEX(Sch.!B:B,MATCH(N6672,Sch.!A:A,0)))</f>
        <v>Sch.40</v>
      </c>
      <c r="P6672" s="245" t="str">
        <f>IF(C6672="U","Unbilled",INDEX(Sch.!C:C,MATCH(N6672,Sch.!A:A,0)))</f>
        <v>Sch.40</v>
      </c>
    </row>
    <row r="6673" spans="1:16">
      <c r="A6673" s="251">
        <v>202103</v>
      </c>
      <c r="B6673" s="252" t="s">
        <v>56</v>
      </c>
      <c r="C6673" s="252" t="s">
        <v>187</v>
      </c>
      <c r="D6673" s="252" t="s">
        <v>58</v>
      </c>
      <c r="E6673" s="252">
        <v>46998.57</v>
      </c>
      <c r="F6673" s="252">
        <v>0</v>
      </c>
      <c r="G6673" s="252">
        <v>2575</v>
      </c>
      <c r="H6673" s="252">
        <v>706458</v>
      </c>
      <c r="I6673" s="253" cm="1">
        <f t="array" ref="I6673">IF(OR(O6673={"Unbilled","Accounting Adjustment","Sch.300"}),0,E6673)</f>
        <v>46998.57</v>
      </c>
      <c r="J6673" s="253" cm="1">
        <f t="array" ref="J6673">IF(OR(O6673={"Unbilled","Accounting Adjustment","Sch.300"}),0,IF($C6673="R",E6673,0))</f>
        <v>46998.57</v>
      </c>
      <c r="K6673" s="253" cm="1">
        <f t="array" ref="K6673">IF(OR(O6673={"Unbilled","Accounting Adjustment","Sch.300"}),0,IF($C6673="R",G6673,0))</f>
        <v>2575</v>
      </c>
      <c r="L6673" s="253" cm="1">
        <f t="array" ref="L6673">IF(OR(O6673={"Unbilled","Accounting Adjustment","Sch.300"}),0,IF($C6673="R",H6673,0))</f>
        <v>706458</v>
      </c>
      <c r="M6673" s="245" t="str">
        <f t="shared" si="210"/>
        <v>Irrigation</v>
      </c>
      <c r="N6673" s="254" t="str">
        <f t="shared" si="211"/>
        <v>02APSV040X</v>
      </c>
      <c r="O6673" s="254" t="str">
        <f>IF(C6673="U","Unbilled",INDEX(Sch.!B:B,MATCH(N6673,Sch.!A:A,0)))</f>
        <v>Sch.40</v>
      </c>
      <c r="P6673" s="245" t="str">
        <f>IF(C6673="U","Unbilled",INDEX(Sch.!C:C,MATCH(N6673,Sch.!A:A,0)))</f>
        <v>Sch.40</v>
      </c>
    </row>
    <row r="6674" spans="1:16">
      <c r="A6674" s="251">
        <v>202103</v>
      </c>
      <c r="B6674" s="252" t="s">
        <v>56</v>
      </c>
      <c r="C6674" s="252" t="s">
        <v>187</v>
      </c>
      <c r="D6674" s="252" t="s">
        <v>75</v>
      </c>
      <c r="E6674" s="252">
        <v>56.9</v>
      </c>
      <c r="H6674" s="252">
        <v>0</v>
      </c>
      <c r="I6674" s="253" cm="1">
        <f t="array" ref="I6674">IF(OR(O6674={"Unbilled","Accounting Adjustment","Sch.300"}),0,E6674)</f>
        <v>0</v>
      </c>
      <c r="J6674" s="253" cm="1">
        <f t="array" ref="J6674">IF(OR(O6674={"Unbilled","Accounting Adjustment","Sch.300"}),0,IF($C6674="R",E6674,0))</f>
        <v>0</v>
      </c>
      <c r="K6674" s="253" cm="1">
        <f t="array" ref="K6674">IF(OR(O6674={"Unbilled","Accounting Adjustment","Sch.300"}),0,IF($C6674="R",G6674,0))</f>
        <v>0</v>
      </c>
      <c r="L6674" s="253" cm="1">
        <f t="array" ref="L6674">IF(OR(O6674={"Unbilled","Accounting Adjustment","Sch.300"}),0,IF($C6674="R",H6674,0))</f>
        <v>0</v>
      </c>
      <c r="M6674" s="245" t="str">
        <f t="shared" si="210"/>
        <v>Irrigation</v>
      </c>
      <c r="N6674" s="254" t="str">
        <f t="shared" si="211"/>
        <v>02LNX00102</v>
      </c>
      <c r="O6674" s="254" t="str">
        <f>IF(C6674="U","Unbilled",INDEX(Sch.!B:B,MATCH(N6674,Sch.!A:A,0)))</f>
        <v>Sch.300</v>
      </c>
      <c r="P6674" s="245" t="str">
        <f>IF(C6674="U","Unbilled",INDEX(Sch.!C:C,MATCH(N6674,Sch.!A:A,0)))</f>
        <v>Not Decoupled</v>
      </c>
    </row>
    <row r="6675" spans="1:16">
      <c r="A6675" s="251">
        <v>202103</v>
      </c>
      <c r="B6675" s="252" t="s">
        <v>56</v>
      </c>
      <c r="C6675" s="252" t="s">
        <v>187</v>
      </c>
      <c r="D6675" s="252" t="s">
        <v>77</v>
      </c>
      <c r="E6675" s="252">
        <v>7.37</v>
      </c>
      <c r="H6675" s="252">
        <v>0</v>
      </c>
      <c r="I6675" s="253" cm="1">
        <f t="array" ref="I6675">IF(OR(O6675={"Unbilled","Accounting Adjustment","Sch.300"}),0,E6675)</f>
        <v>0</v>
      </c>
      <c r="J6675" s="253" cm="1">
        <f t="array" ref="J6675">IF(OR(O6675={"Unbilled","Accounting Adjustment","Sch.300"}),0,IF($C6675="R",E6675,0))</f>
        <v>0</v>
      </c>
      <c r="K6675" s="253" cm="1">
        <f t="array" ref="K6675">IF(OR(O6675={"Unbilled","Accounting Adjustment","Sch.300"}),0,IF($C6675="R",G6675,0))</f>
        <v>0</v>
      </c>
      <c r="L6675" s="253" cm="1">
        <f t="array" ref="L6675">IF(OR(O6675={"Unbilled","Accounting Adjustment","Sch.300"}),0,IF($C6675="R",H6675,0))</f>
        <v>0</v>
      </c>
      <c r="M6675" s="245" t="str">
        <f t="shared" si="210"/>
        <v>Irrigation</v>
      </c>
      <c r="N6675" s="254" t="str">
        <f t="shared" si="211"/>
        <v>02LNX00105</v>
      </c>
      <c r="O6675" s="254" t="str">
        <f>IF(C6675="U","Unbilled",INDEX(Sch.!B:B,MATCH(N6675,Sch.!A:A,0)))</f>
        <v>Sch.300</v>
      </c>
      <c r="P6675" s="245" t="str">
        <f>IF(C6675="U","Unbilled",INDEX(Sch.!C:C,MATCH(N6675,Sch.!A:A,0)))</f>
        <v>Not Decoupled</v>
      </c>
    </row>
    <row r="6676" spans="1:16">
      <c r="A6676" s="251">
        <v>202103</v>
      </c>
      <c r="B6676" s="252" t="s">
        <v>56</v>
      </c>
      <c r="C6676" s="252" t="s">
        <v>187</v>
      </c>
      <c r="D6676" s="252" t="s">
        <v>78</v>
      </c>
      <c r="E6676" s="252">
        <v>78.010000000000005</v>
      </c>
      <c r="H6676" s="252">
        <v>0</v>
      </c>
      <c r="I6676" s="253" cm="1">
        <f t="array" ref="I6676">IF(OR(O6676={"Unbilled","Accounting Adjustment","Sch.300"}),0,E6676)</f>
        <v>0</v>
      </c>
      <c r="J6676" s="253" cm="1">
        <f t="array" ref="J6676">IF(OR(O6676={"Unbilled","Accounting Adjustment","Sch.300"}),0,IF($C6676="R",E6676,0))</f>
        <v>0</v>
      </c>
      <c r="K6676" s="253" cm="1">
        <f t="array" ref="K6676">IF(OR(O6676={"Unbilled","Accounting Adjustment","Sch.300"}),0,IF($C6676="R",G6676,0))</f>
        <v>0</v>
      </c>
      <c r="L6676" s="253" cm="1">
        <f t="array" ref="L6676">IF(OR(O6676={"Unbilled","Accounting Adjustment","Sch.300"}),0,IF($C6676="R",H6676,0))</f>
        <v>0</v>
      </c>
      <c r="M6676" s="245" t="str">
        <f t="shared" si="210"/>
        <v>Irrigation</v>
      </c>
      <c r="N6676" s="254" t="str">
        <f t="shared" si="211"/>
        <v>02LNX00109</v>
      </c>
      <c r="O6676" s="254" t="str">
        <f>IF(C6676="U","Unbilled",INDEX(Sch.!B:B,MATCH(N6676,Sch.!A:A,0)))</f>
        <v>Sch.300</v>
      </c>
      <c r="P6676" s="245" t="str">
        <f>IF(C6676="U","Unbilled",INDEX(Sch.!C:C,MATCH(N6676,Sch.!A:A,0)))</f>
        <v>Not Decoupled</v>
      </c>
    </row>
    <row r="6677" spans="1:16">
      <c r="A6677" s="251">
        <v>202103</v>
      </c>
      <c r="B6677" s="252" t="s">
        <v>56</v>
      </c>
      <c r="C6677" s="252" t="s">
        <v>187</v>
      </c>
      <c r="D6677" s="252" t="s">
        <v>41</v>
      </c>
      <c r="E6677" s="252">
        <v>1.68</v>
      </c>
      <c r="F6677" s="252">
        <v>0</v>
      </c>
      <c r="G6677" s="252">
        <v>9</v>
      </c>
      <c r="H6677" s="252">
        <v>12</v>
      </c>
      <c r="I6677" s="253" cm="1">
        <f t="array" ref="I6677">IF(OR(O6677={"Unbilled","Accounting Adjustment","Sch.300"}),0,E6677)</f>
        <v>1.68</v>
      </c>
      <c r="J6677" s="253" cm="1">
        <f t="array" ref="J6677">IF(OR(O6677={"Unbilled","Accounting Adjustment","Sch.300"}),0,IF($C6677="R",E6677,0))</f>
        <v>1.68</v>
      </c>
      <c r="K6677" s="253" cm="1">
        <f t="array" ref="K6677">IF(OR(O6677={"Unbilled","Accounting Adjustment","Sch.300"}),0,IF($C6677="R",G6677,0))</f>
        <v>9</v>
      </c>
      <c r="L6677" s="253" cm="1">
        <f t="array" ref="L6677">IF(OR(O6677={"Unbilled","Accounting Adjustment","Sch.300"}),0,IF($C6677="R",H6677,0))</f>
        <v>12</v>
      </c>
      <c r="M6677" s="245" t="str">
        <f t="shared" si="210"/>
        <v>Irrigation</v>
      </c>
      <c r="N6677" s="254" t="str">
        <f t="shared" si="211"/>
        <v>02NMT40135</v>
      </c>
      <c r="O6677" s="254" t="str">
        <f>IF(C6677="U","Unbilled",INDEX(Sch.!B:B,MATCH(N6677,Sch.!A:A,0)))</f>
        <v>Sch.40</v>
      </c>
      <c r="P6677" s="245" t="str">
        <f>IF(C6677="U","Unbilled",INDEX(Sch.!C:C,MATCH(N6677,Sch.!A:A,0)))</f>
        <v>Sch.40</v>
      </c>
    </row>
    <row r="6678" spans="1:16">
      <c r="A6678" s="251">
        <v>202103</v>
      </c>
      <c r="B6678" s="252" t="s">
        <v>56</v>
      </c>
      <c r="C6678" s="252" t="s">
        <v>187</v>
      </c>
      <c r="D6678" s="252" t="s">
        <v>69</v>
      </c>
      <c r="E6678" s="252">
        <v>81.709999999999994</v>
      </c>
      <c r="F6678" s="252">
        <v>0</v>
      </c>
      <c r="G6678" s="252">
        <v>10</v>
      </c>
      <c r="H6678" s="252">
        <v>1297</v>
      </c>
      <c r="I6678" s="253" cm="1">
        <f t="array" ref="I6678">IF(OR(O6678={"Unbilled","Accounting Adjustment","Sch.300"}),0,E6678)</f>
        <v>81.709999999999994</v>
      </c>
      <c r="J6678" s="253" cm="1">
        <f t="array" ref="J6678">IF(OR(O6678={"Unbilled","Accounting Adjustment","Sch.300"}),0,IF($C6678="R",E6678,0))</f>
        <v>81.709999999999994</v>
      </c>
      <c r="K6678" s="253" cm="1">
        <f t="array" ref="K6678">IF(OR(O6678={"Unbilled","Accounting Adjustment","Sch.300"}),0,IF($C6678="R",G6678,0))</f>
        <v>10</v>
      </c>
      <c r="L6678" s="253" cm="1">
        <f t="array" ref="L6678">IF(OR(O6678={"Unbilled","Accounting Adjustment","Sch.300"}),0,IF($C6678="R",H6678,0))</f>
        <v>1297</v>
      </c>
      <c r="M6678" s="245" t="str">
        <f t="shared" si="210"/>
        <v>Irrigation</v>
      </c>
      <c r="N6678" s="254" t="str">
        <f t="shared" si="211"/>
        <v>02NMX40135</v>
      </c>
      <c r="O6678" s="254" t="str">
        <f>IF(C6678="U","Unbilled",INDEX(Sch.!B:B,MATCH(N6678,Sch.!A:A,0)))</f>
        <v>Sch.40</v>
      </c>
      <c r="P6678" s="245" t="str">
        <f>IF(C6678="U","Unbilled",INDEX(Sch.!C:C,MATCH(N6678,Sch.!A:A,0)))</f>
        <v>Sch.40</v>
      </c>
    </row>
    <row r="6679" spans="1:16">
      <c r="A6679" s="251">
        <v>202103</v>
      </c>
      <c r="B6679" s="252" t="s">
        <v>56</v>
      </c>
      <c r="C6679" s="252" t="s">
        <v>187</v>
      </c>
      <c r="D6679" s="252" t="s">
        <v>270</v>
      </c>
      <c r="E6679" s="252">
        <v>0</v>
      </c>
      <c r="F6679" s="252">
        <v>0</v>
      </c>
      <c r="G6679" s="252">
        <v>0</v>
      </c>
      <c r="H6679" s="252">
        <v>0</v>
      </c>
      <c r="I6679" s="253" cm="1">
        <f t="array" ref="I6679">IF(OR(O6679={"Unbilled","Accounting Adjustment","Sch.300"}),0,E6679)</f>
        <v>0</v>
      </c>
      <c r="J6679" s="253" cm="1">
        <f t="array" ref="J6679">IF(OR(O6679={"Unbilled","Accounting Adjustment","Sch.300"}),0,IF($C6679="R",E6679,0))</f>
        <v>0</v>
      </c>
      <c r="K6679" s="253" cm="1">
        <f t="array" ref="K6679">IF(OR(O6679={"Unbilled","Accounting Adjustment","Sch.300"}),0,IF($C6679="R",G6679,0))</f>
        <v>0</v>
      </c>
      <c r="L6679" s="253" cm="1">
        <f t="array" ref="L6679">IF(OR(O6679={"Unbilled","Accounting Adjustment","Sch.300"}),0,IF($C6679="R",H6679,0))</f>
        <v>0</v>
      </c>
      <c r="M6679" s="245" t="str">
        <f t="shared" si="210"/>
        <v>Irrigation</v>
      </c>
      <c r="N6679" s="254" t="str">
        <f t="shared" si="211"/>
        <v>301453-IRR</v>
      </c>
      <c r="O6679" s="254" t="str">
        <f>IF(C6679="U","Unbilled",INDEX(Sch.!B:B,MATCH(N6679,Sch.!A:A,0)))</f>
        <v>Accounting Adjustment</v>
      </c>
      <c r="P6679" s="245" t="str">
        <f>IF(C6679="U","Unbilled",INDEX(Sch.!C:C,MATCH(N6679,Sch.!A:A,0)))</f>
        <v>Not Decoupled</v>
      </c>
    </row>
    <row r="6680" spans="1:16">
      <c r="A6680" s="251">
        <v>202103</v>
      </c>
      <c r="B6680" s="252" t="s">
        <v>56</v>
      </c>
      <c r="C6680" s="252" t="s">
        <v>187</v>
      </c>
      <c r="D6680" s="252" t="s">
        <v>91</v>
      </c>
      <c r="E6680" s="252">
        <v>115000</v>
      </c>
      <c r="F6680" s="252">
        <v>0</v>
      </c>
      <c r="G6680" s="252">
        <v>0</v>
      </c>
      <c r="H6680" s="252">
        <v>0</v>
      </c>
      <c r="I6680" s="253" cm="1">
        <f t="array" ref="I6680">IF(OR(O6680={"Unbilled","Accounting Adjustment","Sch.300"}),0,E6680)</f>
        <v>0</v>
      </c>
      <c r="J6680" s="253" cm="1">
        <f t="array" ref="J6680">IF(OR(O6680={"Unbilled","Accounting Adjustment","Sch.300"}),0,IF($C6680="R",E6680,0))</f>
        <v>0</v>
      </c>
      <c r="K6680" s="253" cm="1">
        <f t="array" ref="K6680">IF(OR(O6680={"Unbilled","Accounting Adjustment","Sch.300"}),0,IF($C6680="R",G6680,0))</f>
        <v>0</v>
      </c>
      <c r="L6680" s="253" cm="1">
        <f t="array" ref="L6680">IF(OR(O6680={"Unbilled","Accounting Adjustment","Sch.300"}),0,IF($C6680="R",H6680,0))</f>
        <v>0</v>
      </c>
      <c r="M6680" s="245" t="str">
        <f t="shared" si="210"/>
        <v>Irrigation</v>
      </c>
      <c r="N6680" s="254" t="str">
        <f t="shared" si="211"/>
        <v>301461-IRR</v>
      </c>
      <c r="O6680" s="254" t="str">
        <f>IF(C6680="U","Unbilled",INDEX(Sch.!B:B,MATCH(N6680,Sch.!A:A,0)))</f>
        <v>Accounting Adjustment</v>
      </c>
      <c r="P6680" s="245" t="str">
        <f>IF(C6680="U","Unbilled",INDEX(Sch.!C:C,MATCH(N6680,Sch.!A:A,0)))</f>
        <v>Not Decoupled</v>
      </c>
    </row>
    <row r="6681" spans="1:16">
      <c r="A6681" s="251">
        <v>202103</v>
      </c>
      <c r="B6681" s="252" t="s">
        <v>56</v>
      </c>
      <c r="C6681" s="252" t="s">
        <v>187</v>
      </c>
      <c r="D6681" s="252" t="s">
        <v>92</v>
      </c>
      <c r="E6681" s="252">
        <v>-399.17</v>
      </c>
      <c r="F6681" s="252">
        <v>0</v>
      </c>
      <c r="G6681" s="252">
        <v>0</v>
      </c>
      <c r="H6681" s="252">
        <v>0</v>
      </c>
      <c r="I6681" s="253" cm="1">
        <f t="array" ref="I6681">IF(OR(O6681={"Unbilled","Accounting Adjustment","Sch.300"}),0,E6681)</f>
        <v>0</v>
      </c>
      <c r="J6681" s="253" cm="1">
        <f t="array" ref="J6681">IF(OR(O6681={"Unbilled","Accounting Adjustment","Sch.300"}),0,IF($C6681="R",E6681,0))</f>
        <v>0</v>
      </c>
      <c r="K6681" s="253" cm="1">
        <f t="array" ref="K6681">IF(OR(O6681={"Unbilled","Accounting Adjustment","Sch.300"}),0,IF($C6681="R",G6681,0))</f>
        <v>0</v>
      </c>
      <c r="L6681" s="253" cm="1">
        <f t="array" ref="L6681">IF(OR(O6681={"Unbilled","Accounting Adjustment","Sch.300"}),0,IF($C6681="R",H6681,0))</f>
        <v>0</v>
      </c>
      <c r="M6681" s="245" t="str">
        <f t="shared" si="210"/>
        <v>Irrigation</v>
      </c>
      <c r="N6681" s="254" t="str">
        <f t="shared" si="211"/>
        <v>301470-DSM</v>
      </c>
      <c r="O6681" s="254" t="str">
        <f>IF(C6681="U","Unbilled",INDEX(Sch.!B:B,MATCH(N6681,Sch.!A:A,0)))</f>
        <v>Accounting Adjustment</v>
      </c>
      <c r="P6681" s="245" t="str">
        <f>IF(C6681="U","Unbilled",INDEX(Sch.!C:C,MATCH(N6681,Sch.!A:A,0)))</f>
        <v>Not Decoupled</v>
      </c>
    </row>
    <row r="6682" spans="1:16">
      <c r="A6682" s="251">
        <v>202103</v>
      </c>
      <c r="B6682" s="252" t="s">
        <v>56</v>
      </c>
      <c r="C6682" s="252" t="s">
        <v>187</v>
      </c>
      <c r="D6682" s="252" t="s">
        <v>42</v>
      </c>
      <c r="E6682" s="252">
        <v>365.78</v>
      </c>
      <c r="F6682" s="252">
        <v>0</v>
      </c>
      <c r="G6682" s="252">
        <v>0</v>
      </c>
      <c r="H6682" s="252">
        <v>0</v>
      </c>
      <c r="I6682" s="253" cm="1">
        <f t="array" ref="I6682">IF(OR(O6682={"Unbilled","Accounting Adjustment","Sch.300"}),0,E6682)</f>
        <v>0</v>
      </c>
      <c r="J6682" s="253" cm="1">
        <f t="array" ref="J6682">IF(OR(O6682={"Unbilled","Accounting Adjustment","Sch.300"}),0,IF($C6682="R",E6682,0))</f>
        <v>0</v>
      </c>
      <c r="K6682" s="253" cm="1">
        <f t="array" ref="K6682">IF(OR(O6682={"Unbilled","Accounting Adjustment","Sch.300"}),0,IF($C6682="R",G6682,0))</f>
        <v>0</v>
      </c>
      <c r="L6682" s="253" cm="1">
        <f t="array" ref="L6682">IF(OR(O6682={"Unbilled","Accounting Adjustment","Sch.300"}),0,IF($C6682="R",H6682,0))</f>
        <v>0</v>
      </c>
      <c r="M6682" s="245" t="str">
        <f t="shared" si="210"/>
        <v>Irrigation</v>
      </c>
      <c r="N6682" s="254" t="str">
        <f t="shared" si="211"/>
        <v>301480-BLU</v>
      </c>
      <c r="O6682" s="254" t="str">
        <f>IF(C6682="U","Unbilled",INDEX(Sch.!B:B,MATCH(N6682,Sch.!A:A,0)))</f>
        <v>Accounting Adjustment</v>
      </c>
      <c r="P6682" s="245" t="str">
        <f>IF(C6682="U","Unbilled",INDEX(Sch.!C:C,MATCH(N6682,Sch.!A:A,0)))</f>
        <v>Not Decoupled</v>
      </c>
    </row>
    <row r="6683" spans="1:16">
      <c r="A6683" s="251">
        <v>202103</v>
      </c>
      <c r="B6683" s="252" t="s">
        <v>56</v>
      </c>
      <c r="C6683" s="252" t="s">
        <v>187</v>
      </c>
      <c r="D6683" s="252" t="s">
        <v>209</v>
      </c>
      <c r="E6683" s="252">
        <v>-2097.25</v>
      </c>
      <c r="F6683" s="252">
        <v>0</v>
      </c>
      <c r="G6683" s="252">
        <v>0</v>
      </c>
      <c r="H6683" s="252">
        <v>0</v>
      </c>
      <c r="I6683" s="253" cm="1">
        <f t="array" ref="I6683">IF(OR(O6683={"Unbilled","Accounting Adjustment","Sch.300"}),0,E6683)</f>
        <v>0</v>
      </c>
      <c r="J6683" s="253" cm="1">
        <f t="array" ref="J6683">IF(OR(O6683={"Unbilled","Accounting Adjustment","Sch.300"}),0,IF($C6683="R",E6683,0))</f>
        <v>0</v>
      </c>
      <c r="K6683" s="253" cm="1">
        <f t="array" ref="K6683">IF(OR(O6683={"Unbilled","Accounting Adjustment","Sch.300"}),0,IF($C6683="R",G6683,0))</f>
        <v>0</v>
      </c>
      <c r="L6683" s="253" cm="1">
        <f t="array" ref="L6683">IF(OR(O6683={"Unbilled","Accounting Adjustment","Sch.300"}),0,IF($C6683="R",H6683,0))</f>
        <v>0</v>
      </c>
      <c r="M6683" s="245" t="str">
        <f t="shared" si="210"/>
        <v>Irrigation</v>
      </c>
      <c r="N6683" s="254" t="str">
        <f t="shared" si="211"/>
        <v>367880-REV</v>
      </c>
      <c r="O6683" s="254" t="str">
        <f>IF(C6683="U","Unbilled",INDEX(Sch.!B:B,MATCH(N6683,Sch.!A:A,0)))</f>
        <v>Accounting Adjustment</v>
      </c>
      <c r="P6683" s="245" t="str">
        <f>IF(C6683="U","Unbilled",INDEX(Sch.!C:C,MATCH(N6683,Sch.!A:A,0)))</f>
        <v>Not Decoupled</v>
      </c>
    </row>
    <row r="6684" spans="1:16">
      <c r="A6684" s="251">
        <v>202103</v>
      </c>
      <c r="B6684" s="252" t="s">
        <v>56</v>
      </c>
      <c r="C6684" s="252" t="s">
        <v>187</v>
      </c>
      <c r="D6684" s="252" t="s">
        <v>99</v>
      </c>
      <c r="E6684" s="252">
        <v>-294.62</v>
      </c>
      <c r="F6684" s="252">
        <v>0</v>
      </c>
      <c r="G6684" s="252">
        <v>0</v>
      </c>
      <c r="H6684" s="252">
        <v>0</v>
      </c>
      <c r="I6684" s="253" cm="1">
        <f t="array" ref="I6684">IF(OR(O6684={"Unbilled","Accounting Adjustment","Sch.300"}),0,E6684)</f>
        <v>0</v>
      </c>
      <c r="J6684" s="253" cm="1">
        <f t="array" ref="J6684">IF(OR(O6684={"Unbilled","Accounting Adjustment","Sch.300"}),0,IF($C6684="R",E6684,0))</f>
        <v>0</v>
      </c>
      <c r="K6684" s="253" cm="1">
        <f t="array" ref="K6684">IF(OR(O6684={"Unbilled","Accounting Adjustment","Sch.300"}),0,IF($C6684="R",G6684,0))</f>
        <v>0</v>
      </c>
      <c r="L6684" s="253" cm="1">
        <f t="array" ref="L6684">IF(OR(O6684={"Unbilled","Accounting Adjustment","Sch.300"}),0,IF($C6684="R",H6684,0))</f>
        <v>0</v>
      </c>
      <c r="M6684" s="245" t="str">
        <f t="shared" si="210"/>
        <v>Irrigation</v>
      </c>
      <c r="N6684" s="254" t="str">
        <f t="shared" si="211"/>
        <v>ALT REVENU</v>
      </c>
      <c r="O6684" s="254" t="str">
        <f>IF(C6684="U","Unbilled",INDEX(Sch.!B:B,MATCH(N6684,Sch.!A:A,0)))</f>
        <v>Accounting Adjustment</v>
      </c>
      <c r="P6684" s="245" t="str">
        <f>IF(C6684="U","Unbilled",INDEX(Sch.!C:C,MATCH(N6684,Sch.!A:A,0)))</f>
        <v>Not Decoupled</v>
      </c>
    </row>
    <row r="6685" spans="1:16">
      <c r="A6685" s="251">
        <v>202103</v>
      </c>
      <c r="B6685" s="252" t="s">
        <v>56</v>
      </c>
      <c r="C6685" s="252" t="s">
        <v>187</v>
      </c>
      <c r="D6685" s="252" t="s">
        <v>93</v>
      </c>
      <c r="F6685" s="252">
        <v>5018</v>
      </c>
      <c r="G6685" s="252">
        <v>0</v>
      </c>
      <c r="I6685" s="253" cm="1">
        <f t="array" ref="I6685">IF(OR(O6685={"Unbilled","Accounting Adjustment","Sch.300"}),0,E6685)</f>
        <v>0</v>
      </c>
      <c r="J6685" s="253" cm="1">
        <f t="array" ref="J6685">IF(OR(O6685={"Unbilled","Accounting Adjustment","Sch.300"}),0,IF($C6685="R",E6685,0))</f>
        <v>0</v>
      </c>
      <c r="K6685" s="253" cm="1">
        <f t="array" ref="K6685">IF(OR(O6685={"Unbilled","Accounting Adjustment","Sch.300"}),0,IF($C6685="R",G6685,0))</f>
        <v>0</v>
      </c>
      <c r="L6685" s="253" cm="1">
        <f t="array" ref="L6685">IF(OR(O6685={"Unbilled","Accounting Adjustment","Sch.300"}),0,IF($C6685="R",H6685,0))</f>
        <v>0</v>
      </c>
      <c r="M6685" s="245" t="str">
        <f t="shared" si="210"/>
        <v>Irrigation</v>
      </c>
      <c r="N6685" s="254" t="str">
        <f t="shared" si="211"/>
        <v>CUSTOMER C</v>
      </c>
      <c r="O6685" s="254" t="str">
        <f>IF(C6685="U","Unbilled",INDEX(Sch.!B:B,MATCH(N6685,Sch.!A:A,0)))</f>
        <v>Accounting Adjustment</v>
      </c>
      <c r="P6685" s="245" t="str">
        <f>IF(C6685="U","Unbilled",INDEX(Sch.!C:C,MATCH(N6685,Sch.!A:A,0)))</f>
        <v>Not Decoupled</v>
      </c>
    </row>
    <row r="6686" spans="1:16">
      <c r="A6686" s="251">
        <v>202103</v>
      </c>
      <c r="B6686" s="252" t="s">
        <v>56</v>
      </c>
      <c r="C6686" s="252" t="s">
        <v>187</v>
      </c>
      <c r="D6686" s="252" t="s">
        <v>87</v>
      </c>
      <c r="E6686" s="252">
        <v>3496.01</v>
      </c>
      <c r="F6686" s="252">
        <v>0</v>
      </c>
      <c r="G6686" s="252">
        <v>0</v>
      </c>
      <c r="H6686" s="252">
        <v>0</v>
      </c>
      <c r="I6686" s="253" cm="1">
        <f t="array" ref="I6686">IF(OR(O6686={"Unbilled","Accounting Adjustment","Sch.300"}),0,E6686)</f>
        <v>0</v>
      </c>
      <c r="J6686" s="253" cm="1">
        <f t="array" ref="J6686">IF(OR(O6686={"Unbilled","Accounting Adjustment","Sch.300"}),0,IF($C6686="R",E6686,0))</f>
        <v>0</v>
      </c>
      <c r="K6686" s="253" cm="1">
        <f t="array" ref="K6686">IF(OR(O6686={"Unbilled","Accounting Adjustment","Sch.300"}),0,IF($C6686="R",G6686,0))</f>
        <v>0</v>
      </c>
      <c r="L6686" s="253" cm="1">
        <f t="array" ref="L6686">IF(OR(O6686={"Unbilled","Accounting Adjustment","Sch.300"}),0,IF($C6686="R",H6686,0))</f>
        <v>0</v>
      </c>
      <c r="M6686" s="245" t="str">
        <f t="shared" si="210"/>
        <v>Irrigation</v>
      </c>
      <c r="N6686" s="254" t="str">
        <f t="shared" si="211"/>
        <v>INCOME TAX</v>
      </c>
      <c r="O6686" s="254" t="str">
        <f>IF(C6686="U","Unbilled",INDEX(Sch.!B:B,MATCH(N6686,Sch.!A:A,0)))</f>
        <v>Accounting Adjustment</v>
      </c>
      <c r="P6686" s="245" t="str">
        <f>IF(C6686="U","Unbilled",INDEX(Sch.!C:C,MATCH(N6686,Sch.!A:A,0)))</f>
        <v>Not Decoupled</v>
      </c>
    </row>
    <row r="6687" spans="1:16">
      <c r="A6687" s="251">
        <v>202103</v>
      </c>
      <c r="B6687" s="252" t="s">
        <v>56</v>
      </c>
      <c r="C6687" s="252" t="s">
        <v>187</v>
      </c>
      <c r="D6687" s="252" t="s">
        <v>100</v>
      </c>
      <c r="E6687" s="252">
        <v>1068.8800000000001</v>
      </c>
      <c r="F6687" s="252">
        <v>0</v>
      </c>
      <c r="G6687" s="252">
        <v>0</v>
      </c>
      <c r="H6687" s="252">
        <v>0</v>
      </c>
      <c r="I6687" s="253" cm="1">
        <f t="array" ref="I6687">IF(OR(O6687={"Unbilled","Accounting Adjustment","Sch.300"}),0,E6687)</f>
        <v>0</v>
      </c>
      <c r="J6687" s="253" cm="1">
        <f t="array" ref="J6687">IF(OR(O6687={"Unbilled","Accounting Adjustment","Sch.300"}),0,IF($C6687="R",E6687,0))</f>
        <v>0</v>
      </c>
      <c r="K6687" s="253" cm="1">
        <f t="array" ref="K6687">IF(OR(O6687={"Unbilled","Accounting Adjustment","Sch.300"}),0,IF($C6687="R",G6687,0))</f>
        <v>0</v>
      </c>
      <c r="L6687" s="253" cm="1">
        <f t="array" ref="L6687">IF(OR(O6687={"Unbilled","Accounting Adjustment","Sch.300"}),0,IF($C6687="R",H6687,0))</f>
        <v>0</v>
      </c>
      <c r="M6687" s="245" t="str">
        <f t="shared" si="210"/>
        <v>Irrigation</v>
      </c>
      <c r="N6687" s="254" t="str">
        <f t="shared" si="211"/>
        <v>REVENUE AD</v>
      </c>
      <c r="O6687" s="254" t="str">
        <f>IF(C6687="U","Unbilled",INDEX(Sch.!B:B,MATCH(N6687,Sch.!A:A,0)))</f>
        <v>Accounting Adjustment</v>
      </c>
      <c r="P6687" s="245" t="str">
        <f>IF(C6687="U","Unbilled",INDEX(Sch.!C:C,MATCH(N6687,Sch.!A:A,0)))</f>
        <v>Not Decoupled</v>
      </c>
    </row>
    <row r="6688" spans="1:16">
      <c r="A6688" s="251">
        <v>202103</v>
      </c>
      <c r="B6688" s="252" t="s">
        <v>56</v>
      </c>
      <c r="C6688" s="252" t="s">
        <v>187</v>
      </c>
      <c r="D6688" s="252" t="s">
        <v>88</v>
      </c>
      <c r="E6688" s="252">
        <v>-44840.06</v>
      </c>
      <c r="F6688" s="252">
        <v>0</v>
      </c>
      <c r="G6688" s="252">
        <v>0</v>
      </c>
      <c r="H6688" s="252">
        <v>0</v>
      </c>
      <c r="I6688" s="253" cm="1">
        <f t="array" ref="I6688">IF(OR(O6688={"Unbilled","Accounting Adjustment","Sch.300"}),0,E6688)</f>
        <v>0</v>
      </c>
      <c r="J6688" s="253" cm="1">
        <f t="array" ref="J6688">IF(OR(O6688={"Unbilled","Accounting Adjustment","Sch.300"}),0,IF($C6688="R",E6688,0))</f>
        <v>0</v>
      </c>
      <c r="K6688" s="253" cm="1">
        <f t="array" ref="K6688">IF(OR(O6688={"Unbilled","Accounting Adjustment","Sch.300"}),0,IF($C6688="R",G6688,0))</f>
        <v>0</v>
      </c>
      <c r="L6688" s="253" cm="1">
        <f t="array" ref="L6688">IF(OR(O6688={"Unbilled","Accounting Adjustment","Sch.300"}),0,IF($C6688="R",H6688,0))</f>
        <v>0</v>
      </c>
      <c r="M6688" s="245" t="str">
        <f t="shared" si="210"/>
        <v>Irrigation</v>
      </c>
      <c r="N6688" s="254" t="str">
        <f t="shared" si="211"/>
        <v>REVENUE_AC</v>
      </c>
      <c r="O6688" s="254" t="str">
        <f>IF(C6688="U","Unbilled",INDEX(Sch.!B:B,MATCH(N6688,Sch.!A:A,0)))</f>
        <v>Accounting Adjustment</v>
      </c>
      <c r="P6688" s="245" t="str">
        <f>IF(C6688="U","Unbilled",INDEX(Sch.!C:C,MATCH(N6688,Sch.!A:A,0)))</f>
        <v>Not Decoupled</v>
      </c>
    </row>
    <row r="6689" spans="1:16">
      <c r="A6689" s="251">
        <v>202103</v>
      </c>
      <c r="B6689" s="252" t="s">
        <v>56</v>
      </c>
      <c r="C6689" s="252" t="s">
        <v>188</v>
      </c>
      <c r="D6689" s="252" t="s">
        <v>194</v>
      </c>
      <c r="E6689" s="252">
        <v>260000</v>
      </c>
      <c r="F6689" s="252">
        <v>0</v>
      </c>
      <c r="G6689" s="252">
        <v>0</v>
      </c>
      <c r="H6689" s="252">
        <v>2853000</v>
      </c>
      <c r="I6689" s="253" cm="1">
        <f t="array" ref="I6689">IF(OR(O6689={"Unbilled","Accounting Adjustment","Sch.300"}),0,E6689)</f>
        <v>0</v>
      </c>
      <c r="J6689" s="253" cm="1">
        <f t="array" ref="J6689">IF(OR(O6689={"Unbilled","Accounting Adjustment","Sch.300"}),0,IF($C6689="R",E6689,0))</f>
        <v>0</v>
      </c>
      <c r="K6689" s="253" cm="1">
        <f t="array" ref="K6689">IF(OR(O6689={"Unbilled","Accounting Adjustment","Sch.300"}),0,IF($C6689="R",G6689,0))</f>
        <v>0</v>
      </c>
      <c r="L6689" s="253" cm="1">
        <f t="array" ref="L6689">IF(OR(O6689={"Unbilled","Accounting Adjustment","Sch.300"}),0,IF($C6689="R",H6689,0))</f>
        <v>0</v>
      </c>
      <c r="M6689" s="245" t="str">
        <f t="shared" si="210"/>
        <v>Irrigation</v>
      </c>
      <c r="N6689" s="254" t="str">
        <f t="shared" si="211"/>
        <v>IRRIGATION</v>
      </c>
      <c r="O6689" s="254" t="str">
        <f>IF(C6689="U","Unbilled",INDEX(Sch.!B:B,MATCH(N6689,Sch.!A:A,0)))</f>
        <v>Unbilled</v>
      </c>
      <c r="P6689" s="245" t="str">
        <f>IF(C6689="U","Unbilled",INDEX(Sch.!C:C,MATCH(N6689,Sch.!A:A,0)))</f>
        <v>Unbilled</v>
      </c>
    </row>
    <row r="6690" spans="1:16">
      <c r="A6690" s="251">
        <v>202103</v>
      </c>
      <c r="B6690" s="252" t="s">
        <v>59</v>
      </c>
      <c r="C6690" s="252" t="s">
        <v>187</v>
      </c>
      <c r="D6690" s="252" t="s">
        <v>94</v>
      </c>
      <c r="E6690" s="252">
        <v>7.57</v>
      </c>
      <c r="H6690" s="252">
        <v>0</v>
      </c>
      <c r="I6690" s="253" cm="1">
        <f t="array" ref="I6690">IF(OR(O6690={"Unbilled","Accounting Adjustment","Sch.300"}),0,E6690)</f>
        <v>0</v>
      </c>
      <c r="J6690" s="253" cm="1">
        <f t="array" ref="J6690">IF(OR(O6690={"Unbilled","Accounting Adjustment","Sch.300"}),0,IF($C6690="R",E6690,0))</f>
        <v>0</v>
      </c>
      <c r="K6690" s="253" cm="1">
        <f t="array" ref="K6690">IF(OR(O6690={"Unbilled","Accounting Adjustment","Sch.300"}),0,IF($C6690="R",G6690,0))</f>
        <v>0</v>
      </c>
      <c r="L6690" s="253" cm="1">
        <f t="array" ref="L6690">IF(OR(O6690={"Unbilled","Accounting Adjustment","Sch.300"}),0,IF($C6690="R",H6690,0))</f>
        <v>0</v>
      </c>
      <c r="M6690" s="245" t="str">
        <f t="shared" si="210"/>
        <v>Lighting</v>
      </c>
      <c r="N6690" s="254" t="str">
        <f t="shared" si="211"/>
        <v>02CFR00012</v>
      </c>
      <c r="O6690" s="254" t="str">
        <f>IF(C6690="U","Unbilled",INDEX(Sch.!B:B,MATCH(N6690,Sch.!A:A,0)))</f>
        <v>Sch.300</v>
      </c>
      <c r="P6690" s="245" t="str">
        <f>IF(C6690="U","Unbilled",INDEX(Sch.!C:C,MATCH(N6690,Sch.!A:A,0)))</f>
        <v>Not Decoupled</v>
      </c>
    </row>
    <row r="6691" spans="1:16">
      <c r="A6691" s="251">
        <v>202103</v>
      </c>
      <c r="B6691" s="252" t="s">
        <v>59</v>
      </c>
      <c r="C6691" s="252" t="s">
        <v>187</v>
      </c>
      <c r="D6691" s="252" t="s">
        <v>61</v>
      </c>
      <c r="E6691" s="252">
        <v>5138.2700000000004</v>
      </c>
      <c r="F6691" s="252">
        <v>0</v>
      </c>
      <c r="G6691" s="252">
        <v>119</v>
      </c>
      <c r="H6691" s="252">
        <v>118880</v>
      </c>
      <c r="I6691" s="253" cm="1">
        <f t="array" ref="I6691">IF(OR(O6691={"Unbilled","Accounting Adjustment","Sch.300"}),0,E6691)</f>
        <v>5138.2700000000004</v>
      </c>
      <c r="J6691" s="253" cm="1">
        <f t="array" ref="J6691">IF(OR(O6691={"Unbilled","Accounting Adjustment","Sch.300"}),0,IF($C6691="R",E6691,0))</f>
        <v>5138.2700000000004</v>
      </c>
      <c r="K6691" s="253" cm="1">
        <f t="array" ref="K6691">IF(OR(O6691={"Unbilled","Accounting Adjustment","Sch.300"}),0,IF($C6691="R",G6691,0))</f>
        <v>119</v>
      </c>
      <c r="L6691" s="253" cm="1">
        <f t="array" ref="L6691">IF(OR(O6691={"Unbilled","Accounting Adjustment","Sch.300"}),0,IF($C6691="R",H6691,0))</f>
        <v>118880</v>
      </c>
      <c r="M6691" s="245" t="str">
        <f t="shared" si="210"/>
        <v>Lighting</v>
      </c>
      <c r="N6691" s="254" t="str">
        <f t="shared" si="211"/>
        <v>02CUSL053F</v>
      </c>
      <c r="O6691" s="254" t="str">
        <f>IF(C6691="U","Unbilled",INDEX(Sch.!B:B,MATCH(N6691,Sch.!A:A,0)))</f>
        <v>Sch.53</v>
      </c>
      <c r="P6691" s="245" t="str">
        <f>IF(C6691="U","Unbilled",INDEX(Sch.!C:C,MATCH(N6691,Sch.!A:A,0)))</f>
        <v>Not Decoupled</v>
      </c>
    </row>
    <row r="6692" spans="1:16">
      <c r="A6692" s="251">
        <v>202103</v>
      </c>
      <c r="B6692" s="252" t="s">
        <v>59</v>
      </c>
      <c r="C6692" s="252" t="s">
        <v>187</v>
      </c>
      <c r="D6692" s="252" t="s">
        <v>62</v>
      </c>
      <c r="E6692" s="252">
        <v>2769.44</v>
      </c>
      <c r="F6692" s="252">
        <v>0</v>
      </c>
      <c r="G6692" s="252">
        <v>111</v>
      </c>
      <c r="H6692" s="252">
        <v>64076</v>
      </c>
      <c r="I6692" s="253" cm="1">
        <f t="array" ref="I6692">IF(OR(O6692={"Unbilled","Accounting Adjustment","Sch.300"}),0,E6692)</f>
        <v>2769.44</v>
      </c>
      <c r="J6692" s="253" cm="1">
        <f t="array" ref="J6692">IF(OR(O6692={"Unbilled","Accounting Adjustment","Sch.300"}),0,IF($C6692="R",E6692,0))</f>
        <v>2769.44</v>
      </c>
      <c r="K6692" s="253" cm="1">
        <f t="array" ref="K6692">IF(OR(O6692={"Unbilled","Accounting Adjustment","Sch.300"}),0,IF($C6692="R",G6692,0))</f>
        <v>111</v>
      </c>
      <c r="L6692" s="253" cm="1">
        <f t="array" ref="L6692">IF(OR(O6692={"Unbilled","Accounting Adjustment","Sch.300"}),0,IF($C6692="R",H6692,0))</f>
        <v>64076</v>
      </c>
      <c r="M6692" s="245" t="str">
        <f t="shared" si="210"/>
        <v>Lighting</v>
      </c>
      <c r="N6692" s="254" t="str">
        <f t="shared" si="211"/>
        <v>02CUSL053M</v>
      </c>
      <c r="O6692" s="254" t="str">
        <f>IF(C6692="U","Unbilled",INDEX(Sch.!B:B,MATCH(N6692,Sch.!A:A,0)))</f>
        <v>Sch.53</v>
      </c>
      <c r="P6692" s="245" t="str">
        <f>IF(C6692="U","Unbilled",INDEX(Sch.!C:C,MATCH(N6692,Sch.!A:A,0)))</f>
        <v>Not Decoupled</v>
      </c>
    </row>
    <row r="6693" spans="1:16">
      <c r="A6693" s="251">
        <v>202103</v>
      </c>
      <c r="B6693" s="252" t="s">
        <v>59</v>
      </c>
      <c r="C6693" s="252" t="s">
        <v>187</v>
      </c>
      <c r="D6693" s="252" t="s">
        <v>43</v>
      </c>
      <c r="E6693" s="252">
        <v>36992.49</v>
      </c>
      <c r="F6693" s="252">
        <v>0</v>
      </c>
      <c r="G6693" s="252">
        <v>224</v>
      </c>
      <c r="H6693" s="252">
        <v>166963</v>
      </c>
      <c r="I6693" s="253" cm="1">
        <f t="array" ref="I6693">IF(OR(O6693={"Unbilled","Accounting Adjustment","Sch.300"}),0,E6693)</f>
        <v>36992.49</v>
      </c>
      <c r="J6693" s="253" cm="1">
        <f t="array" ref="J6693">IF(OR(O6693={"Unbilled","Accounting Adjustment","Sch.300"}),0,IF($C6693="R",E6693,0))</f>
        <v>36992.49</v>
      </c>
      <c r="K6693" s="253" cm="1">
        <f t="array" ref="K6693">IF(OR(O6693={"Unbilled","Accounting Adjustment","Sch.300"}),0,IF($C6693="R",G6693,0))</f>
        <v>224</v>
      </c>
      <c r="L6693" s="253" cm="1">
        <f t="array" ref="L6693">IF(OR(O6693={"Unbilled","Accounting Adjustment","Sch.300"}),0,IF($C6693="R",H6693,0))</f>
        <v>166963</v>
      </c>
      <c r="M6693" s="245" t="str">
        <f t="shared" si="210"/>
        <v>Lighting</v>
      </c>
      <c r="N6693" s="254" t="str">
        <f t="shared" si="211"/>
        <v>02SLCO0051</v>
      </c>
      <c r="O6693" s="254" t="str">
        <f>IF(C6693="U","Unbilled",INDEX(Sch.!B:B,MATCH(N6693,Sch.!A:A,0)))</f>
        <v>Sch.51</v>
      </c>
      <c r="P6693" s="245" t="str">
        <f>IF(C6693="U","Unbilled",INDEX(Sch.!C:C,MATCH(N6693,Sch.!A:A,0)))</f>
        <v>Not Decoupled</v>
      </c>
    </row>
    <row r="6694" spans="1:16">
      <c r="A6694" s="251">
        <v>202103</v>
      </c>
      <c r="B6694" s="252" t="s">
        <v>59</v>
      </c>
      <c r="C6694" s="252" t="s">
        <v>187</v>
      </c>
      <c r="D6694" s="252" t="s">
        <v>95</v>
      </c>
      <c r="E6694" s="252">
        <v>835.72</v>
      </c>
      <c r="F6694" s="252">
        <v>0</v>
      </c>
      <c r="G6694" s="252">
        <v>0</v>
      </c>
      <c r="H6694" s="252">
        <v>0</v>
      </c>
      <c r="I6694" s="253" cm="1">
        <f t="array" ref="I6694">IF(OR(O6694={"Unbilled","Accounting Adjustment","Sch.300"}),0,E6694)</f>
        <v>0</v>
      </c>
      <c r="J6694" s="253" cm="1">
        <f t="array" ref="J6694">IF(OR(O6694={"Unbilled","Accounting Adjustment","Sch.300"}),0,IF($C6694="R",E6694,0))</f>
        <v>0</v>
      </c>
      <c r="K6694" s="253" cm="1">
        <f t="array" ref="K6694">IF(OR(O6694={"Unbilled","Accounting Adjustment","Sch.300"}),0,IF($C6694="R",G6694,0))</f>
        <v>0</v>
      </c>
      <c r="L6694" s="253" cm="1">
        <f t="array" ref="L6694">IF(OR(O6694={"Unbilled","Accounting Adjustment","Sch.300"}),0,IF($C6694="R",H6694,0))</f>
        <v>0</v>
      </c>
      <c r="M6694" s="245" t="str">
        <f t="shared" si="210"/>
        <v>Lighting</v>
      </c>
      <c r="N6694" s="254" t="str">
        <f t="shared" si="211"/>
        <v>301670-DSM</v>
      </c>
      <c r="O6694" s="254" t="str">
        <f>IF(C6694="U","Unbilled",INDEX(Sch.!B:B,MATCH(N6694,Sch.!A:A,0)))</f>
        <v>Accounting Adjustment</v>
      </c>
      <c r="P6694" s="245" t="str">
        <f>IF(C6694="U","Unbilled",INDEX(Sch.!C:C,MATCH(N6694,Sch.!A:A,0)))</f>
        <v>Not Decoupled</v>
      </c>
    </row>
    <row r="6695" spans="1:16">
      <c r="A6695" s="251">
        <v>202103</v>
      </c>
      <c r="B6695" s="252" t="s">
        <v>59</v>
      </c>
      <c r="C6695" s="252" t="s">
        <v>187</v>
      </c>
      <c r="D6695" s="252" t="s">
        <v>86</v>
      </c>
      <c r="F6695" s="252">
        <v>218</v>
      </c>
      <c r="G6695" s="252">
        <v>0</v>
      </c>
      <c r="I6695" s="253" cm="1">
        <f t="array" ref="I6695">IF(OR(O6695={"Unbilled","Accounting Adjustment","Sch.300"}),0,E6695)</f>
        <v>0</v>
      </c>
      <c r="J6695" s="253" cm="1">
        <f t="array" ref="J6695">IF(OR(O6695={"Unbilled","Accounting Adjustment","Sch.300"}),0,IF($C6695="R",E6695,0))</f>
        <v>0</v>
      </c>
      <c r="K6695" s="253" cm="1">
        <f t="array" ref="K6695">IF(OR(O6695={"Unbilled","Accounting Adjustment","Sch.300"}),0,IF($C6695="R",G6695,0))</f>
        <v>0</v>
      </c>
      <c r="L6695" s="253" cm="1">
        <f t="array" ref="L6695">IF(OR(O6695={"Unbilled","Accounting Adjustment","Sch.300"}),0,IF($C6695="R",H6695,0))</f>
        <v>0</v>
      </c>
      <c r="M6695" s="245" t="str">
        <f t="shared" si="210"/>
        <v>Lighting</v>
      </c>
      <c r="N6695" s="254" t="str">
        <f t="shared" si="211"/>
        <v>CUSTOMER C</v>
      </c>
      <c r="O6695" s="254" t="str">
        <f>IF(C6695="U","Unbilled",INDEX(Sch.!B:B,MATCH(N6695,Sch.!A:A,0)))</f>
        <v>Accounting Adjustment</v>
      </c>
      <c r="P6695" s="245" t="str">
        <f>IF(C6695="U","Unbilled",INDEX(Sch.!C:C,MATCH(N6695,Sch.!A:A,0)))</f>
        <v>Not Decoupled</v>
      </c>
    </row>
    <row r="6696" spans="1:16">
      <c r="A6696" s="251">
        <v>202103</v>
      </c>
      <c r="B6696" s="252" t="s">
        <v>59</v>
      </c>
      <c r="C6696" s="252" t="s">
        <v>187</v>
      </c>
      <c r="D6696" s="252" t="s">
        <v>87</v>
      </c>
      <c r="E6696" s="252">
        <v>477.16</v>
      </c>
      <c r="F6696" s="252">
        <v>0</v>
      </c>
      <c r="G6696" s="252">
        <v>0</v>
      </c>
      <c r="H6696" s="252">
        <v>0</v>
      </c>
      <c r="I6696" s="253" cm="1">
        <f t="array" ref="I6696">IF(OR(O6696={"Unbilled","Accounting Adjustment","Sch.300"}),0,E6696)</f>
        <v>0</v>
      </c>
      <c r="J6696" s="253" cm="1">
        <f t="array" ref="J6696">IF(OR(O6696={"Unbilled","Accounting Adjustment","Sch.300"}),0,IF($C6696="R",E6696,0))</f>
        <v>0</v>
      </c>
      <c r="K6696" s="253" cm="1">
        <f t="array" ref="K6696">IF(OR(O6696={"Unbilled","Accounting Adjustment","Sch.300"}),0,IF($C6696="R",G6696,0))</f>
        <v>0</v>
      </c>
      <c r="L6696" s="253" cm="1">
        <f t="array" ref="L6696">IF(OR(O6696={"Unbilled","Accounting Adjustment","Sch.300"}),0,IF($C6696="R",H6696,0))</f>
        <v>0</v>
      </c>
      <c r="M6696" s="245" t="str">
        <f t="shared" si="210"/>
        <v>Lighting</v>
      </c>
      <c r="N6696" s="254" t="str">
        <f t="shared" si="211"/>
        <v>INCOME TAX</v>
      </c>
      <c r="O6696" s="254" t="str">
        <f>IF(C6696="U","Unbilled",INDEX(Sch.!B:B,MATCH(N6696,Sch.!A:A,0)))</f>
        <v>Accounting Adjustment</v>
      </c>
      <c r="P6696" s="245" t="str">
        <f>IF(C6696="U","Unbilled",INDEX(Sch.!C:C,MATCH(N6696,Sch.!A:A,0)))</f>
        <v>Not Decoupled</v>
      </c>
    </row>
    <row r="6697" spans="1:16">
      <c r="A6697" s="251">
        <v>202103</v>
      </c>
      <c r="B6697" s="252" t="s">
        <v>59</v>
      </c>
      <c r="C6697" s="252" t="s">
        <v>187</v>
      </c>
      <c r="D6697" s="252" t="s">
        <v>88</v>
      </c>
      <c r="E6697" s="252">
        <v>-767.97</v>
      </c>
      <c r="F6697" s="252">
        <v>0</v>
      </c>
      <c r="G6697" s="252">
        <v>0</v>
      </c>
      <c r="H6697" s="252">
        <v>0</v>
      </c>
      <c r="I6697" s="253" cm="1">
        <f t="array" ref="I6697">IF(OR(O6697={"Unbilled","Accounting Adjustment","Sch.300"}),0,E6697)</f>
        <v>0</v>
      </c>
      <c r="J6697" s="253" cm="1">
        <f t="array" ref="J6697">IF(OR(O6697={"Unbilled","Accounting Adjustment","Sch.300"}),0,IF($C6697="R",E6697,0))</f>
        <v>0</v>
      </c>
      <c r="K6697" s="253" cm="1">
        <f t="array" ref="K6697">IF(OR(O6697={"Unbilled","Accounting Adjustment","Sch.300"}),0,IF($C6697="R",G6697,0))</f>
        <v>0</v>
      </c>
      <c r="L6697" s="253" cm="1">
        <f t="array" ref="L6697">IF(OR(O6697={"Unbilled","Accounting Adjustment","Sch.300"}),0,IF($C6697="R",H6697,0))</f>
        <v>0</v>
      </c>
      <c r="M6697" s="245" t="str">
        <f t="shared" si="210"/>
        <v>Lighting</v>
      </c>
      <c r="N6697" s="254" t="str">
        <f t="shared" si="211"/>
        <v>REVENUE_AC</v>
      </c>
      <c r="O6697" s="254" t="str">
        <f>IF(C6697="U","Unbilled",INDEX(Sch.!B:B,MATCH(N6697,Sch.!A:A,0)))</f>
        <v>Accounting Adjustment</v>
      </c>
      <c r="P6697" s="245" t="str">
        <f>IF(C6697="U","Unbilled",INDEX(Sch.!C:C,MATCH(N6697,Sch.!A:A,0)))</f>
        <v>Not Decoupled</v>
      </c>
    </row>
    <row r="6698" spans="1:16">
      <c r="A6698" s="251">
        <v>202103</v>
      </c>
      <c r="B6698" s="252" t="s">
        <v>59</v>
      </c>
      <c r="C6698" s="252" t="s">
        <v>188</v>
      </c>
      <c r="D6698" s="252" t="s">
        <v>189</v>
      </c>
      <c r="E6698" s="252">
        <v>14000</v>
      </c>
      <c r="F6698" s="252">
        <v>0</v>
      </c>
      <c r="G6698" s="252">
        <v>0</v>
      </c>
      <c r="H6698" s="252">
        <v>115000</v>
      </c>
      <c r="I6698" s="253" cm="1">
        <f t="array" ref="I6698">IF(OR(O6698={"Unbilled","Accounting Adjustment","Sch.300"}),0,E6698)</f>
        <v>0</v>
      </c>
      <c r="J6698" s="253" cm="1">
        <f t="array" ref="J6698">IF(OR(O6698={"Unbilled","Accounting Adjustment","Sch.300"}),0,IF($C6698="R",E6698,0))</f>
        <v>0</v>
      </c>
      <c r="K6698" s="253" cm="1">
        <f t="array" ref="K6698">IF(OR(O6698={"Unbilled","Accounting Adjustment","Sch.300"}),0,IF($C6698="R",G6698,0))</f>
        <v>0</v>
      </c>
      <c r="L6698" s="253" cm="1">
        <f t="array" ref="L6698">IF(OR(O6698={"Unbilled","Accounting Adjustment","Sch.300"}),0,IF($C6698="R",H6698,0))</f>
        <v>0</v>
      </c>
      <c r="M6698" s="245" t="str">
        <f t="shared" si="210"/>
        <v>Lighting</v>
      </c>
      <c r="N6698" s="254" t="str">
        <f t="shared" si="211"/>
        <v>UNBILLED R</v>
      </c>
      <c r="O6698" s="254" t="str">
        <f>IF(C6698="U","Unbilled",INDEX(Sch.!B:B,MATCH(N6698,Sch.!A:A,0)))</f>
        <v>Unbilled</v>
      </c>
      <c r="P6698" s="245" t="str">
        <f>IF(C6698="U","Unbilled",INDEX(Sch.!C:C,MATCH(N6698,Sch.!A:A,0)))</f>
        <v>Unbilled</v>
      </c>
    </row>
    <row r="6699" spans="1:16">
      <c r="A6699" s="251">
        <v>202103</v>
      </c>
      <c r="B6699" s="252" t="s">
        <v>64</v>
      </c>
      <c r="C6699" s="252" t="s">
        <v>178</v>
      </c>
      <c r="D6699" s="252" t="s">
        <v>195</v>
      </c>
      <c r="E6699" s="252">
        <v>-11504.25</v>
      </c>
      <c r="F6699" s="252">
        <v>0</v>
      </c>
      <c r="G6699" s="252">
        <v>1515</v>
      </c>
      <c r="H6699" s="252">
        <v>1580256</v>
      </c>
      <c r="I6699" s="253" cm="1">
        <f t="array" ref="I6699">IF(OR(O6699={"Unbilled","Accounting Adjustment","Sch.300"}),0,E6699)</f>
        <v>-11504.25</v>
      </c>
      <c r="J6699" s="253" cm="1">
        <f t="array" ref="J6699">IF(OR(O6699={"Unbilled","Accounting Adjustment","Sch.300"}),0,IF($C6699="R",E6699,0))</f>
        <v>0</v>
      </c>
      <c r="K6699" s="253" cm="1">
        <f t="array" ref="K6699">IF(OR(O6699={"Unbilled","Accounting Adjustment","Sch.300"}),0,IF($C6699="R",G6699,0))</f>
        <v>0</v>
      </c>
      <c r="L6699" s="253" cm="1">
        <f t="array" ref="L6699">IF(OR(O6699={"Unbilled","Accounting Adjustment","Sch.300"}),0,IF($C6699="R",H6699,0))</f>
        <v>0</v>
      </c>
      <c r="M6699" s="245" t="str">
        <f t="shared" si="210"/>
        <v>Residential</v>
      </c>
      <c r="N6699" s="254" t="str">
        <f t="shared" si="211"/>
        <v>02NETMT135</v>
      </c>
      <c r="O6699" s="254" t="str">
        <f>IF(C6699="U","Unbilled",INDEX(Sch.!B:B,MATCH(N6699,Sch.!A:A,0)))</f>
        <v>Sch.16</v>
      </c>
      <c r="P6699" s="245" t="str">
        <f>IF(C6699="U","Unbilled",INDEX(Sch.!C:C,MATCH(N6699,Sch.!A:A,0)))</f>
        <v>Schs.16,17,18,19</v>
      </c>
    </row>
    <row r="6700" spans="1:16">
      <c r="A6700" s="251">
        <v>202103</v>
      </c>
      <c r="B6700" s="252" t="s">
        <v>64</v>
      </c>
      <c r="C6700" s="252" t="s">
        <v>178</v>
      </c>
      <c r="D6700" s="252" t="s">
        <v>196</v>
      </c>
      <c r="E6700" s="252">
        <v>-145.94999999999999</v>
      </c>
      <c r="H6700" s="252">
        <v>19818</v>
      </c>
      <c r="I6700" s="253" cm="1">
        <f t="array" ref="I6700">IF(OR(O6700={"Unbilled","Accounting Adjustment","Sch.300"}),0,E6700)</f>
        <v>-145.94999999999999</v>
      </c>
      <c r="J6700" s="253" cm="1">
        <f t="array" ref="J6700">IF(OR(O6700={"Unbilled","Accounting Adjustment","Sch.300"}),0,IF($C6700="R",E6700,0))</f>
        <v>0</v>
      </c>
      <c r="K6700" s="253" cm="1">
        <f t="array" ref="K6700">IF(OR(O6700={"Unbilled","Accounting Adjustment","Sch.300"}),0,IF($C6700="R",G6700,0))</f>
        <v>0</v>
      </c>
      <c r="L6700" s="253" cm="1">
        <f t="array" ref="L6700">IF(OR(O6700={"Unbilled","Accounting Adjustment","Sch.300"}),0,IF($C6700="R",H6700,0))</f>
        <v>0</v>
      </c>
      <c r="M6700" s="245" t="str">
        <f t="shared" si="210"/>
        <v>Residential</v>
      </c>
      <c r="N6700" s="254" t="str">
        <f t="shared" si="211"/>
        <v>02OALTB15R</v>
      </c>
      <c r="O6700" s="254" t="str">
        <f>IF(C6700="U","Unbilled",INDEX(Sch.!B:B,MATCH(N6700,Sch.!A:A,0)))</f>
        <v>Sch.15</v>
      </c>
      <c r="P6700" s="245" t="str">
        <f>IF(C6700="U","Unbilled",INDEX(Sch.!C:C,MATCH(N6700,Sch.!A:A,0)))</f>
        <v>Not Decoupled</v>
      </c>
    </row>
    <row r="6701" spans="1:16">
      <c r="A6701" s="251">
        <v>202103</v>
      </c>
      <c r="B6701" s="252" t="s">
        <v>64</v>
      </c>
      <c r="C6701" s="252" t="s">
        <v>178</v>
      </c>
      <c r="D6701" s="252" t="s">
        <v>197</v>
      </c>
      <c r="E6701" s="252">
        <v>-1013793.28</v>
      </c>
      <c r="F6701" s="252">
        <v>0</v>
      </c>
      <c r="G6701" s="252">
        <v>102911</v>
      </c>
      <c r="H6701" s="252">
        <v>139257252</v>
      </c>
      <c r="I6701" s="253" cm="1">
        <f t="array" ref="I6701">IF(OR(O6701={"Unbilled","Accounting Adjustment","Sch.300"}),0,E6701)</f>
        <v>-1013793.28</v>
      </c>
      <c r="J6701" s="253" cm="1">
        <f t="array" ref="J6701">IF(OR(O6701={"Unbilled","Accounting Adjustment","Sch.300"}),0,IF($C6701="R",E6701,0))</f>
        <v>0</v>
      </c>
      <c r="K6701" s="253" cm="1">
        <f t="array" ref="K6701">IF(OR(O6701={"Unbilled","Accounting Adjustment","Sch.300"}),0,IF($C6701="R",G6701,0))</f>
        <v>0</v>
      </c>
      <c r="L6701" s="253" cm="1">
        <f t="array" ref="L6701">IF(OR(O6701={"Unbilled","Accounting Adjustment","Sch.300"}),0,IF($C6701="R",H6701,0))</f>
        <v>0</v>
      </c>
      <c r="M6701" s="245" t="str">
        <f t="shared" si="210"/>
        <v>Residential</v>
      </c>
      <c r="N6701" s="254" t="str">
        <f t="shared" si="211"/>
        <v>02RESD0016</v>
      </c>
      <c r="O6701" s="254" t="str">
        <f>IF(C6701="U","Unbilled",INDEX(Sch.!B:B,MATCH(N6701,Sch.!A:A,0)))</f>
        <v>Sch.16</v>
      </c>
      <c r="P6701" s="245" t="str">
        <f>IF(C6701="U","Unbilled",INDEX(Sch.!C:C,MATCH(N6701,Sch.!A:A,0)))</f>
        <v>Schs.16,17,18,19</v>
      </c>
    </row>
    <row r="6702" spans="1:16">
      <c r="A6702" s="251">
        <v>202103</v>
      </c>
      <c r="B6702" s="252" t="s">
        <v>64</v>
      </c>
      <c r="C6702" s="252" t="s">
        <v>178</v>
      </c>
      <c r="D6702" s="252" t="s">
        <v>198</v>
      </c>
      <c r="E6702" s="252">
        <v>-64974.080000000002</v>
      </c>
      <c r="F6702" s="252">
        <v>0</v>
      </c>
      <c r="G6702" s="252">
        <v>5931</v>
      </c>
      <c r="H6702" s="252">
        <v>8925009</v>
      </c>
      <c r="I6702" s="253" cm="1">
        <f t="array" ref="I6702">IF(OR(O6702={"Unbilled","Accounting Adjustment","Sch.300"}),0,E6702)</f>
        <v>-64974.080000000002</v>
      </c>
      <c r="J6702" s="253" cm="1">
        <f t="array" ref="J6702">IF(OR(O6702={"Unbilled","Accounting Adjustment","Sch.300"}),0,IF($C6702="R",E6702,0))</f>
        <v>0</v>
      </c>
      <c r="K6702" s="253" cm="1">
        <f t="array" ref="K6702">IF(OR(O6702={"Unbilled","Accounting Adjustment","Sch.300"}),0,IF($C6702="R",G6702,0))</f>
        <v>0</v>
      </c>
      <c r="L6702" s="253" cm="1">
        <f t="array" ref="L6702">IF(OR(O6702={"Unbilled","Accounting Adjustment","Sch.300"}),0,IF($C6702="R",H6702,0))</f>
        <v>0</v>
      </c>
      <c r="M6702" s="245" t="str">
        <f t="shared" si="210"/>
        <v>Residential</v>
      </c>
      <c r="N6702" s="254" t="str">
        <f t="shared" si="211"/>
        <v>02RESD0017</v>
      </c>
      <c r="O6702" s="254" t="str">
        <f>IF(C6702="U","Unbilled",INDEX(Sch.!B:B,MATCH(N6702,Sch.!A:A,0)))</f>
        <v>Sch.17</v>
      </c>
      <c r="P6702" s="245" t="str">
        <f>IF(C6702="U","Unbilled",INDEX(Sch.!C:C,MATCH(N6702,Sch.!A:A,0)))</f>
        <v>Schs.16,17,18,19</v>
      </c>
    </row>
    <row r="6703" spans="1:16">
      <c r="A6703" s="251">
        <v>202103</v>
      </c>
      <c r="B6703" s="252" t="s">
        <v>64</v>
      </c>
      <c r="C6703" s="252" t="s">
        <v>178</v>
      </c>
      <c r="D6703" s="252" t="s">
        <v>199</v>
      </c>
      <c r="E6703" s="252">
        <v>-1329.96</v>
      </c>
      <c r="F6703" s="252">
        <v>0</v>
      </c>
      <c r="G6703" s="252">
        <v>76</v>
      </c>
      <c r="H6703" s="252">
        <v>182692</v>
      </c>
      <c r="I6703" s="253" cm="1">
        <f t="array" ref="I6703">IF(OR(O6703={"Unbilled","Accounting Adjustment","Sch.300"}),0,E6703)</f>
        <v>-1329.96</v>
      </c>
      <c r="J6703" s="253" cm="1">
        <f t="array" ref="J6703">IF(OR(O6703={"Unbilled","Accounting Adjustment","Sch.300"}),0,IF($C6703="R",E6703,0))</f>
        <v>0</v>
      </c>
      <c r="K6703" s="253" cm="1">
        <f t="array" ref="K6703">IF(OR(O6703={"Unbilled","Accounting Adjustment","Sch.300"}),0,IF($C6703="R",G6703,0))</f>
        <v>0</v>
      </c>
      <c r="L6703" s="253" cm="1">
        <f t="array" ref="L6703">IF(OR(O6703={"Unbilled","Accounting Adjustment","Sch.300"}),0,IF($C6703="R",H6703,0))</f>
        <v>0</v>
      </c>
      <c r="M6703" s="245" t="str">
        <f t="shared" si="210"/>
        <v>Residential</v>
      </c>
      <c r="N6703" s="254" t="str">
        <f t="shared" si="211"/>
        <v>02RESD0018</v>
      </c>
      <c r="O6703" s="254" t="str">
        <f>IF(C6703="U","Unbilled",INDEX(Sch.!B:B,MATCH(N6703,Sch.!A:A,0)))</f>
        <v>Sch.18</v>
      </c>
      <c r="P6703" s="245" t="str">
        <f>IF(C6703="U","Unbilled",INDEX(Sch.!C:C,MATCH(N6703,Sch.!A:A,0)))</f>
        <v>Schs.16,17,18,19</v>
      </c>
    </row>
    <row r="6704" spans="1:16">
      <c r="A6704" s="251">
        <v>202103</v>
      </c>
      <c r="B6704" s="252" t="s">
        <v>64</v>
      </c>
      <c r="C6704" s="252" t="s">
        <v>178</v>
      </c>
      <c r="D6704" s="252" t="s">
        <v>200</v>
      </c>
      <c r="E6704" s="252">
        <v>-184.03</v>
      </c>
      <c r="F6704" s="252">
        <v>0</v>
      </c>
      <c r="G6704" s="252">
        <v>11</v>
      </c>
      <c r="H6704" s="252">
        <v>25279</v>
      </c>
      <c r="I6704" s="253" cm="1">
        <f t="array" ref="I6704">IF(OR(O6704={"Unbilled","Accounting Adjustment","Sch.300"}),0,E6704)</f>
        <v>-184.03</v>
      </c>
      <c r="J6704" s="253" cm="1">
        <f t="array" ref="J6704">IF(OR(O6704={"Unbilled","Accounting Adjustment","Sch.300"}),0,IF($C6704="R",E6704,0))</f>
        <v>0</v>
      </c>
      <c r="K6704" s="253" cm="1">
        <f t="array" ref="K6704">IF(OR(O6704={"Unbilled","Accounting Adjustment","Sch.300"}),0,IF($C6704="R",G6704,0))</f>
        <v>0</v>
      </c>
      <c r="L6704" s="253" cm="1">
        <f t="array" ref="L6704">IF(OR(O6704={"Unbilled","Accounting Adjustment","Sch.300"}),0,IF($C6704="R",H6704,0))</f>
        <v>0</v>
      </c>
      <c r="M6704" s="245" t="str">
        <f t="shared" si="210"/>
        <v>Residential</v>
      </c>
      <c r="N6704" s="254" t="str">
        <f t="shared" si="211"/>
        <v>02RESD018X</v>
      </c>
      <c r="O6704" s="254" t="str">
        <f>IF(C6704="U","Unbilled",INDEX(Sch.!B:B,MATCH(N6704,Sch.!A:A,0)))</f>
        <v>Sch.18</v>
      </c>
      <c r="P6704" s="245" t="str">
        <f>IF(C6704="U","Unbilled",INDEX(Sch.!C:C,MATCH(N6704,Sch.!A:A,0)))</f>
        <v>Schs.16,17,18,19</v>
      </c>
    </row>
    <row r="6705" spans="1:16">
      <c r="A6705" s="251">
        <v>202103</v>
      </c>
      <c r="B6705" s="252" t="s">
        <v>64</v>
      </c>
      <c r="C6705" s="252" t="s">
        <v>178</v>
      </c>
      <c r="D6705" s="252" t="s">
        <v>201</v>
      </c>
      <c r="E6705" s="252">
        <v>-12933.67</v>
      </c>
      <c r="F6705" s="252">
        <v>0</v>
      </c>
      <c r="G6705" s="252">
        <v>3458</v>
      </c>
      <c r="H6705" s="252">
        <v>1776600</v>
      </c>
      <c r="I6705" s="253" cm="1">
        <f t="array" ref="I6705">IF(OR(O6705={"Unbilled","Accounting Adjustment","Sch.300"}),0,E6705)</f>
        <v>-12933.67</v>
      </c>
      <c r="J6705" s="253" cm="1">
        <f t="array" ref="J6705">IF(OR(O6705={"Unbilled","Accounting Adjustment","Sch.300"}),0,IF($C6705="R",E6705,0))</f>
        <v>0</v>
      </c>
      <c r="K6705" s="253" cm="1">
        <f t="array" ref="K6705">IF(OR(O6705={"Unbilled","Accounting Adjustment","Sch.300"}),0,IF($C6705="R",G6705,0))</f>
        <v>0</v>
      </c>
      <c r="L6705" s="253" cm="1">
        <f t="array" ref="L6705">IF(OR(O6705={"Unbilled","Accounting Adjustment","Sch.300"}),0,IF($C6705="R",H6705,0))</f>
        <v>0</v>
      </c>
      <c r="M6705" s="245" t="str">
        <f t="shared" si="210"/>
        <v>Residential</v>
      </c>
      <c r="N6705" s="254" t="str">
        <f t="shared" si="211"/>
        <v>02RGNSB024</v>
      </c>
      <c r="O6705" s="254" t="str">
        <f>IF(C6705="U","Unbilled",INDEX(Sch.!B:B,MATCH(N6705,Sch.!A:A,0)))</f>
        <v>Sch.24</v>
      </c>
      <c r="P6705" s="245" t="str">
        <f>IF(C6705="U","Unbilled",INDEX(Sch.!C:C,MATCH(N6705,Sch.!A:A,0)))</f>
        <v>Sch.24</v>
      </c>
    </row>
    <row r="6706" spans="1:16">
      <c r="A6706" s="251">
        <v>202103</v>
      </c>
      <c r="B6706" s="252" t="s">
        <v>64</v>
      </c>
      <c r="C6706" s="252" t="s">
        <v>178</v>
      </c>
      <c r="D6706" s="252" t="s">
        <v>205</v>
      </c>
      <c r="E6706" s="252">
        <v>-856.13</v>
      </c>
      <c r="F6706" s="252">
        <v>0</v>
      </c>
      <c r="G6706" s="252">
        <v>1</v>
      </c>
      <c r="H6706" s="252">
        <v>117600</v>
      </c>
      <c r="I6706" s="253" cm="1">
        <f t="array" ref="I6706">IF(OR(O6706={"Unbilled","Accounting Adjustment","Sch.300"}),0,E6706)</f>
        <v>-856.13</v>
      </c>
      <c r="J6706" s="253" cm="1">
        <f t="array" ref="J6706">IF(OR(O6706={"Unbilled","Accounting Adjustment","Sch.300"}),0,IF($C6706="R",E6706,0))</f>
        <v>0</v>
      </c>
      <c r="K6706" s="253" cm="1">
        <f t="array" ref="K6706">IF(OR(O6706={"Unbilled","Accounting Adjustment","Sch.300"}),0,IF($C6706="R",G6706,0))</f>
        <v>0</v>
      </c>
      <c r="L6706" s="253" cm="1">
        <f t="array" ref="L6706">IF(OR(O6706={"Unbilled","Accounting Adjustment","Sch.300"}),0,IF($C6706="R",H6706,0))</f>
        <v>0</v>
      </c>
      <c r="M6706" s="245" t="str">
        <f t="shared" si="210"/>
        <v>Residential</v>
      </c>
      <c r="N6706" s="254" t="str">
        <f t="shared" si="211"/>
        <v>02RGNSB036</v>
      </c>
      <c r="O6706" s="254" t="str">
        <f>IF(C6706="U","Unbilled",INDEX(Sch.!B:B,MATCH(N6706,Sch.!A:A,0)))</f>
        <v>Sch.36</v>
      </c>
      <c r="P6706" s="245" t="str">
        <f>IF(C6706="U","Unbilled",INDEX(Sch.!C:C,MATCH(N6706,Sch.!A:A,0)))</f>
        <v>Schs.29,36</v>
      </c>
    </row>
    <row r="6707" spans="1:16">
      <c r="A6707" s="251">
        <v>202103</v>
      </c>
      <c r="B6707" s="252" t="s">
        <v>64</v>
      </c>
      <c r="C6707" s="252" t="s">
        <v>178</v>
      </c>
      <c r="D6707" s="252" t="s">
        <v>204</v>
      </c>
      <c r="E6707" s="252">
        <v>-206.57</v>
      </c>
      <c r="F6707" s="252">
        <v>0</v>
      </c>
      <c r="G6707" s="252">
        <v>43</v>
      </c>
      <c r="H6707" s="252">
        <v>28373</v>
      </c>
      <c r="I6707" s="253" cm="1">
        <f t="array" ref="I6707">IF(OR(O6707={"Unbilled","Accounting Adjustment","Sch.300"}),0,E6707)</f>
        <v>-206.57</v>
      </c>
      <c r="J6707" s="253" cm="1">
        <f t="array" ref="J6707">IF(OR(O6707={"Unbilled","Accounting Adjustment","Sch.300"}),0,IF($C6707="R",E6707,0))</f>
        <v>0</v>
      </c>
      <c r="K6707" s="253" cm="1">
        <f t="array" ref="K6707">IF(OR(O6707={"Unbilled","Accounting Adjustment","Sch.300"}),0,IF($C6707="R",G6707,0))</f>
        <v>0</v>
      </c>
      <c r="L6707" s="253" cm="1">
        <f t="array" ref="L6707">IF(OR(O6707={"Unbilled","Accounting Adjustment","Sch.300"}),0,IF($C6707="R",H6707,0))</f>
        <v>0</v>
      </c>
      <c r="M6707" s="245" t="str">
        <f t="shared" si="210"/>
        <v>Residential</v>
      </c>
      <c r="N6707" s="254" t="str">
        <f t="shared" si="211"/>
        <v>02RNM24135</v>
      </c>
      <c r="O6707" s="254" t="str">
        <f>IF(C6707="U","Unbilled",INDEX(Sch.!B:B,MATCH(N6707,Sch.!A:A,0)))</f>
        <v>Sch.24</v>
      </c>
      <c r="P6707" s="245" t="str">
        <f>IF(C6707="U","Unbilled",INDEX(Sch.!C:C,MATCH(N6707,Sch.!A:A,0)))</f>
        <v>Sch.24</v>
      </c>
    </row>
    <row r="6708" spans="1:16">
      <c r="A6708" s="251">
        <v>202103</v>
      </c>
      <c r="B6708" s="252" t="s">
        <v>64</v>
      </c>
      <c r="C6708" s="252" t="s">
        <v>178</v>
      </c>
      <c r="D6708" s="252" t="s">
        <v>185</v>
      </c>
      <c r="E6708" s="252">
        <v>-23347.46</v>
      </c>
      <c r="F6708" s="252">
        <v>0</v>
      </c>
      <c r="G6708" s="252">
        <v>0</v>
      </c>
      <c r="H6708" s="252">
        <v>0</v>
      </c>
      <c r="I6708" s="253" cm="1">
        <f t="array" ref="I6708">IF(OR(O6708={"Unbilled","Accounting Adjustment","Sch.300"}),0,E6708)</f>
        <v>0</v>
      </c>
      <c r="J6708" s="253" cm="1">
        <f t="array" ref="J6708">IF(OR(O6708={"Unbilled","Accounting Adjustment","Sch.300"}),0,IF($C6708="R",E6708,0))</f>
        <v>0</v>
      </c>
      <c r="K6708" s="253" cm="1">
        <f t="array" ref="K6708">IF(OR(O6708={"Unbilled","Accounting Adjustment","Sch.300"}),0,IF($C6708="R",G6708,0))</f>
        <v>0</v>
      </c>
      <c r="L6708" s="253" cm="1">
        <f t="array" ref="L6708">IF(OR(O6708={"Unbilled","Accounting Adjustment","Sch.300"}),0,IF($C6708="R",H6708,0))</f>
        <v>0</v>
      </c>
      <c r="M6708" s="245" t="str">
        <f t="shared" si="210"/>
        <v>Residential</v>
      </c>
      <c r="N6708" s="254" t="str">
        <f t="shared" si="211"/>
        <v>BPA BALANC</v>
      </c>
      <c r="O6708" s="254" t="str">
        <f>IF(C6708="U","Unbilled",INDEX(Sch.!B:B,MATCH(N6708,Sch.!A:A,0)))</f>
        <v>Accounting Adjustment</v>
      </c>
      <c r="P6708" s="245" t="str">
        <f>IF(C6708="U","Unbilled",INDEX(Sch.!C:C,MATCH(N6708,Sch.!A:A,0)))</f>
        <v>Not Decoupled</v>
      </c>
    </row>
    <row r="6709" spans="1:16">
      <c r="A6709" s="251">
        <v>202103</v>
      </c>
      <c r="B6709" s="252" t="s">
        <v>64</v>
      </c>
      <c r="C6709" s="252" t="s">
        <v>178</v>
      </c>
      <c r="D6709" s="252" t="s">
        <v>186</v>
      </c>
      <c r="F6709" s="252">
        <v>112228</v>
      </c>
      <c r="G6709" s="252">
        <v>0</v>
      </c>
      <c r="I6709" s="253" cm="1">
        <f t="array" ref="I6709">IF(OR(O6709={"Unbilled","Accounting Adjustment","Sch.300"}),0,E6709)</f>
        <v>0</v>
      </c>
      <c r="J6709" s="253" cm="1">
        <f t="array" ref="J6709">IF(OR(O6709={"Unbilled","Accounting Adjustment","Sch.300"}),0,IF($C6709="R",E6709,0))</f>
        <v>0</v>
      </c>
      <c r="K6709" s="253" cm="1">
        <f t="array" ref="K6709">IF(OR(O6709={"Unbilled","Accounting Adjustment","Sch.300"}),0,IF($C6709="R",G6709,0))</f>
        <v>0</v>
      </c>
      <c r="L6709" s="253" cm="1">
        <f t="array" ref="L6709">IF(OR(O6709={"Unbilled","Accounting Adjustment","Sch.300"}),0,IF($C6709="R",H6709,0))</f>
        <v>0</v>
      </c>
      <c r="M6709" s="245" t="str">
        <f t="shared" si="210"/>
        <v>Residential</v>
      </c>
      <c r="N6709" s="254" t="str">
        <f t="shared" si="211"/>
        <v>CUSTOMER C</v>
      </c>
      <c r="O6709" s="254" t="str">
        <f>IF(C6709="U","Unbilled",INDEX(Sch.!B:B,MATCH(N6709,Sch.!A:A,0)))</f>
        <v>Accounting Adjustment</v>
      </c>
      <c r="P6709" s="245" t="str">
        <f>IF(C6709="U","Unbilled",INDEX(Sch.!C:C,MATCH(N6709,Sch.!A:A,0)))</f>
        <v>Not Decoupled</v>
      </c>
    </row>
    <row r="6710" spans="1:16">
      <c r="A6710" s="251">
        <v>202103</v>
      </c>
      <c r="B6710" s="252" t="s">
        <v>64</v>
      </c>
      <c r="C6710" s="252" t="s">
        <v>187</v>
      </c>
      <c r="D6710" s="252" t="s">
        <v>78</v>
      </c>
      <c r="E6710" s="252">
        <v>85.47</v>
      </c>
      <c r="H6710" s="252">
        <v>0</v>
      </c>
      <c r="I6710" s="253" cm="1">
        <f t="array" ref="I6710">IF(OR(O6710={"Unbilled","Accounting Adjustment","Sch.300"}),0,E6710)</f>
        <v>0</v>
      </c>
      <c r="J6710" s="253" cm="1">
        <f t="array" ref="J6710">IF(OR(O6710={"Unbilled","Accounting Adjustment","Sch.300"}),0,IF($C6710="R",E6710,0))</f>
        <v>0</v>
      </c>
      <c r="K6710" s="253" cm="1">
        <f t="array" ref="K6710">IF(OR(O6710={"Unbilled","Accounting Adjustment","Sch.300"}),0,IF($C6710="R",G6710,0))</f>
        <v>0</v>
      </c>
      <c r="L6710" s="253" cm="1">
        <f t="array" ref="L6710">IF(OR(O6710={"Unbilled","Accounting Adjustment","Sch.300"}),0,IF($C6710="R",H6710,0))</f>
        <v>0</v>
      </c>
      <c r="M6710" s="245" t="str">
        <f t="shared" si="210"/>
        <v>Residential</v>
      </c>
      <c r="N6710" s="254" t="str">
        <f t="shared" si="211"/>
        <v>02LNX00109</v>
      </c>
      <c r="O6710" s="254" t="str">
        <f>IF(C6710="U","Unbilled",INDEX(Sch.!B:B,MATCH(N6710,Sch.!A:A,0)))</f>
        <v>Sch.300</v>
      </c>
      <c r="P6710" s="245" t="str">
        <f>IF(C6710="U","Unbilled",INDEX(Sch.!C:C,MATCH(N6710,Sch.!A:A,0)))</f>
        <v>Not Decoupled</v>
      </c>
    </row>
    <row r="6711" spans="1:16">
      <c r="A6711" s="251">
        <v>202103</v>
      </c>
      <c r="B6711" s="252" t="s">
        <v>64</v>
      </c>
      <c r="C6711" s="252" t="s">
        <v>187</v>
      </c>
      <c r="D6711" s="252" t="s">
        <v>44</v>
      </c>
      <c r="E6711" s="252">
        <v>157370.54999999999</v>
      </c>
      <c r="F6711" s="252">
        <v>0</v>
      </c>
      <c r="G6711" s="252">
        <v>1515</v>
      </c>
      <c r="H6711" s="252">
        <v>1588633</v>
      </c>
      <c r="I6711" s="253" cm="1">
        <f t="array" ref="I6711">IF(OR(O6711={"Unbilled","Accounting Adjustment","Sch.300"}),0,E6711)</f>
        <v>157370.54999999999</v>
      </c>
      <c r="J6711" s="253" cm="1">
        <f t="array" ref="J6711">IF(OR(O6711={"Unbilled","Accounting Adjustment","Sch.300"}),0,IF($C6711="R",E6711,0))</f>
        <v>157370.54999999999</v>
      </c>
      <c r="K6711" s="253" cm="1">
        <f t="array" ref="K6711">IF(OR(O6711={"Unbilled","Accounting Adjustment","Sch.300"}),0,IF($C6711="R",G6711,0))</f>
        <v>1515</v>
      </c>
      <c r="L6711" s="253" cm="1">
        <f t="array" ref="L6711">IF(OR(O6711={"Unbilled","Accounting Adjustment","Sch.300"}),0,IF($C6711="R",H6711,0))</f>
        <v>1588633</v>
      </c>
      <c r="M6711" s="245" t="str">
        <f t="shared" si="210"/>
        <v>Residential</v>
      </c>
      <c r="N6711" s="254" t="str">
        <f t="shared" si="211"/>
        <v>02NETMT135</v>
      </c>
      <c r="O6711" s="254" t="str">
        <f>IF(C6711="U","Unbilled",INDEX(Sch.!B:B,MATCH(N6711,Sch.!A:A,0)))</f>
        <v>Sch.16</v>
      </c>
      <c r="P6711" s="245" t="str">
        <f>IF(C6711="U","Unbilled",INDEX(Sch.!C:C,MATCH(N6711,Sch.!A:A,0)))</f>
        <v>Schs.16,17,18,19</v>
      </c>
    </row>
    <row r="6712" spans="1:16">
      <c r="A6712" s="251">
        <v>202103</v>
      </c>
      <c r="B6712" s="252" t="s">
        <v>64</v>
      </c>
      <c r="C6712" s="252" t="s">
        <v>187</v>
      </c>
      <c r="D6712" s="252" t="s">
        <v>45</v>
      </c>
      <c r="E6712" s="252">
        <v>7956.39</v>
      </c>
      <c r="F6712" s="252">
        <v>0</v>
      </c>
      <c r="G6712" s="252">
        <v>987</v>
      </c>
      <c r="H6712" s="252">
        <v>74320</v>
      </c>
      <c r="I6712" s="253" cm="1">
        <f t="array" ref="I6712">IF(OR(O6712={"Unbilled","Accounting Adjustment","Sch.300"}),0,E6712)</f>
        <v>7956.39</v>
      </c>
      <c r="J6712" s="253" cm="1">
        <f t="array" ref="J6712">IF(OR(O6712={"Unbilled","Accounting Adjustment","Sch.300"}),0,IF($C6712="R",E6712,0))</f>
        <v>7956.39</v>
      </c>
      <c r="K6712" s="253" cm="1">
        <f t="array" ref="K6712">IF(OR(O6712={"Unbilled","Accounting Adjustment","Sch.300"}),0,IF($C6712="R",G6712,0))</f>
        <v>987</v>
      </c>
      <c r="L6712" s="253" cm="1">
        <f t="array" ref="L6712">IF(OR(O6712={"Unbilled","Accounting Adjustment","Sch.300"}),0,IF($C6712="R",H6712,0))</f>
        <v>74320</v>
      </c>
      <c r="M6712" s="245" t="str">
        <f t="shared" si="210"/>
        <v>Residential</v>
      </c>
      <c r="N6712" s="254" t="str">
        <f t="shared" si="211"/>
        <v>02OALTB15R</v>
      </c>
      <c r="O6712" s="254" t="str">
        <f>IF(C6712="U","Unbilled",INDEX(Sch.!B:B,MATCH(N6712,Sch.!A:A,0)))</f>
        <v>Sch.15</v>
      </c>
      <c r="P6712" s="245" t="str">
        <f>IF(C6712="U","Unbilled",INDEX(Sch.!C:C,MATCH(N6712,Sch.!A:A,0)))</f>
        <v>Not Decoupled</v>
      </c>
    </row>
    <row r="6713" spans="1:16">
      <c r="A6713" s="251">
        <v>202103</v>
      </c>
      <c r="B6713" s="252" t="s">
        <v>64</v>
      </c>
      <c r="C6713" s="252" t="s">
        <v>187</v>
      </c>
      <c r="D6713" s="252" t="s">
        <v>65</v>
      </c>
      <c r="E6713" s="252">
        <v>13415382.33</v>
      </c>
      <c r="F6713" s="252">
        <v>0</v>
      </c>
      <c r="G6713" s="252">
        <v>102911</v>
      </c>
      <c r="H6713" s="252">
        <v>139372932</v>
      </c>
      <c r="I6713" s="253" cm="1">
        <f t="array" ref="I6713">IF(OR(O6713={"Unbilled","Accounting Adjustment","Sch.300"}),0,E6713)</f>
        <v>13415382.33</v>
      </c>
      <c r="J6713" s="253" cm="1">
        <f t="array" ref="J6713">IF(OR(O6713={"Unbilled","Accounting Adjustment","Sch.300"}),0,IF($C6713="R",E6713,0))</f>
        <v>13415382.33</v>
      </c>
      <c r="K6713" s="253" cm="1">
        <f t="array" ref="K6713">IF(OR(O6713={"Unbilled","Accounting Adjustment","Sch.300"}),0,IF($C6713="R",G6713,0))</f>
        <v>102911</v>
      </c>
      <c r="L6713" s="253" cm="1">
        <f t="array" ref="L6713">IF(OR(O6713={"Unbilled","Accounting Adjustment","Sch.300"}),0,IF($C6713="R",H6713,0))</f>
        <v>139372932</v>
      </c>
      <c r="M6713" s="245" t="str">
        <f t="shared" si="210"/>
        <v>Residential</v>
      </c>
      <c r="N6713" s="254" t="str">
        <f t="shared" si="211"/>
        <v>02RESD0016</v>
      </c>
      <c r="O6713" s="254" t="str">
        <f>IF(C6713="U","Unbilled",INDEX(Sch.!B:B,MATCH(N6713,Sch.!A:A,0)))</f>
        <v>Sch.16</v>
      </c>
      <c r="P6713" s="245" t="str">
        <f>IF(C6713="U","Unbilled",INDEX(Sch.!C:C,MATCH(N6713,Sch.!A:A,0)))</f>
        <v>Schs.16,17,18,19</v>
      </c>
    </row>
    <row r="6714" spans="1:16">
      <c r="A6714" s="251">
        <v>202103</v>
      </c>
      <c r="B6714" s="252" t="s">
        <v>64</v>
      </c>
      <c r="C6714" s="252" t="s">
        <v>187</v>
      </c>
      <c r="D6714" s="252" t="s">
        <v>66</v>
      </c>
      <c r="E6714" s="252">
        <v>862663.91</v>
      </c>
      <c r="F6714" s="252">
        <v>0</v>
      </c>
      <c r="G6714" s="252">
        <v>5931</v>
      </c>
      <c r="H6714" s="252">
        <v>8925009</v>
      </c>
      <c r="I6714" s="253" cm="1">
        <f t="array" ref="I6714">IF(OR(O6714={"Unbilled","Accounting Adjustment","Sch.300"}),0,E6714)</f>
        <v>862663.91</v>
      </c>
      <c r="J6714" s="253" cm="1">
        <f t="array" ref="J6714">IF(OR(O6714={"Unbilled","Accounting Adjustment","Sch.300"}),0,IF($C6714="R",E6714,0))</f>
        <v>862663.91</v>
      </c>
      <c r="K6714" s="253" cm="1">
        <f t="array" ref="K6714">IF(OR(O6714={"Unbilled","Accounting Adjustment","Sch.300"}),0,IF($C6714="R",G6714,0))</f>
        <v>5931</v>
      </c>
      <c r="L6714" s="253" cm="1">
        <f t="array" ref="L6714">IF(OR(O6714={"Unbilled","Accounting Adjustment","Sch.300"}),0,IF($C6714="R",H6714,0))</f>
        <v>8925009</v>
      </c>
      <c r="M6714" s="245" t="str">
        <f t="shared" si="210"/>
        <v>Residential</v>
      </c>
      <c r="N6714" s="254" t="str">
        <f t="shared" si="211"/>
        <v>02RESD0017</v>
      </c>
      <c r="O6714" s="254" t="str">
        <f>IF(C6714="U","Unbilled",INDEX(Sch.!B:B,MATCH(N6714,Sch.!A:A,0)))</f>
        <v>Sch.17</v>
      </c>
      <c r="P6714" s="245" t="str">
        <f>IF(C6714="U","Unbilled",INDEX(Sch.!C:C,MATCH(N6714,Sch.!A:A,0)))</f>
        <v>Schs.16,17,18,19</v>
      </c>
    </row>
    <row r="6715" spans="1:16">
      <c r="A6715" s="251">
        <v>202103</v>
      </c>
      <c r="B6715" s="252" t="s">
        <v>64</v>
      </c>
      <c r="C6715" s="252" t="s">
        <v>187</v>
      </c>
      <c r="D6715" s="252" t="s">
        <v>67</v>
      </c>
      <c r="E6715" s="252">
        <v>18901.5</v>
      </c>
      <c r="F6715" s="252">
        <v>0</v>
      </c>
      <c r="G6715" s="252">
        <v>76</v>
      </c>
      <c r="H6715" s="252">
        <v>182692</v>
      </c>
      <c r="I6715" s="253" cm="1">
        <f t="array" ref="I6715">IF(OR(O6715={"Unbilled","Accounting Adjustment","Sch.300"}),0,E6715)</f>
        <v>18901.5</v>
      </c>
      <c r="J6715" s="253" cm="1">
        <f t="array" ref="J6715">IF(OR(O6715={"Unbilled","Accounting Adjustment","Sch.300"}),0,IF($C6715="R",E6715,0))</f>
        <v>18901.5</v>
      </c>
      <c r="K6715" s="253" cm="1">
        <f t="array" ref="K6715">IF(OR(O6715={"Unbilled","Accounting Adjustment","Sch.300"}),0,IF($C6715="R",G6715,0))</f>
        <v>76</v>
      </c>
      <c r="L6715" s="253" cm="1">
        <f t="array" ref="L6715">IF(OR(O6715={"Unbilled","Accounting Adjustment","Sch.300"}),0,IF($C6715="R",H6715,0))</f>
        <v>182692</v>
      </c>
      <c r="M6715" s="245" t="str">
        <f t="shared" si="210"/>
        <v>Residential</v>
      </c>
      <c r="N6715" s="254" t="str">
        <f t="shared" si="211"/>
        <v>02RESD0018</v>
      </c>
      <c r="O6715" s="254" t="str">
        <f>IF(C6715="U","Unbilled",INDEX(Sch.!B:B,MATCH(N6715,Sch.!A:A,0)))</f>
        <v>Sch.18</v>
      </c>
      <c r="P6715" s="245" t="str">
        <f>IF(C6715="U","Unbilled",INDEX(Sch.!C:C,MATCH(N6715,Sch.!A:A,0)))</f>
        <v>Schs.16,17,18,19</v>
      </c>
    </row>
    <row r="6716" spans="1:16">
      <c r="A6716" s="251">
        <v>202103</v>
      </c>
      <c r="B6716" s="252" t="s">
        <v>64</v>
      </c>
      <c r="C6716" s="252" t="s">
        <v>187</v>
      </c>
      <c r="D6716" s="252" t="s">
        <v>68</v>
      </c>
      <c r="E6716" s="252">
        <v>2588.9299999999998</v>
      </c>
      <c r="F6716" s="252">
        <v>0</v>
      </c>
      <c r="G6716" s="252">
        <v>11</v>
      </c>
      <c r="H6716" s="252">
        <v>25279</v>
      </c>
      <c r="I6716" s="253" cm="1">
        <f t="array" ref="I6716">IF(OR(O6716={"Unbilled","Accounting Adjustment","Sch.300"}),0,E6716)</f>
        <v>2588.9299999999998</v>
      </c>
      <c r="J6716" s="253" cm="1">
        <f t="array" ref="J6716">IF(OR(O6716={"Unbilled","Accounting Adjustment","Sch.300"}),0,IF($C6716="R",E6716,0))</f>
        <v>2588.9299999999998</v>
      </c>
      <c r="K6716" s="253" cm="1">
        <f t="array" ref="K6716">IF(OR(O6716={"Unbilled","Accounting Adjustment","Sch.300"}),0,IF($C6716="R",G6716,0))</f>
        <v>11</v>
      </c>
      <c r="L6716" s="253" cm="1">
        <f t="array" ref="L6716">IF(OR(O6716={"Unbilled","Accounting Adjustment","Sch.300"}),0,IF($C6716="R",H6716,0))</f>
        <v>25279</v>
      </c>
      <c r="M6716" s="245" t="str">
        <f t="shared" si="210"/>
        <v>Residential</v>
      </c>
      <c r="N6716" s="254" t="str">
        <f t="shared" si="211"/>
        <v>02RESD018X</v>
      </c>
      <c r="O6716" s="254" t="str">
        <f>IF(C6716="U","Unbilled",INDEX(Sch.!B:B,MATCH(N6716,Sch.!A:A,0)))</f>
        <v>Sch.18</v>
      </c>
      <c r="P6716" s="245" t="str">
        <f>IF(C6716="U","Unbilled",INDEX(Sch.!C:C,MATCH(N6716,Sch.!A:A,0)))</f>
        <v>Schs.16,17,18,19</v>
      </c>
    </row>
    <row r="6717" spans="1:16">
      <c r="A6717" s="251">
        <v>202103</v>
      </c>
      <c r="B6717" s="252" t="s">
        <v>64</v>
      </c>
      <c r="C6717" s="252" t="s">
        <v>187</v>
      </c>
      <c r="D6717" s="252" t="s">
        <v>46</v>
      </c>
      <c r="E6717" s="252">
        <v>218938.96</v>
      </c>
      <c r="F6717" s="252">
        <v>0</v>
      </c>
      <c r="G6717" s="252">
        <v>3458</v>
      </c>
      <c r="H6717" s="252">
        <v>1827218</v>
      </c>
      <c r="I6717" s="253" cm="1">
        <f t="array" ref="I6717">IF(OR(O6717={"Unbilled","Accounting Adjustment","Sch.300"}),0,E6717)</f>
        <v>218938.96</v>
      </c>
      <c r="J6717" s="253" cm="1">
        <f t="array" ref="J6717">IF(OR(O6717={"Unbilled","Accounting Adjustment","Sch.300"}),0,IF($C6717="R",E6717,0))</f>
        <v>218938.96</v>
      </c>
      <c r="K6717" s="253" cm="1">
        <f t="array" ref="K6717">IF(OR(O6717={"Unbilled","Accounting Adjustment","Sch.300"}),0,IF($C6717="R",G6717,0))</f>
        <v>3458</v>
      </c>
      <c r="L6717" s="253" cm="1">
        <f t="array" ref="L6717">IF(OR(O6717={"Unbilled","Accounting Adjustment","Sch.300"}),0,IF($C6717="R",H6717,0))</f>
        <v>1827218</v>
      </c>
      <c r="M6717" s="245" t="str">
        <f t="shared" si="210"/>
        <v>Residential</v>
      </c>
      <c r="N6717" s="254" t="str">
        <f t="shared" si="211"/>
        <v>02RGNSB024</v>
      </c>
      <c r="O6717" s="254" t="str">
        <f>IF(C6717="U","Unbilled",INDEX(Sch.!B:B,MATCH(N6717,Sch.!A:A,0)))</f>
        <v>Sch.24</v>
      </c>
      <c r="P6717" s="245" t="str">
        <f>IF(C6717="U","Unbilled",INDEX(Sch.!C:C,MATCH(N6717,Sch.!A:A,0)))</f>
        <v>Sch.24</v>
      </c>
    </row>
    <row r="6718" spans="1:16">
      <c r="A6718" s="251">
        <v>202103</v>
      </c>
      <c r="B6718" s="252" t="s">
        <v>64</v>
      </c>
      <c r="C6718" s="252" t="s">
        <v>187</v>
      </c>
      <c r="D6718" s="252" t="s">
        <v>70</v>
      </c>
      <c r="E6718" s="252">
        <v>11539.55</v>
      </c>
      <c r="F6718" s="252">
        <v>0</v>
      </c>
      <c r="G6718" s="252">
        <v>2</v>
      </c>
      <c r="H6718" s="252">
        <v>151680</v>
      </c>
      <c r="I6718" s="253" cm="1">
        <f t="array" ref="I6718">IF(OR(O6718={"Unbilled","Accounting Adjustment","Sch.300"}),0,E6718)</f>
        <v>11539.55</v>
      </c>
      <c r="J6718" s="253" cm="1">
        <f t="array" ref="J6718">IF(OR(O6718={"Unbilled","Accounting Adjustment","Sch.300"}),0,IF($C6718="R",E6718,0))</f>
        <v>11539.55</v>
      </c>
      <c r="K6718" s="253" cm="1">
        <f t="array" ref="K6718">IF(OR(O6718={"Unbilled","Accounting Adjustment","Sch.300"}),0,IF($C6718="R",G6718,0))</f>
        <v>2</v>
      </c>
      <c r="L6718" s="253" cm="1">
        <f t="array" ref="L6718">IF(OR(O6718={"Unbilled","Accounting Adjustment","Sch.300"}),0,IF($C6718="R",H6718,0))</f>
        <v>151680</v>
      </c>
      <c r="M6718" s="245" t="str">
        <f t="shared" si="210"/>
        <v>Residential</v>
      </c>
      <c r="N6718" s="254" t="str">
        <f t="shared" si="211"/>
        <v>02RGNSB036</v>
      </c>
      <c r="O6718" s="254" t="str">
        <f>IF(C6718="U","Unbilled",INDEX(Sch.!B:B,MATCH(N6718,Sch.!A:A,0)))</f>
        <v>Sch.36</v>
      </c>
      <c r="P6718" s="245" t="str">
        <f>IF(C6718="U","Unbilled",INDEX(Sch.!C:C,MATCH(N6718,Sch.!A:A,0)))</f>
        <v>Schs.29,36</v>
      </c>
    </row>
    <row r="6719" spans="1:16">
      <c r="A6719" s="251">
        <v>202103</v>
      </c>
      <c r="B6719" s="252" t="s">
        <v>64</v>
      </c>
      <c r="C6719" s="252" t="s">
        <v>187</v>
      </c>
      <c r="D6719" s="252" t="s">
        <v>71</v>
      </c>
      <c r="E6719" s="252">
        <v>3150.66</v>
      </c>
      <c r="F6719" s="252">
        <v>0</v>
      </c>
      <c r="G6719" s="252">
        <v>43</v>
      </c>
      <c r="H6719" s="252">
        <v>28373</v>
      </c>
      <c r="I6719" s="253" cm="1">
        <f t="array" ref="I6719">IF(OR(O6719={"Unbilled","Accounting Adjustment","Sch.300"}),0,E6719)</f>
        <v>3150.66</v>
      </c>
      <c r="J6719" s="253" cm="1">
        <f t="array" ref="J6719">IF(OR(O6719={"Unbilled","Accounting Adjustment","Sch.300"}),0,IF($C6719="R",E6719,0))</f>
        <v>3150.66</v>
      </c>
      <c r="K6719" s="253" cm="1">
        <f t="array" ref="K6719">IF(OR(O6719={"Unbilled","Accounting Adjustment","Sch.300"}),0,IF($C6719="R",G6719,0))</f>
        <v>43</v>
      </c>
      <c r="L6719" s="253" cm="1">
        <f t="array" ref="L6719">IF(OR(O6719={"Unbilled","Accounting Adjustment","Sch.300"}),0,IF($C6719="R",H6719,0))</f>
        <v>28373</v>
      </c>
      <c r="M6719" s="245" t="str">
        <f t="shared" si="210"/>
        <v>Residential</v>
      </c>
      <c r="N6719" s="254" t="str">
        <f t="shared" si="211"/>
        <v>02RNM24135</v>
      </c>
      <c r="O6719" s="254" t="str">
        <f>IF(C6719="U","Unbilled",INDEX(Sch.!B:B,MATCH(N6719,Sch.!A:A,0)))</f>
        <v>Sch.24</v>
      </c>
      <c r="P6719" s="245" t="str">
        <f>IF(C6719="U","Unbilled",INDEX(Sch.!C:C,MATCH(N6719,Sch.!A:A,0)))</f>
        <v>Sch.24</v>
      </c>
    </row>
    <row r="6720" spans="1:16">
      <c r="A6720" s="251">
        <v>202103</v>
      </c>
      <c r="B6720" s="252" t="s">
        <v>64</v>
      </c>
      <c r="C6720" s="252" t="s">
        <v>187</v>
      </c>
      <c r="D6720" s="252" t="s">
        <v>271</v>
      </c>
      <c r="E6720" s="252">
        <v>0</v>
      </c>
      <c r="F6720" s="252">
        <v>0</v>
      </c>
      <c r="G6720" s="252">
        <v>0</v>
      </c>
      <c r="H6720" s="252">
        <v>0</v>
      </c>
      <c r="I6720" s="253" cm="1">
        <f t="array" ref="I6720">IF(OR(O6720={"Unbilled","Accounting Adjustment","Sch.300"}),0,E6720)</f>
        <v>0</v>
      </c>
      <c r="J6720" s="253" cm="1">
        <f t="array" ref="J6720">IF(OR(O6720={"Unbilled","Accounting Adjustment","Sch.300"}),0,IF($C6720="R",E6720,0))</f>
        <v>0</v>
      </c>
      <c r="K6720" s="253" cm="1">
        <f t="array" ref="K6720">IF(OR(O6720={"Unbilled","Accounting Adjustment","Sch.300"}),0,IF($C6720="R",G6720,0))</f>
        <v>0</v>
      </c>
      <c r="L6720" s="253" cm="1">
        <f t="array" ref="L6720">IF(OR(O6720={"Unbilled","Accounting Adjustment","Sch.300"}),0,IF($C6720="R",H6720,0))</f>
        <v>0</v>
      </c>
      <c r="M6720" s="245" t="str">
        <f t="shared" si="210"/>
        <v>Residential</v>
      </c>
      <c r="N6720" s="254" t="str">
        <f t="shared" si="211"/>
        <v>301112-RES</v>
      </c>
      <c r="O6720" s="254" t="str">
        <f>IF(C6720="U","Unbilled",INDEX(Sch.!B:B,MATCH(N6720,Sch.!A:A,0)))</f>
        <v>Accounting Adjustment</v>
      </c>
      <c r="P6720" s="245" t="str">
        <f>IF(C6720="U","Unbilled",INDEX(Sch.!C:C,MATCH(N6720,Sch.!A:A,0)))</f>
        <v>Not Decoupled</v>
      </c>
    </row>
    <row r="6721" spans="1:16">
      <c r="A6721" s="251">
        <v>202103</v>
      </c>
      <c r="B6721" s="252" t="s">
        <v>64</v>
      </c>
      <c r="C6721" s="252" t="s">
        <v>187</v>
      </c>
      <c r="D6721" s="252" t="s">
        <v>97</v>
      </c>
      <c r="E6721" s="252">
        <v>458715.83</v>
      </c>
      <c r="F6721" s="252">
        <v>0</v>
      </c>
      <c r="G6721" s="252">
        <v>0</v>
      </c>
      <c r="H6721" s="252">
        <v>0</v>
      </c>
      <c r="I6721" s="253" cm="1">
        <f t="array" ref="I6721">IF(OR(O6721={"Unbilled","Accounting Adjustment","Sch.300"}),0,E6721)</f>
        <v>0</v>
      </c>
      <c r="J6721" s="253" cm="1">
        <f t="array" ref="J6721">IF(OR(O6721={"Unbilled","Accounting Adjustment","Sch.300"}),0,IF($C6721="R",E6721,0))</f>
        <v>0</v>
      </c>
      <c r="K6721" s="253" cm="1">
        <f t="array" ref="K6721">IF(OR(O6721={"Unbilled","Accounting Adjustment","Sch.300"}),0,IF($C6721="R",G6721,0))</f>
        <v>0</v>
      </c>
      <c r="L6721" s="253" cm="1">
        <f t="array" ref="L6721">IF(OR(O6721={"Unbilled","Accounting Adjustment","Sch.300"}),0,IF($C6721="R",H6721,0))</f>
        <v>0</v>
      </c>
      <c r="M6721" s="245" t="str">
        <f t="shared" si="210"/>
        <v>Residential</v>
      </c>
      <c r="N6721" s="254" t="str">
        <f t="shared" si="211"/>
        <v>301170-DSM</v>
      </c>
      <c r="O6721" s="254" t="str">
        <f>IF(C6721="U","Unbilled",INDEX(Sch.!B:B,MATCH(N6721,Sch.!A:A,0)))</f>
        <v>Accounting Adjustment</v>
      </c>
      <c r="P6721" s="245" t="str">
        <f>IF(C6721="U","Unbilled",INDEX(Sch.!C:C,MATCH(N6721,Sch.!A:A,0)))</f>
        <v>Not Decoupled</v>
      </c>
    </row>
    <row r="6722" spans="1:16">
      <c r="A6722" s="251">
        <v>202103</v>
      </c>
      <c r="B6722" s="252" t="s">
        <v>64</v>
      </c>
      <c r="C6722" s="252" t="s">
        <v>187</v>
      </c>
      <c r="D6722" s="252" t="s">
        <v>98</v>
      </c>
      <c r="E6722" s="252">
        <v>66170.11</v>
      </c>
      <c r="F6722" s="252">
        <v>0</v>
      </c>
      <c r="G6722" s="252">
        <v>0</v>
      </c>
      <c r="H6722" s="252">
        <v>0</v>
      </c>
      <c r="I6722" s="253" cm="1">
        <f t="array" ref="I6722">IF(OR(O6722={"Unbilled","Accounting Adjustment","Sch.300"}),0,E6722)</f>
        <v>0</v>
      </c>
      <c r="J6722" s="253" cm="1">
        <f t="array" ref="J6722">IF(OR(O6722={"Unbilled","Accounting Adjustment","Sch.300"}),0,IF($C6722="R",E6722,0))</f>
        <v>0</v>
      </c>
      <c r="K6722" s="253" cm="1">
        <f t="array" ref="K6722">IF(OR(O6722={"Unbilled","Accounting Adjustment","Sch.300"}),0,IF($C6722="R",G6722,0))</f>
        <v>0</v>
      </c>
      <c r="L6722" s="253" cm="1">
        <f t="array" ref="L6722">IF(OR(O6722={"Unbilled","Accounting Adjustment","Sch.300"}),0,IF($C6722="R",H6722,0))</f>
        <v>0</v>
      </c>
      <c r="M6722" s="245" t="str">
        <f t="shared" si="210"/>
        <v>Residential</v>
      </c>
      <c r="N6722" s="254" t="str">
        <f t="shared" si="211"/>
        <v>301180-BLU</v>
      </c>
      <c r="O6722" s="254" t="str">
        <f>IF(C6722="U","Unbilled",INDEX(Sch.!B:B,MATCH(N6722,Sch.!A:A,0)))</f>
        <v>Accounting Adjustment</v>
      </c>
      <c r="P6722" s="245" t="str">
        <f>IF(C6722="U","Unbilled",INDEX(Sch.!C:C,MATCH(N6722,Sch.!A:A,0)))</f>
        <v>Not Decoupled</v>
      </c>
    </row>
    <row r="6723" spans="1:16">
      <c r="A6723" s="251">
        <v>202103</v>
      </c>
      <c r="B6723" s="252" t="s">
        <v>64</v>
      </c>
      <c r="C6723" s="252" t="s">
        <v>187</v>
      </c>
      <c r="D6723" s="252" t="s">
        <v>210</v>
      </c>
      <c r="E6723" s="252">
        <v>-19372.150000000001</v>
      </c>
      <c r="F6723" s="252">
        <v>0</v>
      </c>
      <c r="G6723" s="252">
        <v>0</v>
      </c>
      <c r="H6723" s="252">
        <v>0</v>
      </c>
      <c r="I6723" s="253" cm="1">
        <f t="array" ref="I6723">IF(OR(O6723={"Unbilled","Accounting Adjustment","Sch.300"}),0,E6723)</f>
        <v>0</v>
      </c>
      <c r="J6723" s="253" cm="1">
        <f t="array" ref="J6723">IF(OR(O6723={"Unbilled","Accounting Adjustment","Sch.300"}),0,IF($C6723="R",E6723,0))</f>
        <v>0</v>
      </c>
      <c r="K6723" s="253" cm="1">
        <f t="array" ref="K6723">IF(OR(O6723={"Unbilled","Accounting Adjustment","Sch.300"}),0,IF($C6723="R",G6723,0))</f>
        <v>0</v>
      </c>
      <c r="L6723" s="253" cm="1">
        <f t="array" ref="L6723">IF(OR(O6723={"Unbilled","Accounting Adjustment","Sch.300"}),0,IF($C6723="R",H6723,0))</f>
        <v>0</v>
      </c>
      <c r="M6723" s="245" t="str">
        <f t="shared" si="210"/>
        <v>Residential</v>
      </c>
      <c r="N6723" s="254" t="str">
        <f t="shared" si="211"/>
        <v>367580-REV</v>
      </c>
      <c r="O6723" s="254" t="str">
        <f>IF(C6723="U","Unbilled",INDEX(Sch.!B:B,MATCH(N6723,Sch.!A:A,0)))</f>
        <v>Accounting Adjustment</v>
      </c>
      <c r="P6723" s="245" t="str">
        <f>IF(C6723="U","Unbilled",INDEX(Sch.!C:C,MATCH(N6723,Sch.!A:A,0)))</f>
        <v>Not Decoupled</v>
      </c>
    </row>
    <row r="6724" spans="1:16">
      <c r="A6724" s="251">
        <v>202103</v>
      </c>
      <c r="B6724" s="252" t="s">
        <v>64</v>
      </c>
      <c r="C6724" s="252" t="s">
        <v>187</v>
      </c>
      <c r="D6724" s="252" t="s">
        <v>99</v>
      </c>
      <c r="E6724" s="252">
        <v>-4032080.73</v>
      </c>
      <c r="F6724" s="252">
        <v>0</v>
      </c>
      <c r="G6724" s="252">
        <v>0</v>
      </c>
      <c r="H6724" s="252">
        <v>0</v>
      </c>
      <c r="I6724" s="253" cm="1">
        <f t="array" ref="I6724">IF(OR(O6724={"Unbilled","Accounting Adjustment","Sch.300"}),0,E6724)</f>
        <v>0</v>
      </c>
      <c r="J6724" s="253" cm="1">
        <f t="array" ref="J6724">IF(OR(O6724={"Unbilled","Accounting Adjustment","Sch.300"}),0,IF($C6724="R",E6724,0))</f>
        <v>0</v>
      </c>
      <c r="K6724" s="253" cm="1">
        <f t="array" ref="K6724">IF(OR(O6724={"Unbilled","Accounting Adjustment","Sch.300"}),0,IF($C6724="R",G6724,0))</f>
        <v>0</v>
      </c>
      <c r="L6724" s="253" cm="1">
        <f t="array" ref="L6724">IF(OR(O6724={"Unbilled","Accounting Adjustment","Sch.300"}),0,IF($C6724="R",H6724,0))</f>
        <v>0</v>
      </c>
      <c r="M6724" s="245" t="str">
        <f t="shared" si="210"/>
        <v>Residential</v>
      </c>
      <c r="N6724" s="254" t="str">
        <f t="shared" si="211"/>
        <v>ALT REVENU</v>
      </c>
      <c r="O6724" s="254" t="str">
        <f>IF(C6724="U","Unbilled",INDEX(Sch.!B:B,MATCH(N6724,Sch.!A:A,0)))</f>
        <v>Accounting Adjustment</v>
      </c>
      <c r="P6724" s="245" t="str">
        <f>IF(C6724="U","Unbilled",INDEX(Sch.!C:C,MATCH(N6724,Sch.!A:A,0)))</f>
        <v>Not Decoupled</v>
      </c>
    </row>
    <row r="6725" spans="1:16">
      <c r="A6725" s="251">
        <v>202103</v>
      </c>
      <c r="B6725" s="252" t="s">
        <v>64</v>
      </c>
      <c r="C6725" s="252" t="s">
        <v>187</v>
      </c>
      <c r="D6725" s="252" t="s">
        <v>86</v>
      </c>
      <c r="F6725" s="252">
        <v>112258</v>
      </c>
      <c r="G6725" s="252">
        <v>0</v>
      </c>
      <c r="I6725" s="253" cm="1">
        <f t="array" ref="I6725">IF(OR(O6725={"Unbilled","Accounting Adjustment","Sch.300"}),0,E6725)</f>
        <v>0</v>
      </c>
      <c r="J6725" s="253" cm="1">
        <f t="array" ref="J6725">IF(OR(O6725={"Unbilled","Accounting Adjustment","Sch.300"}),0,IF($C6725="R",E6725,0))</f>
        <v>0</v>
      </c>
      <c r="K6725" s="253" cm="1">
        <f t="array" ref="K6725">IF(OR(O6725={"Unbilled","Accounting Adjustment","Sch.300"}),0,IF($C6725="R",G6725,0))</f>
        <v>0</v>
      </c>
      <c r="L6725" s="253" cm="1">
        <f t="array" ref="L6725">IF(OR(O6725={"Unbilled","Accounting Adjustment","Sch.300"}),0,IF($C6725="R",H6725,0))</f>
        <v>0</v>
      </c>
      <c r="M6725" s="245" t="str">
        <f t="shared" si="210"/>
        <v>Residential</v>
      </c>
      <c r="N6725" s="254" t="str">
        <f t="shared" si="211"/>
        <v>CUSTOMER C</v>
      </c>
      <c r="O6725" s="254" t="str">
        <f>IF(C6725="U","Unbilled",INDEX(Sch.!B:B,MATCH(N6725,Sch.!A:A,0)))</f>
        <v>Accounting Adjustment</v>
      </c>
      <c r="P6725" s="245" t="str">
        <f>IF(C6725="U","Unbilled",INDEX(Sch.!C:C,MATCH(N6725,Sch.!A:A,0)))</f>
        <v>Not Decoupled</v>
      </c>
    </row>
    <row r="6726" spans="1:16">
      <c r="A6726" s="251">
        <v>202103</v>
      </c>
      <c r="B6726" s="252" t="s">
        <v>64</v>
      </c>
      <c r="C6726" s="252" t="s">
        <v>187</v>
      </c>
      <c r="D6726" s="252" t="s">
        <v>87</v>
      </c>
      <c r="E6726" s="252">
        <v>75726.539999999994</v>
      </c>
      <c r="F6726" s="252">
        <v>0</v>
      </c>
      <c r="G6726" s="252">
        <v>0</v>
      </c>
      <c r="H6726" s="252">
        <v>0</v>
      </c>
      <c r="I6726" s="253" cm="1">
        <f t="array" ref="I6726">IF(OR(O6726={"Unbilled","Accounting Adjustment","Sch.300"}),0,E6726)</f>
        <v>0</v>
      </c>
      <c r="J6726" s="253" cm="1">
        <f t="array" ref="J6726">IF(OR(O6726={"Unbilled","Accounting Adjustment","Sch.300"}),0,IF($C6726="R",E6726,0))</f>
        <v>0</v>
      </c>
      <c r="K6726" s="253" cm="1">
        <f t="array" ref="K6726">IF(OR(O6726={"Unbilled","Accounting Adjustment","Sch.300"}),0,IF($C6726="R",G6726,0))</f>
        <v>0</v>
      </c>
      <c r="L6726" s="253" cm="1">
        <f t="array" ref="L6726">IF(OR(O6726={"Unbilled","Accounting Adjustment","Sch.300"}),0,IF($C6726="R",H6726,0))</f>
        <v>0</v>
      </c>
      <c r="M6726" s="245" t="str">
        <f t="shared" ref="M6726:M6789" si="212">IF(LEFT(B6726,3)="RES","Residential",IF(LEFT(B6726,3)="COM","Commercial",IF(LEFT(B6726,3)="IND","Industrial",IF(LEFT(B6726,3)="IRR","Irrigation",IF(LEFT(B6726,3)="PUB","Lighting")))))</f>
        <v>Residential</v>
      </c>
      <c r="N6726" s="254" t="str">
        <f t="shared" ref="N6726:N6789" si="213">LEFT(D6726,10)</f>
        <v>INCOME TAX</v>
      </c>
      <c r="O6726" s="254" t="str">
        <f>IF(C6726="U","Unbilled",INDEX(Sch.!B:B,MATCH(N6726,Sch.!A:A,0)))</f>
        <v>Accounting Adjustment</v>
      </c>
      <c r="P6726" s="245" t="str">
        <f>IF(C6726="U","Unbilled",INDEX(Sch.!C:C,MATCH(N6726,Sch.!A:A,0)))</f>
        <v>Not Decoupled</v>
      </c>
    </row>
    <row r="6727" spans="1:16">
      <c r="A6727" s="251">
        <v>202103</v>
      </c>
      <c r="B6727" s="252" t="s">
        <v>64</v>
      </c>
      <c r="C6727" s="252" t="s">
        <v>187</v>
      </c>
      <c r="D6727" s="252" t="s">
        <v>100</v>
      </c>
      <c r="E6727" s="252">
        <v>9887.7000000000007</v>
      </c>
      <c r="F6727" s="252">
        <v>0</v>
      </c>
      <c r="G6727" s="252">
        <v>0</v>
      </c>
      <c r="H6727" s="252">
        <v>0</v>
      </c>
      <c r="I6727" s="253" cm="1">
        <f t="array" ref="I6727">IF(OR(O6727={"Unbilled","Accounting Adjustment","Sch.300"}),0,E6727)</f>
        <v>0</v>
      </c>
      <c r="J6727" s="253" cm="1">
        <f t="array" ref="J6727">IF(OR(O6727={"Unbilled","Accounting Adjustment","Sch.300"}),0,IF($C6727="R",E6727,0))</f>
        <v>0</v>
      </c>
      <c r="K6727" s="253" cm="1">
        <f t="array" ref="K6727">IF(OR(O6727={"Unbilled","Accounting Adjustment","Sch.300"}),0,IF($C6727="R",G6727,0))</f>
        <v>0</v>
      </c>
      <c r="L6727" s="253" cm="1">
        <f t="array" ref="L6727">IF(OR(O6727={"Unbilled","Accounting Adjustment","Sch.300"}),0,IF($C6727="R",H6727,0))</f>
        <v>0</v>
      </c>
      <c r="M6727" s="245" t="str">
        <f t="shared" si="212"/>
        <v>Residential</v>
      </c>
      <c r="N6727" s="254" t="str">
        <f t="shared" si="213"/>
        <v>REVENUE AD</v>
      </c>
      <c r="O6727" s="254" t="str">
        <f>IF(C6727="U","Unbilled",INDEX(Sch.!B:B,MATCH(N6727,Sch.!A:A,0)))</f>
        <v>Accounting Adjustment</v>
      </c>
      <c r="P6727" s="245" t="str">
        <f>IF(C6727="U","Unbilled",INDEX(Sch.!C:C,MATCH(N6727,Sch.!A:A,0)))</f>
        <v>Not Decoupled</v>
      </c>
    </row>
    <row r="6728" spans="1:16">
      <c r="A6728" s="251">
        <v>202103</v>
      </c>
      <c r="B6728" s="252" t="s">
        <v>64</v>
      </c>
      <c r="C6728" s="252" t="s">
        <v>187</v>
      </c>
      <c r="D6728" s="252" t="s">
        <v>88</v>
      </c>
      <c r="E6728" s="252">
        <v>-499412.71</v>
      </c>
      <c r="F6728" s="252">
        <v>0</v>
      </c>
      <c r="G6728" s="252">
        <v>0</v>
      </c>
      <c r="H6728" s="252">
        <v>0</v>
      </c>
      <c r="I6728" s="253" cm="1">
        <f t="array" ref="I6728">IF(OR(O6728={"Unbilled","Accounting Adjustment","Sch.300"}),0,E6728)</f>
        <v>0</v>
      </c>
      <c r="J6728" s="253" cm="1">
        <f t="array" ref="J6728">IF(OR(O6728={"Unbilled","Accounting Adjustment","Sch.300"}),0,IF($C6728="R",E6728,0))</f>
        <v>0</v>
      </c>
      <c r="K6728" s="253" cm="1">
        <f t="array" ref="K6728">IF(OR(O6728={"Unbilled","Accounting Adjustment","Sch.300"}),0,IF($C6728="R",G6728,0))</f>
        <v>0</v>
      </c>
      <c r="L6728" s="253" cm="1">
        <f t="array" ref="L6728">IF(OR(O6728={"Unbilled","Accounting Adjustment","Sch.300"}),0,IF($C6728="R",H6728,0))</f>
        <v>0</v>
      </c>
      <c r="M6728" s="245" t="str">
        <f t="shared" si="212"/>
        <v>Residential</v>
      </c>
      <c r="N6728" s="254" t="str">
        <f t="shared" si="213"/>
        <v>REVENUE_AC</v>
      </c>
      <c r="O6728" s="254" t="str">
        <f>IF(C6728="U","Unbilled",INDEX(Sch.!B:B,MATCH(N6728,Sch.!A:A,0)))</f>
        <v>Accounting Adjustment</v>
      </c>
      <c r="P6728" s="245" t="str">
        <f>IF(C6728="U","Unbilled",INDEX(Sch.!C:C,MATCH(N6728,Sch.!A:A,0)))</f>
        <v>Not Decoupled</v>
      </c>
    </row>
    <row r="6729" spans="1:16">
      <c r="A6729" s="251">
        <v>202103</v>
      </c>
      <c r="B6729" s="252" t="s">
        <v>64</v>
      </c>
      <c r="C6729" s="252" t="s">
        <v>188</v>
      </c>
      <c r="D6729" s="252" t="s">
        <v>202</v>
      </c>
      <c r="E6729" s="252">
        <v>2000</v>
      </c>
      <c r="F6729" s="252">
        <v>0</v>
      </c>
      <c r="G6729" s="252">
        <v>0</v>
      </c>
      <c r="H6729" s="252">
        <v>0</v>
      </c>
      <c r="I6729" s="253" cm="1">
        <f t="array" ref="I6729">IF(OR(O6729={"Unbilled","Accounting Adjustment","Sch.300"}),0,E6729)</f>
        <v>0</v>
      </c>
      <c r="J6729" s="253" cm="1">
        <f t="array" ref="J6729">IF(OR(O6729={"Unbilled","Accounting Adjustment","Sch.300"}),0,IF($C6729="R",E6729,0))</f>
        <v>0</v>
      </c>
      <c r="K6729" s="253" cm="1">
        <f t="array" ref="K6729">IF(OR(O6729={"Unbilled","Accounting Adjustment","Sch.300"}),0,IF($C6729="R",G6729,0))</f>
        <v>0</v>
      </c>
      <c r="L6729" s="253" cm="1">
        <f t="array" ref="L6729">IF(OR(O6729={"Unbilled","Accounting Adjustment","Sch.300"}),0,IF($C6729="R",H6729,0))</f>
        <v>0</v>
      </c>
      <c r="M6729" s="245" t="str">
        <f t="shared" si="212"/>
        <v>Residential</v>
      </c>
      <c r="N6729" s="254" t="str">
        <f t="shared" si="213"/>
        <v>301119 - U</v>
      </c>
      <c r="O6729" s="254" t="str">
        <f>IF(C6729="U","Unbilled",INDEX(Sch.!B:B,MATCH(N6729,Sch.!A:A,0)))</f>
        <v>Unbilled</v>
      </c>
      <c r="P6729" s="245" t="str">
        <f>IF(C6729="U","Unbilled",INDEX(Sch.!C:C,MATCH(N6729,Sch.!A:A,0)))</f>
        <v>Unbilled</v>
      </c>
    </row>
    <row r="6730" spans="1:16">
      <c r="A6730" s="251">
        <v>202103</v>
      </c>
      <c r="B6730" s="252" t="s">
        <v>64</v>
      </c>
      <c r="C6730" s="252" t="s">
        <v>188</v>
      </c>
      <c r="D6730" s="252" t="s">
        <v>189</v>
      </c>
      <c r="E6730" s="252">
        <v>-1049000</v>
      </c>
      <c r="F6730" s="252">
        <v>0</v>
      </c>
      <c r="G6730" s="252">
        <v>0</v>
      </c>
      <c r="H6730" s="252">
        <v>-19522000</v>
      </c>
      <c r="I6730" s="253" cm="1">
        <f t="array" ref="I6730">IF(OR(O6730={"Unbilled","Accounting Adjustment","Sch.300"}),0,E6730)</f>
        <v>0</v>
      </c>
      <c r="J6730" s="253" cm="1">
        <f t="array" ref="J6730">IF(OR(O6730={"Unbilled","Accounting Adjustment","Sch.300"}),0,IF($C6730="R",E6730,0))</f>
        <v>0</v>
      </c>
      <c r="K6730" s="253" cm="1">
        <f t="array" ref="K6730">IF(OR(O6730={"Unbilled","Accounting Adjustment","Sch.300"}),0,IF($C6730="R",G6730,0))</f>
        <v>0</v>
      </c>
      <c r="L6730" s="253" cm="1">
        <f t="array" ref="L6730">IF(OR(O6730={"Unbilled","Accounting Adjustment","Sch.300"}),0,IF($C6730="R",H6730,0))</f>
        <v>0</v>
      </c>
      <c r="M6730" s="245" t="str">
        <f t="shared" si="212"/>
        <v>Residential</v>
      </c>
      <c r="N6730" s="254" t="str">
        <f t="shared" si="213"/>
        <v>UNBILLED R</v>
      </c>
      <c r="O6730" s="254" t="str">
        <f>IF(C6730="U","Unbilled",INDEX(Sch.!B:B,MATCH(N6730,Sch.!A:A,0)))</f>
        <v>Unbilled</v>
      </c>
      <c r="P6730" s="245" t="str">
        <f>IF(C6730="U","Unbilled",INDEX(Sch.!C:C,MATCH(N6730,Sch.!A:A,0)))</f>
        <v>Unbilled</v>
      </c>
    </row>
    <row r="6731" spans="1:16">
      <c r="A6731" s="251">
        <v>202104</v>
      </c>
      <c r="B6731" s="252" t="s">
        <v>47</v>
      </c>
      <c r="C6731" s="252" t="s">
        <v>178</v>
      </c>
      <c r="D6731" s="252" t="s">
        <v>179</v>
      </c>
      <c r="E6731" s="252">
        <v>-15119.42</v>
      </c>
      <c r="F6731" s="252">
        <v>0</v>
      </c>
      <c r="G6731" s="252">
        <v>1511</v>
      </c>
      <c r="H6731" s="252">
        <v>2076850</v>
      </c>
      <c r="I6731" s="253" cm="1">
        <f t="array" ref="I6731">IF(OR(O6731={"Unbilled","Accounting Adjustment","Sch.300"}),0,E6731)</f>
        <v>-15119.42</v>
      </c>
      <c r="J6731" s="253" cm="1">
        <f t="array" ref="J6731">IF(OR(O6731={"Unbilled","Accounting Adjustment","Sch.300"}),0,IF($C6731="R",E6731,0))</f>
        <v>0</v>
      </c>
      <c r="K6731" s="253" cm="1">
        <f t="array" ref="K6731">IF(OR(O6731={"Unbilled","Accounting Adjustment","Sch.300"}),0,IF($C6731="R",G6731,0))</f>
        <v>0</v>
      </c>
      <c r="L6731" s="253" cm="1">
        <f t="array" ref="L6731">IF(OR(O6731={"Unbilled","Accounting Adjustment","Sch.300"}),0,IF($C6731="R",H6731,0))</f>
        <v>0</v>
      </c>
      <c r="M6731" s="245" t="str">
        <f t="shared" si="212"/>
        <v>Commercial</v>
      </c>
      <c r="N6731" s="254" t="str">
        <f t="shared" si="213"/>
        <v>02GNSB0024</v>
      </c>
      <c r="O6731" s="254" t="str">
        <f>IF(C6731="U","Unbilled",INDEX(Sch.!B:B,MATCH(N6731,Sch.!A:A,0)))</f>
        <v>Sch.24</v>
      </c>
      <c r="P6731" s="245" t="str">
        <f>IF(C6731="U","Unbilled",INDEX(Sch.!C:C,MATCH(N6731,Sch.!A:A,0)))</f>
        <v>Sch.24</v>
      </c>
    </row>
    <row r="6732" spans="1:16">
      <c r="A6732" s="251">
        <v>202104</v>
      </c>
      <c r="B6732" s="252" t="s">
        <v>47</v>
      </c>
      <c r="C6732" s="252" t="s">
        <v>178</v>
      </c>
      <c r="D6732" s="252" t="s">
        <v>180</v>
      </c>
      <c r="E6732" s="252">
        <v>-0.52</v>
      </c>
      <c r="F6732" s="252">
        <v>0</v>
      </c>
      <c r="G6732" s="252">
        <v>1</v>
      </c>
      <c r="H6732" s="252">
        <v>72</v>
      </c>
      <c r="I6732" s="253" cm="1">
        <f t="array" ref="I6732">IF(OR(O6732={"Unbilled","Accounting Adjustment","Sch.300"}),0,E6732)</f>
        <v>-0.52</v>
      </c>
      <c r="J6732" s="253" cm="1">
        <f t="array" ref="J6732">IF(OR(O6732={"Unbilled","Accounting Adjustment","Sch.300"}),0,IF($C6732="R",E6732,0))</f>
        <v>0</v>
      </c>
      <c r="K6732" s="253" cm="1">
        <f t="array" ref="K6732">IF(OR(O6732={"Unbilled","Accounting Adjustment","Sch.300"}),0,IF($C6732="R",G6732,0))</f>
        <v>0</v>
      </c>
      <c r="L6732" s="253" cm="1">
        <f t="array" ref="L6732">IF(OR(O6732={"Unbilled","Accounting Adjustment","Sch.300"}),0,IF($C6732="R",H6732,0))</f>
        <v>0</v>
      </c>
      <c r="M6732" s="245" t="str">
        <f t="shared" si="212"/>
        <v>Commercial</v>
      </c>
      <c r="N6732" s="254" t="str">
        <f t="shared" si="213"/>
        <v>02GNSB024F</v>
      </c>
      <c r="O6732" s="254" t="str">
        <f>IF(C6732="U","Unbilled",INDEX(Sch.!B:B,MATCH(N6732,Sch.!A:A,0)))</f>
        <v>Sch.24</v>
      </c>
      <c r="P6732" s="245" t="str">
        <f>IF(C6732="U","Unbilled",INDEX(Sch.!C:C,MATCH(N6732,Sch.!A:A,0)))</f>
        <v>Sch.24</v>
      </c>
    </row>
    <row r="6733" spans="1:16">
      <c r="A6733" s="251">
        <v>202104</v>
      </c>
      <c r="B6733" s="252" t="s">
        <v>47</v>
      </c>
      <c r="C6733" s="252" t="s">
        <v>178</v>
      </c>
      <c r="D6733" s="252" t="s">
        <v>181</v>
      </c>
      <c r="E6733" s="252">
        <v>-347.07</v>
      </c>
      <c r="F6733" s="252">
        <v>0</v>
      </c>
      <c r="G6733" s="252">
        <v>65</v>
      </c>
      <c r="H6733" s="252">
        <v>47676</v>
      </c>
      <c r="I6733" s="253" cm="1">
        <f t="array" ref="I6733">IF(OR(O6733={"Unbilled","Accounting Adjustment","Sch.300"}),0,E6733)</f>
        <v>-347.07</v>
      </c>
      <c r="J6733" s="253" cm="1">
        <f t="array" ref="J6733">IF(OR(O6733={"Unbilled","Accounting Adjustment","Sch.300"}),0,IF($C6733="R",E6733,0))</f>
        <v>0</v>
      </c>
      <c r="K6733" s="253" cm="1">
        <f t="array" ref="K6733">IF(OR(O6733={"Unbilled","Accounting Adjustment","Sch.300"}),0,IF($C6733="R",G6733,0))</f>
        <v>0</v>
      </c>
      <c r="L6733" s="253" cm="1">
        <f t="array" ref="L6733">IF(OR(O6733={"Unbilled","Accounting Adjustment","Sch.300"}),0,IF($C6733="R",H6733,0))</f>
        <v>0</v>
      </c>
      <c r="M6733" s="245" t="str">
        <f t="shared" si="212"/>
        <v>Commercial</v>
      </c>
      <c r="N6733" s="254" t="str">
        <f t="shared" si="213"/>
        <v>02GNSB24FP</v>
      </c>
      <c r="O6733" s="254" t="str">
        <f>IF(C6733="U","Unbilled",INDEX(Sch.!B:B,MATCH(N6733,Sch.!A:A,0)))</f>
        <v>Sch.24</v>
      </c>
      <c r="P6733" s="245" t="str">
        <f>IF(C6733="U","Unbilled",INDEX(Sch.!C:C,MATCH(N6733,Sch.!A:A,0)))</f>
        <v>Sch.24</v>
      </c>
    </row>
    <row r="6734" spans="1:16">
      <c r="A6734" s="251">
        <v>202104</v>
      </c>
      <c r="B6734" s="252" t="s">
        <v>47</v>
      </c>
      <c r="C6734" s="252" t="s">
        <v>178</v>
      </c>
      <c r="D6734" s="252" t="s">
        <v>182</v>
      </c>
      <c r="E6734" s="252">
        <v>-23188.21</v>
      </c>
      <c r="F6734" s="252">
        <v>0</v>
      </c>
      <c r="G6734" s="252">
        <v>78</v>
      </c>
      <c r="H6734" s="252">
        <v>3185195</v>
      </c>
      <c r="I6734" s="253" cm="1">
        <f t="array" ref="I6734">IF(OR(O6734={"Unbilled","Accounting Adjustment","Sch.300"}),0,E6734)</f>
        <v>-23188.21</v>
      </c>
      <c r="J6734" s="253" cm="1">
        <f t="array" ref="J6734">IF(OR(O6734={"Unbilled","Accounting Adjustment","Sch.300"}),0,IF($C6734="R",E6734,0))</f>
        <v>0</v>
      </c>
      <c r="K6734" s="253" cm="1">
        <f t="array" ref="K6734">IF(OR(O6734={"Unbilled","Accounting Adjustment","Sch.300"}),0,IF($C6734="R",G6734,0))</f>
        <v>0</v>
      </c>
      <c r="L6734" s="253" cm="1">
        <f t="array" ref="L6734">IF(OR(O6734={"Unbilled","Accounting Adjustment","Sch.300"}),0,IF($C6734="R",H6734,0))</f>
        <v>0</v>
      </c>
      <c r="M6734" s="245" t="str">
        <f t="shared" si="212"/>
        <v>Commercial</v>
      </c>
      <c r="N6734" s="254" t="str">
        <f t="shared" si="213"/>
        <v>02LGSB0036</v>
      </c>
      <c r="O6734" s="254" t="str">
        <f>IF(C6734="U","Unbilled",INDEX(Sch.!B:B,MATCH(N6734,Sch.!A:A,0)))</f>
        <v>Sch.36</v>
      </c>
      <c r="P6734" s="245" t="str">
        <f>IF(C6734="U","Unbilled",INDEX(Sch.!C:C,MATCH(N6734,Sch.!A:A,0)))</f>
        <v>Schs.29,36</v>
      </c>
    </row>
    <row r="6735" spans="1:16">
      <c r="A6735" s="251">
        <v>202104</v>
      </c>
      <c r="B6735" s="252" t="s">
        <v>47</v>
      </c>
      <c r="C6735" s="252" t="s">
        <v>178</v>
      </c>
      <c r="D6735" s="252" t="s">
        <v>183</v>
      </c>
      <c r="E6735" s="252">
        <v>-44.27</v>
      </c>
      <c r="F6735" s="252">
        <v>0</v>
      </c>
      <c r="G6735" s="252">
        <v>24</v>
      </c>
      <c r="H6735" s="252">
        <v>6081</v>
      </c>
      <c r="I6735" s="253" cm="1">
        <f t="array" ref="I6735">IF(OR(O6735={"Unbilled","Accounting Adjustment","Sch.300"}),0,E6735)</f>
        <v>-44.27</v>
      </c>
      <c r="J6735" s="253" cm="1">
        <f t="array" ref="J6735">IF(OR(O6735={"Unbilled","Accounting Adjustment","Sch.300"}),0,IF($C6735="R",E6735,0))</f>
        <v>0</v>
      </c>
      <c r="K6735" s="253" cm="1">
        <f t="array" ref="K6735">IF(OR(O6735={"Unbilled","Accounting Adjustment","Sch.300"}),0,IF($C6735="R",G6735,0))</f>
        <v>0</v>
      </c>
      <c r="L6735" s="253" cm="1">
        <f t="array" ref="L6735">IF(OR(O6735={"Unbilled","Accounting Adjustment","Sch.300"}),0,IF($C6735="R",H6735,0))</f>
        <v>0</v>
      </c>
      <c r="M6735" s="245" t="str">
        <f t="shared" si="212"/>
        <v>Commercial</v>
      </c>
      <c r="N6735" s="254" t="str">
        <f t="shared" si="213"/>
        <v>02NMB24135</v>
      </c>
      <c r="O6735" s="254" t="str">
        <f>IF(C6735="U","Unbilled",INDEX(Sch.!B:B,MATCH(N6735,Sch.!A:A,0)))</f>
        <v>Sch.24</v>
      </c>
      <c r="P6735" s="245" t="str">
        <f>IF(C6735="U","Unbilled",INDEX(Sch.!C:C,MATCH(N6735,Sch.!A:A,0)))</f>
        <v>Sch.24</v>
      </c>
    </row>
    <row r="6736" spans="1:16">
      <c r="A6736" s="251">
        <v>202104</v>
      </c>
      <c r="B6736" s="252" t="s">
        <v>47</v>
      </c>
      <c r="C6736" s="252" t="s">
        <v>178</v>
      </c>
      <c r="D6736" s="252" t="s">
        <v>184</v>
      </c>
      <c r="E6736" s="252">
        <v>-80.88</v>
      </c>
      <c r="H6736" s="252">
        <v>11018</v>
      </c>
      <c r="I6736" s="253" cm="1">
        <f t="array" ref="I6736">IF(OR(O6736={"Unbilled","Accounting Adjustment","Sch.300"}),0,E6736)</f>
        <v>-80.88</v>
      </c>
      <c r="J6736" s="253" cm="1">
        <f t="array" ref="J6736">IF(OR(O6736={"Unbilled","Accounting Adjustment","Sch.300"}),0,IF($C6736="R",E6736,0))</f>
        <v>0</v>
      </c>
      <c r="K6736" s="253" cm="1">
        <f t="array" ref="K6736">IF(OR(O6736={"Unbilled","Accounting Adjustment","Sch.300"}),0,IF($C6736="R",G6736,0))</f>
        <v>0</v>
      </c>
      <c r="L6736" s="253" cm="1">
        <f t="array" ref="L6736">IF(OR(O6736={"Unbilled","Accounting Adjustment","Sch.300"}),0,IF($C6736="R",H6736,0))</f>
        <v>0</v>
      </c>
      <c r="M6736" s="245" t="str">
        <f t="shared" si="212"/>
        <v>Commercial</v>
      </c>
      <c r="N6736" s="254" t="str">
        <f t="shared" si="213"/>
        <v>02OALTB15N</v>
      </c>
      <c r="O6736" s="254" t="str">
        <f>IF(C6736="U","Unbilled",INDEX(Sch.!B:B,MATCH(N6736,Sch.!A:A,0)))</f>
        <v>Sch.15</v>
      </c>
      <c r="P6736" s="245" t="str">
        <f>IF(C6736="U","Unbilled",INDEX(Sch.!C:C,MATCH(N6736,Sch.!A:A,0)))</f>
        <v>Not Decoupled</v>
      </c>
    </row>
    <row r="6737" spans="1:16">
      <c r="A6737" s="251">
        <v>202104</v>
      </c>
      <c r="B6737" s="252" t="s">
        <v>47</v>
      </c>
      <c r="C6737" s="252" t="s">
        <v>178</v>
      </c>
      <c r="D6737" s="252" t="s">
        <v>185</v>
      </c>
      <c r="E6737" s="252">
        <v>747.28</v>
      </c>
      <c r="F6737" s="252">
        <v>0</v>
      </c>
      <c r="G6737" s="252">
        <v>0</v>
      </c>
      <c r="H6737" s="252">
        <v>0</v>
      </c>
      <c r="I6737" s="253" cm="1">
        <f t="array" ref="I6737">IF(OR(O6737={"Unbilled","Accounting Adjustment","Sch.300"}),0,E6737)</f>
        <v>0</v>
      </c>
      <c r="J6737" s="253" cm="1">
        <f t="array" ref="J6737">IF(OR(O6737={"Unbilled","Accounting Adjustment","Sch.300"}),0,IF($C6737="R",E6737,0))</f>
        <v>0</v>
      </c>
      <c r="K6737" s="253" cm="1">
        <f t="array" ref="K6737">IF(OR(O6737={"Unbilled","Accounting Adjustment","Sch.300"}),0,IF($C6737="R",G6737,0))</f>
        <v>0</v>
      </c>
      <c r="L6737" s="253" cm="1">
        <f t="array" ref="L6737">IF(OR(O6737={"Unbilled","Accounting Adjustment","Sch.300"}),0,IF($C6737="R",H6737,0))</f>
        <v>0</v>
      </c>
      <c r="M6737" s="245" t="str">
        <f t="shared" si="212"/>
        <v>Commercial</v>
      </c>
      <c r="N6737" s="254" t="str">
        <f t="shared" si="213"/>
        <v>BPA BALANC</v>
      </c>
      <c r="O6737" s="254" t="str">
        <f>IF(C6737="U","Unbilled",INDEX(Sch.!B:B,MATCH(N6737,Sch.!A:A,0)))</f>
        <v>Accounting Adjustment</v>
      </c>
      <c r="P6737" s="245" t="str">
        <f>IF(C6737="U","Unbilled",INDEX(Sch.!C:C,MATCH(N6737,Sch.!A:A,0)))</f>
        <v>Not Decoupled</v>
      </c>
    </row>
    <row r="6738" spans="1:16">
      <c r="A6738" s="251">
        <v>202104</v>
      </c>
      <c r="B6738" s="252" t="s">
        <v>47</v>
      </c>
      <c r="C6738" s="252" t="s">
        <v>178</v>
      </c>
      <c r="D6738" s="252" t="s">
        <v>186</v>
      </c>
      <c r="F6738" s="252">
        <v>1611</v>
      </c>
      <c r="G6738" s="252">
        <v>0</v>
      </c>
      <c r="I6738" s="253" cm="1">
        <f t="array" ref="I6738">IF(OR(O6738={"Unbilled","Accounting Adjustment","Sch.300"}),0,E6738)</f>
        <v>0</v>
      </c>
      <c r="J6738" s="253" cm="1">
        <f t="array" ref="J6738">IF(OR(O6738={"Unbilled","Accounting Adjustment","Sch.300"}),0,IF($C6738="R",E6738,0))</f>
        <v>0</v>
      </c>
      <c r="K6738" s="253" cm="1">
        <f t="array" ref="K6738">IF(OR(O6738={"Unbilled","Accounting Adjustment","Sch.300"}),0,IF($C6738="R",G6738,0))</f>
        <v>0</v>
      </c>
      <c r="L6738" s="253" cm="1">
        <f t="array" ref="L6738">IF(OR(O6738={"Unbilled","Accounting Adjustment","Sch.300"}),0,IF($C6738="R",H6738,0))</f>
        <v>0</v>
      </c>
      <c r="M6738" s="245" t="str">
        <f t="shared" si="212"/>
        <v>Commercial</v>
      </c>
      <c r="N6738" s="254" t="str">
        <f t="shared" si="213"/>
        <v>CUSTOMER C</v>
      </c>
      <c r="O6738" s="254" t="str">
        <f>IF(C6738="U","Unbilled",INDEX(Sch.!B:B,MATCH(N6738,Sch.!A:A,0)))</f>
        <v>Accounting Adjustment</v>
      </c>
      <c r="P6738" s="245" t="str">
        <f>IF(C6738="U","Unbilled",INDEX(Sch.!C:C,MATCH(N6738,Sch.!A:A,0)))</f>
        <v>Not Decoupled</v>
      </c>
    </row>
    <row r="6739" spans="1:16">
      <c r="A6739" s="251">
        <v>202104</v>
      </c>
      <c r="B6739" s="252" t="s">
        <v>47</v>
      </c>
      <c r="C6739" s="252" t="s">
        <v>187</v>
      </c>
      <c r="D6739" s="252" t="s">
        <v>74</v>
      </c>
      <c r="E6739" s="252">
        <v>520.4</v>
      </c>
      <c r="F6739" s="252">
        <v>0</v>
      </c>
      <c r="G6739" s="252">
        <v>3</v>
      </c>
      <c r="H6739" s="252">
        <v>2670</v>
      </c>
      <c r="I6739" s="253" cm="1">
        <f t="array" ref="I6739">IF(OR(O6739={"Unbilled","Accounting Adjustment","Sch.300"}),0,E6739)</f>
        <v>520.4</v>
      </c>
      <c r="J6739" s="253" cm="1">
        <f t="array" ref="J6739">IF(OR(O6739={"Unbilled","Accounting Adjustment","Sch.300"}),0,IF($C6739="R",E6739,0))</f>
        <v>520.4</v>
      </c>
      <c r="K6739" s="253" cm="1">
        <f t="array" ref="K6739">IF(OR(O6739={"Unbilled","Accounting Adjustment","Sch.300"}),0,IF($C6739="R",G6739,0))</f>
        <v>3</v>
      </c>
      <c r="L6739" s="253" cm="1">
        <f t="array" ref="L6739">IF(OR(O6739={"Unbilled","Accounting Adjustment","Sch.300"}),0,IF($C6739="R",H6739,0))</f>
        <v>2670</v>
      </c>
      <c r="M6739" s="245" t="str">
        <f t="shared" si="212"/>
        <v>Commercial</v>
      </c>
      <c r="N6739" s="254" t="str">
        <f t="shared" si="213"/>
        <v>02GN24EV45</v>
      </c>
      <c r="O6739" s="254" t="str">
        <f>IF(C6739="U","Unbilled",INDEX(Sch.!B:B,MATCH(N6739,Sch.!A:A,0)))</f>
        <v>Sch.24</v>
      </c>
      <c r="P6739" s="245" t="str">
        <f>IF(C6739="U","Unbilled",INDEX(Sch.!C:C,MATCH(N6739,Sch.!A:A,0)))</f>
        <v>Sch.24</v>
      </c>
    </row>
    <row r="6740" spans="1:16">
      <c r="A6740" s="251">
        <v>202104</v>
      </c>
      <c r="B6740" s="252" t="s">
        <v>47</v>
      </c>
      <c r="C6740" s="252" t="s">
        <v>187</v>
      </c>
      <c r="D6740" s="252" t="s">
        <v>32</v>
      </c>
      <c r="E6740" s="252">
        <v>214136.19</v>
      </c>
      <c r="F6740" s="252">
        <v>0</v>
      </c>
      <c r="G6740" s="252">
        <v>1511</v>
      </c>
      <c r="H6740" s="252">
        <v>2076850</v>
      </c>
      <c r="I6740" s="253" cm="1">
        <f t="array" ref="I6740">IF(OR(O6740={"Unbilled","Accounting Adjustment","Sch.300"}),0,E6740)</f>
        <v>214136.19</v>
      </c>
      <c r="J6740" s="253" cm="1">
        <f t="array" ref="J6740">IF(OR(O6740={"Unbilled","Accounting Adjustment","Sch.300"}),0,IF($C6740="R",E6740,0))</f>
        <v>214136.19</v>
      </c>
      <c r="K6740" s="253" cm="1">
        <f t="array" ref="K6740">IF(OR(O6740={"Unbilled","Accounting Adjustment","Sch.300"}),0,IF($C6740="R",G6740,0))</f>
        <v>1511</v>
      </c>
      <c r="L6740" s="253" cm="1">
        <f t="array" ref="L6740">IF(OR(O6740={"Unbilled","Accounting Adjustment","Sch.300"}),0,IF($C6740="R",H6740,0))</f>
        <v>2076850</v>
      </c>
      <c r="M6740" s="245" t="str">
        <f t="shared" si="212"/>
        <v>Commercial</v>
      </c>
      <c r="N6740" s="254" t="str">
        <f t="shared" si="213"/>
        <v>02GNSB0024</v>
      </c>
      <c r="O6740" s="254" t="str">
        <f>IF(C6740="U","Unbilled",INDEX(Sch.!B:B,MATCH(N6740,Sch.!A:A,0)))</f>
        <v>Sch.24</v>
      </c>
      <c r="P6740" s="245" t="str">
        <f>IF(C6740="U","Unbilled",INDEX(Sch.!C:C,MATCH(N6740,Sch.!A:A,0)))</f>
        <v>Sch.24</v>
      </c>
    </row>
    <row r="6741" spans="1:16">
      <c r="A6741" s="251">
        <v>202104</v>
      </c>
      <c r="B6741" s="252" t="s">
        <v>47</v>
      </c>
      <c r="C6741" s="252" t="s">
        <v>187</v>
      </c>
      <c r="D6741" s="252" t="s">
        <v>33</v>
      </c>
      <c r="E6741" s="252">
        <v>17.32</v>
      </c>
      <c r="F6741" s="252">
        <v>0</v>
      </c>
      <c r="G6741" s="252">
        <v>1</v>
      </c>
      <c r="H6741" s="252">
        <v>72</v>
      </c>
      <c r="I6741" s="253" cm="1">
        <f t="array" ref="I6741">IF(OR(O6741={"Unbilled","Accounting Adjustment","Sch.300"}),0,E6741)</f>
        <v>17.32</v>
      </c>
      <c r="J6741" s="253" cm="1">
        <f t="array" ref="J6741">IF(OR(O6741={"Unbilled","Accounting Adjustment","Sch.300"}),0,IF($C6741="R",E6741,0))</f>
        <v>17.32</v>
      </c>
      <c r="K6741" s="253" cm="1">
        <f t="array" ref="K6741">IF(OR(O6741={"Unbilled","Accounting Adjustment","Sch.300"}),0,IF($C6741="R",G6741,0))</f>
        <v>1</v>
      </c>
      <c r="L6741" s="253" cm="1">
        <f t="array" ref="L6741">IF(OR(O6741={"Unbilled","Accounting Adjustment","Sch.300"}),0,IF($C6741="R",H6741,0))</f>
        <v>72</v>
      </c>
      <c r="M6741" s="245" t="str">
        <f t="shared" si="212"/>
        <v>Commercial</v>
      </c>
      <c r="N6741" s="254" t="str">
        <f t="shared" si="213"/>
        <v>02GNSB024F</v>
      </c>
      <c r="O6741" s="254" t="str">
        <f>IF(C6741="U","Unbilled",INDEX(Sch.!B:B,MATCH(N6741,Sch.!A:A,0)))</f>
        <v>Sch.24</v>
      </c>
      <c r="P6741" s="245" t="str">
        <f>IF(C6741="U","Unbilled",INDEX(Sch.!C:C,MATCH(N6741,Sch.!A:A,0)))</f>
        <v>Sch.24</v>
      </c>
    </row>
    <row r="6742" spans="1:16">
      <c r="A6742" s="251">
        <v>202104</v>
      </c>
      <c r="B6742" s="252" t="s">
        <v>47</v>
      </c>
      <c r="C6742" s="252" t="s">
        <v>187</v>
      </c>
      <c r="D6742" s="252" t="s">
        <v>34</v>
      </c>
      <c r="E6742" s="252">
        <v>9933.76</v>
      </c>
      <c r="F6742" s="252">
        <v>0</v>
      </c>
      <c r="G6742" s="252">
        <v>65</v>
      </c>
      <c r="H6742" s="252">
        <v>47688</v>
      </c>
      <c r="I6742" s="253" cm="1">
        <f t="array" ref="I6742">IF(OR(O6742={"Unbilled","Accounting Adjustment","Sch.300"}),0,E6742)</f>
        <v>9933.76</v>
      </c>
      <c r="J6742" s="253" cm="1">
        <f t="array" ref="J6742">IF(OR(O6742={"Unbilled","Accounting Adjustment","Sch.300"}),0,IF($C6742="R",E6742,0))</f>
        <v>9933.76</v>
      </c>
      <c r="K6742" s="253" cm="1">
        <f t="array" ref="K6742">IF(OR(O6742={"Unbilled","Accounting Adjustment","Sch.300"}),0,IF($C6742="R",G6742,0))</f>
        <v>65</v>
      </c>
      <c r="L6742" s="253" cm="1">
        <f t="array" ref="L6742">IF(OR(O6742={"Unbilled","Accounting Adjustment","Sch.300"}),0,IF($C6742="R",H6742,0))</f>
        <v>47688</v>
      </c>
      <c r="M6742" s="245" t="str">
        <f t="shared" si="212"/>
        <v>Commercial</v>
      </c>
      <c r="N6742" s="254" t="str">
        <f t="shared" si="213"/>
        <v>02GNSB24FP</v>
      </c>
      <c r="O6742" s="254" t="str">
        <f>IF(C6742="U","Unbilled",INDEX(Sch.!B:B,MATCH(N6742,Sch.!A:A,0)))</f>
        <v>Sch.24</v>
      </c>
      <c r="P6742" s="245" t="str">
        <f>IF(C6742="U","Unbilled",INDEX(Sch.!C:C,MATCH(N6742,Sch.!A:A,0)))</f>
        <v>Sch.24</v>
      </c>
    </row>
    <row r="6743" spans="1:16">
      <c r="A6743" s="251">
        <v>202104</v>
      </c>
      <c r="B6743" s="252" t="s">
        <v>47</v>
      </c>
      <c r="C6743" s="252" t="s">
        <v>187</v>
      </c>
      <c r="D6743" s="252" t="s">
        <v>48</v>
      </c>
      <c r="E6743" s="252">
        <v>3377811.12</v>
      </c>
      <c r="F6743" s="252">
        <v>0</v>
      </c>
      <c r="G6743" s="252">
        <v>14828</v>
      </c>
      <c r="H6743" s="252">
        <v>34910387</v>
      </c>
      <c r="I6743" s="253" cm="1">
        <f t="array" ref="I6743">IF(OR(O6743={"Unbilled","Accounting Adjustment","Sch.300"}),0,E6743)</f>
        <v>3377811.12</v>
      </c>
      <c r="J6743" s="253" cm="1">
        <f t="array" ref="J6743">IF(OR(O6743={"Unbilled","Accounting Adjustment","Sch.300"}),0,IF($C6743="R",E6743,0))</f>
        <v>3377811.12</v>
      </c>
      <c r="K6743" s="253" cm="1">
        <f t="array" ref="K6743">IF(OR(O6743={"Unbilled","Accounting Adjustment","Sch.300"}),0,IF($C6743="R",G6743,0))</f>
        <v>14828</v>
      </c>
      <c r="L6743" s="253" cm="1">
        <f t="array" ref="L6743">IF(OR(O6743={"Unbilled","Accounting Adjustment","Sch.300"}),0,IF($C6743="R",H6743,0))</f>
        <v>34910387</v>
      </c>
      <c r="M6743" s="245" t="str">
        <f t="shared" si="212"/>
        <v>Commercial</v>
      </c>
      <c r="N6743" s="254" t="str">
        <f t="shared" si="213"/>
        <v>02GNSV0024</v>
      </c>
      <c r="O6743" s="254" t="str">
        <f>IF(C6743="U","Unbilled",INDEX(Sch.!B:B,MATCH(N6743,Sch.!A:A,0)))</f>
        <v>Sch.24</v>
      </c>
      <c r="P6743" s="245" t="str">
        <f>IF(C6743="U","Unbilled",INDEX(Sch.!C:C,MATCH(N6743,Sch.!A:A,0)))</f>
        <v>Sch.24</v>
      </c>
    </row>
    <row r="6744" spans="1:16">
      <c r="A6744" s="251">
        <v>202104</v>
      </c>
      <c r="B6744" s="252" t="s">
        <v>47</v>
      </c>
      <c r="C6744" s="252" t="s">
        <v>187</v>
      </c>
      <c r="D6744" s="252" t="s">
        <v>49</v>
      </c>
      <c r="E6744" s="252">
        <v>14221.2</v>
      </c>
      <c r="F6744" s="252">
        <v>0</v>
      </c>
      <c r="G6744" s="252">
        <v>108</v>
      </c>
      <c r="H6744" s="252">
        <v>101687</v>
      </c>
      <c r="I6744" s="253" cm="1">
        <f t="array" ref="I6744">IF(OR(O6744={"Unbilled","Accounting Adjustment","Sch.300"}),0,E6744)</f>
        <v>14221.2</v>
      </c>
      <c r="J6744" s="253" cm="1">
        <f t="array" ref="J6744">IF(OR(O6744={"Unbilled","Accounting Adjustment","Sch.300"}),0,IF($C6744="R",E6744,0))</f>
        <v>14221.2</v>
      </c>
      <c r="K6744" s="253" cm="1">
        <f t="array" ref="K6744">IF(OR(O6744={"Unbilled","Accounting Adjustment","Sch.300"}),0,IF($C6744="R",G6744,0))</f>
        <v>108</v>
      </c>
      <c r="L6744" s="253" cm="1">
        <f t="array" ref="L6744">IF(OR(O6744={"Unbilled","Accounting Adjustment","Sch.300"}),0,IF($C6744="R",H6744,0))</f>
        <v>101687</v>
      </c>
      <c r="M6744" s="245" t="str">
        <f t="shared" si="212"/>
        <v>Commercial</v>
      </c>
      <c r="N6744" s="254" t="str">
        <f t="shared" si="213"/>
        <v>02GNSV024F</v>
      </c>
      <c r="O6744" s="254" t="str">
        <f>IF(C6744="U","Unbilled",INDEX(Sch.!B:B,MATCH(N6744,Sch.!A:A,0)))</f>
        <v>Sch.24</v>
      </c>
      <c r="P6744" s="245" t="str">
        <f>IF(C6744="U","Unbilled",INDEX(Sch.!C:C,MATCH(N6744,Sch.!A:A,0)))</f>
        <v>Sch.24</v>
      </c>
    </row>
    <row r="6745" spans="1:16">
      <c r="A6745" s="251">
        <v>202104</v>
      </c>
      <c r="B6745" s="252" t="s">
        <v>47</v>
      </c>
      <c r="C6745" s="252" t="s">
        <v>187</v>
      </c>
      <c r="D6745" s="252" t="s">
        <v>35</v>
      </c>
      <c r="E6745" s="252">
        <v>271259.89</v>
      </c>
      <c r="F6745" s="252">
        <v>0</v>
      </c>
      <c r="G6745" s="252">
        <v>78</v>
      </c>
      <c r="H6745" s="252">
        <v>3185195</v>
      </c>
      <c r="I6745" s="253" cm="1">
        <f t="array" ref="I6745">IF(OR(O6745={"Unbilled","Accounting Adjustment","Sch.300"}),0,E6745)</f>
        <v>271259.89</v>
      </c>
      <c r="J6745" s="253" cm="1">
        <f t="array" ref="J6745">IF(OR(O6745={"Unbilled","Accounting Adjustment","Sch.300"}),0,IF($C6745="R",E6745,0))</f>
        <v>271259.89</v>
      </c>
      <c r="K6745" s="253" cm="1">
        <f t="array" ref="K6745">IF(OR(O6745={"Unbilled","Accounting Adjustment","Sch.300"}),0,IF($C6745="R",G6745,0))</f>
        <v>78</v>
      </c>
      <c r="L6745" s="253" cm="1">
        <f t="array" ref="L6745">IF(OR(O6745={"Unbilled","Accounting Adjustment","Sch.300"}),0,IF($C6745="R",H6745,0))</f>
        <v>3185195</v>
      </c>
      <c r="M6745" s="245" t="str">
        <f t="shared" si="212"/>
        <v>Commercial</v>
      </c>
      <c r="N6745" s="254" t="str">
        <f t="shared" si="213"/>
        <v>02LGSB0036</v>
      </c>
      <c r="O6745" s="254" t="str">
        <f>IF(C6745="U","Unbilled",INDEX(Sch.!B:B,MATCH(N6745,Sch.!A:A,0)))</f>
        <v>Sch.36</v>
      </c>
      <c r="P6745" s="245" t="str">
        <f>IF(C6745="U","Unbilled",INDEX(Sch.!C:C,MATCH(N6745,Sch.!A:A,0)))</f>
        <v>Schs.29,36</v>
      </c>
    </row>
    <row r="6746" spans="1:16">
      <c r="A6746" s="251">
        <v>202104</v>
      </c>
      <c r="B6746" s="252" t="s">
        <v>47</v>
      </c>
      <c r="C6746" s="252" t="s">
        <v>187</v>
      </c>
      <c r="D6746" s="252" t="s">
        <v>50</v>
      </c>
      <c r="E6746" s="252">
        <v>4380914.66</v>
      </c>
      <c r="F6746" s="252">
        <v>0</v>
      </c>
      <c r="G6746" s="252">
        <v>822</v>
      </c>
      <c r="H6746" s="252">
        <v>53674100</v>
      </c>
      <c r="I6746" s="253" cm="1">
        <f t="array" ref="I6746">IF(OR(O6746={"Unbilled","Accounting Adjustment","Sch.300"}),0,E6746)</f>
        <v>4380914.66</v>
      </c>
      <c r="J6746" s="253" cm="1">
        <f t="array" ref="J6746">IF(OR(O6746={"Unbilled","Accounting Adjustment","Sch.300"}),0,IF($C6746="R",E6746,0))</f>
        <v>4380914.66</v>
      </c>
      <c r="K6746" s="253" cm="1">
        <f t="array" ref="K6746">IF(OR(O6746={"Unbilled","Accounting Adjustment","Sch.300"}),0,IF($C6746="R",G6746,0))</f>
        <v>822</v>
      </c>
      <c r="L6746" s="253" cm="1">
        <f t="array" ref="L6746">IF(OR(O6746={"Unbilled","Accounting Adjustment","Sch.300"}),0,IF($C6746="R",H6746,0))</f>
        <v>53674100</v>
      </c>
      <c r="M6746" s="245" t="str">
        <f t="shared" si="212"/>
        <v>Commercial</v>
      </c>
      <c r="N6746" s="254" t="str">
        <f t="shared" si="213"/>
        <v>02LGSV0036</v>
      </c>
      <c r="O6746" s="254" t="str">
        <f>IF(C6746="U","Unbilled",INDEX(Sch.!B:B,MATCH(N6746,Sch.!A:A,0)))</f>
        <v>Sch.36</v>
      </c>
      <c r="P6746" s="245" t="str">
        <f>IF(C6746="U","Unbilled",INDEX(Sch.!C:C,MATCH(N6746,Sch.!A:A,0)))</f>
        <v>Schs.29,36</v>
      </c>
    </row>
    <row r="6747" spans="1:16">
      <c r="A6747" s="251">
        <v>202104</v>
      </c>
      <c r="B6747" s="252" t="s">
        <v>47</v>
      </c>
      <c r="C6747" s="252" t="s">
        <v>187</v>
      </c>
      <c r="D6747" s="252" t="s">
        <v>51</v>
      </c>
      <c r="E6747" s="252">
        <v>948669.88</v>
      </c>
      <c r="F6747" s="252">
        <v>0</v>
      </c>
      <c r="G6747" s="252">
        <v>37</v>
      </c>
      <c r="H6747" s="252">
        <v>12251200</v>
      </c>
      <c r="I6747" s="253" cm="1">
        <f t="array" ref="I6747">IF(OR(O6747={"Unbilled","Accounting Adjustment","Sch.300"}),0,E6747)</f>
        <v>948669.88</v>
      </c>
      <c r="J6747" s="253" cm="1">
        <f t="array" ref="J6747">IF(OR(O6747={"Unbilled","Accounting Adjustment","Sch.300"}),0,IF($C6747="R",E6747,0))</f>
        <v>948669.88</v>
      </c>
      <c r="K6747" s="253" cm="1">
        <f t="array" ref="K6747">IF(OR(O6747={"Unbilled","Accounting Adjustment","Sch.300"}),0,IF($C6747="R",G6747,0))</f>
        <v>37</v>
      </c>
      <c r="L6747" s="253" cm="1">
        <f t="array" ref="L6747">IF(OR(O6747={"Unbilled","Accounting Adjustment","Sch.300"}),0,IF($C6747="R",H6747,0))</f>
        <v>12251200</v>
      </c>
      <c r="M6747" s="245" t="str">
        <f t="shared" si="212"/>
        <v>Commercial</v>
      </c>
      <c r="N6747" s="254" t="str">
        <f t="shared" si="213"/>
        <v>02LGSV048T</v>
      </c>
      <c r="O6747" s="254" t="str">
        <f>IF(C6747="U","Unbilled",INDEX(Sch.!B:B,MATCH(N6747,Sch.!A:A,0)))</f>
        <v>Sch.48T</v>
      </c>
      <c r="P6747" s="245" t="str">
        <f>IF(C6747="U","Unbilled",INDEX(Sch.!C:C,MATCH(N6747,Sch.!A:A,0)))</f>
        <v>Not Decoupled</v>
      </c>
    </row>
    <row r="6748" spans="1:16">
      <c r="A6748" s="251">
        <v>202104</v>
      </c>
      <c r="B6748" s="252" t="s">
        <v>47</v>
      </c>
      <c r="C6748" s="252" t="s">
        <v>187</v>
      </c>
      <c r="D6748" s="252" t="s">
        <v>75</v>
      </c>
      <c r="E6748" s="252">
        <v>8049.64</v>
      </c>
      <c r="H6748" s="252">
        <v>0</v>
      </c>
      <c r="I6748" s="253" cm="1">
        <f t="array" ref="I6748">IF(OR(O6748={"Unbilled","Accounting Adjustment","Sch.300"}),0,E6748)</f>
        <v>0</v>
      </c>
      <c r="J6748" s="253" cm="1">
        <f t="array" ref="J6748">IF(OR(O6748={"Unbilled","Accounting Adjustment","Sch.300"}),0,IF($C6748="R",E6748,0))</f>
        <v>0</v>
      </c>
      <c r="K6748" s="253" cm="1">
        <f t="array" ref="K6748">IF(OR(O6748={"Unbilled","Accounting Adjustment","Sch.300"}),0,IF($C6748="R",G6748,0))</f>
        <v>0</v>
      </c>
      <c r="L6748" s="253" cm="1">
        <f t="array" ref="L6748">IF(OR(O6748={"Unbilled","Accounting Adjustment","Sch.300"}),0,IF($C6748="R",H6748,0))</f>
        <v>0</v>
      </c>
      <c r="M6748" s="245" t="str">
        <f t="shared" si="212"/>
        <v>Commercial</v>
      </c>
      <c r="N6748" s="254" t="str">
        <f t="shared" si="213"/>
        <v>02LNX00102</v>
      </c>
      <c r="O6748" s="254" t="str">
        <f>IF(C6748="U","Unbilled",INDEX(Sch.!B:B,MATCH(N6748,Sch.!A:A,0)))</f>
        <v>Sch.300</v>
      </c>
      <c r="P6748" s="245" t="str">
        <f>IF(C6748="U","Unbilled",INDEX(Sch.!C:C,MATCH(N6748,Sch.!A:A,0)))</f>
        <v>Not Decoupled</v>
      </c>
    </row>
    <row r="6749" spans="1:16">
      <c r="A6749" s="251">
        <v>202104</v>
      </c>
      <c r="B6749" s="252" t="s">
        <v>47</v>
      </c>
      <c r="C6749" s="252" t="s">
        <v>187</v>
      </c>
      <c r="D6749" s="252" t="s">
        <v>77</v>
      </c>
      <c r="E6749" s="252">
        <v>204.86</v>
      </c>
      <c r="H6749" s="252">
        <v>0</v>
      </c>
      <c r="I6749" s="253" cm="1">
        <f t="array" ref="I6749">IF(OR(O6749={"Unbilled","Accounting Adjustment","Sch.300"}),0,E6749)</f>
        <v>0</v>
      </c>
      <c r="J6749" s="253" cm="1">
        <f t="array" ref="J6749">IF(OR(O6749={"Unbilled","Accounting Adjustment","Sch.300"}),0,IF($C6749="R",E6749,0))</f>
        <v>0</v>
      </c>
      <c r="K6749" s="253" cm="1">
        <f t="array" ref="K6749">IF(OR(O6749={"Unbilled","Accounting Adjustment","Sch.300"}),0,IF($C6749="R",G6749,0))</f>
        <v>0</v>
      </c>
      <c r="L6749" s="253" cm="1">
        <f t="array" ref="L6749">IF(OR(O6749={"Unbilled","Accounting Adjustment","Sch.300"}),0,IF($C6749="R",H6749,0))</f>
        <v>0</v>
      </c>
      <c r="M6749" s="245" t="str">
        <f t="shared" si="212"/>
        <v>Commercial</v>
      </c>
      <c r="N6749" s="254" t="str">
        <f t="shared" si="213"/>
        <v>02LNX00105</v>
      </c>
      <c r="O6749" s="254" t="str">
        <f>IF(C6749="U","Unbilled",INDEX(Sch.!B:B,MATCH(N6749,Sch.!A:A,0)))</f>
        <v>Sch.300</v>
      </c>
      <c r="P6749" s="245" t="str">
        <f>IF(C6749="U","Unbilled",INDEX(Sch.!C:C,MATCH(N6749,Sch.!A:A,0)))</f>
        <v>Not Decoupled</v>
      </c>
    </row>
    <row r="6750" spans="1:16">
      <c r="A6750" s="251">
        <v>202104</v>
      </c>
      <c r="B6750" s="252" t="s">
        <v>47</v>
      </c>
      <c r="C6750" s="252" t="s">
        <v>187</v>
      </c>
      <c r="D6750" s="252" t="s">
        <v>78</v>
      </c>
      <c r="E6750" s="252">
        <v>23563.79</v>
      </c>
      <c r="H6750" s="252">
        <v>0</v>
      </c>
      <c r="I6750" s="253" cm="1">
        <f t="array" ref="I6750">IF(OR(O6750={"Unbilled","Accounting Adjustment","Sch.300"}),0,E6750)</f>
        <v>0</v>
      </c>
      <c r="J6750" s="253" cm="1">
        <f t="array" ref="J6750">IF(OR(O6750={"Unbilled","Accounting Adjustment","Sch.300"}),0,IF($C6750="R",E6750,0))</f>
        <v>0</v>
      </c>
      <c r="K6750" s="253" cm="1">
        <f t="array" ref="K6750">IF(OR(O6750={"Unbilled","Accounting Adjustment","Sch.300"}),0,IF($C6750="R",G6750,0))</f>
        <v>0</v>
      </c>
      <c r="L6750" s="253" cm="1">
        <f t="array" ref="L6750">IF(OR(O6750={"Unbilled","Accounting Adjustment","Sch.300"}),0,IF($C6750="R",H6750,0))</f>
        <v>0</v>
      </c>
      <c r="M6750" s="245" t="str">
        <f t="shared" si="212"/>
        <v>Commercial</v>
      </c>
      <c r="N6750" s="254" t="str">
        <f t="shared" si="213"/>
        <v>02LNX00109</v>
      </c>
      <c r="O6750" s="254" t="str">
        <f>IF(C6750="U","Unbilled",INDEX(Sch.!B:B,MATCH(N6750,Sch.!A:A,0)))</f>
        <v>Sch.300</v>
      </c>
      <c r="P6750" s="245" t="str">
        <f>IF(C6750="U","Unbilled",INDEX(Sch.!C:C,MATCH(N6750,Sch.!A:A,0)))</f>
        <v>Not Decoupled</v>
      </c>
    </row>
    <row r="6751" spans="1:16">
      <c r="A6751" s="251">
        <v>202104</v>
      </c>
      <c r="B6751" s="252" t="s">
        <v>47</v>
      </c>
      <c r="C6751" s="252" t="s">
        <v>187</v>
      </c>
      <c r="D6751" s="252" t="s">
        <v>79</v>
      </c>
      <c r="E6751" s="252">
        <v>4054.77</v>
      </c>
      <c r="H6751" s="252">
        <v>0</v>
      </c>
      <c r="I6751" s="253" cm="1">
        <f t="array" ref="I6751">IF(OR(O6751={"Unbilled","Accounting Adjustment","Sch.300"}),0,E6751)</f>
        <v>0</v>
      </c>
      <c r="J6751" s="253" cm="1">
        <f t="array" ref="J6751">IF(OR(O6751={"Unbilled","Accounting Adjustment","Sch.300"}),0,IF($C6751="R",E6751,0))</f>
        <v>0</v>
      </c>
      <c r="K6751" s="253" cm="1">
        <f t="array" ref="K6751">IF(OR(O6751={"Unbilled","Accounting Adjustment","Sch.300"}),0,IF($C6751="R",G6751,0))</f>
        <v>0</v>
      </c>
      <c r="L6751" s="253" cm="1">
        <f t="array" ref="L6751">IF(OR(O6751={"Unbilled","Accounting Adjustment","Sch.300"}),0,IF($C6751="R",H6751,0))</f>
        <v>0</v>
      </c>
      <c r="M6751" s="245" t="str">
        <f t="shared" si="212"/>
        <v>Commercial</v>
      </c>
      <c r="N6751" s="254" t="str">
        <f t="shared" si="213"/>
        <v>02LNX00110</v>
      </c>
      <c r="O6751" s="254" t="str">
        <f>IF(C6751="U","Unbilled",INDEX(Sch.!B:B,MATCH(N6751,Sch.!A:A,0)))</f>
        <v>Sch.300</v>
      </c>
      <c r="P6751" s="245" t="str">
        <f>IF(C6751="U","Unbilled",INDEX(Sch.!C:C,MATCH(N6751,Sch.!A:A,0)))</f>
        <v>Not Decoupled</v>
      </c>
    </row>
    <row r="6752" spans="1:16">
      <c r="A6752" s="251">
        <v>202104</v>
      </c>
      <c r="B6752" s="252" t="s">
        <v>47</v>
      </c>
      <c r="C6752" s="252" t="s">
        <v>187</v>
      </c>
      <c r="D6752" s="252" t="s">
        <v>80</v>
      </c>
      <c r="E6752" s="252">
        <v>55.73</v>
      </c>
      <c r="H6752" s="252">
        <v>0</v>
      </c>
      <c r="I6752" s="253" cm="1">
        <f t="array" ref="I6752">IF(OR(O6752={"Unbilled","Accounting Adjustment","Sch.300"}),0,E6752)</f>
        <v>0</v>
      </c>
      <c r="J6752" s="253" cm="1">
        <f t="array" ref="J6752">IF(OR(O6752={"Unbilled","Accounting Adjustment","Sch.300"}),0,IF($C6752="R",E6752,0))</f>
        <v>0</v>
      </c>
      <c r="K6752" s="253" cm="1">
        <f t="array" ref="K6752">IF(OR(O6752={"Unbilled","Accounting Adjustment","Sch.300"}),0,IF($C6752="R",G6752,0))</f>
        <v>0</v>
      </c>
      <c r="L6752" s="253" cm="1">
        <f t="array" ref="L6752">IF(OR(O6752={"Unbilled","Accounting Adjustment","Sch.300"}),0,IF($C6752="R",H6752,0))</f>
        <v>0</v>
      </c>
      <c r="M6752" s="245" t="str">
        <f t="shared" si="212"/>
        <v>Commercial</v>
      </c>
      <c r="N6752" s="254" t="str">
        <f t="shared" si="213"/>
        <v>02LNX00112</v>
      </c>
      <c r="O6752" s="254" t="str">
        <f>IF(C6752="U","Unbilled",INDEX(Sch.!B:B,MATCH(N6752,Sch.!A:A,0)))</f>
        <v>Sch.300</v>
      </c>
      <c r="P6752" s="245" t="str">
        <f>IF(C6752="U","Unbilled",INDEX(Sch.!C:C,MATCH(N6752,Sch.!A:A,0)))</f>
        <v>Not Decoupled</v>
      </c>
    </row>
    <row r="6753" spans="1:16">
      <c r="A6753" s="251">
        <v>202104</v>
      </c>
      <c r="B6753" s="252" t="s">
        <v>47</v>
      </c>
      <c r="C6753" s="252" t="s">
        <v>187</v>
      </c>
      <c r="D6753" s="252" t="s">
        <v>81</v>
      </c>
      <c r="E6753" s="252">
        <v>1403.67</v>
      </c>
      <c r="H6753" s="252">
        <v>0</v>
      </c>
      <c r="I6753" s="253" cm="1">
        <f t="array" ref="I6753">IF(OR(O6753={"Unbilled","Accounting Adjustment","Sch.300"}),0,E6753)</f>
        <v>0</v>
      </c>
      <c r="J6753" s="253" cm="1">
        <f t="array" ref="J6753">IF(OR(O6753={"Unbilled","Accounting Adjustment","Sch.300"}),0,IF($C6753="R",E6753,0))</f>
        <v>0</v>
      </c>
      <c r="K6753" s="253" cm="1">
        <f t="array" ref="K6753">IF(OR(O6753={"Unbilled","Accounting Adjustment","Sch.300"}),0,IF($C6753="R",G6753,0))</f>
        <v>0</v>
      </c>
      <c r="L6753" s="253" cm="1">
        <f t="array" ref="L6753">IF(OR(O6753={"Unbilled","Accounting Adjustment","Sch.300"}),0,IF($C6753="R",H6753,0))</f>
        <v>0</v>
      </c>
      <c r="M6753" s="245" t="str">
        <f t="shared" si="212"/>
        <v>Commercial</v>
      </c>
      <c r="N6753" s="254" t="str">
        <f t="shared" si="213"/>
        <v>02LNX00300</v>
      </c>
      <c r="O6753" s="254" t="str">
        <f>IF(C6753="U","Unbilled",INDEX(Sch.!B:B,MATCH(N6753,Sch.!A:A,0)))</f>
        <v>Sch.300</v>
      </c>
      <c r="P6753" s="245" t="str">
        <f>IF(C6753="U","Unbilled",INDEX(Sch.!C:C,MATCH(N6753,Sch.!A:A,0)))</f>
        <v>Not Decoupled</v>
      </c>
    </row>
    <row r="6754" spans="1:16">
      <c r="A6754" s="251">
        <v>202104</v>
      </c>
      <c r="B6754" s="252" t="s">
        <v>47</v>
      </c>
      <c r="C6754" s="252" t="s">
        <v>187</v>
      </c>
      <c r="D6754" s="252" t="s">
        <v>82</v>
      </c>
      <c r="E6754" s="252">
        <v>1015.93</v>
      </c>
      <c r="H6754" s="252">
        <v>0</v>
      </c>
      <c r="I6754" s="253" cm="1">
        <f t="array" ref="I6754">IF(OR(O6754={"Unbilled","Accounting Adjustment","Sch.300"}),0,E6754)</f>
        <v>0</v>
      </c>
      <c r="J6754" s="253" cm="1">
        <f t="array" ref="J6754">IF(OR(O6754={"Unbilled","Accounting Adjustment","Sch.300"}),0,IF($C6754="R",E6754,0))</f>
        <v>0</v>
      </c>
      <c r="K6754" s="253" cm="1">
        <f t="array" ref="K6754">IF(OR(O6754={"Unbilled","Accounting Adjustment","Sch.300"}),0,IF($C6754="R",G6754,0))</f>
        <v>0</v>
      </c>
      <c r="L6754" s="253" cm="1">
        <f t="array" ref="L6754">IF(OR(O6754={"Unbilled","Accounting Adjustment","Sch.300"}),0,IF($C6754="R",H6754,0))</f>
        <v>0</v>
      </c>
      <c r="M6754" s="245" t="str">
        <f t="shared" si="212"/>
        <v>Commercial</v>
      </c>
      <c r="N6754" s="254" t="str">
        <f t="shared" si="213"/>
        <v>02LNX00310</v>
      </c>
      <c r="O6754" s="254" t="str">
        <f>IF(C6754="U","Unbilled",INDEX(Sch.!B:B,MATCH(N6754,Sch.!A:A,0)))</f>
        <v>Sch.300</v>
      </c>
      <c r="P6754" s="245" t="str">
        <f>IF(C6754="U","Unbilled",INDEX(Sch.!C:C,MATCH(N6754,Sch.!A:A,0)))</f>
        <v>Not Decoupled</v>
      </c>
    </row>
    <row r="6755" spans="1:16">
      <c r="A6755" s="251">
        <v>202104</v>
      </c>
      <c r="B6755" s="252" t="s">
        <v>47</v>
      </c>
      <c r="C6755" s="252" t="s">
        <v>187</v>
      </c>
      <c r="D6755" s="252" t="s">
        <v>83</v>
      </c>
      <c r="E6755" s="252">
        <v>5547.85</v>
      </c>
      <c r="H6755" s="252">
        <v>0</v>
      </c>
      <c r="I6755" s="253" cm="1">
        <f t="array" ref="I6755">IF(OR(O6755={"Unbilled","Accounting Adjustment","Sch.300"}),0,E6755)</f>
        <v>0</v>
      </c>
      <c r="J6755" s="253" cm="1">
        <f t="array" ref="J6755">IF(OR(O6755={"Unbilled","Accounting Adjustment","Sch.300"}),0,IF($C6755="R",E6755,0))</f>
        <v>0</v>
      </c>
      <c r="K6755" s="253" cm="1">
        <f t="array" ref="K6755">IF(OR(O6755={"Unbilled","Accounting Adjustment","Sch.300"}),0,IF($C6755="R",G6755,0))</f>
        <v>0</v>
      </c>
      <c r="L6755" s="253" cm="1">
        <f t="array" ref="L6755">IF(OR(O6755={"Unbilled","Accounting Adjustment","Sch.300"}),0,IF($C6755="R",H6755,0))</f>
        <v>0</v>
      </c>
      <c r="M6755" s="245" t="str">
        <f t="shared" si="212"/>
        <v>Commercial</v>
      </c>
      <c r="N6755" s="254" t="str">
        <f t="shared" si="213"/>
        <v>02LNX00311</v>
      </c>
      <c r="O6755" s="254" t="str">
        <f>IF(C6755="U","Unbilled",INDEX(Sch.!B:B,MATCH(N6755,Sch.!A:A,0)))</f>
        <v>Sch.300</v>
      </c>
      <c r="P6755" s="245" t="str">
        <f>IF(C6755="U","Unbilled",INDEX(Sch.!C:C,MATCH(N6755,Sch.!A:A,0)))</f>
        <v>Not Decoupled</v>
      </c>
    </row>
    <row r="6756" spans="1:16">
      <c r="A6756" s="251">
        <v>202104</v>
      </c>
      <c r="B6756" s="252" t="s">
        <v>47</v>
      </c>
      <c r="C6756" s="252" t="s">
        <v>187</v>
      </c>
      <c r="D6756" s="252" t="s">
        <v>84</v>
      </c>
      <c r="E6756" s="252">
        <v>1957.82</v>
      </c>
      <c r="H6756" s="252">
        <v>0</v>
      </c>
      <c r="I6756" s="253" cm="1">
        <f t="array" ref="I6756">IF(OR(O6756={"Unbilled","Accounting Adjustment","Sch.300"}),0,E6756)</f>
        <v>0</v>
      </c>
      <c r="J6756" s="253" cm="1">
        <f t="array" ref="J6756">IF(OR(O6756={"Unbilled","Accounting Adjustment","Sch.300"}),0,IF($C6756="R",E6756,0))</f>
        <v>0</v>
      </c>
      <c r="K6756" s="253" cm="1">
        <f t="array" ref="K6756">IF(OR(O6756={"Unbilled","Accounting Adjustment","Sch.300"}),0,IF($C6756="R",G6756,0))</f>
        <v>0</v>
      </c>
      <c r="L6756" s="253" cm="1">
        <f t="array" ref="L6756">IF(OR(O6756={"Unbilled","Accounting Adjustment","Sch.300"}),0,IF($C6756="R",H6756,0))</f>
        <v>0</v>
      </c>
      <c r="M6756" s="245" t="str">
        <f t="shared" si="212"/>
        <v>Commercial</v>
      </c>
      <c r="N6756" s="254" t="str">
        <f t="shared" si="213"/>
        <v>02LNX00312</v>
      </c>
      <c r="O6756" s="254" t="str">
        <f>IF(C6756="U","Unbilled",INDEX(Sch.!B:B,MATCH(N6756,Sch.!A:A,0)))</f>
        <v>Sch.300</v>
      </c>
      <c r="P6756" s="245" t="str">
        <f>IF(C6756="U","Unbilled",INDEX(Sch.!C:C,MATCH(N6756,Sch.!A:A,0)))</f>
        <v>Not Decoupled</v>
      </c>
    </row>
    <row r="6757" spans="1:16">
      <c r="A6757" s="251">
        <v>202104</v>
      </c>
      <c r="B6757" s="252" t="s">
        <v>47</v>
      </c>
      <c r="C6757" s="252" t="s">
        <v>187</v>
      </c>
      <c r="D6757" s="252" t="s">
        <v>73</v>
      </c>
      <c r="E6757" s="252">
        <v>1055.8</v>
      </c>
      <c r="F6757" s="252">
        <v>0</v>
      </c>
      <c r="G6757" s="252">
        <v>24</v>
      </c>
      <c r="H6757" s="252">
        <v>6081</v>
      </c>
      <c r="I6757" s="253" cm="1">
        <f t="array" ref="I6757">IF(OR(O6757={"Unbilled","Accounting Adjustment","Sch.300"}),0,E6757)</f>
        <v>1055.8</v>
      </c>
      <c r="J6757" s="253" cm="1">
        <f t="array" ref="J6757">IF(OR(O6757={"Unbilled","Accounting Adjustment","Sch.300"}),0,IF($C6757="R",E6757,0))</f>
        <v>1055.8</v>
      </c>
      <c r="K6757" s="253" cm="1">
        <f t="array" ref="K6757">IF(OR(O6757={"Unbilled","Accounting Adjustment","Sch.300"}),0,IF($C6757="R",G6757,0))</f>
        <v>24</v>
      </c>
      <c r="L6757" s="253" cm="1">
        <f t="array" ref="L6757">IF(OR(O6757={"Unbilled","Accounting Adjustment","Sch.300"}),0,IF($C6757="R",H6757,0))</f>
        <v>6081</v>
      </c>
      <c r="M6757" s="245" t="str">
        <f t="shared" si="212"/>
        <v>Commercial</v>
      </c>
      <c r="N6757" s="254" t="str">
        <f t="shared" si="213"/>
        <v>02NMB24135</v>
      </c>
      <c r="O6757" s="254" t="str">
        <f>IF(C6757="U","Unbilled",INDEX(Sch.!B:B,MATCH(N6757,Sch.!A:A,0)))</f>
        <v>Sch.24</v>
      </c>
      <c r="P6757" s="245" t="str">
        <f>IF(C6757="U","Unbilled",INDEX(Sch.!C:C,MATCH(N6757,Sch.!A:A,0)))</f>
        <v>Sch.24</v>
      </c>
    </row>
    <row r="6758" spans="1:16">
      <c r="A6758" s="251">
        <v>202104</v>
      </c>
      <c r="B6758" s="252" t="s">
        <v>47</v>
      </c>
      <c r="C6758" s="252" t="s">
        <v>187</v>
      </c>
      <c r="D6758" s="252" t="s">
        <v>36</v>
      </c>
      <c r="E6758" s="252">
        <v>38712.9</v>
      </c>
      <c r="F6758" s="252">
        <v>0</v>
      </c>
      <c r="G6758" s="252">
        <v>129</v>
      </c>
      <c r="H6758" s="252">
        <v>382033</v>
      </c>
      <c r="I6758" s="253" cm="1">
        <f t="array" ref="I6758">IF(OR(O6758={"Unbilled","Accounting Adjustment","Sch.300"}),0,E6758)</f>
        <v>38712.9</v>
      </c>
      <c r="J6758" s="253" cm="1">
        <f t="array" ref="J6758">IF(OR(O6758={"Unbilled","Accounting Adjustment","Sch.300"}),0,IF($C6758="R",E6758,0))</f>
        <v>38712.9</v>
      </c>
      <c r="K6758" s="253" cm="1">
        <f t="array" ref="K6758">IF(OR(O6758={"Unbilled","Accounting Adjustment","Sch.300"}),0,IF($C6758="R",G6758,0))</f>
        <v>129</v>
      </c>
      <c r="L6758" s="253" cm="1">
        <f t="array" ref="L6758">IF(OR(O6758={"Unbilled","Accounting Adjustment","Sch.300"}),0,IF($C6758="R",H6758,0))</f>
        <v>382033</v>
      </c>
      <c r="M6758" s="245" t="str">
        <f t="shared" si="212"/>
        <v>Commercial</v>
      </c>
      <c r="N6758" s="254" t="str">
        <f t="shared" si="213"/>
        <v>02NMT24135</v>
      </c>
      <c r="O6758" s="254" t="str">
        <f>IF(C6758="U","Unbilled",INDEX(Sch.!B:B,MATCH(N6758,Sch.!A:A,0)))</f>
        <v>Sch.24</v>
      </c>
      <c r="P6758" s="245" t="str">
        <f>IF(C6758="U","Unbilled",INDEX(Sch.!C:C,MATCH(N6758,Sch.!A:A,0)))</f>
        <v>Sch.24</v>
      </c>
    </row>
    <row r="6759" spans="1:16">
      <c r="A6759" s="251">
        <v>202104</v>
      </c>
      <c r="B6759" s="252" t="s">
        <v>47</v>
      </c>
      <c r="C6759" s="252" t="s">
        <v>187</v>
      </c>
      <c r="D6759" s="252" t="s">
        <v>37</v>
      </c>
      <c r="E6759" s="252">
        <v>79706.929999999993</v>
      </c>
      <c r="F6759" s="252">
        <v>0</v>
      </c>
      <c r="G6759" s="252">
        <v>17</v>
      </c>
      <c r="H6759" s="252">
        <v>918780</v>
      </c>
      <c r="I6759" s="253" cm="1">
        <f t="array" ref="I6759">IF(OR(O6759={"Unbilled","Accounting Adjustment","Sch.300"}),0,E6759)</f>
        <v>79706.929999999993</v>
      </c>
      <c r="J6759" s="253" cm="1">
        <f t="array" ref="J6759">IF(OR(O6759={"Unbilled","Accounting Adjustment","Sch.300"}),0,IF($C6759="R",E6759,0))</f>
        <v>79706.929999999993</v>
      </c>
      <c r="K6759" s="253" cm="1">
        <f t="array" ref="K6759">IF(OR(O6759={"Unbilled","Accounting Adjustment","Sch.300"}),0,IF($C6759="R",G6759,0))</f>
        <v>17</v>
      </c>
      <c r="L6759" s="253" cm="1">
        <f t="array" ref="L6759">IF(OR(O6759={"Unbilled","Accounting Adjustment","Sch.300"}),0,IF($C6759="R",H6759,0))</f>
        <v>918780</v>
      </c>
      <c r="M6759" s="245" t="str">
        <f t="shared" si="212"/>
        <v>Commercial</v>
      </c>
      <c r="N6759" s="254" t="str">
        <f t="shared" si="213"/>
        <v>02NMT36135</v>
      </c>
      <c r="O6759" s="254" t="str">
        <f>IF(C6759="U","Unbilled",INDEX(Sch.!B:B,MATCH(N6759,Sch.!A:A,0)))</f>
        <v>Sch.36</v>
      </c>
      <c r="P6759" s="245" t="str">
        <f>IF(C6759="U","Unbilled",INDEX(Sch.!C:C,MATCH(N6759,Sch.!A:A,0)))</f>
        <v>Schs.29,36</v>
      </c>
    </row>
    <row r="6760" spans="1:16">
      <c r="A6760" s="251">
        <v>202104</v>
      </c>
      <c r="B6760" s="252" t="s">
        <v>47</v>
      </c>
      <c r="C6760" s="252" t="s">
        <v>187</v>
      </c>
      <c r="D6760" s="252" t="s">
        <v>38</v>
      </c>
      <c r="E6760" s="252">
        <v>56993.73</v>
      </c>
      <c r="F6760" s="252">
        <v>0</v>
      </c>
      <c r="G6760" s="252">
        <v>2</v>
      </c>
      <c r="H6760" s="252">
        <v>750000</v>
      </c>
      <c r="I6760" s="253" cm="1">
        <f t="array" ref="I6760">IF(OR(O6760={"Unbilled","Accounting Adjustment","Sch.300"}),0,E6760)</f>
        <v>56993.73</v>
      </c>
      <c r="J6760" s="253" cm="1">
        <f t="array" ref="J6760">IF(OR(O6760={"Unbilled","Accounting Adjustment","Sch.300"}),0,IF($C6760="R",E6760,0))</f>
        <v>56993.73</v>
      </c>
      <c r="K6760" s="253" cm="1">
        <f t="array" ref="K6760">IF(OR(O6760={"Unbilled","Accounting Adjustment","Sch.300"}),0,IF($C6760="R",G6760,0))</f>
        <v>2</v>
      </c>
      <c r="L6760" s="253" cm="1">
        <f t="array" ref="L6760">IF(OR(O6760={"Unbilled","Accounting Adjustment","Sch.300"}),0,IF($C6760="R",H6760,0))</f>
        <v>750000</v>
      </c>
      <c r="M6760" s="245" t="str">
        <f t="shared" si="212"/>
        <v>Commercial</v>
      </c>
      <c r="N6760" s="254" t="str">
        <f t="shared" si="213"/>
        <v>02NMT48135</v>
      </c>
      <c r="O6760" s="254" t="str">
        <f>IF(C6760="U","Unbilled",INDEX(Sch.!B:B,MATCH(N6760,Sch.!A:A,0)))</f>
        <v>Sch.48T</v>
      </c>
      <c r="P6760" s="245" t="str">
        <f>IF(C6760="U","Unbilled",INDEX(Sch.!C:C,MATCH(N6760,Sch.!A:A,0)))</f>
        <v>Not Decoupled</v>
      </c>
    </row>
    <row r="6761" spans="1:16">
      <c r="A6761" s="251">
        <v>202104</v>
      </c>
      <c r="B6761" s="252" t="s">
        <v>47</v>
      </c>
      <c r="C6761" s="252" t="s">
        <v>187</v>
      </c>
      <c r="D6761" s="252" t="s">
        <v>52</v>
      </c>
      <c r="E6761" s="252">
        <v>8802.18</v>
      </c>
      <c r="F6761" s="252">
        <v>0</v>
      </c>
      <c r="G6761" s="252">
        <v>749</v>
      </c>
      <c r="H6761" s="252">
        <v>114865</v>
      </c>
      <c r="I6761" s="253" cm="1">
        <f t="array" ref="I6761">IF(OR(O6761={"Unbilled","Accounting Adjustment","Sch.300"}),0,E6761)</f>
        <v>8802.18</v>
      </c>
      <c r="J6761" s="253" cm="1">
        <f t="array" ref="J6761">IF(OR(O6761={"Unbilled","Accounting Adjustment","Sch.300"}),0,IF($C6761="R",E6761,0))</f>
        <v>8802.18</v>
      </c>
      <c r="K6761" s="253" cm="1">
        <f t="array" ref="K6761">IF(OR(O6761={"Unbilled","Accounting Adjustment","Sch.300"}),0,IF($C6761="R",G6761,0))</f>
        <v>749</v>
      </c>
      <c r="L6761" s="253" cm="1">
        <f t="array" ref="L6761">IF(OR(O6761={"Unbilled","Accounting Adjustment","Sch.300"}),0,IF($C6761="R",H6761,0))</f>
        <v>114865</v>
      </c>
      <c r="M6761" s="245" t="str">
        <f t="shared" si="212"/>
        <v>Commercial</v>
      </c>
      <c r="N6761" s="254" t="str">
        <f t="shared" si="213"/>
        <v>02OALT015N</v>
      </c>
      <c r="O6761" s="254" t="str">
        <f>IF(C6761="U","Unbilled",INDEX(Sch.!B:B,MATCH(N6761,Sch.!A:A,0)))</f>
        <v>Sch.15</v>
      </c>
      <c r="P6761" s="245" t="str">
        <f>IF(C6761="U","Unbilled",INDEX(Sch.!C:C,MATCH(N6761,Sch.!A:A,0)))</f>
        <v>Not Decoupled</v>
      </c>
    </row>
    <row r="6762" spans="1:16">
      <c r="A6762" s="251">
        <v>202104</v>
      </c>
      <c r="B6762" s="252" t="s">
        <v>47</v>
      </c>
      <c r="C6762" s="252" t="s">
        <v>187</v>
      </c>
      <c r="D6762" s="252" t="s">
        <v>39</v>
      </c>
      <c r="E6762" s="252">
        <v>4295.6099999999997</v>
      </c>
      <c r="F6762" s="252">
        <v>0</v>
      </c>
      <c r="G6762" s="252">
        <v>455</v>
      </c>
      <c r="H6762" s="252">
        <v>41020</v>
      </c>
      <c r="I6762" s="253" cm="1">
        <f t="array" ref="I6762">IF(OR(O6762={"Unbilled","Accounting Adjustment","Sch.300"}),0,E6762)</f>
        <v>4295.6099999999997</v>
      </c>
      <c r="J6762" s="253" cm="1">
        <f t="array" ref="J6762">IF(OR(O6762={"Unbilled","Accounting Adjustment","Sch.300"}),0,IF($C6762="R",E6762,0))</f>
        <v>4295.6099999999997</v>
      </c>
      <c r="K6762" s="253" cm="1">
        <f t="array" ref="K6762">IF(OR(O6762={"Unbilled","Accounting Adjustment","Sch.300"}),0,IF($C6762="R",G6762,0))</f>
        <v>455</v>
      </c>
      <c r="L6762" s="253" cm="1">
        <f t="array" ref="L6762">IF(OR(O6762={"Unbilled","Accounting Adjustment","Sch.300"}),0,IF($C6762="R",H6762,0))</f>
        <v>41020</v>
      </c>
      <c r="M6762" s="245" t="str">
        <f t="shared" si="212"/>
        <v>Commercial</v>
      </c>
      <c r="N6762" s="254" t="str">
        <f t="shared" si="213"/>
        <v>02OALTB15N</v>
      </c>
      <c r="O6762" s="254" t="str">
        <f>IF(C6762="U","Unbilled",INDEX(Sch.!B:B,MATCH(N6762,Sch.!A:A,0)))</f>
        <v>Sch.15</v>
      </c>
      <c r="P6762" s="245" t="str">
        <f>IF(C6762="U","Unbilled",INDEX(Sch.!C:C,MATCH(N6762,Sch.!A:A,0)))</f>
        <v>Not Decoupled</v>
      </c>
    </row>
    <row r="6763" spans="1:16">
      <c r="A6763" s="251">
        <v>202104</v>
      </c>
      <c r="B6763" s="252" t="s">
        <v>47</v>
      </c>
      <c r="C6763" s="252" t="s">
        <v>187</v>
      </c>
      <c r="D6763" s="252" t="s">
        <v>53</v>
      </c>
      <c r="E6763" s="252">
        <v>1223.8499999999999</v>
      </c>
      <c r="F6763" s="252">
        <v>0</v>
      </c>
      <c r="G6763" s="252">
        <v>27</v>
      </c>
      <c r="H6763" s="252">
        <v>21108</v>
      </c>
      <c r="I6763" s="253" cm="1">
        <f t="array" ref="I6763">IF(OR(O6763={"Unbilled","Accounting Adjustment","Sch.300"}),0,E6763)</f>
        <v>1223.8499999999999</v>
      </c>
      <c r="J6763" s="253" cm="1">
        <f t="array" ref="J6763">IF(OR(O6763={"Unbilled","Accounting Adjustment","Sch.300"}),0,IF($C6763="R",E6763,0))</f>
        <v>1223.8499999999999</v>
      </c>
      <c r="K6763" s="253" cm="1">
        <f t="array" ref="K6763">IF(OR(O6763={"Unbilled","Accounting Adjustment","Sch.300"}),0,IF($C6763="R",G6763,0))</f>
        <v>27</v>
      </c>
      <c r="L6763" s="253" cm="1">
        <f t="array" ref="L6763">IF(OR(O6763={"Unbilled","Accounting Adjustment","Sch.300"}),0,IF($C6763="R",H6763,0))</f>
        <v>21108</v>
      </c>
      <c r="M6763" s="245" t="str">
        <f t="shared" si="212"/>
        <v>Commercial</v>
      </c>
      <c r="N6763" s="254" t="str">
        <f t="shared" si="213"/>
        <v>02RCFL0054</v>
      </c>
      <c r="O6763" s="254" t="str">
        <f>IF(C6763="U","Unbilled",INDEX(Sch.!B:B,MATCH(N6763,Sch.!A:A,0)))</f>
        <v>Sch.54</v>
      </c>
      <c r="P6763" s="245" t="str">
        <f>IF(C6763="U","Unbilled",INDEX(Sch.!C:C,MATCH(N6763,Sch.!A:A,0)))</f>
        <v>Not Decoupled</v>
      </c>
    </row>
    <row r="6764" spans="1:16">
      <c r="A6764" s="251">
        <v>202104</v>
      </c>
      <c r="B6764" s="252" t="s">
        <v>47</v>
      </c>
      <c r="C6764" s="252" t="s">
        <v>187</v>
      </c>
      <c r="D6764" s="252" t="s">
        <v>269</v>
      </c>
      <c r="E6764" s="252">
        <v>0</v>
      </c>
      <c r="F6764" s="252">
        <v>0</v>
      </c>
      <c r="G6764" s="252">
        <v>0</v>
      </c>
      <c r="H6764" s="252">
        <v>0</v>
      </c>
      <c r="I6764" s="253" cm="1">
        <f t="array" ref="I6764">IF(OR(O6764={"Unbilled","Accounting Adjustment","Sch.300"}),0,E6764)</f>
        <v>0</v>
      </c>
      <c r="J6764" s="253" cm="1">
        <f t="array" ref="J6764">IF(OR(O6764={"Unbilled","Accounting Adjustment","Sch.300"}),0,IF($C6764="R",E6764,0))</f>
        <v>0</v>
      </c>
      <c r="K6764" s="253" cm="1">
        <f t="array" ref="K6764">IF(OR(O6764={"Unbilled","Accounting Adjustment","Sch.300"}),0,IF($C6764="R",G6764,0))</f>
        <v>0</v>
      </c>
      <c r="L6764" s="253" cm="1">
        <f t="array" ref="L6764">IF(OR(O6764={"Unbilled","Accounting Adjustment","Sch.300"}),0,IF($C6764="R",H6764,0))</f>
        <v>0</v>
      </c>
      <c r="M6764" s="245" t="str">
        <f t="shared" si="212"/>
        <v>Commercial</v>
      </c>
      <c r="N6764" s="254" t="str">
        <f t="shared" si="213"/>
        <v>301212-COM</v>
      </c>
      <c r="O6764" s="254" t="str">
        <f>IF(C6764="U","Unbilled",INDEX(Sch.!B:B,MATCH(N6764,Sch.!A:A,0)))</f>
        <v>Accounting Adjustment</v>
      </c>
      <c r="P6764" s="245" t="str">
        <f>IF(C6764="U","Unbilled",INDEX(Sch.!C:C,MATCH(N6764,Sch.!A:A,0)))</f>
        <v>Not Decoupled</v>
      </c>
    </row>
    <row r="6765" spans="1:16">
      <c r="A6765" s="251">
        <v>202104</v>
      </c>
      <c r="B6765" s="252" t="s">
        <v>47</v>
      </c>
      <c r="C6765" s="252" t="s">
        <v>187</v>
      </c>
      <c r="D6765" s="252" t="s">
        <v>85</v>
      </c>
      <c r="E6765" s="252">
        <v>356518.93</v>
      </c>
      <c r="F6765" s="252">
        <v>0</v>
      </c>
      <c r="G6765" s="252">
        <v>0</v>
      </c>
      <c r="H6765" s="252">
        <v>0</v>
      </c>
      <c r="I6765" s="253" cm="1">
        <f t="array" ref="I6765">IF(OR(O6765={"Unbilled","Accounting Adjustment","Sch.300"}),0,E6765)</f>
        <v>0</v>
      </c>
      <c r="J6765" s="253" cm="1">
        <f t="array" ref="J6765">IF(OR(O6765={"Unbilled","Accounting Adjustment","Sch.300"}),0,IF($C6765="R",E6765,0))</f>
        <v>0</v>
      </c>
      <c r="K6765" s="253" cm="1">
        <f t="array" ref="K6765">IF(OR(O6765={"Unbilled","Accounting Adjustment","Sch.300"}),0,IF($C6765="R",G6765,0))</f>
        <v>0</v>
      </c>
      <c r="L6765" s="253" cm="1">
        <f t="array" ref="L6765">IF(OR(O6765={"Unbilled","Accounting Adjustment","Sch.300"}),0,IF($C6765="R",H6765,0))</f>
        <v>0</v>
      </c>
      <c r="M6765" s="245" t="str">
        <f t="shared" si="212"/>
        <v>Commercial</v>
      </c>
      <c r="N6765" s="254" t="str">
        <f t="shared" si="213"/>
        <v>301270-DSM</v>
      </c>
      <c r="O6765" s="254" t="str">
        <f>IF(C6765="U","Unbilled",INDEX(Sch.!B:B,MATCH(N6765,Sch.!A:A,0)))</f>
        <v>Accounting Adjustment</v>
      </c>
      <c r="P6765" s="245" t="str">
        <f>IF(C6765="U","Unbilled",INDEX(Sch.!C:C,MATCH(N6765,Sch.!A:A,0)))</f>
        <v>Not Decoupled</v>
      </c>
    </row>
    <row r="6766" spans="1:16">
      <c r="A6766" s="251">
        <v>202104</v>
      </c>
      <c r="B6766" s="252" t="s">
        <v>47</v>
      </c>
      <c r="C6766" s="252" t="s">
        <v>187</v>
      </c>
      <c r="D6766" s="252" t="s">
        <v>40</v>
      </c>
      <c r="E6766" s="252">
        <v>7248.8</v>
      </c>
      <c r="F6766" s="252">
        <v>0</v>
      </c>
      <c r="G6766" s="252">
        <v>2</v>
      </c>
      <c r="H6766" s="252">
        <v>0</v>
      </c>
      <c r="I6766" s="253" cm="1">
        <f t="array" ref="I6766">IF(OR(O6766={"Unbilled","Accounting Adjustment","Sch.300"}),0,E6766)</f>
        <v>0</v>
      </c>
      <c r="J6766" s="253" cm="1">
        <f t="array" ref="J6766">IF(OR(O6766={"Unbilled","Accounting Adjustment","Sch.300"}),0,IF($C6766="R",E6766,0))</f>
        <v>0</v>
      </c>
      <c r="K6766" s="253" cm="1">
        <f t="array" ref="K6766">IF(OR(O6766={"Unbilled","Accounting Adjustment","Sch.300"}),0,IF($C6766="R",G6766,0))</f>
        <v>0</v>
      </c>
      <c r="L6766" s="253" cm="1">
        <f t="array" ref="L6766">IF(OR(O6766={"Unbilled","Accounting Adjustment","Sch.300"}),0,IF($C6766="R",H6766,0))</f>
        <v>0</v>
      </c>
      <c r="M6766" s="245" t="str">
        <f t="shared" si="212"/>
        <v>Commercial</v>
      </c>
      <c r="N6766" s="254" t="str">
        <f t="shared" si="213"/>
        <v>301280-BLU</v>
      </c>
      <c r="O6766" s="254" t="str">
        <f>IF(C6766="U","Unbilled",INDEX(Sch.!B:B,MATCH(N6766,Sch.!A:A,0)))</f>
        <v>Accounting Adjustment</v>
      </c>
      <c r="P6766" s="245" t="str">
        <f>IF(C6766="U","Unbilled",INDEX(Sch.!C:C,MATCH(N6766,Sch.!A:A,0)))</f>
        <v>Not Decoupled</v>
      </c>
    </row>
    <row r="6767" spans="1:16">
      <c r="A6767" s="251">
        <v>202104</v>
      </c>
      <c r="B6767" s="252" t="s">
        <v>47</v>
      </c>
      <c r="C6767" s="252" t="s">
        <v>187</v>
      </c>
      <c r="D6767" s="252" t="s">
        <v>207</v>
      </c>
      <c r="E6767" s="252">
        <v>6142.17</v>
      </c>
      <c r="F6767" s="252">
        <v>0</v>
      </c>
      <c r="G6767" s="252">
        <v>0</v>
      </c>
      <c r="H6767" s="252">
        <v>0</v>
      </c>
      <c r="I6767" s="253" cm="1">
        <f t="array" ref="I6767">IF(OR(O6767={"Unbilled","Accounting Adjustment","Sch.300"}),0,E6767)</f>
        <v>0</v>
      </c>
      <c r="J6767" s="253" cm="1">
        <f t="array" ref="J6767">IF(OR(O6767={"Unbilled","Accounting Adjustment","Sch.300"}),0,IF($C6767="R",E6767,0))</f>
        <v>0</v>
      </c>
      <c r="K6767" s="253" cm="1">
        <f t="array" ref="K6767">IF(OR(O6767={"Unbilled","Accounting Adjustment","Sch.300"}),0,IF($C6767="R",G6767,0))</f>
        <v>0</v>
      </c>
      <c r="L6767" s="253" cm="1">
        <f t="array" ref="L6767">IF(OR(O6767={"Unbilled","Accounting Adjustment","Sch.300"}),0,IF($C6767="R",H6767,0))</f>
        <v>0</v>
      </c>
      <c r="M6767" s="245" t="str">
        <f t="shared" si="212"/>
        <v>Commercial</v>
      </c>
      <c r="N6767" s="254" t="str">
        <f t="shared" si="213"/>
        <v>367680-REV</v>
      </c>
      <c r="O6767" s="254" t="str">
        <f>IF(C6767="U","Unbilled",INDEX(Sch.!B:B,MATCH(N6767,Sch.!A:A,0)))</f>
        <v>Accounting Adjustment</v>
      </c>
      <c r="P6767" s="245" t="str">
        <f>IF(C6767="U","Unbilled",INDEX(Sch.!C:C,MATCH(N6767,Sch.!A:A,0)))</f>
        <v>Not Decoupled</v>
      </c>
    </row>
    <row r="6768" spans="1:16">
      <c r="A6768" s="251">
        <v>202104</v>
      </c>
      <c r="B6768" s="252" t="s">
        <v>47</v>
      </c>
      <c r="C6768" s="252" t="s">
        <v>187</v>
      </c>
      <c r="D6768" s="252" t="s">
        <v>99</v>
      </c>
      <c r="E6768" s="252">
        <v>395696.74</v>
      </c>
      <c r="F6768" s="252">
        <v>0</v>
      </c>
      <c r="G6768" s="252">
        <v>0</v>
      </c>
      <c r="H6768" s="252">
        <v>0</v>
      </c>
      <c r="I6768" s="253" cm="1">
        <f t="array" ref="I6768">IF(OR(O6768={"Unbilled","Accounting Adjustment","Sch.300"}),0,E6768)</f>
        <v>0</v>
      </c>
      <c r="J6768" s="253" cm="1">
        <f t="array" ref="J6768">IF(OR(O6768={"Unbilled","Accounting Adjustment","Sch.300"}),0,IF($C6768="R",E6768,0))</f>
        <v>0</v>
      </c>
      <c r="K6768" s="253" cm="1">
        <f t="array" ref="K6768">IF(OR(O6768={"Unbilled","Accounting Adjustment","Sch.300"}),0,IF($C6768="R",G6768,0))</f>
        <v>0</v>
      </c>
      <c r="L6768" s="253" cm="1">
        <f t="array" ref="L6768">IF(OR(O6768={"Unbilled","Accounting Adjustment","Sch.300"}),0,IF($C6768="R",H6768,0))</f>
        <v>0</v>
      </c>
      <c r="M6768" s="245" t="str">
        <f t="shared" si="212"/>
        <v>Commercial</v>
      </c>
      <c r="N6768" s="254" t="str">
        <f t="shared" si="213"/>
        <v>ALT REVENU</v>
      </c>
      <c r="O6768" s="254" t="str">
        <f>IF(C6768="U","Unbilled",INDEX(Sch.!B:B,MATCH(N6768,Sch.!A:A,0)))</f>
        <v>Accounting Adjustment</v>
      </c>
      <c r="P6768" s="245" t="str">
        <f>IF(C6768="U","Unbilled",INDEX(Sch.!C:C,MATCH(N6768,Sch.!A:A,0)))</f>
        <v>Not Decoupled</v>
      </c>
    </row>
    <row r="6769" spans="1:16">
      <c r="A6769" s="251">
        <v>202104</v>
      </c>
      <c r="B6769" s="252" t="s">
        <v>47</v>
      </c>
      <c r="C6769" s="252" t="s">
        <v>187</v>
      </c>
      <c r="D6769" s="252" t="s">
        <v>86</v>
      </c>
      <c r="F6769" s="252">
        <v>16694</v>
      </c>
      <c r="G6769" s="252">
        <v>0</v>
      </c>
      <c r="I6769" s="253" cm="1">
        <f t="array" ref="I6769">IF(OR(O6769={"Unbilled","Accounting Adjustment","Sch.300"}),0,E6769)</f>
        <v>0</v>
      </c>
      <c r="J6769" s="253" cm="1">
        <f t="array" ref="J6769">IF(OR(O6769={"Unbilled","Accounting Adjustment","Sch.300"}),0,IF($C6769="R",E6769,0))</f>
        <v>0</v>
      </c>
      <c r="K6769" s="253" cm="1">
        <f t="array" ref="K6769">IF(OR(O6769={"Unbilled","Accounting Adjustment","Sch.300"}),0,IF($C6769="R",G6769,0))</f>
        <v>0</v>
      </c>
      <c r="L6769" s="253" cm="1">
        <f t="array" ref="L6769">IF(OR(O6769={"Unbilled","Accounting Adjustment","Sch.300"}),0,IF($C6769="R",H6769,0))</f>
        <v>0</v>
      </c>
      <c r="M6769" s="245" t="str">
        <f t="shared" si="212"/>
        <v>Commercial</v>
      </c>
      <c r="N6769" s="254" t="str">
        <f t="shared" si="213"/>
        <v>CUSTOMER C</v>
      </c>
      <c r="O6769" s="254" t="str">
        <f>IF(C6769="U","Unbilled",INDEX(Sch.!B:B,MATCH(N6769,Sch.!A:A,0)))</f>
        <v>Accounting Adjustment</v>
      </c>
      <c r="P6769" s="245" t="str">
        <f>IF(C6769="U","Unbilled",INDEX(Sch.!C:C,MATCH(N6769,Sch.!A:A,0)))</f>
        <v>Not Decoupled</v>
      </c>
    </row>
    <row r="6770" spans="1:16">
      <c r="A6770" s="251">
        <v>202104</v>
      </c>
      <c r="B6770" s="252" t="s">
        <v>47</v>
      </c>
      <c r="C6770" s="252" t="s">
        <v>187</v>
      </c>
      <c r="D6770" s="252" t="s">
        <v>87</v>
      </c>
      <c r="E6770" s="252">
        <v>69638.06</v>
      </c>
      <c r="F6770" s="252">
        <v>0</v>
      </c>
      <c r="G6770" s="252">
        <v>0</v>
      </c>
      <c r="H6770" s="252">
        <v>0</v>
      </c>
      <c r="I6770" s="253" cm="1">
        <f t="array" ref="I6770">IF(OR(O6770={"Unbilled","Accounting Adjustment","Sch.300"}),0,E6770)</f>
        <v>0</v>
      </c>
      <c r="J6770" s="253" cm="1">
        <f t="array" ref="J6770">IF(OR(O6770={"Unbilled","Accounting Adjustment","Sch.300"}),0,IF($C6770="R",E6770,0))</f>
        <v>0</v>
      </c>
      <c r="K6770" s="253" cm="1">
        <f t="array" ref="K6770">IF(OR(O6770={"Unbilled","Accounting Adjustment","Sch.300"}),0,IF($C6770="R",G6770,0))</f>
        <v>0</v>
      </c>
      <c r="L6770" s="253" cm="1">
        <f t="array" ref="L6770">IF(OR(O6770={"Unbilled","Accounting Adjustment","Sch.300"}),0,IF($C6770="R",H6770,0))</f>
        <v>0</v>
      </c>
      <c r="M6770" s="245" t="str">
        <f t="shared" si="212"/>
        <v>Commercial</v>
      </c>
      <c r="N6770" s="254" t="str">
        <f t="shared" si="213"/>
        <v>INCOME TAX</v>
      </c>
      <c r="O6770" s="254" t="str">
        <f>IF(C6770="U","Unbilled",INDEX(Sch.!B:B,MATCH(N6770,Sch.!A:A,0)))</f>
        <v>Accounting Adjustment</v>
      </c>
      <c r="P6770" s="245" t="str">
        <f>IF(C6770="U","Unbilled",INDEX(Sch.!C:C,MATCH(N6770,Sch.!A:A,0)))</f>
        <v>Not Decoupled</v>
      </c>
    </row>
    <row r="6771" spans="1:16">
      <c r="A6771" s="251">
        <v>202104</v>
      </c>
      <c r="B6771" s="252" t="s">
        <v>47</v>
      </c>
      <c r="C6771" s="252" t="s">
        <v>187</v>
      </c>
      <c r="D6771" s="252" t="s">
        <v>100</v>
      </c>
      <c r="E6771" s="252">
        <v>3066.63</v>
      </c>
      <c r="F6771" s="252">
        <v>0</v>
      </c>
      <c r="G6771" s="252">
        <v>0</v>
      </c>
      <c r="H6771" s="252">
        <v>0</v>
      </c>
      <c r="I6771" s="253" cm="1">
        <f t="array" ref="I6771">IF(OR(O6771={"Unbilled","Accounting Adjustment","Sch.300"}),0,E6771)</f>
        <v>0</v>
      </c>
      <c r="J6771" s="253" cm="1">
        <f t="array" ref="J6771">IF(OR(O6771={"Unbilled","Accounting Adjustment","Sch.300"}),0,IF($C6771="R",E6771,0))</f>
        <v>0</v>
      </c>
      <c r="K6771" s="253" cm="1">
        <f t="array" ref="K6771">IF(OR(O6771={"Unbilled","Accounting Adjustment","Sch.300"}),0,IF($C6771="R",G6771,0))</f>
        <v>0</v>
      </c>
      <c r="L6771" s="253" cm="1">
        <f t="array" ref="L6771">IF(OR(O6771={"Unbilled","Accounting Adjustment","Sch.300"}),0,IF($C6771="R",H6771,0))</f>
        <v>0</v>
      </c>
      <c r="M6771" s="245" t="str">
        <f t="shared" si="212"/>
        <v>Commercial</v>
      </c>
      <c r="N6771" s="254" t="str">
        <f t="shared" si="213"/>
        <v>REVENUE AD</v>
      </c>
      <c r="O6771" s="254" t="str">
        <f>IF(C6771="U","Unbilled",INDEX(Sch.!B:B,MATCH(N6771,Sch.!A:A,0)))</f>
        <v>Accounting Adjustment</v>
      </c>
      <c r="P6771" s="245" t="str">
        <f>IF(C6771="U","Unbilled",INDEX(Sch.!C:C,MATCH(N6771,Sch.!A:A,0)))</f>
        <v>Not Decoupled</v>
      </c>
    </row>
    <row r="6772" spans="1:16">
      <c r="A6772" s="251">
        <v>202104</v>
      </c>
      <c r="B6772" s="252" t="s">
        <v>47</v>
      </c>
      <c r="C6772" s="252" t="s">
        <v>187</v>
      </c>
      <c r="D6772" s="252" t="s">
        <v>88</v>
      </c>
      <c r="E6772" s="252">
        <v>81782.17</v>
      </c>
      <c r="F6772" s="252">
        <v>0</v>
      </c>
      <c r="G6772" s="252">
        <v>0</v>
      </c>
      <c r="H6772" s="252">
        <v>0</v>
      </c>
      <c r="I6772" s="253" cm="1">
        <f t="array" ref="I6772">IF(OR(O6772={"Unbilled","Accounting Adjustment","Sch.300"}),0,E6772)</f>
        <v>0</v>
      </c>
      <c r="J6772" s="253" cm="1">
        <f t="array" ref="J6772">IF(OR(O6772={"Unbilled","Accounting Adjustment","Sch.300"}),0,IF($C6772="R",E6772,0))</f>
        <v>0</v>
      </c>
      <c r="K6772" s="253" cm="1">
        <f t="array" ref="K6772">IF(OR(O6772={"Unbilled","Accounting Adjustment","Sch.300"}),0,IF($C6772="R",G6772,0))</f>
        <v>0</v>
      </c>
      <c r="L6772" s="253" cm="1">
        <f t="array" ref="L6772">IF(OR(O6772={"Unbilled","Accounting Adjustment","Sch.300"}),0,IF($C6772="R",H6772,0))</f>
        <v>0</v>
      </c>
      <c r="M6772" s="245" t="str">
        <f t="shared" si="212"/>
        <v>Commercial</v>
      </c>
      <c r="N6772" s="254" t="str">
        <f t="shared" si="213"/>
        <v>REVENUE_AC</v>
      </c>
      <c r="O6772" s="254" t="str">
        <f>IF(C6772="U","Unbilled",INDEX(Sch.!B:B,MATCH(N6772,Sch.!A:A,0)))</f>
        <v>Accounting Adjustment</v>
      </c>
      <c r="P6772" s="245" t="str">
        <f>IF(C6772="U","Unbilled",INDEX(Sch.!C:C,MATCH(N6772,Sch.!A:A,0)))</f>
        <v>Not Decoupled</v>
      </c>
    </row>
    <row r="6773" spans="1:16">
      <c r="A6773" s="251">
        <v>202104</v>
      </c>
      <c r="B6773" s="252" t="s">
        <v>47</v>
      </c>
      <c r="C6773" s="252" t="s">
        <v>188</v>
      </c>
      <c r="D6773" s="252" t="s">
        <v>189</v>
      </c>
      <c r="E6773" s="252">
        <v>120000</v>
      </c>
      <c r="F6773" s="252">
        <v>0</v>
      </c>
      <c r="G6773" s="252">
        <v>0</v>
      </c>
      <c r="H6773" s="252">
        <v>1342000</v>
      </c>
      <c r="I6773" s="253" cm="1">
        <f t="array" ref="I6773">IF(OR(O6773={"Unbilled","Accounting Adjustment","Sch.300"}),0,E6773)</f>
        <v>0</v>
      </c>
      <c r="J6773" s="253" cm="1">
        <f t="array" ref="J6773">IF(OR(O6773={"Unbilled","Accounting Adjustment","Sch.300"}),0,IF($C6773="R",E6773,0))</f>
        <v>0</v>
      </c>
      <c r="K6773" s="253" cm="1">
        <f t="array" ref="K6773">IF(OR(O6773={"Unbilled","Accounting Adjustment","Sch.300"}),0,IF($C6773="R",G6773,0))</f>
        <v>0</v>
      </c>
      <c r="L6773" s="253" cm="1">
        <f t="array" ref="L6773">IF(OR(O6773={"Unbilled","Accounting Adjustment","Sch.300"}),0,IF($C6773="R",H6773,0))</f>
        <v>0</v>
      </c>
      <c r="M6773" s="245" t="str">
        <f t="shared" si="212"/>
        <v>Commercial</v>
      </c>
      <c r="N6773" s="254" t="str">
        <f t="shared" si="213"/>
        <v>UNBILLED R</v>
      </c>
      <c r="O6773" s="254" t="str">
        <f>IF(C6773="U","Unbilled",INDEX(Sch.!B:B,MATCH(N6773,Sch.!A:A,0)))</f>
        <v>Unbilled</v>
      </c>
      <c r="P6773" s="245" t="str">
        <f>IF(C6773="U","Unbilled",INDEX(Sch.!C:C,MATCH(N6773,Sch.!A:A,0)))</f>
        <v>Unbilled</v>
      </c>
    </row>
    <row r="6774" spans="1:16">
      <c r="A6774" s="251">
        <v>202104</v>
      </c>
      <c r="B6774" s="252" t="s">
        <v>54</v>
      </c>
      <c r="C6774" s="252" t="s">
        <v>178</v>
      </c>
      <c r="D6774" s="252" t="s">
        <v>179</v>
      </c>
      <c r="E6774" s="252">
        <v>-337.42</v>
      </c>
      <c r="F6774" s="252">
        <v>0</v>
      </c>
      <c r="G6774" s="252">
        <v>41</v>
      </c>
      <c r="H6774" s="252">
        <v>46346</v>
      </c>
      <c r="I6774" s="253" cm="1">
        <f t="array" ref="I6774">IF(OR(O6774={"Unbilled","Accounting Adjustment","Sch.300"}),0,E6774)</f>
        <v>-337.42</v>
      </c>
      <c r="J6774" s="253" cm="1">
        <f t="array" ref="J6774">IF(OR(O6774={"Unbilled","Accounting Adjustment","Sch.300"}),0,IF($C6774="R",E6774,0))</f>
        <v>0</v>
      </c>
      <c r="K6774" s="253" cm="1">
        <f t="array" ref="K6774">IF(OR(O6774={"Unbilled","Accounting Adjustment","Sch.300"}),0,IF($C6774="R",G6774,0))</f>
        <v>0</v>
      </c>
      <c r="L6774" s="253" cm="1">
        <f t="array" ref="L6774">IF(OR(O6774={"Unbilled","Accounting Adjustment","Sch.300"}),0,IF($C6774="R",H6774,0))</f>
        <v>0</v>
      </c>
      <c r="M6774" s="245" t="str">
        <f t="shared" si="212"/>
        <v>Industrial</v>
      </c>
      <c r="N6774" s="254" t="str">
        <f t="shared" si="213"/>
        <v>02GNSB0024</v>
      </c>
      <c r="O6774" s="254" t="str">
        <f>IF(C6774="U","Unbilled",INDEX(Sch.!B:B,MATCH(N6774,Sch.!A:A,0)))</f>
        <v>Sch.24</v>
      </c>
      <c r="P6774" s="245" t="str">
        <f>IF(C6774="U","Unbilled",INDEX(Sch.!C:C,MATCH(N6774,Sch.!A:A,0)))</f>
        <v>Sch.24</v>
      </c>
    </row>
    <row r="6775" spans="1:16">
      <c r="A6775" s="251">
        <v>202104</v>
      </c>
      <c r="B6775" s="252" t="s">
        <v>54</v>
      </c>
      <c r="C6775" s="252" t="s">
        <v>178</v>
      </c>
      <c r="D6775" s="252" t="s">
        <v>181</v>
      </c>
      <c r="E6775" s="252">
        <v>-9.19</v>
      </c>
      <c r="F6775" s="252">
        <v>0</v>
      </c>
      <c r="G6775" s="252">
        <v>1</v>
      </c>
      <c r="H6775" s="252">
        <v>1262</v>
      </c>
      <c r="I6775" s="253" cm="1">
        <f t="array" ref="I6775">IF(OR(O6775={"Unbilled","Accounting Adjustment","Sch.300"}),0,E6775)</f>
        <v>-9.19</v>
      </c>
      <c r="J6775" s="253" cm="1">
        <f t="array" ref="J6775">IF(OR(O6775={"Unbilled","Accounting Adjustment","Sch.300"}),0,IF($C6775="R",E6775,0))</f>
        <v>0</v>
      </c>
      <c r="K6775" s="253" cm="1">
        <f t="array" ref="K6775">IF(OR(O6775={"Unbilled","Accounting Adjustment","Sch.300"}),0,IF($C6775="R",G6775,0))</f>
        <v>0</v>
      </c>
      <c r="L6775" s="253" cm="1">
        <f t="array" ref="L6775">IF(OR(O6775={"Unbilled","Accounting Adjustment","Sch.300"}),0,IF($C6775="R",H6775,0))</f>
        <v>0</v>
      </c>
      <c r="M6775" s="245" t="str">
        <f t="shared" si="212"/>
        <v>Industrial</v>
      </c>
      <c r="N6775" s="254" t="str">
        <f t="shared" si="213"/>
        <v>02GNSB24FP</v>
      </c>
      <c r="O6775" s="254" t="str">
        <f>IF(C6775="U","Unbilled",INDEX(Sch.!B:B,MATCH(N6775,Sch.!A:A,0)))</f>
        <v>Sch.24</v>
      </c>
      <c r="P6775" s="245" t="str">
        <f>IF(C6775="U","Unbilled",INDEX(Sch.!C:C,MATCH(N6775,Sch.!A:A,0)))</f>
        <v>Sch.24</v>
      </c>
    </row>
    <row r="6776" spans="1:16">
      <c r="A6776" s="251">
        <v>202104</v>
      </c>
      <c r="B6776" s="252" t="s">
        <v>54</v>
      </c>
      <c r="C6776" s="252" t="s">
        <v>178</v>
      </c>
      <c r="D6776" s="252" t="s">
        <v>182</v>
      </c>
      <c r="E6776" s="252">
        <v>-153.76</v>
      </c>
      <c r="F6776" s="252">
        <v>0</v>
      </c>
      <c r="G6776" s="252">
        <v>9</v>
      </c>
      <c r="H6776" s="252">
        <v>21120</v>
      </c>
      <c r="I6776" s="253" cm="1">
        <f t="array" ref="I6776">IF(OR(O6776={"Unbilled","Accounting Adjustment","Sch.300"}),0,E6776)</f>
        <v>-153.76</v>
      </c>
      <c r="J6776" s="253" cm="1">
        <f t="array" ref="J6776">IF(OR(O6776={"Unbilled","Accounting Adjustment","Sch.300"}),0,IF($C6776="R",E6776,0))</f>
        <v>0</v>
      </c>
      <c r="K6776" s="253" cm="1">
        <f t="array" ref="K6776">IF(OR(O6776={"Unbilled","Accounting Adjustment","Sch.300"}),0,IF($C6776="R",G6776,0))</f>
        <v>0</v>
      </c>
      <c r="L6776" s="253" cm="1">
        <f t="array" ref="L6776">IF(OR(O6776={"Unbilled","Accounting Adjustment","Sch.300"}),0,IF($C6776="R",H6776,0))</f>
        <v>0</v>
      </c>
      <c r="M6776" s="245" t="str">
        <f t="shared" si="212"/>
        <v>Industrial</v>
      </c>
      <c r="N6776" s="254" t="str">
        <f t="shared" si="213"/>
        <v>02LGSB0036</v>
      </c>
      <c r="O6776" s="254" t="str">
        <f>IF(C6776="U","Unbilled",INDEX(Sch.!B:B,MATCH(N6776,Sch.!A:A,0)))</f>
        <v>Sch.36</v>
      </c>
      <c r="P6776" s="245" t="str">
        <f>IF(C6776="U","Unbilled",INDEX(Sch.!C:C,MATCH(N6776,Sch.!A:A,0)))</f>
        <v>Schs.29,36</v>
      </c>
    </row>
    <row r="6777" spans="1:16">
      <c r="A6777" s="251">
        <v>202104</v>
      </c>
      <c r="B6777" s="252" t="s">
        <v>54</v>
      </c>
      <c r="C6777" s="252" t="s">
        <v>178</v>
      </c>
      <c r="D6777" s="252" t="s">
        <v>184</v>
      </c>
      <c r="E6777" s="252">
        <v>-4.0599999999999996</v>
      </c>
      <c r="H6777" s="252">
        <v>554</v>
      </c>
      <c r="I6777" s="253" cm="1">
        <f t="array" ref="I6777">IF(OR(O6777={"Unbilled","Accounting Adjustment","Sch.300"}),0,E6777)</f>
        <v>-4.0599999999999996</v>
      </c>
      <c r="J6777" s="253" cm="1">
        <f t="array" ref="J6777">IF(OR(O6777={"Unbilled","Accounting Adjustment","Sch.300"}),0,IF($C6777="R",E6777,0))</f>
        <v>0</v>
      </c>
      <c r="K6777" s="253" cm="1">
        <f t="array" ref="K6777">IF(OR(O6777={"Unbilled","Accounting Adjustment","Sch.300"}),0,IF($C6777="R",G6777,0))</f>
        <v>0</v>
      </c>
      <c r="L6777" s="253" cm="1">
        <f t="array" ref="L6777">IF(OR(O6777={"Unbilled","Accounting Adjustment","Sch.300"}),0,IF($C6777="R",H6777,0))</f>
        <v>0</v>
      </c>
      <c r="M6777" s="245" t="str">
        <f t="shared" si="212"/>
        <v>Industrial</v>
      </c>
      <c r="N6777" s="254" t="str">
        <f t="shared" si="213"/>
        <v>02OALTB15N</v>
      </c>
      <c r="O6777" s="254" t="str">
        <f>IF(C6777="U","Unbilled",INDEX(Sch.!B:B,MATCH(N6777,Sch.!A:A,0)))</f>
        <v>Sch.15</v>
      </c>
      <c r="P6777" s="245" t="str">
        <f>IF(C6777="U","Unbilled",INDEX(Sch.!C:C,MATCH(N6777,Sch.!A:A,0)))</f>
        <v>Not Decoupled</v>
      </c>
    </row>
    <row r="6778" spans="1:16">
      <c r="A6778" s="251">
        <v>202104</v>
      </c>
      <c r="B6778" s="252" t="s">
        <v>54</v>
      </c>
      <c r="C6778" s="252" t="s">
        <v>178</v>
      </c>
      <c r="D6778" s="252" t="s">
        <v>185</v>
      </c>
      <c r="E6778" s="252">
        <v>10.33</v>
      </c>
      <c r="F6778" s="252">
        <v>0</v>
      </c>
      <c r="G6778" s="252">
        <v>0</v>
      </c>
      <c r="H6778" s="252">
        <v>0</v>
      </c>
      <c r="I6778" s="253" cm="1">
        <f t="array" ref="I6778">IF(OR(O6778={"Unbilled","Accounting Adjustment","Sch.300"}),0,E6778)</f>
        <v>0</v>
      </c>
      <c r="J6778" s="253" cm="1">
        <f t="array" ref="J6778">IF(OR(O6778={"Unbilled","Accounting Adjustment","Sch.300"}),0,IF($C6778="R",E6778,0))</f>
        <v>0</v>
      </c>
      <c r="K6778" s="253" cm="1">
        <f t="array" ref="K6778">IF(OR(O6778={"Unbilled","Accounting Adjustment","Sch.300"}),0,IF($C6778="R",G6778,0))</f>
        <v>0</v>
      </c>
      <c r="L6778" s="253" cm="1">
        <f t="array" ref="L6778">IF(OR(O6778={"Unbilled","Accounting Adjustment","Sch.300"}),0,IF($C6778="R",H6778,0))</f>
        <v>0</v>
      </c>
      <c r="M6778" s="245" t="str">
        <f t="shared" si="212"/>
        <v>Industrial</v>
      </c>
      <c r="N6778" s="254" t="str">
        <f t="shared" si="213"/>
        <v>BPA BALANC</v>
      </c>
      <c r="O6778" s="254" t="str">
        <f>IF(C6778="U","Unbilled",INDEX(Sch.!B:B,MATCH(N6778,Sch.!A:A,0)))</f>
        <v>Accounting Adjustment</v>
      </c>
      <c r="P6778" s="245" t="str">
        <f>IF(C6778="U","Unbilled",INDEX(Sch.!C:C,MATCH(N6778,Sch.!A:A,0)))</f>
        <v>Not Decoupled</v>
      </c>
    </row>
    <row r="6779" spans="1:16">
      <c r="A6779" s="251">
        <v>202104</v>
      </c>
      <c r="B6779" s="252" t="s">
        <v>54</v>
      </c>
      <c r="C6779" s="252" t="s">
        <v>178</v>
      </c>
      <c r="D6779" s="252" t="s">
        <v>186</v>
      </c>
      <c r="F6779" s="252">
        <v>50</v>
      </c>
      <c r="G6779" s="252">
        <v>0</v>
      </c>
      <c r="I6779" s="253" cm="1">
        <f t="array" ref="I6779">IF(OR(O6779={"Unbilled","Accounting Adjustment","Sch.300"}),0,E6779)</f>
        <v>0</v>
      </c>
      <c r="J6779" s="253" cm="1">
        <f t="array" ref="J6779">IF(OR(O6779={"Unbilled","Accounting Adjustment","Sch.300"}),0,IF($C6779="R",E6779,0))</f>
        <v>0</v>
      </c>
      <c r="K6779" s="253" cm="1">
        <f t="array" ref="K6779">IF(OR(O6779={"Unbilled","Accounting Adjustment","Sch.300"}),0,IF($C6779="R",G6779,0))</f>
        <v>0</v>
      </c>
      <c r="L6779" s="253" cm="1">
        <f t="array" ref="L6779">IF(OR(O6779={"Unbilled","Accounting Adjustment","Sch.300"}),0,IF($C6779="R",H6779,0))</f>
        <v>0</v>
      </c>
      <c r="M6779" s="245" t="str">
        <f t="shared" si="212"/>
        <v>Industrial</v>
      </c>
      <c r="N6779" s="254" t="str">
        <f t="shared" si="213"/>
        <v>CUSTOMER C</v>
      </c>
      <c r="O6779" s="254" t="str">
        <f>IF(C6779="U","Unbilled",INDEX(Sch.!B:B,MATCH(N6779,Sch.!A:A,0)))</f>
        <v>Accounting Adjustment</v>
      </c>
      <c r="P6779" s="245" t="str">
        <f>IF(C6779="U","Unbilled",INDEX(Sch.!C:C,MATCH(N6779,Sch.!A:A,0)))</f>
        <v>Not Decoupled</v>
      </c>
    </row>
    <row r="6780" spans="1:16">
      <c r="A6780" s="251">
        <v>202104</v>
      </c>
      <c r="B6780" s="252" t="s">
        <v>54</v>
      </c>
      <c r="C6780" s="252" t="s">
        <v>187</v>
      </c>
      <c r="D6780" s="252" t="s">
        <v>32</v>
      </c>
      <c r="E6780" s="252">
        <v>5458.99</v>
      </c>
      <c r="F6780" s="252">
        <v>0</v>
      </c>
      <c r="G6780" s="252">
        <v>41</v>
      </c>
      <c r="H6780" s="252">
        <v>46346</v>
      </c>
      <c r="I6780" s="253" cm="1">
        <f t="array" ref="I6780">IF(OR(O6780={"Unbilled","Accounting Adjustment","Sch.300"}),0,E6780)</f>
        <v>5458.99</v>
      </c>
      <c r="J6780" s="253" cm="1">
        <f t="array" ref="J6780">IF(OR(O6780={"Unbilled","Accounting Adjustment","Sch.300"}),0,IF($C6780="R",E6780,0))</f>
        <v>5458.99</v>
      </c>
      <c r="K6780" s="253" cm="1">
        <f t="array" ref="K6780">IF(OR(O6780={"Unbilled","Accounting Adjustment","Sch.300"}),0,IF($C6780="R",G6780,0))</f>
        <v>41</v>
      </c>
      <c r="L6780" s="253" cm="1">
        <f t="array" ref="L6780">IF(OR(O6780={"Unbilled","Accounting Adjustment","Sch.300"}),0,IF($C6780="R",H6780,0))</f>
        <v>46346</v>
      </c>
      <c r="M6780" s="245" t="str">
        <f t="shared" si="212"/>
        <v>Industrial</v>
      </c>
      <c r="N6780" s="254" t="str">
        <f t="shared" si="213"/>
        <v>02GNSB0024</v>
      </c>
      <c r="O6780" s="254" t="str">
        <f>IF(C6780="U","Unbilled",INDEX(Sch.!B:B,MATCH(N6780,Sch.!A:A,0)))</f>
        <v>Sch.24</v>
      </c>
      <c r="P6780" s="245" t="str">
        <f>IF(C6780="U","Unbilled",INDEX(Sch.!C:C,MATCH(N6780,Sch.!A:A,0)))</f>
        <v>Sch.24</v>
      </c>
    </row>
    <row r="6781" spans="1:16">
      <c r="A6781" s="251">
        <v>202104</v>
      </c>
      <c r="B6781" s="252" t="s">
        <v>54</v>
      </c>
      <c r="C6781" s="252" t="s">
        <v>187</v>
      </c>
      <c r="D6781" s="252" t="s">
        <v>34</v>
      </c>
      <c r="E6781" s="252">
        <v>372.54</v>
      </c>
      <c r="F6781" s="252">
        <v>0</v>
      </c>
      <c r="G6781" s="252">
        <v>1</v>
      </c>
      <c r="H6781" s="252">
        <v>1262</v>
      </c>
      <c r="I6781" s="253" cm="1">
        <f t="array" ref="I6781">IF(OR(O6781={"Unbilled","Accounting Adjustment","Sch.300"}),0,E6781)</f>
        <v>372.54</v>
      </c>
      <c r="J6781" s="253" cm="1">
        <f t="array" ref="J6781">IF(OR(O6781={"Unbilled","Accounting Adjustment","Sch.300"}),0,IF($C6781="R",E6781,0))</f>
        <v>372.54</v>
      </c>
      <c r="K6781" s="253" cm="1">
        <f t="array" ref="K6781">IF(OR(O6781={"Unbilled","Accounting Adjustment","Sch.300"}),0,IF($C6781="R",G6781,0))</f>
        <v>1</v>
      </c>
      <c r="L6781" s="253" cm="1">
        <f t="array" ref="L6781">IF(OR(O6781={"Unbilled","Accounting Adjustment","Sch.300"}),0,IF($C6781="R",H6781,0))</f>
        <v>1262</v>
      </c>
      <c r="M6781" s="245" t="str">
        <f t="shared" si="212"/>
        <v>Industrial</v>
      </c>
      <c r="N6781" s="254" t="str">
        <f t="shared" si="213"/>
        <v>02GNSB24FP</v>
      </c>
      <c r="O6781" s="254" t="str">
        <f>IF(C6781="U","Unbilled",INDEX(Sch.!B:B,MATCH(N6781,Sch.!A:A,0)))</f>
        <v>Sch.24</v>
      </c>
      <c r="P6781" s="245" t="str">
        <f>IF(C6781="U","Unbilled",INDEX(Sch.!C:C,MATCH(N6781,Sch.!A:A,0)))</f>
        <v>Sch.24</v>
      </c>
    </row>
    <row r="6782" spans="1:16">
      <c r="A6782" s="251">
        <v>202104</v>
      </c>
      <c r="B6782" s="252" t="s">
        <v>54</v>
      </c>
      <c r="C6782" s="252" t="s">
        <v>187</v>
      </c>
      <c r="D6782" s="252" t="s">
        <v>48</v>
      </c>
      <c r="E6782" s="252">
        <v>107460.12</v>
      </c>
      <c r="F6782" s="252">
        <v>0</v>
      </c>
      <c r="G6782" s="252">
        <v>324</v>
      </c>
      <c r="H6782" s="252">
        <v>1101900</v>
      </c>
      <c r="I6782" s="253" cm="1">
        <f t="array" ref="I6782">IF(OR(O6782={"Unbilled","Accounting Adjustment","Sch.300"}),0,E6782)</f>
        <v>107460.12</v>
      </c>
      <c r="J6782" s="253" cm="1">
        <f t="array" ref="J6782">IF(OR(O6782={"Unbilled","Accounting Adjustment","Sch.300"}),0,IF($C6782="R",E6782,0))</f>
        <v>107460.12</v>
      </c>
      <c r="K6782" s="253" cm="1">
        <f t="array" ref="K6782">IF(OR(O6782={"Unbilled","Accounting Adjustment","Sch.300"}),0,IF($C6782="R",G6782,0))</f>
        <v>324</v>
      </c>
      <c r="L6782" s="253" cm="1">
        <f t="array" ref="L6782">IF(OR(O6782={"Unbilled","Accounting Adjustment","Sch.300"}),0,IF($C6782="R",H6782,0))</f>
        <v>1101900</v>
      </c>
      <c r="M6782" s="245" t="str">
        <f t="shared" si="212"/>
        <v>Industrial</v>
      </c>
      <c r="N6782" s="254" t="str">
        <f t="shared" si="213"/>
        <v>02GNSV0024</v>
      </c>
      <c r="O6782" s="254" t="str">
        <f>IF(C6782="U","Unbilled",INDEX(Sch.!B:B,MATCH(N6782,Sch.!A:A,0)))</f>
        <v>Sch.24</v>
      </c>
      <c r="P6782" s="245" t="str">
        <f>IF(C6782="U","Unbilled",INDEX(Sch.!C:C,MATCH(N6782,Sch.!A:A,0)))</f>
        <v>Sch.24</v>
      </c>
    </row>
    <row r="6783" spans="1:16">
      <c r="A6783" s="251">
        <v>202104</v>
      </c>
      <c r="B6783" s="252" t="s">
        <v>54</v>
      </c>
      <c r="C6783" s="252" t="s">
        <v>187</v>
      </c>
      <c r="D6783" s="252" t="s">
        <v>49</v>
      </c>
      <c r="E6783" s="252">
        <v>730.52</v>
      </c>
      <c r="F6783" s="252">
        <v>0</v>
      </c>
      <c r="G6783" s="252">
        <v>4</v>
      </c>
      <c r="H6783" s="252">
        <v>2776</v>
      </c>
      <c r="I6783" s="253" cm="1">
        <f t="array" ref="I6783">IF(OR(O6783={"Unbilled","Accounting Adjustment","Sch.300"}),0,E6783)</f>
        <v>730.52</v>
      </c>
      <c r="J6783" s="253" cm="1">
        <f t="array" ref="J6783">IF(OR(O6783={"Unbilled","Accounting Adjustment","Sch.300"}),0,IF($C6783="R",E6783,0))</f>
        <v>730.52</v>
      </c>
      <c r="K6783" s="253" cm="1">
        <f t="array" ref="K6783">IF(OR(O6783={"Unbilled","Accounting Adjustment","Sch.300"}),0,IF($C6783="R",G6783,0))</f>
        <v>4</v>
      </c>
      <c r="L6783" s="253" cm="1">
        <f t="array" ref="L6783">IF(OR(O6783={"Unbilled","Accounting Adjustment","Sch.300"}),0,IF($C6783="R",H6783,0))</f>
        <v>2776</v>
      </c>
      <c r="M6783" s="245" t="str">
        <f t="shared" si="212"/>
        <v>Industrial</v>
      </c>
      <c r="N6783" s="254" t="str">
        <f t="shared" si="213"/>
        <v>02GNSV024F</v>
      </c>
      <c r="O6783" s="254" t="str">
        <f>IF(C6783="U","Unbilled",INDEX(Sch.!B:B,MATCH(N6783,Sch.!A:A,0)))</f>
        <v>Sch.24</v>
      </c>
      <c r="P6783" s="245" t="str">
        <f>IF(C6783="U","Unbilled",INDEX(Sch.!C:C,MATCH(N6783,Sch.!A:A,0)))</f>
        <v>Sch.24</v>
      </c>
    </row>
    <row r="6784" spans="1:16">
      <c r="A6784" s="251">
        <v>202104</v>
      </c>
      <c r="B6784" s="252" t="s">
        <v>54</v>
      </c>
      <c r="C6784" s="252" t="s">
        <v>187</v>
      </c>
      <c r="D6784" s="252" t="s">
        <v>35</v>
      </c>
      <c r="E6784" s="252">
        <v>7865.05</v>
      </c>
      <c r="F6784" s="252">
        <v>0</v>
      </c>
      <c r="G6784" s="252">
        <v>9</v>
      </c>
      <c r="H6784" s="252">
        <v>21120</v>
      </c>
      <c r="I6784" s="253" cm="1">
        <f t="array" ref="I6784">IF(OR(O6784={"Unbilled","Accounting Adjustment","Sch.300"}),0,E6784)</f>
        <v>7865.05</v>
      </c>
      <c r="J6784" s="253" cm="1">
        <f t="array" ref="J6784">IF(OR(O6784={"Unbilled","Accounting Adjustment","Sch.300"}),0,IF($C6784="R",E6784,0))</f>
        <v>7865.05</v>
      </c>
      <c r="K6784" s="253" cm="1">
        <f t="array" ref="K6784">IF(OR(O6784={"Unbilled","Accounting Adjustment","Sch.300"}),0,IF($C6784="R",G6784,0))</f>
        <v>9</v>
      </c>
      <c r="L6784" s="253" cm="1">
        <f t="array" ref="L6784">IF(OR(O6784={"Unbilled","Accounting Adjustment","Sch.300"}),0,IF($C6784="R",H6784,0))</f>
        <v>21120</v>
      </c>
      <c r="M6784" s="245" t="str">
        <f t="shared" si="212"/>
        <v>Industrial</v>
      </c>
      <c r="N6784" s="254" t="str">
        <f t="shared" si="213"/>
        <v>02LGSB0036</v>
      </c>
      <c r="O6784" s="254" t="str">
        <f>IF(C6784="U","Unbilled",INDEX(Sch.!B:B,MATCH(N6784,Sch.!A:A,0)))</f>
        <v>Sch.36</v>
      </c>
      <c r="P6784" s="245" t="str">
        <f>IF(C6784="U","Unbilled",INDEX(Sch.!C:C,MATCH(N6784,Sch.!A:A,0)))</f>
        <v>Schs.29,36</v>
      </c>
    </row>
    <row r="6785" spans="1:16">
      <c r="A6785" s="251">
        <v>202104</v>
      </c>
      <c r="B6785" s="252" t="s">
        <v>54</v>
      </c>
      <c r="C6785" s="252" t="s">
        <v>187</v>
      </c>
      <c r="D6785" s="252" t="s">
        <v>50</v>
      </c>
      <c r="E6785" s="252">
        <v>561129.06999999995</v>
      </c>
      <c r="F6785" s="252">
        <v>0</v>
      </c>
      <c r="G6785" s="252">
        <v>87</v>
      </c>
      <c r="H6785" s="252">
        <v>6515300</v>
      </c>
      <c r="I6785" s="253" cm="1">
        <f t="array" ref="I6785">IF(OR(O6785={"Unbilled","Accounting Adjustment","Sch.300"}),0,E6785)</f>
        <v>561129.06999999995</v>
      </c>
      <c r="J6785" s="253" cm="1">
        <f t="array" ref="J6785">IF(OR(O6785={"Unbilled","Accounting Adjustment","Sch.300"}),0,IF($C6785="R",E6785,0))</f>
        <v>561129.06999999995</v>
      </c>
      <c r="K6785" s="253" cm="1">
        <f t="array" ref="K6785">IF(OR(O6785={"Unbilled","Accounting Adjustment","Sch.300"}),0,IF($C6785="R",G6785,0))</f>
        <v>87</v>
      </c>
      <c r="L6785" s="253" cm="1">
        <f t="array" ref="L6785">IF(OR(O6785={"Unbilled","Accounting Adjustment","Sch.300"}),0,IF($C6785="R",H6785,0))</f>
        <v>6515300</v>
      </c>
      <c r="M6785" s="245" t="str">
        <f t="shared" si="212"/>
        <v>Industrial</v>
      </c>
      <c r="N6785" s="254" t="str">
        <f t="shared" si="213"/>
        <v>02LGSV0036</v>
      </c>
      <c r="O6785" s="254" t="str">
        <f>IF(C6785="U","Unbilled",INDEX(Sch.!B:B,MATCH(N6785,Sch.!A:A,0)))</f>
        <v>Sch.36</v>
      </c>
      <c r="P6785" s="245" t="str">
        <f>IF(C6785="U","Unbilled",INDEX(Sch.!C:C,MATCH(N6785,Sch.!A:A,0)))</f>
        <v>Schs.29,36</v>
      </c>
    </row>
    <row r="6786" spans="1:16">
      <c r="A6786" s="251">
        <v>202104</v>
      </c>
      <c r="B6786" s="252" t="s">
        <v>54</v>
      </c>
      <c r="C6786" s="252" t="s">
        <v>187</v>
      </c>
      <c r="D6786" s="252" t="s">
        <v>89</v>
      </c>
      <c r="E6786" s="252">
        <v>2755268.89</v>
      </c>
      <c r="F6786" s="252">
        <v>0</v>
      </c>
      <c r="G6786" s="252">
        <v>1</v>
      </c>
      <c r="H6786" s="252">
        <v>45774000</v>
      </c>
      <c r="I6786" s="253" cm="1">
        <f t="array" ref="I6786">IF(OR(O6786={"Unbilled","Accounting Adjustment","Sch.300"}),0,E6786)</f>
        <v>2755268.89</v>
      </c>
      <c r="J6786" s="253" cm="1">
        <f t="array" ref="J6786">IF(OR(O6786={"Unbilled","Accounting Adjustment","Sch.300"}),0,IF($C6786="R",E6786,0))</f>
        <v>2755268.89</v>
      </c>
      <c r="K6786" s="253" cm="1">
        <f t="array" ref="K6786">IF(OR(O6786={"Unbilled","Accounting Adjustment","Sch.300"}),0,IF($C6786="R",G6786,0))</f>
        <v>1</v>
      </c>
      <c r="L6786" s="253" cm="1">
        <f t="array" ref="L6786">IF(OR(O6786={"Unbilled","Accounting Adjustment","Sch.300"}),0,IF($C6786="R",H6786,0))</f>
        <v>45774000</v>
      </c>
      <c r="M6786" s="245" t="str">
        <f t="shared" si="212"/>
        <v>Industrial</v>
      </c>
      <c r="N6786" s="254" t="str">
        <f t="shared" si="213"/>
        <v>02LGSV048M</v>
      </c>
      <c r="O6786" s="254" t="str">
        <f>IF(C6786="U","Unbilled",INDEX(Sch.!B:B,MATCH(N6786,Sch.!A:A,0)))</f>
        <v>Sch.48T-DF</v>
      </c>
      <c r="P6786" s="245" t="str">
        <f>IF(C6786="U","Unbilled",INDEX(Sch.!C:C,MATCH(N6786,Sch.!A:A,0)))</f>
        <v>Not Decoupled</v>
      </c>
    </row>
    <row r="6787" spans="1:16">
      <c r="A6787" s="251">
        <v>202104</v>
      </c>
      <c r="B6787" s="252" t="s">
        <v>54</v>
      </c>
      <c r="C6787" s="252" t="s">
        <v>187</v>
      </c>
      <c r="D6787" s="252" t="s">
        <v>51</v>
      </c>
      <c r="E6787" s="252">
        <v>1130807.67</v>
      </c>
      <c r="F6787" s="252">
        <v>0</v>
      </c>
      <c r="G6787" s="252">
        <v>29</v>
      </c>
      <c r="H6787" s="252">
        <v>15423600</v>
      </c>
      <c r="I6787" s="253" cm="1">
        <f t="array" ref="I6787">IF(OR(O6787={"Unbilled","Accounting Adjustment","Sch.300"}),0,E6787)</f>
        <v>1130807.67</v>
      </c>
      <c r="J6787" s="253" cm="1">
        <f t="array" ref="J6787">IF(OR(O6787={"Unbilled","Accounting Adjustment","Sch.300"}),0,IF($C6787="R",E6787,0))</f>
        <v>1130807.67</v>
      </c>
      <c r="K6787" s="253" cm="1">
        <f t="array" ref="K6787">IF(OR(O6787={"Unbilled","Accounting Adjustment","Sch.300"}),0,IF($C6787="R",G6787,0))</f>
        <v>29</v>
      </c>
      <c r="L6787" s="253" cm="1">
        <f t="array" ref="L6787">IF(OR(O6787={"Unbilled","Accounting Adjustment","Sch.300"}),0,IF($C6787="R",H6787,0))</f>
        <v>15423600</v>
      </c>
      <c r="M6787" s="245" t="str">
        <f t="shared" si="212"/>
        <v>Industrial</v>
      </c>
      <c r="N6787" s="254" t="str">
        <f t="shared" si="213"/>
        <v>02LGSV048T</v>
      </c>
      <c r="O6787" s="254" t="str">
        <f>IF(C6787="U","Unbilled",INDEX(Sch.!B:B,MATCH(N6787,Sch.!A:A,0)))</f>
        <v>Sch.48T</v>
      </c>
      <c r="P6787" s="245" t="str">
        <f>IF(C6787="U","Unbilled",INDEX(Sch.!C:C,MATCH(N6787,Sch.!A:A,0)))</f>
        <v>Not Decoupled</v>
      </c>
    </row>
    <row r="6788" spans="1:16">
      <c r="A6788" s="251">
        <v>202104</v>
      </c>
      <c r="B6788" s="252" t="s">
        <v>54</v>
      </c>
      <c r="C6788" s="252" t="s">
        <v>187</v>
      </c>
      <c r="D6788" s="252" t="s">
        <v>81</v>
      </c>
      <c r="E6788" s="252">
        <v>5331.07</v>
      </c>
      <c r="H6788" s="252">
        <v>0</v>
      </c>
      <c r="I6788" s="253" cm="1">
        <f t="array" ref="I6788">IF(OR(O6788={"Unbilled","Accounting Adjustment","Sch.300"}),0,E6788)</f>
        <v>0</v>
      </c>
      <c r="J6788" s="253" cm="1">
        <f t="array" ref="J6788">IF(OR(O6788={"Unbilled","Accounting Adjustment","Sch.300"}),0,IF($C6788="R",E6788,0))</f>
        <v>0</v>
      </c>
      <c r="K6788" s="253" cm="1">
        <f t="array" ref="K6788">IF(OR(O6788={"Unbilled","Accounting Adjustment","Sch.300"}),0,IF($C6788="R",G6788,0))</f>
        <v>0</v>
      </c>
      <c r="L6788" s="253" cm="1">
        <f t="array" ref="L6788">IF(OR(O6788={"Unbilled","Accounting Adjustment","Sch.300"}),0,IF($C6788="R",H6788,0))</f>
        <v>0</v>
      </c>
      <c r="M6788" s="245" t="str">
        <f t="shared" si="212"/>
        <v>Industrial</v>
      </c>
      <c r="N6788" s="254" t="str">
        <f t="shared" si="213"/>
        <v>02LNX00300</v>
      </c>
      <c r="O6788" s="254" t="str">
        <f>IF(C6788="U","Unbilled",INDEX(Sch.!B:B,MATCH(N6788,Sch.!A:A,0)))</f>
        <v>Sch.300</v>
      </c>
      <c r="P6788" s="245" t="str">
        <f>IF(C6788="U","Unbilled",INDEX(Sch.!C:C,MATCH(N6788,Sch.!A:A,0)))</f>
        <v>Not Decoupled</v>
      </c>
    </row>
    <row r="6789" spans="1:16">
      <c r="A6789" s="251">
        <v>202104</v>
      </c>
      <c r="B6789" s="252" t="s">
        <v>54</v>
      </c>
      <c r="C6789" s="252" t="s">
        <v>187</v>
      </c>
      <c r="D6789" s="252" t="s">
        <v>36</v>
      </c>
      <c r="E6789" s="252">
        <v>415.6</v>
      </c>
      <c r="F6789" s="252">
        <v>0</v>
      </c>
      <c r="G6789" s="252">
        <v>2</v>
      </c>
      <c r="H6789" s="252">
        <v>4360</v>
      </c>
      <c r="I6789" s="253" cm="1">
        <f t="array" ref="I6789">IF(OR(O6789={"Unbilled","Accounting Adjustment","Sch.300"}),0,E6789)</f>
        <v>415.6</v>
      </c>
      <c r="J6789" s="253" cm="1">
        <f t="array" ref="J6789">IF(OR(O6789={"Unbilled","Accounting Adjustment","Sch.300"}),0,IF($C6789="R",E6789,0))</f>
        <v>415.6</v>
      </c>
      <c r="K6789" s="253" cm="1">
        <f t="array" ref="K6789">IF(OR(O6789={"Unbilled","Accounting Adjustment","Sch.300"}),0,IF($C6789="R",G6789,0))</f>
        <v>2</v>
      </c>
      <c r="L6789" s="253" cm="1">
        <f t="array" ref="L6789">IF(OR(O6789={"Unbilled","Accounting Adjustment","Sch.300"}),0,IF($C6789="R",H6789,0))</f>
        <v>4360</v>
      </c>
      <c r="M6789" s="245" t="str">
        <f t="shared" si="212"/>
        <v>Industrial</v>
      </c>
      <c r="N6789" s="254" t="str">
        <f t="shared" si="213"/>
        <v>02NMT24135</v>
      </c>
      <c r="O6789" s="254" t="str">
        <f>IF(C6789="U","Unbilled",INDEX(Sch.!B:B,MATCH(N6789,Sch.!A:A,0)))</f>
        <v>Sch.24</v>
      </c>
      <c r="P6789" s="245" t="str">
        <f>IF(C6789="U","Unbilled",INDEX(Sch.!C:C,MATCH(N6789,Sch.!A:A,0)))</f>
        <v>Sch.24</v>
      </c>
    </row>
    <row r="6790" spans="1:16">
      <c r="A6790" s="251">
        <v>202104</v>
      </c>
      <c r="B6790" s="252" t="s">
        <v>54</v>
      </c>
      <c r="C6790" s="252" t="s">
        <v>187</v>
      </c>
      <c r="D6790" s="252" t="s">
        <v>52</v>
      </c>
      <c r="E6790" s="252">
        <v>502.13</v>
      </c>
      <c r="F6790" s="252">
        <v>0</v>
      </c>
      <c r="G6790" s="252">
        <v>36</v>
      </c>
      <c r="H6790" s="252">
        <v>7955</v>
      </c>
      <c r="I6790" s="253" cm="1">
        <f t="array" ref="I6790">IF(OR(O6790={"Unbilled","Accounting Adjustment","Sch.300"}),0,E6790)</f>
        <v>502.13</v>
      </c>
      <c r="J6790" s="253" cm="1">
        <f t="array" ref="J6790">IF(OR(O6790={"Unbilled","Accounting Adjustment","Sch.300"}),0,IF($C6790="R",E6790,0))</f>
        <v>502.13</v>
      </c>
      <c r="K6790" s="253" cm="1">
        <f t="array" ref="K6790">IF(OR(O6790={"Unbilled","Accounting Adjustment","Sch.300"}),0,IF($C6790="R",G6790,0))</f>
        <v>36</v>
      </c>
      <c r="L6790" s="253" cm="1">
        <f t="array" ref="L6790">IF(OR(O6790={"Unbilled","Accounting Adjustment","Sch.300"}),0,IF($C6790="R",H6790,0))</f>
        <v>7955</v>
      </c>
      <c r="M6790" s="245" t="str">
        <f t="shared" ref="M6790:M6853" si="214">IF(LEFT(B6790,3)="RES","Residential",IF(LEFT(B6790,3)="COM","Commercial",IF(LEFT(B6790,3)="IND","Industrial",IF(LEFT(B6790,3)="IRR","Irrigation",IF(LEFT(B6790,3)="PUB","Lighting")))))</f>
        <v>Industrial</v>
      </c>
      <c r="N6790" s="254" t="str">
        <f t="shared" ref="N6790:N6853" si="215">LEFT(D6790,10)</f>
        <v>02OALT015N</v>
      </c>
      <c r="O6790" s="254" t="str">
        <f>IF(C6790="U","Unbilled",INDEX(Sch.!B:B,MATCH(N6790,Sch.!A:A,0)))</f>
        <v>Sch.15</v>
      </c>
      <c r="P6790" s="245" t="str">
        <f>IF(C6790="U","Unbilled",INDEX(Sch.!C:C,MATCH(N6790,Sch.!A:A,0)))</f>
        <v>Not Decoupled</v>
      </c>
    </row>
    <row r="6791" spans="1:16">
      <c r="A6791" s="251">
        <v>202104</v>
      </c>
      <c r="B6791" s="252" t="s">
        <v>54</v>
      </c>
      <c r="C6791" s="252" t="s">
        <v>187</v>
      </c>
      <c r="D6791" s="252" t="s">
        <v>39</v>
      </c>
      <c r="E6791" s="252">
        <v>208.4</v>
      </c>
      <c r="F6791" s="252">
        <v>0</v>
      </c>
      <c r="G6791" s="252">
        <v>14</v>
      </c>
      <c r="H6791" s="252">
        <v>2228</v>
      </c>
      <c r="I6791" s="253" cm="1">
        <f t="array" ref="I6791">IF(OR(O6791={"Unbilled","Accounting Adjustment","Sch.300"}),0,E6791)</f>
        <v>208.4</v>
      </c>
      <c r="J6791" s="253" cm="1">
        <f t="array" ref="J6791">IF(OR(O6791={"Unbilled","Accounting Adjustment","Sch.300"}),0,IF($C6791="R",E6791,0))</f>
        <v>208.4</v>
      </c>
      <c r="K6791" s="253" cm="1">
        <f t="array" ref="K6791">IF(OR(O6791={"Unbilled","Accounting Adjustment","Sch.300"}),0,IF($C6791="R",G6791,0))</f>
        <v>14</v>
      </c>
      <c r="L6791" s="253" cm="1">
        <f t="array" ref="L6791">IF(OR(O6791={"Unbilled","Accounting Adjustment","Sch.300"}),0,IF($C6791="R",H6791,0))</f>
        <v>2228</v>
      </c>
      <c r="M6791" s="245" t="str">
        <f t="shared" si="214"/>
        <v>Industrial</v>
      </c>
      <c r="N6791" s="254" t="str">
        <f t="shared" si="215"/>
        <v>02OALTB15N</v>
      </c>
      <c r="O6791" s="254" t="str">
        <f>IF(C6791="U","Unbilled",INDEX(Sch.!B:B,MATCH(N6791,Sch.!A:A,0)))</f>
        <v>Sch.15</v>
      </c>
      <c r="P6791" s="245" t="str">
        <f>IF(C6791="U","Unbilled",INDEX(Sch.!C:C,MATCH(N6791,Sch.!A:A,0)))</f>
        <v>Not Decoupled</v>
      </c>
    </row>
    <row r="6792" spans="1:16">
      <c r="A6792" s="251">
        <v>202104</v>
      </c>
      <c r="B6792" s="252" t="s">
        <v>54</v>
      </c>
      <c r="C6792" s="252" t="s">
        <v>187</v>
      </c>
      <c r="D6792" s="252" t="s">
        <v>55</v>
      </c>
      <c r="E6792" s="252">
        <v>24208.45</v>
      </c>
      <c r="F6792" s="252">
        <v>0</v>
      </c>
      <c r="G6792" s="252">
        <v>1</v>
      </c>
      <c r="H6792" s="252">
        <v>119000</v>
      </c>
      <c r="I6792" s="253" cm="1">
        <f t="array" ref="I6792">IF(OR(O6792={"Unbilled","Accounting Adjustment","Sch.300"}),0,E6792)</f>
        <v>24208.45</v>
      </c>
      <c r="J6792" s="253" cm="1">
        <f t="array" ref="J6792">IF(OR(O6792={"Unbilled","Accounting Adjustment","Sch.300"}),0,IF($C6792="R",E6792,0))</f>
        <v>24208.45</v>
      </c>
      <c r="K6792" s="253" cm="1">
        <f t="array" ref="K6792">IF(OR(O6792={"Unbilled","Accounting Adjustment","Sch.300"}),0,IF($C6792="R",G6792,0))</f>
        <v>1</v>
      </c>
      <c r="L6792" s="253" cm="1">
        <f t="array" ref="L6792">IF(OR(O6792={"Unbilled","Accounting Adjustment","Sch.300"}),0,IF($C6792="R",H6792,0))</f>
        <v>119000</v>
      </c>
      <c r="M6792" s="245" t="str">
        <f t="shared" si="214"/>
        <v>Industrial</v>
      </c>
      <c r="N6792" s="254" t="str">
        <f t="shared" si="215"/>
        <v>02PRSV47TM</v>
      </c>
      <c r="O6792" s="254" t="str">
        <f>IF(C6792="U","Unbilled",INDEX(Sch.!B:B,MATCH(N6792,Sch.!A:A,0)))</f>
        <v>Sch.47T</v>
      </c>
      <c r="P6792" s="245" t="str">
        <f>IF(C6792="U","Unbilled",INDEX(Sch.!C:C,MATCH(N6792,Sch.!A:A,0)))</f>
        <v>Not Decoupled</v>
      </c>
    </row>
    <row r="6793" spans="1:16">
      <c r="A6793" s="251">
        <v>202104</v>
      </c>
      <c r="B6793" s="252" t="s">
        <v>54</v>
      </c>
      <c r="C6793" s="252" t="s">
        <v>187</v>
      </c>
      <c r="D6793" s="252" t="s">
        <v>90</v>
      </c>
      <c r="E6793" s="252">
        <v>171644.91</v>
      </c>
      <c r="F6793" s="252">
        <v>0</v>
      </c>
      <c r="G6793" s="252">
        <v>0</v>
      </c>
      <c r="H6793" s="252">
        <v>0</v>
      </c>
      <c r="I6793" s="253" cm="1">
        <f t="array" ref="I6793">IF(OR(O6793={"Unbilled","Accounting Adjustment","Sch.300"}),0,E6793)</f>
        <v>0</v>
      </c>
      <c r="J6793" s="253" cm="1">
        <f t="array" ref="J6793">IF(OR(O6793={"Unbilled","Accounting Adjustment","Sch.300"}),0,IF($C6793="R",E6793,0))</f>
        <v>0</v>
      </c>
      <c r="K6793" s="253" cm="1">
        <f t="array" ref="K6793">IF(OR(O6793={"Unbilled","Accounting Adjustment","Sch.300"}),0,IF($C6793="R",G6793,0))</f>
        <v>0</v>
      </c>
      <c r="L6793" s="253" cm="1">
        <f t="array" ref="L6793">IF(OR(O6793={"Unbilled","Accounting Adjustment","Sch.300"}),0,IF($C6793="R",H6793,0))</f>
        <v>0</v>
      </c>
      <c r="M6793" s="245" t="str">
        <f t="shared" si="214"/>
        <v>Industrial</v>
      </c>
      <c r="N6793" s="254" t="str">
        <f t="shared" si="215"/>
        <v>301370-DSM</v>
      </c>
      <c r="O6793" s="254" t="str">
        <f>IF(C6793="U","Unbilled",INDEX(Sch.!B:B,MATCH(N6793,Sch.!A:A,0)))</f>
        <v>Accounting Adjustment</v>
      </c>
      <c r="P6793" s="245" t="str">
        <f>IF(C6793="U","Unbilled",INDEX(Sch.!C:C,MATCH(N6793,Sch.!A:A,0)))</f>
        <v>Not Decoupled</v>
      </c>
    </row>
    <row r="6794" spans="1:16">
      <c r="A6794" s="251">
        <v>202104</v>
      </c>
      <c r="B6794" s="252" t="s">
        <v>54</v>
      </c>
      <c r="C6794" s="252" t="s">
        <v>187</v>
      </c>
      <c r="D6794" s="252" t="s">
        <v>72</v>
      </c>
      <c r="E6794" s="252">
        <v>4.2699999999999996</v>
      </c>
      <c r="F6794" s="252">
        <v>0</v>
      </c>
      <c r="G6794" s="252">
        <v>0</v>
      </c>
      <c r="H6794" s="252">
        <v>0</v>
      </c>
      <c r="I6794" s="253" cm="1">
        <f t="array" ref="I6794">IF(OR(O6794={"Unbilled","Accounting Adjustment","Sch.300"}),0,E6794)</f>
        <v>0</v>
      </c>
      <c r="J6794" s="253" cm="1">
        <f t="array" ref="J6794">IF(OR(O6794={"Unbilled","Accounting Adjustment","Sch.300"}),0,IF($C6794="R",E6794,0))</f>
        <v>0</v>
      </c>
      <c r="K6794" s="253" cm="1">
        <f t="array" ref="K6794">IF(OR(O6794={"Unbilled","Accounting Adjustment","Sch.300"}),0,IF($C6794="R",G6794,0))</f>
        <v>0</v>
      </c>
      <c r="L6794" s="253" cm="1">
        <f t="array" ref="L6794">IF(OR(O6794={"Unbilled","Accounting Adjustment","Sch.300"}),0,IF($C6794="R",H6794,0))</f>
        <v>0</v>
      </c>
      <c r="M6794" s="245" t="str">
        <f t="shared" si="214"/>
        <v>Industrial</v>
      </c>
      <c r="N6794" s="254" t="str">
        <f t="shared" si="215"/>
        <v>301380-BLU</v>
      </c>
      <c r="O6794" s="254" t="str">
        <f>IF(C6794="U","Unbilled",INDEX(Sch.!B:B,MATCH(N6794,Sch.!A:A,0)))</f>
        <v>Accounting Adjustment</v>
      </c>
      <c r="P6794" s="245" t="str">
        <f>IF(C6794="U","Unbilled",INDEX(Sch.!C:C,MATCH(N6794,Sch.!A:A,0)))</f>
        <v>Not Decoupled</v>
      </c>
    </row>
    <row r="6795" spans="1:16">
      <c r="A6795" s="251">
        <v>202104</v>
      </c>
      <c r="B6795" s="252" t="s">
        <v>54</v>
      </c>
      <c r="C6795" s="252" t="s">
        <v>187</v>
      </c>
      <c r="D6795" s="252" t="s">
        <v>208</v>
      </c>
      <c r="E6795" s="252">
        <v>2731.42</v>
      </c>
      <c r="F6795" s="252">
        <v>0</v>
      </c>
      <c r="G6795" s="252">
        <v>0</v>
      </c>
      <c r="H6795" s="252">
        <v>0</v>
      </c>
      <c r="I6795" s="253" cm="1">
        <f t="array" ref="I6795">IF(OR(O6795={"Unbilled","Accounting Adjustment","Sch.300"}),0,E6795)</f>
        <v>0</v>
      </c>
      <c r="J6795" s="253" cm="1">
        <f t="array" ref="J6795">IF(OR(O6795={"Unbilled","Accounting Adjustment","Sch.300"}),0,IF($C6795="R",E6795,0))</f>
        <v>0</v>
      </c>
      <c r="K6795" s="253" cm="1">
        <f t="array" ref="K6795">IF(OR(O6795={"Unbilled","Accounting Adjustment","Sch.300"}),0,IF($C6795="R",G6795,0))</f>
        <v>0</v>
      </c>
      <c r="L6795" s="253" cm="1">
        <f t="array" ref="L6795">IF(OR(O6795={"Unbilled","Accounting Adjustment","Sch.300"}),0,IF($C6795="R",H6795,0))</f>
        <v>0</v>
      </c>
      <c r="M6795" s="245" t="str">
        <f t="shared" si="214"/>
        <v>Industrial</v>
      </c>
      <c r="N6795" s="254" t="str">
        <f t="shared" si="215"/>
        <v>367780-REV</v>
      </c>
      <c r="O6795" s="254" t="str">
        <f>IF(C6795="U","Unbilled",INDEX(Sch.!B:B,MATCH(N6795,Sch.!A:A,0)))</f>
        <v>Accounting Adjustment</v>
      </c>
      <c r="P6795" s="245" t="str">
        <f>IF(C6795="U","Unbilled",INDEX(Sch.!C:C,MATCH(N6795,Sch.!A:A,0)))</f>
        <v>Not Decoupled</v>
      </c>
    </row>
    <row r="6796" spans="1:16">
      <c r="A6796" s="251">
        <v>202104</v>
      </c>
      <c r="B6796" s="252" t="s">
        <v>54</v>
      </c>
      <c r="C6796" s="252" t="s">
        <v>187</v>
      </c>
      <c r="D6796" s="252" t="s">
        <v>99</v>
      </c>
      <c r="E6796" s="252">
        <v>-45990.2</v>
      </c>
      <c r="F6796" s="252">
        <v>0</v>
      </c>
      <c r="G6796" s="252">
        <v>0</v>
      </c>
      <c r="H6796" s="252">
        <v>0</v>
      </c>
      <c r="I6796" s="253" cm="1">
        <f t="array" ref="I6796">IF(OR(O6796={"Unbilled","Accounting Adjustment","Sch.300"}),0,E6796)</f>
        <v>0</v>
      </c>
      <c r="J6796" s="253" cm="1">
        <f t="array" ref="J6796">IF(OR(O6796={"Unbilled","Accounting Adjustment","Sch.300"}),0,IF($C6796="R",E6796,0))</f>
        <v>0</v>
      </c>
      <c r="K6796" s="253" cm="1">
        <f t="array" ref="K6796">IF(OR(O6796={"Unbilled","Accounting Adjustment","Sch.300"}),0,IF($C6796="R",G6796,0))</f>
        <v>0</v>
      </c>
      <c r="L6796" s="253" cm="1">
        <f t="array" ref="L6796">IF(OR(O6796={"Unbilled","Accounting Adjustment","Sch.300"}),0,IF($C6796="R",H6796,0))</f>
        <v>0</v>
      </c>
      <c r="M6796" s="245" t="str">
        <f t="shared" si="214"/>
        <v>Industrial</v>
      </c>
      <c r="N6796" s="254" t="str">
        <f t="shared" si="215"/>
        <v>ALT REVENU</v>
      </c>
      <c r="O6796" s="254" t="str">
        <f>IF(C6796="U","Unbilled",INDEX(Sch.!B:B,MATCH(N6796,Sch.!A:A,0)))</f>
        <v>Accounting Adjustment</v>
      </c>
      <c r="P6796" s="245" t="str">
        <f>IF(C6796="U","Unbilled",INDEX(Sch.!C:C,MATCH(N6796,Sch.!A:A,0)))</f>
        <v>Not Decoupled</v>
      </c>
    </row>
    <row r="6797" spans="1:16">
      <c r="A6797" s="251">
        <v>202104</v>
      </c>
      <c r="B6797" s="252" t="s">
        <v>54</v>
      </c>
      <c r="C6797" s="252" t="s">
        <v>187</v>
      </c>
      <c r="D6797" s="252" t="s">
        <v>86</v>
      </c>
      <c r="F6797" s="252">
        <v>470</v>
      </c>
      <c r="G6797" s="252">
        <v>0</v>
      </c>
      <c r="I6797" s="253" cm="1">
        <f t="array" ref="I6797">IF(OR(O6797={"Unbilled","Accounting Adjustment","Sch.300"}),0,E6797)</f>
        <v>0</v>
      </c>
      <c r="J6797" s="253" cm="1">
        <f t="array" ref="J6797">IF(OR(O6797={"Unbilled","Accounting Adjustment","Sch.300"}),0,IF($C6797="R",E6797,0))</f>
        <v>0</v>
      </c>
      <c r="K6797" s="253" cm="1">
        <f t="array" ref="K6797">IF(OR(O6797={"Unbilled","Accounting Adjustment","Sch.300"}),0,IF($C6797="R",G6797,0))</f>
        <v>0</v>
      </c>
      <c r="L6797" s="253" cm="1">
        <f t="array" ref="L6797">IF(OR(O6797={"Unbilled","Accounting Adjustment","Sch.300"}),0,IF($C6797="R",H6797,0))</f>
        <v>0</v>
      </c>
      <c r="M6797" s="245" t="str">
        <f t="shared" si="214"/>
        <v>Industrial</v>
      </c>
      <c r="N6797" s="254" t="str">
        <f t="shared" si="215"/>
        <v>CUSTOMER C</v>
      </c>
      <c r="O6797" s="254" t="str">
        <f>IF(C6797="U","Unbilled",INDEX(Sch.!B:B,MATCH(N6797,Sch.!A:A,0)))</f>
        <v>Accounting Adjustment</v>
      </c>
      <c r="P6797" s="245" t="str">
        <f>IF(C6797="U","Unbilled",INDEX(Sch.!C:C,MATCH(N6797,Sch.!A:A,0)))</f>
        <v>Not Decoupled</v>
      </c>
    </row>
    <row r="6798" spans="1:16">
      <c r="A6798" s="251">
        <v>202104</v>
      </c>
      <c r="B6798" s="252" t="s">
        <v>54</v>
      </c>
      <c r="C6798" s="252" t="s">
        <v>187</v>
      </c>
      <c r="D6798" s="252" t="s">
        <v>87</v>
      </c>
      <c r="E6798" s="252">
        <v>20239.48</v>
      </c>
      <c r="F6798" s="252">
        <v>0</v>
      </c>
      <c r="G6798" s="252">
        <v>0</v>
      </c>
      <c r="H6798" s="252">
        <v>0</v>
      </c>
      <c r="I6798" s="253" cm="1">
        <f t="array" ref="I6798">IF(OR(O6798={"Unbilled","Accounting Adjustment","Sch.300"}),0,E6798)</f>
        <v>0</v>
      </c>
      <c r="J6798" s="253" cm="1">
        <f t="array" ref="J6798">IF(OR(O6798={"Unbilled","Accounting Adjustment","Sch.300"}),0,IF($C6798="R",E6798,0))</f>
        <v>0</v>
      </c>
      <c r="K6798" s="253" cm="1">
        <f t="array" ref="K6798">IF(OR(O6798={"Unbilled","Accounting Adjustment","Sch.300"}),0,IF($C6798="R",G6798,0))</f>
        <v>0</v>
      </c>
      <c r="L6798" s="253" cm="1">
        <f t="array" ref="L6798">IF(OR(O6798={"Unbilled","Accounting Adjustment","Sch.300"}),0,IF($C6798="R",H6798,0))</f>
        <v>0</v>
      </c>
      <c r="M6798" s="245" t="str">
        <f t="shared" si="214"/>
        <v>Industrial</v>
      </c>
      <c r="N6798" s="254" t="str">
        <f t="shared" si="215"/>
        <v>INCOME TAX</v>
      </c>
      <c r="O6798" s="254" t="str">
        <f>IF(C6798="U","Unbilled",INDEX(Sch.!B:B,MATCH(N6798,Sch.!A:A,0)))</f>
        <v>Accounting Adjustment</v>
      </c>
      <c r="P6798" s="245" t="str">
        <f>IF(C6798="U","Unbilled",INDEX(Sch.!C:C,MATCH(N6798,Sch.!A:A,0)))</f>
        <v>Not Decoupled</v>
      </c>
    </row>
    <row r="6799" spans="1:16">
      <c r="A6799" s="251">
        <v>202104</v>
      </c>
      <c r="B6799" s="252" t="s">
        <v>54</v>
      </c>
      <c r="C6799" s="252" t="s">
        <v>187</v>
      </c>
      <c r="D6799" s="252" t="s">
        <v>100</v>
      </c>
      <c r="E6799" s="252">
        <v>1635.76</v>
      </c>
      <c r="F6799" s="252">
        <v>0</v>
      </c>
      <c r="G6799" s="252">
        <v>0</v>
      </c>
      <c r="H6799" s="252">
        <v>0</v>
      </c>
      <c r="I6799" s="253" cm="1">
        <f t="array" ref="I6799">IF(OR(O6799={"Unbilled","Accounting Adjustment","Sch.300"}),0,E6799)</f>
        <v>0</v>
      </c>
      <c r="J6799" s="253" cm="1">
        <f t="array" ref="J6799">IF(OR(O6799={"Unbilled","Accounting Adjustment","Sch.300"}),0,IF($C6799="R",E6799,0))</f>
        <v>0</v>
      </c>
      <c r="K6799" s="253" cm="1">
        <f t="array" ref="K6799">IF(OR(O6799={"Unbilled","Accounting Adjustment","Sch.300"}),0,IF($C6799="R",G6799,0))</f>
        <v>0</v>
      </c>
      <c r="L6799" s="253" cm="1">
        <f t="array" ref="L6799">IF(OR(O6799={"Unbilled","Accounting Adjustment","Sch.300"}),0,IF($C6799="R",H6799,0))</f>
        <v>0</v>
      </c>
      <c r="M6799" s="245" t="str">
        <f t="shared" si="214"/>
        <v>Industrial</v>
      </c>
      <c r="N6799" s="254" t="str">
        <f t="shared" si="215"/>
        <v>REVENUE AD</v>
      </c>
      <c r="O6799" s="254" t="str">
        <f>IF(C6799="U","Unbilled",INDEX(Sch.!B:B,MATCH(N6799,Sch.!A:A,0)))</f>
        <v>Accounting Adjustment</v>
      </c>
      <c r="P6799" s="245" t="str">
        <f>IF(C6799="U","Unbilled",INDEX(Sch.!C:C,MATCH(N6799,Sch.!A:A,0)))</f>
        <v>Not Decoupled</v>
      </c>
    </row>
    <row r="6800" spans="1:16">
      <c r="A6800" s="251">
        <v>202104</v>
      </c>
      <c r="B6800" s="252" t="s">
        <v>54</v>
      </c>
      <c r="C6800" s="252" t="s">
        <v>187</v>
      </c>
      <c r="D6800" s="252" t="s">
        <v>88</v>
      </c>
      <c r="E6800" s="252">
        <v>194508.19</v>
      </c>
      <c r="F6800" s="252">
        <v>0</v>
      </c>
      <c r="G6800" s="252">
        <v>0</v>
      </c>
      <c r="H6800" s="252">
        <v>0</v>
      </c>
      <c r="I6800" s="253" cm="1">
        <f t="array" ref="I6800">IF(OR(O6800={"Unbilled","Accounting Adjustment","Sch.300"}),0,E6800)</f>
        <v>0</v>
      </c>
      <c r="J6800" s="253" cm="1">
        <f t="array" ref="J6800">IF(OR(O6800={"Unbilled","Accounting Adjustment","Sch.300"}),0,IF($C6800="R",E6800,0))</f>
        <v>0</v>
      </c>
      <c r="K6800" s="253" cm="1">
        <f t="array" ref="K6800">IF(OR(O6800={"Unbilled","Accounting Adjustment","Sch.300"}),0,IF($C6800="R",G6800,0))</f>
        <v>0</v>
      </c>
      <c r="L6800" s="253" cm="1">
        <f t="array" ref="L6800">IF(OR(O6800={"Unbilled","Accounting Adjustment","Sch.300"}),0,IF($C6800="R",H6800,0))</f>
        <v>0</v>
      </c>
      <c r="M6800" s="245" t="str">
        <f t="shared" si="214"/>
        <v>Industrial</v>
      </c>
      <c r="N6800" s="254" t="str">
        <f t="shared" si="215"/>
        <v>REVENUE_AC</v>
      </c>
      <c r="O6800" s="254" t="str">
        <f>IF(C6800="U","Unbilled",INDEX(Sch.!B:B,MATCH(N6800,Sch.!A:A,0)))</f>
        <v>Accounting Adjustment</v>
      </c>
      <c r="P6800" s="245" t="str">
        <f>IF(C6800="U","Unbilled",INDEX(Sch.!C:C,MATCH(N6800,Sch.!A:A,0)))</f>
        <v>Not Decoupled</v>
      </c>
    </row>
    <row r="6801" spans="1:16">
      <c r="A6801" s="251">
        <v>202104</v>
      </c>
      <c r="B6801" s="252" t="s">
        <v>54</v>
      </c>
      <c r="C6801" s="252" t="s">
        <v>188</v>
      </c>
      <c r="D6801" s="252" t="s">
        <v>189</v>
      </c>
      <c r="E6801" s="252">
        <v>-69000</v>
      </c>
      <c r="F6801" s="252">
        <v>0</v>
      </c>
      <c r="G6801" s="252">
        <v>0</v>
      </c>
      <c r="H6801" s="252">
        <v>-1271000</v>
      </c>
      <c r="I6801" s="253" cm="1">
        <f t="array" ref="I6801">IF(OR(O6801={"Unbilled","Accounting Adjustment","Sch.300"}),0,E6801)</f>
        <v>0</v>
      </c>
      <c r="J6801" s="253" cm="1">
        <f t="array" ref="J6801">IF(OR(O6801={"Unbilled","Accounting Adjustment","Sch.300"}),0,IF($C6801="R",E6801,0))</f>
        <v>0</v>
      </c>
      <c r="K6801" s="253" cm="1">
        <f t="array" ref="K6801">IF(OR(O6801={"Unbilled","Accounting Adjustment","Sch.300"}),0,IF($C6801="R",G6801,0))</f>
        <v>0</v>
      </c>
      <c r="L6801" s="253" cm="1">
        <f t="array" ref="L6801">IF(OR(O6801={"Unbilled","Accounting Adjustment","Sch.300"}),0,IF($C6801="R",H6801,0))</f>
        <v>0</v>
      </c>
      <c r="M6801" s="245" t="str">
        <f t="shared" si="214"/>
        <v>Industrial</v>
      </c>
      <c r="N6801" s="254" t="str">
        <f t="shared" si="215"/>
        <v>UNBILLED R</v>
      </c>
      <c r="O6801" s="254" t="str">
        <f>IF(C6801="U","Unbilled",INDEX(Sch.!B:B,MATCH(N6801,Sch.!A:A,0)))</f>
        <v>Unbilled</v>
      </c>
      <c r="P6801" s="245" t="str">
        <f>IF(C6801="U","Unbilled",INDEX(Sch.!C:C,MATCH(N6801,Sch.!A:A,0)))</f>
        <v>Unbilled</v>
      </c>
    </row>
    <row r="6802" spans="1:16">
      <c r="A6802" s="251">
        <v>202104</v>
      </c>
      <c r="B6802" s="252" t="s">
        <v>56</v>
      </c>
      <c r="C6802" s="252" t="s">
        <v>178</v>
      </c>
      <c r="D6802" s="252" t="s">
        <v>57</v>
      </c>
      <c r="E6802" s="252">
        <v>-31352.48</v>
      </c>
      <c r="F6802" s="252">
        <v>0</v>
      </c>
      <c r="G6802" s="252">
        <v>2536</v>
      </c>
      <c r="H6802" s="252">
        <v>4306665</v>
      </c>
      <c r="I6802" s="253" cm="1">
        <f t="array" ref="I6802">IF(OR(O6802={"Unbilled","Accounting Adjustment","Sch.300"}),0,E6802)</f>
        <v>-31352.48</v>
      </c>
      <c r="J6802" s="253" cm="1">
        <f t="array" ref="J6802">IF(OR(O6802={"Unbilled","Accounting Adjustment","Sch.300"}),0,IF($C6802="R",E6802,0))</f>
        <v>0</v>
      </c>
      <c r="K6802" s="253" cm="1">
        <f t="array" ref="K6802">IF(OR(O6802={"Unbilled","Accounting Adjustment","Sch.300"}),0,IF($C6802="R",G6802,0))</f>
        <v>0</v>
      </c>
      <c r="L6802" s="253" cm="1">
        <f t="array" ref="L6802">IF(OR(O6802={"Unbilled","Accounting Adjustment","Sch.300"}),0,IF($C6802="R",H6802,0))</f>
        <v>0</v>
      </c>
      <c r="M6802" s="245" t="str">
        <f t="shared" si="214"/>
        <v>Irrigation</v>
      </c>
      <c r="N6802" s="254" t="str">
        <f t="shared" si="215"/>
        <v>02APSV0040</v>
      </c>
      <c r="O6802" s="254" t="str">
        <f>IF(C6802="U","Unbilled",INDEX(Sch.!B:B,MATCH(N6802,Sch.!A:A,0)))</f>
        <v>Sch.40</v>
      </c>
      <c r="P6802" s="245" t="str">
        <f>IF(C6802="U","Unbilled",INDEX(Sch.!C:C,MATCH(N6802,Sch.!A:A,0)))</f>
        <v>Sch.40</v>
      </c>
    </row>
    <row r="6803" spans="1:16">
      <c r="A6803" s="251">
        <v>202104</v>
      </c>
      <c r="B6803" s="252" t="s">
        <v>56</v>
      </c>
      <c r="C6803" s="252" t="s">
        <v>178</v>
      </c>
      <c r="D6803" s="252" t="s">
        <v>190</v>
      </c>
      <c r="E6803" s="252">
        <v>1467.95</v>
      </c>
      <c r="H6803" s="252">
        <v>-201641</v>
      </c>
      <c r="I6803" s="253" cm="1">
        <f t="array" ref="I6803">IF(OR(O6803={"Unbilled","Accounting Adjustment","Sch.300"}),0,E6803)</f>
        <v>0</v>
      </c>
      <c r="J6803" s="253" cm="1">
        <f t="array" ref="J6803">IF(OR(O6803={"Unbilled","Accounting Adjustment","Sch.300"}),0,IF($C6803="R",E6803,0))</f>
        <v>0</v>
      </c>
      <c r="K6803" s="253" cm="1">
        <f t="array" ref="K6803">IF(OR(O6803={"Unbilled","Accounting Adjustment","Sch.300"}),0,IF($C6803="R",G6803,0))</f>
        <v>0</v>
      </c>
      <c r="L6803" s="253" cm="1">
        <f t="array" ref="L6803">IF(OR(O6803={"Unbilled","Accounting Adjustment","Sch.300"}),0,IF($C6803="R",H6803,0))</f>
        <v>0</v>
      </c>
      <c r="M6803" s="245" t="str">
        <f t="shared" si="214"/>
        <v>Irrigation</v>
      </c>
      <c r="N6803" s="254" t="str">
        <f t="shared" si="215"/>
        <v>02BPADEBIT</v>
      </c>
      <c r="O6803" s="254" t="str">
        <f>IF(C6803="U","Unbilled",INDEX(Sch.!B:B,MATCH(N6803,Sch.!A:A,0)))</f>
        <v>Accounting Adjustment</v>
      </c>
      <c r="P6803" s="245" t="str">
        <f>IF(C6803="U","Unbilled",INDEX(Sch.!C:C,MATCH(N6803,Sch.!A:A,0)))</f>
        <v>Not Decoupled</v>
      </c>
    </row>
    <row r="6804" spans="1:16">
      <c r="A6804" s="251">
        <v>202104</v>
      </c>
      <c r="B6804" s="252" t="s">
        <v>56</v>
      </c>
      <c r="C6804" s="252" t="s">
        <v>178</v>
      </c>
      <c r="D6804" s="252" t="s">
        <v>191</v>
      </c>
      <c r="E6804" s="252">
        <v>-38.46</v>
      </c>
      <c r="F6804" s="252">
        <v>0</v>
      </c>
      <c r="G6804" s="252">
        <v>9</v>
      </c>
      <c r="H6804" s="252">
        <v>5283</v>
      </c>
      <c r="I6804" s="253" cm="1">
        <f t="array" ref="I6804">IF(OR(O6804={"Unbilled","Accounting Adjustment","Sch.300"}),0,E6804)</f>
        <v>-38.46</v>
      </c>
      <c r="J6804" s="253" cm="1">
        <f t="array" ref="J6804">IF(OR(O6804={"Unbilled","Accounting Adjustment","Sch.300"}),0,IF($C6804="R",E6804,0))</f>
        <v>0</v>
      </c>
      <c r="K6804" s="253" cm="1">
        <f t="array" ref="K6804">IF(OR(O6804={"Unbilled","Accounting Adjustment","Sch.300"}),0,IF($C6804="R",G6804,0))</f>
        <v>0</v>
      </c>
      <c r="L6804" s="253" cm="1">
        <f t="array" ref="L6804">IF(OR(O6804={"Unbilled","Accounting Adjustment","Sch.300"}),0,IF($C6804="R",H6804,0))</f>
        <v>0</v>
      </c>
      <c r="M6804" s="245" t="str">
        <f t="shared" si="214"/>
        <v>Irrigation</v>
      </c>
      <c r="N6804" s="254" t="str">
        <f t="shared" si="215"/>
        <v>02NMT40135</v>
      </c>
      <c r="O6804" s="254" t="str">
        <f>IF(C6804="U","Unbilled",INDEX(Sch.!B:B,MATCH(N6804,Sch.!A:A,0)))</f>
        <v>Sch.40</v>
      </c>
      <c r="P6804" s="245" t="str">
        <f>IF(C6804="U","Unbilled",INDEX(Sch.!C:C,MATCH(N6804,Sch.!A:A,0)))</f>
        <v>Sch.40</v>
      </c>
    </row>
    <row r="6805" spans="1:16">
      <c r="A6805" s="251">
        <v>202104</v>
      </c>
      <c r="B6805" s="252" t="s">
        <v>56</v>
      </c>
      <c r="C6805" s="252" t="s">
        <v>178</v>
      </c>
      <c r="D6805" s="252" t="s">
        <v>192</v>
      </c>
      <c r="F6805" s="252">
        <v>2492</v>
      </c>
      <c r="G6805" s="252">
        <v>0</v>
      </c>
      <c r="I6805" s="253" cm="1">
        <f t="array" ref="I6805">IF(OR(O6805={"Unbilled","Accounting Adjustment","Sch.300"}),0,E6805)</f>
        <v>0</v>
      </c>
      <c r="J6805" s="253" cm="1">
        <f t="array" ref="J6805">IF(OR(O6805={"Unbilled","Accounting Adjustment","Sch.300"}),0,IF($C6805="R",E6805,0))</f>
        <v>0</v>
      </c>
      <c r="K6805" s="253" cm="1">
        <f t="array" ref="K6805">IF(OR(O6805={"Unbilled","Accounting Adjustment","Sch.300"}),0,IF($C6805="R",G6805,0))</f>
        <v>0</v>
      </c>
      <c r="L6805" s="253" cm="1">
        <f t="array" ref="L6805">IF(OR(O6805={"Unbilled","Accounting Adjustment","Sch.300"}),0,IF($C6805="R",H6805,0))</f>
        <v>0</v>
      </c>
      <c r="M6805" s="245" t="str">
        <f t="shared" si="214"/>
        <v>Irrigation</v>
      </c>
      <c r="N6805" s="254" t="str">
        <f t="shared" si="215"/>
        <v>CUSTOMER C</v>
      </c>
      <c r="O6805" s="254" t="str">
        <f>IF(C6805="U","Unbilled",INDEX(Sch.!B:B,MATCH(N6805,Sch.!A:A,0)))</f>
        <v>Accounting Adjustment</v>
      </c>
      <c r="P6805" s="245" t="str">
        <f>IF(C6805="U","Unbilled",INDEX(Sch.!C:C,MATCH(N6805,Sch.!A:A,0)))</f>
        <v>Not Decoupled</v>
      </c>
    </row>
    <row r="6806" spans="1:16">
      <c r="A6806" s="251">
        <v>202104</v>
      </c>
      <c r="B6806" s="252" t="s">
        <v>56</v>
      </c>
      <c r="C6806" s="252" t="s">
        <v>178</v>
      </c>
      <c r="D6806" s="252" t="s">
        <v>193</v>
      </c>
      <c r="E6806" s="252">
        <v>576.82000000000005</v>
      </c>
      <c r="F6806" s="252">
        <v>0</v>
      </c>
      <c r="G6806" s="252">
        <v>0</v>
      </c>
      <c r="H6806" s="252">
        <v>0</v>
      </c>
      <c r="I6806" s="253" cm="1">
        <f t="array" ref="I6806">IF(OR(O6806={"Unbilled","Accounting Adjustment","Sch.300"}),0,E6806)</f>
        <v>0</v>
      </c>
      <c r="J6806" s="253" cm="1">
        <f t="array" ref="J6806">IF(OR(O6806={"Unbilled","Accounting Adjustment","Sch.300"}),0,IF($C6806="R",E6806,0))</f>
        <v>0</v>
      </c>
      <c r="K6806" s="253" cm="1">
        <f t="array" ref="K6806">IF(OR(O6806={"Unbilled","Accounting Adjustment","Sch.300"}),0,IF($C6806="R",G6806,0))</f>
        <v>0</v>
      </c>
      <c r="L6806" s="253" cm="1">
        <f t="array" ref="L6806">IF(OR(O6806={"Unbilled","Accounting Adjustment","Sch.300"}),0,IF($C6806="R",H6806,0))</f>
        <v>0</v>
      </c>
      <c r="M6806" s="245" t="str">
        <f t="shared" si="214"/>
        <v>Irrigation</v>
      </c>
      <c r="N6806" s="254" t="str">
        <f t="shared" si="215"/>
        <v>IRRIGATION</v>
      </c>
      <c r="O6806" s="254" t="str">
        <f>IF(C6806="U","Unbilled",INDEX(Sch.!B:B,MATCH(N6806,Sch.!A:A,0)))</f>
        <v>Accounting Adjustment</v>
      </c>
      <c r="P6806" s="245" t="str">
        <f>IF(C6806="U","Unbilled",INDEX(Sch.!C:C,MATCH(N6806,Sch.!A:A,0)))</f>
        <v>Not Decoupled</v>
      </c>
    </row>
    <row r="6807" spans="1:16">
      <c r="A6807" s="251">
        <v>202104</v>
      </c>
      <c r="B6807" s="252" t="s">
        <v>56</v>
      </c>
      <c r="C6807" s="252" t="s">
        <v>187</v>
      </c>
      <c r="D6807" s="252" t="s">
        <v>57</v>
      </c>
      <c r="E6807" s="252">
        <v>284815.58</v>
      </c>
      <c r="F6807" s="252">
        <v>0</v>
      </c>
      <c r="G6807" s="252">
        <v>2536</v>
      </c>
      <c r="H6807" s="252">
        <v>4306665</v>
      </c>
      <c r="I6807" s="253" cm="1">
        <f t="array" ref="I6807">IF(OR(O6807={"Unbilled","Accounting Adjustment","Sch.300"}),0,E6807)</f>
        <v>284815.58</v>
      </c>
      <c r="J6807" s="253" cm="1">
        <f t="array" ref="J6807">IF(OR(O6807={"Unbilled","Accounting Adjustment","Sch.300"}),0,IF($C6807="R",E6807,0))</f>
        <v>284815.58</v>
      </c>
      <c r="K6807" s="253" cm="1">
        <f t="array" ref="K6807">IF(OR(O6807={"Unbilled","Accounting Adjustment","Sch.300"}),0,IF($C6807="R",G6807,0))</f>
        <v>2536</v>
      </c>
      <c r="L6807" s="253" cm="1">
        <f t="array" ref="L6807">IF(OR(O6807={"Unbilled","Accounting Adjustment","Sch.300"}),0,IF($C6807="R",H6807,0))</f>
        <v>4306665</v>
      </c>
      <c r="M6807" s="245" t="str">
        <f t="shared" si="214"/>
        <v>Irrigation</v>
      </c>
      <c r="N6807" s="254" t="str">
        <f t="shared" si="215"/>
        <v>02APSV0040</v>
      </c>
      <c r="O6807" s="254" t="str">
        <f>IF(C6807="U","Unbilled",INDEX(Sch.!B:B,MATCH(N6807,Sch.!A:A,0)))</f>
        <v>Sch.40</v>
      </c>
      <c r="P6807" s="245" t="str">
        <f>IF(C6807="U","Unbilled",INDEX(Sch.!C:C,MATCH(N6807,Sch.!A:A,0)))</f>
        <v>Sch.40</v>
      </c>
    </row>
    <row r="6808" spans="1:16">
      <c r="A6808" s="251">
        <v>202104</v>
      </c>
      <c r="B6808" s="252" t="s">
        <v>56</v>
      </c>
      <c r="C6808" s="252" t="s">
        <v>187</v>
      </c>
      <c r="D6808" s="252" t="s">
        <v>58</v>
      </c>
      <c r="E6808" s="252">
        <v>237299.22</v>
      </c>
      <c r="F6808" s="252">
        <v>0</v>
      </c>
      <c r="G6808" s="252">
        <v>2589</v>
      </c>
      <c r="H6808" s="252">
        <v>3593351</v>
      </c>
      <c r="I6808" s="253" cm="1">
        <f t="array" ref="I6808">IF(OR(O6808={"Unbilled","Accounting Adjustment","Sch.300"}),0,E6808)</f>
        <v>237299.22</v>
      </c>
      <c r="J6808" s="253" cm="1">
        <f t="array" ref="J6808">IF(OR(O6808={"Unbilled","Accounting Adjustment","Sch.300"}),0,IF($C6808="R",E6808,0))</f>
        <v>237299.22</v>
      </c>
      <c r="K6808" s="253" cm="1">
        <f t="array" ref="K6808">IF(OR(O6808={"Unbilled","Accounting Adjustment","Sch.300"}),0,IF($C6808="R",G6808,0))</f>
        <v>2589</v>
      </c>
      <c r="L6808" s="253" cm="1">
        <f t="array" ref="L6808">IF(OR(O6808={"Unbilled","Accounting Adjustment","Sch.300"}),0,IF($C6808="R",H6808,0))</f>
        <v>3593351</v>
      </c>
      <c r="M6808" s="245" t="str">
        <f t="shared" si="214"/>
        <v>Irrigation</v>
      </c>
      <c r="N6808" s="254" t="str">
        <f t="shared" si="215"/>
        <v>02APSV040X</v>
      </c>
      <c r="O6808" s="254" t="str">
        <f>IF(C6808="U","Unbilled",INDEX(Sch.!B:B,MATCH(N6808,Sch.!A:A,0)))</f>
        <v>Sch.40</v>
      </c>
      <c r="P6808" s="245" t="str">
        <f>IF(C6808="U","Unbilled",INDEX(Sch.!C:C,MATCH(N6808,Sch.!A:A,0)))</f>
        <v>Sch.40</v>
      </c>
    </row>
    <row r="6809" spans="1:16">
      <c r="A6809" s="251">
        <v>202104</v>
      </c>
      <c r="B6809" s="252" t="s">
        <v>56</v>
      </c>
      <c r="C6809" s="252" t="s">
        <v>187</v>
      </c>
      <c r="D6809" s="252" t="s">
        <v>75</v>
      </c>
      <c r="E6809" s="252">
        <v>56.9</v>
      </c>
      <c r="H6809" s="252">
        <v>0</v>
      </c>
      <c r="I6809" s="253" cm="1">
        <f t="array" ref="I6809">IF(OR(O6809={"Unbilled","Accounting Adjustment","Sch.300"}),0,E6809)</f>
        <v>0</v>
      </c>
      <c r="J6809" s="253" cm="1">
        <f t="array" ref="J6809">IF(OR(O6809={"Unbilled","Accounting Adjustment","Sch.300"}),0,IF($C6809="R",E6809,0))</f>
        <v>0</v>
      </c>
      <c r="K6809" s="253" cm="1">
        <f t="array" ref="K6809">IF(OR(O6809={"Unbilled","Accounting Adjustment","Sch.300"}),0,IF($C6809="R",G6809,0))</f>
        <v>0</v>
      </c>
      <c r="L6809" s="253" cm="1">
        <f t="array" ref="L6809">IF(OR(O6809={"Unbilled","Accounting Adjustment","Sch.300"}),0,IF($C6809="R",H6809,0))</f>
        <v>0</v>
      </c>
      <c r="M6809" s="245" t="str">
        <f t="shared" si="214"/>
        <v>Irrigation</v>
      </c>
      <c r="N6809" s="254" t="str">
        <f t="shared" si="215"/>
        <v>02LNX00102</v>
      </c>
      <c r="O6809" s="254" t="str">
        <f>IF(C6809="U","Unbilled",INDEX(Sch.!B:B,MATCH(N6809,Sch.!A:A,0)))</f>
        <v>Sch.300</v>
      </c>
      <c r="P6809" s="245" t="str">
        <f>IF(C6809="U","Unbilled",INDEX(Sch.!C:C,MATCH(N6809,Sch.!A:A,0)))</f>
        <v>Not Decoupled</v>
      </c>
    </row>
    <row r="6810" spans="1:16">
      <c r="A6810" s="251">
        <v>202104</v>
      </c>
      <c r="B6810" s="252" t="s">
        <v>56</v>
      </c>
      <c r="C6810" s="252" t="s">
        <v>187</v>
      </c>
      <c r="D6810" s="252" t="s">
        <v>77</v>
      </c>
      <c r="E6810" s="252">
        <v>7.37</v>
      </c>
      <c r="H6810" s="252">
        <v>0</v>
      </c>
      <c r="I6810" s="253" cm="1">
        <f t="array" ref="I6810">IF(OR(O6810={"Unbilled","Accounting Adjustment","Sch.300"}),0,E6810)</f>
        <v>0</v>
      </c>
      <c r="J6810" s="253" cm="1">
        <f t="array" ref="J6810">IF(OR(O6810={"Unbilled","Accounting Adjustment","Sch.300"}),0,IF($C6810="R",E6810,0))</f>
        <v>0</v>
      </c>
      <c r="K6810" s="253" cm="1">
        <f t="array" ref="K6810">IF(OR(O6810={"Unbilled","Accounting Adjustment","Sch.300"}),0,IF($C6810="R",G6810,0))</f>
        <v>0</v>
      </c>
      <c r="L6810" s="253" cm="1">
        <f t="array" ref="L6810">IF(OR(O6810={"Unbilled","Accounting Adjustment","Sch.300"}),0,IF($C6810="R",H6810,0))</f>
        <v>0</v>
      </c>
      <c r="M6810" s="245" t="str">
        <f t="shared" si="214"/>
        <v>Irrigation</v>
      </c>
      <c r="N6810" s="254" t="str">
        <f t="shared" si="215"/>
        <v>02LNX00105</v>
      </c>
      <c r="O6810" s="254" t="str">
        <f>IF(C6810="U","Unbilled",INDEX(Sch.!B:B,MATCH(N6810,Sch.!A:A,0)))</f>
        <v>Sch.300</v>
      </c>
      <c r="P6810" s="245" t="str">
        <f>IF(C6810="U","Unbilled",INDEX(Sch.!C:C,MATCH(N6810,Sch.!A:A,0)))</f>
        <v>Not Decoupled</v>
      </c>
    </row>
    <row r="6811" spans="1:16">
      <c r="A6811" s="251">
        <v>202104</v>
      </c>
      <c r="B6811" s="252" t="s">
        <v>56</v>
      </c>
      <c r="C6811" s="252" t="s">
        <v>187</v>
      </c>
      <c r="D6811" s="252" t="s">
        <v>78</v>
      </c>
      <c r="E6811" s="252">
        <v>78.010000000000005</v>
      </c>
      <c r="H6811" s="252">
        <v>0</v>
      </c>
      <c r="I6811" s="253" cm="1">
        <f t="array" ref="I6811">IF(OR(O6811={"Unbilled","Accounting Adjustment","Sch.300"}),0,E6811)</f>
        <v>0</v>
      </c>
      <c r="J6811" s="253" cm="1">
        <f t="array" ref="J6811">IF(OR(O6811={"Unbilled","Accounting Adjustment","Sch.300"}),0,IF($C6811="R",E6811,0))</f>
        <v>0</v>
      </c>
      <c r="K6811" s="253" cm="1">
        <f t="array" ref="K6811">IF(OR(O6811={"Unbilled","Accounting Adjustment","Sch.300"}),0,IF($C6811="R",G6811,0))</f>
        <v>0</v>
      </c>
      <c r="L6811" s="253" cm="1">
        <f t="array" ref="L6811">IF(OR(O6811={"Unbilled","Accounting Adjustment","Sch.300"}),0,IF($C6811="R",H6811,0))</f>
        <v>0</v>
      </c>
      <c r="M6811" s="245" t="str">
        <f t="shared" si="214"/>
        <v>Irrigation</v>
      </c>
      <c r="N6811" s="254" t="str">
        <f t="shared" si="215"/>
        <v>02LNX00109</v>
      </c>
      <c r="O6811" s="254" t="str">
        <f>IF(C6811="U","Unbilled",INDEX(Sch.!B:B,MATCH(N6811,Sch.!A:A,0)))</f>
        <v>Sch.300</v>
      </c>
      <c r="P6811" s="245" t="str">
        <f>IF(C6811="U","Unbilled",INDEX(Sch.!C:C,MATCH(N6811,Sch.!A:A,0)))</f>
        <v>Not Decoupled</v>
      </c>
    </row>
    <row r="6812" spans="1:16">
      <c r="A6812" s="251">
        <v>202104</v>
      </c>
      <c r="B6812" s="252" t="s">
        <v>56</v>
      </c>
      <c r="C6812" s="252" t="s">
        <v>187</v>
      </c>
      <c r="D6812" s="252" t="s">
        <v>84</v>
      </c>
      <c r="E6812" s="252">
        <v>12.73</v>
      </c>
      <c r="H6812" s="252">
        <v>0</v>
      </c>
      <c r="I6812" s="253" cm="1">
        <f t="array" ref="I6812">IF(OR(O6812={"Unbilled","Accounting Adjustment","Sch.300"}),0,E6812)</f>
        <v>0</v>
      </c>
      <c r="J6812" s="253" cm="1">
        <f t="array" ref="J6812">IF(OR(O6812={"Unbilled","Accounting Adjustment","Sch.300"}),0,IF($C6812="R",E6812,0))</f>
        <v>0</v>
      </c>
      <c r="K6812" s="253" cm="1">
        <f t="array" ref="K6812">IF(OR(O6812={"Unbilled","Accounting Adjustment","Sch.300"}),0,IF($C6812="R",G6812,0))</f>
        <v>0</v>
      </c>
      <c r="L6812" s="253" cm="1">
        <f t="array" ref="L6812">IF(OR(O6812={"Unbilled","Accounting Adjustment","Sch.300"}),0,IF($C6812="R",H6812,0))</f>
        <v>0</v>
      </c>
      <c r="M6812" s="245" t="str">
        <f t="shared" si="214"/>
        <v>Irrigation</v>
      </c>
      <c r="N6812" s="254" t="str">
        <f t="shared" si="215"/>
        <v>02LNX00312</v>
      </c>
      <c r="O6812" s="254" t="str">
        <f>IF(C6812="U","Unbilled",INDEX(Sch.!B:B,MATCH(N6812,Sch.!A:A,0)))</f>
        <v>Sch.300</v>
      </c>
      <c r="P6812" s="245" t="str">
        <f>IF(C6812="U","Unbilled",INDEX(Sch.!C:C,MATCH(N6812,Sch.!A:A,0)))</f>
        <v>Not Decoupled</v>
      </c>
    </row>
    <row r="6813" spans="1:16">
      <c r="A6813" s="251">
        <v>202104</v>
      </c>
      <c r="B6813" s="252" t="s">
        <v>56</v>
      </c>
      <c r="C6813" s="252" t="s">
        <v>187</v>
      </c>
      <c r="D6813" s="252" t="s">
        <v>41</v>
      </c>
      <c r="E6813" s="252">
        <v>361.65</v>
      </c>
      <c r="F6813" s="252">
        <v>0</v>
      </c>
      <c r="G6813" s="252">
        <v>9</v>
      </c>
      <c r="H6813" s="252">
        <v>5283</v>
      </c>
      <c r="I6813" s="253" cm="1">
        <f t="array" ref="I6813">IF(OR(O6813={"Unbilled","Accounting Adjustment","Sch.300"}),0,E6813)</f>
        <v>361.65</v>
      </c>
      <c r="J6813" s="253" cm="1">
        <f t="array" ref="J6813">IF(OR(O6813={"Unbilled","Accounting Adjustment","Sch.300"}),0,IF($C6813="R",E6813,0))</f>
        <v>361.65</v>
      </c>
      <c r="K6813" s="253" cm="1">
        <f t="array" ref="K6813">IF(OR(O6813={"Unbilled","Accounting Adjustment","Sch.300"}),0,IF($C6813="R",G6813,0))</f>
        <v>9</v>
      </c>
      <c r="L6813" s="253" cm="1">
        <f t="array" ref="L6813">IF(OR(O6813={"Unbilled","Accounting Adjustment","Sch.300"}),0,IF($C6813="R",H6813,0))</f>
        <v>5283</v>
      </c>
      <c r="M6813" s="245" t="str">
        <f t="shared" si="214"/>
        <v>Irrigation</v>
      </c>
      <c r="N6813" s="254" t="str">
        <f t="shared" si="215"/>
        <v>02NMT40135</v>
      </c>
      <c r="O6813" s="254" t="str">
        <f>IF(C6813="U","Unbilled",INDEX(Sch.!B:B,MATCH(N6813,Sch.!A:A,0)))</f>
        <v>Sch.40</v>
      </c>
      <c r="P6813" s="245" t="str">
        <f>IF(C6813="U","Unbilled",INDEX(Sch.!C:C,MATCH(N6813,Sch.!A:A,0)))</f>
        <v>Sch.40</v>
      </c>
    </row>
    <row r="6814" spans="1:16">
      <c r="A6814" s="251">
        <v>202104</v>
      </c>
      <c r="B6814" s="252" t="s">
        <v>56</v>
      </c>
      <c r="C6814" s="252" t="s">
        <v>187</v>
      </c>
      <c r="D6814" s="252" t="s">
        <v>69</v>
      </c>
      <c r="E6814" s="252">
        <v>60.79</v>
      </c>
      <c r="F6814" s="252">
        <v>0</v>
      </c>
      <c r="G6814" s="252">
        <v>10</v>
      </c>
      <c r="H6814" s="252">
        <v>922</v>
      </c>
      <c r="I6814" s="253" cm="1">
        <f t="array" ref="I6814">IF(OR(O6814={"Unbilled","Accounting Adjustment","Sch.300"}),0,E6814)</f>
        <v>60.79</v>
      </c>
      <c r="J6814" s="253" cm="1">
        <f t="array" ref="J6814">IF(OR(O6814={"Unbilled","Accounting Adjustment","Sch.300"}),0,IF($C6814="R",E6814,0))</f>
        <v>60.79</v>
      </c>
      <c r="K6814" s="253" cm="1">
        <f t="array" ref="K6814">IF(OR(O6814={"Unbilled","Accounting Adjustment","Sch.300"}),0,IF($C6814="R",G6814,0))</f>
        <v>10</v>
      </c>
      <c r="L6814" s="253" cm="1">
        <f t="array" ref="L6814">IF(OR(O6814={"Unbilled","Accounting Adjustment","Sch.300"}),0,IF($C6814="R",H6814,0))</f>
        <v>922</v>
      </c>
      <c r="M6814" s="245" t="str">
        <f t="shared" si="214"/>
        <v>Irrigation</v>
      </c>
      <c r="N6814" s="254" t="str">
        <f t="shared" si="215"/>
        <v>02NMX40135</v>
      </c>
      <c r="O6814" s="254" t="str">
        <f>IF(C6814="U","Unbilled",INDEX(Sch.!B:B,MATCH(N6814,Sch.!A:A,0)))</f>
        <v>Sch.40</v>
      </c>
      <c r="P6814" s="245" t="str">
        <f>IF(C6814="U","Unbilled",INDEX(Sch.!C:C,MATCH(N6814,Sch.!A:A,0)))</f>
        <v>Sch.40</v>
      </c>
    </row>
    <row r="6815" spans="1:16">
      <c r="A6815" s="251">
        <v>202104</v>
      </c>
      <c r="B6815" s="252" t="s">
        <v>56</v>
      </c>
      <c r="C6815" s="252" t="s">
        <v>187</v>
      </c>
      <c r="D6815" s="252" t="s">
        <v>270</v>
      </c>
      <c r="E6815" s="252">
        <v>0</v>
      </c>
      <c r="F6815" s="252">
        <v>0</v>
      </c>
      <c r="G6815" s="252">
        <v>0</v>
      </c>
      <c r="H6815" s="252">
        <v>0</v>
      </c>
      <c r="I6815" s="253" cm="1">
        <f t="array" ref="I6815">IF(OR(O6815={"Unbilled","Accounting Adjustment","Sch.300"}),0,E6815)</f>
        <v>0</v>
      </c>
      <c r="J6815" s="253" cm="1">
        <f t="array" ref="J6815">IF(OR(O6815={"Unbilled","Accounting Adjustment","Sch.300"}),0,IF($C6815="R",E6815,0))</f>
        <v>0</v>
      </c>
      <c r="K6815" s="253" cm="1">
        <f t="array" ref="K6815">IF(OR(O6815={"Unbilled","Accounting Adjustment","Sch.300"}),0,IF($C6815="R",G6815,0))</f>
        <v>0</v>
      </c>
      <c r="L6815" s="253" cm="1">
        <f t="array" ref="L6815">IF(OR(O6815={"Unbilled","Accounting Adjustment","Sch.300"}),0,IF($C6815="R",H6815,0))</f>
        <v>0</v>
      </c>
      <c r="M6815" s="245" t="str">
        <f t="shared" si="214"/>
        <v>Irrigation</v>
      </c>
      <c r="N6815" s="254" t="str">
        <f t="shared" si="215"/>
        <v>301453-IRR</v>
      </c>
      <c r="O6815" s="254" t="str">
        <f>IF(C6815="U","Unbilled",INDEX(Sch.!B:B,MATCH(N6815,Sch.!A:A,0)))</f>
        <v>Accounting Adjustment</v>
      </c>
      <c r="P6815" s="245" t="str">
        <f>IF(C6815="U","Unbilled",INDEX(Sch.!C:C,MATCH(N6815,Sch.!A:A,0)))</f>
        <v>Not Decoupled</v>
      </c>
    </row>
    <row r="6816" spans="1:16">
      <c r="A6816" s="251">
        <v>202104</v>
      </c>
      <c r="B6816" s="252" t="s">
        <v>56</v>
      </c>
      <c r="C6816" s="252" t="s">
        <v>187</v>
      </c>
      <c r="D6816" s="252" t="s">
        <v>91</v>
      </c>
      <c r="E6816" s="252">
        <v>197000</v>
      </c>
      <c r="F6816" s="252">
        <v>0</v>
      </c>
      <c r="G6816" s="252">
        <v>0</v>
      </c>
      <c r="H6816" s="252">
        <v>0</v>
      </c>
      <c r="I6816" s="253" cm="1">
        <f t="array" ref="I6816">IF(OR(O6816={"Unbilled","Accounting Adjustment","Sch.300"}),0,E6816)</f>
        <v>0</v>
      </c>
      <c r="J6816" s="253" cm="1">
        <f t="array" ref="J6816">IF(OR(O6816={"Unbilled","Accounting Adjustment","Sch.300"}),0,IF($C6816="R",E6816,0))</f>
        <v>0</v>
      </c>
      <c r="K6816" s="253" cm="1">
        <f t="array" ref="K6816">IF(OR(O6816={"Unbilled","Accounting Adjustment","Sch.300"}),0,IF($C6816="R",G6816,0))</f>
        <v>0</v>
      </c>
      <c r="L6816" s="253" cm="1">
        <f t="array" ref="L6816">IF(OR(O6816={"Unbilled","Accounting Adjustment","Sch.300"}),0,IF($C6816="R",H6816,0))</f>
        <v>0</v>
      </c>
      <c r="M6816" s="245" t="str">
        <f t="shared" si="214"/>
        <v>Irrigation</v>
      </c>
      <c r="N6816" s="254" t="str">
        <f t="shared" si="215"/>
        <v>301461-IRR</v>
      </c>
      <c r="O6816" s="254" t="str">
        <f>IF(C6816="U","Unbilled",INDEX(Sch.!B:B,MATCH(N6816,Sch.!A:A,0)))</f>
        <v>Accounting Adjustment</v>
      </c>
      <c r="P6816" s="245" t="str">
        <f>IF(C6816="U","Unbilled",INDEX(Sch.!C:C,MATCH(N6816,Sch.!A:A,0)))</f>
        <v>Not Decoupled</v>
      </c>
    </row>
    <row r="6817" spans="1:16">
      <c r="A6817" s="251">
        <v>202104</v>
      </c>
      <c r="B6817" s="252" t="s">
        <v>56</v>
      </c>
      <c r="C6817" s="252" t="s">
        <v>187</v>
      </c>
      <c r="D6817" s="252" t="s">
        <v>92</v>
      </c>
      <c r="E6817" s="252">
        <v>13001.62</v>
      </c>
      <c r="F6817" s="252">
        <v>0</v>
      </c>
      <c r="G6817" s="252">
        <v>0</v>
      </c>
      <c r="H6817" s="252">
        <v>0</v>
      </c>
      <c r="I6817" s="253" cm="1">
        <f t="array" ref="I6817">IF(OR(O6817={"Unbilled","Accounting Adjustment","Sch.300"}),0,E6817)</f>
        <v>0</v>
      </c>
      <c r="J6817" s="253" cm="1">
        <f t="array" ref="J6817">IF(OR(O6817={"Unbilled","Accounting Adjustment","Sch.300"}),0,IF($C6817="R",E6817,0))</f>
        <v>0</v>
      </c>
      <c r="K6817" s="253" cm="1">
        <f t="array" ref="K6817">IF(OR(O6817={"Unbilled","Accounting Adjustment","Sch.300"}),0,IF($C6817="R",G6817,0))</f>
        <v>0</v>
      </c>
      <c r="L6817" s="253" cm="1">
        <f t="array" ref="L6817">IF(OR(O6817={"Unbilled","Accounting Adjustment","Sch.300"}),0,IF($C6817="R",H6817,0))</f>
        <v>0</v>
      </c>
      <c r="M6817" s="245" t="str">
        <f t="shared" si="214"/>
        <v>Irrigation</v>
      </c>
      <c r="N6817" s="254" t="str">
        <f t="shared" si="215"/>
        <v>301470-DSM</v>
      </c>
      <c r="O6817" s="254" t="str">
        <f>IF(C6817="U","Unbilled",INDEX(Sch.!B:B,MATCH(N6817,Sch.!A:A,0)))</f>
        <v>Accounting Adjustment</v>
      </c>
      <c r="P6817" s="245" t="str">
        <f>IF(C6817="U","Unbilled",INDEX(Sch.!C:C,MATCH(N6817,Sch.!A:A,0)))</f>
        <v>Not Decoupled</v>
      </c>
    </row>
    <row r="6818" spans="1:16">
      <c r="A6818" s="251">
        <v>202104</v>
      </c>
      <c r="B6818" s="252" t="s">
        <v>56</v>
      </c>
      <c r="C6818" s="252" t="s">
        <v>187</v>
      </c>
      <c r="D6818" s="252" t="s">
        <v>42</v>
      </c>
      <c r="E6818" s="252">
        <v>330.66</v>
      </c>
      <c r="F6818" s="252">
        <v>0</v>
      </c>
      <c r="G6818" s="252">
        <v>0</v>
      </c>
      <c r="H6818" s="252">
        <v>0</v>
      </c>
      <c r="I6818" s="253" cm="1">
        <f t="array" ref="I6818">IF(OR(O6818={"Unbilled","Accounting Adjustment","Sch.300"}),0,E6818)</f>
        <v>0</v>
      </c>
      <c r="J6818" s="253" cm="1">
        <f t="array" ref="J6818">IF(OR(O6818={"Unbilled","Accounting Adjustment","Sch.300"}),0,IF($C6818="R",E6818,0))</f>
        <v>0</v>
      </c>
      <c r="K6818" s="253" cm="1">
        <f t="array" ref="K6818">IF(OR(O6818={"Unbilled","Accounting Adjustment","Sch.300"}),0,IF($C6818="R",G6818,0))</f>
        <v>0</v>
      </c>
      <c r="L6818" s="253" cm="1">
        <f t="array" ref="L6818">IF(OR(O6818={"Unbilled","Accounting Adjustment","Sch.300"}),0,IF($C6818="R",H6818,0))</f>
        <v>0</v>
      </c>
      <c r="M6818" s="245" t="str">
        <f t="shared" si="214"/>
        <v>Irrigation</v>
      </c>
      <c r="N6818" s="254" t="str">
        <f t="shared" si="215"/>
        <v>301480-BLU</v>
      </c>
      <c r="O6818" s="254" t="str">
        <f>IF(C6818="U","Unbilled",INDEX(Sch.!B:B,MATCH(N6818,Sch.!A:A,0)))</f>
        <v>Accounting Adjustment</v>
      </c>
      <c r="P6818" s="245" t="str">
        <f>IF(C6818="U","Unbilled",INDEX(Sch.!C:C,MATCH(N6818,Sch.!A:A,0)))</f>
        <v>Not Decoupled</v>
      </c>
    </row>
    <row r="6819" spans="1:16">
      <c r="A6819" s="251">
        <v>202104</v>
      </c>
      <c r="B6819" s="252" t="s">
        <v>56</v>
      </c>
      <c r="C6819" s="252" t="s">
        <v>187</v>
      </c>
      <c r="D6819" s="252" t="s">
        <v>209</v>
      </c>
      <c r="E6819" s="252">
        <v>742.56</v>
      </c>
      <c r="F6819" s="252">
        <v>0</v>
      </c>
      <c r="G6819" s="252">
        <v>0</v>
      </c>
      <c r="H6819" s="252">
        <v>0</v>
      </c>
      <c r="I6819" s="253" cm="1">
        <f t="array" ref="I6819">IF(OR(O6819={"Unbilled","Accounting Adjustment","Sch.300"}),0,E6819)</f>
        <v>0</v>
      </c>
      <c r="J6819" s="253" cm="1">
        <f t="array" ref="J6819">IF(OR(O6819={"Unbilled","Accounting Adjustment","Sch.300"}),0,IF($C6819="R",E6819,0))</f>
        <v>0</v>
      </c>
      <c r="K6819" s="253" cm="1">
        <f t="array" ref="K6819">IF(OR(O6819={"Unbilled","Accounting Adjustment","Sch.300"}),0,IF($C6819="R",G6819,0))</f>
        <v>0</v>
      </c>
      <c r="L6819" s="253" cm="1">
        <f t="array" ref="L6819">IF(OR(O6819={"Unbilled","Accounting Adjustment","Sch.300"}),0,IF($C6819="R",H6819,0))</f>
        <v>0</v>
      </c>
      <c r="M6819" s="245" t="str">
        <f t="shared" si="214"/>
        <v>Irrigation</v>
      </c>
      <c r="N6819" s="254" t="str">
        <f t="shared" si="215"/>
        <v>367880-REV</v>
      </c>
      <c r="O6819" s="254" t="str">
        <f>IF(C6819="U","Unbilled",INDEX(Sch.!B:B,MATCH(N6819,Sch.!A:A,0)))</f>
        <v>Accounting Adjustment</v>
      </c>
      <c r="P6819" s="245" t="str">
        <f>IF(C6819="U","Unbilled",INDEX(Sch.!C:C,MATCH(N6819,Sch.!A:A,0)))</f>
        <v>Not Decoupled</v>
      </c>
    </row>
    <row r="6820" spans="1:16">
      <c r="A6820" s="251">
        <v>202104</v>
      </c>
      <c r="B6820" s="252" t="s">
        <v>56</v>
      </c>
      <c r="C6820" s="252" t="s">
        <v>187</v>
      </c>
      <c r="D6820" s="252" t="s">
        <v>99</v>
      </c>
      <c r="E6820" s="252">
        <v>40778.620000000003</v>
      </c>
      <c r="F6820" s="252">
        <v>0</v>
      </c>
      <c r="G6820" s="252">
        <v>0</v>
      </c>
      <c r="H6820" s="252">
        <v>0</v>
      </c>
      <c r="I6820" s="253" cm="1">
        <f t="array" ref="I6820">IF(OR(O6820={"Unbilled","Accounting Adjustment","Sch.300"}),0,E6820)</f>
        <v>0</v>
      </c>
      <c r="J6820" s="253" cm="1">
        <f t="array" ref="J6820">IF(OR(O6820={"Unbilled","Accounting Adjustment","Sch.300"}),0,IF($C6820="R",E6820,0))</f>
        <v>0</v>
      </c>
      <c r="K6820" s="253" cm="1">
        <f t="array" ref="K6820">IF(OR(O6820={"Unbilled","Accounting Adjustment","Sch.300"}),0,IF($C6820="R",G6820,0))</f>
        <v>0</v>
      </c>
      <c r="L6820" s="253" cm="1">
        <f t="array" ref="L6820">IF(OR(O6820={"Unbilled","Accounting Adjustment","Sch.300"}),0,IF($C6820="R",H6820,0))</f>
        <v>0</v>
      </c>
      <c r="M6820" s="245" t="str">
        <f t="shared" si="214"/>
        <v>Irrigation</v>
      </c>
      <c r="N6820" s="254" t="str">
        <f t="shared" si="215"/>
        <v>ALT REVENU</v>
      </c>
      <c r="O6820" s="254" t="str">
        <f>IF(C6820="U","Unbilled",INDEX(Sch.!B:B,MATCH(N6820,Sch.!A:A,0)))</f>
        <v>Accounting Adjustment</v>
      </c>
      <c r="P6820" s="245" t="str">
        <f>IF(C6820="U","Unbilled",INDEX(Sch.!C:C,MATCH(N6820,Sch.!A:A,0)))</f>
        <v>Not Decoupled</v>
      </c>
    </row>
    <row r="6821" spans="1:16">
      <c r="A6821" s="251">
        <v>202104</v>
      </c>
      <c r="B6821" s="252" t="s">
        <v>56</v>
      </c>
      <c r="C6821" s="252" t="s">
        <v>187</v>
      </c>
      <c r="D6821" s="252" t="s">
        <v>93</v>
      </c>
      <c r="F6821" s="252">
        <v>5022</v>
      </c>
      <c r="G6821" s="252">
        <v>0</v>
      </c>
      <c r="I6821" s="253" cm="1">
        <f t="array" ref="I6821">IF(OR(O6821={"Unbilled","Accounting Adjustment","Sch.300"}),0,E6821)</f>
        <v>0</v>
      </c>
      <c r="J6821" s="253" cm="1">
        <f t="array" ref="J6821">IF(OR(O6821={"Unbilled","Accounting Adjustment","Sch.300"}),0,IF($C6821="R",E6821,0))</f>
        <v>0</v>
      </c>
      <c r="K6821" s="253" cm="1">
        <f t="array" ref="K6821">IF(OR(O6821={"Unbilled","Accounting Adjustment","Sch.300"}),0,IF($C6821="R",G6821,0))</f>
        <v>0</v>
      </c>
      <c r="L6821" s="253" cm="1">
        <f t="array" ref="L6821">IF(OR(O6821={"Unbilled","Accounting Adjustment","Sch.300"}),0,IF($C6821="R",H6821,0))</f>
        <v>0</v>
      </c>
      <c r="M6821" s="245" t="str">
        <f t="shared" si="214"/>
        <v>Irrigation</v>
      </c>
      <c r="N6821" s="254" t="str">
        <f t="shared" si="215"/>
        <v>CUSTOMER C</v>
      </c>
      <c r="O6821" s="254" t="str">
        <f>IF(C6821="U","Unbilled",INDEX(Sch.!B:B,MATCH(N6821,Sch.!A:A,0)))</f>
        <v>Accounting Adjustment</v>
      </c>
      <c r="P6821" s="245" t="str">
        <f>IF(C6821="U","Unbilled",INDEX(Sch.!C:C,MATCH(N6821,Sch.!A:A,0)))</f>
        <v>Not Decoupled</v>
      </c>
    </row>
    <row r="6822" spans="1:16">
      <c r="A6822" s="251">
        <v>202104</v>
      </c>
      <c r="B6822" s="252" t="s">
        <v>56</v>
      </c>
      <c r="C6822" s="252" t="s">
        <v>187</v>
      </c>
      <c r="D6822" s="252" t="s">
        <v>87</v>
      </c>
      <c r="E6822" s="252">
        <v>3496.01</v>
      </c>
      <c r="F6822" s="252">
        <v>0</v>
      </c>
      <c r="G6822" s="252">
        <v>0</v>
      </c>
      <c r="H6822" s="252">
        <v>0</v>
      </c>
      <c r="I6822" s="253" cm="1">
        <f t="array" ref="I6822">IF(OR(O6822={"Unbilled","Accounting Adjustment","Sch.300"}),0,E6822)</f>
        <v>0</v>
      </c>
      <c r="J6822" s="253" cm="1">
        <f t="array" ref="J6822">IF(OR(O6822={"Unbilled","Accounting Adjustment","Sch.300"}),0,IF($C6822="R",E6822,0))</f>
        <v>0</v>
      </c>
      <c r="K6822" s="253" cm="1">
        <f t="array" ref="K6822">IF(OR(O6822={"Unbilled","Accounting Adjustment","Sch.300"}),0,IF($C6822="R",G6822,0))</f>
        <v>0</v>
      </c>
      <c r="L6822" s="253" cm="1">
        <f t="array" ref="L6822">IF(OR(O6822={"Unbilled","Accounting Adjustment","Sch.300"}),0,IF($C6822="R",H6822,0))</f>
        <v>0</v>
      </c>
      <c r="M6822" s="245" t="str">
        <f t="shared" si="214"/>
        <v>Irrigation</v>
      </c>
      <c r="N6822" s="254" t="str">
        <f t="shared" si="215"/>
        <v>INCOME TAX</v>
      </c>
      <c r="O6822" s="254" t="str">
        <f>IF(C6822="U","Unbilled",INDEX(Sch.!B:B,MATCH(N6822,Sch.!A:A,0)))</f>
        <v>Accounting Adjustment</v>
      </c>
      <c r="P6822" s="245" t="str">
        <f>IF(C6822="U","Unbilled",INDEX(Sch.!C:C,MATCH(N6822,Sch.!A:A,0)))</f>
        <v>Not Decoupled</v>
      </c>
    </row>
    <row r="6823" spans="1:16">
      <c r="A6823" s="251">
        <v>202104</v>
      </c>
      <c r="B6823" s="252" t="s">
        <v>56</v>
      </c>
      <c r="C6823" s="252" t="s">
        <v>187</v>
      </c>
      <c r="D6823" s="252" t="s">
        <v>100</v>
      </c>
      <c r="E6823" s="252">
        <v>357.09</v>
      </c>
      <c r="F6823" s="252">
        <v>0</v>
      </c>
      <c r="G6823" s="252">
        <v>0</v>
      </c>
      <c r="H6823" s="252">
        <v>0</v>
      </c>
      <c r="I6823" s="253" cm="1">
        <f t="array" ref="I6823">IF(OR(O6823={"Unbilled","Accounting Adjustment","Sch.300"}),0,E6823)</f>
        <v>0</v>
      </c>
      <c r="J6823" s="253" cm="1">
        <f t="array" ref="J6823">IF(OR(O6823={"Unbilled","Accounting Adjustment","Sch.300"}),0,IF($C6823="R",E6823,0))</f>
        <v>0</v>
      </c>
      <c r="K6823" s="253" cm="1">
        <f t="array" ref="K6823">IF(OR(O6823={"Unbilled","Accounting Adjustment","Sch.300"}),0,IF($C6823="R",G6823,0))</f>
        <v>0</v>
      </c>
      <c r="L6823" s="253" cm="1">
        <f t="array" ref="L6823">IF(OR(O6823={"Unbilled","Accounting Adjustment","Sch.300"}),0,IF($C6823="R",H6823,0))</f>
        <v>0</v>
      </c>
      <c r="M6823" s="245" t="str">
        <f t="shared" si="214"/>
        <v>Irrigation</v>
      </c>
      <c r="N6823" s="254" t="str">
        <f t="shared" si="215"/>
        <v>REVENUE AD</v>
      </c>
      <c r="O6823" s="254" t="str">
        <f>IF(C6823="U","Unbilled",INDEX(Sch.!B:B,MATCH(N6823,Sch.!A:A,0)))</f>
        <v>Accounting Adjustment</v>
      </c>
      <c r="P6823" s="245" t="str">
        <f>IF(C6823="U","Unbilled",INDEX(Sch.!C:C,MATCH(N6823,Sch.!A:A,0)))</f>
        <v>Not Decoupled</v>
      </c>
    </row>
    <row r="6824" spans="1:16">
      <c r="A6824" s="251">
        <v>202104</v>
      </c>
      <c r="B6824" s="252" t="s">
        <v>56</v>
      </c>
      <c r="C6824" s="252" t="s">
        <v>187</v>
      </c>
      <c r="D6824" s="252" t="s">
        <v>88</v>
      </c>
      <c r="E6824" s="252">
        <v>90204.53</v>
      </c>
      <c r="F6824" s="252">
        <v>0</v>
      </c>
      <c r="G6824" s="252">
        <v>0</v>
      </c>
      <c r="H6824" s="252">
        <v>0</v>
      </c>
      <c r="I6824" s="253" cm="1">
        <f t="array" ref="I6824">IF(OR(O6824={"Unbilled","Accounting Adjustment","Sch.300"}),0,E6824)</f>
        <v>0</v>
      </c>
      <c r="J6824" s="253" cm="1">
        <f t="array" ref="J6824">IF(OR(O6824={"Unbilled","Accounting Adjustment","Sch.300"}),0,IF($C6824="R",E6824,0))</f>
        <v>0</v>
      </c>
      <c r="K6824" s="253" cm="1">
        <f t="array" ref="K6824">IF(OR(O6824={"Unbilled","Accounting Adjustment","Sch.300"}),0,IF($C6824="R",G6824,0))</f>
        <v>0</v>
      </c>
      <c r="L6824" s="253" cm="1">
        <f t="array" ref="L6824">IF(OR(O6824={"Unbilled","Accounting Adjustment","Sch.300"}),0,IF($C6824="R",H6824,0))</f>
        <v>0</v>
      </c>
      <c r="M6824" s="245" t="str">
        <f t="shared" si="214"/>
        <v>Irrigation</v>
      </c>
      <c r="N6824" s="254" t="str">
        <f t="shared" si="215"/>
        <v>REVENUE_AC</v>
      </c>
      <c r="O6824" s="254" t="str">
        <f>IF(C6824="U","Unbilled",INDEX(Sch.!B:B,MATCH(N6824,Sch.!A:A,0)))</f>
        <v>Accounting Adjustment</v>
      </c>
      <c r="P6824" s="245" t="str">
        <f>IF(C6824="U","Unbilled",INDEX(Sch.!C:C,MATCH(N6824,Sch.!A:A,0)))</f>
        <v>Not Decoupled</v>
      </c>
    </row>
    <row r="6825" spans="1:16">
      <c r="A6825" s="251">
        <v>202104</v>
      </c>
      <c r="B6825" s="252" t="s">
        <v>56</v>
      </c>
      <c r="C6825" s="252" t="s">
        <v>188</v>
      </c>
      <c r="D6825" s="252" t="s">
        <v>194</v>
      </c>
      <c r="E6825" s="252">
        <v>399000</v>
      </c>
      <c r="F6825" s="252">
        <v>0</v>
      </c>
      <c r="G6825" s="252">
        <v>0</v>
      </c>
      <c r="H6825" s="252">
        <v>3678000</v>
      </c>
      <c r="I6825" s="253" cm="1">
        <f t="array" ref="I6825">IF(OR(O6825={"Unbilled","Accounting Adjustment","Sch.300"}),0,E6825)</f>
        <v>0</v>
      </c>
      <c r="J6825" s="253" cm="1">
        <f t="array" ref="J6825">IF(OR(O6825={"Unbilled","Accounting Adjustment","Sch.300"}),0,IF($C6825="R",E6825,0))</f>
        <v>0</v>
      </c>
      <c r="K6825" s="253" cm="1">
        <f t="array" ref="K6825">IF(OR(O6825={"Unbilled","Accounting Adjustment","Sch.300"}),0,IF($C6825="R",G6825,0))</f>
        <v>0</v>
      </c>
      <c r="L6825" s="253" cm="1">
        <f t="array" ref="L6825">IF(OR(O6825={"Unbilled","Accounting Adjustment","Sch.300"}),0,IF($C6825="R",H6825,0))</f>
        <v>0</v>
      </c>
      <c r="M6825" s="245" t="str">
        <f t="shared" si="214"/>
        <v>Irrigation</v>
      </c>
      <c r="N6825" s="254" t="str">
        <f t="shared" si="215"/>
        <v>IRRIGATION</v>
      </c>
      <c r="O6825" s="254" t="str">
        <f>IF(C6825="U","Unbilled",INDEX(Sch.!B:B,MATCH(N6825,Sch.!A:A,0)))</f>
        <v>Unbilled</v>
      </c>
      <c r="P6825" s="245" t="str">
        <f>IF(C6825="U","Unbilled",INDEX(Sch.!C:C,MATCH(N6825,Sch.!A:A,0)))</f>
        <v>Unbilled</v>
      </c>
    </row>
    <row r="6826" spans="1:16">
      <c r="A6826" s="251">
        <v>202104</v>
      </c>
      <c r="B6826" s="252" t="s">
        <v>59</v>
      </c>
      <c r="C6826" s="252" t="s">
        <v>187</v>
      </c>
      <c r="D6826" s="252" t="s">
        <v>94</v>
      </c>
      <c r="E6826" s="252">
        <v>7.57</v>
      </c>
      <c r="H6826" s="252">
        <v>0</v>
      </c>
      <c r="I6826" s="253" cm="1">
        <f t="array" ref="I6826">IF(OR(O6826={"Unbilled","Accounting Adjustment","Sch.300"}),0,E6826)</f>
        <v>0</v>
      </c>
      <c r="J6826" s="253" cm="1">
        <f t="array" ref="J6826">IF(OR(O6826={"Unbilled","Accounting Adjustment","Sch.300"}),0,IF($C6826="R",E6826,0))</f>
        <v>0</v>
      </c>
      <c r="K6826" s="253" cm="1">
        <f t="array" ref="K6826">IF(OR(O6826={"Unbilled","Accounting Adjustment","Sch.300"}),0,IF($C6826="R",G6826,0))</f>
        <v>0</v>
      </c>
      <c r="L6826" s="253" cm="1">
        <f t="array" ref="L6826">IF(OR(O6826={"Unbilled","Accounting Adjustment","Sch.300"}),0,IF($C6826="R",H6826,0))</f>
        <v>0</v>
      </c>
      <c r="M6826" s="245" t="str">
        <f t="shared" si="214"/>
        <v>Lighting</v>
      </c>
      <c r="N6826" s="254" t="str">
        <f t="shared" si="215"/>
        <v>02CFR00012</v>
      </c>
      <c r="O6826" s="254" t="str">
        <f>IF(C6826="U","Unbilled",INDEX(Sch.!B:B,MATCH(N6826,Sch.!A:A,0)))</f>
        <v>Sch.300</v>
      </c>
      <c r="P6826" s="245" t="str">
        <f>IF(C6826="U","Unbilled",INDEX(Sch.!C:C,MATCH(N6826,Sch.!A:A,0)))</f>
        <v>Not Decoupled</v>
      </c>
    </row>
    <row r="6827" spans="1:16">
      <c r="A6827" s="251">
        <v>202104</v>
      </c>
      <c r="B6827" s="252" t="s">
        <v>59</v>
      </c>
      <c r="C6827" s="252" t="s">
        <v>187</v>
      </c>
      <c r="D6827" s="252" t="s">
        <v>61</v>
      </c>
      <c r="E6827" s="252">
        <v>4935.21</v>
      </c>
      <c r="F6827" s="252">
        <v>0</v>
      </c>
      <c r="G6827" s="252">
        <v>119</v>
      </c>
      <c r="H6827" s="252">
        <v>114182</v>
      </c>
      <c r="I6827" s="253" cm="1">
        <f t="array" ref="I6827">IF(OR(O6827={"Unbilled","Accounting Adjustment","Sch.300"}),0,E6827)</f>
        <v>4935.21</v>
      </c>
      <c r="J6827" s="253" cm="1">
        <f t="array" ref="J6827">IF(OR(O6827={"Unbilled","Accounting Adjustment","Sch.300"}),0,IF($C6827="R",E6827,0))</f>
        <v>4935.21</v>
      </c>
      <c r="K6827" s="253" cm="1">
        <f t="array" ref="K6827">IF(OR(O6827={"Unbilled","Accounting Adjustment","Sch.300"}),0,IF($C6827="R",G6827,0))</f>
        <v>119</v>
      </c>
      <c r="L6827" s="253" cm="1">
        <f t="array" ref="L6827">IF(OR(O6827={"Unbilled","Accounting Adjustment","Sch.300"}),0,IF($C6827="R",H6827,0))</f>
        <v>114182</v>
      </c>
      <c r="M6827" s="245" t="str">
        <f t="shared" si="214"/>
        <v>Lighting</v>
      </c>
      <c r="N6827" s="254" t="str">
        <f t="shared" si="215"/>
        <v>02CUSL053F</v>
      </c>
      <c r="O6827" s="254" t="str">
        <f>IF(C6827="U","Unbilled",INDEX(Sch.!B:B,MATCH(N6827,Sch.!A:A,0)))</f>
        <v>Sch.53</v>
      </c>
      <c r="P6827" s="245" t="str">
        <f>IF(C6827="U","Unbilled",INDEX(Sch.!C:C,MATCH(N6827,Sch.!A:A,0)))</f>
        <v>Not Decoupled</v>
      </c>
    </row>
    <row r="6828" spans="1:16">
      <c r="A6828" s="251">
        <v>202104</v>
      </c>
      <c r="B6828" s="252" t="s">
        <v>59</v>
      </c>
      <c r="C6828" s="252" t="s">
        <v>187</v>
      </c>
      <c r="D6828" s="252" t="s">
        <v>62</v>
      </c>
      <c r="E6828" s="252">
        <v>2435.5300000000002</v>
      </c>
      <c r="F6828" s="252">
        <v>0</v>
      </c>
      <c r="G6828" s="252">
        <v>112</v>
      </c>
      <c r="H6828" s="252">
        <v>56351</v>
      </c>
      <c r="I6828" s="253" cm="1">
        <f t="array" ref="I6828">IF(OR(O6828={"Unbilled","Accounting Adjustment","Sch.300"}),0,E6828)</f>
        <v>2435.5300000000002</v>
      </c>
      <c r="J6828" s="253" cm="1">
        <f t="array" ref="J6828">IF(OR(O6828={"Unbilled","Accounting Adjustment","Sch.300"}),0,IF($C6828="R",E6828,0))</f>
        <v>2435.5300000000002</v>
      </c>
      <c r="K6828" s="253" cm="1">
        <f t="array" ref="K6828">IF(OR(O6828={"Unbilled","Accounting Adjustment","Sch.300"}),0,IF($C6828="R",G6828,0))</f>
        <v>112</v>
      </c>
      <c r="L6828" s="253" cm="1">
        <f t="array" ref="L6828">IF(OR(O6828={"Unbilled","Accounting Adjustment","Sch.300"}),0,IF($C6828="R",H6828,0))</f>
        <v>56351</v>
      </c>
      <c r="M6828" s="245" t="str">
        <f t="shared" si="214"/>
        <v>Lighting</v>
      </c>
      <c r="N6828" s="254" t="str">
        <f t="shared" si="215"/>
        <v>02CUSL053M</v>
      </c>
      <c r="O6828" s="254" t="str">
        <f>IF(C6828="U","Unbilled",INDEX(Sch.!B:B,MATCH(N6828,Sch.!A:A,0)))</f>
        <v>Sch.53</v>
      </c>
      <c r="P6828" s="245" t="str">
        <f>IF(C6828="U","Unbilled",INDEX(Sch.!C:C,MATCH(N6828,Sch.!A:A,0)))</f>
        <v>Not Decoupled</v>
      </c>
    </row>
    <row r="6829" spans="1:16">
      <c r="A6829" s="251">
        <v>202104</v>
      </c>
      <c r="B6829" s="252" t="s">
        <v>59</v>
      </c>
      <c r="C6829" s="252" t="s">
        <v>187</v>
      </c>
      <c r="D6829" s="252" t="s">
        <v>43</v>
      </c>
      <c r="E6829" s="252">
        <v>35402.239999999998</v>
      </c>
      <c r="F6829" s="252">
        <v>0</v>
      </c>
      <c r="G6829" s="252">
        <v>224</v>
      </c>
      <c r="H6829" s="252">
        <v>158241</v>
      </c>
      <c r="I6829" s="253" cm="1">
        <f t="array" ref="I6829">IF(OR(O6829={"Unbilled","Accounting Adjustment","Sch.300"}),0,E6829)</f>
        <v>35402.239999999998</v>
      </c>
      <c r="J6829" s="253" cm="1">
        <f t="array" ref="J6829">IF(OR(O6829={"Unbilled","Accounting Adjustment","Sch.300"}),0,IF($C6829="R",E6829,0))</f>
        <v>35402.239999999998</v>
      </c>
      <c r="K6829" s="253" cm="1">
        <f t="array" ref="K6829">IF(OR(O6829={"Unbilled","Accounting Adjustment","Sch.300"}),0,IF($C6829="R",G6829,0))</f>
        <v>224</v>
      </c>
      <c r="L6829" s="253" cm="1">
        <f t="array" ref="L6829">IF(OR(O6829={"Unbilled","Accounting Adjustment","Sch.300"}),0,IF($C6829="R",H6829,0))</f>
        <v>158241</v>
      </c>
      <c r="M6829" s="245" t="str">
        <f t="shared" si="214"/>
        <v>Lighting</v>
      </c>
      <c r="N6829" s="254" t="str">
        <f t="shared" si="215"/>
        <v>02SLCO0051</v>
      </c>
      <c r="O6829" s="254" t="str">
        <f>IF(C6829="U","Unbilled",INDEX(Sch.!B:B,MATCH(N6829,Sch.!A:A,0)))</f>
        <v>Sch.51</v>
      </c>
      <c r="P6829" s="245" t="str">
        <f>IF(C6829="U","Unbilled",INDEX(Sch.!C:C,MATCH(N6829,Sch.!A:A,0)))</f>
        <v>Not Decoupled</v>
      </c>
    </row>
    <row r="6830" spans="1:16">
      <c r="A6830" s="251">
        <v>202104</v>
      </c>
      <c r="B6830" s="252" t="s">
        <v>59</v>
      </c>
      <c r="C6830" s="252" t="s">
        <v>187</v>
      </c>
      <c r="D6830" s="252" t="s">
        <v>95</v>
      </c>
      <c r="E6830" s="252">
        <v>1127.43</v>
      </c>
      <c r="F6830" s="252">
        <v>0</v>
      </c>
      <c r="G6830" s="252">
        <v>0</v>
      </c>
      <c r="H6830" s="252">
        <v>0</v>
      </c>
      <c r="I6830" s="253" cm="1">
        <f t="array" ref="I6830">IF(OR(O6830={"Unbilled","Accounting Adjustment","Sch.300"}),0,E6830)</f>
        <v>0</v>
      </c>
      <c r="J6830" s="253" cm="1">
        <f t="array" ref="J6830">IF(OR(O6830={"Unbilled","Accounting Adjustment","Sch.300"}),0,IF($C6830="R",E6830,0))</f>
        <v>0</v>
      </c>
      <c r="K6830" s="253" cm="1">
        <f t="array" ref="K6830">IF(OR(O6830={"Unbilled","Accounting Adjustment","Sch.300"}),0,IF($C6830="R",G6830,0))</f>
        <v>0</v>
      </c>
      <c r="L6830" s="253" cm="1">
        <f t="array" ref="L6830">IF(OR(O6830={"Unbilled","Accounting Adjustment","Sch.300"}),0,IF($C6830="R",H6830,0))</f>
        <v>0</v>
      </c>
      <c r="M6830" s="245" t="str">
        <f t="shared" si="214"/>
        <v>Lighting</v>
      </c>
      <c r="N6830" s="254" t="str">
        <f t="shared" si="215"/>
        <v>301670-DSM</v>
      </c>
      <c r="O6830" s="254" t="str">
        <f>IF(C6830="U","Unbilled",INDEX(Sch.!B:B,MATCH(N6830,Sch.!A:A,0)))</f>
        <v>Accounting Adjustment</v>
      </c>
      <c r="P6830" s="245" t="str">
        <f>IF(C6830="U","Unbilled",INDEX(Sch.!C:C,MATCH(N6830,Sch.!A:A,0)))</f>
        <v>Not Decoupled</v>
      </c>
    </row>
    <row r="6831" spans="1:16">
      <c r="A6831" s="251">
        <v>202104</v>
      </c>
      <c r="B6831" s="252" t="s">
        <v>59</v>
      </c>
      <c r="C6831" s="252" t="s">
        <v>187</v>
      </c>
      <c r="D6831" s="252" t="s">
        <v>86</v>
      </c>
      <c r="F6831" s="252">
        <v>219</v>
      </c>
      <c r="G6831" s="252">
        <v>0</v>
      </c>
      <c r="I6831" s="253" cm="1">
        <f t="array" ref="I6831">IF(OR(O6831={"Unbilled","Accounting Adjustment","Sch.300"}),0,E6831)</f>
        <v>0</v>
      </c>
      <c r="J6831" s="253" cm="1">
        <f t="array" ref="J6831">IF(OR(O6831={"Unbilled","Accounting Adjustment","Sch.300"}),0,IF($C6831="R",E6831,0))</f>
        <v>0</v>
      </c>
      <c r="K6831" s="253" cm="1">
        <f t="array" ref="K6831">IF(OR(O6831={"Unbilled","Accounting Adjustment","Sch.300"}),0,IF($C6831="R",G6831,0))</f>
        <v>0</v>
      </c>
      <c r="L6831" s="253" cm="1">
        <f t="array" ref="L6831">IF(OR(O6831={"Unbilled","Accounting Adjustment","Sch.300"}),0,IF($C6831="R",H6831,0))</f>
        <v>0</v>
      </c>
      <c r="M6831" s="245" t="str">
        <f t="shared" si="214"/>
        <v>Lighting</v>
      </c>
      <c r="N6831" s="254" t="str">
        <f t="shared" si="215"/>
        <v>CUSTOMER C</v>
      </c>
      <c r="O6831" s="254" t="str">
        <f>IF(C6831="U","Unbilled",INDEX(Sch.!B:B,MATCH(N6831,Sch.!A:A,0)))</f>
        <v>Accounting Adjustment</v>
      </c>
      <c r="P6831" s="245" t="str">
        <f>IF(C6831="U","Unbilled",INDEX(Sch.!C:C,MATCH(N6831,Sch.!A:A,0)))</f>
        <v>Not Decoupled</v>
      </c>
    </row>
    <row r="6832" spans="1:16">
      <c r="A6832" s="251">
        <v>202104</v>
      </c>
      <c r="B6832" s="252" t="s">
        <v>59</v>
      </c>
      <c r="C6832" s="252" t="s">
        <v>187</v>
      </c>
      <c r="D6832" s="252" t="s">
        <v>87</v>
      </c>
      <c r="E6832" s="252">
        <v>477.16</v>
      </c>
      <c r="F6832" s="252">
        <v>0</v>
      </c>
      <c r="G6832" s="252">
        <v>0</v>
      </c>
      <c r="H6832" s="252">
        <v>0</v>
      </c>
      <c r="I6832" s="253" cm="1">
        <f t="array" ref="I6832">IF(OR(O6832={"Unbilled","Accounting Adjustment","Sch.300"}),0,E6832)</f>
        <v>0</v>
      </c>
      <c r="J6832" s="253" cm="1">
        <f t="array" ref="J6832">IF(OR(O6832={"Unbilled","Accounting Adjustment","Sch.300"}),0,IF($C6832="R",E6832,0))</f>
        <v>0</v>
      </c>
      <c r="K6832" s="253" cm="1">
        <f t="array" ref="K6832">IF(OR(O6832={"Unbilled","Accounting Adjustment","Sch.300"}),0,IF($C6832="R",G6832,0))</f>
        <v>0</v>
      </c>
      <c r="L6832" s="253" cm="1">
        <f t="array" ref="L6832">IF(OR(O6832={"Unbilled","Accounting Adjustment","Sch.300"}),0,IF($C6832="R",H6832,0))</f>
        <v>0</v>
      </c>
      <c r="M6832" s="245" t="str">
        <f t="shared" si="214"/>
        <v>Lighting</v>
      </c>
      <c r="N6832" s="254" t="str">
        <f t="shared" si="215"/>
        <v>INCOME TAX</v>
      </c>
      <c r="O6832" s="254" t="str">
        <f>IF(C6832="U","Unbilled",INDEX(Sch.!B:B,MATCH(N6832,Sch.!A:A,0)))</f>
        <v>Accounting Adjustment</v>
      </c>
      <c r="P6832" s="245" t="str">
        <f>IF(C6832="U","Unbilled",INDEX(Sch.!C:C,MATCH(N6832,Sch.!A:A,0)))</f>
        <v>Not Decoupled</v>
      </c>
    </row>
    <row r="6833" spans="1:16">
      <c r="A6833" s="251">
        <v>202104</v>
      </c>
      <c r="B6833" s="252" t="s">
        <v>59</v>
      </c>
      <c r="C6833" s="252" t="s">
        <v>187</v>
      </c>
      <c r="D6833" s="252" t="s">
        <v>88</v>
      </c>
      <c r="E6833" s="252">
        <v>149.81</v>
      </c>
      <c r="F6833" s="252">
        <v>0</v>
      </c>
      <c r="G6833" s="252">
        <v>0</v>
      </c>
      <c r="H6833" s="252">
        <v>0</v>
      </c>
      <c r="I6833" s="253" cm="1">
        <f t="array" ref="I6833">IF(OR(O6833={"Unbilled","Accounting Adjustment","Sch.300"}),0,E6833)</f>
        <v>0</v>
      </c>
      <c r="J6833" s="253" cm="1">
        <f t="array" ref="J6833">IF(OR(O6833={"Unbilled","Accounting Adjustment","Sch.300"}),0,IF($C6833="R",E6833,0))</f>
        <v>0</v>
      </c>
      <c r="K6833" s="253" cm="1">
        <f t="array" ref="K6833">IF(OR(O6833={"Unbilled","Accounting Adjustment","Sch.300"}),0,IF($C6833="R",G6833,0))</f>
        <v>0</v>
      </c>
      <c r="L6833" s="253" cm="1">
        <f t="array" ref="L6833">IF(OR(O6833={"Unbilled","Accounting Adjustment","Sch.300"}),0,IF($C6833="R",H6833,0))</f>
        <v>0</v>
      </c>
      <c r="M6833" s="245" t="str">
        <f t="shared" si="214"/>
        <v>Lighting</v>
      </c>
      <c r="N6833" s="254" t="str">
        <f t="shared" si="215"/>
        <v>REVENUE_AC</v>
      </c>
      <c r="O6833" s="254" t="str">
        <f>IF(C6833="U","Unbilled",INDEX(Sch.!B:B,MATCH(N6833,Sch.!A:A,0)))</f>
        <v>Accounting Adjustment</v>
      </c>
      <c r="P6833" s="245" t="str">
        <f>IF(C6833="U","Unbilled",INDEX(Sch.!C:C,MATCH(N6833,Sch.!A:A,0)))</f>
        <v>Not Decoupled</v>
      </c>
    </row>
    <row r="6834" spans="1:16">
      <c r="A6834" s="251">
        <v>202104</v>
      </c>
      <c r="B6834" s="252" t="s">
        <v>59</v>
      </c>
      <c r="C6834" s="252" t="s">
        <v>188</v>
      </c>
      <c r="D6834" s="252" t="s">
        <v>189</v>
      </c>
      <c r="E6834" s="252">
        <v>2000</v>
      </c>
      <c r="F6834" s="252">
        <v>0</v>
      </c>
      <c r="G6834" s="252">
        <v>0</v>
      </c>
      <c r="H6834" s="252">
        <v>13000</v>
      </c>
      <c r="I6834" s="253" cm="1">
        <f t="array" ref="I6834">IF(OR(O6834={"Unbilled","Accounting Adjustment","Sch.300"}),0,E6834)</f>
        <v>0</v>
      </c>
      <c r="J6834" s="253" cm="1">
        <f t="array" ref="J6834">IF(OR(O6834={"Unbilled","Accounting Adjustment","Sch.300"}),0,IF($C6834="R",E6834,0))</f>
        <v>0</v>
      </c>
      <c r="K6834" s="253" cm="1">
        <f t="array" ref="K6834">IF(OR(O6834={"Unbilled","Accounting Adjustment","Sch.300"}),0,IF($C6834="R",G6834,0))</f>
        <v>0</v>
      </c>
      <c r="L6834" s="253" cm="1">
        <f t="array" ref="L6834">IF(OR(O6834={"Unbilled","Accounting Adjustment","Sch.300"}),0,IF($C6834="R",H6834,0))</f>
        <v>0</v>
      </c>
      <c r="M6834" s="245" t="str">
        <f t="shared" si="214"/>
        <v>Lighting</v>
      </c>
      <c r="N6834" s="254" t="str">
        <f t="shared" si="215"/>
        <v>UNBILLED R</v>
      </c>
      <c r="O6834" s="254" t="str">
        <f>IF(C6834="U","Unbilled",INDEX(Sch.!B:B,MATCH(N6834,Sch.!A:A,0)))</f>
        <v>Unbilled</v>
      </c>
      <c r="P6834" s="245" t="str">
        <f>IF(C6834="U","Unbilled",INDEX(Sch.!C:C,MATCH(N6834,Sch.!A:A,0)))</f>
        <v>Unbilled</v>
      </c>
    </row>
    <row r="6835" spans="1:16">
      <c r="A6835" s="251">
        <v>202104</v>
      </c>
      <c r="B6835" s="252" t="s">
        <v>64</v>
      </c>
      <c r="C6835" s="252" t="s">
        <v>178</v>
      </c>
      <c r="D6835" s="252" t="s">
        <v>195</v>
      </c>
      <c r="E6835" s="252">
        <v>-4496.83</v>
      </c>
      <c r="F6835" s="252">
        <v>0</v>
      </c>
      <c r="G6835" s="252">
        <v>1536</v>
      </c>
      <c r="H6835" s="252">
        <v>617694</v>
      </c>
      <c r="I6835" s="253" cm="1">
        <f t="array" ref="I6835">IF(OR(O6835={"Unbilled","Accounting Adjustment","Sch.300"}),0,E6835)</f>
        <v>-4496.83</v>
      </c>
      <c r="J6835" s="253" cm="1">
        <f t="array" ref="J6835">IF(OR(O6835={"Unbilled","Accounting Adjustment","Sch.300"}),0,IF($C6835="R",E6835,0))</f>
        <v>0</v>
      </c>
      <c r="K6835" s="253" cm="1">
        <f t="array" ref="K6835">IF(OR(O6835={"Unbilled","Accounting Adjustment","Sch.300"}),0,IF($C6835="R",G6835,0))</f>
        <v>0</v>
      </c>
      <c r="L6835" s="253" cm="1">
        <f t="array" ref="L6835">IF(OR(O6835={"Unbilled","Accounting Adjustment","Sch.300"}),0,IF($C6835="R",H6835,0))</f>
        <v>0</v>
      </c>
      <c r="M6835" s="245" t="str">
        <f t="shared" si="214"/>
        <v>Residential</v>
      </c>
      <c r="N6835" s="254" t="str">
        <f t="shared" si="215"/>
        <v>02NETMT135</v>
      </c>
      <c r="O6835" s="254" t="str">
        <f>IF(C6835="U","Unbilled",INDEX(Sch.!B:B,MATCH(N6835,Sch.!A:A,0)))</f>
        <v>Sch.16</v>
      </c>
      <c r="P6835" s="245" t="str">
        <f>IF(C6835="U","Unbilled",INDEX(Sch.!C:C,MATCH(N6835,Sch.!A:A,0)))</f>
        <v>Schs.16,17,18,19</v>
      </c>
    </row>
    <row r="6836" spans="1:16">
      <c r="A6836" s="251">
        <v>202104</v>
      </c>
      <c r="B6836" s="252" t="s">
        <v>64</v>
      </c>
      <c r="C6836" s="252" t="s">
        <v>178</v>
      </c>
      <c r="D6836" s="252" t="s">
        <v>196</v>
      </c>
      <c r="E6836" s="252">
        <v>-141.09</v>
      </c>
      <c r="H6836" s="252">
        <v>19147</v>
      </c>
      <c r="I6836" s="253" cm="1">
        <f t="array" ref="I6836">IF(OR(O6836={"Unbilled","Accounting Adjustment","Sch.300"}),0,E6836)</f>
        <v>-141.09</v>
      </c>
      <c r="J6836" s="253" cm="1">
        <f t="array" ref="J6836">IF(OR(O6836={"Unbilled","Accounting Adjustment","Sch.300"}),0,IF($C6836="R",E6836,0))</f>
        <v>0</v>
      </c>
      <c r="K6836" s="253" cm="1">
        <f t="array" ref="K6836">IF(OR(O6836={"Unbilled","Accounting Adjustment","Sch.300"}),0,IF($C6836="R",G6836,0))</f>
        <v>0</v>
      </c>
      <c r="L6836" s="253" cm="1">
        <f t="array" ref="L6836">IF(OR(O6836={"Unbilled","Accounting Adjustment","Sch.300"}),0,IF($C6836="R",H6836,0))</f>
        <v>0</v>
      </c>
      <c r="M6836" s="245" t="str">
        <f t="shared" si="214"/>
        <v>Residential</v>
      </c>
      <c r="N6836" s="254" t="str">
        <f t="shared" si="215"/>
        <v>02OALTB15R</v>
      </c>
      <c r="O6836" s="254" t="str">
        <f>IF(C6836="U","Unbilled",INDEX(Sch.!B:B,MATCH(N6836,Sch.!A:A,0)))</f>
        <v>Sch.15</v>
      </c>
      <c r="P6836" s="245" t="str">
        <f>IF(C6836="U","Unbilled",INDEX(Sch.!C:C,MATCH(N6836,Sch.!A:A,0)))</f>
        <v>Not Decoupled</v>
      </c>
    </row>
    <row r="6837" spans="1:16">
      <c r="A6837" s="251">
        <v>202104</v>
      </c>
      <c r="B6837" s="252" t="s">
        <v>64</v>
      </c>
      <c r="C6837" s="252" t="s">
        <v>178</v>
      </c>
      <c r="D6837" s="252" t="s">
        <v>197</v>
      </c>
      <c r="E6837" s="252">
        <v>-758678.93</v>
      </c>
      <c r="F6837" s="252">
        <v>0</v>
      </c>
      <c r="G6837" s="252">
        <v>102884</v>
      </c>
      <c r="H6837" s="252">
        <v>104214036</v>
      </c>
      <c r="I6837" s="253" cm="1">
        <f t="array" ref="I6837">IF(OR(O6837={"Unbilled","Accounting Adjustment","Sch.300"}),0,E6837)</f>
        <v>-758678.93</v>
      </c>
      <c r="J6837" s="253" cm="1">
        <f t="array" ref="J6837">IF(OR(O6837={"Unbilled","Accounting Adjustment","Sch.300"}),0,IF($C6837="R",E6837,0))</f>
        <v>0</v>
      </c>
      <c r="K6837" s="253" cm="1">
        <f t="array" ref="K6837">IF(OR(O6837={"Unbilled","Accounting Adjustment","Sch.300"}),0,IF($C6837="R",G6837,0))</f>
        <v>0</v>
      </c>
      <c r="L6837" s="253" cm="1">
        <f t="array" ref="L6837">IF(OR(O6837={"Unbilled","Accounting Adjustment","Sch.300"}),0,IF($C6837="R",H6837,0))</f>
        <v>0</v>
      </c>
      <c r="M6837" s="245" t="str">
        <f t="shared" si="214"/>
        <v>Residential</v>
      </c>
      <c r="N6837" s="254" t="str">
        <f t="shared" si="215"/>
        <v>02RESD0016</v>
      </c>
      <c r="O6837" s="254" t="str">
        <f>IF(C6837="U","Unbilled",INDEX(Sch.!B:B,MATCH(N6837,Sch.!A:A,0)))</f>
        <v>Sch.16</v>
      </c>
      <c r="P6837" s="245" t="str">
        <f>IF(C6837="U","Unbilled",INDEX(Sch.!C:C,MATCH(N6837,Sch.!A:A,0)))</f>
        <v>Schs.16,17,18,19</v>
      </c>
    </row>
    <row r="6838" spans="1:16">
      <c r="A6838" s="251">
        <v>202104</v>
      </c>
      <c r="B6838" s="252" t="s">
        <v>64</v>
      </c>
      <c r="C6838" s="252" t="s">
        <v>178</v>
      </c>
      <c r="D6838" s="252" t="s">
        <v>198</v>
      </c>
      <c r="E6838" s="252">
        <v>-48268.88</v>
      </c>
      <c r="F6838" s="252">
        <v>0</v>
      </c>
      <c r="G6838" s="252">
        <v>5911</v>
      </c>
      <c r="H6838" s="252">
        <v>6630367</v>
      </c>
      <c r="I6838" s="253" cm="1">
        <f t="array" ref="I6838">IF(OR(O6838={"Unbilled","Accounting Adjustment","Sch.300"}),0,E6838)</f>
        <v>-48268.88</v>
      </c>
      <c r="J6838" s="253" cm="1">
        <f t="array" ref="J6838">IF(OR(O6838={"Unbilled","Accounting Adjustment","Sch.300"}),0,IF($C6838="R",E6838,0))</f>
        <v>0</v>
      </c>
      <c r="K6838" s="253" cm="1">
        <f t="array" ref="K6838">IF(OR(O6838={"Unbilled","Accounting Adjustment","Sch.300"}),0,IF($C6838="R",G6838,0))</f>
        <v>0</v>
      </c>
      <c r="L6838" s="253" cm="1">
        <f t="array" ref="L6838">IF(OR(O6838={"Unbilled","Accounting Adjustment","Sch.300"}),0,IF($C6838="R",H6838,0))</f>
        <v>0</v>
      </c>
      <c r="M6838" s="245" t="str">
        <f t="shared" si="214"/>
        <v>Residential</v>
      </c>
      <c r="N6838" s="254" t="str">
        <f t="shared" si="215"/>
        <v>02RESD0017</v>
      </c>
      <c r="O6838" s="254" t="str">
        <f>IF(C6838="U","Unbilled",INDEX(Sch.!B:B,MATCH(N6838,Sch.!A:A,0)))</f>
        <v>Sch.17</v>
      </c>
      <c r="P6838" s="245" t="str">
        <f>IF(C6838="U","Unbilled",INDEX(Sch.!C:C,MATCH(N6838,Sch.!A:A,0)))</f>
        <v>Schs.16,17,18,19</v>
      </c>
    </row>
    <row r="6839" spans="1:16">
      <c r="A6839" s="251">
        <v>202104</v>
      </c>
      <c r="B6839" s="252" t="s">
        <v>64</v>
      </c>
      <c r="C6839" s="252" t="s">
        <v>178</v>
      </c>
      <c r="D6839" s="252" t="s">
        <v>199</v>
      </c>
      <c r="E6839" s="252">
        <v>-1175.96</v>
      </c>
      <c r="F6839" s="252">
        <v>0</v>
      </c>
      <c r="G6839" s="252">
        <v>76</v>
      </c>
      <c r="H6839" s="252">
        <v>161532</v>
      </c>
      <c r="I6839" s="253" cm="1">
        <f t="array" ref="I6839">IF(OR(O6839={"Unbilled","Accounting Adjustment","Sch.300"}),0,E6839)</f>
        <v>-1175.96</v>
      </c>
      <c r="J6839" s="253" cm="1">
        <f t="array" ref="J6839">IF(OR(O6839={"Unbilled","Accounting Adjustment","Sch.300"}),0,IF($C6839="R",E6839,0))</f>
        <v>0</v>
      </c>
      <c r="K6839" s="253" cm="1">
        <f t="array" ref="K6839">IF(OR(O6839={"Unbilled","Accounting Adjustment","Sch.300"}),0,IF($C6839="R",G6839,0))</f>
        <v>0</v>
      </c>
      <c r="L6839" s="253" cm="1">
        <f t="array" ref="L6839">IF(OR(O6839={"Unbilled","Accounting Adjustment","Sch.300"}),0,IF($C6839="R",H6839,0))</f>
        <v>0</v>
      </c>
      <c r="M6839" s="245" t="str">
        <f t="shared" si="214"/>
        <v>Residential</v>
      </c>
      <c r="N6839" s="254" t="str">
        <f t="shared" si="215"/>
        <v>02RESD0018</v>
      </c>
      <c r="O6839" s="254" t="str">
        <f>IF(C6839="U","Unbilled",INDEX(Sch.!B:B,MATCH(N6839,Sch.!A:A,0)))</f>
        <v>Sch.18</v>
      </c>
      <c r="P6839" s="245" t="str">
        <f>IF(C6839="U","Unbilled",INDEX(Sch.!C:C,MATCH(N6839,Sch.!A:A,0)))</f>
        <v>Schs.16,17,18,19</v>
      </c>
    </row>
    <row r="6840" spans="1:16">
      <c r="A6840" s="251">
        <v>202104</v>
      </c>
      <c r="B6840" s="252" t="s">
        <v>64</v>
      </c>
      <c r="C6840" s="252" t="s">
        <v>178</v>
      </c>
      <c r="D6840" s="252" t="s">
        <v>200</v>
      </c>
      <c r="E6840" s="252">
        <v>-139.91999999999999</v>
      </c>
      <c r="F6840" s="252">
        <v>0</v>
      </c>
      <c r="G6840" s="252">
        <v>11</v>
      </c>
      <c r="H6840" s="252">
        <v>19220</v>
      </c>
      <c r="I6840" s="253" cm="1">
        <f t="array" ref="I6840">IF(OR(O6840={"Unbilled","Accounting Adjustment","Sch.300"}),0,E6840)</f>
        <v>-139.91999999999999</v>
      </c>
      <c r="J6840" s="253" cm="1">
        <f t="array" ref="J6840">IF(OR(O6840={"Unbilled","Accounting Adjustment","Sch.300"}),0,IF($C6840="R",E6840,0))</f>
        <v>0</v>
      </c>
      <c r="K6840" s="253" cm="1">
        <f t="array" ref="K6840">IF(OR(O6840={"Unbilled","Accounting Adjustment","Sch.300"}),0,IF($C6840="R",G6840,0))</f>
        <v>0</v>
      </c>
      <c r="L6840" s="253" cm="1">
        <f t="array" ref="L6840">IF(OR(O6840={"Unbilled","Accounting Adjustment","Sch.300"}),0,IF($C6840="R",H6840,0))</f>
        <v>0</v>
      </c>
      <c r="M6840" s="245" t="str">
        <f t="shared" si="214"/>
        <v>Residential</v>
      </c>
      <c r="N6840" s="254" t="str">
        <f t="shared" si="215"/>
        <v>02RESD018X</v>
      </c>
      <c r="O6840" s="254" t="str">
        <f>IF(C6840="U","Unbilled",INDEX(Sch.!B:B,MATCH(N6840,Sch.!A:A,0)))</f>
        <v>Sch.18</v>
      </c>
      <c r="P6840" s="245" t="str">
        <f>IF(C6840="U","Unbilled",INDEX(Sch.!C:C,MATCH(N6840,Sch.!A:A,0)))</f>
        <v>Schs.16,17,18,19</v>
      </c>
    </row>
    <row r="6841" spans="1:16">
      <c r="A6841" s="251">
        <v>202104</v>
      </c>
      <c r="B6841" s="252" t="s">
        <v>64</v>
      </c>
      <c r="C6841" s="252" t="s">
        <v>178</v>
      </c>
      <c r="D6841" s="252" t="s">
        <v>201</v>
      </c>
      <c r="E6841" s="252">
        <v>-10380.61</v>
      </c>
      <c r="F6841" s="252">
        <v>0</v>
      </c>
      <c r="G6841" s="252">
        <v>3457</v>
      </c>
      <c r="H6841" s="252">
        <v>1425957</v>
      </c>
      <c r="I6841" s="253" cm="1">
        <f t="array" ref="I6841">IF(OR(O6841={"Unbilled","Accounting Adjustment","Sch.300"}),0,E6841)</f>
        <v>-10380.61</v>
      </c>
      <c r="J6841" s="253" cm="1">
        <f t="array" ref="J6841">IF(OR(O6841={"Unbilled","Accounting Adjustment","Sch.300"}),0,IF($C6841="R",E6841,0))</f>
        <v>0</v>
      </c>
      <c r="K6841" s="253" cm="1">
        <f t="array" ref="K6841">IF(OR(O6841={"Unbilled","Accounting Adjustment","Sch.300"}),0,IF($C6841="R",G6841,0))</f>
        <v>0</v>
      </c>
      <c r="L6841" s="253" cm="1">
        <f t="array" ref="L6841">IF(OR(O6841={"Unbilled","Accounting Adjustment","Sch.300"}),0,IF($C6841="R",H6841,0))</f>
        <v>0</v>
      </c>
      <c r="M6841" s="245" t="str">
        <f t="shared" si="214"/>
        <v>Residential</v>
      </c>
      <c r="N6841" s="254" t="str">
        <f t="shared" si="215"/>
        <v>02RGNSB024</v>
      </c>
      <c r="O6841" s="254" t="str">
        <f>IF(C6841="U","Unbilled",INDEX(Sch.!B:B,MATCH(N6841,Sch.!A:A,0)))</f>
        <v>Sch.24</v>
      </c>
      <c r="P6841" s="245" t="str">
        <f>IF(C6841="U","Unbilled",INDEX(Sch.!C:C,MATCH(N6841,Sch.!A:A,0)))</f>
        <v>Sch.24</v>
      </c>
    </row>
    <row r="6842" spans="1:16">
      <c r="A6842" s="251">
        <v>202104</v>
      </c>
      <c r="B6842" s="252" t="s">
        <v>64</v>
      </c>
      <c r="C6842" s="252" t="s">
        <v>178</v>
      </c>
      <c r="D6842" s="252" t="s">
        <v>205</v>
      </c>
      <c r="E6842" s="252">
        <v>-924.27</v>
      </c>
      <c r="F6842" s="252">
        <v>0</v>
      </c>
      <c r="G6842" s="252">
        <v>2</v>
      </c>
      <c r="H6842" s="252">
        <v>126960</v>
      </c>
      <c r="I6842" s="253" cm="1">
        <f t="array" ref="I6842">IF(OR(O6842={"Unbilled","Accounting Adjustment","Sch.300"}),0,E6842)</f>
        <v>-924.27</v>
      </c>
      <c r="J6842" s="253" cm="1">
        <f t="array" ref="J6842">IF(OR(O6842={"Unbilled","Accounting Adjustment","Sch.300"}),0,IF($C6842="R",E6842,0))</f>
        <v>0</v>
      </c>
      <c r="K6842" s="253" cm="1">
        <f t="array" ref="K6842">IF(OR(O6842={"Unbilled","Accounting Adjustment","Sch.300"}),0,IF($C6842="R",G6842,0))</f>
        <v>0</v>
      </c>
      <c r="L6842" s="253" cm="1">
        <f t="array" ref="L6842">IF(OR(O6842={"Unbilled","Accounting Adjustment","Sch.300"}),0,IF($C6842="R",H6842,0))</f>
        <v>0</v>
      </c>
      <c r="M6842" s="245" t="str">
        <f t="shared" si="214"/>
        <v>Residential</v>
      </c>
      <c r="N6842" s="254" t="str">
        <f t="shared" si="215"/>
        <v>02RGNSB036</v>
      </c>
      <c r="O6842" s="254" t="str">
        <f>IF(C6842="U","Unbilled",INDEX(Sch.!B:B,MATCH(N6842,Sch.!A:A,0)))</f>
        <v>Sch.36</v>
      </c>
      <c r="P6842" s="245" t="str">
        <f>IF(C6842="U","Unbilled",INDEX(Sch.!C:C,MATCH(N6842,Sch.!A:A,0)))</f>
        <v>Schs.29,36</v>
      </c>
    </row>
    <row r="6843" spans="1:16">
      <c r="A6843" s="251">
        <v>202104</v>
      </c>
      <c r="B6843" s="252" t="s">
        <v>64</v>
      </c>
      <c r="C6843" s="252" t="s">
        <v>178</v>
      </c>
      <c r="D6843" s="252" t="s">
        <v>204</v>
      </c>
      <c r="E6843" s="252">
        <v>-121.7</v>
      </c>
      <c r="F6843" s="252">
        <v>0</v>
      </c>
      <c r="G6843" s="252">
        <v>43</v>
      </c>
      <c r="H6843" s="252">
        <v>16718</v>
      </c>
      <c r="I6843" s="253" cm="1">
        <f t="array" ref="I6843">IF(OR(O6843={"Unbilled","Accounting Adjustment","Sch.300"}),0,E6843)</f>
        <v>-121.7</v>
      </c>
      <c r="J6843" s="253" cm="1">
        <f t="array" ref="J6843">IF(OR(O6843={"Unbilled","Accounting Adjustment","Sch.300"}),0,IF($C6843="R",E6843,0))</f>
        <v>0</v>
      </c>
      <c r="K6843" s="253" cm="1">
        <f t="array" ref="K6843">IF(OR(O6843={"Unbilled","Accounting Adjustment","Sch.300"}),0,IF($C6843="R",G6843,0))</f>
        <v>0</v>
      </c>
      <c r="L6843" s="253" cm="1">
        <f t="array" ref="L6843">IF(OR(O6843={"Unbilled","Accounting Adjustment","Sch.300"}),0,IF($C6843="R",H6843,0))</f>
        <v>0</v>
      </c>
      <c r="M6843" s="245" t="str">
        <f t="shared" si="214"/>
        <v>Residential</v>
      </c>
      <c r="N6843" s="254" t="str">
        <f t="shared" si="215"/>
        <v>02RNM24135</v>
      </c>
      <c r="O6843" s="254" t="str">
        <f>IF(C6843="U","Unbilled",INDEX(Sch.!B:B,MATCH(N6843,Sch.!A:A,0)))</f>
        <v>Sch.24</v>
      </c>
      <c r="P6843" s="245" t="str">
        <f>IF(C6843="U","Unbilled",INDEX(Sch.!C:C,MATCH(N6843,Sch.!A:A,0)))</f>
        <v>Sch.24</v>
      </c>
    </row>
    <row r="6844" spans="1:16">
      <c r="A6844" s="251">
        <v>202104</v>
      </c>
      <c r="B6844" s="252" t="s">
        <v>64</v>
      </c>
      <c r="C6844" s="252" t="s">
        <v>178</v>
      </c>
      <c r="D6844" s="252" t="s">
        <v>185</v>
      </c>
      <c r="E6844" s="252">
        <v>15884.07</v>
      </c>
      <c r="F6844" s="252">
        <v>0</v>
      </c>
      <c r="G6844" s="252">
        <v>0</v>
      </c>
      <c r="H6844" s="252">
        <v>0</v>
      </c>
      <c r="I6844" s="253" cm="1">
        <f t="array" ref="I6844">IF(OR(O6844={"Unbilled","Accounting Adjustment","Sch.300"}),0,E6844)</f>
        <v>0</v>
      </c>
      <c r="J6844" s="253" cm="1">
        <f t="array" ref="J6844">IF(OR(O6844={"Unbilled","Accounting Adjustment","Sch.300"}),0,IF($C6844="R",E6844,0))</f>
        <v>0</v>
      </c>
      <c r="K6844" s="253" cm="1">
        <f t="array" ref="K6844">IF(OR(O6844={"Unbilled","Accounting Adjustment","Sch.300"}),0,IF($C6844="R",G6844,0))</f>
        <v>0</v>
      </c>
      <c r="L6844" s="253" cm="1">
        <f t="array" ref="L6844">IF(OR(O6844={"Unbilled","Accounting Adjustment","Sch.300"}),0,IF($C6844="R",H6844,0))</f>
        <v>0</v>
      </c>
      <c r="M6844" s="245" t="str">
        <f t="shared" si="214"/>
        <v>Residential</v>
      </c>
      <c r="N6844" s="254" t="str">
        <f t="shared" si="215"/>
        <v>BPA BALANC</v>
      </c>
      <c r="O6844" s="254" t="str">
        <f>IF(C6844="U","Unbilled",INDEX(Sch.!B:B,MATCH(N6844,Sch.!A:A,0)))</f>
        <v>Accounting Adjustment</v>
      </c>
      <c r="P6844" s="245" t="str">
        <f>IF(C6844="U","Unbilled",INDEX(Sch.!C:C,MATCH(N6844,Sch.!A:A,0)))</f>
        <v>Not Decoupled</v>
      </c>
    </row>
    <row r="6845" spans="1:16">
      <c r="A6845" s="251">
        <v>202104</v>
      </c>
      <c r="B6845" s="252" t="s">
        <v>64</v>
      </c>
      <c r="C6845" s="252" t="s">
        <v>178</v>
      </c>
      <c r="D6845" s="252" t="s">
        <v>186</v>
      </c>
      <c r="F6845" s="252">
        <v>112236</v>
      </c>
      <c r="G6845" s="252">
        <v>0</v>
      </c>
      <c r="I6845" s="253" cm="1">
        <f t="array" ref="I6845">IF(OR(O6845={"Unbilled","Accounting Adjustment","Sch.300"}),0,E6845)</f>
        <v>0</v>
      </c>
      <c r="J6845" s="253" cm="1">
        <f t="array" ref="J6845">IF(OR(O6845={"Unbilled","Accounting Adjustment","Sch.300"}),0,IF($C6845="R",E6845,0))</f>
        <v>0</v>
      </c>
      <c r="K6845" s="253" cm="1">
        <f t="array" ref="K6845">IF(OR(O6845={"Unbilled","Accounting Adjustment","Sch.300"}),0,IF($C6845="R",G6845,0))</f>
        <v>0</v>
      </c>
      <c r="L6845" s="253" cm="1">
        <f t="array" ref="L6845">IF(OR(O6845={"Unbilled","Accounting Adjustment","Sch.300"}),0,IF($C6845="R",H6845,0))</f>
        <v>0</v>
      </c>
      <c r="M6845" s="245" t="str">
        <f t="shared" si="214"/>
        <v>Residential</v>
      </c>
      <c r="N6845" s="254" t="str">
        <f t="shared" si="215"/>
        <v>CUSTOMER C</v>
      </c>
      <c r="O6845" s="254" t="str">
        <f>IF(C6845="U","Unbilled",INDEX(Sch.!B:B,MATCH(N6845,Sch.!A:A,0)))</f>
        <v>Accounting Adjustment</v>
      </c>
      <c r="P6845" s="245" t="str">
        <f>IF(C6845="U","Unbilled",INDEX(Sch.!C:C,MATCH(N6845,Sch.!A:A,0)))</f>
        <v>Not Decoupled</v>
      </c>
    </row>
    <row r="6846" spans="1:16">
      <c r="A6846" s="251">
        <v>202104</v>
      </c>
      <c r="B6846" s="252" t="s">
        <v>64</v>
      </c>
      <c r="C6846" s="252" t="s">
        <v>187</v>
      </c>
      <c r="D6846" s="252" t="s">
        <v>78</v>
      </c>
      <c r="E6846" s="252">
        <v>81.290000000000006</v>
      </c>
      <c r="H6846" s="252">
        <v>0</v>
      </c>
      <c r="I6846" s="253" cm="1">
        <f t="array" ref="I6846">IF(OR(O6846={"Unbilled","Accounting Adjustment","Sch.300"}),0,E6846)</f>
        <v>0</v>
      </c>
      <c r="J6846" s="253" cm="1">
        <f t="array" ref="J6846">IF(OR(O6846={"Unbilled","Accounting Adjustment","Sch.300"}),0,IF($C6846="R",E6846,0))</f>
        <v>0</v>
      </c>
      <c r="K6846" s="253" cm="1">
        <f t="array" ref="K6846">IF(OR(O6846={"Unbilled","Accounting Adjustment","Sch.300"}),0,IF($C6846="R",G6846,0))</f>
        <v>0</v>
      </c>
      <c r="L6846" s="253" cm="1">
        <f t="array" ref="L6846">IF(OR(O6846={"Unbilled","Accounting Adjustment","Sch.300"}),0,IF($C6846="R",H6846,0))</f>
        <v>0</v>
      </c>
      <c r="M6846" s="245" t="str">
        <f t="shared" si="214"/>
        <v>Residential</v>
      </c>
      <c r="N6846" s="254" t="str">
        <f t="shared" si="215"/>
        <v>02LNX00109</v>
      </c>
      <c r="O6846" s="254" t="str">
        <f>IF(C6846="U","Unbilled",INDEX(Sch.!B:B,MATCH(N6846,Sch.!A:A,0)))</f>
        <v>Sch.300</v>
      </c>
      <c r="P6846" s="245" t="str">
        <f>IF(C6846="U","Unbilled",INDEX(Sch.!C:C,MATCH(N6846,Sch.!A:A,0)))</f>
        <v>Not Decoupled</v>
      </c>
    </row>
    <row r="6847" spans="1:16">
      <c r="A6847" s="251">
        <v>202104</v>
      </c>
      <c r="B6847" s="252" t="s">
        <v>64</v>
      </c>
      <c r="C6847" s="252" t="s">
        <v>187</v>
      </c>
      <c r="D6847" s="252" t="s">
        <v>44</v>
      </c>
      <c r="E6847" s="252">
        <v>65942.16</v>
      </c>
      <c r="F6847" s="252">
        <v>0</v>
      </c>
      <c r="G6847" s="252">
        <v>1536</v>
      </c>
      <c r="H6847" s="252">
        <v>619113</v>
      </c>
      <c r="I6847" s="253" cm="1">
        <f t="array" ref="I6847">IF(OR(O6847={"Unbilled","Accounting Adjustment","Sch.300"}),0,E6847)</f>
        <v>65942.16</v>
      </c>
      <c r="J6847" s="253" cm="1">
        <f t="array" ref="J6847">IF(OR(O6847={"Unbilled","Accounting Adjustment","Sch.300"}),0,IF($C6847="R",E6847,0))</f>
        <v>65942.16</v>
      </c>
      <c r="K6847" s="253" cm="1">
        <f t="array" ref="K6847">IF(OR(O6847={"Unbilled","Accounting Adjustment","Sch.300"}),0,IF($C6847="R",G6847,0))</f>
        <v>1536</v>
      </c>
      <c r="L6847" s="253" cm="1">
        <f t="array" ref="L6847">IF(OR(O6847={"Unbilled","Accounting Adjustment","Sch.300"}),0,IF($C6847="R",H6847,0))</f>
        <v>619113</v>
      </c>
      <c r="M6847" s="245" t="str">
        <f t="shared" si="214"/>
        <v>Residential</v>
      </c>
      <c r="N6847" s="254" t="str">
        <f t="shared" si="215"/>
        <v>02NETMT135</v>
      </c>
      <c r="O6847" s="254" t="str">
        <f>IF(C6847="U","Unbilled",INDEX(Sch.!B:B,MATCH(N6847,Sch.!A:A,0)))</f>
        <v>Sch.16</v>
      </c>
      <c r="P6847" s="245" t="str">
        <f>IF(C6847="U","Unbilled",INDEX(Sch.!C:C,MATCH(N6847,Sch.!A:A,0)))</f>
        <v>Schs.16,17,18,19</v>
      </c>
    </row>
    <row r="6848" spans="1:16">
      <c r="A6848" s="251">
        <v>202104</v>
      </c>
      <c r="B6848" s="252" t="s">
        <v>64</v>
      </c>
      <c r="C6848" s="252" t="s">
        <v>187</v>
      </c>
      <c r="D6848" s="252" t="s">
        <v>45</v>
      </c>
      <c r="E6848" s="252">
        <v>7898.22</v>
      </c>
      <c r="F6848" s="252">
        <v>0</v>
      </c>
      <c r="G6848" s="252">
        <v>985</v>
      </c>
      <c r="H6848" s="252">
        <v>74152</v>
      </c>
      <c r="I6848" s="253" cm="1">
        <f t="array" ref="I6848">IF(OR(O6848={"Unbilled","Accounting Adjustment","Sch.300"}),0,E6848)</f>
        <v>7898.22</v>
      </c>
      <c r="J6848" s="253" cm="1">
        <f t="array" ref="J6848">IF(OR(O6848={"Unbilled","Accounting Adjustment","Sch.300"}),0,IF($C6848="R",E6848,0))</f>
        <v>7898.22</v>
      </c>
      <c r="K6848" s="253" cm="1">
        <f t="array" ref="K6848">IF(OR(O6848={"Unbilled","Accounting Adjustment","Sch.300"}),0,IF($C6848="R",G6848,0))</f>
        <v>985</v>
      </c>
      <c r="L6848" s="253" cm="1">
        <f t="array" ref="L6848">IF(OR(O6848={"Unbilled","Accounting Adjustment","Sch.300"}),0,IF($C6848="R",H6848,0))</f>
        <v>74152</v>
      </c>
      <c r="M6848" s="245" t="str">
        <f t="shared" si="214"/>
        <v>Residential</v>
      </c>
      <c r="N6848" s="254" t="str">
        <f t="shared" si="215"/>
        <v>02OALTB15R</v>
      </c>
      <c r="O6848" s="254" t="str">
        <f>IF(C6848="U","Unbilled",INDEX(Sch.!B:B,MATCH(N6848,Sch.!A:A,0)))</f>
        <v>Sch.15</v>
      </c>
      <c r="P6848" s="245" t="str">
        <f>IF(C6848="U","Unbilled",INDEX(Sch.!C:C,MATCH(N6848,Sch.!A:A,0)))</f>
        <v>Not Decoupled</v>
      </c>
    </row>
    <row r="6849" spans="1:16">
      <c r="A6849" s="251">
        <v>202104</v>
      </c>
      <c r="B6849" s="252" t="s">
        <v>64</v>
      </c>
      <c r="C6849" s="252" t="s">
        <v>187</v>
      </c>
      <c r="D6849" s="252" t="s">
        <v>65</v>
      </c>
      <c r="E6849" s="252">
        <v>9873040.8800000008</v>
      </c>
      <c r="F6849" s="252">
        <v>0</v>
      </c>
      <c r="G6849" s="252">
        <v>102884</v>
      </c>
      <c r="H6849" s="252">
        <v>104302667</v>
      </c>
      <c r="I6849" s="253" cm="1">
        <f t="array" ref="I6849">IF(OR(O6849={"Unbilled","Accounting Adjustment","Sch.300"}),0,E6849)</f>
        <v>9873040.8800000008</v>
      </c>
      <c r="J6849" s="253" cm="1">
        <f t="array" ref="J6849">IF(OR(O6849={"Unbilled","Accounting Adjustment","Sch.300"}),0,IF($C6849="R",E6849,0))</f>
        <v>9873040.8800000008</v>
      </c>
      <c r="K6849" s="253" cm="1">
        <f t="array" ref="K6849">IF(OR(O6849={"Unbilled","Accounting Adjustment","Sch.300"}),0,IF($C6849="R",G6849,0))</f>
        <v>102884</v>
      </c>
      <c r="L6849" s="253" cm="1">
        <f t="array" ref="L6849">IF(OR(O6849={"Unbilled","Accounting Adjustment","Sch.300"}),0,IF($C6849="R",H6849,0))</f>
        <v>104302667</v>
      </c>
      <c r="M6849" s="245" t="str">
        <f t="shared" si="214"/>
        <v>Residential</v>
      </c>
      <c r="N6849" s="254" t="str">
        <f t="shared" si="215"/>
        <v>02RESD0016</v>
      </c>
      <c r="O6849" s="254" t="str">
        <f>IF(C6849="U","Unbilled",INDEX(Sch.!B:B,MATCH(N6849,Sch.!A:A,0)))</f>
        <v>Sch.16</v>
      </c>
      <c r="P6849" s="245" t="str">
        <f>IF(C6849="U","Unbilled",INDEX(Sch.!C:C,MATCH(N6849,Sch.!A:A,0)))</f>
        <v>Schs.16,17,18,19</v>
      </c>
    </row>
    <row r="6850" spans="1:16">
      <c r="A6850" s="251">
        <v>202104</v>
      </c>
      <c r="B6850" s="252" t="s">
        <v>64</v>
      </c>
      <c r="C6850" s="252" t="s">
        <v>187</v>
      </c>
      <c r="D6850" s="252" t="s">
        <v>66</v>
      </c>
      <c r="E6850" s="252">
        <v>628713.93999999994</v>
      </c>
      <c r="F6850" s="252">
        <v>0</v>
      </c>
      <c r="G6850" s="252">
        <v>5911</v>
      </c>
      <c r="H6850" s="252">
        <v>6630367</v>
      </c>
      <c r="I6850" s="253" cm="1">
        <f t="array" ref="I6850">IF(OR(O6850={"Unbilled","Accounting Adjustment","Sch.300"}),0,E6850)</f>
        <v>628713.93999999994</v>
      </c>
      <c r="J6850" s="253" cm="1">
        <f t="array" ref="J6850">IF(OR(O6850={"Unbilled","Accounting Adjustment","Sch.300"}),0,IF($C6850="R",E6850,0))</f>
        <v>628713.93999999994</v>
      </c>
      <c r="K6850" s="253" cm="1">
        <f t="array" ref="K6850">IF(OR(O6850={"Unbilled","Accounting Adjustment","Sch.300"}),0,IF($C6850="R",G6850,0))</f>
        <v>5911</v>
      </c>
      <c r="L6850" s="253" cm="1">
        <f t="array" ref="L6850">IF(OR(O6850={"Unbilled","Accounting Adjustment","Sch.300"}),0,IF($C6850="R",H6850,0))</f>
        <v>6630367</v>
      </c>
      <c r="M6850" s="245" t="str">
        <f t="shared" si="214"/>
        <v>Residential</v>
      </c>
      <c r="N6850" s="254" t="str">
        <f t="shared" si="215"/>
        <v>02RESD0017</v>
      </c>
      <c r="O6850" s="254" t="str">
        <f>IF(C6850="U","Unbilled",INDEX(Sch.!B:B,MATCH(N6850,Sch.!A:A,0)))</f>
        <v>Sch.17</v>
      </c>
      <c r="P6850" s="245" t="str">
        <f>IF(C6850="U","Unbilled",INDEX(Sch.!C:C,MATCH(N6850,Sch.!A:A,0)))</f>
        <v>Schs.16,17,18,19</v>
      </c>
    </row>
    <row r="6851" spans="1:16">
      <c r="A6851" s="251">
        <v>202104</v>
      </c>
      <c r="B6851" s="252" t="s">
        <v>64</v>
      </c>
      <c r="C6851" s="252" t="s">
        <v>187</v>
      </c>
      <c r="D6851" s="252" t="s">
        <v>67</v>
      </c>
      <c r="E6851" s="252">
        <v>16701.43</v>
      </c>
      <c r="F6851" s="252">
        <v>0</v>
      </c>
      <c r="G6851" s="252">
        <v>76</v>
      </c>
      <c r="H6851" s="252">
        <v>161532</v>
      </c>
      <c r="I6851" s="253" cm="1">
        <f t="array" ref="I6851">IF(OR(O6851={"Unbilled","Accounting Adjustment","Sch.300"}),0,E6851)</f>
        <v>16701.43</v>
      </c>
      <c r="J6851" s="253" cm="1">
        <f t="array" ref="J6851">IF(OR(O6851={"Unbilled","Accounting Adjustment","Sch.300"}),0,IF($C6851="R",E6851,0))</f>
        <v>16701.43</v>
      </c>
      <c r="K6851" s="253" cm="1">
        <f t="array" ref="K6851">IF(OR(O6851={"Unbilled","Accounting Adjustment","Sch.300"}),0,IF($C6851="R",G6851,0))</f>
        <v>76</v>
      </c>
      <c r="L6851" s="253" cm="1">
        <f t="array" ref="L6851">IF(OR(O6851={"Unbilled","Accounting Adjustment","Sch.300"}),0,IF($C6851="R",H6851,0))</f>
        <v>161532</v>
      </c>
      <c r="M6851" s="245" t="str">
        <f t="shared" si="214"/>
        <v>Residential</v>
      </c>
      <c r="N6851" s="254" t="str">
        <f t="shared" si="215"/>
        <v>02RESD0018</v>
      </c>
      <c r="O6851" s="254" t="str">
        <f>IF(C6851="U","Unbilled",INDEX(Sch.!B:B,MATCH(N6851,Sch.!A:A,0)))</f>
        <v>Sch.18</v>
      </c>
      <c r="P6851" s="245" t="str">
        <f>IF(C6851="U","Unbilled",INDEX(Sch.!C:C,MATCH(N6851,Sch.!A:A,0)))</f>
        <v>Schs.16,17,18,19</v>
      </c>
    </row>
    <row r="6852" spans="1:16">
      <c r="A6852" s="251">
        <v>202104</v>
      </c>
      <c r="B6852" s="252" t="s">
        <v>64</v>
      </c>
      <c r="C6852" s="252" t="s">
        <v>187</v>
      </c>
      <c r="D6852" s="252" t="s">
        <v>68</v>
      </c>
      <c r="E6852" s="252">
        <v>1944.63</v>
      </c>
      <c r="F6852" s="252">
        <v>0</v>
      </c>
      <c r="G6852" s="252">
        <v>11</v>
      </c>
      <c r="H6852" s="252">
        <v>19220</v>
      </c>
      <c r="I6852" s="253" cm="1">
        <f t="array" ref="I6852">IF(OR(O6852={"Unbilled","Accounting Adjustment","Sch.300"}),0,E6852)</f>
        <v>1944.63</v>
      </c>
      <c r="J6852" s="253" cm="1">
        <f t="array" ref="J6852">IF(OR(O6852={"Unbilled","Accounting Adjustment","Sch.300"}),0,IF($C6852="R",E6852,0))</f>
        <v>1944.63</v>
      </c>
      <c r="K6852" s="253" cm="1">
        <f t="array" ref="K6852">IF(OR(O6852={"Unbilled","Accounting Adjustment","Sch.300"}),0,IF($C6852="R",G6852,0))</f>
        <v>11</v>
      </c>
      <c r="L6852" s="253" cm="1">
        <f t="array" ref="L6852">IF(OR(O6852={"Unbilled","Accounting Adjustment","Sch.300"}),0,IF($C6852="R",H6852,0))</f>
        <v>19220</v>
      </c>
      <c r="M6852" s="245" t="str">
        <f t="shared" si="214"/>
        <v>Residential</v>
      </c>
      <c r="N6852" s="254" t="str">
        <f t="shared" si="215"/>
        <v>02RESD018X</v>
      </c>
      <c r="O6852" s="254" t="str">
        <f>IF(C6852="U","Unbilled",INDEX(Sch.!B:B,MATCH(N6852,Sch.!A:A,0)))</f>
        <v>Sch.18</v>
      </c>
      <c r="P6852" s="245" t="str">
        <f>IF(C6852="U","Unbilled",INDEX(Sch.!C:C,MATCH(N6852,Sch.!A:A,0)))</f>
        <v>Schs.16,17,18,19</v>
      </c>
    </row>
    <row r="6853" spans="1:16">
      <c r="A6853" s="251">
        <v>202104</v>
      </c>
      <c r="B6853" s="252" t="s">
        <v>64</v>
      </c>
      <c r="C6853" s="252" t="s">
        <v>187</v>
      </c>
      <c r="D6853" s="252" t="s">
        <v>46</v>
      </c>
      <c r="E6853" s="252">
        <v>186448.44</v>
      </c>
      <c r="F6853" s="252">
        <v>0</v>
      </c>
      <c r="G6853" s="252">
        <v>3457</v>
      </c>
      <c r="H6853" s="252">
        <v>1464457</v>
      </c>
      <c r="I6853" s="253" cm="1">
        <f t="array" ref="I6853">IF(OR(O6853={"Unbilled","Accounting Adjustment","Sch.300"}),0,E6853)</f>
        <v>186448.44</v>
      </c>
      <c r="J6853" s="253" cm="1">
        <f t="array" ref="J6853">IF(OR(O6853={"Unbilled","Accounting Adjustment","Sch.300"}),0,IF($C6853="R",E6853,0))</f>
        <v>186448.44</v>
      </c>
      <c r="K6853" s="253" cm="1">
        <f t="array" ref="K6853">IF(OR(O6853={"Unbilled","Accounting Adjustment","Sch.300"}),0,IF($C6853="R",G6853,0))</f>
        <v>3457</v>
      </c>
      <c r="L6853" s="253" cm="1">
        <f t="array" ref="L6853">IF(OR(O6853={"Unbilled","Accounting Adjustment","Sch.300"}),0,IF($C6853="R",H6853,0))</f>
        <v>1464457</v>
      </c>
      <c r="M6853" s="245" t="str">
        <f t="shared" si="214"/>
        <v>Residential</v>
      </c>
      <c r="N6853" s="254" t="str">
        <f t="shared" si="215"/>
        <v>02RGNSB024</v>
      </c>
      <c r="O6853" s="254" t="str">
        <f>IF(C6853="U","Unbilled",INDEX(Sch.!B:B,MATCH(N6853,Sch.!A:A,0)))</f>
        <v>Sch.24</v>
      </c>
      <c r="P6853" s="245" t="str">
        <f>IF(C6853="U","Unbilled",INDEX(Sch.!C:C,MATCH(N6853,Sch.!A:A,0)))</f>
        <v>Sch.24</v>
      </c>
    </row>
    <row r="6854" spans="1:16">
      <c r="A6854" s="251">
        <v>202104</v>
      </c>
      <c r="B6854" s="252" t="s">
        <v>64</v>
      </c>
      <c r="C6854" s="252" t="s">
        <v>187</v>
      </c>
      <c r="D6854" s="252" t="s">
        <v>70</v>
      </c>
      <c r="E6854" s="252">
        <v>12691.22</v>
      </c>
      <c r="F6854" s="252">
        <v>0</v>
      </c>
      <c r="G6854" s="252">
        <v>3</v>
      </c>
      <c r="H6854" s="252">
        <v>156080</v>
      </c>
      <c r="I6854" s="253" cm="1">
        <f t="array" ref="I6854">IF(OR(O6854={"Unbilled","Accounting Adjustment","Sch.300"}),0,E6854)</f>
        <v>12691.22</v>
      </c>
      <c r="J6854" s="253" cm="1">
        <f t="array" ref="J6854">IF(OR(O6854={"Unbilled","Accounting Adjustment","Sch.300"}),0,IF($C6854="R",E6854,0))</f>
        <v>12691.22</v>
      </c>
      <c r="K6854" s="253" cm="1">
        <f t="array" ref="K6854">IF(OR(O6854={"Unbilled","Accounting Adjustment","Sch.300"}),0,IF($C6854="R",G6854,0))</f>
        <v>3</v>
      </c>
      <c r="L6854" s="253" cm="1">
        <f t="array" ref="L6854">IF(OR(O6854={"Unbilled","Accounting Adjustment","Sch.300"}),0,IF($C6854="R",H6854,0))</f>
        <v>156080</v>
      </c>
      <c r="M6854" s="245" t="str">
        <f t="shared" ref="M6854:M6917" si="216">IF(LEFT(B6854,3)="RES","Residential",IF(LEFT(B6854,3)="COM","Commercial",IF(LEFT(B6854,3)="IND","Industrial",IF(LEFT(B6854,3)="IRR","Irrigation",IF(LEFT(B6854,3)="PUB","Lighting")))))</f>
        <v>Residential</v>
      </c>
      <c r="N6854" s="254" t="str">
        <f t="shared" ref="N6854:N6917" si="217">LEFT(D6854,10)</f>
        <v>02RGNSB036</v>
      </c>
      <c r="O6854" s="254" t="str">
        <f>IF(C6854="U","Unbilled",INDEX(Sch.!B:B,MATCH(N6854,Sch.!A:A,0)))</f>
        <v>Sch.36</v>
      </c>
      <c r="P6854" s="245" t="str">
        <f>IF(C6854="U","Unbilled",INDEX(Sch.!C:C,MATCH(N6854,Sch.!A:A,0)))</f>
        <v>Schs.29,36</v>
      </c>
    </row>
    <row r="6855" spans="1:16">
      <c r="A6855" s="251">
        <v>202104</v>
      </c>
      <c r="B6855" s="252" t="s">
        <v>64</v>
      </c>
      <c r="C6855" s="252" t="s">
        <v>187</v>
      </c>
      <c r="D6855" s="252" t="s">
        <v>71</v>
      </c>
      <c r="E6855" s="252">
        <v>2076.94</v>
      </c>
      <c r="F6855" s="252">
        <v>0</v>
      </c>
      <c r="G6855" s="252">
        <v>43</v>
      </c>
      <c r="H6855" s="252">
        <v>16718</v>
      </c>
      <c r="I6855" s="253" cm="1">
        <f t="array" ref="I6855">IF(OR(O6855={"Unbilled","Accounting Adjustment","Sch.300"}),0,E6855)</f>
        <v>2076.94</v>
      </c>
      <c r="J6855" s="253" cm="1">
        <f t="array" ref="J6855">IF(OR(O6855={"Unbilled","Accounting Adjustment","Sch.300"}),0,IF($C6855="R",E6855,0))</f>
        <v>2076.94</v>
      </c>
      <c r="K6855" s="253" cm="1">
        <f t="array" ref="K6855">IF(OR(O6855={"Unbilled","Accounting Adjustment","Sch.300"}),0,IF($C6855="R",G6855,0))</f>
        <v>43</v>
      </c>
      <c r="L6855" s="253" cm="1">
        <f t="array" ref="L6855">IF(OR(O6855={"Unbilled","Accounting Adjustment","Sch.300"}),0,IF($C6855="R",H6855,0))</f>
        <v>16718</v>
      </c>
      <c r="M6855" s="245" t="str">
        <f t="shared" si="216"/>
        <v>Residential</v>
      </c>
      <c r="N6855" s="254" t="str">
        <f t="shared" si="217"/>
        <v>02RNM24135</v>
      </c>
      <c r="O6855" s="254" t="str">
        <f>IF(C6855="U","Unbilled",INDEX(Sch.!B:B,MATCH(N6855,Sch.!A:A,0)))</f>
        <v>Sch.24</v>
      </c>
      <c r="P6855" s="245" t="str">
        <f>IF(C6855="U","Unbilled",INDEX(Sch.!C:C,MATCH(N6855,Sch.!A:A,0)))</f>
        <v>Sch.24</v>
      </c>
    </row>
    <row r="6856" spans="1:16">
      <c r="A6856" s="251">
        <v>202104</v>
      </c>
      <c r="B6856" s="252" t="s">
        <v>64</v>
      </c>
      <c r="C6856" s="252" t="s">
        <v>187</v>
      </c>
      <c r="D6856" s="252" t="s">
        <v>271</v>
      </c>
      <c r="E6856" s="252">
        <v>0</v>
      </c>
      <c r="F6856" s="252">
        <v>0</v>
      </c>
      <c r="G6856" s="252">
        <v>0</v>
      </c>
      <c r="H6856" s="252">
        <v>0</v>
      </c>
      <c r="I6856" s="253" cm="1">
        <f t="array" ref="I6856">IF(OR(O6856={"Unbilled","Accounting Adjustment","Sch.300"}),0,E6856)</f>
        <v>0</v>
      </c>
      <c r="J6856" s="253" cm="1">
        <f t="array" ref="J6856">IF(OR(O6856={"Unbilled","Accounting Adjustment","Sch.300"}),0,IF($C6856="R",E6856,0))</f>
        <v>0</v>
      </c>
      <c r="K6856" s="253" cm="1">
        <f t="array" ref="K6856">IF(OR(O6856={"Unbilled","Accounting Adjustment","Sch.300"}),0,IF($C6856="R",G6856,0))</f>
        <v>0</v>
      </c>
      <c r="L6856" s="253" cm="1">
        <f t="array" ref="L6856">IF(OR(O6856={"Unbilled","Accounting Adjustment","Sch.300"}),0,IF($C6856="R",H6856,0))</f>
        <v>0</v>
      </c>
      <c r="M6856" s="245" t="str">
        <f t="shared" si="216"/>
        <v>Residential</v>
      </c>
      <c r="N6856" s="254" t="str">
        <f t="shared" si="217"/>
        <v>301112-RES</v>
      </c>
      <c r="O6856" s="254" t="str">
        <f>IF(C6856="U","Unbilled",INDEX(Sch.!B:B,MATCH(N6856,Sch.!A:A,0)))</f>
        <v>Accounting Adjustment</v>
      </c>
      <c r="P6856" s="245" t="str">
        <f>IF(C6856="U","Unbilled",INDEX(Sch.!C:C,MATCH(N6856,Sch.!A:A,0)))</f>
        <v>Not Decoupled</v>
      </c>
    </row>
    <row r="6857" spans="1:16">
      <c r="A6857" s="251">
        <v>202104</v>
      </c>
      <c r="B6857" s="252" t="s">
        <v>64</v>
      </c>
      <c r="C6857" s="252" t="s">
        <v>187</v>
      </c>
      <c r="D6857" s="252" t="s">
        <v>97</v>
      </c>
      <c r="E6857" s="252">
        <v>493722.59</v>
      </c>
      <c r="F6857" s="252">
        <v>0</v>
      </c>
      <c r="G6857" s="252">
        <v>0</v>
      </c>
      <c r="H6857" s="252">
        <v>0</v>
      </c>
      <c r="I6857" s="253" cm="1">
        <f t="array" ref="I6857">IF(OR(O6857={"Unbilled","Accounting Adjustment","Sch.300"}),0,E6857)</f>
        <v>0</v>
      </c>
      <c r="J6857" s="253" cm="1">
        <f t="array" ref="J6857">IF(OR(O6857={"Unbilled","Accounting Adjustment","Sch.300"}),0,IF($C6857="R",E6857,0))</f>
        <v>0</v>
      </c>
      <c r="K6857" s="253" cm="1">
        <f t="array" ref="K6857">IF(OR(O6857={"Unbilled","Accounting Adjustment","Sch.300"}),0,IF($C6857="R",G6857,0))</f>
        <v>0</v>
      </c>
      <c r="L6857" s="253" cm="1">
        <f t="array" ref="L6857">IF(OR(O6857={"Unbilled","Accounting Adjustment","Sch.300"}),0,IF($C6857="R",H6857,0))</f>
        <v>0</v>
      </c>
      <c r="M6857" s="245" t="str">
        <f t="shared" si="216"/>
        <v>Residential</v>
      </c>
      <c r="N6857" s="254" t="str">
        <f t="shared" si="217"/>
        <v>301170-DSM</v>
      </c>
      <c r="O6857" s="254" t="str">
        <f>IF(C6857="U","Unbilled",INDEX(Sch.!B:B,MATCH(N6857,Sch.!A:A,0)))</f>
        <v>Accounting Adjustment</v>
      </c>
      <c r="P6857" s="245" t="str">
        <f>IF(C6857="U","Unbilled",INDEX(Sch.!C:C,MATCH(N6857,Sch.!A:A,0)))</f>
        <v>Not Decoupled</v>
      </c>
    </row>
    <row r="6858" spans="1:16">
      <c r="A6858" s="251">
        <v>202104</v>
      </c>
      <c r="B6858" s="252" t="s">
        <v>64</v>
      </c>
      <c r="C6858" s="252" t="s">
        <v>187</v>
      </c>
      <c r="D6858" s="252" t="s">
        <v>98</v>
      </c>
      <c r="E6858" s="252">
        <v>60130.7</v>
      </c>
      <c r="F6858" s="252">
        <v>0</v>
      </c>
      <c r="G6858" s="252">
        <v>0</v>
      </c>
      <c r="H6858" s="252">
        <v>0</v>
      </c>
      <c r="I6858" s="253" cm="1">
        <f t="array" ref="I6858">IF(OR(O6858={"Unbilled","Accounting Adjustment","Sch.300"}),0,E6858)</f>
        <v>0</v>
      </c>
      <c r="J6858" s="253" cm="1">
        <f t="array" ref="J6858">IF(OR(O6858={"Unbilled","Accounting Adjustment","Sch.300"}),0,IF($C6858="R",E6858,0))</f>
        <v>0</v>
      </c>
      <c r="K6858" s="253" cm="1">
        <f t="array" ref="K6858">IF(OR(O6858={"Unbilled","Accounting Adjustment","Sch.300"}),0,IF($C6858="R",G6858,0))</f>
        <v>0</v>
      </c>
      <c r="L6858" s="253" cm="1">
        <f t="array" ref="L6858">IF(OR(O6858={"Unbilled","Accounting Adjustment","Sch.300"}),0,IF($C6858="R",H6858,0))</f>
        <v>0</v>
      </c>
      <c r="M6858" s="245" t="str">
        <f t="shared" si="216"/>
        <v>Residential</v>
      </c>
      <c r="N6858" s="254" t="str">
        <f t="shared" si="217"/>
        <v>301180-BLU</v>
      </c>
      <c r="O6858" s="254" t="str">
        <f>IF(C6858="U","Unbilled",INDEX(Sch.!B:B,MATCH(N6858,Sch.!A:A,0)))</f>
        <v>Accounting Adjustment</v>
      </c>
      <c r="P6858" s="245" t="str">
        <f>IF(C6858="U","Unbilled",INDEX(Sch.!C:C,MATCH(N6858,Sch.!A:A,0)))</f>
        <v>Not Decoupled</v>
      </c>
    </row>
    <row r="6859" spans="1:16">
      <c r="A6859" s="251">
        <v>202104</v>
      </c>
      <c r="B6859" s="252" t="s">
        <v>64</v>
      </c>
      <c r="C6859" s="252" t="s">
        <v>187</v>
      </c>
      <c r="D6859" s="252" t="s">
        <v>210</v>
      </c>
      <c r="E6859" s="252">
        <v>6858.99</v>
      </c>
      <c r="F6859" s="252">
        <v>0</v>
      </c>
      <c r="G6859" s="252">
        <v>0</v>
      </c>
      <c r="H6859" s="252">
        <v>0</v>
      </c>
      <c r="I6859" s="253" cm="1">
        <f t="array" ref="I6859">IF(OR(O6859={"Unbilled","Accounting Adjustment","Sch.300"}),0,E6859)</f>
        <v>0</v>
      </c>
      <c r="J6859" s="253" cm="1">
        <f t="array" ref="J6859">IF(OR(O6859={"Unbilled","Accounting Adjustment","Sch.300"}),0,IF($C6859="R",E6859,0))</f>
        <v>0</v>
      </c>
      <c r="K6859" s="253" cm="1">
        <f t="array" ref="K6859">IF(OR(O6859={"Unbilled","Accounting Adjustment","Sch.300"}),0,IF($C6859="R",G6859,0))</f>
        <v>0</v>
      </c>
      <c r="L6859" s="253" cm="1">
        <f t="array" ref="L6859">IF(OR(O6859={"Unbilled","Accounting Adjustment","Sch.300"}),0,IF($C6859="R",H6859,0))</f>
        <v>0</v>
      </c>
      <c r="M6859" s="245" t="str">
        <f t="shared" si="216"/>
        <v>Residential</v>
      </c>
      <c r="N6859" s="254" t="str">
        <f t="shared" si="217"/>
        <v>367580-REV</v>
      </c>
      <c r="O6859" s="254" t="str">
        <f>IF(C6859="U","Unbilled",INDEX(Sch.!B:B,MATCH(N6859,Sch.!A:A,0)))</f>
        <v>Accounting Adjustment</v>
      </c>
      <c r="P6859" s="245" t="str">
        <f>IF(C6859="U","Unbilled",INDEX(Sch.!C:C,MATCH(N6859,Sch.!A:A,0)))</f>
        <v>Not Decoupled</v>
      </c>
    </row>
    <row r="6860" spans="1:16">
      <c r="A6860" s="251">
        <v>202104</v>
      </c>
      <c r="B6860" s="252" t="s">
        <v>64</v>
      </c>
      <c r="C6860" s="252" t="s">
        <v>187</v>
      </c>
      <c r="D6860" s="252" t="s">
        <v>99</v>
      </c>
      <c r="E6860" s="252">
        <v>667329.21</v>
      </c>
      <c r="F6860" s="252">
        <v>0</v>
      </c>
      <c r="G6860" s="252">
        <v>0</v>
      </c>
      <c r="H6860" s="252">
        <v>0</v>
      </c>
      <c r="I6860" s="253" cm="1">
        <f t="array" ref="I6860">IF(OR(O6860={"Unbilled","Accounting Adjustment","Sch.300"}),0,E6860)</f>
        <v>0</v>
      </c>
      <c r="J6860" s="253" cm="1">
        <f t="array" ref="J6860">IF(OR(O6860={"Unbilled","Accounting Adjustment","Sch.300"}),0,IF($C6860="R",E6860,0))</f>
        <v>0</v>
      </c>
      <c r="K6860" s="253" cm="1">
        <f t="array" ref="K6860">IF(OR(O6860={"Unbilled","Accounting Adjustment","Sch.300"}),0,IF($C6860="R",G6860,0))</f>
        <v>0</v>
      </c>
      <c r="L6860" s="253" cm="1">
        <f t="array" ref="L6860">IF(OR(O6860={"Unbilled","Accounting Adjustment","Sch.300"}),0,IF($C6860="R",H6860,0))</f>
        <v>0</v>
      </c>
      <c r="M6860" s="245" t="str">
        <f t="shared" si="216"/>
        <v>Residential</v>
      </c>
      <c r="N6860" s="254" t="str">
        <f t="shared" si="217"/>
        <v>ALT REVENU</v>
      </c>
      <c r="O6860" s="254" t="str">
        <f>IF(C6860="U","Unbilled",INDEX(Sch.!B:B,MATCH(N6860,Sch.!A:A,0)))</f>
        <v>Accounting Adjustment</v>
      </c>
      <c r="P6860" s="245" t="str">
        <f>IF(C6860="U","Unbilled",INDEX(Sch.!C:C,MATCH(N6860,Sch.!A:A,0)))</f>
        <v>Not Decoupled</v>
      </c>
    </row>
    <row r="6861" spans="1:16">
      <c r="A6861" s="251">
        <v>202104</v>
      </c>
      <c r="B6861" s="252" t="s">
        <v>64</v>
      </c>
      <c r="C6861" s="252" t="s">
        <v>187</v>
      </c>
      <c r="D6861" s="252" t="s">
        <v>86</v>
      </c>
      <c r="F6861" s="252">
        <v>112266</v>
      </c>
      <c r="G6861" s="252">
        <v>0</v>
      </c>
      <c r="I6861" s="253" cm="1">
        <f t="array" ref="I6861">IF(OR(O6861={"Unbilled","Accounting Adjustment","Sch.300"}),0,E6861)</f>
        <v>0</v>
      </c>
      <c r="J6861" s="253" cm="1">
        <f t="array" ref="J6861">IF(OR(O6861={"Unbilled","Accounting Adjustment","Sch.300"}),0,IF($C6861="R",E6861,0))</f>
        <v>0</v>
      </c>
      <c r="K6861" s="253" cm="1">
        <f t="array" ref="K6861">IF(OR(O6861={"Unbilled","Accounting Adjustment","Sch.300"}),0,IF($C6861="R",G6861,0))</f>
        <v>0</v>
      </c>
      <c r="L6861" s="253" cm="1">
        <f t="array" ref="L6861">IF(OR(O6861={"Unbilled","Accounting Adjustment","Sch.300"}),0,IF($C6861="R",H6861,0))</f>
        <v>0</v>
      </c>
      <c r="M6861" s="245" t="str">
        <f t="shared" si="216"/>
        <v>Residential</v>
      </c>
      <c r="N6861" s="254" t="str">
        <f t="shared" si="217"/>
        <v>CUSTOMER C</v>
      </c>
      <c r="O6861" s="254" t="str">
        <f>IF(C6861="U","Unbilled",INDEX(Sch.!B:B,MATCH(N6861,Sch.!A:A,0)))</f>
        <v>Accounting Adjustment</v>
      </c>
      <c r="P6861" s="245" t="str">
        <f>IF(C6861="U","Unbilled",INDEX(Sch.!C:C,MATCH(N6861,Sch.!A:A,0)))</f>
        <v>Not Decoupled</v>
      </c>
    </row>
    <row r="6862" spans="1:16">
      <c r="A6862" s="251">
        <v>202104</v>
      </c>
      <c r="B6862" s="252" t="s">
        <v>64</v>
      </c>
      <c r="C6862" s="252" t="s">
        <v>187</v>
      </c>
      <c r="D6862" s="252" t="s">
        <v>87</v>
      </c>
      <c r="E6862" s="252">
        <v>75726.539999999994</v>
      </c>
      <c r="F6862" s="252">
        <v>0</v>
      </c>
      <c r="G6862" s="252">
        <v>0</v>
      </c>
      <c r="H6862" s="252">
        <v>0</v>
      </c>
      <c r="I6862" s="253" cm="1">
        <f t="array" ref="I6862">IF(OR(O6862={"Unbilled","Accounting Adjustment","Sch.300"}),0,E6862)</f>
        <v>0</v>
      </c>
      <c r="J6862" s="253" cm="1">
        <f t="array" ref="J6862">IF(OR(O6862={"Unbilled","Accounting Adjustment","Sch.300"}),0,IF($C6862="R",E6862,0))</f>
        <v>0</v>
      </c>
      <c r="K6862" s="253" cm="1">
        <f t="array" ref="K6862">IF(OR(O6862={"Unbilled","Accounting Adjustment","Sch.300"}),0,IF($C6862="R",G6862,0))</f>
        <v>0</v>
      </c>
      <c r="L6862" s="253" cm="1">
        <f t="array" ref="L6862">IF(OR(O6862={"Unbilled","Accounting Adjustment","Sch.300"}),0,IF($C6862="R",H6862,0))</f>
        <v>0</v>
      </c>
      <c r="M6862" s="245" t="str">
        <f t="shared" si="216"/>
        <v>Residential</v>
      </c>
      <c r="N6862" s="254" t="str">
        <f t="shared" si="217"/>
        <v>INCOME TAX</v>
      </c>
      <c r="O6862" s="254" t="str">
        <f>IF(C6862="U","Unbilled",INDEX(Sch.!B:B,MATCH(N6862,Sch.!A:A,0)))</f>
        <v>Accounting Adjustment</v>
      </c>
      <c r="P6862" s="245" t="str">
        <f>IF(C6862="U","Unbilled",INDEX(Sch.!C:C,MATCH(N6862,Sch.!A:A,0)))</f>
        <v>Not Decoupled</v>
      </c>
    </row>
    <row r="6863" spans="1:16">
      <c r="A6863" s="251">
        <v>202104</v>
      </c>
      <c r="B6863" s="252" t="s">
        <v>64</v>
      </c>
      <c r="C6863" s="252" t="s">
        <v>187</v>
      </c>
      <c r="D6863" s="252" t="s">
        <v>100</v>
      </c>
      <c r="E6863" s="252">
        <v>3303.3</v>
      </c>
      <c r="F6863" s="252">
        <v>0</v>
      </c>
      <c r="G6863" s="252">
        <v>0</v>
      </c>
      <c r="H6863" s="252">
        <v>0</v>
      </c>
      <c r="I6863" s="253" cm="1">
        <f t="array" ref="I6863">IF(OR(O6863={"Unbilled","Accounting Adjustment","Sch.300"}),0,E6863)</f>
        <v>0</v>
      </c>
      <c r="J6863" s="253" cm="1">
        <f t="array" ref="J6863">IF(OR(O6863={"Unbilled","Accounting Adjustment","Sch.300"}),0,IF($C6863="R",E6863,0))</f>
        <v>0</v>
      </c>
      <c r="K6863" s="253" cm="1">
        <f t="array" ref="K6863">IF(OR(O6863={"Unbilled","Accounting Adjustment","Sch.300"}),0,IF($C6863="R",G6863,0))</f>
        <v>0</v>
      </c>
      <c r="L6863" s="253" cm="1">
        <f t="array" ref="L6863">IF(OR(O6863={"Unbilled","Accounting Adjustment","Sch.300"}),0,IF($C6863="R",H6863,0))</f>
        <v>0</v>
      </c>
      <c r="M6863" s="245" t="str">
        <f t="shared" si="216"/>
        <v>Residential</v>
      </c>
      <c r="N6863" s="254" t="str">
        <f t="shared" si="217"/>
        <v>REVENUE AD</v>
      </c>
      <c r="O6863" s="254" t="str">
        <f>IF(C6863="U","Unbilled",INDEX(Sch.!B:B,MATCH(N6863,Sch.!A:A,0)))</f>
        <v>Accounting Adjustment</v>
      </c>
      <c r="P6863" s="245" t="str">
        <f>IF(C6863="U","Unbilled",INDEX(Sch.!C:C,MATCH(N6863,Sch.!A:A,0)))</f>
        <v>Not Decoupled</v>
      </c>
    </row>
    <row r="6864" spans="1:16">
      <c r="A6864" s="251">
        <v>202104</v>
      </c>
      <c r="B6864" s="252" t="s">
        <v>64</v>
      </c>
      <c r="C6864" s="252" t="s">
        <v>187</v>
      </c>
      <c r="D6864" s="252" t="s">
        <v>88</v>
      </c>
      <c r="E6864" s="252">
        <v>-36973.57</v>
      </c>
      <c r="F6864" s="252">
        <v>0</v>
      </c>
      <c r="G6864" s="252">
        <v>0</v>
      </c>
      <c r="H6864" s="252">
        <v>0</v>
      </c>
      <c r="I6864" s="253" cm="1">
        <f t="array" ref="I6864">IF(OR(O6864={"Unbilled","Accounting Adjustment","Sch.300"}),0,E6864)</f>
        <v>0</v>
      </c>
      <c r="J6864" s="253" cm="1">
        <f t="array" ref="J6864">IF(OR(O6864={"Unbilled","Accounting Adjustment","Sch.300"}),0,IF($C6864="R",E6864,0))</f>
        <v>0</v>
      </c>
      <c r="K6864" s="253" cm="1">
        <f t="array" ref="K6864">IF(OR(O6864={"Unbilled","Accounting Adjustment","Sch.300"}),0,IF($C6864="R",G6864,0))</f>
        <v>0</v>
      </c>
      <c r="L6864" s="253" cm="1">
        <f t="array" ref="L6864">IF(OR(O6864={"Unbilled","Accounting Adjustment","Sch.300"}),0,IF($C6864="R",H6864,0))</f>
        <v>0</v>
      </c>
      <c r="M6864" s="245" t="str">
        <f t="shared" si="216"/>
        <v>Residential</v>
      </c>
      <c r="N6864" s="254" t="str">
        <f t="shared" si="217"/>
        <v>REVENUE_AC</v>
      </c>
      <c r="O6864" s="254" t="str">
        <f>IF(C6864="U","Unbilled",INDEX(Sch.!B:B,MATCH(N6864,Sch.!A:A,0)))</f>
        <v>Accounting Adjustment</v>
      </c>
      <c r="P6864" s="245" t="str">
        <f>IF(C6864="U","Unbilled",INDEX(Sch.!C:C,MATCH(N6864,Sch.!A:A,0)))</f>
        <v>Not Decoupled</v>
      </c>
    </row>
    <row r="6865" spans="1:16">
      <c r="A6865" s="251">
        <v>202104</v>
      </c>
      <c r="B6865" s="252" t="s">
        <v>64</v>
      </c>
      <c r="C6865" s="252" t="s">
        <v>188</v>
      </c>
      <c r="D6865" s="252" t="s">
        <v>202</v>
      </c>
      <c r="E6865" s="252">
        <v>2000</v>
      </c>
      <c r="F6865" s="252">
        <v>0</v>
      </c>
      <c r="G6865" s="252">
        <v>0</v>
      </c>
      <c r="H6865" s="252">
        <v>0</v>
      </c>
      <c r="I6865" s="253" cm="1">
        <f t="array" ref="I6865">IF(OR(O6865={"Unbilled","Accounting Adjustment","Sch.300"}),0,E6865)</f>
        <v>0</v>
      </c>
      <c r="J6865" s="253" cm="1">
        <f t="array" ref="J6865">IF(OR(O6865={"Unbilled","Accounting Adjustment","Sch.300"}),0,IF($C6865="R",E6865,0))</f>
        <v>0</v>
      </c>
      <c r="K6865" s="253" cm="1">
        <f t="array" ref="K6865">IF(OR(O6865={"Unbilled","Accounting Adjustment","Sch.300"}),0,IF($C6865="R",G6865,0))</f>
        <v>0</v>
      </c>
      <c r="L6865" s="253" cm="1">
        <f t="array" ref="L6865">IF(OR(O6865={"Unbilled","Accounting Adjustment","Sch.300"}),0,IF($C6865="R",H6865,0))</f>
        <v>0</v>
      </c>
      <c r="M6865" s="245" t="str">
        <f t="shared" si="216"/>
        <v>Residential</v>
      </c>
      <c r="N6865" s="254" t="str">
        <f t="shared" si="217"/>
        <v>301119 - U</v>
      </c>
      <c r="O6865" s="254" t="str">
        <f>IF(C6865="U","Unbilled",INDEX(Sch.!B:B,MATCH(N6865,Sch.!A:A,0)))</f>
        <v>Unbilled</v>
      </c>
      <c r="P6865" s="245" t="str">
        <f>IF(C6865="U","Unbilled",INDEX(Sch.!C:C,MATCH(N6865,Sch.!A:A,0)))</f>
        <v>Unbilled</v>
      </c>
    </row>
    <row r="6866" spans="1:16">
      <c r="A6866" s="251">
        <v>202104</v>
      </c>
      <c r="B6866" s="252" t="s">
        <v>64</v>
      </c>
      <c r="C6866" s="252" t="s">
        <v>188</v>
      </c>
      <c r="D6866" s="252" t="s">
        <v>189</v>
      </c>
      <c r="E6866" s="252">
        <v>-1320000</v>
      </c>
      <c r="F6866" s="252">
        <v>0</v>
      </c>
      <c r="G6866" s="252">
        <v>0</v>
      </c>
      <c r="H6866" s="252">
        <v>-11998000</v>
      </c>
      <c r="I6866" s="253" cm="1">
        <f t="array" ref="I6866">IF(OR(O6866={"Unbilled","Accounting Adjustment","Sch.300"}),0,E6866)</f>
        <v>0</v>
      </c>
      <c r="J6866" s="253" cm="1">
        <f t="array" ref="J6866">IF(OR(O6866={"Unbilled","Accounting Adjustment","Sch.300"}),0,IF($C6866="R",E6866,0))</f>
        <v>0</v>
      </c>
      <c r="K6866" s="253" cm="1">
        <f t="array" ref="K6866">IF(OR(O6866={"Unbilled","Accounting Adjustment","Sch.300"}),0,IF($C6866="R",G6866,0))</f>
        <v>0</v>
      </c>
      <c r="L6866" s="253" cm="1">
        <f t="array" ref="L6866">IF(OR(O6866={"Unbilled","Accounting Adjustment","Sch.300"}),0,IF($C6866="R",H6866,0))</f>
        <v>0</v>
      </c>
      <c r="M6866" s="245" t="str">
        <f t="shared" si="216"/>
        <v>Residential</v>
      </c>
      <c r="N6866" s="254" t="str">
        <f t="shared" si="217"/>
        <v>UNBILLED R</v>
      </c>
      <c r="O6866" s="254" t="str">
        <f>IF(C6866="U","Unbilled",INDEX(Sch.!B:B,MATCH(N6866,Sch.!A:A,0)))</f>
        <v>Unbilled</v>
      </c>
      <c r="P6866" s="245" t="str">
        <f>IF(C6866="U","Unbilled",INDEX(Sch.!C:C,MATCH(N6866,Sch.!A:A,0)))</f>
        <v>Unbilled</v>
      </c>
    </row>
    <row r="6867" spans="1:16">
      <c r="A6867" s="251">
        <v>202105</v>
      </c>
      <c r="B6867" s="252" t="s">
        <v>47</v>
      </c>
      <c r="C6867" s="252" t="s">
        <v>178</v>
      </c>
      <c r="D6867" s="252" t="s">
        <v>179</v>
      </c>
      <c r="E6867" s="252">
        <v>-14905.36</v>
      </c>
      <c r="F6867" s="252">
        <v>0</v>
      </c>
      <c r="G6867" s="252">
        <v>1506</v>
      </c>
      <c r="H6867" s="252">
        <v>2047465</v>
      </c>
      <c r="I6867" s="253" cm="1">
        <f t="array" ref="I6867">IF(OR(O6867={"Unbilled","Accounting Adjustment","Sch.300"}),0,E6867)</f>
        <v>-14905.36</v>
      </c>
      <c r="J6867" s="253" cm="1">
        <f t="array" ref="J6867">IF(OR(O6867={"Unbilled","Accounting Adjustment","Sch.300"}),0,IF($C6867="R",E6867,0))</f>
        <v>0</v>
      </c>
      <c r="K6867" s="253" cm="1">
        <f t="array" ref="K6867">IF(OR(O6867={"Unbilled","Accounting Adjustment","Sch.300"}),0,IF($C6867="R",G6867,0))</f>
        <v>0</v>
      </c>
      <c r="L6867" s="253" cm="1">
        <f t="array" ref="L6867">IF(OR(O6867={"Unbilled","Accounting Adjustment","Sch.300"}),0,IF($C6867="R",H6867,0))</f>
        <v>0</v>
      </c>
      <c r="M6867" s="245" t="str">
        <f t="shared" si="216"/>
        <v>Commercial</v>
      </c>
      <c r="N6867" s="254" t="str">
        <f t="shared" si="217"/>
        <v>02GNSB0024</v>
      </c>
      <c r="O6867" s="254" t="str">
        <f>IF(C6867="U","Unbilled",INDEX(Sch.!B:B,MATCH(N6867,Sch.!A:A,0)))</f>
        <v>Sch.24</v>
      </c>
      <c r="P6867" s="245" t="str">
        <f>IF(C6867="U","Unbilled",INDEX(Sch.!C:C,MATCH(N6867,Sch.!A:A,0)))</f>
        <v>Sch.24</v>
      </c>
    </row>
    <row r="6868" spans="1:16">
      <c r="A6868" s="251">
        <v>202105</v>
      </c>
      <c r="B6868" s="252" t="s">
        <v>47</v>
      </c>
      <c r="C6868" s="252" t="s">
        <v>178</v>
      </c>
      <c r="D6868" s="252" t="s">
        <v>180</v>
      </c>
      <c r="E6868" s="252">
        <v>-0.52</v>
      </c>
      <c r="F6868" s="252">
        <v>0</v>
      </c>
      <c r="G6868" s="252">
        <v>1</v>
      </c>
      <c r="H6868" s="252">
        <v>72</v>
      </c>
      <c r="I6868" s="253" cm="1">
        <f t="array" ref="I6868">IF(OR(O6868={"Unbilled","Accounting Adjustment","Sch.300"}),0,E6868)</f>
        <v>-0.52</v>
      </c>
      <c r="J6868" s="253" cm="1">
        <f t="array" ref="J6868">IF(OR(O6868={"Unbilled","Accounting Adjustment","Sch.300"}),0,IF($C6868="R",E6868,0))</f>
        <v>0</v>
      </c>
      <c r="K6868" s="253" cm="1">
        <f t="array" ref="K6868">IF(OR(O6868={"Unbilled","Accounting Adjustment","Sch.300"}),0,IF($C6868="R",G6868,0))</f>
        <v>0</v>
      </c>
      <c r="L6868" s="253" cm="1">
        <f t="array" ref="L6868">IF(OR(O6868={"Unbilled","Accounting Adjustment","Sch.300"}),0,IF($C6868="R",H6868,0))</f>
        <v>0</v>
      </c>
      <c r="M6868" s="245" t="str">
        <f t="shared" si="216"/>
        <v>Commercial</v>
      </c>
      <c r="N6868" s="254" t="str">
        <f t="shared" si="217"/>
        <v>02GNSB024F</v>
      </c>
      <c r="O6868" s="254" t="str">
        <f>IF(C6868="U","Unbilled",INDEX(Sch.!B:B,MATCH(N6868,Sch.!A:A,0)))</f>
        <v>Sch.24</v>
      </c>
      <c r="P6868" s="245" t="str">
        <f>IF(C6868="U","Unbilled",INDEX(Sch.!C:C,MATCH(N6868,Sch.!A:A,0)))</f>
        <v>Sch.24</v>
      </c>
    </row>
    <row r="6869" spans="1:16">
      <c r="A6869" s="251">
        <v>202105</v>
      </c>
      <c r="B6869" s="252" t="s">
        <v>47</v>
      </c>
      <c r="C6869" s="252" t="s">
        <v>178</v>
      </c>
      <c r="D6869" s="252" t="s">
        <v>181</v>
      </c>
      <c r="E6869" s="252">
        <v>-335.36</v>
      </c>
      <c r="F6869" s="252">
        <v>0</v>
      </c>
      <c r="G6869" s="252">
        <v>65</v>
      </c>
      <c r="H6869" s="252">
        <v>46070</v>
      </c>
      <c r="I6869" s="253" cm="1">
        <f t="array" ref="I6869">IF(OR(O6869={"Unbilled","Accounting Adjustment","Sch.300"}),0,E6869)</f>
        <v>-335.36</v>
      </c>
      <c r="J6869" s="253" cm="1">
        <f t="array" ref="J6869">IF(OR(O6869={"Unbilled","Accounting Adjustment","Sch.300"}),0,IF($C6869="R",E6869,0))</f>
        <v>0</v>
      </c>
      <c r="K6869" s="253" cm="1">
        <f t="array" ref="K6869">IF(OR(O6869={"Unbilled","Accounting Adjustment","Sch.300"}),0,IF($C6869="R",G6869,0))</f>
        <v>0</v>
      </c>
      <c r="L6869" s="253" cm="1">
        <f t="array" ref="L6869">IF(OR(O6869={"Unbilled","Accounting Adjustment","Sch.300"}),0,IF($C6869="R",H6869,0))</f>
        <v>0</v>
      </c>
      <c r="M6869" s="245" t="str">
        <f t="shared" si="216"/>
        <v>Commercial</v>
      </c>
      <c r="N6869" s="254" t="str">
        <f t="shared" si="217"/>
        <v>02GNSB24FP</v>
      </c>
      <c r="O6869" s="254" t="str">
        <f>IF(C6869="U","Unbilled",INDEX(Sch.!B:B,MATCH(N6869,Sch.!A:A,0)))</f>
        <v>Sch.24</v>
      </c>
      <c r="P6869" s="245" t="str">
        <f>IF(C6869="U","Unbilled",INDEX(Sch.!C:C,MATCH(N6869,Sch.!A:A,0)))</f>
        <v>Sch.24</v>
      </c>
    </row>
    <row r="6870" spans="1:16">
      <c r="A6870" s="251">
        <v>202105</v>
      </c>
      <c r="B6870" s="252" t="s">
        <v>47</v>
      </c>
      <c r="C6870" s="252" t="s">
        <v>178</v>
      </c>
      <c r="D6870" s="252" t="s">
        <v>182</v>
      </c>
      <c r="E6870" s="252">
        <v>-19929.580000000002</v>
      </c>
      <c r="F6870" s="252">
        <v>0</v>
      </c>
      <c r="G6870" s="252">
        <v>77</v>
      </c>
      <c r="H6870" s="252">
        <v>2737582</v>
      </c>
      <c r="I6870" s="253" cm="1">
        <f t="array" ref="I6870">IF(OR(O6870={"Unbilled","Accounting Adjustment","Sch.300"}),0,E6870)</f>
        <v>-19929.580000000002</v>
      </c>
      <c r="J6870" s="253" cm="1">
        <f t="array" ref="J6870">IF(OR(O6870={"Unbilled","Accounting Adjustment","Sch.300"}),0,IF($C6870="R",E6870,0))</f>
        <v>0</v>
      </c>
      <c r="K6870" s="253" cm="1">
        <f t="array" ref="K6870">IF(OR(O6870={"Unbilled","Accounting Adjustment","Sch.300"}),0,IF($C6870="R",G6870,0))</f>
        <v>0</v>
      </c>
      <c r="L6870" s="253" cm="1">
        <f t="array" ref="L6870">IF(OR(O6870={"Unbilled","Accounting Adjustment","Sch.300"}),0,IF($C6870="R",H6870,0))</f>
        <v>0</v>
      </c>
      <c r="M6870" s="245" t="str">
        <f t="shared" si="216"/>
        <v>Commercial</v>
      </c>
      <c r="N6870" s="254" t="str">
        <f t="shared" si="217"/>
        <v>02LGSB0036</v>
      </c>
      <c r="O6870" s="254" t="str">
        <f>IF(C6870="U","Unbilled",INDEX(Sch.!B:B,MATCH(N6870,Sch.!A:A,0)))</f>
        <v>Sch.36</v>
      </c>
      <c r="P6870" s="245" t="str">
        <f>IF(C6870="U","Unbilled",INDEX(Sch.!C:C,MATCH(N6870,Sch.!A:A,0)))</f>
        <v>Schs.29,36</v>
      </c>
    </row>
    <row r="6871" spans="1:16">
      <c r="A6871" s="251">
        <v>202105</v>
      </c>
      <c r="B6871" s="252" t="s">
        <v>47</v>
      </c>
      <c r="C6871" s="252" t="s">
        <v>178</v>
      </c>
      <c r="D6871" s="252" t="s">
        <v>183</v>
      </c>
      <c r="E6871" s="252">
        <v>-45.03</v>
      </c>
      <c r="F6871" s="252">
        <v>0</v>
      </c>
      <c r="G6871" s="252">
        <v>24</v>
      </c>
      <c r="H6871" s="252">
        <v>6185</v>
      </c>
      <c r="I6871" s="253" cm="1">
        <f t="array" ref="I6871">IF(OR(O6871={"Unbilled","Accounting Adjustment","Sch.300"}),0,E6871)</f>
        <v>-45.03</v>
      </c>
      <c r="J6871" s="253" cm="1">
        <f t="array" ref="J6871">IF(OR(O6871={"Unbilled","Accounting Adjustment","Sch.300"}),0,IF($C6871="R",E6871,0))</f>
        <v>0</v>
      </c>
      <c r="K6871" s="253" cm="1">
        <f t="array" ref="K6871">IF(OR(O6871={"Unbilled","Accounting Adjustment","Sch.300"}),0,IF($C6871="R",G6871,0))</f>
        <v>0</v>
      </c>
      <c r="L6871" s="253" cm="1">
        <f t="array" ref="L6871">IF(OR(O6871={"Unbilled","Accounting Adjustment","Sch.300"}),0,IF($C6871="R",H6871,0))</f>
        <v>0</v>
      </c>
      <c r="M6871" s="245" t="str">
        <f t="shared" si="216"/>
        <v>Commercial</v>
      </c>
      <c r="N6871" s="254" t="str">
        <f t="shared" si="217"/>
        <v>02NMB24135</v>
      </c>
      <c r="O6871" s="254" t="str">
        <f>IF(C6871="U","Unbilled",INDEX(Sch.!B:B,MATCH(N6871,Sch.!A:A,0)))</f>
        <v>Sch.24</v>
      </c>
      <c r="P6871" s="245" t="str">
        <f>IF(C6871="U","Unbilled",INDEX(Sch.!C:C,MATCH(N6871,Sch.!A:A,0)))</f>
        <v>Sch.24</v>
      </c>
    </row>
    <row r="6872" spans="1:16">
      <c r="A6872" s="251">
        <v>202105</v>
      </c>
      <c r="B6872" s="252" t="s">
        <v>47</v>
      </c>
      <c r="C6872" s="252" t="s">
        <v>178</v>
      </c>
      <c r="D6872" s="252" t="s">
        <v>184</v>
      </c>
      <c r="E6872" s="252">
        <v>-78.900000000000006</v>
      </c>
      <c r="H6872" s="252">
        <v>10744</v>
      </c>
      <c r="I6872" s="253" cm="1">
        <f t="array" ref="I6872">IF(OR(O6872={"Unbilled","Accounting Adjustment","Sch.300"}),0,E6872)</f>
        <v>-78.900000000000006</v>
      </c>
      <c r="J6872" s="253" cm="1">
        <f t="array" ref="J6872">IF(OR(O6872={"Unbilled","Accounting Adjustment","Sch.300"}),0,IF($C6872="R",E6872,0))</f>
        <v>0</v>
      </c>
      <c r="K6872" s="253" cm="1">
        <f t="array" ref="K6872">IF(OR(O6872={"Unbilled","Accounting Adjustment","Sch.300"}),0,IF($C6872="R",G6872,0))</f>
        <v>0</v>
      </c>
      <c r="L6872" s="253" cm="1">
        <f t="array" ref="L6872">IF(OR(O6872={"Unbilled","Accounting Adjustment","Sch.300"}),0,IF($C6872="R",H6872,0))</f>
        <v>0</v>
      </c>
      <c r="M6872" s="245" t="str">
        <f t="shared" si="216"/>
        <v>Commercial</v>
      </c>
      <c r="N6872" s="254" t="str">
        <f t="shared" si="217"/>
        <v>02OALTB15N</v>
      </c>
      <c r="O6872" s="254" t="str">
        <f>IF(C6872="U","Unbilled",INDEX(Sch.!B:B,MATCH(N6872,Sch.!A:A,0)))</f>
        <v>Sch.15</v>
      </c>
      <c r="P6872" s="245" t="str">
        <f>IF(C6872="U","Unbilled",INDEX(Sch.!C:C,MATCH(N6872,Sch.!A:A,0)))</f>
        <v>Not Decoupled</v>
      </c>
    </row>
    <row r="6873" spans="1:16">
      <c r="A6873" s="251">
        <v>202105</v>
      </c>
      <c r="B6873" s="252" t="s">
        <v>47</v>
      </c>
      <c r="C6873" s="252" t="s">
        <v>178</v>
      </c>
      <c r="D6873" s="252" t="s">
        <v>185</v>
      </c>
      <c r="E6873" s="252">
        <v>-583.44000000000005</v>
      </c>
      <c r="F6873" s="252">
        <v>0</v>
      </c>
      <c r="G6873" s="252">
        <v>0</v>
      </c>
      <c r="H6873" s="252">
        <v>0</v>
      </c>
      <c r="I6873" s="253" cm="1">
        <f t="array" ref="I6873">IF(OR(O6873={"Unbilled","Accounting Adjustment","Sch.300"}),0,E6873)</f>
        <v>0</v>
      </c>
      <c r="J6873" s="253" cm="1">
        <f t="array" ref="J6873">IF(OR(O6873={"Unbilled","Accounting Adjustment","Sch.300"}),0,IF($C6873="R",E6873,0))</f>
        <v>0</v>
      </c>
      <c r="K6873" s="253" cm="1">
        <f t="array" ref="K6873">IF(OR(O6873={"Unbilled","Accounting Adjustment","Sch.300"}),0,IF($C6873="R",G6873,0))</f>
        <v>0</v>
      </c>
      <c r="L6873" s="253" cm="1">
        <f t="array" ref="L6873">IF(OR(O6873={"Unbilled","Accounting Adjustment","Sch.300"}),0,IF($C6873="R",H6873,0))</f>
        <v>0</v>
      </c>
      <c r="M6873" s="245" t="str">
        <f t="shared" si="216"/>
        <v>Commercial</v>
      </c>
      <c r="N6873" s="254" t="str">
        <f t="shared" si="217"/>
        <v>BPA BALANC</v>
      </c>
      <c r="O6873" s="254" t="str">
        <f>IF(C6873="U","Unbilled",INDEX(Sch.!B:B,MATCH(N6873,Sch.!A:A,0)))</f>
        <v>Accounting Adjustment</v>
      </c>
      <c r="P6873" s="245" t="str">
        <f>IF(C6873="U","Unbilled",INDEX(Sch.!C:C,MATCH(N6873,Sch.!A:A,0)))</f>
        <v>Not Decoupled</v>
      </c>
    </row>
    <row r="6874" spans="1:16">
      <c r="A6874" s="251">
        <v>202105</v>
      </c>
      <c r="B6874" s="252" t="s">
        <v>47</v>
      </c>
      <c r="C6874" s="252" t="s">
        <v>178</v>
      </c>
      <c r="D6874" s="252" t="s">
        <v>186</v>
      </c>
      <c r="F6874" s="252">
        <v>1607</v>
      </c>
      <c r="G6874" s="252">
        <v>0</v>
      </c>
      <c r="I6874" s="253" cm="1">
        <f t="array" ref="I6874">IF(OR(O6874={"Unbilled","Accounting Adjustment","Sch.300"}),0,E6874)</f>
        <v>0</v>
      </c>
      <c r="J6874" s="253" cm="1">
        <f t="array" ref="J6874">IF(OR(O6874={"Unbilled","Accounting Adjustment","Sch.300"}),0,IF($C6874="R",E6874,0))</f>
        <v>0</v>
      </c>
      <c r="K6874" s="253" cm="1">
        <f t="array" ref="K6874">IF(OR(O6874={"Unbilled","Accounting Adjustment","Sch.300"}),0,IF($C6874="R",G6874,0))</f>
        <v>0</v>
      </c>
      <c r="L6874" s="253" cm="1">
        <f t="array" ref="L6874">IF(OR(O6874={"Unbilled","Accounting Adjustment","Sch.300"}),0,IF($C6874="R",H6874,0))</f>
        <v>0</v>
      </c>
      <c r="M6874" s="245" t="str">
        <f t="shared" si="216"/>
        <v>Commercial</v>
      </c>
      <c r="N6874" s="254" t="str">
        <f t="shared" si="217"/>
        <v>CUSTOMER C</v>
      </c>
      <c r="O6874" s="254" t="str">
        <f>IF(C6874="U","Unbilled",INDEX(Sch.!B:B,MATCH(N6874,Sch.!A:A,0)))</f>
        <v>Accounting Adjustment</v>
      </c>
      <c r="P6874" s="245" t="str">
        <f>IF(C6874="U","Unbilled",INDEX(Sch.!C:C,MATCH(N6874,Sch.!A:A,0)))</f>
        <v>Not Decoupled</v>
      </c>
    </row>
    <row r="6875" spans="1:16">
      <c r="A6875" s="251">
        <v>202105</v>
      </c>
      <c r="B6875" s="252" t="s">
        <v>47</v>
      </c>
      <c r="C6875" s="252" t="s">
        <v>187</v>
      </c>
      <c r="D6875" s="252" t="s">
        <v>74</v>
      </c>
      <c r="E6875" s="252">
        <v>663.77</v>
      </c>
      <c r="F6875" s="252">
        <v>0</v>
      </c>
      <c r="G6875" s="252">
        <v>3</v>
      </c>
      <c r="H6875" s="252">
        <v>4062</v>
      </c>
      <c r="I6875" s="253" cm="1">
        <f t="array" ref="I6875">IF(OR(O6875={"Unbilled","Accounting Adjustment","Sch.300"}),0,E6875)</f>
        <v>663.77</v>
      </c>
      <c r="J6875" s="253" cm="1">
        <f t="array" ref="J6875">IF(OR(O6875={"Unbilled","Accounting Adjustment","Sch.300"}),0,IF($C6875="R",E6875,0))</f>
        <v>663.77</v>
      </c>
      <c r="K6875" s="253" cm="1">
        <f t="array" ref="K6875">IF(OR(O6875={"Unbilled","Accounting Adjustment","Sch.300"}),0,IF($C6875="R",G6875,0))</f>
        <v>3</v>
      </c>
      <c r="L6875" s="253" cm="1">
        <f t="array" ref="L6875">IF(OR(O6875={"Unbilled","Accounting Adjustment","Sch.300"}),0,IF($C6875="R",H6875,0))</f>
        <v>4062</v>
      </c>
      <c r="M6875" s="245" t="str">
        <f t="shared" si="216"/>
        <v>Commercial</v>
      </c>
      <c r="N6875" s="254" t="str">
        <f t="shared" si="217"/>
        <v>02GN24EV45</v>
      </c>
      <c r="O6875" s="254" t="str">
        <f>IF(C6875="U","Unbilled",INDEX(Sch.!B:B,MATCH(N6875,Sch.!A:A,0)))</f>
        <v>Sch.24</v>
      </c>
      <c r="P6875" s="245" t="str">
        <f>IF(C6875="U","Unbilled",INDEX(Sch.!C:C,MATCH(N6875,Sch.!A:A,0)))</f>
        <v>Sch.24</v>
      </c>
    </row>
    <row r="6876" spans="1:16">
      <c r="A6876" s="251">
        <v>202105</v>
      </c>
      <c r="B6876" s="252" t="s">
        <v>47</v>
      </c>
      <c r="C6876" s="252" t="s">
        <v>187</v>
      </c>
      <c r="D6876" s="252" t="s">
        <v>32</v>
      </c>
      <c r="E6876" s="252">
        <v>209931.06</v>
      </c>
      <c r="F6876" s="252">
        <v>0</v>
      </c>
      <c r="G6876" s="252">
        <v>1506</v>
      </c>
      <c r="H6876" s="252">
        <v>2047465</v>
      </c>
      <c r="I6876" s="253" cm="1">
        <f t="array" ref="I6876">IF(OR(O6876={"Unbilled","Accounting Adjustment","Sch.300"}),0,E6876)</f>
        <v>209931.06</v>
      </c>
      <c r="J6876" s="253" cm="1">
        <f t="array" ref="J6876">IF(OR(O6876={"Unbilled","Accounting Adjustment","Sch.300"}),0,IF($C6876="R",E6876,0))</f>
        <v>209931.06</v>
      </c>
      <c r="K6876" s="253" cm="1">
        <f t="array" ref="K6876">IF(OR(O6876={"Unbilled","Accounting Adjustment","Sch.300"}),0,IF($C6876="R",G6876,0))</f>
        <v>1506</v>
      </c>
      <c r="L6876" s="253" cm="1">
        <f t="array" ref="L6876">IF(OR(O6876={"Unbilled","Accounting Adjustment","Sch.300"}),0,IF($C6876="R",H6876,0))</f>
        <v>2047465</v>
      </c>
      <c r="M6876" s="245" t="str">
        <f t="shared" si="216"/>
        <v>Commercial</v>
      </c>
      <c r="N6876" s="254" t="str">
        <f t="shared" si="217"/>
        <v>02GNSB0024</v>
      </c>
      <c r="O6876" s="254" t="str">
        <f>IF(C6876="U","Unbilled",INDEX(Sch.!B:B,MATCH(N6876,Sch.!A:A,0)))</f>
        <v>Sch.24</v>
      </c>
      <c r="P6876" s="245" t="str">
        <f>IF(C6876="U","Unbilled",INDEX(Sch.!C:C,MATCH(N6876,Sch.!A:A,0)))</f>
        <v>Sch.24</v>
      </c>
    </row>
    <row r="6877" spans="1:16">
      <c r="A6877" s="251">
        <v>202105</v>
      </c>
      <c r="B6877" s="252" t="s">
        <v>47</v>
      </c>
      <c r="C6877" s="252" t="s">
        <v>187</v>
      </c>
      <c r="D6877" s="252" t="s">
        <v>33</v>
      </c>
      <c r="E6877" s="252">
        <v>16.32</v>
      </c>
      <c r="F6877" s="252">
        <v>0</v>
      </c>
      <c r="G6877" s="252">
        <v>1</v>
      </c>
      <c r="H6877" s="252">
        <v>72</v>
      </c>
      <c r="I6877" s="253" cm="1">
        <f t="array" ref="I6877">IF(OR(O6877={"Unbilled","Accounting Adjustment","Sch.300"}),0,E6877)</f>
        <v>16.32</v>
      </c>
      <c r="J6877" s="253" cm="1">
        <f t="array" ref="J6877">IF(OR(O6877={"Unbilled","Accounting Adjustment","Sch.300"}),0,IF($C6877="R",E6877,0))</f>
        <v>16.32</v>
      </c>
      <c r="K6877" s="253" cm="1">
        <f t="array" ref="K6877">IF(OR(O6877={"Unbilled","Accounting Adjustment","Sch.300"}),0,IF($C6877="R",G6877,0))</f>
        <v>1</v>
      </c>
      <c r="L6877" s="253" cm="1">
        <f t="array" ref="L6877">IF(OR(O6877={"Unbilled","Accounting Adjustment","Sch.300"}),0,IF($C6877="R",H6877,0))</f>
        <v>72</v>
      </c>
      <c r="M6877" s="245" t="str">
        <f t="shared" si="216"/>
        <v>Commercial</v>
      </c>
      <c r="N6877" s="254" t="str">
        <f t="shared" si="217"/>
        <v>02GNSB024F</v>
      </c>
      <c r="O6877" s="254" t="str">
        <f>IF(C6877="U","Unbilled",INDEX(Sch.!B:B,MATCH(N6877,Sch.!A:A,0)))</f>
        <v>Sch.24</v>
      </c>
      <c r="P6877" s="245" t="str">
        <f>IF(C6877="U","Unbilled",INDEX(Sch.!C:C,MATCH(N6877,Sch.!A:A,0)))</f>
        <v>Sch.24</v>
      </c>
    </row>
    <row r="6878" spans="1:16">
      <c r="A6878" s="251">
        <v>202105</v>
      </c>
      <c r="B6878" s="252" t="s">
        <v>47</v>
      </c>
      <c r="C6878" s="252" t="s">
        <v>187</v>
      </c>
      <c r="D6878" s="252" t="s">
        <v>34</v>
      </c>
      <c r="E6878" s="252">
        <v>11051.17</v>
      </c>
      <c r="F6878" s="252">
        <v>0</v>
      </c>
      <c r="G6878" s="252">
        <v>65</v>
      </c>
      <c r="H6878" s="252">
        <v>47508</v>
      </c>
      <c r="I6878" s="253" cm="1">
        <f t="array" ref="I6878">IF(OR(O6878={"Unbilled","Accounting Adjustment","Sch.300"}),0,E6878)</f>
        <v>11051.17</v>
      </c>
      <c r="J6878" s="253" cm="1">
        <f t="array" ref="J6878">IF(OR(O6878={"Unbilled","Accounting Adjustment","Sch.300"}),0,IF($C6878="R",E6878,0))</f>
        <v>11051.17</v>
      </c>
      <c r="K6878" s="253" cm="1">
        <f t="array" ref="K6878">IF(OR(O6878={"Unbilled","Accounting Adjustment","Sch.300"}),0,IF($C6878="R",G6878,0))</f>
        <v>65</v>
      </c>
      <c r="L6878" s="253" cm="1">
        <f t="array" ref="L6878">IF(OR(O6878={"Unbilled","Accounting Adjustment","Sch.300"}),0,IF($C6878="R",H6878,0))</f>
        <v>47508</v>
      </c>
      <c r="M6878" s="245" t="str">
        <f t="shared" si="216"/>
        <v>Commercial</v>
      </c>
      <c r="N6878" s="254" t="str">
        <f t="shared" si="217"/>
        <v>02GNSB24FP</v>
      </c>
      <c r="O6878" s="254" t="str">
        <f>IF(C6878="U","Unbilled",INDEX(Sch.!B:B,MATCH(N6878,Sch.!A:A,0)))</f>
        <v>Sch.24</v>
      </c>
      <c r="P6878" s="245" t="str">
        <f>IF(C6878="U","Unbilled",INDEX(Sch.!C:C,MATCH(N6878,Sch.!A:A,0)))</f>
        <v>Sch.24</v>
      </c>
    </row>
    <row r="6879" spans="1:16">
      <c r="A6879" s="251">
        <v>202105</v>
      </c>
      <c r="B6879" s="252" t="s">
        <v>47</v>
      </c>
      <c r="C6879" s="252" t="s">
        <v>187</v>
      </c>
      <c r="D6879" s="252" t="s">
        <v>48</v>
      </c>
      <c r="E6879" s="252">
        <v>3282951.35</v>
      </c>
      <c r="F6879" s="252">
        <v>0</v>
      </c>
      <c r="G6879" s="252">
        <v>14831</v>
      </c>
      <c r="H6879" s="252">
        <v>33817673</v>
      </c>
      <c r="I6879" s="253" cm="1">
        <f t="array" ref="I6879">IF(OR(O6879={"Unbilled","Accounting Adjustment","Sch.300"}),0,E6879)</f>
        <v>3282951.35</v>
      </c>
      <c r="J6879" s="253" cm="1">
        <f t="array" ref="J6879">IF(OR(O6879={"Unbilled","Accounting Adjustment","Sch.300"}),0,IF($C6879="R",E6879,0))</f>
        <v>3282951.35</v>
      </c>
      <c r="K6879" s="253" cm="1">
        <f t="array" ref="K6879">IF(OR(O6879={"Unbilled","Accounting Adjustment","Sch.300"}),0,IF($C6879="R",G6879,0))</f>
        <v>14831</v>
      </c>
      <c r="L6879" s="253" cm="1">
        <f t="array" ref="L6879">IF(OR(O6879={"Unbilled","Accounting Adjustment","Sch.300"}),0,IF($C6879="R",H6879,0))</f>
        <v>33817673</v>
      </c>
      <c r="M6879" s="245" t="str">
        <f t="shared" si="216"/>
        <v>Commercial</v>
      </c>
      <c r="N6879" s="254" t="str">
        <f t="shared" si="217"/>
        <v>02GNSV0024</v>
      </c>
      <c r="O6879" s="254" t="str">
        <f>IF(C6879="U","Unbilled",INDEX(Sch.!B:B,MATCH(N6879,Sch.!A:A,0)))</f>
        <v>Sch.24</v>
      </c>
      <c r="P6879" s="245" t="str">
        <f>IF(C6879="U","Unbilled",INDEX(Sch.!C:C,MATCH(N6879,Sch.!A:A,0)))</f>
        <v>Sch.24</v>
      </c>
    </row>
    <row r="6880" spans="1:16">
      <c r="A6880" s="251">
        <v>202105</v>
      </c>
      <c r="B6880" s="252" t="s">
        <v>47</v>
      </c>
      <c r="C6880" s="252" t="s">
        <v>187</v>
      </c>
      <c r="D6880" s="252" t="s">
        <v>49</v>
      </c>
      <c r="E6880" s="252">
        <v>14221.2</v>
      </c>
      <c r="F6880" s="252">
        <v>0</v>
      </c>
      <c r="G6880" s="252">
        <v>108</v>
      </c>
      <c r="H6880" s="252">
        <v>101687</v>
      </c>
      <c r="I6880" s="253" cm="1">
        <f t="array" ref="I6880">IF(OR(O6880={"Unbilled","Accounting Adjustment","Sch.300"}),0,E6880)</f>
        <v>14221.2</v>
      </c>
      <c r="J6880" s="253" cm="1">
        <f t="array" ref="J6880">IF(OR(O6880={"Unbilled","Accounting Adjustment","Sch.300"}),0,IF($C6880="R",E6880,0))</f>
        <v>14221.2</v>
      </c>
      <c r="K6880" s="253" cm="1">
        <f t="array" ref="K6880">IF(OR(O6880={"Unbilled","Accounting Adjustment","Sch.300"}),0,IF($C6880="R",G6880,0))</f>
        <v>108</v>
      </c>
      <c r="L6880" s="253" cm="1">
        <f t="array" ref="L6880">IF(OR(O6880={"Unbilled","Accounting Adjustment","Sch.300"}),0,IF($C6880="R",H6880,0))</f>
        <v>101687</v>
      </c>
      <c r="M6880" s="245" t="str">
        <f t="shared" si="216"/>
        <v>Commercial</v>
      </c>
      <c r="N6880" s="254" t="str">
        <f t="shared" si="217"/>
        <v>02GNSV024F</v>
      </c>
      <c r="O6880" s="254" t="str">
        <f>IF(C6880="U","Unbilled",INDEX(Sch.!B:B,MATCH(N6880,Sch.!A:A,0)))</f>
        <v>Sch.24</v>
      </c>
      <c r="P6880" s="245" t="str">
        <f>IF(C6880="U","Unbilled",INDEX(Sch.!C:C,MATCH(N6880,Sch.!A:A,0)))</f>
        <v>Sch.24</v>
      </c>
    </row>
    <row r="6881" spans="1:16">
      <c r="A6881" s="251">
        <v>202105</v>
      </c>
      <c r="B6881" s="252" t="s">
        <v>47</v>
      </c>
      <c r="C6881" s="252" t="s">
        <v>187</v>
      </c>
      <c r="D6881" s="252" t="s">
        <v>35</v>
      </c>
      <c r="E6881" s="252">
        <v>237871.19</v>
      </c>
      <c r="F6881" s="252">
        <v>0</v>
      </c>
      <c r="G6881" s="252">
        <v>77</v>
      </c>
      <c r="H6881" s="252">
        <v>2737582</v>
      </c>
      <c r="I6881" s="253" cm="1">
        <f t="array" ref="I6881">IF(OR(O6881={"Unbilled","Accounting Adjustment","Sch.300"}),0,E6881)</f>
        <v>237871.19</v>
      </c>
      <c r="J6881" s="253" cm="1">
        <f t="array" ref="J6881">IF(OR(O6881={"Unbilled","Accounting Adjustment","Sch.300"}),0,IF($C6881="R",E6881,0))</f>
        <v>237871.19</v>
      </c>
      <c r="K6881" s="253" cm="1">
        <f t="array" ref="K6881">IF(OR(O6881={"Unbilled","Accounting Adjustment","Sch.300"}),0,IF($C6881="R",G6881,0))</f>
        <v>77</v>
      </c>
      <c r="L6881" s="253" cm="1">
        <f t="array" ref="L6881">IF(OR(O6881={"Unbilled","Accounting Adjustment","Sch.300"}),0,IF($C6881="R",H6881,0))</f>
        <v>2737582</v>
      </c>
      <c r="M6881" s="245" t="str">
        <f t="shared" si="216"/>
        <v>Commercial</v>
      </c>
      <c r="N6881" s="254" t="str">
        <f t="shared" si="217"/>
        <v>02LGSB0036</v>
      </c>
      <c r="O6881" s="254" t="str">
        <f>IF(C6881="U","Unbilled",INDEX(Sch.!B:B,MATCH(N6881,Sch.!A:A,0)))</f>
        <v>Sch.36</v>
      </c>
      <c r="P6881" s="245" t="str">
        <f>IF(C6881="U","Unbilled",INDEX(Sch.!C:C,MATCH(N6881,Sch.!A:A,0)))</f>
        <v>Schs.29,36</v>
      </c>
    </row>
    <row r="6882" spans="1:16">
      <c r="A6882" s="251">
        <v>202105</v>
      </c>
      <c r="B6882" s="252" t="s">
        <v>47</v>
      </c>
      <c r="C6882" s="252" t="s">
        <v>187</v>
      </c>
      <c r="D6882" s="252" t="s">
        <v>50</v>
      </c>
      <c r="E6882" s="252">
        <v>4159014.77</v>
      </c>
      <c r="F6882" s="252">
        <v>0</v>
      </c>
      <c r="G6882" s="252">
        <v>820</v>
      </c>
      <c r="H6882" s="252">
        <v>50746760</v>
      </c>
      <c r="I6882" s="253" cm="1">
        <f t="array" ref="I6882">IF(OR(O6882={"Unbilled","Accounting Adjustment","Sch.300"}),0,E6882)</f>
        <v>4159014.77</v>
      </c>
      <c r="J6882" s="253" cm="1">
        <f t="array" ref="J6882">IF(OR(O6882={"Unbilled","Accounting Adjustment","Sch.300"}),0,IF($C6882="R",E6882,0))</f>
        <v>4159014.77</v>
      </c>
      <c r="K6882" s="253" cm="1">
        <f t="array" ref="K6882">IF(OR(O6882={"Unbilled","Accounting Adjustment","Sch.300"}),0,IF($C6882="R",G6882,0))</f>
        <v>820</v>
      </c>
      <c r="L6882" s="253" cm="1">
        <f t="array" ref="L6882">IF(OR(O6882={"Unbilled","Accounting Adjustment","Sch.300"}),0,IF($C6882="R",H6882,0))</f>
        <v>50746760</v>
      </c>
      <c r="M6882" s="245" t="str">
        <f t="shared" si="216"/>
        <v>Commercial</v>
      </c>
      <c r="N6882" s="254" t="str">
        <f t="shared" si="217"/>
        <v>02LGSV0036</v>
      </c>
      <c r="O6882" s="254" t="str">
        <f>IF(C6882="U","Unbilled",INDEX(Sch.!B:B,MATCH(N6882,Sch.!A:A,0)))</f>
        <v>Sch.36</v>
      </c>
      <c r="P6882" s="245" t="str">
        <f>IF(C6882="U","Unbilled",INDEX(Sch.!C:C,MATCH(N6882,Sch.!A:A,0)))</f>
        <v>Schs.29,36</v>
      </c>
    </row>
    <row r="6883" spans="1:16">
      <c r="A6883" s="251">
        <v>202105</v>
      </c>
      <c r="B6883" s="252" t="s">
        <v>47</v>
      </c>
      <c r="C6883" s="252" t="s">
        <v>187</v>
      </c>
      <c r="D6883" s="252" t="s">
        <v>51</v>
      </c>
      <c r="E6883" s="252">
        <v>970389.22</v>
      </c>
      <c r="F6883" s="252">
        <v>0</v>
      </c>
      <c r="G6883" s="252">
        <v>37</v>
      </c>
      <c r="H6883" s="252">
        <v>12358600</v>
      </c>
      <c r="I6883" s="253" cm="1">
        <f t="array" ref="I6883">IF(OR(O6883={"Unbilled","Accounting Adjustment","Sch.300"}),0,E6883)</f>
        <v>970389.22</v>
      </c>
      <c r="J6883" s="253" cm="1">
        <f t="array" ref="J6883">IF(OR(O6883={"Unbilled","Accounting Adjustment","Sch.300"}),0,IF($C6883="R",E6883,0))</f>
        <v>970389.22</v>
      </c>
      <c r="K6883" s="253" cm="1">
        <f t="array" ref="K6883">IF(OR(O6883={"Unbilled","Accounting Adjustment","Sch.300"}),0,IF($C6883="R",G6883,0))</f>
        <v>37</v>
      </c>
      <c r="L6883" s="253" cm="1">
        <f t="array" ref="L6883">IF(OR(O6883={"Unbilled","Accounting Adjustment","Sch.300"}),0,IF($C6883="R",H6883,0))</f>
        <v>12358600</v>
      </c>
      <c r="M6883" s="245" t="str">
        <f t="shared" si="216"/>
        <v>Commercial</v>
      </c>
      <c r="N6883" s="254" t="str">
        <f t="shared" si="217"/>
        <v>02LGSV048T</v>
      </c>
      <c r="O6883" s="254" t="str">
        <f>IF(C6883="U","Unbilled",INDEX(Sch.!B:B,MATCH(N6883,Sch.!A:A,0)))</f>
        <v>Sch.48T</v>
      </c>
      <c r="P6883" s="245" t="str">
        <f>IF(C6883="U","Unbilled",INDEX(Sch.!C:C,MATCH(N6883,Sch.!A:A,0)))</f>
        <v>Not Decoupled</v>
      </c>
    </row>
    <row r="6884" spans="1:16">
      <c r="A6884" s="251">
        <v>202105</v>
      </c>
      <c r="B6884" s="252" t="s">
        <v>47</v>
      </c>
      <c r="C6884" s="252" t="s">
        <v>187</v>
      </c>
      <c r="D6884" s="252" t="s">
        <v>75</v>
      </c>
      <c r="E6884" s="252">
        <v>8064.15</v>
      </c>
      <c r="H6884" s="252">
        <v>0</v>
      </c>
      <c r="I6884" s="253" cm="1">
        <f t="array" ref="I6884">IF(OR(O6884={"Unbilled","Accounting Adjustment","Sch.300"}),0,E6884)</f>
        <v>0</v>
      </c>
      <c r="J6884" s="253" cm="1">
        <f t="array" ref="J6884">IF(OR(O6884={"Unbilled","Accounting Adjustment","Sch.300"}),0,IF($C6884="R",E6884,0))</f>
        <v>0</v>
      </c>
      <c r="K6884" s="253" cm="1">
        <f t="array" ref="K6884">IF(OR(O6884={"Unbilled","Accounting Adjustment","Sch.300"}),0,IF($C6884="R",G6884,0))</f>
        <v>0</v>
      </c>
      <c r="L6884" s="253" cm="1">
        <f t="array" ref="L6884">IF(OR(O6884={"Unbilled","Accounting Adjustment","Sch.300"}),0,IF($C6884="R",H6884,0))</f>
        <v>0</v>
      </c>
      <c r="M6884" s="245" t="str">
        <f t="shared" si="216"/>
        <v>Commercial</v>
      </c>
      <c r="N6884" s="254" t="str">
        <f t="shared" si="217"/>
        <v>02LNX00102</v>
      </c>
      <c r="O6884" s="254" t="str">
        <f>IF(C6884="U","Unbilled",INDEX(Sch.!B:B,MATCH(N6884,Sch.!A:A,0)))</f>
        <v>Sch.300</v>
      </c>
      <c r="P6884" s="245" t="str">
        <f>IF(C6884="U","Unbilled",INDEX(Sch.!C:C,MATCH(N6884,Sch.!A:A,0)))</f>
        <v>Not Decoupled</v>
      </c>
    </row>
    <row r="6885" spans="1:16">
      <c r="A6885" s="251">
        <v>202105</v>
      </c>
      <c r="B6885" s="252" t="s">
        <v>47</v>
      </c>
      <c r="C6885" s="252" t="s">
        <v>187</v>
      </c>
      <c r="D6885" s="252" t="s">
        <v>76</v>
      </c>
      <c r="E6885" s="252">
        <v>26573.919999999998</v>
      </c>
      <c r="H6885" s="252">
        <v>0</v>
      </c>
      <c r="I6885" s="253" cm="1">
        <f t="array" ref="I6885">IF(OR(O6885={"Unbilled","Accounting Adjustment","Sch.300"}),0,E6885)</f>
        <v>0</v>
      </c>
      <c r="J6885" s="253" cm="1">
        <f t="array" ref="J6885">IF(OR(O6885={"Unbilled","Accounting Adjustment","Sch.300"}),0,IF($C6885="R",E6885,0))</f>
        <v>0</v>
      </c>
      <c r="K6885" s="253" cm="1">
        <f t="array" ref="K6885">IF(OR(O6885={"Unbilled","Accounting Adjustment","Sch.300"}),0,IF($C6885="R",G6885,0))</f>
        <v>0</v>
      </c>
      <c r="L6885" s="253" cm="1">
        <f t="array" ref="L6885">IF(OR(O6885={"Unbilled","Accounting Adjustment","Sch.300"}),0,IF($C6885="R",H6885,0))</f>
        <v>0</v>
      </c>
      <c r="M6885" s="245" t="str">
        <f t="shared" si="216"/>
        <v>Commercial</v>
      </c>
      <c r="N6885" s="254" t="str">
        <f t="shared" si="217"/>
        <v>02LNX00103</v>
      </c>
      <c r="O6885" s="254" t="str">
        <f>IF(C6885="U","Unbilled",INDEX(Sch.!B:B,MATCH(N6885,Sch.!A:A,0)))</f>
        <v>Sch.300</v>
      </c>
      <c r="P6885" s="245" t="str">
        <f>IF(C6885="U","Unbilled",INDEX(Sch.!C:C,MATCH(N6885,Sch.!A:A,0)))</f>
        <v>Not Decoupled</v>
      </c>
    </row>
    <row r="6886" spans="1:16">
      <c r="A6886" s="251">
        <v>202105</v>
      </c>
      <c r="B6886" s="252" t="s">
        <v>47</v>
      </c>
      <c r="C6886" s="252" t="s">
        <v>187</v>
      </c>
      <c r="D6886" s="252" t="s">
        <v>77</v>
      </c>
      <c r="E6886" s="252">
        <v>224.38</v>
      </c>
      <c r="H6886" s="252">
        <v>0</v>
      </c>
      <c r="I6886" s="253" cm="1">
        <f t="array" ref="I6886">IF(OR(O6886={"Unbilled","Accounting Adjustment","Sch.300"}),0,E6886)</f>
        <v>0</v>
      </c>
      <c r="J6886" s="253" cm="1">
        <f t="array" ref="J6886">IF(OR(O6886={"Unbilled","Accounting Adjustment","Sch.300"}),0,IF($C6886="R",E6886,0))</f>
        <v>0</v>
      </c>
      <c r="K6886" s="253" cm="1">
        <f t="array" ref="K6886">IF(OR(O6886={"Unbilled","Accounting Adjustment","Sch.300"}),0,IF($C6886="R",G6886,0))</f>
        <v>0</v>
      </c>
      <c r="L6886" s="253" cm="1">
        <f t="array" ref="L6886">IF(OR(O6886={"Unbilled","Accounting Adjustment","Sch.300"}),0,IF($C6886="R",H6886,0))</f>
        <v>0</v>
      </c>
      <c r="M6886" s="245" t="str">
        <f t="shared" si="216"/>
        <v>Commercial</v>
      </c>
      <c r="N6886" s="254" t="str">
        <f t="shared" si="217"/>
        <v>02LNX00105</v>
      </c>
      <c r="O6886" s="254" t="str">
        <f>IF(C6886="U","Unbilled",INDEX(Sch.!B:B,MATCH(N6886,Sch.!A:A,0)))</f>
        <v>Sch.300</v>
      </c>
      <c r="P6886" s="245" t="str">
        <f>IF(C6886="U","Unbilled",INDEX(Sch.!C:C,MATCH(N6886,Sch.!A:A,0)))</f>
        <v>Not Decoupled</v>
      </c>
    </row>
    <row r="6887" spans="1:16">
      <c r="A6887" s="251">
        <v>202105</v>
      </c>
      <c r="B6887" s="252" t="s">
        <v>47</v>
      </c>
      <c r="C6887" s="252" t="s">
        <v>187</v>
      </c>
      <c r="D6887" s="252" t="s">
        <v>78</v>
      </c>
      <c r="E6887" s="252">
        <v>24962.75</v>
      </c>
      <c r="H6887" s="252">
        <v>0</v>
      </c>
      <c r="I6887" s="253" cm="1">
        <f t="array" ref="I6887">IF(OR(O6887={"Unbilled","Accounting Adjustment","Sch.300"}),0,E6887)</f>
        <v>0</v>
      </c>
      <c r="J6887" s="253" cm="1">
        <f t="array" ref="J6887">IF(OR(O6887={"Unbilled","Accounting Adjustment","Sch.300"}),0,IF($C6887="R",E6887,0))</f>
        <v>0</v>
      </c>
      <c r="K6887" s="253" cm="1">
        <f t="array" ref="K6887">IF(OR(O6887={"Unbilled","Accounting Adjustment","Sch.300"}),0,IF($C6887="R",G6887,0))</f>
        <v>0</v>
      </c>
      <c r="L6887" s="253" cm="1">
        <f t="array" ref="L6887">IF(OR(O6887={"Unbilled","Accounting Adjustment","Sch.300"}),0,IF($C6887="R",H6887,0))</f>
        <v>0</v>
      </c>
      <c r="M6887" s="245" t="str">
        <f t="shared" si="216"/>
        <v>Commercial</v>
      </c>
      <c r="N6887" s="254" t="str">
        <f t="shared" si="217"/>
        <v>02LNX00109</v>
      </c>
      <c r="O6887" s="254" t="str">
        <f>IF(C6887="U","Unbilled",INDEX(Sch.!B:B,MATCH(N6887,Sch.!A:A,0)))</f>
        <v>Sch.300</v>
      </c>
      <c r="P6887" s="245" t="str">
        <f>IF(C6887="U","Unbilled",INDEX(Sch.!C:C,MATCH(N6887,Sch.!A:A,0)))</f>
        <v>Not Decoupled</v>
      </c>
    </row>
    <row r="6888" spans="1:16">
      <c r="A6888" s="251">
        <v>202105</v>
      </c>
      <c r="B6888" s="252" t="s">
        <v>47</v>
      </c>
      <c r="C6888" s="252" t="s">
        <v>187</v>
      </c>
      <c r="D6888" s="252" t="s">
        <v>79</v>
      </c>
      <c r="E6888" s="252">
        <v>1073.3399999999999</v>
      </c>
      <c r="H6888" s="252">
        <v>0</v>
      </c>
      <c r="I6888" s="253" cm="1">
        <f t="array" ref="I6888">IF(OR(O6888={"Unbilled","Accounting Adjustment","Sch.300"}),0,E6888)</f>
        <v>0</v>
      </c>
      <c r="J6888" s="253" cm="1">
        <f t="array" ref="J6888">IF(OR(O6888={"Unbilled","Accounting Adjustment","Sch.300"}),0,IF($C6888="R",E6888,0))</f>
        <v>0</v>
      </c>
      <c r="K6888" s="253" cm="1">
        <f t="array" ref="K6888">IF(OR(O6888={"Unbilled","Accounting Adjustment","Sch.300"}),0,IF($C6888="R",G6888,0))</f>
        <v>0</v>
      </c>
      <c r="L6888" s="253" cm="1">
        <f t="array" ref="L6888">IF(OR(O6888={"Unbilled","Accounting Adjustment","Sch.300"}),0,IF($C6888="R",H6888,0))</f>
        <v>0</v>
      </c>
      <c r="M6888" s="245" t="str">
        <f t="shared" si="216"/>
        <v>Commercial</v>
      </c>
      <c r="N6888" s="254" t="str">
        <f t="shared" si="217"/>
        <v>02LNX00110</v>
      </c>
      <c r="O6888" s="254" t="str">
        <f>IF(C6888="U","Unbilled",INDEX(Sch.!B:B,MATCH(N6888,Sch.!A:A,0)))</f>
        <v>Sch.300</v>
      </c>
      <c r="P6888" s="245" t="str">
        <f>IF(C6888="U","Unbilled",INDEX(Sch.!C:C,MATCH(N6888,Sch.!A:A,0)))</f>
        <v>Not Decoupled</v>
      </c>
    </row>
    <row r="6889" spans="1:16">
      <c r="A6889" s="251">
        <v>202105</v>
      </c>
      <c r="B6889" s="252" t="s">
        <v>47</v>
      </c>
      <c r="C6889" s="252" t="s">
        <v>187</v>
      </c>
      <c r="D6889" s="252" t="s">
        <v>80</v>
      </c>
      <c r="E6889" s="252">
        <v>55.73</v>
      </c>
      <c r="H6889" s="252">
        <v>0</v>
      </c>
      <c r="I6889" s="253" cm="1">
        <f t="array" ref="I6889">IF(OR(O6889={"Unbilled","Accounting Adjustment","Sch.300"}),0,E6889)</f>
        <v>0</v>
      </c>
      <c r="J6889" s="253" cm="1">
        <f t="array" ref="J6889">IF(OR(O6889={"Unbilled","Accounting Adjustment","Sch.300"}),0,IF($C6889="R",E6889,0))</f>
        <v>0</v>
      </c>
      <c r="K6889" s="253" cm="1">
        <f t="array" ref="K6889">IF(OR(O6889={"Unbilled","Accounting Adjustment","Sch.300"}),0,IF($C6889="R",G6889,0))</f>
        <v>0</v>
      </c>
      <c r="L6889" s="253" cm="1">
        <f t="array" ref="L6889">IF(OR(O6889={"Unbilled","Accounting Adjustment","Sch.300"}),0,IF($C6889="R",H6889,0))</f>
        <v>0</v>
      </c>
      <c r="M6889" s="245" t="str">
        <f t="shared" si="216"/>
        <v>Commercial</v>
      </c>
      <c r="N6889" s="254" t="str">
        <f t="shared" si="217"/>
        <v>02LNX00112</v>
      </c>
      <c r="O6889" s="254" t="str">
        <f>IF(C6889="U","Unbilled",INDEX(Sch.!B:B,MATCH(N6889,Sch.!A:A,0)))</f>
        <v>Sch.300</v>
      </c>
      <c r="P6889" s="245" t="str">
        <f>IF(C6889="U","Unbilled",INDEX(Sch.!C:C,MATCH(N6889,Sch.!A:A,0)))</f>
        <v>Not Decoupled</v>
      </c>
    </row>
    <row r="6890" spans="1:16">
      <c r="A6890" s="251">
        <v>202105</v>
      </c>
      <c r="B6890" s="252" t="s">
        <v>47</v>
      </c>
      <c r="C6890" s="252" t="s">
        <v>187</v>
      </c>
      <c r="D6890" s="252" t="s">
        <v>81</v>
      </c>
      <c r="E6890" s="252">
        <v>1136.8599999999999</v>
      </c>
      <c r="H6890" s="252">
        <v>0</v>
      </c>
      <c r="I6890" s="253" cm="1">
        <f t="array" ref="I6890">IF(OR(O6890={"Unbilled","Accounting Adjustment","Sch.300"}),0,E6890)</f>
        <v>0</v>
      </c>
      <c r="J6890" s="253" cm="1">
        <f t="array" ref="J6890">IF(OR(O6890={"Unbilled","Accounting Adjustment","Sch.300"}),0,IF($C6890="R",E6890,0))</f>
        <v>0</v>
      </c>
      <c r="K6890" s="253" cm="1">
        <f t="array" ref="K6890">IF(OR(O6890={"Unbilled","Accounting Adjustment","Sch.300"}),0,IF($C6890="R",G6890,0))</f>
        <v>0</v>
      </c>
      <c r="L6890" s="253" cm="1">
        <f t="array" ref="L6890">IF(OR(O6890={"Unbilled","Accounting Adjustment","Sch.300"}),0,IF($C6890="R",H6890,0))</f>
        <v>0</v>
      </c>
      <c r="M6890" s="245" t="str">
        <f t="shared" si="216"/>
        <v>Commercial</v>
      </c>
      <c r="N6890" s="254" t="str">
        <f t="shared" si="217"/>
        <v>02LNX00300</v>
      </c>
      <c r="O6890" s="254" t="str">
        <f>IF(C6890="U","Unbilled",INDEX(Sch.!B:B,MATCH(N6890,Sch.!A:A,0)))</f>
        <v>Sch.300</v>
      </c>
      <c r="P6890" s="245" t="str">
        <f>IF(C6890="U","Unbilled",INDEX(Sch.!C:C,MATCH(N6890,Sch.!A:A,0)))</f>
        <v>Not Decoupled</v>
      </c>
    </row>
    <row r="6891" spans="1:16">
      <c r="A6891" s="251">
        <v>202105</v>
      </c>
      <c r="B6891" s="252" t="s">
        <v>47</v>
      </c>
      <c r="C6891" s="252" t="s">
        <v>187</v>
      </c>
      <c r="D6891" s="252" t="s">
        <v>83</v>
      </c>
      <c r="E6891" s="252">
        <v>4943.13</v>
      </c>
      <c r="H6891" s="252">
        <v>0</v>
      </c>
      <c r="I6891" s="253" cm="1">
        <f t="array" ref="I6891">IF(OR(O6891={"Unbilled","Accounting Adjustment","Sch.300"}),0,E6891)</f>
        <v>0</v>
      </c>
      <c r="J6891" s="253" cm="1">
        <f t="array" ref="J6891">IF(OR(O6891={"Unbilled","Accounting Adjustment","Sch.300"}),0,IF($C6891="R",E6891,0))</f>
        <v>0</v>
      </c>
      <c r="K6891" s="253" cm="1">
        <f t="array" ref="K6891">IF(OR(O6891={"Unbilled","Accounting Adjustment","Sch.300"}),0,IF($C6891="R",G6891,0))</f>
        <v>0</v>
      </c>
      <c r="L6891" s="253" cm="1">
        <f t="array" ref="L6891">IF(OR(O6891={"Unbilled","Accounting Adjustment","Sch.300"}),0,IF($C6891="R",H6891,0))</f>
        <v>0</v>
      </c>
      <c r="M6891" s="245" t="str">
        <f t="shared" si="216"/>
        <v>Commercial</v>
      </c>
      <c r="N6891" s="254" t="str">
        <f t="shared" si="217"/>
        <v>02LNX00311</v>
      </c>
      <c r="O6891" s="254" t="str">
        <f>IF(C6891="U","Unbilled",INDEX(Sch.!B:B,MATCH(N6891,Sch.!A:A,0)))</f>
        <v>Sch.300</v>
      </c>
      <c r="P6891" s="245" t="str">
        <f>IF(C6891="U","Unbilled",INDEX(Sch.!C:C,MATCH(N6891,Sch.!A:A,0)))</f>
        <v>Not Decoupled</v>
      </c>
    </row>
    <row r="6892" spans="1:16">
      <c r="A6892" s="251">
        <v>202105</v>
      </c>
      <c r="B6892" s="252" t="s">
        <v>47</v>
      </c>
      <c r="C6892" s="252" t="s">
        <v>187</v>
      </c>
      <c r="D6892" s="252" t="s">
        <v>84</v>
      </c>
      <c r="E6892" s="252">
        <v>3036.64</v>
      </c>
      <c r="H6892" s="252">
        <v>0</v>
      </c>
      <c r="I6892" s="253" cm="1">
        <f t="array" ref="I6892">IF(OR(O6892={"Unbilled","Accounting Adjustment","Sch.300"}),0,E6892)</f>
        <v>0</v>
      </c>
      <c r="J6892" s="253" cm="1">
        <f t="array" ref="J6892">IF(OR(O6892={"Unbilled","Accounting Adjustment","Sch.300"}),0,IF($C6892="R",E6892,0))</f>
        <v>0</v>
      </c>
      <c r="K6892" s="253" cm="1">
        <f t="array" ref="K6892">IF(OR(O6892={"Unbilled","Accounting Adjustment","Sch.300"}),0,IF($C6892="R",G6892,0))</f>
        <v>0</v>
      </c>
      <c r="L6892" s="253" cm="1">
        <f t="array" ref="L6892">IF(OR(O6892={"Unbilled","Accounting Adjustment","Sch.300"}),0,IF($C6892="R",H6892,0))</f>
        <v>0</v>
      </c>
      <c r="M6892" s="245" t="str">
        <f t="shared" si="216"/>
        <v>Commercial</v>
      </c>
      <c r="N6892" s="254" t="str">
        <f t="shared" si="217"/>
        <v>02LNX00312</v>
      </c>
      <c r="O6892" s="254" t="str">
        <f>IF(C6892="U","Unbilled",INDEX(Sch.!B:B,MATCH(N6892,Sch.!A:A,0)))</f>
        <v>Sch.300</v>
      </c>
      <c r="P6892" s="245" t="str">
        <f>IF(C6892="U","Unbilled",INDEX(Sch.!C:C,MATCH(N6892,Sch.!A:A,0)))</f>
        <v>Not Decoupled</v>
      </c>
    </row>
    <row r="6893" spans="1:16">
      <c r="A6893" s="251">
        <v>202105</v>
      </c>
      <c r="B6893" s="252" t="s">
        <v>47</v>
      </c>
      <c r="C6893" s="252" t="s">
        <v>187</v>
      </c>
      <c r="D6893" s="252" t="s">
        <v>73</v>
      </c>
      <c r="E6893" s="252">
        <v>1066.5899999999999</v>
      </c>
      <c r="F6893" s="252">
        <v>0</v>
      </c>
      <c r="G6893" s="252">
        <v>24</v>
      </c>
      <c r="H6893" s="252">
        <v>6185</v>
      </c>
      <c r="I6893" s="253" cm="1">
        <f t="array" ref="I6893">IF(OR(O6893={"Unbilled","Accounting Adjustment","Sch.300"}),0,E6893)</f>
        <v>1066.5899999999999</v>
      </c>
      <c r="J6893" s="253" cm="1">
        <f t="array" ref="J6893">IF(OR(O6893={"Unbilled","Accounting Adjustment","Sch.300"}),0,IF($C6893="R",E6893,0))</f>
        <v>1066.5899999999999</v>
      </c>
      <c r="K6893" s="253" cm="1">
        <f t="array" ref="K6893">IF(OR(O6893={"Unbilled","Accounting Adjustment","Sch.300"}),0,IF($C6893="R",G6893,0))</f>
        <v>24</v>
      </c>
      <c r="L6893" s="253" cm="1">
        <f t="array" ref="L6893">IF(OR(O6893={"Unbilled","Accounting Adjustment","Sch.300"}),0,IF($C6893="R",H6893,0))</f>
        <v>6185</v>
      </c>
      <c r="M6893" s="245" t="str">
        <f t="shared" si="216"/>
        <v>Commercial</v>
      </c>
      <c r="N6893" s="254" t="str">
        <f t="shared" si="217"/>
        <v>02NMB24135</v>
      </c>
      <c r="O6893" s="254" t="str">
        <f>IF(C6893="U","Unbilled",INDEX(Sch.!B:B,MATCH(N6893,Sch.!A:A,0)))</f>
        <v>Sch.24</v>
      </c>
      <c r="P6893" s="245" t="str">
        <f>IF(C6893="U","Unbilled",INDEX(Sch.!C:C,MATCH(N6893,Sch.!A:A,0)))</f>
        <v>Sch.24</v>
      </c>
    </row>
    <row r="6894" spans="1:16">
      <c r="A6894" s="251">
        <v>202105</v>
      </c>
      <c r="B6894" s="252" t="s">
        <v>47</v>
      </c>
      <c r="C6894" s="252" t="s">
        <v>187</v>
      </c>
      <c r="D6894" s="252" t="s">
        <v>36</v>
      </c>
      <c r="E6894" s="252">
        <v>38278.11</v>
      </c>
      <c r="F6894" s="252">
        <v>0</v>
      </c>
      <c r="G6894" s="252">
        <v>130</v>
      </c>
      <c r="H6894" s="252">
        <v>366436</v>
      </c>
      <c r="I6894" s="253" cm="1">
        <f t="array" ref="I6894">IF(OR(O6894={"Unbilled","Accounting Adjustment","Sch.300"}),0,E6894)</f>
        <v>38278.11</v>
      </c>
      <c r="J6894" s="253" cm="1">
        <f t="array" ref="J6894">IF(OR(O6894={"Unbilled","Accounting Adjustment","Sch.300"}),0,IF($C6894="R",E6894,0))</f>
        <v>38278.11</v>
      </c>
      <c r="K6894" s="253" cm="1">
        <f t="array" ref="K6894">IF(OR(O6894={"Unbilled","Accounting Adjustment","Sch.300"}),0,IF($C6894="R",G6894,0))</f>
        <v>130</v>
      </c>
      <c r="L6894" s="253" cm="1">
        <f t="array" ref="L6894">IF(OR(O6894={"Unbilled","Accounting Adjustment","Sch.300"}),0,IF($C6894="R",H6894,0))</f>
        <v>366436</v>
      </c>
      <c r="M6894" s="245" t="str">
        <f t="shared" si="216"/>
        <v>Commercial</v>
      </c>
      <c r="N6894" s="254" t="str">
        <f t="shared" si="217"/>
        <v>02NMT24135</v>
      </c>
      <c r="O6894" s="254" t="str">
        <f>IF(C6894="U","Unbilled",INDEX(Sch.!B:B,MATCH(N6894,Sch.!A:A,0)))</f>
        <v>Sch.24</v>
      </c>
      <c r="P6894" s="245" t="str">
        <f>IF(C6894="U","Unbilled",INDEX(Sch.!C:C,MATCH(N6894,Sch.!A:A,0)))</f>
        <v>Sch.24</v>
      </c>
    </row>
    <row r="6895" spans="1:16">
      <c r="A6895" s="251">
        <v>202105</v>
      </c>
      <c r="B6895" s="252" t="s">
        <v>47</v>
      </c>
      <c r="C6895" s="252" t="s">
        <v>187</v>
      </c>
      <c r="D6895" s="252" t="s">
        <v>37</v>
      </c>
      <c r="E6895" s="252">
        <v>75615.44</v>
      </c>
      <c r="F6895" s="252">
        <v>0</v>
      </c>
      <c r="G6895" s="252">
        <v>17</v>
      </c>
      <c r="H6895" s="252">
        <v>844500</v>
      </c>
      <c r="I6895" s="253" cm="1">
        <f t="array" ref="I6895">IF(OR(O6895={"Unbilled","Accounting Adjustment","Sch.300"}),0,E6895)</f>
        <v>75615.44</v>
      </c>
      <c r="J6895" s="253" cm="1">
        <f t="array" ref="J6895">IF(OR(O6895={"Unbilled","Accounting Adjustment","Sch.300"}),0,IF($C6895="R",E6895,0))</f>
        <v>75615.44</v>
      </c>
      <c r="K6895" s="253" cm="1">
        <f t="array" ref="K6895">IF(OR(O6895={"Unbilled","Accounting Adjustment","Sch.300"}),0,IF($C6895="R",G6895,0))</f>
        <v>17</v>
      </c>
      <c r="L6895" s="253" cm="1">
        <f t="array" ref="L6895">IF(OR(O6895={"Unbilled","Accounting Adjustment","Sch.300"}),0,IF($C6895="R",H6895,0))</f>
        <v>844500</v>
      </c>
      <c r="M6895" s="245" t="str">
        <f t="shared" si="216"/>
        <v>Commercial</v>
      </c>
      <c r="N6895" s="254" t="str">
        <f t="shared" si="217"/>
        <v>02NMT36135</v>
      </c>
      <c r="O6895" s="254" t="str">
        <f>IF(C6895="U","Unbilled",INDEX(Sch.!B:B,MATCH(N6895,Sch.!A:A,0)))</f>
        <v>Sch.36</v>
      </c>
      <c r="P6895" s="245" t="str">
        <f>IF(C6895="U","Unbilled",INDEX(Sch.!C:C,MATCH(N6895,Sch.!A:A,0)))</f>
        <v>Schs.29,36</v>
      </c>
    </row>
    <row r="6896" spans="1:16">
      <c r="A6896" s="251">
        <v>202105</v>
      </c>
      <c r="B6896" s="252" t="s">
        <v>47</v>
      </c>
      <c r="C6896" s="252" t="s">
        <v>187</v>
      </c>
      <c r="D6896" s="252" t="s">
        <v>38</v>
      </c>
      <c r="E6896" s="252">
        <v>60251.19</v>
      </c>
      <c r="F6896" s="252">
        <v>0</v>
      </c>
      <c r="G6896" s="252">
        <v>2</v>
      </c>
      <c r="H6896" s="252">
        <v>768000</v>
      </c>
      <c r="I6896" s="253" cm="1">
        <f t="array" ref="I6896">IF(OR(O6896={"Unbilled","Accounting Adjustment","Sch.300"}),0,E6896)</f>
        <v>60251.19</v>
      </c>
      <c r="J6896" s="253" cm="1">
        <f t="array" ref="J6896">IF(OR(O6896={"Unbilled","Accounting Adjustment","Sch.300"}),0,IF($C6896="R",E6896,0))</f>
        <v>60251.19</v>
      </c>
      <c r="K6896" s="253" cm="1">
        <f t="array" ref="K6896">IF(OR(O6896={"Unbilled","Accounting Adjustment","Sch.300"}),0,IF($C6896="R",G6896,0))</f>
        <v>2</v>
      </c>
      <c r="L6896" s="253" cm="1">
        <f t="array" ref="L6896">IF(OR(O6896={"Unbilled","Accounting Adjustment","Sch.300"}),0,IF($C6896="R",H6896,0))</f>
        <v>768000</v>
      </c>
      <c r="M6896" s="245" t="str">
        <f t="shared" si="216"/>
        <v>Commercial</v>
      </c>
      <c r="N6896" s="254" t="str">
        <f t="shared" si="217"/>
        <v>02NMT48135</v>
      </c>
      <c r="O6896" s="254" t="str">
        <f>IF(C6896="U","Unbilled",INDEX(Sch.!B:B,MATCH(N6896,Sch.!A:A,0)))</f>
        <v>Sch.48T</v>
      </c>
      <c r="P6896" s="245" t="str">
        <f>IF(C6896="U","Unbilled",INDEX(Sch.!C:C,MATCH(N6896,Sch.!A:A,0)))</f>
        <v>Not Decoupled</v>
      </c>
    </row>
    <row r="6897" spans="1:16">
      <c r="A6897" s="251">
        <v>202105</v>
      </c>
      <c r="B6897" s="252" t="s">
        <v>47</v>
      </c>
      <c r="C6897" s="252" t="s">
        <v>187</v>
      </c>
      <c r="D6897" s="252" t="s">
        <v>52</v>
      </c>
      <c r="E6897" s="252">
        <v>8732.99</v>
      </c>
      <c r="F6897" s="252">
        <v>0</v>
      </c>
      <c r="G6897" s="252">
        <v>749</v>
      </c>
      <c r="H6897" s="252">
        <v>112414</v>
      </c>
      <c r="I6897" s="253" cm="1">
        <f t="array" ref="I6897">IF(OR(O6897={"Unbilled","Accounting Adjustment","Sch.300"}),0,E6897)</f>
        <v>8732.99</v>
      </c>
      <c r="J6897" s="253" cm="1">
        <f t="array" ref="J6897">IF(OR(O6897={"Unbilled","Accounting Adjustment","Sch.300"}),0,IF($C6897="R",E6897,0))</f>
        <v>8732.99</v>
      </c>
      <c r="K6897" s="253" cm="1">
        <f t="array" ref="K6897">IF(OR(O6897={"Unbilled","Accounting Adjustment","Sch.300"}),0,IF($C6897="R",G6897,0))</f>
        <v>749</v>
      </c>
      <c r="L6897" s="253" cm="1">
        <f t="array" ref="L6897">IF(OR(O6897={"Unbilled","Accounting Adjustment","Sch.300"}),0,IF($C6897="R",H6897,0))</f>
        <v>112414</v>
      </c>
      <c r="M6897" s="245" t="str">
        <f t="shared" si="216"/>
        <v>Commercial</v>
      </c>
      <c r="N6897" s="254" t="str">
        <f t="shared" si="217"/>
        <v>02OALT015N</v>
      </c>
      <c r="O6897" s="254" t="str">
        <f>IF(C6897="U","Unbilled",INDEX(Sch.!B:B,MATCH(N6897,Sch.!A:A,0)))</f>
        <v>Sch.15</v>
      </c>
      <c r="P6897" s="245" t="str">
        <f>IF(C6897="U","Unbilled",INDEX(Sch.!C:C,MATCH(N6897,Sch.!A:A,0)))</f>
        <v>Not Decoupled</v>
      </c>
    </row>
    <row r="6898" spans="1:16">
      <c r="A6898" s="251">
        <v>202105</v>
      </c>
      <c r="B6898" s="252" t="s">
        <v>47</v>
      </c>
      <c r="C6898" s="252" t="s">
        <v>187</v>
      </c>
      <c r="D6898" s="252" t="s">
        <v>39</v>
      </c>
      <c r="E6898" s="252">
        <v>4200.97</v>
      </c>
      <c r="F6898" s="252">
        <v>0</v>
      </c>
      <c r="G6898" s="252">
        <v>453</v>
      </c>
      <c r="H6898" s="252">
        <v>39908</v>
      </c>
      <c r="I6898" s="253" cm="1">
        <f t="array" ref="I6898">IF(OR(O6898={"Unbilled","Accounting Adjustment","Sch.300"}),0,E6898)</f>
        <v>4200.97</v>
      </c>
      <c r="J6898" s="253" cm="1">
        <f t="array" ref="J6898">IF(OR(O6898={"Unbilled","Accounting Adjustment","Sch.300"}),0,IF($C6898="R",E6898,0))</f>
        <v>4200.97</v>
      </c>
      <c r="K6898" s="253" cm="1">
        <f t="array" ref="K6898">IF(OR(O6898={"Unbilled","Accounting Adjustment","Sch.300"}),0,IF($C6898="R",G6898,0))</f>
        <v>453</v>
      </c>
      <c r="L6898" s="253" cm="1">
        <f t="array" ref="L6898">IF(OR(O6898={"Unbilled","Accounting Adjustment","Sch.300"}),0,IF($C6898="R",H6898,0))</f>
        <v>39908</v>
      </c>
      <c r="M6898" s="245" t="str">
        <f t="shared" si="216"/>
        <v>Commercial</v>
      </c>
      <c r="N6898" s="254" t="str">
        <f t="shared" si="217"/>
        <v>02OALTB15N</v>
      </c>
      <c r="O6898" s="254" t="str">
        <f>IF(C6898="U","Unbilled",INDEX(Sch.!B:B,MATCH(N6898,Sch.!A:A,0)))</f>
        <v>Sch.15</v>
      </c>
      <c r="P6898" s="245" t="str">
        <f>IF(C6898="U","Unbilled",INDEX(Sch.!C:C,MATCH(N6898,Sch.!A:A,0)))</f>
        <v>Not Decoupled</v>
      </c>
    </row>
    <row r="6899" spans="1:16">
      <c r="A6899" s="251">
        <v>202105</v>
      </c>
      <c r="B6899" s="252" t="s">
        <v>47</v>
      </c>
      <c r="C6899" s="252" t="s">
        <v>187</v>
      </c>
      <c r="D6899" s="252" t="s">
        <v>53</v>
      </c>
      <c r="E6899" s="252">
        <v>806.79</v>
      </c>
      <c r="F6899" s="252">
        <v>0</v>
      </c>
      <c r="G6899" s="252">
        <v>26</v>
      </c>
      <c r="H6899" s="252">
        <v>12985</v>
      </c>
      <c r="I6899" s="253" cm="1">
        <f t="array" ref="I6899">IF(OR(O6899={"Unbilled","Accounting Adjustment","Sch.300"}),0,E6899)</f>
        <v>806.79</v>
      </c>
      <c r="J6899" s="253" cm="1">
        <f t="array" ref="J6899">IF(OR(O6899={"Unbilled","Accounting Adjustment","Sch.300"}),0,IF($C6899="R",E6899,0))</f>
        <v>806.79</v>
      </c>
      <c r="K6899" s="253" cm="1">
        <f t="array" ref="K6899">IF(OR(O6899={"Unbilled","Accounting Adjustment","Sch.300"}),0,IF($C6899="R",G6899,0))</f>
        <v>26</v>
      </c>
      <c r="L6899" s="253" cm="1">
        <f t="array" ref="L6899">IF(OR(O6899={"Unbilled","Accounting Adjustment","Sch.300"}),0,IF($C6899="R",H6899,0))</f>
        <v>12985</v>
      </c>
      <c r="M6899" s="245" t="str">
        <f t="shared" si="216"/>
        <v>Commercial</v>
      </c>
      <c r="N6899" s="254" t="str">
        <f t="shared" si="217"/>
        <v>02RCFL0054</v>
      </c>
      <c r="O6899" s="254" t="str">
        <f>IF(C6899="U","Unbilled",INDEX(Sch.!B:B,MATCH(N6899,Sch.!A:A,0)))</f>
        <v>Sch.54</v>
      </c>
      <c r="P6899" s="245" t="str">
        <f>IF(C6899="U","Unbilled",INDEX(Sch.!C:C,MATCH(N6899,Sch.!A:A,0)))</f>
        <v>Not Decoupled</v>
      </c>
    </row>
    <row r="6900" spans="1:16">
      <c r="A6900" s="251">
        <v>202105</v>
      </c>
      <c r="B6900" s="252" t="s">
        <v>47</v>
      </c>
      <c r="C6900" s="252" t="s">
        <v>187</v>
      </c>
      <c r="D6900" s="252" t="s">
        <v>269</v>
      </c>
      <c r="E6900" s="252">
        <v>0</v>
      </c>
      <c r="F6900" s="252">
        <v>0</v>
      </c>
      <c r="G6900" s="252">
        <v>0</v>
      </c>
      <c r="H6900" s="252">
        <v>0</v>
      </c>
      <c r="I6900" s="253" cm="1">
        <f t="array" ref="I6900">IF(OR(O6900={"Unbilled","Accounting Adjustment","Sch.300"}),0,E6900)</f>
        <v>0</v>
      </c>
      <c r="J6900" s="253" cm="1">
        <f t="array" ref="J6900">IF(OR(O6900={"Unbilled","Accounting Adjustment","Sch.300"}),0,IF($C6900="R",E6900,0))</f>
        <v>0</v>
      </c>
      <c r="K6900" s="253" cm="1">
        <f t="array" ref="K6900">IF(OR(O6900={"Unbilled","Accounting Adjustment","Sch.300"}),0,IF($C6900="R",G6900,0))</f>
        <v>0</v>
      </c>
      <c r="L6900" s="253" cm="1">
        <f t="array" ref="L6900">IF(OR(O6900={"Unbilled","Accounting Adjustment","Sch.300"}),0,IF($C6900="R",H6900,0))</f>
        <v>0</v>
      </c>
      <c r="M6900" s="245" t="str">
        <f t="shared" si="216"/>
        <v>Commercial</v>
      </c>
      <c r="N6900" s="254" t="str">
        <f t="shared" si="217"/>
        <v>301212-COM</v>
      </c>
      <c r="O6900" s="254" t="str">
        <f>IF(C6900="U","Unbilled",INDEX(Sch.!B:B,MATCH(N6900,Sch.!A:A,0)))</f>
        <v>Accounting Adjustment</v>
      </c>
      <c r="P6900" s="245" t="str">
        <f>IF(C6900="U","Unbilled",INDEX(Sch.!C:C,MATCH(N6900,Sch.!A:A,0)))</f>
        <v>Not Decoupled</v>
      </c>
    </row>
    <row r="6901" spans="1:16">
      <c r="A6901" s="251">
        <v>202105</v>
      </c>
      <c r="B6901" s="252" t="s">
        <v>47</v>
      </c>
      <c r="C6901" s="252" t="s">
        <v>187</v>
      </c>
      <c r="D6901" s="252" t="s">
        <v>85</v>
      </c>
      <c r="E6901" s="252">
        <v>310187.2</v>
      </c>
      <c r="F6901" s="252">
        <v>0</v>
      </c>
      <c r="G6901" s="252">
        <v>0</v>
      </c>
      <c r="H6901" s="252">
        <v>0</v>
      </c>
      <c r="I6901" s="253" cm="1">
        <f t="array" ref="I6901">IF(OR(O6901={"Unbilled","Accounting Adjustment","Sch.300"}),0,E6901)</f>
        <v>0</v>
      </c>
      <c r="J6901" s="253" cm="1">
        <f t="array" ref="J6901">IF(OR(O6901={"Unbilled","Accounting Adjustment","Sch.300"}),0,IF($C6901="R",E6901,0))</f>
        <v>0</v>
      </c>
      <c r="K6901" s="253" cm="1">
        <f t="array" ref="K6901">IF(OR(O6901={"Unbilled","Accounting Adjustment","Sch.300"}),0,IF($C6901="R",G6901,0))</f>
        <v>0</v>
      </c>
      <c r="L6901" s="253" cm="1">
        <f t="array" ref="L6901">IF(OR(O6901={"Unbilled","Accounting Adjustment","Sch.300"}),0,IF($C6901="R",H6901,0))</f>
        <v>0</v>
      </c>
      <c r="M6901" s="245" t="str">
        <f t="shared" si="216"/>
        <v>Commercial</v>
      </c>
      <c r="N6901" s="254" t="str">
        <f t="shared" si="217"/>
        <v>301270-DSM</v>
      </c>
      <c r="O6901" s="254" t="str">
        <f>IF(C6901="U","Unbilled",INDEX(Sch.!B:B,MATCH(N6901,Sch.!A:A,0)))</f>
        <v>Accounting Adjustment</v>
      </c>
      <c r="P6901" s="245" t="str">
        <f>IF(C6901="U","Unbilled",INDEX(Sch.!C:C,MATCH(N6901,Sch.!A:A,0)))</f>
        <v>Not Decoupled</v>
      </c>
    </row>
    <row r="6902" spans="1:16">
      <c r="A6902" s="251">
        <v>202105</v>
      </c>
      <c r="B6902" s="252" t="s">
        <v>47</v>
      </c>
      <c r="C6902" s="252" t="s">
        <v>187</v>
      </c>
      <c r="D6902" s="252" t="s">
        <v>40</v>
      </c>
      <c r="E6902" s="252">
        <v>1768.69</v>
      </c>
      <c r="F6902" s="252">
        <v>0</v>
      </c>
      <c r="G6902" s="252">
        <v>2</v>
      </c>
      <c r="H6902" s="252">
        <v>0</v>
      </c>
      <c r="I6902" s="253" cm="1">
        <f t="array" ref="I6902">IF(OR(O6902={"Unbilled","Accounting Adjustment","Sch.300"}),0,E6902)</f>
        <v>0</v>
      </c>
      <c r="J6902" s="253" cm="1">
        <f t="array" ref="J6902">IF(OR(O6902={"Unbilled","Accounting Adjustment","Sch.300"}),0,IF($C6902="R",E6902,0))</f>
        <v>0</v>
      </c>
      <c r="K6902" s="253" cm="1">
        <f t="array" ref="K6902">IF(OR(O6902={"Unbilled","Accounting Adjustment","Sch.300"}),0,IF($C6902="R",G6902,0))</f>
        <v>0</v>
      </c>
      <c r="L6902" s="253" cm="1">
        <f t="array" ref="L6902">IF(OR(O6902={"Unbilled","Accounting Adjustment","Sch.300"}),0,IF($C6902="R",H6902,0))</f>
        <v>0</v>
      </c>
      <c r="M6902" s="245" t="str">
        <f t="shared" si="216"/>
        <v>Commercial</v>
      </c>
      <c r="N6902" s="254" t="str">
        <f t="shared" si="217"/>
        <v>301280-BLU</v>
      </c>
      <c r="O6902" s="254" t="str">
        <f>IF(C6902="U","Unbilled",INDEX(Sch.!B:B,MATCH(N6902,Sch.!A:A,0)))</f>
        <v>Accounting Adjustment</v>
      </c>
      <c r="P6902" s="245" t="str">
        <f>IF(C6902="U","Unbilled",INDEX(Sch.!C:C,MATCH(N6902,Sch.!A:A,0)))</f>
        <v>Not Decoupled</v>
      </c>
    </row>
    <row r="6903" spans="1:16">
      <c r="A6903" s="251">
        <v>202105</v>
      </c>
      <c r="B6903" s="252" t="s">
        <v>47</v>
      </c>
      <c r="C6903" s="252" t="s">
        <v>187</v>
      </c>
      <c r="D6903" s="252" t="s">
        <v>207</v>
      </c>
      <c r="E6903" s="252">
        <v>-12821.95</v>
      </c>
      <c r="F6903" s="252">
        <v>0</v>
      </c>
      <c r="G6903" s="252">
        <v>0</v>
      </c>
      <c r="H6903" s="252">
        <v>0</v>
      </c>
      <c r="I6903" s="253" cm="1">
        <f t="array" ref="I6903">IF(OR(O6903={"Unbilled","Accounting Adjustment","Sch.300"}),0,E6903)</f>
        <v>0</v>
      </c>
      <c r="J6903" s="253" cm="1">
        <f t="array" ref="J6903">IF(OR(O6903={"Unbilled","Accounting Adjustment","Sch.300"}),0,IF($C6903="R",E6903,0))</f>
        <v>0</v>
      </c>
      <c r="K6903" s="253" cm="1">
        <f t="array" ref="K6903">IF(OR(O6903={"Unbilled","Accounting Adjustment","Sch.300"}),0,IF($C6903="R",G6903,0))</f>
        <v>0</v>
      </c>
      <c r="L6903" s="253" cm="1">
        <f t="array" ref="L6903">IF(OR(O6903={"Unbilled","Accounting Adjustment","Sch.300"}),0,IF($C6903="R",H6903,0))</f>
        <v>0</v>
      </c>
      <c r="M6903" s="245" t="str">
        <f t="shared" si="216"/>
        <v>Commercial</v>
      </c>
      <c r="N6903" s="254" t="str">
        <f t="shared" si="217"/>
        <v>367680-REV</v>
      </c>
      <c r="O6903" s="254" t="str">
        <f>IF(C6903="U","Unbilled",INDEX(Sch.!B:B,MATCH(N6903,Sch.!A:A,0)))</f>
        <v>Accounting Adjustment</v>
      </c>
      <c r="P6903" s="245" t="str">
        <f>IF(C6903="U","Unbilled",INDEX(Sch.!C:C,MATCH(N6903,Sch.!A:A,0)))</f>
        <v>Not Decoupled</v>
      </c>
    </row>
    <row r="6904" spans="1:16">
      <c r="A6904" s="251">
        <v>202105</v>
      </c>
      <c r="B6904" s="252" t="s">
        <v>47</v>
      </c>
      <c r="C6904" s="252" t="s">
        <v>187</v>
      </c>
      <c r="D6904" s="252" t="s">
        <v>99</v>
      </c>
      <c r="E6904" s="252">
        <v>51182</v>
      </c>
      <c r="F6904" s="252">
        <v>0</v>
      </c>
      <c r="G6904" s="252">
        <v>0</v>
      </c>
      <c r="H6904" s="252">
        <v>0</v>
      </c>
      <c r="I6904" s="253" cm="1">
        <f t="array" ref="I6904">IF(OR(O6904={"Unbilled","Accounting Adjustment","Sch.300"}),0,E6904)</f>
        <v>0</v>
      </c>
      <c r="J6904" s="253" cm="1">
        <f t="array" ref="J6904">IF(OR(O6904={"Unbilled","Accounting Adjustment","Sch.300"}),0,IF($C6904="R",E6904,0))</f>
        <v>0</v>
      </c>
      <c r="K6904" s="253" cm="1">
        <f t="array" ref="K6904">IF(OR(O6904={"Unbilled","Accounting Adjustment","Sch.300"}),0,IF($C6904="R",G6904,0))</f>
        <v>0</v>
      </c>
      <c r="L6904" s="253" cm="1">
        <f t="array" ref="L6904">IF(OR(O6904={"Unbilled","Accounting Adjustment","Sch.300"}),0,IF($C6904="R",H6904,0))</f>
        <v>0</v>
      </c>
      <c r="M6904" s="245" t="str">
        <f t="shared" si="216"/>
        <v>Commercial</v>
      </c>
      <c r="N6904" s="254" t="str">
        <f t="shared" si="217"/>
        <v>ALT REVENU</v>
      </c>
      <c r="O6904" s="254" t="str">
        <f>IF(C6904="U","Unbilled",INDEX(Sch.!B:B,MATCH(N6904,Sch.!A:A,0)))</f>
        <v>Accounting Adjustment</v>
      </c>
      <c r="P6904" s="245" t="str">
        <f>IF(C6904="U","Unbilled",INDEX(Sch.!C:C,MATCH(N6904,Sch.!A:A,0)))</f>
        <v>Not Decoupled</v>
      </c>
    </row>
    <row r="6905" spans="1:16">
      <c r="A6905" s="251">
        <v>202105</v>
      </c>
      <c r="B6905" s="252" t="s">
        <v>47</v>
      </c>
      <c r="C6905" s="252" t="s">
        <v>187</v>
      </c>
      <c r="D6905" s="252" t="s">
        <v>86</v>
      </c>
      <c r="F6905" s="252">
        <v>16703</v>
      </c>
      <c r="G6905" s="252">
        <v>0</v>
      </c>
      <c r="I6905" s="253" cm="1">
        <f t="array" ref="I6905">IF(OR(O6905={"Unbilled","Accounting Adjustment","Sch.300"}),0,E6905)</f>
        <v>0</v>
      </c>
      <c r="J6905" s="253" cm="1">
        <f t="array" ref="J6905">IF(OR(O6905={"Unbilled","Accounting Adjustment","Sch.300"}),0,IF($C6905="R",E6905,0))</f>
        <v>0</v>
      </c>
      <c r="K6905" s="253" cm="1">
        <f t="array" ref="K6905">IF(OR(O6905={"Unbilled","Accounting Adjustment","Sch.300"}),0,IF($C6905="R",G6905,0))</f>
        <v>0</v>
      </c>
      <c r="L6905" s="253" cm="1">
        <f t="array" ref="L6905">IF(OR(O6905={"Unbilled","Accounting Adjustment","Sch.300"}),0,IF($C6905="R",H6905,0))</f>
        <v>0</v>
      </c>
      <c r="M6905" s="245" t="str">
        <f t="shared" si="216"/>
        <v>Commercial</v>
      </c>
      <c r="N6905" s="254" t="str">
        <f t="shared" si="217"/>
        <v>CUSTOMER C</v>
      </c>
      <c r="O6905" s="254" t="str">
        <f>IF(C6905="U","Unbilled",INDEX(Sch.!B:B,MATCH(N6905,Sch.!A:A,0)))</f>
        <v>Accounting Adjustment</v>
      </c>
      <c r="P6905" s="245" t="str">
        <f>IF(C6905="U","Unbilled",INDEX(Sch.!C:C,MATCH(N6905,Sch.!A:A,0)))</f>
        <v>Not Decoupled</v>
      </c>
    </row>
    <row r="6906" spans="1:16">
      <c r="A6906" s="251">
        <v>202105</v>
      </c>
      <c r="B6906" s="252" t="s">
        <v>47</v>
      </c>
      <c r="C6906" s="252" t="s">
        <v>187</v>
      </c>
      <c r="D6906" s="252" t="s">
        <v>87</v>
      </c>
      <c r="E6906" s="252">
        <v>69638.06</v>
      </c>
      <c r="F6906" s="252">
        <v>0</v>
      </c>
      <c r="G6906" s="252">
        <v>0</v>
      </c>
      <c r="H6906" s="252">
        <v>0</v>
      </c>
      <c r="I6906" s="253" cm="1">
        <f t="array" ref="I6906">IF(OR(O6906={"Unbilled","Accounting Adjustment","Sch.300"}),0,E6906)</f>
        <v>0</v>
      </c>
      <c r="J6906" s="253" cm="1">
        <f t="array" ref="J6906">IF(OR(O6906={"Unbilled","Accounting Adjustment","Sch.300"}),0,IF($C6906="R",E6906,0))</f>
        <v>0</v>
      </c>
      <c r="K6906" s="253" cm="1">
        <f t="array" ref="K6906">IF(OR(O6906={"Unbilled","Accounting Adjustment","Sch.300"}),0,IF($C6906="R",G6906,0))</f>
        <v>0</v>
      </c>
      <c r="L6906" s="253" cm="1">
        <f t="array" ref="L6906">IF(OR(O6906={"Unbilled","Accounting Adjustment","Sch.300"}),0,IF($C6906="R",H6906,0))</f>
        <v>0</v>
      </c>
      <c r="M6906" s="245" t="str">
        <f t="shared" si="216"/>
        <v>Commercial</v>
      </c>
      <c r="N6906" s="254" t="str">
        <f t="shared" si="217"/>
        <v>INCOME TAX</v>
      </c>
      <c r="O6906" s="254" t="str">
        <f>IF(C6906="U","Unbilled",INDEX(Sch.!B:B,MATCH(N6906,Sch.!A:A,0)))</f>
        <v>Accounting Adjustment</v>
      </c>
      <c r="P6906" s="245" t="str">
        <f>IF(C6906="U","Unbilled",INDEX(Sch.!C:C,MATCH(N6906,Sch.!A:A,0)))</f>
        <v>Not Decoupled</v>
      </c>
    </row>
    <row r="6907" spans="1:16">
      <c r="A6907" s="251">
        <v>202105</v>
      </c>
      <c r="B6907" s="252" t="s">
        <v>47</v>
      </c>
      <c r="C6907" s="252" t="s">
        <v>187</v>
      </c>
      <c r="D6907" s="252" t="s">
        <v>100</v>
      </c>
      <c r="E6907" s="252">
        <v>3068.02</v>
      </c>
      <c r="F6907" s="252">
        <v>0</v>
      </c>
      <c r="G6907" s="252">
        <v>0</v>
      </c>
      <c r="H6907" s="252">
        <v>0</v>
      </c>
      <c r="I6907" s="253" cm="1">
        <f t="array" ref="I6907">IF(OR(O6907={"Unbilled","Accounting Adjustment","Sch.300"}),0,E6907)</f>
        <v>0</v>
      </c>
      <c r="J6907" s="253" cm="1">
        <f t="array" ref="J6907">IF(OR(O6907={"Unbilled","Accounting Adjustment","Sch.300"}),0,IF($C6907="R",E6907,0))</f>
        <v>0</v>
      </c>
      <c r="K6907" s="253" cm="1">
        <f t="array" ref="K6907">IF(OR(O6907={"Unbilled","Accounting Adjustment","Sch.300"}),0,IF($C6907="R",G6907,0))</f>
        <v>0</v>
      </c>
      <c r="L6907" s="253" cm="1">
        <f t="array" ref="L6907">IF(OR(O6907={"Unbilled","Accounting Adjustment","Sch.300"}),0,IF($C6907="R",H6907,0))</f>
        <v>0</v>
      </c>
      <c r="M6907" s="245" t="str">
        <f t="shared" si="216"/>
        <v>Commercial</v>
      </c>
      <c r="N6907" s="254" t="str">
        <f t="shared" si="217"/>
        <v>REVENUE AD</v>
      </c>
      <c r="O6907" s="254" t="str">
        <f>IF(C6907="U","Unbilled",INDEX(Sch.!B:B,MATCH(N6907,Sch.!A:A,0)))</f>
        <v>Accounting Adjustment</v>
      </c>
      <c r="P6907" s="245" t="str">
        <f>IF(C6907="U","Unbilled",INDEX(Sch.!C:C,MATCH(N6907,Sch.!A:A,0)))</f>
        <v>Not Decoupled</v>
      </c>
    </row>
    <row r="6908" spans="1:16">
      <c r="A6908" s="251">
        <v>202105</v>
      </c>
      <c r="B6908" s="252" t="s">
        <v>47</v>
      </c>
      <c r="C6908" s="252" t="s">
        <v>187</v>
      </c>
      <c r="D6908" s="252" t="s">
        <v>88</v>
      </c>
      <c r="E6908" s="252">
        <v>17301.13</v>
      </c>
      <c r="F6908" s="252">
        <v>0</v>
      </c>
      <c r="G6908" s="252">
        <v>0</v>
      </c>
      <c r="H6908" s="252">
        <v>0</v>
      </c>
      <c r="I6908" s="253" cm="1">
        <f t="array" ref="I6908">IF(OR(O6908={"Unbilled","Accounting Adjustment","Sch.300"}),0,E6908)</f>
        <v>0</v>
      </c>
      <c r="J6908" s="253" cm="1">
        <f t="array" ref="J6908">IF(OR(O6908={"Unbilled","Accounting Adjustment","Sch.300"}),0,IF($C6908="R",E6908,0))</f>
        <v>0</v>
      </c>
      <c r="K6908" s="253" cm="1">
        <f t="array" ref="K6908">IF(OR(O6908={"Unbilled","Accounting Adjustment","Sch.300"}),0,IF($C6908="R",G6908,0))</f>
        <v>0</v>
      </c>
      <c r="L6908" s="253" cm="1">
        <f t="array" ref="L6908">IF(OR(O6908={"Unbilled","Accounting Adjustment","Sch.300"}),0,IF($C6908="R",H6908,0))</f>
        <v>0</v>
      </c>
      <c r="M6908" s="245" t="str">
        <f t="shared" si="216"/>
        <v>Commercial</v>
      </c>
      <c r="N6908" s="254" t="str">
        <f t="shared" si="217"/>
        <v>REVENUE_AC</v>
      </c>
      <c r="O6908" s="254" t="str">
        <f>IF(C6908="U","Unbilled",INDEX(Sch.!B:B,MATCH(N6908,Sch.!A:A,0)))</f>
        <v>Accounting Adjustment</v>
      </c>
      <c r="P6908" s="245" t="str">
        <f>IF(C6908="U","Unbilled",INDEX(Sch.!C:C,MATCH(N6908,Sch.!A:A,0)))</f>
        <v>Not Decoupled</v>
      </c>
    </row>
    <row r="6909" spans="1:16">
      <c r="A6909" s="251">
        <v>202105</v>
      </c>
      <c r="B6909" s="252" t="s">
        <v>47</v>
      </c>
      <c r="C6909" s="252" t="s">
        <v>188</v>
      </c>
      <c r="D6909" s="252" t="s">
        <v>189</v>
      </c>
      <c r="E6909" s="252">
        <v>437000</v>
      </c>
      <c r="F6909" s="252">
        <v>0</v>
      </c>
      <c r="G6909" s="252">
        <v>0</v>
      </c>
      <c r="H6909" s="252">
        <v>4923000</v>
      </c>
      <c r="I6909" s="253" cm="1">
        <f t="array" ref="I6909">IF(OR(O6909={"Unbilled","Accounting Adjustment","Sch.300"}),0,E6909)</f>
        <v>0</v>
      </c>
      <c r="J6909" s="253" cm="1">
        <f t="array" ref="J6909">IF(OR(O6909={"Unbilled","Accounting Adjustment","Sch.300"}),0,IF($C6909="R",E6909,0))</f>
        <v>0</v>
      </c>
      <c r="K6909" s="253" cm="1">
        <f t="array" ref="K6909">IF(OR(O6909={"Unbilled","Accounting Adjustment","Sch.300"}),0,IF($C6909="R",G6909,0))</f>
        <v>0</v>
      </c>
      <c r="L6909" s="253" cm="1">
        <f t="array" ref="L6909">IF(OR(O6909={"Unbilled","Accounting Adjustment","Sch.300"}),0,IF($C6909="R",H6909,0))</f>
        <v>0</v>
      </c>
      <c r="M6909" s="245" t="str">
        <f t="shared" si="216"/>
        <v>Commercial</v>
      </c>
      <c r="N6909" s="254" t="str">
        <f t="shared" si="217"/>
        <v>UNBILLED R</v>
      </c>
      <c r="O6909" s="254" t="str">
        <f>IF(C6909="U","Unbilled",INDEX(Sch.!B:B,MATCH(N6909,Sch.!A:A,0)))</f>
        <v>Unbilled</v>
      </c>
      <c r="P6909" s="245" t="str">
        <f>IF(C6909="U","Unbilled",INDEX(Sch.!C:C,MATCH(N6909,Sch.!A:A,0)))</f>
        <v>Unbilled</v>
      </c>
    </row>
    <row r="6910" spans="1:16">
      <c r="A6910" s="251">
        <v>202105</v>
      </c>
      <c r="B6910" s="252" t="s">
        <v>54</v>
      </c>
      <c r="C6910" s="252" t="s">
        <v>178</v>
      </c>
      <c r="D6910" s="252" t="s">
        <v>179</v>
      </c>
      <c r="E6910" s="252">
        <v>-393.12</v>
      </c>
      <c r="F6910" s="252">
        <v>0</v>
      </c>
      <c r="G6910" s="252">
        <v>40</v>
      </c>
      <c r="H6910" s="252">
        <v>53999</v>
      </c>
      <c r="I6910" s="253" cm="1">
        <f t="array" ref="I6910">IF(OR(O6910={"Unbilled","Accounting Adjustment","Sch.300"}),0,E6910)</f>
        <v>-393.12</v>
      </c>
      <c r="J6910" s="253" cm="1">
        <f t="array" ref="J6910">IF(OR(O6910={"Unbilled","Accounting Adjustment","Sch.300"}),0,IF($C6910="R",E6910,0))</f>
        <v>0</v>
      </c>
      <c r="K6910" s="253" cm="1">
        <f t="array" ref="K6910">IF(OR(O6910={"Unbilled","Accounting Adjustment","Sch.300"}),0,IF($C6910="R",G6910,0))</f>
        <v>0</v>
      </c>
      <c r="L6910" s="253" cm="1">
        <f t="array" ref="L6910">IF(OR(O6910={"Unbilled","Accounting Adjustment","Sch.300"}),0,IF($C6910="R",H6910,0))</f>
        <v>0</v>
      </c>
      <c r="M6910" s="245" t="str">
        <f t="shared" si="216"/>
        <v>Industrial</v>
      </c>
      <c r="N6910" s="254" t="str">
        <f t="shared" si="217"/>
        <v>02GNSB0024</v>
      </c>
      <c r="O6910" s="254" t="str">
        <f>IF(C6910="U","Unbilled",INDEX(Sch.!B:B,MATCH(N6910,Sch.!A:A,0)))</f>
        <v>Sch.24</v>
      </c>
      <c r="P6910" s="245" t="str">
        <f>IF(C6910="U","Unbilled",INDEX(Sch.!C:C,MATCH(N6910,Sch.!A:A,0)))</f>
        <v>Sch.24</v>
      </c>
    </row>
    <row r="6911" spans="1:16">
      <c r="A6911" s="251">
        <v>202105</v>
      </c>
      <c r="B6911" s="252" t="s">
        <v>54</v>
      </c>
      <c r="C6911" s="252" t="s">
        <v>178</v>
      </c>
      <c r="D6911" s="252" t="s">
        <v>181</v>
      </c>
      <c r="E6911" s="252">
        <v>-3.41</v>
      </c>
      <c r="F6911" s="252">
        <v>0</v>
      </c>
      <c r="G6911" s="252">
        <v>1</v>
      </c>
      <c r="H6911" s="252">
        <v>469</v>
      </c>
      <c r="I6911" s="253" cm="1">
        <f t="array" ref="I6911">IF(OR(O6911={"Unbilled","Accounting Adjustment","Sch.300"}),0,E6911)</f>
        <v>-3.41</v>
      </c>
      <c r="J6911" s="253" cm="1">
        <f t="array" ref="J6911">IF(OR(O6911={"Unbilled","Accounting Adjustment","Sch.300"}),0,IF($C6911="R",E6911,0))</f>
        <v>0</v>
      </c>
      <c r="K6911" s="253" cm="1">
        <f t="array" ref="K6911">IF(OR(O6911={"Unbilled","Accounting Adjustment","Sch.300"}),0,IF($C6911="R",G6911,0))</f>
        <v>0</v>
      </c>
      <c r="L6911" s="253" cm="1">
        <f t="array" ref="L6911">IF(OR(O6911={"Unbilled","Accounting Adjustment","Sch.300"}),0,IF($C6911="R",H6911,0))</f>
        <v>0</v>
      </c>
      <c r="M6911" s="245" t="str">
        <f t="shared" si="216"/>
        <v>Industrial</v>
      </c>
      <c r="N6911" s="254" t="str">
        <f t="shared" si="217"/>
        <v>02GNSB24FP</v>
      </c>
      <c r="O6911" s="254" t="str">
        <f>IF(C6911="U","Unbilled",INDEX(Sch.!B:B,MATCH(N6911,Sch.!A:A,0)))</f>
        <v>Sch.24</v>
      </c>
      <c r="P6911" s="245" t="str">
        <f>IF(C6911="U","Unbilled",INDEX(Sch.!C:C,MATCH(N6911,Sch.!A:A,0)))</f>
        <v>Sch.24</v>
      </c>
    </row>
    <row r="6912" spans="1:16">
      <c r="A6912" s="251">
        <v>202105</v>
      </c>
      <c r="B6912" s="252" t="s">
        <v>54</v>
      </c>
      <c r="C6912" s="252" t="s">
        <v>178</v>
      </c>
      <c r="D6912" s="252" t="s">
        <v>182</v>
      </c>
      <c r="E6912" s="252">
        <v>-447.86</v>
      </c>
      <c r="F6912" s="252">
        <v>0</v>
      </c>
      <c r="G6912" s="252">
        <v>9</v>
      </c>
      <c r="H6912" s="252">
        <v>61520</v>
      </c>
      <c r="I6912" s="253" cm="1">
        <f t="array" ref="I6912">IF(OR(O6912={"Unbilled","Accounting Adjustment","Sch.300"}),0,E6912)</f>
        <v>-447.86</v>
      </c>
      <c r="J6912" s="253" cm="1">
        <f t="array" ref="J6912">IF(OR(O6912={"Unbilled","Accounting Adjustment","Sch.300"}),0,IF($C6912="R",E6912,0))</f>
        <v>0</v>
      </c>
      <c r="K6912" s="253" cm="1">
        <f t="array" ref="K6912">IF(OR(O6912={"Unbilled","Accounting Adjustment","Sch.300"}),0,IF($C6912="R",G6912,0))</f>
        <v>0</v>
      </c>
      <c r="L6912" s="253" cm="1">
        <f t="array" ref="L6912">IF(OR(O6912={"Unbilled","Accounting Adjustment","Sch.300"}),0,IF($C6912="R",H6912,0))</f>
        <v>0</v>
      </c>
      <c r="M6912" s="245" t="str">
        <f t="shared" si="216"/>
        <v>Industrial</v>
      </c>
      <c r="N6912" s="254" t="str">
        <f t="shared" si="217"/>
        <v>02LGSB0036</v>
      </c>
      <c r="O6912" s="254" t="str">
        <f>IF(C6912="U","Unbilled",INDEX(Sch.!B:B,MATCH(N6912,Sch.!A:A,0)))</f>
        <v>Sch.36</v>
      </c>
      <c r="P6912" s="245" t="str">
        <f>IF(C6912="U","Unbilled",INDEX(Sch.!C:C,MATCH(N6912,Sch.!A:A,0)))</f>
        <v>Schs.29,36</v>
      </c>
    </row>
    <row r="6913" spans="1:16">
      <c r="A6913" s="251">
        <v>202105</v>
      </c>
      <c r="B6913" s="252" t="s">
        <v>54</v>
      </c>
      <c r="C6913" s="252" t="s">
        <v>178</v>
      </c>
      <c r="D6913" s="252" t="s">
        <v>184</v>
      </c>
      <c r="E6913" s="252">
        <v>-4.0599999999999996</v>
      </c>
      <c r="H6913" s="252">
        <v>554</v>
      </c>
      <c r="I6913" s="253" cm="1">
        <f t="array" ref="I6913">IF(OR(O6913={"Unbilled","Accounting Adjustment","Sch.300"}),0,E6913)</f>
        <v>-4.0599999999999996</v>
      </c>
      <c r="J6913" s="253" cm="1">
        <f t="array" ref="J6913">IF(OR(O6913={"Unbilled","Accounting Adjustment","Sch.300"}),0,IF($C6913="R",E6913,0))</f>
        <v>0</v>
      </c>
      <c r="K6913" s="253" cm="1">
        <f t="array" ref="K6913">IF(OR(O6913={"Unbilled","Accounting Adjustment","Sch.300"}),0,IF($C6913="R",G6913,0))</f>
        <v>0</v>
      </c>
      <c r="L6913" s="253" cm="1">
        <f t="array" ref="L6913">IF(OR(O6913={"Unbilled","Accounting Adjustment","Sch.300"}),0,IF($C6913="R",H6913,0))</f>
        <v>0</v>
      </c>
      <c r="M6913" s="245" t="str">
        <f t="shared" si="216"/>
        <v>Industrial</v>
      </c>
      <c r="N6913" s="254" t="str">
        <f t="shared" si="217"/>
        <v>02OALTB15N</v>
      </c>
      <c r="O6913" s="254" t="str">
        <f>IF(C6913="U","Unbilled",INDEX(Sch.!B:B,MATCH(N6913,Sch.!A:A,0)))</f>
        <v>Sch.15</v>
      </c>
      <c r="P6913" s="245" t="str">
        <f>IF(C6913="U","Unbilled",INDEX(Sch.!C:C,MATCH(N6913,Sch.!A:A,0)))</f>
        <v>Not Decoupled</v>
      </c>
    </row>
    <row r="6914" spans="1:16">
      <c r="A6914" s="251">
        <v>202105</v>
      </c>
      <c r="B6914" s="252" t="s">
        <v>54</v>
      </c>
      <c r="C6914" s="252" t="s">
        <v>178</v>
      </c>
      <c r="D6914" s="252" t="s">
        <v>185</v>
      </c>
      <c r="E6914" s="252">
        <v>-14.11</v>
      </c>
      <c r="F6914" s="252">
        <v>0</v>
      </c>
      <c r="G6914" s="252">
        <v>0</v>
      </c>
      <c r="H6914" s="252">
        <v>0</v>
      </c>
      <c r="I6914" s="253" cm="1">
        <f t="array" ref="I6914">IF(OR(O6914={"Unbilled","Accounting Adjustment","Sch.300"}),0,E6914)</f>
        <v>0</v>
      </c>
      <c r="J6914" s="253" cm="1">
        <f t="array" ref="J6914">IF(OR(O6914={"Unbilled","Accounting Adjustment","Sch.300"}),0,IF($C6914="R",E6914,0))</f>
        <v>0</v>
      </c>
      <c r="K6914" s="253" cm="1">
        <f t="array" ref="K6914">IF(OR(O6914={"Unbilled","Accounting Adjustment","Sch.300"}),0,IF($C6914="R",G6914,0))</f>
        <v>0</v>
      </c>
      <c r="L6914" s="253" cm="1">
        <f t="array" ref="L6914">IF(OR(O6914={"Unbilled","Accounting Adjustment","Sch.300"}),0,IF($C6914="R",H6914,0))</f>
        <v>0</v>
      </c>
      <c r="M6914" s="245" t="str">
        <f t="shared" si="216"/>
        <v>Industrial</v>
      </c>
      <c r="N6914" s="254" t="str">
        <f t="shared" si="217"/>
        <v>BPA BALANC</v>
      </c>
      <c r="O6914" s="254" t="str">
        <f>IF(C6914="U","Unbilled",INDEX(Sch.!B:B,MATCH(N6914,Sch.!A:A,0)))</f>
        <v>Accounting Adjustment</v>
      </c>
      <c r="P6914" s="245" t="str">
        <f>IF(C6914="U","Unbilled",INDEX(Sch.!C:C,MATCH(N6914,Sch.!A:A,0)))</f>
        <v>Not Decoupled</v>
      </c>
    </row>
    <row r="6915" spans="1:16">
      <c r="A6915" s="251">
        <v>202105</v>
      </c>
      <c r="B6915" s="252" t="s">
        <v>54</v>
      </c>
      <c r="C6915" s="252" t="s">
        <v>178</v>
      </c>
      <c r="D6915" s="252" t="s">
        <v>186</v>
      </c>
      <c r="F6915" s="252">
        <v>49</v>
      </c>
      <c r="G6915" s="252">
        <v>0</v>
      </c>
      <c r="I6915" s="253" cm="1">
        <f t="array" ref="I6915">IF(OR(O6915={"Unbilled","Accounting Adjustment","Sch.300"}),0,E6915)</f>
        <v>0</v>
      </c>
      <c r="J6915" s="253" cm="1">
        <f t="array" ref="J6915">IF(OR(O6915={"Unbilled","Accounting Adjustment","Sch.300"}),0,IF($C6915="R",E6915,0))</f>
        <v>0</v>
      </c>
      <c r="K6915" s="253" cm="1">
        <f t="array" ref="K6915">IF(OR(O6915={"Unbilled","Accounting Adjustment","Sch.300"}),0,IF($C6915="R",G6915,0))</f>
        <v>0</v>
      </c>
      <c r="L6915" s="253" cm="1">
        <f t="array" ref="L6915">IF(OR(O6915={"Unbilled","Accounting Adjustment","Sch.300"}),0,IF($C6915="R",H6915,0))</f>
        <v>0</v>
      </c>
      <c r="M6915" s="245" t="str">
        <f t="shared" si="216"/>
        <v>Industrial</v>
      </c>
      <c r="N6915" s="254" t="str">
        <f t="shared" si="217"/>
        <v>CUSTOMER C</v>
      </c>
      <c r="O6915" s="254" t="str">
        <f>IF(C6915="U","Unbilled",INDEX(Sch.!B:B,MATCH(N6915,Sch.!A:A,0)))</f>
        <v>Accounting Adjustment</v>
      </c>
      <c r="P6915" s="245" t="str">
        <f>IF(C6915="U","Unbilled",INDEX(Sch.!C:C,MATCH(N6915,Sch.!A:A,0)))</f>
        <v>Not Decoupled</v>
      </c>
    </row>
    <row r="6916" spans="1:16">
      <c r="A6916" s="251">
        <v>202105</v>
      </c>
      <c r="B6916" s="252" t="s">
        <v>54</v>
      </c>
      <c r="C6916" s="252" t="s">
        <v>187</v>
      </c>
      <c r="D6916" s="252" t="s">
        <v>32</v>
      </c>
      <c r="E6916" s="252">
        <v>6036.29</v>
      </c>
      <c r="F6916" s="252">
        <v>0</v>
      </c>
      <c r="G6916" s="252">
        <v>40</v>
      </c>
      <c r="H6916" s="252">
        <v>53999</v>
      </c>
      <c r="I6916" s="253" cm="1">
        <f t="array" ref="I6916">IF(OR(O6916={"Unbilled","Accounting Adjustment","Sch.300"}),0,E6916)</f>
        <v>6036.29</v>
      </c>
      <c r="J6916" s="253" cm="1">
        <f t="array" ref="J6916">IF(OR(O6916={"Unbilled","Accounting Adjustment","Sch.300"}),0,IF($C6916="R",E6916,0))</f>
        <v>6036.29</v>
      </c>
      <c r="K6916" s="253" cm="1">
        <f t="array" ref="K6916">IF(OR(O6916={"Unbilled","Accounting Adjustment","Sch.300"}),0,IF($C6916="R",G6916,0))</f>
        <v>40</v>
      </c>
      <c r="L6916" s="253" cm="1">
        <f t="array" ref="L6916">IF(OR(O6916={"Unbilled","Accounting Adjustment","Sch.300"}),0,IF($C6916="R",H6916,0))</f>
        <v>53999</v>
      </c>
      <c r="M6916" s="245" t="str">
        <f t="shared" si="216"/>
        <v>Industrial</v>
      </c>
      <c r="N6916" s="254" t="str">
        <f t="shared" si="217"/>
        <v>02GNSB0024</v>
      </c>
      <c r="O6916" s="254" t="str">
        <f>IF(C6916="U","Unbilled",INDEX(Sch.!B:B,MATCH(N6916,Sch.!A:A,0)))</f>
        <v>Sch.24</v>
      </c>
      <c r="P6916" s="245" t="str">
        <f>IF(C6916="U","Unbilled",INDEX(Sch.!C:C,MATCH(N6916,Sch.!A:A,0)))</f>
        <v>Sch.24</v>
      </c>
    </row>
    <row r="6917" spans="1:16">
      <c r="A6917" s="251">
        <v>202105</v>
      </c>
      <c r="B6917" s="252" t="s">
        <v>54</v>
      </c>
      <c r="C6917" s="252" t="s">
        <v>187</v>
      </c>
      <c r="D6917" s="252" t="s">
        <v>34</v>
      </c>
      <c r="E6917" s="252">
        <v>52.46</v>
      </c>
      <c r="F6917" s="252">
        <v>0</v>
      </c>
      <c r="G6917" s="252">
        <v>1</v>
      </c>
      <c r="H6917" s="252">
        <v>469</v>
      </c>
      <c r="I6917" s="253" cm="1">
        <f t="array" ref="I6917">IF(OR(O6917={"Unbilled","Accounting Adjustment","Sch.300"}),0,E6917)</f>
        <v>52.46</v>
      </c>
      <c r="J6917" s="253" cm="1">
        <f t="array" ref="J6917">IF(OR(O6917={"Unbilled","Accounting Adjustment","Sch.300"}),0,IF($C6917="R",E6917,0))</f>
        <v>52.46</v>
      </c>
      <c r="K6917" s="253" cm="1">
        <f t="array" ref="K6917">IF(OR(O6917={"Unbilled","Accounting Adjustment","Sch.300"}),0,IF($C6917="R",G6917,0))</f>
        <v>1</v>
      </c>
      <c r="L6917" s="253" cm="1">
        <f t="array" ref="L6917">IF(OR(O6917={"Unbilled","Accounting Adjustment","Sch.300"}),0,IF($C6917="R",H6917,0))</f>
        <v>469</v>
      </c>
      <c r="M6917" s="245" t="str">
        <f t="shared" si="216"/>
        <v>Industrial</v>
      </c>
      <c r="N6917" s="254" t="str">
        <f t="shared" si="217"/>
        <v>02GNSB24FP</v>
      </c>
      <c r="O6917" s="254" t="str">
        <f>IF(C6917="U","Unbilled",INDEX(Sch.!B:B,MATCH(N6917,Sch.!A:A,0)))</f>
        <v>Sch.24</v>
      </c>
      <c r="P6917" s="245" t="str">
        <f>IF(C6917="U","Unbilled",INDEX(Sch.!C:C,MATCH(N6917,Sch.!A:A,0)))</f>
        <v>Sch.24</v>
      </c>
    </row>
    <row r="6918" spans="1:16">
      <c r="A6918" s="251">
        <v>202105</v>
      </c>
      <c r="B6918" s="252" t="s">
        <v>54</v>
      </c>
      <c r="C6918" s="252" t="s">
        <v>187</v>
      </c>
      <c r="D6918" s="252" t="s">
        <v>48</v>
      </c>
      <c r="E6918" s="252">
        <v>104259.14</v>
      </c>
      <c r="F6918" s="252">
        <v>0</v>
      </c>
      <c r="G6918" s="252">
        <v>323</v>
      </c>
      <c r="H6918" s="252">
        <v>1044990</v>
      </c>
      <c r="I6918" s="253" cm="1">
        <f t="array" ref="I6918">IF(OR(O6918={"Unbilled","Accounting Adjustment","Sch.300"}),0,E6918)</f>
        <v>104259.14</v>
      </c>
      <c r="J6918" s="253" cm="1">
        <f t="array" ref="J6918">IF(OR(O6918={"Unbilled","Accounting Adjustment","Sch.300"}),0,IF($C6918="R",E6918,0))</f>
        <v>104259.14</v>
      </c>
      <c r="K6918" s="253" cm="1">
        <f t="array" ref="K6918">IF(OR(O6918={"Unbilled","Accounting Adjustment","Sch.300"}),0,IF($C6918="R",G6918,0))</f>
        <v>323</v>
      </c>
      <c r="L6918" s="253" cm="1">
        <f t="array" ref="L6918">IF(OR(O6918={"Unbilled","Accounting Adjustment","Sch.300"}),0,IF($C6918="R",H6918,0))</f>
        <v>1044990</v>
      </c>
      <c r="M6918" s="245" t="str">
        <f t="shared" ref="M6918:M6981" si="218">IF(LEFT(B6918,3)="RES","Residential",IF(LEFT(B6918,3)="COM","Commercial",IF(LEFT(B6918,3)="IND","Industrial",IF(LEFT(B6918,3)="IRR","Irrigation",IF(LEFT(B6918,3)="PUB","Lighting")))))</f>
        <v>Industrial</v>
      </c>
      <c r="N6918" s="254" t="str">
        <f t="shared" ref="N6918:N6981" si="219">LEFT(D6918,10)</f>
        <v>02GNSV0024</v>
      </c>
      <c r="O6918" s="254" t="str">
        <f>IF(C6918="U","Unbilled",INDEX(Sch.!B:B,MATCH(N6918,Sch.!A:A,0)))</f>
        <v>Sch.24</v>
      </c>
      <c r="P6918" s="245" t="str">
        <f>IF(C6918="U","Unbilled",INDEX(Sch.!C:C,MATCH(N6918,Sch.!A:A,0)))</f>
        <v>Sch.24</v>
      </c>
    </row>
    <row r="6919" spans="1:16">
      <c r="A6919" s="251">
        <v>202105</v>
      </c>
      <c r="B6919" s="252" t="s">
        <v>54</v>
      </c>
      <c r="C6919" s="252" t="s">
        <v>187</v>
      </c>
      <c r="D6919" s="252" t="s">
        <v>49</v>
      </c>
      <c r="E6919" s="252">
        <v>730.52</v>
      </c>
      <c r="F6919" s="252">
        <v>0</v>
      </c>
      <c r="G6919" s="252">
        <v>4</v>
      </c>
      <c r="H6919" s="252">
        <v>2776</v>
      </c>
      <c r="I6919" s="253" cm="1">
        <f t="array" ref="I6919">IF(OR(O6919={"Unbilled","Accounting Adjustment","Sch.300"}),0,E6919)</f>
        <v>730.52</v>
      </c>
      <c r="J6919" s="253" cm="1">
        <f t="array" ref="J6919">IF(OR(O6919={"Unbilled","Accounting Adjustment","Sch.300"}),0,IF($C6919="R",E6919,0))</f>
        <v>730.52</v>
      </c>
      <c r="K6919" s="253" cm="1">
        <f t="array" ref="K6919">IF(OR(O6919={"Unbilled","Accounting Adjustment","Sch.300"}),0,IF($C6919="R",G6919,0))</f>
        <v>4</v>
      </c>
      <c r="L6919" s="253" cm="1">
        <f t="array" ref="L6919">IF(OR(O6919={"Unbilled","Accounting Adjustment","Sch.300"}),0,IF($C6919="R",H6919,0))</f>
        <v>2776</v>
      </c>
      <c r="M6919" s="245" t="str">
        <f t="shared" si="218"/>
        <v>Industrial</v>
      </c>
      <c r="N6919" s="254" t="str">
        <f t="shared" si="219"/>
        <v>02GNSV024F</v>
      </c>
      <c r="O6919" s="254" t="str">
        <f>IF(C6919="U","Unbilled",INDEX(Sch.!B:B,MATCH(N6919,Sch.!A:A,0)))</f>
        <v>Sch.24</v>
      </c>
      <c r="P6919" s="245" t="str">
        <f>IF(C6919="U","Unbilled",INDEX(Sch.!C:C,MATCH(N6919,Sch.!A:A,0)))</f>
        <v>Sch.24</v>
      </c>
    </row>
    <row r="6920" spans="1:16">
      <c r="A6920" s="251">
        <v>202105</v>
      </c>
      <c r="B6920" s="252" t="s">
        <v>54</v>
      </c>
      <c r="C6920" s="252" t="s">
        <v>187</v>
      </c>
      <c r="D6920" s="252" t="s">
        <v>35</v>
      </c>
      <c r="E6920" s="252">
        <v>10292.540000000001</v>
      </c>
      <c r="F6920" s="252">
        <v>0</v>
      </c>
      <c r="G6920" s="252">
        <v>9</v>
      </c>
      <c r="H6920" s="252">
        <v>61520</v>
      </c>
      <c r="I6920" s="253" cm="1">
        <f t="array" ref="I6920">IF(OR(O6920={"Unbilled","Accounting Adjustment","Sch.300"}),0,E6920)</f>
        <v>10292.540000000001</v>
      </c>
      <c r="J6920" s="253" cm="1">
        <f t="array" ref="J6920">IF(OR(O6920={"Unbilled","Accounting Adjustment","Sch.300"}),0,IF($C6920="R",E6920,0))</f>
        <v>10292.540000000001</v>
      </c>
      <c r="K6920" s="253" cm="1">
        <f t="array" ref="K6920">IF(OR(O6920={"Unbilled","Accounting Adjustment","Sch.300"}),0,IF($C6920="R",G6920,0))</f>
        <v>9</v>
      </c>
      <c r="L6920" s="253" cm="1">
        <f t="array" ref="L6920">IF(OR(O6920={"Unbilled","Accounting Adjustment","Sch.300"}),0,IF($C6920="R",H6920,0))</f>
        <v>61520</v>
      </c>
      <c r="M6920" s="245" t="str">
        <f t="shared" si="218"/>
        <v>Industrial</v>
      </c>
      <c r="N6920" s="254" t="str">
        <f t="shared" si="219"/>
        <v>02LGSB0036</v>
      </c>
      <c r="O6920" s="254" t="str">
        <f>IF(C6920="U","Unbilled",INDEX(Sch.!B:B,MATCH(N6920,Sch.!A:A,0)))</f>
        <v>Sch.36</v>
      </c>
      <c r="P6920" s="245" t="str">
        <f>IF(C6920="U","Unbilled",INDEX(Sch.!C:C,MATCH(N6920,Sch.!A:A,0)))</f>
        <v>Schs.29,36</v>
      </c>
    </row>
    <row r="6921" spans="1:16">
      <c r="A6921" s="251">
        <v>202105</v>
      </c>
      <c r="B6921" s="252" t="s">
        <v>54</v>
      </c>
      <c r="C6921" s="252" t="s">
        <v>187</v>
      </c>
      <c r="D6921" s="252" t="s">
        <v>50</v>
      </c>
      <c r="E6921" s="252">
        <v>548384.94999999995</v>
      </c>
      <c r="F6921" s="252">
        <v>0</v>
      </c>
      <c r="G6921" s="252">
        <v>86</v>
      </c>
      <c r="H6921" s="252">
        <v>6328060</v>
      </c>
      <c r="I6921" s="253" cm="1">
        <f t="array" ref="I6921">IF(OR(O6921={"Unbilled","Accounting Adjustment","Sch.300"}),0,E6921)</f>
        <v>548384.94999999995</v>
      </c>
      <c r="J6921" s="253" cm="1">
        <f t="array" ref="J6921">IF(OR(O6921={"Unbilled","Accounting Adjustment","Sch.300"}),0,IF($C6921="R",E6921,0))</f>
        <v>548384.94999999995</v>
      </c>
      <c r="K6921" s="253" cm="1">
        <f t="array" ref="K6921">IF(OR(O6921={"Unbilled","Accounting Adjustment","Sch.300"}),0,IF($C6921="R",G6921,0))</f>
        <v>86</v>
      </c>
      <c r="L6921" s="253" cm="1">
        <f t="array" ref="L6921">IF(OR(O6921={"Unbilled","Accounting Adjustment","Sch.300"}),0,IF($C6921="R",H6921,0))</f>
        <v>6328060</v>
      </c>
      <c r="M6921" s="245" t="str">
        <f t="shared" si="218"/>
        <v>Industrial</v>
      </c>
      <c r="N6921" s="254" t="str">
        <f t="shared" si="219"/>
        <v>02LGSV0036</v>
      </c>
      <c r="O6921" s="254" t="str">
        <f>IF(C6921="U","Unbilled",INDEX(Sch.!B:B,MATCH(N6921,Sch.!A:A,0)))</f>
        <v>Sch.36</v>
      </c>
      <c r="P6921" s="245" t="str">
        <f>IF(C6921="U","Unbilled",INDEX(Sch.!C:C,MATCH(N6921,Sch.!A:A,0)))</f>
        <v>Schs.29,36</v>
      </c>
    </row>
    <row r="6922" spans="1:16">
      <c r="A6922" s="251">
        <v>202105</v>
      </c>
      <c r="B6922" s="252" t="s">
        <v>54</v>
      </c>
      <c r="C6922" s="252" t="s">
        <v>187</v>
      </c>
      <c r="D6922" s="252" t="s">
        <v>89</v>
      </c>
      <c r="E6922" s="252">
        <v>2702896.87</v>
      </c>
      <c r="F6922" s="252">
        <v>0</v>
      </c>
      <c r="G6922" s="252">
        <v>1</v>
      </c>
      <c r="H6922" s="252">
        <v>44762400</v>
      </c>
      <c r="I6922" s="253" cm="1">
        <f t="array" ref="I6922">IF(OR(O6922={"Unbilled","Accounting Adjustment","Sch.300"}),0,E6922)</f>
        <v>2702896.87</v>
      </c>
      <c r="J6922" s="253" cm="1">
        <f t="array" ref="J6922">IF(OR(O6922={"Unbilled","Accounting Adjustment","Sch.300"}),0,IF($C6922="R",E6922,0))</f>
        <v>2702896.87</v>
      </c>
      <c r="K6922" s="253" cm="1">
        <f t="array" ref="K6922">IF(OR(O6922={"Unbilled","Accounting Adjustment","Sch.300"}),0,IF($C6922="R",G6922,0))</f>
        <v>1</v>
      </c>
      <c r="L6922" s="253" cm="1">
        <f t="array" ref="L6922">IF(OR(O6922={"Unbilled","Accounting Adjustment","Sch.300"}),0,IF($C6922="R",H6922,0))</f>
        <v>44762400</v>
      </c>
      <c r="M6922" s="245" t="str">
        <f t="shared" si="218"/>
        <v>Industrial</v>
      </c>
      <c r="N6922" s="254" t="str">
        <f t="shared" si="219"/>
        <v>02LGSV048M</v>
      </c>
      <c r="O6922" s="254" t="str">
        <f>IF(C6922="U","Unbilled",INDEX(Sch.!B:B,MATCH(N6922,Sch.!A:A,0)))</f>
        <v>Sch.48T-DF</v>
      </c>
      <c r="P6922" s="245" t="str">
        <f>IF(C6922="U","Unbilled",INDEX(Sch.!C:C,MATCH(N6922,Sch.!A:A,0)))</f>
        <v>Not Decoupled</v>
      </c>
    </row>
    <row r="6923" spans="1:16">
      <c r="A6923" s="251">
        <v>202105</v>
      </c>
      <c r="B6923" s="252" t="s">
        <v>54</v>
      </c>
      <c r="C6923" s="252" t="s">
        <v>187</v>
      </c>
      <c r="D6923" s="252" t="s">
        <v>51</v>
      </c>
      <c r="E6923" s="252">
        <v>1194636.6499999999</v>
      </c>
      <c r="F6923" s="252">
        <v>0</v>
      </c>
      <c r="G6923" s="252">
        <v>29</v>
      </c>
      <c r="H6923" s="252">
        <v>16527650</v>
      </c>
      <c r="I6923" s="253" cm="1">
        <f t="array" ref="I6923">IF(OR(O6923={"Unbilled","Accounting Adjustment","Sch.300"}),0,E6923)</f>
        <v>1194636.6499999999</v>
      </c>
      <c r="J6923" s="253" cm="1">
        <f t="array" ref="J6923">IF(OR(O6923={"Unbilled","Accounting Adjustment","Sch.300"}),0,IF($C6923="R",E6923,0))</f>
        <v>1194636.6499999999</v>
      </c>
      <c r="K6923" s="253" cm="1">
        <f t="array" ref="K6923">IF(OR(O6923={"Unbilled","Accounting Adjustment","Sch.300"}),0,IF($C6923="R",G6923,0))</f>
        <v>29</v>
      </c>
      <c r="L6923" s="253" cm="1">
        <f t="array" ref="L6923">IF(OR(O6923={"Unbilled","Accounting Adjustment","Sch.300"}),0,IF($C6923="R",H6923,0))</f>
        <v>16527650</v>
      </c>
      <c r="M6923" s="245" t="str">
        <f t="shared" si="218"/>
        <v>Industrial</v>
      </c>
      <c r="N6923" s="254" t="str">
        <f t="shared" si="219"/>
        <v>02LGSV048T</v>
      </c>
      <c r="O6923" s="254" t="str">
        <f>IF(C6923="U","Unbilled",INDEX(Sch.!B:B,MATCH(N6923,Sch.!A:A,0)))</f>
        <v>Sch.48T</v>
      </c>
      <c r="P6923" s="245" t="str">
        <f>IF(C6923="U","Unbilled",INDEX(Sch.!C:C,MATCH(N6923,Sch.!A:A,0)))</f>
        <v>Not Decoupled</v>
      </c>
    </row>
    <row r="6924" spans="1:16">
      <c r="A6924" s="251">
        <v>202105</v>
      </c>
      <c r="B6924" s="252" t="s">
        <v>54</v>
      </c>
      <c r="C6924" s="252" t="s">
        <v>187</v>
      </c>
      <c r="D6924" s="252" t="s">
        <v>76</v>
      </c>
      <c r="E6924" s="252">
        <v>17647.79</v>
      </c>
      <c r="H6924" s="252">
        <v>0</v>
      </c>
      <c r="I6924" s="253" cm="1">
        <f t="array" ref="I6924">IF(OR(O6924={"Unbilled","Accounting Adjustment","Sch.300"}),0,E6924)</f>
        <v>0</v>
      </c>
      <c r="J6924" s="253" cm="1">
        <f t="array" ref="J6924">IF(OR(O6924={"Unbilled","Accounting Adjustment","Sch.300"}),0,IF($C6924="R",E6924,0))</f>
        <v>0</v>
      </c>
      <c r="K6924" s="253" cm="1">
        <f t="array" ref="K6924">IF(OR(O6924={"Unbilled","Accounting Adjustment","Sch.300"}),0,IF($C6924="R",G6924,0))</f>
        <v>0</v>
      </c>
      <c r="L6924" s="253" cm="1">
        <f t="array" ref="L6924">IF(OR(O6924={"Unbilled","Accounting Adjustment","Sch.300"}),0,IF($C6924="R",H6924,0))</f>
        <v>0</v>
      </c>
      <c r="M6924" s="245" t="str">
        <f t="shared" si="218"/>
        <v>Industrial</v>
      </c>
      <c r="N6924" s="254" t="str">
        <f t="shared" si="219"/>
        <v>02LNX00103</v>
      </c>
      <c r="O6924" s="254" t="str">
        <f>IF(C6924="U","Unbilled",INDEX(Sch.!B:B,MATCH(N6924,Sch.!A:A,0)))</f>
        <v>Sch.300</v>
      </c>
      <c r="P6924" s="245" t="str">
        <f>IF(C6924="U","Unbilled",INDEX(Sch.!C:C,MATCH(N6924,Sch.!A:A,0)))</f>
        <v>Not Decoupled</v>
      </c>
    </row>
    <row r="6925" spans="1:16">
      <c r="A6925" s="251">
        <v>202105</v>
      </c>
      <c r="B6925" s="252" t="s">
        <v>54</v>
      </c>
      <c r="C6925" s="252" t="s">
        <v>187</v>
      </c>
      <c r="D6925" s="252" t="s">
        <v>81</v>
      </c>
      <c r="E6925" s="252">
        <v>5331.07</v>
      </c>
      <c r="H6925" s="252">
        <v>0</v>
      </c>
      <c r="I6925" s="253" cm="1">
        <f t="array" ref="I6925">IF(OR(O6925={"Unbilled","Accounting Adjustment","Sch.300"}),0,E6925)</f>
        <v>0</v>
      </c>
      <c r="J6925" s="253" cm="1">
        <f t="array" ref="J6925">IF(OR(O6925={"Unbilled","Accounting Adjustment","Sch.300"}),0,IF($C6925="R",E6925,0))</f>
        <v>0</v>
      </c>
      <c r="K6925" s="253" cm="1">
        <f t="array" ref="K6925">IF(OR(O6925={"Unbilled","Accounting Adjustment","Sch.300"}),0,IF($C6925="R",G6925,0))</f>
        <v>0</v>
      </c>
      <c r="L6925" s="253" cm="1">
        <f t="array" ref="L6925">IF(OR(O6925={"Unbilled","Accounting Adjustment","Sch.300"}),0,IF($C6925="R",H6925,0))</f>
        <v>0</v>
      </c>
      <c r="M6925" s="245" t="str">
        <f t="shared" si="218"/>
        <v>Industrial</v>
      </c>
      <c r="N6925" s="254" t="str">
        <f t="shared" si="219"/>
        <v>02LNX00300</v>
      </c>
      <c r="O6925" s="254" t="str">
        <f>IF(C6925="U","Unbilled",INDEX(Sch.!B:B,MATCH(N6925,Sch.!A:A,0)))</f>
        <v>Sch.300</v>
      </c>
      <c r="P6925" s="245" t="str">
        <f>IF(C6925="U","Unbilled",INDEX(Sch.!C:C,MATCH(N6925,Sch.!A:A,0)))</f>
        <v>Not Decoupled</v>
      </c>
    </row>
    <row r="6926" spans="1:16">
      <c r="A6926" s="251">
        <v>202105</v>
      </c>
      <c r="B6926" s="252" t="s">
        <v>54</v>
      </c>
      <c r="C6926" s="252" t="s">
        <v>187</v>
      </c>
      <c r="D6926" s="252" t="s">
        <v>36</v>
      </c>
      <c r="E6926" s="252">
        <v>513.34</v>
      </c>
      <c r="F6926" s="252">
        <v>0</v>
      </c>
      <c r="G6926" s="252">
        <v>2</v>
      </c>
      <c r="H6926" s="252">
        <v>5280</v>
      </c>
      <c r="I6926" s="253" cm="1">
        <f t="array" ref="I6926">IF(OR(O6926={"Unbilled","Accounting Adjustment","Sch.300"}),0,E6926)</f>
        <v>513.34</v>
      </c>
      <c r="J6926" s="253" cm="1">
        <f t="array" ref="J6926">IF(OR(O6926={"Unbilled","Accounting Adjustment","Sch.300"}),0,IF($C6926="R",E6926,0))</f>
        <v>513.34</v>
      </c>
      <c r="K6926" s="253" cm="1">
        <f t="array" ref="K6926">IF(OR(O6926={"Unbilled","Accounting Adjustment","Sch.300"}),0,IF($C6926="R",G6926,0))</f>
        <v>2</v>
      </c>
      <c r="L6926" s="253" cm="1">
        <f t="array" ref="L6926">IF(OR(O6926={"Unbilled","Accounting Adjustment","Sch.300"}),0,IF($C6926="R",H6926,0))</f>
        <v>5280</v>
      </c>
      <c r="M6926" s="245" t="str">
        <f t="shared" si="218"/>
        <v>Industrial</v>
      </c>
      <c r="N6926" s="254" t="str">
        <f t="shared" si="219"/>
        <v>02NMT24135</v>
      </c>
      <c r="O6926" s="254" t="str">
        <f>IF(C6926="U","Unbilled",INDEX(Sch.!B:B,MATCH(N6926,Sch.!A:A,0)))</f>
        <v>Sch.24</v>
      </c>
      <c r="P6926" s="245" t="str">
        <f>IF(C6926="U","Unbilled",INDEX(Sch.!C:C,MATCH(N6926,Sch.!A:A,0)))</f>
        <v>Sch.24</v>
      </c>
    </row>
    <row r="6927" spans="1:16">
      <c r="A6927" s="251">
        <v>202105</v>
      </c>
      <c r="B6927" s="252" t="s">
        <v>54</v>
      </c>
      <c r="C6927" s="252" t="s">
        <v>187</v>
      </c>
      <c r="D6927" s="252" t="s">
        <v>52</v>
      </c>
      <c r="E6927" s="252">
        <v>529.01</v>
      </c>
      <c r="F6927" s="252">
        <v>0</v>
      </c>
      <c r="G6927" s="252">
        <v>36</v>
      </c>
      <c r="H6927" s="252">
        <v>8288</v>
      </c>
      <c r="I6927" s="253" cm="1">
        <f t="array" ref="I6927">IF(OR(O6927={"Unbilled","Accounting Adjustment","Sch.300"}),0,E6927)</f>
        <v>529.01</v>
      </c>
      <c r="J6927" s="253" cm="1">
        <f t="array" ref="J6927">IF(OR(O6927={"Unbilled","Accounting Adjustment","Sch.300"}),0,IF($C6927="R",E6927,0))</f>
        <v>529.01</v>
      </c>
      <c r="K6927" s="253" cm="1">
        <f t="array" ref="K6927">IF(OR(O6927={"Unbilled","Accounting Adjustment","Sch.300"}),0,IF($C6927="R",G6927,0))</f>
        <v>36</v>
      </c>
      <c r="L6927" s="253" cm="1">
        <f t="array" ref="L6927">IF(OR(O6927={"Unbilled","Accounting Adjustment","Sch.300"}),0,IF($C6927="R",H6927,0))</f>
        <v>8288</v>
      </c>
      <c r="M6927" s="245" t="str">
        <f t="shared" si="218"/>
        <v>Industrial</v>
      </c>
      <c r="N6927" s="254" t="str">
        <f t="shared" si="219"/>
        <v>02OALT015N</v>
      </c>
      <c r="O6927" s="254" t="str">
        <f>IF(C6927="U","Unbilled",INDEX(Sch.!B:B,MATCH(N6927,Sch.!A:A,0)))</f>
        <v>Sch.15</v>
      </c>
      <c r="P6927" s="245" t="str">
        <f>IF(C6927="U","Unbilled",INDEX(Sch.!C:C,MATCH(N6927,Sch.!A:A,0)))</f>
        <v>Not Decoupled</v>
      </c>
    </row>
    <row r="6928" spans="1:16">
      <c r="A6928" s="251">
        <v>202105</v>
      </c>
      <c r="B6928" s="252" t="s">
        <v>54</v>
      </c>
      <c r="C6928" s="252" t="s">
        <v>187</v>
      </c>
      <c r="D6928" s="252" t="s">
        <v>39</v>
      </c>
      <c r="E6928" s="252">
        <v>208.71</v>
      </c>
      <c r="F6928" s="252">
        <v>0</v>
      </c>
      <c r="G6928" s="252">
        <v>14</v>
      </c>
      <c r="H6928" s="252">
        <v>2228</v>
      </c>
      <c r="I6928" s="253" cm="1">
        <f t="array" ref="I6928">IF(OR(O6928={"Unbilled","Accounting Adjustment","Sch.300"}),0,E6928)</f>
        <v>208.71</v>
      </c>
      <c r="J6928" s="253" cm="1">
        <f t="array" ref="J6928">IF(OR(O6928={"Unbilled","Accounting Adjustment","Sch.300"}),0,IF($C6928="R",E6928,0))</f>
        <v>208.71</v>
      </c>
      <c r="K6928" s="253" cm="1">
        <f t="array" ref="K6928">IF(OR(O6928={"Unbilled","Accounting Adjustment","Sch.300"}),0,IF($C6928="R",G6928,0))</f>
        <v>14</v>
      </c>
      <c r="L6928" s="253" cm="1">
        <f t="array" ref="L6928">IF(OR(O6928={"Unbilled","Accounting Adjustment","Sch.300"}),0,IF($C6928="R",H6928,0))</f>
        <v>2228</v>
      </c>
      <c r="M6928" s="245" t="str">
        <f t="shared" si="218"/>
        <v>Industrial</v>
      </c>
      <c r="N6928" s="254" t="str">
        <f t="shared" si="219"/>
        <v>02OALTB15N</v>
      </c>
      <c r="O6928" s="254" t="str">
        <f>IF(C6928="U","Unbilled",INDEX(Sch.!B:B,MATCH(N6928,Sch.!A:A,0)))</f>
        <v>Sch.15</v>
      </c>
      <c r="P6928" s="245" t="str">
        <f>IF(C6928="U","Unbilled",INDEX(Sch.!C:C,MATCH(N6928,Sch.!A:A,0)))</f>
        <v>Not Decoupled</v>
      </c>
    </row>
    <row r="6929" spans="1:16">
      <c r="A6929" s="251">
        <v>202105</v>
      </c>
      <c r="B6929" s="252" t="s">
        <v>54</v>
      </c>
      <c r="C6929" s="252" t="s">
        <v>187</v>
      </c>
      <c r="D6929" s="252" t="s">
        <v>55</v>
      </c>
      <c r="E6929" s="252">
        <v>23054.07</v>
      </c>
      <c r="F6929" s="252">
        <v>0</v>
      </c>
      <c r="G6929" s="252">
        <v>1</v>
      </c>
      <c r="H6929" s="252">
        <v>96000</v>
      </c>
      <c r="I6929" s="253" cm="1">
        <f t="array" ref="I6929">IF(OR(O6929={"Unbilled","Accounting Adjustment","Sch.300"}),0,E6929)</f>
        <v>23054.07</v>
      </c>
      <c r="J6929" s="253" cm="1">
        <f t="array" ref="J6929">IF(OR(O6929={"Unbilled","Accounting Adjustment","Sch.300"}),0,IF($C6929="R",E6929,0))</f>
        <v>23054.07</v>
      </c>
      <c r="K6929" s="253" cm="1">
        <f t="array" ref="K6929">IF(OR(O6929={"Unbilled","Accounting Adjustment","Sch.300"}),0,IF($C6929="R",G6929,0))</f>
        <v>1</v>
      </c>
      <c r="L6929" s="253" cm="1">
        <f t="array" ref="L6929">IF(OR(O6929={"Unbilled","Accounting Adjustment","Sch.300"}),0,IF($C6929="R",H6929,0))</f>
        <v>96000</v>
      </c>
      <c r="M6929" s="245" t="str">
        <f t="shared" si="218"/>
        <v>Industrial</v>
      </c>
      <c r="N6929" s="254" t="str">
        <f t="shared" si="219"/>
        <v>02PRSV47TM</v>
      </c>
      <c r="O6929" s="254" t="str">
        <f>IF(C6929="U","Unbilled",INDEX(Sch.!B:B,MATCH(N6929,Sch.!A:A,0)))</f>
        <v>Sch.47T</v>
      </c>
      <c r="P6929" s="245" t="str">
        <f>IF(C6929="U","Unbilled",INDEX(Sch.!C:C,MATCH(N6929,Sch.!A:A,0)))</f>
        <v>Not Decoupled</v>
      </c>
    </row>
    <row r="6930" spans="1:16">
      <c r="A6930" s="251">
        <v>202105</v>
      </c>
      <c r="B6930" s="252" t="s">
        <v>54</v>
      </c>
      <c r="C6930" s="252" t="s">
        <v>187</v>
      </c>
      <c r="D6930" s="252" t="s">
        <v>90</v>
      </c>
      <c r="E6930" s="252">
        <v>168557.86</v>
      </c>
      <c r="F6930" s="252">
        <v>0</v>
      </c>
      <c r="G6930" s="252">
        <v>0</v>
      </c>
      <c r="H6930" s="252">
        <v>0</v>
      </c>
      <c r="I6930" s="253" cm="1">
        <f t="array" ref="I6930">IF(OR(O6930={"Unbilled","Accounting Adjustment","Sch.300"}),0,E6930)</f>
        <v>0</v>
      </c>
      <c r="J6930" s="253" cm="1">
        <f t="array" ref="J6930">IF(OR(O6930={"Unbilled","Accounting Adjustment","Sch.300"}),0,IF($C6930="R",E6930,0))</f>
        <v>0</v>
      </c>
      <c r="K6930" s="253" cm="1">
        <f t="array" ref="K6930">IF(OR(O6930={"Unbilled","Accounting Adjustment","Sch.300"}),0,IF($C6930="R",G6930,0))</f>
        <v>0</v>
      </c>
      <c r="L6930" s="253" cm="1">
        <f t="array" ref="L6930">IF(OR(O6930={"Unbilled","Accounting Adjustment","Sch.300"}),0,IF($C6930="R",H6930,0))</f>
        <v>0</v>
      </c>
      <c r="M6930" s="245" t="str">
        <f t="shared" si="218"/>
        <v>Industrial</v>
      </c>
      <c r="N6930" s="254" t="str">
        <f t="shared" si="219"/>
        <v>301370-DSM</v>
      </c>
      <c r="O6930" s="254" t="str">
        <f>IF(C6930="U","Unbilled",INDEX(Sch.!B:B,MATCH(N6930,Sch.!A:A,0)))</f>
        <v>Accounting Adjustment</v>
      </c>
      <c r="P6930" s="245" t="str">
        <f>IF(C6930="U","Unbilled",INDEX(Sch.!C:C,MATCH(N6930,Sch.!A:A,0)))</f>
        <v>Not Decoupled</v>
      </c>
    </row>
    <row r="6931" spans="1:16">
      <c r="A6931" s="251">
        <v>202105</v>
      </c>
      <c r="B6931" s="252" t="s">
        <v>54</v>
      </c>
      <c r="C6931" s="252" t="s">
        <v>187</v>
      </c>
      <c r="D6931" s="252" t="s">
        <v>72</v>
      </c>
      <c r="E6931" s="252">
        <v>1.06</v>
      </c>
      <c r="F6931" s="252">
        <v>0</v>
      </c>
      <c r="G6931" s="252">
        <v>0</v>
      </c>
      <c r="H6931" s="252">
        <v>0</v>
      </c>
      <c r="I6931" s="253" cm="1">
        <f t="array" ref="I6931">IF(OR(O6931={"Unbilled","Accounting Adjustment","Sch.300"}),0,E6931)</f>
        <v>0</v>
      </c>
      <c r="J6931" s="253" cm="1">
        <f t="array" ref="J6931">IF(OR(O6931={"Unbilled","Accounting Adjustment","Sch.300"}),0,IF($C6931="R",E6931,0))</f>
        <v>0</v>
      </c>
      <c r="K6931" s="253" cm="1">
        <f t="array" ref="K6931">IF(OR(O6931={"Unbilled","Accounting Adjustment","Sch.300"}),0,IF($C6931="R",G6931,0))</f>
        <v>0</v>
      </c>
      <c r="L6931" s="253" cm="1">
        <f t="array" ref="L6931">IF(OR(O6931={"Unbilled","Accounting Adjustment","Sch.300"}),0,IF($C6931="R",H6931,0))</f>
        <v>0</v>
      </c>
      <c r="M6931" s="245" t="str">
        <f t="shared" si="218"/>
        <v>Industrial</v>
      </c>
      <c r="N6931" s="254" t="str">
        <f t="shared" si="219"/>
        <v>301380-BLU</v>
      </c>
      <c r="O6931" s="254" t="str">
        <f>IF(C6931="U","Unbilled",INDEX(Sch.!B:B,MATCH(N6931,Sch.!A:A,0)))</f>
        <v>Accounting Adjustment</v>
      </c>
      <c r="P6931" s="245" t="str">
        <f>IF(C6931="U","Unbilled",INDEX(Sch.!C:C,MATCH(N6931,Sch.!A:A,0)))</f>
        <v>Not Decoupled</v>
      </c>
    </row>
    <row r="6932" spans="1:16">
      <c r="A6932" s="251">
        <v>202105</v>
      </c>
      <c r="B6932" s="252" t="s">
        <v>54</v>
      </c>
      <c r="C6932" s="252" t="s">
        <v>187</v>
      </c>
      <c r="D6932" s="252" t="s">
        <v>208</v>
      </c>
      <c r="E6932" s="252">
        <v>-5701.9</v>
      </c>
      <c r="F6932" s="252">
        <v>0</v>
      </c>
      <c r="G6932" s="252">
        <v>0</v>
      </c>
      <c r="H6932" s="252">
        <v>0</v>
      </c>
      <c r="I6932" s="253" cm="1">
        <f t="array" ref="I6932">IF(OR(O6932={"Unbilled","Accounting Adjustment","Sch.300"}),0,E6932)</f>
        <v>0</v>
      </c>
      <c r="J6932" s="253" cm="1">
        <f t="array" ref="J6932">IF(OR(O6932={"Unbilled","Accounting Adjustment","Sch.300"}),0,IF($C6932="R",E6932,0))</f>
        <v>0</v>
      </c>
      <c r="K6932" s="253" cm="1">
        <f t="array" ref="K6932">IF(OR(O6932={"Unbilled","Accounting Adjustment","Sch.300"}),0,IF($C6932="R",G6932,0))</f>
        <v>0</v>
      </c>
      <c r="L6932" s="253" cm="1">
        <f t="array" ref="L6932">IF(OR(O6932={"Unbilled","Accounting Adjustment","Sch.300"}),0,IF($C6932="R",H6932,0))</f>
        <v>0</v>
      </c>
      <c r="M6932" s="245" t="str">
        <f t="shared" si="218"/>
        <v>Industrial</v>
      </c>
      <c r="N6932" s="254" t="str">
        <f t="shared" si="219"/>
        <v>367780-REV</v>
      </c>
      <c r="O6932" s="254" t="str">
        <f>IF(C6932="U","Unbilled",INDEX(Sch.!B:B,MATCH(N6932,Sch.!A:A,0)))</f>
        <v>Accounting Adjustment</v>
      </c>
      <c r="P6932" s="245" t="str">
        <f>IF(C6932="U","Unbilled",INDEX(Sch.!C:C,MATCH(N6932,Sch.!A:A,0)))</f>
        <v>Not Decoupled</v>
      </c>
    </row>
    <row r="6933" spans="1:16">
      <c r="A6933" s="251">
        <v>202105</v>
      </c>
      <c r="B6933" s="252" t="s">
        <v>54</v>
      </c>
      <c r="C6933" s="252" t="s">
        <v>187</v>
      </c>
      <c r="D6933" s="252" t="s">
        <v>99</v>
      </c>
      <c r="E6933" s="252">
        <v>-82835.94</v>
      </c>
      <c r="F6933" s="252">
        <v>0</v>
      </c>
      <c r="G6933" s="252">
        <v>0</v>
      </c>
      <c r="H6933" s="252">
        <v>0</v>
      </c>
      <c r="I6933" s="253" cm="1">
        <f t="array" ref="I6933">IF(OR(O6933={"Unbilled","Accounting Adjustment","Sch.300"}),0,E6933)</f>
        <v>0</v>
      </c>
      <c r="J6933" s="253" cm="1">
        <f t="array" ref="J6933">IF(OR(O6933={"Unbilled","Accounting Adjustment","Sch.300"}),0,IF($C6933="R",E6933,0))</f>
        <v>0</v>
      </c>
      <c r="K6933" s="253" cm="1">
        <f t="array" ref="K6933">IF(OR(O6933={"Unbilled","Accounting Adjustment","Sch.300"}),0,IF($C6933="R",G6933,0))</f>
        <v>0</v>
      </c>
      <c r="L6933" s="253" cm="1">
        <f t="array" ref="L6933">IF(OR(O6933={"Unbilled","Accounting Adjustment","Sch.300"}),0,IF($C6933="R",H6933,0))</f>
        <v>0</v>
      </c>
      <c r="M6933" s="245" t="str">
        <f t="shared" si="218"/>
        <v>Industrial</v>
      </c>
      <c r="N6933" s="254" t="str">
        <f t="shared" si="219"/>
        <v>ALT REVENU</v>
      </c>
      <c r="O6933" s="254" t="str">
        <f>IF(C6933="U","Unbilled",INDEX(Sch.!B:B,MATCH(N6933,Sch.!A:A,0)))</f>
        <v>Accounting Adjustment</v>
      </c>
      <c r="P6933" s="245" t="str">
        <f>IF(C6933="U","Unbilled",INDEX(Sch.!C:C,MATCH(N6933,Sch.!A:A,0)))</f>
        <v>Not Decoupled</v>
      </c>
    </row>
    <row r="6934" spans="1:16">
      <c r="A6934" s="251">
        <v>202105</v>
      </c>
      <c r="B6934" s="252" t="s">
        <v>54</v>
      </c>
      <c r="C6934" s="252" t="s">
        <v>187</v>
      </c>
      <c r="D6934" s="252" t="s">
        <v>86</v>
      </c>
      <c r="F6934" s="252">
        <v>468</v>
      </c>
      <c r="G6934" s="252">
        <v>0</v>
      </c>
      <c r="I6934" s="253" cm="1">
        <f t="array" ref="I6934">IF(OR(O6934={"Unbilled","Accounting Adjustment","Sch.300"}),0,E6934)</f>
        <v>0</v>
      </c>
      <c r="J6934" s="253" cm="1">
        <f t="array" ref="J6934">IF(OR(O6934={"Unbilled","Accounting Adjustment","Sch.300"}),0,IF($C6934="R",E6934,0))</f>
        <v>0</v>
      </c>
      <c r="K6934" s="253" cm="1">
        <f t="array" ref="K6934">IF(OR(O6934={"Unbilled","Accounting Adjustment","Sch.300"}),0,IF($C6934="R",G6934,0))</f>
        <v>0</v>
      </c>
      <c r="L6934" s="253" cm="1">
        <f t="array" ref="L6934">IF(OR(O6934={"Unbilled","Accounting Adjustment","Sch.300"}),0,IF($C6934="R",H6934,0))</f>
        <v>0</v>
      </c>
      <c r="M6934" s="245" t="str">
        <f t="shared" si="218"/>
        <v>Industrial</v>
      </c>
      <c r="N6934" s="254" t="str">
        <f t="shared" si="219"/>
        <v>CUSTOMER C</v>
      </c>
      <c r="O6934" s="254" t="str">
        <f>IF(C6934="U","Unbilled",INDEX(Sch.!B:B,MATCH(N6934,Sch.!A:A,0)))</f>
        <v>Accounting Adjustment</v>
      </c>
      <c r="P6934" s="245" t="str">
        <f>IF(C6934="U","Unbilled",INDEX(Sch.!C:C,MATCH(N6934,Sch.!A:A,0)))</f>
        <v>Not Decoupled</v>
      </c>
    </row>
    <row r="6935" spans="1:16">
      <c r="A6935" s="251">
        <v>202105</v>
      </c>
      <c r="B6935" s="252" t="s">
        <v>54</v>
      </c>
      <c r="C6935" s="252" t="s">
        <v>187</v>
      </c>
      <c r="D6935" s="252" t="s">
        <v>87</v>
      </c>
      <c r="E6935" s="252">
        <v>20239.48</v>
      </c>
      <c r="F6935" s="252">
        <v>0</v>
      </c>
      <c r="G6935" s="252">
        <v>0</v>
      </c>
      <c r="H6935" s="252">
        <v>0</v>
      </c>
      <c r="I6935" s="253" cm="1">
        <f t="array" ref="I6935">IF(OR(O6935={"Unbilled","Accounting Adjustment","Sch.300"}),0,E6935)</f>
        <v>0</v>
      </c>
      <c r="J6935" s="253" cm="1">
        <f t="array" ref="J6935">IF(OR(O6935={"Unbilled","Accounting Adjustment","Sch.300"}),0,IF($C6935="R",E6935,0))</f>
        <v>0</v>
      </c>
      <c r="K6935" s="253" cm="1">
        <f t="array" ref="K6935">IF(OR(O6935={"Unbilled","Accounting Adjustment","Sch.300"}),0,IF($C6935="R",G6935,0))</f>
        <v>0</v>
      </c>
      <c r="L6935" s="253" cm="1">
        <f t="array" ref="L6935">IF(OR(O6935={"Unbilled","Accounting Adjustment","Sch.300"}),0,IF($C6935="R",H6935,0))</f>
        <v>0</v>
      </c>
      <c r="M6935" s="245" t="str">
        <f t="shared" si="218"/>
        <v>Industrial</v>
      </c>
      <c r="N6935" s="254" t="str">
        <f t="shared" si="219"/>
        <v>INCOME TAX</v>
      </c>
      <c r="O6935" s="254" t="str">
        <f>IF(C6935="U","Unbilled",INDEX(Sch.!B:B,MATCH(N6935,Sch.!A:A,0)))</f>
        <v>Accounting Adjustment</v>
      </c>
      <c r="P6935" s="245" t="str">
        <f>IF(C6935="U","Unbilled",INDEX(Sch.!C:C,MATCH(N6935,Sch.!A:A,0)))</f>
        <v>Not Decoupled</v>
      </c>
    </row>
    <row r="6936" spans="1:16">
      <c r="A6936" s="251">
        <v>202105</v>
      </c>
      <c r="B6936" s="252" t="s">
        <v>54</v>
      </c>
      <c r="C6936" s="252" t="s">
        <v>187</v>
      </c>
      <c r="D6936" s="252" t="s">
        <v>100</v>
      </c>
      <c r="E6936" s="252">
        <v>1636.5</v>
      </c>
      <c r="F6936" s="252">
        <v>0</v>
      </c>
      <c r="G6936" s="252">
        <v>0</v>
      </c>
      <c r="H6936" s="252">
        <v>0</v>
      </c>
      <c r="I6936" s="253" cm="1">
        <f t="array" ref="I6936">IF(OR(O6936={"Unbilled","Accounting Adjustment","Sch.300"}),0,E6936)</f>
        <v>0</v>
      </c>
      <c r="J6936" s="253" cm="1">
        <f t="array" ref="J6936">IF(OR(O6936={"Unbilled","Accounting Adjustment","Sch.300"}),0,IF($C6936="R",E6936,0))</f>
        <v>0</v>
      </c>
      <c r="K6936" s="253" cm="1">
        <f t="array" ref="K6936">IF(OR(O6936={"Unbilled","Accounting Adjustment","Sch.300"}),0,IF($C6936="R",G6936,0))</f>
        <v>0</v>
      </c>
      <c r="L6936" s="253" cm="1">
        <f t="array" ref="L6936">IF(OR(O6936={"Unbilled","Accounting Adjustment","Sch.300"}),0,IF($C6936="R",H6936,0))</f>
        <v>0</v>
      </c>
      <c r="M6936" s="245" t="str">
        <f t="shared" si="218"/>
        <v>Industrial</v>
      </c>
      <c r="N6936" s="254" t="str">
        <f t="shared" si="219"/>
        <v>REVENUE AD</v>
      </c>
      <c r="O6936" s="254" t="str">
        <f>IF(C6936="U","Unbilled",INDEX(Sch.!B:B,MATCH(N6936,Sch.!A:A,0)))</f>
        <v>Accounting Adjustment</v>
      </c>
      <c r="P6936" s="245" t="str">
        <f>IF(C6936="U","Unbilled",INDEX(Sch.!C:C,MATCH(N6936,Sch.!A:A,0)))</f>
        <v>Not Decoupled</v>
      </c>
    </row>
    <row r="6937" spans="1:16">
      <c r="A6937" s="251">
        <v>202105</v>
      </c>
      <c r="B6937" s="252" t="s">
        <v>54</v>
      </c>
      <c r="C6937" s="252" t="s">
        <v>187</v>
      </c>
      <c r="D6937" s="252" t="s">
        <v>88</v>
      </c>
      <c r="E6937" s="252">
        <v>44261.86</v>
      </c>
      <c r="F6937" s="252">
        <v>0</v>
      </c>
      <c r="G6937" s="252">
        <v>0</v>
      </c>
      <c r="H6937" s="252">
        <v>0</v>
      </c>
      <c r="I6937" s="253" cm="1">
        <f t="array" ref="I6937">IF(OR(O6937={"Unbilled","Accounting Adjustment","Sch.300"}),0,E6937)</f>
        <v>0</v>
      </c>
      <c r="J6937" s="253" cm="1">
        <f t="array" ref="J6937">IF(OR(O6937={"Unbilled","Accounting Adjustment","Sch.300"}),0,IF($C6937="R",E6937,0))</f>
        <v>0</v>
      </c>
      <c r="K6937" s="253" cm="1">
        <f t="array" ref="K6937">IF(OR(O6937={"Unbilled","Accounting Adjustment","Sch.300"}),0,IF($C6937="R",G6937,0))</f>
        <v>0</v>
      </c>
      <c r="L6937" s="253" cm="1">
        <f t="array" ref="L6937">IF(OR(O6937={"Unbilled","Accounting Adjustment","Sch.300"}),0,IF($C6937="R",H6937,0))</f>
        <v>0</v>
      </c>
      <c r="M6937" s="245" t="str">
        <f t="shared" si="218"/>
        <v>Industrial</v>
      </c>
      <c r="N6937" s="254" t="str">
        <f t="shared" si="219"/>
        <v>REVENUE_AC</v>
      </c>
      <c r="O6937" s="254" t="str">
        <f>IF(C6937="U","Unbilled",INDEX(Sch.!B:B,MATCH(N6937,Sch.!A:A,0)))</f>
        <v>Accounting Adjustment</v>
      </c>
      <c r="P6937" s="245" t="str">
        <f>IF(C6937="U","Unbilled",INDEX(Sch.!C:C,MATCH(N6937,Sch.!A:A,0)))</f>
        <v>Not Decoupled</v>
      </c>
    </row>
    <row r="6938" spans="1:16">
      <c r="A6938" s="251">
        <v>202105</v>
      </c>
      <c r="B6938" s="252" t="s">
        <v>54</v>
      </c>
      <c r="C6938" s="252" t="s">
        <v>188</v>
      </c>
      <c r="D6938" s="252" t="s">
        <v>189</v>
      </c>
      <c r="E6938" s="252">
        <v>361000</v>
      </c>
      <c r="F6938" s="252">
        <v>0</v>
      </c>
      <c r="G6938" s="252">
        <v>0</v>
      </c>
      <c r="H6938" s="252">
        <v>3566000</v>
      </c>
      <c r="I6938" s="253" cm="1">
        <f t="array" ref="I6938">IF(OR(O6938={"Unbilled","Accounting Adjustment","Sch.300"}),0,E6938)</f>
        <v>0</v>
      </c>
      <c r="J6938" s="253" cm="1">
        <f t="array" ref="J6938">IF(OR(O6938={"Unbilled","Accounting Adjustment","Sch.300"}),0,IF($C6938="R",E6938,0))</f>
        <v>0</v>
      </c>
      <c r="K6938" s="253" cm="1">
        <f t="array" ref="K6938">IF(OR(O6938={"Unbilled","Accounting Adjustment","Sch.300"}),0,IF($C6938="R",G6938,0))</f>
        <v>0</v>
      </c>
      <c r="L6938" s="253" cm="1">
        <f t="array" ref="L6938">IF(OR(O6938={"Unbilled","Accounting Adjustment","Sch.300"}),0,IF($C6938="R",H6938,0))</f>
        <v>0</v>
      </c>
      <c r="M6938" s="245" t="str">
        <f t="shared" si="218"/>
        <v>Industrial</v>
      </c>
      <c r="N6938" s="254" t="str">
        <f t="shared" si="219"/>
        <v>UNBILLED R</v>
      </c>
      <c r="O6938" s="254" t="str">
        <f>IF(C6938="U","Unbilled",INDEX(Sch.!B:B,MATCH(N6938,Sch.!A:A,0)))</f>
        <v>Unbilled</v>
      </c>
      <c r="P6938" s="245" t="str">
        <f>IF(C6938="U","Unbilled",INDEX(Sch.!C:C,MATCH(N6938,Sch.!A:A,0)))</f>
        <v>Unbilled</v>
      </c>
    </row>
    <row r="6939" spans="1:16">
      <c r="A6939" s="251">
        <v>202105</v>
      </c>
      <c r="B6939" s="252" t="s">
        <v>56</v>
      </c>
      <c r="C6939" s="252" t="s">
        <v>178</v>
      </c>
      <c r="D6939" s="252" t="s">
        <v>57</v>
      </c>
      <c r="E6939" s="252">
        <v>-70556.72</v>
      </c>
      <c r="F6939" s="252">
        <v>0</v>
      </c>
      <c r="G6939" s="252">
        <v>2532</v>
      </c>
      <c r="H6939" s="252">
        <v>9691864</v>
      </c>
      <c r="I6939" s="253" cm="1">
        <f t="array" ref="I6939">IF(OR(O6939={"Unbilled","Accounting Adjustment","Sch.300"}),0,E6939)</f>
        <v>-70556.72</v>
      </c>
      <c r="J6939" s="253" cm="1">
        <f t="array" ref="J6939">IF(OR(O6939={"Unbilled","Accounting Adjustment","Sch.300"}),0,IF($C6939="R",E6939,0))</f>
        <v>0</v>
      </c>
      <c r="K6939" s="253" cm="1">
        <f t="array" ref="K6939">IF(OR(O6939={"Unbilled","Accounting Adjustment","Sch.300"}),0,IF($C6939="R",G6939,0))</f>
        <v>0</v>
      </c>
      <c r="L6939" s="253" cm="1">
        <f t="array" ref="L6939">IF(OR(O6939={"Unbilled","Accounting Adjustment","Sch.300"}),0,IF($C6939="R",H6939,0))</f>
        <v>0</v>
      </c>
      <c r="M6939" s="245" t="str">
        <f t="shared" si="218"/>
        <v>Irrigation</v>
      </c>
      <c r="N6939" s="254" t="str">
        <f t="shared" si="219"/>
        <v>02APSV0040</v>
      </c>
      <c r="O6939" s="254" t="str">
        <f>IF(C6939="U","Unbilled",INDEX(Sch.!B:B,MATCH(N6939,Sch.!A:A,0)))</f>
        <v>Sch.40</v>
      </c>
      <c r="P6939" s="245" t="str">
        <f>IF(C6939="U","Unbilled",INDEX(Sch.!C:C,MATCH(N6939,Sch.!A:A,0)))</f>
        <v>Sch.40</v>
      </c>
    </row>
    <row r="6940" spans="1:16">
      <c r="A6940" s="251">
        <v>202105</v>
      </c>
      <c r="B6940" s="252" t="s">
        <v>56</v>
      </c>
      <c r="C6940" s="252" t="s">
        <v>178</v>
      </c>
      <c r="D6940" s="252" t="s">
        <v>191</v>
      </c>
      <c r="E6940" s="252">
        <v>-104.52</v>
      </c>
      <c r="F6940" s="252">
        <v>0</v>
      </c>
      <c r="G6940" s="252">
        <v>9</v>
      </c>
      <c r="H6940" s="252">
        <v>14357</v>
      </c>
      <c r="I6940" s="253" cm="1">
        <f t="array" ref="I6940">IF(OR(O6940={"Unbilled","Accounting Adjustment","Sch.300"}),0,E6940)</f>
        <v>-104.52</v>
      </c>
      <c r="J6940" s="253" cm="1">
        <f t="array" ref="J6940">IF(OR(O6940={"Unbilled","Accounting Adjustment","Sch.300"}),0,IF($C6940="R",E6940,0))</f>
        <v>0</v>
      </c>
      <c r="K6940" s="253" cm="1">
        <f t="array" ref="K6940">IF(OR(O6940={"Unbilled","Accounting Adjustment","Sch.300"}),0,IF($C6940="R",G6940,0))</f>
        <v>0</v>
      </c>
      <c r="L6940" s="253" cm="1">
        <f t="array" ref="L6940">IF(OR(O6940={"Unbilled","Accounting Adjustment","Sch.300"}),0,IF($C6940="R",H6940,0))</f>
        <v>0</v>
      </c>
      <c r="M6940" s="245" t="str">
        <f t="shared" si="218"/>
        <v>Irrigation</v>
      </c>
      <c r="N6940" s="254" t="str">
        <f t="shared" si="219"/>
        <v>02NMT40135</v>
      </c>
      <c r="O6940" s="254" t="str">
        <f>IF(C6940="U","Unbilled",INDEX(Sch.!B:B,MATCH(N6940,Sch.!A:A,0)))</f>
        <v>Sch.40</v>
      </c>
      <c r="P6940" s="245" t="str">
        <f>IF(C6940="U","Unbilled",INDEX(Sch.!C:C,MATCH(N6940,Sch.!A:A,0)))</f>
        <v>Sch.40</v>
      </c>
    </row>
    <row r="6941" spans="1:16">
      <c r="A6941" s="251">
        <v>202105</v>
      </c>
      <c r="B6941" s="252" t="s">
        <v>56</v>
      </c>
      <c r="C6941" s="252" t="s">
        <v>178</v>
      </c>
      <c r="D6941" s="252" t="s">
        <v>192</v>
      </c>
      <c r="F6941" s="252">
        <v>2488</v>
      </c>
      <c r="G6941" s="252">
        <v>0</v>
      </c>
      <c r="I6941" s="253" cm="1">
        <f t="array" ref="I6941">IF(OR(O6941={"Unbilled","Accounting Adjustment","Sch.300"}),0,E6941)</f>
        <v>0</v>
      </c>
      <c r="J6941" s="253" cm="1">
        <f t="array" ref="J6941">IF(OR(O6941={"Unbilled","Accounting Adjustment","Sch.300"}),0,IF($C6941="R",E6941,0))</f>
        <v>0</v>
      </c>
      <c r="K6941" s="253" cm="1">
        <f t="array" ref="K6941">IF(OR(O6941={"Unbilled","Accounting Adjustment","Sch.300"}),0,IF($C6941="R",G6941,0))</f>
        <v>0</v>
      </c>
      <c r="L6941" s="253" cm="1">
        <f t="array" ref="L6941">IF(OR(O6941={"Unbilled","Accounting Adjustment","Sch.300"}),0,IF($C6941="R",H6941,0))</f>
        <v>0</v>
      </c>
      <c r="M6941" s="245" t="str">
        <f t="shared" si="218"/>
        <v>Irrigation</v>
      </c>
      <c r="N6941" s="254" t="str">
        <f t="shared" si="219"/>
        <v>CUSTOMER C</v>
      </c>
      <c r="O6941" s="254" t="str">
        <f>IF(C6941="U","Unbilled",INDEX(Sch.!B:B,MATCH(N6941,Sch.!A:A,0)))</f>
        <v>Accounting Adjustment</v>
      </c>
      <c r="P6941" s="245" t="str">
        <f>IF(C6941="U","Unbilled",INDEX(Sch.!C:C,MATCH(N6941,Sch.!A:A,0)))</f>
        <v>Not Decoupled</v>
      </c>
    </row>
    <row r="6942" spans="1:16">
      <c r="A6942" s="251">
        <v>202105</v>
      </c>
      <c r="B6942" s="252" t="s">
        <v>56</v>
      </c>
      <c r="C6942" s="252" t="s">
        <v>178</v>
      </c>
      <c r="D6942" s="252" t="s">
        <v>193</v>
      </c>
      <c r="E6942" s="252">
        <v>-1168.1600000000001</v>
      </c>
      <c r="F6942" s="252">
        <v>0</v>
      </c>
      <c r="G6942" s="252">
        <v>0</v>
      </c>
      <c r="H6942" s="252">
        <v>0</v>
      </c>
      <c r="I6942" s="253" cm="1">
        <f t="array" ref="I6942">IF(OR(O6942={"Unbilled","Accounting Adjustment","Sch.300"}),0,E6942)</f>
        <v>0</v>
      </c>
      <c r="J6942" s="253" cm="1">
        <f t="array" ref="J6942">IF(OR(O6942={"Unbilled","Accounting Adjustment","Sch.300"}),0,IF($C6942="R",E6942,0))</f>
        <v>0</v>
      </c>
      <c r="K6942" s="253" cm="1">
        <f t="array" ref="K6942">IF(OR(O6942={"Unbilled","Accounting Adjustment","Sch.300"}),0,IF($C6942="R",G6942,0))</f>
        <v>0</v>
      </c>
      <c r="L6942" s="253" cm="1">
        <f t="array" ref="L6942">IF(OR(O6942={"Unbilled","Accounting Adjustment","Sch.300"}),0,IF($C6942="R",H6942,0))</f>
        <v>0</v>
      </c>
      <c r="M6942" s="245" t="str">
        <f t="shared" si="218"/>
        <v>Irrigation</v>
      </c>
      <c r="N6942" s="254" t="str">
        <f t="shared" si="219"/>
        <v>IRRIGATION</v>
      </c>
      <c r="O6942" s="254" t="str">
        <f>IF(C6942="U","Unbilled",INDEX(Sch.!B:B,MATCH(N6942,Sch.!A:A,0)))</f>
        <v>Accounting Adjustment</v>
      </c>
      <c r="P6942" s="245" t="str">
        <f>IF(C6942="U","Unbilled",INDEX(Sch.!C:C,MATCH(N6942,Sch.!A:A,0)))</f>
        <v>Not Decoupled</v>
      </c>
    </row>
    <row r="6943" spans="1:16">
      <c r="A6943" s="251">
        <v>202105</v>
      </c>
      <c r="B6943" s="252" t="s">
        <v>56</v>
      </c>
      <c r="C6943" s="252" t="s">
        <v>187</v>
      </c>
      <c r="D6943" s="252" t="s">
        <v>57</v>
      </c>
      <c r="E6943" s="252">
        <v>636728.65</v>
      </c>
      <c r="F6943" s="252">
        <v>0</v>
      </c>
      <c r="G6943" s="252">
        <v>2532</v>
      </c>
      <c r="H6943" s="252">
        <v>9691864</v>
      </c>
      <c r="I6943" s="253" cm="1">
        <f t="array" ref="I6943">IF(OR(O6943={"Unbilled","Accounting Adjustment","Sch.300"}),0,E6943)</f>
        <v>636728.65</v>
      </c>
      <c r="J6943" s="253" cm="1">
        <f t="array" ref="J6943">IF(OR(O6943={"Unbilled","Accounting Adjustment","Sch.300"}),0,IF($C6943="R",E6943,0))</f>
        <v>636728.65</v>
      </c>
      <c r="K6943" s="253" cm="1">
        <f t="array" ref="K6943">IF(OR(O6943={"Unbilled","Accounting Adjustment","Sch.300"}),0,IF($C6943="R",G6943,0))</f>
        <v>2532</v>
      </c>
      <c r="L6943" s="253" cm="1">
        <f t="array" ref="L6943">IF(OR(O6943={"Unbilled","Accounting Adjustment","Sch.300"}),0,IF($C6943="R",H6943,0))</f>
        <v>9691864</v>
      </c>
      <c r="M6943" s="245" t="str">
        <f t="shared" si="218"/>
        <v>Irrigation</v>
      </c>
      <c r="N6943" s="254" t="str">
        <f t="shared" si="219"/>
        <v>02APSV0040</v>
      </c>
      <c r="O6943" s="254" t="str">
        <f>IF(C6943="U","Unbilled",INDEX(Sch.!B:B,MATCH(N6943,Sch.!A:A,0)))</f>
        <v>Sch.40</v>
      </c>
      <c r="P6943" s="245" t="str">
        <f>IF(C6943="U","Unbilled",INDEX(Sch.!C:C,MATCH(N6943,Sch.!A:A,0)))</f>
        <v>Sch.40</v>
      </c>
    </row>
    <row r="6944" spans="1:16">
      <c r="A6944" s="251">
        <v>202105</v>
      </c>
      <c r="B6944" s="252" t="s">
        <v>56</v>
      </c>
      <c r="C6944" s="252" t="s">
        <v>187</v>
      </c>
      <c r="D6944" s="252" t="s">
        <v>58</v>
      </c>
      <c r="E6944" s="252">
        <v>552107.03</v>
      </c>
      <c r="F6944" s="252">
        <v>0</v>
      </c>
      <c r="G6944" s="252">
        <v>2596</v>
      </c>
      <c r="H6944" s="252">
        <v>8421169</v>
      </c>
      <c r="I6944" s="253" cm="1">
        <f t="array" ref="I6944">IF(OR(O6944={"Unbilled","Accounting Adjustment","Sch.300"}),0,E6944)</f>
        <v>552107.03</v>
      </c>
      <c r="J6944" s="253" cm="1">
        <f t="array" ref="J6944">IF(OR(O6944={"Unbilled","Accounting Adjustment","Sch.300"}),0,IF($C6944="R",E6944,0))</f>
        <v>552107.03</v>
      </c>
      <c r="K6944" s="253" cm="1">
        <f t="array" ref="K6944">IF(OR(O6944={"Unbilled","Accounting Adjustment","Sch.300"}),0,IF($C6944="R",G6944,0))</f>
        <v>2596</v>
      </c>
      <c r="L6944" s="253" cm="1">
        <f t="array" ref="L6944">IF(OR(O6944={"Unbilled","Accounting Adjustment","Sch.300"}),0,IF($C6944="R",H6944,0))</f>
        <v>8421169</v>
      </c>
      <c r="M6944" s="245" t="str">
        <f t="shared" si="218"/>
        <v>Irrigation</v>
      </c>
      <c r="N6944" s="254" t="str">
        <f t="shared" si="219"/>
        <v>02APSV040X</v>
      </c>
      <c r="O6944" s="254" t="str">
        <f>IF(C6944="U","Unbilled",INDEX(Sch.!B:B,MATCH(N6944,Sch.!A:A,0)))</f>
        <v>Sch.40</v>
      </c>
      <c r="P6944" s="245" t="str">
        <f>IF(C6944="U","Unbilled",INDEX(Sch.!C:C,MATCH(N6944,Sch.!A:A,0)))</f>
        <v>Sch.40</v>
      </c>
    </row>
    <row r="6945" spans="1:16">
      <c r="A6945" s="251">
        <v>202105</v>
      </c>
      <c r="B6945" s="252" t="s">
        <v>56</v>
      </c>
      <c r="C6945" s="252" t="s">
        <v>187</v>
      </c>
      <c r="D6945" s="252" t="s">
        <v>77</v>
      </c>
      <c r="E6945" s="252">
        <v>7.37</v>
      </c>
      <c r="H6945" s="252">
        <v>0</v>
      </c>
      <c r="I6945" s="253" cm="1">
        <f t="array" ref="I6945">IF(OR(O6945={"Unbilled","Accounting Adjustment","Sch.300"}),0,E6945)</f>
        <v>0</v>
      </c>
      <c r="J6945" s="253" cm="1">
        <f t="array" ref="J6945">IF(OR(O6945={"Unbilled","Accounting Adjustment","Sch.300"}),0,IF($C6945="R",E6945,0))</f>
        <v>0</v>
      </c>
      <c r="K6945" s="253" cm="1">
        <f t="array" ref="K6945">IF(OR(O6945={"Unbilled","Accounting Adjustment","Sch.300"}),0,IF($C6945="R",G6945,0))</f>
        <v>0</v>
      </c>
      <c r="L6945" s="253" cm="1">
        <f t="array" ref="L6945">IF(OR(O6945={"Unbilled","Accounting Adjustment","Sch.300"}),0,IF($C6945="R",H6945,0))</f>
        <v>0</v>
      </c>
      <c r="M6945" s="245" t="str">
        <f t="shared" si="218"/>
        <v>Irrigation</v>
      </c>
      <c r="N6945" s="254" t="str">
        <f t="shared" si="219"/>
        <v>02LNX00105</v>
      </c>
      <c r="O6945" s="254" t="str">
        <f>IF(C6945="U","Unbilled",INDEX(Sch.!B:B,MATCH(N6945,Sch.!A:A,0)))</f>
        <v>Sch.300</v>
      </c>
      <c r="P6945" s="245" t="str">
        <f>IF(C6945="U","Unbilled",INDEX(Sch.!C:C,MATCH(N6945,Sch.!A:A,0)))</f>
        <v>Not Decoupled</v>
      </c>
    </row>
    <row r="6946" spans="1:16">
      <c r="A6946" s="251">
        <v>202105</v>
      </c>
      <c r="B6946" s="252" t="s">
        <v>56</v>
      </c>
      <c r="C6946" s="252" t="s">
        <v>187</v>
      </c>
      <c r="D6946" s="252" t="s">
        <v>78</v>
      </c>
      <c r="E6946" s="252">
        <v>57.95</v>
      </c>
      <c r="H6946" s="252">
        <v>0</v>
      </c>
      <c r="I6946" s="253" cm="1">
        <f t="array" ref="I6946">IF(OR(O6946={"Unbilled","Accounting Adjustment","Sch.300"}),0,E6946)</f>
        <v>0</v>
      </c>
      <c r="J6946" s="253" cm="1">
        <f t="array" ref="J6946">IF(OR(O6946={"Unbilled","Accounting Adjustment","Sch.300"}),0,IF($C6946="R",E6946,0))</f>
        <v>0</v>
      </c>
      <c r="K6946" s="253" cm="1">
        <f t="array" ref="K6946">IF(OR(O6946={"Unbilled","Accounting Adjustment","Sch.300"}),0,IF($C6946="R",G6946,0))</f>
        <v>0</v>
      </c>
      <c r="L6946" s="253" cm="1">
        <f t="array" ref="L6946">IF(OR(O6946={"Unbilled","Accounting Adjustment","Sch.300"}),0,IF($C6946="R",H6946,0))</f>
        <v>0</v>
      </c>
      <c r="M6946" s="245" t="str">
        <f t="shared" si="218"/>
        <v>Irrigation</v>
      </c>
      <c r="N6946" s="254" t="str">
        <f t="shared" si="219"/>
        <v>02LNX00109</v>
      </c>
      <c r="O6946" s="254" t="str">
        <f>IF(C6946="U","Unbilled",INDEX(Sch.!B:B,MATCH(N6946,Sch.!A:A,0)))</f>
        <v>Sch.300</v>
      </c>
      <c r="P6946" s="245" t="str">
        <f>IF(C6946="U","Unbilled",INDEX(Sch.!C:C,MATCH(N6946,Sch.!A:A,0)))</f>
        <v>Not Decoupled</v>
      </c>
    </row>
    <row r="6947" spans="1:16">
      <c r="A6947" s="251">
        <v>202105</v>
      </c>
      <c r="B6947" s="252" t="s">
        <v>56</v>
      </c>
      <c r="C6947" s="252" t="s">
        <v>187</v>
      </c>
      <c r="D6947" s="252" t="s">
        <v>41</v>
      </c>
      <c r="E6947" s="252">
        <v>957.58</v>
      </c>
      <c r="F6947" s="252">
        <v>0</v>
      </c>
      <c r="G6947" s="252">
        <v>9</v>
      </c>
      <c r="H6947" s="252">
        <v>14357</v>
      </c>
      <c r="I6947" s="253" cm="1">
        <f t="array" ref="I6947">IF(OR(O6947={"Unbilled","Accounting Adjustment","Sch.300"}),0,E6947)</f>
        <v>957.58</v>
      </c>
      <c r="J6947" s="253" cm="1">
        <f t="array" ref="J6947">IF(OR(O6947={"Unbilled","Accounting Adjustment","Sch.300"}),0,IF($C6947="R",E6947,0))</f>
        <v>957.58</v>
      </c>
      <c r="K6947" s="253" cm="1">
        <f t="array" ref="K6947">IF(OR(O6947={"Unbilled","Accounting Adjustment","Sch.300"}),0,IF($C6947="R",G6947,0))</f>
        <v>9</v>
      </c>
      <c r="L6947" s="253" cm="1">
        <f t="array" ref="L6947">IF(OR(O6947={"Unbilled","Accounting Adjustment","Sch.300"}),0,IF($C6947="R",H6947,0))</f>
        <v>14357</v>
      </c>
      <c r="M6947" s="245" t="str">
        <f t="shared" si="218"/>
        <v>Irrigation</v>
      </c>
      <c r="N6947" s="254" t="str">
        <f t="shared" si="219"/>
        <v>02NMT40135</v>
      </c>
      <c r="O6947" s="254" t="str">
        <f>IF(C6947="U","Unbilled",INDEX(Sch.!B:B,MATCH(N6947,Sch.!A:A,0)))</f>
        <v>Sch.40</v>
      </c>
      <c r="P6947" s="245" t="str">
        <f>IF(C6947="U","Unbilled",INDEX(Sch.!C:C,MATCH(N6947,Sch.!A:A,0)))</f>
        <v>Sch.40</v>
      </c>
    </row>
    <row r="6948" spans="1:16">
      <c r="A6948" s="251">
        <v>202105</v>
      </c>
      <c r="B6948" s="252" t="s">
        <v>56</v>
      </c>
      <c r="C6948" s="252" t="s">
        <v>187</v>
      </c>
      <c r="D6948" s="252" t="s">
        <v>69</v>
      </c>
      <c r="E6948" s="252">
        <v>117.25</v>
      </c>
      <c r="F6948" s="252">
        <v>0</v>
      </c>
      <c r="G6948" s="252">
        <v>10</v>
      </c>
      <c r="H6948" s="252">
        <v>1816</v>
      </c>
      <c r="I6948" s="253" cm="1">
        <f t="array" ref="I6948">IF(OR(O6948={"Unbilled","Accounting Adjustment","Sch.300"}),0,E6948)</f>
        <v>117.25</v>
      </c>
      <c r="J6948" s="253" cm="1">
        <f t="array" ref="J6948">IF(OR(O6948={"Unbilled","Accounting Adjustment","Sch.300"}),0,IF($C6948="R",E6948,0))</f>
        <v>117.25</v>
      </c>
      <c r="K6948" s="253" cm="1">
        <f t="array" ref="K6948">IF(OR(O6948={"Unbilled","Accounting Adjustment","Sch.300"}),0,IF($C6948="R",G6948,0))</f>
        <v>10</v>
      </c>
      <c r="L6948" s="253" cm="1">
        <f t="array" ref="L6948">IF(OR(O6948={"Unbilled","Accounting Adjustment","Sch.300"}),0,IF($C6948="R",H6948,0))</f>
        <v>1816</v>
      </c>
      <c r="M6948" s="245" t="str">
        <f t="shared" si="218"/>
        <v>Irrigation</v>
      </c>
      <c r="N6948" s="254" t="str">
        <f t="shared" si="219"/>
        <v>02NMX40135</v>
      </c>
      <c r="O6948" s="254" t="str">
        <f>IF(C6948="U","Unbilled",INDEX(Sch.!B:B,MATCH(N6948,Sch.!A:A,0)))</f>
        <v>Sch.40</v>
      </c>
      <c r="P6948" s="245" t="str">
        <f>IF(C6948="U","Unbilled",INDEX(Sch.!C:C,MATCH(N6948,Sch.!A:A,0)))</f>
        <v>Sch.40</v>
      </c>
    </row>
    <row r="6949" spans="1:16">
      <c r="A6949" s="251">
        <v>202105</v>
      </c>
      <c r="B6949" s="252" t="s">
        <v>56</v>
      </c>
      <c r="C6949" s="252" t="s">
        <v>187</v>
      </c>
      <c r="D6949" s="252" t="s">
        <v>270</v>
      </c>
      <c r="E6949" s="252">
        <v>0</v>
      </c>
      <c r="F6949" s="252">
        <v>0</v>
      </c>
      <c r="G6949" s="252">
        <v>0</v>
      </c>
      <c r="H6949" s="252">
        <v>0</v>
      </c>
      <c r="I6949" s="253" cm="1">
        <f t="array" ref="I6949">IF(OR(O6949={"Unbilled","Accounting Adjustment","Sch.300"}),0,E6949)</f>
        <v>0</v>
      </c>
      <c r="J6949" s="253" cm="1">
        <f t="array" ref="J6949">IF(OR(O6949={"Unbilled","Accounting Adjustment","Sch.300"}),0,IF($C6949="R",E6949,0))</f>
        <v>0</v>
      </c>
      <c r="K6949" s="253" cm="1">
        <f t="array" ref="K6949">IF(OR(O6949={"Unbilled","Accounting Adjustment","Sch.300"}),0,IF($C6949="R",G6949,0))</f>
        <v>0</v>
      </c>
      <c r="L6949" s="253" cm="1">
        <f t="array" ref="L6949">IF(OR(O6949={"Unbilled","Accounting Adjustment","Sch.300"}),0,IF($C6949="R",H6949,0))</f>
        <v>0</v>
      </c>
      <c r="M6949" s="245" t="str">
        <f t="shared" si="218"/>
        <v>Irrigation</v>
      </c>
      <c r="N6949" s="254" t="str">
        <f t="shared" si="219"/>
        <v>301453-IRR</v>
      </c>
      <c r="O6949" s="254" t="str">
        <f>IF(C6949="U","Unbilled",INDEX(Sch.!B:B,MATCH(N6949,Sch.!A:A,0)))</f>
        <v>Accounting Adjustment</v>
      </c>
      <c r="P6949" s="245" t="str">
        <f>IF(C6949="U","Unbilled",INDEX(Sch.!C:C,MATCH(N6949,Sch.!A:A,0)))</f>
        <v>Not Decoupled</v>
      </c>
    </row>
    <row r="6950" spans="1:16">
      <c r="A6950" s="251">
        <v>202105</v>
      </c>
      <c r="B6950" s="252" t="s">
        <v>56</v>
      </c>
      <c r="C6950" s="252" t="s">
        <v>187</v>
      </c>
      <c r="D6950" s="252" t="s">
        <v>91</v>
      </c>
      <c r="E6950" s="252">
        <v>253000</v>
      </c>
      <c r="F6950" s="252">
        <v>0</v>
      </c>
      <c r="G6950" s="252">
        <v>0</v>
      </c>
      <c r="H6950" s="252">
        <v>0</v>
      </c>
      <c r="I6950" s="253" cm="1">
        <f t="array" ref="I6950">IF(OR(O6950={"Unbilled","Accounting Adjustment","Sch.300"}),0,E6950)</f>
        <v>0</v>
      </c>
      <c r="J6950" s="253" cm="1">
        <f t="array" ref="J6950">IF(OR(O6950={"Unbilled","Accounting Adjustment","Sch.300"}),0,IF($C6950="R",E6950,0))</f>
        <v>0</v>
      </c>
      <c r="K6950" s="253" cm="1">
        <f t="array" ref="K6950">IF(OR(O6950={"Unbilled","Accounting Adjustment","Sch.300"}),0,IF($C6950="R",G6950,0))</f>
        <v>0</v>
      </c>
      <c r="L6950" s="253" cm="1">
        <f t="array" ref="L6950">IF(OR(O6950={"Unbilled","Accounting Adjustment","Sch.300"}),0,IF($C6950="R",H6950,0))</f>
        <v>0</v>
      </c>
      <c r="M6950" s="245" t="str">
        <f t="shared" si="218"/>
        <v>Irrigation</v>
      </c>
      <c r="N6950" s="254" t="str">
        <f t="shared" si="219"/>
        <v>301461-IRR</v>
      </c>
      <c r="O6950" s="254" t="str">
        <f>IF(C6950="U","Unbilled",INDEX(Sch.!B:B,MATCH(N6950,Sch.!A:A,0)))</f>
        <v>Accounting Adjustment</v>
      </c>
      <c r="P6950" s="245" t="str">
        <f>IF(C6950="U","Unbilled",INDEX(Sch.!C:C,MATCH(N6950,Sch.!A:A,0)))</f>
        <v>Not Decoupled</v>
      </c>
    </row>
    <row r="6951" spans="1:16">
      <c r="A6951" s="251">
        <v>202105</v>
      </c>
      <c r="B6951" s="252" t="s">
        <v>56</v>
      </c>
      <c r="C6951" s="252" t="s">
        <v>187</v>
      </c>
      <c r="D6951" s="252" t="s">
        <v>92</v>
      </c>
      <c r="E6951" s="252">
        <v>31802.16</v>
      </c>
      <c r="F6951" s="252">
        <v>0</v>
      </c>
      <c r="G6951" s="252">
        <v>0</v>
      </c>
      <c r="H6951" s="252">
        <v>0</v>
      </c>
      <c r="I6951" s="253" cm="1">
        <f t="array" ref="I6951">IF(OR(O6951={"Unbilled","Accounting Adjustment","Sch.300"}),0,E6951)</f>
        <v>0</v>
      </c>
      <c r="J6951" s="253" cm="1">
        <f t="array" ref="J6951">IF(OR(O6951={"Unbilled","Accounting Adjustment","Sch.300"}),0,IF($C6951="R",E6951,0))</f>
        <v>0</v>
      </c>
      <c r="K6951" s="253" cm="1">
        <f t="array" ref="K6951">IF(OR(O6951={"Unbilled","Accounting Adjustment","Sch.300"}),0,IF($C6951="R",G6951,0))</f>
        <v>0</v>
      </c>
      <c r="L6951" s="253" cm="1">
        <f t="array" ref="L6951">IF(OR(O6951={"Unbilled","Accounting Adjustment","Sch.300"}),0,IF($C6951="R",H6951,0))</f>
        <v>0</v>
      </c>
      <c r="M6951" s="245" t="str">
        <f t="shared" si="218"/>
        <v>Irrigation</v>
      </c>
      <c r="N6951" s="254" t="str">
        <f t="shared" si="219"/>
        <v>301470-DSM</v>
      </c>
      <c r="O6951" s="254" t="str">
        <f>IF(C6951="U","Unbilled",INDEX(Sch.!B:B,MATCH(N6951,Sch.!A:A,0)))</f>
        <v>Accounting Adjustment</v>
      </c>
      <c r="P6951" s="245" t="str">
        <f>IF(C6951="U","Unbilled",INDEX(Sch.!C:C,MATCH(N6951,Sch.!A:A,0)))</f>
        <v>Not Decoupled</v>
      </c>
    </row>
    <row r="6952" spans="1:16">
      <c r="A6952" s="251">
        <v>202105</v>
      </c>
      <c r="B6952" s="252" t="s">
        <v>56</v>
      </c>
      <c r="C6952" s="252" t="s">
        <v>187</v>
      </c>
      <c r="D6952" s="252" t="s">
        <v>42</v>
      </c>
      <c r="E6952" s="252">
        <v>82.97</v>
      </c>
      <c r="F6952" s="252">
        <v>0</v>
      </c>
      <c r="G6952" s="252">
        <v>0</v>
      </c>
      <c r="H6952" s="252">
        <v>0</v>
      </c>
      <c r="I6952" s="253" cm="1">
        <f t="array" ref="I6952">IF(OR(O6952={"Unbilled","Accounting Adjustment","Sch.300"}),0,E6952)</f>
        <v>0</v>
      </c>
      <c r="J6952" s="253" cm="1">
        <f t="array" ref="J6952">IF(OR(O6952={"Unbilled","Accounting Adjustment","Sch.300"}),0,IF($C6952="R",E6952,0))</f>
        <v>0</v>
      </c>
      <c r="K6952" s="253" cm="1">
        <f t="array" ref="K6952">IF(OR(O6952={"Unbilled","Accounting Adjustment","Sch.300"}),0,IF($C6952="R",G6952,0))</f>
        <v>0</v>
      </c>
      <c r="L6952" s="253" cm="1">
        <f t="array" ref="L6952">IF(OR(O6952={"Unbilled","Accounting Adjustment","Sch.300"}),0,IF($C6952="R",H6952,0))</f>
        <v>0</v>
      </c>
      <c r="M6952" s="245" t="str">
        <f t="shared" si="218"/>
        <v>Irrigation</v>
      </c>
      <c r="N6952" s="254" t="str">
        <f t="shared" si="219"/>
        <v>301480-BLU</v>
      </c>
      <c r="O6952" s="254" t="str">
        <f>IF(C6952="U","Unbilled",INDEX(Sch.!B:B,MATCH(N6952,Sch.!A:A,0)))</f>
        <v>Accounting Adjustment</v>
      </c>
      <c r="P6952" s="245" t="str">
        <f>IF(C6952="U","Unbilled",INDEX(Sch.!C:C,MATCH(N6952,Sch.!A:A,0)))</f>
        <v>Not Decoupled</v>
      </c>
    </row>
    <row r="6953" spans="1:16">
      <c r="A6953" s="251">
        <v>202105</v>
      </c>
      <c r="B6953" s="252" t="s">
        <v>56</v>
      </c>
      <c r="C6953" s="252" t="s">
        <v>187</v>
      </c>
      <c r="D6953" s="252" t="s">
        <v>209</v>
      </c>
      <c r="E6953" s="252">
        <v>-1550.12</v>
      </c>
      <c r="F6953" s="252">
        <v>0</v>
      </c>
      <c r="G6953" s="252">
        <v>0</v>
      </c>
      <c r="H6953" s="252">
        <v>0</v>
      </c>
      <c r="I6953" s="253" cm="1">
        <f t="array" ref="I6953">IF(OR(O6953={"Unbilled","Accounting Adjustment","Sch.300"}),0,E6953)</f>
        <v>0</v>
      </c>
      <c r="J6953" s="253" cm="1">
        <f t="array" ref="J6953">IF(OR(O6953={"Unbilled","Accounting Adjustment","Sch.300"}),0,IF($C6953="R",E6953,0))</f>
        <v>0</v>
      </c>
      <c r="K6953" s="253" cm="1">
        <f t="array" ref="K6953">IF(OR(O6953={"Unbilled","Accounting Adjustment","Sch.300"}),0,IF($C6953="R",G6953,0))</f>
        <v>0</v>
      </c>
      <c r="L6953" s="253" cm="1">
        <f t="array" ref="L6953">IF(OR(O6953={"Unbilled","Accounting Adjustment","Sch.300"}),0,IF($C6953="R",H6953,0))</f>
        <v>0</v>
      </c>
      <c r="M6953" s="245" t="str">
        <f t="shared" si="218"/>
        <v>Irrigation</v>
      </c>
      <c r="N6953" s="254" t="str">
        <f t="shared" si="219"/>
        <v>367880-REV</v>
      </c>
      <c r="O6953" s="254" t="str">
        <f>IF(C6953="U","Unbilled",INDEX(Sch.!B:B,MATCH(N6953,Sch.!A:A,0)))</f>
        <v>Accounting Adjustment</v>
      </c>
      <c r="P6953" s="245" t="str">
        <f>IF(C6953="U","Unbilled",INDEX(Sch.!C:C,MATCH(N6953,Sch.!A:A,0)))</f>
        <v>Not Decoupled</v>
      </c>
    </row>
    <row r="6954" spans="1:16">
      <c r="A6954" s="251">
        <v>202105</v>
      </c>
      <c r="B6954" s="252" t="s">
        <v>56</v>
      </c>
      <c r="C6954" s="252" t="s">
        <v>187</v>
      </c>
      <c r="D6954" s="252" t="s">
        <v>99</v>
      </c>
      <c r="E6954" s="252">
        <v>-129090</v>
      </c>
      <c r="F6954" s="252">
        <v>0</v>
      </c>
      <c r="G6954" s="252">
        <v>0</v>
      </c>
      <c r="H6954" s="252">
        <v>0</v>
      </c>
      <c r="I6954" s="253" cm="1">
        <f t="array" ref="I6954">IF(OR(O6954={"Unbilled","Accounting Adjustment","Sch.300"}),0,E6954)</f>
        <v>0</v>
      </c>
      <c r="J6954" s="253" cm="1">
        <f t="array" ref="J6954">IF(OR(O6954={"Unbilled","Accounting Adjustment","Sch.300"}),0,IF($C6954="R",E6954,0))</f>
        <v>0</v>
      </c>
      <c r="K6954" s="253" cm="1">
        <f t="array" ref="K6954">IF(OR(O6954={"Unbilled","Accounting Adjustment","Sch.300"}),0,IF($C6954="R",G6954,0))</f>
        <v>0</v>
      </c>
      <c r="L6954" s="253" cm="1">
        <f t="array" ref="L6954">IF(OR(O6954={"Unbilled","Accounting Adjustment","Sch.300"}),0,IF($C6954="R",H6954,0))</f>
        <v>0</v>
      </c>
      <c r="M6954" s="245" t="str">
        <f t="shared" si="218"/>
        <v>Irrigation</v>
      </c>
      <c r="N6954" s="254" t="str">
        <f t="shared" si="219"/>
        <v>ALT REVENU</v>
      </c>
      <c r="O6954" s="254" t="str">
        <f>IF(C6954="U","Unbilled",INDEX(Sch.!B:B,MATCH(N6954,Sch.!A:A,0)))</f>
        <v>Accounting Adjustment</v>
      </c>
      <c r="P6954" s="245" t="str">
        <f>IF(C6954="U","Unbilled",INDEX(Sch.!C:C,MATCH(N6954,Sch.!A:A,0)))</f>
        <v>Not Decoupled</v>
      </c>
    </row>
    <row r="6955" spans="1:16">
      <c r="A6955" s="251">
        <v>202105</v>
      </c>
      <c r="B6955" s="252" t="s">
        <v>56</v>
      </c>
      <c r="C6955" s="252" t="s">
        <v>187</v>
      </c>
      <c r="D6955" s="252" t="s">
        <v>93</v>
      </c>
      <c r="F6955" s="252">
        <v>5023</v>
      </c>
      <c r="G6955" s="252">
        <v>0</v>
      </c>
      <c r="I6955" s="253" cm="1">
        <f t="array" ref="I6955">IF(OR(O6955={"Unbilled","Accounting Adjustment","Sch.300"}),0,E6955)</f>
        <v>0</v>
      </c>
      <c r="J6955" s="253" cm="1">
        <f t="array" ref="J6955">IF(OR(O6955={"Unbilled","Accounting Adjustment","Sch.300"}),0,IF($C6955="R",E6955,0))</f>
        <v>0</v>
      </c>
      <c r="K6955" s="253" cm="1">
        <f t="array" ref="K6955">IF(OR(O6955={"Unbilled","Accounting Adjustment","Sch.300"}),0,IF($C6955="R",G6955,0))</f>
        <v>0</v>
      </c>
      <c r="L6955" s="253" cm="1">
        <f t="array" ref="L6955">IF(OR(O6955={"Unbilled","Accounting Adjustment","Sch.300"}),0,IF($C6955="R",H6955,0))</f>
        <v>0</v>
      </c>
      <c r="M6955" s="245" t="str">
        <f t="shared" si="218"/>
        <v>Irrigation</v>
      </c>
      <c r="N6955" s="254" t="str">
        <f t="shared" si="219"/>
        <v>CUSTOMER C</v>
      </c>
      <c r="O6955" s="254" t="str">
        <f>IF(C6955="U","Unbilled",INDEX(Sch.!B:B,MATCH(N6955,Sch.!A:A,0)))</f>
        <v>Accounting Adjustment</v>
      </c>
      <c r="P6955" s="245" t="str">
        <f>IF(C6955="U","Unbilled",INDEX(Sch.!C:C,MATCH(N6955,Sch.!A:A,0)))</f>
        <v>Not Decoupled</v>
      </c>
    </row>
    <row r="6956" spans="1:16">
      <c r="A6956" s="251">
        <v>202105</v>
      </c>
      <c r="B6956" s="252" t="s">
        <v>56</v>
      </c>
      <c r="C6956" s="252" t="s">
        <v>187</v>
      </c>
      <c r="D6956" s="252" t="s">
        <v>87</v>
      </c>
      <c r="E6956" s="252">
        <v>3496.01</v>
      </c>
      <c r="F6956" s="252">
        <v>0</v>
      </c>
      <c r="G6956" s="252">
        <v>0</v>
      </c>
      <c r="H6956" s="252">
        <v>0</v>
      </c>
      <c r="I6956" s="253" cm="1">
        <f t="array" ref="I6956">IF(OR(O6956={"Unbilled","Accounting Adjustment","Sch.300"}),0,E6956)</f>
        <v>0</v>
      </c>
      <c r="J6956" s="253" cm="1">
        <f t="array" ref="J6956">IF(OR(O6956={"Unbilled","Accounting Adjustment","Sch.300"}),0,IF($C6956="R",E6956,0))</f>
        <v>0</v>
      </c>
      <c r="K6956" s="253" cm="1">
        <f t="array" ref="K6956">IF(OR(O6956={"Unbilled","Accounting Adjustment","Sch.300"}),0,IF($C6956="R",G6956,0))</f>
        <v>0</v>
      </c>
      <c r="L6956" s="253" cm="1">
        <f t="array" ref="L6956">IF(OR(O6956={"Unbilled","Accounting Adjustment","Sch.300"}),0,IF($C6956="R",H6956,0))</f>
        <v>0</v>
      </c>
      <c r="M6956" s="245" t="str">
        <f t="shared" si="218"/>
        <v>Irrigation</v>
      </c>
      <c r="N6956" s="254" t="str">
        <f t="shared" si="219"/>
        <v>INCOME TAX</v>
      </c>
      <c r="O6956" s="254" t="str">
        <f>IF(C6956="U","Unbilled",INDEX(Sch.!B:B,MATCH(N6956,Sch.!A:A,0)))</f>
        <v>Accounting Adjustment</v>
      </c>
      <c r="P6956" s="245" t="str">
        <f>IF(C6956="U","Unbilled",INDEX(Sch.!C:C,MATCH(N6956,Sch.!A:A,0)))</f>
        <v>Not Decoupled</v>
      </c>
    </row>
    <row r="6957" spans="1:16">
      <c r="A6957" s="251">
        <v>202105</v>
      </c>
      <c r="B6957" s="252" t="s">
        <v>56</v>
      </c>
      <c r="C6957" s="252" t="s">
        <v>187</v>
      </c>
      <c r="D6957" s="252" t="s">
        <v>100</v>
      </c>
      <c r="E6957" s="252">
        <v>357.25</v>
      </c>
      <c r="F6957" s="252">
        <v>0</v>
      </c>
      <c r="G6957" s="252">
        <v>0</v>
      </c>
      <c r="H6957" s="252">
        <v>0</v>
      </c>
      <c r="I6957" s="253" cm="1">
        <f t="array" ref="I6957">IF(OR(O6957={"Unbilled","Accounting Adjustment","Sch.300"}),0,E6957)</f>
        <v>0</v>
      </c>
      <c r="J6957" s="253" cm="1">
        <f t="array" ref="J6957">IF(OR(O6957={"Unbilled","Accounting Adjustment","Sch.300"}),0,IF($C6957="R",E6957,0))</f>
        <v>0</v>
      </c>
      <c r="K6957" s="253" cm="1">
        <f t="array" ref="K6957">IF(OR(O6957={"Unbilled","Accounting Adjustment","Sch.300"}),0,IF($C6957="R",G6957,0))</f>
        <v>0</v>
      </c>
      <c r="L6957" s="253" cm="1">
        <f t="array" ref="L6957">IF(OR(O6957={"Unbilled","Accounting Adjustment","Sch.300"}),0,IF($C6957="R",H6957,0))</f>
        <v>0</v>
      </c>
      <c r="M6957" s="245" t="str">
        <f t="shared" si="218"/>
        <v>Irrigation</v>
      </c>
      <c r="N6957" s="254" t="str">
        <f t="shared" si="219"/>
        <v>REVENUE AD</v>
      </c>
      <c r="O6957" s="254" t="str">
        <f>IF(C6957="U","Unbilled",INDEX(Sch.!B:B,MATCH(N6957,Sch.!A:A,0)))</f>
        <v>Accounting Adjustment</v>
      </c>
      <c r="P6957" s="245" t="str">
        <f>IF(C6957="U","Unbilled",INDEX(Sch.!C:C,MATCH(N6957,Sch.!A:A,0)))</f>
        <v>Not Decoupled</v>
      </c>
    </row>
    <row r="6958" spans="1:16">
      <c r="A6958" s="251">
        <v>202105</v>
      </c>
      <c r="B6958" s="252" t="s">
        <v>56</v>
      </c>
      <c r="C6958" s="252" t="s">
        <v>187</v>
      </c>
      <c r="D6958" s="252" t="s">
        <v>88</v>
      </c>
      <c r="E6958" s="252">
        <v>39561.57</v>
      </c>
      <c r="F6958" s="252">
        <v>0</v>
      </c>
      <c r="G6958" s="252">
        <v>0</v>
      </c>
      <c r="H6958" s="252">
        <v>0</v>
      </c>
      <c r="I6958" s="253" cm="1">
        <f t="array" ref="I6958">IF(OR(O6958={"Unbilled","Accounting Adjustment","Sch.300"}),0,E6958)</f>
        <v>0</v>
      </c>
      <c r="J6958" s="253" cm="1">
        <f t="array" ref="J6958">IF(OR(O6958={"Unbilled","Accounting Adjustment","Sch.300"}),0,IF($C6958="R",E6958,0))</f>
        <v>0</v>
      </c>
      <c r="K6958" s="253" cm="1">
        <f t="array" ref="K6958">IF(OR(O6958={"Unbilled","Accounting Adjustment","Sch.300"}),0,IF($C6958="R",G6958,0))</f>
        <v>0</v>
      </c>
      <c r="L6958" s="253" cm="1">
        <f t="array" ref="L6958">IF(OR(O6958={"Unbilled","Accounting Adjustment","Sch.300"}),0,IF($C6958="R",H6958,0))</f>
        <v>0</v>
      </c>
      <c r="M6958" s="245" t="str">
        <f t="shared" si="218"/>
        <v>Irrigation</v>
      </c>
      <c r="N6958" s="254" t="str">
        <f t="shared" si="219"/>
        <v>REVENUE_AC</v>
      </c>
      <c r="O6958" s="254" t="str">
        <f>IF(C6958="U","Unbilled",INDEX(Sch.!B:B,MATCH(N6958,Sch.!A:A,0)))</f>
        <v>Accounting Adjustment</v>
      </c>
      <c r="P6958" s="245" t="str">
        <f>IF(C6958="U","Unbilled",INDEX(Sch.!C:C,MATCH(N6958,Sch.!A:A,0)))</f>
        <v>Not Decoupled</v>
      </c>
    </row>
    <row r="6959" spans="1:16">
      <c r="A6959" s="251">
        <v>202105</v>
      </c>
      <c r="B6959" s="252" t="s">
        <v>56</v>
      </c>
      <c r="C6959" s="252" t="s">
        <v>188</v>
      </c>
      <c r="D6959" s="252" t="s">
        <v>194</v>
      </c>
      <c r="E6959" s="252">
        <v>504000</v>
      </c>
      <c r="F6959" s="252">
        <v>0</v>
      </c>
      <c r="G6959" s="252">
        <v>0</v>
      </c>
      <c r="H6959" s="252">
        <v>3414000</v>
      </c>
      <c r="I6959" s="253" cm="1">
        <f t="array" ref="I6959">IF(OR(O6959={"Unbilled","Accounting Adjustment","Sch.300"}),0,E6959)</f>
        <v>0</v>
      </c>
      <c r="J6959" s="253" cm="1">
        <f t="array" ref="J6959">IF(OR(O6959={"Unbilled","Accounting Adjustment","Sch.300"}),0,IF($C6959="R",E6959,0))</f>
        <v>0</v>
      </c>
      <c r="K6959" s="253" cm="1">
        <f t="array" ref="K6959">IF(OR(O6959={"Unbilled","Accounting Adjustment","Sch.300"}),0,IF($C6959="R",G6959,0))</f>
        <v>0</v>
      </c>
      <c r="L6959" s="253" cm="1">
        <f t="array" ref="L6959">IF(OR(O6959={"Unbilled","Accounting Adjustment","Sch.300"}),0,IF($C6959="R",H6959,0))</f>
        <v>0</v>
      </c>
      <c r="M6959" s="245" t="str">
        <f t="shared" si="218"/>
        <v>Irrigation</v>
      </c>
      <c r="N6959" s="254" t="str">
        <f t="shared" si="219"/>
        <v>IRRIGATION</v>
      </c>
      <c r="O6959" s="254" t="str">
        <f>IF(C6959="U","Unbilled",INDEX(Sch.!B:B,MATCH(N6959,Sch.!A:A,0)))</f>
        <v>Unbilled</v>
      </c>
      <c r="P6959" s="245" t="str">
        <f>IF(C6959="U","Unbilled",INDEX(Sch.!C:C,MATCH(N6959,Sch.!A:A,0)))</f>
        <v>Unbilled</v>
      </c>
    </row>
    <row r="6960" spans="1:16">
      <c r="A6960" s="251">
        <v>202105</v>
      </c>
      <c r="B6960" s="252" t="s">
        <v>59</v>
      </c>
      <c r="C6960" s="252" t="s">
        <v>187</v>
      </c>
      <c r="D6960" s="252" t="s">
        <v>94</v>
      </c>
      <c r="E6960" s="252">
        <v>7.57</v>
      </c>
      <c r="H6960" s="252">
        <v>0</v>
      </c>
      <c r="I6960" s="253" cm="1">
        <f t="array" ref="I6960">IF(OR(O6960={"Unbilled","Accounting Adjustment","Sch.300"}),0,E6960)</f>
        <v>0</v>
      </c>
      <c r="J6960" s="253" cm="1">
        <f t="array" ref="J6960">IF(OR(O6960={"Unbilled","Accounting Adjustment","Sch.300"}),0,IF($C6960="R",E6960,0))</f>
        <v>0</v>
      </c>
      <c r="K6960" s="253" cm="1">
        <f t="array" ref="K6960">IF(OR(O6960={"Unbilled","Accounting Adjustment","Sch.300"}),0,IF($C6960="R",G6960,0))</f>
        <v>0</v>
      </c>
      <c r="L6960" s="253" cm="1">
        <f t="array" ref="L6960">IF(OR(O6960={"Unbilled","Accounting Adjustment","Sch.300"}),0,IF($C6960="R",H6960,0))</f>
        <v>0</v>
      </c>
      <c r="M6960" s="245" t="str">
        <f t="shared" si="218"/>
        <v>Lighting</v>
      </c>
      <c r="N6960" s="254" t="str">
        <f t="shared" si="219"/>
        <v>02CFR00012</v>
      </c>
      <c r="O6960" s="254" t="str">
        <f>IF(C6960="U","Unbilled",INDEX(Sch.!B:B,MATCH(N6960,Sch.!A:A,0)))</f>
        <v>Sch.300</v>
      </c>
      <c r="P6960" s="245" t="str">
        <f>IF(C6960="U","Unbilled",INDEX(Sch.!C:C,MATCH(N6960,Sch.!A:A,0)))</f>
        <v>Not Decoupled</v>
      </c>
    </row>
    <row r="6961" spans="1:16">
      <c r="A6961" s="251">
        <v>202105</v>
      </c>
      <c r="B6961" s="252" t="s">
        <v>59</v>
      </c>
      <c r="C6961" s="252" t="s">
        <v>187</v>
      </c>
      <c r="D6961" s="252" t="s">
        <v>61</v>
      </c>
      <c r="E6961" s="252">
        <v>5036.74</v>
      </c>
      <c r="F6961" s="252">
        <v>0</v>
      </c>
      <c r="G6961" s="252">
        <v>119</v>
      </c>
      <c r="H6961" s="252">
        <v>116531</v>
      </c>
      <c r="I6961" s="253" cm="1">
        <f t="array" ref="I6961">IF(OR(O6961={"Unbilled","Accounting Adjustment","Sch.300"}),0,E6961)</f>
        <v>5036.74</v>
      </c>
      <c r="J6961" s="253" cm="1">
        <f t="array" ref="J6961">IF(OR(O6961={"Unbilled","Accounting Adjustment","Sch.300"}),0,IF($C6961="R",E6961,0))</f>
        <v>5036.74</v>
      </c>
      <c r="K6961" s="253" cm="1">
        <f t="array" ref="K6961">IF(OR(O6961={"Unbilled","Accounting Adjustment","Sch.300"}),0,IF($C6961="R",G6961,0))</f>
        <v>119</v>
      </c>
      <c r="L6961" s="253" cm="1">
        <f t="array" ref="L6961">IF(OR(O6961={"Unbilled","Accounting Adjustment","Sch.300"}),0,IF($C6961="R",H6961,0))</f>
        <v>116531</v>
      </c>
      <c r="M6961" s="245" t="str">
        <f t="shared" si="218"/>
        <v>Lighting</v>
      </c>
      <c r="N6961" s="254" t="str">
        <f t="shared" si="219"/>
        <v>02CUSL053F</v>
      </c>
      <c r="O6961" s="254" t="str">
        <f>IF(C6961="U","Unbilled",INDEX(Sch.!B:B,MATCH(N6961,Sch.!A:A,0)))</f>
        <v>Sch.53</v>
      </c>
      <c r="P6961" s="245" t="str">
        <f>IF(C6961="U","Unbilled",INDEX(Sch.!C:C,MATCH(N6961,Sch.!A:A,0)))</f>
        <v>Not Decoupled</v>
      </c>
    </row>
    <row r="6962" spans="1:16">
      <c r="A6962" s="251">
        <v>202105</v>
      </c>
      <c r="B6962" s="252" t="s">
        <v>59</v>
      </c>
      <c r="C6962" s="252" t="s">
        <v>187</v>
      </c>
      <c r="D6962" s="252" t="s">
        <v>62</v>
      </c>
      <c r="E6962" s="252">
        <v>2068.62</v>
      </c>
      <c r="F6962" s="252">
        <v>0</v>
      </c>
      <c r="G6962" s="252">
        <v>113</v>
      </c>
      <c r="H6962" s="252">
        <v>47864</v>
      </c>
      <c r="I6962" s="253" cm="1">
        <f t="array" ref="I6962">IF(OR(O6962={"Unbilled","Accounting Adjustment","Sch.300"}),0,E6962)</f>
        <v>2068.62</v>
      </c>
      <c r="J6962" s="253" cm="1">
        <f t="array" ref="J6962">IF(OR(O6962={"Unbilled","Accounting Adjustment","Sch.300"}),0,IF($C6962="R",E6962,0))</f>
        <v>2068.62</v>
      </c>
      <c r="K6962" s="253" cm="1">
        <f t="array" ref="K6962">IF(OR(O6962={"Unbilled","Accounting Adjustment","Sch.300"}),0,IF($C6962="R",G6962,0))</f>
        <v>113</v>
      </c>
      <c r="L6962" s="253" cm="1">
        <f t="array" ref="L6962">IF(OR(O6962={"Unbilled","Accounting Adjustment","Sch.300"}),0,IF($C6962="R",H6962,0))</f>
        <v>47864</v>
      </c>
      <c r="M6962" s="245" t="str">
        <f t="shared" si="218"/>
        <v>Lighting</v>
      </c>
      <c r="N6962" s="254" t="str">
        <f t="shared" si="219"/>
        <v>02CUSL053M</v>
      </c>
      <c r="O6962" s="254" t="str">
        <f>IF(C6962="U","Unbilled",INDEX(Sch.!B:B,MATCH(N6962,Sch.!A:A,0)))</f>
        <v>Sch.53</v>
      </c>
      <c r="P6962" s="245" t="str">
        <f>IF(C6962="U","Unbilled",INDEX(Sch.!C:C,MATCH(N6962,Sch.!A:A,0)))</f>
        <v>Not Decoupled</v>
      </c>
    </row>
    <row r="6963" spans="1:16">
      <c r="A6963" s="251">
        <v>202105</v>
      </c>
      <c r="B6963" s="252" t="s">
        <v>59</v>
      </c>
      <c r="C6963" s="252" t="s">
        <v>187</v>
      </c>
      <c r="D6963" s="252" t="s">
        <v>43</v>
      </c>
      <c r="E6963" s="252">
        <v>36348.01</v>
      </c>
      <c r="F6963" s="252">
        <v>0</v>
      </c>
      <c r="G6963" s="252">
        <v>225</v>
      </c>
      <c r="H6963" s="252">
        <v>162942</v>
      </c>
      <c r="I6963" s="253" cm="1">
        <f t="array" ref="I6963">IF(OR(O6963={"Unbilled","Accounting Adjustment","Sch.300"}),0,E6963)</f>
        <v>36348.01</v>
      </c>
      <c r="J6963" s="253" cm="1">
        <f t="array" ref="J6963">IF(OR(O6963={"Unbilled","Accounting Adjustment","Sch.300"}),0,IF($C6963="R",E6963,0))</f>
        <v>36348.01</v>
      </c>
      <c r="K6963" s="253" cm="1">
        <f t="array" ref="K6963">IF(OR(O6963={"Unbilled","Accounting Adjustment","Sch.300"}),0,IF($C6963="R",G6963,0))</f>
        <v>225</v>
      </c>
      <c r="L6963" s="253" cm="1">
        <f t="array" ref="L6963">IF(OR(O6963={"Unbilled","Accounting Adjustment","Sch.300"}),0,IF($C6963="R",H6963,0))</f>
        <v>162942</v>
      </c>
      <c r="M6963" s="245" t="str">
        <f t="shared" si="218"/>
        <v>Lighting</v>
      </c>
      <c r="N6963" s="254" t="str">
        <f t="shared" si="219"/>
        <v>02SLCO0051</v>
      </c>
      <c r="O6963" s="254" t="str">
        <f>IF(C6963="U","Unbilled",INDEX(Sch.!B:B,MATCH(N6963,Sch.!A:A,0)))</f>
        <v>Sch.51</v>
      </c>
      <c r="P6963" s="245" t="str">
        <f>IF(C6963="U","Unbilled",INDEX(Sch.!C:C,MATCH(N6963,Sch.!A:A,0)))</f>
        <v>Not Decoupled</v>
      </c>
    </row>
    <row r="6964" spans="1:16">
      <c r="A6964" s="251">
        <v>202105</v>
      </c>
      <c r="B6964" s="252" t="s">
        <v>59</v>
      </c>
      <c r="C6964" s="252" t="s">
        <v>187</v>
      </c>
      <c r="D6964" s="252" t="s">
        <v>95</v>
      </c>
      <c r="E6964" s="252">
        <v>972.2</v>
      </c>
      <c r="F6964" s="252">
        <v>0</v>
      </c>
      <c r="G6964" s="252">
        <v>0</v>
      </c>
      <c r="H6964" s="252">
        <v>0</v>
      </c>
      <c r="I6964" s="253" cm="1">
        <f t="array" ref="I6964">IF(OR(O6964={"Unbilled","Accounting Adjustment","Sch.300"}),0,E6964)</f>
        <v>0</v>
      </c>
      <c r="J6964" s="253" cm="1">
        <f t="array" ref="J6964">IF(OR(O6964={"Unbilled","Accounting Adjustment","Sch.300"}),0,IF($C6964="R",E6964,0))</f>
        <v>0</v>
      </c>
      <c r="K6964" s="253" cm="1">
        <f t="array" ref="K6964">IF(OR(O6964={"Unbilled","Accounting Adjustment","Sch.300"}),0,IF($C6964="R",G6964,0))</f>
        <v>0</v>
      </c>
      <c r="L6964" s="253" cm="1">
        <f t="array" ref="L6964">IF(OR(O6964={"Unbilled","Accounting Adjustment","Sch.300"}),0,IF($C6964="R",H6964,0))</f>
        <v>0</v>
      </c>
      <c r="M6964" s="245" t="str">
        <f t="shared" si="218"/>
        <v>Lighting</v>
      </c>
      <c r="N6964" s="254" t="str">
        <f t="shared" si="219"/>
        <v>301670-DSM</v>
      </c>
      <c r="O6964" s="254" t="str">
        <f>IF(C6964="U","Unbilled",INDEX(Sch.!B:B,MATCH(N6964,Sch.!A:A,0)))</f>
        <v>Accounting Adjustment</v>
      </c>
      <c r="P6964" s="245" t="str">
        <f>IF(C6964="U","Unbilled",INDEX(Sch.!C:C,MATCH(N6964,Sch.!A:A,0)))</f>
        <v>Not Decoupled</v>
      </c>
    </row>
    <row r="6965" spans="1:16">
      <c r="A6965" s="251">
        <v>202105</v>
      </c>
      <c r="B6965" s="252" t="s">
        <v>59</v>
      </c>
      <c r="C6965" s="252" t="s">
        <v>187</v>
      </c>
      <c r="D6965" s="252" t="s">
        <v>86</v>
      </c>
      <c r="F6965" s="252">
        <v>220</v>
      </c>
      <c r="G6965" s="252">
        <v>0</v>
      </c>
      <c r="I6965" s="253" cm="1">
        <f t="array" ref="I6965">IF(OR(O6965={"Unbilled","Accounting Adjustment","Sch.300"}),0,E6965)</f>
        <v>0</v>
      </c>
      <c r="J6965" s="253" cm="1">
        <f t="array" ref="J6965">IF(OR(O6965={"Unbilled","Accounting Adjustment","Sch.300"}),0,IF($C6965="R",E6965,0))</f>
        <v>0</v>
      </c>
      <c r="K6965" s="253" cm="1">
        <f t="array" ref="K6965">IF(OR(O6965={"Unbilled","Accounting Adjustment","Sch.300"}),0,IF($C6965="R",G6965,0))</f>
        <v>0</v>
      </c>
      <c r="L6965" s="253" cm="1">
        <f t="array" ref="L6965">IF(OR(O6965={"Unbilled","Accounting Adjustment","Sch.300"}),0,IF($C6965="R",H6965,0))</f>
        <v>0</v>
      </c>
      <c r="M6965" s="245" t="str">
        <f t="shared" si="218"/>
        <v>Lighting</v>
      </c>
      <c r="N6965" s="254" t="str">
        <f t="shared" si="219"/>
        <v>CUSTOMER C</v>
      </c>
      <c r="O6965" s="254" t="str">
        <f>IF(C6965="U","Unbilled",INDEX(Sch.!B:B,MATCH(N6965,Sch.!A:A,0)))</f>
        <v>Accounting Adjustment</v>
      </c>
      <c r="P6965" s="245" t="str">
        <f>IF(C6965="U","Unbilled",INDEX(Sch.!C:C,MATCH(N6965,Sch.!A:A,0)))</f>
        <v>Not Decoupled</v>
      </c>
    </row>
    <row r="6966" spans="1:16">
      <c r="A6966" s="251">
        <v>202105</v>
      </c>
      <c r="B6966" s="252" t="s">
        <v>59</v>
      </c>
      <c r="C6966" s="252" t="s">
        <v>187</v>
      </c>
      <c r="D6966" s="252" t="s">
        <v>87</v>
      </c>
      <c r="E6966" s="252">
        <v>477.16</v>
      </c>
      <c r="F6966" s="252">
        <v>0</v>
      </c>
      <c r="G6966" s="252">
        <v>0</v>
      </c>
      <c r="H6966" s="252">
        <v>0</v>
      </c>
      <c r="I6966" s="253" cm="1">
        <f t="array" ref="I6966">IF(OR(O6966={"Unbilled","Accounting Adjustment","Sch.300"}),0,E6966)</f>
        <v>0</v>
      </c>
      <c r="J6966" s="253" cm="1">
        <f t="array" ref="J6966">IF(OR(O6966={"Unbilled","Accounting Adjustment","Sch.300"}),0,IF($C6966="R",E6966,0))</f>
        <v>0</v>
      </c>
      <c r="K6966" s="253" cm="1">
        <f t="array" ref="K6966">IF(OR(O6966={"Unbilled","Accounting Adjustment","Sch.300"}),0,IF($C6966="R",G6966,0))</f>
        <v>0</v>
      </c>
      <c r="L6966" s="253" cm="1">
        <f t="array" ref="L6966">IF(OR(O6966={"Unbilled","Accounting Adjustment","Sch.300"}),0,IF($C6966="R",H6966,0))</f>
        <v>0</v>
      </c>
      <c r="M6966" s="245" t="str">
        <f t="shared" si="218"/>
        <v>Lighting</v>
      </c>
      <c r="N6966" s="254" t="str">
        <f t="shared" si="219"/>
        <v>INCOME TAX</v>
      </c>
      <c r="O6966" s="254" t="str">
        <f>IF(C6966="U","Unbilled",INDEX(Sch.!B:B,MATCH(N6966,Sch.!A:A,0)))</f>
        <v>Accounting Adjustment</v>
      </c>
      <c r="P6966" s="245" t="str">
        <f>IF(C6966="U","Unbilled",INDEX(Sch.!C:C,MATCH(N6966,Sch.!A:A,0)))</f>
        <v>Not Decoupled</v>
      </c>
    </row>
    <row r="6967" spans="1:16">
      <c r="A6967" s="251">
        <v>202105</v>
      </c>
      <c r="B6967" s="252" t="s">
        <v>59</v>
      </c>
      <c r="C6967" s="252" t="s">
        <v>187</v>
      </c>
      <c r="D6967" s="252" t="s">
        <v>88</v>
      </c>
      <c r="E6967" s="252">
        <v>224.65</v>
      </c>
      <c r="F6967" s="252">
        <v>0</v>
      </c>
      <c r="G6967" s="252">
        <v>0</v>
      </c>
      <c r="H6967" s="252">
        <v>0</v>
      </c>
      <c r="I6967" s="253" cm="1">
        <f t="array" ref="I6967">IF(OR(O6967={"Unbilled","Accounting Adjustment","Sch.300"}),0,E6967)</f>
        <v>0</v>
      </c>
      <c r="J6967" s="253" cm="1">
        <f t="array" ref="J6967">IF(OR(O6967={"Unbilled","Accounting Adjustment","Sch.300"}),0,IF($C6967="R",E6967,0))</f>
        <v>0</v>
      </c>
      <c r="K6967" s="253" cm="1">
        <f t="array" ref="K6967">IF(OR(O6967={"Unbilled","Accounting Adjustment","Sch.300"}),0,IF($C6967="R",G6967,0))</f>
        <v>0</v>
      </c>
      <c r="L6967" s="253" cm="1">
        <f t="array" ref="L6967">IF(OR(O6967={"Unbilled","Accounting Adjustment","Sch.300"}),0,IF($C6967="R",H6967,0))</f>
        <v>0</v>
      </c>
      <c r="M6967" s="245" t="str">
        <f t="shared" si="218"/>
        <v>Lighting</v>
      </c>
      <c r="N6967" s="254" t="str">
        <f t="shared" si="219"/>
        <v>REVENUE_AC</v>
      </c>
      <c r="O6967" s="254" t="str">
        <f>IF(C6967="U","Unbilled",INDEX(Sch.!B:B,MATCH(N6967,Sch.!A:A,0)))</f>
        <v>Accounting Adjustment</v>
      </c>
      <c r="P6967" s="245" t="str">
        <f>IF(C6967="U","Unbilled",INDEX(Sch.!C:C,MATCH(N6967,Sch.!A:A,0)))</f>
        <v>Not Decoupled</v>
      </c>
    </row>
    <row r="6968" spans="1:16">
      <c r="A6968" s="251">
        <v>202105</v>
      </c>
      <c r="B6968" s="252" t="s">
        <v>59</v>
      </c>
      <c r="C6968" s="252" t="s">
        <v>188</v>
      </c>
      <c r="D6968" s="252" t="s">
        <v>189</v>
      </c>
      <c r="E6968" s="252">
        <v>2000</v>
      </c>
      <c r="F6968" s="252">
        <v>0</v>
      </c>
      <c r="G6968" s="252">
        <v>0</v>
      </c>
      <c r="H6968" s="252">
        <v>1000</v>
      </c>
      <c r="I6968" s="253" cm="1">
        <f t="array" ref="I6968">IF(OR(O6968={"Unbilled","Accounting Adjustment","Sch.300"}),0,E6968)</f>
        <v>0</v>
      </c>
      <c r="J6968" s="253" cm="1">
        <f t="array" ref="J6968">IF(OR(O6968={"Unbilled","Accounting Adjustment","Sch.300"}),0,IF($C6968="R",E6968,0))</f>
        <v>0</v>
      </c>
      <c r="K6968" s="253" cm="1">
        <f t="array" ref="K6968">IF(OR(O6968={"Unbilled","Accounting Adjustment","Sch.300"}),0,IF($C6968="R",G6968,0))</f>
        <v>0</v>
      </c>
      <c r="L6968" s="253" cm="1">
        <f t="array" ref="L6968">IF(OR(O6968={"Unbilled","Accounting Adjustment","Sch.300"}),0,IF($C6968="R",H6968,0))</f>
        <v>0</v>
      </c>
      <c r="M6968" s="245" t="str">
        <f t="shared" si="218"/>
        <v>Lighting</v>
      </c>
      <c r="N6968" s="254" t="str">
        <f t="shared" si="219"/>
        <v>UNBILLED R</v>
      </c>
      <c r="O6968" s="254" t="str">
        <f>IF(C6968="U","Unbilled",INDEX(Sch.!B:B,MATCH(N6968,Sch.!A:A,0)))</f>
        <v>Unbilled</v>
      </c>
      <c r="P6968" s="245" t="str">
        <f>IF(C6968="U","Unbilled",INDEX(Sch.!C:C,MATCH(N6968,Sch.!A:A,0)))</f>
        <v>Unbilled</v>
      </c>
    </row>
    <row r="6969" spans="1:16">
      <c r="A6969" s="251">
        <v>202105</v>
      </c>
      <c r="B6969" s="252" t="s">
        <v>64</v>
      </c>
      <c r="C6969" s="252" t="s">
        <v>178</v>
      </c>
      <c r="D6969" s="252" t="s">
        <v>195</v>
      </c>
      <c r="E6969" s="252">
        <v>-2499.38</v>
      </c>
      <c r="F6969" s="252">
        <v>0</v>
      </c>
      <c r="G6969" s="252">
        <v>1549</v>
      </c>
      <c r="H6969" s="252">
        <v>343321</v>
      </c>
      <c r="I6969" s="253" cm="1">
        <f t="array" ref="I6969">IF(OR(O6969={"Unbilled","Accounting Adjustment","Sch.300"}),0,E6969)</f>
        <v>-2499.38</v>
      </c>
      <c r="J6969" s="253" cm="1">
        <f t="array" ref="J6969">IF(OR(O6969={"Unbilled","Accounting Adjustment","Sch.300"}),0,IF($C6969="R",E6969,0))</f>
        <v>0</v>
      </c>
      <c r="K6969" s="253" cm="1">
        <f t="array" ref="K6969">IF(OR(O6969={"Unbilled","Accounting Adjustment","Sch.300"}),0,IF($C6969="R",G6969,0))</f>
        <v>0</v>
      </c>
      <c r="L6969" s="253" cm="1">
        <f t="array" ref="L6969">IF(OR(O6969={"Unbilled","Accounting Adjustment","Sch.300"}),0,IF($C6969="R",H6969,0))</f>
        <v>0</v>
      </c>
      <c r="M6969" s="245" t="str">
        <f t="shared" si="218"/>
        <v>Residential</v>
      </c>
      <c r="N6969" s="254" t="str">
        <f t="shared" si="219"/>
        <v>02NETMT135</v>
      </c>
      <c r="O6969" s="254" t="str">
        <f>IF(C6969="U","Unbilled",INDEX(Sch.!B:B,MATCH(N6969,Sch.!A:A,0)))</f>
        <v>Sch.16</v>
      </c>
      <c r="P6969" s="245" t="str">
        <f>IF(C6969="U","Unbilled",INDEX(Sch.!C:C,MATCH(N6969,Sch.!A:A,0)))</f>
        <v>Schs.16,17,18,19</v>
      </c>
    </row>
    <row r="6970" spans="1:16">
      <c r="A6970" s="251">
        <v>202105</v>
      </c>
      <c r="B6970" s="252" t="s">
        <v>64</v>
      </c>
      <c r="C6970" s="252" t="s">
        <v>178</v>
      </c>
      <c r="D6970" s="252" t="s">
        <v>196</v>
      </c>
      <c r="E6970" s="252">
        <v>-146.38999999999999</v>
      </c>
      <c r="H6970" s="252">
        <v>19877</v>
      </c>
      <c r="I6970" s="253" cm="1">
        <f t="array" ref="I6970">IF(OR(O6970={"Unbilled","Accounting Adjustment","Sch.300"}),0,E6970)</f>
        <v>-146.38999999999999</v>
      </c>
      <c r="J6970" s="253" cm="1">
        <f t="array" ref="J6970">IF(OR(O6970={"Unbilled","Accounting Adjustment","Sch.300"}),0,IF($C6970="R",E6970,0))</f>
        <v>0</v>
      </c>
      <c r="K6970" s="253" cm="1">
        <f t="array" ref="K6970">IF(OR(O6970={"Unbilled","Accounting Adjustment","Sch.300"}),0,IF($C6970="R",G6970,0))</f>
        <v>0</v>
      </c>
      <c r="L6970" s="253" cm="1">
        <f t="array" ref="L6970">IF(OR(O6970={"Unbilled","Accounting Adjustment","Sch.300"}),0,IF($C6970="R",H6970,0))</f>
        <v>0</v>
      </c>
      <c r="M6970" s="245" t="str">
        <f t="shared" si="218"/>
        <v>Residential</v>
      </c>
      <c r="N6970" s="254" t="str">
        <f t="shared" si="219"/>
        <v>02OALTB15R</v>
      </c>
      <c r="O6970" s="254" t="str">
        <f>IF(C6970="U","Unbilled",INDEX(Sch.!B:B,MATCH(N6970,Sch.!A:A,0)))</f>
        <v>Sch.15</v>
      </c>
      <c r="P6970" s="245" t="str">
        <f>IF(C6970="U","Unbilled",INDEX(Sch.!C:C,MATCH(N6970,Sch.!A:A,0)))</f>
        <v>Not Decoupled</v>
      </c>
    </row>
    <row r="6971" spans="1:16">
      <c r="A6971" s="251">
        <v>202105</v>
      </c>
      <c r="B6971" s="252" t="s">
        <v>64</v>
      </c>
      <c r="C6971" s="252" t="s">
        <v>178</v>
      </c>
      <c r="D6971" s="252" t="s">
        <v>197</v>
      </c>
      <c r="E6971" s="252">
        <v>-616349.15</v>
      </c>
      <c r="F6971" s="252">
        <v>0</v>
      </c>
      <c r="G6971" s="252">
        <v>102840</v>
      </c>
      <c r="H6971" s="252">
        <v>84663331</v>
      </c>
      <c r="I6971" s="253" cm="1">
        <f t="array" ref="I6971">IF(OR(O6971={"Unbilled","Accounting Adjustment","Sch.300"}),0,E6971)</f>
        <v>-616349.15</v>
      </c>
      <c r="J6971" s="253" cm="1">
        <f t="array" ref="J6971">IF(OR(O6971={"Unbilled","Accounting Adjustment","Sch.300"}),0,IF($C6971="R",E6971,0))</f>
        <v>0</v>
      </c>
      <c r="K6971" s="253" cm="1">
        <f t="array" ref="K6971">IF(OR(O6971={"Unbilled","Accounting Adjustment","Sch.300"}),0,IF($C6971="R",G6971,0))</f>
        <v>0</v>
      </c>
      <c r="L6971" s="253" cm="1">
        <f t="array" ref="L6971">IF(OR(O6971={"Unbilled","Accounting Adjustment","Sch.300"}),0,IF($C6971="R",H6971,0))</f>
        <v>0</v>
      </c>
      <c r="M6971" s="245" t="str">
        <f t="shared" si="218"/>
        <v>Residential</v>
      </c>
      <c r="N6971" s="254" t="str">
        <f t="shared" si="219"/>
        <v>02RESD0016</v>
      </c>
      <c r="O6971" s="254" t="str">
        <f>IF(C6971="U","Unbilled",INDEX(Sch.!B:B,MATCH(N6971,Sch.!A:A,0)))</f>
        <v>Sch.16</v>
      </c>
      <c r="P6971" s="245" t="str">
        <f>IF(C6971="U","Unbilled",INDEX(Sch.!C:C,MATCH(N6971,Sch.!A:A,0)))</f>
        <v>Schs.16,17,18,19</v>
      </c>
    </row>
    <row r="6972" spans="1:16">
      <c r="A6972" s="251">
        <v>202105</v>
      </c>
      <c r="B6972" s="252" t="s">
        <v>64</v>
      </c>
      <c r="C6972" s="252" t="s">
        <v>178</v>
      </c>
      <c r="D6972" s="252" t="s">
        <v>198</v>
      </c>
      <c r="E6972" s="252">
        <v>-37019.79</v>
      </c>
      <c r="F6972" s="252">
        <v>0</v>
      </c>
      <c r="G6972" s="252">
        <v>5981</v>
      </c>
      <c r="H6972" s="252">
        <v>5085131</v>
      </c>
      <c r="I6972" s="253" cm="1">
        <f t="array" ref="I6972">IF(OR(O6972={"Unbilled","Accounting Adjustment","Sch.300"}),0,E6972)</f>
        <v>-37019.79</v>
      </c>
      <c r="J6972" s="253" cm="1">
        <f t="array" ref="J6972">IF(OR(O6972={"Unbilled","Accounting Adjustment","Sch.300"}),0,IF($C6972="R",E6972,0))</f>
        <v>0</v>
      </c>
      <c r="K6972" s="253" cm="1">
        <f t="array" ref="K6972">IF(OR(O6972={"Unbilled","Accounting Adjustment","Sch.300"}),0,IF($C6972="R",G6972,0))</f>
        <v>0</v>
      </c>
      <c r="L6972" s="253" cm="1">
        <f t="array" ref="L6972">IF(OR(O6972={"Unbilled","Accounting Adjustment","Sch.300"}),0,IF($C6972="R",H6972,0))</f>
        <v>0</v>
      </c>
      <c r="M6972" s="245" t="str">
        <f t="shared" si="218"/>
        <v>Residential</v>
      </c>
      <c r="N6972" s="254" t="str">
        <f t="shared" si="219"/>
        <v>02RESD0017</v>
      </c>
      <c r="O6972" s="254" t="str">
        <f>IF(C6972="U","Unbilled",INDEX(Sch.!B:B,MATCH(N6972,Sch.!A:A,0)))</f>
        <v>Sch.17</v>
      </c>
      <c r="P6972" s="245" t="str">
        <f>IF(C6972="U","Unbilled",INDEX(Sch.!C:C,MATCH(N6972,Sch.!A:A,0)))</f>
        <v>Schs.16,17,18,19</v>
      </c>
    </row>
    <row r="6973" spans="1:16">
      <c r="A6973" s="251">
        <v>202105</v>
      </c>
      <c r="B6973" s="252" t="s">
        <v>64</v>
      </c>
      <c r="C6973" s="252" t="s">
        <v>178</v>
      </c>
      <c r="D6973" s="252" t="s">
        <v>199</v>
      </c>
      <c r="E6973" s="252">
        <v>-1016.77</v>
      </c>
      <c r="F6973" s="252">
        <v>0</v>
      </c>
      <c r="G6973" s="252">
        <v>76</v>
      </c>
      <c r="H6973" s="252">
        <v>139661</v>
      </c>
      <c r="I6973" s="253" cm="1">
        <f t="array" ref="I6973">IF(OR(O6973={"Unbilled","Accounting Adjustment","Sch.300"}),0,E6973)</f>
        <v>-1016.77</v>
      </c>
      <c r="J6973" s="253" cm="1">
        <f t="array" ref="J6973">IF(OR(O6973={"Unbilled","Accounting Adjustment","Sch.300"}),0,IF($C6973="R",E6973,0))</f>
        <v>0</v>
      </c>
      <c r="K6973" s="253" cm="1">
        <f t="array" ref="K6973">IF(OR(O6973={"Unbilled","Accounting Adjustment","Sch.300"}),0,IF($C6973="R",G6973,0))</f>
        <v>0</v>
      </c>
      <c r="L6973" s="253" cm="1">
        <f t="array" ref="L6973">IF(OR(O6973={"Unbilled","Accounting Adjustment","Sch.300"}),0,IF($C6973="R",H6973,0))</f>
        <v>0</v>
      </c>
      <c r="M6973" s="245" t="str">
        <f t="shared" si="218"/>
        <v>Residential</v>
      </c>
      <c r="N6973" s="254" t="str">
        <f t="shared" si="219"/>
        <v>02RESD0018</v>
      </c>
      <c r="O6973" s="254" t="str">
        <f>IF(C6973="U","Unbilled",INDEX(Sch.!B:B,MATCH(N6973,Sch.!A:A,0)))</f>
        <v>Sch.18</v>
      </c>
      <c r="P6973" s="245" t="str">
        <f>IF(C6973="U","Unbilled",INDEX(Sch.!C:C,MATCH(N6973,Sch.!A:A,0)))</f>
        <v>Schs.16,17,18,19</v>
      </c>
    </row>
    <row r="6974" spans="1:16">
      <c r="A6974" s="251">
        <v>202105</v>
      </c>
      <c r="B6974" s="252" t="s">
        <v>64</v>
      </c>
      <c r="C6974" s="252" t="s">
        <v>178</v>
      </c>
      <c r="D6974" s="252" t="s">
        <v>200</v>
      </c>
      <c r="E6974" s="252">
        <v>-126.52</v>
      </c>
      <c r="F6974" s="252">
        <v>0</v>
      </c>
      <c r="G6974" s="252">
        <v>11</v>
      </c>
      <c r="H6974" s="252">
        <v>17378</v>
      </c>
      <c r="I6974" s="253" cm="1">
        <f t="array" ref="I6974">IF(OR(O6974={"Unbilled","Accounting Adjustment","Sch.300"}),0,E6974)</f>
        <v>-126.52</v>
      </c>
      <c r="J6974" s="253" cm="1">
        <f t="array" ref="J6974">IF(OR(O6974={"Unbilled","Accounting Adjustment","Sch.300"}),0,IF($C6974="R",E6974,0))</f>
        <v>0</v>
      </c>
      <c r="K6974" s="253" cm="1">
        <f t="array" ref="K6974">IF(OR(O6974={"Unbilled","Accounting Adjustment","Sch.300"}),0,IF($C6974="R",G6974,0))</f>
        <v>0</v>
      </c>
      <c r="L6974" s="253" cm="1">
        <f t="array" ref="L6974">IF(OR(O6974={"Unbilled","Accounting Adjustment","Sch.300"}),0,IF($C6974="R",H6974,0))</f>
        <v>0</v>
      </c>
      <c r="M6974" s="245" t="str">
        <f t="shared" si="218"/>
        <v>Residential</v>
      </c>
      <c r="N6974" s="254" t="str">
        <f t="shared" si="219"/>
        <v>02RESD018X</v>
      </c>
      <c r="O6974" s="254" t="str">
        <f>IF(C6974="U","Unbilled",INDEX(Sch.!B:B,MATCH(N6974,Sch.!A:A,0)))</f>
        <v>Sch.18</v>
      </c>
      <c r="P6974" s="245" t="str">
        <f>IF(C6974="U","Unbilled",INDEX(Sch.!C:C,MATCH(N6974,Sch.!A:A,0)))</f>
        <v>Schs.16,17,18,19</v>
      </c>
    </row>
    <row r="6975" spans="1:16">
      <c r="A6975" s="251">
        <v>202105</v>
      </c>
      <c r="B6975" s="252" t="s">
        <v>64</v>
      </c>
      <c r="C6975" s="252" t="s">
        <v>178</v>
      </c>
      <c r="D6975" s="252" t="s">
        <v>201</v>
      </c>
      <c r="E6975" s="252">
        <v>-10624.1</v>
      </c>
      <c r="F6975" s="252">
        <v>0</v>
      </c>
      <c r="G6975" s="252">
        <v>3457</v>
      </c>
      <c r="H6975" s="252">
        <v>1459354</v>
      </c>
      <c r="I6975" s="253" cm="1">
        <f t="array" ref="I6975">IF(OR(O6975={"Unbilled","Accounting Adjustment","Sch.300"}),0,E6975)</f>
        <v>-10624.1</v>
      </c>
      <c r="J6975" s="253" cm="1">
        <f t="array" ref="J6975">IF(OR(O6975={"Unbilled","Accounting Adjustment","Sch.300"}),0,IF($C6975="R",E6975,0))</f>
        <v>0</v>
      </c>
      <c r="K6975" s="253" cm="1">
        <f t="array" ref="K6975">IF(OR(O6975={"Unbilled","Accounting Adjustment","Sch.300"}),0,IF($C6975="R",G6975,0))</f>
        <v>0</v>
      </c>
      <c r="L6975" s="253" cm="1">
        <f t="array" ref="L6975">IF(OR(O6975={"Unbilled","Accounting Adjustment","Sch.300"}),0,IF($C6975="R",H6975,0))</f>
        <v>0</v>
      </c>
      <c r="M6975" s="245" t="str">
        <f t="shared" si="218"/>
        <v>Residential</v>
      </c>
      <c r="N6975" s="254" t="str">
        <f t="shared" si="219"/>
        <v>02RGNSB024</v>
      </c>
      <c r="O6975" s="254" t="str">
        <f>IF(C6975="U","Unbilled",INDEX(Sch.!B:B,MATCH(N6975,Sch.!A:A,0)))</f>
        <v>Sch.24</v>
      </c>
      <c r="P6975" s="245" t="str">
        <f>IF(C6975="U","Unbilled",INDEX(Sch.!C:C,MATCH(N6975,Sch.!A:A,0)))</f>
        <v>Sch.24</v>
      </c>
    </row>
    <row r="6976" spans="1:16">
      <c r="A6976" s="251">
        <v>202105</v>
      </c>
      <c r="B6976" s="252" t="s">
        <v>64</v>
      </c>
      <c r="C6976" s="252" t="s">
        <v>178</v>
      </c>
      <c r="D6976" s="252" t="s">
        <v>205</v>
      </c>
      <c r="E6976" s="252">
        <v>-671.07</v>
      </c>
      <c r="F6976" s="252">
        <v>0</v>
      </c>
      <c r="G6976" s="252">
        <v>2</v>
      </c>
      <c r="H6976" s="252">
        <v>92180</v>
      </c>
      <c r="I6976" s="253" cm="1">
        <f t="array" ref="I6976">IF(OR(O6976={"Unbilled","Accounting Adjustment","Sch.300"}),0,E6976)</f>
        <v>-671.07</v>
      </c>
      <c r="J6976" s="253" cm="1">
        <f t="array" ref="J6976">IF(OR(O6976={"Unbilled","Accounting Adjustment","Sch.300"}),0,IF($C6976="R",E6976,0))</f>
        <v>0</v>
      </c>
      <c r="K6976" s="253" cm="1">
        <f t="array" ref="K6976">IF(OR(O6976={"Unbilled","Accounting Adjustment","Sch.300"}),0,IF($C6976="R",G6976,0))</f>
        <v>0</v>
      </c>
      <c r="L6976" s="253" cm="1">
        <f t="array" ref="L6976">IF(OR(O6976={"Unbilled","Accounting Adjustment","Sch.300"}),0,IF($C6976="R",H6976,0))</f>
        <v>0</v>
      </c>
      <c r="M6976" s="245" t="str">
        <f t="shared" si="218"/>
        <v>Residential</v>
      </c>
      <c r="N6976" s="254" t="str">
        <f t="shared" si="219"/>
        <v>02RGNSB036</v>
      </c>
      <c r="O6976" s="254" t="str">
        <f>IF(C6976="U","Unbilled",INDEX(Sch.!B:B,MATCH(N6976,Sch.!A:A,0)))</f>
        <v>Sch.36</v>
      </c>
      <c r="P6976" s="245" t="str">
        <f>IF(C6976="U","Unbilled",INDEX(Sch.!C:C,MATCH(N6976,Sch.!A:A,0)))</f>
        <v>Schs.29,36</v>
      </c>
    </row>
    <row r="6977" spans="1:16">
      <c r="A6977" s="251">
        <v>202105</v>
      </c>
      <c r="B6977" s="252" t="s">
        <v>64</v>
      </c>
      <c r="C6977" s="252" t="s">
        <v>178</v>
      </c>
      <c r="D6977" s="252" t="s">
        <v>204</v>
      </c>
      <c r="E6977" s="252">
        <v>-96.5</v>
      </c>
      <c r="F6977" s="252">
        <v>0</v>
      </c>
      <c r="G6977" s="252">
        <v>45</v>
      </c>
      <c r="H6977" s="252">
        <v>13255</v>
      </c>
      <c r="I6977" s="253" cm="1">
        <f t="array" ref="I6977">IF(OR(O6977={"Unbilled","Accounting Adjustment","Sch.300"}),0,E6977)</f>
        <v>-96.5</v>
      </c>
      <c r="J6977" s="253" cm="1">
        <f t="array" ref="J6977">IF(OR(O6977={"Unbilled","Accounting Adjustment","Sch.300"}),0,IF($C6977="R",E6977,0))</f>
        <v>0</v>
      </c>
      <c r="K6977" s="253" cm="1">
        <f t="array" ref="K6977">IF(OR(O6977={"Unbilled","Accounting Adjustment","Sch.300"}),0,IF($C6977="R",G6977,0))</f>
        <v>0</v>
      </c>
      <c r="L6977" s="253" cm="1">
        <f t="array" ref="L6977">IF(OR(O6977={"Unbilled","Accounting Adjustment","Sch.300"}),0,IF($C6977="R",H6977,0))</f>
        <v>0</v>
      </c>
      <c r="M6977" s="245" t="str">
        <f t="shared" si="218"/>
        <v>Residential</v>
      </c>
      <c r="N6977" s="254" t="str">
        <f t="shared" si="219"/>
        <v>02RNM24135</v>
      </c>
      <c r="O6977" s="254" t="str">
        <f>IF(C6977="U","Unbilled",INDEX(Sch.!B:B,MATCH(N6977,Sch.!A:A,0)))</f>
        <v>Sch.24</v>
      </c>
      <c r="P6977" s="245" t="str">
        <f>IF(C6977="U","Unbilled",INDEX(Sch.!C:C,MATCH(N6977,Sch.!A:A,0)))</f>
        <v>Sch.24</v>
      </c>
    </row>
    <row r="6978" spans="1:16">
      <c r="A6978" s="251">
        <v>202105</v>
      </c>
      <c r="B6978" s="252" t="s">
        <v>64</v>
      </c>
      <c r="C6978" s="252" t="s">
        <v>178</v>
      </c>
      <c r="D6978" s="252" t="s">
        <v>185</v>
      </c>
      <c r="E6978" s="252">
        <v>-11057.09</v>
      </c>
      <c r="F6978" s="252">
        <v>0</v>
      </c>
      <c r="G6978" s="252">
        <v>0</v>
      </c>
      <c r="H6978" s="252">
        <v>0</v>
      </c>
      <c r="I6978" s="253" cm="1">
        <f t="array" ref="I6978">IF(OR(O6978={"Unbilled","Accounting Adjustment","Sch.300"}),0,E6978)</f>
        <v>0</v>
      </c>
      <c r="J6978" s="253" cm="1">
        <f t="array" ref="J6978">IF(OR(O6978={"Unbilled","Accounting Adjustment","Sch.300"}),0,IF($C6978="R",E6978,0))</f>
        <v>0</v>
      </c>
      <c r="K6978" s="253" cm="1">
        <f t="array" ref="K6978">IF(OR(O6978={"Unbilled","Accounting Adjustment","Sch.300"}),0,IF($C6978="R",G6978,0))</f>
        <v>0</v>
      </c>
      <c r="L6978" s="253" cm="1">
        <f t="array" ref="L6978">IF(OR(O6978={"Unbilled","Accounting Adjustment","Sch.300"}),0,IF($C6978="R",H6978,0))</f>
        <v>0</v>
      </c>
      <c r="M6978" s="245" t="str">
        <f t="shared" si="218"/>
        <v>Residential</v>
      </c>
      <c r="N6978" s="254" t="str">
        <f t="shared" si="219"/>
        <v>BPA BALANC</v>
      </c>
      <c r="O6978" s="254" t="str">
        <f>IF(C6978="U","Unbilled",INDEX(Sch.!B:B,MATCH(N6978,Sch.!A:A,0)))</f>
        <v>Accounting Adjustment</v>
      </c>
      <c r="P6978" s="245" t="str">
        <f>IF(C6978="U","Unbilled",INDEX(Sch.!C:C,MATCH(N6978,Sch.!A:A,0)))</f>
        <v>Not Decoupled</v>
      </c>
    </row>
    <row r="6979" spans="1:16">
      <c r="A6979" s="251">
        <v>202105</v>
      </c>
      <c r="B6979" s="252" t="s">
        <v>64</v>
      </c>
      <c r="C6979" s="252" t="s">
        <v>178</v>
      </c>
      <c r="D6979" s="252" t="s">
        <v>186</v>
      </c>
      <c r="F6979" s="252">
        <v>112211</v>
      </c>
      <c r="G6979" s="252">
        <v>0</v>
      </c>
      <c r="I6979" s="253" cm="1">
        <f t="array" ref="I6979">IF(OR(O6979={"Unbilled","Accounting Adjustment","Sch.300"}),0,E6979)</f>
        <v>0</v>
      </c>
      <c r="J6979" s="253" cm="1">
        <f t="array" ref="J6979">IF(OR(O6979={"Unbilled","Accounting Adjustment","Sch.300"}),0,IF($C6979="R",E6979,0))</f>
        <v>0</v>
      </c>
      <c r="K6979" s="253" cm="1">
        <f t="array" ref="K6979">IF(OR(O6979={"Unbilled","Accounting Adjustment","Sch.300"}),0,IF($C6979="R",G6979,0))</f>
        <v>0</v>
      </c>
      <c r="L6979" s="253" cm="1">
        <f t="array" ref="L6979">IF(OR(O6979={"Unbilled","Accounting Adjustment","Sch.300"}),0,IF($C6979="R",H6979,0))</f>
        <v>0</v>
      </c>
      <c r="M6979" s="245" t="str">
        <f t="shared" si="218"/>
        <v>Residential</v>
      </c>
      <c r="N6979" s="254" t="str">
        <f t="shared" si="219"/>
        <v>CUSTOMER C</v>
      </c>
      <c r="O6979" s="254" t="str">
        <f>IF(C6979="U","Unbilled",INDEX(Sch.!B:B,MATCH(N6979,Sch.!A:A,0)))</f>
        <v>Accounting Adjustment</v>
      </c>
      <c r="P6979" s="245" t="str">
        <f>IF(C6979="U","Unbilled",INDEX(Sch.!C:C,MATCH(N6979,Sch.!A:A,0)))</f>
        <v>Not Decoupled</v>
      </c>
    </row>
    <row r="6980" spans="1:16">
      <c r="A6980" s="251">
        <v>202105</v>
      </c>
      <c r="B6980" s="252" t="s">
        <v>64</v>
      </c>
      <c r="C6980" s="252" t="s">
        <v>187</v>
      </c>
      <c r="D6980" s="252" t="s">
        <v>96</v>
      </c>
      <c r="E6980" s="252">
        <v>-0.75</v>
      </c>
      <c r="H6980" s="252">
        <v>0</v>
      </c>
      <c r="I6980" s="253" cm="1">
        <f t="array" ref="I6980">IF(OR(O6980={"Unbilled","Accounting Adjustment","Sch.300"}),0,E6980)</f>
        <v>0</v>
      </c>
      <c r="J6980" s="253" cm="1">
        <f t="array" ref="J6980">IF(OR(O6980={"Unbilled","Accounting Adjustment","Sch.300"}),0,IF($C6980="R",E6980,0))</f>
        <v>0</v>
      </c>
      <c r="K6980" s="253" cm="1">
        <f t="array" ref="K6980">IF(OR(O6980={"Unbilled","Accounting Adjustment","Sch.300"}),0,IF($C6980="R",G6980,0))</f>
        <v>0</v>
      </c>
      <c r="L6980" s="253" cm="1">
        <f t="array" ref="L6980">IF(OR(O6980={"Unbilled","Accounting Adjustment","Sch.300"}),0,IF($C6980="R",H6980,0))</f>
        <v>0</v>
      </c>
      <c r="M6980" s="245" t="str">
        <f t="shared" si="218"/>
        <v>Residential</v>
      </c>
      <c r="N6980" s="254" t="str">
        <f t="shared" si="219"/>
        <v>02BLSKY01R</v>
      </c>
      <c r="O6980" s="254" t="str">
        <f>IF(C6980="U","Unbilled",INDEX(Sch.!B:B,MATCH(N6980,Sch.!A:A,0)))</f>
        <v>Accounting Adjustment</v>
      </c>
      <c r="P6980" s="245" t="str">
        <f>IF(C6980="U","Unbilled",INDEX(Sch.!C:C,MATCH(N6980,Sch.!A:A,0)))</f>
        <v>Not Decoupled</v>
      </c>
    </row>
    <row r="6981" spans="1:16">
      <c r="A6981" s="251">
        <v>202105</v>
      </c>
      <c r="B6981" s="252" t="s">
        <v>64</v>
      </c>
      <c r="C6981" s="252" t="s">
        <v>187</v>
      </c>
      <c r="D6981" s="252" t="s">
        <v>75</v>
      </c>
      <c r="E6981" s="252">
        <v>43.91</v>
      </c>
      <c r="H6981" s="252">
        <v>0</v>
      </c>
      <c r="I6981" s="253" cm="1">
        <f t="array" ref="I6981">IF(OR(O6981={"Unbilled","Accounting Adjustment","Sch.300"}),0,E6981)</f>
        <v>0</v>
      </c>
      <c r="J6981" s="253" cm="1">
        <f t="array" ref="J6981">IF(OR(O6981={"Unbilled","Accounting Adjustment","Sch.300"}),0,IF($C6981="R",E6981,0))</f>
        <v>0</v>
      </c>
      <c r="K6981" s="253" cm="1">
        <f t="array" ref="K6981">IF(OR(O6981={"Unbilled","Accounting Adjustment","Sch.300"}),0,IF($C6981="R",G6981,0))</f>
        <v>0</v>
      </c>
      <c r="L6981" s="253" cm="1">
        <f t="array" ref="L6981">IF(OR(O6981={"Unbilled","Accounting Adjustment","Sch.300"}),0,IF($C6981="R",H6981,0))</f>
        <v>0</v>
      </c>
      <c r="M6981" s="245" t="str">
        <f t="shared" si="218"/>
        <v>Residential</v>
      </c>
      <c r="N6981" s="254" t="str">
        <f t="shared" si="219"/>
        <v>02LNX00102</v>
      </c>
      <c r="O6981" s="254" t="str">
        <f>IF(C6981="U","Unbilled",INDEX(Sch.!B:B,MATCH(N6981,Sch.!A:A,0)))</f>
        <v>Sch.300</v>
      </c>
      <c r="P6981" s="245" t="str">
        <f>IF(C6981="U","Unbilled",INDEX(Sch.!C:C,MATCH(N6981,Sch.!A:A,0)))</f>
        <v>Not Decoupled</v>
      </c>
    </row>
    <row r="6982" spans="1:16">
      <c r="A6982" s="251">
        <v>202105</v>
      </c>
      <c r="B6982" s="252" t="s">
        <v>64</v>
      </c>
      <c r="C6982" s="252" t="s">
        <v>187</v>
      </c>
      <c r="D6982" s="252" t="s">
        <v>78</v>
      </c>
      <c r="E6982" s="252">
        <v>81.95</v>
      </c>
      <c r="H6982" s="252">
        <v>0</v>
      </c>
      <c r="I6982" s="253" cm="1">
        <f t="array" ref="I6982">IF(OR(O6982={"Unbilled","Accounting Adjustment","Sch.300"}),0,E6982)</f>
        <v>0</v>
      </c>
      <c r="J6982" s="253" cm="1">
        <f t="array" ref="J6982">IF(OR(O6982={"Unbilled","Accounting Adjustment","Sch.300"}),0,IF($C6982="R",E6982,0))</f>
        <v>0</v>
      </c>
      <c r="K6982" s="253" cm="1">
        <f t="array" ref="K6982">IF(OR(O6982={"Unbilled","Accounting Adjustment","Sch.300"}),0,IF($C6982="R",G6982,0))</f>
        <v>0</v>
      </c>
      <c r="L6982" s="253" cm="1">
        <f t="array" ref="L6982">IF(OR(O6982={"Unbilled","Accounting Adjustment","Sch.300"}),0,IF($C6982="R",H6982,0))</f>
        <v>0</v>
      </c>
      <c r="M6982" s="245" t="str">
        <f t="shared" ref="M6982:M7045" si="220">IF(LEFT(B6982,3)="RES","Residential",IF(LEFT(B6982,3)="COM","Commercial",IF(LEFT(B6982,3)="IND","Industrial",IF(LEFT(B6982,3)="IRR","Irrigation",IF(LEFT(B6982,3)="PUB","Lighting")))))</f>
        <v>Residential</v>
      </c>
      <c r="N6982" s="254" t="str">
        <f t="shared" ref="N6982:N7045" si="221">LEFT(D6982,10)</f>
        <v>02LNX00109</v>
      </c>
      <c r="O6982" s="254" t="str">
        <f>IF(C6982="U","Unbilled",INDEX(Sch.!B:B,MATCH(N6982,Sch.!A:A,0)))</f>
        <v>Sch.300</v>
      </c>
      <c r="P6982" s="245" t="str">
        <f>IF(C6982="U","Unbilled",INDEX(Sch.!C:C,MATCH(N6982,Sch.!A:A,0)))</f>
        <v>Not Decoupled</v>
      </c>
    </row>
    <row r="6983" spans="1:16">
      <c r="A6983" s="251">
        <v>202105</v>
      </c>
      <c r="B6983" s="252" t="s">
        <v>64</v>
      </c>
      <c r="C6983" s="252" t="s">
        <v>187</v>
      </c>
      <c r="D6983" s="252" t="s">
        <v>44</v>
      </c>
      <c r="E6983" s="252">
        <v>40617.49</v>
      </c>
      <c r="F6983" s="252">
        <v>0</v>
      </c>
      <c r="G6983" s="252">
        <v>1549</v>
      </c>
      <c r="H6983" s="252">
        <v>334721</v>
      </c>
      <c r="I6983" s="253" cm="1">
        <f t="array" ref="I6983">IF(OR(O6983={"Unbilled","Accounting Adjustment","Sch.300"}),0,E6983)</f>
        <v>40617.49</v>
      </c>
      <c r="J6983" s="253" cm="1">
        <f t="array" ref="J6983">IF(OR(O6983={"Unbilled","Accounting Adjustment","Sch.300"}),0,IF($C6983="R",E6983,0))</f>
        <v>40617.49</v>
      </c>
      <c r="K6983" s="253" cm="1">
        <f t="array" ref="K6983">IF(OR(O6983={"Unbilled","Accounting Adjustment","Sch.300"}),0,IF($C6983="R",G6983,0))</f>
        <v>1549</v>
      </c>
      <c r="L6983" s="253" cm="1">
        <f t="array" ref="L6983">IF(OR(O6983={"Unbilled","Accounting Adjustment","Sch.300"}),0,IF($C6983="R",H6983,0))</f>
        <v>334721</v>
      </c>
      <c r="M6983" s="245" t="str">
        <f t="shared" si="220"/>
        <v>Residential</v>
      </c>
      <c r="N6983" s="254" t="str">
        <f t="shared" si="221"/>
        <v>02NETMT135</v>
      </c>
      <c r="O6983" s="254" t="str">
        <f>IF(C6983="U","Unbilled",INDEX(Sch.!B:B,MATCH(N6983,Sch.!A:A,0)))</f>
        <v>Sch.16</v>
      </c>
      <c r="P6983" s="245" t="str">
        <f>IF(C6983="U","Unbilled",INDEX(Sch.!C:C,MATCH(N6983,Sch.!A:A,0)))</f>
        <v>Schs.16,17,18,19</v>
      </c>
    </row>
    <row r="6984" spans="1:16">
      <c r="A6984" s="251">
        <v>202105</v>
      </c>
      <c r="B6984" s="252" t="s">
        <v>64</v>
      </c>
      <c r="C6984" s="252" t="s">
        <v>187</v>
      </c>
      <c r="D6984" s="252" t="s">
        <v>45</v>
      </c>
      <c r="E6984" s="252">
        <v>7997.2</v>
      </c>
      <c r="F6984" s="252">
        <v>0</v>
      </c>
      <c r="G6984" s="252">
        <v>984</v>
      </c>
      <c r="H6984" s="252">
        <v>74419</v>
      </c>
      <c r="I6984" s="253" cm="1">
        <f t="array" ref="I6984">IF(OR(O6984={"Unbilled","Accounting Adjustment","Sch.300"}),0,E6984)</f>
        <v>7997.2</v>
      </c>
      <c r="J6984" s="253" cm="1">
        <f t="array" ref="J6984">IF(OR(O6984={"Unbilled","Accounting Adjustment","Sch.300"}),0,IF($C6984="R",E6984,0))</f>
        <v>7997.2</v>
      </c>
      <c r="K6984" s="253" cm="1">
        <f t="array" ref="K6984">IF(OR(O6984={"Unbilled","Accounting Adjustment","Sch.300"}),0,IF($C6984="R",G6984,0))</f>
        <v>984</v>
      </c>
      <c r="L6984" s="253" cm="1">
        <f t="array" ref="L6984">IF(OR(O6984={"Unbilled","Accounting Adjustment","Sch.300"}),0,IF($C6984="R",H6984,0))</f>
        <v>74419</v>
      </c>
      <c r="M6984" s="245" t="str">
        <f t="shared" si="220"/>
        <v>Residential</v>
      </c>
      <c r="N6984" s="254" t="str">
        <f t="shared" si="221"/>
        <v>02OALTB15R</v>
      </c>
      <c r="O6984" s="254" t="str">
        <f>IF(C6984="U","Unbilled",INDEX(Sch.!B:B,MATCH(N6984,Sch.!A:A,0)))</f>
        <v>Sch.15</v>
      </c>
      <c r="P6984" s="245" t="str">
        <f>IF(C6984="U","Unbilled",INDEX(Sch.!C:C,MATCH(N6984,Sch.!A:A,0)))</f>
        <v>Not Decoupled</v>
      </c>
    </row>
    <row r="6985" spans="1:16">
      <c r="A6985" s="251">
        <v>202105</v>
      </c>
      <c r="B6985" s="252" t="s">
        <v>64</v>
      </c>
      <c r="C6985" s="252" t="s">
        <v>187</v>
      </c>
      <c r="D6985" s="252" t="s">
        <v>65</v>
      </c>
      <c r="E6985" s="252">
        <v>7915184.3600000003</v>
      </c>
      <c r="F6985" s="252">
        <v>0</v>
      </c>
      <c r="G6985" s="252">
        <v>102840</v>
      </c>
      <c r="H6985" s="252">
        <v>84741089</v>
      </c>
      <c r="I6985" s="253" cm="1">
        <f t="array" ref="I6985">IF(OR(O6985={"Unbilled","Accounting Adjustment","Sch.300"}),0,E6985)</f>
        <v>7915184.3600000003</v>
      </c>
      <c r="J6985" s="253" cm="1">
        <f t="array" ref="J6985">IF(OR(O6985={"Unbilled","Accounting Adjustment","Sch.300"}),0,IF($C6985="R",E6985,0))</f>
        <v>7915184.3600000003</v>
      </c>
      <c r="K6985" s="253" cm="1">
        <f t="array" ref="K6985">IF(OR(O6985={"Unbilled","Accounting Adjustment","Sch.300"}),0,IF($C6985="R",G6985,0))</f>
        <v>102840</v>
      </c>
      <c r="L6985" s="253" cm="1">
        <f t="array" ref="L6985">IF(OR(O6985={"Unbilled","Accounting Adjustment","Sch.300"}),0,IF($C6985="R",H6985,0))</f>
        <v>84741089</v>
      </c>
      <c r="M6985" s="245" t="str">
        <f t="shared" si="220"/>
        <v>Residential</v>
      </c>
      <c r="N6985" s="254" t="str">
        <f t="shared" si="221"/>
        <v>02RESD0016</v>
      </c>
      <c r="O6985" s="254" t="str">
        <f>IF(C6985="U","Unbilled",INDEX(Sch.!B:B,MATCH(N6985,Sch.!A:A,0)))</f>
        <v>Sch.16</v>
      </c>
      <c r="P6985" s="245" t="str">
        <f>IF(C6985="U","Unbilled",INDEX(Sch.!C:C,MATCH(N6985,Sch.!A:A,0)))</f>
        <v>Schs.16,17,18,19</v>
      </c>
    </row>
    <row r="6986" spans="1:16">
      <c r="A6986" s="251">
        <v>202105</v>
      </c>
      <c r="B6986" s="252" t="s">
        <v>64</v>
      </c>
      <c r="C6986" s="252" t="s">
        <v>187</v>
      </c>
      <c r="D6986" s="252" t="s">
        <v>66</v>
      </c>
      <c r="E6986" s="252">
        <v>473571.1</v>
      </c>
      <c r="F6986" s="252">
        <v>0</v>
      </c>
      <c r="G6986" s="252">
        <v>5981</v>
      </c>
      <c r="H6986" s="252">
        <v>5085131</v>
      </c>
      <c r="I6986" s="253" cm="1">
        <f t="array" ref="I6986">IF(OR(O6986={"Unbilled","Accounting Adjustment","Sch.300"}),0,E6986)</f>
        <v>473571.1</v>
      </c>
      <c r="J6986" s="253" cm="1">
        <f t="array" ref="J6986">IF(OR(O6986={"Unbilled","Accounting Adjustment","Sch.300"}),0,IF($C6986="R",E6986,0))</f>
        <v>473571.1</v>
      </c>
      <c r="K6986" s="253" cm="1">
        <f t="array" ref="K6986">IF(OR(O6986={"Unbilled","Accounting Adjustment","Sch.300"}),0,IF($C6986="R",G6986,0))</f>
        <v>5981</v>
      </c>
      <c r="L6986" s="253" cm="1">
        <f t="array" ref="L6986">IF(OR(O6986={"Unbilled","Accounting Adjustment","Sch.300"}),0,IF($C6986="R",H6986,0))</f>
        <v>5085131</v>
      </c>
      <c r="M6986" s="245" t="str">
        <f t="shared" si="220"/>
        <v>Residential</v>
      </c>
      <c r="N6986" s="254" t="str">
        <f t="shared" si="221"/>
        <v>02RESD0017</v>
      </c>
      <c r="O6986" s="254" t="str">
        <f>IF(C6986="U","Unbilled",INDEX(Sch.!B:B,MATCH(N6986,Sch.!A:A,0)))</f>
        <v>Sch.17</v>
      </c>
      <c r="P6986" s="245" t="str">
        <f>IF(C6986="U","Unbilled",INDEX(Sch.!C:C,MATCH(N6986,Sch.!A:A,0)))</f>
        <v>Schs.16,17,18,19</v>
      </c>
    </row>
    <row r="6987" spans="1:16">
      <c r="A6987" s="251">
        <v>202105</v>
      </c>
      <c r="B6987" s="252" t="s">
        <v>64</v>
      </c>
      <c r="C6987" s="252" t="s">
        <v>187</v>
      </c>
      <c r="D6987" s="252" t="s">
        <v>67</v>
      </c>
      <c r="E6987" s="252">
        <v>14445.42</v>
      </c>
      <c r="F6987" s="252">
        <v>0</v>
      </c>
      <c r="G6987" s="252">
        <v>76</v>
      </c>
      <c r="H6987" s="252">
        <v>139661</v>
      </c>
      <c r="I6987" s="253" cm="1">
        <f t="array" ref="I6987">IF(OR(O6987={"Unbilled","Accounting Adjustment","Sch.300"}),0,E6987)</f>
        <v>14445.42</v>
      </c>
      <c r="J6987" s="253" cm="1">
        <f t="array" ref="J6987">IF(OR(O6987={"Unbilled","Accounting Adjustment","Sch.300"}),0,IF($C6987="R",E6987,0))</f>
        <v>14445.42</v>
      </c>
      <c r="K6987" s="253" cm="1">
        <f t="array" ref="K6987">IF(OR(O6987={"Unbilled","Accounting Adjustment","Sch.300"}),0,IF($C6987="R",G6987,0))</f>
        <v>76</v>
      </c>
      <c r="L6987" s="253" cm="1">
        <f t="array" ref="L6987">IF(OR(O6987={"Unbilled","Accounting Adjustment","Sch.300"}),0,IF($C6987="R",H6987,0))</f>
        <v>139661</v>
      </c>
      <c r="M6987" s="245" t="str">
        <f t="shared" si="220"/>
        <v>Residential</v>
      </c>
      <c r="N6987" s="254" t="str">
        <f t="shared" si="221"/>
        <v>02RESD0018</v>
      </c>
      <c r="O6987" s="254" t="str">
        <f>IF(C6987="U","Unbilled",INDEX(Sch.!B:B,MATCH(N6987,Sch.!A:A,0)))</f>
        <v>Sch.18</v>
      </c>
      <c r="P6987" s="245" t="str">
        <f>IF(C6987="U","Unbilled",INDEX(Sch.!C:C,MATCH(N6987,Sch.!A:A,0)))</f>
        <v>Schs.16,17,18,19</v>
      </c>
    </row>
    <row r="6988" spans="1:16">
      <c r="A6988" s="251">
        <v>202105</v>
      </c>
      <c r="B6988" s="252" t="s">
        <v>64</v>
      </c>
      <c r="C6988" s="252" t="s">
        <v>187</v>
      </c>
      <c r="D6988" s="252" t="s">
        <v>68</v>
      </c>
      <c r="E6988" s="252">
        <v>1738.33</v>
      </c>
      <c r="F6988" s="252">
        <v>0</v>
      </c>
      <c r="G6988" s="252">
        <v>11</v>
      </c>
      <c r="H6988" s="252">
        <v>17378</v>
      </c>
      <c r="I6988" s="253" cm="1">
        <f t="array" ref="I6988">IF(OR(O6988={"Unbilled","Accounting Adjustment","Sch.300"}),0,E6988)</f>
        <v>1738.33</v>
      </c>
      <c r="J6988" s="253" cm="1">
        <f t="array" ref="J6988">IF(OR(O6988={"Unbilled","Accounting Adjustment","Sch.300"}),0,IF($C6988="R",E6988,0))</f>
        <v>1738.33</v>
      </c>
      <c r="K6988" s="253" cm="1">
        <f t="array" ref="K6988">IF(OR(O6988={"Unbilled","Accounting Adjustment","Sch.300"}),0,IF($C6988="R",G6988,0))</f>
        <v>11</v>
      </c>
      <c r="L6988" s="253" cm="1">
        <f t="array" ref="L6988">IF(OR(O6988={"Unbilled","Accounting Adjustment","Sch.300"}),0,IF($C6988="R",H6988,0))</f>
        <v>17378</v>
      </c>
      <c r="M6988" s="245" t="str">
        <f t="shared" si="220"/>
        <v>Residential</v>
      </c>
      <c r="N6988" s="254" t="str">
        <f t="shared" si="221"/>
        <v>02RESD018X</v>
      </c>
      <c r="O6988" s="254" t="str">
        <f>IF(C6988="U","Unbilled",INDEX(Sch.!B:B,MATCH(N6988,Sch.!A:A,0)))</f>
        <v>Sch.18</v>
      </c>
      <c r="P6988" s="245" t="str">
        <f>IF(C6988="U","Unbilled",INDEX(Sch.!C:C,MATCH(N6988,Sch.!A:A,0)))</f>
        <v>Schs.16,17,18,19</v>
      </c>
    </row>
    <row r="6989" spans="1:16">
      <c r="A6989" s="251">
        <v>202105</v>
      </c>
      <c r="B6989" s="252" t="s">
        <v>64</v>
      </c>
      <c r="C6989" s="252" t="s">
        <v>187</v>
      </c>
      <c r="D6989" s="252" t="s">
        <v>46</v>
      </c>
      <c r="E6989" s="252">
        <v>188064.98</v>
      </c>
      <c r="F6989" s="252">
        <v>0</v>
      </c>
      <c r="G6989" s="252">
        <v>3457</v>
      </c>
      <c r="H6989" s="252">
        <v>1490148</v>
      </c>
      <c r="I6989" s="253" cm="1">
        <f t="array" ref="I6989">IF(OR(O6989={"Unbilled","Accounting Adjustment","Sch.300"}),0,E6989)</f>
        <v>188064.98</v>
      </c>
      <c r="J6989" s="253" cm="1">
        <f t="array" ref="J6989">IF(OR(O6989={"Unbilled","Accounting Adjustment","Sch.300"}),0,IF($C6989="R",E6989,0))</f>
        <v>188064.98</v>
      </c>
      <c r="K6989" s="253" cm="1">
        <f t="array" ref="K6989">IF(OR(O6989={"Unbilled","Accounting Adjustment","Sch.300"}),0,IF($C6989="R",G6989,0))</f>
        <v>3457</v>
      </c>
      <c r="L6989" s="253" cm="1">
        <f t="array" ref="L6989">IF(OR(O6989={"Unbilled","Accounting Adjustment","Sch.300"}),0,IF($C6989="R",H6989,0))</f>
        <v>1490148</v>
      </c>
      <c r="M6989" s="245" t="str">
        <f t="shared" si="220"/>
        <v>Residential</v>
      </c>
      <c r="N6989" s="254" t="str">
        <f t="shared" si="221"/>
        <v>02RGNSB024</v>
      </c>
      <c r="O6989" s="254" t="str">
        <f>IF(C6989="U","Unbilled",INDEX(Sch.!B:B,MATCH(N6989,Sch.!A:A,0)))</f>
        <v>Sch.24</v>
      </c>
      <c r="P6989" s="245" t="str">
        <f>IF(C6989="U","Unbilled",INDEX(Sch.!C:C,MATCH(N6989,Sch.!A:A,0)))</f>
        <v>Sch.24</v>
      </c>
    </row>
    <row r="6990" spans="1:16">
      <c r="A6990" s="251">
        <v>202105</v>
      </c>
      <c r="B6990" s="252" t="s">
        <v>64</v>
      </c>
      <c r="C6990" s="252" t="s">
        <v>187</v>
      </c>
      <c r="D6990" s="252" t="s">
        <v>70</v>
      </c>
      <c r="E6990" s="252">
        <v>10217.86</v>
      </c>
      <c r="F6990" s="252">
        <v>0</v>
      </c>
      <c r="G6990" s="252">
        <v>3</v>
      </c>
      <c r="H6990" s="252">
        <v>122500</v>
      </c>
      <c r="I6990" s="253" cm="1">
        <f t="array" ref="I6990">IF(OR(O6990={"Unbilled","Accounting Adjustment","Sch.300"}),0,E6990)</f>
        <v>10217.86</v>
      </c>
      <c r="J6990" s="253" cm="1">
        <f t="array" ref="J6990">IF(OR(O6990={"Unbilled","Accounting Adjustment","Sch.300"}),0,IF($C6990="R",E6990,0))</f>
        <v>10217.86</v>
      </c>
      <c r="K6990" s="253" cm="1">
        <f t="array" ref="K6990">IF(OR(O6990={"Unbilled","Accounting Adjustment","Sch.300"}),0,IF($C6990="R",G6990,0))</f>
        <v>3</v>
      </c>
      <c r="L6990" s="253" cm="1">
        <f t="array" ref="L6990">IF(OR(O6990={"Unbilled","Accounting Adjustment","Sch.300"}),0,IF($C6990="R",H6990,0))</f>
        <v>122500</v>
      </c>
      <c r="M6990" s="245" t="str">
        <f t="shared" si="220"/>
        <v>Residential</v>
      </c>
      <c r="N6990" s="254" t="str">
        <f t="shared" si="221"/>
        <v>02RGNSB036</v>
      </c>
      <c r="O6990" s="254" t="str">
        <f>IF(C6990="U","Unbilled",INDEX(Sch.!B:B,MATCH(N6990,Sch.!A:A,0)))</f>
        <v>Sch.36</v>
      </c>
      <c r="P6990" s="245" t="str">
        <f>IF(C6990="U","Unbilled",INDEX(Sch.!C:C,MATCH(N6990,Sch.!A:A,0)))</f>
        <v>Schs.29,36</v>
      </c>
    </row>
    <row r="6991" spans="1:16">
      <c r="A6991" s="251">
        <v>202105</v>
      </c>
      <c r="B6991" s="252" t="s">
        <v>64</v>
      </c>
      <c r="C6991" s="252" t="s">
        <v>187</v>
      </c>
      <c r="D6991" s="252" t="s">
        <v>71</v>
      </c>
      <c r="E6991" s="252">
        <v>1791.61</v>
      </c>
      <c r="F6991" s="252">
        <v>0</v>
      </c>
      <c r="G6991" s="252">
        <v>45</v>
      </c>
      <c r="H6991" s="252">
        <v>13255</v>
      </c>
      <c r="I6991" s="253" cm="1">
        <f t="array" ref="I6991">IF(OR(O6991={"Unbilled","Accounting Adjustment","Sch.300"}),0,E6991)</f>
        <v>1791.61</v>
      </c>
      <c r="J6991" s="253" cm="1">
        <f t="array" ref="J6991">IF(OR(O6991={"Unbilled","Accounting Adjustment","Sch.300"}),0,IF($C6991="R",E6991,0))</f>
        <v>1791.61</v>
      </c>
      <c r="K6991" s="253" cm="1">
        <f t="array" ref="K6991">IF(OR(O6991={"Unbilled","Accounting Adjustment","Sch.300"}),0,IF($C6991="R",G6991,0))</f>
        <v>45</v>
      </c>
      <c r="L6991" s="253" cm="1">
        <f t="array" ref="L6991">IF(OR(O6991={"Unbilled","Accounting Adjustment","Sch.300"}),0,IF($C6991="R",H6991,0))</f>
        <v>13255</v>
      </c>
      <c r="M6991" s="245" t="str">
        <f t="shared" si="220"/>
        <v>Residential</v>
      </c>
      <c r="N6991" s="254" t="str">
        <f t="shared" si="221"/>
        <v>02RNM24135</v>
      </c>
      <c r="O6991" s="254" t="str">
        <f>IF(C6991="U","Unbilled",INDEX(Sch.!B:B,MATCH(N6991,Sch.!A:A,0)))</f>
        <v>Sch.24</v>
      </c>
      <c r="P6991" s="245" t="str">
        <f>IF(C6991="U","Unbilled",INDEX(Sch.!C:C,MATCH(N6991,Sch.!A:A,0)))</f>
        <v>Sch.24</v>
      </c>
    </row>
    <row r="6992" spans="1:16">
      <c r="A6992" s="251">
        <v>202105</v>
      </c>
      <c r="B6992" s="252" t="s">
        <v>64</v>
      </c>
      <c r="C6992" s="252" t="s">
        <v>187</v>
      </c>
      <c r="D6992" s="252" t="s">
        <v>271</v>
      </c>
      <c r="E6992" s="252">
        <v>0</v>
      </c>
      <c r="F6992" s="252">
        <v>0</v>
      </c>
      <c r="G6992" s="252">
        <v>0</v>
      </c>
      <c r="H6992" s="252">
        <v>0</v>
      </c>
      <c r="I6992" s="253" cm="1">
        <f t="array" ref="I6992">IF(OR(O6992={"Unbilled","Accounting Adjustment","Sch.300"}),0,E6992)</f>
        <v>0</v>
      </c>
      <c r="J6992" s="253" cm="1">
        <f t="array" ref="J6992">IF(OR(O6992={"Unbilled","Accounting Adjustment","Sch.300"}),0,IF($C6992="R",E6992,0))</f>
        <v>0</v>
      </c>
      <c r="K6992" s="253" cm="1">
        <f t="array" ref="K6992">IF(OR(O6992={"Unbilled","Accounting Adjustment","Sch.300"}),0,IF($C6992="R",G6992,0))</f>
        <v>0</v>
      </c>
      <c r="L6992" s="253" cm="1">
        <f t="array" ref="L6992">IF(OR(O6992={"Unbilled","Accounting Adjustment","Sch.300"}),0,IF($C6992="R",H6992,0))</f>
        <v>0</v>
      </c>
      <c r="M6992" s="245" t="str">
        <f t="shared" si="220"/>
        <v>Residential</v>
      </c>
      <c r="N6992" s="254" t="str">
        <f t="shared" si="221"/>
        <v>301112-RES</v>
      </c>
      <c r="O6992" s="254" t="str">
        <f>IF(C6992="U","Unbilled",INDEX(Sch.!B:B,MATCH(N6992,Sch.!A:A,0)))</f>
        <v>Accounting Adjustment</v>
      </c>
      <c r="P6992" s="245" t="str">
        <f>IF(C6992="U","Unbilled",INDEX(Sch.!C:C,MATCH(N6992,Sch.!A:A,0)))</f>
        <v>Not Decoupled</v>
      </c>
    </row>
    <row r="6993" spans="1:16">
      <c r="A6993" s="251">
        <v>202105</v>
      </c>
      <c r="B6993" s="252" t="s">
        <v>64</v>
      </c>
      <c r="C6993" s="252" t="s">
        <v>187</v>
      </c>
      <c r="D6993" s="252" t="s">
        <v>97</v>
      </c>
      <c r="E6993" s="252">
        <v>332005.82</v>
      </c>
      <c r="F6993" s="252">
        <v>0</v>
      </c>
      <c r="G6993" s="252">
        <v>0</v>
      </c>
      <c r="H6993" s="252">
        <v>0</v>
      </c>
      <c r="I6993" s="253" cm="1">
        <f t="array" ref="I6993">IF(OR(O6993={"Unbilled","Accounting Adjustment","Sch.300"}),0,E6993)</f>
        <v>0</v>
      </c>
      <c r="J6993" s="253" cm="1">
        <f t="array" ref="J6993">IF(OR(O6993={"Unbilled","Accounting Adjustment","Sch.300"}),0,IF($C6993="R",E6993,0))</f>
        <v>0</v>
      </c>
      <c r="K6993" s="253" cm="1">
        <f t="array" ref="K6993">IF(OR(O6993={"Unbilled","Accounting Adjustment","Sch.300"}),0,IF($C6993="R",G6993,0))</f>
        <v>0</v>
      </c>
      <c r="L6993" s="253" cm="1">
        <f t="array" ref="L6993">IF(OR(O6993={"Unbilled","Accounting Adjustment","Sch.300"}),0,IF($C6993="R",H6993,0))</f>
        <v>0</v>
      </c>
      <c r="M6993" s="245" t="str">
        <f t="shared" si="220"/>
        <v>Residential</v>
      </c>
      <c r="N6993" s="254" t="str">
        <f t="shared" si="221"/>
        <v>301170-DSM</v>
      </c>
      <c r="O6993" s="254" t="str">
        <f>IF(C6993="U","Unbilled",INDEX(Sch.!B:B,MATCH(N6993,Sch.!A:A,0)))</f>
        <v>Accounting Adjustment</v>
      </c>
      <c r="P6993" s="245" t="str">
        <f>IF(C6993="U","Unbilled",INDEX(Sch.!C:C,MATCH(N6993,Sch.!A:A,0)))</f>
        <v>Not Decoupled</v>
      </c>
    </row>
    <row r="6994" spans="1:16">
      <c r="A6994" s="251">
        <v>202105</v>
      </c>
      <c r="B6994" s="252" t="s">
        <v>64</v>
      </c>
      <c r="C6994" s="252" t="s">
        <v>187</v>
      </c>
      <c r="D6994" s="252" t="s">
        <v>98</v>
      </c>
      <c r="E6994" s="252">
        <v>14920.86</v>
      </c>
      <c r="F6994" s="252">
        <v>0</v>
      </c>
      <c r="G6994" s="252">
        <v>0</v>
      </c>
      <c r="H6994" s="252">
        <v>0</v>
      </c>
      <c r="I6994" s="253" cm="1">
        <f t="array" ref="I6994">IF(OR(O6994={"Unbilled","Accounting Adjustment","Sch.300"}),0,E6994)</f>
        <v>0</v>
      </c>
      <c r="J6994" s="253" cm="1">
        <f t="array" ref="J6994">IF(OR(O6994={"Unbilled","Accounting Adjustment","Sch.300"}),0,IF($C6994="R",E6994,0))</f>
        <v>0</v>
      </c>
      <c r="K6994" s="253" cm="1">
        <f t="array" ref="K6994">IF(OR(O6994={"Unbilled","Accounting Adjustment","Sch.300"}),0,IF($C6994="R",G6994,0))</f>
        <v>0</v>
      </c>
      <c r="L6994" s="253" cm="1">
        <f t="array" ref="L6994">IF(OR(O6994={"Unbilled","Accounting Adjustment","Sch.300"}),0,IF($C6994="R",H6994,0))</f>
        <v>0</v>
      </c>
      <c r="M6994" s="245" t="str">
        <f t="shared" si="220"/>
        <v>Residential</v>
      </c>
      <c r="N6994" s="254" t="str">
        <f t="shared" si="221"/>
        <v>301180-BLU</v>
      </c>
      <c r="O6994" s="254" t="str">
        <f>IF(C6994="U","Unbilled",INDEX(Sch.!B:B,MATCH(N6994,Sch.!A:A,0)))</f>
        <v>Accounting Adjustment</v>
      </c>
      <c r="P6994" s="245" t="str">
        <f>IF(C6994="U","Unbilled",INDEX(Sch.!C:C,MATCH(N6994,Sch.!A:A,0)))</f>
        <v>Not Decoupled</v>
      </c>
    </row>
    <row r="6995" spans="1:16">
      <c r="A6995" s="251">
        <v>202105</v>
      </c>
      <c r="B6995" s="252" t="s">
        <v>64</v>
      </c>
      <c r="C6995" s="252" t="s">
        <v>187</v>
      </c>
      <c r="D6995" s="252" t="s">
        <v>210</v>
      </c>
      <c r="E6995" s="252">
        <v>-14318.34</v>
      </c>
      <c r="F6995" s="252">
        <v>0</v>
      </c>
      <c r="G6995" s="252">
        <v>0</v>
      </c>
      <c r="H6995" s="252">
        <v>0</v>
      </c>
      <c r="I6995" s="253" cm="1">
        <f t="array" ref="I6995">IF(OR(O6995={"Unbilled","Accounting Adjustment","Sch.300"}),0,E6995)</f>
        <v>0</v>
      </c>
      <c r="J6995" s="253" cm="1">
        <f t="array" ref="J6995">IF(OR(O6995={"Unbilled","Accounting Adjustment","Sch.300"}),0,IF($C6995="R",E6995,0))</f>
        <v>0</v>
      </c>
      <c r="K6995" s="253" cm="1">
        <f t="array" ref="K6995">IF(OR(O6995={"Unbilled","Accounting Adjustment","Sch.300"}),0,IF($C6995="R",G6995,0))</f>
        <v>0</v>
      </c>
      <c r="L6995" s="253" cm="1">
        <f t="array" ref="L6995">IF(OR(O6995={"Unbilled","Accounting Adjustment","Sch.300"}),0,IF($C6995="R",H6995,0))</f>
        <v>0</v>
      </c>
      <c r="M6995" s="245" t="str">
        <f t="shared" si="220"/>
        <v>Residential</v>
      </c>
      <c r="N6995" s="254" t="str">
        <f t="shared" si="221"/>
        <v>367580-REV</v>
      </c>
      <c r="O6995" s="254" t="str">
        <f>IF(C6995="U","Unbilled",INDEX(Sch.!B:B,MATCH(N6995,Sch.!A:A,0)))</f>
        <v>Accounting Adjustment</v>
      </c>
      <c r="P6995" s="245" t="str">
        <f>IF(C6995="U","Unbilled",INDEX(Sch.!C:C,MATCH(N6995,Sch.!A:A,0)))</f>
        <v>Not Decoupled</v>
      </c>
    </row>
    <row r="6996" spans="1:16">
      <c r="A6996" s="251">
        <v>202105</v>
      </c>
      <c r="B6996" s="252" t="s">
        <v>64</v>
      </c>
      <c r="C6996" s="252" t="s">
        <v>187</v>
      </c>
      <c r="D6996" s="252" t="s">
        <v>99</v>
      </c>
      <c r="E6996" s="252">
        <v>1016816.62</v>
      </c>
      <c r="F6996" s="252">
        <v>0</v>
      </c>
      <c r="G6996" s="252">
        <v>0</v>
      </c>
      <c r="H6996" s="252">
        <v>0</v>
      </c>
      <c r="I6996" s="253" cm="1">
        <f t="array" ref="I6996">IF(OR(O6996={"Unbilled","Accounting Adjustment","Sch.300"}),0,E6996)</f>
        <v>0</v>
      </c>
      <c r="J6996" s="253" cm="1">
        <f t="array" ref="J6996">IF(OR(O6996={"Unbilled","Accounting Adjustment","Sch.300"}),0,IF($C6996="R",E6996,0))</f>
        <v>0</v>
      </c>
      <c r="K6996" s="253" cm="1">
        <f t="array" ref="K6996">IF(OR(O6996={"Unbilled","Accounting Adjustment","Sch.300"}),0,IF($C6996="R",G6996,0))</f>
        <v>0</v>
      </c>
      <c r="L6996" s="253" cm="1">
        <f t="array" ref="L6996">IF(OR(O6996={"Unbilled","Accounting Adjustment","Sch.300"}),0,IF($C6996="R",H6996,0))</f>
        <v>0</v>
      </c>
      <c r="M6996" s="245" t="str">
        <f t="shared" si="220"/>
        <v>Residential</v>
      </c>
      <c r="N6996" s="254" t="str">
        <f t="shared" si="221"/>
        <v>ALT REVENU</v>
      </c>
      <c r="O6996" s="254" t="str">
        <f>IF(C6996="U","Unbilled",INDEX(Sch.!B:B,MATCH(N6996,Sch.!A:A,0)))</f>
        <v>Accounting Adjustment</v>
      </c>
      <c r="P6996" s="245" t="str">
        <f>IF(C6996="U","Unbilled",INDEX(Sch.!C:C,MATCH(N6996,Sch.!A:A,0)))</f>
        <v>Not Decoupled</v>
      </c>
    </row>
    <row r="6997" spans="1:16">
      <c r="A6997" s="251">
        <v>202105</v>
      </c>
      <c r="B6997" s="252" t="s">
        <v>64</v>
      </c>
      <c r="C6997" s="252" t="s">
        <v>187</v>
      </c>
      <c r="D6997" s="252" t="s">
        <v>86</v>
      </c>
      <c r="F6997" s="252">
        <v>112242</v>
      </c>
      <c r="G6997" s="252">
        <v>0</v>
      </c>
      <c r="I6997" s="253" cm="1">
        <f t="array" ref="I6997">IF(OR(O6997={"Unbilled","Accounting Adjustment","Sch.300"}),0,E6997)</f>
        <v>0</v>
      </c>
      <c r="J6997" s="253" cm="1">
        <f t="array" ref="J6997">IF(OR(O6997={"Unbilled","Accounting Adjustment","Sch.300"}),0,IF($C6997="R",E6997,0))</f>
        <v>0</v>
      </c>
      <c r="K6997" s="253" cm="1">
        <f t="array" ref="K6997">IF(OR(O6997={"Unbilled","Accounting Adjustment","Sch.300"}),0,IF($C6997="R",G6997,0))</f>
        <v>0</v>
      </c>
      <c r="L6997" s="253" cm="1">
        <f t="array" ref="L6997">IF(OR(O6997={"Unbilled","Accounting Adjustment","Sch.300"}),0,IF($C6997="R",H6997,0))</f>
        <v>0</v>
      </c>
      <c r="M6997" s="245" t="str">
        <f t="shared" si="220"/>
        <v>Residential</v>
      </c>
      <c r="N6997" s="254" t="str">
        <f t="shared" si="221"/>
        <v>CUSTOMER C</v>
      </c>
      <c r="O6997" s="254" t="str">
        <f>IF(C6997="U","Unbilled",INDEX(Sch.!B:B,MATCH(N6997,Sch.!A:A,0)))</f>
        <v>Accounting Adjustment</v>
      </c>
      <c r="P6997" s="245" t="str">
        <f>IF(C6997="U","Unbilled",INDEX(Sch.!C:C,MATCH(N6997,Sch.!A:A,0)))</f>
        <v>Not Decoupled</v>
      </c>
    </row>
    <row r="6998" spans="1:16">
      <c r="A6998" s="251">
        <v>202105</v>
      </c>
      <c r="B6998" s="252" t="s">
        <v>64</v>
      </c>
      <c r="C6998" s="252" t="s">
        <v>187</v>
      </c>
      <c r="D6998" s="252" t="s">
        <v>87</v>
      </c>
      <c r="E6998" s="252">
        <v>75726.539999999994</v>
      </c>
      <c r="F6998" s="252">
        <v>0</v>
      </c>
      <c r="G6998" s="252">
        <v>0</v>
      </c>
      <c r="H6998" s="252">
        <v>0</v>
      </c>
      <c r="I6998" s="253" cm="1">
        <f t="array" ref="I6998">IF(OR(O6998={"Unbilled","Accounting Adjustment","Sch.300"}),0,E6998)</f>
        <v>0</v>
      </c>
      <c r="J6998" s="253" cm="1">
        <f t="array" ref="J6998">IF(OR(O6998={"Unbilled","Accounting Adjustment","Sch.300"}),0,IF($C6998="R",E6998,0))</f>
        <v>0</v>
      </c>
      <c r="K6998" s="253" cm="1">
        <f t="array" ref="K6998">IF(OR(O6998={"Unbilled","Accounting Adjustment","Sch.300"}),0,IF($C6998="R",G6998,0))</f>
        <v>0</v>
      </c>
      <c r="L6998" s="253" cm="1">
        <f t="array" ref="L6998">IF(OR(O6998={"Unbilled","Accounting Adjustment","Sch.300"}),0,IF($C6998="R",H6998,0))</f>
        <v>0</v>
      </c>
      <c r="M6998" s="245" t="str">
        <f t="shared" si="220"/>
        <v>Residential</v>
      </c>
      <c r="N6998" s="254" t="str">
        <f t="shared" si="221"/>
        <v>INCOME TAX</v>
      </c>
      <c r="O6998" s="254" t="str">
        <f>IF(C6998="U","Unbilled",INDEX(Sch.!B:B,MATCH(N6998,Sch.!A:A,0)))</f>
        <v>Accounting Adjustment</v>
      </c>
      <c r="P6998" s="245" t="str">
        <f>IF(C6998="U","Unbilled",INDEX(Sch.!C:C,MATCH(N6998,Sch.!A:A,0)))</f>
        <v>Not Decoupled</v>
      </c>
    </row>
    <row r="6999" spans="1:16">
      <c r="A6999" s="251">
        <v>202105</v>
      </c>
      <c r="B6999" s="252" t="s">
        <v>64</v>
      </c>
      <c r="C6999" s="252" t="s">
        <v>187</v>
      </c>
      <c r="D6999" s="252" t="s">
        <v>100</v>
      </c>
      <c r="E6999" s="252">
        <v>3304.79</v>
      </c>
      <c r="F6999" s="252">
        <v>0</v>
      </c>
      <c r="G6999" s="252">
        <v>0</v>
      </c>
      <c r="H6999" s="252">
        <v>0</v>
      </c>
      <c r="I6999" s="253" cm="1">
        <f t="array" ref="I6999">IF(OR(O6999={"Unbilled","Accounting Adjustment","Sch.300"}),0,E6999)</f>
        <v>0</v>
      </c>
      <c r="J6999" s="253" cm="1">
        <f t="array" ref="J6999">IF(OR(O6999={"Unbilled","Accounting Adjustment","Sch.300"}),0,IF($C6999="R",E6999,0))</f>
        <v>0</v>
      </c>
      <c r="K6999" s="253" cm="1">
        <f t="array" ref="K6999">IF(OR(O6999={"Unbilled","Accounting Adjustment","Sch.300"}),0,IF($C6999="R",G6999,0))</f>
        <v>0</v>
      </c>
      <c r="L6999" s="253" cm="1">
        <f t="array" ref="L6999">IF(OR(O6999={"Unbilled","Accounting Adjustment","Sch.300"}),0,IF($C6999="R",H6999,0))</f>
        <v>0</v>
      </c>
      <c r="M6999" s="245" t="str">
        <f t="shared" si="220"/>
        <v>Residential</v>
      </c>
      <c r="N6999" s="254" t="str">
        <f t="shared" si="221"/>
        <v>REVENUE AD</v>
      </c>
      <c r="O6999" s="254" t="str">
        <f>IF(C6999="U","Unbilled",INDEX(Sch.!B:B,MATCH(N6999,Sch.!A:A,0)))</f>
        <v>Accounting Adjustment</v>
      </c>
      <c r="P6999" s="245" t="str">
        <f>IF(C6999="U","Unbilled",INDEX(Sch.!C:C,MATCH(N6999,Sch.!A:A,0)))</f>
        <v>Not Decoupled</v>
      </c>
    </row>
    <row r="7000" spans="1:16">
      <c r="A7000" s="251">
        <v>202105</v>
      </c>
      <c r="B7000" s="252" t="s">
        <v>64</v>
      </c>
      <c r="C7000" s="252" t="s">
        <v>187</v>
      </c>
      <c r="D7000" s="252" t="s">
        <v>88</v>
      </c>
      <c r="E7000" s="252">
        <v>-58737.45</v>
      </c>
      <c r="F7000" s="252">
        <v>0</v>
      </c>
      <c r="G7000" s="252">
        <v>0</v>
      </c>
      <c r="H7000" s="252">
        <v>0</v>
      </c>
      <c r="I7000" s="253" cm="1">
        <f t="array" ref="I7000">IF(OR(O7000={"Unbilled","Accounting Adjustment","Sch.300"}),0,E7000)</f>
        <v>0</v>
      </c>
      <c r="J7000" s="253" cm="1">
        <f t="array" ref="J7000">IF(OR(O7000={"Unbilled","Accounting Adjustment","Sch.300"}),0,IF($C7000="R",E7000,0))</f>
        <v>0</v>
      </c>
      <c r="K7000" s="253" cm="1">
        <f t="array" ref="K7000">IF(OR(O7000={"Unbilled","Accounting Adjustment","Sch.300"}),0,IF($C7000="R",G7000,0))</f>
        <v>0</v>
      </c>
      <c r="L7000" s="253" cm="1">
        <f t="array" ref="L7000">IF(OR(O7000={"Unbilled","Accounting Adjustment","Sch.300"}),0,IF($C7000="R",H7000,0))</f>
        <v>0</v>
      </c>
      <c r="M7000" s="245" t="str">
        <f t="shared" si="220"/>
        <v>Residential</v>
      </c>
      <c r="N7000" s="254" t="str">
        <f t="shared" si="221"/>
        <v>REVENUE_AC</v>
      </c>
      <c r="O7000" s="254" t="str">
        <f>IF(C7000="U","Unbilled",INDEX(Sch.!B:B,MATCH(N7000,Sch.!A:A,0)))</f>
        <v>Accounting Adjustment</v>
      </c>
      <c r="P7000" s="245" t="str">
        <f>IF(C7000="U","Unbilled",INDEX(Sch.!C:C,MATCH(N7000,Sch.!A:A,0)))</f>
        <v>Not Decoupled</v>
      </c>
    </row>
    <row r="7001" spans="1:16">
      <c r="A7001" s="251">
        <v>202105</v>
      </c>
      <c r="B7001" s="252" t="s">
        <v>64</v>
      </c>
      <c r="C7001" s="252" t="s">
        <v>188</v>
      </c>
      <c r="D7001" s="252" t="s">
        <v>202</v>
      </c>
      <c r="E7001" s="252">
        <v>-4000</v>
      </c>
      <c r="F7001" s="252">
        <v>0</v>
      </c>
      <c r="G7001" s="252">
        <v>0</v>
      </c>
      <c r="H7001" s="252">
        <v>0</v>
      </c>
      <c r="I7001" s="253" cm="1">
        <f t="array" ref="I7001">IF(OR(O7001={"Unbilled","Accounting Adjustment","Sch.300"}),0,E7001)</f>
        <v>0</v>
      </c>
      <c r="J7001" s="253" cm="1">
        <f t="array" ref="J7001">IF(OR(O7001={"Unbilled","Accounting Adjustment","Sch.300"}),0,IF($C7001="R",E7001,0))</f>
        <v>0</v>
      </c>
      <c r="K7001" s="253" cm="1">
        <f t="array" ref="K7001">IF(OR(O7001={"Unbilled","Accounting Adjustment","Sch.300"}),0,IF($C7001="R",G7001,0))</f>
        <v>0</v>
      </c>
      <c r="L7001" s="253" cm="1">
        <f t="array" ref="L7001">IF(OR(O7001={"Unbilled","Accounting Adjustment","Sch.300"}),0,IF($C7001="R",H7001,0))</f>
        <v>0</v>
      </c>
      <c r="M7001" s="245" t="str">
        <f t="shared" si="220"/>
        <v>Residential</v>
      </c>
      <c r="N7001" s="254" t="str">
        <f t="shared" si="221"/>
        <v>301119 - U</v>
      </c>
      <c r="O7001" s="254" t="str">
        <f>IF(C7001="U","Unbilled",INDEX(Sch.!B:B,MATCH(N7001,Sch.!A:A,0)))</f>
        <v>Unbilled</v>
      </c>
      <c r="P7001" s="245" t="str">
        <f>IF(C7001="U","Unbilled",INDEX(Sch.!C:C,MATCH(N7001,Sch.!A:A,0)))</f>
        <v>Unbilled</v>
      </c>
    </row>
    <row r="7002" spans="1:16">
      <c r="A7002" s="251">
        <v>202105</v>
      </c>
      <c r="B7002" s="252" t="s">
        <v>64</v>
      </c>
      <c r="C7002" s="252" t="s">
        <v>188</v>
      </c>
      <c r="D7002" s="252" t="s">
        <v>189</v>
      </c>
      <c r="E7002" s="252">
        <v>90000</v>
      </c>
      <c r="F7002" s="252">
        <v>0</v>
      </c>
      <c r="G7002" s="252">
        <v>0</v>
      </c>
      <c r="H7002" s="252">
        <v>2040000</v>
      </c>
      <c r="I7002" s="253" cm="1">
        <f t="array" ref="I7002">IF(OR(O7002={"Unbilled","Accounting Adjustment","Sch.300"}),0,E7002)</f>
        <v>0</v>
      </c>
      <c r="J7002" s="253" cm="1">
        <f t="array" ref="J7002">IF(OR(O7002={"Unbilled","Accounting Adjustment","Sch.300"}),0,IF($C7002="R",E7002,0))</f>
        <v>0</v>
      </c>
      <c r="K7002" s="253" cm="1">
        <f t="array" ref="K7002">IF(OR(O7002={"Unbilled","Accounting Adjustment","Sch.300"}),0,IF($C7002="R",G7002,0))</f>
        <v>0</v>
      </c>
      <c r="L7002" s="253" cm="1">
        <f t="array" ref="L7002">IF(OR(O7002={"Unbilled","Accounting Adjustment","Sch.300"}),0,IF($C7002="R",H7002,0))</f>
        <v>0</v>
      </c>
      <c r="M7002" s="245" t="str">
        <f t="shared" si="220"/>
        <v>Residential</v>
      </c>
      <c r="N7002" s="254" t="str">
        <f t="shared" si="221"/>
        <v>UNBILLED R</v>
      </c>
      <c r="O7002" s="254" t="str">
        <f>IF(C7002="U","Unbilled",INDEX(Sch.!B:B,MATCH(N7002,Sch.!A:A,0)))</f>
        <v>Unbilled</v>
      </c>
      <c r="P7002" s="245" t="str">
        <f>IF(C7002="U","Unbilled",INDEX(Sch.!C:C,MATCH(N7002,Sch.!A:A,0)))</f>
        <v>Unbilled</v>
      </c>
    </row>
    <row r="7003" spans="1:16">
      <c r="A7003" s="251">
        <v>202106</v>
      </c>
      <c r="B7003" s="252" t="s">
        <v>47</v>
      </c>
      <c r="C7003" s="252" t="s">
        <v>178</v>
      </c>
      <c r="D7003" s="252" t="s">
        <v>179</v>
      </c>
      <c r="E7003" s="252">
        <v>-15861.92</v>
      </c>
      <c r="F7003" s="252">
        <v>0</v>
      </c>
      <c r="G7003" s="252">
        <v>1507</v>
      </c>
      <c r="H7003" s="252">
        <v>2178863</v>
      </c>
      <c r="I7003" s="253" cm="1">
        <f t="array" ref="I7003">IF(OR(O7003={"Unbilled","Accounting Adjustment","Sch.300"}),0,E7003)</f>
        <v>-15861.92</v>
      </c>
      <c r="J7003" s="253" cm="1">
        <f t="array" ref="J7003">IF(OR(O7003={"Unbilled","Accounting Adjustment","Sch.300"}),0,IF($C7003="R",E7003,0))</f>
        <v>0</v>
      </c>
      <c r="K7003" s="253" cm="1">
        <f t="array" ref="K7003">IF(OR(O7003={"Unbilled","Accounting Adjustment","Sch.300"}),0,IF($C7003="R",G7003,0))</f>
        <v>0</v>
      </c>
      <c r="L7003" s="253" cm="1">
        <f t="array" ref="L7003">IF(OR(O7003={"Unbilled","Accounting Adjustment","Sch.300"}),0,IF($C7003="R",H7003,0))</f>
        <v>0</v>
      </c>
      <c r="M7003" s="245" t="str">
        <f t="shared" si="220"/>
        <v>Commercial</v>
      </c>
      <c r="N7003" s="254" t="str">
        <f t="shared" si="221"/>
        <v>02GNSB0024</v>
      </c>
      <c r="O7003" s="254" t="str">
        <f>IF(C7003="U","Unbilled",INDEX(Sch.!B:B,MATCH(N7003,Sch.!A:A,0)))</f>
        <v>Sch.24</v>
      </c>
      <c r="P7003" s="245" t="str">
        <f>IF(C7003="U","Unbilled",INDEX(Sch.!C:C,MATCH(N7003,Sch.!A:A,0)))</f>
        <v>Sch.24</v>
      </c>
    </row>
    <row r="7004" spans="1:16">
      <c r="A7004" s="251">
        <v>202106</v>
      </c>
      <c r="B7004" s="252" t="s">
        <v>47</v>
      </c>
      <c r="C7004" s="252" t="s">
        <v>178</v>
      </c>
      <c r="D7004" s="252" t="s">
        <v>180</v>
      </c>
      <c r="E7004" s="252">
        <v>-0.52</v>
      </c>
      <c r="F7004" s="252">
        <v>0</v>
      </c>
      <c r="G7004" s="252">
        <v>1</v>
      </c>
      <c r="H7004" s="252">
        <v>72</v>
      </c>
      <c r="I7004" s="253" cm="1">
        <f t="array" ref="I7004">IF(OR(O7004={"Unbilled","Accounting Adjustment","Sch.300"}),0,E7004)</f>
        <v>-0.52</v>
      </c>
      <c r="J7004" s="253" cm="1">
        <f t="array" ref="J7004">IF(OR(O7004={"Unbilled","Accounting Adjustment","Sch.300"}),0,IF($C7004="R",E7004,0))</f>
        <v>0</v>
      </c>
      <c r="K7004" s="253" cm="1">
        <f t="array" ref="K7004">IF(OR(O7004={"Unbilled","Accounting Adjustment","Sch.300"}),0,IF($C7004="R",G7004,0))</f>
        <v>0</v>
      </c>
      <c r="L7004" s="253" cm="1">
        <f t="array" ref="L7004">IF(OR(O7004={"Unbilled","Accounting Adjustment","Sch.300"}),0,IF($C7004="R",H7004,0))</f>
        <v>0</v>
      </c>
      <c r="M7004" s="245" t="str">
        <f t="shared" si="220"/>
        <v>Commercial</v>
      </c>
      <c r="N7004" s="254" t="str">
        <f t="shared" si="221"/>
        <v>02GNSB024F</v>
      </c>
      <c r="O7004" s="254" t="str">
        <f>IF(C7004="U","Unbilled",INDEX(Sch.!B:B,MATCH(N7004,Sch.!A:A,0)))</f>
        <v>Sch.24</v>
      </c>
      <c r="P7004" s="245" t="str">
        <f>IF(C7004="U","Unbilled",INDEX(Sch.!C:C,MATCH(N7004,Sch.!A:A,0)))</f>
        <v>Sch.24</v>
      </c>
    </row>
    <row r="7005" spans="1:16">
      <c r="A7005" s="251">
        <v>202106</v>
      </c>
      <c r="B7005" s="252" t="s">
        <v>47</v>
      </c>
      <c r="C7005" s="252" t="s">
        <v>178</v>
      </c>
      <c r="D7005" s="252" t="s">
        <v>181</v>
      </c>
      <c r="E7005" s="252">
        <v>-60.86</v>
      </c>
      <c r="F7005" s="252">
        <v>0</v>
      </c>
      <c r="G7005" s="252">
        <v>66</v>
      </c>
      <c r="H7005" s="252">
        <v>8358</v>
      </c>
      <c r="I7005" s="253" cm="1">
        <f t="array" ref="I7005">IF(OR(O7005={"Unbilled","Accounting Adjustment","Sch.300"}),0,E7005)</f>
        <v>-60.86</v>
      </c>
      <c r="J7005" s="253" cm="1">
        <f t="array" ref="J7005">IF(OR(O7005={"Unbilled","Accounting Adjustment","Sch.300"}),0,IF($C7005="R",E7005,0))</f>
        <v>0</v>
      </c>
      <c r="K7005" s="253" cm="1">
        <f t="array" ref="K7005">IF(OR(O7005={"Unbilled","Accounting Adjustment","Sch.300"}),0,IF($C7005="R",G7005,0))</f>
        <v>0</v>
      </c>
      <c r="L7005" s="253" cm="1">
        <f t="array" ref="L7005">IF(OR(O7005={"Unbilled","Accounting Adjustment","Sch.300"}),0,IF($C7005="R",H7005,0))</f>
        <v>0</v>
      </c>
      <c r="M7005" s="245" t="str">
        <f t="shared" si="220"/>
        <v>Commercial</v>
      </c>
      <c r="N7005" s="254" t="str">
        <f t="shared" si="221"/>
        <v>02GNSB24FP</v>
      </c>
      <c r="O7005" s="254" t="str">
        <f>IF(C7005="U","Unbilled",INDEX(Sch.!B:B,MATCH(N7005,Sch.!A:A,0)))</f>
        <v>Sch.24</v>
      </c>
      <c r="P7005" s="245" t="str">
        <f>IF(C7005="U","Unbilled",INDEX(Sch.!C:C,MATCH(N7005,Sch.!A:A,0)))</f>
        <v>Sch.24</v>
      </c>
    </row>
    <row r="7006" spans="1:16">
      <c r="A7006" s="251">
        <v>202106</v>
      </c>
      <c r="B7006" s="252" t="s">
        <v>47</v>
      </c>
      <c r="C7006" s="252" t="s">
        <v>178</v>
      </c>
      <c r="D7006" s="252" t="s">
        <v>182</v>
      </c>
      <c r="E7006" s="252">
        <v>-23972.13</v>
      </c>
      <c r="F7006" s="252">
        <v>0</v>
      </c>
      <c r="G7006" s="252">
        <v>78</v>
      </c>
      <c r="H7006" s="252">
        <v>3292876</v>
      </c>
      <c r="I7006" s="253" cm="1">
        <f t="array" ref="I7006">IF(OR(O7006={"Unbilled","Accounting Adjustment","Sch.300"}),0,E7006)</f>
        <v>-23972.13</v>
      </c>
      <c r="J7006" s="253" cm="1">
        <f t="array" ref="J7006">IF(OR(O7006={"Unbilled","Accounting Adjustment","Sch.300"}),0,IF($C7006="R",E7006,0))</f>
        <v>0</v>
      </c>
      <c r="K7006" s="253" cm="1">
        <f t="array" ref="K7006">IF(OR(O7006={"Unbilled","Accounting Adjustment","Sch.300"}),0,IF($C7006="R",G7006,0))</f>
        <v>0</v>
      </c>
      <c r="L7006" s="253" cm="1">
        <f t="array" ref="L7006">IF(OR(O7006={"Unbilled","Accounting Adjustment","Sch.300"}),0,IF($C7006="R",H7006,0))</f>
        <v>0</v>
      </c>
      <c r="M7006" s="245" t="str">
        <f t="shared" si="220"/>
        <v>Commercial</v>
      </c>
      <c r="N7006" s="254" t="str">
        <f t="shared" si="221"/>
        <v>02LGSB0036</v>
      </c>
      <c r="O7006" s="254" t="str">
        <f>IF(C7006="U","Unbilled",INDEX(Sch.!B:B,MATCH(N7006,Sch.!A:A,0)))</f>
        <v>Sch.36</v>
      </c>
      <c r="P7006" s="245" t="str">
        <f>IF(C7006="U","Unbilled",INDEX(Sch.!C:C,MATCH(N7006,Sch.!A:A,0)))</f>
        <v>Schs.29,36</v>
      </c>
    </row>
    <row r="7007" spans="1:16">
      <c r="A7007" s="251">
        <v>202106</v>
      </c>
      <c r="B7007" s="252" t="s">
        <v>47</v>
      </c>
      <c r="C7007" s="252" t="s">
        <v>178</v>
      </c>
      <c r="D7007" s="252" t="s">
        <v>183</v>
      </c>
      <c r="E7007" s="252">
        <v>-66.67</v>
      </c>
      <c r="F7007" s="252">
        <v>0</v>
      </c>
      <c r="G7007" s="252">
        <v>24</v>
      </c>
      <c r="H7007" s="252">
        <v>9159</v>
      </c>
      <c r="I7007" s="253" cm="1">
        <f t="array" ref="I7007">IF(OR(O7007={"Unbilled","Accounting Adjustment","Sch.300"}),0,E7007)</f>
        <v>-66.67</v>
      </c>
      <c r="J7007" s="253" cm="1">
        <f t="array" ref="J7007">IF(OR(O7007={"Unbilled","Accounting Adjustment","Sch.300"}),0,IF($C7007="R",E7007,0))</f>
        <v>0</v>
      </c>
      <c r="K7007" s="253" cm="1">
        <f t="array" ref="K7007">IF(OR(O7007={"Unbilled","Accounting Adjustment","Sch.300"}),0,IF($C7007="R",G7007,0))</f>
        <v>0</v>
      </c>
      <c r="L7007" s="253" cm="1">
        <f t="array" ref="L7007">IF(OR(O7007={"Unbilled","Accounting Adjustment","Sch.300"}),0,IF($C7007="R",H7007,0))</f>
        <v>0</v>
      </c>
      <c r="M7007" s="245" t="str">
        <f t="shared" si="220"/>
        <v>Commercial</v>
      </c>
      <c r="N7007" s="254" t="str">
        <f t="shared" si="221"/>
        <v>02NMB24135</v>
      </c>
      <c r="O7007" s="254" t="str">
        <f>IF(C7007="U","Unbilled",INDEX(Sch.!B:B,MATCH(N7007,Sch.!A:A,0)))</f>
        <v>Sch.24</v>
      </c>
      <c r="P7007" s="245" t="str">
        <f>IF(C7007="U","Unbilled",INDEX(Sch.!C:C,MATCH(N7007,Sch.!A:A,0)))</f>
        <v>Sch.24</v>
      </c>
    </row>
    <row r="7008" spans="1:16">
      <c r="A7008" s="251">
        <v>202106</v>
      </c>
      <c r="B7008" s="252" t="s">
        <v>47</v>
      </c>
      <c r="C7008" s="252" t="s">
        <v>178</v>
      </c>
      <c r="D7008" s="252" t="s">
        <v>184</v>
      </c>
      <c r="E7008" s="252">
        <v>-79.849999999999994</v>
      </c>
      <c r="H7008" s="252">
        <v>10872</v>
      </c>
      <c r="I7008" s="253" cm="1">
        <f t="array" ref="I7008">IF(OR(O7008={"Unbilled","Accounting Adjustment","Sch.300"}),0,E7008)</f>
        <v>-79.849999999999994</v>
      </c>
      <c r="J7008" s="253" cm="1">
        <f t="array" ref="J7008">IF(OR(O7008={"Unbilled","Accounting Adjustment","Sch.300"}),0,IF($C7008="R",E7008,0))</f>
        <v>0</v>
      </c>
      <c r="K7008" s="253" cm="1">
        <f t="array" ref="K7008">IF(OR(O7008={"Unbilled","Accounting Adjustment","Sch.300"}),0,IF($C7008="R",G7008,0))</f>
        <v>0</v>
      </c>
      <c r="L7008" s="253" cm="1">
        <f t="array" ref="L7008">IF(OR(O7008={"Unbilled","Accounting Adjustment","Sch.300"}),0,IF($C7008="R",H7008,0))</f>
        <v>0</v>
      </c>
      <c r="M7008" s="245" t="str">
        <f t="shared" si="220"/>
        <v>Commercial</v>
      </c>
      <c r="N7008" s="254" t="str">
        <f t="shared" si="221"/>
        <v>02OALTB15N</v>
      </c>
      <c r="O7008" s="254" t="str">
        <f>IF(C7008="U","Unbilled",INDEX(Sch.!B:B,MATCH(N7008,Sch.!A:A,0)))</f>
        <v>Sch.15</v>
      </c>
      <c r="P7008" s="245" t="str">
        <f>IF(C7008="U","Unbilled",INDEX(Sch.!C:C,MATCH(N7008,Sch.!A:A,0)))</f>
        <v>Not Decoupled</v>
      </c>
    </row>
    <row r="7009" spans="1:16">
      <c r="A7009" s="251">
        <v>202106</v>
      </c>
      <c r="B7009" s="252" t="s">
        <v>47</v>
      </c>
      <c r="C7009" s="252" t="s">
        <v>178</v>
      </c>
      <c r="D7009" s="252" t="s">
        <v>185</v>
      </c>
      <c r="E7009" s="252">
        <v>2207.9299999999998</v>
      </c>
      <c r="F7009" s="252">
        <v>0</v>
      </c>
      <c r="G7009" s="252">
        <v>0</v>
      </c>
      <c r="H7009" s="252">
        <v>0</v>
      </c>
      <c r="I7009" s="253" cm="1">
        <f t="array" ref="I7009">IF(OR(O7009={"Unbilled","Accounting Adjustment","Sch.300"}),0,E7009)</f>
        <v>0</v>
      </c>
      <c r="J7009" s="253" cm="1">
        <f t="array" ref="J7009">IF(OR(O7009={"Unbilled","Accounting Adjustment","Sch.300"}),0,IF($C7009="R",E7009,0))</f>
        <v>0</v>
      </c>
      <c r="K7009" s="253" cm="1">
        <f t="array" ref="K7009">IF(OR(O7009={"Unbilled","Accounting Adjustment","Sch.300"}),0,IF($C7009="R",G7009,0))</f>
        <v>0</v>
      </c>
      <c r="L7009" s="253" cm="1">
        <f t="array" ref="L7009">IF(OR(O7009={"Unbilled","Accounting Adjustment","Sch.300"}),0,IF($C7009="R",H7009,0))</f>
        <v>0</v>
      </c>
      <c r="M7009" s="245" t="str">
        <f t="shared" si="220"/>
        <v>Commercial</v>
      </c>
      <c r="N7009" s="254" t="str">
        <f t="shared" si="221"/>
        <v>BPA BALANC</v>
      </c>
      <c r="O7009" s="254" t="str">
        <f>IF(C7009="U","Unbilled",INDEX(Sch.!B:B,MATCH(N7009,Sch.!A:A,0)))</f>
        <v>Accounting Adjustment</v>
      </c>
      <c r="P7009" s="245" t="str">
        <f>IF(C7009="U","Unbilled",INDEX(Sch.!C:C,MATCH(N7009,Sch.!A:A,0)))</f>
        <v>Not Decoupled</v>
      </c>
    </row>
    <row r="7010" spans="1:16">
      <c r="A7010" s="251">
        <v>202106</v>
      </c>
      <c r="B7010" s="252" t="s">
        <v>47</v>
      </c>
      <c r="C7010" s="252" t="s">
        <v>178</v>
      </c>
      <c r="D7010" s="252" t="s">
        <v>186</v>
      </c>
      <c r="F7010" s="252">
        <v>1608</v>
      </c>
      <c r="G7010" s="252">
        <v>0</v>
      </c>
      <c r="I7010" s="253" cm="1">
        <f t="array" ref="I7010">IF(OR(O7010={"Unbilled","Accounting Adjustment","Sch.300"}),0,E7010)</f>
        <v>0</v>
      </c>
      <c r="J7010" s="253" cm="1">
        <f t="array" ref="J7010">IF(OR(O7010={"Unbilled","Accounting Adjustment","Sch.300"}),0,IF($C7010="R",E7010,0))</f>
        <v>0</v>
      </c>
      <c r="K7010" s="253" cm="1">
        <f t="array" ref="K7010">IF(OR(O7010={"Unbilled","Accounting Adjustment","Sch.300"}),0,IF($C7010="R",G7010,0))</f>
        <v>0</v>
      </c>
      <c r="L7010" s="253" cm="1">
        <f t="array" ref="L7010">IF(OR(O7010={"Unbilled","Accounting Adjustment","Sch.300"}),0,IF($C7010="R",H7010,0))</f>
        <v>0</v>
      </c>
      <c r="M7010" s="245" t="str">
        <f t="shared" si="220"/>
        <v>Commercial</v>
      </c>
      <c r="N7010" s="254" t="str">
        <f t="shared" si="221"/>
        <v>CUSTOMER C</v>
      </c>
      <c r="O7010" s="254" t="str">
        <f>IF(C7010="U","Unbilled",INDEX(Sch.!B:B,MATCH(N7010,Sch.!A:A,0)))</f>
        <v>Accounting Adjustment</v>
      </c>
      <c r="P7010" s="245" t="str">
        <f>IF(C7010="U","Unbilled",INDEX(Sch.!C:C,MATCH(N7010,Sch.!A:A,0)))</f>
        <v>Not Decoupled</v>
      </c>
    </row>
    <row r="7011" spans="1:16">
      <c r="A7011" s="251">
        <v>202106</v>
      </c>
      <c r="B7011" s="252" t="s">
        <v>47</v>
      </c>
      <c r="C7011" s="252" t="s">
        <v>187</v>
      </c>
      <c r="D7011" s="252" t="s">
        <v>74</v>
      </c>
      <c r="E7011" s="252">
        <v>692.47</v>
      </c>
      <c r="F7011" s="252">
        <v>0</v>
      </c>
      <c r="G7011" s="252">
        <v>3</v>
      </c>
      <c r="H7011" s="252">
        <v>3620</v>
      </c>
      <c r="I7011" s="253" cm="1">
        <f t="array" ref="I7011">IF(OR(O7011={"Unbilled","Accounting Adjustment","Sch.300"}),0,E7011)</f>
        <v>692.47</v>
      </c>
      <c r="J7011" s="253" cm="1">
        <f t="array" ref="J7011">IF(OR(O7011={"Unbilled","Accounting Adjustment","Sch.300"}),0,IF($C7011="R",E7011,0))</f>
        <v>692.47</v>
      </c>
      <c r="K7011" s="253" cm="1">
        <f t="array" ref="K7011">IF(OR(O7011={"Unbilled","Accounting Adjustment","Sch.300"}),0,IF($C7011="R",G7011,0))</f>
        <v>3</v>
      </c>
      <c r="L7011" s="253" cm="1">
        <f t="array" ref="L7011">IF(OR(O7011={"Unbilled","Accounting Adjustment","Sch.300"}),0,IF($C7011="R",H7011,0))</f>
        <v>3620</v>
      </c>
      <c r="M7011" s="245" t="str">
        <f t="shared" si="220"/>
        <v>Commercial</v>
      </c>
      <c r="N7011" s="254" t="str">
        <f t="shared" si="221"/>
        <v>02GN24EV45</v>
      </c>
      <c r="O7011" s="254" t="str">
        <f>IF(C7011="U","Unbilled",INDEX(Sch.!B:B,MATCH(N7011,Sch.!A:A,0)))</f>
        <v>Sch.24</v>
      </c>
      <c r="P7011" s="245" t="str">
        <f>IF(C7011="U","Unbilled",INDEX(Sch.!C:C,MATCH(N7011,Sch.!A:A,0)))</f>
        <v>Sch.24</v>
      </c>
    </row>
    <row r="7012" spans="1:16">
      <c r="A7012" s="251">
        <v>202106</v>
      </c>
      <c r="B7012" s="252" t="s">
        <v>47</v>
      </c>
      <c r="C7012" s="252" t="s">
        <v>187</v>
      </c>
      <c r="D7012" s="252" t="s">
        <v>32</v>
      </c>
      <c r="E7012" s="252">
        <v>220530.21</v>
      </c>
      <c r="F7012" s="252">
        <v>0</v>
      </c>
      <c r="G7012" s="252">
        <v>1507</v>
      </c>
      <c r="H7012" s="252">
        <v>2178863</v>
      </c>
      <c r="I7012" s="253" cm="1">
        <f t="array" ref="I7012">IF(OR(O7012={"Unbilled","Accounting Adjustment","Sch.300"}),0,E7012)</f>
        <v>220530.21</v>
      </c>
      <c r="J7012" s="253" cm="1">
        <f t="array" ref="J7012">IF(OR(O7012={"Unbilled","Accounting Adjustment","Sch.300"}),0,IF($C7012="R",E7012,0))</f>
        <v>220530.21</v>
      </c>
      <c r="K7012" s="253" cm="1">
        <f t="array" ref="K7012">IF(OR(O7012={"Unbilled","Accounting Adjustment","Sch.300"}),0,IF($C7012="R",G7012,0))</f>
        <v>1507</v>
      </c>
      <c r="L7012" s="253" cm="1">
        <f t="array" ref="L7012">IF(OR(O7012={"Unbilled","Accounting Adjustment","Sch.300"}),0,IF($C7012="R",H7012,0))</f>
        <v>2178863</v>
      </c>
      <c r="M7012" s="245" t="str">
        <f t="shared" si="220"/>
        <v>Commercial</v>
      </c>
      <c r="N7012" s="254" t="str">
        <f t="shared" si="221"/>
        <v>02GNSB0024</v>
      </c>
      <c r="O7012" s="254" t="str">
        <f>IF(C7012="U","Unbilled",INDEX(Sch.!B:B,MATCH(N7012,Sch.!A:A,0)))</f>
        <v>Sch.24</v>
      </c>
      <c r="P7012" s="245" t="str">
        <f>IF(C7012="U","Unbilled",INDEX(Sch.!C:C,MATCH(N7012,Sch.!A:A,0)))</f>
        <v>Sch.24</v>
      </c>
    </row>
    <row r="7013" spans="1:16">
      <c r="A7013" s="251">
        <v>202106</v>
      </c>
      <c r="B7013" s="252" t="s">
        <v>47</v>
      </c>
      <c r="C7013" s="252" t="s">
        <v>187</v>
      </c>
      <c r="D7013" s="252" t="s">
        <v>33</v>
      </c>
      <c r="E7013" s="252">
        <v>16.32</v>
      </c>
      <c r="F7013" s="252">
        <v>0</v>
      </c>
      <c r="G7013" s="252">
        <v>1</v>
      </c>
      <c r="H7013" s="252">
        <v>72</v>
      </c>
      <c r="I7013" s="253" cm="1">
        <f t="array" ref="I7013">IF(OR(O7013={"Unbilled","Accounting Adjustment","Sch.300"}),0,E7013)</f>
        <v>16.32</v>
      </c>
      <c r="J7013" s="253" cm="1">
        <f t="array" ref="J7013">IF(OR(O7013={"Unbilled","Accounting Adjustment","Sch.300"}),0,IF($C7013="R",E7013,0))</f>
        <v>16.32</v>
      </c>
      <c r="K7013" s="253" cm="1">
        <f t="array" ref="K7013">IF(OR(O7013={"Unbilled","Accounting Adjustment","Sch.300"}),0,IF($C7013="R",G7013,0))</f>
        <v>1</v>
      </c>
      <c r="L7013" s="253" cm="1">
        <f t="array" ref="L7013">IF(OR(O7013={"Unbilled","Accounting Adjustment","Sch.300"}),0,IF($C7013="R",H7013,0))</f>
        <v>72</v>
      </c>
      <c r="M7013" s="245" t="str">
        <f t="shared" si="220"/>
        <v>Commercial</v>
      </c>
      <c r="N7013" s="254" t="str">
        <f t="shared" si="221"/>
        <v>02GNSB024F</v>
      </c>
      <c r="O7013" s="254" t="str">
        <f>IF(C7013="U","Unbilled",INDEX(Sch.!B:B,MATCH(N7013,Sch.!A:A,0)))</f>
        <v>Sch.24</v>
      </c>
      <c r="P7013" s="245" t="str">
        <f>IF(C7013="U","Unbilled",INDEX(Sch.!C:C,MATCH(N7013,Sch.!A:A,0)))</f>
        <v>Sch.24</v>
      </c>
    </row>
    <row r="7014" spans="1:16">
      <c r="A7014" s="251">
        <v>202106</v>
      </c>
      <c r="B7014" s="252" t="s">
        <v>47</v>
      </c>
      <c r="C7014" s="252" t="s">
        <v>187</v>
      </c>
      <c r="D7014" s="252" t="s">
        <v>34</v>
      </c>
      <c r="E7014" s="252">
        <v>2789.55</v>
      </c>
      <c r="F7014" s="252">
        <v>0</v>
      </c>
      <c r="G7014" s="252">
        <v>66</v>
      </c>
      <c r="H7014" s="252">
        <v>10908</v>
      </c>
      <c r="I7014" s="253" cm="1">
        <f t="array" ref="I7014">IF(OR(O7014={"Unbilled","Accounting Adjustment","Sch.300"}),0,E7014)</f>
        <v>2789.55</v>
      </c>
      <c r="J7014" s="253" cm="1">
        <f t="array" ref="J7014">IF(OR(O7014={"Unbilled","Accounting Adjustment","Sch.300"}),0,IF($C7014="R",E7014,0))</f>
        <v>2789.55</v>
      </c>
      <c r="K7014" s="253" cm="1">
        <f t="array" ref="K7014">IF(OR(O7014={"Unbilled","Accounting Adjustment","Sch.300"}),0,IF($C7014="R",G7014,0))</f>
        <v>66</v>
      </c>
      <c r="L7014" s="253" cm="1">
        <f t="array" ref="L7014">IF(OR(O7014={"Unbilled","Accounting Adjustment","Sch.300"}),0,IF($C7014="R",H7014,0))</f>
        <v>10908</v>
      </c>
      <c r="M7014" s="245" t="str">
        <f t="shared" si="220"/>
        <v>Commercial</v>
      </c>
      <c r="N7014" s="254" t="str">
        <f t="shared" si="221"/>
        <v>02GNSB24FP</v>
      </c>
      <c r="O7014" s="254" t="str">
        <f>IF(C7014="U","Unbilled",INDEX(Sch.!B:B,MATCH(N7014,Sch.!A:A,0)))</f>
        <v>Sch.24</v>
      </c>
      <c r="P7014" s="245" t="str">
        <f>IF(C7014="U","Unbilled",INDEX(Sch.!C:C,MATCH(N7014,Sch.!A:A,0)))</f>
        <v>Sch.24</v>
      </c>
    </row>
    <row r="7015" spans="1:16">
      <c r="A7015" s="251">
        <v>202106</v>
      </c>
      <c r="B7015" s="252" t="s">
        <v>47</v>
      </c>
      <c r="C7015" s="252" t="s">
        <v>187</v>
      </c>
      <c r="D7015" s="252" t="s">
        <v>48</v>
      </c>
      <c r="E7015" s="252">
        <v>3600741.46</v>
      </c>
      <c r="F7015" s="252">
        <v>0</v>
      </c>
      <c r="G7015" s="252">
        <v>14856</v>
      </c>
      <c r="H7015" s="252">
        <v>37728720</v>
      </c>
      <c r="I7015" s="253" cm="1">
        <f t="array" ref="I7015">IF(OR(O7015={"Unbilled","Accounting Adjustment","Sch.300"}),0,E7015)</f>
        <v>3600741.46</v>
      </c>
      <c r="J7015" s="253" cm="1">
        <f t="array" ref="J7015">IF(OR(O7015={"Unbilled","Accounting Adjustment","Sch.300"}),0,IF($C7015="R",E7015,0))</f>
        <v>3600741.46</v>
      </c>
      <c r="K7015" s="253" cm="1">
        <f t="array" ref="K7015">IF(OR(O7015={"Unbilled","Accounting Adjustment","Sch.300"}),0,IF($C7015="R",G7015,0))</f>
        <v>14856</v>
      </c>
      <c r="L7015" s="253" cm="1">
        <f t="array" ref="L7015">IF(OR(O7015={"Unbilled","Accounting Adjustment","Sch.300"}),0,IF($C7015="R",H7015,0))</f>
        <v>37728720</v>
      </c>
      <c r="M7015" s="245" t="str">
        <f t="shared" si="220"/>
        <v>Commercial</v>
      </c>
      <c r="N7015" s="254" t="str">
        <f t="shared" si="221"/>
        <v>02GNSV0024</v>
      </c>
      <c r="O7015" s="254" t="str">
        <f>IF(C7015="U","Unbilled",INDEX(Sch.!B:B,MATCH(N7015,Sch.!A:A,0)))</f>
        <v>Sch.24</v>
      </c>
      <c r="P7015" s="245" t="str">
        <f>IF(C7015="U","Unbilled",INDEX(Sch.!C:C,MATCH(N7015,Sch.!A:A,0)))</f>
        <v>Sch.24</v>
      </c>
    </row>
    <row r="7016" spans="1:16">
      <c r="A7016" s="251">
        <v>202106</v>
      </c>
      <c r="B7016" s="252" t="s">
        <v>47</v>
      </c>
      <c r="C7016" s="252" t="s">
        <v>187</v>
      </c>
      <c r="D7016" s="252" t="s">
        <v>49</v>
      </c>
      <c r="E7016" s="252">
        <v>14221.2</v>
      </c>
      <c r="F7016" s="252">
        <v>0</v>
      </c>
      <c r="G7016" s="252">
        <v>108</v>
      </c>
      <c r="H7016" s="252">
        <v>101687</v>
      </c>
      <c r="I7016" s="253" cm="1">
        <f t="array" ref="I7016">IF(OR(O7016={"Unbilled","Accounting Adjustment","Sch.300"}),0,E7016)</f>
        <v>14221.2</v>
      </c>
      <c r="J7016" s="253" cm="1">
        <f t="array" ref="J7016">IF(OR(O7016={"Unbilled","Accounting Adjustment","Sch.300"}),0,IF($C7016="R",E7016,0))</f>
        <v>14221.2</v>
      </c>
      <c r="K7016" s="253" cm="1">
        <f t="array" ref="K7016">IF(OR(O7016={"Unbilled","Accounting Adjustment","Sch.300"}),0,IF($C7016="R",G7016,0))</f>
        <v>108</v>
      </c>
      <c r="L7016" s="253" cm="1">
        <f t="array" ref="L7016">IF(OR(O7016={"Unbilled","Accounting Adjustment","Sch.300"}),0,IF($C7016="R",H7016,0))</f>
        <v>101687</v>
      </c>
      <c r="M7016" s="245" t="str">
        <f t="shared" si="220"/>
        <v>Commercial</v>
      </c>
      <c r="N7016" s="254" t="str">
        <f t="shared" si="221"/>
        <v>02GNSV024F</v>
      </c>
      <c r="O7016" s="254" t="str">
        <f>IF(C7016="U","Unbilled",INDEX(Sch.!B:B,MATCH(N7016,Sch.!A:A,0)))</f>
        <v>Sch.24</v>
      </c>
      <c r="P7016" s="245" t="str">
        <f>IF(C7016="U","Unbilled",INDEX(Sch.!C:C,MATCH(N7016,Sch.!A:A,0)))</f>
        <v>Sch.24</v>
      </c>
    </row>
    <row r="7017" spans="1:16">
      <c r="A7017" s="251">
        <v>202106</v>
      </c>
      <c r="B7017" s="252" t="s">
        <v>47</v>
      </c>
      <c r="C7017" s="252" t="s">
        <v>187</v>
      </c>
      <c r="D7017" s="252" t="s">
        <v>35</v>
      </c>
      <c r="E7017" s="252">
        <v>278349.46000000002</v>
      </c>
      <c r="F7017" s="252">
        <v>0</v>
      </c>
      <c r="G7017" s="252">
        <v>78</v>
      </c>
      <c r="H7017" s="252">
        <v>3292876</v>
      </c>
      <c r="I7017" s="253" cm="1">
        <f t="array" ref="I7017">IF(OR(O7017={"Unbilled","Accounting Adjustment","Sch.300"}),0,E7017)</f>
        <v>278349.46000000002</v>
      </c>
      <c r="J7017" s="253" cm="1">
        <f t="array" ref="J7017">IF(OR(O7017={"Unbilled","Accounting Adjustment","Sch.300"}),0,IF($C7017="R",E7017,0))</f>
        <v>278349.46000000002</v>
      </c>
      <c r="K7017" s="253" cm="1">
        <f t="array" ref="K7017">IF(OR(O7017={"Unbilled","Accounting Adjustment","Sch.300"}),0,IF($C7017="R",G7017,0))</f>
        <v>78</v>
      </c>
      <c r="L7017" s="253" cm="1">
        <f t="array" ref="L7017">IF(OR(O7017={"Unbilled","Accounting Adjustment","Sch.300"}),0,IF($C7017="R",H7017,0))</f>
        <v>3292876</v>
      </c>
      <c r="M7017" s="245" t="str">
        <f t="shared" si="220"/>
        <v>Commercial</v>
      </c>
      <c r="N7017" s="254" t="str">
        <f t="shared" si="221"/>
        <v>02LGSB0036</v>
      </c>
      <c r="O7017" s="254" t="str">
        <f>IF(C7017="U","Unbilled",INDEX(Sch.!B:B,MATCH(N7017,Sch.!A:A,0)))</f>
        <v>Sch.36</v>
      </c>
      <c r="P7017" s="245" t="str">
        <f>IF(C7017="U","Unbilled",INDEX(Sch.!C:C,MATCH(N7017,Sch.!A:A,0)))</f>
        <v>Schs.29,36</v>
      </c>
    </row>
    <row r="7018" spans="1:16">
      <c r="A7018" s="251">
        <v>202106</v>
      </c>
      <c r="B7018" s="252" t="s">
        <v>47</v>
      </c>
      <c r="C7018" s="252" t="s">
        <v>187</v>
      </c>
      <c r="D7018" s="252" t="s">
        <v>50</v>
      </c>
      <c r="E7018" s="252">
        <v>4805893.66</v>
      </c>
      <c r="F7018" s="252">
        <v>0</v>
      </c>
      <c r="G7018" s="252">
        <v>823</v>
      </c>
      <c r="H7018" s="252">
        <v>59486460</v>
      </c>
      <c r="I7018" s="253" cm="1">
        <f t="array" ref="I7018">IF(OR(O7018={"Unbilled","Accounting Adjustment","Sch.300"}),0,E7018)</f>
        <v>4805893.66</v>
      </c>
      <c r="J7018" s="253" cm="1">
        <f t="array" ref="J7018">IF(OR(O7018={"Unbilled","Accounting Adjustment","Sch.300"}),0,IF($C7018="R",E7018,0))</f>
        <v>4805893.66</v>
      </c>
      <c r="K7018" s="253" cm="1">
        <f t="array" ref="K7018">IF(OR(O7018={"Unbilled","Accounting Adjustment","Sch.300"}),0,IF($C7018="R",G7018,0))</f>
        <v>823</v>
      </c>
      <c r="L7018" s="253" cm="1">
        <f t="array" ref="L7018">IF(OR(O7018={"Unbilled","Accounting Adjustment","Sch.300"}),0,IF($C7018="R",H7018,0))</f>
        <v>59486460</v>
      </c>
      <c r="M7018" s="245" t="str">
        <f t="shared" si="220"/>
        <v>Commercial</v>
      </c>
      <c r="N7018" s="254" t="str">
        <f t="shared" si="221"/>
        <v>02LGSV0036</v>
      </c>
      <c r="O7018" s="254" t="str">
        <f>IF(C7018="U","Unbilled",INDEX(Sch.!B:B,MATCH(N7018,Sch.!A:A,0)))</f>
        <v>Sch.36</v>
      </c>
      <c r="P7018" s="245" t="str">
        <f>IF(C7018="U","Unbilled",INDEX(Sch.!C:C,MATCH(N7018,Sch.!A:A,0)))</f>
        <v>Schs.29,36</v>
      </c>
    </row>
    <row r="7019" spans="1:16">
      <c r="A7019" s="251">
        <v>202106</v>
      </c>
      <c r="B7019" s="252" t="s">
        <v>47</v>
      </c>
      <c r="C7019" s="252" t="s">
        <v>187</v>
      </c>
      <c r="D7019" s="252" t="s">
        <v>51</v>
      </c>
      <c r="E7019" s="252">
        <v>1049119.03</v>
      </c>
      <c r="F7019" s="252">
        <v>0</v>
      </c>
      <c r="G7019" s="252">
        <v>37</v>
      </c>
      <c r="H7019" s="252">
        <v>13437380</v>
      </c>
      <c r="I7019" s="253" cm="1">
        <f t="array" ref="I7019">IF(OR(O7019={"Unbilled","Accounting Adjustment","Sch.300"}),0,E7019)</f>
        <v>1049119.03</v>
      </c>
      <c r="J7019" s="253" cm="1">
        <f t="array" ref="J7019">IF(OR(O7019={"Unbilled","Accounting Adjustment","Sch.300"}),0,IF($C7019="R",E7019,0))</f>
        <v>1049119.03</v>
      </c>
      <c r="K7019" s="253" cm="1">
        <f t="array" ref="K7019">IF(OR(O7019={"Unbilled","Accounting Adjustment","Sch.300"}),0,IF($C7019="R",G7019,0))</f>
        <v>37</v>
      </c>
      <c r="L7019" s="253" cm="1">
        <f t="array" ref="L7019">IF(OR(O7019={"Unbilled","Accounting Adjustment","Sch.300"}),0,IF($C7019="R",H7019,0))</f>
        <v>13437380</v>
      </c>
      <c r="M7019" s="245" t="str">
        <f t="shared" si="220"/>
        <v>Commercial</v>
      </c>
      <c r="N7019" s="254" t="str">
        <f t="shared" si="221"/>
        <v>02LGSV048T</v>
      </c>
      <c r="O7019" s="254" t="str">
        <f>IF(C7019="U","Unbilled",INDEX(Sch.!B:B,MATCH(N7019,Sch.!A:A,0)))</f>
        <v>Sch.48T</v>
      </c>
      <c r="P7019" s="245" t="str">
        <f>IF(C7019="U","Unbilled",INDEX(Sch.!C:C,MATCH(N7019,Sch.!A:A,0)))</f>
        <v>Not Decoupled</v>
      </c>
    </row>
    <row r="7020" spans="1:16">
      <c r="A7020" s="251">
        <v>202106</v>
      </c>
      <c r="B7020" s="252" t="s">
        <v>47</v>
      </c>
      <c r="C7020" s="252" t="s">
        <v>187</v>
      </c>
      <c r="D7020" s="252" t="s">
        <v>75</v>
      </c>
      <c r="E7020" s="252">
        <v>7837.35</v>
      </c>
      <c r="H7020" s="252">
        <v>0</v>
      </c>
      <c r="I7020" s="253" cm="1">
        <f t="array" ref="I7020">IF(OR(O7020={"Unbilled","Accounting Adjustment","Sch.300"}),0,E7020)</f>
        <v>0</v>
      </c>
      <c r="J7020" s="253" cm="1">
        <f t="array" ref="J7020">IF(OR(O7020={"Unbilled","Accounting Adjustment","Sch.300"}),0,IF($C7020="R",E7020,0))</f>
        <v>0</v>
      </c>
      <c r="K7020" s="253" cm="1">
        <f t="array" ref="K7020">IF(OR(O7020={"Unbilled","Accounting Adjustment","Sch.300"}),0,IF($C7020="R",G7020,0))</f>
        <v>0</v>
      </c>
      <c r="L7020" s="253" cm="1">
        <f t="array" ref="L7020">IF(OR(O7020={"Unbilled","Accounting Adjustment","Sch.300"}),0,IF($C7020="R",H7020,0))</f>
        <v>0</v>
      </c>
      <c r="M7020" s="245" t="str">
        <f t="shared" si="220"/>
        <v>Commercial</v>
      </c>
      <c r="N7020" s="254" t="str">
        <f t="shared" si="221"/>
        <v>02LNX00102</v>
      </c>
      <c r="O7020" s="254" t="str">
        <f>IF(C7020="U","Unbilled",INDEX(Sch.!B:B,MATCH(N7020,Sch.!A:A,0)))</f>
        <v>Sch.300</v>
      </c>
      <c r="P7020" s="245" t="str">
        <f>IF(C7020="U","Unbilled",INDEX(Sch.!C:C,MATCH(N7020,Sch.!A:A,0)))</f>
        <v>Not Decoupled</v>
      </c>
    </row>
    <row r="7021" spans="1:16">
      <c r="A7021" s="251">
        <v>202106</v>
      </c>
      <c r="B7021" s="252" t="s">
        <v>47</v>
      </c>
      <c r="C7021" s="252" t="s">
        <v>187</v>
      </c>
      <c r="D7021" s="252" t="s">
        <v>76</v>
      </c>
      <c r="E7021" s="252">
        <v>-12188.88</v>
      </c>
      <c r="H7021" s="252">
        <v>0</v>
      </c>
      <c r="I7021" s="253" cm="1">
        <f t="array" ref="I7021">IF(OR(O7021={"Unbilled","Accounting Adjustment","Sch.300"}),0,E7021)</f>
        <v>0</v>
      </c>
      <c r="J7021" s="253" cm="1">
        <f t="array" ref="J7021">IF(OR(O7021={"Unbilled","Accounting Adjustment","Sch.300"}),0,IF($C7021="R",E7021,0))</f>
        <v>0</v>
      </c>
      <c r="K7021" s="253" cm="1">
        <f t="array" ref="K7021">IF(OR(O7021={"Unbilled","Accounting Adjustment","Sch.300"}),0,IF($C7021="R",G7021,0))</f>
        <v>0</v>
      </c>
      <c r="L7021" s="253" cm="1">
        <f t="array" ref="L7021">IF(OR(O7021={"Unbilled","Accounting Adjustment","Sch.300"}),0,IF($C7021="R",H7021,0))</f>
        <v>0</v>
      </c>
      <c r="M7021" s="245" t="str">
        <f t="shared" si="220"/>
        <v>Commercial</v>
      </c>
      <c r="N7021" s="254" t="str">
        <f t="shared" si="221"/>
        <v>02LNX00103</v>
      </c>
      <c r="O7021" s="254" t="str">
        <f>IF(C7021="U","Unbilled",INDEX(Sch.!B:B,MATCH(N7021,Sch.!A:A,0)))</f>
        <v>Sch.300</v>
      </c>
      <c r="P7021" s="245" t="str">
        <f>IF(C7021="U","Unbilled",INDEX(Sch.!C:C,MATCH(N7021,Sch.!A:A,0)))</f>
        <v>Not Decoupled</v>
      </c>
    </row>
    <row r="7022" spans="1:16">
      <c r="A7022" s="251">
        <v>202106</v>
      </c>
      <c r="B7022" s="252" t="s">
        <v>47</v>
      </c>
      <c r="C7022" s="252" t="s">
        <v>187</v>
      </c>
      <c r="D7022" s="252" t="s">
        <v>77</v>
      </c>
      <c r="E7022" s="252">
        <v>223.93</v>
      </c>
      <c r="H7022" s="252">
        <v>0</v>
      </c>
      <c r="I7022" s="253" cm="1">
        <f t="array" ref="I7022">IF(OR(O7022={"Unbilled","Accounting Adjustment","Sch.300"}),0,E7022)</f>
        <v>0</v>
      </c>
      <c r="J7022" s="253" cm="1">
        <f t="array" ref="J7022">IF(OR(O7022={"Unbilled","Accounting Adjustment","Sch.300"}),0,IF($C7022="R",E7022,0))</f>
        <v>0</v>
      </c>
      <c r="K7022" s="253" cm="1">
        <f t="array" ref="K7022">IF(OR(O7022={"Unbilled","Accounting Adjustment","Sch.300"}),0,IF($C7022="R",G7022,0))</f>
        <v>0</v>
      </c>
      <c r="L7022" s="253" cm="1">
        <f t="array" ref="L7022">IF(OR(O7022={"Unbilled","Accounting Adjustment","Sch.300"}),0,IF($C7022="R",H7022,0))</f>
        <v>0</v>
      </c>
      <c r="M7022" s="245" t="str">
        <f t="shared" si="220"/>
        <v>Commercial</v>
      </c>
      <c r="N7022" s="254" t="str">
        <f t="shared" si="221"/>
        <v>02LNX00105</v>
      </c>
      <c r="O7022" s="254" t="str">
        <f>IF(C7022="U","Unbilled",INDEX(Sch.!B:B,MATCH(N7022,Sch.!A:A,0)))</f>
        <v>Sch.300</v>
      </c>
      <c r="P7022" s="245" t="str">
        <f>IF(C7022="U","Unbilled",INDEX(Sch.!C:C,MATCH(N7022,Sch.!A:A,0)))</f>
        <v>Not Decoupled</v>
      </c>
    </row>
    <row r="7023" spans="1:16">
      <c r="A7023" s="251">
        <v>202106</v>
      </c>
      <c r="B7023" s="252" t="s">
        <v>47</v>
      </c>
      <c r="C7023" s="252" t="s">
        <v>187</v>
      </c>
      <c r="D7023" s="252" t="s">
        <v>78</v>
      </c>
      <c r="E7023" s="252">
        <v>22726.92</v>
      </c>
      <c r="H7023" s="252">
        <v>0</v>
      </c>
      <c r="I7023" s="253" cm="1">
        <f t="array" ref="I7023">IF(OR(O7023={"Unbilled","Accounting Adjustment","Sch.300"}),0,E7023)</f>
        <v>0</v>
      </c>
      <c r="J7023" s="253" cm="1">
        <f t="array" ref="J7023">IF(OR(O7023={"Unbilled","Accounting Adjustment","Sch.300"}),0,IF($C7023="R",E7023,0))</f>
        <v>0</v>
      </c>
      <c r="K7023" s="253" cm="1">
        <f t="array" ref="K7023">IF(OR(O7023={"Unbilled","Accounting Adjustment","Sch.300"}),0,IF($C7023="R",G7023,0))</f>
        <v>0</v>
      </c>
      <c r="L7023" s="253" cm="1">
        <f t="array" ref="L7023">IF(OR(O7023={"Unbilled","Accounting Adjustment","Sch.300"}),0,IF($C7023="R",H7023,0))</f>
        <v>0</v>
      </c>
      <c r="M7023" s="245" t="str">
        <f t="shared" si="220"/>
        <v>Commercial</v>
      </c>
      <c r="N7023" s="254" t="str">
        <f t="shared" si="221"/>
        <v>02LNX00109</v>
      </c>
      <c r="O7023" s="254" t="str">
        <f>IF(C7023="U","Unbilled",INDEX(Sch.!B:B,MATCH(N7023,Sch.!A:A,0)))</f>
        <v>Sch.300</v>
      </c>
      <c r="P7023" s="245" t="str">
        <f>IF(C7023="U","Unbilled",INDEX(Sch.!C:C,MATCH(N7023,Sch.!A:A,0)))</f>
        <v>Not Decoupled</v>
      </c>
    </row>
    <row r="7024" spans="1:16">
      <c r="A7024" s="251">
        <v>202106</v>
      </c>
      <c r="B7024" s="252" t="s">
        <v>47</v>
      </c>
      <c r="C7024" s="252" t="s">
        <v>187</v>
      </c>
      <c r="D7024" s="252" t="s">
        <v>79</v>
      </c>
      <c r="E7024" s="252">
        <v>5460.68</v>
      </c>
      <c r="H7024" s="252">
        <v>0</v>
      </c>
      <c r="I7024" s="253" cm="1">
        <f t="array" ref="I7024">IF(OR(O7024={"Unbilled","Accounting Adjustment","Sch.300"}),0,E7024)</f>
        <v>0</v>
      </c>
      <c r="J7024" s="253" cm="1">
        <f t="array" ref="J7024">IF(OR(O7024={"Unbilled","Accounting Adjustment","Sch.300"}),0,IF($C7024="R",E7024,0))</f>
        <v>0</v>
      </c>
      <c r="K7024" s="253" cm="1">
        <f t="array" ref="K7024">IF(OR(O7024={"Unbilled","Accounting Adjustment","Sch.300"}),0,IF($C7024="R",G7024,0))</f>
        <v>0</v>
      </c>
      <c r="L7024" s="253" cm="1">
        <f t="array" ref="L7024">IF(OR(O7024={"Unbilled","Accounting Adjustment","Sch.300"}),0,IF($C7024="R",H7024,0))</f>
        <v>0</v>
      </c>
      <c r="M7024" s="245" t="str">
        <f t="shared" si="220"/>
        <v>Commercial</v>
      </c>
      <c r="N7024" s="254" t="str">
        <f t="shared" si="221"/>
        <v>02LNX00110</v>
      </c>
      <c r="O7024" s="254" t="str">
        <f>IF(C7024="U","Unbilled",INDEX(Sch.!B:B,MATCH(N7024,Sch.!A:A,0)))</f>
        <v>Sch.300</v>
      </c>
      <c r="P7024" s="245" t="str">
        <f>IF(C7024="U","Unbilled",INDEX(Sch.!C:C,MATCH(N7024,Sch.!A:A,0)))</f>
        <v>Not Decoupled</v>
      </c>
    </row>
    <row r="7025" spans="1:16">
      <c r="A7025" s="251">
        <v>202106</v>
      </c>
      <c r="B7025" s="252" t="s">
        <v>47</v>
      </c>
      <c r="C7025" s="252" t="s">
        <v>187</v>
      </c>
      <c r="D7025" s="252" t="s">
        <v>80</v>
      </c>
      <c r="E7025" s="252">
        <v>55.73</v>
      </c>
      <c r="H7025" s="252">
        <v>0</v>
      </c>
      <c r="I7025" s="253" cm="1">
        <f t="array" ref="I7025">IF(OR(O7025={"Unbilled","Accounting Adjustment","Sch.300"}),0,E7025)</f>
        <v>0</v>
      </c>
      <c r="J7025" s="253" cm="1">
        <f t="array" ref="J7025">IF(OR(O7025={"Unbilled","Accounting Adjustment","Sch.300"}),0,IF($C7025="R",E7025,0))</f>
        <v>0</v>
      </c>
      <c r="K7025" s="253" cm="1">
        <f t="array" ref="K7025">IF(OR(O7025={"Unbilled","Accounting Adjustment","Sch.300"}),0,IF($C7025="R",G7025,0))</f>
        <v>0</v>
      </c>
      <c r="L7025" s="253" cm="1">
        <f t="array" ref="L7025">IF(OR(O7025={"Unbilled","Accounting Adjustment","Sch.300"}),0,IF($C7025="R",H7025,0))</f>
        <v>0</v>
      </c>
      <c r="M7025" s="245" t="str">
        <f t="shared" si="220"/>
        <v>Commercial</v>
      </c>
      <c r="N7025" s="254" t="str">
        <f t="shared" si="221"/>
        <v>02LNX00112</v>
      </c>
      <c r="O7025" s="254" t="str">
        <f>IF(C7025="U","Unbilled",INDEX(Sch.!B:B,MATCH(N7025,Sch.!A:A,0)))</f>
        <v>Sch.300</v>
      </c>
      <c r="P7025" s="245" t="str">
        <f>IF(C7025="U","Unbilled",INDEX(Sch.!C:C,MATCH(N7025,Sch.!A:A,0)))</f>
        <v>Not Decoupled</v>
      </c>
    </row>
    <row r="7026" spans="1:16">
      <c r="A7026" s="251">
        <v>202106</v>
      </c>
      <c r="B7026" s="252" t="s">
        <v>47</v>
      </c>
      <c r="C7026" s="252" t="s">
        <v>187</v>
      </c>
      <c r="D7026" s="252" t="s">
        <v>81</v>
      </c>
      <c r="E7026" s="252">
        <v>37774.660000000003</v>
      </c>
      <c r="H7026" s="252">
        <v>0</v>
      </c>
      <c r="I7026" s="253" cm="1">
        <f t="array" ref="I7026">IF(OR(O7026={"Unbilled","Accounting Adjustment","Sch.300"}),0,E7026)</f>
        <v>0</v>
      </c>
      <c r="J7026" s="253" cm="1">
        <f t="array" ref="J7026">IF(OR(O7026={"Unbilled","Accounting Adjustment","Sch.300"}),0,IF($C7026="R",E7026,0))</f>
        <v>0</v>
      </c>
      <c r="K7026" s="253" cm="1">
        <f t="array" ref="K7026">IF(OR(O7026={"Unbilled","Accounting Adjustment","Sch.300"}),0,IF($C7026="R",G7026,0))</f>
        <v>0</v>
      </c>
      <c r="L7026" s="253" cm="1">
        <f t="array" ref="L7026">IF(OR(O7026={"Unbilled","Accounting Adjustment","Sch.300"}),0,IF($C7026="R",H7026,0))</f>
        <v>0</v>
      </c>
      <c r="M7026" s="245" t="str">
        <f t="shared" si="220"/>
        <v>Commercial</v>
      </c>
      <c r="N7026" s="254" t="str">
        <f t="shared" si="221"/>
        <v>02LNX00300</v>
      </c>
      <c r="O7026" s="254" t="str">
        <f>IF(C7026="U","Unbilled",INDEX(Sch.!B:B,MATCH(N7026,Sch.!A:A,0)))</f>
        <v>Sch.300</v>
      </c>
      <c r="P7026" s="245" t="str">
        <f>IF(C7026="U","Unbilled",INDEX(Sch.!C:C,MATCH(N7026,Sch.!A:A,0)))</f>
        <v>Not Decoupled</v>
      </c>
    </row>
    <row r="7027" spans="1:16">
      <c r="A7027" s="251">
        <v>202106</v>
      </c>
      <c r="B7027" s="252" t="s">
        <v>47</v>
      </c>
      <c r="C7027" s="252" t="s">
        <v>187</v>
      </c>
      <c r="D7027" s="252" t="s">
        <v>83</v>
      </c>
      <c r="E7027" s="252">
        <v>3622.78</v>
      </c>
      <c r="H7027" s="252">
        <v>0</v>
      </c>
      <c r="I7027" s="253" cm="1">
        <f t="array" ref="I7027">IF(OR(O7027={"Unbilled","Accounting Adjustment","Sch.300"}),0,E7027)</f>
        <v>0</v>
      </c>
      <c r="J7027" s="253" cm="1">
        <f t="array" ref="J7027">IF(OR(O7027={"Unbilled","Accounting Adjustment","Sch.300"}),0,IF($C7027="R",E7027,0))</f>
        <v>0</v>
      </c>
      <c r="K7027" s="253" cm="1">
        <f t="array" ref="K7027">IF(OR(O7027={"Unbilled","Accounting Adjustment","Sch.300"}),0,IF($C7027="R",G7027,0))</f>
        <v>0</v>
      </c>
      <c r="L7027" s="253" cm="1">
        <f t="array" ref="L7027">IF(OR(O7027={"Unbilled","Accounting Adjustment","Sch.300"}),0,IF($C7027="R",H7027,0))</f>
        <v>0</v>
      </c>
      <c r="M7027" s="245" t="str">
        <f t="shared" si="220"/>
        <v>Commercial</v>
      </c>
      <c r="N7027" s="254" t="str">
        <f t="shared" si="221"/>
        <v>02LNX00311</v>
      </c>
      <c r="O7027" s="254" t="str">
        <f>IF(C7027="U","Unbilled",INDEX(Sch.!B:B,MATCH(N7027,Sch.!A:A,0)))</f>
        <v>Sch.300</v>
      </c>
      <c r="P7027" s="245" t="str">
        <f>IF(C7027="U","Unbilled",INDEX(Sch.!C:C,MATCH(N7027,Sch.!A:A,0)))</f>
        <v>Not Decoupled</v>
      </c>
    </row>
    <row r="7028" spans="1:16">
      <c r="A7028" s="251">
        <v>202106</v>
      </c>
      <c r="B7028" s="252" t="s">
        <v>47</v>
      </c>
      <c r="C7028" s="252" t="s">
        <v>187</v>
      </c>
      <c r="D7028" s="252" t="s">
        <v>73</v>
      </c>
      <c r="E7028" s="252">
        <v>1294.24</v>
      </c>
      <c r="F7028" s="252">
        <v>0</v>
      </c>
      <c r="G7028" s="252">
        <v>24</v>
      </c>
      <c r="H7028" s="252">
        <v>9159</v>
      </c>
      <c r="I7028" s="253" cm="1">
        <f t="array" ref="I7028">IF(OR(O7028={"Unbilled","Accounting Adjustment","Sch.300"}),0,E7028)</f>
        <v>1294.24</v>
      </c>
      <c r="J7028" s="253" cm="1">
        <f t="array" ref="J7028">IF(OR(O7028={"Unbilled","Accounting Adjustment","Sch.300"}),0,IF($C7028="R",E7028,0))</f>
        <v>1294.24</v>
      </c>
      <c r="K7028" s="253" cm="1">
        <f t="array" ref="K7028">IF(OR(O7028={"Unbilled","Accounting Adjustment","Sch.300"}),0,IF($C7028="R",G7028,0))</f>
        <v>24</v>
      </c>
      <c r="L7028" s="253" cm="1">
        <f t="array" ref="L7028">IF(OR(O7028={"Unbilled","Accounting Adjustment","Sch.300"}),0,IF($C7028="R",H7028,0))</f>
        <v>9159</v>
      </c>
      <c r="M7028" s="245" t="str">
        <f t="shared" si="220"/>
        <v>Commercial</v>
      </c>
      <c r="N7028" s="254" t="str">
        <f t="shared" si="221"/>
        <v>02NMB24135</v>
      </c>
      <c r="O7028" s="254" t="str">
        <f>IF(C7028="U","Unbilled",INDEX(Sch.!B:B,MATCH(N7028,Sch.!A:A,0)))</f>
        <v>Sch.24</v>
      </c>
      <c r="P7028" s="245" t="str">
        <f>IF(C7028="U","Unbilled",INDEX(Sch.!C:C,MATCH(N7028,Sch.!A:A,0)))</f>
        <v>Sch.24</v>
      </c>
    </row>
    <row r="7029" spans="1:16">
      <c r="A7029" s="251">
        <v>202106</v>
      </c>
      <c r="B7029" s="252" t="s">
        <v>47</v>
      </c>
      <c r="C7029" s="252" t="s">
        <v>187</v>
      </c>
      <c r="D7029" s="252" t="s">
        <v>36</v>
      </c>
      <c r="E7029" s="252">
        <v>35529.980000000003</v>
      </c>
      <c r="F7029" s="252">
        <v>0</v>
      </c>
      <c r="G7029" s="252">
        <v>132</v>
      </c>
      <c r="H7029" s="252">
        <v>350829</v>
      </c>
      <c r="I7029" s="253" cm="1">
        <f t="array" ref="I7029">IF(OR(O7029={"Unbilled","Accounting Adjustment","Sch.300"}),0,E7029)</f>
        <v>35529.980000000003</v>
      </c>
      <c r="J7029" s="253" cm="1">
        <f t="array" ref="J7029">IF(OR(O7029={"Unbilled","Accounting Adjustment","Sch.300"}),0,IF($C7029="R",E7029,0))</f>
        <v>35529.980000000003</v>
      </c>
      <c r="K7029" s="253" cm="1">
        <f t="array" ref="K7029">IF(OR(O7029={"Unbilled","Accounting Adjustment","Sch.300"}),0,IF($C7029="R",G7029,0))</f>
        <v>132</v>
      </c>
      <c r="L7029" s="253" cm="1">
        <f t="array" ref="L7029">IF(OR(O7029={"Unbilled","Accounting Adjustment","Sch.300"}),0,IF($C7029="R",H7029,0))</f>
        <v>350829</v>
      </c>
      <c r="M7029" s="245" t="str">
        <f t="shared" si="220"/>
        <v>Commercial</v>
      </c>
      <c r="N7029" s="254" t="str">
        <f t="shared" si="221"/>
        <v>02NMT24135</v>
      </c>
      <c r="O7029" s="254" t="str">
        <f>IF(C7029="U","Unbilled",INDEX(Sch.!B:B,MATCH(N7029,Sch.!A:A,0)))</f>
        <v>Sch.24</v>
      </c>
      <c r="P7029" s="245" t="str">
        <f>IF(C7029="U","Unbilled",INDEX(Sch.!C:C,MATCH(N7029,Sch.!A:A,0)))</f>
        <v>Sch.24</v>
      </c>
    </row>
    <row r="7030" spans="1:16">
      <c r="A7030" s="251">
        <v>202106</v>
      </c>
      <c r="B7030" s="252" t="s">
        <v>47</v>
      </c>
      <c r="C7030" s="252" t="s">
        <v>187</v>
      </c>
      <c r="D7030" s="252" t="s">
        <v>37</v>
      </c>
      <c r="E7030" s="252">
        <v>81603.399999999994</v>
      </c>
      <c r="F7030" s="252">
        <v>0</v>
      </c>
      <c r="G7030" s="252">
        <v>17</v>
      </c>
      <c r="H7030" s="252">
        <v>927480</v>
      </c>
      <c r="I7030" s="253" cm="1">
        <f t="array" ref="I7030">IF(OR(O7030={"Unbilled","Accounting Adjustment","Sch.300"}),0,E7030)</f>
        <v>81603.399999999994</v>
      </c>
      <c r="J7030" s="253" cm="1">
        <f t="array" ref="J7030">IF(OR(O7030={"Unbilled","Accounting Adjustment","Sch.300"}),0,IF($C7030="R",E7030,0))</f>
        <v>81603.399999999994</v>
      </c>
      <c r="K7030" s="253" cm="1">
        <f t="array" ref="K7030">IF(OR(O7030={"Unbilled","Accounting Adjustment","Sch.300"}),0,IF($C7030="R",G7030,0))</f>
        <v>17</v>
      </c>
      <c r="L7030" s="253" cm="1">
        <f t="array" ref="L7030">IF(OR(O7030={"Unbilled","Accounting Adjustment","Sch.300"}),0,IF($C7030="R",H7030,0))</f>
        <v>927480</v>
      </c>
      <c r="M7030" s="245" t="str">
        <f t="shared" si="220"/>
        <v>Commercial</v>
      </c>
      <c r="N7030" s="254" t="str">
        <f t="shared" si="221"/>
        <v>02NMT36135</v>
      </c>
      <c r="O7030" s="254" t="str">
        <f>IF(C7030="U","Unbilled",INDEX(Sch.!B:B,MATCH(N7030,Sch.!A:A,0)))</f>
        <v>Sch.36</v>
      </c>
      <c r="P7030" s="245" t="str">
        <f>IF(C7030="U","Unbilled",INDEX(Sch.!C:C,MATCH(N7030,Sch.!A:A,0)))</f>
        <v>Schs.29,36</v>
      </c>
    </row>
    <row r="7031" spans="1:16">
      <c r="A7031" s="251">
        <v>202106</v>
      </c>
      <c r="B7031" s="252" t="s">
        <v>47</v>
      </c>
      <c r="C7031" s="252" t="s">
        <v>187</v>
      </c>
      <c r="D7031" s="252" t="s">
        <v>38</v>
      </c>
      <c r="E7031" s="252">
        <v>49453.55</v>
      </c>
      <c r="F7031" s="252">
        <v>0</v>
      </c>
      <c r="G7031" s="252">
        <v>2</v>
      </c>
      <c r="H7031" s="252">
        <v>852000</v>
      </c>
      <c r="I7031" s="253" cm="1">
        <f t="array" ref="I7031">IF(OR(O7031={"Unbilled","Accounting Adjustment","Sch.300"}),0,E7031)</f>
        <v>49453.55</v>
      </c>
      <c r="J7031" s="253" cm="1">
        <f t="array" ref="J7031">IF(OR(O7031={"Unbilled","Accounting Adjustment","Sch.300"}),0,IF($C7031="R",E7031,0))</f>
        <v>49453.55</v>
      </c>
      <c r="K7031" s="253" cm="1">
        <f t="array" ref="K7031">IF(OR(O7031={"Unbilled","Accounting Adjustment","Sch.300"}),0,IF($C7031="R",G7031,0))</f>
        <v>2</v>
      </c>
      <c r="L7031" s="253" cm="1">
        <f t="array" ref="L7031">IF(OR(O7031={"Unbilled","Accounting Adjustment","Sch.300"}),0,IF($C7031="R",H7031,0))</f>
        <v>852000</v>
      </c>
      <c r="M7031" s="245" t="str">
        <f t="shared" si="220"/>
        <v>Commercial</v>
      </c>
      <c r="N7031" s="254" t="str">
        <f t="shared" si="221"/>
        <v>02NMT48135</v>
      </c>
      <c r="O7031" s="254" t="str">
        <f>IF(C7031="U","Unbilled",INDEX(Sch.!B:B,MATCH(N7031,Sch.!A:A,0)))</f>
        <v>Sch.48T</v>
      </c>
      <c r="P7031" s="245" t="str">
        <f>IF(C7031="U","Unbilled",INDEX(Sch.!C:C,MATCH(N7031,Sch.!A:A,0)))</f>
        <v>Not Decoupled</v>
      </c>
    </row>
    <row r="7032" spans="1:16">
      <c r="A7032" s="251">
        <v>202106</v>
      </c>
      <c r="B7032" s="252" t="s">
        <v>47</v>
      </c>
      <c r="C7032" s="252" t="s">
        <v>187</v>
      </c>
      <c r="D7032" s="252" t="s">
        <v>52</v>
      </c>
      <c r="E7032" s="252">
        <v>8730.74</v>
      </c>
      <c r="F7032" s="252">
        <v>0</v>
      </c>
      <c r="G7032" s="252">
        <v>752</v>
      </c>
      <c r="H7032" s="252">
        <v>112850</v>
      </c>
      <c r="I7032" s="253" cm="1">
        <f t="array" ref="I7032">IF(OR(O7032={"Unbilled","Accounting Adjustment","Sch.300"}),0,E7032)</f>
        <v>8730.74</v>
      </c>
      <c r="J7032" s="253" cm="1">
        <f t="array" ref="J7032">IF(OR(O7032={"Unbilled","Accounting Adjustment","Sch.300"}),0,IF($C7032="R",E7032,0))</f>
        <v>8730.74</v>
      </c>
      <c r="K7032" s="253" cm="1">
        <f t="array" ref="K7032">IF(OR(O7032={"Unbilled","Accounting Adjustment","Sch.300"}),0,IF($C7032="R",G7032,0))</f>
        <v>752</v>
      </c>
      <c r="L7032" s="253" cm="1">
        <f t="array" ref="L7032">IF(OR(O7032={"Unbilled","Accounting Adjustment","Sch.300"}),0,IF($C7032="R",H7032,0))</f>
        <v>112850</v>
      </c>
      <c r="M7032" s="245" t="str">
        <f t="shared" si="220"/>
        <v>Commercial</v>
      </c>
      <c r="N7032" s="254" t="str">
        <f t="shared" si="221"/>
        <v>02OALT015N</v>
      </c>
      <c r="O7032" s="254" t="str">
        <f>IF(C7032="U","Unbilled",INDEX(Sch.!B:B,MATCH(N7032,Sch.!A:A,0)))</f>
        <v>Sch.15</v>
      </c>
      <c r="P7032" s="245" t="str">
        <f>IF(C7032="U","Unbilled",INDEX(Sch.!C:C,MATCH(N7032,Sch.!A:A,0)))</f>
        <v>Not Decoupled</v>
      </c>
    </row>
    <row r="7033" spans="1:16">
      <c r="A7033" s="251">
        <v>202106</v>
      </c>
      <c r="B7033" s="252" t="s">
        <v>47</v>
      </c>
      <c r="C7033" s="252" t="s">
        <v>187</v>
      </c>
      <c r="D7033" s="252" t="s">
        <v>39</v>
      </c>
      <c r="E7033" s="252">
        <v>4252.6499999999996</v>
      </c>
      <c r="F7033" s="252">
        <v>0</v>
      </c>
      <c r="G7033" s="252">
        <v>451</v>
      </c>
      <c r="H7033" s="252">
        <v>40446</v>
      </c>
      <c r="I7033" s="253" cm="1">
        <f t="array" ref="I7033">IF(OR(O7033={"Unbilled","Accounting Adjustment","Sch.300"}),0,E7033)</f>
        <v>4252.6499999999996</v>
      </c>
      <c r="J7033" s="253" cm="1">
        <f t="array" ref="J7033">IF(OR(O7033={"Unbilled","Accounting Adjustment","Sch.300"}),0,IF($C7033="R",E7033,0))</f>
        <v>4252.6499999999996</v>
      </c>
      <c r="K7033" s="253" cm="1">
        <f t="array" ref="K7033">IF(OR(O7033={"Unbilled","Accounting Adjustment","Sch.300"}),0,IF($C7033="R",G7033,0))</f>
        <v>451</v>
      </c>
      <c r="L7033" s="253" cm="1">
        <f t="array" ref="L7033">IF(OR(O7033={"Unbilled","Accounting Adjustment","Sch.300"}),0,IF($C7033="R",H7033,0))</f>
        <v>40446</v>
      </c>
      <c r="M7033" s="245" t="str">
        <f t="shared" si="220"/>
        <v>Commercial</v>
      </c>
      <c r="N7033" s="254" t="str">
        <f t="shared" si="221"/>
        <v>02OALTB15N</v>
      </c>
      <c r="O7033" s="254" t="str">
        <f>IF(C7033="U","Unbilled",INDEX(Sch.!B:B,MATCH(N7033,Sch.!A:A,0)))</f>
        <v>Sch.15</v>
      </c>
      <c r="P7033" s="245" t="str">
        <f>IF(C7033="U","Unbilled",INDEX(Sch.!C:C,MATCH(N7033,Sch.!A:A,0)))</f>
        <v>Not Decoupled</v>
      </c>
    </row>
    <row r="7034" spans="1:16">
      <c r="A7034" s="251">
        <v>202106</v>
      </c>
      <c r="B7034" s="252" t="s">
        <v>47</v>
      </c>
      <c r="C7034" s="252" t="s">
        <v>187</v>
      </c>
      <c r="D7034" s="252" t="s">
        <v>53</v>
      </c>
      <c r="E7034" s="252">
        <v>653.29999999999995</v>
      </c>
      <c r="F7034" s="252">
        <v>0</v>
      </c>
      <c r="G7034" s="252">
        <v>26</v>
      </c>
      <c r="H7034" s="252">
        <v>12662</v>
      </c>
      <c r="I7034" s="253" cm="1">
        <f t="array" ref="I7034">IF(OR(O7034={"Unbilled","Accounting Adjustment","Sch.300"}),0,E7034)</f>
        <v>653.29999999999995</v>
      </c>
      <c r="J7034" s="253" cm="1">
        <f t="array" ref="J7034">IF(OR(O7034={"Unbilled","Accounting Adjustment","Sch.300"}),0,IF($C7034="R",E7034,0))</f>
        <v>653.29999999999995</v>
      </c>
      <c r="K7034" s="253" cm="1">
        <f t="array" ref="K7034">IF(OR(O7034={"Unbilled","Accounting Adjustment","Sch.300"}),0,IF($C7034="R",G7034,0))</f>
        <v>26</v>
      </c>
      <c r="L7034" s="253" cm="1">
        <f t="array" ref="L7034">IF(OR(O7034={"Unbilled","Accounting Adjustment","Sch.300"}),0,IF($C7034="R",H7034,0))</f>
        <v>12662</v>
      </c>
      <c r="M7034" s="245" t="str">
        <f t="shared" si="220"/>
        <v>Commercial</v>
      </c>
      <c r="N7034" s="254" t="str">
        <f t="shared" si="221"/>
        <v>02RCFL0054</v>
      </c>
      <c r="O7034" s="254" t="str">
        <f>IF(C7034="U","Unbilled",INDEX(Sch.!B:B,MATCH(N7034,Sch.!A:A,0)))</f>
        <v>Sch.54</v>
      </c>
      <c r="P7034" s="245" t="str">
        <f>IF(C7034="U","Unbilled",INDEX(Sch.!C:C,MATCH(N7034,Sch.!A:A,0)))</f>
        <v>Not Decoupled</v>
      </c>
    </row>
    <row r="7035" spans="1:16">
      <c r="A7035" s="251">
        <v>202106</v>
      </c>
      <c r="B7035" s="252" t="s">
        <v>47</v>
      </c>
      <c r="C7035" s="252" t="s">
        <v>187</v>
      </c>
      <c r="D7035" s="252" t="s">
        <v>269</v>
      </c>
      <c r="E7035" s="252">
        <v>0</v>
      </c>
      <c r="F7035" s="252">
        <v>0</v>
      </c>
      <c r="G7035" s="252">
        <v>0</v>
      </c>
      <c r="H7035" s="252">
        <v>0</v>
      </c>
      <c r="I7035" s="253" cm="1">
        <f t="array" ref="I7035">IF(OR(O7035={"Unbilled","Accounting Adjustment","Sch.300"}),0,E7035)</f>
        <v>0</v>
      </c>
      <c r="J7035" s="253" cm="1">
        <f t="array" ref="J7035">IF(OR(O7035={"Unbilled","Accounting Adjustment","Sch.300"}),0,IF($C7035="R",E7035,0))</f>
        <v>0</v>
      </c>
      <c r="K7035" s="253" cm="1">
        <f t="array" ref="K7035">IF(OR(O7035={"Unbilled","Accounting Adjustment","Sch.300"}),0,IF($C7035="R",G7035,0))</f>
        <v>0</v>
      </c>
      <c r="L7035" s="253" cm="1">
        <f t="array" ref="L7035">IF(OR(O7035={"Unbilled","Accounting Adjustment","Sch.300"}),0,IF($C7035="R",H7035,0))</f>
        <v>0</v>
      </c>
      <c r="M7035" s="245" t="str">
        <f t="shared" si="220"/>
        <v>Commercial</v>
      </c>
      <c r="N7035" s="254" t="str">
        <f t="shared" si="221"/>
        <v>301212-COM</v>
      </c>
      <c r="O7035" s="254" t="str">
        <f>IF(C7035="U","Unbilled",INDEX(Sch.!B:B,MATCH(N7035,Sch.!A:A,0)))</f>
        <v>Accounting Adjustment</v>
      </c>
      <c r="P7035" s="245" t="str">
        <f>IF(C7035="U","Unbilled",INDEX(Sch.!C:C,MATCH(N7035,Sch.!A:A,0)))</f>
        <v>Not Decoupled</v>
      </c>
    </row>
    <row r="7036" spans="1:16">
      <c r="A7036" s="251">
        <v>202106</v>
      </c>
      <c r="B7036" s="252" t="s">
        <v>47</v>
      </c>
      <c r="C7036" s="252" t="s">
        <v>187</v>
      </c>
      <c r="D7036" s="252" t="s">
        <v>85</v>
      </c>
      <c r="E7036" s="252">
        <v>378473.33</v>
      </c>
      <c r="F7036" s="252">
        <v>0</v>
      </c>
      <c r="G7036" s="252">
        <v>0</v>
      </c>
      <c r="H7036" s="252">
        <v>0</v>
      </c>
      <c r="I7036" s="253" cm="1">
        <f t="array" ref="I7036">IF(OR(O7036={"Unbilled","Accounting Adjustment","Sch.300"}),0,E7036)</f>
        <v>0</v>
      </c>
      <c r="J7036" s="253" cm="1">
        <f t="array" ref="J7036">IF(OR(O7036={"Unbilled","Accounting Adjustment","Sch.300"}),0,IF($C7036="R",E7036,0))</f>
        <v>0</v>
      </c>
      <c r="K7036" s="253" cm="1">
        <f t="array" ref="K7036">IF(OR(O7036={"Unbilled","Accounting Adjustment","Sch.300"}),0,IF($C7036="R",G7036,0))</f>
        <v>0</v>
      </c>
      <c r="L7036" s="253" cm="1">
        <f t="array" ref="L7036">IF(OR(O7036={"Unbilled","Accounting Adjustment","Sch.300"}),0,IF($C7036="R",H7036,0))</f>
        <v>0</v>
      </c>
      <c r="M7036" s="245" t="str">
        <f t="shared" si="220"/>
        <v>Commercial</v>
      </c>
      <c r="N7036" s="254" t="str">
        <f t="shared" si="221"/>
        <v>301270-DSM</v>
      </c>
      <c r="O7036" s="254" t="str">
        <f>IF(C7036="U","Unbilled",INDEX(Sch.!B:B,MATCH(N7036,Sch.!A:A,0)))</f>
        <v>Accounting Adjustment</v>
      </c>
      <c r="P7036" s="245" t="str">
        <f>IF(C7036="U","Unbilled",INDEX(Sch.!C:C,MATCH(N7036,Sch.!A:A,0)))</f>
        <v>Not Decoupled</v>
      </c>
    </row>
    <row r="7037" spans="1:16">
      <c r="A7037" s="251">
        <v>202106</v>
      </c>
      <c r="B7037" s="252" t="s">
        <v>47</v>
      </c>
      <c r="C7037" s="252" t="s">
        <v>187</v>
      </c>
      <c r="D7037" s="252" t="s">
        <v>40</v>
      </c>
      <c r="E7037" s="252">
        <v>2491.84</v>
      </c>
      <c r="F7037" s="252">
        <v>0</v>
      </c>
      <c r="G7037" s="252">
        <v>1</v>
      </c>
      <c r="H7037" s="252">
        <v>0</v>
      </c>
      <c r="I7037" s="253" cm="1">
        <f t="array" ref="I7037">IF(OR(O7037={"Unbilled","Accounting Adjustment","Sch.300"}),0,E7037)</f>
        <v>0</v>
      </c>
      <c r="J7037" s="253" cm="1">
        <f t="array" ref="J7037">IF(OR(O7037={"Unbilled","Accounting Adjustment","Sch.300"}),0,IF($C7037="R",E7037,0))</f>
        <v>0</v>
      </c>
      <c r="K7037" s="253" cm="1">
        <f t="array" ref="K7037">IF(OR(O7037={"Unbilled","Accounting Adjustment","Sch.300"}),0,IF($C7037="R",G7037,0))</f>
        <v>0</v>
      </c>
      <c r="L7037" s="253" cm="1">
        <f t="array" ref="L7037">IF(OR(O7037={"Unbilled","Accounting Adjustment","Sch.300"}),0,IF($C7037="R",H7037,0))</f>
        <v>0</v>
      </c>
      <c r="M7037" s="245" t="str">
        <f t="shared" si="220"/>
        <v>Commercial</v>
      </c>
      <c r="N7037" s="254" t="str">
        <f t="shared" si="221"/>
        <v>301280-BLU</v>
      </c>
      <c r="O7037" s="254" t="str">
        <f>IF(C7037="U","Unbilled",INDEX(Sch.!B:B,MATCH(N7037,Sch.!A:A,0)))</f>
        <v>Accounting Adjustment</v>
      </c>
      <c r="P7037" s="245" t="str">
        <f>IF(C7037="U","Unbilled",INDEX(Sch.!C:C,MATCH(N7037,Sch.!A:A,0)))</f>
        <v>Not Decoupled</v>
      </c>
    </row>
    <row r="7038" spans="1:16">
      <c r="A7038" s="251">
        <v>202106</v>
      </c>
      <c r="B7038" s="252" t="s">
        <v>47</v>
      </c>
      <c r="C7038" s="252" t="s">
        <v>187</v>
      </c>
      <c r="D7038" s="252" t="s">
        <v>207</v>
      </c>
      <c r="E7038" s="252">
        <v>-3349.13</v>
      </c>
      <c r="F7038" s="252">
        <v>0</v>
      </c>
      <c r="G7038" s="252">
        <v>0</v>
      </c>
      <c r="H7038" s="252">
        <v>0</v>
      </c>
      <c r="I7038" s="253" cm="1">
        <f t="array" ref="I7038">IF(OR(O7038={"Unbilled","Accounting Adjustment","Sch.300"}),0,E7038)</f>
        <v>0</v>
      </c>
      <c r="J7038" s="253" cm="1">
        <f t="array" ref="J7038">IF(OR(O7038={"Unbilled","Accounting Adjustment","Sch.300"}),0,IF($C7038="R",E7038,0))</f>
        <v>0</v>
      </c>
      <c r="K7038" s="253" cm="1">
        <f t="array" ref="K7038">IF(OR(O7038={"Unbilled","Accounting Adjustment","Sch.300"}),0,IF($C7038="R",G7038,0))</f>
        <v>0</v>
      </c>
      <c r="L7038" s="253" cm="1">
        <f t="array" ref="L7038">IF(OR(O7038={"Unbilled","Accounting Adjustment","Sch.300"}),0,IF($C7038="R",H7038,0))</f>
        <v>0</v>
      </c>
      <c r="M7038" s="245" t="str">
        <f t="shared" si="220"/>
        <v>Commercial</v>
      </c>
      <c r="N7038" s="254" t="str">
        <f t="shared" si="221"/>
        <v>367680-REV</v>
      </c>
      <c r="O7038" s="254" t="str">
        <f>IF(C7038="U","Unbilled",INDEX(Sch.!B:B,MATCH(N7038,Sch.!A:A,0)))</f>
        <v>Accounting Adjustment</v>
      </c>
      <c r="P7038" s="245" t="str">
        <f>IF(C7038="U","Unbilled",INDEX(Sch.!C:C,MATCH(N7038,Sch.!A:A,0)))</f>
        <v>Not Decoupled</v>
      </c>
    </row>
    <row r="7039" spans="1:16">
      <c r="A7039" s="251">
        <v>202106</v>
      </c>
      <c r="B7039" s="252" t="s">
        <v>47</v>
      </c>
      <c r="C7039" s="252" t="s">
        <v>187</v>
      </c>
      <c r="D7039" s="252" t="s">
        <v>99</v>
      </c>
      <c r="E7039" s="252">
        <v>-394718.68</v>
      </c>
      <c r="F7039" s="252">
        <v>0</v>
      </c>
      <c r="G7039" s="252">
        <v>0</v>
      </c>
      <c r="H7039" s="252">
        <v>0</v>
      </c>
      <c r="I7039" s="253" cm="1">
        <f t="array" ref="I7039">IF(OR(O7039={"Unbilled","Accounting Adjustment","Sch.300"}),0,E7039)</f>
        <v>0</v>
      </c>
      <c r="J7039" s="253" cm="1">
        <f t="array" ref="J7039">IF(OR(O7039={"Unbilled","Accounting Adjustment","Sch.300"}),0,IF($C7039="R",E7039,0))</f>
        <v>0</v>
      </c>
      <c r="K7039" s="253" cm="1">
        <f t="array" ref="K7039">IF(OR(O7039={"Unbilled","Accounting Adjustment","Sch.300"}),0,IF($C7039="R",G7039,0))</f>
        <v>0</v>
      </c>
      <c r="L7039" s="253" cm="1">
        <f t="array" ref="L7039">IF(OR(O7039={"Unbilled","Accounting Adjustment","Sch.300"}),0,IF($C7039="R",H7039,0))</f>
        <v>0</v>
      </c>
      <c r="M7039" s="245" t="str">
        <f t="shared" si="220"/>
        <v>Commercial</v>
      </c>
      <c r="N7039" s="254" t="str">
        <f t="shared" si="221"/>
        <v>ALT REVENU</v>
      </c>
      <c r="O7039" s="254" t="str">
        <f>IF(C7039="U","Unbilled",INDEX(Sch.!B:B,MATCH(N7039,Sch.!A:A,0)))</f>
        <v>Accounting Adjustment</v>
      </c>
      <c r="P7039" s="245" t="str">
        <f>IF(C7039="U","Unbilled",INDEX(Sch.!C:C,MATCH(N7039,Sch.!A:A,0)))</f>
        <v>Not Decoupled</v>
      </c>
    </row>
    <row r="7040" spans="1:16">
      <c r="A7040" s="251">
        <v>202106</v>
      </c>
      <c r="B7040" s="252" t="s">
        <v>47</v>
      </c>
      <c r="C7040" s="252" t="s">
        <v>187</v>
      </c>
      <c r="D7040" s="252" t="s">
        <v>86</v>
      </c>
      <c r="F7040" s="252">
        <v>16726</v>
      </c>
      <c r="G7040" s="252">
        <v>0</v>
      </c>
      <c r="I7040" s="253" cm="1">
        <f t="array" ref="I7040">IF(OR(O7040={"Unbilled","Accounting Adjustment","Sch.300"}),0,E7040)</f>
        <v>0</v>
      </c>
      <c r="J7040" s="253" cm="1">
        <f t="array" ref="J7040">IF(OR(O7040={"Unbilled","Accounting Adjustment","Sch.300"}),0,IF($C7040="R",E7040,0))</f>
        <v>0</v>
      </c>
      <c r="K7040" s="253" cm="1">
        <f t="array" ref="K7040">IF(OR(O7040={"Unbilled","Accounting Adjustment","Sch.300"}),0,IF($C7040="R",G7040,0))</f>
        <v>0</v>
      </c>
      <c r="L7040" s="253" cm="1">
        <f t="array" ref="L7040">IF(OR(O7040={"Unbilled","Accounting Adjustment","Sch.300"}),0,IF($C7040="R",H7040,0))</f>
        <v>0</v>
      </c>
      <c r="M7040" s="245" t="str">
        <f t="shared" si="220"/>
        <v>Commercial</v>
      </c>
      <c r="N7040" s="254" t="str">
        <f t="shared" si="221"/>
        <v>CUSTOMER C</v>
      </c>
      <c r="O7040" s="254" t="str">
        <f>IF(C7040="U","Unbilled",INDEX(Sch.!B:B,MATCH(N7040,Sch.!A:A,0)))</f>
        <v>Accounting Adjustment</v>
      </c>
      <c r="P7040" s="245" t="str">
        <f>IF(C7040="U","Unbilled",INDEX(Sch.!C:C,MATCH(N7040,Sch.!A:A,0)))</f>
        <v>Not Decoupled</v>
      </c>
    </row>
    <row r="7041" spans="1:16">
      <c r="A7041" s="251">
        <v>202106</v>
      </c>
      <c r="B7041" s="252" t="s">
        <v>47</v>
      </c>
      <c r="C7041" s="252" t="s">
        <v>187</v>
      </c>
      <c r="D7041" s="252" t="s">
        <v>87</v>
      </c>
      <c r="E7041" s="252">
        <v>69638.06</v>
      </c>
      <c r="F7041" s="252">
        <v>0</v>
      </c>
      <c r="G7041" s="252">
        <v>0</v>
      </c>
      <c r="H7041" s="252">
        <v>0</v>
      </c>
      <c r="I7041" s="253" cm="1">
        <f t="array" ref="I7041">IF(OR(O7041={"Unbilled","Accounting Adjustment","Sch.300"}),0,E7041)</f>
        <v>0</v>
      </c>
      <c r="J7041" s="253" cm="1">
        <f t="array" ref="J7041">IF(OR(O7041={"Unbilled","Accounting Adjustment","Sch.300"}),0,IF($C7041="R",E7041,0))</f>
        <v>0</v>
      </c>
      <c r="K7041" s="253" cm="1">
        <f t="array" ref="K7041">IF(OR(O7041={"Unbilled","Accounting Adjustment","Sch.300"}),0,IF($C7041="R",G7041,0))</f>
        <v>0</v>
      </c>
      <c r="L7041" s="253" cm="1">
        <f t="array" ref="L7041">IF(OR(O7041={"Unbilled","Accounting Adjustment","Sch.300"}),0,IF($C7041="R",H7041,0))</f>
        <v>0</v>
      </c>
      <c r="M7041" s="245" t="str">
        <f t="shared" si="220"/>
        <v>Commercial</v>
      </c>
      <c r="N7041" s="254" t="str">
        <f t="shared" si="221"/>
        <v>INCOME TAX</v>
      </c>
      <c r="O7041" s="254" t="str">
        <f>IF(C7041="U","Unbilled",INDEX(Sch.!B:B,MATCH(N7041,Sch.!A:A,0)))</f>
        <v>Accounting Adjustment</v>
      </c>
      <c r="P7041" s="245" t="str">
        <f>IF(C7041="U","Unbilled",INDEX(Sch.!C:C,MATCH(N7041,Sch.!A:A,0)))</f>
        <v>Not Decoupled</v>
      </c>
    </row>
    <row r="7042" spans="1:16">
      <c r="A7042" s="251">
        <v>202106</v>
      </c>
      <c r="B7042" s="252" t="s">
        <v>47</v>
      </c>
      <c r="C7042" s="252" t="s">
        <v>187</v>
      </c>
      <c r="D7042" s="252" t="s">
        <v>100</v>
      </c>
      <c r="E7042" s="252">
        <v>3058.37</v>
      </c>
      <c r="F7042" s="252">
        <v>0</v>
      </c>
      <c r="G7042" s="252">
        <v>0</v>
      </c>
      <c r="H7042" s="252">
        <v>0</v>
      </c>
      <c r="I7042" s="253" cm="1">
        <f t="array" ref="I7042">IF(OR(O7042={"Unbilled","Accounting Adjustment","Sch.300"}),0,E7042)</f>
        <v>0</v>
      </c>
      <c r="J7042" s="253" cm="1">
        <f t="array" ref="J7042">IF(OR(O7042={"Unbilled","Accounting Adjustment","Sch.300"}),0,IF($C7042="R",E7042,0))</f>
        <v>0</v>
      </c>
      <c r="K7042" s="253" cm="1">
        <f t="array" ref="K7042">IF(OR(O7042={"Unbilled","Accounting Adjustment","Sch.300"}),0,IF($C7042="R",G7042,0))</f>
        <v>0</v>
      </c>
      <c r="L7042" s="253" cm="1">
        <f t="array" ref="L7042">IF(OR(O7042={"Unbilled","Accounting Adjustment","Sch.300"}),0,IF($C7042="R",H7042,0))</f>
        <v>0</v>
      </c>
      <c r="M7042" s="245" t="str">
        <f t="shared" si="220"/>
        <v>Commercial</v>
      </c>
      <c r="N7042" s="254" t="str">
        <f t="shared" si="221"/>
        <v>REVENUE AD</v>
      </c>
      <c r="O7042" s="254" t="str">
        <f>IF(C7042="U","Unbilled",INDEX(Sch.!B:B,MATCH(N7042,Sch.!A:A,0)))</f>
        <v>Accounting Adjustment</v>
      </c>
      <c r="P7042" s="245" t="str">
        <f>IF(C7042="U","Unbilled",INDEX(Sch.!C:C,MATCH(N7042,Sch.!A:A,0)))</f>
        <v>Not Decoupled</v>
      </c>
    </row>
    <row r="7043" spans="1:16">
      <c r="A7043" s="251">
        <v>202106</v>
      </c>
      <c r="B7043" s="252" t="s">
        <v>47</v>
      </c>
      <c r="C7043" s="252" t="s">
        <v>187</v>
      </c>
      <c r="D7043" s="252" t="s">
        <v>88</v>
      </c>
      <c r="E7043" s="252">
        <v>-21936.82</v>
      </c>
      <c r="F7043" s="252">
        <v>0</v>
      </c>
      <c r="G7043" s="252">
        <v>0</v>
      </c>
      <c r="H7043" s="252">
        <v>0</v>
      </c>
      <c r="I7043" s="253" cm="1">
        <f t="array" ref="I7043">IF(OR(O7043={"Unbilled","Accounting Adjustment","Sch.300"}),0,E7043)</f>
        <v>0</v>
      </c>
      <c r="J7043" s="253" cm="1">
        <f t="array" ref="J7043">IF(OR(O7043={"Unbilled","Accounting Adjustment","Sch.300"}),0,IF($C7043="R",E7043,0))</f>
        <v>0</v>
      </c>
      <c r="K7043" s="253" cm="1">
        <f t="array" ref="K7043">IF(OR(O7043={"Unbilled","Accounting Adjustment","Sch.300"}),0,IF($C7043="R",G7043,0))</f>
        <v>0</v>
      </c>
      <c r="L7043" s="253" cm="1">
        <f t="array" ref="L7043">IF(OR(O7043={"Unbilled","Accounting Adjustment","Sch.300"}),0,IF($C7043="R",H7043,0))</f>
        <v>0</v>
      </c>
      <c r="M7043" s="245" t="str">
        <f t="shared" si="220"/>
        <v>Commercial</v>
      </c>
      <c r="N7043" s="254" t="str">
        <f t="shared" si="221"/>
        <v>REVENUE_AC</v>
      </c>
      <c r="O7043" s="254" t="str">
        <f>IF(C7043="U","Unbilled",INDEX(Sch.!B:B,MATCH(N7043,Sch.!A:A,0)))</f>
        <v>Accounting Adjustment</v>
      </c>
      <c r="P7043" s="245" t="str">
        <f>IF(C7043="U","Unbilled",INDEX(Sch.!C:C,MATCH(N7043,Sch.!A:A,0)))</f>
        <v>Not Decoupled</v>
      </c>
    </row>
    <row r="7044" spans="1:16">
      <c r="A7044" s="251">
        <v>202106</v>
      </c>
      <c r="B7044" s="252" t="s">
        <v>47</v>
      </c>
      <c r="C7044" s="252" t="s">
        <v>188</v>
      </c>
      <c r="D7044" s="252" t="s">
        <v>189</v>
      </c>
      <c r="E7044" s="252">
        <v>938000</v>
      </c>
      <c r="F7044" s="252">
        <v>0</v>
      </c>
      <c r="G7044" s="252">
        <v>0</v>
      </c>
      <c r="H7044" s="252">
        <v>11064000</v>
      </c>
      <c r="I7044" s="253" cm="1">
        <f t="array" ref="I7044">IF(OR(O7044={"Unbilled","Accounting Adjustment","Sch.300"}),0,E7044)</f>
        <v>0</v>
      </c>
      <c r="J7044" s="253" cm="1">
        <f t="array" ref="J7044">IF(OR(O7044={"Unbilled","Accounting Adjustment","Sch.300"}),0,IF($C7044="R",E7044,0))</f>
        <v>0</v>
      </c>
      <c r="K7044" s="253" cm="1">
        <f t="array" ref="K7044">IF(OR(O7044={"Unbilled","Accounting Adjustment","Sch.300"}),0,IF($C7044="R",G7044,0))</f>
        <v>0</v>
      </c>
      <c r="L7044" s="253" cm="1">
        <f t="array" ref="L7044">IF(OR(O7044={"Unbilled","Accounting Adjustment","Sch.300"}),0,IF($C7044="R",H7044,0))</f>
        <v>0</v>
      </c>
      <c r="M7044" s="245" t="str">
        <f t="shared" si="220"/>
        <v>Commercial</v>
      </c>
      <c r="N7044" s="254" t="str">
        <f t="shared" si="221"/>
        <v>UNBILLED R</v>
      </c>
      <c r="O7044" s="254" t="str">
        <f>IF(C7044="U","Unbilled",INDEX(Sch.!B:B,MATCH(N7044,Sch.!A:A,0)))</f>
        <v>Unbilled</v>
      </c>
      <c r="P7044" s="245" t="str">
        <f>IF(C7044="U","Unbilled",INDEX(Sch.!C:C,MATCH(N7044,Sch.!A:A,0)))</f>
        <v>Unbilled</v>
      </c>
    </row>
    <row r="7045" spans="1:16">
      <c r="A7045" s="251">
        <v>202106</v>
      </c>
      <c r="B7045" s="252" t="s">
        <v>54</v>
      </c>
      <c r="C7045" s="252" t="s">
        <v>178</v>
      </c>
      <c r="D7045" s="252" t="s">
        <v>179</v>
      </c>
      <c r="E7045" s="252">
        <v>-396.57</v>
      </c>
      <c r="F7045" s="252">
        <v>0</v>
      </c>
      <c r="G7045" s="252">
        <v>40</v>
      </c>
      <c r="H7045" s="252">
        <v>54478</v>
      </c>
      <c r="I7045" s="253" cm="1">
        <f t="array" ref="I7045">IF(OR(O7045={"Unbilled","Accounting Adjustment","Sch.300"}),0,E7045)</f>
        <v>-396.57</v>
      </c>
      <c r="J7045" s="253" cm="1">
        <f t="array" ref="J7045">IF(OR(O7045={"Unbilled","Accounting Adjustment","Sch.300"}),0,IF($C7045="R",E7045,0))</f>
        <v>0</v>
      </c>
      <c r="K7045" s="253" cm="1">
        <f t="array" ref="K7045">IF(OR(O7045={"Unbilled","Accounting Adjustment","Sch.300"}),0,IF($C7045="R",G7045,0))</f>
        <v>0</v>
      </c>
      <c r="L7045" s="253" cm="1">
        <f t="array" ref="L7045">IF(OR(O7045={"Unbilled","Accounting Adjustment","Sch.300"}),0,IF($C7045="R",H7045,0))</f>
        <v>0</v>
      </c>
      <c r="M7045" s="245" t="str">
        <f t="shared" si="220"/>
        <v>Industrial</v>
      </c>
      <c r="N7045" s="254" t="str">
        <f t="shared" si="221"/>
        <v>02GNSB0024</v>
      </c>
      <c r="O7045" s="254" t="str">
        <f>IF(C7045="U","Unbilled",INDEX(Sch.!B:B,MATCH(N7045,Sch.!A:A,0)))</f>
        <v>Sch.24</v>
      </c>
      <c r="P7045" s="245" t="str">
        <f>IF(C7045="U","Unbilled",INDEX(Sch.!C:C,MATCH(N7045,Sch.!A:A,0)))</f>
        <v>Sch.24</v>
      </c>
    </row>
    <row r="7046" spans="1:16">
      <c r="A7046" s="251">
        <v>202106</v>
      </c>
      <c r="B7046" s="252" t="s">
        <v>54</v>
      </c>
      <c r="C7046" s="252" t="s">
        <v>178</v>
      </c>
      <c r="D7046" s="252" t="s">
        <v>181</v>
      </c>
      <c r="E7046" s="252">
        <v>-3.98</v>
      </c>
      <c r="F7046" s="252">
        <v>0</v>
      </c>
      <c r="G7046" s="252">
        <v>1</v>
      </c>
      <c r="H7046" s="252">
        <v>547</v>
      </c>
      <c r="I7046" s="253" cm="1">
        <f t="array" ref="I7046">IF(OR(O7046={"Unbilled","Accounting Adjustment","Sch.300"}),0,E7046)</f>
        <v>-3.98</v>
      </c>
      <c r="J7046" s="253" cm="1">
        <f t="array" ref="J7046">IF(OR(O7046={"Unbilled","Accounting Adjustment","Sch.300"}),0,IF($C7046="R",E7046,0))</f>
        <v>0</v>
      </c>
      <c r="K7046" s="253" cm="1">
        <f t="array" ref="K7046">IF(OR(O7046={"Unbilled","Accounting Adjustment","Sch.300"}),0,IF($C7046="R",G7046,0))</f>
        <v>0</v>
      </c>
      <c r="L7046" s="253" cm="1">
        <f t="array" ref="L7046">IF(OR(O7046={"Unbilled","Accounting Adjustment","Sch.300"}),0,IF($C7046="R",H7046,0))</f>
        <v>0</v>
      </c>
      <c r="M7046" s="245" t="str">
        <f t="shared" ref="M7046:M7109" si="222">IF(LEFT(B7046,3)="RES","Residential",IF(LEFT(B7046,3)="COM","Commercial",IF(LEFT(B7046,3)="IND","Industrial",IF(LEFT(B7046,3)="IRR","Irrigation",IF(LEFT(B7046,3)="PUB","Lighting")))))</f>
        <v>Industrial</v>
      </c>
      <c r="N7046" s="254" t="str">
        <f t="shared" ref="N7046:N7109" si="223">LEFT(D7046,10)</f>
        <v>02GNSB24FP</v>
      </c>
      <c r="O7046" s="254" t="str">
        <f>IF(C7046="U","Unbilled",INDEX(Sch.!B:B,MATCH(N7046,Sch.!A:A,0)))</f>
        <v>Sch.24</v>
      </c>
      <c r="P7046" s="245" t="str">
        <f>IF(C7046="U","Unbilled",INDEX(Sch.!C:C,MATCH(N7046,Sch.!A:A,0)))</f>
        <v>Sch.24</v>
      </c>
    </row>
    <row r="7047" spans="1:16">
      <c r="A7047" s="251">
        <v>202106</v>
      </c>
      <c r="B7047" s="252" t="s">
        <v>54</v>
      </c>
      <c r="C7047" s="252" t="s">
        <v>178</v>
      </c>
      <c r="D7047" s="252" t="s">
        <v>182</v>
      </c>
      <c r="E7047" s="252">
        <v>-421.08</v>
      </c>
      <c r="F7047" s="252">
        <v>0</v>
      </c>
      <c r="G7047" s="252">
        <v>9</v>
      </c>
      <c r="H7047" s="252">
        <v>57840</v>
      </c>
      <c r="I7047" s="253" cm="1">
        <f t="array" ref="I7047">IF(OR(O7047={"Unbilled","Accounting Adjustment","Sch.300"}),0,E7047)</f>
        <v>-421.08</v>
      </c>
      <c r="J7047" s="253" cm="1">
        <f t="array" ref="J7047">IF(OR(O7047={"Unbilled","Accounting Adjustment","Sch.300"}),0,IF($C7047="R",E7047,0))</f>
        <v>0</v>
      </c>
      <c r="K7047" s="253" cm="1">
        <f t="array" ref="K7047">IF(OR(O7047={"Unbilled","Accounting Adjustment","Sch.300"}),0,IF($C7047="R",G7047,0))</f>
        <v>0</v>
      </c>
      <c r="L7047" s="253" cm="1">
        <f t="array" ref="L7047">IF(OR(O7047={"Unbilled","Accounting Adjustment","Sch.300"}),0,IF($C7047="R",H7047,0))</f>
        <v>0</v>
      </c>
      <c r="M7047" s="245" t="str">
        <f t="shared" si="222"/>
        <v>Industrial</v>
      </c>
      <c r="N7047" s="254" t="str">
        <f t="shared" si="223"/>
        <v>02LGSB0036</v>
      </c>
      <c r="O7047" s="254" t="str">
        <f>IF(C7047="U","Unbilled",INDEX(Sch.!B:B,MATCH(N7047,Sch.!A:A,0)))</f>
        <v>Sch.36</v>
      </c>
      <c r="P7047" s="245" t="str">
        <f>IF(C7047="U","Unbilled",INDEX(Sch.!C:C,MATCH(N7047,Sch.!A:A,0)))</f>
        <v>Schs.29,36</v>
      </c>
    </row>
    <row r="7048" spans="1:16">
      <c r="A7048" s="251">
        <v>202106</v>
      </c>
      <c r="B7048" s="252" t="s">
        <v>54</v>
      </c>
      <c r="C7048" s="252" t="s">
        <v>178</v>
      </c>
      <c r="D7048" s="252" t="s">
        <v>184</v>
      </c>
      <c r="E7048" s="252">
        <v>-4.0599999999999996</v>
      </c>
      <c r="H7048" s="252">
        <v>554</v>
      </c>
      <c r="I7048" s="253" cm="1">
        <f t="array" ref="I7048">IF(OR(O7048={"Unbilled","Accounting Adjustment","Sch.300"}),0,E7048)</f>
        <v>-4.0599999999999996</v>
      </c>
      <c r="J7048" s="253" cm="1">
        <f t="array" ref="J7048">IF(OR(O7048={"Unbilled","Accounting Adjustment","Sch.300"}),0,IF($C7048="R",E7048,0))</f>
        <v>0</v>
      </c>
      <c r="K7048" s="253" cm="1">
        <f t="array" ref="K7048">IF(OR(O7048={"Unbilled","Accounting Adjustment","Sch.300"}),0,IF($C7048="R",G7048,0))</f>
        <v>0</v>
      </c>
      <c r="L7048" s="253" cm="1">
        <f t="array" ref="L7048">IF(OR(O7048={"Unbilled","Accounting Adjustment","Sch.300"}),0,IF($C7048="R",H7048,0))</f>
        <v>0</v>
      </c>
      <c r="M7048" s="245" t="str">
        <f t="shared" si="222"/>
        <v>Industrial</v>
      </c>
      <c r="N7048" s="254" t="str">
        <f t="shared" si="223"/>
        <v>02OALTB15N</v>
      </c>
      <c r="O7048" s="254" t="str">
        <f>IF(C7048="U","Unbilled",INDEX(Sch.!B:B,MATCH(N7048,Sch.!A:A,0)))</f>
        <v>Sch.15</v>
      </c>
      <c r="P7048" s="245" t="str">
        <f>IF(C7048="U","Unbilled",INDEX(Sch.!C:C,MATCH(N7048,Sch.!A:A,0)))</f>
        <v>Not Decoupled</v>
      </c>
    </row>
    <row r="7049" spans="1:16">
      <c r="A7049" s="251">
        <v>202106</v>
      </c>
      <c r="B7049" s="252" t="s">
        <v>54</v>
      </c>
      <c r="C7049" s="252" t="s">
        <v>178</v>
      </c>
      <c r="D7049" s="252" t="s">
        <v>185</v>
      </c>
      <c r="E7049" s="252">
        <v>44.55</v>
      </c>
      <c r="F7049" s="252">
        <v>0</v>
      </c>
      <c r="G7049" s="252">
        <v>0</v>
      </c>
      <c r="H7049" s="252">
        <v>0</v>
      </c>
      <c r="I7049" s="253" cm="1">
        <f t="array" ref="I7049">IF(OR(O7049={"Unbilled","Accounting Adjustment","Sch.300"}),0,E7049)</f>
        <v>0</v>
      </c>
      <c r="J7049" s="253" cm="1">
        <f t="array" ref="J7049">IF(OR(O7049={"Unbilled","Accounting Adjustment","Sch.300"}),0,IF($C7049="R",E7049,0))</f>
        <v>0</v>
      </c>
      <c r="K7049" s="253" cm="1">
        <f t="array" ref="K7049">IF(OR(O7049={"Unbilled","Accounting Adjustment","Sch.300"}),0,IF($C7049="R",G7049,0))</f>
        <v>0</v>
      </c>
      <c r="L7049" s="253" cm="1">
        <f t="array" ref="L7049">IF(OR(O7049={"Unbilled","Accounting Adjustment","Sch.300"}),0,IF($C7049="R",H7049,0))</f>
        <v>0</v>
      </c>
      <c r="M7049" s="245" t="str">
        <f t="shared" si="222"/>
        <v>Industrial</v>
      </c>
      <c r="N7049" s="254" t="str">
        <f t="shared" si="223"/>
        <v>BPA BALANC</v>
      </c>
      <c r="O7049" s="254" t="str">
        <f>IF(C7049="U","Unbilled",INDEX(Sch.!B:B,MATCH(N7049,Sch.!A:A,0)))</f>
        <v>Accounting Adjustment</v>
      </c>
      <c r="P7049" s="245" t="str">
        <f>IF(C7049="U","Unbilled",INDEX(Sch.!C:C,MATCH(N7049,Sch.!A:A,0)))</f>
        <v>Not Decoupled</v>
      </c>
    </row>
    <row r="7050" spans="1:16">
      <c r="A7050" s="251">
        <v>202106</v>
      </c>
      <c r="B7050" s="252" t="s">
        <v>54</v>
      </c>
      <c r="C7050" s="252" t="s">
        <v>178</v>
      </c>
      <c r="D7050" s="252" t="s">
        <v>186</v>
      </c>
      <c r="F7050" s="252">
        <v>49</v>
      </c>
      <c r="G7050" s="252">
        <v>0</v>
      </c>
      <c r="I7050" s="253" cm="1">
        <f t="array" ref="I7050">IF(OR(O7050={"Unbilled","Accounting Adjustment","Sch.300"}),0,E7050)</f>
        <v>0</v>
      </c>
      <c r="J7050" s="253" cm="1">
        <f t="array" ref="J7050">IF(OR(O7050={"Unbilled","Accounting Adjustment","Sch.300"}),0,IF($C7050="R",E7050,0))</f>
        <v>0</v>
      </c>
      <c r="K7050" s="253" cm="1">
        <f t="array" ref="K7050">IF(OR(O7050={"Unbilled","Accounting Adjustment","Sch.300"}),0,IF($C7050="R",G7050,0))</f>
        <v>0</v>
      </c>
      <c r="L7050" s="253" cm="1">
        <f t="array" ref="L7050">IF(OR(O7050={"Unbilled","Accounting Adjustment","Sch.300"}),0,IF($C7050="R",H7050,0))</f>
        <v>0</v>
      </c>
      <c r="M7050" s="245" t="str">
        <f t="shared" si="222"/>
        <v>Industrial</v>
      </c>
      <c r="N7050" s="254" t="str">
        <f t="shared" si="223"/>
        <v>CUSTOMER C</v>
      </c>
      <c r="O7050" s="254" t="str">
        <f>IF(C7050="U","Unbilled",INDEX(Sch.!B:B,MATCH(N7050,Sch.!A:A,0)))</f>
        <v>Accounting Adjustment</v>
      </c>
      <c r="P7050" s="245" t="str">
        <f>IF(C7050="U","Unbilled",INDEX(Sch.!C:C,MATCH(N7050,Sch.!A:A,0)))</f>
        <v>Not Decoupled</v>
      </c>
    </row>
    <row r="7051" spans="1:16">
      <c r="A7051" s="251">
        <v>202106</v>
      </c>
      <c r="B7051" s="252" t="s">
        <v>54</v>
      </c>
      <c r="C7051" s="252" t="s">
        <v>187</v>
      </c>
      <c r="D7051" s="252" t="s">
        <v>32</v>
      </c>
      <c r="E7051" s="252">
        <v>6212.13</v>
      </c>
      <c r="F7051" s="252">
        <v>0</v>
      </c>
      <c r="G7051" s="252">
        <v>40</v>
      </c>
      <c r="H7051" s="252">
        <v>54478</v>
      </c>
      <c r="I7051" s="253" cm="1">
        <f t="array" ref="I7051">IF(OR(O7051={"Unbilled","Accounting Adjustment","Sch.300"}),0,E7051)</f>
        <v>6212.13</v>
      </c>
      <c r="J7051" s="253" cm="1">
        <f t="array" ref="J7051">IF(OR(O7051={"Unbilled","Accounting Adjustment","Sch.300"}),0,IF($C7051="R",E7051,0))</f>
        <v>6212.13</v>
      </c>
      <c r="K7051" s="253" cm="1">
        <f t="array" ref="K7051">IF(OR(O7051={"Unbilled","Accounting Adjustment","Sch.300"}),0,IF($C7051="R",G7051,0))</f>
        <v>40</v>
      </c>
      <c r="L7051" s="253" cm="1">
        <f t="array" ref="L7051">IF(OR(O7051={"Unbilled","Accounting Adjustment","Sch.300"}),0,IF($C7051="R",H7051,0))</f>
        <v>54478</v>
      </c>
      <c r="M7051" s="245" t="str">
        <f t="shared" si="222"/>
        <v>Industrial</v>
      </c>
      <c r="N7051" s="254" t="str">
        <f t="shared" si="223"/>
        <v>02GNSB0024</v>
      </c>
      <c r="O7051" s="254" t="str">
        <f>IF(C7051="U","Unbilled",INDEX(Sch.!B:B,MATCH(N7051,Sch.!A:A,0)))</f>
        <v>Sch.24</v>
      </c>
      <c r="P7051" s="245" t="str">
        <f>IF(C7051="U","Unbilled",INDEX(Sch.!C:C,MATCH(N7051,Sch.!A:A,0)))</f>
        <v>Sch.24</v>
      </c>
    </row>
    <row r="7052" spans="1:16">
      <c r="A7052" s="251">
        <v>202106</v>
      </c>
      <c r="B7052" s="252" t="s">
        <v>54</v>
      </c>
      <c r="C7052" s="252" t="s">
        <v>187</v>
      </c>
      <c r="D7052" s="252" t="s">
        <v>34</v>
      </c>
      <c r="E7052" s="252">
        <v>280.99</v>
      </c>
      <c r="F7052" s="252">
        <v>0</v>
      </c>
      <c r="G7052" s="252">
        <v>1</v>
      </c>
      <c r="H7052" s="252">
        <v>547</v>
      </c>
      <c r="I7052" s="253" cm="1">
        <f t="array" ref="I7052">IF(OR(O7052={"Unbilled","Accounting Adjustment","Sch.300"}),0,E7052)</f>
        <v>280.99</v>
      </c>
      <c r="J7052" s="253" cm="1">
        <f t="array" ref="J7052">IF(OR(O7052={"Unbilled","Accounting Adjustment","Sch.300"}),0,IF($C7052="R",E7052,0))</f>
        <v>280.99</v>
      </c>
      <c r="K7052" s="253" cm="1">
        <f t="array" ref="K7052">IF(OR(O7052={"Unbilled","Accounting Adjustment","Sch.300"}),0,IF($C7052="R",G7052,0))</f>
        <v>1</v>
      </c>
      <c r="L7052" s="253" cm="1">
        <f t="array" ref="L7052">IF(OR(O7052={"Unbilled","Accounting Adjustment","Sch.300"}),0,IF($C7052="R",H7052,0))</f>
        <v>547</v>
      </c>
      <c r="M7052" s="245" t="str">
        <f t="shared" si="222"/>
        <v>Industrial</v>
      </c>
      <c r="N7052" s="254" t="str">
        <f t="shared" si="223"/>
        <v>02GNSB24FP</v>
      </c>
      <c r="O7052" s="254" t="str">
        <f>IF(C7052="U","Unbilled",INDEX(Sch.!B:B,MATCH(N7052,Sch.!A:A,0)))</f>
        <v>Sch.24</v>
      </c>
      <c r="P7052" s="245" t="str">
        <f>IF(C7052="U","Unbilled",INDEX(Sch.!C:C,MATCH(N7052,Sch.!A:A,0)))</f>
        <v>Sch.24</v>
      </c>
    </row>
    <row r="7053" spans="1:16">
      <c r="A7053" s="251">
        <v>202106</v>
      </c>
      <c r="B7053" s="252" t="s">
        <v>54</v>
      </c>
      <c r="C7053" s="252" t="s">
        <v>187</v>
      </c>
      <c r="D7053" s="252" t="s">
        <v>48</v>
      </c>
      <c r="E7053" s="252">
        <v>104776.81</v>
      </c>
      <c r="F7053" s="252">
        <v>0</v>
      </c>
      <c r="G7053" s="252">
        <v>324</v>
      </c>
      <c r="H7053" s="252">
        <v>1061176</v>
      </c>
      <c r="I7053" s="253" cm="1">
        <f t="array" ref="I7053">IF(OR(O7053={"Unbilled","Accounting Adjustment","Sch.300"}),0,E7053)</f>
        <v>104776.81</v>
      </c>
      <c r="J7053" s="253" cm="1">
        <f t="array" ref="J7053">IF(OR(O7053={"Unbilled","Accounting Adjustment","Sch.300"}),0,IF($C7053="R",E7053,0))</f>
        <v>104776.81</v>
      </c>
      <c r="K7053" s="253" cm="1">
        <f t="array" ref="K7053">IF(OR(O7053={"Unbilled","Accounting Adjustment","Sch.300"}),0,IF($C7053="R",G7053,0))</f>
        <v>324</v>
      </c>
      <c r="L7053" s="253" cm="1">
        <f t="array" ref="L7053">IF(OR(O7053={"Unbilled","Accounting Adjustment","Sch.300"}),0,IF($C7053="R",H7053,0))</f>
        <v>1061176</v>
      </c>
      <c r="M7053" s="245" t="str">
        <f t="shared" si="222"/>
        <v>Industrial</v>
      </c>
      <c r="N7053" s="254" t="str">
        <f t="shared" si="223"/>
        <v>02GNSV0024</v>
      </c>
      <c r="O7053" s="254" t="str">
        <f>IF(C7053="U","Unbilled",INDEX(Sch.!B:B,MATCH(N7053,Sch.!A:A,0)))</f>
        <v>Sch.24</v>
      </c>
      <c r="P7053" s="245" t="str">
        <f>IF(C7053="U","Unbilled",INDEX(Sch.!C:C,MATCH(N7053,Sch.!A:A,0)))</f>
        <v>Sch.24</v>
      </c>
    </row>
    <row r="7054" spans="1:16">
      <c r="A7054" s="251">
        <v>202106</v>
      </c>
      <c r="B7054" s="252" t="s">
        <v>54</v>
      </c>
      <c r="C7054" s="252" t="s">
        <v>187</v>
      </c>
      <c r="D7054" s="252" t="s">
        <v>49</v>
      </c>
      <c r="E7054" s="252">
        <v>730.52</v>
      </c>
      <c r="F7054" s="252">
        <v>0</v>
      </c>
      <c r="G7054" s="252">
        <v>4</v>
      </c>
      <c r="H7054" s="252">
        <v>2776</v>
      </c>
      <c r="I7054" s="253" cm="1">
        <f t="array" ref="I7054">IF(OR(O7054={"Unbilled","Accounting Adjustment","Sch.300"}),0,E7054)</f>
        <v>730.52</v>
      </c>
      <c r="J7054" s="253" cm="1">
        <f t="array" ref="J7054">IF(OR(O7054={"Unbilled","Accounting Adjustment","Sch.300"}),0,IF($C7054="R",E7054,0))</f>
        <v>730.52</v>
      </c>
      <c r="K7054" s="253" cm="1">
        <f t="array" ref="K7054">IF(OR(O7054={"Unbilled","Accounting Adjustment","Sch.300"}),0,IF($C7054="R",G7054,0))</f>
        <v>4</v>
      </c>
      <c r="L7054" s="253" cm="1">
        <f t="array" ref="L7054">IF(OR(O7054={"Unbilled","Accounting Adjustment","Sch.300"}),0,IF($C7054="R",H7054,0))</f>
        <v>2776</v>
      </c>
      <c r="M7054" s="245" t="str">
        <f t="shared" si="222"/>
        <v>Industrial</v>
      </c>
      <c r="N7054" s="254" t="str">
        <f t="shared" si="223"/>
        <v>02GNSV024F</v>
      </c>
      <c r="O7054" s="254" t="str">
        <f>IF(C7054="U","Unbilled",INDEX(Sch.!B:B,MATCH(N7054,Sch.!A:A,0)))</f>
        <v>Sch.24</v>
      </c>
      <c r="P7054" s="245" t="str">
        <f>IF(C7054="U","Unbilled",INDEX(Sch.!C:C,MATCH(N7054,Sch.!A:A,0)))</f>
        <v>Sch.24</v>
      </c>
    </row>
    <row r="7055" spans="1:16">
      <c r="A7055" s="251">
        <v>202106</v>
      </c>
      <c r="B7055" s="252" t="s">
        <v>54</v>
      </c>
      <c r="C7055" s="252" t="s">
        <v>187</v>
      </c>
      <c r="D7055" s="252" t="s">
        <v>35</v>
      </c>
      <c r="E7055" s="252">
        <v>10676.38</v>
      </c>
      <c r="F7055" s="252">
        <v>0</v>
      </c>
      <c r="G7055" s="252">
        <v>9</v>
      </c>
      <c r="H7055" s="252">
        <v>57840</v>
      </c>
      <c r="I7055" s="253" cm="1">
        <f t="array" ref="I7055">IF(OR(O7055={"Unbilled","Accounting Adjustment","Sch.300"}),0,E7055)</f>
        <v>10676.38</v>
      </c>
      <c r="J7055" s="253" cm="1">
        <f t="array" ref="J7055">IF(OR(O7055={"Unbilled","Accounting Adjustment","Sch.300"}),0,IF($C7055="R",E7055,0))</f>
        <v>10676.38</v>
      </c>
      <c r="K7055" s="253" cm="1">
        <f t="array" ref="K7055">IF(OR(O7055={"Unbilled","Accounting Adjustment","Sch.300"}),0,IF($C7055="R",G7055,0))</f>
        <v>9</v>
      </c>
      <c r="L7055" s="253" cm="1">
        <f t="array" ref="L7055">IF(OR(O7055={"Unbilled","Accounting Adjustment","Sch.300"}),0,IF($C7055="R",H7055,0))</f>
        <v>57840</v>
      </c>
      <c r="M7055" s="245" t="str">
        <f t="shared" si="222"/>
        <v>Industrial</v>
      </c>
      <c r="N7055" s="254" t="str">
        <f t="shared" si="223"/>
        <v>02LGSB0036</v>
      </c>
      <c r="O7055" s="254" t="str">
        <f>IF(C7055="U","Unbilled",INDEX(Sch.!B:B,MATCH(N7055,Sch.!A:A,0)))</f>
        <v>Sch.36</v>
      </c>
      <c r="P7055" s="245" t="str">
        <f>IF(C7055="U","Unbilled",INDEX(Sch.!C:C,MATCH(N7055,Sch.!A:A,0)))</f>
        <v>Schs.29,36</v>
      </c>
    </row>
    <row r="7056" spans="1:16">
      <c r="A7056" s="251">
        <v>202106</v>
      </c>
      <c r="B7056" s="252" t="s">
        <v>54</v>
      </c>
      <c r="C7056" s="252" t="s">
        <v>187</v>
      </c>
      <c r="D7056" s="252" t="s">
        <v>50</v>
      </c>
      <c r="E7056" s="252">
        <v>578067.30000000005</v>
      </c>
      <c r="F7056" s="252">
        <v>0</v>
      </c>
      <c r="G7056" s="252">
        <v>86</v>
      </c>
      <c r="H7056" s="252">
        <v>6736220</v>
      </c>
      <c r="I7056" s="253" cm="1">
        <f t="array" ref="I7056">IF(OR(O7056={"Unbilled","Accounting Adjustment","Sch.300"}),0,E7056)</f>
        <v>578067.30000000005</v>
      </c>
      <c r="J7056" s="253" cm="1">
        <f t="array" ref="J7056">IF(OR(O7056={"Unbilled","Accounting Adjustment","Sch.300"}),0,IF($C7056="R",E7056,0))</f>
        <v>578067.30000000005</v>
      </c>
      <c r="K7056" s="253" cm="1">
        <f t="array" ref="K7056">IF(OR(O7056={"Unbilled","Accounting Adjustment","Sch.300"}),0,IF($C7056="R",G7056,0))</f>
        <v>86</v>
      </c>
      <c r="L7056" s="253" cm="1">
        <f t="array" ref="L7056">IF(OR(O7056={"Unbilled","Accounting Adjustment","Sch.300"}),0,IF($C7056="R",H7056,0))</f>
        <v>6736220</v>
      </c>
      <c r="M7056" s="245" t="str">
        <f t="shared" si="222"/>
        <v>Industrial</v>
      </c>
      <c r="N7056" s="254" t="str">
        <f t="shared" si="223"/>
        <v>02LGSV0036</v>
      </c>
      <c r="O7056" s="254" t="str">
        <f>IF(C7056="U","Unbilled",INDEX(Sch.!B:B,MATCH(N7056,Sch.!A:A,0)))</f>
        <v>Sch.36</v>
      </c>
      <c r="P7056" s="245" t="str">
        <f>IF(C7056="U","Unbilled",INDEX(Sch.!C:C,MATCH(N7056,Sch.!A:A,0)))</f>
        <v>Schs.29,36</v>
      </c>
    </row>
    <row r="7057" spans="1:16">
      <c r="A7057" s="251">
        <v>202106</v>
      </c>
      <c r="B7057" s="252" t="s">
        <v>54</v>
      </c>
      <c r="C7057" s="252" t="s">
        <v>187</v>
      </c>
      <c r="D7057" s="252" t="s">
        <v>89</v>
      </c>
      <c r="E7057" s="252">
        <v>2333901.6</v>
      </c>
      <c r="F7057" s="252">
        <v>0</v>
      </c>
      <c r="G7057" s="252">
        <v>1</v>
      </c>
      <c r="H7057" s="252">
        <v>37000800</v>
      </c>
      <c r="I7057" s="253" cm="1">
        <f t="array" ref="I7057">IF(OR(O7057={"Unbilled","Accounting Adjustment","Sch.300"}),0,E7057)</f>
        <v>2333901.6</v>
      </c>
      <c r="J7057" s="253" cm="1">
        <f t="array" ref="J7057">IF(OR(O7057={"Unbilled","Accounting Adjustment","Sch.300"}),0,IF($C7057="R",E7057,0))</f>
        <v>2333901.6</v>
      </c>
      <c r="K7057" s="253" cm="1">
        <f t="array" ref="K7057">IF(OR(O7057={"Unbilled","Accounting Adjustment","Sch.300"}),0,IF($C7057="R",G7057,0))</f>
        <v>1</v>
      </c>
      <c r="L7057" s="253" cm="1">
        <f t="array" ref="L7057">IF(OR(O7057={"Unbilled","Accounting Adjustment","Sch.300"}),0,IF($C7057="R",H7057,0))</f>
        <v>37000800</v>
      </c>
      <c r="M7057" s="245" t="str">
        <f t="shared" si="222"/>
        <v>Industrial</v>
      </c>
      <c r="N7057" s="254" t="str">
        <f t="shared" si="223"/>
        <v>02LGSV048M</v>
      </c>
      <c r="O7057" s="254" t="str">
        <f>IF(C7057="U","Unbilled",INDEX(Sch.!B:B,MATCH(N7057,Sch.!A:A,0)))</f>
        <v>Sch.48T-DF</v>
      </c>
      <c r="P7057" s="245" t="str">
        <f>IF(C7057="U","Unbilled",INDEX(Sch.!C:C,MATCH(N7057,Sch.!A:A,0)))</f>
        <v>Not Decoupled</v>
      </c>
    </row>
    <row r="7058" spans="1:16">
      <c r="A7058" s="251">
        <v>202106</v>
      </c>
      <c r="B7058" s="252" t="s">
        <v>54</v>
      </c>
      <c r="C7058" s="252" t="s">
        <v>187</v>
      </c>
      <c r="D7058" s="252" t="s">
        <v>51</v>
      </c>
      <c r="E7058" s="252">
        <v>1258741.9099999999</v>
      </c>
      <c r="F7058" s="252">
        <v>0</v>
      </c>
      <c r="G7058" s="252">
        <v>29</v>
      </c>
      <c r="H7058" s="252">
        <v>17379550</v>
      </c>
      <c r="I7058" s="253" cm="1">
        <f t="array" ref="I7058">IF(OR(O7058={"Unbilled","Accounting Adjustment","Sch.300"}),0,E7058)</f>
        <v>1258741.9099999999</v>
      </c>
      <c r="J7058" s="253" cm="1">
        <f t="array" ref="J7058">IF(OR(O7058={"Unbilled","Accounting Adjustment","Sch.300"}),0,IF($C7058="R",E7058,0))</f>
        <v>1258741.9099999999</v>
      </c>
      <c r="K7058" s="253" cm="1">
        <f t="array" ref="K7058">IF(OR(O7058={"Unbilled","Accounting Adjustment","Sch.300"}),0,IF($C7058="R",G7058,0))</f>
        <v>29</v>
      </c>
      <c r="L7058" s="253" cm="1">
        <f t="array" ref="L7058">IF(OR(O7058={"Unbilled","Accounting Adjustment","Sch.300"}),0,IF($C7058="R",H7058,0))</f>
        <v>17379550</v>
      </c>
      <c r="M7058" s="245" t="str">
        <f t="shared" si="222"/>
        <v>Industrial</v>
      </c>
      <c r="N7058" s="254" t="str">
        <f t="shared" si="223"/>
        <v>02LGSV048T</v>
      </c>
      <c r="O7058" s="254" t="str">
        <f>IF(C7058="U","Unbilled",INDEX(Sch.!B:B,MATCH(N7058,Sch.!A:A,0)))</f>
        <v>Sch.48T</v>
      </c>
      <c r="P7058" s="245" t="str">
        <f>IF(C7058="U","Unbilled",INDEX(Sch.!C:C,MATCH(N7058,Sch.!A:A,0)))</f>
        <v>Not Decoupled</v>
      </c>
    </row>
    <row r="7059" spans="1:16">
      <c r="A7059" s="251">
        <v>202106</v>
      </c>
      <c r="B7059" s="252" t="s">
        <v>54</v>
      </c>
      <c r="C7059" s="252" t="s">
        <v>187</v>
      </c>
      <c r="D7059" s="252" t="s">
        <v>81</v>
      </c>
      <c r="E7059" s="252">
        <v>0</v>
      </c>
      <c r="H7059" s="252">
        <v>0</v>
      </c>
      <c r="I7059" s="253" cm="1">
        <f t="array" ref="I7059">IF(OR(O7059={"Unbilled","Accounting Adjustment","Sch.300"}),0,E7059)</f>
        <v>0</v>
      </c>
      <c r="J7059" s="253" cm="1">
        <f t="array" ref="J7059">IF(OR(O7059={"Unbilled","Accounting Adjustment","Sch.300"}),0,IF($C7059="R",E7059,0))</f>
        <v>0</v>
      </c>
      <c r="K7059" s="253" cm="1">
        <f t="array" ref="K7059">IF(OR(O7059={"Unbilled","Accounting Adjustment","Sch.300"}),0,IF($C7059="R",G7059,0))</f>
        <v>0</v>
      </c>
      <c r="L7059" s="253" cm="1">
        <f t="array" ref="L7059">IF(OR(O7059={"Unbilled","Accounting Adjustment","Sch.300"}),0,IF($C7059="R",H7059,0))</f>
        <v>0</v>
      </c>
      <c r="M7059" s="245" t="str">
        <f t="shared" si="222"/>
        <v>Industrial</v>
      </c>
      <c r="N7059" s="254" t="str">
        <f t="shared" si="223"/>
        <v>02LNX00300</v>
      </c>
      <c r="O7059" s="254" t="str">
        <f>IF(C7059="U","Unbilled",INDEX(Sch.!B:B,MATCH(N7059,Sch.!A:A,0)))</f>
        <v>Sch.300</v>
      </c>
      <c r="P7059" s="245" t="str">
        <f>IF(C7059="U","Unbilled",INDEX(Sch.!C:C,MATCH(N7059,Sch.!A:A,0)))</f>
        <v>Not Decoupled</v>
      </c>
    </row>
    <row r="7060" spans="1:16">
      <c r="A7060" s="251">
        <v>202106</v>
      </c>
      <c r="B7060" s="252" t="s">
        <v>54</v>
      </c>
      <c r="C7060" s="252" t="s">
        <v>187</v>
      </c>
      <c r="D7060" s="252" t="s">
        <v>36</v>
      </c>
      <c r="E7060" s="252">
        <v>603.5</v>
      </c>
      <c r="F7060" s="252">
        <v>0</v>
      </c>
      <c r="G7060" s="252">
        <v>2</v>
      </c>
      <c r="H7060" s="252">
        <v>5960</v>
      </c>
      <c r="I7060" s="253" cm="1">
        <f t="array" ref="I7060">IF(OR(O7060={"Unbilled","Accounting Adjustment","Sch.300"}),0,E7060)</f>
        <v>603.5</v>
      </c>
      <c r="J7060" s="253" cm="1">
        <f t="array" ref="J7060">IF(OR(O7060={"Unbilled","Accounting Adjustment","Sch.300"}),0,IF($C7060="R",E7060,0))</f>
        <v>603.5</v>
      </c>
      <c r="K7060" s="253" cm="1">
        <f t="array" ref="K7060">IF(OR(O7060={"Unbilled","Accounting Adjustment","Sch.300"}),0,IF($C7060="R",G7060,0))</f>
        <v>2</v>
      </c>
      <c r="L7060" s="253" cm="1">
        <f t="array" ref="L7060">IF(OR(O7060={"Unbilled","Accounting Adjustment","Sch.300"}),0,IF($C7060="R",H7060,0))</f>
        <v>5960</v>
      </c>
      <c r="M7060" s="245" t="str">
        <f t="shared" si="222"/>
        <v>Industrial</v>
      </c>
      <c r="N7060" s="254" t="str">
        <f t="shared" si="223"/>
        <v>02NMT24135</v>
      </c>
      <c r="O7060" s="254" t="str">
        <f>IF(C7060="U","Unbilled",INDEX(Sch.!B:B,MATCH(N7060,Sch.!A:A,0)))</f>
        <v>Sch.24</v>
      </c>
      <c r="P7060" s="245" t="str">
        <f>IF(C7060="U","Unbilled",INDEX(Sch.!C:C,MATCH(N7060,Sch.!A:A,0)))</f>
        <v>Sch.24</v>
      </c>
    </row>
    <row r="7061" spans="1:16">
      <c r="A7061" s="251">
        <v>202106</v>
      </c>
      <c r="B7061" s="252" t="s">
        <v>54</v>
      </c>
      <c r="C7061" s="252" t="s">
        <v>187</v>
      </c>
      <c r="D7061" s="252" t="s">
        <v>52</v>
      </c>
      <c r="E7061" s="252">
        <v>496.79</v>
      </c>
      <c r="F7061" s="252">
        <v>0</v>
      </c>
      <c r="G7061" s="252">
        <v>36</v>
      </c>
      <c r="H7061" s="252">
        <v>7879</v>
      </c>
      <c r="I7061" s="253" cm="1">
        <f t="array" ref="I7061">IF(OR(O7061={"Unbilled","Accounting Adjustment","Sch.300"}),0,E7061)</f>
        <v>496.79</v>
      </c>
      <c r="J7061" s="253" cm="1">
        <f t="array" ref="J7061">IF(OR(O7061={"Unbilled","Accounting Adjustment","Sch.300"}),0,IF($C7061="R",E7061,0))</f>
        <v>496.79</v>
      </c>
      <c r="K7061" s="253" cm="1">
        <f t="array" ref="K7061">IF(OR(O7061={"Unbilled","Accounting Adjustment","Sch.300"}),0,IF($C7061="R",G7061,0))</f>
        <v>36</v>
      </c>
      <c r="L7061" s="253" cm="1">
        <f t="array" ref="L7061">IF(OR(O7061={"Unbilled","Accounting Adjustment","Sch.300"}),0,IF($C7061="R",H7061,0))</f>
        <v>7879</v>
      </c>
      <c r="M7061" s="245" t="str">
        <f t="shared" si="222"/>
        <v>Industrial</v>
      </c>
      <c r="N7061" s="254" t="str">
        <f t="shared" si="223"/>
        <v>02OALT015N</v>
      </c>
      <c r="O7061" s="254" t="str">
        <f>IF(C7061="U","Unbilled",INDEX(Sch.!B:B,MATCH(N7061,Sch.!A:A,0)))</f>
        <v>Sch.15</v>
      </c>
      <c r="P7061" s="245" t="str">
        <f>IF(C7061="U","Unbilled",INDEX(Sch.!C:C,MATCH(N7061,Sch.!A:A,0)))</f>
        <v>Not Decoupled</v>
      </c>
    </row>
    <row r="7062" spans="1:16">
      <c r="A7062" s="251">
        <v>202106</v>
      </c>
      <c r="B7062" s="252" t="s">
        <v>54</v>
      </c>
      <c r="C7062" s="252" t="s">
        <v>187</v>
      </c>
      <c r="D7062" s="252" t="s">
        <v>39</v>
      </c>
      <c r="E7062" s="252">
        <v>209.26</v>
      </c>
      <c r="F7062" s="252">
        <v>0</v>
      </c>
      <c r="G7062" s="252">
        <v>14</v>
      </c>
      <c r="H7062" s="252">
        <v>2228</v>
      </c>
      <c r="I7062" s="253" cm="1">
        <f t="array" ref="I7062">IF(OR(O7062={"Unbilled","Accounting Adjustment","Sch.300"}),0,E7062)</f>
        <v>209.26</v>
      </c>
      <c r="J7062" s="253" cm="1">
        <f t="array" ref="J7062">IF(OR(O7062={"Unbilled","Accounting Adjustment","Sch.300"}),0,IF($C7062="R",E7062,0))</f>
        <v>209.26</v>
      </c>
      <c r="K7062" s="253" cm="1">
        <f t="array" ref="K7062">IF(OR(O7062={"Unbilled","Accounting Adjustment","Sch.300"}),0,IF($C7062="R",G7062,0))</f>
        <v>14</v>
      </c>
      <c r="L7062" s="253" cm="1">
        <f t="array" ref="L7062">IF(OR(O7062={"Unbilled","Accounting Adjustment","Sch.300"}),0,IF($C7062="R",H7062,0))</f>
        <v>2228</v>
      </c>
      <c r="M7062" s="245" t="str">
        <f t="shared" si="222"/>
        <v>Industrial</v>
      </c>
      <c r="N7062" s="254" t="str">
        <f t="shared" si="223"/>
        <v>02OALTB15N</v>
      </c>
      <c r="O7062" s="254" t="str">
        <f>IF(C7062="U","Unbilled",INDEX(Sch.!B:B,MATCH(N7062,Sch.!A:A,0)))</f>
        <v>Sch.15</v>
      </c>
      <c r="P7062" s="245" t="str">
        <f>IF(C7062="U","Unbilled",INDEX(Sch.!C:C,MATCH(N7062,Sch.!A:A,0)))</f>
        <v>Not Decoupled</v>
      </c>
    </row>
    <row r="7063" spans="1:16">
      <c r="A7063" s="251">
        <v>202106</v>
      </c>
      <c r="B7063" s="252" t="s">
        <v>54</v>
      </c>
      <c r="C7063" s="252" t="s">
        <v>187</v>
      </c>
      <c r="D7063" s="252" t="s">
        <v>55</v>
      </c>
      <c r="E7063" s="252">
        <v>25233.64</v>
      </c>
      <c r="F7063" s="252">
        <v>0</v>
      </c>
      <c r="G7063" s="252">
        <v>1</v>
      </c>
      <c r="H7063" s="252">
        <v>124000</v>
      </c>
      <c r="I7063" s="253" cm="1">
        <f t="array" ref="I7063">IF(OR(O7063={"Unbilled","Accounting Adjustment","Sch.300"}),0,E7063)</f>
        <v>25233.64</v>
      </c>
      <c r="J7063" s="253" cm="1">
        <f t="array" ref="J7063">IF(OR(O7063={"Unbilled","Accounting Adjustment","Sch.300"}),0,IF($C7063="R",E7063,0))</f>
        <v>25233.64</v>
      </c>
      <c r="K7063" s="253" cm="1">
        <f t="array" ref="K7063">IF(OR(O7063={"Unbilled","Accounting Adjustment","Sch.300"}),0,IF($C7063="R",G7063,0))</f>
        <v>1</v>
      </c>
      <c r="L7063" s="253" cm="1">
        <f t="array" ref="L7063">IF(OR(O7063={"Unbilled","Accounting Adjustment","Sch.300"}),0,IF($C7063="R",H7063,0))</f>
        <v>124000</v>
      </c>
      <c r="M7063" s="245" t="str">
        <f t="shared" si="222"/>
        <v>Industrial</v>
      </c>
      <c r="N7063" s="254" t="str">
        <f t="shared" si="223"/>
        <v>02PRSV47TM</v>
      </c>
      <c r="O7063" s="254" t="str">
        <f>IF(C7063="U","Unbilled",INDEX(Sch.!B:B,MATCH(N7063,Sch.!A:A,0)))</f>
        <v>Sch.47T</v>
      </c>
      <c r="P7063" s="245" t="str">
        <f>IF(C7063="U","Unbilled",INDEX(Sch.!C:C,MATCH(N7063,Sch.!A:A,0)))</f>
        <v>Not Decoupled</v>
      </c>
    </row>
    <row r="7064" spans="1:16">
      <c r="A7064" s="251">
        <v>202106</v>
      </c>
      <c r="B7064" s="252" t="s">
        <v>54</v>
      </c>
      <c r="C7064" s="252" t="s">
        <v>187</v>
      </c>
      <c r="D7064" s="252" t="s">
        <v>90</v>
      </c>
      <c r="E7064" s="252">
        <v>206687.76</v>
      </c>
      <c r="F7064" s="252">
        <v>0</v>
      </c>
      <c r="G7064" s="252">
        <v>0</v>
      </c>
      <c r="H7064" s="252">
        <v>0</v>
      </c>
      <c r="I7064" s="253" cm="1">
        <f t="array" ref="I7064">IF(OR(O7064={"Unbilled","Accounting Adjustment","Sch.300"}),0,E7064)</f>
        <v>0</v>
      </c>
      <c r="J7064" s="253" cm="1">
        <f t="array" ref="J7064">IF(OR(O7064={"Unbilled","Accounting Adjustment","Sch.300"}),0,IF($C7064="R",E7064,0))</f>
        <v>0</v>
      </c>
      <c r="K7064" s="253" cm="1">
        <f t="array" ref="K7064">IF(OR(O7064={"Unbilled","Accounting Adjustment","Sch.300"}),0,IF($C7064="R",G7064,0))</f>
        <v>0</v>
      </c>
      <c r="L7064" s="253" cm="1">
        <f t="array" ref="L7064">IF(OR(O7064={"Unbilled","Accounting Adjustment","Sch.300"}),0,IF($C7064="R",H7064,0))</f>
        <v>0</v>
      </c>
      <c r="M7064" s="245" t="str">
        <f t="shared" si="222"/>
        <v>Industrial</v>
      </c>
      <c r="N7064" s="254" t="str">
        <f t="shared" si="223"/>
        <v>301370-DSM</v>
      </c>
      <c r="O7064" s="254" t="str">
        <f>IF(C7064="U","Unbilled",INDEX(Sch.!B:B,MATCH(N7064,Sch.!A:A,0)))</f>
        <v>Accounting Adjustment</v>
      </c>
      <c r="P7064" s="245" t="str">
        <f>IF(C7064="U","Unbilled",INDEX(Sch.!C:C,MATCH(N7064,Sch.!A:A,0)))</f>
        <v>Not Decoupled</v>
      </c>
    </row>
    <row r="7065" spans="1:16">
      <c r="A7065" s="251">
        <v>202106</v>
      </c>
      <c r="B7065" s="252" t="s">
        <v>54</v>
      </c>
      <c r="C7065" s="252" t="s">
        <v>187</v>
      </c>
      <c r="D7065" s="252" t="s">
        <v>72</v>
      </c>
      <c r="E7065" s="252">
        <v>2.13</v>
      </c>
      <c r="F7065" s="252">
        <v>0</v>
      </c>
      <c r="G7065" s="252">
        <v>0</v>
      </c>
      <c r="H7065" s="252">
        <v>0</v>
      </c>
      <c r="I7065" s="253" cm="1">
        <f t="array" ref="I7065">IF(OR(O7065={"Unbilled","Accounting Adjustment","Sch.300"}),0,E7065)</f>
        <v>0</v>
      </c>
      <c r="J7065" s="253" cm="1">
        <f t="array" ref="J7065">IF(OR(O7065={"Unbilled","Accounting Adjustment","Sch.300"}),0,IF($C7065="R",E7065,0))</f>
        <v>0</v>
      </c>
      <c r="K7065" s="253" cm="1">
        <f t="array" ref="K7065">IF(OR(O7065={"Unbilled","Accounting Adjustment","Sch.300"}),0,IF($C7065="R",G7065,0))</f>
        <v>0</v>
      </c>
      <c r="L7065" s="253" cm="1">
        <f t="array" ref="L7065">IF(OR(O7065={"Unbilled","Accounting Adjustment","Sch.300"}),0,IF($C7065="R",H7065,0))</f>
        <v>0</v>
      </c>
      <c r="M7065" s="245" t="str">
        <f t="shared" si="222"/>
        <v>Industrial</v>
      </c>
      <c r="N7065" s="254" t="str">
        <f t="shared" si="223"/>
        <v>301380-BLU</v>
      </c>
      <c r="O7065" s="254" t="str">
        <f>IF(C7065="U","Unbilled",INDEX(Sch.!B:B,MATCH(N7065,Sch.!A:A,0)))</f>
        <v>Accounting Adjustment</v>
      </c>
      <c r="P7065" s="245" t="str">
        <f>IF(C7065="U","Unbilled",INDEX(Sch.!C:C,MATCH(N7065,Sch.!A:A,0)))</f>
        <v>Not Decoupled</v>
      </c>
    </row>
    <row r="7066" spans="1:16">
      <c r="A7066" s="251">
        <v>202106</v>
      </c>
      <c r="B7066" s="252" t="s">
        <v>54</v>
      </c>
      <c r="C7066" s="252" t="s">
        <v>187</v>
      </c>
      <c r="D7066" s="252" t="s">
        <v>208</v>
      </c>
      <c r="E7066" s="252">
        <v>-1489.35</v>
      </c>
      <c r="F7066" s="252">
        <v>0</v>
      </c>
      <c r="G7066" s="252">
        <v>0</v>
      </c>
      <c r="H7066" s="252">
        <v>0</v>
      </c>
      <c r="I7066" s="253" cm="1">
        <f t="array" ref="I7066">IF(OR(O7066={"Unbilled","Accounting Adjustment","Sch.300"}),0,E7066)</f>
        <v>0</v>
      </c>
      <c r="J7066" s="253" cm="1">
        <f t="array" ref="J7066">IF(OR(O7066={"Unbilled","Accounting Adjustment","Sch.300"}),0,IF($C7066="R",E7066,0))</f>
        <v>0</v>
      </c>
      <c r="K7066" s="253" cm="1">
        <f t="array" ref="K7066">IF(OR(O7066={"Unbilled","Accounting Adjustment","Sch.300"}),0,IF($C7066="R",G7066,0))</f>
        <v>0</v>
      </c>
      <c r="L7066" s="253" cm="1">
        <f t="array" ref="L7066">IF(OR(O7066={"Unbilled","Accounting Adjustment","Sch.300"}),0,IF($C7066="R",H7066,0))</f>
        <v>0</v>
      </c>
      <c r="M7066" s="245" t="str">
        <f t="shared" si="222"/>
        <v>Industrial</v>
      </c>
      <c r="N7066" s="254" t="str">
        <f t="shared" si="223"/>
        <v>367780-REV</v>
      </c>
      <c r="O7066" s="254" t="str">
        <f>IF(C7066="U","Unbilled",INDEX(Sch.!B:B,MATCH(N7066,Sch.!A:A,0)))</f>
        <v>Accounting Adjustment</v>
      </c>
      <c r="P7066" s="245" t="str">
        <f>IF(C7066="U","Unbilled",INDEX(Sch.!C:C,MATCH(N7066,Sch.!A:A,0)))</f>
        <v>Not Decoupled</v>
      </c>
    </row>
    <row r="7067" spans="1:16">
      <c r="A7067" s="251">
        <v>202106</v>
      </c>
      <c r="B7067" s="252" t="s">
        <v>54</v>
      </c>
      <c r="C7067" s="252" t="s">
        <v>187</v>
      </c>
      <c r="D7067" s="252" t="s">
        <v>99</v>
      </c>
      <c r="E7067" s="252">
        <v>-302025.84000000003</v>
      </c>
      <c r="F7067" s="252">
        <v>0</v>
      </c>
      <c r="G7067" s="252">
        <v>0</v>
      </c>
      <c r="H7067" s="252">
        <v>0</v>
      </c>
      <c r="I7067" s="253" cm="1">
        <f t="array" ref="I7067">IF(OR(O7067={"Unbilled","Accounting Adjustment","Sch.300"}),0,E7067)</f>
        <v>0</v>
      </c>
      <c r="J7067" s="253" cm="1">
        <f t="array" ref="J7067">IF(OR(O7067={"Unbilled","Accounting Adjustment","Sch.300"}),0,IF($C7067="R",E7067,0))</f>
        <v>0</v>
      </c>
      <c r="K7067" s="253" cm="1">
        <f t="array" ref="K7067">IF(OR(O7067={"Unbilled","Accounting Adjustment","Sch.300"}),0,IF($C7067="R",G7067,0))</f>
        <v>0</v>
      </c>
      <c r="L7067" s="253" cm="1">
        <f t="array" ref="L7067">IF(OR(O7067={"Unbilled","Accounting Adjustment","Sch.300"}),0,IF($C7067="R",H7067,0))</f>
        <v>0</v>
      </c>
      <c r="M7067" s="245" t="str">
        <f t="shared" si="222"/>
        <v>Industrial</v>
      </c>
      <c r="N7067" s="254" t="str">
        <f t="shared" si="223"/>
        <v>ALT REVENU</v>
      </c>
      <c r="O7067" s="254" t="str">
        <f>IF(C7067="U","Unbilled",INDEX(Sch.!B:B,MATCH(N7067,Sch.!A:A,0)))</f>
        <v>Accounting Adjustment</v>
      </c>
      <c r="P7067" s="245" t="str">
        <f>IF(C7067="U","Unbilled",INDEX(Sch.!C:C,MATCH(N7067,Sch.!A:A,0)))</f>
        <v>Not Decoupled</v>
      </c>
    </row>
    <row r="7068" spans="1:16">
      <c r="A7068" s="251">
        <v>202106</v>
      </c>
      <c r="B7068" s="252" t="s">
        <v>54</v>
      </c>
      <c r="C7068" s="252" t="s">
        <v>187</v>
      </c>
      <c r="D7068" s="252" t="s">
        <v>86</v>
      </c>
      <c r="F7068" s="252">
        <v>469</v>
      </c>
      <c r="G7068" s="252">
        <v>0</v>
      </c>
      <c r="I7068" s="253" cm="1">
        <f t="array" ref="I7068">IF(OR(O7068={"Unbilled","Accounting Adjustment","Sch.300"}),0,E7068)</f>
        <v>0</v>
      </c>
      <c r="J7068" s="253" cm="1">
        <f t="array" ref="J7068">IF(OR(O7068={"Unbilled","Accounting Adjustment","Sch.300"}),0,IF($C7068="R",E7068,0))</f>
        <v>0</v>
      </c>
      <c r="K7068" s="253" cm="1">
        <f t="array" ref="K7068">IF(OR(O7068={"Unbilled","Accounting Adjustment","Sch.300"}),0,IF($C7068="R",G7068,0))</f>
        <v>0</v>
      </c>
      <c r="L7068" s="253" cm="1">
        <f t="array" ref="L7068">IF(OR(O7068={"Unbilled","Accounting Adjustment","Sch.300"}),0,IF($C7068="R",H7068,0))</f>
        <v>0</v>
      </c>
      <c r="M7068" s="245" t="str">
        <f t="shared" si="222"/>
        <v>Industrial</v>
      </c>
      <c r="N7068" s="254" t="str">
        <f t="shared" si="223"/>
        <v>CUSTOMER C</v>
      </c>
      <c r="O7068" s="254" t="str">
        <f>IF(C7068="U","Unbilled",INDEX(Sch.!B:B,MATCH(N7068,Sch.!A:A,0)))</f>
        <v>Accounting Adjustment</v>
      </c>
      <c r="P7068" s="245" t="str">
        <f>IF(C7068="U","Unbilled",INDEX(Sch.!C:C,MATCH(N7068,Sch.!A:A,0)))</f>
        <v>Not Decoupled</v>
      </c>
    </row>
    <row r="7069" spans="1:16">
      <c r="A7069" s="251">
        <v>202106</v>
      </c>
      <c r="B7069" s="252" t="s">
        <v>54</v>
      </c>
      <c r="C7069" s="252" t="s">
        <v>187</v>
      </c>
      <c r="D7069" s="252" t="s">
        <v>87</v>
      </c>
      <c r="E7069" s="252">
        <v>20239.48</v>
      </c>
      <c r="F7069" s="252">
        <v>0</v>
      </c>
      <c r="G7069" s="252">
        <v>0</v>
      </c>
      <c r="H7069" s="252">
        <v>0</v>
      </c>
      <c r="I7069" s="253" cm="1">
        <f t="array" ref="I7069">IF(OR(O7069={"Unbilled","Accounting Adjustment","Sch.300"}),0,E7069)</f>
        <v>0</v>
      </c>
      <c r="J7069" s="253" cm="1">
        <f t="array" ref="J7069">IF(OR(O7069={"Unbilled","Accounting Adjustment","Sch.300"}),0,IF($C7069="R",E7069,0))</f>
        <v>0</v>
      </c>
      <c r="K7069" s="253" cm="1">
        <f t="array" ref="K7069">IF(OR(O7069={"Unbilled","Accounting Adjustment","Sch.300"}),0,IF($C7069="R",G7069,0))</f>
        <v>0</v>
      </c>
      <c r="L7069" s="253" cm="1">
        <f t="array" ref="L7069">IF(OR(O7069={"Unbilled","Accounting Adjustment","Sch.300"}),0,IF($C7069="R",H7069,0))</f>
        <v>0</v>
      </c>
      <c r="M7069" s="245" t="str">
        <f t="shared" si="222"/>
        <v>Industrial</v>
      </c>
      <c r="N7069" s="254" t="str">
        <f t="shared" si="223"/>
        <v>INCOME TAX</v>
      </c>
      <c r="O7069" s="254" t="str">
        <f>IF(C7069="U","Unbilled",INDEX(Sch.!B:B,MATCH(N7069,Sch.!A:A,0)))</f>
        <v>Accounting Adjustment</v>
      </c>
      <c r="P7069" s="245" t="str">
        <f>IF(C7069="U","Unbilled",INDEX(Sch.!C:C,MATCH(N7069,Sch.!A:A,0)))</f>
        <v>Not Decoupled</v>
      </c>
    </row>
    <row r="7070" spans="1:16">
      <c r="A7070" s="251">
        <v>202106</v>
      </c>
      <c r="B7070" s="252" t="s">
        <v>54</v>
      </c>
      <c r="C7070" s="252" t="s">
        <v>187</v>
      </c>
      <c r="D7070" s="252" t="s">
        <v>100</v>
      </c>
      <c r="E7070" s="252">
        <v>1631.36</v>
      </c>
      <c r="F7070" s="252">
        <v>0</v>
      </c>
      <c r="G7070" s="252">
        <v>0</v>
      </c>
      <c r="H7070" s="252">
        <v>0</v>
      </c>
      <c r="I7070" s="253" cm="1">
        <f t="array" ref="I7070">IF(OR(O7070={"Unbilled","Accounting Adjustment","Sch.300"}),0,E7070)</f>
        <v>0</v>
      </c>
      <c r="J7070" s="253" cm="1">
        <f t="array" ref="J7070">IF(OR(O7070={"Unbilled","Accounting Adjustment","Sch.300"}),0,IF($C7070="R",E7070,0))</f>
        <v>0</v>
      </c>
      <c r="K7070" s="253" cm="1">
        <f t="array" ref="K7070">IF(OR(O7070={"Unbilled","Accounting Adjustment","Sch.300"}),0,IF($C7070="R",G7070,0))</f>
        <v>0</v>
      </c>
      <c r="L7070" s="253" cm="1">
        <f t="array" ref="L7070">IF(OR(O7070={"Unbilled","Accounting Adjustment","Sch.300"}),0,IF($C7070="R",H7070,0))</f>
        <v>0</v>
      </c>
      <c r="M7070" s="245" t="str">
        <f t="shared" si="222"/>
        <v>Industrial</v>
      </c>
      <c r="N7070" s="254" t="str">
        <f t="shared" si="223"/>
        <v>REVENUE AD</v>
      </c>
      <c r="O7070" s="254" t="str">
        <f>IF(C7070="U","Unbilled",INDEX(Sch.!B:B,MATCH(N7070,Sch.!A:A,0)))</f>
        <v>Accounting Adjustment</v>
      </c>
      <c r="P7070" s="245" t="str">
        <f>IF(C7070="U","Unbilled",INDEX(Sch.!C:C,MATCH(N7070,Sch.!A:A,0)))</f>
        <v>Not Decoupled</v>
      </c>
    </row>
    <row r="7071" spans="1:16">
      <c r="A7071" s="251">
        <v>202106</v>
      </c>
      <c r="B7071" s="252" t="s">
        <v>54</v>
      </c>
      <c r="C7071" s="252" t="s">
        <v>187</v>
      </c>
      <c r="D7071" s="252" t="s">
        <v>88</v>
      </c>
      <c r="E7071" s="252">
        <v>20521.919999999998</v>
      </c>
      <c r="F7071" s="252">
        <v>0</v>
      </c>
      <c r="G7071" s="252">
        <v>0</v>
      </c>
      <c r="H7071" s="252">
        <v>0</v>
      </c>
      <c r="I7071" s="253" cm="1">
        <f t="array" ref="I7071">IF(OR(O7071={"Unbilled","Accounting Adjustment","Sch.300"}),0,E7071)</f>
        <v>0</v>
      </c>
      <c r="J7071" s="253" cm="1">
        <f t="array" ref="J7071">IF(OR(O7071={"Unbilled","Accounting Adjustment","Sch.300"}),0,IF($C7071="R",E7071,0))</f>
        <v>0</v>
      </c>
      <c r="K7071" s="253" cm="1">
        <f t="array" ref="K7071">IF(OR(O7071={"Unbilled","Accounting Adjustment","Sch.300"}),0,IF($C7071="R",G7071,0))</f>
        <v>0</v>
      </c>
      <c r="L7071" s="253" cm="1">
        <f t="array" ref="L7071">IF(OR(O7071={"Unbilled","Accounting Adjustment","Sch.300"}),0,IF($C7071="R",H7071,0))</f>
        <v>0</v>
      </c>
      <c r="M7071" s="245" t="str">
        <f t="shared" si="222"/>
        <v>Industrial</v>
      </c>
      <c r="N7071" s="254" t="str">
        <f t="shared" si="223"/>
        <v>REVENUE_AC</v>
      </c>
      <c r="O7071" s="254" t="str">
        <f>IF(C7071="U","Unbilled",INDEX(Sch.!B:B,MATCH(N7071,Sch.!A:A,0)))</f>
        <v>Accounting Adjustment</v>
      </c>
      <c r="P7071" s="245" t="str">
        <f>IF(C7071="U","Unbilled",INDEX(Sch.!C:C,MATCH(N7071,Sch.!A:A,0)))</f>
        <v>Not Decoupled</v>
      </c>
    </row>
    <row r="7072" spans="1:16">
      <c r="A7072" s="251">
        <v>202106</v>
      </c>
      <c r="B7072" s="252" t="s">
        <v>54</v>
      </c>
      <c r="C7072" s="252" t="s">
        <v>188</v>
      </c>
      <c r="D7072" s="252" t="s">
        <v>189</v>
      </c>
      <c r="E7072" s="252">
        <v>57000</v>
      </c>
      <c r="F7072" s="252">
        <v>0</v>
      </c>
      <c r="G7072" s="252">
        <v>0</v>
      </c>
      <c r="H7072" s="252">
        <v>8000</v>
      </c>
      <c r="I7072" s="253" cm="1">
        <f t="array" ref="I7072">IF(OR(O7072={"Unbilled","Accounting Adjustment","Sch.300"}),0,E7072)</f>
        <v>0</v>
      </c>
      <c r="J7072" s="253" cm="1">
        <f t="array" ref="J7072">IF(OR(O7072={"Unbilled","Accounting Adjustment","Sch.300"}),0,IF($C7072="R",E7072,0))</f>
        <v>0</v>
      </c>
      <c r="K7072" s="253" cm="1">
        <f t="array" ref="K7072">IF(OR(O7072={"Unbilled","Accounting Adjustment","Sch.300"}),0,IF($C7072="R",G7072,0))</f>
        <v>0</v>
      </c>
      <c r="L7072" s="253" cm="1">
        <f t="array" ref="L7072">IF(OR(O7072={"Unbilled","Accounting Adjustment","Sch.300"}),0,IF($C7072="R",H7072,0))</f>
        <v>0</v>
      </c>
      <c r="M7072" s="245" t="str">
        <f t="shared" si="222"/>
        <v>Industrial</v>
      </c>
      <c r="N7072" s="254" t="str">
        <f t="shared" si="223"/>
        <v>UNBILLED R</v>
      </c>
      <c r="O7072" s="254" t="str">
        <f>IF(C7072="U","Unbilled",INDEX(Sch.!B:B,MATCH(N7072,Sch.!A:A,0)))</f>
        <v>Unbilled</v>
      </c>
      <c r="P7072" s="245" t="str">
        <f>IF(C7072="U","Unbilled",INDEX(Sch.!C:C,MATCH(N7072,Sch.!A:A,0)))</f>
        <v>Unbilled</v>
      </c>
    </row>
    <row r="7073" spans="1:16">
      <c r="A7073" s="251">
        <v>202106</v>
      </c>
      <c r="B7073" s="252" t="s">
        <v>56</v>
      </c>
      <c r="C7073" s="252" t="s">
        <v>178</v>
      </c>
      <c r="D7073" s="252" t="s">
        <v>57</v>
      </c>
      <c r="E7073" s="252">
        <v>-116406.05</v>
      </c>
      <c r="F7073" s="252">
        <v>0</v>
      </c>
      <c r="G7073" s="252">
        <v>2512</v>
      </c>
      <c r="H7073" s="252">
        <v>15989843</v>
      </c>
      <c r="I7073" s="253" cm="1">
        <f t="array" ref="I7073">IF(OR(O7073={"Unbilled","Accounting Adjustment","Sch.300"}),0,E7073)</f>
        <v>-116406.05</v>
      </c>
      <c r="J7073" s="253" cm="1">
        <f t="array" ref="J7073">IF(OR(O7073={"Unbilled","Accounting Adjustment","Sch.300"}),0,IF($C7073="R",E7073,0))</f>
        <v>0</v>
      </c>
      <c r="K7073" s="253" cm="1">
        <f t="array" ref="K7073">IF(OR(O7073={"Unbilled","Accounting Adjustment","Sch.300"}),0,IF($C7073="R",G7073,0))</f>
        <v>0</v>
      </c>
      <c r="L7073" s="253" cm="1">
        <f t="array" ref="L7073">IF(OR(O7073={"Unbilled","Accounting Adjustment","Sch.300"}),0,IF($C7073="R",H7073,0))</f>
        <v>0</v>
      </c>
      <c r="M7073" s="245" t="str">
        <f t="shared" si="222"/>
        <v>Irrigation</v>
      </c>
      <c r="N7073" s="254" t="str">
        <f t="shared" si="223"/>
        <v>02APSV0040</v>
      </c>
      <c r="O7073" s="254" t="str">
        <f>IF(C7073="U","Unbilled",INDEX(Sch.!B:B,MATCH(N7073,Sch.!A:A,0)))</f>
        <v>Sch.40</v>
      </c>
      <c r="P7073" s="245" t="str">
        <f>IF(C7073="U","Unbilled",INDEX(Sch.!C:C,MATCH(N7073,Sch.!A:A,0)))</f>
        <v>Sch.40</v>
      </c>
    </row>
    <row r="7074" spans="1:16">
      <c r="A7074" s="251">
        <v>202106</v>
      </c>
      <c r="B7074" s="252" t="s">
        <v>56</v>
      </c>
      <c r="C7074" s="252" t="s">
        <v>178</v>
      </c>
      <c r="D7074" s="252" t="s">
        <v>190</v>
      </c>
      <c r="E7074" s="252">
        <v>17653.89</v>
      </c>
      <c r="H7074" s="252">
        <v>-2424986</v>
      </c>
      <c r="I7074" s="253" cm="1">
        <f t="array" ref="I7074">IF(OR(O7074={"Unbilled","Accounting Adjustment","Sch.300"}),0,E7074)</f>
        <v>0</v>
      </c>
      <c r="J7074" s="253" cm="1">
        <f t="array" ref="J7074">IF(OR(O7074={"Unbilled","Accounting Adjustment","Sch.300"}),0,IF($C7074="R",E7074,0))</f>
        <v>0</v>
      </c>
      <c r="K7074" s="253" cm="1">
        <f t="array" ref="K7074">IF(OR(O7074={"Unbilled","Accounting Adjustment","Sch.300"}),0,IF($C7074="R",G7074,0))</f>
        <v>0</v>
      </c>
      <c r="L7074" s="253" cm="1">
        <f t="array" ref="L7074">IF(OR(O7074={"Unbilled","Accounting Adjustment","Sch.300"}),0,IF($C7074="R",H7074,0))</f>
        <v>0</v>
      </c>
      <c r="M7074" s="245" t="str">
        <f t="shared" si="222"/>
        <v>Irrigation</v>
      </c>
      <c r="N7074" s="254" t="str">
        <f t="shared" si="223"/>
        <v>02BPADEBIT</v>
      </c>
      <c r="O7074" s="254" t="str">
        <f>IF(C7074="U","Unbilled",INDEX(Sch.!B:B,MATCH(N7074,Sch.!A:A,0)))</f>
        <v>Accounting Adjustment</v>
      </c>
      <c r="P7074" s="245" t="str">
        <f>IF(C7074="U","Unbilled",INDEX(Sch.!C:C,MATCH(N7074,Sch.!A:A,0)))</f>
        <v>Not Decoupled</v>
      </c>
    </row>
    <row r="7075" spans="1:16">
      <c r="A7075" s="251">
        <v>202106</v>
      </c>
      <c r="B7075" s="252" t="s">
        <v>56</v>
      </c>
      <c r="C7075" s="252" t="s">
        <v>178</v>
      </c>
      <c r="D7075" s="252" t="s">
        <v>191</v>
      </c>
      <c r="E7075" s="252">
        <v>-252.62</v>
      </c>
      <c r="F7075" s="252">
        <v>0</v>
      </c>
      <c r="G7075" s="252">
        <v>10</v>
      </c>
      <c r="H7075" s="252">
        <v>34700</v>
      </c>
      <c r="I7075" s="253" cm="1">
        <f t="array" ref="I7075">IF(OR(O7075={"Unbilled","Accounting Adjustment","Sch.300"}),0,E7075)</f>
        <v>-252.62</v>
      </c>
      <c r="J7075" s="253" cm="1">
        <f t="array" ref="J7075">IF(OR(O7075={"Unbilled","Accounting Adjustment","Sch.300"}),0,IF($C7075="R",E7075,0))</f>
        <v>0</v>
      </c>
      <c r="K7075" s="253" cm="1">
        <f t="array" ref="K7075">IF(OR(O7075={"Unbilled","Accounting Adjustment","Sch.300"}),0,IF($C7075="R",G7075,0))</f>
        <v>0</v>
      </c>
      <c r="L7075" s="253" cm="1">
        <f t="array" ref="L7075">IF(OR(O7075={"Unbilled","Accounting Adjustment","Sch.300"}),0,IF($C7075="R",H7075,0))</f>
        <v>0</v>
      </c>
      <c r="M7075" s="245" t="str">
        <f t="shared" si="222"/>
        <v>Irrigation</v>
      </c>
      <c r="N7075" s="254" t="str">
        <f t="shared" si="223"/>
        <v>02NMT40135</v>
      </c>
      <c r="O7075" s="254" t="str">
        <f>IF(C7075="U","Unbilled",INDEX(Sch.!B:B,MATCH(N7075,Sch.!A:A,0)))</f>
        <v>Sch.40</v>
      </c>
      <c r="P7075" s="245" t="str">
        <f>IF(C7075="U","Unbilled",INDEX(Sch.!C:C,MATCH(N7075,Sch.!A:A,0)))</f>
        <v>Sch.40</v>
      </c>
    </row>
    <row r="7076" spans="1:16">
      <c r="A7076" s="251">
        <v>202106</v>
      </c>
      <c r="B7076" s="252" t="s">
        <v>56</v>
      </c>
      <c r="C7076" s="252" t="s">
        <v>178</v>
      </c>
      <c r="D7076" s="252" t="s">
        <v>192</v>
      </c>
      <c r="F7076" s="252">
        <v>2469</v>
      </c>
      <c r="G7076" s="252">
        <v>0</v>
      </c>
      <c r="I7076" s="253" cm="1">
        <f t="array" ref="I7076">IF(OR(O7076={"Unbilled","Accounting Adjustment","Sch.300"}),0,E7076)</f>
        <v>0</v>
      </c>
      <c r="J7076" s="253" cm="1">
        <f t="array" ref="J7076">IF(OR(O7076={"Unbilled","Accounting Adjustment","Sch.300"}),0,IF($C7076="R",E7076,0))</f>
        <v>0</v>
      </c>
      <c r="K7076" s="253" cm="1">
        <f t="array" ref="K7076">IF(OR(O7076={"Unbilled","Accounting Adjustment","Sch.300"}),0,IF($C7076="R",G7076,0))</f>
        <v>0</v>
      </c>
      <c r="L7076" s="253" cm="1">
        <f t="array" ref="L7076">IF(OR(O7076={"Unbilled","Accounting Adjustment","Sch.300"}),0,IF($C7076="R",H7076,0))</f>
        <v>0</v>
      </c>
      <c r="M7076" s="245" t="str">
        <f t="shared" si="222"/>
        <v>Irrigation</v>
      </c>
      <c r="N7076" s="254" t="str">
        <f t="shared" si="223"/>
        <v>CUSTOMER C</v>
      </c>
      <c r="O7076" s="254" t="str">
        <f>IF(C7076="U","Unbilled",INDEX(Sch.!B:B,MATCH(N7076,Sch.!A:A,0)))</f>
        <v>Accounting Adjustment</v>
      </c>
      <c r="P7076" s="245" t="str">
        <f>IF(C7076="U","Unbilled",INDEX(Sch.!C:C,MATCH(N7076,Sch.!A:A,0)))</f>
        <v>Not Decoupled</v>
      </c>
    </row>
    <row r="7077" spans="1:16">
      <c r="A7077" s="251">
        <v>202106</v>
      </c>
      <c r="B7077" s="252" t="s">
        <v>56</v>
      </c>
      <c r="C7077" s="252" t="s">
        <v>178</v>
      </c>
      <c r="D7077" s="252" t="s">
        <v>193</v>
      </c>
      <c r="E7077" s="252">
        <v>5460.43</v>
      </c>
      <c r="F7077" s="252">
        <v>0</v>
      </c>
      <c r="G7077" s="252">
        <v>0</v>
      </c>
      <c r="H7077" s="252">
        <v>0</v>
      </c>
      <c r="I7077" s="253" cm="1">
        <f t="array" ref="I7077">IF(OR(O7077={"Unbilled","Accounting Adjustment","Sch.300"}),0,E7077)</f>
        <v>0</v>
      </c>
      <c r="J7077" s="253" cm="1">
        <f t="array" ref="J7077">IF(OR(O7077={"Unbilled","Accounting Adjustment","Sch.300"}),0,IF($C7077="R",E7077,0))</f>
        <v>0</v>
      </c>
      <c r="K7077" s="253" cm="1">
        <f t="array" ref="K7077">IF(OR(O7077={"Unbilled","Accounting Adjustment","Sch.300"}),0,IF($C7077="R",G7077,0))</f>
        <v>0</v>
      </c>
      <c r="L7077" s="253" cm="1">
        <f t="array" ref="L7077">IF(OR(O7077={"Unbilled","Accounting Adjustment","Sch.300"}),0,IF($C7077="R",H7077,0))</f>
        <v>0</v>
      </c>
      <c r="M7077" s="245" t="str">
        <f t="shared" si="222"/>
        <v>Irrigation</v>
      </c>
      <c r="N7077" s="254" t="str">
        <f t="shared" si="223"/>
        <v>IRRIGATION</v>
      </c>
      <c r="O7077" s="254" t="str">
        <f>IF(C7077="U","Unbilled",INDEX(Sch.!B:B,MATCH(N7077,Sch.!A:A,0)))</f>
        <v>Accounting Adjustment</v>
      </c>
      <c r="P7077" s="245" t="str">
        <f>IF(C7077="U","Unbilled",INDEX(Sch.!C:C,MATCH(N7077,Sch.!A:A,0)))</f>
        <v>Not Decoupled</v>
      </c>
    </row>
    <row r="7078" spans="1:16">
      <c r="A7078" s="251">
        <v>202106</v>
      </c>
      <c r="B7078" s="252" t="s">
        <v>56</v>
      </c>
      <c r="C7078" s="252" t="s">
        <v>187</v>
      </c>
      <c r="D7078" s="252" t="s">
        <v>57</v>
      </c>
      <c r="E7078" s="252">
        <v>1053676.56</v>
      </c>
      <c r="F7078" s="252">
        <v>0</v>
      </c>
      <c r="G7078" s="252">
        <v>2512</v>
      </c>
      <c r="H7078" s="252">
        <v>15989843</v>
      </c>
      <c r="I7078" s="253" cm="1">
        <f t="array" ref="I7078">IF(OR(O7078={"Unbilled","Accounting Adjustment","Sch.300"}),0,E7078)</f>
        <v>1053676.56</v>
      </c>
      <c r="J7078" s="253" cm="1">
        <f t="array" ref="J7078">IF(OR(O7078={"Unbilled","Accounting Adjustment","Sch.300"}),0,IF($C7078="R",E7078,0))</f>
        <v>1053676.56</v>
      </c>
      <c r="K7078" s="253" cm="1">
        <f t="array" ref="K7078">IF(OR(O7078={"Unbilled","Accounting Adjustment","Sch.300"}),0,IF($C7078="R",G7078,0))</f>
        <v>2512</v>
      </c>
      <c r="L7078" s="253" cm="1">
        <f t="array" ref="L7078">IF(OR(O7078={"Unbilled","Accounting Adjustment","Sch.300"}),0,IF($C7078="R",H7078,0))</f>
        <v>15989843</v>
      </c>
      <c r="M7078" s="245" t="str">
        <f t="shared" si="222"/>
        <v>Irrigation</v>
      </c>
      <c r="N7078" s="254" t="str">
        <f t="shared" si="223"/>
        <v>02APSV0040</v>
      </c>
      <c r="O7078" s="254" t="str">
        <f>IF(C7078="U","Unbilled",INDEX(Sch.!B:B,MATCH(N7078,Sch.!A:A,0)))</f>
        <v>Sch.40</v>
      </c>
      <c r="P7078" s="245" t="str">
        <f>IF(C7078="U","Unbilled",INDEX(Sch.!C:C,MATCH(N7078,Sch.!A:A,0)))</f>
        <v>Sch.40</v>
      </c>
    </row>
    <row r="7079" spans="1:16">
      <c r="A7079" s="251">
        <v>202106</v>
      </c>
      <c r="B7079" s="252" t="s">
        <v>56</v>
      </c>
      <c r="C7079" s="252" t="s">
        <v>187</v>
      </c>
      <c r="D7079" s="252" t="s">
        <v>58</v>
      </c>
      <c r="E7079" s="252">
        <v>794360.89</v>
      </c>
      <c r="F7079" s="252">
        <v>0</v>
      </c>
      <c r="G7079" s="252">
        <v>2621</v>
      </c>
      <c r="H7079" s="252">
        <v>12088324</v>
      </c>
      <c r="I7079" s="253" cm="1">
        <f t="array" ref="I7079">IF(OR(O7079={"Unbilled","Accounting Adjustment","Sch.300"}),0,E7079)</f>
        <v>794360.89</v>
      </c>
      <c r="J7079" s="253" cm="1">
        <f t="array" ref="J7079">IF(OR(O7079={"Unbilled","Accounting Adjustment","Sch.300"}),0,IF($C7079="R",E7079,0))</f>
        <v>794360.89</v>
      </c>
      <c r="K7079" s="253" cm="1">
        <f t="array" ref="K7079">IF(OR(O7079={"Unbilled","Accounting Adjustment","Sch.300"}),0,IF($C7079="R",G7079,0))</f>
        <v>2621</v>
      </c>
      <c r="L7079" s="253" cm="1">
        <f t="array" ref="L7079">IF(OR(O7079={"Unbilled","Accounting Adjustment","Sch.300"}),0,IF($C7079="R",H7079,0))</f>
        <v>12088324</v>
      </c>
      <c r="M7079" s="245" t="str">
        <f t="shared" si="222"/>
        <v>Irrigation</v>
      </c>
      <c r="N7079" s="254" t="str">
        <f t="shared" si="223"/>
        <v>02APSV040X</v>
      </c>
      <c r="O7079" s="254" t="str">
        <f>IF(C7079="U","Unbilled",INDEX(Sch.!B:B,MATCH(N7079,Sch.!A:A,0)))</f>
        <v>Sch.40</v>
      </c>
      <c r="P7079" s="245" t="str">
        <f>IF(C7079="U","Unbilled",INDEX(Sch.!C:C,MATCH(N7079,Sch.!A:A,0)))</f>
        <v>Sch.40</v>
      </c>
    </row>
    <row r="7080" spans="1:16">
      <c r="A7080" s="251">
        <v>202106</v>
      </c>
      <c r="B7080" s="252" t="s">
        <v>56</v>
      </c>
      <c r="C7080" s="252" t="s">
        <v>187</v>
      </c>
      <c r="D7080" s="252" t="s">
        <v>77</v>
      </c>
      <c r="E7080" s="252">
        <v>6.78</v>
      </c>
      <c r="H7080" s="252">
        <v>0</v>
      </c>
      <c r="I7080" s="253" cm="1">
        <f t="array" ref="I7080">IF(OR(O7080={"Unbilled","Accounting Adjustment","Sch.300"}),0,E7080)</f>
        <v>0</v>
      </c>
      <c r="J7080" s="253" cm="1">
        <f t="array" ref="J7080">IF(OR(O7080={"Unbilled","Accounting Adjustment","Sch.300"}),0,IF($C7080="R",E7080,0))</f>
        <v>0</v>
      </c>
      <c r="K7080" s="253" cm="1">
        <f t="array" ref="K7080">IF(OR(O7080={"Unbilled","Accounting Adjustment","Sch.300"}),0,IF($C7080="R",G7080,0))</f>
        <v>0</v>
      </c>
      <c r="L7080" s="253" cm="1">
        <f t="array" ref="L7080">IF(OR(O7080={"Unbilled","Accounting Adjustment","Sch.300"}),0,IF($C7080="R",H7080,0))</f>
        <v>0</v>
      </c>
      <c r="M7080" s="245" t="str">
        <f t="shared" si="222"/>
        <v>Irrigation</v>
      </c>
      <c r="N7080" s="254" t="str">
        <f t="shared" si="223"/>
        <v>02LNX00105</v>
      </c>
      <c r="O7080" s="254" t="str">
        <f>IF(C7080="U","Unbilled",INDEX(Sch.!B:B,MATCH(N7080,Sch.!A:A,0)))</f>
        <v>Sch.300</v>
      </c>
      <c r="P7080" s="245" t="str">
        <f>IF(C7080="U","Unbilled",INDEX(Sch.!C:C,MATCH(N7080,Sch.!A:A,0)))</f>
        <v>Not Decoupled</v>
      </c>
    </row>
    <row r="7081" spans="1:16">
      <c r="A7081" s="251">
        <v>202106</v>
      </c>
      <c r="B7081" s="252" t="s">
        <v>56</v>
      </c>
      <c r="C7081" s="252" t="s">
        <v>187</v>
      </c>
      <c r="D7081" s="252" t="s">
        <v>78</v>
      </c>
      <c r="E7081" s="252">
        <v>45.63</v>
      </c>
      <c r="H7081" s="252">
        <v>0</v>
      </c>
      <c r="I7081" s="253" cm="1">
        <f t="array" ref="I7081">IF(OR(O7081={"Unbilled","Accounting Adjustment","Sch.300"}),0,E7081)</f>
        <v>0</v>
      </c>
      <c r="J7081" s="253" cm="1">
        <f t="array" ref="J7081">IF(OR(O7081={"Unbilled","Accounting Adjustment","Sch.300"}),0,IF($C7081="R",E7081,0))</f>
        <v>0</v>
      </c>
      <c r="K7081" s="253" cm="1">
        <f t="array" ref="K7081">IF(OR(O7081={"Unbilled","Accounting Adjustment","Sch.300"}),0,IF($C7081="R",G7081,0))</f>
        <v>0</v>
      </c>
      <c r="L7081" s="253" cm="1">
        <f t="array" ref="L7081">IF(OR(O7081={"Unbilled","Accounting Adjustment","Sch.300"}),0,IF($C7081="R",H7081,0))</f>
        <v>0</v>
      </c>
      <c r="M7081" s="245" t="str">
        <f t="shared" si="222"/>
        <v>Irrigation</v>
      </c>
      <c r="N7081" s="254" t="str">
        <f t="shared" si="223"/>
        <v>02LNX00109</v>
      </c>
      <c r="O7081" s="254" t="str">
        <f>IF(C7081="U","Unbilled",INDEX(Sch.!B:B,MATCH(N7081,Sch.!A:A,0)))</f>
        <v>Sch.300</v>
      </c>
      <c r="P7081" s="245" t="str">
        <f>IF(C7081="U","Unbilled",INDEX(Sch.!C:C,MATCH(N7081,Sch.!A:A,0)))</f>
        <v>Not Decoupled</v>
      </c>
    </row>
    <row r="7082" spans="1:16">
      <c r="A7082" s="251">
        <v>202106</v>
      </c>
      <c r="B7082" s="252" t="s">
        <v>56</v>
      </c>
      <c r="C7082" s="252" t="s">
        <v>187</v>
      </c>
      <c r="D7082" s="252" t="s">
        <v>41</v>
      </c>
      <c r="E7082" s="252">
        <v>2277.12</v>
      </c>
      <c r="F7082" s="252">
        <v>0</v>
      </c>
      <c r="G7082" s="252">
        <v>10</v>
      </c>
      <c r="H7082" s="252">
        <v>34700</v>
      </c>
      <c r="I7082" s="253" cm="1">
        <f t="array" ref="I7082">IF(OR(O7082={"Unbilled","Accounting Adjustment","Sch.300"}),0,E7082)</f>
        <v>2277.12</v>
      </c>
      <c r="J7082" s="253" cm="1">
        <f t="array" ref="J7082">IF(OR(O7082={"Unbilled","Accounting Adjustment","Sch.300"}),0,IF($C7082="R",E7082,0))</f>
        <v>2277.12</v>
      </c>
      <c r="K7082" s="253" cm="1">
        <f t="array" ref="K7082">IF(OR(O7082={"Unbilled","Accounting Adjustment","Sch.300"}),0,IF($C7082="R",G7082,0))</f>
        <v>10</v>
      </c>
      <c r="L7082" s="253" cm="1">
        <f t="array" ref="L7082">IF(OR(O7082={"Unbilled","Accounting Adjustment","Sch.300"}),0,IF($C7082="R",H7082,0))</f>
        <v>34700</v>
      </c>
      <c r="M7082" s="245" t="str">
        <f t="shared" si="222"/>
        <v>Irrigation</v>
      </c>
      <c r="N7082" s="254" t="str">
        <f t="shared" si="223"/>
        <v>02NMT40135</v>
      </c>
      <c r="O7082" s="254" t="str">
        <f>IF(C7082="U","Unbilled",INDEX(Sch.!B:B,MATCH(N7082,Sch.!A:A,0)))</f>
        <v>Sch.40</v>
      </c>
      <c r="P7082" s="245" t="str">
        <f>IF(C7082="U","Unbilled",INDEX(Sch.!C:C,MATCH(N7082,Sch.!A:A,0)))</f>
        <v>Sch.40</v>
      </c>
    </row>
    <row r="7083" spans="1:16">
      <c r="A7083" s="251">
        <v>202106</v>
      </c>
      <c r="B7083" s="252" t="s">
        <v>56</v>
      </c>
      <c r="C7083" s="252" t="s">
        <v>187</v>
      </c>
      <c r="D7083" s="252" t="s">
        <v>69</v>
      </c>
      <c r="E7083" s="252">
        <v>358.67</v>
      </c>
      <c r="F7083" s="252">
        <v>0</v>
      </c>
      <c r="G7083" s="252">
        <v>10</v>
      </c>
      <c r="H7083" s="252">
        <v>5551</v>
      </c>
      <c r="I7083" s="253" cm="1">
        <f t="array" ref="I7083">IF(OR(O7083={"Unbilled","Accounting Adjustment","Sch.300"}),0,E7083)</f>
        <v>358.67</v>
      </c>
      <c r="J7083" s="253" cm="1">
        <f t="array" ref="J7083">IF(OR(O7083={"Unbilled","Accounting Adjustment","Sch.300"}),0,IF($C7083="R",E7083,0))</f>
        <v>358.67</v>
      </c>
      <c r="K7083" s="253" cm="1">
        <f t="array" ref="K7083">IF(OR(O7083={"Unbilled","Accounting Adjustment","Sch.300"}),0,IF($C7083="R",G7083,0))</f>
        <v>10</v>
      </c>
      <c r="L7083" s="253" cm="1">
        <f t="array" ref="L7083">IF(OR(O7083={"Unbilled","Accounting Adjustment","Sch.300"}),0,IF($C7083="R",H7083,0))</f>
        <v>5551</v>
      </c>
      <c r="M7083" s="245" t="str">
        <f t="shared" si="222"/>
        <v>Irrigation</v>
      </c>
      <c r="N7083" s="254" t="str">
        <f t="shared" si="223"/>
        <v>02NMX40135</v>
      </c>
      <c r="O7083" s="254" t="str">
        <f>IF(C7083="U","Unbilled",INDEX(Sch.!B:B,MATCH(N7083,Sch.!A:A,0)))</f>
        <v>Sch.40</v>
      </c>
      <c r="P7083" s="245" t="str">
        <f>IF(C7083="U","Unbilled",INDEX(Sch.!C:C,MATCH(N7083,Sch.!A:A,0)))</f>
        <v>Sch.40</v>
      </c>
    </row>
    <row r="7084" spans="1:16">
      <c r="A7084" s="251">
        <v>202106</v>
      </c>
      <c r="B7084" s="252" t="s">
        <v>56</v>
      </c>
      <c r="C7084" s="252" t="s">
        <v>187</v>
      </c>
      <c r="D7084" s="252" t="s">
        <v>270</v>
      </c>
      <c r="E7084" s="252">
        <v>0</v>
      </c>
      <c r="F7084" s="252">
        <v>0</v>
      </c>
      <c r="G7084" s="252">
        <v>0</v>
      </c>
      <c r="H7084" s="252">
        <v>0</v>
      </c>
      <c r="I7084" s="253" cm="1">
        <f t="array" ref="I7084">IF(OR(O7084={"Unbilled","Accounting Adjustment","Sch.300"}),0,E7084)</f>
        <v>0</v>
      </c>
      <c r="J7084" s="253" cm="1">
        <f t="array" ref="J7084">IF(OR(O7084={"Unbilled","Accounting Adjustment","Sch.300"}),0,IF($C7084="R",E7084,0))</f>
        <v>0</v>
      </c>
      <c r="K7084" s="253" cm="1">
        <f t="array" ref="K7084">IF(OR(O7084={"Unbilled","Accounting Adjustment","Sch.300"}),0,IF($C7084="R",G7084,0))</f>
        <v>0</v>
      </c>
      <c r="L7084" s="253" cm="1">
        <f t="array" ref="L7084">IF(OR(O7084={"Unbilled","Accounting Adjustment","Sch.300"}),0,IF($C7084="R",H7084,0))</f>
        <v>0</v>
      </c>
      <c r="M7084" s="245" t="str">
        <f t="shared" si="222"/>
        <v>Irrigation</v>
      </c>
      <c r="N7084" s="254" t="str">
        <f t="shared" si="223"/>
        <v>301453-IRR</v>
      </c>
      <c r="O7084" s="254" t="str">
        <f>IF(C7084="U","Unbilled",INDEX(Sch.!B:B,MATCH(N7084,Sch.!A:A,0)))</f>
        <v>Accounting Adjustment</v>
      </c>
      <c r="P7084" s="245" t="str">
        <f>IF(C7084="U","Unbilled",INDEX(Sch.!C:C,MATCH(N7084,Sch.!A:A,0)))</f>
        <v>Not Decoupled</v>
      </c>
    </row>
    <row r="7085" spans="1:16">
      <c r="A7085" s="251">
        <v>202106</v>
      </c>
      <c r="B7085" s="252" t="s">
        <v>56</v>
      </c>
      <c r="C7085" s="252" t="s">
        <v>187</v>
      </c>
      <c r="D7085" s="252" t="s">
        <v>91</v>
      </c>
      <c r="E7085" s="252">
        <v>340000</v>
      </c>
      <c r="F7085" s="252">
        <v>0</v>
      </c>
      <c r="G7085" s="252">
        <v>0</v>
      </c>
      <c r="H7085" s="252">
        <v>0</v>
      </c>
      <c r="I7085" s="253" cm="1">
        <f t="array" ref="I7085">IF(OR(O7085={"Unbilled","Accounting Adjustment","Sch.300"}),0,E7085)</f>
        <v>0</v>
      </c>
      <c r="J7085" s="253" cm="1">
        <f t="array" ref="J7085">IF(OR(O7085={"Unbilled","Accounting Adjustment","Sch.300"}),0,IF($C7085="R",E7085,0))</f>
        <v>0</v>
      </c>
      <c r="K7085" s="253" cm="1">
        <f t="array" ref="K7085">IF(OR(O7085={"Unbilled","Accounting Adjustment","Sch.300"}),0,IF($C7085="R",G7085,0))</f>
        <v>0</v>
      </c>
      <c r="L7085" s="253" cm="1">
        <f t="array" ref="L7085">IF(OR(O7085={"Unbilled","Accounting Adjustment","Sch.300"}),0,IF($C7085="R",H7085,0))</f>
        <v>0</v>
      </c>
      <c r="M7085" s="245" t="str">
        <f t="shared" si="222"/>
        <v>Irrigation</v>
      </c>
      <c r="N7085" s="254" t="str">
        <f t="shared" si="223"/>
        <v>301461-IRR</v>
      </c>
      <c r="O7085" s="254" t="str">
        <f>IF(C7085="U","Unbilled",INDEX(Sch.!B:B,MATCH(N7085,Sch.!A:A,0)))</f>
        <v>Accounting Adjustment</v>
      </c>
      <c r="P7085" s="245" t="str">
        <f>IF(C7085="U","Unbilled",INDEX(Sch.!C:C,MATCH(N7085,Sch.!A:A,0)))</f>
        <v>Not Decoupled</v>
      </c>
    </row>
    <row r="7086" spans="1:16">
      <c r="A7086" s="251">
        <v>202106</v>
      </c>
      <c r="B7086" s="252" t="s">
        <v>56</v>
      </c>
      <c r="C7086" s="252" t="s">
        <v>187</v>
      </c>
      <c r="D7086" s="252" t="s">
        <v>92</v>
      </c>
      <c r="E7086" s="252">
        <v>66619.27</v>
      </c>
      <c r="F7086" s="252">
        <v>0</v>
      </c>
      <c r="G7086" s="252">
        <v>0</v>
      </c>
      <c r="H7086" s="252">
        <v>0</v>
      </c>
      <c r="I7086" s="253" cm="1">
        <f t="array" ref="I7086">IF(OR(O7086={"Unbilled","Accounting Adjustment","Sch.300"}),0,E7086)</f>
        <v>0</v>
      </c>
      <c r="J7086" s="253" cm="1">
        <f t="array" ref="J7086">IF(OR(O7086={"Unbilled","Accounting Adjustment","Sch.300"}),0,IF($C7086="R",E7086,0))</f>
        <v>0</v>
      </c>
      <c r="K7086" s="253" cm="1">
        <f t="array" ref="K7086">IF(OR(O7086={"Unbilled","Accounting Adjustment","Sch.300"}),0,IF($C7086="R",G7086,0))</f>
        <v>0</v>
      </c>
      <c r="L7086" s="253" cm="1">
        <f t="array" ref="L7086">IF(OR(O7086={"Unbilled","Accounting Adjustment","Sch.300"}),0,IF($C7086="R",H7086,0))</f>
        <v>0</v>
      </c>
      <c r="M7086" s="245" t="str">
        <f t="shared" si="222"/>
        <v>Irrigation</v>
      </c>
      <c r="N7086" s="254" t="str">
        <f t="shared" si="223"/>
        <v>301470-DSM</v>
      </c>
      <c r="O7086" s="254" t="str">
        <f>IF(C7086="U","Unbilled",INDEX(Sch.!B:B,MATCH(N7086,Sch.!A:A,0)))</f>
        <v>Accounting Adjustment</v>
      </c>
      <c r="P7086" s="245" t="str">
        <f>IF(C7086="U","Unbilled",INDEX(Sch.!C:C,MATCH(N7086,Sch.!A:A,0)))</f>
        <v>Not Decoupled</v>
      </c>
    </row>
    <row r="7087" spans="1:16">
      <c r="A7087" s="251">
        <v>202106</v>
      </c>
      <c r="B7087" s="252" t="s">
        <v>56</v>
      </c>
      <c r="C7087" s="252" t="s">
        <v>187</v>
      </c>
      <c r="D7087" s="252" t="s">
        <v>42</v>
      </c>
      <c r="E7087" s="252">
        <v>166.94</v>
      </c>
      <c r="F7087" s="252">
        <v>0</v>
      </c>
      <c r="G7087" s="252">
        <v>0</v>
      </c>
      <c r="H7087" s="252">
        <v>0</v>
      </c>
      <c r="I7087" s="253" cm="1">
        <f t="array" ref="I7087">IF(OR(O7087={"Unbilled","Accounting Adjustment","Sch.300"}),0,E7087)</f>
        <v>0</v>
      </c>
      <c r="J7087" s="253" cm="1">
        <f t="array" ref="J7087">IF(OR(O7087={"Unbilled","Accounting Adjustment","Sch.300"}),0,IF($C7087="R",E7087,0))</f>
        <v>0</v>
      </c>
      <c r="K7087" s="253" cm="1">
        <f t="array" ref="K7087">IF(OR(O7087={"Unbilled","Accounting Adjustment","Sch.300"}),0,IF($C7087="R",G7087,0))</f>
        <v>0</v>
      </c>
      <c r="L7087" s="253" cm="1">
        <f t="array" ref="L7087">IF(OR(O7087={"Unbilled","Accounting Adjustment","Sch.300"}),0,IF($C7087="R",H7087,0))</f>
        <v>0</v>
      </c>
      <c r="M7087" s="245" t="str">
        <f t="shared" si="222"/>
        <v>Irrigation</v>
      </c>
      <c r="N7087" s="254" t="str">
        <f t="shared" si="223"/>
        <v>301480-BLU</v>
      </c>
      <c r="O7087" s="254" t="str">
        <f>IF(C7087="U","Unbilled",INDEX(Sch.!B:B,MATCH(N7087,Sch.!A:A,0)))</f>
        <v>Accounting Adjustment</v>
      </c>
      <c r="P7087" s="245" t="str">
        <f>IF(C7087="U","Unbilled",INDEX(Sch.!C:C,MATCH(N7087,Sch.!A:A,0)))</f>
        <v>Not Decoupled</v>
      </c>
    </row>
    <row r="7088" spans="1:16">
      <c r="A7088" s="251">
        <v>202106</v>
      </c>
      <c r="B7088" s="252" t="s">
        <v>56</v>
      </c>
      <c r="C7088" s="252" t="s">
        <v>187</v>
      </c>
      <c r="D7088" s="252" t="s">
        <v>209</v>
      </c>
      <c r="E7088" s="252">
        <v>-404.9</v>
      </c>
      <c r="F7088" s="252">
        <v>0</v>
      </c>
      <c r="G7088" s="252">
        <v>0</v>
      </c>
      <c r="H7088" s="252">
        <v>0</v>
      </c>
      <c r="I7088" s="253" cm="1">
        <f t="array" ref="I7088">IF(OR(O7088={"Unbilled","Accounting Adjustment","Sch.300"}),0,E7088)</f>
        <v>0</v>
      </c>
      <c r="J7088" s="253" cm="1">
        <f t="array" ref="J7088">IF(OR(O7088={"Unbilled","Accounting Adjustment","Sch.300"}),0,IF($C7088="R",E7088,0))</f>
        <v>0</v>
      </c>
      <c r="K7088" s="253" cm="1">
        <f t="array" ref="K7088">IF(OR(O7088={"Unbilled","Accounting Adjustment","Sch.300"}),0,IF($C7088="R",G7088,0))</f>
        <v>0</v>
      </c>
      <c r="L7088" s="253" cm="1">
        <f t="array" ref="L7088">IF(OR(O7088={"Unbilled","Accounting Adjustment","Sch.300"}),0,IF($C7088="R",H7088,0))</f>
        <v>0</v>
      </c>
      <c r="M7088" s="245" t="str">
        <f t="shared" si="222"/>
        <v>Irrigation</v>
      </c>
      <c r="N7088" s="254" t="str">
        <f t="shared" si="223"/>
        <v>367880-REV</v>
      </c>
      <c r="O7088" s="254" t="str">
        <f>IF(C7088="U","Unbilled",INDEX(Sch.!B:B,MATCH(N7088,Sch.!A:A,0)))</f>
        <v>Accounting Adjustment</v>
      </c>
      <c r="P7088" s="245" t="str">
        <f>IF(C7088="U","Unbilled",INDEX(Sch.!C:C,MATCH(N7088,Sch.!A:A,0)))</f>
        <v>Not Decoupled</v>
      </c>
    </row>
    <row r="7089" spans="1:16">
      <c r="A7089" s="251">
        <v>202106</v>
      </c>
      <c r="B7089" s="252" t="s">
        <v>56</v>
      </c>
      <c r="C7089" s="252" t="s">
        <v>187</v>
      </c>
      <c r="D7089" s="252" t="s">
        <v>99</v>
      </c>
      <c r="E7089" s="252">
        <v>-108223.7</v>
      </c>
      <c r="F7089" s="252">
        <v>0</v>
      </c>
      <c r="G7089" s="252">
        <v>0</v>
      </c>
      <c r="H7089" s="252">
        <v>0</v>
      </c>
      <c r="I7089" s="253" cm="1">
        <f t="array" ref="I7089">IF(OR(O7089={"Unbilled","Accounting Adjustment","Sch.300"}),0,E7089)</f>
        <v>0</v>
      </c>
      <c r="J7089" s="253" cm="1">
        <f t="array" ref="J7089">IF(OR(O7089={"Unbilled","Accounting Adjustment","Sch.300"}),0,IF($C7089="R",E7089,0))</f>
        <v>0</v>
      </c>
      <c r="K7089" s="253" cm="1">
        <f t="array" ref="K7089">IF(OR(O7089={"Unbilled","Accounting Adjustment","Sch.300"}),0,IF($C7089="R",G7089,0))</f>
        <v>0</v>
      </c>
      <c r="L7089" s="253" cm="1">
        <f t="array" ref="L7089">IF(OR(O7089={"Unbilled","Accounting Adjustment","Sch.300"}),0,IF($C7089="R",H7089,0))</f>
        <v>0</v>
      </c>
      <c r="M7089" s="245" t="str">
        <f t="shared" si="222"/>
        <v>Irrigation</v>
      </c>
      <c r="N7089" s="254" t="str">
        <f t="shared" si="223"/>
        <v>ALT REVENU</v>
      </c>
      <c r="O7089" s="254" t="str">
        <f>IF(C7089="U","Unbilled",INDEX(Sch.!B:B,MATCH(N7089,Sch.!A:A,0)))</f>
        <v>Accounting Adjustment</v>
      </c>
      <c r="P7089" s="245" t="str">
        <f>IF(C7089="U","Unbilled",INDEX(Sch.!C:C,MATCH(N7089,Sch.!A:A,0)))</f>
        <v>Not Decoupled</v>
      </c>
    </row>
    <row r="7090" spans="1:16">
      <c r="A7090" s="251">
        <v>202106</v>
      </c>
      <c r="B7090" s="252" t="s">
        <v>56</v>
      </c>
      <c r="C7090" s="252" t="s">
        <v>187</v>
      </c>
      <c r="D7090" s="252" t="s">
        <v>93</v>
      </c>
      <c r="F7090" s="252">
        <v>5031</v>
      </c>
      <c r="G7090" s="252">
        <v>0</v>
      </c>
      <c r="I7090" s="253" cm="1">
        <f t="array" ref="I7090">IF(OR(O7090={"Unbilled","Accounting Adjustment","Sch.300"}),0,E7090)</f>
        <v>0</v>
      </c>
      <c r="J7090" s="253" cm="1">
        <f t="array" ref="J7090">IF(OR(O7090={"Unbilled","Accounting Adjustment","Sch.300"}),0,IF($C7090="R",E7090,0))</f>
        <v>0</v>
      </c>
      <c r="K7090" s="253" cm="1">
        <f t="array" ref="K7090">IF(OR(O7090={"Unbilled","Accounting Adjustment","Sch.300"}),0,IF($C7090="R",G7090,0))</f>
        <v>0</v>
      </c>
      <c r="L7090" s="253" cm="1">
        <f t="array" ref="L7090">IF(OR(O7090={"Unbilled","Accounting Adjustment","Sch.300"}),0,IF($C7090="R",H7090,0))</f>
        <v>0</v>
      </c>
      <c r="M7090" s="245" t="str">
        <f t="shared" si="222"/>
        <v>Irrigation</v>
      </c>
      <c r="N7090" s="254" t="str">
        <f t="shared" si="223"/>
        <v>CUSTOMER C</v>
      </c>
      <c r="O7090" s="254" t="str">
        <f>IF(C7090="U","Unbilled",INDEX(Sch.!B:B,MATCH(N7090,Sch.!A:A,0)))</f>
        <v>Accounting Adjustment</v>
      </c>
      <c r="P7090" s="245" t="str">
        <f>IF(C7090="U","Unbilled",INDEX(Sch.!C:C,MATCH(N7090,Sch.!A:A,0)))</f>
        <v>Not Decoupled</v>
      </c>
    </row>
    <row r="7091" spans="1:16">
      <c r="A7091" s="251">
        <v>202106</v>
      </c>
      <c r="B7091" s="252" t="s">
        <v>56</v>
      </c>
      <c r="C7091" s="252" t="s">
        <v>187</v>
      </c>
      <c r="D7091" s="252" t="s">
        <v>87</v>
      </c>
      <c r="E7091" s="252">
        <v>3496.01</v>
      </c>
      <c r="F7091" s="252">
        <v>0</v>
      </c>
      <c r="G7091" s="252">
        <v>0</v>
      </c>
      <c r="H7091" s="252">
        <v>0</v>
      </c>
      <c r="I7091" s="253" cm="1">
        <f t="array" ref="I7091">IF(OR(O7091={"Unbilled","Accounting Adjustment","Sch.300"}),0,E7091)</f>
        <v>0</v>
      </c>
      <c r="J7091" s="253" cm="1">
        <f t="array" ref="J7091">IF(OR(O7091={"Unbilled","Accounting Adjustment","Sch.300"}),0,IF($C7091="R",E7091,0))</f>
        <v>0</v>
      </c>
      <c r="K7091" s="253" cm="1">
        <f t="array" ref="K7091">IF(OR(O7091={"Unbilled","Accounting Adjustment","Sch.300"}),0,IF($C7091="R",G7091,0))</f>
        <v>0</v>
      </c>
      <c r="L7091" s="253" cm="1">
        <f t="array" ref="L7091">IF(OR(O7091={"Unbilled","Accounting Adjustment","Sch.300"}),0,IF($C7091="R",H7091,0))</f>
        <v>0</v>
      </c>
      <c r="M7091" s="245" t="str">
        <f t="shared" si="222"/>
        <v>Irrigation</v>
      </c>
      <c r="N7091" s="254" t="str">
        <f t="shared" si="223"/>
        <v>INCOME TAX</v>
      </c>
      <c r="O7091" s="254" t="str">
        <f>IF(C7091="U","Unbilled",INDEX(Sch.!B:B,MATCH(N7091,Sch.!A:A,0)))</f>
        <v>Accounting Adjustment</v>
      </c>
      <c r="P7091" s="245" t="str">
        <f>IF(C7091="U","Unbilled",INDEX(Sch.!C:C,MATCH(N7091,Sch.!A:A,0)))</f>
        <v>Not Decoupled</v>
      </c>
    </row>
    <row r="7092" spans="1:16">
      <c r="A7092" s="251">
        <v>202106</v>
      </c>
      <c r="B7092" s="252" t="s">
        <v>56</v>
      </c>
      <c r="C7092" s="252" t="s">
        <v>187</v>
      </c>
      <c r="D7092" s="252" t="s">
        <v>100</v>
      </c>
      <c r="E7092" s="252">
        <v>356.13</v>
      </c>
      <c r="F7092" s="252">
        <v>0</v>
      </c>
      <c r="G7092" s="252">
        <v>0</v>
      </c>
      <c r="H7092" s="252">
        <v>0</v>
      </c>
      <c r="I7092" s="253" cm="1">
        <f t="array" ref="I7092">IF(OR(O7092={"Unbilled","Accounting Adjustment","Sch.300"}),0,E7092)</f>
        <v>0</v>
      </c>
      <c r="J7092" s="253" cm="1">
        <f t="array" ref="J7092">IF(OR(O7092={"Unbilled","Accounting Adjustment","Sch.300"}),0,IF($C7092="R",E7092,0))</f>
        <v>0</v>
      </c>
      <c r="K7092" s="253" cm="1">
        <f t="array" ref="K7092">IF(OR(O7092={"Unbilled","Accounting Adjustment","Sch.300"}),0,IF($C7092="R",G7092,0))</f>
        <v>0</v>
      </c>
      <c r="L7092" s="253" cm="1">
        <f t="array" ref="L7092">IF(OR(O7092={"Unbilled","Accounting Adjustment","Sch.300"}),0,IF($C7092="R",H7092,0))</f>
        <v>0</v>
      </c>
      <c r="M7092" s="245" t="str">
        <f t="shared" si="222"/>
        <v>Irrigation</v>
      </c>
      <c r="N7092" s="254" t="str">
        <f t="shared" si="223"/>
        <v>REVENUE AD</v>
      </c>
      <c r="O7092" s="254" t="str">
        <f>IF(C7092="U","Unbilled",INDEX(Sch.!B:B,MATCH(N7092,Sch.!A:A,0)))</f>
        <v>Accounting Adjustment</v>
      </c>
      <c r="P7092" s="245" t="str">
        <f>IF(C7092="U","Unbilled",INDEX(Sch.!C:C,MATCH(N7092,Sch.!A:A,0)))</f>
        <v>Not Decoupled</v>
      </c>
    </row>
    <row r="7093" spans="1:16">
      <c r="A7093" s="251">
        <v>202106</v>
      </c>
      <c r="B7093" s="252" t="s">
        <v>56</v>
      </c>
      <c r="C7093" s="252" t="s">
        <v>187</v>
      </c>
      <c r="D7093" s="252" t="s">
        <v>88</v>
      </c>
      <c r="E7093" s="252">
        <v>40088.22</v>
      </c>
      <c r="F7093" s="252">
        <v>0</v>
      </c>
      <c r="G7093" s="252">
        <v>0</v>
      </c>
      <c r="H7093" s="252">
        <v>0</v>
      </c>
      <c r="I7093" s="253" cm="1">
        <f t="array" ref="I7093">IF(OR(O7093={"Unbilled","Accounting Adjustment","Sch.300"}),0,E7093)</f>
        <v>0</v>
      </c>
      <c r="J7093" s="253" cm="1">
        <f t="array" ref="J7093">IF(OR(O7093={"Unbilled","Accounting Adjustment","Sch.300"}),0,IF($C7093="R",E7093,0))</f>
        <v>0</v>
      </c>
      <c r="K7093" s="253" cm="1">
        <f t="array" ref="K7093">IF(OR(O7093={"Unbilled","Accounting Adjustment","Sch.300"}),0,IF($C7093="R",G7093,0))</f>
        <v>0</v>
      </c>
      <c r="L7093" s="253" cm="1">
        <f t="array" ref="L7093">IF(OR(O7093={"Unbilled","Accounting Adjustment","Sch.300"}),0,IF($C7093="R",H7093,0))</f>
        <v>0</v>
      </c>
      <c r="M7093" s="245" t="str">
        <f t="shared" si="222"/>
        <v>Irrigation</v>
      </c>
      <c r="N7093" s="254" t="str">
        <f t="shared" si="223"/>
        <v>REVENUE_AC</v>
      </c>
      <c r="O7093" s="254" t="str">
        <f>IF(C7093="U","Unbilled",INDEX(Sch.!B:B,MATCH(N7093,Sch.!A:A,0)))</f>
        <v>Accounting Adjustment</v>
      </c>
      <c r="P7093" s="245" t="str">
        <f>IF(C7093="U","Unbilled",INDEX(Sch.!C:C,MATCH(N7093,Sch.!A:A,0)))</f>
        <v>Not Decoupled</v>
      </c>
    </row>
    <row r="7094" spans="1:16">
      <c r="A7094" s="251">
        <v>202106</v>
      </c>
      <c r="B7094" s="252" t="s">
        <v>56</v>
      </c>
      <c r="C7094" s="252" t="s">
        <v>188</v>
      </c>
      <c r="D7094" s="252" t="s">
        <v>194</v>
      </c>
      <c r="E7094" s="252">
        <v>-301000</v>
      </c>
      <c r="F7094" s="252">
        <v>0</v>
      </c>
      <c r="G7094" s="252">
        <v>0</v>
      </c>
      <c r="H7094" s="252">
        <v>7323000</v>
      </c>
      <c r="I7094" s="253" cm="1">
        <f t="array" ref="I7094">IF(OR(O7094={"Unbilled","Accounting Adjustment","Sch.300"}),0,E7094)</f>
        <v>0</v>
      </c>
      <c r="J7094" s="253" cm="1">
        <f t="array" ref="J7094">IF(OR(O7094={"Unbilled","Accounting Adjustment","Sch.300"}),0,IF($C7094="R",E7094,0))</f>
        <v>0</v>
      </c>
      <c r="K7094" s="253" cm="1">
        <f t="array" ref="K7094">IF(OR(O7094={"Unbilled","Accounting Adjustment","Sch.300"}),0,IF($C7094="R",G7094,0))</f>
        <v>0</v>
      </c>
      <c r="L7094" s="253" cm="1">
        <f t="array" ref="L7094">IF(OR(O7094={"Unbilled","Accounting Adjustment","Sch.300"}),0,IF($C7094="R",H7094,0))</f>
        <v>0</v>
      </c>
      <c r="M7094" s="245" t="str">
        <f t="shared" si="222"/>
        <v>Irrigation</v>
      </c>
      <c r="N7094" s="254" t="str">
        <f t="shared" si="223"/>
        <v>IRRIGATION</v>
      </c>
      <c r="O7094" s="254" t="str">
        <f>IF(C7094="U","Unbilled",INDEX(Sch.!B:B,MATCH(N7094,Sch.!A:A,0)))</f>
        <v>Unbilled</v>
      </c>
      <c r="P7094" s="245" t="str">
        <f>IF(C7094="U","Unbilled",INDEX(Sch.!C:C,MATCH(N7094,Sch.!A:A,0)))</f>
        <v>Unbilled</v>
      </c>
    </row>
    <row r="7095" spans="1:16">
      <c r="A7095" s="251">
        <v>202106</v>
      </c>
      <c r="B7095" s="252" t="s">
        <v>59</v>
      </c>
      <c r="C7095" s="252" t="s">
        <v>187</v>
      </c>
      <c r="D7095" s="252" t="s">
        <v>94</v>
      </c>
      <c r="E7095" s="252">
        <v>7.57</v>
      </c>
      <c r="H7095" s="252">
        <v>0</v>
      </c>
      <c r="I7095" s="253" cm="1">
        <f t="array" ref="I7095">IF(OR(O7095={"Unbilled","Accounting Adjustment","Sch.300"}),0,E7095)</f>
        <v>0</v>
      </c>
      <c r="J7095" s="253" cm="1">
        <f t="array" ref="J7095">IF(OR(O7095={"Unbilled","Accounting Adjustment","Sch.300"}),0,IF($C7095="R",E7095,0))</f>
        <v>0</v>
      </c>
      <c r="K7095" s="253" cm="1">
        <f t="array" ref="K7095">IF(OR(O7095={"Unbilled","Accounting Adjustment","Sch.300"}),0,IF($C7095="R",G7095,0))</f>
        <v>0</v>
      </c>
      <c r="L7095" s="253" cm="1">
        <f t="array" ref="L7095">IF(OR(O7095={"Unbilled","Accounting Adjustment","Sch.300"}),0,IF($C7095="R",H7095,0))</f>
        <v>0</v>
      </c>
      <c r="M7095" s="245" t="str">
        <f t="shared" si="222"/>
        <v>Lighting</v>
      </c>
      <c r="N7095" s="254" t="str">
        <f t="shared" si="223"/>
        <v>02CFR00012</v>
      </c>
      <c r="O7095" s="254" t="str">
        <f>IF(C7095="U","Unbilled",INDEX(Sch.!B:B,MATCH(N7095,Sch.!A:A,0)))</f>
        <v>Sch.300</v>
      </c>
      <c r="P7095" s="245" t="str">
        <f>IF(C7095="U","Unbilled",INDEX(Sch.!C:C,MATCH(N7095,Sch.!A:A,0)))</f>
        <v>Not Decoupled</v>
      </c>
    </row>
    <row r="7096" spans="1:16">
      <c r="A7096" s="251">
        <v>202106</v>
      </c>
      <c r="B7096" s="252" t="s">
        <v>59</v>
      </c>
      <c r="C7096" s="252" t="s">
        <v>187</v>
      </c>
      <c r="D7096" s="252" t="s">
        <v>61</v>
      </c>
      <c r="E7096" s="252">
        <v>5035.99</v>
      </c>
      <c r="F7096" s="252">
        <v>0</v>
      </c>
      <c r="G7096" s="252">
        <v>119</v>
      </c>
      <c r="H7096" s="252">
        <v>116514</v>
      </c>
      <c r="I7096" s="253" cm="1">
        <f t="array" ref="I7096">IF(OR(O7096={"Unbilled","Accounting Adjustment","Sch.300"}),0,E7096)</f>
        <v>5035.99</v>
      </c>
      <c r="J7096" s="253" cm="1">
        <f t="array" ref="J7096">IF(OR(O7096={"Unbilled","Accounting Adjustment","Sch.300"}),0,IF($C7096="R",E7096,0))</f>
        <v>5035.99</v>
      </c>
      <c r="K7096" s="253" cm="1">
        <f t="array" ref="K7096">IF(OR(O7096={"Unbilled","Accounting Adjustment","Sch.300"}),0,IF($C7096="R",G7096,0))</f>
        <v>119</v>
      </c>
      <c r="L7096" s="253" cm="1">
        <f t="array" ref="L7096">IF(OR(O7096={"Unbilled","Accounting Adjustment","Sch.300"}),0,IF($C7096="R",H7096,0))</f>
        <v>116514</v>
      </c>
      <c r="M7096" s="245" t="str">
        <f t="shared" si="222"/>
        <v>Lighting</v>
      </c>
      <c r="N7096" s="254" t="str">
        <f t="shared" si="223"/>
        <v>02CUSL053F</v>
      </c>
      <c r="O7096" s="254" t="str">
        <f>IF(C7096="U","Unbilled",INDEX(Sch.!B:B,MATCH(N7096,Sch.!A:A,0)))</f>
        <v>Sch.53</v>
      </c>
      <c r="P7096" s="245" t="str">
        <f>IF(C7096="U","Unbilled",INDEX(Sch.!C:C,MATCH(N7096,Sch.!A:A,0)))</f>
        <v>Not Decoupled</v>
      </c>
    </row>
    <row r="7097" spans="1:16">
      <c r="A7097" s="251">
        <v>202106</v>
      </c>
      <c r="B7097" s="252" t="s">
        <v>59</v>
      </c>
      <c r="C7097" s="252" t="s">
        <v>187</v>
      </c>
      <c r="D7097" s="252" t="s">
        <v>62</v>
      </c>
      <c r="E7097" s="252">
        <v>1910.71</v>
      </c>
      <c r="F7097" s="252">
        <v>0</v>
      </c>
      <c r="G7097" s="252">
        <v>113</v>
      </c>
      <c r="H7097" s="252">
        <v>44209</v>
      </c>
      <c r="I7097" s="253" cm="1">
        <f t="array" ref="I7097">IF(OR(O7097={"Unbilled","Accounting Adjustment","Sch.300"}),0,E7097)</f>
        <v>1910.71</v>
      </c>
      <c r="J7097" s="253" cm="1">
        <f t="array" ref="J7097">IF(OR(O7097={"Unbilled","Accounting Adjustment","Sch.300"}),0,IF($C7097="R",E7097,0))</f>
        <v>1910.71</v>
      </c>
      <c r="K7097" s="253" cm="1">
        <f t="array" ref="K7097">IF(OR(O7097={"Unbilled","Accounting Adjustment","Sch.300"}),0,IF($C7097="R",G7097,0))</f>
        <v>113</v>
      </c>
      <c r="L7097" s="253" cm="1">
        <f t="array" ref="L7097">IF(OR(O7097={"Unbilled","Accounting Adjustment","Sch.300"}),0,IF($C7097="R",H7097,0))</f>
        <v>44209</v>
      </c>
      <c r="M7097" s="245" t="str">
        <f t="shared" si="222"/>
        <v>Lighting</v>
      </c>
      <c r="N7097" s="254" t="str">
        <f t="shared" si="223"/>
        <v>02CUSL053M</v>
      </c>
      <c r="O7097" s="254" t="str">
        <f>IF(C7097="U","Unbilled",INDEX(Sch.!B:B,MATCH(N7097,Sch.!A:A,0)))</f>
        <v>Sch.53</v>
      </c>
      <c r="P7097" s="245" t="str">
        <f>IF(C7097="U","Unbilled",INDEX(Sch.!C:C,MATCH(N7097,Sch.!A:A,0)))</f>
        <v>Not Decoupled</v>
      </c>
    </row>
    <row r="7098" spans="1:16">
      <c r="A7098" s="251">
        <v>202106</v>
      </c>
      <c r="B7098" s="252" t="s">
        <v>59</v>
      </c>
      <c r="C7098" s="252" t="s">
        <v>187</v>
      </c>
      <c r="D7098" s="252" t="s">
        <v>43</v>
      </c>
      <c r="E7098" s="252">
        <v>36365.870000000003</v>
      </c>
      <c r="F7098" s="252">
        <v>0</v>
      </c>
      <c r="G7098" s="252">
        <v>225</v>
      </c>
      <c r="H7098" s="252">
        <v>162975</v>
      </c>
      <c r="I7098" s="253" cm="1">
        <f t="array" ref="I7098">IF(OR(O7098={"Unbilled","Accounting Adjustment","Sch.300"}),0,E7098)</f>
        <v>36365.870000000003</v>
      </c>
      <c r="J7098" s="253" cm="1">
        <f t="array" ref="J7098">IF(OR(O7098={"Unbilled","Accounting Adjustment","Sch.300"}),0,IF($C7098="R",E7098,0))</f>
        <v>36365.870000000003</v>
      </c>
      <c r="K7098" s="253" cm="1">
        <f t="array" ref="K7098">IF(OR(O7098={"Unbilled","Accounting Adjustment","Sch.300"}),0,IF($C7098="R",G7098,0))</f>
        <v>225</v>
      </c>
      <c r="L7098" s="253" cm="1">
        <f t="array" ref="L7098">IF(OR(O7098={"Unbilled","Accounting Adjustment","Sch.300"}),0,IF($C7098="R",H7098,0))</f>
        <v>162975</v>
      </c>
      <c r="M7098" s="245" t="str">
        <f t="shared" si="222"/>
        <v>Lighting</v>
      </c>
      <c r="N7098" s="254" t="str">
        <f t="shared" si="223"/>
        <v>02SLCO0051</v>
      </c>
      <c r="O7098" s="254" t="str">
        <f>IF(C7098="U","Unbilled",INDEX(Sch.!B:B,MATCH(N7098,Sch.!A:A,0)))</f>
        <v>Sch.51</v>
      </c>
      <c r="P7098" s="245" t="str">
        <f>IF(C7098="U","Unbilled",INDEX(Sch.!C:C,MATCH(N7098,Sch.!A:A,0)))</f>
        <v>Not Decoupled</v>
      </c>
    </row>
    <row r="7099" spans="1:16">
      <c r="A7099" s="251">
        <v>202106</v>
      </c>
      <c r="B7099" s="252" t="s">
        <v>59</v>
      </c>
      <c r="C7099" s="252" t="s">
        <v>187</v>
      </c>
      <c r="D7099" s="252" t="s">
        <v>95</v>
      </c>
      <c r="E7099" s="252">
        <v>1209.3699999999999</v>
      </c>
      <c r="F7099" s="252">
        <v>0</v>
      </c>
      <c r="G7099" s="252">
        <v>0</v>
      </c>
      <c r="H7099" s="252">
        <v>0</v>
      </c>
      <c r="I7099" s="253" cm="1">
        <f t="array" ref="I7099">IF(OR(O7099={"Unbilled","Accounting Adjustment","Sch.300"}),0,E7099)</f>
        <v>0</v>
      </c>
      <c r="J7099" s="253" cm="1">
        <f t="array" ref="J7099">IF(OR(O7099={"Unbilled","Accounting Adjustment","Sch.300"}),0,IF($C7099="R",E7099,0))</f>
        <v>0</v>
      </c>
      <c r="K7099" s="253" cm="1">
        <f t="array" ref="K7099">IF(OR(O7099={"Unbilled","Accounting Adjustment","Sch.300"}),0,IF($C7099="R",G7099,0))</f>
        <v>0</v>
      </c>
      <c r="L7099" s="253" cm="1">
        <f t="array" ref="L7099">IF(OR(O7099={"Unbilled","Accounting Adjustment","Sch.300"}),0,IF($C7099="R",H7099,0))</f>
        <v>0</v>
      </c>
      <c r="M7099" s="245" t="str">
        <f t="shared" si="222"/>
        <v>Lighting</v>
      </c>
      <c r="N7099" s="254" t="str">
        <f t="shared" si="223"/>
        <v>301670-DSM</v>
      </c>
      <c r="O7099" s="254" t="str">
        <f>IF(C7099="U","Unbilled",INDEX(Sch.!B:B,MATCH(N7099,Sch.!A:A,0)))</f>
        <v>Accounting Adjustment</v>
      </c>
      <c r="P7099" s="245" t="str">
        <f>IF(C7099="U","Unbilled",INDEX(Sch.!C:C,MATCH(N7099,Sch.!A:A,0)))</f>
        <v>Not Decoupled</v>
      </c>
    </row>
    <row r="7100" spans="1:16">
      <c r="A7100" s="251">
        <v>202106</v>
      </c>
      <c r="B7100" s="252" t="s">
        <v>59</v>
      </c>
      <c r="C7100" s="252" t="s">
        <v>187</v>
      </c>
      <c r="D7100" s="252" t="s">
        <v>86</v>
      </c>
      <c r="F7100" s="252">
        <v>220</v>
      </c>
      <c r="G7100" s="252">
        <v>0</v>
      </c>
      <c r="I7100" s="253" cm="1">
        <f t="array" ref="I7100">IF(OR(O7100={"Unbilled","Accounting Adjustment","Sch.300"}),0,E7100)</f>
        <v>0</v>
      </c>
      <c r="J7100" s="253" cm="1">
        <f t="array" ref="J7100">IF(OR(O7100={"Unbilled","Accounting Adjustment","Sch.300"}),0,IF($C7100="R",E7100,0))</f>
        <v>0</v>
      </c>
      <c r="K7100" s="253" cm="1">
        <f t="array" ref="K7100">IF(OR(O7100={"Unbilled","Accounting Adjustment","Sch.300"}),0,IF($C7100="R",G7100,0))</f>
        <v>0</v>
      </c>
      <c r="L7100" s="253" cm="1">
        <f t="array" ref="L7100">IF(OR(O7100={"Unbilled","Accounting Adjustment","Sch.300"}),0,IF($C7100="R",H7100,0))</f>
        <v>0</v>
      </c>
      <c r="M7100" s="245" t="str">
        <f t="shared" si="222"/>
        <v>Lighting</v>
      </c>
      <c r="N7100" s="254" t="str">
        <f t="shared" si="223"/>
        <v>CUSTOMER C</v>
      </c>
      <c r="O7100" s="254" t="str">
        <f>IF(C7100="U","Unbilled",INDEX(Sch.!B:B,MATCH(N7100,Sch.!A:A,0)))</f>
        <v>Accounting Adjustment</v>
      </c>
      <c r="P7100" s="245" t="str">
        <f>IF(C7100="U","Unbilled",INDEX(Sch.!C:C,MATCH(N7100,Sch.!A:A,0)))</f>
        <v>Not Decoupled</v>
      </c>
    </row>
    <row r="7101" spans="1:16">
      <c r="A7101" s="251">
        <v>202106</v>
      </c>
      <c r="B7101" s="252" t="s">
        <v>59</v>
      </c>
      <c r="C7101" s="252" t="s">
        <v>187</v>
      </c>
      <c r="D7101" s="252" t="s">
        <v>87</v>
      </c>
      <c r="E7101" s="252">
        <v>477.16</v>
      </c>
      <c r="F7101" s="252">
        <v>0</v>
      </c>
      <c r="G7101" s="252">
        <v>0</v>
      </c>
      <c r="H7101" s="252">
        <v>0</v>
      </c>
      <c r="I7101" s="253" cm="1">
        <f t="array" ref="I7101">IF(OR(O7101={"Unbilled","Accounting Adjustment","Sch.300"}),0,E7101)</f>
        <v>0</v>
      </c>
      <c r="J7101" s="253" cm="1">
        <f t="array" ref="J7101">IF(OR(O7101={"Unbilled","Accounting Adjustment","Sch.300"}),0,IF($C7101="R",E7101,0))</f>
        <v>0</v>
      </c>
      <c r="K7101" s="253" cm="1">
        <f t="array" ref="K7101">IF(OR(O7101={"Unbilled","Accounting Adjustment","Sch.300"}),0,IF($C7101="R",G7101,0))</f>
        <v>0</v>
      </c>
      <c r="L7101" s="253" cm="1">
        <f t="array" ref="L7101">IF(OR(O7101={"Unbilled","Accounting Adjustment","Sch.300"}),0,IF($C7101="R",H7101,0))</f>
        <v>0</v>
      </c>
      <c r="M7101" s="245" t="str">
        <f t="shared" si="222"/>
        <v>Lighting</v>
      </c>
      <c r="N7101" s="254" t="str">
        <f t="shared" si="223"/>
        <v>INCOME TAX</v>
      </c>
      <c r="O7101" s="254" t="str">
        <f>IF(C7101="U","Unbilled",INDEX(Sch.!B:B,MATCH(N7101,Sch.!A:A,0)))</f>
        <v>Accounting Adjustment</v>
      </c>
      <c r="P7101" s="245" t="str">
        <f>IF(C7101="U","Unbilled",INDEX(Sch.!C:C,MATCH(N7101,Sch.!A:A,0)))</f>
        <v>Not Decoupled</v>
      </c>
    </row>
    <row r="7102" spans="1:16">
      <c r="A7102" s="251">
        <v>202106</v>
      </c>
      <c r="B7102" s="252" t="s">
        <v>59</v>
      </c>
      <c r="C7102" s="252" t="s">
        <v>187</v>
      </c>
      <c r="D7102" s="252" t="s">
        <v>88</v>
      </c>
      <c r="E7102" s="252">
        <v>68.38</v>
      </c>
      <c r="F7102" s="252">
        <v>0</v>
      </c>
      <c r="G7102" s="252">
        <v>0</v>
      </c>
      <c r="H7102" s="252">
        <v>0</v>
      </c>
      <c r="I7102" s="253" cm="1">
        <f t="array" ref="I7102">IF(OR(O7102={"Unbilled","Accounting Adjustment","Sch.300"}),0,E7102)</f>
        <v>0</v>
      </c>
      <c r="J7102" s="253" cm="1">
        <f t="array" ref="J7102">IF(OR(O7102={"Unbilled","Accounting Adjustment","Sch.300"}),0,IF($C7102="R",E7102,0))</f>
        <v>0</v>
      </c>
      <c r="K7102" s="253" cm="1">
        <f t="array" ref="K7102">IF(OR(O7102={"Unbilled","Accounting Adjustment","Sch.300"}),0,IF($C7102="R",G7102,0))</f>
        <v>0</v>
      </c>
      <c r="L7102" s="253" cm="1">
        <f t="array" ref="L7102">IF(OR(O7102={"Unbilled","Accounting Adjustment","Sch.300"}),0,IF($C7102="R",H7102,0))</f>
        <v>0</v>
      </c>
      <c r="M7102" s="245" t="str">
        <f t="shared" si="222"/>
        <v>Lighting</v>
      </c>
      <c r="N7102" s="254" t="str">
        <f t="shared" si="223"/>
        <v>REVENUE_AC</v>
      </c>
      <c r="O7102" s="254" t="str">
        <f>IF(C7102="U","Unbilled",INDEX(Sch.!B:B,MATCH(N7102,Sch.!A:A,0)))</f>
        <v>Accounting Adjustment</v>
      </c>
      <c r="P7102" s="245" t="str">
        <f>IF(C7102="U","Unbilled",INDEX(Sch.!C:C,MATCH(N7102,Sch.!A:A,0)))</f>
        <v>Not Decoupled</v>
      </c>
    </row>
    <row r="7103" spans="1:16">
      <c r="A7103" s="251">
        <v>202106</v>
      </c>
      <c r="B7103" s="252" t="s">
        <v>59</v>
      </c>
      <c r="C7103" s="252" t="s">
        <v>188</v>
      </c>
      <c r="D7103" s="252" t="s">
        <v>189</v>
      </c>
      <c r="E7103" s="252">
        <v>4000</v>
      </c>
      <c r="F7103" s="252">
        <v>0</v>
      </c>
      <c r="G7103" s="252">
        <v>0</v>
      </c>
      <c r="H7103" s="252">
        <v>25000</v>
      </c>
      <c r="I7103" s="253" cm="1">
        <f t="array" ref="I7103">IF(OR(O7103={"Unbilled","Accounting Adjustment","Sch.300"}),0,E7103)</f>
        <v>0</v>
      </c>
      <c r="J7103" s="253" cm="1">
        <f t="array" ref="J7103">IF(OR(O7103={"Unbilled","Accounting Adjustment","Sch.300"}),0,IF($C7103="R",E7103,0))</f>
        <v>0</v>
      </c>
      <c r="K7103" s="253" cm="1">
        <f t="array" ref="K7103">IF(OR(O7103={"Unbilled","Accounting Adjustment","Sch.300"}),0,IF($C7103="R",G7103,0))</f>
        <v>0</v>
      </c>
      <c r="L7103" s="253" cm="1">
        <f t="array" ref="L7103">IF(OR(O7103={"Unbilled","Accounting Adjustment","Sch.300"}),0,IF($C7103="R",H7103,0))</f>
        <v>0</v>
      </c>
      <c r="M7103" s="245" t="str">
        <f t="shared" si="222"/>
        <v>Lighting</v>
      </c>
      <c r="N7103" s="254" t="str">
        <f t="shared" si="223"/>
        <v>UNBILLED R</v>
      </c>
      <c r="O7103" s="254" t="str">
        <f>IF(C7103="U","Unbilled",INDEX(Sch.!B:B,MATCH(N7103,Sch.!A:A,0)))</f>
        <v>Unbilled</v>
      </c>
      <c r="P7103" s="245" t="str">
        <f>IF(C7103="U","Unbilled",INDEX(Sch.!C:C,MATCH(N7103,Sch.!A:A,0)))</f>
        <v>Unbilled</v>
      </c>
    </row>
    <row r="7104" spans="1:16">
      <c r="A7104" s="251">
        <v>202106</v>
      </c>
      <c r="B7104" s="252" t="s">
        <v>64</v>
      </c>
      <c r="C7104" s="252" t="s">
        <v>178</v>
      </c>
      <c r="D7104" s="252" t="s">
        <v>195</v>
      </c>
      <c r="E7104" s="252">
        <v>-3122.29</v>
      </c>
      <c r="F7104" s="252">
        <v>0</v>
      </c>
      <c r="G7104" s="252">
        <v>1565</v>
      </c>
      <c r="H7104" s="252">
        <v>428895</v>
      </c>
      <c r="I7104" s="253" cm="1">
        <f t="array" ref="I7104">IF(OR(O7104={"Unbilled","Accounting Adjustment","Sch.300"}),0,E7104)</f>
        <v>-3122.29</v>
      </c>
      <c r="J7104" s="253" cm="1">
        <f t="array" ref="J7104">IF(OR(O7104={"Unbilled","Accounting Adjustment","Sch.300"}),0,IF($C7104="R",E7104,0))</f>
        <v>0</v>
      </c>
      <c r="K7104" s="253" cm="1">
        <f t="array" ref="K7104">IF(OR(O7104={"Unbilled","Accounting Adjustment","Sch.300"}),0,IF($C7104="R",G7104,0))</f>
        <v>0</v>
      </c>
      <c r="L7104" s="253" cm="1">
        <f t="array" ref="L7104">IF(OR(O7104={"Unbilled","Accounting Adjustment","Sch.300"}),0,IF($C7104="R",H7104,0))</f>
        <v>0</v>
      </c>
      <c r="M7104" s="245" t="str">
        <f t="shared" si="222"/>
        <v>Residential</v>
      </c>
      <c r="N7104" s="254" t="str">
        <f t="shared" si="223"/>
        <v>02NETMT135</v>
      </c>
      <c r="O7104" s="254" t="str">
        <f>IF(C7104="U","Unbilled",INDEX(Sch.!B:B,MATCH(N7104,Sch.!A:A,0)))</f>
        <v>Sch.16</v>
      </c>
      <c r="P7104" s="245" t="str">
        <f>IF(C7104="U","Unbilled",INDEX(Sch.!C:C,MATCH(N7104,Sch.!A:A,0)))</f>
        <v>Schs.16,17,18,19</v>
      </c>
    </row>
    <row r="7105" spans="1:16">
      <c r="A7105" s="251">
        <v>202106</v>
      </c>
      <c r="B7105" s="252" t="s">
        <v>64</v>
      </c>
      <c r="C7105" s="252" t="s">
        <v>178</v>
      </c>
      <c r="D7105" s="252" t="s">
        <v>196</v>
      </c>
      <c r="E7105" s="252">
        <v>-146.59</v>
      </c>
      <c r="H7105" s="252">
        <v>19904</v>
      </c>
      <c r="I7105" s="253" cm="1">
        <f t="array" ref="I7105">IF(OR(O7105={"Unbilled","Accounting Adjustment","Sch.300"}),0,E7105)</f>
        <v>-146.59</v>
      </c>
      <c r="J7105" s="253" cm="1">
        <f t="array" ref="J7105">IF(OR(O7105={"Unbilled","Accounting Adjustment","Sch.300"}),0,IF($C7105="R",E7105,0))</f>
        <v>0</v>
      </c>
      <c r="K7105" s="253" cm="1">
        <f t="array" ref="K7105">IF(OR(O7105={"Unbilled","Accounting Adjustment","Sch.300"}),0,IF($C7105="R",G7105,0))</f>
        <v>0</v>
      </c>
      <c r="L7105" s="253" cm="1">
        <f t="array" ref="L7105">IF(OR(O7105={"Unbilled","Accounting Adjustment","Sch.300"}),0,IF($C7105="R",H7105,0))</f>
        <v>0</v>
      </c>
      <c r="M7105" s="245" t="str">
        <f t="shared" si="222"/>
        <v>Residential</v>
      </c>
      <c r="N7105" s="254" t="str">
        <f t="shared" si="223"/>
        <v>02OALTB15R</v>
      </c>
      <c r="O7105" s="254" t="str">
        <f>IF(C7105="U","Unbilled",INDEX(Sch.!B:B,MATCH(N7105,Sch.!A:A,0)))</f>
        <v>Sch.15</v>
      </c>
      <c r="P7105" s="245" t="str">
        <f>IF(C7105="U","Unbilled",INDEX(Sch.!C:C,MATCH(N7105,Sch.!A:A,0)))</f>
        <v>Not Decoupled</v>
      </c>
    </row>
    <row r="7106" spans="1:16">
      <c r="A7106" s="251">
        <v>202106</v>
      </c>
      <c r="B7106" s="252" t="s">
        <v>64</v>
      </c>
      <c r="C7106" s="252" t="s">
        <v>178</v>
      </c>
      <c r="D7106" s="252" t="s">
        <v>197</v>
      </c>
      <c r="E7106" s="252">
        <v>-706940.7</v>
      </c>
      <c r="F7106" s="252">
        <v>0</v>
      </c>
      <c r="G7106" s="252">
        <v>104182</v>
      </c>
      <c r="H7106" s="252">
        <v>97107351</v>
      </c>
      <c r="I7106" s="253" cm="1">
        <f t="array" ref="I7106">IF(OR(O7106={"Unbilled","Accounting Adjustment","Sch.300"}),0,E7106)</f>
        <v>-706940.7</v>
      </c>
      <c r="J7106" s="253" cm="1">
        <f t="array" ref="J7106">IF(OR(O7106={"Unbilled","Accounting Adjustment","Sch.300"}),0,IF($C7106="R",E7106,0))</f>
        <v>0</v>
      </c>
      <c r="K7106" s="253" cm="1">
        <f t="array" ref="K7106">IF(OR(O7106={"Unbilled","Accounting Adjustment","Sch.300"}),0,IF($C7106="R",G7106,0))</f>
        <v>0</v>
      </c>
      <c r="L7106" s="253" cm="1">
        <f t="array" ref="L7106">IF(OR(O7106={"Unbilled","Accounting Adjustment","Sch.300"}),0,IF($C7106="R",H7106,0))</f>
        <v>0</v>
      </c>
      <c r="M7106" s="245" t="str">
        <f t="shared" si="222"/>
        <v>Residential</v>
      </c>
      <c r="N7106" s="254" t="str">
        <f t="shared" si="223"/>
        <v>02RESD0016</v>
      </c>
      <c r="O7106" s="254" t="str">
        <f>IF(C7106="U","Unbilled",INDEX(Sch.!B:B,MATCH(N7106,Sch.!A:A,0)))</f>
        <v>Sch.16</v>
      </c>
      <c r="P7106" s="245" t="str">
        <f>IF(C7106="U","Unbilled",INDEX(Sch.!C:C,MATCH(N7106,Sch.!A:A,0)))</f>
        <v>Schs.16,17,18,19</v>
      </c>
    </row>
    <row r="7107" spans="1:16">
      <c r="A7107" s="251">
        <v>202106</v>
      </c>
      <c r="B7107" s="252" t="s">
        <v>64</v>
      </c>
      <c r="C7107" s="252" t="s">
        <v>178</v>
      </c>
      <c r="D7107" s="252" t="s">
        <v>198</v>
      </c>
      <c r="E7107" s="252">
        <v>-32946.83</v>
      </c>
      <c r="F7107" s="252">
        <v>0</v>
      </c>
      <c r="G7107" s="252">
        <v>4619</v>
      </c>
      <c r="H7107" s="252">
        <v>4525620</v>
      </c>
      <c r="I7107" s="253" cm="1">
        <f t="array" ref="I7107">IF(OR(O7107={"Unbilled","Accounting Adjustment","Sch.300"}),0,E7107)</f>
        <v>-32946.83</v>
      </c>
      <c r="J7107" s="253" cm="1">
        <f t="array" ref="J7107">IF(OR(O7107={"Unbilled","Accounting Adjustment","Sch.300"}),0,IF($C7107="R",E7107,0))</f>
        <v>0</v>
      </c>
      <c r="K7107" s="253" cm="1">
        <f t="array" ref="K7107">IF(OR(O7107={"Unbilled","Accounting Adjustment","Sch.300"}),0,IF($C7107="R",G7107,0))</f>
        <v>0</v>
      </c>
      <c r="L7107" s="253" cm="1">
        <f t="array" ref="L7107">IF(OR(O7107={"Unbilled","Accounting Adjustment","Sch.300"}),0,IF($C7107="R",H7107,0))</f>
        <v>0</v>
      </c>
      <c r="M7107" s="245" t="str">
        <f t="shared" si="222"/>
        <v>Residential</v>
      </c>
      <c r="N7107" s="254" t="str">
        <f t="shared" si="223"/>
        <v>02RESD0017</v>
      </c>
      <c r="O7107" s="254" t="str">
        <f>IF(C7107="U","Unbilled",INDEX(Sch.!B:B,MATCH(N7107,Sch.!A:A,0)))</f>
        <v>Sch.17</v>
      </c>
      <c r="P7107" s="245" t="str">
        <f>IF(C7107="U","Unbilled",INDEX(Sch.!C:C,MATCH(N7107,Sch.!A:A,0)))</f>
        <v>Schs.16,17,18,19</v>
      </c>
    </row>
    <row r="7108" spans="1:16">
      <c r="A7108" s="251">
        <v>202106</v>
      </c>
      <c r="B7108" s="252" t="s">
        <v>64</v>
      </c>
      <c r="C7108" s="252" t="s">
        <v>178</v>
      </c>
      <c r="D7108" s="252" t="s">
        <v>199</v>
      </c>
      <c r="E7108" s="252">
        <v>-1095.3800000000001</v>
      </c>
      <c r="F7108" s="252">
        <v>0</v>
      </c>
      <c r="G7108" s="252">
        <v>77</v>
      </c>
      <c r="H7108" s="252">
        <v>150466</v>
      </c>
      <c r="I7108" s="253" cm="1">
        <f t="array" ref="I7108">IF(OR(O7108={"Unbilled","Accounting Adjustment","Sch.300"}),0,E7108)</f>
        <v>-1095.3800000000001</v>
      </c>
      <c r="J7108" s="253" cm="1">
        <f t="array" ref="J7108">IF(OR(O7108={"Unbilled","Accounting Adjustment","Sch.300"}),0,IF($C7108="R",E7108,0))</f>
        <v>0</v>
      </c>
      <c r="K7108" s="253" cm="1">
        <f t="array" ref="K7108">IF(OR(O7108={"Unbilled","Accounting Adjustment","Sch.300"}),0,IF($C7108="R",G7108,0))</f>
        <v>0</v>
      </c>
      <c r="L7108" s="253" cm="1">
        <f t="array" ref="L7108">IF(OR(O7108={"Unbilled","Accounting Adjustment","Sch.300"}),0,IF($C7108="R",H7108,0))</f>
        <v>0</v>
      </c>
      <c r="M7108" s="245" t="str">
        <f t="shared" si="222"/>
        <v>Residential</v>
      </c>
      <c r="N7108" s="254" t="str">
        <f t="shared" si="223"/>
        <v>02RESD0018</v>
      </c>
      <c r="O7108" s="254" t="str">
        <f>IF(C7108="U","Unbilled",INDEX(Sch.!B:B,MATCH(N7108,Sch.!A:A,0)))</f>
        <v>Sch.18</v>
      </c>
      <c r="P7108" s="245" t="str">
        <f>IF(C7108="U","Unbilled",INDEX(Sch.!C:C,MATCH(N7108,Sch.!A:A,0)))</f>
        <v>Schs.16,17,18,19</v>
      </c>
    </row>
    <row r="7109" spans="1:16">
      <c r="A7109" s="251">
        <v>202106</v>
      </c>
      <c r="B7109" s="252" t="s">
        <v>64</v>
      </c>
      <c r="C7109" s="252" t="s">
        <v>178</v>
      </c>
      <c r="D7109" s="252" t="s">
        <v>200</v>
      </c>
      <c r="E7109" s="252">
        <v>-138.13999999999999</v>
      </c>
      <c r="F7109" s="252">
        <v>0</v>
      </c>
      <c r="G7109" s="252">
        <v>11</v>
      </c>
      <c r="H7109" s="252">
        <v>18974</v>
      </c>
      <c r="I7109" s="253" cm="1">
        <f t="array" ref="I7109">IF(OR(O7109={"Unbilled","Accounting Adjustment","Sch.300"}),0,E7109)</f>
        <v>-138.13999999999999</v>
      </c>
      <c r="J7109" s="253" cm="1">
        <f t="array" ref="J7109">IF(OR(O7109={"Unbilled","Accounting Adjustment","Sch.300"}),0,IF($C7109="R",E7109,0))</f>
        <v>0</v>
      </c>
      <c r="K7109" s="253" cm="1">
        <f t="array" ref="K7109">IF(OR(O7109={"Unbilled","Accounting Adjustment","Sch.300"}),0,IF($C7109="R",G7109,0))</f>
        <v>0</v>
      </c>
      <c r="L7109" s="253" cm="1">
        <f t="array" ref="L7109">IF(OR(O7109={"Unbilled","Accounting Adjustment","Sch.300"}),0,IF($C7109="R",H7109,0))</f>
        <v>0</v>
      </c>
      <c r="M7109" s="245" t="str">
        <f t="shared" si="222"/>
        <v>Residential</v>
      </c>
      <c r="N7109" s="254" t="str">
        <f t="shared" si="223"/>
        <v>02RESD018X</v>
      </c>
      <c r="O7109" s="254" t="str">
        <f>IF(C7109="U","Unbilled",INDEX(Sch.!B:B,MATCH(N7109,Sch.!A:A,0)))</f>
        <v>Sch.18</v>
      </c>
      <c r="P7109" s="245" t="str">
        <f>IF(C7109="U","Unbilled",INDEX(Sch.!C:C,MATCH(N7109,Sch.!A:A,0)))</f>
        <v>Schs.16,17,18,19</v>
      </c>
    </row>
    <row r="7110" spans="1:16">
      <c r="A7110" s="251">
        <v>202106</v>
      </c>
      <c r="B7110" s="252" t="s">
        <v>64</v>
      </c>
      <c r="C7110" s="252" t="s">
        <v>178</v>
      </c>
      <c r="D7110" s="252" t="s">
        <v>201</v>
      </c>
      <c r="E7110" s="252">
        <v>-12300.82</v>
      </c>
      <c r="F7110" s="252">
        <v>0</v>
      </c>
      <c r="G7110" s="252">
        <v>3452</v>
      </c>
      <c r="H7110" s="252">
        <v>1689668</v>
      </c>
      <c r="I7110" s="253" cm="1">
        <f t="array" ref="I7110">IF(OR(O7110={"Unbilled","Accounting Adjustment","Sch.300"}),0,E7110)</f>
        <v>-12300.82</v>
      </c>
      <c r="J7110" s="253" cm="1">
        <f t="array" ref="J7110">IF(OR(O7110={"Unbilled","Accounting Adjustment","Sch.300"}),0,IF($C7110="R",E7110,0))</f>
        <v>0</v>
      </c>
      <c r="K7110" s="253" cm="1">
        <f t="array" ref="K7110">IF(OR(O7110={"Unbilled","Accounting Adjustment","Sch.300"}),0,IF($C7110="R",G7110,0))</f>
        <v>0</v>
      </c>
      <c r="L7110" s="253" cm="1">
        <f t="array" ref="L7110">IF(OR(O7110={"Unbilled","Accounting Adjustment","Sch.300"}),0,IF($C7110="R",H7110,0))</f>
        <v>0</v>
      </c>
      <c r="M7110" s="245" t="str">
        <f t="shared" ref="M7110:M7173" si="224">IF(LEFT(B7110,3)="RES","Residential",IF(LEFT(B7110,3)="COM","Commercial",IF(LEFT(B7110,3)="IND","Industrial",IF(LEFT(B7110,3)="IRR","Irrigation",IF(LEFT(B7110,3)="PUB","Lighting")))))</f>
        <v>Residential</v>
      </c>
      <c r="N7110" s="254" t="str">
        <f t="shared" ref="N7110:N7173" si="225">LEFT(D7110,10)</f>
        <v>02RGNSB024</v>
      </c>
      <c r="O7110" s="254" t="str">
        <f>IF(C7110="U","Unbilled",INDEX(Sch.!B:B,MATCH(N7110,Sch.!A:A,0)))</f>
        <v>Sch.24</v>
      </c>
      <c r="P7110" s="245" t="str">
        <f>IF(C7110="U","Unbilled",INDEX(Sch.!C:C,MATCH(N7110,Sch.!A:A,0)))</f>
        <v>Sch.24</v>
      </c>
    </row>
    <row r="7111" spans="1:16">
      <c r="A7111" s="251">
        <v>202106</v>
      </c>
      <c r="B7111" s="252" t="s">
        <v>64</v>
      </c>
      <c r="C7111" s="252" t="s">
        <v>178</v>
      </c>
      <c r="D7111" s="252" t="s">
        <v>205</v>
      </c>
      <c r="E7111" s="252">
        <v>-688.83</v>
      </c>
      <c r="F7111" s="252">
        <v>0</v>
      </c>
      <c r="G7111" s="252">
        <v>2</v>
      </c>
      <c r="H7111" s="252">
        <v>94620</v>
      </c>
      <c r="I7111" s="253" cm="1">
        <f t="array" ref="I7111">IF(OR(O7111={"Unbilled","Accounting Adjustment","Sch.300"}),0,E7111)</f>
        <v>-688.83</v>
      </c>
      <c r="J7111" s="253" cm="1">
        <f t="array" ref="J7111">IF(OR(O7111={"Unbilled","Accounting Adjustment","Sch.300"}),0,IF($C7111="R",E7111,0))</f>
        <v>0</v>
      </c>
      <c r="K7111" s="253" cm="1">
        <f t="array" ref="K7111">IF(OR(O7111={"Unbilled","Accounting Adjustment","Sch.300"}),0,IF($C7111="R",G7111,0))</f>
        <v>0</v>
      </c>
      <c r="L7111" s="253" cm="1">
        <f t="array" ref="L7111">IF(OR(O7111={"Unbilled","Accounting Adjustment","Sch.300"}),0,IF($C7111="R",H7111,0))</f>
        <v>0</v>
      </c>
      <c r="M7111" s="245" t="str">
        <f t="shared" si="224"/>
        <v>Residential</v>
      </c>
      <c r="N7111" s="254" t="str">
        <f t="shared" si="225"/>
        <v>02RGNSB036</v>
      </c>
      <c r="O7111" s="254" t="str">
        <f>IF(C7111="U","Unbilled",INDEX(Sch.!B:B,MATCH(N7111,Sch.!A:A,0)))</f>
        <v>Sch.36</v>
      </c>
      <c r="P7111" s="245" t="str">
        <f>IF(C7111="U","Unbilled",INDEX(Sch.!C:C,MATCH(N7111,Sch.!A:A,0)))</f>
        <v>Schs.29,36</v>
      </c>
    </row>
    <row r="7112" spans="1:16">
      <c r="A7112" s="251">
        <v>202106</v>
      </c>
      <c r="B7112" s="252" t="s">
        <v>64</v>
      </c>
      <c r="C7112" s="252" t="s">
        <v>178</v>
      </c>
      <c r="D7112" s="252" t="s">
        <v>204</v>
      </c>
      <c r="E7112" s="252">
        <v>-75.040000000000006</v>
      </c>
      <c r="F7112" s="252">
        <v>0</v>
      </c>
      <c r="G7112" s="252">
        <v>45</v>
      </c>
      <c r="H7112" s="252">
        <v>10308</v>
      </c>
      <c r="I7112" s="253" cm="1">
        <f t="array" ref="I7112">IF(OR(O7112={"Unbilled","Accounting Adjustment","Sch.300"}),0,E7112)</f>
        <v>-75.040000000000006</v>
      </c>
      <c r="J7112" s="253" cm="1">
        <f t="array" ref="J7112">IF(OR(O7112={"Unbilled","Accounting Adjustment","Sch.300"}),0,IF($C7112="R",E7112,0))</f>
        <v>0</v>
      </c>
      <c r="K7112" s="253" cm="1">
        <f t="array" ref="K7112">IF(OR(O7112={"Unbilled","Accounting Adjustment","Sch.300"}),0,IF($C7112="R",G7112,0))</f>
        <v>0</v>
      </c>
      <c r="L7112" s="253" cm="1">
        <f t="array" ref="L7112">IF(OR(O7112={"Unbilled","Accounting Adjustment","Sch.300"}),0,IF($C7112="R",H7112,0))</f>
        <v>0</v>
      </c>
      <c r="M7112" s="245" t="str">
        <f t="shared" si="224"/>
        <v>Residential</v>
      </c>
      <c r="N7112" s="254" t="str">
        <f t="shared" si="225"/>
        <v>02RNM24135</v>
      </c>
      <c r="O7112" s="254" t="str">
        <f>IF(C7112="U","Unbilled",INDEX(Sch.!B:B,MATCH(N7112,Sch.!A:A,0)))</f>
        <v>Sch.24</v>
      </c>
      <c r="P7112" s="245" t="str">
        <f>IF(C7112="U","Unbilled",INDEX(Sch.!C:C,MATCH(N7112,Sch.!A:A,0)))</f>
        <v>Sch.24</v>
      </c>
    </row>
    <row r="7113" spans="1:16">
      <c r="A7113" s="251">
        <v>202106</v>
      </c>
      <c r="B7113" s="252" t="s">
        <v>64</v>
      </c>
      <c r="C7113" s="252" t="s">
        <v>178</v>
      </c>
      <c r="D7113" s="252" t="s">
        <v>185</v>
      </c>
      <c r="E7113" s="252">
        <v>41792.31</v>
      </c>
      <c r="F7113" s="252">
        <v>0</v>
      </c>
      <c r="G7113" s="252">
        <v>0</v>
      </c>
      <c r="H7113" s="252">
        <v>0</v>
      </c>
      <c r="I7113" s="253" cm="1">
        <f t="array" ref="I7113">IF(OR(O7113={"Unbilled","Accounting Adjustment","Sch.300"}),0,E7113)</f>
        <v>0</v>
      </c>
      <c r="J7113" s="253" cm="1">
        <f t="array" ref="J7113">IF(OR(O7113={"Unbilled","Accounting Adjustment","Sch.300"}),0,IF($C7113="R",E7113,0))</f>
        <v>0</v>
      </c>
      <c r="K7113" s="253" cm="1">
        <f t="array" ref="K7113">IF(OR(O7113={"Unbilled","Accounting Adjustment","Sch.300"}),0,IF($C7113="R",G7113,0))</f>
        <v>0</v>
      </c>
      <c r="L7113" s="253" cm="1">
        <f t="array" ref="L7113">IF(OR(O7113={"Unbilled","Accounting Adjustment","Sch.300"}),0,IF($C7113="R",H7113,0))</f>
        <v>0</v>
      </c>
      <c r="M7113" s="245" t="str">
        <f t="shared" si="224"/>
        <v>Residential</v>
      </c>
      <c r="N7113" s="254" t="str">
        <f t="shared" si="225"/>
        <v>BPA BALANC</v>
      </c>
      <c r="O7113" s="254" t="str">
        <f>IF(C7113="U","Unbilled",INDEX(Sch.!B:B,MATCH(N7113,Sch.!A:A,0)))</f>
        <v>Accounting Adjustment</v>
      </c>
      <c r="P7113" s="245" t="str">
        <f>IF(C7113="U","Unbilled",INDEX(Sch.!C:C,MATCH(N7113,Sch.!A:A,0)))</f>
        <v>Not Decoupled</v>
      </c>
    </row>
    <row r="7114" spans="1:16">
      <c r="A7114" s="251">
        <v>202106</v>
      </c>
      <c r="B7114" s="252" t="s">
        <v>64</v>
      </c>
      <c r="C7114" s="252" t="s">
        <v>178</v>
      </c>
      <c r="D7114" s="252" t="s">
        <v>186</v>
      </c>
      <c r="F7114" s="252">
        <v>112198</v>
      </c>
      <c r="G7114" s="252">
        <v>0</v>
      </c>
      <c r="I7114" s="253" cm="1">
        <f t="array" ref="I7114">IF(OR(O7114={"Unbilled","Accounting Adjustment","Sch.300"}),0,E7114)</f>
        <v>0</v>
      </c>
      <c r="J7114" s="253" cm="1">
        <f t="array" ref="J7114">IF(OR(O7114={"Unbilled","Accounting Adjustment","Sch.300"}),0,IF($C7114="R",E7114,0))</f>
        <v>0</v>
      </c>
      <c r="K7114" s="253" cm="1">
        <f t="array" ref="K7114">IF(OR(O7114={"Unbilled","Accounting Adjustment","Sch.300"}),0,IF($C7114="R",G7114,0))</f>
        <v>0</v>
      </c>
      <c r="L7114" s="253" cm="1">
        <f t="array" ref="L7114">IF(OR(O7114={"Unbilled","Accounting Adjustment","Sch.300"}),0,IF($C7114="R",H7114,0))</f>
        <v>0</v>
      </c>
      <c r="M7114" s="245" t="str">
        <f t="shared" si="224"/>
        <v>Residential</v>
      </c>
      <c r="N7114" s="254" t="str">
        <f t="shared" si="225"/>
        <v>CUSTOMER C</v>
      </c>
      <c r="O7114" s="254" t="str">
        <f>IF(C7114="U","Unbilled",INDEX(Sch.!B:B,MATCH(N7114,Sch.!A:A,0)))</f>
        <v>Accounting Adjustment</v>
      </c>
      <c r="P7114" s="245" t="str">
        <f>IF(C7114="U","Unbilled",INDEX(Sch.!C:C,MATCH(N7114,Sch.!A:A,0)))</f>
        <v>Not Decoupled</v>
      </c>
    </row>
    <row r="7115" spans="1:16">
      <c r="A7115" s="251">
        <v>202106</v>
      </c>
      <c r="B7115" s="252" t="s">
        <v>64</v>
      </c>
      <c r="C7115" s="252" t="s">
        <v>187</v>
      </c>
      <c r="D7115" s="252" t="s">
        <v>78</v>
      </c>
      <c r="E7115" s="252">
        <v>69.900000000000006</v>
      </c>
      <c r="H7115" s="252">
        <v>0</v>
      </c>
      <c r="I7115" s="253" cm="1">
        <f t="array" ref="I7115">IF(OR(O7115={"Unbilled","Accounting Adjustment","Sch.300"}),0,E7115)</f>
        <v>0</v>
      </c>
      <c r="J7115" s="253" cm="1">
        <f t="array" ref="J7115">IF(OR(O7115={"Unbilled","Accounting Adjustment","Sch.300"}),0,IF($C7115="R",E7115,0))</f>
        <v>0</v>
      </c>
      <c r="K7115" s="253" cm="1">
        <f t="array" ref="K7115">IF(OR(O7115={"Unbilled","Accounting Adjustment","Sch.300"}),0,IF($C7115="R",G7115,0))</f>
        <v>0</v>
      </c>
      <c r="L7115" s="253" cm="1">
        <f t="array" ref="L7115">IF(OR(O7115={"Unbilled","Accounting Adjustment","Sch.300"}),0,IF($C7115="R",H7115,0))</f>
        <v>0</v>
      </c>
      <c r="M7115" s="245" t="str">
        <f t="shared" si="224"/>
        <v>Residential</v>
      </c>
      <c r="N7115" s="254" t="str">
        <f t="shared" si="225"/>
        <v>02LNX00109</v>
      </c>
      <c r="O7115" s="254" t="str">
        <f>IF(C7115="U","Unbilled",INDEX(Sch.!B:B,MATCH(N7115,Sch.!A:A,0)))</f>
        <v>Sch.300</v>
      </c>
      <c r="P7115" s="245" t="str">
        <f>IF(C7115="U","Unbilled",INDEX(Sch.!C:C,MATCH(N7115,Sch.!A:A,0)))</f>
        <v>Not Decoupled</v>
      </c>
    </row>
    <row r="7116" spans="1:16">
      <c r="A7116" s="251">
        <v>202106</v>
      </c>
      <c r="B7116" s="252" t="s">
        <v>64</v>
      </c>
      <c r="C7116" s="252" t="s">
        <v>187</v>
      </c>
      <c r="D7116" s="252" t="s">
        <v>44</v>
      </c>
      <c r="E7116" s="252">
        <v>50694.64</v>
      </c>
      <c r="F7116" s="252">
        <v>0</v>
      </c>
      <c r="G7116" s="252">
        <v>1565</v>
      </c>
      <c r="H7116" s="252">
        <v>438295</v>
      </c>
      <c r="I7116" s="253" cm="1">
        <f t="array" ref="I7116">IF(OR(O7116={"Unbilled","Accounting Adjustment","Sch.300"}),0,E7116)</f>
        <v>50694.64</v>
      </c>
      <c r="J7116" s="253" cm="1">
        <f t="array" ref="J7116">IF(OR(O7116={"Unbilled","Accounting Adjustment","Sch.300"}),0,IF($C7116="R",E7116,0))</f>
        <v>50694.64</v>
      </c>
      <c r="K7116" s="253" cm="1">
        <f t="array" ref="K7116">IF(OR(O7116={"Unbilled","Accounting Adjustment","Sch.300"}),0,IF($C7116="R",G7116,0))</f>
        <v>1565</v>
      </c>
      <c r="L7116" s="253" cm="1">
        <f t="array" ref="L7116">IF(OR(O7116={"Unbilled","Accounting Adjustment","Sch.300"}),0,IF($C7116="R",H7116,0))</f>
        <v>438295</v>
      </c>
      <c r="M7116" s="245" t="str">
        <f t="shared" si="224"/>
        <v>Residential</v>
      </c>
      <c r="N7116" s="254" t="str">
        <f t="shared" si="225"/>
        <v>02NETMT135</v>
      </c>
      <c r="O7116" s="254" t="str">
        <f>IF(C7116="U","Unbilled",INDEX(Sch.!B:B,MATCH(N7116,Sch.!A:A,0)))</f>
        <v>Sch.16</v>
      </c>
      <c r="P7116" s="245" t="str">
        <f>IF(C7116="U","Unbilled",INDEX(Sch.!C:C,MATCH(N7116,Sch.!A:A,0)))</f>
        <v>Schs.16,17,18,19</v>
      </c>
    </row>
    <row r="7117" spans="1:16">
      <c r="A7117" s="251">
        <v>202106</v>
      </c>
      <c r="B7117" s="252" t="s">
        <v>64</v>
      </c>
      <c r="C7117" s="252" t="s">
        <v>187</v>
      </c>
      <c r="D7117" s="252" t="s">
        <v>45</v>
      </c>
      <c r="E7117" s="252">
        <v>8022.84</v>
      </c>
      <c r="F7117" s="252">
        <v>0</v>
      </c>
      <c r="G7117" s="252">
        <v>979</v>
      </c>
      <c r="H7117" s="252">
        <v>74658</v>
      </c>
      <c r="I7117" s="253" cm="1">
        <f t="array" ref="I7117">IF(OR(O7117={"Unbilled","Accounting Adjustment","Sch.300"}),0,E7117)</f>
        <v>8022.84</v>
      </c>
      <c r="J7117" s="253" cm="1">
        <f t="array" ref="J7117">IF(OR(O7117={"Unbilled","Accounting Adjustment","Sch.300"}),0,IF($C7117="R",E7117,0))</f>
        <v>8022.84</v>
      </c>
      <c r="K7117" s="253" cm="1">
        <f t="array" ref="K7117">IF(OR(O7117={"Unbilled","Accounting Adjustment","Sch.300"}),0,IF($C7117="R",G7117,0))</f>
        <v>979</v>
      </c>
      <c r="L7117" s="253" cm="1">
        <f t="array" ref="L7117">IF(OR(O7117={"Unbilled","Accounting Adjustment","Sch.300"}),0,IF($C7117="R",H7117,0))</f>
        <v>74658</v>
      </c>
      <c r="M7117" s="245" t="str">
        <f t="shared" si="224"/>
        <v>Residential</v>
      </c>
      <c r="N7117" s="254" t="str">
        <f t="shared" si="225"/>
        <v>02OALTB15R</v>
      </c>
      <c r="O7117" s="254" t="str">
        <f>IF(C7117="U","Unbilled",INDEX(Sch.!B:B,MATCH(N7117,Sch.!A:A,0)))</f>
        <v>Sch.15</v>
      </c>
      <c r="P7117" s="245" t="str">
        <f>IF(C7117="U","Unbilled",INDEX(Sch.!C:C,MATCH(N7117,Sch.!A:A,0)))</f>
        <v>Not Decoupled</v>
      </c>
    </row>
    <row r="7118" spans="1:16">
      <c r="A7118" s="251">
        <v>202106</v>
      </c>
      <c r="B7118" s="252" t="s">
        <v>64</v>
      </c>
      <c r="C7118" s="252" t="s">
        <v>187</v>
      </c>
      <c r="D7118" s="252" t="s">
        <v>65</v>
      </c>
      <c r="E7118" s="252">
        <v>9140993.1199999992</v>
      </c>
      <c r="F7118" s="252">
        <v>0</v>
      </c>
      <c r="G7118" s="252">
        <v>104182</v>
      </c>
      <c r="H7118" s="252">
        <v>97199365</v>
      </c>
      <c r="I7118" s="253" cm="1">
        <f t="array" ref="I7118">IF(OR(O7118={"Unbilled","Accounting Adjustment","Sch.300"}),0,E7118)</f>
        <v>9140993.1199999992</v>
      </c>
      <c r="J7118" s="253" cm="1">
        <f t="array" ref="J7118">IF(OR(O7118={"Unbilled","Accounting Adjustment","Sch.300"}),0,IF($C7118="R",E7118,0))</f>
        <v>9140993.1199999992</v>
      </c>
      <c r="K7118" s="253" cm="1">
        <f t="array" ref="K7118">IF(OR(O7118={"Unbilled","Accounting Adjustment","Sch.300"}),0,IF($C7118="R",G7118,0))</f>
        <v>104182</v>
      </c>
      <c r="L7118" s="253" cm="1">
        <f t="array" ref="L7118">IF(OR(O7118={"Unbilled","Accounting Adjustment","Sch.300"}),0,IF($C7118="R",H7118,0))</f>
        <v>97199365</v>
      </c>
      <c r="M7118" s="245" t="str">
        <f t="shared" si="224"/>
        <v>Residential</v>
      </c>
      <c r="N7118" s="254" t="str">
        <f t="shared" si="225"/>
        <v>02RESD0016</v>
      </c>
      <c r="O7118" s="254" t="str">
        <f>IF(C7118="U","Unbilled",INDEX(Sch.!B:B,MATCH(N7118,Sch.!A:A,0)))</f>
        <v>Sch.16</v>
      </c>
      <c r="P7118" s="245" t="str">
        <f>IF(C7118="U","Unbilled",INDEX(Sch.!C:C,MATCH(N7118,Sch.!A:A,0)))</f>
        <v>Schs.16,17,18,19</v>
      </c>
    </row>
    <row r="7119" spans="1:16">
      <c r="A7119" s="251">
        <v>202106</v>
      </c>
      <c r="B7119" s="252" t="s">
        <v>64</v>
      </c>
      <c r="C7119" s="252" t="s">
        <v>187</v>
      </c>
      <c r="D7119" s="252" t="s">
        <v>66</v>
      </c>
      <c r="E7119" s="252">
        <v>423234.01</v>
      </c>
      <c r="F7119" s="252">
        <v>0</v>
      </c>
      <c r="G7119" s="252">
        <v>4619</v>
      </c>
      <c r="H7119" s="252">
        <v>4525620</v>
      </c>
      <c r="I7119" s="253" cm="1">
        <f t="array" ref="I7119">IF(OR(O7119={"Unbilled","Accounting Adjustment","Sch.300"}),0,E7119)</f>
        <v>423234.01</v>
      </c>
      <c r="J7119" s="253" cm="1">
        <f t="array" ref="J7119">IF(OR(O7119={"Unbilled","Accounting Adjustment","Sch.300"}),0,IF($C7119="R",E7119,0))</f>
        <v>423234.01</v>
      </c>
      <c r="K7119" s="253" cm="1">
        <f t="array" ref="K7119">IF(OR(O7119={"Unbilled","Accounting Adjustment","Sch.300"}),0,IF($C7119="R",G7119,0))</f>
        <v>4619</v>
      </c>
      <c r="L7119" s="253" cm="1">
        <f t="array" ref="L7119">IF(OR(O7119={"Unbilled","Accounting Adjustment","Sch.300"}),0,IF($C7119="R",H7119,0))</f>
        <v>4525620</v>
      </c>
      <c r="M7119" s="245" t="str">
        <f t="shared" si="224"/>
        <v>Residential</v>
      </c>
      <c r="N7119" s="254" t="str">
        <f t="shared" si="225"/>
        <v>02RESD0017</v>
      </c>
      <c r="O7119" s="254" t="str">
        <f>IF(C7119="U","Unbilled",INDEX(Sch.!B:B,MATCH(N7119,Sch.!A:A,0)))</f>
        <v>Sch.17</v>
      </c>
      <c r="P7119" s="245" t="str">
        <f>IF(C7119="U","Unbilled",INDEX(Sch.!C:C,MATCH(N7119,Sch.!A:A,0)))</f>
        <v>Schs.16,17,18,19</v>
      </c>
    </row>
    <row r="7120" spans="1:16">
      <c r="A7120" s="251">
        <v>202106</v>
      </c>
      <c r="B7120" s="252" t="s">
        <v>64</v>
      </c>
      <c r="C7120" s="252" t="s">
        <v>187</v>
      </c>
      <c r="D7120" s="252" t="s">
        <v>67</v>
      </c>
      <c r="E7120" s="252">
        <v>15569.46</v>
      </c>
      <c r="F7120" s="252">
        <v>0</v>
      </c>
      <c r="G7120" s="252">
        <v>77</v>
      </c>
      <c r="H7120" s="252">
        <v>150466</v>
      </c>
      <c r="I7120" s="253" cm="1">
        <f t="array" ref="I7120">IF(OR(O7120={"Unbilled","Accounting Adjustment","Sch.300"}),0,E7120)</f>
        <v>15569.46</v>
      </c>
      <c r="J7120" s="253" cm="1">
        <f t="array" ref="J7120">IF(OR(O7120={"Unbilled","Accounting Adjustment","Sch.300"}),0,IF($C7120="R",E7120,0))</f>
        <v>15569.46</v>
      </c>
      <c r="K7120" s="253" cm="1">
        <f t="array" ref="K7120">IF(OR(O7120={"Unbilled","Accounting Adjustment","Sch.300"}),0,IF($C7120="R",G7120,0))</f>
        <v>77</v>
      </c>
      <c r="L7120" s="253" cm="1">
        <f t="array" ref="L7120">IF(OR(O7120={"Unbilled","Accounting Adjustment","Sch.300"}),0,IF($C7120="R",H7120,0))</f>
        <v>150466</v>
      </c>
      <c r="M7120" s="245" t="str">
        <f t="shared" si="224"/>
        <v>Residential</v>
      </c>
      <c r="N7120" s="254" t="str">
        <f t="shared" si="225"/>
        <v>02RESD0018</v>
      </c>
      <c r="O7120" s="254" t="str">
        <f>IF(C7120="U","Unbilled",INDEX(Sch.!B:B,MATCH(N7120,Sch.!A:A,0)))</f>
        <v>Sch.18</v>
      </c>
      <c r="P7120" s="245" t="str">
        <f>IF(C7120="U","Unbilled",INDEX(Sch.!C:C,MATCH(N7120,Sch.!A:A,0)))</f>
        <v>Schs.16,17,18,19</v>
      </c>
    </row>
    <row r="7121" spans="1:16">
      <c r="A7121" s="251">
        <v>202106</v>
      </c>
      <c r="B7121" s="252" t="s">
        <v>64</v>
      </c>
      <c r="C7121" s="252" t="s">
        <v>187</v>
      </c>
      <c r="D7121" s="252" t="s">
        <v>68</v>
      </c>
      <c r="E7121" s="252">
        <v>1945.05</v>
      </c>
      <c r="F7121" s="252">
        <v>0</v>
      </c>
      <c r="G7121" s="252">
        <v>11</v>
      </c>
      <c r="H7121" s="252">
        <v>18974</v>
      </c>
      <c r="I7121" s="253" cm="1">
        <f t="array" ref="I7121">IF(OR(O7121={"Unbilled","Accounting Adjustment","Sch.300"}),0,E7121)</f>
        <v>1945.05</v>
      </c>
      <c r="J7121" s="253" cm="1">
        <f t="array" ref="J7121">IF(OR(O7121={"Unbilled","Accounting Adjustment","Sch.300"}),0,IF($C7121="R",E7121,0))</f>
        <v>1945.05</v>
      </c>
      <c r="K7121" s="253" cm="1">
        <f t="array" ref="K7121">IF(OR(O7121={"Unbilled","Accounting Adjustment","Sch.300"}),0,IF($C7121="R",G7121,0))</f>
        <v>11</v>
      </c>
      <c r="L7121" s="253" cm="1">
        <f t="array" ref="L7121">IF(OR(O7121={"Unbilled","Accounting Adjustment","Sch.300"}),0,IF($C7121="R",H7121,0))</f>
        <v>18974</v>
      </c>
      <c r="M7121" s="245" t="str">
        <f t="shared" si="224"/>
        <v>Residential</v>
      </c>
      <c r="N7121" s="254" t="str">
        <f t="shared" si="225"/>
        <v>02RESD018X</v>
      </c>
      <c r="O7121" s="254" t="str">
        <f>IF(C7121="U","Unbilled",INDEX(Sch.!B:B,MATCH(N7121,Sch.!A:A,0)))</f>
        <v>Sch.18</v>
      </c>
      <c r="P7121" s="245" t="str">
        <f>IF(C7121="U","Unbilled",INDEX(Sch.!C:C,MATCH(N7121,Sch.!A:A,0)))</f>
        <v>Schs.16,17,18,19</v>
      </c>
    </row>
    <row r="7122" spans="1:16">
      <c r="A7122" s="251">
        <v>202106</v>
      </c>
      <c r="B7122" s="252" t="s">
        <v>64</v>
      </c>
      <c r="C7122" s="252" t="s">
        <v>187</v>
      </c>
      <c r="D7122" s="252" t="s">
        <v>46</v>
      </c>
      <c r="E7122" s="252">
        <v>209452.35</v>
      </c>
      <c r="F7122" s="252">
        <v>0</v>
      </c>
      <c r="G7122" s="252">
        <v>3452</v>
      </c>
      <c r="H7122" s="252">
        <v>1720911</v>
      </c>
      <c r="I7122" s="253" cm="1">
        <f t="array" ref="I7122">IF(OR(O7122={"Unbilled","Accounting Adjustment","Sch.300"}),0,E7122)</f>
        <v>209452.35</v>
      </c>
      <c r="J7122" s="253" cm="1">
        <f t="array" ref="J7122">IF(OR(O7122={"Unbilled","Accounting Adjustment","Sch.300"}),0,IF($C7122="R",E7122,0))</f>
        <v>209452.35</v>
      </c>
      <c r="K7122" s="253" cm="1">
        <f t="array" ref="K7122">IF(OR(O7122={"Unbilled","Accounting Adjustment","Sch.300"}),0,IF($C7122="R",G7122,0))</f>
        <v>3452</v>
      </c>
      <c r="L7122" s="253" cm="1">
        <f t="array" ref="L7122">IF(OR(O7122={"Unbilled","Accounting Adjustment","Sch.300"}),0,IF($C7122="R",H7122,0))</f>
        <v>1720911</v>
      </c>
      <c r="M7122" s="245" t="str">
        <f t="shared" si="224"/>
        <v>Residential</v>
      </c>
      <c r="N7122" s="254" t="str">
        <f t="shared" si="225"/>
        <v>02RGNSB024</v>
      </c>
      <c r="O7122" s="254" t="str">
        <f>IF(C7122="U","Unbilled",INDEX(Sch.!B:B,MATCH(N7122,Sch.!A:A,0)))</f>
        <v>Sch.24</v>
      </c>
      <c r="P7122" s="245" t="str">
        <f>IF(C7122="U","Unbilled",INDEX(Sch.!C:C,MATCH(N7122,Sch.!A:A,0)))</f>
        <v>Sch.24</v>
      </c>
    </row>
    <row r="7123" spans="1:16">
      <c r="A7123" s="251">
        <v>202106</v>
      </c>
      <c r="B7123" s="252" t="s">
        <v>64</v>
      </c>
      <c r="C7123" s="252" t="s">
        <v>187</v>
      </c>
      <c r="D7123" s="252" t="s">
        <v>70</v>
      </c>
      <c r="E7123" s="252">
        <v>10372.51</v>
      </c>
      <c r="F7123" s="252">
        <v>0</v>
      </c>
      <c r="G7123" s="252">
        <v>3</v>
      </c>
      <c r="H7123" s="252">
        <v>126780</v>
      </c>
      <c r="I7123" s="253" cm="1">
        <f t="array" ref="I7123">IF(OR(O7123={"Unbilled","Accounting Adjustment","Sch.300"}),0,E7123)</f>
        <v>10372.51</v>
      </c>
      <c r="J7123" s="253" cm="1">
        <f t="array" ref="J7123">IF(OR(O7123={"Unbilled","Accounting Adjustment","Sch.300"}),0,IF($C7123="R",E7123,0))</f>
        <v>10372.51</v>
      </c>
      <c r="K7123" s="253" cm="1">
        <f t="array" ref="K7123">IF(OR(O7123={"Unbilled","Accounting Adjustment","Sch.300"}),0,IF($C7123="R",G7123,0))</f>
        <v>3</v>
      </c>
      <c r="L7123" s="253" cm="1">
        <f t="array" ref="L7123">IF(OR(O7123={"Unbilled","Accounting Adjustment","Sch.300"}),0,IF($C7123="R",H7123,0))</f>
        <v>126780</v>
      </c>
      <c r="M7123" s="245" t="str">
        <f t="shared" si="224"/>
        <v>Residential</v>
      </c>
      <c r="N7123" s="254" t="str">
        <f t="shared" si="225"/>
        <v>02RGNSB036</v>
      </c>
      <c r="O7123" s="254" t="str">
        <f>IF(C7123="U","Unbilled",INDEX(Sch.!B:B,MATCH(N7123,Sch.!A:A,0)))</f>
        <v>Sch.36</v>
      </c>
      <c r="P7123" s="245" t="str">
        <f>IF(C7123="U","Unbilled",INDEX(Sch.!C:C,MATCH(N7123,Sch.!A:A,0)))</f>
        <v>Schs.29,36</v>
      </c>
    </row>
    <row r="7124" spans="1:16">
      <c r="A7124" s="251">
        <v>202106</v>
      </c>
      <c r="B7124" s="252" t="s">
        <v>64</v>
      </c>
      <c r="C7124" s="252" t="s">
        <v>187</v>
      </c>
      <c r="D7124" s="252" t="s">
        <v>71</v>
      </c>
      <c r="E7124" s="252">
        <v>1589.94</v>
      </c>
      <c r="F7124" s="252">
        <v>0</v>
      </c>
      <c r="G7124" s="252">
        <v>45</v>
      </c>
      <c r="H7124" s="252">
        <v>10308</v>
      </c>
      <c r="I7124" s="253" cm="1">
        <f t="array" ref="I7124">IF(OR(O7124={"Unbilled","Accounting Adjustment","Sch.300"}),0,E7124)</f>
        <v>1589.94</v>
      </c>
      <c r="J7124" s="253" cm="1">
        <f t="array" ref="J7124">IF(OR(O7124={"Unbilled","Accounting Adjustment","Sch.300"}),0,IF($C7124="R",E7124,0))</f>
        <v>1589.94</v>
      </c>
      <c r="K7124" s="253" cm="1">
        <f t="array" ref="K7124">IF(OR(O7124={"Unbilled","Accounting Adjustment","Sch.300"}),0,IF($C7124="R",G7124,0))</f>
        <v>45</v>
      </c>
      <c r="L7124" s="253" cm="1">
        <f t="array" ref="L7124">IF(OR(O7124={"Unbilled","Accounting Adjustment","Sch.300"}),0,IF($C7124="R",H7124,0))</f>
        <v>10308</v>
      </c>
      <c r="M7124" s="245" t="str">
        <f t="shared" si="224"/>
        <v>Residential</v>
      </c>
      <c r="N7124" s="254" t="str">
        <f t="shared" si="225"/>
        <v>02RNM24135</v>
      </c>
      <c r="O7124" s="254" t="str">
        <f>IF(C7124="U","Unbilled",INDEX(Sch.!B:B,MATCH(N7124,Sch.!A:A,0)))</f>
        <v>Sch.24</v>
      </c>
      <c r="P7124" s="245" t="str">
        <f>IF(C7124="U","Unbilled",INDEX(Sch.!C:C,MATCH(N7124,Sch.!A:A,0)))</f>
        <v>Sch.24</v>
      </c>
    </row>
    <row r="7125" spans="1:16">
      <c r="A7125" s="251">
        <v>202106</v>
      </c>
      <c r="B7125" s="252" t="s">
        <v>64</v>
      </c>
      <c r="C7125" s="252" t="s">
        <v>187</v>
      </c>
      <c r="D7125" s="252" t="s">
        <v>271</v>
      </c>
      <c r="E7125" s="252">
        <v>49360.9</v>
      </c>
      <c r="F7125" s="252">
        <v>0</v>
      </c>
      <c r="G7125" s="252">
        <v>0</v>
      </c>
      <c r="H7125" s="252">
        <v>0</v>
      </c>
      <c r="I7125" s="253" cm="1">
        <f t="array" ref="I7125">IF(OR(O7125={"Unbilled","Accounting Adjustment","Sch.300"}),0,E7125)</f>
        <v>0</v>
      </c>
      <c r="J7125" s="253" cm="1">
        <f t="array" ref="J7125">IF(OR(O7125={"Unbilled","Accounting Adjustment","Sch.300"}),0,IF($C7125="R",E7125,0))</f>
        <v>0</v>
      </c>
      <c r="K7125" s="253" cm="1">
        <f t="array" ref="K7125">IF(OR(O7125={"Unbilled","Accounting Adjustment","Sch.300"}),0,IF($C7125="R",G7125,0))</f>
        <v>0</v>
      </c>
      <c r="L7125" s="253" cm="1">
        <f t="array" ref="L7125">IF(OR(O7125={"Unbilled","Accounting Adjustment","Sch.300"}),0,IF($C7125="R",H7125,0))</f>
        <v>0</v>
      </c>
      <c r="M7125" s="245" t="str">
        <f t="shared" si="224"/>
        <v>Residential</v>
      </c>
      <c r="N7125" s="254" t="str">
        <f t="shared" si="225"/>
        <v>301112-RES</v>
      </c>
      <c r="O7125" s="254" t="str">
        <f>IF(C7125="U","Unbilled",INDEX(Sch.!B:B,MATCH(N7125,Sch.!A:A,0)))</f>
        <v>Accounting Adjustment</v>
      </c>
      <c r="P7125" s="245" t="str">
        <f>IF(C7125="U","Unbilled",INDEX(Sch.!C:C,MATCH(N7125,Sch.!A:A,0)))</f>
        <v>Not Decoupled</v>
      </c>
    </row>
    <row r="7126" spans="1:16">
      <c r="A7126" s="251">
        <v>202106</v>
      </c>
      <c r="B7126" s="252" t="s">
        <v>64</v>
      </c>
      <c r="C7126" s="252" t="s">
        <v>187</v>
      </c>
      <c r="D7126" s="252" t="s">
        <v>97</v>
      </c>
      <c r="E7126" s="252">
        <v>378792.28</v>
      </c>
      <c r="F7126" s="252">
        <v>0</v>
      </c>
      <c r="G7126" s="252">
        <v>0</v>
      </c>
      <c r="H7126" s="252">
        <v>0</v>
      </c>
      <c r="I7126" s="253" cm="1">
        <f t="array" ref="I7126">IF(OR(O7126={"Unbilled","Accounting Adjustment","Sch.300"}),0,E7126)</f>
        <v>0</v>
      </c>
      <c r="J7126" s="253" cm="1">
        <f t="array" ref="J7126">IF(OR(O7126={"Unbilled","Accounting Adjustment","Sch.300"}),0,IF($C7126="R",E7126,0))</f>
        <v>0</v>
      </c>
      <c r="K7126" s="253" cm="1">
        <f t="array" ref="K7126">IF(OR(O7126={"Unbilled","Accounting Adjustment","Sch.300"}),0,IF($C7126="R",G7126,0))</f>
        <v>0</v>
      </c>
      <c r="L7126" s="253" cm="1">
        <f t="array" ref="L7126">IF(OR(O7126={"Unbilled","Accounting Adjustment","Sch.300"}),0,IF($C7126="R",H7126,0))</f>
        <v>0</v>
      </c>
      <c r="M7126" s="245" t="str">
        <f t="shared" si="224"/>
        <v>Residential</v>
      </c>
      <c r="N7126" s="254" t="str">
        <f t="shared" si="225"/>
        <v>301170-DSM</v>
      </c>
      <c r="O7126" s="254" t="str">
        <f>IF(C7126="U","Unbilled",INDEX(Sch.!B:B,MATCH(N7126,Sch.!A:A,0)))</f>
        <v>Accounting Adjustment</v>
      </c>
      <c r="P7126" s="245" t="str">
        <f>IF(C7126="U","Unbilled",INDEX(Sch.!C:C,MATCH(N7126,Sch.!A:A,0)))</f>
        <v>Not Decoupled</v>
      </c>
    </row>
    <row r="7127" spans="1:16">
      <c r="A7127" s="251">
        <v>202106</v>
      </c>
      <c r="B7127" s="252" t="s">
        <v>64</v>
      </c>
      <c r="C7127" s="252" t="s">
        <v>187</v>
      </c>
      <c r="D7127" s="252" t="s">
        <v>98</v>
      </c>
      <c r="E7127" s="252">
        <v>29883.66</v>
      </c>
      <c r="F7127" s="252">
        <v>0</v>
      </c>
      <c r="G7127" s="252">
        <v>0</v>
      </c>
      <c r="H7127" s="252">
        <v>0</v>
      </c>
      <c r="I7127" s="253" cm="1">
        <f t="array" ref="I7127">IF(OR(O7127={"Unbilled","Accounting Adjustment","Sch.300"}),0,E7127)</f>
        <v>0</v>
      </c>
      <c r="J7127" s="253" cm="1">
        <f t="array" ref="J7127">IF(OR(O7127={"Unbilled","Accounting Adjustment","Sch.300"}),0,IF($C7127="R",E7127,0))</f>
        <v>0</v>
      </c>
      <c r="K7127" s="253" cm="1">
        <f t="array" ref="K7127">IF(OR(O7127={"Unbilled","Accounting Adjustment","Sch.300"}),0,IF($C7127="R",G7127,0))</f>
        <v>0</v>
      </c>
      <c r="L7127" s="253" cm="1">
        <f t="array" ref="L7127">IF(OR(O7127={"Unbilled","Accounting Adjustment","Sch.300"}),0,IF($C7127="R",H7127,0))</f>
        <v>0</v>
      </c>
      <c r="M7127" s="245" t="str">
        <f t="shared" si="224"/>
        <v>Residential</v>
      </c>
      <c r="N7127" s="254" t="str">
        <f t="shared" si="225"/>
        <v>301180-BLU</v>
      </c>
      <c r="O7127" s="254" t="str">
        <f>IF(C7127="U","Unbilled",INDEX(Sch.!B:B,MATCH(N7127,Sch.!A:A,0)))</f>
        <v>Accounting Adjustment</v>
      </c>
      <c r="P7127" s="245" t="str">
        <f>IF(C7127="U","Unbilled",INDEX(Sch.!C:C,MATCH(N7127,Sch.!A:A,0)))</f>
        <v>Not Decoupled</v>
      </c>
    </row>
    <row r="7128" spans="1:16">
      <c r="A7128" s="251">
        <v>202106</v>
      </c>
      <c r="B7128" s="252" t="s">
        <v>64</v>
      </c>
      <c r="C7128" s="252" t="s">
        <v>187</v>
      </c>
      <c r="D7128" s="252" t="s">
        <v>210</v>
      </c>
      <c r="E7128" s="252">
        <v>-3739.99</v>
      </c>
      <c r="F7128" s="252">
        <v>0</v>
      </c>
      <c r="G7128" s="252">
        <v>0</v>
      </c>
      <c r="H7128" s="252">
        <v>0</v>
      </c>
      <c r="I7128" s="253" cm="1">
        <f t="array" ref="I7128">IF(OR(O7128={"Unbilled","Accounting Adjustment","Sch.300"}),0,E7128)</f>
        <v>0</v>
      </c>
      <c r="J7128" s="253" cm="1">
        <f t="array" ref="J7128">IF(OR(O7128={"Unbilled","Accounting Adjustment","Sch.300"}),0,IF($C7128="R",E7128,0))</f>
        <v>0</v>
      </c>
      <c r="K7128" s="253" cm="1">
        <f t="array" ref="K7128">IF(OR(O7128={"Unbilled","Accounting Adjustment","Sch.300"}),0,IF($C7128="R",G7128,0))</f>
        <v>0</v>
      </c>
      <c r="L7128" s="253" cm="1">
        <f t="array" ref="L7128">IF(OR(O7128={"Unbilled","Accounting Adjustment","Sch.300"}),0,IF($C7128="R",H7128,0))</f>
        <v>0</v>
      </c>
      <c r="M7128" s="245" t="str">
        <f t="shared" si="224"/>
        <v>Residential</v>
      </c>
      <c r="N7128" s="254" t="str">
        <f t="shared" si="225"/>
        <v>367580-REV</v>
      </c>
      <c r="O7128" s="254" t="str">
        <f>IF(C7128="U","Unbilled",INDEX(Sch.!B:B,MATCH(N7128,Sch.!A:A,0)))</f>
        <v>Accounting Adjustment</v>
      </c>
      <c r="P7128" s="245" t="str">
        <f>IF(C7128="U","Unbilled",INDEX(Sch.!C:C,MATCH(N7128,Sch.!A:A,0)))</f>
        <v>Not Decoupled</v>
      </c>
    </row>
    <row r="7129" spans="1:16">
      <c r="A7129" s="251">
        <v>202106</v>
      </c>
      <c r="B7129" s="252" t="s">
        <v>64</v>
      </c>
      <c r="C7129" s="252" t="s">
        <v>187</v>
      </c>
      <c r="D7129" s="252" t="s">
        <v>99</v>
      </c>
      <c r="E7129" s="252">
        <v>239976.11</v>
      </c>
      <c r="F7129" s="252">
        <v>0</v>
      </c>
      <c r="G7129" s="252">
        <v>0</v>
      </c>
      <c r="H7129" s="252">
        <v>0</v>
      </c>
      <c r="I7129" s="253" cm="1">
        <f t="array" ref="I7129">IF(OR(O7129={"Unbilled","Accounting Adjustment","Sch.300"}),0,E7129)</f>
        <v>0</v>
      </c>
      <c r="J7129" s="253" cm="1">
        <f t="array" ref="J7129">IF(OR(O7129={"Unbilled","Accounting Adjustment","Sch.300"}),0,IF($C7129="R",E7129,0))</f>
        <v>0</v>
      </c>
      <c r="K7129" s="253" cm="1">
        <f t="array" ref="K7129">IF(OR(O7129={"Unbilled","Accounting Adjustment","Sch.300"}),0,IF($C7129="R",G7129,0))</f>
        <v>0</v>
      </c>
      <c r="L7129" s="253" cm="1">
        <f t="array" ref="L7129">IF(OR(O7129={"Unbilled","Accounting Adjustment","Sch.300"}),0,IF($C7129="R",H7129,0))</f>
        <v>0</v>
      </c>
      <c r="M7129" s="245" t="str">
        <f t="shared" si="224"/>
        <v>Residential</v>
      </c>
      <c r="N7129" s="254" t="str">
        <f t="shared" si="225"/>
        <v>ALT REVENU</v>
      </c>
      <c r="O7129" s="254" t="str">
        <f>IF(C7129="U","Unbilled",INDEX(Sch.!B:B,MATCH(N7129,Sch.!A:A,0)))</f>
        <v>Accounting Adjustment</v>
      </c>
      <c r="P7129" s="245" t="str">
        <f>IF(C7129="U","Unbilled",INDEX(Sch.!C:C,MATCH(N7129,Sch.!A:A,0)))</f>
        <v>Not Decoupled</v>
      </c>
    </row>
    <row r="7130" spans="1:16">
      <c r="A7130" s="251">
        <v>202106</v>
      </c>
      <c r="B7130" s="252" t="s">
        <v>64</v>
      </c>
      <c r="C7130" s="252" t="s">
        <v>187</v>
      </c>
      <c r="D7130" s="252" t="s">
        <v>86</v>
      </c>
      <c r="F7130" s="252">
        <v>112230</v>
      </c>
      <c r="G7130" s="252">
        <v>0</v>
      </c>
      <c r="I7130" s="253" cm="1">
        <f t="array" ref="I7130">IF(OR(O7130={"Unbilled","Accounting Adjustment","Sch.300"}),0,E7130)</f>
        <v>0</v>
      </c>
      <c r="J7130" s="253" cm="1">
        <f t="array" ref="J7130">IF(OR(O7130={"Unbilled","Accounting Adjustment","Sch.300"}),0,IF($C7130="R",E7130,0))</f>
        <v>0</v>
      </c>
      <c r="K7130" s="253" cm="1">
        <f t="array" ref="K7130">IF(OR(O7130={"Unbilled","Accounting Adjustment","Sch.300"}),0,IF($C7130="R",G7130,0))</f>
        <v>0</v>
      </c>
      <c r="L7130" s="253" cm="1">
        <f t="array" ref="L7130">IF(OR(O7130={"Unbilled","Accounting Adjustment","Sch.300"}),0,IF($C7130="R",H7130,0))</f>
        <v>0</v>
      </c>
      <c r="M7130" s="245" t="str">
        <f t="shared" si="224"/>
        <v>Residential</v>
      </c>
      <c r="N7130" s="254" t="str">
        <f t="shared" si="225"/>
        <v>CUSTOMER C</v>
      </c>
      <c r="O7130" s="254" t="str">
        <f>IF(C7130="U","Unbilled",INDEX(Sch.!B:B,MATCH(N7130,Sch.!A:A,0)))</f>
        <v>Accounting Adjustment</v>
      </c>
      <c r="P7130" s="245" t="str">
        <f>IF(C7130="U","Unbilled",INDEX(Sch.!C:C,MATCH(N7130,Sch.!A:A,0)))</f>
        <v>Not Decoupled</v>
      </c>
    </row>
    <row r="7131" spans="1:16">
      <c r="A7131" s="251">
        <v>202106</v>
      </c>
      <c r="B7131" s="252" t="s">
        <v>64</v>
      </c>
      <c r="C7131" s="252" t="s">
        <v>187</v>
      </c>
      <c r="D7131" s="252" t="s">
        <v>87</v>
      </c>
      <c r="E7131" s="252">
        <v>75726.539999999994</v>
      </c>
      <c r="F7131" s="252">
        <v>0</v>
      </c>
      <c r="G7131" s="252">
        <v>0</v>
      </c>
      <c r="H7131" s="252">
        <v>0</v>
      </c>
      <c r="I7131" s="253" cm="1">
        <f t="array" ref="I7131">IF(OR(O7131={"Unbilled","Accounting Adjustment","Sch.300"}),0,E7131)</f>
        <v>0</v>
      </c>
      <c r="J7131" s="253" cm="1">
        <f t="array" ref="J7131">IF(OR(O7131={"Unbilled","Accounting Adjustment","Sch.300"}),0,IF($C7131="R",E7131,0))</f>
        <v>0</v>
      </c>
      <c r="K7131" s="253" cm="1">
        <f t="array" ref="K7131">IF(OR(O7131={"Unbilled","Accounting Adjustment","Sch.300"}),0,IF($C7131="R",G7131,0))</f>
        <v>0</v>
      </c>
      <c r="L7131" s="253" cm="1">
        <f t="array" ref="L7131">IF(OR(O7131={"Unbilled","Accounting Adjustment","Sch.300"}),0,IF($C7131="R",H7131,0))</f>
        <v>0</v>
      </c>
      <c r="M7131" s="245" t="str">
        <f t="shared" si="224"/>
        <v>Residential</v>
      </c>
      <c r="N7131" s="254" t="str">
        <f t="shared" si="225"/>
        <v>INCOME TAX</v>
      </c>
      <c r="O7131" s="254" t="str">
        <f>IF(C7131="U","Unbilled",INDEX(Sch.!B:B,MATCH(N7131,Sch.!A:A,0)))</f>
        <v>Accounting Adjustment</v>
      </c>
      <c r="P7131" s="245" t="str">
        <f>IF(C7131="U","Unbilled",INDEX(Sch.!C:C,MATCH(N7131,Sch.!A:A,0)))</f>
        <v>Not Decoupled</v>
      </c>
    </row>
    <row r="7132" spans="1:16">
      <c r="A7132" s="251">
        <v>202106</v>
      </c>
      <c r="B7132" s="252" t="s">
        <v>64</v>
      </c>
      <c r="C7132" s="252" t="s">
        <v>187</v>
      </c>
      <c r="D7132" s="252" t="s">
        <v>100</v>
      </c>
      <c r="E7132" s="252">
        <v>3294.41</v>
      </c>
      <c r="F7132" s="252">
        <v>0</v>
      </c>
      <c r="G7132" s="252">
        <v>0</v>
      </c>
      <c r="H7132" s="252">
        <v>0</v>
      </c>
      <c r="I7132" s="253" cm="1">
        <f t="array" ref="I7132">IF(OR(O7132={"Unbilled","Accounting Adjustment","Sch.300"}),0,E7132)</f>
        <v>0</v>
      </c>
      <c r="J7132" s="253" cm="1">
        <f t="array" ref="J7132">IF(OR(O7132={"Unbilled","Accounting Adjustment","Sch.300"}),0,IF($C7132="R",E7132,0))</f>
        <v>0</v>
      </c>
      <c r="K7132" s="253" cm="1">
        <f t="array" ref="K7132">IF(OR(O7132={"Unbilled","Accounting Adjustment","Sch.300"}),0,IF($C7132="R",G7132,0))</f>
        <v>0</v>
      </c>
      <c r="L7132" s="253" cm="1">
        <f t="array" ref="L7132">IF(OR(O7132={"Unbilled","Accounting Adjustment","Sch.300"}),0,IF($C7132="R",H7132,0))</f>
        <v>0</v>
      </c>
      <c r="M7132" s="245" t="str">
        <f t="shared" si="224"/>
        <v>Residential</v>
      </c>
      <c r="N7132" s="254" t="str">
        <f t="shared" si="225"/>
        <v>REVENUE AD</v>
      </c>
      <c r="O7132" s="254" t="str">
        <f>IF(C7132="U","Unbilled",INDEX(Sch.!B:B,MATCH(N7132,Sch.!A:A,0)))</f>
        <v>Accounting Adjustment</v>
      </c>
      <c r="P7132" s="245" t="str">
        <f>IF(C7132="U","Unbilled",INDEX(Sch.!C:C,MATCH(N7132,Sch.!A:A,0)))</f>
        <v>Not Decoupled</v>
      </c>
    </row>
    <row r="7133" spans="1:16">
      <c r="A7133" s="251">
        <v>202106</v>
      </c>
      <c r="B7133" s="252" t="s">
        <v>64</v>
      </c>
      <c r="C7133" s="252" t="s">
        <v>187</v>
      </c>
      <c r="D7133" s="252" t="s">
        <v>88</v>
      </c>
      <c r="E7133" s="252">
        <v>-46778.57</v>
      </c>
      <c r="F7133" s="252">
        <v>0</v>
      </c>
      <c r="G7133" s="252">
        <v>0</v>
      </c>
      <c r="H7133" s="252">
        <v>0</v>
      </c>
      <c r="I7133" s="253" cm="1">
        <f t="array" ref="I7133">IF(OR(O7133={"Unbilled","Accounting Adjustment","Sch.300"}),0,E7133)</f>
        <v>0</v>
      </c>
      <c r="J7133" s="253" cm="1">
        <f t="array" ref="J7133">IF(OR(O7133={"Unbilled","Accounting Adjustment","Sch.300"}),0,IF($C7133="R",E7133,0))</f>
        <v>0</v>
      </c>
      <c r="K7133" s="253" cm="1">
        <f t="array" ref="K7133">IF(OR(O7133={"Unbilled","Accounting Adjustment","Sch.300"}),0,IF($C7133="R",G7133,0))</f>
        <v>0</v>
      </c>
      <c r="L7133" s="253" cm="1">
        <f t="array" ref="L7133">IF(OR(O7133={"Unbilled","Accounting Adjustment","Sch.300"}),0,IF($C7133="R",H7133,0))</f>
        <v>0</v>
      </c>
      <c r="M7133" s="245" t="str">
        <f t="shared" si="224"/>
        <v>Residential</v>
      </c>
      <c r="N7133" s="254" t="str">
        <f t="shared" si="225"/>
        <v>REVENUE_AC</v>
      </c>
      <c r="O7133" s="254" t="str">
        <f>IF(C7133="U","Unbilled",INDEX(Sch.!B:B,MATCH(N7133,Sch.!A:A,0)))</f>
        <v>Accounting Adjustment</v>
      </c>
      <c r="P7133" s="245" t="str">
        <f>IF(C7133="U","Unbilled",INDEX(Sch.!C:C,MATCH(N7133,Sch.!A:A,0)))</f>
        <v>Not Decoupled</v>
      </c>
    </row>
    <row r="7134" spans="1:16">
      <c r="A7134" s="251">
        <v>202106</v>
      </c>
      <c r="B7134" s="252" t="s">
        <v>64</v>
      </c>
      <c r="C7134" s="252" t="s">
        <v>188</v>
      </c>
      <c r="D7134" s="252" t="s">
        <v>202</v>
      </c>
      <c r="E7134" s="252">
        <v>-8000</v>
      </c>
      <c r="F7134" s="252">
        <v>0</v>
      </c>
      <c r="G7134" s="252">
        <v>0</v>
      </c>
      <c r="H7134" s="252">
        <v>0</v>
      </c>
      <c r="I7134" s="253" cm="1">
        <f t="array" ref="I7134">IF(OR(O7134={"Unbilled","Accounting Adjustment","Sch.300"}),0,E7134)</f>
        <v>0</v>
      </c>
      <c r="J7134" s="253" cm="1">
        <f t="array" ref="J7134">IF(OR(O7134={"Unbilled","Accounting Adjustment","Sch.300"}),0,IF($C7134="R",E7134,0))</f>
        <v>0</v>
      </c>
      <c r="K7134" s="253" cm="1">
        <f t="array" ref="K7134">IF(OR(O7134={"Unbilled","Accounting Adjustment","Sch.300"}),0,IF($C7134="R",G7134,0))</f>
        <v>0</v>
      </c>
      <c r="L7134" s="253" cm="1">
        <f t="array" ref="L7134">IF(OR(O7134={"Unbilled","Accounting Adjustment","Sch.300"}),0,IF($C7134="R",H7134,0))</f>
        <v>0</v>
      </c>
      <c r="M7134" s="245" t="str">
        <f t="shared" si="224"/>
        <v>Residential</v>
      </c>
      <c r="N7134" s="254" t="str">
        <f t="shared" si="225"/>
        <v>301119 - U</v>
      </c>
      <c r="O7134" s="254" t="str">
        <f>IF(C7134="U","Unbilled",INDEX(Sch.!B:B,MATCH(N7134,Sch.!A:A,0)))</f>
        <v>Unbilled</v>
      </c>
      <c r="P7134" s="245" t="str">
        <f>IF(C7134="U","Unbilled",INDEX(Sch.!C:C,MATCH(N7134,Sch.!A:A,0)))</f>
        <v>Unbilled</v>
      </c>
    </row>
    <row r="7135" spans="1:16">
      <c r="A7135" s="251">
        <v>202106</v>
      </c>
      <c r="B7135" s="252" t="s">
        <v>64</v>
      </c>
      <c r="C7135" s="252" t="s">
        <v>188</v>
      </c>
      <c r="D7135" s="252" t="s">
        <v>189</v>
      </c>
      <c r="E7135" s="252">
        <v>2182000</v>
      </c>
      <c r="F7135" s="252">
        <v>0</v>
      </c>
      <c r="G7135" s="252">
        <v>0</v>
      </c>
      <c r="H7135" s="252">
        <v>25276000</v>
      </c>
      <c r="I7135" s="253" cm="1">
        <f t="array" ref="I7135">IF(OR(O7135={"Unbilled","Accounting Adjustment","Sch.300"}),0,E7135)</f>
        <v>0</v>
      </c>
      <c r="J7135" s="253" cm="1">
        <f t="array" ref="J7135">IF(OR(O7135={"Unbilled","Accounting Adjustment","Sch.300"}),0,IF($C7135="R",E7135,0))</f>
        <v>0</v>
      </c>
      <c r="K7135" s="253" cm="1">
        <f t="array" ref="K7135">IF(OR(O7135={"Unbilled","Accounting Adjustment","Sch.300"}),0,IF($C7135="R",G7135,0))</f>
        <v>0</v>
      </c>
      <c r="L7135" s="253" cm="1">
        <f t="array" ref="L7135">IF(OR(O7135={"Unbilled","Accounting Adjustment","Sch.300"}),0,IF($C7135="R",H7135,0))</f>
        <v>0</v>
      </c>
      <c r="M7135" s="245" t="str">
        <f t="shared" si="224"/>
        <v>Residential</v>
      </c>
      <c r="N7135" s="254" t="str">
        <f t="shared" si="225"/>
        <v>UNBILLED R</v>
      </c>
      <c r="O7135" s="254" t="str">
        <f>IF(C7135="U","Unbilled",INDEX(Sch.!B:B,MATCH(N7135,Sch.!A:A,0)))</f>
        <v>Unbilled</v>
      </c>
      <c r="P7135" s="245" t="str">
        <f>IF(C7135="U","Unbilled",INDEX(Sch.!C:C,MATCH(N7135,Sch.!A:A,0)))</f>
        <v>Unbilled</v>
      </c>
    </row>
    <row r="7136" spans="1:16">
      <c r="A7136" s="251">
        <v>202107</v>
      </c>
      <c r="B7136" s="252" t="s">
        <v>47</v>
      </c>
      <c r="C7136" s="252" t="s">
        <v>178</v>
      </c>
      <c r="D7136" s="252" t="s">
        <v>179</v>
      </c>
      <c r="E7136" s="252">
        <v>-19443.41</v>
      </c>
      <c r="F7136" s="252">
        <v>0</v>
      </c>
      <c r="G7136" s="252">
        <v>1503</v>
      </c>
      <c r="H7136" s="252">
        <v>2670826</v>
      </c>
      <c r="I7136" s="253" cm="1">
        <f t="array" ref="I7136">IF(OR(O7136={"Unbilled","Accounting Adjustment","Sch.300"}),0,E7136)</f>
        <v>-19443.41</v>
      </c>
      <c r="J7136" s="253" cm="1">
        <f t="array" ref="J7136">IF(OR(O7136={"Unbilled","Accounting Adjustment","Sch.300"}),0,IF($C7136="R",E7136,0))</f>
        <v>0</v>
      </c>
      <c r="K7136" s="253" cm="1">
        <f t="array" ref="K7136">IF(OR(O7136={"Unbilled","Accounting Adjustment","Sch.300"}),0,IF($C7136="R",G7136,0))</f>
        <v>0</v>
      </c>
      <c r="L7136" s="253" cm="1">
        <f t="array" ref="L7136">IF(OR(O7136={"Unbilled","Accounting Adjustment","Sch.300"}),0,IF($C7136="R",H7136,0))</f>
        <v>0</v>
      </c>
      <c r="M7136" s="245" t="str">
        <f t="shared" si="224"/>
        <v>Commercial</v>
      </c>
      <c r="N7136" s="254" t="str">
        <f t="shared" si="225"/>
        <v>02GNSB0024</v>
      </c>
      <c r="O7136" s="254" t="str">
        <f>IF(C7136="U","Unbilled",INDEX(Sch.!B:B,MATCH(N7136,Sch.!A:A,0)))</f>
        <v>Sch.24</v>
      </c>
      <c r="P7136" s="245" t="str">
        <f>IF(C7136="U","Unbilled",INDEX(Sch.!C:C,MATCH(N7136,Sch.!A:A,0)))</f>
        <v>Sch.24</v>
      </c>
    </row>
    <row r="7137" spans="1:16">
      <c r="A7137" s="251">
        <v>202107</v>
      </c>
      <c r="B7137" s="252" t="s">
        <v>47</v>
      </c>
      <c r="C7137" s="252" t="s">
        <v>178</v>
      </c>
      <c r="D7137" s="252" t="s">
        <v>180</v>
      </c>
      <c r="E7137" s="252">
        <v>-0.55000000000000004</v>
      </c>
      <c r="F7137" s="252">
        <v>0</v>
      </c>
      <c r="G7137" s="252">
        <v>1</v>
      </c>
      <c r="H7137" s="252">
        <v>76</v>
      </c>
      <c r="I7137" s="253" cm="1">
        <f t="array" ref="I7137">IF(OR(O7137={"Unbilled","Accounting Adjustment","Sch.300"}),0,E7137)</f>
        <v>-0.55000000000000004</v>
      </c>
      <c r="J7137" s="253" cm="1">
        <f t="array" ref="J7137">IF(OR(O7137={"Unbilled","Accounting Adjustment","Sch.300"}),0,IF($C7137="R",E7137,0))</f>
        <v>0</v>
      </c>
      <c r="K7137" s="253" cm="1">
        <f t="array" ref="K7137">IF(OR(O7137={"Unbilled","Accounting Adjustment","Sch.300"}),0,IF($C7137="R",G7137,0))</f>
        <v>0</v>
      </c>
      <c r="L7137" s="253" cm="1">
        <f t="array" ref="L7137">IF(OR(O7137={"Unbilled","Accounting Adjustment","Sch.300"}),0,IF($C7137="R",H7137,0))</f>
        <v>0</v>
      </c>
      <c r="M7137" s="245" t="str">
        <f t="shared" si="224"/>
        <v>Commercial</v>
      </c>
      <c r="N7137" s="254" t="str">
        <f t="shared" si="225"/>
        <v>02GNSB024F</v>
      </c>
      <c r="O7137" s="254" t="str">
        <f>IF(C7137="U","Unbilled",INDEX(Sch.!B:B,MATCH(N7137,Sch.!A:A,0)))</f>
        <v>Sch.24</v>
      </c>
      <c r="P7137" s="245" t="str">
        <f>IF(C7137="U","Unbilled",INDEX(Sch.!C:C,MATCH(N7137,Sch.!A:A,0)))</f>
        <v>Sch.24</v>
      </c>
    </row>
    <row r="7138" spans="1:16">
      <c r="A7138" s="251">
        <v>202107</v>
      </c>
      <c r="B7138" s="252" t="s">
        <v>47</v>
      </c>
      <c r="C7138" s="252" t="s">
        <v>178</v>
      </c>
      <c r="D7138" s="252" t="s">
        <v>181</v>
      </c>
      <c r="E7138" s="252">
        <v>-73.14</v>
      </c>
      <c r="F7138" s="252">
        <v>0</v>
      </c>
      <c r="G7138" s="252">
        <v>67</v>
      </c>
      <c r="H7138" s="252">
        <v>10044</v>
      </c>
      <c r="I7138" s="253" cm="1">
        <f t="array" ref="I7138">IF(OR(O7138={"Unbilled","Accounting Adjustment","Sch.300"}),0,E7138)</f>
        <v>-73.14</v>
      </c>
      <c r="J7138" s="253" cm="1">
        <f t="array" ref="J7138">IF(OR(O7138={"Unbilled","Accounting Adjustment","Sch.300"}),0,IF($C7138="R",E7138,0))</f>
        <v>0</v>
      </c>
      <c r="K7138" s="253" cm="1">
        <f t="array" ref="K7138">IF(OR(O7138={"Unbilled","Accounting Adjustment","Sch.300"}),0,IF($C7138="R",G7138,0))</f>
        <v>0</v>
      </c>
      <c r="L7138" s="253" cm="1">
        <f t="array" ref="L7138">IF(OR(O7138={"Unbilled","Accounting Adjustment","Sch.300"}),0,IF($C7138="R",H7138,0))</f>
        <v>0</v>
      </c>
      <c r="M7138" s="245" t="str">
        <f t="shared" si="224"/>
        <v>Commercial</v>
      </c>
      <c r="N7138" s="254" t="str">
        <f t="shared" si="225"/>
        <v>02GNSB24FP</v>
      </c>
      <c r="O7138" s="254" t="str">
        <f>IF(C7138="U","Unbilled",INDEX(Sch.!B:B,MATCH(N7138,Sch.!A:A,0)))</f>
        <v>Sch.24</v>
      </c>
      <c r="P7138" s="245" t="str">
        <f>IF(C7138="U","Unbilled",INDEX(Sch.!C:C,MATCH(N7138,Sch.!A:A,0)))</f>
        <v>Sch.24</v>
      </c>
    </row>
    <row r="7139" spans="1:16">
      <c r="A7139" s="251">
        <v>202107</v>
      </c>
      <c r="B7139" s="252" t="s">
        <v>47</v>
      </c>
      <c r="C7139" s="252" t="s">
        <v>178</v>
      </c>
      <c r="D7139" s="252" t="s">
        <v>182</v>
      </c>
      <c r="E7139" s="252">
        <v>-25884.97</v>
      </c>
      <c r="F7139" s="252">
        <v>0</v>
      </c>
      <c r="G7139" s="252">
        <v>78</v>
      </c>
      <c r="H7139" s="252">
        <v>3555624</v>
      </c>
      <c r="I7139" s="253" cm="1">
        <f t="array" ref="I7139">IF(OR(O7139={"Unbilled","Accounting Adjustment","Sch.300"}),0,E7139)</f>
        <v>-25884.97</v>
      </c>
      <c r="J7139" s="253" cm="1">
        <f t="array" ref="J7139">IF(OR(O7139={"Unbilled","Accounting Adjustment","Sch.300"}),0,IF($C7139="R",E7139,0))</f>
        <v>0</v>
      </c>
      <c r="K7139" s="253" cm="1">
        <f t="array" ref="K7139">IF(OR(O7139={"Unbilled","Accounting Adjustment","Sch.300"}),0,IF($C7139="R",G7139,0))</f>
        <v>0</v>
      </c>
      <c r="L7139" s="253" cm="1">
        <f t="array" ref="L7139">IF(OR(O7139={"Unbilled","Accounting Adjustment","Sch.300"}),0,IF($C7139="R",H7139,0))</f>
        <v>0</v>
      </c>
      <c r="M7139" s="245" t="str">
        <f t="shared" si="224"/>
        <v>Commercial</v>
      </c>
      <c r="N7139" s="254" t="str">
        <f t="shared" si="225"/>
        <v>02LGSB0036</v>
      </c>
      <c r="O7139" s="254" t="str">
        <f>IF(C7139="U","Unbilled",INDEX(Sch.!B:B,MATCH(N7139,Sch.!A:A,0)))</f>
        <v>Sch.36</v>
      </c>
      <c r="P7139" s="245" t="str">
        <f>IF(C7139="U","Unbilled",INDEX(Sch.!C:C,MATCH(N7139,Sch.!A:A,0)))</f>
        <v>Schs.29,36</v>
      </c>
    </row>
    <row r="7140" spans="1:16">
      <c r="A7140" s="251">
        <v>202107</v>
      </c>
      <c r="B7140" s="252" t="s">
        <v>47</v>
      </c>
      <c r="C7140" s="252" t="s">
        <v>178</v>
      </c>
      <c r="D7140" s="252" t="s">
        <v>183</v>
      </c>
      <c r="E7140" s="252">
        <v>-102.64</v>
      </c>
      <c r="F7140" s="252">
        <v>0</v>
      </c>
      <c r="G7140" s="252">
        <v>24</v>
      </c>
      <c r="H7140" s="252">
        <v>14100</v>
      </c>
      <c r="I7140" s="253" cm="1">
        <f t="array" ref="I7140">IF(OR(O7140={"Unbilled","Accounting Adjustment","Sch.300"}),0,E7140)</f>
        <v>-102.64</v>
      </c>
      <c r="J7140" s="253" cm="1">
        <f t="array" ref="J7140">IF(OR(O7140={"Unbilled","Accounting Adjustment","Sch.300"}),0,IF($C7140="R",E7140,0))</f>
        <v>0</v>
      </c>
      <c r="K7140" s="253" cm="1">
        <f t="array" ref="K7140">IF(OR(O7140={"Unbilled","Accounting Adjustment","Sch.300"}),0,IF($C7140="R",G7140,0))</f>
        <v>0</v>
      </c>
      <c r="L7140" s="253" cm="1">
        <f t="array" ref="L7140">IF(OR(O7140={"Unbilled","Accounting Adjustment","Sch.300"}),0,IF($C7140="R",H7140,0))</f>
        <v>0</v>
      </c>
      <c r="M7140" s="245" t="str">
        <f t="shared" si="224"/>
        <v>Commercial</v>
      </c>
      <c r="N7140" s="254" t="str">
        <f t="shared" si="225"/>
        <v>02NMB24135</v>
      </c>
      <c r="O7140" s="254" t="str">
        <f>IF(C7140="U","Unbilled",INDEX(Sch.!B:B,MATCH(N7140,Sch.!A:A,0)))</f>
        <v>Sch.24</v>
      </c>
      <c r="P7140" s="245" t="str">
        <f>IF(C7140="U","Unbilled",INDEX(Sch.!C:C,MATCH(N7140,Sch.!A:A,0)))</f>
        <v>Sch.24</v>
      </c>
    </row>
    <row r="7141" spans="1:16">
      <c r="A7141" s="251">
        <v>202107</v>
      </c>
      <c r="B7141" s="252" t="s">
        <v>47</v>
      </c>
      <c r="C7141" s="252" t="s">
        <v>178</v>
      </c>
      <c r="D7141" s="252" t="s">
        <v>184</v>
      </c>
      <c r="E7141" s="252">
        <v>-79.290000000000006</v>
      </c>
      <c r="H7141" s="252">
        <v>10798</v>
      </c>
      <c r="I7141" s="253" cm="1">
        <f t="array" ref="I7141">IF(OR(O7141={"Unbilled","Accounting Adjustment","Sch.300"}),0,E7141)</f>
        <v>-79.290000000000006</v>
      </c>
      <c r="J7141" s="253" cm="1">
        <f t="array" ref="J7141">IF(OR(O7141={"Unbilled","Accounting Adjustment","Sch.300"}),0,IF($C7141="R",E7141,0))</f>
        <v>0</v>
      </c>
      <c r="K7141" s="253" cm="1">
        <f t="array" ref="K7141">IF(OR(O7141={"Unbilled","Accounting Adjustment","Sch.300"}),0,IF($C7141="R",G7141,0))</f>
        <v>0</v>
      </c>
      <c r="L7141" s="253" cm="1">
        <f t="array" ref="L7141">IF(OR(O7141={"Unbilled","Accounting Adjustment","Sch.300"}),0,IF($C7141="R",H7141,0))</f>
        <v>0</v>
      </c>
      <c r="M7141" s="245" t="str">
        <f t="shared" si="224"/>
        <v>Commercial</v>
      </c>
      <c r="N7141" s="254" t="str">
        <f t="shared" si="225"/>
        <v>02OALTB15N</v>
      </c>
      <c r="O7141" s="254" t="str">
        <f>IF(C7141="U","Unbilled",INDEX(Sch.!B:B,MATCH(N7141,Sch.!A:A,0)))</f>
        <v>Sch.15</v>
      </c>
      <c r="P7141" s="245" t="str">
        <f>IF(C7141="U","Unbilled",INDEX(Sch.!C:C,MATCH(N7141,Sch.!A:A,0)))</f>
        <v>Not Decoupled</v>
      </c>
    </row>
    <row r="7142" spans="1:16">
      <c r="A7142" s="251">
        <v>202107</v>
      </c>
      <c r="B7142" s="252" t="s">
        <v>47</v>
      </c>
      <c r="C7142" s="252" t="s">
        <v>178</v>
      </c>
      <c r="D7142" s="252" t="s">
        <v>185</v>
      </c>
      <c r="E7142" s="252">
        <v>8460.93</v>
      </c>
      <c r="F7142" s="252">
        <v>0</v>
      </c>
      <c r="G7142" s="252">
        <v>0</v>
      </c>
      <c r="H7142" s="252">
        <v>0</v>
      </c>
      <c r="I7142" s="253" cm="1">
        <f t="array" ref="I7142">IF(OR(O7142={"Unbilled","Accounting Adjustment","Sch.300"}),0,E7142)</f>
        <v>0</v>
      </c>
      <c r="J7142" s="253" cm="1">
        <f t="array" ref="J7142">IF(OR(O7142={"Unbilled","Accounting Adjustment","Sch.300"}),0,IF($C7142="R",E7142,0))</f>
        <v>0</v>
      </c>
      <c r="K7142" s="253" cm="1">
        <f t="array" ref="K7142">IF(OR(O7142={"Unbilled","Accounting Adjustment","Sch.300"}),0,IF($C7142="R",G7142,0))</f>
        <v>0</v>
      </c>
      <c r="L7142" s="253" cm="1">
        <f t="array" ref="L7142">IF(OR(O7142={"Unbilled","Accounting Adjustment","Sch.300"}),0,IF($C7142="R",H7142,0))</f>
        <v>0</v>
      </c>
      <c r="M7142" s="245" t="str">
        <f t="shared" si="224"/>
        <v>Commercial</v>
      </c>
      <c r="N7142" s="254" t="str">
        <f t="shared" si="225"/>
        <v>BPA BALANC</v>
      </c>
      <c r="O7142" s="254" t="str">
        <f>IF(C7142="U","Unbilled",INDEX(Sch.!B:B,MATCH(N7142,Sch.!A:A,0)))</f>
        <v>Accounting Adjustment</v>
      </c>
      <c r="P7142" s="245" t="str">
        <f>IF(C7142="U","Unbilled",INDEX(Sch.!C:C,MATCH(N7142,Sch.!A:A,0)))</f>
        <v>Not Decoupled</v>
      </c>
    </row>
    <row r="7143" spans="1:16">
      <c r="A7143" s="251">
        <v>202107</v>
      </c>
      <c r="B7143" s="252" t="s">
        <v>47</v>
      </c>
      <c r="C7143" s="252" t="s">
        <v>178</v>
      </c>
      <c r="D7143" s="252" t="s">
        <v>186</v>
      </c>
      <c r="F7143" s="252">
        <v>1605</v>
      </c>
      <c r="G7143" s="252">
        <v>0</v>
      </c>
      <c r="I7143" s="253" cm="1">
        <f t="array" ref="I7143">IF(OR(O7143={"Unbilled","Accounting Adjustment","Sch.300"}),0,E7143)</f>
        <v>0</v>
      </c>
      <c r="J7143" s="253" cm="1">
        <f t="array" ref="J7143">IF(OR(O7143={"Unbilled","Accounting Adjustment","Sch.300"}),0,IF($C7143="R",E7143,0))</f>
        <v>0</v>
      </c>
      <c r="K7143" s="253" cm="1">
        <f t="array" ref="K7143">IF(OR(O7143={"Unbilled","Accounting Adjustment","Sch.300"}),0,IF($C7143="R",G7143,0))</f>
        <v>0</v>
      </c>
      <c r="L7143" s="253" cm="1">
        <f t="array" ref="L7143">IF(OR(O7143={"Unbilled","Accounting Adjustment","Sch.300"}),0,IF($C7143="R",H7143,0))</f>
        <v>0</v>
      </c>
      <c r="M7143" s="245" t="str">
        <f t="shared" si="224"/>
        <v>Commercial</v>
      </c>
      <c r="N7143" s="254" t="str">
        <f t="shared" si="225"/>
        <v>CUSTOMER C</v>
      </c>
      <c r="O7143" s="254" t="str">
        <f>IF(C7143="U","Unbilled",INDEX(Sch.!B:B,MATCH(N7143,Sch.!A:A,0)))</f>
        <v>Accounting Adjustment</v>
      </c>
      <c r="P7143" s="245" t="str">
        <f>IF(C7143="U","Unbilled",INDEX(Sch.!C:C,MATCH(N7143,Sch.!A:A,0)))</f>
        <v>Not Decoupled</v>
      </c>
    </row>
    <row r="7144" spans="1:16">
      <c r="A7144" s="251">
        <v>202107</v>
      </c>
      <c r="B7144" s="252" t="s">
        <v>47</v>
      </c>
      <c r="C7144" s="252" t="s">
        <v>187</v>
      </c>
      <c r="D7144" s="252" t="s">
        <v>74</v>
      </c>
      <c r="E7144" s="252">
        <v>804.38</v>
      </c>
      <c r="F7144" s="252">
        <v>0</v>
      </c>
      <c r="G7144" s="252">
        <v>3</v>
      </c>
      <c r="H7144" s="252">
        <v>4999</v>
      </c>
      <c r="I7144" s="253" cm="1">
        <f t="array" ref="I7144">IF(OR(O7144={"Unbilled","Accounting Adjustment","Sch.300"}),0,E7144)</f>
        <v>804.38</v>
      </c>
      <c r="J7144" s="253" cm="1">
        <f t="array" ref="J7144">IF(OR(O7144={"Unbilled","Accounting Adjustment","Sch.300"}),0,IF($C7144="R",E7144,0))</f>
        <v>804.38</v>
      </c>
      <c r="K7144" s="253" cm="1">
        <f t="array" ref="K7144">IF(OR(O7144={"Unbilled","Accounting Adjustment","Sch.300"}),0,IF($C7144="R",G7144,0))</f>
        <v>3</v>
      </c>
      <c r="L7144" s="253" cm="1">
        <f t="array" ref="L7144">IF(OR(O7144={"Unbilled","Accounting Adjustment","Sch.300"}),0,IF($C7144="R",H7144,0))</f>
        <v>4999</v>
      </c>
      <c r="M7144" s="245" t="str">
        <f t="shared" si="224"/>
        <v>Commercial</v>
      </c>
      <c r="N7144" s="254" t="str">
        <f t="shared" si="225"/>
        <v>02GN24EV45</v>
      </c>
      <c r="O7144" s="254" t="str">
        <f>IF(C7144="U","Unbilled",INDEX(Sch.!B:B,MATCH(N7144,Sch.!A:A,0)))</f>
        <v>Sch.24</v>
      </c>
      <c r="P7144" s="245" t="str">
        <f>IF(C7144="U","Unbilled",INDEX(Sch.!C:C,MATCH(N7144,Sch.!A:A,0)))</f>
        <v>Sch.24</v>
      </c>
    </row>
    <row r="7145" spans="1:16">
      <c r="A7145" s="251">
        <v>202107</v>
      </c>
      <c r="B7145" s="252" t="s">
        <v>47</v>
      </c>
      <c r="C7145" s="252" t="s">
        <v>187</v>
      </c>
      <c r="D7145" s="252" t="s">
        <v>32</v>
      </c>
      <c r="E7145" s="252">
        <v>258373.08</v>
      </c>
      <c r="F7145" s="252">
        <v>0</v>
      </c>
      <c r="G7145" s="252">
        <v>1503</v>
      </c>
      <c r="H7145" s="252">
        <v>2670826</v>
      </c>
      <c r="I7145" s="253" cm="1">
        <f t="array" ref="I7145">IF(OR(O7145={"Unbilled","Accounting Adjustment","Sch.300"}),0,E7145)</f>
        <v>258373.08</v>
      </c>
      <c r="J7145" s="253" cm="1">
        <f t="array" ref="J7145">IF(OR(O7145={"Unbilled","Accounting Adjustment","Sch.300"}),0,IF($C7145="R",E7145,0))</f>
        <v>258373.08</v>
      </c>
      <c r="K7145" s="253" cm="1">
        <f t="array" ref="K7145">IF(OR(O7145={"Unbilled","Accounting Adjustment","Sch.300"}),0,IF($C7145="R",G7145,0))</f>
        <v>1503</v>
      </c>
      <c r="L7145" s="253" cm="1">
        <f t="array" ref="L7145">IF(OR(O7145={"Unbilled","Accounting Adjustment","Sch.300"}),0,IF($C7145="R",H7145,0))</f>
        <v>2670826</v>
      </c>
      <c r="M7145" s="245" t="str">
        <f t="shared" si="224"/>
        <v>Commercial</v>
      </c>
      <c r="N7145" s="254" t="str">
        <f t="shared" si="225"/>
        <v>02GNSB0024</v>
      </c>
      <c r="O7145" s="254" t="str">
        <f>IF(C7145="U","Unbilled",INDEX(Sch.!B:B,MATCH(N7145,Sch.!A:A,0)))</f>
        <v>Sch.24</v>
      </c>
      <c r="P7145" s="245" t="str">
        <f>IF(C7145="U","Unbilled",INDEX(Sch.!C:C,MATCH(N7145,Sch.!A:A,0)))</f>
        <v>Sch.24</v>
      </c>
    </row>
    <row r="7146" spans="1:16">
      <c r="A7146" s="251">
        <v>202107</v>
      </c>
      <c r="B7146" s="252" t="s">
        <v>47</v>
      </c>
      <c r="C7146" s="252" t="s">
        <v>187</v>
      </c>
      <c r="D7146" s="252" t="s">
        <v>33</v>
      </c>
      <c r="E7146" s="252">
        <v>17.420000000000002</v>
      </c>
      <c r="F7146" s="252">
        <v>0</v>
      </c>
      <c r="G7146" s="252">
        <v>1</v>
      </c>
      <c r="H7146" s="252">
        <v>76</v>
      </c>
      <c r="I7146" s="253" cm="1">
        <f t="array" ref="I7146">IF(OR(O7146={"Unbilled","Accounting Adjustment","Sch.300"}),0,E7146)</f>
        <v>17.420000000000002</v>
      </c>
      <c r="J7146" s="253" cm="1">
        <f t="array" ref="J7146">IF(OR(O7146={"Unbilled","Accounting Adjustment","Sch.300"}),0,IF($C7146="R",E7146,0))</f>
        <v>17.420000000000002</v>
      </c>
      <c r="K7146" s="253" cm="1">
        <f t="array" ref="K7146">IF(OR(O7146={"Unbilled","Accounting Adjustment","Sch.300"}),0,IF($C7146="R",G7146,0))</f>
        <v>1</v>
      </c>
      <c r="L7146" s="253" cm="1">
        <f t="array" ref="L7146">IF(OR(O7146={"Unbilled","Accounting Adjustment","Sch.300"}),0,IF($C7146="R",H7146,0))</f>
        <v>76</v>
      </c>
      <c r="M7146" s="245" t="str">
        <f t="shared" si="224"/>
        <v>Commercial</v>
      </c>
      <c r="N7146" s="254" t="str">
        <f t="shared" si="225"/>
        <v>02GNSB024F</v>
      </c>
      <c r="O7146" s="254" t="str">
        <f>IF(C7146="U","Unbilled",INDEX(Sch.!B:B,MATCH(N7146,Sch.!A:A,0)))</f>
        <v>Sch.24</v>
      </c>
      <c r="P7146" s="245" t="str">
        <f>IF(C7146="U","Unbilled",INDEX(Sch.!C:C,MATCH(N7146,Sch.!A:A,0)))</f>
        <v>Sch.24</v>
      </c>
    </row>
    <row r="7147" spans="1:16">
      <c r="A7147" s="251">
        <v>202107</v>
      </c>
      <c r="B7147" s="252" t="s">
        <v>47</v>
      </c>
      <c r="C7147" s="252" t="s">
        <v>187</v>
      </c>
      <c r="D7147" s="252" t="s">
        <v>34</v>
      </c>
      <c r="E7147" s="252">
        <v>1329.23</v>
      </c>
      <c r="F7147" s="252">
        <v>0</v>
      </c>
      <c r="G7147" s="252">
        <v>67</v>
      </c>
      <c r="H7147" s="252">
        <v>12798</v>
      </c>
      <c r="I7147" s="253" cm="1">
        <f t="array" ref="I7147">IF(OR(O7147={"Unbilled","Accounting Adjustment","Sch.300"}),0,E7147)</f>
        <v>1329.23</v>
      </c>
      <c r="J7147" s="253" cm="1">
        <f t="array" ref="J7147">IF(OR(O7147={"Unbilled","Accounting Adjustment","Sch.300"}),0,IF($C7147="R",E7147,0))</f>
        <v>1329.23</v>
      </c>
      <c r="K7147" s="253" cm="1">
        <f t="array" ref="K7147">IF(OR(O7147={"Unbilled","Accounting Adjustment","Sch.300"}),0,IF($C7147="R",G7147,0))</f>
        <v>67</v>
      </c>
      <c r="L7147" s="253" cm="1">
        <f t="array" ref="L7147">IF(OR(O7147={"Unbilled","Accounting Adjustment","Sch.300"}),0,IF($C7147="R",H7147,0))</f>
        <v>12798</v>
      </c>
      <c r="M7147" s="245" t="str">
        <f t="shared" si="224"/>
        <v>Commercial</v>
      </c>
      <c r="N7147" s="254" t="str">
        <f t="shared" si="225"/>
        <v>02GNSB24FP</v>
      </c>
      <c r="O7147" s="254" t="str">
        <f>IF(C7147="U","Unbilled",INDEX(Sch.!B:B,MATCH(N7147,Sch.!A:A,0)))</f>
        <v>Sch.24</v>
      </c>
      <c r="P7147" s="245" t="str">
        <f>IF(C7147="U","Unbilled",INDEX(Sch.!C:C,MATCH(N7147,Sch.!A:A,0)))</f>
        <v>Sch.24</v>
      </c>
    </row>
    <row r="7148" spans="1:16">
      <c r="A7148" s="251">
        <v>202107</v>
      </c>
      <c r="B7148" s="252" t="s">
        <v>47</v>
      </c>
      <c r="C7148" s="252" t="s">
        <v>187</v>
      </c>
      <c r="D7148" s="252" t="s">
        <v>48</v>
      </c>
      <c r="E7148" s="252">
        <v>4333425.75</v>
      </c>
      <c r="F7148" s="252">
        <v>0</v>
      </c>
      <c r="G7148" s="252">
        <v>14855</v>
      </c>
      <c r="H7148" s="252">
        <v>46770442</v>
      </c>
      <c r="I7148" s="253" cm="1">
        <f t="array" ref="I7148">IF(OR(O7148={"Unbilled","Accounting Adjustment","Sch.300"}),0,E7148)</f>
        <v>4333425.75</v>
      </c>
      <c r="J7148" s="253" cm="1">
        <f t="array" ref="J7148">IF(OR(O7148={"Unbilled","Accounting Adjustment","Sch.300"}),0,IF($C7148="R",E7148,0))</f>
        <v>4333425.75</v>
      </c>
      <c r="K7148" s="253" cm="1">
        <f t="array" ref="K7148">IF(OR(O7148={"Unbilled","Accounting Adjustment","Sch.300"}),0,IF($C7148="R",G7148,0))</f>
        <v>14855</v>
      </c>
      <c r="L7148" s="253" cm="1">
        <f t="array" ref="L7148">IF(OR(O7148={"Unbilled","Accounting Adjustment","Sch.300"}),0,IF($C7148="R",H7148,0))</f>
        <v>46770442</v>
      </c>
      <c r="M7148" s="245" t="str">
        <f t="shared" si="224"/>
        <v>Commercial</v>
      </c>
      <c r="N7148" s="254" t="str">
        <f t="shared" si="225"/>
        <v>02GNSV0024</v>
      </c>
      <c r="O7148" s="254" t="str">
        <f>IF(C7148="U","Unbilled",INDEX(Sch.!B:B,MATCH(N7148,Sch.!A:A,0)))</f>
        <v>Sch.24</v>
      </c>
      <c r="P7148" s="245" t="str">
        <f>IF(C7148="U","Unbilled",INDEX(Sch.!C:C,MATCH(N7148,Sch.!A:A,0)))</f>
        <v>Sch.24</v>
      </c>
    </row>
    <row r="7149" spans="1:16">
      <c r="A7149" s="251">
        <v>202107</v>
      </c>
      <c r="B7149" s="252" t="s">
        <v>47</v>
      </c>
      <c r="C7149" s="252" t="s">
        <v>187</v>
      </c>
      <c r="D7149" s="252" t="s">
        <v>49</v>
      </c>
      <c r="E7149" s="252">
        <v>14221.2</v>
      </c>
      <c r="F7149" s="252">
        <v>0</v>
      </c>
      <c r="G7149" s="252">
        <v>108</v>
      </c>
      <c r="H7149" s="252">
        <v>101687</v>
      </c>
      <c r="I7149" s="253" cm="1">
        <f t="array" ref="I7149">IF(OR(O7149={"Unbilled","Accounting Adjustment","Sch.300"}),0,E7149)</f>
        <v>14221.2</v>
      </c>
      <c r="J7149" s="253" cm="1">
        <f t="array" ref="J7149">IF(OR(O7149={"Unbilled","Accounting Adjustment","Sch.300"}),0,IF($C7149="R",E7149,0))</f>
        <v>14221.2</v>
      </c>
      <c r="K7149" s="253" cm="1">
        <f t="array" ref="K7149">IF(OR(O7149={"Unbilled","Accounting Adjustment","Sch.300"}),0,IF($C7149="R",G7149,0))</f>
        <v>108</v>
      </c>
      <c r="L7149" s="253" cm="1">
        <f t="array" ref="L7149">IF(OR(O7149={"Unbilled","Accounting Adjustment","Sch.300"}),0,IF($C7149="R",H7149,0))</f>
        <v>101687</v>
      </c>
      <c r="M7149" s="245" t="str">
        <f t="shared" si="224"/>
        <v>Commercial</v>
      </c>
      <c r="N7149" s="254" t="str">
        <f t="shared" si="225"/>
        <v>02GNSV024F</v>
      </c>
      <c r="O7149" s="254" t="str">
        <f>IF(C7149="U","Unbilled",INDEX(Sch.!B:B,MATCH(N7149,Sch.!A:A,0)))</f>
        <v>Sch.24</v>
      </c>
      <c r="P7149" s="245" t="str">
        <f>IF(C7149="U","Unbilled",INDEX(Sch.!C:C,MATCH(N7149,Sch.!A:A,0)))</f>
        <v>Sch.24</v>
      </c>
    </row>
    <row r="7150" spans="1:16">
      <c r="A7150" s="251">
        <v>202107</v>
      </c>
      <c r="B7150" s="252" t="s">
        <v>47</v>
      </c>
      <c r="C7150" s="252" t="s">
        <v>187</v>
      </c>
      <c r="D7150" s="252" t="s">
        <v>35</v>
      </c>
      <c r="E7150" s="252">
        <v>294153.19</v>
      </c>
      <c r="F7150" s="252">
        <v>0</v>
      </c>
      <c r="G7150" s="252">
        <v>78</v>
      </c>
      <c r="H7150" s="252">
        <v>3555624</v>
      </c>
      <c r="I7150" s="253" cm="1">
        <f t="array" ref="I7150">IF(OR(O7150={"Unbilled","Accounting Adjustment","Sch.300"}),0,E7150)</f>
        <v>294153.19</v>
      </c>
      <c r="J7150" s="253" cm="1">
        <f t="array" ref="J7150">IF(OR(O7150={"Unbilled","Accounting Adjustment","Sch.300"}),0,IF($C7150="R",E7150,0))</f>
        <v>294153.19</v>
      </c>
      <c r="K7150" s="253" cm="1">
        <f t="array" ref="K7150">IF(OR(O7150={"Unbilled","Accounting Adjustment","Sch.300"}),0,IF($C7150="R",G7150,0))</f>
        <v>78</v>
      </c>
      <c r="L7150" s="253" cm="1">
        <f t="array" ref="L7150">IF(OR(O7150={"Unbilled","Accounting Adjustment","Sch.300"}),0,IF($C7150="R",H7150,0))</f>
        <v>3555624</v>
      </c>
      <c r="M7150" s="245" t="str">
        <f t="shared" si="224"/>
        <v>Commercial</v>
      </c>
      <c r="N7150" s="254" t="str">
        <f t="shared" si="225"/>
        <v>02LGSB0036</v>
      </c>
      <c r="O7150" s="254" t="str">
        <f>IF(C7150="U","Unbilled",INDEX(Sch.!B:B,MATCH(N7150,Sch.!A:A,0)))</f>
        <v>Sch.36</v>
      </c>
      <c r="P7150" s="245" t="str">
        <f>IF(C7150="U","Unbilled",INDEX(Sch.!C:C,MATCH(N7150,Sch.!A:A,0)))</f>
        <v>Schs.29,36</v>
      </c>
    </row>
    <row r="7151" spans="1:16">
      <c r="A7151" s="251">
        <v>202107</v>
      </c>
      <c r="B7151" s="252" t="s">
        <v>47</v>
      </c>
      <c r="C7151" s="252" t="s">
        <v>187</v>
      </c>
      <c r="D7151" s="252" t="s">
        <v>50</v>
      </c>
      <c r="E7151" s="252">
        <v>5298821.55</v>
      </c>
      <c r="F7151" s="252">
        <v>0</v>
      </c>
      <c r="G7151" s="252">
        <v>847</v>
      </c>
      <c r="H7151" s="252">
        <v>67062260</v>
      </c>
      <c r="I7151" s="253" cm="1">
        <f t="array" ref="I7151">IF(OR(O7151={"Unbilled","Accounting Adjustment","Sch.300"}),0,E7151)</f>
        <v>5298821.55</v>
      </c>
      <c r="J7151" s="253" cm="1">
        <f t="array" ref="J7151">IF(OR(O7151={"Unbilled","Accounting Adjustment","Sch.300"}),0,IF($C7151="R",E7151,0))</f>
        <v>5298821.55</v>
      </c>
      <c r="K7151" s="253" cm="1">
        <f t="array" ref="K7151">IF(OR(O7151={"Unbilled","Accounting Adjustment","Sch.300"}),0,IF($C7151="R",G7151,0))</f>
        <v>847</v>
      </c>
      <c r="L7151" s="253" cm="1">
        <f t="array" ref="L7151">IF(OR(O7151={"Unbilled","Accounting Adjustment","Sch.300"}),0,IF($C7151="R",H7151,0))</f>
        <v>67062260</v>
      </c>
      <c r="M7151" s="245" t="str">
        <f t="shared" si="224"/>
        <v>Commercial</v>
      </c>
      <c r="N7151" s="254" t="str">
        <f t="shared" si="225"/>
        <v>02LGSV0036</v>
      </c>
      <c r="O7151" s="254" t="str">
        <f>IF(C7151="U","Unbilled",INDEX(Sch.!B:B,MATCH(N7151,Sch.!A:A,0)))</f>
        <v>Sch.36</v>
      </c>
      <c r="P7151" s="245" t="str">
        <f>IF(C7151="U","Unbilled",INDEX(Sch.!C:C,MATCH(N7151,Sch.!A:A,0)))</f>
        <v>Schs.29,36</v>
      </c>
    </row>
    <row r="7152" spans="1:16">
      <c r="A7152" s="251">
        <v>202107</v>
      </c>
      <c r="B7152" s="252" t="s">
        <v>47</v>
      </c>
      <c r="C7152" s="252" t="s">
        <v>187</v>
      </c>
      <c r="D7152" s="252" t="s">
        <v>51</v>
      </c>
      <c r="E7152" s="252">
        <v>1314487.8899999999</v>
      </c>
      <c r="F7152" s="252">
        <v>0</v>
      </c>
      <c r="G7152" s="252">
        <v>35</v>
      </c>
      <c r="H7152" s="252">
        <v>17595020</v>
      </c>
      <c r="I7152" s="253" cm="1">
        <f t="array" ref="I7152">IF(OR(O7152={"Unbilled","Accounting Adjustment","Sch.300"}),0,E7152)</f>
        <v>1314487.8899999999</v>
      </c>
      <c r="J7152" s="253" cm="1">
        <f t="array" ref="J7152">IF(OR(O7152={"Unbilled","Accounting Adjustment","Sch.300"}),0,IF($C7152="R",E7152,0))</f>
        <v>1314487.8899999999</v>
      </c>
      <c r="K7152" s="253" cm="1">
        <f t="array" ref="K7152">IF(OR(O7152={"Unbilled","Accounting Adjustment","Sch.300"}),0,IF($C7152="R",G7152,0))</f>
        <v>35</v>
      </c>
      <c r="L7152" s="253" cm="1">
        <f t="array" ref="L7152">IF(OR(O7152={"Unbilled","Accounting Adjustment","Sch.300"}),0,IF($C7152="R",H7152,0))</f>
        <v>17595020</v>
      </c>
      <c r="M7152" s="245" t="str">
        <f t="shared" si="224"/>
        <v>Commercial</v>
      </c>
      <c r="N7152" s="254" t="str">
        <f t="shared" si="225"/>
        <v>02LGSV048T</v>
      </c>
      <c r="O7152" s="254" t="str">
        <f>IF(C7152="U","Unbilled",INDEX(Sch.!B:B,MATCH(N7152,Sch.!A:A,0)))</f>
        <v>Sch.48T</v>
      </c>
      <c r="P7152" s="245" t="str">
        <f>IF(C7152="U","Unbilled",INDEX(Sch.!C:C,MATCH(N7152,Sch.!A:A,0)))</f>
        <v>Not Decoupled</v>
      </c>
    </row>
    <row r="7153" spans="1:16">
      <c r="A7153" s="251">
        <v>202107</v>
      </c>
      <c r="B7153" s="252" t="s">
        <v>47</v>
      </c>
      <c r="C7153" s="252" t="s">
        <v>187</v>
      </c>
      <c r="D7153" s="252" t="s">
        <v>75</v>
      </c>
      <c r="E7153" s="252">
        <v>6668.57</v>
      </c>
      <c r="H7153" s="252">
        <v>0</v>
      </c>
      <c r="I7153" s="253" cm="1">
        <f t="array" ref="I7153">IF(OR(O7153={"Unbilled","Accounting Adjustment","Sch.300"}),0,E7153)</f>
        <v>0</v>
      </c>
      <c r="J7153" s="253" cm="1">
        <f t="array" ref="J7153">IF(OR(O7153={"Unbilled","Accounting Adjustment","Sch.300"}),0,IF($C7153="R",E7153,0))</f>
        <v>0</v>
      </c>
      <c r="K7153" s="253" cm="1">
        <f t="array" ref="K7153">IF(OR(O7153={"Unbilled","Accounting Adjustment","Sch.300"}),0,IF($C7153="R",G7153,0))</f>
        <v>0</v>
      </c>
      <c r="L7153" s="253" cm="1">
        <f t="array" ref="L7153">IF(OR(O7153={"Unbilled","Accounting Adjustment","Sch.300"}),0,IF($C7153="R",H7153,0))</f>
        <v>0</v>
      </c>
      <c r="M7153" s="245" t="str">
        <f t="shared" si="224"/>
        <v>Commercial</v>
      </c>
      <c r="N7153" s="254" t="str">
        <f t="shared" si="225"/>
        <v>02LNX00102</v>
      </c>
      <c r="O7153" s="254" t="str">
        <f>IF(C7153="U","Unbilled",INDEX(Sch.!B:B,MATCH(N7153,Sch.!A:A,0)))</f>
        <v>Sch.300</v>
      </c>
      <c r="P7153" s="245" t="str">
        <f>IF(C7153="U","Unbilled",INDEX(Sch.!C:C,MATCH(N7153,Sch.!A:A,0)))</f>
        <v>Not Decoupled</v>
      </c>
    </row>
    <row r="7154" spans="1:16">
      <c r="A7154" s="251">
        <v>202107</v>
      </c>
      <c r="B7154" s="252" t="s">
        <v>47</v>
      </c>
      <c r="C7154" s="252" t="s">
        <v>187</v>
      </c>
      <c r="D7154" s="252" t="s">
        <v>77</v>
      </c>
      <c r="E7154" s="252">
        <v>209.95</v>
      </c>
      <c r="H7154" s="252">
        <v>0</v>
      </c>
      <c r="I7154" s="253" cm="1">
        <f t="array" ref="I7154">IF(OR(O7154={"Unbilled","Accounting Adjustment","Sch.300"}),0,E7154)</f>
        <v>0</v>
      </c>
      <c r="J7154" s="253" cm="1">
        <f t="array" ref="J7154">IF(OR(O7154={"Unbilled","Accounting Adjustment","Sch.300"}),0,IF($C7154="R",E7154,0))</f>
        <v>0</v>
      </c>
      <c r="K7154" s="253" cm="1">
        <f t="array" ref="K7154">IF(OR(O7154={"Unbilled","Accounting Adjustment","Sch.300"}),0,IF($C7154="R",G7154,0))</f>
        <v>0</v>
      </c>
      <c r="L7154" s="253" cm="1">
        <f t="array" ref="L7154">IF(OR(O7154={"Unbilled","Accounting Adjustment","Sch.300"}),0,IF($C7154="R",H7154,0))</f>
        <v>0</v>
      </c>
      <c r="M7154" s="245" t="str">
        <f t="shared" si="224"/>
        <v>Commercial</v>
      </c>
      <c r="N7154" s="254" t="str">
        <f t="shared" si="225"/>
        <v>02LNX00105</v>
      </c>
      <c r="O7154" s="254" t="str">
        <f>IF(C7154="U","Unbilled",INDEX(Sch.!B:B,MATCH(N7154,Sch.!A:A,0)))</f>
        <v>Sch.300</v>
      </c>
      <c r="P7154" s="245" t="str">
        <f>IF(C7154="U","Unbilled",INDEX(Sch.!C:C,MATCH(N7154,Sch.!A:A,0)))</f>
        <v>Not Decoupled</v>
      </c>
    </row>
    <row r="7155" spans="1:16">
      <c r="A7155" s="251">
        <v>202107</v>
      </c>
      <c r="B7155" s="252" t="s">
        <v>47</v>
      </c>
      <c r="C7155" s="252" t="s">
        <v>187</v>
      </c>
      <c r="D7155" s="252" t="s">
        <v>78</v>
      </c>
      <c r="E7155" s="252">
        <v>20617.669999999998</v>
      </c>
      <c r="H7155" s="252">
        <v>0</v>
      </c>
      <c r="I7155" s="253" cm="1">
        <f t="array" ref="I7155">IF(OR(O7155={"Unbilled","Accounting Adjustment","Sch.300"}),0,E7155)</f>
        <v>0</v>
      </c>
      <c r="J7155" s="253" cm="1">
        <f t="array" ref="J7155">IF(OR(O7155={"Unbilled","Accounting Adjustment","Sch.300"}),0,IF($C7155="R",E7155,0))</f>
        <v>0</v>
      </c>
      <c r="K7155" s="253" cm="1">
        <f t="array" ref="K7155">IF(OR(O7155={"Unbilled","Accounting Adjustment","Sch.300"}),0,IF($C7155="R",G7155,0))</f>
        <v>0</v>
      </c>
      <c r="L7155" s="253" cm="1">
        <f t="array" ref="L7155">IF(OR(O7155={"Unbilled","Accounting Adjustment","Sch.300"}),0,IF($C7155="R",H7155,0))</f>
        <v>0</v>
      </c>
      <c r="M7155" s="245" t="str">
        <f t="shared" si="224"/>
        <v>Commercial</v>
      </c>
      <c r="N7155" s="254" t="str">
        <f t="shared" si="225"/>
        <v>02LNX00109</v>
      </c>
      <c r="O7155" s="254" t="str">
        <f>IF(C7155="U","Unbilled",INDEX(Sch.!B:B,MATCH(N7155,Sch.!A:A,0)))</f>
        <v>Sch.300</v>
      </c>
      <c r="P7155" s="245" t="str">
        <f>IF(C7155="U","Unbilled",INDEX(Sch.!C:C,MATCH(N7155,Sch.!A:A,0)))</f>
        <v>Not Decoupled</v>
      </c>
    </row>
    <row r="7156" spans="1:16">
      <c r="A7156" s="251">
        <v>202107</v>
      </c>
      <c r="B7156" s="252" t="s">
        <v>47</v>
      </c>
      <c r="C7156" s="252" t="s">
        <v>187</v>
      </c>
      <c r="D7156" s="252" t="s">
        <v>79</v>
      </c>
      <c r="E7156" s="252">
        <v>2749.44</v>
      </c>
      <c r="H7156" s="252">
        <v>0</v>
      </c>
      <c r="I7156" s="253" cm="1">
        <f t="array" ref="I7156">IF(OR(O7156={"Unbilled","Accounting Adjustment","Sch.300"}),0,E7156)</f>
        <v>0</v>
      </c>
      <c r="J7156" s="253" cm="1">
        <f t="array" ref="J7156">IF(OR(O7156={"Unbilled","Accounting Adjustment","Sch.300"}),0,IF($C7156="R",E7156,0))</f>
        <v>0</v>
      </c>
      <c r="K7156" s="253" cm="1">
        <f t="array" ref="K7156">IF(OR(O7156={"Unbilled","Accounting Adjustment","Sch.300"}),0,IF($C7156="R",G7156,0))</f>
        <v>0</v>
      </c>
      <c r="L7156" s="253" cm="1">
        <f t="array" ref="L7156">IF(OR(O7156={"Unbilled","Accounting Adjustment","Sch.300"}),0,IF($C7156="R",H7156,0))</f>
        <v>0</v>
      </c>
      <c r="M7156" s="245" t="str">
        <f t="shared" si="224"/>
        <v>Commercial</v>
      </c>
      <c r="N7156" s="254" t="str">
        <f t="shared" si="225"/>
        <v>02LNX00110</v>
      </c>
      <c r="O7156" s="254" t="str">
        <f>IF(C7156="U","Unbilled",INDEX(Sch.!B:B,MATCH(N7156,Sch.!A:A,0)))</f>
        <v>Sch.300</v>
      </c>
      <c r="P7156" s="245" t="str">
        <f>IF(C7156="U","Unbilled",INDEX(Sch.!C:C,MATCH(N7156,Sch.!A:A,0)))</f>
        <v>Not Decoupled</v>
      </c>
    </row>
    <row r="7157" spans="1:16">
      <c r="A7157" s="251">
        <v>202107</v>
      </c>
      <c r="B7157" s="252" t="s">
        <v>47</v>
      </c>
      <c r="C7157" s="252" t="s">
        <v>187</v>
      </c>
      <c r="D7157" s="252" t="s">
        <v>80</v>
      </c>
      <c r="E7157" s="252">
        <v>55.73</v>
      </c>
      <c r="H7157" s="252">
        <v>0</v>
      </c>
      <c r="I7157" s="253" cm="1">
        <f t="array" ref="I7157">IF(OR(O7157={"Unbilled","Accounting Adjustment","Sch.300"}),0,E7157)</f>
        <v>0</v>
      </c>
      <c r="J7157" s="253" cm="1">
        <f t="array" ref="J7157">IF(OR(O7157={"Unbilled","Accounting Adjustment","Sch.300"}),0,IF($C7157="R",E7157,0))</f>
        <v>0</v>
      </c>
      <c r="K7157" s="253" cm="1">
        <f t="array" ref="K7157">IF(OR(O7157={"Unbilled","Accounting Adjustment","Sch.300"}),0,IF($C7157="R",G7157,0))</f>
        <v>0</v>
      </c>
      <c r="L7157" s="253" cm="1">
        <f t="array" ref="L7157">IF(OR(O7157={"Unbilled","Accounting Adjustment","Sch.300"}),0,IF($C7157="R",H7157,0))</f>
        <v>0</v>
      </c>
      <c r="M7157" s="245" t="str">
        <f t="shared" si="224"/>
        <v>Commercial</v>
      </c>
      <c r="N7157" s="254" t="str">
        <f t="shared" si="225"/>
        <v>02LNX00112</v>
      </c>
      <c r="O7157" s="254" t="str">
        <f>IF(C7157="U","Unbilled",INDEX(Sch.!B:B,MATCH(N7157,Sch.!A:A,0)))</f>
        <v>Sch.300</v>
      </c>
      <c r="P7157" s="245" t="str">
        <f>IF(C7157="U","Unbilled",INDEX(Sch.!C:C,MATCH(N7157,Sch.!A:A,0)))</f>
        <v>Not Decoupled</v>
      </c>
    </row>
    <row r="7158" spans="1:16">
      <c r="A7158" s="251">
        <v>202107</v>
      </c>
      <c r="B7158" s="252" t="s">
        <v>47</v>
      </c>
      <c r="C7158" s="252" t="s">
        <v>187</v>
      </c>
      <c r="D7158" s="252" t="s">
        <v>81</v>
      </c>
      <c r="E7158" s="252">
        <v>789.06</v>
      </c>
      <c r="H7158" s="252">
        <v>0</v>
      </c>
      <c r="I7158" s="253" cm="1">
        <f t="array" ref="I7158">IF(OR(O7158={"Unbilled","Accounting Adjustment","Sch.300"}),0,E7158)</f>
        <v>0</v>
      </c>
      <c r="J7158" s="253" cm="1">
        <f t="array" ref="J7158">IF(OR(O7158={"Unbilled","Accounting Adjustment","Sch.300"}),0,IF($C7158="R",E7158,0))</f>
        <v>0</v>
      </c>
      <c r="K7158" s="253" cm="1">
        <f t="array" ref="K7158">IF(OR(O7158={"Unbilled","Accounting Adjustment","Sch.300"}),0,IF($C7158="R",G7158,0))</f>
        <v>0</v>
      </c>
      <c r="L7158" s="253" cm="1">
        <f t="array" ref="L7158">IF(OR(O7158={"Unbilled","Accounting Adjustment","Sch.300"}),0,IF($C7158="R",H7158,0))</f>
        <v>0</v>
      </c>
      <c r="M7158" s="245" t="str">
        <f t="shared" si="224"/>
        <v>Commercial</v>
      </c>
      <c r="N7158" s="254" t="str">
        <f t="shared" si="225"/>
        <v>02LNX00300</v>
      </c>
      <c r="O7158" s="254" t="str">
        <f>IF(C7158="U","Unbilled",INDEX(Sch.!B:B,MATCH(N7158,Sch.!A:A,0)))</f>
        <v>Sch.300</v>
      </c>
      <c r="P7158" s="245" t="str">
        <f>IF(C7158="U","Unbilled",INDEX(Sch.!C:C,MATCH(N7158,Sch.!A:A,0)))</f>
        <v>Not Decoupled</v>
      </c>
    </row>
    <row r="7159" spans="1:16">
      <c r="A7159" s="251">
        <v>202107</v>
      </c>
      <c r="B7159" s="252" t="s">
        <v>47</v>
      </c>
      <c r="C7159" s="252" t="s">
        <v>187</v>
      </c>
      <c r="D7159" s="252" t="s">
        <v>83</v>
      </c>
      <c r="E7159" s="252">
        <v>3083.88</v>
      </c>
      <c r="H7159" s="252">
        <v>0</v>
      </c>
      <c r="I7159" s="253" cm="1">
        <f t="array" ref="I7159">IF(OR(O7159={"Unbilled","Accounting Adjustment","Sch.300"}),0,E7159)</f>
        <v>0</v>
      </c>
      <c r="J7159" s="253" cm="1">
        <f t="array" ref="J7159">IF(OR(O7159={"Unbilled","Accounting Adjustment","Sch.300"}),0,IF($C7159="R",E7159,0))</f>
        <v>0</v>
      </c>
      <c r="K7159" s="253" cm="1">
        <f t="array" ref="K7159">IF(OR(O7159={"Unbilled","Accounting Adjustment","Sch.300"}),0,IF($C7159="R",G7159,0))</f>
        <v>0</v>
      </c>
      <c r="L7159" s="253" cm="1">
        <f t="array" ref="L7159">IF(OR(O7159={"Unbilled","Accounting Adjustment","Sch.300"}),0,IF($C7159="R",H7159,0))</f>
        <v>0</v>
      </c>
      <c r="M7159" s="245" t="str">
        <f t="shared" si="224"/>
        <v>Commercial</v>
      </c>
      <c r="N7159" s="254" t="str">
        <f t="shared" si="225"/>
        <v>02LNX00311</v>
      </c>
      <c r="O7159" s="254" t="str">
        <f>IF(C7159="U","Unbilled",INDEX(Sch.!B:B,MATCH(N7159,Sch.!A:A,0)))</f>
        <v>Sch.300</v>
      </c>
      <c r="P7159" s="245" t="str">
        <f>IF(C7159="U","Unbilled",INDEX(Sch.!C:C,MATCH(N7159,Sch.!A:A,0)))</f>
        <v>Not Decoupled</v>
      </c>
    </row>
    <row r="7160" spans="1:16">
      <c r="A7160" s="251">
        <v>202107</v>
      </c>
      <c r="B7160" s="252" t="s">
        <v>47</v>
      </c>
      <c r="C7160" s="252" t="s">
        <v>187</v>
      </c>
      <c r="D7160" s="252" t="s">
        <v>84</v>
      </c>
      <c r="E7160" s="252">
        <v>5863.32</v>
      </c>
      <c r="H7160" s="252">
        <v>0</v>
      </c>
      <c r="I7160" s="253" cm="1">
        <f t="array" ref="I7160">IF(OR(O7160={"Unbilled","Accounting Adjustment","Sch.300"}),0,E7160)</f>
        <v>0</v>
      </c>
      <c r="J7160" s="253" cm="1">
        <f t="array" ref="J7160">IF(OR(O7160={"Unbilled","Accounting Adjustment","Sch.300"}),0,IF($C7160="R",E7160,0))</f>
        <v>0</v>
      </c>
      <c r="K7160" s="253" cm="1">
        <f t="array" ref="K7160">IF(OR(O7160={"Unbilled","Accounting Adjustment","Sch.300"}),0,IF($C7160="R",G7160,0))</f>
        <v>0</v>
      </c>
      <c r="L7160" s="253" cm="1">
        <f t="array" ref="L7160">IF(OR(O7160={"Unbilled","Accounting Adjustment","Sch.300"}),0,IF($C7160="R",H7160,0))</f>
        <v>0</v>
      </c>
      <c r="M7160" s="245" t="str">
        <f t="shared" si="224"/>
        <v>Commercial</v>
      </c>
      <c r="N7160" s="254" t="str">
        <f t="shared" si="225"/>
        <v>02LNX00312</v>
      </c>
      <c r="O7160" s="254" t="str">
        <f>IF(C7160="U","Unbilled",INDEX(Sch.!B:B,MATCH(N7160,Sch.!A:A,0)))</f>
        <v>Sch.300</v>
      </c>
      <c r="P7160" s="245" t="str">
        <f>IF(C7160="U","Unbilled",INDEX(Sch.!C:C,MATCH(N7160,Sch.!A:A,0)))</f>
        <v>Not Decoupled</v>
      </c>
    </row>
    <row r="7161" spans="1:16">
      <c r="A7161" s="251">
        <v>202107</v>
      </c>
      <c r="B7161" s="252" t="s">
        <v>47</v>
      </c>
      <c r="C7161" s="252" t="s">
        <v>187</v>
      </c>
      <c r="D7161" s="252" t="s">
        <v>73</v>
      </c>
      <c r="E7161" s="252">
        <v>1754.11</v>
      </c>
      <c r="F7161" s="252">
        <v>0</v>
      </c>
      <c r="G7161" s="252">
        <v>24</v>
      </c>
      <c r="H7161" s="252">
        <v>14100</v>
      </c>
      <c r="I7161" s="253" cm="1">
        <f t="array" ref="I7161">IF(OR(O7161={"Unbilled","Accounting Adjustment","Sch.300"}),0,E7161)</f>
        <v>1754.11</v>
      </c>
      <c r="J7161" s="253" cm="1">
        <f t="array" ref="J7161">IF(OR(O7161={"Unbilled","Accounting Adjustment","Sch.300"}),0,IF($C7161="R",E7161,0))</f>
        <v>1754.11</v>
      </c>
      <c r="K7161" s="253" cm="1">
        <f t="array" ref="K7161">IF(OR(O7161={"Unbilled","Accounting Adjustment","Sch.300"}),0,IF($C7161="R",G7161,0))</f>
        <v>24</v>
      </c>
      <c r="L7161" s="253" cm="1">
        <f t="array" ref="L7161">IF(OR(O7161={"Unbilled","Accounting Adjustment","Sch.300"}),0,IF($C7161="R",H7161,0))</f>
        <v>14100</v>
      </c>
      <c r="M7161" s="245" t="str">
        <f t="shared" si="224"/>
        <v>Commercial</v>
      </c>
      <c r="N7161" s="254" t="str">
        <f t="shared" si="225"/>
        <v>02NMB24135</v>
      </c>
      <c r="O7161" s="254" t="str">
        <f>IF(C7161="U","Unbilled",INDEX(Sch.!B:B,MATCH(N7161,Sch.!A:A,0)))</f>
        <v>Sch.24</v>
      </c>
      <c r="P7161" s="245" t="str">
        <f>IF(C7161="U","Unbilled",INDEX(Sch.!C:C,MATCH(N7161,Sch.!A:A,0)))</f>
        <v>Sch.24</v>
      </c>
    </row>
    <row r="7162" spans="1:16">
      <c r="A7162" s="251">
        <v>202107</v>
      </c>
      <c r="B7162" s="252" t="s">
        <v>47</v>
      </c>
      <c r="C7162" s="252" t="s">
        <v>187</v>
      </c>
      <c r="D7162" s="252" t="s">
        <v>36</v>
      </c>
      <c r="E7162" s="252">
        <v>42274.34</v>
      </c>
      <c r="F7162" s="252">
        <v>0</v>
      </c>
      <c r="G7162" s="252">
        <v>132</v>
      </c>
      <c r="H7162" s="252">
        <v>416786</v>
      </c>
      <c r="I7162" s="253" cm="1">
        <f t="array" ref="I7162">IF(OR(O7162={"Unbilled","Accounting Adjustment","Sch.300"}),0,E7162)</f>
        <v>42274.34</v>
      </c>
      <c r="J7162" s="253" cm="1">
        <f t="array" ref="J7162">IF(OR(O7162={"Unbilled","Accounting Adjustment","Sch.300"}),0,IF($C7162="R",E7162,0))</f>
        <v>42274.34</v>
      </c>
      <c r="K7162" s="253" cm="1">
        <f t="array" ref="K7162">IF(OR(O7162={"Unbilled","Accounting Adjustment","Sch.300"}),0,IF($C7162="R",G7162,0))</f>
        <v>132</v>
      </c>
      <c r="L7162" s="253" cm="1">
        <f t="array" ref="L7162">IF(OR(O7162={"Unbilled","Accounting Adjustment","Sch.300"}),0,IF($C7162="R",H7162,0))</f>
        <v>416786</v>
      </c>
      <c r="M7162" s="245" t="str">
        <f t="shared" si="224"/>
        <v>Commercial</v>
      </c>
      <c r="N7162" s="254" t="str">
        <f t="shared" si="225"/>
        <v>02NMT24135</v>
      </c>
      <c r="O7162" s="254" t="str">
        <f>IF(C7162="U","Unbilled",INDEX(Sch.!B:B,MATCH(N7162,Sch.!A:A,0)))</f>
        <v>Sch.24</v>
      </c>
      <c r="P7162" s="245" t="str">
        <f>IF(C7162="U","Unbilled",INDEX(Sch.!C:C,MATCH(N7162,Sch.!A:A,0)))</f>
        <v>Sch.24</v>
      </c>
    </row>
    <row r="7163" spans="1:16">
      <c r="A7163" s="251">
        <v>202107</v>
      </c>
      <c r="B7163" s="252" t="s">
        <v>47</v>
      </c>
      <c r="C7163" s="252" t="s">
        <v>187</v>
      </c>
      <c r="D7163" s="252" t="s">
        <v>37</v>
      </c>
      <c r="E7163" s="252">
        <v>90322.49</v>
      </c>
      <c r="F7163" s="252">
        <v>0</v>
      </c>
      <c r="G7163" s="252">
        <v>17</v>
      </c>
      <c r="H7163" s="252">
        <v>1070040</v>
      </c>
      <c r="I7163" s="253" cm="1">
        <f t="array" ref="I7163">IF(OR(O7163={"Unbilled","Accounting Adjustment","Sch.300"}),0,E7163)</f>
        <v>90322.49</v>
      </c>
      <c r="J7163" s="253" cm="1">
        <f t="array" ref="J7163">IF(OR(O7163={"Unbilled","Accounting Adjustment","Sch.300"}),0,IF($C7163="R",E7163,0))</f>
        <v>90322.49</v>
      </c>
      <c r="K7163" s="253" cm="1">
        <f t="array" ref="K7163">IF(OR(O7163={"Unbilled","Accounting Adjustment","Sch.300"}),0,IF($C7163="R",G7163,0))</f>
        <v>17</v>
      </c>
      <c r="L7163" s="253" cm="1">
        <f t="array" ref="L7163">IF(OR(O7163={"Unbilled","Accounting Adjustment","Sch.300"}),0,IF($C7163="R",H7163,0))</f>
        <v>1070040</v>
      </c>
      <c r="M7163" s="245" t="str">
        <f t="shared" si="224"/>
        <v>Commercial</v>
      </c>
      <c r="N7163" s="254" t="str">
        <f t="shared" si="225"/>
        <v>02NMT36135</v>
      </c>
      <c r="O7163" s="254" t="str">
        <f>IF(C7163="U","Unbilled",INDEX(Sch.!B:B,MATCH(N7163,Sch.!A:A,0)))</f>
        <v>Sch.36</v>
      </c>
      <c r="P7163" s="245" t="str">
        <f>IF(C7163="U","Unbilled",INDEX(Sch.!C:C,MATCH(N7163,Sch.!A:A,0)))</f>
        <v>Schs.29,36</v>
      </c>
    </row>
    <row r="7164" spans="1:16">
      <c r="A7164" s="251">
        <v>202107</v>
      </c>
      <c r="B7164" s="252" t="s">
        <v>47</v>
      </c>
      <c r="C7164" s="252" t="s">
        <v>187</v>
      </c>
      <c r="D7164" s="252" t="s">
        <v>38</v>
      </c>
      <c r="E7164" s="252">
        <v>69775.06</v>
      </c>
      <c r="F7164" s="252">
        <v>0</v>
      </c>
      <c r="G7164" s="252">
        <v>2</v>
      </c>
      <c r="H7164" s="252">
        <v>952800</v>
      </c>
      <c r="I7164" s="253" cm="1">
        <f t="array" ref="I7164">IF(OR(O7164={"Unbilled","Accounting Adjustment","Sch.300"}),0,E7164)</f>
        <v>69775.06</v>
      </c>
      <c r="J7164" s="253" cm="1">
        <f t="array" ref="J7164">IF(OR(O7164={"Unbilled","Accounting Adjustment","Sch.300"}),0,IF($C7164="R",E7164,0))</f>
        <v>69775.06</v>
      </c>
      <c r="K7164" s="253" cm="1">
        <f t="array" ref="K7164">IF(OR(O7164={"Unbilled","Accounting Adjustment","Sch.300"}),0,IF($C7164="R",G7164,0))</f>
        <v>2</v>
      </c>
      <c r="L7164" s="253" cm="1">
        <f t="array" ref="L7164">IF(OR(O7164={"Unbilled","Accounting Adjustment","Sch.300"}),0,IF($C7164="R",H7164,0))</f>
        <v>952800</v>
      </c>
      <c r="M7164" s="245" t="str">
        <f t="shared" si="224"/>
        <v>Commercial</v>
      </c>
      <c r="N7164" s="254" t="str">
        <f t="shared" si="225"/>
        <v>02NMT48135</v>
      </c>
      <c r="O7164" s="254" t="str">
        <f>IF(C7164="U","Unbilled",INDEX(Sch.!B:B,MATCH(N7164,Sch.!A:A,0)))</f>
        <v>Sch.48T</v>
      </c>
      <c r="P7164" s="245" t="str">
        <f>IF(C7164="U","Unbilled",INDEX(Sch.!C:C,MATCH(N7164,Sch.!A:A,0)))</f>
        <v>Not Decoupled</v>
      </c>
    </row>
    <row r="7165" spans="1:16">
      <c r="A7165" s="251">
        <v>202107</v>
      </c>
      <c r="B7165" s="252" t="s">
        <v>47</v>
      </c>
      <c r="C7165" s="252" t="s">
        <v>187</v>
      </c>
      <c r="D7165" s="252" t="s">
        <v>52</v>
      </c>
      <c r="E7165" s="252">
        <v>8697.0300000000007</v>
      </c>
      <c r="F7165" s="252">
        <v>0</v>
      </c>
      <c r="G7165" s="252">
        <v>742</v>
      </c>
      <c r="H7165" s="252">
        <v>113378</v>
      </c>
      <c r="I7165" s="253" cm="1">
        <f t="array" ref="I7165">IF(OR(O7165={"Unbilled","Accounting Adjustment","Sch.300"}),0,E7165)</f>
        <v>8697.0300000000007</v>
      </c>
      <c r="J7165" s="253" cm="1">
        <f t="array" ref="J7165">IF(OR(O7165={"Unbilled","Accounting Adjustment","Sch.300"}),0,IF($C7165="R",E7165,0))</f>
        <v>8697.0300000000007</v>
      </c>
      <c r="K7165" s="253" cm="1">
        <f t="array" ref="K7165">IF(OR(O7165={"Unbilled","Accounting Adjustment","Sch.300"}),0,IF($C7165="R",G7165,0))</f>
        <v>742</v>
      </c>
      <c r="L7165" s="253" cm="1">
        <f t="array" ref="L7165">IF(OR(O7165={"Unbilled","Accounting Adjustment","Sch.300"}),0,IF($C7165="R",H7165,0))</f>
        <v>113378</v>
      </c>
      <c r="M7165" s="245" t="str">
        <f t="shared" si="224"/>
        <v>Commercial</v>
      </c>
      <c r="N7165" s="254" t="str">
        <f t="shared" si="225"/>
        <v>02OALT015N</v>
      </c>
      <c r="O7165" s="254" t="str">
        <f>IF(C7165="U","Unbilled",INDEX(Sch.!B:B,MATCH(N7165,Sch.!A:A,0)))</f>
        <v>Sch.15</v>
      </c>
      <c r="P7165" s="245" t="str">
        <f>IF(C7165="U","Unbilled",INDEX(Sch.!C:C,MATCH(N7165,Sch.!A:A,0)))</f>
        <v>Not Decoupled</v>
      </c>
    </row>
    <row r="7166" spans="1:16">
      <c r="A7166" s="251">
        <v>202107</v>
      </c>
      <c r="B7166" s="252" t="s">
        <v>47</v>
      </c>
      <c r="C7166" s="252" t="s">
        <v>187</v>
      </c>
      <c r="D7166" s="252" t="s">
        <v>39</v>
      </c>
      <c r="E7166" s="252">
        <v>4229.49</v>
      </c>
      <c r="F7166" s="252">
        <v>0</v>
      </c>
      <c r="G7166" s="252">
        <v>452</v>
      </c>
      <c r="H7166" s="252">
        <v>40155</v>
      </c>
      <c r="I7166" s="253" cm="1">
        <f t="array" ref="I7166">IF(OR(O7166={"Unbilled","Accounting Adjustment","Sch.300"}),0,E7166)</f>
        <v>4229.49</v>
      </c>
      <c r="J7166" s="253" cm="1">
        <f t="array" ref="J7166">IF(OR(O7166={"Unbilled","Accounting Adjustment","Sch.300"}),0,IF($C7166="R",E7166,0))</f>
        <v>4229.49</v>
      </c>
      <c r="K7166" s="253" cm="1">
        <f t="array" ref="K7166">IF(OR(O7166={"Unbilled","Accounting Adjustment","Sch.300"}),0,IF($C7166="R",G7166,0))</f>
        <v>452</v>
      </c>
      <c r="L7166" s="253" cm="1">
        <f t="array" ref="L7166">IF(OR(O7166={"Unbilled","Accounting Adjustment","Sch.300"}),0,IF($C7166="R",H7166,0))</f>
        <v>40155</v>
      </c>
      <c r="M7166" s="245" t="str">
        <f t="shared" si="224"/>
        <v>Commercial</v>
      </c>
      <c r="N7166" s="254" t="str">
        <f t="shared" si="225"/>
        <v>02OALTB15N</v>
      </c>
      <c r="O7166" s="254" t="str">
        <f>IF(C7166="U","Unbilled",INDEX(Sch.!B:B,MATCH(N7166,Sch.!A:A,0)))</f>
        <v>Sch.15</v>
      </c>
      <c r="P7166" s="245" t="str">
        <f>IF(C7166="U","Unbilled",INDEX(Sch.!C:C,MATCH(N7166,Sch.!A:A,0)))</f>
        <v>Not Decoupled</v>
      </c>
    </row>
    <row r="7167" spans="1:16">
      <c r="A7167" s="251">
        <v>202107</v>
      </c>
      <c r="B7167" s="252" t="s">
        <v>47</v>
      </c>
      <c r="C7167" s="252" t="s">
        <v>187</v>
      </c>
      <c r="D7167" s="252" t="s">
        <v>53</v>
      </c>
      <c r="E7167" s="252">
        <v>1340.27</v>
      </c>
      <c r="F7167" s="252">
        <v>0</v>
      </c>
      <c r="G7167" s="252">
        <v>26</v>
      </c>
      <c r="H7167" s="252">
        <v>23051</v>
      </c>
      <c r="I7167" s="253" cm="1">
        <f t="array" ref="I7167">IF(OR(O7167={"Unbilled","Accounting Adjustment","Sch.300"}),0,E7167)</f>
        <v>1340.27</v>
      </c>
      <c r="J7167" s="253" cm="1">
        <f t="array" ref="J7167">IF(OR(O7167={"Unbilled","Accounting Adjustment","Sch.300"}),0,IF($C7167="R",E7167,0))</f>
        <v>1340.27</v>
      </c>
      <c r="K7167" s="253" cm="1">
        <f t="array" ref="K7167">IF(OR(O7167={"Unbilled","Accounting Adjustment","Sch.300"}),0,IF($C7167="R",G7167,0))</f>
        <v>26</v>
      </c>
      <c r="L7167" s="253" cm="1">
        <f t="array" ref="L7167">IF(OR(O7167={"Unbilled","Accounting Adjustment","Sch.300"}),0,IF($C7167="R",H7167,0))</f>
        <v>23051</v>
      </c>
      <c r="M7167" s="245" t="str">
        <f t="shared" si="224"/>
        <v>Commercial</v>
      </c>
      <c r="N7167" s="254" t="str">
        <f t="shared" si="225"/>
        <v>02RCFL0054</v>
      </c>
      <c r="O7167" s="254" t="str">
        <f>IF(C7167="U","Unbilled",INDEX(Sch.!B:B,MATCH(N7167,Sch.!A:A,0)))</f>
        <v>Sch.54</v>
      </c>
      <c r="P7167" s="245" t="str">
        <f>IF(C7167="U","Unbilled",INDEX(Sch.!C:C,MATCH(N7167,Sch.!A:A,0)))</f>
        <v>Not Decoupled</v>
      </c>
    </row>
    <row r="7168" spans="1:16">
      <c r="A7168" s="251">
        <v>202107</v>
      </c>
      <c r="B7168" s="252" t="s">
        <v>47</v>
      </c>
      <c r="C7168" s="252" t="s">
        <v>187</v>
      </c>
      <c r="D7168" s="252" t="s">
        <v>269</v>
      </c>
      <c r="E7168" s="252">
        <v>0</v>
      </c>
      <c r="F7168" s="252">
        <v>0</v>
      </c>
      <c r="G7168" s="252">
        <v>0</v>
      </c>
      <c r="H7168" s="252">
        <v>0</v>
      </c>
      <c r="I7168" s="253" cm="1">
        <f t="array" ref="I7168">IF(OR(O7168={"Unbilled","Accounting Adjustment","Sch.300"}),0,E7168)</f>
        <v>0</v>
      </c>
      <c r="J7168" s="253" cm="1">
        <f t="array" ref="J7168">IF(OR(O7168={"Unbilled","Accounting Adjustment","Sch.300"}),0,IF($C7168="R",E7168,0))</f>
        <v>0</v>
      </c>
      <c r="K7168" s="253" cm="1">
        <f t="array" ref="K7168">IF(OR(O7168={"Unbilled","Accounting Adjustment","Sch.300"}),0,IF($C7168="R",G7168,0))</f>
        <v>0</v>
      </c>
      <c r="L7168" s="253" cm="1">
        <f t="array" ref="L7168">IF(OR(O7168={"Unbilled","Accounting Adjustment","Sch.300"}),0,IF($C7168="R",H7168,0))</f>
        <v>0</v>
      </c>
      <c r="M7168" s="245" t="str">
        <f t="shared" si="224"/>
        <v>Commercial</v>
      </c>
      <c r="N7168" s="254" t="str">
        <f t="shared" si="225"/>
        <v>301212-COM</v>
      </c>
      <c r="O7168" s="254" t="str">
        <f>IF(C7168="U","Unbilled",INDEX(Sch.!B:B,MATCH(N7168,Sch.!A:A,0)))</f>
        <v>Accounting Adjustment</v>
      </c>
      <c r="P7168" s="245" t="str">
        <f>IF(C7168="U","Unbilled",INDEX(Sch.!C:C,MATCH(N7168,Sch.!A:A,0)))</f>
        <v>Not Decoupled</v>
      </c>
    </row>
    <row r="7169" spans="1:16">
      <c r="A7169" s="251">
        <v>202107</v>
      </c>
      <c r="B7169" s="252" t="s">
        <v>47</v>
      </c>
      <c r="C7169" s="252" t="s">
        <v>187</v>
      </c>
      <c r="D7169" s="252" t="s">
        <v>85</v>
      </c>
      <c r="E7169" s="252">
        <v>279212.78000000003</v>
      </c>
      <c r="F7169" s="252">
        <v>0</v>
      </c>
      <c r="G7169" s="252">
        <v>0</v>
      </c>
      <c r="H7169" s="252">
        <v>0</v>
      </c>
      <c r="I7169" s="253" cm="1">
        <f t="array" ref="I7169">IF(OR(O7169={"Unbilled","Accounting Adjustment","Sch.300"}),0,E7169)</f>
        <v>0</v>
      </c>
      <c r="J7169" s="253" cm="1">
        <f t="array" ref="J7169">IF(OR(O7169={"Unbilled","Accounting Adjustment","Sch.300"}),0,IF($C7169="R",E7169,0))</f>
        <v>0</v>
      </c>
      <c r="K7169" s="253" cm="1">
        <f t="array" ref="K7169">IF(OR(O7169={"Unbilled","Accounting Adjustment","Sch.300"}),0,IF($C7169="R",G7169,0))</f>
        <v>0</v>
      </c>
      <c r="L7169" s="253" cm="1">
        <f t="array" ref="L7169">IF(OR(O7169={"Unbilled","Accounting Adjustment","Sch.300"}),0,IF($C7169="R",H7169,0))</f>
        <v>0</v>
      </c>
      <c r="M7169" s="245" t="str">
        <f t="shared" si="224"/>
        <v>Commercial</v>
      </c>
      <c r="N7169" s="254" t="str">
        <f t="shared" si="225"/>
        <v>301270-DSM</v>
      </c>
      <c r="O7169" s="254" t="str">
        <f>IF(C7169="U","Unbilled",INDEX(Sch.!B:B,MATCH(N7169,Sch.!A:A,0)))</f>
        <v>Accounting Adjustment</v>
      </c>
      <c r="P7169" s="245" t="str">
        <f>IF(C7169="U","Unbilled",INDEX(Sch.!C:C,MATCH(N7169,Sch.!A:A,0)))</f>
        <v>Not Decoupled</v>
      </c>
    </row>
    <row r="7170" spans="1:16">
      <c r="A7170" s="251">
        <v>202107</v>
      </c>
      <c r="B7170" s="252" t="s">
        <v>47</v>
      </c>
      <c r="C7170" s="252" t="s">
        <v>187</v>
      </c>
      <c r="D7170" s="252" t="s">
        <v>40</v>
      </c>
      <c r="E7170" s="252">
        <v>1223.72</v>
      </c>
      <c r="F7170" s="252">
        <v>0</v>
      </c>
      <c r="G7170" s="252">
        <v>1</v>
      </c>
      <c r="H7170" s="252">
        <v>0</v>
      </c>
      <c r="I7170" s="253" cm="1">
        <f t="array" ref="I7170">IF(OR(O7170={"Unbilled","Accounting Adjustment","Sch.300"}),0,E7170)</f>
        <v>0</v>
      </c>
      <c r="J7170" s="253" cm="1">
        <f t="array" ref="J7170">IF(OR(O7170={"Unbilled","Accounting Adjustment","Sch.300"}),0,IF($C7170="R",E7170,0))</f>
        <v>0</v>
      </c>
      <c r="K7170" s="253" cm="1">
        <f t="array" ref="K7170">IF(OR(O7170={"Unbilled","Accounting Adjustment","Sch.300"}),0,IF($C7170="R",G7170,0))</f>
        <v>0</v>
      </c>
      <c r="L7170" s="253" cm="1">
        <f t="array" ref="L7170">IF(OR(O7170={"Unbilled","Accounting Adjustment","Sch.300"}),0,IF($C7170="R",H7170,0))</f>
        <v>0</v>
      </c>
      <c r="M7170" s="245" t="str">
        <f t="shared" si="224"/>
        <v>Commercial</v>
      </c>
      <c r="N7170" s="254" t="str">
        <f t="shared" si="225"/>
        <v>301280-BLU</v>
      </c>
      <c r="O7170" s="254" t="str">
        <f>IF(C7170="U","Unbilled",INDEX(Sch.!B:B,MATCH(N7170,Sch.!A:A,0)))</f>
        <v>Accounting Adjustment</v>
      </c>
      <c r="P7170" s="245" t="str">
        <f>IF(C7170="U","Unbilled",INDEX(Sch.!C:C,MATCH(N7170,Sch.!A:A,0)))</f>
        <v>Not Decoupled</v>
      </c>
    </row>
    <row r="7171" spans="1:16">
      <c r="A7171" s="251">
        <v>202107</v>
      </c>
      <c r="B7171" s="252" t="s">
        <v>47</v>
      </c>
      <c r="C7171" s="252" t="s">
        <v>187</v>
      </c>
      <c r="D7171" s="252" t="s">
        <v>207</v>
      </c>
      <c r="E7171" s="252">
        <v>30779.48</v>
      </c>
      <c r="F7171" s="252">
        <v>0</v>
      </c>
      <c r="G7171" s="252">
        <v>0</v>
      </c>
      <c r="H7171" s="252">
        <v>0</v>
      </c>
      <c r="I7171" s="253" cm="1">
        <f t="array" ref="I7171">IF(OR(O7171={"Unbilled","Accounting Adjustment","Sch.300"}),0,E7171)</f>
        <v>0</v>
      </c>
      <c r="J7171" s="253" cm="1">
        <f t="array" ref="J7171">IF(OR(O7171={"Unbilled","Accounting Adjustment","Sch.300"}),0,IF($C7171="R",E7171,0))</f>
        <v>0</v>
      </c>
      <c r="K7171" s="253" cm="1">
        <f t="array" ref="K7171">IF(OR(O7171={"Unbilled","Accounting Adjustment","Sch.300"}),0,IF($C7171="R",G7171,0))</f>
        <v>0</v>
      </c>
      <c r="L7171" s="253" cm="1">
        <f t="array" ref="L7171">IF(OR(O7171={"Unbilled","Accounting Adjustment","Sch.300"}),0,IF($C7171="R",H7171,0))</f>
        <v>0</v>
      </c>
      <c r="M7171" s="245" t="str">
        <f t="shared" si="224"/>
        <v>Commercial</v>
      </c>
      <c r="N7171" s="254" t="str">
        <f t="shared" si="225"/>
        <v>367680-REV</v>
      </c>
      <c r="O7171" s="254" t="str">
        <f>IF(C7171="U","Unbilled",INDEX(Sch.!B:B,MATCH(N7171,Sch.!A:A,0)))</f>
        <v>Accounting Adjustment</v>
      </c>
      <c r="P7171" s="245" t="str">
        <f>IF(C7171="U","Unbilled",INDEX(Sch.!C:C,MATCH(N7171,Sch.!A:A,0)))</f>
        <v>Not Decoupled</v>
      </c>
    </row>
    <row r="7172" spans="1:16">
      <c r="A7172" s="251">
        <v>202107</v>
      </c>
      <c r="B7172" s="252" t="s">
        <v>47</v>
      </c>
      <c r="C7172" s="252" t="s">
        <v>187</v>
      </c>
      <c r="D7172" s="252" t="s">
        <v>99</v>
      </c>
      <c r="E7172" s="252">
        <v>-7958.7</v>
      </c>
      <c r="F7172" s="252">
        <v>0</v>
      </c>
      <c r="G7172" s="252">
        <v>0</v>
      </c>
      <c r="H7172" s="252">
        <v>0</v>
      </c>
      <c r="I7172" s="253" cm="1">
        <f t="array" ref="I7172">IF(OR(O7172={"Unbilled","Accounting Adjustment","Sch.300"}),0,E7172)</f>
        <v>0</v>
      </c>
      <c r="J7172" s="253" cm="1">
        <f t="array" ref="J7172">IF(OR(O7172={"Unbilled","Accounting Adjustment","Sch.300"}),0,IF($C7172="R",E7172,0))</f>
        <v>0</v>
      </c>
      <c r="K7172" s="253" cm="1">
        <f t="array" ref="K7172">IF(OR(O7172={"Unbilled","Accounting Adjustment","Sch.300"}),0,IF($C7172="R",G7172,0))</f>
        <v>0</v>
      </c>
      <c r="L7172" s="253" cm="1">
        <f t="array" ref="L7172">IF(OR(O7172={"Unbilled","Accounting Adjustment","Sch.300"}),0,IF($C7172="R",H7172,0))</f>
        <v>0</v>
      </c>
      <c r="M7172" s="245" t="str">
        <f t="shared" si="224"/>
        <v>Commercial</v>
      </c>
      <c r="N7172" s="254" t="str">
        <f t="shared" si="225"/>
        <v>ALT REVENU</v>
      </c>
      <c r="O7172" s="254" t="str">
        <f>IF(C7172="U","Unbilled",INDEX(Sch.!B:B,MATCH(N7172,Sch.!A:A,0)))</f>
        <v>Accounting Adjustment</v>
      </c>
      <c r="P7172" s="245" t="str">
        <f>IF(C7172="U","Unbilled",INDEX(Sch.!C:C,MATCH(N7172,Sch.!A:A,0)))</f>
        <v>Not Decoupled</v>
      </c>
    </row>
    <row r="7173" spans="1:16">
      <c r="A7173" s="251">
        <v>202107</v>
      </c>
      <c r="B7173" s="252" t="s">
        <v>47</v>
      </c>
      <c r="C7173" s="252" t="s">
        <v>187</v>
      </c>
      <c r="D7173" s="252" t="s">
        <v>86</v>
      </c>
      <c r="F7173" s="252">
        <v>16744</v>
      </c>
      <c r="G7173" s="252">
        <v>0</v>
      </c>
      <c r="I7173" s="253" cm="1">
        <f t="array" ref="I7173">IF(OR(O7173={"Unbilled","Accounting Adjustment","Sch.300"}),0,E7173)</f>
        <v>0</v>
      </c>
      <c r="J7173" s="253" cm="1">
        <f t="array" ref="J7173">IF(OR(O7173={"Unbilled","Accounting Adjustment","Sch.300"}),0,IF($C7173="R",E7173,0))</f>
        <v>0</v>
      </c>
      <c r="K7173" s="253" cm="1">
        <f t="array" ref="K7173">IF(OR(O7173={"Unbilled","Accounting Adjustment","Sch.300"}),0,IF($C7173="R",G7173,0))</f>
        <v>0</v>
      </c>
      <c r="L7173" s="253" cm="1">
        <f t="array" ref="L7173">IF(OR(O7173={"Unbilled","Accounting Adjustment","Sch.300"}),0,IF($C7173="R",H7173,0))</f>
        <v>0</v>
      </c>
      <c r="M7173" s="245" t="str">
        <f t="shared" si="224"/>
        <v>Commercial</v>
      </c>
      <c r="N7173" s="254" t="str">
        <f t="shared" si="225"/>
        <v>CUSTOMER C</v>
      </c>
      <c r="O7173" s="254" t="str">
        <f>IF(C7173="U","Unbilled",INDEX(Sch.!B:B,MATCH(N7173,Sch.!A:A,0)))</f>
        <v>Accounting Adjustment</v>
      </c>
      <c r="P7173" s="245" t="str">
        <f>IF(C7173="U","Unbilled",INDEX(Sch.!C:C,MATCH(N7173,Sch.!A:A,0)))</f>
        <v>Not Decoupled</v>
      </c>
    </row>
    <row r="7174" spans="1:16">
      <c r="A7174" s="251">
        <v>202107</v>
      </c>
      <c r="B7174" s="252" t="s">
        <v>47</v>
      </c>
      <c r="C7174" s="252" t="s">
        <v>187</v>
      </c>
      <c r="D7174" s="252" t="s">
        <v>87</v>
      </c>
      <c r="E7174" s="252">
        <v>69638.06</v>
      </c>
      <c r="F7174" s="252">
        <v>0</v>
      </c>
      <c r="G7174" s="252">
        <v>0</v>
      </c>
      <c r="H7174" s="252">
        <v>0</v>
      </c>
      <c r="I7174" s="253" cm="1">
        <f t="array" ref="I7174">IF(OR(O7174={"Unbilled","Accounting Adjustment","Sch.300"}),0,E7174)</f>
        <v>0</v>
      </c>
      <c r="J7174" s="253" cm="1">
        <f t="array" ref="J7174">IF(OR(O7174={"Unbilled","Accounting Adjustment","Sch.300"}),0,IF($C7174="R",E7174,0))</f>
        <v>0</v>
      </c>
      <c r="K7174" s="253" cm="1">
        <f t="array" ref="K7174">IF(OR(O7174={"Unbilled","Accounting Adjustment","Sch.300"}),0,IF($C7174="R",G7174,0))</f>
        <v>0</v>
      </c>
      <c r="L7174" s="253" cm="1">
        <f t="array" ref="L7174">IF(OR(O7174={"Unbilled","Accounting Adjustment","Sch.300"}),0,IF($C7174="R",H7174,0))</f>
        <v>0</v>
      </c>
      <c r="M7174" s="245" t="str">
        <f t="shared" ref="M7174:M7237" si="226">IF(LEFT(B7174,3)="RES","Residential",IF(LEFT(B7174,3)="COM","Commercial",IF(LEFT(B7174,3)="IND","Industrial",IF(LEFT(B7174,3)="IRR","Irrigation",IF(LEFT(B7174,3)="PUB","Lighting")))))</f>
        <v>Commercial</v>
      </c>
      <c r="N7174" s="254" t="str">
        <f t="shared" ref="N7174:N7237" si="227">LEFT(D7174,10)</f>
        <v>INCOME TAX</v>
      </c>
      <c r="O7174" s="254" t="str">
        <f>IF(C7174="U","Unbilled",INDEX(Sch.!B:B,MATCH(N7174,Sch.!A:A,0)))</f>
        <v>Accounting Adjustment</v>
      </c>
      <c r="P7174" s="245" t="str">
        <f>IF(C7174="U","Unbilled",INDEX(Sch.!C:C,MATCH(N7174,Sch.!A:A,0)))</f>
        <v>Not Decoupled</v>
      </c>
    </row>
    <row r="7175" spans="1:16">
      <c r="A7175" s="251">
        <v>202107</v>
      </c>
      <c r="B7175" s="252" t="s">
        <v>47</v>
      </c>
      <c r="C7175" s="252" t="s">
        <v>187</v>
      </c>
      <c r="D7175" s="252" t="s">
        <v>100</v>
      </c>
      <c r="E7175" s="252">
        <v>3056.19</v>
      </c>
      <c r="F7175" s="252">
        <v>0</v>
      </c>
      <c r="G7175" s="252">
        <v>0</v>
      </c>
      <c r="H7175" s="252">
        <v>0</v>
      </c>
      <c r="I7175" s="253" cm="1">
        <f t="array" ref="I7175">IF(OR(O7175={"Unbilled","Accounting Adjustment","Sch.300"}),0,E7175)</f>
        <v>0</v>
      </c>
      <c r="J7175" s="253" cm="1">
        <f t="array" ref="J7175">IF(OR(O7175={"Unbilled","Accounting Adjustment","Sch.300"}),0,IF($C7175="R",E7175,0))</f>
        <v>0</v>
      </c>
      <c r="K7175" s="253" cm="1">
        <f t="array" ref="K7175">IF(OR(O7175={"Unbilled","Accounting Adjustment","Sch.300"}),0,IF($C7175="R",G7175,0))</f>
        <v>0</v>
      </c>
      <c r="L7175" s="253" cm="1">
        <f t="array" ref="L7175">IF(OR(O7175={"Unbilled","Accounting Adjustment","Sch.300"}),0,IF($C7175="R",H7175,0))</f>
        <v>0</v>
      </c>
      <c r="M7175" s="245" t="str">
        <f t="shared" si="226"/>
        <v>Commercial</v>
      </c>
      <c r="N7175" s="254" t="str">
        <f t="shared" si="227"/>
        <v>REVENUE AD</v>
      </c>
      <c r="O7175" s="254" t="str">
        <f>IF(C7175="U","Unbilled",INDEX(Sch.!B:B,MATCH(N7175,Sch.!A:A,0)))</f>
        <v>Accounting Adjustment</v>
      </c>
      <c r="P7175" s="245" t="str">
        <f>IF(C7175="U","Unbilled",INDEX(Sch.!C:C,MATCH(N7175,Sch.!A:A,0)))</f>
        <v>Not Decoupled</v>
      </c>
    </row>
    <row r="7176" spans="1:16">
      <c r="A7176" s="251">
        <v>202107</v>
      </c>
      <c r="B7176" s="252" t="s">
        <v>47</v>
      </c>
      <c r="C7176" s="252" t="s">
        <v>187</v>
      </c>
      <c r="D7176" s="252" t="s">
        <v>88</v>
      </c>
      <c r="E7176" s="252">
        <v>-31822.97</v>
      </c>
      <c r="F7176" s="252">
        <v>0</v>
      </c>
      <c r="G7176" s="252">
        <v>0</v>
      </c>
      <c r="H7176" s="252">
        <v>0</v>
      </c>
      <c r="I7176" s="253" cm="1">
        <f t="array" ref="I7176">IF(OR(O7176={"Unbilled","Accounting Adjustment","Sch.300"}),0,E7176)</f>
        <v>0</v>
      </c>
      <c r="J7176" s="253" cm="1">
        <f t="array" ref="J7176">IF(OR(O7176={"Unbilled","Accounting Adjustment","Sch.300"}),0,IF($C7176="R",E7176,0))</f>
        <v>0</v>
      </c>
      <c r="K7176" s="253" cm="1">
        <f t="array" ref="K7176">IF(OR(O7176={"Unbilled","Accounting Adjustment","Sch.300"}),0,IF($C7176="R",G7176,0))</f>
        <v>0</v>
      </c>
      <c r="L7176" s="253" cm="1">
        <f t="array" ref="L7176">IF(OR(O7176={"Unbilled","Accounting Adjustment","Sch.300"}),0,IF($C7176="R",H7176,0))</f>
        <v>0</v>
      </c>
      <c r="M7176" s="245" t="str">
        <f t="shared" si="226"/>
        <v>Commercial</v>
      </c>
      <c r="N7176" s="254" t="str">
        <f t="shared" si="227"/>
        <v>REVENUE_AC</v>
      </c>
      <c r="O7176" s="254" t="str">
        <f>IF(C7176="U","Unbilled",INDEX(Sch.!B:B,MATCH(N7176,Sch.!A:A,0)))</f>
        <v>Accounting Adjustment</v>
      </c>
      <c r="P7176" s="245" t="str">
        <f>IF(C7176="U","Unbilled",INDEX(Sch.!C:C,MATCH(N7176,Sch.!A:A,0)))</f>
        <v>Not Decoupled</v>
      </c>
    </row>
    <row r="7177" spans="1:16">
      <c r="A7177" s="251">
        <v>202107</v>
      </c>
      <c r="B7177" s="252" t="s">
        <v>47</v>
      </c>
      <c r="C7177" s="252" t="s">
        <v>188</v>
      </c>
      <c r="D7177" s="252" t="s">
        <v>189</v>
      </c>
      <c r="E7177" s="252">
        <v>379000</v>
      </c>
      <c r="F7177" s="252">
        <v>0</v>
      </c>
      <c r="G7177" s="252">
        <v>0</v>
      </c>
      <c r="H7177" s="252">
        <v>4607000</v>
      </c>
      <c r="I7177" s="253" cm="1">
        <f t="array" ref="I7177">IF(OR(O7177={"Unbilled","Accounting Adjustment","Sch.300"}),0,E7177)</f>
        <v>0</v>
      </c>
      <c r="J7177" s="253" cm="1">
        <f t="array" ref="J7177">IF(OR(O7177={"Unbilled","Accounting Adjustment","Sch.300"}),0,IF($C7177="R",E7177,0))</f>
        <v>0</v>
      </c>
      <c r="K7177" s="253" cm="1">
        <f t="array" ref="K7177">IF(OR(O7177={"Unbilled","Accounting Adjustment","Sch.300"}),0,IF($C7177="R",G7177,0))</f>
        <v>0</v>
      </c>
      <c r="L7177" s="253" cm="1">
        <f t="array" ref="L7177">IF(OR(O7177={"Unbilled","Accounting Adjustment","Sch.300"}),0,IF($C7177="R",H7177,0))</f>
        <v>0</v>
      </c>
      <c r="M7177" s="245" t="str">
        <f t="shared" si="226"/>
        <v>Commercial</v>
      </c>
      <c r="N7177" s="254" t="str">
        <f t="shared" si="227"/>
        <v>UNBILLED R</v>
      </c>
      <c r="O7177" s="254" t="str">
        <f>IF(C7177="U","Unbilled",INDEX(Sch.!B:B,MATCH(N7177,Sch.!A:A,0)))</f>
        <v>Unbilled</v>
      </c>
      <c r="P7177" s="245" t="str">
        <f>IF(C7177="U","Unbilled",INDEX(Sch.!C:C,MATCH(N7177,Sch.!A:A,0)))</f>
        <v>Unbilled</v>
      </c>
    </row>
    <row r="7178" spans="1:16">
      <c r="A7178" s="251">
        <v>202107</v>
      </c>
      <c r="B7178" s="252" t="s">
        <v>54</v>
      </c>
      <c r="C7178" s="252" t="s">
        <v>178</v>
      </c>
      <c r="D7178" s="252" t="s">
        <v>179</v>
      </c>
      <c r="E7178" s="252">
        <v>-580.26</v>
      </c>
      <c r="F7178" s="252">
        <v>0</v>
      </c>
      <c r="G7178" s="252">
        <v>41</v>
      </c>
      <c r="H7178" s="252">
        <v>79711</v>
      </c>
      <c r="I7178" s="253" cm="1">
        <f t="array" ref="I7178">IF(OR(O7178={"Unbilled","Accounting Adjustment","Sch.300"}),0,E7178)</f>
        <v>-580.26</v>
      </c>
      <c r="J7178" s="253" cm="1">
        <f t="array" ref="J7178">IF(OR(O7178={"Unbilled","Accounting Adjustment","Sch.300"}),0,IF($C7178="R",E7178,0))</f>
        <v>0</v>
      </c>
      <c r="K7178" s="253" cm="1">
        <f t="array" ref="K7178">IF(OR(O7178={"Unbilled","Accounting Adjustment","Sch.300"}),0,IF($C7178="R",G7178,0))</f>
        <v>0</v>
      </c>
      <c r="L7178" s="253" cm="1">
        <f t="array" ref="L7178">IF(OR(O7178={"Unbilled","Accounting Adjustment","Sch.300"}),0,IF($C7178="R",H7178,0))</f>
        <v>0</v>
      </c>
      <c r="M7178" s="245" t="str">
        <f t="shared" si="226"/>
        <v>Industrial</v>
      </c>
      <c r="N7178" s="254" t="str">
        <f t="shared" si="227"/>
        <v>02GNSB0024</v>
      </c>
      <c r="O7178" s="254" t="str">
        <f>IF(C7178="U","Unbilled",INDEX(Sch.!B:B,MATCH(N7178,Sch.!A:A,0)))</f>
        <v>Sch.24</v>
      </c>
      <c r="P7178" s="245" t="str">
        <f>IF(C7178="U","Unbilled",INDEX(Sch.!C:C,MATCH(N7178,Sch.!A:A,0)))</f>
        <v>Sch.24</v>
      </c>
    </row>
    <row r="7179" spans="1:16">
      <c r="A7179" s="251">
        <v>202107</v>
      </c>
      <c r="B7179" s="252" t="s">
        <v>54</v>
      </c>
      <c r="C7179" s="252" t="s">
        <v>178</v>
      </c>
      <c r="D7179" s="252" t="s">
        <v>181</v>
      </c>
      <c r="E7179" s="252">
        <v>-4.1100000000000003</v>
      </c>
      <c r="F7179" s="252">
        <v>0</v>
      </c>
      <c r="G7179" s="252">
        <v>1</v>
      </c>
      <c r="H7179" s="252">
        <v>565</v>
      </c>
      <c r="I7179" s="253" cm="1">
        <f t="array" ref="I7179">IF(OR(O7179={"Unbilled","Accounting Adjustment","Sch.300"}),0,E7179)</f>
        <v>-4.1100000000000003</v>
      </c>
      <c r="J7179" s="253" cm="1">
        <f t="array" ref="J7179">IF(OR(O7179={"Unbilled","Accounting Adjustment","Sch.300"}),0,IF($C7179="R",E7179,0))</f>
        <v>0</v>
      </c>
      <c r="K7179" s="253" cm="1">
        <f t="array" ref="K7179">IF(OR(O7179={"Unbilled","Accounting Adjustment","Sch.300"}),0,IF($C7179="R",G7179,0))</f>
        <v>0</v>
      </c>
      <c r="L7179" s="253" cm="1">
        <f t="array" ref="L7179">IF(OR(O7179={"Unbilled","Accounting Adjustment","Sch.300"}),0,IF($C7179="R",H7179,0))</f>
        <v>0</v>
      </c>
      <c r="M7179" s="245" t="str">
        <f t="shared" si="226"/>
        <v>Industrial</v>
      </c>
      <c r="N7179" s="254" t="str">
        <f t="shared" si="227"/>
        <v>02GNSB24FP</v>
      </c>
      <c r="O7179" s="254" t="str">
        <f>IF(C7179="U","Unbilled",INDEX(Sch.!B:B,MATCH(N7179,Sch.!A:A,0)))</f>
        <v>Sch.24</v>
      </c>
      <c r="P7179" s="245" t="str">
        <f>IF(C7179="U","Unbilled",INDEX(Sch.!C:C,MATCH(N7179,Sch.!A:A,0)))</f>
        <v>Sch.24</v>
      </c>
    </row>
    <row r="7180" spans="1:16">
      <c r="A7180" s="251">
        <v>202107</v>
      </c>
      <c r="B7180" s="252" t="s">
        <v>54</v>
      </c>
      <c r="C7180" s="252" t="s">
        <v>178</v>
      </c>
      <c r="D7180" s="252" t="s">
        <v>182</v>
      </c>
      <c r="E7180" s="252">
        <v>-484.26</v>
      </c>
      <c r="F7180" s="252">
        <v>0</v>
      </c>
      <c r="G7180" s="252">
        <v>8</v>
      </c>
      <c r="H7180" s="252">
        <v>66520</v>
      </c>
      <c r="I7180" s="253" cm="1">
        <f t="array" ref="I7180">IF(OR(O7180={"Unbilled","Accounting Adjustment","Sch.300"}),0,E7180)</f>
        <v>-484.26</v>
      </c>
      <c r="J7180" s="253" cm="1">
        <f t="array" ref="J7180">IF(OR(O7180={"Unbilled","Accounting Adjustment","Sch.300"}),0,IF($C7180="R",E7180,0))</f>
        <v>0</v>
      </c>
      <c r="K7180" s="253" cm="1">
        <f t="array" ref="K7180">IF(OR(O7180={"Unbilled","Accounting Adjustment","Sch.300"}),0,IF($C7180="R",G7180,0))</f>
        <v>0</v>
      </c>
      <c r="L7180" s="253" cm="1">
        <f t="array" ref="L7180">IF(OR(O7180={"Unbilled","Accounting Adjustment","Sch.300"}),0,IF($C7180="R",H7180,0))</f>
        <v>0</v>
      </c>
      <c r="M7180" s="245" t="str">
        <f t="shared" si="226"/>
        <v>Industrial</v>
      </c>
      <c r="N7180" s="254" t="str">
        <f t="shared" si="227"/>
        <v>02LGSB0036</v>
      </c>
      <c r="O7180" s="254" t="str">
        <f>IF(C7180="U","Unbilled",INDEX(Sch.!B:B,MATCH(N7180,Sch.!A:A,0)))</f>
        <v>Sch.36</v>
      </c>
      <c r="P7180" s="245" t="str">
        <f>IF(C7180="U","Unbilled",INDEX(Sch.!C:C,MATCH(N7180,Sch.!A:A,0)))</f>
        <v>Schs.29,36</v>
      </c>
    </row>
    <row r="7181" spans="1:16">
      <c r="A7181" s="251">
        <v>202107</v>
      </c>
      <c r="B7181" s="252" t="s">
        <v>54</v>
      </c>
      <c r="C7181" s="252" t="s">
        <v>178</v>
      </c>
      <c r="D7181" s="252" t="s">
        <v>184</v>
      </c>
      <c r="E7181" s="252">
        <v>-4.0599999999999996</v>
      </c>
      <c r="H7181" s="252">
        <v>554</v>
      </c>
      <c r="I7181" s="253" cm="1">
        <f t="array" ref="I7181">IF(OR(O7181={"Unbilled","Accounting Adjustment","Sch.300"}),0,E7181)</f>
        <v>-4.0599999999999996</v>
      </c>
      <c r="J7181" s="253" cm="1">
        <f t="array" ref="J7181">IF(OR(O7181={"Unbilled","Accounting Adjustment","Sch.300"}),0,IF($C7181="R",E7181,0))</f>
        <v>0</v>
      </c>
      <c r="K7181" s="253" cm="1">
        <f t="array" ref="K7181">IF(OR(O7181={"Unbilled","Accounting Adjustment","Sch.300"}),0,IF($C7181="R",G7181,0))</f>
        <v>0</v>
      </c>
      <c r="L7181" s="253" cm="1">
        <f t="array" ref="L7181">IF(OR(O7181={"Unbilled","Accounting Adjustment","Sch.300"}),0,IF($C7181="R",H7181,0))</f>
        <v>0</v>
      </c>
      <c r="M7181" s="245" t="str">
        <f t="shared" si="226"/>
        <v>Industrial</v>
      </c>
      <c r="N7181" s="254" t="str">
        <f t="shared" si="227"/>
        <v>02OALTB15N</v>
      </c>
      <c r="O7181" s="254" t="str">
        <f>IF(C7181="U","Unbilled",INDEX(Sch.!B:B,MATCH(N7181,Sch.!A:A,0)))</f>
        <v>Sch.15</v>
      </c>
      <c r="P7181" s="245" t="str">
        <f>IF(C7181="U","Unbilled",INDEX(Sch.!C:C,MATCH(N7181,Sch.!A:A,0)))</f>
        <v>Not Decoupled</v>
      </c>
    </row>
    <row r="7182" spans="1:16">
      <c r="A7182" s="251">
        <v>202107</v>
      </c>
      <c r="B7182" s="252" t="s">
        <v>54</v>
      </c>
      <c r="C7182" s="252" t="s">
        <v>178</v>
      </c>
      <c r="D7182" s="252" t="s">
        <v>185</v>
      </c>
      <c r="E7182" s="252">
        <v>210.94</v>
      </c>
      <c r="F7182" s="252">
        <v>0</v>
      </c>
      <c r="G7182" s="252">
        <v>0</v>
      </c>
      <c r="H7182" s="252">
        <v>0</v>
      </c>
      <c r="I7182" s="253" cm="1">
        <f t="array" ref="I7182">IF(OR(O7182={"Unbilled","Accounting Adjustment","Sch.300"}),0,E7182)</f>
        <v>0</v>
      </c>
      <c r="J7182" s="253" cm="1">
        <f t="array" ref="J7182">IF(OR(O7182={"Unbilled","Accounting Adjustment","Sch.300"}),0,IF($C7182="R",E7182,0))</f>
        <v>0</v>
      </c>
      <c r="K7182" s="253" cm="1">
        <f t="array" ref="K7182">IF(OR(O7182={"Unbilled","Accounting Adjustment","Sch.300"}),0,IF($C7182="R",G7182,0))</f>
        <v>0</v>
      </c>
      <c r="L7182" s="253" cm="1">
        <f t="array" ref="L7182">IF(OR(O7182={"Unbilled","Accounting Adjustment","Sch.300"}),0,IF($C7182="R",H7182,0))</f>
        <v>0</v>
      </c>
      <c r="M7182" s="245" t="str">
        <f t="shared" si="226"/>
        <v>Industrial</v>
      </c>
      <c r="N7182" s="254" t="str">
        <f t="shared" si="227"/>
        <v>BPA BALANC</v>
      </c>
      <c r="O7182" s="254" t="str">
        <f>IF(C7182="U","Unbilled",INDEX(Sch.!B:B,MATCH(N7182,Sch.!A:A,0)))</f>
        <v>Accounting Adjustment</v>
      </c>
      <c r="P7182" s="245" t="str">
        <f>IF(C7182="U","Unbilled",INDEX(Sch.!C:C,MATCH(N7182,Sch.!A:A,0)))</f>
        <v>Not Decoupled</v>
      </c>
    </row>
    <row r="7183" spans="1:16">
      <c r="A7183" s="251">
        <v>202107</v>
      </c>
      <c r="B7183" s="252" t="s">
        <v>54</v>
      </c>
      <c r="C7183" s="252" t="s">
        <v>178</v>
      </c>
      <c r="D7183" s="252" t="s">
        <v>186</v>
      </c>
      <c r="F7183" s="252">
        <v>49</v>
      </c>
      <c r="G7183" s="252">
        <v>0</v>
      </c>
      <c r="I7183" s="253" cm="1">
        <f t="array" ref="I7183">IF(OR(O7183={"Unbilled","Accounting Adjustment","Sch.300"}),0,E7183)</f>
        <v>0</v>
      </c>
      <c r="J7183" s="253" cm="1">
        <f t="array" ref="J7183">IF(OR(O7183={"Unbilled","Accounting Adjustment","Sch.300"}),0,IF($C7183="R",E7183,0))</f>
        <v>0</v>
      </c>
      <c r="K7183" s="253" cm="1">
        <f t="array" ref="K7183">IF(OR(O7183={"Unbilled","Accounting Adjustment","Sch.300"}),0,IF($C7183="R",G7183,0))</f>
        <v>0</v>
      </c>
      <c r="L7183" s="253" cm="1">
        <f t="array" ref="L7183">IF(OR(O7183={"Unbilled","Accounting Adjustment","Sch.300"}),0,IF($C7183="R",H7183,0))</f>
        <v>0</v>
      </c>
      <c r="M7183" s="245" t="str">
        <f t="shared" si="226"/>
        <v>Industrial</v>
      </c>
      <c r="N7183" s="254" t="str">
        <f t="shared" si="227"/>
        <v>CUSTOMER C</v>
      </c>
      <c r="O7183" s="254" t="str">
        <f>IF(C7183="U","Unbilled",INDEX(Sch.!B:B,MATCH(N7183,Sch.!A:A,0)))</f>
        <v>Accounting Adjustment</v>
      </c>
      <c r="P7183" s="245" t="str">
        <f>IF(C7183="U","Unbilled",INDEX(Sch.!C:C,MATCH(N7183,Sch.!A:A,0)))</f>
        <v>Not Decoupled</v>
      </c>
    </row>
    <row r="7184" spans="1:16">
      <c r="A7184" s="251">
        <v>202107</v>
      </c>
      <c r="B7184" s="252" t="s">
        <v>54</v>
      </c>
      <c r="C7184" s="252" t="s">
        <v>187</v>
      </c>
      <c r="D7184" s="252" t="s">
        <v>32</v>
      </c>
      <c r="E7184" s="252">
        <v>8685.67</v>
      </c>
      <c r="F7184" s="252">
        <v>0</v>
      </c>
      <c r="G7184" s="252">
        <v>41</v>
      </c>
      <c r="H7184" s="252">
        <v>79711</v>
      </c>
      <c r="I7184" s="253" cm="1">
        <f t="array" ref="I7184">IF(OR(O7184={"Unbilled","Accounting Adjustment","Sch.300"}),0,E7184)</f>
        <v>8685.67</v>
      </c>
      <c r="J7184" s="253" cm="1">
        <f t="array" ref="J7184">IF(OR(O7184={"Unbilled","Accounting Adjustment","Sch.300"}),0,IF($C7184="R",E7184,0))</f>
        <v>8685.67</v>
      </c>
      <c r="K7184" s="253" cm="1">
        <f t="array" ref="K7184">IF(OR(O7184={"Unbilled","Accounting Adjustment","Sch.300"}),0,IF($C7184="R",G7184,0))</f>
        <v>41</v>
      </c>
      <c r="L7184" s="253" cm="1">
        <f t="array" ref="L7184">IF(OR(O7184={"Unbilled","Accounting Adjustment","Sch.300"}),0,IF($C7184="R",H7184,0))</f>
        <v>79711</v>
      </c>
      <c r="M7184" s="245" t="str">
        <f t="shared" si="226"/>
        <v>Industrial</v>
      </c>
      <c r="N7184" s="254" t="str">
        <f t="shared" si="227"/>
        <v>02GNSB0024</v>
      </c>
      <c r="O7184" s="254" t="str">
        <f>IF(C7184="U","Unbilled",INDEX(Sch.!B:B,MATCH(N7184,Sch.!A:A,0)))</f>
        <v>Sch.24</v>
      </c>
      <c r="P7184" s="245" t="str">
        <f>IF(C7184="U","Unbilled",INDEX(Sch.!C:C,MATCH(N7184,Sch.!A:A,0)))</f>
        <v>Sch.24</v>
      </c>
    </row>
    <row r="7185" spans="1:16">
      <c r="A7185" s="251">
        <v>202107</v>
      </c>
      <c r="B7185" s="252" t="s">
        <v>54</v>
      </c>
      <c r="C7185" s="252" t="s">
        <v>187</v>
      </c>
      <c r="D7185" s="252" t="s">
        <v>34</v>
      </c>
      <c r="E7185" s="252">
        <v>63.08</v>
      </c>
      <c r="F7185" s="252">
        <v>0</v>
      </c>
      <c r="G7185" s="252">
        <v>1</v>
      </c>
      <c r="H7185" s="252">
        <v>565</v>
      </c>
      <c r="I7185" s="253" cm="1">
        <f t="array" ref="I7185">IF(OR(O7185={"Unbilled","Accounting Adjustment","Sch.300"}),0,E7185)</f>
        <v>63.08</v>
      </c>
      <c r="J7185" s="253" cm="1">
        <f t="array" ref="J7185">IF(OR(O7185={"Unbilled","Accounting Adjustment","Sch.300"}),0,IF($C7185="R",E7185,0))</f>
        <v>63.08</v>
      </c>
      <c r="K7185" s="253" cm="1">
        <f t="array" ref="K7185">IF(OR(O7185={"Unbilled","Accounting Adjustment","Sch.300"}),0,IF($C7185="R",G7185,0))</f>
        <v>1</v>
      </c>
      <c r="L7185" s="253" cm="1">
        <f t="array" ref="L7185">IF(OR(O7185={"Unbilled","Accounting Adjustment","Sch.300"}),0,IF($C7185="R",H7185,0))</f>
        <v>565</v>
      </c>
      <c r="M7185" s="245" t="str">
        <f t="shared" si="226"/>
        <v>Industrial</v>
      </c>
      <c r="N7185" s="254" t="str">
        <f t="shared" si="227"/>
        <v>02GNSB24FP</v>
      </c>
      <c r="O7185" s="254" t="str">
        <f>IF(C7185="U","Unbilled",INDEX(Sch.!B:B,MATCH(N7185,Sch.!A:A,0)))</f>
        <v>Sch.24</v>
      </c>
      <c r="P7185" s="245" t="str">
        <f>IF(C7185="U","Unbilled",INDEX(Sch.!C:C,MATCH(N7185,Sch.!A:A,0)))</f>
        <v>Sch.24</v>
      </c>
    </row>
    <row r="7186" spans="1:16">
      <c r="A7186" s="251">
        <v>202107</v>
      </c>
      <c r="B7186" s="252" t="s">
        <v>54</v>
      </c>
      <c r="C7186" s="252" t="s">
        <v>187</v>
      </c>
      <c r="D7186" s="252" t="s">
        <v>48</v>
      </c>
      <c r="E7186" s="252">
        <v>109374.7</v>
      </c>
      <c r="F7186" s="252">
        <v>0</v>
      </c>
      <c r="G7186" s="252">
        <v>321</v>
      </c>
      <c r="H7186" s="252">
        <v>1133789</v>
      </c>
      <c r="I7186" s="253" cm="1">
        <f t="array" ref="I7186">IF(OR(O7186={"Unbilled","Accounting Adjustment","Sch.300"}),0,E7186)</f>
        <v>109374.7</v>
      </c>
      <c r="J7186" s="253" cm="1">
        <f t="array" ref="J7186">IF(OR(O7186={"Unbilled","Accounting Adjustment","Sch.300"}),0,IF($C7186="R",E7186,0))</f>
        <v>109374.7</v>
      </c>
      <c r="K7186" s="253" cm="1">
        <f t="array" ref="K7186">IF(OR(O7186={"Unbilled","Accounting Adjustment","Sch.300"}),0,IF($C7186="R",G7186,0))</f>
        <v>321</v>
      </c>
      <c r="L7186" s="253" cm="1">
        <f t="array" ref="L7186">IF(OR(O7186={"Unbilled","Accounting Adjustment","Sch.300"}),0,IF($C7186="R",H7186,0))</f>
        <v>1133789</v>
      </c>
      <c r="M7186" s="245" t="str">
        <f t="shared" si="226"/>
        <v>Industrial</v>
      </c>
      <c r="N7186" s="254" t="str">
        <f t="shared" si="227"/>
        <v>02GNSV0024</v>
      </c>
      <c r="O7186" s="254" t="str">
        <f>IF(C7186="U","Unbilled",INDEX(Sch.!B:B,MATCH(N7186,Sch.!A:A,0)))</f>
        <v>Sch.24</v>
      </c>
      <c r="P7186" s="245" t="str">
        <f>IF(C7186="U","Unbilled",INDEX(Sch.!C:C,MATCH(N7186,Sch.!A:A,0)))</f>
        <v>Sch.24</v>
      </c>
    </row>
    <row r="7187" spans="1:16">
      <c r="A7187" s="251">
        <v>202107</v>
      </c>
      <c r="B7187" s="252" t="s">
        <v>54</v>
      </c>
      <c r="C7187" s="252" t="s">
        <v>187</v>
      </c>
      <c r="D7187" s="252" t="s">
        <v>49</v>
      </c>
      <c r="E7187" s="252">
        <v>730.52</v>
      </c>
      <c r="F7187" s="252">
        <v>0</v>
      </c>
      <c r="G7187" s="252">
        <v>4</v>
      </c>
      <c r="H7187" s="252">
        <v>2776</v>
      </c>
      <c r="I7187" s="253" cm="1">
        <f t="array" ref="I7187">IF(OR(O7187={"Unbilled","Accounting Adjustment","Sch.300"}),0,E7187)</f>
        <v>730.52</v>
      </c>
      <c r="J7187" s="253" cm="1">
        <f t="array" ref="J7187">IF(OR(O7187={"Unbilled","Accounting Adjustment","Sch.300"}),0,IF($C7187="R",E7187,0))</f>
        <v>730.52</v>
      </c>
      <c r="K7187" s="253" cm="1">
        <f t="array" ref="K7187">IF(OR(O7187={"Unbilled","Accounting Adjustment","Sch.300"}),0,IF($C7187="R",G7187,0))</f>
        <v>4</v>
      </c>
      <c r="L7187" s="253" cm="1">
        <f t="array" ref="L7187">IF(OR(O7187={"Unbilled","Accounting Adjustment","Sch.300"}),0,IF($C7187="R",H7187,0))</f>
        <v>2776</v>
      </c>
      <c r="M7187" s="245" t="str">
        <f t="shared" si="226"/>
        <v>Industrial</v>
      </c>
      <c r="N7187" s="254" t="str">
        <f t="shared" si="227"/>
        <v>02GNSV024F</v>
      </c>
      <c r="O7187" s="254" t="str">
        <f>IF(C7187="U","Unbilled",INDEX(Sch.!B:B,MATCH(N7187,Sch.!A:A,0)))</f>
        <v>Sch.24</v>
      </c>
      <c r="P7187" s="245" t="str">
        <f>IF(C7187="U","Unbilled",INDEX(Sch.!C:C,MATCH(N7187,Sch.!A:A,0)))</f>
        <v>Sch.24</v>
      </c>
    </row>
    <row r="7188" spans="1:16">
      <c r="A7188" s="251">
        <v>202107</v>
      </c>
      <c r="B7188" s="252" t="s">
        <v>54</v>
      </c>
      <c r="C7188" s="252" t="s">
        <v>187</v>
      </c>
      <c r="D7188" s="252" t="s">
        <v>35</v>
      </c>
      <c r="E7188" s="252">
        <v>11215.09</v>
      </c>
      <c r="F7188" s="252">
        <v>0</v>
      </c>
      <c r="G7188" s="252">
        <v>8</v>
      </c>
      <c r="H7188" s="252">
        <v>66520</v>
      </c>
      <c r="I7188" s="253" cm="1">
        <f t="array" ref="I7188">IF(OR(O7188={"Unbilled","Accounting Adjustment","Sch.300"}),0,E7188)</f>
        <v>11215.09</v>
      </c>
      <c r="J7188" s="253" cm="1">
        <f t="array" ref="J7188">IF(OR(O7188={"Unbilled","Accounting Adjustment","Sch.300"}),0,IF($C7188="R",E7188,0))</f>
        <v>11215.09</v>
      </c>
      <c r="K7188" s="253" cm="1">
        <f t="array" ref="K7188">IF(OR(O7188={"Unbilled","Accounting Adjustment","Sch.300"}),0,IF($C7188="R",G7188,0))</f>
        <v>8</v>
      </c>
      <c r="L7188" s="253" cm="1">
        <f t="array" ref="L7188">IF(OR(O7188={"Unbilled","Accounting Adjustment","Sch.300"}),0,IF($C7188="R",H7188,0))</f>
        <v>66520</v>
      </c>
      <c r="M7188" s="245" t="str">
        <f t="shared" si="226"/>
        <v>Industrial</v>
      </c>
      <c r="N7188" s="254" t="str">
        <f t="shared" si="227"/>
        <v>02LGSB0036</v>
      </c>
      <c r="O7188" s="254" t="str">
        <f>IF(C7188="U","Unbilled",INDEX(Sch.!B:B,MATCH(N7188,Sch.!A:A,0)))</f>
        <v>Sch.36</v>
      </c>
      <c r="P7188" s="245" t="str">
        <f>IF(C7188="U","Unbilled",INDEX(Sch.!C:C,MATCH(N7188,Sch.!A:A,0)))</f>
        <v>Schs.29,36</v>
      </c>
    </row>
    <row r="7189" spans="1:16">
      <c r="A7189" s="251">
        <v>202107</v>
      </c>
      <c r="B7189" s="252" t="s">
        <v>54</v>
      </c>
      <c r="C7189" s="252" t="s">
        <v>187</v>
      </c>
      <c r="D7189" s="252" t="s">
        <v>50</v>
      </c>
      <c r="E7189" s="252">
        <v>610014.17000000004</v>
      </c>
      <c r="F7189" s="252">
        <v>0</v>
      </c>
      <c r="G7189" s="252">
        <v>89</v>
      </c>
      <c r="H7189" s="252">
        <v>7320840</v>
      </c>
      <c r="I7189" s="253" cm="1">
        <f t="array" ref="I7189">IF(OR(O7189={"Unbilled","Accounting Adjustment","Sch.300"}),0,E7189)</f>
        <v>610014.17000000004</v>
      </c>
      <c r="J7189" s="253" cm="1">
        <f t="array" ref="J7189">IF(OR(O7189={"Unbilled","Accounting Adjustment","Sch.300"}),0,IF($C7189="R",E7189,0))</f>
        <v>610014.17000000004</v>
      </c>
      <c r="K7189" s="253" cm="1">
        <f t="array" ref="K7189">IF(OR(O7189={"Unbilled","Accounting Adjustment","Sch.300"}),0,IF($C7189="R",G7189,0))</f>
        <v>89</v>
      </c>
      <c r="L7189" s="253" cm="1">
        <f t="array" ref="L7189">IF(OR(O7189={"Unbilled","Accounting Adjustment","Sch.300"}),0,IF($C7189="R",H7189,0))</f>
        <v>7320840</v>
      </c>
      <c r="M7189" s="245" t="str">
        <f t="shared" si="226"/>
        <v>Industrial</v>
      </c>
      <c r="N7189" s="254" t="str">
        <f t="shared" si="227"/>
        <v>02LGSV0036</v>
      </c>
      <c r="O7189" s="254" t="str">
        <f>IF(C7189="U","Unbilled",INDEX(Sch.!B:B,MATCH(N7189,Sch.!A:A,0)))</f>
        <v>Sch.36</v>
      </c>
      <c r="P7189" s="245" t="str">
        <f>IF(C7189="U","Unbilled",INDEX(Sch.!C:C,MATCH(N7189,Sch.!A:A,0)))</f>
        <v>Schs.29,36</v>
      </c>
    </row>
    <row r="7190" spans="1:16">
      <c r="A7190" s="251">
        <v>202107</v>
      </c>
      <c r="B7190" s="252" t="s">
        <v>54</v>
      </c>
      <c r="C7190" s="252" t="s">
        <v>187</v>
      </c>
      <c r="D7190" s="252" t="s">
        <v>89</v>
      </c>
      <c r="E7190" s="252">
        <v>2727058.67</v>
      </c>
      <c r="F7190" s="252">
        <v>0</v>
      </c>
      <c r="G7190" s="252">
        <v>1</v>
      </c>
      <c r="H7190" s="252">
        <v>46018800</v>
      </c>
      <c r="I7190" s="253" cm="1">
        <f t="array" ref="I7190">IF(OR(O7190={"Unbilled","Accounting Adjustment","Sch.300"}),0,E7190)</f>
        <v>2727058.67</v>
      </c>
      <c r="J7190" s="253" cm="1">
        <f t="array" ref="J7190">IF(OR(O7190={"Unbilled","Accounting Adjustment","Sch.300"}),0,IF($C7190="R",E7190,0))</f>
        <v>2727058.67</v>
      </c>
      <c r="K7190" s="253" cm="1">
        <f t="array" ref="K7190">IF(OR(O7190={"Unbilled","Accounting Adjustment","Sch.300"}),0,IF($C7190="R",G7190,0))</f>
        <v>1</v>
      </c>
      <c r="L7190" s="253" cm="1">
        <f t="array" ref="L7190">IF(OR(O7190={"Unbilled","Accounting Adjustment","Sch.300"}),0,IF($C7190="R",H7190,0))</f>
        <v>46018800</v>
      </c>
      <c r="M7190" s="245" t="str">
        <f t="shared" si="226"/>
        <v>Industrial</v>
      </c>
      <c r="N7190" s="254" t="str">
        <f t="shared" si="227"/>
        <v>02LGSV048M</v>
      </c>
      <c r="O7190" s="254" t="str">
        <f>IF(C7190="U","Unbilled",INDEX(Sch.!B:B,MATCH(N7190,Sch.!A:A,0)))</f>
        <v>Sch.48T-DF</v>
      </c>
      <c r="P7190" s="245" t="str">
        <f>IF(C7190="U","Unbilled",INDEX(Sch.!C:C,MATCH(N7190,Sch.!A:A,0)))</f>
        <v>Not Decoupled</v>
      </c>
    </row>
    <row r="7191" spans="1:16">
      <c r="A7191" s="251">
        <v>202107</v>
      </c>
      <c r="B7191" s="252" t="s">
        <v>54</v>
      </c>
      <c r="C7191" s="252" t="s">
        <v>187</v>
      </c>
      <c r="D7191" s="252" t="s">
        <v>51</v>
      </c>
      <c r="E7191" s="252">
        <v>1242575.75</v>
      </c>
      <c r="F7191" s="252">
        <v>0</v>
      </c>
      <c r="G7191" s="252">
        <v>29</v>
      </c>
      <c r="H7191" s="252">
        <v>17765400</v>
      </c>
      <c r="I7191" s="253" cm="1">
        <f t="array" ref="I7191">IF(OR(O7191={"Unbilled","Accounting Adjustment","Sch.300"}),0,E7191)</f>
        <v>1242575.75</v>
      </c>
      <c r="J7191" s="253" cm="1">
        <f t="array" ref="J7191">IF(OR(O7191={"Unbilled","Accounting Adjustment","Sch.300"}),0,IF($C7191="R",E7191,0))</f>
        <v>1242575.75</v>
      </c>
      <c r="K7191" s="253" cm="1">
        <f t="array" ref="K7191">IF(OR(O7191={"Unbilled","Accounting Adjustment","Sch.300"}),0,IF($C7191="R",G7191,0))</f>
        <v>29</v>
      </c>
      <c r="L7191" s="253" cm="1">
        <f t="array" ref="L7191">IF(OR(O7191={"Unbilled","Accounting Adjustment","Sch.300"}),0,IF($C7191="R",H7191,0))</f>
        <v>17765400</v>
      </c>
      <c r="M7191" s="245" t="str">
        <f t="shared" si="226"/>
        <v>Industrial</v>
      </c>
      <c r="N7191" s="254" t="str">
        <f t="shared" si="227"/>
        <v>02LGSV048T</v>
      </c>
      <c r="O7191" s="254" t="str">
        <f>IF(C7191="U","Unbilled",INDEX(Sch.!B:B,MATCH(N7191,Sch.!A:A,0)))</f>
        <v>Sch.48T</v>
      </c>
      <c r="P7191" s="245" t="str">
        <f>IF(C7191="U","Unbilled",INDEX(Sch.!C:C,MATCH(N7191,Sch.!A:A,0)))</f>
        <v>Not Decoupled</v>
      </c>
    </row>
    <row r="7192" spans="1:16">
      <c r="A7192" s="251">
        <v>202107</v>
      </c>
      <c r="B7192" s="252" t="s">
        <v>54</v>
      </c>
      <c r="C7192" s="252" t="s">
        <v>187</v>
      </c>
      <c r="D7192" s="252" t="s">
        <v>36</v>
      </c>
      <c r="E7192" s="252">
        <v>942.98</v>
      </c>
      <c r="F7192" s="252">
        <v>0</v>
      </c>
      <c r="G7192" s="252">
        <v>2</v>
      </c>
      <c r="H7192" s="252">
        <v>10320</v>
      </c>
      <c r="I7192" s="253" cm="1">
        <f t="array" ref="I7192">IF(OR(O7192={"Unbilled","Accounting Adjustment","Sch.300"}),0,E7192)</f>
        <v>942.98</v>
      </c>
      <c r="J7192" s="253" cm="1">
        <f t="array" ref="J7192">IF(OR(O7192={"Unbilled","Accounting Adjustment","Sch.300"}),0,IF($C7192="R",E7192,0))</f>
        <v>942.98</v>
      </c>
      <c r="K7192" s="253" cm="1">
        <f t="array" ref="K7192">IF(OR(O7192={"Unbilled","Accounting Adjustment","Sch.300"}),0,IF($C7192="R",G7192,0))</f>
        <v>2</v>
      </c>
      <c r="L7192" s="253" cm="1">
        <f t="array" ref="L7192">IF(OR(O7192={"Unbilled","Accounting Adjustment","Sch.300"}),0,IF($C7192="R",H7192,0))</f>
        <v>10320</v>
      </c>
      <c r="M7192" s="245" t="str">
        <f t="shared" si="226"/>
        <v>Industrial</v>
      </c>
      <c r="N7192" s="254" t="str">
        <f t="shared" si="227"/>
        <v>02NMT24135</v>
      </c>
      <c r="O7192" s="254" t="str">
        <f>IF(C7192="U","Unbilled",INDEX(Sch.!B:B,MATCH(N7192,Sch.!A:A,0)))</f>
        <v>Sch.24</v>
      </c>
      <c r="P7192" s="245" t="str">
        <f>IF(C7192="U","Unbilled",INDEX(Sch.!C:C,MATCH(N7192,Sch.!A:A,0)))</f>
        <v>Sch.24</v>
      </c>
    </row>
    <row r="7193" spans="1:16">
      <c r="A7193" s="251">
        <v>202107</v>
      </c>
      <c r="B7193" s="252" t="s">
        <v>54</v>
      </c>
      <c r="C7193" s="252" t="s">
        <v>187</v>
      </c>
      <c r="D7193" s="252" t="s">
        <v>52</v>
      </c>
      <c r="E7193" s="252">
        <v>503.72</v>
      </c>
      <c r="F7193" s="252">
        <v>0</v>
      </c>
      <c r="G7193" s="252">
        <v>36</v>
      </c>
      <c r="H7193" s="252">
        <v>7946</v>
      </c>
      <c r="I7193" s="253" cm="1">
        <f t="array" ref="I7193">IF(OR(O7193={"Unbilled","Accounting Adjustment","Sch.300"}),0,E7193)</f>
        <v>503.72</v>
      </c>
      <c r="J7193" s="253" cm="1">
        <f t="array" ref="J7193">IF(OR(O7193={"Unbilled","Accounting Adjustment","Sch.300"}),0,IF($C7193="R",E7193,0))</f>
        <v>503.72</v>
      </c>
      <c r="K7193" s="253" cm="1">
        <f t="array" ref="K7193">IF(OR(O7193={"Unbilled","Accounting Adjustment","Sch.300"}),0,IF($C7193="R",G7193,0))</f>
        <v>36</v>
      </c>
      <c r="L7193" s="253" cm="1">
        <f t="array" ref="L7193">IF(OR(O7193={"Unbilled","Accounting Adjustment","Sch.300"}),0,IF($C7193="R",H7193,0))</f>
        <v>7946</v>
      </c>
      <c r="M7193" s="245" t="str">
        <f t="shared" si="226"/>
        <v>Industrial</v>
      </c>
      <c r="N7193" s="254" t="str">
        <f t="shared" si="227"/>
        <v>02OALT015N</v>
      </c>
      <c r="O7193" s="254" t="str">
        <f>IF(C7193="U","Unbilled",INDEX(Sch.!B:B,MATCH(N7193,Sch.!A:A,0)))</f>
        <v>Sch.15</v>
      </c>
      <c r="P7193" s="245" t="str">
        <f>IF(C7193="U","Unbilled",INDEX(Sch.!C:C,MATCH(N7193,Sch.!A:A,0)))</f>
        <v>Not Decoupled</v>
      </c>
    </row>
    <row r="7194" spans="1:16">
      <c r="A7194" s="251">
        <v>202107</v>
      </c>
      <c r="B7194" s="252" t="s">
        <v>54</v>
      </c>
      <c r="C7194" s="252" t="s">
        <v>187</v>
      </c>
      <c r="D7194" s="252" t="s">
        <v>39</v>
      </c>
      <c r="E7194" s="252">
        <v>209.26</v>
      </c>
      <c r="F7194" s="252">
        <v>0</v>
      </c>
      <c r="G7194" s="252">
        <v>14</v>
      </c>
      <c r="H7194" s="252">
        <v>2228</v>
      </c>
      <c r="I7194" s="253" cm="1">
        <f t="array" ref="I7194">IF(OR(O7194={"Unbilled","Accounting Adjustment","Sch.300"}),0,E7194)</f>
        <v>209.26</v>
      </c>
      <c r="J7194" s="253" cm="1">
        <f t="array" ref="J7194">IF(OR(O7194={"Unbilled","Accounting Adjustment","Sch.300"}),0,IF($C7194="R",E7194,0))</f>
        <v>209.26</v>
      </c>
      <c r="K7194" s="253" cm="1">
        <f t="array" ref="K7194">IF(OR(O7194={"Unbilled","Accounting Adjustment","Sch.300"}),0,IF($C7194="R",G7194,0))</f>
        <v>14</v>
      </c>
      <c r="L7194" s="253" cm="1">
        <f t="array" ref="L7194">IF(OR(O7194={"Unbilled","Accounting Adjustment","Sch.300"}),0,IF($C7194="R",H7194,0))</f>
        <v>2228</v>
      </c>
      <c r="M7194" s="245" t="str">
        <f t="shared" si="226"/>
        <v>Industrial</v>
      </c>
      <c r="N7194" s="254" t="str">
        <f t="shared" si="227"/>
        <v>02OALTB15N</v>
      </c>
      <c r="O7194" s="254" t="str">
        <f>IF(C7194="U","Unbilled",INDEX(Sch.!B:B,MATCH(N7194,Sch.!A:A,0)))</f>
        <v>Sch.15</v>
      </c>
      <c r="P7194" s="245" t="str">
        <f>IF(C7194="U","Unbilled",INDEX(Sch.!C:C,MATCH(N7194,Sch.!A:A,0)))</f>
        <v>Not Decoupled</v>
      </c>
    </row>
    <row r="7195" spans="1:16">
      <c r="A7195" s="251">
        <v>202107</v>
      </c>
      <c r="B7195" s="252" t="s">
        <v>54</v>
      </c>
      <c r="C7195" s="252" t="s">
        <v>187</v>
      </c>
      <c r="D7195" s="252" t="s">
        <v>55</v>
      </c>
      <c r="E7195" s="252">
        <v>26872.06</v>
      </c>
      <c r="F7195" s="252">
        <v>0</v>
      </c>
      <c r="G7195" s="252">
        <v>1</v>
      </c>
      <c r="H7195" s="252">
        <v>125000</v>
      </c>
      <c r="I7195" s="253" cm="1">
        <f t="array" ref="I7195">IF(OR(O7195={"Unbilled","Accounting Adjustment","Sch.300"}),0,E7195)</f>
        <v>26872.06</v>
      </c>
      <c r="J7195" s="253" cm="1">
        <f t="array" ref="J7195">IF(OR(O7195={"Unbilled","Accounting Adjustment","Sch.300"}),0,IF($C7195="R",E7195,0))</f>
        <v>26872.06</v>
      </c>
      <c r="K7195" s="253" cm="1">
        <f t="array" ref="K7195">IF(OR(O7195={"Unbilled","Accounting Adjustment","Sch.300"}),0,IF($C7195="R",G7195,0))</f>
        <v>1</v>
      </c>
      <c r="L7195" s="253" cm="1">
        <f t="array" ref="L7195">IF(OR(O7195={"Unbilled","Accounting Adjustment","Sch.300"}),0,IF($C7195="R",H7195,0))</f>
        <v>125000</v>
      </c>
      <c r="M7195" s="245" t="str">
        <f t="shared" si="226"/>
        <v>Industrial</v>
      </c>
      <c r="N7195" s="254" t="str">
        <f t="shared" si="227"/>
        <v>02PRSV47TM</v>
      </c>
      <c r="O7195" s="254" t="str">
        <f>IF(C7195="U","Unbilled",INDEX(Sch.!B:B,MATCH(N7195,Sch.!A:A,0)))</f>
        <v>Sch.47T</v>
      </c>
      <c r="P7195" s="245" t="str">
        <f>IF(C7195="U","Unbilled",INDEX(Sch.!C:C,MATCH(N7195,Sch.!A:A,0)))</f>
        <v>Not Decoupled</v>
      </c>
    </row>
    <row r="7196" spans="1:16">
      <c r="A7196" s="251">
        <v>202107</v>
      </c>
      <c r="B7196" s="252" t="s">
        <v>54</v>
      </c>
      <c r="C7196" s="252" t="s">
        <v>187</v>
      </c>
      <c r="D7196" s="252" t="s">
        <v>90</v>
      </c>
      <c r="E7196" s="252">
        <v>114386.02</v>
      </c>
      <c r="F7196" s="252">
        <v>0</v>
      </c>
      <c r="G7196" s="252">
        <v>0</v>
      </c>
      <c r="H7196" s="252">
        <v>0</v>
      </c>
      <c r="I7196" s="253" cm="1">
        <f t="array" ref="I7196">IF(OR(O7196={"Unbilled","Accounting Adjustment","Sch.300"}),0,E7196)</f>
        <v>0</v>
      </c>
      <c r="J7196" s="253" cm="1">
        <f t="array" ref="J7196">IF(OR(O7196={"Unbilled","Accounting Adjustment","Sch.300"}),0,IF($C7196="R",E7196,0))</f>
        <v>0</v>
      </c>
      <c r="K7196" s="253" cm="1">
        <f t="array" ref="K7196">IF(OR(O7196={"Unbilled","Accounting Adjustment","Sch.300"}),0,IF($C7196="R",G7196,0))</f>
        <v>0</v>
      </c>
      <c r="L7196" s="253" cm="1">
        <f t="array" ref="L7196">IF(OR(O7196={"Unbilled","Accounting Adjustment","Sch.300"}),0,IF($C7196="R",H7196,0))</f>
        <v>0</v>
      </c>
      <c r="M7196" s="245" t="str">
        <f t="shared" si="226"/>
        <v>Industrial</v>
      </c>
      <c r="N7196" s="254" t="str">
        <f t="shared" si="227"/>
        <v>301370-DSM</v>
      </c>
      <c r="O7196" s="254" t="str">
        <f>IF(C7196="U","Unbilled",INDEX(Sch.!B:B,MATCH(N7196,Sch.!A:A,0)))</f>
        <v>Accounting Adjustment</v>
      </c>
      <c r="P7196" s="245" t="str">
        <f>IF(C7196="U","Unbilled",INDEX(Sch.!C:C,MATCH(N7196,Sch.!A:A,0)))</f>
        <v>Not Decoupled</v>
      </c>
    </row>
    <row r="7197" spans="1:16">
      <c r="A7197" s="251">
        <v>202107</v>
      </c>
      <c r="B7197" s="252" t="s">
        <v>54</v>
      </c>
      <c r="C7197" s="252" t="s">
        <v>187</v>
      </c>
      <c r="D7197" s="252" t="s">
        <v>72</v>
      </c>
      <c r="E7197" s="252">
        <v>1.06</v>
      </c>
      <c r="F7197" s="252">
        <v>0</v>
      </c>
      <c r="G7197" s="252">
        <v>0</v>
      </c>
      <c r="H7197" s="252">
        <v>0</v>
      </c>
      <c r="I7197" s="253" cm="1">
        <f t="array" ref="I7197">IF(OR(O7197={"Unbilled","Accounting Adjustment","Sch.300"}),0,E7197)</f>
        <v>0</v>
      </c>
      <c r="J7197" s="253" cm="1">
        <f t="array" ref="J7197">IF(OR(O7197={"Unbilled","Accounting Adjustment","Sch.300"}),0,IF($C7197="R",E7197,0))</f>
        <v>0</v>
      </c>
      <c r="K7197" s="253" cm="1">
        <f t="array" ref="K7197">IF(OR(O7197={"Unbilled","Accounting Adjustment","Sch.300"}),0,IF($C7197="R",G7197,0))</f>
        <v>0</v>
      </c>
      <c r="L7197" s="253" cm="1">
        <f t="array" ref="L7197">IF(OR(O7197={"Unbilled","Accounting Adjustment","Sch.300"}),0,IF($C7197="R",H7197,0))</f>
        <v>0</v>
      </c>
      <c r="M7197" s="245" t="str">
        <f t="shared" si="226"/>
        <v>Industrial</v>
      </c>
      <c r="N7197" s="254" t="str">
        <f t="shared" si="227"/>
        <v>301380-BLU</v>
      </c>
      <c r="O7197" s="254" t="str">
        <f>IF(C7197="U","Unbilled",INDEX(Sch.!B:B,MATCH(N7197,Sch.!A:A,0)))</f>
        <v>Accounting Adjustment</v>
      </c>
      <c r="P7197" s="245" t="str">
        <f>IF(C7197="U","Unbilled",INDEX(Sch.!C:C,MATCH(N7197,Sch.!A:A,0)))</f>
        <v>Not Decoupled</v>
      </c>
    </row>
    <row r="7198" spans="1:16">
      <c r="A7198" s="251">
        <v>202107</v>
      </c>
      <c r="B7198" s="252" t="s">
        <v>54</v>
      </c>
      <c r="C7198" s="252" t="s">
        <v>187</v>
      </c>
      <c r="D7198" s="252" t="s">
        <v>208</v>
      </c>
      <c r="E7198" s="252">
        <v>13687.6</v>
      </c>
      <c r="F7198" s="252">
        <v>0</v>
      </c>
      <c r="G7198" s="252">
        <v>0</v>
      </c>
      <c r="H7198" s="252">
        <v>0</v>
      </c>
      <c r="I7198" s="253" cm="1">
        <f t="array" ref="I7198">IF(OR(O7198={"Unbilled","Accounting Adjustment","Sch.300"}),0,E7198)</f>
        <v>0</v>
      </c>
      <c r="J7198" s="253" cm="1">
        <f t="array" ref="J7198">IF(OR(O7198={"Unbilled","Accounting Adjustment","Sch.300"}),0,IF($C7198="R",E7198,0))</f>
        <v>0</v>
      </c>
      <c r="K7198" s="253" cm="1">
        <f t="array" ref="K7198">IF(OR(O7198={"Unbilled","Accounting Adjustment","Sch.300"}),0,IF($C7198="R",G7198,0))</f>
        <v>0</v>
      </c>
      <c r="L7198" s="253" cm="1">
        <f t="array" ref="L7198">IF(OR(O7198={"Unbilled","Accounting Adjustment","Sch.300"}),0,IF($C7198="R",H7198,0))</f>
        <v>0</v>
      </c>
      <c r="M7198" s="245" t="str">
        <f t="shared" si="226"/>
        <v>Industrial</v>
      </c>
      <c r="N7198" s="254" t="str">
        <f t="shared" si="227"/>
        <v>367780-REV</v>
      </c>
      <c r="O7198" s="254" t="str">
        <f>IF(C7198="U","Unbilled",INDEX(Sch.!B:B,MATCH(N7198,Sch.!A:A,0)))</f>
        <v>Accounting Adjustment</v>
      </c>
      <c r="P7198" s="245" t="str">
        <f>IF(C7198="U","Unbilled",INDEX(Sch.!C:C,MATCH(N7198,Sch.!A:A,0)))</f>
        <v>Not Decoupled</v>
      </c>
    </row>
    <row r="7199" spans="1:16">
      <c r="A7199" s="251">
        <v>202107</v>
      </c>
      <c r="B7199" s="252" t="s">
        <v>54</v>
      </c>
      <c r="C7199" s="252" t="s">
        <v>187</v>
      </c>
      <c r="D7199" s="252" t="s">
        <v>99</v>
      </c>
      <c r="E7199" s="252">
        <v>-75564.03</v>
      </c>
      <c r="F7199" s="252">
        <v>0</v>
      </c>
      <c r="G7199" s="252">
        <v>0</v>
      </c>
      <c r="H7199" s="252">
        <v>0</v>
      </c>
      <c r="I7199" s="253" cm="1">
        <f t="array" ref="I7199">IF(OR(O7199={"Unbilled","Accounting Adjustment","Sch.300"}),0,E7199)</f>
        <v>0</v>
      </c>
      <c r="J7199" s="253" cm="1">
        <f t="array" ref="J7199">IF(OR(O7199={"Unbilled","Accounting Adjustment","Sch.300"}),0,IF($C7199="R",E7199,0))</f>
        <v>0</v>
      </c>
      <c r="K7199" s="253" cm="1">
        <f t="array" ref="K7199">IF(OR(O7199={"Unbilled","Accounting Adjustment","Sch.300"}),0,IF($C7199="R",G7199,0))</f>
        <v>0</v>
      </c>
      <c r="L7199" s="253" cm="1">
        <f t="array" ref="L7199">IF(OR(O7199={"Unbilled","Accounting Adjustment","Sch.300"}),0,IF($C7199="R",H7199,0))</f>
        <v>0</v>
      </c>
      <c r="M7199" s="245" t="str">
        <f t="shared" si="226"/>
        <v>Industrial</v>
      </c>
      <c r="N7199" s="254" t="str">
        <f t="shared" si="227"/>
        <v>ALT REVENU</v>
      </c>
      <c r="O7199" s="254" t="str">
        <f>IF(C7199="U","Unbilled",INDEX(Sch.!B:B,MATCH(N7199,Sch.!A:A,0)))</f>
        <v>Accounting Adjustment</v>
      </c>
      <c r="P7199" s="245" t="str">
        <f>IF(C7199="U","Unbilled",INDEX(Sch.!C:C,MATCH(N7199,Sch.!A:A,0)))</f>
        <v>Not Decoupled</v>
      </c>
    </row>
    <row r="7200" spans="1:16">
      <c r="A7200" s="251">
        <v>202107</v>
      </c>
      <c r="B7200" s="252" t="s">
        <v>54</v>
      </c>
      <c r="C7200" s="252" t="s">
        <v>187</v>
      </c>
      <c r="D7200" s="252" t="s">
        <v>86</v>
      </c>
      <c r="F7200" s="252">
        <v>468</v>
      </c>
      <c r="G7200" s="252">
        <v>0</v>
      </c>
      <c r="I7200" s="253" cm="1">
        <f t="array" ref="I7200">IF(OR(O7200={"Unbilled","Accounting Adjustment","Sch.300"}),0,E7200)</f>
        <v>0</v>
      </c>
      <c r="J7200" s="253" cm="1">
        <f t="array" ref="J7200">IF(OR(O7200={"Unbilled","Accounting Adjustment","Sch.300"}),0,IF($C7200="R",E7200,0))</f>
        <v>0</v>
      </c>
      <c r="K7200" s="253" cm="1">
        <f t="array" ref="K7200">IF(OR(O7200={"Unbilled","Accounting Adjustment","Sch.300"}),0,IF($C7200="R",G7200,0))</f>
        <v>0</v>
      </c>
      <c r="L7200" s="253" cm="1">
        <f t="array" ref="L7200">IF(OR(O7200={"Unbilled","Accounting Adjustment","Sch.300"}),0,IF($C7200="R",H7200,0))</f>
        <v>0</v>
      </c>
      <c r="M7200" s="245" t="str">
        <f t="shared" si="226"/>
        <v>Industrial</v>
      </c>
      <c r="N7200" s="254" t="str">
        <f t="shared" si="227"/>
        <v>CUSTOMER C</v>
      </c>
      <c r="O7200" s="254" t="str">
        <f>IF(C7200="U","Unbilled",INDEX(Sch.!B:B,MATCH(N7200,Sch.!A:A,0)))</f>
        <v>Accounting Adjustment</v>
      </c>
      <c r="P7200" s="245" t="str">
        <f>IF(C7200="U","Unbilled",INDEX(Sch.!C:C,MATCH(N7200,Sch.!A:A,0)))</f>
        <v>Not Decoupled</v>
      </c>
    </row>
    <row r="7201" spans="1:16">
      <c r="A7201" s="251">
        <v>202107</v>
      </c>
      <c r="B7201" s="252" t="s">
        <v>54</v>
      </c>
      <c r="C7201" s="252" t="s">
        <v>187</v>
      </c>
      <c r="D7201" s="252" t="s">
        <v>87</v>
      </c>
      <c r="E7201" s="252">
        <v>20239.48</v>
      </c>
      <c r="F7201" s="252">
        <v>0</v>
      </c>
      <c r="G7201" s="252">
        <v>0</v>
      </c>
      <c r="H7201" s="252">
        <v>0</v>
      </c>
      <c r="I7201" s="253" cm="1">
        <f t="array" ref="I7201">IF(OR(O7201={"Unbilled","Accounting Adjustment","Sch.300"}),0,E7201)</f>
        <v>0</v>
      </c>
      <c r="J7201" s="253" cm="1">
        <f t="array" ref="J7201">IF(OR(O7201={"Unbilled","Accounting Adjustment","Sch.300"}),0,IF($C7201="R",E7201,0))</f>
        <v>0</v>
      </c>
      <c r="K7201" s="253" cm="1">
        <f t="array" ref="K7201">IF(OR(O7201={"Unbilled","Accounting Adjustment","Sch.300"}),0,IF($C7201="R",G7201,0))</f>
        <v>0</v>
      </c>
      <c r="L7201" s="253" cm="1">
        <f t="array" ref="L7201">IF(OR(O7201={"Unbilled","Accounting Adjustment","Sch.300"}),0,IF($C7201="R",H7201,0))</f>
        <v>0</v>
      </c>
      <c r="M7201" s="245" t="str">
        <f t="shared" si="226"/>
        <v>Industrial</v>
      </c>
      <c r="N7201" s="254" t="str">
        <f t="shared" si="227"/>
        <v>INCOME TAX</v>
      </c>
      <c r="O7201" s="254" t="str">
        <f>IF(C7201="U","Unbilled",INDEX(Sch.!B:B,MATCH(N7201,Sch.!A:A,0)))</f>
        <v>Accounting Adjustment</v>
      </c>
      <c r="P7201" s="245" t="str">
        <f>IF(C7201="U","Unbilled",INDEX(Sch.!C:C,MATCH(N7201,Sch.!A:A,0)))</f>
        <v>Not Decoupled</v>
      </c>
    </row>
    <row r="7202" spans="1:16">
      <c r="A7202" s="251">
        <v>202107</v>
      </c>
      <c r="B7202" s="252" t="s">
        <v>54</v>
      </c>
      <c r="C7202" s="252" t="s">
        <v>187</v>
      </c>
      <c r="D7202" s="252" t="s">
        <v>100</v>
      </c>
      <c r="E7202" s="252">
        <v>1630.2</v>
      </c>
      <c r="F7202" s="252">
        <v>0</v>
      </c>
      <c r="G7202" s="252">
        <v>0</v>
      </c>
      <c r="H7202" s="252">
        <v>0</v>
      </c>
      <c r="I7202" s="253" cm="1">
        <f t="array" ref="I7202">IF(OR(O7202={"Unbilled","Accounting Adjustment","Sch.300"}),0,E7202)</f>
        <v>0</v>
      </c>
      <c r="J7202" s="253" cm="1">
        <f t="array" ref="J7202">IF(OR(O7202={"Unbilled","Accounting Adjustment","Sch.300"}),0,IF($C7202="R",E7202,0))</f>
        <v>0</v>
      </c>
      <c r="K7202" s="253" cm="1">
        <f t="array" ref="K7202">IF(OR(O7202={"Unbilled","Accounting Adjustment","Sch.300"}),0,IF($C7202="R",G7202,0))</f>
        <v>0</v>
      </c>
      <c r="L7202" s="253" cm="1">
        <f t="array" ref="L7202">IF(OR(O7202={"Unbilled","Accounting Adjustment","Sch.300"}),0,IF($C7202="R",H7202,0))</f>
        <v>0</v>
      </c>
      <c r="M7202" s="245" t="str">
        <f t="shared" si="226"/>
        <v>Industrial</v>
      </c>
      <c r="N7202" s="254" t="str">
        <f t="shared" si="227"/>
        <v>REVENUE AD</v>
      </c>
      <c r="O7202" s="254" t="str">
        <f>IF(C7202="U","Unbilled",INDEX(Sch.!B:B,MATCH(N7202,Sch.!A:A,0)))</f>
        <v>Accounting Adjustment</v>
      </c>
      <c r="P7202" s="245" t="str">
        <f>IF(C7202="U","Unbilled",INDEX(Sch.!C:C,MATCH(N7202,Sch.!A:A,0)))</f>
        <v>Not Decoupled</v>
      </c>
    </row>
    <row r="7203" spans="1:16">
      <c r="A7203" s="251">
        <v>202107</v>
      </c>
      <c r="B7203" s="252" t="s">
        <v>54</v>
      </c>
      <c r="C7203" s="252" t="s">
        <v>187</v>
      </c>
      <c r="D7203" s="252" t="s">
        <v>88</v>
      </c>
      <c r="E7203" s="252">
        <v>58627.99</v>
      </c>
      <c r="F7203" s="252">
        <v>0</v>
      </c>
      <c r="G7203" s="252">
        <v>0</v>
      </c>
      <c r="H7203" s="252">
        <v>0</v>
      </c>
      <c r="I7203" s="253" cm="1">
        <f t="array" ref="I7203">IF(OR(O7203={"Unbilled","Accounting Adjustment","Sch.300"}),0,E7203)</f>
        <v>0</v>
      </c>
      <c r="J7203" s="253" cm="1">
        <f t="array" ref="J7203">IF(OR(O7203={"Unbilled","Accounting Adjustment","Sch.300"}),0,IF($C7203="R",E7203,0))</f>
        <v>0</v>
      </c>
      <c r="K7203" s="253" cm="1">
        <f t="array" ref="K7203">IF(OR(O7203={"Unbilled","Accounting Adjustment","Sch.300"}),0,IF($C7203="R",G7203,0))</f>
        <v>0</v>
      </c>
      <c r="L7203" s="253" cm="1">
        <f t="array" ref="L7203">IF(OR(O7203={"Unbilled","Accounting Adjustment","Sch.300"}),0,IF($C7203="R",H7203,0))</f>
        <v>0</v>
      </c>
      <c r="M7203" s="245" t="str">
        <f t="shared" si="226"/>
        <v>Industrial</v>
      </c>
      <c r="N7203" s="254" t="str">
        <f t="shared" si="227"/>
        <v>REVENUE_AC</v>
      </c>
      <c r="O7203" s="254" t="str">
        <f>IF(C7203="U","Unbilled",INDEX(Sch.!B:B,MATCH(N7203,Sch.!A:A,0)))</f>
        <v>Accounting Adjustment</v>
      </c>
      <c r="P7203" s="245" t="str">
        <f>IF(C7203="U","Unbilled",INDEX(Sch.!C:C,MATCH(N7203,Sch.!A:A,0)))</f>
        <v>Not Decoupled</v>
      </c>
    </row>
    <row r="7204" spans="1:16">
      <c r="A7204" s="251">
        <v>202107</v>
      </c>
      <c r="B7204" s="252" t="s">
        <v>54</v>
      </c>
      <c r="C7204" s="252" t="s">
        <v>188</v>
      </c>
      <c r="D7204" s="252" t="s">
        <v>189</v>
      </c>
      <c r="E7204" s="252">
        <v>86000</v>
      </c>
      <c r="F7204" s="252">
        <v>0</v>
      </c>
      <c r="G7204" s="252">
        <v>0</v>
      </c>
      <c r="H7204" s="252">
        <v>1518000</v>
      </c>
      <c r="I7204" s="253" cm="1">
        <f t="array" ref="I7204">IF(OR(O7204={"Unbilled","Accounting Adjustment","Sch.300"}),0,E7204)</f>
        <v>0</v>
      </c>
      <c r="J7204" s="253" cm="1">
        <f t="array" ref="J7204">IF(OR(O7204={"Unbilled","Accounting Adjustment","Sch.300"}),0,IF($C7204="R",E7204,0))</f>
        <v>0</v>
      </c>
      <c r="K7204" s="253" cm="1">
        <f t="array" ref="K7204">IF(OR(O7204={"Unbilled","Accounting Adjustment","Sch.300"}),0,IF($C7204="R",G7204,0))</f>
        <v>0</v>
      </c>
      <c r="L7204" s="253" cm="1">
        <f t="array" ref="L7204">IF(OR(O7204={"Unbilled","Accounting Adjustment","Sch.300"}),0,IF($C7204="R",H7204,0))</f>
        <v>0</v>
      </c>
      <c r="M7204" s="245" t="str">
        <f t="shared" si="226"/>
        <v>Industrial</v>
      </c>
      <c r="N7204" s="254" t="str">
        <f t="shared" si="227"/>
        <v>UNBILLED R</v>
      </c>
      <c r="O7204" s="254" t="str">
        <f>IF(C7204="U","Unbilled",INDEX(Sch.!B:B,MATCH(N7204,Sch.!A:A,0)))</f>
        <v>Unbilled</v>
      </c>
      <c r="P7204" s="245" t="str">
        <f>IF(C7204="U","Unbilled",INDEX(Sch.!C:C,MATCH(N7204,Sch.!A:A,0)))</f>
        <v>Unbilled</v>
      </c>
    </row>
    <row r="7205" spans="1:16">
      <c r="A7205" s="251">
        <v>202107</v>
      </c>
      <c r="B7205" s="252" t="s">
        <v>56</v>
      </c>
      <c r="C7205" s="252" t="s">
        <v>178</v>
      </c>
      <c r="D7205" s="252" t="s">
        <v>57</v>
      </c>
      <c r="E7205" s="252">
        <v>-146247.15</v>
      </c>
      <c r="F7205" s="252">
        <v>0</v>
      </c>
      <c r="G7205" s="252">
        <v>2512</v>
      </c>
      <c r="H7205" s="252">
        <v>20088903</v>
      </c>
      <c r="I7205" s="253" cm="1">
        <f t="array" ref="I7205">IF(OR(O7205={"Unbilled","Accounting Adjustment","Sch.300"}),0,E7205)</f>
        <v>-146247.15</v>
      </c>
      <c r="J7205" s="253" cm="1">
        <f t="array" ref="J7205">IF(OR(O7205={"Unbilled","Accounting Adjustment","Sch.300"}),0,IF($C7205="R",E7205,0))</f>
        <v>0</v>
      </c>
      <c r="K7205" s="253" cm="1">
        <f t="array" ref="K7205">IF(OR(O7205={"Unbilled","Accounting Adjustment","Sch.300"}),0,IF($C7205="R",G7205,0))</f>
        <v>0</v>
      </c>
      <c r="L7205" s="253" cm="1">
        <f t="array" ref="L7205">IF(OR(O7205={"Unbilled","Accounting Adjustment","Sch.300"}),0,IF($C7205="R",H7205,0))</f>
        <v>0</v>
      </c>
      <c r="M7205" s="245" t="str">
        <f t="shared" si="226"/>
        <v>Irrigation</v>
      </c>
      <c r="N7205" s="254" t="str">
        <f t="shared" si="227"/>
        <v>02APSV0040</v>
      </c>
      <c r="O7205" s="254" t="str">
        <f>IF(C7205="U","Unbilled",INDEX(Sch.!B:B,MATCH(N7205,Sch.!A:A,0)))</f>
        <v>Sch.40</v>
      </c>
      <c r="P7205" s="245" t="str">
        <f>IF(C7205="U","Unbilled",INDEX(Sch.!C:C,MATCH(N7205,Sch.!A:A,0)))</f>
        <v>Sch.40</v>
      </c>
    </row>
    <row r="7206" spans="1:16">
      <c r="A7206" s="251">
        <v>202107</v>
      </c>
      <c r="B7206" s="252" t="s">
        <v>56</v>
      </c>
      <c r="C7206" s="252" t="s">
        <v>178</v>
      </c>
      <c r="D7206" s="252" t="s">
        <v>190</v>
      </c>
      <c r="E7206" s="252">
        <v>18041.59</v>
      </c>
      <c r="H7206" s="252">
        <v>-2478241</v>
      </c>
      <c r="I7206" s="253" cm="1">
        <f t="array" ref="I7206">IF(OR(O7206={"Unbilled","Accounting Adjustment","Sch.300"}),0,E7206)</f>
        <v>0</v>
      </c>
      <c r="J7206" s="253" cm="1">
        <f t="array" ref="J7206">IF(OR(O7206={"Unbilled","Accounting Adjustment","Sch.300"}),0,IF($C7206="R",E7206,0))</f>
        <v>0</v>
      </c>
      <c r="K7206" s="253" cm="1">
        <f t="array" ref="K7206">IF(OR(O7206={"Unbilled","Accounting Adjustment","Sch.300"}),0,IF($C7206="R",G7206,0))</f>
        <v>0</v>
      </c>
      <c r="L7206" s="253" cm="1">
        <f t="array" ref="L7206">IF(OR(O7206={"Unbilled","Accounting Adjustment","Sch.300"}),0,IF($C7206="R",H7206,0))</f>
        <v>0</v>
      </c>
      <c r="M7206" s="245" t="str">
        <f t="shared" si="226"/>
        <v>Irrigation</v>
      </c>
      <c r="N7206" s="254" t="str">
        <f t="shared" si="227"/>
        <v>02BPADEBIT</v>
      </c>
      <c r="O7206" s="254" t="str">
        <f>IF(C7206="U","Unbilled",INDEX(Sch.!B:B,MATCH(N7206,Sch.!A:A,0)))</f>
        <v>Accounting Adjustment</v>
      </c>
      <c r="P7206" s="245" t="str">
        <f>IF(C7206="U","Unbilled",INDEX(Sch.!C:C,MATCH(N7206,Sch.!A:A,0)))</f>
        <v>Not Decoupled</v>
      </c>
    </row>
    <row r="7207" spans="1:16">
      <c r="A7207" s="251">
        <v>202107</v>
      </c>
      <c r="B7207" s="252" t="s">
        <v>56</v>
      </c>
      <c r="C7207" s="252" t="s">
        <v>178</v>
      </c>
      <c r="D7207" s="252" t="s">
        <v>191</v>
      </c>
      <c r="E7207" s="252">
        <v>-362.49</v>
      </c>
      <c r="F7207" s="252">
        <v>0</v>
      </c>
      <c r="G7207" s="252">
        <v>10</v>
      </c>
      <c r="H7207" s="252">
        <v>49793</v>
      </c>
      <c r="I7207" s="253" cm="1">
        <f t="array" ref="I7207">IF(OR(O7207={"Unbilled","Accounting Adjustment","Sch.300"}),0,E7207)</f>
        <v>-362.49</v>
      </c>
      <c r="J7207" s="253" cm="1">
        <f t="array" ref="J7207">IF(OR(O7207={"Unbilled","Accounting Adjustment","Sch.300"}),0,IF($C7207="R",E7207,0))</f>
        <v>0</v>
      </c>
      <c r="K7207" s="253" cm="1">
        <f t="array" ref="K7207">IF(OR(O7207={"Unbilled","Accounting Adjustment","Sch.300"}),0,IF($C7207="R",G7207,0))</f>
        <v>0</v>
      </c>
      <c r="L7207" s="253" cm="1">
        <f t="array" ref="L7207">IF(OR(O7207={"Unbilled","Accounting Adjustment","Sch.300"}),0,IF($C7207="R",H7207,0))</f>
        <v>0</v>
      </c>
      <c r="M7207" s="245" t="str">
        <f t="shared" si="226"/>
        <v>Irrigation</v>
      </c>
      <c r="N7207" s="254" t="str">
        <f t="shared" si="227"/>
        <v>02NMT40135</v>
      </c>
      <c r="O7207" s="254" t="str">
        <f>IF(C7207="U","Unbilled",INDEX(Sch.!B:B,MATCH(N7207,Sch.!A:A,0)))</f>
        <v>Sch.40</v>
      </c>
      <c r="P7207" s="245" t="str">
        <f>IF(C7207="U","Unbilled",INDEX(Sch.!C:C,MATCH(N7207,Sch.!A:A,0)))</f>
        <v>Sch.40</v>
      </c>
    </row>
    <row r="7208" spans="1:16">
      <c r="A7208" s="251">
        <v>202107</v>
      </c>
      <c r="B7208" s="252" t="s">
        <v>56</v>
      </c>
      <c r="C7208" s="252" t="s">
        <v>178</v>
      </c>
      <c r="D7208" s="252" t="s">
        <v>192</v>
      </c>
      <c r="F7208" s="252">
        <v>2468</v>
      </c>
      <c r="G7208" s="252">
        <v>0</v>
      </c>
      <c r="I7208" s="253" cm="1">
        <f t="array" ref="I7208">IF(OR(O7208={"Unbilled","Accounting Adjustment","Sch.300"}),0,E7208)</f>
        <v>0</v>
      </c>
      <c r="J7208" s="253" cm="1">
        <f t="array" ref="J7208">IF(OR(O7208={"Unbilled","Accounting Adjustment","Sch.300"}),0,IF($C7208="R",E7208,0))</f>
        <v>0</v>
      </c>
      <c r="K7208" s="253" cm="1">
        <f t="array" ref="K7208">IF(OR(O7208={"Unbilled","Accounting Adjustment","Sch.300"}),0,IF($C7208="R",G7208,0))</f>
        <v>0</v>
      </c>
      <c r="L7208" s="253" cm="1">
        <f t="array" ref="L7208">IF(OR(O7208={"Unbilled","Accounting Adjustment","Sch.300"}),0,IF($C7208="R",H7208,0))</f>
        <v>0</v>
      </c>
      <c r="M7208" s="245" t="str">
        <f t="shared" si="226"/>
        <v>Irrigation</v>
      </c>
      <c r="N7208" s="254" t="str">
        <f t="shared" si="227"/>
        <v>CUSTOMER C</v>
      </c>
      <c r="O7208" s="254" t="str">
        <f>IF(C7208="U","Unbilled",INDEX(Sch.!B:B,MATCH(N7208,Sch.!A:A,0)))</f>
        <v>Accounting Adjustment</v>
      </c>
      <c r="P7208" s="245" t="str">
        <f>IF(C7208="U","Unbilled",INDEX(Sch.!C:C,MATCH(N7208,Sch.!A:A,0)))</f>
        <v>Not Decoupled</v>
      </c>
    </row>
    <row r="7209" spans="1:16">
      <c r="A7209" s="251">
        <v>202107</v>
      </c>
      <c r="B7209" s="252" t="s">
        <v>56</v>
      </c>
      <c r="C7209" s="252" t="s">
        <v>178</v>
      </c>
      <c r="D7209" s="252" t="s">
        <v>193</v>
      </c>
      <c r="E7209" s="252">
        <v>23882.799999999999</v>
      </c>
      <c r="F7209" s="252">
        <v>0</v>
      </c>
      <c r="G7209" s="252">
        <v>0</v>
      </c>
      <c r="H7209" s="252">
        <v>0</v>
      </c>
      <c r="I7209" s="253" cm="1">
        <f t="array" ref="I7209">IF(OR(O7209={"Unbilled","Accounting Adjustment","Sch.300"}),0,E7209)</f>
        <v>0</v>
      </c>
      <c r="J7209" s="253" cm="1">
        <f t="array" ref="J7209">IF(OR(O7209={"Unbilled","Accounting Adjustment","Sch.300"}),0,IF($C7209="R",E7209,0))</f>
        <v>0</v>
      </c>
      <c r="K7209" s="253" cm="1">
        <f t="array" ref="K7209">IF(OR(O7209={"Unbilled","Accounting Adjustment","Sch.300"}),0,IF($C7209="R",G7209,0))</f>
        <v>0</v>
      </c>
      <c r="L7209" s="253" cm="1">
        <f t="array" ref="L7209">IF(OR(O7209={"Unbilled","Accounting Adjustment","Sch.300"}),0,IF($C7209="R",H7209,0))</f>
        <v>0</v>
      </c>
      <c r="M7209" s="245" t="str">
        <f t="shared" si="226"/>
        <v>Irrigation</v>
      </c>
      <c r="N7209" s="254" t="str">
        <f t="shared" si="227"/>
        <v>IRRIGATION</v>
      </c>
      <c r="O7209" s="254" t="str">
        <f>IF(C7209="U","Unbilled",INDEX(Sch.!B:B,MATCH(N7209,Sch.!A:A,0)))</f>
        <v>Accounting Adjustment</v>
      </c>
      <c r="P7209" s="245" t="str">
        <f>IF(C7209="U","Unbilled",INDEX(Sch.!C:C,MATCH(N7209,Sch.!A:A,0)))</f>
        <v>Not Decoupled</v>
      </c>
    </row>
    <row r="7210" spans="1:16">
      <c r="A7210" s="251">
        <v>202107</v>
      </c>
      <c r="B7210" s="252" t="s">
        <v>56</v>
      </c>
      <c r="C7210" s="252" t="s">
        <v>187</v>
      </c>
      <c r="D7210" s="252" t="s">
        <v>57</v>
      </c>
      <c r="E7210" s="252">
        <v>1316470.1100000001</v>
      </c>
      <c r="F7210" s="252">
        <v>0</v>
      </c>
      <c r="G7210" s="252">
        <v>2512</v>
      </c>
      <c r="H7210" s="252">
        <v>20088903</v>
      </c>
      <c r="I7210" s="253" cm="1">
        <f t="array" ref="I7210">IF(OR(O7210={"Unbilled","Accounting Adjustment","Sch.300"}),0,E7210)</f>
        <v>1316470.1100000001</v>
      </c>
      <c r="J7210" s="253" cm="1">
        <f t="array" ref="J7210">IF(OR(O7210={"Unbilled","Accounting Adjustment","Sch.300"}),0,IF($C7210="R",E7210,0))</f>
        <v>1316470.1100000001</v>
      </c>
      <c r="K7210" s="253" cm="1">
        <f t="array" ref="K7210">IF(OR(O7210={"Unbilled","Accounting Adjustment","Sch.300"}),0,IF($C7210="R",G7210,0))</f>
        <v>2512</v>
      </c>
      <c r="L7210" s="253" cm="1">
        <f t="array" ref="L7210">IF(OR(O7210={"Unbilled","Accounting Adjustment","Sch.300"}),0,IF($C7210="R",H7210,0))</f>
        <v>20088903</v>
      </c>
      <c r="M7210" s="245" t="str">
        <f t="shared" si="226"/>
        <v>Irrigation</v>
      </c>
      <c r="N7210" s="254" t="str">
        <f t="shared" si="227"/>
        <v>02APSV0040</v>
      </c>
      <c r="O7210" s="254" t="str">
        <f>IF(C7210="U","Unbilled",INDEX(Sch.!B:B,MATCH(N7210,Sch.!A:A,0)))</f>
        <v>Sch.40</v>
      </c>
      <c r="P7210" s="245" t="str">
        <f>IF(C7210="U","Unbilled",INDEX(Sch.!C:C,MATCH(N7210,Sch.!A:A,0)))</f>
        <v>Sch.40</v>
      </c>
    </row>
    <row r="7211" spans="1:16">
      <c r="A7211" s="251">
        <v>202107</v>
      </c>
      <c r="B7211" s="252" t="s">
        <v>56</v>
      </c>
      <c r="C7211" s="252" t="s">
        <v>187</v>
      </c>
      <c r="D7211" s="252" t="s">
        <v>58</v>
      </c>
      <c r="E7211" s="252">
        <v>1094657.1100000001</v>
      </c>
      <c r="F7211" s="252">
        <v>0</v>
      </c>
      <c r="G7211" s="252">
        <v>2627</v>
      </c>
      <c r="H7211" s="252">
        <v>16712145</v>
      </c>
      <c r="I7211" s="253" cm="1">
        <f t="array" ref="I7211">IF(OR(O7211={"Unbilled","Accounting Adjustment","Sch.300"}),0,E7211)</f>
        <v>1094657.1100000001</v>
      </c>
      <c r="J7211" s="253" cm="1">
        <f t="array" ref="J7211">IF(OR(O7211={"Unbilled","Accounting Adjustment","Sch.300"}),0,IF($C7211="R",E7211,0))</f>
        <v>1094657.1100000001</v>
      </c>
      <c r="K7211" s="253" cm="1">
        <f t="array" ref="K7211">IF(OR(O7211={"Unbilled","Accounting Adjustment","Sch.300"}),0,IF($C7211="R",G7211,0))</f>
        <v>2627</v>
      </c>
      <c r="L7211" s="253" cm="1">
        <f t="array" ref="L7211">IF(OR(O7211={"Unbilled","Accounting Adjustment","Sch.300"}),0,IF($C7211="R",H7211,0))</f>
        <v>16712145</v>
      </c>
      <c r="M7211" s="245" t="str">
        <f t="shared" si="226"/>
        <v>Irrigation</v>
      </c>
      <c r="N7211" s="254" t="str">
        <f t="shared" si="227"/>
        <v>02APSV040X</v>
      </c>
      <c r="O7211" s="254" t="str">
        <f>IF(C7211="U","Unbilled",INDEX(Sch.!B:B,MATCH(N7211,Sch.!A:A,0)))</f>
        <v>Sch.40</v>
      </c>
      <c r="P7211" s="245" t="str">
        <f>IF(C7211="U","Unbilled",INDEX(Sch.!C:C,MATCH(N7211,Sch.!A:A,0)))</f>
        <v>Sch.40</v>
      </c>
    </row>
    <row r="7212" spans="1:16">
      <c r="A7212" s="251">
        <v>202107</v>
      </c>
      <c r="B7212" s="252" t="s">
        <v>56</v>
      </c>
      <c r="C7212" s="252" t="s">
        <v>187</v>
      </c>
      <c r="D7212" s="252" t="s">
        <v>77</v>
      </c>
      <c r="E7212" s="252">
        <v>5.54</v>
      </c>
      <c r="H7212" s="252">
        <v>0</v>
      </c>
      <c r="I7212" s="253" cm="1">
        <f t="array" ref="I7212">IF(OR(O7212={"Unbilled","Accounting Adjustment","Sch.300"}),0,E7212)</f>
        <v>0</v>
      </c>
      <c r="J7212" s="253" cm="1">
        <f t="array" ref="J7212">IF(OR(O7212={"Unbilled","Accounting Adjustment","Sch.300"}),0,IF($C7212="R",E7212,0))</f>
        <v>0</v>
      </c>
      <c r="K7212" s="253" cm="1">
        <f t="array" ref="K7212">IF(OR(O7212={"Unbilled","Accounting Adjustment","Sch.300"}),0,IF($C7212="R",G7212,0))</f>
        <v>0</v>
      </c>
      <c r="L7212" s="253" cm="1">
        <f t="array" ref="L7212">IF(OR(O7212={"Unbilled","Accounting Adjustment","Sch.300"}),0,IF($C7212="R",H7212,0))</f>
        <v>0</v>
      </c>
      <c r="M7212" s="245" t="str">
        <f t="shared" si="226"/>
        <v>Irrigation</v>
      </c>
      <c r="N7212" s="254" t="str">
        <f t="shared" si="227"/>
        <v>02LNX00105</v>
      </c>
      <c r="O7212" s="254" t="str">
        <f>IF(C7212="U","Unbilled",INDEX(Sch.!B:B,MATCH(N7212,Sch.!A:A,0)))</f>
        <v>Sch.300</v>
      </c>
      <c r="P7212" s="245" t="str">
        <f>IF(C7212="U","Unbilled",INDEX(Sch.!C:C,MATCH(N7212,Sch.!A:A,0)))</f>
        <v>Not Decoupled</v>
      </c>
    </row>
    <row r="7213" spans="1:16">
      <c r="A7213" s="251">
        <v>202107</v>
      </c>
      <c r="B7213" s="252" t="s">
        <v>56</v>
      </c>
      <c r="C7213" s="252" t="s">
        <v>187</v>
      </c>
      <c r="D7213" s="252" t="s">
        <v>78</v>
      </c>
      <c r="E7213" s="252">
        <v>16.2</v>
      </c>
      <c r="H7213" s="252">
        <v>0</v>
      </c>
      <c r="I7213" s="253" cm="1">
        <f t="array" ref="I7213">IF(OR(O7213={"Unbilled","Accounting Adjustment","Sch.300"}),0,E7213)</f>
        <v>0</v>
      </c>
      <c r="J7213" s="253" cm="1">
        <f t="array" ref="J7213">IF(OR(O7213={"Unbilled","Accounting Adjustment","Sch.300"}),0,IF($C7213="R",E7213,0))</f>
        <v>0</v>
      </c>
      <c r="K7213" s="253" cm="1">
        <f t="array" ref="K7213">IF(OR(O7213={"Unbilled","Accounting Adjustment","Sch.300"}),0,IF($C7213="R",G7213,0))</f>
        <v>0</v>
      </c>
      <c r="L7213" s="253" cm="1">
        <f t="array" ref="L7213">IF(OR(O7213={"Unbilled","Accounting Adjustment","Sch.300"}),0,IF($C7213="R",H7213,0))</f>
        <v>0</v>
      </c>
      <c r="M7213" s="245" t="str">
        <f t="shared" si="226"/>
        <v>Irrigation</v>
      </c>
      <c r="N7213" s="254" t="str">
        <f t="shared" si="227"/>
        <v>02LNX00109</v>
      </c>
      <c r="O7213" s="254" t="str">
        <f>IF(C7213="U","Unbilled",INDEX(Sch.!B:B,MATCH(N7213,Sch.!A:A,0)))</f>
        <v>Sch.300</v>
      </c>
      <c r="P7213" s="245" t="str">
        <f>IF(C7213="U","Unbilled",INDEX(Sch.!C:C,MATCH(N7213,Sch.!A:A,0)))</f>
        <v>Not Decoupled</v>
      </c>
    </row>
    <row r="7214" spans="1:16">
      <c r="A7214" s="251">
        <v>202107</v>
      </c>
      <c r="B7214" s="252" t="s">
        <v>56</v>
      </c>
      <c r="C7214" s="252" t="s">
        <v>187</v>
      </c>
      <c r="D7214" s="252" t="s">
        <v>41</v>
      </c>
      <c r="E7214" s="252">
        <v>3266.45</v>
      </c>
      <c r="F7214" s="252">
        <v>0</v>
      </c>
      <c r="G7214" s="252">
        <v>10</v>
      </c>
      <c r="H7214" s="252">
        <v>49793</v>
      </c>
      <c r="I7214" s="253" cm="1">
        <f t="array" ref="I7214">IF(OR(O7214={"Unbilled","Accounting Adjustment","Sch.300"}),0,E7214)</f>
        <v>3266.45</v>
      </c>
      <c r="J7214" s="253" cm="1">
        <f t="array" ref="J7214">IF(OR(O7214={"Unbilled","Accounting Adjustment","Sch.300"}),0,IF($C7214="R",E7214,0))</f>
        <v>3266.45</v>
      </c>
      <c r="K7214" s="253" cm="1">
        <f t="array" ref="K7214">IF(OR(O7214={"Unbilled","Accounting Adjustment","Sch.300"}),0,IF($C7214="R",G7214,0))</f>
        <v>10</v>
      </c>
      <c r="L7214" s="253" cm="1">
        <f t="array" ref="L7214">IF(OR(O7214={"Unbilled","Accounting Adjustment","Sch.300"}),0,IF($C7214="R",H7214,0))</f>
        <v>49793</v>
      </c>
      <c r="M7214" s="245" t="str">
        <f t="shared" si="226"/>
        <v>Irrigation</v>
      </c>
      <c r="N7214" s="254" t="str">
        <f t="shared" si="227"/>
        <v>02NMT40135</v>
      </c>
      <c r="O7214" s="254" t="str">
        <f>IF(C7214="U","Unbilled",INDEX(Sch.!B:B,MATCH(N7214,Sch.!A:A,0)))</f>
        <v>Sch.40</v>
      </c>
      <c r="P7214" s="245" t="str">
        <f>IF(C7214="U","Unbilled",INDEX(Sch.!C:C,MATCH(N7214,Sch.!A:A,0)))</f>
        <v>Sch.40</v>
      </c>
    </row>
    <row r="7215" spans="1:16">
      <c r="A7215" s="251">
        <v>202107</v>
      </c>
      <c r="B7215" s="252" t="s">
        <v>56</v>
      </c>
      <c r="C7215" s="252" t="s">
        <v>187</v>
      </c>
      <c r="D7215" s="252" t="s">
        <v>69</v>
      </c>
      <c r="E7215" s="252">
        <v>644.07000000000005</v>
      </c>
      <c r="F7215" s="252">
        <v>0</v>
      </c>
      <c r="G7215" s="252">
        <v>10</v>
      </c>
      <c r="H7215" s="252">
        <v>9952</v>
      </c>
      <c r="I7215" s="253" cm="1">
        <f t="array" ref="I7215">IF(OR(O7215={"Unbilled","Accounting Adjustment","Sch.300"}),0,E7215)</f>
        <v>644.07000000000005</v>
      </c>
      <c r="J7215" s="253" cm="1">
        <f t="array" ref="J7215">IF(OR(O7215={"Unbilled","Accounting Adjustment","Sch.300"}),0,IF($C7215="R",E7215,0))</f>
        <v>644.07000000000005</v>
      </c>
      <c r="K7215" s="253" cm="1">
        <f t="array" ref="K7215">IF(OR(O7215={"Unbilled","Accounting Adjustment","Sch.300"}),0,IF($C7215="R",G7215,0))</f>
        <v>10</v>
      </c>
      <c r="L7215" s="253" cm="1">
        <f t="array" ref="L7215">IF(OR(O7215={"Unbilled","Accounting Adjustment","Sch.300"}),0,IF($C7215="R",H7215,0))</f>
        <v>9952</v>
      </c>
      <c r="M7215" s="245" t="str">
        <f t="shared" si="226"/>
        <v>Irrigation</v>
      </c>
      <c r="N7215" s="254" t="str">
        <f t="shared" si="227"/>
        <v>02NMX40135</v>
      </c>
      <c r="O7215" s="254" t="str">
        <f>IF(C7215="U","Unbilled",INDEX(Sch.!B:B,MATCH(N7215,Sch.!A:A,0)))</f>
        <v>Sch.40</v>
      </c>
      <c r="P7215" s="245" t="str">
        <f>IF(C7215="U","Unbilled",INDEX(Sch.!C:C,MATCH(N7215,Sch.!A:A,0)))</f>
        <v>Sch.40</v>
      </c>
    </row>
    <row r="7216" spans="1:16">
      <c r="A7216" s="251">
        <v>202107</v>
      </c>
      <c r="B7216" s="252" t="s">
        <v>56</v>
      </c>
      <c r="C7216" s="252" t="s">
        <v>187</v>
      </c>
      <c r="D7216" s="252" t="s">
        <v>270</v>
      </c>
      <c r="E7216" s="252">
        <v>0</v>
      </c>
      <c r="F7216" s="252">
        <v>0</v>
      </c>
      <c r="G7216" s="252">
        <v>0</v>
      </c>
      <c r="H7216" s="252">
        <v>0</v>
      </c>
      <c r="I7216" s="253" cm="1">
        <f t="array" ref="I7216">IF(OR(O7216={"Unbilled","Accounting Adjustment","Sch.300"}),0,E7216)</f>
        <v>0</v>
      </c>
      <c r="J7216" s="253" cm="1">
        <f t="array" ref="J7216">IF(OR(O7216={"Unbilled","Accounting Adjustment","Sch.300"}),0,IF($C7216="R",E7216,0))</f>
        <v>0</v>
      </c>
      <c r="K7216" s="253" cm="1">
        <f t="array" ref="K7216">IF(OR(O7216={"Unbilled","Accounting Adjustment","Sch.300"}),0,IF($C7216="R",G7216,0))</f>
        <v>0</v>
      </c>
      <c r="L7216" s="253" cm="1">
        <f t="array" ref="L7216">IF(OR(O7216={"Unbilled","Accounting Adjustment","Sch.300"}),0,IF($C7216="R",H7216,0))</f>
        <v>0</v>
      </c>
      <c r="M7216" s="245" t="str">
        <f t="shared" si="226"/>
        <v>Irrigation</v>
      </c>
      <c r="N7216" s="254" t="str">
        <f t="shared" si="227"/>
        <v>301453-IRR</v>
      </c>
      <c r="O7216" s="254" t="str">
        <f>IF(C7216="U","Unbilled",INDEX(Sch.!B:B,MATCH(N7216,Sch.!A:A,0)))</f>
        <v>Accounting Adjustment</v>
      </c>
      <c r="P7216" s="245" t="str">
        <f>IF(C7216="U","Unbilled",INDEX(Sch.!C:C,MATCH(N7216,Sch.!A:A,0)))</f>
        <v>Not Decoupled</v>
      </c>
    </row>
    <row r="7217" spans="1:16">
      <c r="A7217" s="251">
        <v>202107</v>
      </c>
      <c r="B7217" s="252" t="s">
        <v>56</v>
      </c>
      <c r="C7217" s="252" t="s">
        <v>187</v>
      </c>
      <c r="D7217" s="252" t="s">
        <v>91</v>
      </c>
      <c r="E7217" s="252">
        <v>321000</v>
      </c>
      <c r="F7217" s="252">
        <v>0</v>
      </c>
      <c r="G7217" s="252">
        <v>0</v>
      </c>
      <c r="H7217" s="252">
        <v>0</v>
      </c>
      <c r="I7217" s="253" cm="1">
        <f t="array" ref="I7217">IF(OR(O7217={"Unbilled","Accounting Adjustment","Sch.300"}),0,E7217)</f>
        <v>0</v>
      </c>
      <c r="J7217" s="253" cm="1">
        <f t="array" ref="J7217">IF(OR(O7217={"Unbilled","Accounting Adjustment","Sch.300"}),0,IF($C7217="R",E7217,0))</f>
        <v>0</v>
      </c>
      <c r="K7217" s="253" cm="1">
        <f t="array" ref="K7217">IF(OR(O7217={"Unbilled","Accounting Adjustment","Sch.300"}),0,IF($C7217="R",G7217,0))</f>
        <v>0</v>
      </c>
      <c r="L7217" s="253" cm="1">
        <f t="array" ref="L7217">IF(OR(O7217={"Unbilled","Accounting Adjustment","Sch.300"}),0,IF($C7217="R",H7217,0))</f>
        <v>0</v>
      </c>
      <c r="M7217" s="245" t="str">
        <f t="shared" si="226"/>
        <v>Irrigation</v>
      </c>
      <c r="N7217" s="254" t="str">
        <f t="shared" si="227"/>
        <v>301461-IRR</v>
      </c>
      <c r="O7217" s="254" t="str">
        <f>IF(C7217="U","Unbilled",INDEX(Sch.!B:B,MATCH(N7217,Sch.!A:A,0)))</f>
        <v>Accounting Adjustment</v>
      </c>
      <c r="P7217" s="245" t="str">
        <f>IF(C7217="U","Unbilled",INDEX(Sch.!C:C,MATCH(N7217,Sch.!A:A,0)))</f>
        <v>Not Decoupled</v>
      </c>
    </row>
    <row r="7218" spans="1:16">
      <c r="A7218" s="251">
        <v>202107</v>
      </c>
      <c r="B7218" s="252" t="s">
        <v>56</v>
      </c>
      <c r="C7218" s="252" t="s">
        <v>187</v>
      </c>
      <c r="D7218" s="252" t="s">
        <v>92</v>
      </c>
      <c r="E7218" s="252">
        <v>79108.75</v>
      </c>
      <c r="F7218" s="252">
        <v>0</v>
      </c>
      <c r="G7218" s="252">
        <v>0</v>
      </c>
      <c r="H7218" s="252">
        <v>0</v>
      </c>
      <c r="I7218" s="253" cm="1">
        <f t="array" ref="I7218">IF(OR(O7218={"Unbilled","Accounting Adjustment","Sch.300"}),0,E7218)</f>
        <v>0</v>
      </c>
      <c r="J7218" s="253" cm="1">
        <f t="array" ref="J7218">IF(OR(O7218={"Unbilled","Accounting Adjustment","Sch.300"}),0,IF($C7218="R",E7218,0))</f>
        <v>0</v>
      </c>
      <c r="K7218" s="253" cm="1">
        <f t="array" ref="K7218">IF(OR(O7218={"Unbilled","Accounting Adjustment","Sch.300"}),0,IF($C7218="R",G7218,0))</f>
        <v>0</v>
      </c>
      <c r="L7218" s="253" cm="1">
        <f t="array" ref="L7218">IF(OR(O7218={"Unbilled","Accounting Adjustment","Sch.300"}),0,IF($C7218="R",H7218,0))</f>
        <v>0</v>
      </c>
      <c r="M7218" s="245" t="str">
        <f t="shared" si="226"/>
        <v>Irrigation</v>
      </c>
      <c r="N7218" s="254" t="str">
        <f t="shared" si="227"/>
        <v>301470-DSM</v>
      </c>
      <c r="O7218" s="254" t="str">
        <f>IF(C7218="U","Unbilled",INDEX(Sch.!B:B,MATCH(N7218,Sch.!A:A,0)))</f>
        <v>Accounting Adjustment</v>
      </c>
      <c r="P7218" s="245" t="str">
        <f>IF(C7218="U","Unbilled",INDEX(Sch.!C:C,MATCH(N7218,Sch.!A:A,0)))</f>
        <v>Not Decoupled</v>
      </c>
    </row>
    <row r="7219" spans="1:16">
      <c r="A7219" s="251">
        <v>202107</v>
      </c>
      <c r="B7219" s="252" t="s">
        <v>56</v>
      </c>
      <c r="C7219" s="252" t="s">
        <v>187</v>
      </c>
      <c r="D7219" s="252" t="s">
        <v>42</v>
      </c>
      <c r="E7219" s="252">
        <v>83.03</v>
      </c>
      <c r="F7219" s="252">
        <v>0</v>
      </c>
      <c r="G7219" s="252">
        <v>0</v>
      </c>
      <c r="H7219" s="252">
        <v>0</v>
      </c>
      <c r="I7219" s="253" cm="1">
        <f t="array" ref="I7219">IF(OR(O7219={"Unbilled","Accounting Adjustment","Sch.300"}),0,E7219)</f>
        <v>0</v>
      </c>
      <c r="J7219" s="253" cm="1">
        <f t="array" ref="J7219">IF(OR(O7219={"Unbilled","Accounting Adjustment","Sch.300"}),0,IF($C7219="R",E7219,0))</f>
        <v>0</v>
      </c>
      <c r="K7219" s="253" cm="1">
        <f t="array" ref="K7219">IF(OR(O7219={"Unbilled","Accounting Adjustment","Sch.300"}),0,IF($C7219="R",G7219,0))</f>
        <v>0</v>
      </c>
      <c r="L7219" s="253" cm="1">
        <f t="array" ref="L7219">IF(OR(O7219={"Unbilled","Accounting Adjustment","Sch.300"}),0,IF($C7219="R",H7219,0))</f>
        <v>0</v>
      </c>
      <c r="M7219" s="245" t="str">
        <f t="shared" si="226"/>
        <v>Irrigation</v>
      </c>
      <c r="N7219" s="254" t="str">
        <f t="shared" si="227"/>
        <v>301480-BLU</v>
      </c>
      <c r="O7219" s="254" t="str">
        <f>IF(C7219="U","Unbilled",INDEX(Sch.!B:B,MATCH(N7219,Sch.!A:A,0)))</f>
        <v>Accounting Adjustment</v>
      </c>
      <c r="P7219" s="245" t="str">
        <f>IF(C7219="U","Unbilled",INDEX(Sch.!C:C,MATCH(N7219,Sch.!A:A,0)))</f>
        <v>Not Decoupled</v>
      </c>
    </row>
    <row r="7220" spans="1:16">
      <c r="A7220" s="251">
        <v>202107</v>
      </c>
      <c r="B7220" s="252" t="s">
        <v>56</v>
      </c>
      <c r="C7220" s="252" t="s">
        <v>187</v>
      </c>
      <c r="D7220" s="252" t="s">
        <v>209</v>
      </c>
      <c r="E7220" s="252">
        <v>3721.1</v>
      </c>
      <c r="F7220" s="252">
        <v>0</v>
      </c>
      <c r="G7220" s="252">
        <v>0</v>
      </c>
      <c r="H7220" s="252">
        <v>0</v>
      </c>
      <c r="I7220" s="253" cm="1">
        <f t="array" ref="I7220">IF(OR(O7220={"Unbilled","Accounting Adjustment","Sch.300"}),0,E7220)</f>
        <v>0</v>
      </c>
      <c r="J7220" s="253" cm="1">
        <f t="array" ref="J7220">IF(OR(O7220={"Unbilled","Accounting Adjustment","Sch.300"}),0,IF($C7220="R",E7220,0))</f>
        <v>0</v>
      </c>
      <c r="K7220" s="253" cm="1">
        <f t="array" ref="K7220">IF(OR(O7220={"Unbilled","Accounting Adjustment","Sch.300"}),0,IF($C7220="R",G7220,0))</f>
        <v>0</v>
      </c>
      <c r="L7220" s="253" cm="1">
        <f t="array" ref="L7220">IF(OR(O7220={"Unbilled","Accounting Adjustment","Sch.300"}),0,IF($C7220="R",H7220,0))</f>
        <v>0</v>
      </c>
      <c r="M7220" s="245" t="str">
        <f t="shared" si="226"/>
        <v>Irrigation</v>
      </c>
      <c r="N7220" s="254" t="str">
        <f t="shared" si="227"/>
        <v>367880-REV</v>
      </c>
      <c r="O7220" s="254" t="str">
        <f>IF(C7220="U","Unbilled",INDEX(Sch.!B:B,MATCH(N7220,Sch.!A:A,0)))</f>
        <v>Accounting Adjustment</v>
      </c>
      <c r="P7220" s="245" t="str">
        <f>IF(C7220="U","Unbilled",INDEX(Sch.!C:C,MATCH(N7220,Sch.!A:A,0)))</f>
        <v>Not Decoupled</v>
      </c>
    </row>
    <row r="7221" spans="1:16">
      <c r="A7221" s="251">
        <v>202107</v>
      </c>
      <c r="B7221" s="252" t="s">
        <v>56</v>
      </c>
      <c r="C7221" s="252" t="s">
        <v>187</v>
      </c>
      <c r="D7221" s="252" t="s">
        <v>99</v>
      </c>
      <c r="E7221" s="252">
        <v>371220.44</v>
      </c>
      <c r="F7221" s="252">
        <v>0</v>
      </c>
      <c r="G7221" s="252">
        <v>0</v>
      </c>
      <c r="H7221" s="252">
        <v>0</v>
      </c>
      <c r="I7221" s="253" cm="1">
        <f t="array" ref="I7221">IF(OR(O7221={"Unbilled","Accounting Adjustment","Sch.300"}),0,E7221)</f>
        <v>0</v>
      </c>
      <c r="J7221" s="253" cm="1">
        <f t="array" ref="J7221">IF(OR(O7221={"Unbilled","Accounting Adjustment","Sch.300"}),0,IF($C7221="R",E7221,0))</f>
        <v>0</v>
      </c>
      <c r="K7221" s="253" cm="1">
        <f t="array" ref="K7221">IF(OR(O7221={"Unbilled","Accounting Adjustment","Sch.300"}),0,IF($C7221="R",G7221,0))</f>
        <v>0</v>
      </c>
      <c r="L7221" s="253" cm="1">
        <f t="array" ref="L7221">IF(OR(O7221={"Unbilled","Accounting Adjustment","Sch.300"}),0,IF($C7221="R",H7221,0))</f>
        <v>0</v>
      </c>
      <c r="M7221" s="245" t="str">
        <f t="shared" si="226"/>
        <v>Irrigation</v>
      </c>
      <c r="N7221" s="254" t="str">
        <f t="shared" si="227"/>
        <v>ALT REVENU</v>
      </c>
      <c r="O7221" s="254" t="str">
        <f>IF(C7221="U","Unbilled",INDEX(Sch.!B:B,MATCH(N7221,Sch.!A:A,0)))</f>
        <v>Accounting Adjustment</v>
      </c>
      <c r="P7221" s="245" t="str">
        <f>IF(C7221="U","Unbilled",INDEX(Sch.!C:C,MATCH(N7221,Sch.!A:A,0)))</f>
        <v>Not Decoupled</v>
      </c>
    </row>
    <row r="7222" spans="1:16">
      <c r="A7222" s="251">
        <v>202107</v>
      </c>
      <c r="B7222" s="252" t="s">
        <v>56</v>
      </c>
      <c r="C7222" s="252" t="s">
        <v>187</v>
      </c>
      <c r="D7222" s="252" t="s">
        <v>93</v>
      </c>
      <c r="F7222" s="252">
        <v>5038</v>
      </c>
      <c r="G7222" s="252">
        <v>0</v>
      </c>
      <c r="I7222" s="253" cm="1">
        <f t="array" ref="I7222">IF(OR(O7222={"Unbilled","Accounting Adjustment","Sch.300"}),0,E7222)</f>
        <v>0</v>
      </c>
      <c r="J7222" s="253" cm="1">
        <f t="array" ref="J7222">IF(OR(O7222={"Unbilled","Accounting Adjustment","Sch.300"}),0,IF($C7222="R",E7222,0))</f>
        <v>0</v>
      </c>
      <c r="K7222" s="253" cm="1">
        <f t="array" ref="K7222">IF(OR(O7222={"Unbilled","Accounting Adjustment","Sch.300"}),0,IF($C7222="R",G7222,0))</f>
        <v>0</v>
      </c>
      <c r="L7222" s="253" cm="1">
        <f t="array" ref="L7222">IF(OR(O7222={"Unbilled","Accounting Adjustment","Sch.300"}),0,IF($C7222="R",H7222,0))</f>
        <v>0</v>
      </c>
      <c r="M7222" s="245" t="str">
        <f t="shared" si="226"/>
        <v>Irrigation</v>
      </c>
      <c r="N7222" s="254" t="str">
        <f t="shared" si="227"/>
        <v>CUSTOMER C</v>
      </c>
      <c r="O7222" s="254" t="str">
        <f>IF(C7222="U","Unbilled",INDEX(Sch.!B:B,MATCH(N7222,Sch.!A:A,0)))</f>
        <v>Accounting Adjustment</v>
      </c>
      <c r="P7222" s="245" t="str">
        <f>IF(C7222="U","Unbilled",INDEX(Sch.!C:C,MATCH(N7222,Sch.!A:A,0)))</f>
        <v>Not Decoupled</v>
      </c>
    </row>
    <row r="7223" spans="1:16">
      <c r="A7223" s="251">
        <v>202107</v>
      </c>
      <c r="B7223" s="252" t="s">
        <v>56</v>
      </c>
      <c r="C7223" s="252" t="s">
        <v>187</v>
      </c>
      <c r="D7223" s="252" t="s">
        <v>87</v>
      </c>
      <c r="E7223" s="252">
        <v>3496.01</v>
      </c>
      <c r="F7223" s="252">
        <v>0</v>
      </c>
      <c r="G7223" s="252">
        <v>0</v>
      </c>
      <c r="H7223" s="252">
        <v>0</v>
      </c>
      <c r="I7223" s="253" cm="1">
        <f t="array" ref="I7223">IF(OR(O7223={"Unbilled","Accounting Adjustment","Sch.300"}),0,E7223)</f>
        <v>0</v>
      </c>
      <c r="J7223" s="253" cm="1">
        <f t="array" ref="J7223">IF(OR(O7223={"Unbilled","Accounting Adjustment","Sch.300"}),0,IF($C7223="R",E7223,0))</f>
        <v>0</v>
      </c>
      <c r="K7223" s="253" cm="1">
        <f t="array" ref="K7223">IF(OR(O7223={"Unbilled","Accounting Adjustment","Sch.300"}),0,IF($C7223="R",G7223,0))</f>
        <v>0</v>
      </c>
      <c r="L7223" s="253" cm="1">
        <f t="array" ref="L7223">IF(OR(O7223={"Unbilled","Accounting Adjustment","Sch.300"}),0,IF($C7223="R",H7223,0))</f>
        <v>0</v>
      </c>
      <c r="M7223" s="245" t="str">
        <f t="shared" si="226"/>
        <v>Irrigation</v>
      </c>
      <c r="N7223" s="254" t="str">
        <f t="shared" si="227"/>
        <v>INCOME TAX</v>
      </c>
      <c r="O7223" s="254" t="str">
        <f>IF(C7223="U","Unbilled",INDEX(Sch.!B:B,MATCH(N7223,Sch.!A:A,0)))</f>
        <v>Accounting Adjustment</v>
      </c>
      <c r="P7223" s="245" t="str">
        <f>IF(C7223="U","Unbilled",INDEX(Sch.!C:C,MATCH(N7223,Sch.!A:A,0)))</f>
        <v>Not Decoupled</v>
      </c>
    </row>
    <row r="7224" spans="1:16">
      <c r="A7224" s="251">
        <v>202107</v>
      </c>
      <c r="B7224" s="252" t="s">
        <v>56</v>
      </c>
      <c r="C7224" s="252" t="s">
        <v>187</v>
      </c>
      <c r="D7224" s="252" t="s">
        <v>100</v>
      </c>
      <c r="E7224" s="252">
        <v>355.87</v>
      </c>
      <c r="F7224" s="252">
        <v>0</v>
      </c>
      <c r="G7224" s="252">
        <v>0</v>
      </c>
      <c r="H7224" s="252">
        <v>0</v>
      </c>
      <c r="I7224" s="253" cm="1">
        <f t="array" ref="I7224">IF(OR(O7224={"Unbilled","Accounting Adjustment","Sch.300"}),0,E7224)</f>
        <v>0</v>
      </c>
      <c r="J7224" s="253" cm="1">
        <f t="array" ref="J7224">IF(OR(O7224={"Unbilled","Accounting Adjustment","Sch.300"}),0,IF($C7224="R",E7224,0))</f>
        <v>0</v>
      </c>
      <c r="K7224" s="253" cm="1">
        <f t="array" ref="K7224">IF(OR(O7224={"Unbilled","Accounting Adjustment","Sch.300"}),0,IF($C7224="R",G7224,0))</f>
        <v>0</v>
      </c>
      <c r="L7224" s="253" cm="1">
        <f t="array" ref="L7224">IF(OR(O7224={"Unbilled","Accounting Adjustment","Sch.300"}),0,IF($C7224="R",H7224,0))</f>
        <v>0</v>
      </c>
      <c r="M7224" s="245" t="str">
        <f t="shared" si="226"/>
        <v>Irrigation</v>
      </c>
      <c r="N7224" s="254" t="str">
        <f t="shared" si="227"/>
        <v>REVENUE AD</v>
      </c>
      <c r="O7224" s="254" t="str">
        <f>IF(C7224="U","Unbilled",INDEX(Sch.!B:B,MATCH(N7224,Sch.!A:A,0)))</f>
        <v>Accounting Adjustment</v>
      </c>
      <c r="P7224" s="245" t="str">
        <f>IF(C7224="U","Unbilled",INDEX(Sch.!C:C,MATCH(N7224,Sch.!A:A,0)))</f>
        <v>Not Decoupled</v>
      </c>
    </row>
    <row r="7225" spans="1:16">
      <c r="A7225" s="251">
        <v>202107</v>
      </c>
      <c r="B7225" s="252" t="s">
        <v>56</v>
      </c>
      <c r="C7225" s="252" t="s">
        <v>187</v>
      </c>
      <c r="D7225" s="252" t="s">
        <v>88</v>
      </c>
      <c r="E7225" s="252">
        <v>47233.69</v>
      </c>
      <c r="F7225" s="252">
        <v>0</v>
      </c>
      <c r="G7225" s="252">
        <v>0</v>
      </c>
      <c r="H7225" s="252">
        <v>0</v>
      </c>
      <c r="I7225" s="253" cm="1">
        <f t="array" ref="I7225">IF(OR(O7225={"Unbilled","Accounting Adjustment","Sch.300"}),0,E7225)</f>
        <v>0</v>
      </c>
      <c r="J7225" s="253" cm="1">
        <f t="array" ref="J7225">IF(OR(O7225={"Unbilled","Accounting Adjustment","Sch.300"}),0,IF($C7225="R",E7225,0))</f>
        <v>0</v>
      </c>
      <c r="K7225" s="253" cm="1">
        <f t="array" ref="K7225">IF(OR(O7225={"Unbilled","Accounting Adjustment","Sch.300"}),0,IF($C7225="R",G7225,0))</f>
        <v>0</v>
      </c>
      <c r="L7225" s="253" cm="1">
        <f t="array" ref="L7225">IF(OR(O7225={"Unbilled","Accounting Adjustment","Sch.300"}),0,IF($C7225="R",H7225,0))</f>
        <v>0</v>
      </c>
      <c r="M7225" s="245" t="str">
        <f t="shared" si="226"/>
        <v>Irrigation</v>
      </c>
      <c r="N7225" s="254" t="str">
        <f t="shared" si="227"/>
        <v>REVENUE_AC</v>
      </c>
      <c r="O7225" s="254" t="str">
        <f>IF(C7225="U","Unbilled",INDEX(Sch.!B:B,MATCH(N7225,Sch.!A:A,0)))</f>
        <v>Accounting Adjustment</v>
      </c>
      <c r="P7225" s="245" t="str">
        <f>IF(C7225="U","Unbilled",INDEX(Sch.!C:C,MATCH(N7225,Sch.!A:A,0)))</f>
        <v>Not Decoupled</v>
      </c>
    </row>
    <row r="7226" spans="1:16">
      <c r="A7226" s="251">
        <v>202107</v>
      </c>
      <c r="B7226" s="252" t="s">
        <v>56</v>
      </c>
      <c r="C7226" s="252" t="s">
        <v>188</v>
      </c>
      <c r="D7226" s="252" t="s">
        <v>194</v>
      </c>
      <c r="E7226" s="252">
        <v>118000</v>
      </c>
      <c r="F7226" s="252">
        <v>0</v>
      </c>
      <c r="G7226" s="252">
        <v>0</v>
      </c>
      <c r="H7226" s="252">
        <v>1579000</v>
      </c>
      <c r="I7226" s="253" cm="1">
        <f t="array" ref="I7226">IF(OR(O7226={"Unbilled","Accounting Adjustment","Sch.300"}),0,E7226)</f>
        <v>0</v>
      </c>
      <c r="J7226" s="253" cm="1">
        <f t="array" ref="J7226">IF(OR(O7226={"Unbilled","Accounting Adjustment","Sch.300"}),0,IF($C7226="R",E7226,0))</f>
        <v>0</v>
      </c>
      <c r="K7226" s="253" cm="1">
        <f t="array" ref="K7226">IF(OR(O7226={"Unbilled","Accounting Adjustment","Sch.300"}),0,IF($C7226="R",G7226,0))</f>
        <v>0</v>
      </c>
      <c r="L7226" s="253" cm="1">
        <f t="array" ref="L7226">IF(OR(O7226={"Unbilled","Accounting Adjustment","Sch.300"}),0,IF($C7226="R",H7226,0))</f>
        <v>0</v>
      </c>
      <c r="M7226" s="245" t="str">
        <f t="shared" si="226"/>
        <v>Irrigation</v>
      </c>
      <c r="N7226" s="254" t="str">
        <f t="shared" si="227"/>
        <v>IRRIGATION</v>
      </c>
      <c r="O7226" s="254" t="str">
        <f>IF(C7226="U","Unbilled",INDEX(Sch.!B:B,MATCH(N7226,Sch.!A:A,0)))</f>
        <v>Unbilled</v>
      </c>
      <c r="P7226" s="245" t="str">
        <f>IF(C7226="U","Unbilled",INDEX(Sch.!C:C,MATCH(N7226,Sch.!A:A,0)))</f>
        <v>Unbilled</v>
      </c>
    </row>
    <row r="7227" spans="1:16">
      <c r="A7227" s="251">
        <v>202107</v>
      </c>
      <c r="B7227" s="252" t="s">
        <v>59</v>
      </c>
      <c r="C7227" s="252" t="s">
        <v>187</v>
      </c>
      <c r="D7227" s="252" t="s">
        <v>94</v>
      </c>
      <c r="E7227" s="252">
        <v>7.57</v>
      </c>
      <c r="H7227" s="252">
        <v>0</v>
      </c>
      <c r="I7227" s="253" cm="1">
        <f t="array" ref="I7227">IF(OR(O7227={"Unbilled","Accounting Adjustment","Sch.300"}),0,E7227)</f>
        <v>0</v>
      </c>
      <c r="J7227" s="253" cm="1">
        <f t="array" ref="J7227">IF(OR(O7227={"Unbilled","Accounting Adjustment","Sch.300"}),0,IF($C7227="R",E7227,0))</f>
        <v>0</v>
      </c>
      <c r="K7227" s="253" cm="1">
        <f t="array" ref="K7227">IF(OR(O7227={"Unbilled","Accounting Adjustment","Sch.300"}),0,IF($C7227="R",G7227,0))</f>
        <v>0</v>
      </c>
      <c r="L7227" s="253" cm="1">
        <f t="array" ref="L7227">IF(OR(O7227={"Unbilled","Accounting Adjustment","Sch.300"}),0,IF($C7227="R",H7227,0))</f>
        <v>0</v>
      </c>
      <c r="M7227" s="245" t="str">
        <f t="shared" si="226"/>
        <v>Lighting</v>
      </c>
      <c r="N7227" s="254" t="str">
        <f t="shared" si="227"/>
        <v>02CFR00012</v>
      </c>
      <c r="O7227" s="254" t="str">
        <f>IF(C7227="U","Unbilled",INDEX(Sch.!B:B,MATCH(N7227,Sch.!A:A,0)))</f>
        <v>Sch.300</v>
      </c>
      <c r="P7227" s="245" t="str">
        <f>IF(C7227="U","Unbilled",INDEX(Sch.!C:C,MATCH(N7227,Sch.!A:A,0)))</f>
        <v>Not Decoupled</v>
      </c>
    </row>
    <row r="7228" spans="1:16">
      <c r="A7228" s="251">
        <v>202107</v>
      </c>
      <c r="B7228" s="252" t="s">
        <v>59</v>
      </c>
      <c r="C7228" s="252" t="s">
        <v>187</v>
      </c>
      <c r="D7228" s="252" t="s">
        <v>61</v>
      </c>
      <c r="E7228" s="252">
        <v>5035.6499999999996</v>
      </c>
      <c r="F7228" s="252">
        <v>0</v>
      </c>
      <c r="G7228" s="252">
        <v>119</v>
      </c>
      <c r="H7228" s="252">
        <v>116506</v>
      </c>
      <c r="I7228" s="253" cm="1">
        <f t="array" ref="I7228">IF(OR(O7228={"Unbilled","Accounting Adjustment","Sch.300"}),0,E7228)</f>
        <v>5035.6499999999996</v>
      </c>
      <c r="J7228" s="253" cm="1">
        <f t="array" ref="J7228">IF(OR(O7228={"Unbilled","Accounting Adjustment","Sch.300"}),0,IF($C7228="R",E7228,0))</f>
        <v>5035.6499999999996</v>
      </c>
      <c r="K7228" s="253" cm="1">
        <f t="array" ref="K7228">IF(OR(O7228={"Unbilled","Accounting Adjustment","Sch.300"}),0,IF($C7228="R",G7228,0))</f>
        <v>119</v>
      </c>
      <c r="L7228" s="253" cm="1">
        <f t="array" ref="L7228">IF(OR(O7228={"Unbilled","Accounting Adjustment","Sch.300"}),0,IF($C7228="R",H7228,0))</f>
        <v>116506</v>
      </c>
      <c r="M7228" s="245" t="str">
        <f t="shared" si="226"/>
        <v>Lighting</v>
      </c>
      <c r="N7228" s="254" t="str">
        <f t="shared" si="227"/>
        <v>02CUSL053F</v>
      </c>
      <c r="O7228" s="254" t="str">
        <f>IF(C7228="U","Unbilled",INDEX(Sch.!B:B,MATCH(N7228,Sch.!A:A,0)))</f>
        <v>Sch.53</v>
      </c>
      <c r="P7228" s="245" t="str">
        <f>IF(C7228="U","Unbilled",INDEX(Sch.!C:C,MATCH(N7228,Sch.!A:A,0)))</f>
        <v>Not Decoupled</v>
      </c>
    </row>
    <row r="7229" spans="1:16">
      <c r="A7229" s="251">
        <v>202107</v>
      </c>
      <c r="B7229" s="252" t="s">
        <v>59</v>
      </c>
      <c r="C7229" s="252" t="s">
        <v>187</v>
      </c>
      <c r="D7229" s="252" t="s">
        <v>62</v>
      </c>
      <c r="E7229" s="252">
        <v>1792.74</v>
      </c>
      <c r="F7229" s="252">
        <v>0</v>
      </c>
      <c r="G7229" s="252">
        <v>113</v>
      </c>
      <c r="H7229" s="252">
        <v>41478</v>
      </c>
      <c r="I7229" s="253" cm="1">
        <f t="array" ref="I7229">IF(OR(O7229={"Unbilled","Accounting Adjustment","Sch.300"}),0,E7229)</f>
        <v>1792.74</v>
      </c>
      <c r="J7229" s="253" cm="1">
        <f t="array" ref="J7229">IF(OR(O7229={"Unbilled","Accounting Adjustment","Sch.300"}),0,IF($C7229="R",E7229,0))</f>
        <v>1792.74</v>
      </c>
      <c r="K7229" s="253" cm="1">
        <f t="array" ref="K7229">IF(OR(O7229={"Unbilled","Accounting Adjustment","Sch.300"}),0,IF($C7229="R",G7229,0))</f>
        <v>113</v>
      </c>
      <c r="L7229" s="253" cm="1">
        <f t="array" ref="L7229">IF(OR(O7229={"Unbilled","Accounting Adjustment","Sch.300"}),0,IF($C7229="R",H7229,0))</f>
        <v>41478</v>
      </c>
      <c r="M7229" s="245" t="str">
        <f t="shared" si="226"/>
        <v>Lighting</v>
      </c>
      <c r="N7229" s="254" t="str">
        <f t="shared" si="227"/>
        <v>02CUSL053M</v>
      </c>
      <c r="O7229" s="254" t="str">
        <f>IF(C7229="U","Unbilled",INDEX(Sch.!B:B,MATCH(N7229,Sch.!A:A,0)))</f>
        <v>Sch.53</v>
      </c>
      <c r="P7229" s="245" t="str">
        <f>IF(C7229="U","Unbilled",INDEX(Sch.!C:C,MATCH(N7229,Sch.!A:A,0)))</f>
        <v>Not Decoupled</v>
      </c>
    </row>
    <row r="7230" spans="1:16">
      <c r="A7230" s="251">
        <v>202107</v>
      </c>
      <c r="B7230" s="252" t="s">
        <v>59</v>
      </c>
      <c r="C7230" s="252" t="s">
        <v>187</v>
      </c>
      <c r="D7230" s="252" t="s">
        <v>43</v>
      </c>
      <c r="E7230" s="252">
        <v>36358.589999999997</v>
      </c>
      <c r="F7230" s="252">
        <v>0</v>
      </c>
      <c r="G7230" s="252">
        <v>225</v>
      </c>
      <c r="H7230" s="252">
        <v>162950</v>
      </c>
      <c r="I7230" s="253" cm="1">
        <f t="array" ref="I7230">IF(OR(O7230={"Unbilled","Accounting Adjustment","Sch.300"}),0,E7230)</f>
        <v>36358.589999999997</v>
      </c>
      <c r="J7230" s="253" cm="1">
        <f t="array" ref="J7230">IF(OR(O7230={"Unbilled","Accounting Adjustment","Sch.300"}),0,IF($C7230="R",E7230,0))</f>
        <v>36358.589999999997</v>
      </c>
      <c r="K7230" s="253" cm="1">
        <f t="array" ref="K7230">IF(OR(O7230={"Unbilled","Accounting Adjustment","Sch.300"}),0,IF($C7230="R",G7230,0))</f>
        <v>225</v>
      </c>
      <c r="L7230" s="253" cm="1">
        <f t="array" ref="L7230">IF(OR(O7230={"Unbilled","Accounting Adjustment","Sch.300"}),0,IF($C7230="R",H7230,0))</f>
        <v>162950</v>
      </c>
      <c r="M7230" s="245" t="str">
        <f t="shared" si="226"/>
        <v>Lighting</v>
      </c>
      <c r="N7230" s="254" t="str">
        <f t="shared" si="227"/>
        <v>02SLCO0051</v>
      </c>
      <c r="O7230" s="254" t="str">
        <f>IF(C7230="U","Unbilled",INDEX(Sch.!B:B,MATCH(N7230,Sch.!A:A,0)))</f>
        <v>Sch.51</v>
      </c>
      <c r="P7230" s="245" t="str">
        <f>IF(C7230="U","Unbilled",INDEX(Sch.!C:C,MATCH(N7230,Sch.!A:A,0)))</f>
        <v>Not Decoupled</v>
      </c>
    </row>
    <row r="7231" spans="1:16">
      <c r="A7231" s="251">
        <v>202107</v>
      </c>
      <c r="B7231" s="252" t="s">
        <v>59</v>
      </c>
      <c r="C7231" s="252" t="s">
        <v>187</v>
      </c>
      <c r="D7231" s="252" t="s">
        <v>95</v>
      </c>
      <c r="E7231" s="252">
        <v>770.43</v>
      </c>
      <c r="F7231" s="252">
        <v>0</v>
      </c>
      <c r="G7231" s="252">
        <v>0</v>
      </c>
      <c r="H7231" s="252">
        <v>0</v>
      </c>
      <c r="I7231" s="253" cm="1">
        <f t="array" ref="I7231">IF(OR(O7231={"Unbilled","Accounting Adjustment","Sch.300"}),0,E7231)</f>
        <v>0</v>
      </c>
      <c r="J7231" s="253" cm="1">
        <f t="array" ref="J7231">IF(OR(O7231={"Unbilled","Accounting Adjustment","Sch.300"}),0,IF($C7231="R",E7231,0))</f>
        <v>0</v>
      </c>
      <c r="K7231" s="253" cm="1">
        <f t="array" ref="K7231">IF(OR(O7231={"Unbilled","Accounting Adjustment","Sch.300"}),0,IF($C7231="R",G7231,0))</f>
        <v>0</v>
      </c>
      <c r="L7231" s="253" cm="1">
        <f t="array" ref="L7231">IF(OR(O7231={"Unbilled","Accounting Adjustment","Sch.300"}),0,IF($C7231="R",H7231,0))</f>
        <v>0</v>
      </c>
      <c r="M7231" s="245" t="str">
        <f t="shared" si="226"/>
        <v>Lighting</v>
      </c>
      <c r="N7231" s="254" t="str">
        <f t="shared" si="227"/>
        <v>301670-DSM</v>
      </c>
      <c r="O7231" s="254" t="str">
        <f>IF(C7231="U","Unbilled",INDEX(Sch.!B:B,MATCH(N7231,Sch.!A:A,0)))</f>
        <v>Accounting Adjustment</v>
      </c>
      <c r="P7231" s="245" t="str">
        <f>IF(C7231="U","Unbilled",INDEX(Sch.!C:C,MATCH(N7231,Sch.!A:A,0)))</f>
        <v>Not Decoupled</v>
      </c>
    </row>
    <row r="7232" spans="1:16">
      <c r="A7232" s="251">
        <v>202107</v>
      </c>
      <c r="B7232" s="252" t="s">
        <v>59</v>
      </c>
      <c r="C7232" s="252" t="s">
        <v>187</v>
      </c>
      <c r="D7232" s="252" t="s">
        <v>86</v>
      </c>
      <c r="F7232" s="252">
        <v>220</v>
      </c>
      <c r="G7232" s="252">
        <v>0</v>
      </c>
      <c r="I7232" s="253" cm="1">
        <f t="array" ref="I7232">IF(OR(O7232={"Unbilled","Accounting Adjustment","Sch.300"}),0,E7232)</f>
        <v>0</v>
      </c>
      <c r="J7232" s="253" cm="1">
        <f t="array" ref="J7232">IF(OR(O7232={"Unbilled","Accounting Adjustment","Sch.300"}),0,IF($C7232="R",E7232,0))</f>
        <v>0</v>
      </c>
      <c r="K7232" s="253" cm="1">
        <f t="array" ref="K7232">IF(OR(O7232={"Unbilled","Accounting Adjustment","Sch.300"}),0,IF($C7232="R",G7232,0))</f>
        <v>0</v>
      </c>
      <c r="L7232" s="253" cm="1">
        <f t="array" ref="L7232">IF(OR(O7232={"Unbilled","Accounting Adjustment","Sch.300"}),0,IF($C7232="R",H7232,0))</f>
        <v>0</v>
      </c>
      <c r="M7232" s="245" t="str">
        <f t="shared" si="226"/>
        <v>Lighting</v>
      </c>
      <c r="N7232" s="254" t="str">
        <f t="shared" si="227"/>
        <v>CUSTOMER C</v>
      </c>
      <c r="O7232" s="254" t="str">
        <f>IF(C7232="U","Unbilled",INDEX(Sch.!B:B,MATCH(N7232,Sch.!A:A,0)))</f>
        <v>Accounting Adjustment</v>
      </c>
      <c r="P7232" s="245" t="str">
        <f>IF(C7232="U","Unbilled",INDEX(Sch.!C:C,MATCH(N7232,Sch.!A:A,0)))</f>
        <v>Not Decoupled</v>
      </c>
    </row>
    <row r="7233" spans="1:16">
      <c r="A7233" s="251">
        <v>202107</v>
      </c>
      <c r="B7233" s="252" t="s">
        <v>59</v>
      </c>
      <c r="C7233" s="252" t="s">
        <v>187</v>
      </c>
      <c r="D7233" s="252" t="s">
        <v>87</v>
      </c>
      <c r="E7233" s="252">
        <v>477.16</v>
      </c>
      <c r="F7233" s="252">
        <v>0</v>
      </c>
      <c r="G7233" s="252">
        <v>0</v>
      </c>
      <c r="H7233" s="252">
        <v>0</v>
      </c>
      <c r="I7233" s="253" cm="1">
        <f t="array" ref="I7233">IF(OR(O7233={"Unbilled","Accounting Adjustment","Sch.300"}),0,E7233)</f>
        <v>0</v>
      </c>
      <c r="J7233" s="253" cm="1">
        <f t="array" ref="J7233">IF(OR(O7233={"Unbilled","Accounting Adjustment","Sch.300"}),0,IF($C7233="R",E7233,0))</f>
        <v>0</v>
      </c>
      <c r="K7233" s="253" cm="1">
        <f t="array" ref="K7233">IF(OR(O7233={"Unbilled","Accounting Adjustment","Sch.300"}),0,IF($C7233="R",G7233,0))</f>
        <v>0</v>
      </c>
      <c r="L7233" s="253" cm="1">
        <f t="array" ref="L7233">IF(OR(O7233={"Unbilled","Accounting Adjustment","Sch.300"}),0,IF($C7233="R",H7233,0))</f>
        <v>0</v>
      </c>
      <c r="M7233" s="245" t="str">
        <f t="shared" si="226"/>
        <v>Lighting</v>
      </c>
      <c r="N7233" s="254" t="str">
        <f t="shared" si="227"/>
        <v>INCOME TAX</v>
      </c>
      <c r="O7233" s="254" t="str">
        <f>IF(C7233="U","Unbilled",INDEX(Sch.!B:B,MATCH(N7233,Sch.!A:A,0)))</f>
        <v>Accounting Adjustment</v>
      </c>
      <c r="P7233" s="245" t="str">
        <f>IF(C7233="U","Unbilled",INDEX(Sch.!C:C,MATCH(N7233,Sch.!A:A,0)))</f>
        <v>Not Decoupled</v>
      </c>
    </row>
    <row r="7234" spans="1:16">
      <c r="A7234" s="251">
        <v>202107</v>
      </c>
      <c r="B7234" s="252" t="s">
        <v>59</v>
      </c>
      <c r="C7234" s="252" t="s">
        <v>187</v>
      </c>
      <c r="D7234" s="252" t="s">
        <v>88</v>
      </c>
      <c r="E7234" s="252">
        <v>202.54</v>
      </c>
      <c r="F7234" s="252">
        <v>0</v>
      </c>
      <c r="G7234" s="252">
        <v>0</v>
      </c>
      <c r="H7234" s="252">
        <v>0</v>
      </c>
      <c r="I7234" s="253" cm="1">
        <f t="array" ref="I7234">IF(OR(O7234={"Unbilled","Accounting Adjustment","Sch.300"}),0,E7234)</f>
        <v>0</v>
      </c>
      <c r="J7234" s="253" cm="1">
        <f t="array" ref="J7234">IF(OR(O7234={"Unbilled","Accounting Adjustment","Sch.300"}),0,IF($C7234="R",E7234,0))</f>
        <v>0</v>
      </c>
      <c r="K7234" s="253" cm="1">
        <f t="array" ref="K7234">IF(OR(O7234={"Unbilled","Accounting Adjustment","Sch.300"}),0,IF($C7234="R",G7234,0))</f>
        <v>0</v>
      </c>
      <c r="L7234" s="253" cm="1">
        <f t="array" ref="L7234">IF(OR(O7234={"Unbilled","Accounting Adjustment","Sch.300"}),0,IF($C7234="R",H7234,0))</f>
        <v>0</v>
      </c>
      <c r="M7234" s="245" t="str">
        <f t="shared" si="226"/>
        <v>Lighting</v>
      </c>
      <c r="N7234" s="254" t="str">
        <f t="shared" si="227"/>
        <v>REVENUE_AC</v>
      </c>
      <c r="O7234" s="254" t="str">
        <f>IF(C7234="U","Unbilled",INDEX(Sch.!B:B,MATCH(N7234,Sch.!A:A,0)))</f>
        <v>Accounting Adjustment</v>
      </c>
      <c r="P7234" s="245" t="str">
        <f>IF(C7234="U","Unbilled",INDEX(Sch.!C:C,MATCH(N7234,Sch.!A:A,0)))</f>
        <v>Not Decoupled</v>
      </c>
    </row>
    <row r="7235" spans="1:16">
      <c r="A7235" s="251">
        <v>202107</v>
      </c>
      <c r="B7235" s="252" t="s">
        <v>59</v>
      </c>
      <c r="C7235" s="252" t="s">
        <v>188</v>
      </c>
      <c r="D7235" s="252" t="s">
        <v>189</v>
      </c>
      <c r="E7235" s="252">
        <v>-9000</v>
      </c>
      <c r="F7235" s="252">
        <v>0</v>
      </c>
      <c r="G7235" s="252">
        <v>0</v>
      </c>
      <c r="H7235" s="252">
        <v>-70000</v>
      </c>
      <c r="I7235" s="253" cm="1">
        <f t="array" ref="I7235">IF(OR(O7235={"Unbilled","Accounting Adjustment","Sch.300"}),0,E7235)</f>
        <v>0</v>
      </c>
      <c r="J7235" s="253" cm="1">
        <f t="array" ref="J7235">IF(OR(O7235={"Unbilled","Accounting Adjustment","Sch.300"}),0,IF($C7235="R",E7235,0))</f>
        <v>0</v>
      </c>
      <c r="K7235" s="253" cm="1">
        <f t="array" ref="K7235">IF(OR(O7235={"Unbilled","Accounting Adjustment","Sch.300"}),0,IF($C7235="R",G7235,0))</f>
        <v>0</v>
      </c>
      <c r="L7235" s="253" cm="1">
        <f t="array" ref="L7235">IF(OR(O7235={"Unbilled","Accounting Adjustment","Sch.300"}),0,IF($C7235="R",H7235,0))</f>
        <v>0</v>
      </c>
      <c r="M7235" s="245" t="str">
        <f t="shared" si="226"/>
        <v>Lighting</v>
      </c>
      <c r="N7235" s="254" t="str">
        <f t="shared" si="227"/>
        <v>UNBILLED R</v>
      </c>
      <c r="O7235" s="254" t="str">
        <f>IF(C7235="U","Unbilled",INDEX(Sch.!B:B,MATCH(N7235,Sch.!A:A,0)))</f>
        <v>Unbilled</v>
      </c>
      <c r="P7235" s="245" t="str">
        <f>IF(C7235="U","Unbilled",INDEX(Sch.!C:C,MATCH(N7235,Sch.!A:A,0)))</f>
        <v>Unbilled</v>
      </c>
    </row>
    <row r="7236" spans="1:16">
      <c r="A7236" s="251">
        <v>202107</v>
      </c>
      <c r="B7236" s="252" t="s">
        <v>64</v>
      </c>
      <c r="C7236" s="252" t="s">
        <v>178</v>
      </c>
      <c r="D7236" s="252" t="s">
        <v>195</v>
      </c>
      <c r="E7236" s="252">
        <v>-5965.15</v>
      </c>
      <c r="F7236" s="252">
        <v>0</v>
      </c>
      <c r="G7236" s="252">
        <v>1581</v>
      </c>
      <c r="H7236" s="252">
        <v>819386</v>
      </c>
      <c r="I7236" s="253" cm="1">
        <f t="array" ref="I7236">IF(OR(O7236={"Unbilled","Accounting Adjustment","Sch.300"}),0,E7236)</f>
        <v>-5965.15</v>
      </c>
      <c r="J7236" s="253" cm="1">
        <f t="array" ref="J7236">IF(OR(O7236={"Unbilled","Accounting Adjustment","Sch.300"}),0,IF($C7236="R",E7236,0))</f>
        <v>0</v>
      </c>
      <c r="K7236" s="253" cm="1">
        <f t="array" ref="K7236">IF(OR(O7236={"Unbilled","Accounting Adjustment","Sch.300"}),0,IF($C7236="R",G7236,0))</f>
        <v>0</v>
      </c>
      <c r="L7236" s="253" cm="1">
        <f t="array" ref="L7236">IF(OR(O7236={"Unbilled","Accounting Adjustment","Sch.300"}),0,IF($C7236="R",H7236,0))</f>
        <v>0</v>
      </c>
      <c r="M7236" s="245" t="str">
        <f t="shared" si="226"/>
        <v>Residential</v>
      </c>
      <c r="N7236" s="254" t="str">
        <f t="shared" si="227"/>
        <v>02NETMT135</v>
      </c>
      <c r="O7236" s="254" t="str">
        <f>IF(C7236="U","Unbilled",INDEX(Sch.!B:B,MATCH(N7236,Sch.!A:A,0)))</f>
        <v>Sch.16</v>
      </c>
      <c r="P7236" s="245" t="str">
        <f>IF(C7236="U","Unbilled",INDEX(Sch.!C:C,MATCH(N7236,Sch.!A:A,0)))</f>
        <v>Schs.16,17,18,19</v>
      </c>
    </row>
    <row r="7237" spans="1:16">
      <c r="A7237" s="251">
        <v>202107</v>
      </c>
      <c r="B7237" s="252" t="s">
        <v>64</v>
      </c>
      <c r="C7237" s="252" t="s">
        <v>178</v>
      </c>
      <c r="D7237" s="252" t="s">
        <v>196</v>
      </c>
      <c r="E7237" s="252">
        <v>-144.68</v>
      </c>
      <c r="H7237" s="252">
        <v>19647</v>
      </c>
      <c r="I7237" s="253" cm="1">
        <f t="array" ref="I7237">IF(OR(O7237={"Unbilled","Accounting Adjustment","Sch.300"}),0,E7237)</f>
        <v>-144.68</v>
      </c>
      <c r="J7237" s="253" cm="1">
        <f t="array" ref="J7237">IF(OR(O7237={"Unbilled","Accounting Adjustment","Sch.300"}),0,IF($C7237="R",E7237,0))</f>
        <v>0</v>
      </c>
      <c r="K7237" s="253" cm="1">
        <f t="array" ref="K7237">IF(OR(O7237={"Unbilled","Accounting Adjustment","Sch.300"}),0,IF($C7237="R",G7237,0))</f>
        <v>0</v>
      </c>
      <c r="L7237" s="253" cm="1">
        <f t="array" ref="L7237">IF(OR(O7237={"Unbilled","Accounting Adjustment","Sch.300"}),0,IF($C7237="R",H7237,0))</f>
        <v>0</v>
      </c>
      <c r="M7237" s="245" t="str">
        <f t="shared" si="226"/>
        <v>Residential</v>
      </c>
      <c r="N7237" s="254" t="str">
        <f t="shared" si="227"/>
        <v>02OALTB15R</v>
      </c>
      <c r="O7237" s="254" t="str">
        <f>IF(C7237="U","Unbilled",INDEX(Sch.!B:B,MATCH(N7237,Sch.!A:A,0)))</f>
        <v>Sch.15</v>
      </c>
      <c r="P7237" s="245" t="str">
        <f>IF(C7237="U","Unbilled",INDEX(Sch.!C:C,MATCH(N7237,Sch.!A:A,0)))</f>
        <v>Not Decoupled</v>
      </c>
    </row>
    <row r="7238" spans="1:16">
      <c r="A7238" s="251">
        <v>202107</v>
      </c>
      <c r="B7238" s="252" t="s">
        <v>64</v>
      </c>
      <c r="C7238" s="252" t="s">
        <v>178</v>
      </c>
      <c r="D7238" s="252" t="s">
        <v>197</v>
      </c>
      <c r="E7238" s="252">
        <v>-1022416.75</v>
      </c>
      <c r="F7238" s="252">
        <v>0</v>
      </c>
      <c r="G7238" s="252">
        <v>104127</v>
      </c>
      <c r="H7238" s="252">
        <v>140441931</v>
      </c>
      <c r="I7238" s="253" cm="1">
        <f t="array" ref="I7238">IF(OR(O7238={"Unbilled","Accounting Adjustment","Sch.300"}),0,E7238)</f>
        <v>-1022416.75</v>
      </c>
      <c r="J7238" s="253" cm="1">
        <f t="array" ref="J7238">IF(OR(O7238={"Unbilled","Accounting Adjustment","Sch.300"}),0,IF($C7238="R",E7238,0))</f>
        <v>0</v>
      </c>
      <c r="K7238" s="253" cm="1">
        <f t="array" ref="K7238">IF(OR(O7238={"Unbilled","Accounting Adjustment","Sch.300"}),0,IF($C7238="R",G7238,0))</f>
        <v>0</v>
      </c>
      <c r="L7238" s="253" cm="1">
        <f t="array" ref="L7238">IF(OR(O7238={"Unbilled","Accounting Adjustment","Sch.300"}),0,IF($C7238="R",H7238,0))</f>
        <v>0</v>
      </c>
      <c r="M7238" s="245" t="str">
        <f t="shared" ref="M7238:M7301" si="228">IF(LEFT(B7238,3)="RES","Residential",IF(LEFT(B7238,3)="COM","Commercial",IF(LEFT(B7238,3)="IND","Industrial",IF(LEFT(B7238,3)="IRR","Irrigation",IF(LEFT(B7238,3)="PUB","Lighting")))))</f>
        <v>Residential</v>
      </c>
      <c r="N7238" s="254" t="str">
        <f t="shared" ref="N7238:N7301" si="229">LEFT(D7238,10)</f>
        <v>02RESD0016</v>
      </c>
      <c r="O7238" s="254" t="str">
        <f>IF(C7238="U","Unbilled",INDEX(Sch.!B:B,MATCH(N7238,Sch.!A:A,0)))</f>
        <v>Sch.16</v>
      </c>
      <c r="P7238" s="245" t="str">
        <f>IF(C7238="U","Unbilled",INDEX(Sch.!C:C,MATCH(N7238,Sch.!A:A,0)))</f>
        <v>Schs.16,17,18,19</v>
      </c>
    </row>
    <row r="7239" spans="1:16">
      <c r="A7239" s="251">
        <v>202107</v>
      </c>
      <c r="B7239" s="252" t="s">
        <v>64</v>
      </c>
      <c r="C7239" s="252" t="s">
        <v>178</v>
      </c>
      <c r="D7239" s="252" t="s">
        <v>198</v>
      </c>
      <c r="E7239" s="252">
        <v>-40206.89</v>
      </c>
      <c r="F7239" s="252">
        <v>0</v>
      </c>
      <c r="G7239" s="252">
        <v>4778</v>
      </c>
      <c r="H7239" s="252">
        <v>5522960</v>
      </c>
      <c r="I7239" s="253" cm="1">
        <f t="array" ref="I7239">IF(OR(O7239={"Unbilled","Accounting Adjustment","Sch.300"}),0,E7239)</f>
        <v>-40206.89</v>
      </c>
      <c r="J7239" s="253" cm="1">
        <f t="array" ref="J7239">IF(OR(O7239={"Unbilled","Accounting Adjustment","Sch.300"}),0,IF($C7239="R",E7239,0))</f>
        <v>0</v>
      </c>
      <c r="K7239" s="253" cm="1">
        <f t="array" ref="K7239">IF(OR(O7239={"Unbilled","Accounting Adjustment","Sch.300"}),0,IF($C7239="R",G7239,0))</f>
        <v>0</v>
      </c>
      <c r="L7239" s="253" cm="1">
        <f t="array" ref="L7239">IF(OR(O7239={"Unbilled","Accounting Adjustment","Sch.300"}),0,IF($C7239="R",H7239,0))</f>
        <v>0</v>
      </c>
      <c r="M7239" s="245" t="str">
        <f t="shared" si="228"/>
        <v>Residential</v>
      </c>
      <c r="N7239" s="254" t="str">
        <f t="shared" si="229"/>
        <v>02RESD0017</v>
      </c>
      <c r="O7239" s="254" t="str">
        <f>IF(C7239="U","Unbilled",INDEX(Sch.!B:B,MATCH(N7239,Sch.!A:A,0)))</f>
        <v>Sch.17</v>
      </c>
      <c r="P7239" s="245" t="str">
        <f>IF(C7239="U","Unbilled",INDEX(Sch.!C:C,MATCH(N7239,Sch.!A:A,0)))</f>
        <v>Schs.16,17,18,19</v>
      </c>
    </row>
    <row r="7240" spans="1:16">
      <c r="A7240" s="251">
        <v>202107</v>
      </c>
      <c r="B7240" s="252" t="s">
        <v>64</v>
      </c>
      <c r="C7240" s="252" t="s">
        <v>178</v>
      </c>
      <c r="D7240" s="252" t="s">
        <v>199</v>
      </c>
      <c r="E7240" s="252">
        <v>-1554.29</v>
      </c>
      <c r="F7240" s="252">
        <v>0</v>
      </c>
      <c r="G7240" s="252">
        <v>77</v>
      </c>
      <c r="H7240" s="252">
        <v>213505</v>
      </c>
      <c r="I7240" s="253" cm="1">
        <f t="array" ref="I7240">IF(OR(O7240={"Unbilled","Accounting Adjustment","Sch.300"}),0,E7240)</f>
        <v>-1554.29</v>
      </c>
      <c r="J7240" s="253" cm="1">
        <f t="array" ref="J7240">IF(OR(O7240={"Unbilled","Accounting Adjustment","Sch.300"}),0,IF($C7240="R",E7240,0))</f>
        <v>0</v>
      </c>
      <c r="K7240" s="253" cm="1">
        <f t="array" ref="K7240">IF(OR(O7240={"Unbilled","Accounting Adjustment","Sch.300"}),0,IF($C7240="R",G7240,0))</f>
        <v>0</v>
      </c>
      <c r="L7240" s="253" cm="1">
        <f t="array" ref="L7240">IF(OR(O7240={"Unbilled","Accounting Adjustment","Sch.300"}),0,IF($C7240="R",H7240,0))</f>
        <v>0</v>
      </c>
      <c r="M7240" s="245" t="str">
        <f t="shared" si="228"/>
        <v>Residential</v>
      </c>
      <c r="N7240" s="254" t="str">
        <f t="shared" si="229"/>
        <v>02RESD0018</v>
      </c>
      <c r="O7240" s="254" t="str">
        <f>IF(C7240="U","Unbilled",INDEX(Sch.!B:B,MATCH(N7240,Sch.!A:A,0)))</f>
        <v>Sch.18</v>
      </c>
      <c r="P7240" s="245" t="str">
        <f>IF(C7240="U","Unbilled",INDEX(Sch.!C:C,MATCH(N7240,Sch.!A:A,0)))</f>
        <v>Schs.16,17,18,19</v>
      </c>
    </row>
    <row r="7241" spans="1:16">
      <c r="A7241" s="251">
        <v>202107</v>
      </c>
      <c r="B7241" s="252" t="s">
        <v>64</v>
      </c>
      <c r="C7241" s="252" t="s">
        <v>178</v>
      </c>
      <c r="D7241" s="252" t="s">
        <v>200</v>
      </c>
      <c r="E7241" s="252">
        <v>-275.88</v>
      </c>
      <c r="F7241" s="252">
        <v>0</v>
      </c>
      <c r="G7241" s="252">
        <v>11</v>
      </c>
      <c r="H7241" s="252">
        <v>37894</v>
      </c>
      <c r="I7241" s="253" cm="1">
        <f t="array" ref="I7241">IF(OR(O7241={"Unbilled","Accounting Adjustment","Sch.300"}),0,E7241)</f>
        <v>-275.88</v>
      </c>
      <c r="J7241" s="253" cm="1">
        <f t="array" ref="J7241">IF(OR(O7241={"Unbilled","Accounting Adjustment","Sch.300"}),0,IF($C7241="R",E7241,0))</f>
        <v>0</v>
      </c>
      <c r="K7241" s="253" cm="1">
        <f t="array" ref="K7241">IF(OR(O7241={"Unbilled","Accounting Adjustment","Sch.300"}),0,IF($C7241="R",G7241,0))</f>
        <v>0</v>
      </c>
      <c r="L7241" s="253" cm="1">
        <f t="array" ref="L7241">IF(OR(O7241={"Unbilled","Accounting Adjustment","Sch.300"}),0,IF($C7241="R",H7241,0))</f>
        <v>0</v>
      </c>
      <c r="M7241" s="245" t="str">
        <f t="shared" si="228"/>
        <v>Residential</v>
      </c>
      <c r="N7241" s="254" t="str">
        <f t="shared" si="229"/>
        <v>02RESD018X</v>
      </c>
      <c r="O7241" s="254" t="str">
        <f>IF(C7241="U","Unbilled",INDEX(Sch.!B:B,MATCH(N7241,Sch.!A:A,0)))</f>
        <v>Sch.18</v>
      </c>
      <c r="P7241" s="245" t="str">
        <f>IF(C7241="U","Unbilled",INDEX(Sch.!C:C,MATCH(N7241,Sch.!A:A,0)))</f>
        <v>Schs.16,17,18,19</v>
      </c>
    </row>
    <row r="7242" spans="1:16">
      <c r="A7242" s="251">
        <v>202107</v>
      </c>
      <c r="B7242" s="252" t="s">
        <v>64</v>
      </c>
      <c r="C7242" s="252" t="s">
        <v>178</v>
      </c>
      <c r="D7242" s="252" t="s">
        <v>275</v>
      </c>
      <c r="F7242" s="252">
        <v>0</v>
      </c>
      <c r="G7242" s="252">
        <v>1</v>
      </c>
      <c r="I7242" s="253" cm="1">
        <f t="array" ref="I7242">IF(OR(O7242={"Unbilled","Accounting Adjustment","Sch.300"}),0,E7242)</f>
        <v>0</v>
      </c>
      <c r="J7242" s="253" cm="1">
        <f t="array" ref="J7242">IF(OR(O7242={"Unbilled","Accounting Adjustment","Sch.300"}),0,IF($C7242="R",E7242,0))</f>
        <v>0</v>
      </c>
      <c r="K7242" s="253" cm="1">
        <f t="array" ref="K7242">IF(OR(O7242={"Unbilled","Accounting Adjustment","Sch.300"}),0,IF($C7242="R",G7242,0))</f>
        <v>0</v>
      </c>
      <c r="L7242" s="253" cm="1">
        <f t="array" ref="L7242">IF(OR(O7242={"Unbilled","Accounting Adjustment","Sch.300"}),0,IF($C7242="R",H7242,0))</f>
        <v>0</v>
      </c>
      <c r="M7242" s="245" t="str">
        <f t="shared" si="228"/>
        <v>Residential</v>
      </c>
      <c r="N7242" s="254" t="str">
        <f t="shared" si="229"/>
        <v>02RESD019T</v>
      </c>
      <c r="O7242" s="254" t="str">
        <f>IF(C7242="U","Unbilled",INDEX(Sch.!B:B,MATCH(N7242,Sch.!A:A,0)))</f>
        <v>Sch.19</v>
      </c>
      <c r="P7242" s="245" t="str">
        <f>IF(C7242="U","Unbilled",INDEX(Sch.!C:C,MATCH(N7242,Sch.!A:A,0)))</f>
        <v>Schs.16,17,18,19</v>
      </c>
    </row>
    <row r="7243" spans="1:16">
      <c r="A7243" s="251">
        <v>202107</v>
      </c>
      <c r="B7243" s="252" t="s">
        <v>64</v>
      </c>
      <c r="C7243" s="252" t="s">
        <v>178</v>
      </c>
      <c r="D7243" s="252" t="s">
        <v>201</v>
      </c>
      <c r="E7243" s="252">
        <v>-14587.4</v>
      </c>
      <c r="F7243" s="252">
        <v>0</v>
      </c>
      <c r="G7243" s="252">
        <v>3460</v>
      </c>
      <c r="H7243" s="252">
        <v>2003754</v>
      </c>
      <c r="I7243" s="253" cm="1">
        <f t="array" ref="I7243">IF(OR(O7243={"Unbilled","Accounting Adjustment","Sch.300"}),0,E7243)</f>
        <v>-14587.4</v>
      </c>
      <c r="J7243" s="253" cm="1">
        <f t="array" ref="J7243">IF(OR(O7243={"Unbilled","Accounting Adjustment","Sch.300"}),0,IF($C7243="R",E7243,0))</f>
        <v>0</v>
      </c>
      <c r="K7243" s="253" cm="1">
        <f t="array" ref="K7243">IF(OR(O7243={"Unbilled","Accounting Adjustment","Sch.300"}),0,IF($C7243="R",G7243,0))</f>
        <v>0</v>
      </c>
      <c r="L7243" s="253" cm="1">
        <f t="array" ref="L7243">IF(OR(O7243={"Unbilled","Accounting Adjustment","Sch.300"}),0,IF($C7243="R",H7243,0))</f>
        <v>0</v>
      </c>
      <c r="M7243" s="245" t="str">
        <f t="shared" si="228"/>
        <v>Residential</v>
      </c>
      <c r="N7243" s="254" t="str">
        <f t="shared" si="229"/>
        <v>02RGNSB024</v>
      </c>
      <c r="O7243" s="254" t="str">
        <f>IF(C7243="U","Unbilled",INDEX(Sch.!B:B,MATCH(N7243,Sch.!A:A,0)))</f>
        <v>Sch.24</v>
      </c>
      <c r="P7243" s="245" t="str">
        <f>IF(C7243="U","Unbilled",INDEX(Sch.!C:C,MATCH(N7243,Sch.!A:A,0)))</f>
        <v>Sch.24</v>
      </c>
    </row>
    <row r="7244" spans="1:16">
      <c r="A7244" s="251">
        <v>202107</v>
      </c>
      <c r="B7244" s="252" t="s">
        <v>64</v>
      </c>
      <c r="C7244" s="252" t="s">
        <v>178</v>
      </c>
      <c r="D7244" s="252" t="s">
        <v>205</v>
      </c>
      <c r="E7244" s="252">
        <v>-951.79</v>
      </c>
      <c r="F7244" s="252">
        <v>0</v>
      </c>
      <c r="G7244" s="252">
        <v>3</v>
      </c>
      <c r="H7244" s="252">
        <v>130740</v>
      </c>
      <c r="I7244" s="253" cm="1">
        <f t="array" ref="I7244">IF(OR(O7244={"Unbilled","Accounting Adjustment","Sch.300"}),0,E7244)</f>
        <v>-951.79</v>
      </c>
      <c r="J7244" s="253" cm="1">
        <f t="array" ref="J7244">IF(OR(O7244={"Unbilled","Accounting Adjustment","Sch.300"}),0,IF($C7244="R",E7244,0))</f>
        <v>0</v>
      </c>
      <c r="K7244" s="253" cm="1">
        <f t="array" ref="K7244">IF(OR(O7244={"Unbilled","Accounting Adjustment","Sch.300"}),0,IF($C7244="R",G7244,0))</f>
        <v>0</v>
      </c>
      <c r="L7244" s="253" cm="1">
        <f t="array" ref="L7244">IF(OR(O7244={"Unbilled","Accounting Adjustment","Sch.300"}),0,IF($C7244="R",H7244,0))</f>
        <v>0</v>
      </c>
      <c r="M7244" s="245" t="str">
        <f t="shared" si="228"/>
        <v>Residential</v>
      </c>
      <c r="N7244" s="254" t="str">
        <f t="shared" si="229"/>
        <v>02RGNSB036</v>
      </c>
      <c r="O7244" s="254" t="str">
        <f>IF(C7244="U","Unbilled",INDEX(Sch.!B:B,MATCH(N7244,Sch.!A:A,0)))</f>
        <v>Sch.36</v>
      </c>
      <c r="P7244" s="245" t="str">
        <f>IF(C7244="U","Unbilled",INDEX(Sch.!C:C,MATCH(N7244,Sch.!A:A,0)))</f>
        <v>Schs.29,36</v>
      </c>
    </row>
    <row r="7245" spans="1:16">
      <c r="A7245" s="251">
        <v>202107</v>
      </c>
      <c r="B7245" s="252" t="s">
        <v>64</v>
      </c>
      <c r="C7245" s="252" t="s">
        <v>178</v>
      </c>
      <c r="D7245" s="252" t="s">
        <v>204</v>
      </c>
      <c r="E7245" s="252">
        <v>-65.23</v>
      </c>
      <c r="F7245" s="252">
        <v>0</v>
      </c>
      <c r="G7245" s="252">
        <v>47</v>
      </c>
      <c r="H7245" s="252">
        <v>8961</v>
      </c>
      <c r="I7245" s="253" cm="1">
        <f t="array" ref="I7245">IF(OR(O7245={"Unbilled","Accounting Adjustment","Sch.300"}),0,E7245)</f>
        <v>-65.23</v>
      </c>
      <c r="J7245" s="253" cm="1">
        <f t="array" ref="J7245">IF(OR(O7245={"Unbilled","Accounting Adjustment","Sch.300"}),0,IF($C7245="R",E7245,0))</f>
        <v>0</v>
      </c>
      <c r="K7245" s="253" cm="1">
        <f t="array" ref="K7245">IF(OR(O7245={"Unbilled","Accounting Adjustment","Sch.300"}),0,IF($C7245="R",G7245,0))</f>
        <v>0</v>
      </c>
      <c r="L7245" s="253" cm="1">
        <f t="array" ref="L7245">IF(OR(O7245={"Unbilled","Accounting Adjustment","Sch.300"}),0,IF($C7245="R",H7245,0))</f>
        <v>0</v>
      </c>
      <c r="M7245" s="245" t="str">
        <f t="shared" si="228"/>
        <v>Residential</v>
      </c>
      <c r="N7245" s="254" t="str">
        <f t="shared" si="229"/>
        <v>02RNM24135</v>
      </c>
      <c r="O7245" s="254" t="str">
        <f>IF(C7245="U","Unbilled",INDEX(Sch.!B:B,MATCH(N7245,Sch.!A:A,0)))</f>
        <v>Sch.24</v>
      </c>
      <c r="P7245" s="245" t="str">
        <f>IF(C7245="U","Unbilled",INDEX(Sch.!C:C,MATCH(N7245,Sch.!A:A,0)))</f>
        <v>Sch.24</v>
      </c>
    </row>
    <row r="7246" spans="1:16">
      <c r="A7246" s="251">
        <v>202107</v>
      </c>
      <c r="B7246" s="252" t="s">
        <v>64</v>
      </c>
      <c r="C7246" s="252" t="s">
        <v>178</v>
      </c>
      <c r="D7246" s="252" t="s">
        <v>185</v>
      </c>
      <c r="E7246" s="252">
        <v>201820.21</v>
      </c>
      <c r="F7246" s="252">
        <v>0</v>
      </c>
      <c r="G7246" s="252">
        <v>0</v>
      </c>
      <c r="H7246" s="252">
        <v>0</v>
      </c>
      <c r="I7246" s="253" cm="1">
        <f t="array" ref="I7246">IF(OR(O7246={"Unbilled","Accounting Adjustment","Sch.300"}),0,E7246)</f>
        <v>0</v>
      </c>
      <c r="J7246" s="253" cm="1">
        <f t="array" ref="J7246">IF(OR(O7246={"Unbilled","Accounting Adjustment","Sch.300"}),0,IF($C7246="R",E7246,0))</f>
        <v>0</v>
      </c>
      <c r="K7246" s="253" cm="1">
        <f t="array" ref="K7246">IF(OR(O7246={"Unbilled","Accounting Adjustment","Sch.300"}),0,IF($C7246="R",G7246,0))</f>
        <v>0</v>
      </c>
      <c r="L7246" s="253" cm="1">
        <f t="array" ref="L7246">IF(OR(O7246={"Unbilled","Accounting Adjustment","Sch.300"}),0,IF($C7246="R",H7246,0))</f>
        <v>0</v>
      </c>
      <c r="M7246" s="245" t="str">
        <f t="shared" si="228"/>
        <v>Residential</v>
      </c>
      <c r="N7246" s="254" t="str">
        <f t="shared" si="229"/>
        <v>BPA BALANC</v>
      </c>
      <c r="O7246" s="254" t="str">
        <f>IF(C7246="U","Unbilled",INDEX(Sch.!B:B,MATCH(N7246,Sch.!A:A,0)))</f>
        <v>Accounting Adjustment</v>
      </c>
      <c r="P7246" s="245" t="str">
        <f>IF(C7246="U","Unbilled",INDEX(Sch.!C:C,MATCH(N7246,Sch.!A:A,0)))</f>
        <v>Not Decoupled</v>
      </c>
    </row>
    <row r="7247" spans="1:16">
      <c r="A7247" s="251">
        <v>202107</v>
      </c>
      <c r="B7247" s="252" t="s">
        <v>64</v>
      </c>
      <c r="C7247" s="252" t="s">
        <v>178</v>
      </c>
      <c r="D7247" s="252" t="s">
        <v>186</v>
      </c>
      <c r="F7247" s="252">
        <v>112295</v>
      </c>
      <c r="G7247" s="252">
        <v>0</v>
      </c>
      <c r="I7247" s="253" cm="1">
        <f t="array" ref="I7247">IF(OR(O7247={"Unbilled","Accounting Adjustment","Sch.300"}),0,E7247)</f>
        <v>0</v>
      </c>
      <c r="J7247" s="253" cm="1">
        <f t="array" ref="J7247">IF(OR(O7247={"Unbilled","Accounting Adjustment","Sch.300"}),0,IF($C7247="R",E7247,0))</f>
        <v>0</v>
      </c>
      <c r="K7247" s="253" cm="1">
        <f t="array" ref="K7247">IF(OR(O7247={"Unbilled","Accounting Adjustment","Sch.300"}),0,IF($C7247="R",G7247,0))</f>
        <v>0</v>
      </c>
      <c r="L7247" s="253" cm="1">
        <f t="array" ref="L7247">IF(OR(O7247={"Unbilled","Accounting Adjustment","Sch.300"}),0,IF($C7247="R",H7247,0))</f>
        <v>0</v>
      </c>
      <c r="M7247" s="245" t="str">
        <f t="shared" si="228"/>
        <v>Residential</v>
      </c>
      <c r="N7247" s="254" t="str">
        <f t="shared" si="229"/>
        <v>CUSTOMER C</v>
      </c>
      <c r="O7247" s="254" t="str">
        <f>IF(C7247="U","Unbilled",INDEX(Sch.!B:B,MATCH(N7247,Sch.!A:A,0)))</f>
        <v>Accounting Adjustment</v>
      </c>
      <c r="P7247" s="245" t="str">
        <f>IF(C7247="U","Unbilled",INDEX(Sch.!C:C,MATCH(N7247,Sch.!A:A,0)))</f>
        <v>Not Decoupled</v>
      </c>
    </row>
    <row r="7248" spans="1:16">
      <c r="A7248" s="251">
        <v>202107</v>
      </c>
      <c r="B7248" s="252" t="s">
        <v>64</v>
      </c>
      <c r="C7248" s="252" t="s">
        <v>187</v>
      </c>
      <c r="D7248" s="252" t="s">
        <v>96</v>
      </c>
      <c r="E7248" s="252">
        <v>-0.21</v>
      </c>
      <c r="H7248" s="252">
        <v>0</v>
      </c>
      <c r="I7248" s="253" cm="1">
        <f t="array" ref="I7248">IF(OR(O7248={"Unbilled","Accounting Adjustment","Sch.300"}),0,E7248)</f>
        <v>0</v>
      </c>
      <c r="J7248" s="253" cm="1">
        <f t="array" ref="J7248">IF(OR(O7248={"Unbilled","Accounting Adjustment","Sch.300"}),0,IF($C7248="R",E7248,0))</f>
        <v>0</v>
      </c>
      <c r="K7248" s="253" cm="1">
        <f t="array" ref="K7248">IF(OR(O7248={"Unbilled","Accounting Adjustment","Sch.300"}),0,IF($C7248="R",G7248,0))</f>
        <v>0</v>
      </c>
      <c r="L7248" s="253" cm="1">
        <f t="array" ref="L7248">IF(OR(O7248={"Unbilled","Accounting Adjustment","Sch.300"}),0,IF($C7248="R",H7248,0))</f>
        <v>0</v>
      </c>
      <c r="M7248" s="245" t="str">
        <f t="shared" si="228"/>
        <v>Residential</v>
      </c>
      <c r="N7248" s="254" t="str">
        <f t="shared" si="229"/>
        <v>02BLSKY01R</v>
      </c>
      <c r="O7248" s="254" t="str">
        <f>IF(C7248="U","Unbilled",INDEX(Sch.!B:B,MATCH(N7248,Sch.!A:A,0)))</f>
        <v>Accounting Adjustment</v>
      </c>
      <c r="P7248" s="245" t="str">
        <f>IF(C7248="U","Unbilled",INDEX(Sch.!C:C,MATCH(N7248,Sch.!A:A,0)))</f>
        <v>Not Decoupled</v>
      </c>
    </row>
    <row r="7249" spans="1:16">
      <c r="A7249" s="251">
        <v>202107</v>
      </c>
      <c r="B7249" s="252" t="s">
        <v>64</v>
      </c>
      <c r="C7249" s="252" t="s">
        <v>187</v>
      </c>
      <c r="D7249" s="252" t="s">
        <v>78</v>
      </c>
      <c r="E7249" s="252">
        <v>93.13</v>
      </c>
      <c r="H7249" s="252">
        <v>0</v>
      </c>
      <c r="I7249" s="253" cm="1">
        <f t="array" ref="I7249">IF(OR(O7249={"Unbilled","Accounting Adjustment","Sch.300"}),0,E7249)</f>
        <v>0</v>
      </c>
      <c r="J7249" s="253" cm="1">
        <f t="array" ref="J7249">IF(OR(O7249={"Unbilled","Accounting Adjustment","Sch.300"}),0,IF($C7249="R",E7249,0))</f>
        <v>0</v>
      </c>
      <c r="K7249" s="253" cm="1">
        <f t="array" ref="K7249">IF(OR(O7249={"Unbilled","Accounting Adjustment","Sch.300"}),0,IF($C7249="R",G7249,0))</f>
        <v>0</v>
      </c>
      <c r="L7249" s="253" cm="1">
        <f t="array" ref="L7249">IF(OR(O7249={"Unbilled","Accounting Adjustment","Sch.300"}),0,IF($C7249="R",H7249,0))</f>
        <v>0</v>
      </c>
      <c r="M7249" s="245" t="str">
        <f t="shared" si="228"/>
        <v>Residential</v>
      </c>
      <c r="N7249" s="254" t="str">
        <f t="shared" si="229"/>
        <v>02LNX00109</v>
      </c>
      <c r="O7249" s="254" t="str">
        <f>IF(C7249="U","Unbilled",INDEX(Sch.!B:B,MATCH(N7249,Sch.!A:A,0)))</f>
        <v>Sch.300</v>
      </c>
      <c r="P7249" s="245" t="str">
        <f>IF(C7249="U","Unbilled",INDEX(Sch.!C:C,MATCH(N7249,Sch.!A:A,0)))</f>
        <v>Not Decoupled</v>
      </c>
    </row>
    <row r="7250" spans="1:16">
      <c r="A7250" s="251">
        <v>202107</v>
      </c>
      <c r="B7250" s="252" t="s">
        <v>64</v>
      </c>
      <c r="C7250" s="252" t="s">
        <v>187</v>
      </c>
      <c r="D7250" s="252" t="s">
        <v>44</v>
      </c>
      <c r="E7250" s="252">
        <v>87022.37</v>
      </c>
      <c r="F7250" s="252">
        <v>0</v>
      </c>
      <c r="G7250" s="252">
        <v>1581</v>
      </c>
      <c r="H7250" s="252">
        <v>824465</v>
      </c>
      <c r="I7250" s="253" cm="1">
        <f t="array" ref="I7250">IF(OR(O7250={"Unbilled","Accounting Adjustment","Sch.300"}),0,E7250)</f>
        <v>87022.37</v>
      </c>
      <c r="J7250" s="253" cm="1">
        <f t="array" ref="J7250">IF(OR(O7250={"Unbilled","Accounting Adjustment","Sch.300"}),0,IF($C7250="R",E7250,0))</f>
        <v>87022.37</v>
      </c>
      <c r="K7250" s="253" cm="1">
        <f t="array" ref="K7250">IF(OR(O7250={"Unbilled","Accounting Adjustment","Sch.300"}),0,IF($C7250="R",G7250,0))</f>
        <v>1581</v>
      </c>
      <c r="L7250" s="253" cm="1">
        <f t="array" ref="L7250">IF(OR(O7250={"Unbilled","Accounting Adjustment","Sch.300"}),0,IF($C7250="R",H7250,0))</f>
        <v>824465</v>
      </c>
      <c r="M7250" s="245" t="str">
        <f t="shared" si="228"/>
        <v>Residential</v>
      </c>
      <c r="N7250" s="254" t="str">
        <f t="shared" si="229"/>
        <v>02NETMT135</v>
      </c>
      <c r="O7250" s="254" t="str">
        <f>IF(C7250="U","Unbilled",INDEX(Sch.!B:B,MATCH(N7250,Sch.!A:A,0)))</f>
        <v>Sch.16</v>
      </c>
      <c r="P7250" s="245" t="str">
        <f>IF(C7250="U","Unbilled",INDEX(Sch.!C:C,MATCH(N7250,Sch.!A:A,0)))</f>
        <v>Schs.16,17,18,19</v>
      </c>
    </row>
    <row r="7251" spans="1:16">
      <c r="A7251" s="251">
        <v>202107</v>
      </c>
      <c r="B7251" s="252" t="s">
        <v>64</v>
      </c>
      <c r="C7251" s="252" t="s">
        <v>187</v>
      </c>
      <c r="D7251" s="252" t="s">
        <v>45</v>
      </c>
      <c r="E7251" s="252">
        <v>7915.91</v>
      </c>
      <c r="F7251" s="252">
        <v>0</v>
      </c>
      <c r="G7251" s="252">
        <v>978</v>
      </c>
      <c r="H7251" s="252">
        <v>73680</v>
      </c>
      <c r="I7251" s="253" cm="1">
        <f t="array" ref="I7251">IF(OR(O7251={"Unbilled","Accounting Adjustment","Sch.300"}),0,E7251)</f>
        <v>7915.91</v>
      </c>
      <c r="J7251" s="253" cm="1">
        <f t="array" ref="J7251">IF(OR(O7251={"Unbilled","Accounting Adjustment","Sch.300"}),0,IF($C7251="R",E7251,0))</f>
        <v>7915.91</v>
      </c>
      <c r="K7251" s="253" cm="1">
        <f t="array" ref="K7251">IF(OR(O7251={"Unbilled","Accounting Adjustment","Sch.300"}),0,IF($C7251="R",G7251,0))</f>
        <v>978</v>
      </c>
      <c r="L7251" s="253" cm="1">
        <f t="array" ref="L7251">IF(OR(O7251={"Unbilled","Accounting Adjustment","Sch.300"}),0,IF($C7251="R",H7251,0))</f>
        <v>73680</v>
      </c>
      <c r="M7251" s="245" t="str">
        <f t="shared" si="228"/>
        <v>Residential</v>
      </c>
      <c r="N7251" s="254" t="str">
        <f t="shared" si="229"/>
        <v>02OALTB15R</v>
      </c>
      <c r="O7251" s="254" t="str">
        <f>IF(C7251="U","Unbilled",INDEX(Sch.!B:B,MATCH(N7251,Sch.!A:A,0)))</f>
        <v>Sch.15</v>
      </c>
      <c r="P7251" s="245" t="str">
        <f>IF(C7251="U","Unbilled",INDEX(Sch.!C:C,MATCH(N7251,Sch.!A:A,0)))</f>
        <v>Not Decoupled</v>
      </c>
    </row>
    <row r="7252" spans="1:16">
      <c r="A7252" s="251">
        <v>202107</v>
      </c>
      <c r="B7252" s="252" t="s">
        <v>64</v>
      </c>
      <c r="C7252" s="252" t="s">
        <v>187</v>
      </c>
      <c r="D7252" s="252" t="s">
        <v>65</v>
      </c>
      <c r="E7252" s="252">
        <v>13495971.119999999</v>
      </c>
      <c r="F7252" s="252">
        <v>0</v>
      </c>
      <c r="G7252" s="252">
        <v>104127</v>
      </c>
      <c r="H7252" s="252">
        <v>140558986</v>
      </c>
      <c r="I7252" s="253" cm="1">
        <f t="array" ref="I7252">IF(OR(O7252={"Unbilled","Accounting Adjustment","Sch.300"}),0,E7252)</f>
        <v>13495971.119999999</v>
      </c>
      <c r="J7252" s="253" cm="1">
        <f t="array" ref="J7252">IF(OR(O7252={"Unbilled","Accounting Adjustment","Sch.300"}),0,IF($C7252="R",E7252,0))</f>
        <v>13495971.119999999</v>
      </c>
      <c r="K7252" s="253" cm="1">
        <f t="array" ref="K7252">IF(OR(O7252={"Unbilled","Accounting Adjustment","Sch.300"}),0,IF($C7252="R",G7252,0))</f>
        <v>104127</v>
      </c>
      <c r="L7252" s="253" cm="1">
        <f t="array" ref="L7252">IF(OR(O7252={"Unbilled","Accounting Adjustment","Sch.300"}),0,IF($C7252="R",H7252,0))</f>
        <v>140558986</v>
      </c>
      <c r="M7252" s="245" t="str">
        <f t="shared" si="228"/>
        <v>Residential</v>
      </c>
      <c r="N7252" s="254" t="str">
        <f t="shared" si="229"/>
        <v>02RESD0016</v>
      </c>
      <c r="O7252" s="254" t="str">
        <f>IF(C7252="U","Unbilled",INDEX(Sch.!B:B,MATCH(N7252,Sch.!A:A,0)))</f>
        <v>Sch.16</v>
      </c>
      <c r="P7252" s="245" t="str">
        <f>IF(C7252="U","Unbilled",INDEX(Sch.!C:C,MATCH(N7252,Sch.!A:A,0)))</f>
        <v>Schs.16,17,18,19</v>
      </c>
    </row>
    <row r="7253" spans="1:16">
      <c r="A7253" s="251">
        <v>202107</v>
      </c>
      <c r="B7253" s="252" t="s">
        <v>64</v>
      </c>
      <c r="C7253" s="252" t="s">
        <v>187</v>
      </c>
      <c r="D7253" s="252" t="s">
        <v>66</v>
      </c>
      <c r="E7253" s="252">
        <v>525637.72</v>
      </c>
      <c r="F7253" s="252">
        <v>0</v>
      </c>
      <c r="G7253" s="252">
        <v>4778</v>
      </c>
      <c r="H7253" s="252">
        <v>5522960</v>
      </c>
      <c r="I7253" s="253" cm="1">
        <f t="array" ref="I7253">IF(OR(O7253={"Unbilled","Accounting Adjustment","Sch.300"}),0,E7253)</f>
        <v>525637.72</v>
      </c>
      <c r="J7253" s="253" cm="1">
        <f t="array" ref="J7253">IF(OR(O7253={"Unbilled","Accounting Adjustment","Sch.300"}),0,IF($C7253="R",E7253,0))</f>
        <v>525637.72</v>
      </c>
      <c r="K7253" s="253" cm="1">
        <f t="array" ref="K7253">IF(OR(O7253={"Unbilled","Accounting Adjustment","Sch.300"}),0,IF($C7253="R",G7253,0))</f>
        <v>4778</v>
      </c>
      <c r="L7253" s="253" cm="1">
        <f t="array" ref="L7253">IF(OR(O7253={"Unbilled","Accounting Adjustment","Sch.300"}),0,IF($C7253="R",H7253,0))</f>
        <v>5522960</v>
      </c>
      <c r="M7253" s="245" t="str">
        <f t="shared" si="228"/>
        <v>Residential</v>
      </c>
      <c r="N7253" s="254" t="str">
        <f t="shared" si="229"/>
        <v>02RESD0017</v>
      </c>
      <c r="O7253" s="254" t="str">
        <f>IF(C7253="U","Unbilled",INDEX(Sch.!B:B,MATCH(N7253,Sch.!A:A,0)))</f>
        <v>Sch.17</v>
      </c>
      <c r="P7253" s="245" t="str">
        <f>IF(C7253="U","Unbilled",INDEX(Sch.!C:C,MATCH(N7253,Sch.!A:A,0)))</f>
        <v>Schs.16,17,18,19</v>
      </c>
    </row>
    <row r="7254" spans="1:16">
      <c r="A7254" s="251">
        <v>202107</v>
      </c>
      <c r="B7254" s="252" t="s">
        <v>64</v>
      </c>
      <c r="C7254" s="252" t="s">
        <v>187</v>
      </c>
      <c r="D7254" s="252" t="s">
        <v>67</v>
      </c>
      <c r="E7254" s="252">
        <v>22171.9</v>
      </c>
      <c r="F7254" s="252">
        <v>0</v>
      </c>
      <c r="G7254" s="252">
        <v>77</v>
      </c>
      <c r="H7254" s="252">
        <v>213505</v>
      </c>
      <c r="I7254" s="253" cm="1">
        <f t="array" ref="I7254">IF(OR(O7254={"Unbilled","Accounting Adjustment","Sch.300"}),0,E7254)</f>
        <v>22171.9</v>
      </c>
      <c r="J7254" s="253" cm="1">
        <f t="array" ref="J7254">IF(OR(O7254={"Unbilled","Accounting Adjustment","Sch.300"}),0,IF($C7254="R",E7254,0))</f>
        <v>22171.9</v>
      </c>
      <c r="K7254" s="253" cm="1">
        <f t="array" ref="K7254">IF(OR(O7254={"Unbilled","Accounting Adjustment","Sch.300"}),0,IF($C7254="R",G7254,0))</f>
        <v>77</v>
      </c>
      <c r="L7254" s="253" cm="1">
        <f t="array" ref="L7254">IF(OR(O7254={"Unbilled","Accounting Adjustment","Sch.300"}),0,IF($C7254="R",H7254,0))</f>
        <v>213505</v>
      </c>
      <c r="M7254" s="245" t="str">
        <f t="shared" si="228"/>
        <v>Residential</v>
      </c>
      <c r="N7254" s="254" t="str">
        <f t="shared" si="229"/>
        <v>02RESD0018</v>
      </c>
      <c r="O7254" s="254" t="str">
        <f>IF(C7254="U","Unbilled",INDEX(Sch.!B:B,MATCH(N7254,Sch.!A:A,0)))</f>
        <v>Sch.18</v>
      </c>
      <c r="P7254" s="245" t="str">
        <f>IF(C7254="U","Unbilled",INDEX(Sch.!C:C,MATCH(N7254,Sch.!A:A,0)))</f>
        <v>Schs.16,17,18,19</v>
      </c>
    </row>
    <row r="7255" spans="1:16">
      <c r="A7255" s="251">
        <v>202107</v>
      </c>
      <c r="B7255" s="252" t="s">
        <v>64</v>
      </c>
      <c r="C7255" s="252" t="s">
        <v>187</v>
      </c>
      <c r="D7255" s="252" t="s">
        <v>68</v>
      </c>
      <c r="E7255" s="252">
        <v>3922.13</v>
      </c>
      <c r="F7255" s="252">
        <v>0</v>
      </c>
      <c r="G7255" s="252">
        <v>11</v>
      </c>
      <c r="H7255" s="252">
        <v>37894</v>
      </c>
      <c r="I7255" s="253" cm="1">
        <f t="array" ref="I7255">IF(OR(O7255={"Unbilled","Accounting Adjustment","Sch.300"}),0,E7255)</f>
        <v>3922.13</v>
      </c>
      <c r="J7255" s="253" cm="1">
        <f t="array" ref="J7255">IF(OR(O7255={"Unbilled","Accounting Adjustment","Sch.300"}),0,IF($C7255="R",E7255,0))</f>
        <v>3922.13</v>
      </c>
      <c r="K7255" s="253" cm="1">
        <f t="array" ref="K7255">IF(OR(O7255={"Unbilled","Accounting Adjustment","Sch.300"}),0,IF($C7255="R",G7255,0))</f>
        <v>11</v>
      </c>
      <c r="L7255" s="253" cm="1">
        <f t="array" ref="L7255">IF(OR(O7255={"Unbilled","Accounting Adjustment","Sch.300"}),0,IF($C7255="R",H7255,0))</f>
        <v>37894</v>
      </c>
      <c r="M7255" s="245" t="str">
        <f t="shared" si="228"/>
        <v>Residential</v>
      </c>
      <c r="N7255" s="254" t="str">
        <f t="shared" si="229"/>
        <v>02RESD018X</v>
      </c>
      <c r="O7255" s="254" t="str">
        <f>IF(C7255="U","Unbilled",INDEX(Sch.!B:B,MATCH(N7255,Sch.!A:A,0)))</f>
        <v>Sch.18</v>
      </c>
      <c r="P7255" s="245" t="str">
        <f>IF(C7255="U","Unbilled",INDEX(Sch.!C:C,MATCH(N7255,Sch.!A:A,0)))</f>
        <v>Schs.16,17,18,19</v>
      </c>
    </row>
    <row r="7256" spans="1:16">
      <c r="A7256" s="251">
        <v>202107</v>
      </c>
      <c r="B7256" s="252" t="s">
        <v>64</v>
      </c>
      <c r="C7256" s="252" t="s">
        <v>187</v>
      </c>
      <c r="D7256" s="252" t="s">
        <v>276</v>
      </c>
      <c r="E7256" s="252">
        <v>3.57</v>
      </c>
      <c r="F7256" s="252">
        <v>0</v>
      </c>
      <c r="G7256" s="252">
        <v>2</v>
      </c>
      <c r="H7256" s="252">
        <v>0</v>
      </c>
      <c r="I7256" s="253" cm="1">
        <f t="array" ref="I7256">IF(OR(O7256={"Unbilled","Accounting Adjustment","Sch.300"}),0,E7256)</f>
        <v>3.57</v>
      </c>
      <c r="J7256" s="253" cm="1">
        <f t="array" ref="J7256">IF(OR(O7256={"Unbilled","Accounting Adjustment","Sch.300"}),0,IF($C7256="R",E7256,0))</f>
        <v>3.57</v>
      </c>
      <c r="K7256" s="253" cm="1">
        <f t="array" ref="K7256">IF(OR(O7256={"Unbilled","Accounting Adjustment","Sch.300"}),0,IF($C7256="R",G7256,0))</f>
        <v>2</v>
      </c>
      <c r="L7256" s="253" cm="1">
        <f t="array" ref="L7256">IF(OR(O7256={"Unbilled","Accounting Adjustment","Sch.300"}),0,IF($C7256="R",H7256,0))</f>
        <v>0</v>
      </c>
      <c r="M7256" s="245" t="str">
        <f t="shared" si="228"/>
        <v>Residential</v>
      </c>
      <c r="N7256" s="254" t="str">
        <f t="shared" si="229"/>
        <v>02RESD019T</v>
      </c>
      <c r="O7256" s="254" t="str">
        <f>IF(C7256="U","Unbilled",INDEX(Sch.!B:B,MATCH(N7256,Sch.!A:A,0)))</f>
        <v>Sch.19</v>
      </c>
      <c r="P7256" s="245" t="str">
        <f>IF(C7256="U","Unbilled",INDEX(Sch.!C:C,MATCH(N7256,Sch.!A:A,0)))</f>
        <v>Schs.16,17,18,19</v>
      </c>
    </row>
    <row r="7257" spans="1:16">
      <c r="A7257" s="251">
        <v>202107</v>
      </c>
      <c r="B7257" s="252" t="s">
        <v>64</v>
      </c>
      <c r="C7257" s="252" t="s">
        <v>187</v>
      </c>
      <c r="D7257" s="252" t="s">
        <v>46</v>
      </c>
      <c r="E7257" s="252">
        <v>235919.92</v>
      </c>
      <c r="F7257" s="252">
        <v>0</v>
      </c>
      <c r="G7257" s="252">
        <v>3460</v>
      </c>
      <c r="H7257" s="252">
        <v>2035852</v>
      </c>
      <c r="I7257" s="253" cm="1">
        <f t="array" ref="I7257">IF(OR(O7257={"Unbilled","Accounting Adjustment","Sch.300"}),0,E7257)</f>
        <v>235919.92</v>
      </c>
      <c r="J7257" s="253" cm="1">
        <f t="array" ref="J7257">IF(OR(O7257={"Unbilled","Accounting Adjustment","Sch.300"}),0,IF($C7257="R",E7257,0))</f>
        <v>235919.92</v>
      </c>
      <c r="K7257" s="253" cm="1">
        <f t="array" ref="K7257">IF(OR(O7257={"Unbilled","Accounting Adjustment","Sch.300"}),0,IF($C7257="R",G7257,0))</f>
        <v>3460</v>
      </c>
      <c r="L7257" s="253" cm="1">
        <f t="array" ref="L7257">IF(OR(O7257={"Unbilled","Accounting Adjustment","Sch.300"}),0,IF($C7257="R",H7257,0))</f>
        <v>2035852</v>
      </c>
      <c r="M7257" s="245" t="str">
        <f t="shared" si="228"/>
        <v>Residential</v>
      </c>
      <c r="N7257" s="254" t="str">
        <f t="shared" si="229"/>
        <v>02RGNSB024</v>
      </c>
      <c r="O7257" s="254" t="str">
        <f>IF(C7257="U","Unbilled",INDEX(Sch.!B:B,MATCH(N7257,Sch.!A:A,0)))</f>
        <v>Sch.24</v>
      </c>
      <c r="P7257" s="245" t="str">
        <f>IF(C7257="U","Unbilled",INDEX(Sch.!C:C,MATCH(N7257,Sch.!A:A,0)))</f>
        <v>Sch.24</v>
      </c>
    </row>
    <row r="7258" spans="1:16">
      <c r="A7258" s="251">
        <v>202107</v>
      </c>
      <c r="B7258" s="252" t="s">
        <v>64</v>
      </c>
      <c r="C7258" s="252" t="s">
        <v>187</v>
      </c>
      <c r="D7258" s="252" t="s">
        <v>70</v>
      </c>
      <c r="E7258" s="252">
        <v>14727.76</v>
      </c>
      <c r="F7258" s="252">
        <v>0</v>
      </c>
      <c r="G7258" s="252">
        <v>4</v>
      </c>
      <c r="H7258" s="252">
        <v>178500</v>
      </c>
      <c r="I7258" s="253" cm="1">
        <f t="array" ref="I7258">IF(OR(O7258={"Unbilled","Accounting Adjustment","Sch.300"}),0,E7258)</f>
        <v>14727.76</v>
      </c>
      <c r="J7258" s="253" cm="1">
        <f t="array" ref="J7258">IF(OR(O7258={"Unbilled","Accounting Adjustment","Sch.300"}),0,IF($C7258="R",E7258,0))</f>
        <v>14727.76</v>
      </c>
      <c r="K7258" s="253" cm="1">
        <f t="array" ref="K7258">IF(OR(O7258={"Unbilled","Accounting Adjustment","Sch.300"}),0,IF($C7258="R",G7258,0))</f>
        <v>4</v>
      </c>
      <c r="L7258" s="253" cm="1">
        <f t="array" ref="L7258">IF(OR(O7258={"Unbilled","Accounting Adjustment","Sch.300"}),0,IF($C7258="R",H7258,0))</f>
        <v>178500</v>
      </c>
      <c r="M7258" s="245" t="str">
        <f t="shared" si="228"/>
        <v>Residential</v>
      </c>
      <c r="N7258" s="254" t="str">
        <f t="shared" si="229"/>
        <v>02RGNSB036</v>
      </c>
      <c r="O7258" s="254" t="str">
        <f>IF(C7258="U","Unbilled",INDEX(Sch.!B:B,MATCH(N7258,Sch.!A:A,0)))</f>
        <v>Sch.36</v>
      </c>
      <c r="P7258" s="245" t="str">
        <f>IF(C7258="U","Unbilled",INDEX(Sch.!C:C,MATCH(N7258,Sch.!A:A,0)))</f>
        <v>Schs.29,36</v>
      </c>
    </row>
    <row r="7259" spans="1:16">
      <c r="A7259" s="251">
        <v>202107</v>
      </c>
      <c r="B7259" s="252" t="s">
        <v>64</v>
      </c>
      <c r="C7259" s="252" t="s">
        <v>187</v>
      </c>
      <c r="D7259" s="252" t="s">
        <v>71</v>
      </c>
      <c r="E7259" s="252">
        <v>1542.34</v>
      </c>
      <c r="F7259" s="252">
        <v>0</v>
      </c>
      <c r="G7259" s="252">
        <v>47</v>
      </c>
      <c r="H7259" s="252">
        <v>8961</v>
      </c>
      <c r="I7259" s="253" cm="1">
        <f t="array" ref="I7259">IF(OR(O7259={"Unbilled","Accounting Adjustment","Sch.300"}),0,E7259)</f>
        <v>1542.34</v>
      </c>
      <c r="J7259" s="253" cm="1">
        <f t="array" ref="J7259">IF(OR(O7259={"Unbilled","Accounting Adjustment","Sch.300"}),0,IF($C7259="R",E7259,0))</f>
        <v>1542.34</v>
      </c>
      <c r="K7259" s="253" cm="1">
        <f t="array" ref="K7259">IF(OR(O7259={"Unbilled","Accounting Adjustment","Sch.300"}),0,IF($C7259="R",G7259,0))</f>
        <v>47</v>
      </c>
      <c r="L7259" s="253" cm="1">
        <f t="array" ref="L7259">IF(OR(O7259={"Unbilled","Accounting Adjustment","Sch.300"}),0,IF($C7259="R",H7259,0))</f>
        <v>8961</v>
      </c>
      <c r="M7259" s="245" t="str">
        <f t="shared" si="228"/>
        <v>Residential</v>
      </c>
      <c r="N7259" s="254" t="str">
        <f t="shared" si="229"/>
        <v>02RNM24135</v>
      </c>
      <c r="O7259" s="254" t="str">
        <f>IF(C7259="U","Unbilled",INDEX(Sch.!B:B,MATCH(N7259,Sch.!A:A,0)))</f>
        <v>Sch.24</v>
      </c>
      <c r="P7259" s="245" t="str">
        <f>IF(C7259="U","Unbilled",INDEX(Sch.!C:C,MATCH(N7259,Sch.!A:A,0)))</f>
        <v>Sch.24</v>
      </c>
    </row>
    <row r="7260" spans="1:16">
      <c r="A7260" s="251">
        <v>202107</v>
      </c>
      <c r="B7260" s="252" t="s">
        <v>64</v>
      </c>
      <c r="C7260" s="252" t="s">
        <v>187</v>
      </c>
      <c r="D7260" s="252" t="s">
        <v>271</v>
      </c>
      <c r="E7260" s="252">
        <v>34714.550000000003</v>
      </c>
      <c r="F7260" s="252">
        <v>0</v>
      </c>
      <c r="G7260" s="252">
        <v>0</v>
      </c>
      <c r="H7260" s="252">
        <v>0</v>
      </c>
      <c r="I7260" s="253" cm="1">
        <f t="array" ref="I7260">IF(OR(O7260={"Unbilled","Accounting Adjustment","Sch.300"}),0,E7260)</f>
        <v>0</v>
      </c>
      <c r="J7260" s="253" cm="1">
        <f t="array" ref="J7260">IF(OR(O7260={"Unbilled","Accounting Adjustment","Sch.300"}),0,IF($C7260="R",E7260,0))</f>
        <v>0</v>
      </c>
      <c r="K7260" s="253" cm="1">
        <f t="array" ref="K7260">IF(OR(O7260={"Unbilled","Accounting Adjustment","Sch.300"}),0,IF($C7260="R",G7260,0))</f>
        <v>0</v>
      </c>
      <c r="L7260" s="253" cm="1">
        <f t="array" ref="L7260">IF(OR(O7260={"Unbilled","Accounting Adjustment","Sch.300"}),0,IF($C7260="R",H7260,0))</f>
        <v>0</v>
      </c>
      <c r="M7260" s="245" t="str">
        <f t="shared" si="228"/>
        <v>Residential</v>
      </c>
      <c r="N7260" s="254" t="str">
        <f t="shared" si="229"/>
        <v>301112-RES</v>
      </c>
      <c r="O7260" s="254" t="str">
        <f>IF(C7260="U","Unbilled",INDEX(Sch.!B:B,MATCH(N7260,Sch.!A:A,0)))</f>
        <v>Accounting Adjustment</v>
      </c>
      <c r="P7260" s="245" t="str">
        <f>IF(C7260="U","Unbilled",INDEX(Sch.!C:C,MATCH(N7260,Sch.!A:A,0)))</f>
        <v>Not Decoupled</v>
      </c>
    </row>
    <row r="7261" spans="1:16">
      <c r="A7261" s="251">
        <v>202107</v>
      </c>
      <c r="B7261" s="252" t="s">
        <v>64</v>
      </c>
      <c r="C7261" s="252" t="s">
        <v>187</v>
      </c>
      <c r="D7261" s="252" t="s">
        <v>97</v>
      </c>
      <c r="E7261" s="252">
        <v>276117.18</v>
      </c>
      <c r="F7261" s="252">
        <v>0</v>
      </c>
      <c r="G7261" s="252">
        <v>0</v>
      </c>
      <c r="H7261" s="252">
        <v>0</v>
      </c>
      <c r="I7261" s="253" cm="1">
        <f t="array" ref="I7261">IF(OR(O7261={"Unbilled","Accounting Adjustment","Sch.300"}),0,E7261)</f>
        <v>0</v>
      </c>
      <c r="J7261" s="253" cm="1">
        <f t="array" ref="J7261">IF(OR(O7261={"Unbilled","Accounting Adjustment","Sch.300"}),0,IF($C7261="R",E7261,0))</f>
        <v>0</v>
      </c>
      <c r="K7261" s="253" cm="1">
        <f t="array" ref="K7261">IF(OR(O7261={"Unbilled","Accounting Adjustment","Sch.300"}),0,IF($C7261="R",G7261,0))</f>
        <v>0</v>
      </c>
      <c r="L7261" s="253" cm="1">
        <f t="array" ref="L7261">IF(OR(O7261={"Unbilled","Accounting Adjustment","Sch.300"}),0,IF($C7261="R",H7261,0))</f>
        <v>0</v>
      </c>
      <c r="M7261" s="245" t="str">
        <f t="shared" si="228"/>
        <v>Residential</v>
      </c>
      <c r="N7261" s="254" t="str">
        <f t="shared" si="229"/>
        <v>301170-DSM</v>
      </c>
      <c r="O7261" s="254" t="str">
        <f>IF(C7261="U","Unbilled",INDEX(Sch.!B:B,MATCH(N7261,Sch.!A:A,0)))</f>
        <v>Accounting Adjustment</v>
      </c>
      <c r="P7261" s="245" t="str">
        <f>IF(C7261="U","Unbilled",INDEX(Sch.!C:C,MATCH(N7261,Sch.!A:A,0)))</f>
        <v>Not Decoupled</v>
      </c>
    </row>
    <row r="7262" spans="1:16">
      <c r="A7262" s="251">
        <v>202107</v>
      </c>
      <c r="B7262" s="252" t="s">
        <v>64</v>
      </c>
      <c r="C7262" s="252" t="s">
        <v>187</v>
      </c>
      <c r="D7262" s="252" t="s">
        <v>98</v>
      </c>
      <c r="E7262" s="252">
        <v>14886.8</v>
      </c>
      <c r="F7262" s="252">
        <v>0</v>
      </c>
      <c r="G7262" s="252">
        <v>0</v>
      </c>
      <c r="H7262" s="252">
        <v>0</v>
      </c>
      <c r="I7262" s="253" cm="1">
        <f t="array" ref="I7262">IF(OR(O7262={"Unbilled","Accounting Adjustment","Sch.300"}),0,E7262)</f>
        <v>0</v>
      </c>
      <c r="J7262" s="253" cm="1">
        <f t="array" ref="J7262">IF(OR(O7262={"Unbilled","Accounting Adjustment","Sch.300"}),0,IF($C7262="R",E7262,0))</f>
        <v>0</v>
      </c>
      <c r="K7262" s="253" cm="1">
        <f t="array" ref="K7262">IF(OR(O7262={"Unbilled","Accounting Adjustment","Sch.300"}),0,IF($C7262="R",G7262,0))</f>
        <v>0</v>
      </c>
      <c r="L7262" s="253" cm="1">
        <f t="array" ref="L7262">IF(OR(O7262={"Unbilled","Accounting Adjustment","Sch.300"}),0,IF($C7262="R",H7262,0))</f>
        <v>0</v>
      </c>
      <c r="M7262" s="245" t="str">
        <f t="shared" si="228"/>
        <v>Residential</v>
      </c>
      <c r="N7262" s="254" t="str">
        <f t="shared" si="229"/>
        <v>301180-BLU</v>
      </c>
      <c r="O7262" s="254" t="str">
        <f>IF(C7262="U","Unbilled",INDEX(Sch.!B:B,MATCH(N7262,Sch.!A:A,0)))</f>
        <v>Accounting Adjustment</v>
      </c>
      <c r="P7262" s="245" t="str">
        <f>IF(C7262="U","Unbilled",INDEX(Sch.!C:C,MATCH(N7262,Sch.!A:A,0)))</f>
        <v>Not Decoupled</v>
      </c>
    </row>
    <row r="7263" spans="1:16">
      <c r="A7263" s="251">
        <v>202107</v>
      </c>
      <c r="B7263" s="252" t="s">
        <v>64</v>
      </c>
      <c r="C7263" s="252" t="s">
        <v>187</v>
      </c>
      <c r="D7263" s="252" t="s">
        <v>210</v>
      </c>
      <c r="E7263" s="252">
        <v>34371.61</v>
      </c>
      <c r="F7263" s="252">
        <v>0</v>
      </c>
      <c r="G7263" s="252">
        <v>0</v>
      </c>
      <c r="H7263" s="252">
        <v>0</v>
      </c>
      <c r="I7263" s="253" cm="1">
        <f t="array" ref="I7263">IF(OR(O7263={"Unbilled","Accounting Adjustment","Sch.300"}),0,E7263)</f>
        <v>0</v>
      </c>
      <c r="J7263" s="253" cm="1">
        <f t="array" ref="J7263">IF(OR(O7263={"Unbilled","Accounting Adjustment","Sch.300"}),0,IF($C7263="R",E7263,0))</f>
        <v>0</v>
      </c>
      <c r="K7263" s="253" cm="1">
        <f t="array" ref="K7263">IF(OR(O7263={"Unbilled","Accounting Adjustment","Sch.300"}),0,IF($C7263="R",G7263,0))</f>
        <v>0</v>
      </c>
      <c r="L7263" s="253" cm="1">
        <f t="array" ref="L7263">IF(OR(O7263={"Unbilled","Accounting Adjustment","Sch.300"}),0,IF($C7263="R",H7263,0))</f>
        <v>0</v>
      </c>
      <c r="M7263" s="245" t="str">
        <f t="shared" si="228"/>
        <v>Residential</v>
      </c>
      <c r="N7263" s="254" t="str">
        <f t="shared" si="229"/>
        <v>367580-REV</v>
      </c>
      <c r="O7263" s="254" t="str">
        <f>IF(C7263="U","Unbilled",INDEX(Sch.!B:B,MATCH(N7263,Sch.!A:A,0)))</f>
        <v>Accounting Adjustment</v>
      </c>
      <c r="P7263" s="245" t="str">
        <f>IF(C7263="U","Unbilled",INDEX(Sch.!C:C,MATCH(N7263,Sch.!A:A,0)))</f>
        <v>Not Decoupled</v>
      </c>
    </row>
    <row r="7264" spans="1:16">
      <c r="A7264" s="251">
        <v>202107</v>
      </c>
      <c r="B7264" s="252" t="s">
        <v>64</v>
      </c>
      <c r="C7264" s="252" t="s">
        <v>187</v>
      </c>
      <c r="D7264" s="252" t="s">
        <v>99</v>
      </c>
      <c r="E7264" s="252">
        <v>105846.57</v>
      </c>
      <c r="F7264" s="252">
        <v>0</v>
      </c>
      <c r="G7264" s="252">
        <v>0</v>
      </c>
      <c r="H7264" s="252">
        <v>0</v>
      </c>
      <c r="I7264" s="253" cm="1">
        <f t="array" ref="I7264">IF(OR(O7264={"Unbilled","Accounting Adjustment","Sch.300"}),0,E7264)</f>
        <v>0</v>
      </c>
      <c r="J7264" s="253" cm="1">
        <f t="array" ref="J7264">IF(OR(O7264={"Unbilled","Accounting Adjustment","Sch.300"}),0,IF($C7264="R",E7264,0))</f>
        <v>0</v>
      </c>
      <c r="K7264" s="253" cm="1">
        <f t="array" ref="K7264">IF(OR(O7264={"Unbilled","Accounting Adjustment","Sch.300"}),0,IF($C7264="R",G7264,0))</f>
        <v>0</v>
      </c>
      <c r="L7264" s="253" cm="1">
        <f t="array" ref="L7264">IF(OR(O7264={"Unbilled","Accounting Adjustment","Sch.300"}),0,IF($C7264="R",H7264,0))</f>
        <v>0</v>
      </c>
      <c r="M7264" s="245" t="str">
        <f t="shared" si="228"/>
        <v>Residential</v>
      </c>
      <c r="N7264" s="254" t="str">
        <f t="shared" si="229"/>
        <v>ALT REVENU</v>
      </c>
      <c r="O7264" s="254" t="str">
        <f>IF(C7264="U","Unbilled",INDEX(Sch.!B:B,MATCH(N7264,Sch.!A:A,0)))</f>
        <v>Accounting Adjustment</v>
      </c>
      <c r="P7264" s="245" t="str">
        <f>IF(C7264="U","Unbilled",INDEX(Sch.!C:C,MATCH(N7264,Sch.!A:A,0)))</f>
        <v>Not Decoupled</v>
      </c>
    </row>
    <row r="7265" spans="1:16">
      <c r="A7265" s="251">
        <v>202107</v>
      </c>
      <c r="B7265" s="252" t="s">
        <v>64</v>
      </c>
      <c r="C7265" s="252" t="s">
        <v>187</v>
      </c>
      <c r="D7265" s="252" t="s">
        <v>86</v>
      </c>
      <c r="F7265" s="252">
        <v>112327</v>
      </c>
      <c r="G7265" s="252">
        <v>0</v>
      </c>
      <c r="I7265" s="253" cm="1">
        <f t="array" ref="I7265">IF(OR(O7265={"Unbilled","Accounting Adjustment","Sch.300"}),0,E7265)</f>
        <v>0</v>
      </c>
      <c r="J7265" s="253" cm="1">
        <f t="array" ref="J7265">IF(OR(O7265={"Unbilled","Accounting Adjustment","Sch.300"}),0,IF($C7265="R",E7265,0))</f>
        <v>0</v>
      </c>
      <c r="K7265" s="253" cm="1">
        <f t="array" ref="K7265">IF(OR(O7265={"Unbilled","Accounting Adjustment","Sch.300"}),0,IF($C7265="R",G7265,0))</f>
        <v>0</v>
      </c>
      <c r="L7265" s="253" cm="1">
        <f t="array" ref="L7265">IF(OR(O7265={"Unbilled","Accounting Adjustment","Sch.300"}),0,IF($C7265="R",H7265,0))</f>
        <v>0</v>
      </c>
      <c r="M7265" s="245" t="str">
        <f t="shared" si="228"/>
        <v>Residential</v>
      </c>
      <c r="N7265" s="254" t="str">
        <f t="shared" si="229"/>
        <v>CUSTOMER C</v>
      </c>
      <c r="O7265" s="254" t="str">
        <f>IF(C7265="U","Unbilled",INDEX(Sch.!B:B,MATCH(N7265,Sch.!A:A,0)))</f>
        <v>Accounting Adjustment</v>
      </c>
      <c r="P7265" s="245" t="str">
        <f>IF(C7265="U","Unbilled",INDEX(Sch.!C:C,MATCH(N7265,Sch.!A:A,0)))</f>
        <v>Not Decoupled</v>
      </c>
    </row>
    <row r="7266" spans="1:16">
      <c r="A7266" s="251">
        <v>202107</v>
      </c>
      <c r="B7266" s="252" t="s">
        <v>64</v>
      </c>
      <c r="C7266" s="252" t="s">
        <v>187</v>
      </c>
      <c r="D7266" s="252" t="s">
        <v>87</v>
      </c>
      <c r="E7266" s="252">
        <v>75726.539999999994</v>
      </c>
      <c r="F7266" s="252">
        <v>0</v>
      </c>
      <c r="G7266" s="252">
        <v>0</v>
      </c>
      <c r="H7266" s="252">
        <v>0</v>
      </c>
      <c r="I7266" s="253" cm="1">
        <f t="array" ref="I7266">IF(OR(O7266={"Unbilled","Accounting Adjustment","Sch.300"}),0,E7266)</f>
        <v>0</v>
      </c>
      <c r="J7266" s="253" cm="1">
        <f t="array" ref="J7266">IF(OR(O7266={"Unbilled","Accounting Adjustment","Sch.300"}),0,IF($C7266="R",E7266,0))</f>
        <v>0</v>
      </c>
      <c r="K7266" s="253" cm="1">
        <f t="array" ref="K7266">IF(OR(O7266={"Unbilled","Accounting Adjustment","Sch.300"}),0,IF($C7266="R",G7266,0))</f>
        <v>0</v>
      </c>
      <c r="L7266" s="253" cm="1">
        <f t="array" ref="L7266">IF(OR(O7266={"Unbilled","Accounting Adjustment","Sch.300"}),0,IF($C7266="R",H7266,0))</f>
        <v>0</v>
      </c>
      <c r="M7266" s="245" t="str">
        <f t="shared" si="228"/>
        <v>Residential</v>
      </c>
      <c r="N7266" s="254" t="str">
        <f t="shared" si="229"/>
        <v>INCOME TAX</v>
      </c>
      <c r="O7266" s="254" t="str">
        <f>IF(C7266="U","Unbilled",INDEX(Sch.!B:B,MATCH(N7266,Sch.!A:A,0)))</f>
        <v>Accounting Adjustment</v>
      </c>
      <c r="P7266" s="245" t="str">
        <f>IF(C7266="U","Unbilled",INDEX(Sch.!C:C,MATCH(N7266,Sch.!A:A,0)))</f>
        <v>Not Decoupled</v>
      </c>
    </row>
    <row r="7267" spans="1:16">
      <c r="A7267" s="251">
        <v>202107</v>
      </c>
      <c r="B7267" s="252" t="s">
        <v>64</v>
      </c>
      <c r="C7267" s="252" t="s">
        <v>187</v>
      </c>
      <c r="D7267" s="252" t="s">
        <v>100</v>
      </c>
      <c r="E7267" s="252">
        <v>3292.07</v>
      </c>
      <c r="F7267" s="252">
        <v>0</v>
      </c>
      <c r="G7267" s="252">
        <v>0</v>
      </c>
      <c r="H7267" s="252">
        <v>0</v>
      </c>
      <c r="I7267" s="253" cm="1">
        <f t="array" ref="I7267">IF(OR(O7267={"Unbilled","Accounting Adjustment","Sch.300"}),0,E7267)</f>
        <v>0</v>
      </c>
      <c r="J7267" s="253" cm="1">
        <f t="array" ref="J7267">IF(OR(O7267={"Unbilled","Accounting Adjustment","Sch.300"}),0,IF($C7267="R",E7267,0))</f>
        <v>0</v>
      </c>
      <c r="K7267" s="253" cm="1">
        <f t="array" ref="K7267">IF(OR(O7267={"Unbilled","Accounting Adjustment","Sch.300"}),0,IF($C7267="R",G7267,0))</f>
        <v>0</v>
      </c>
      <c r="L7267" s="253" cm="1">
        <f t="array" ref="L7267">IF(OR(O7267={"Unbilled","Accounting Adjustment","Sch.300"}),0,IF($C7267="R",H7267,0))</f>
        <v>0</v>
      </c>
      <c r="M7267" s="245" t="str">
        <f t="shared" si="228"/>
        <v>Residential</v>
      </c>
      <c r="N7267" s="254" t="str">
        <f t="shared" si="229"/>
        <v>REVENUE AD</v>
      </c>
      <c r="O7267" s="254" t="str">
        <f>IF(C7267="U","Unbilled",INDEX(Sch.!B:B,MATCH(N7267,Sch.!A:A,0)))</f>
        <v>Accounting Adjustment</v>
      </c>
      <c r="P7267" s="245" t="str">
        <f>IF(C7267="U","Unbilled",INDEX(Sch.!C:C,MATCH(N7267,Sch.!A:A,0)))</f>
        <v>Not Decoupled</v>
      </c>
    </row>
    <row r="7268" spans="1:16">
      <c r="A7268" s="251">
        <v>202107</v>
      </c>
      <c r="B7268" s="252" t="s">
        <v>64</v>
      </c>
      <c r="C7268" s="252" t="s">
        <v>187</v>
      </c>
      <c r="D7268" s="252" t="s">
        <v>88</v>
      </c>
      <c r="E7268" s="252">
        <v>-69943.399999999994</v>
      </c>
      <c r="F7268" s="252">
        <v>0</v>
      </c>
      <c r="G7268" s="252">
        <v>0</v>
      </c>
      <c r="H7268" s="252">
        <v>0</v>
      </c>
      <c r="I7268" s="253" cm="1">
        <f t="array" ref="I7268">IF(OR(O7268={"Unbilled","Accounting Adjustment","Sch.300"}),0,E7268)</f>
        <v>0</v>
      </c>
      <c r="J7268" s="253" cm="1">
        <f t="array" ref="J7268">IF(OR(O7268={"Unbilled","Accounting Adjustment","Sch.300"}),0,IF($C7268="R",E7268,0))</f>
        <v>0</v>
      </c>
      <c r="K7268" s="253" cm="1">
        <f t="array" ref="K7268">IF(OR(O7268={"Unbilled","Accounting Adjustment","Sch.300"}),0,IF($C7268="R",G7268,0))</f>
        <v>0</v>
      </c>
      <c r="L7268" s="253" cm="1">
        <f t="array" ref="L7268">IF(OR(O7268={"Unbilled","Accounting Adjustment","Sch.300"}),0,IF($C7268="R",H7268,0))</f>
        <v>0</v>
      </c>
      <c r="M7268" s="245" t="str">
        <f t="shared" si="228"/>
        <v>Residential</v>
      </c>
      <c r="N7268" s="254" t="str">
        <f t="shared" si="229"/>
        <v>REVENUE_AC</v>
      </c>
      <c r="O7268" s="254" t="str">
        <f>IF(C7268="U","Unbilled",INDEX(Sch.!B:B,MATCH(N7268,Sch.!A:A,0)))</f>
        <v>Accounting Adjustment</v>
      </c>
      <c r="P7268" s="245" t="str">
        <f>IF(C7268="U","Unbilled",INDEX(Sch.!C:C,MATCH(N7268,Sch.!A:A,0)))</f>
        <v>Not Decoupled</v>
      </c>
    </row>
    <row r="7269" spans="1:16">
      <c r="A7269" s="251">
        <v>202107</v>
      </c>
      <c r="B7269" s="252" t="s">
        <v>64</v>
      </c>
      <c r="C7269" s="252" t="s">
        <v>188</v>
      </c>
      <c r="D7269" s="252" t="s">
        <v>202</v>
      </c>
      <c r="E7269" s="252">
        <v>-3000</v>
      </c>
      <c r="F7269" s="252">
        <v>0</v>
      </c>
      <c r="G7269" s="252">
        <v>0</v>
      </c>
      <c r="H7269" s="252">
        <v>0</v>
      </c>
      <c r="I7269" s="253" cm="1">
        <f t="array" ref="I7269">IF(OR(O7269={"Unbilled","Accounting Adjustment","Sch.300"}),0,E7269)</f>
        <v>0</v>
      </c>
      <c r="J7269" s="253" cm="1">
        <f t="array" ref="J7269">IF(OR(O7269={"Unbilled","Accounting Adjustment","Sch.300"}),0,IF($C7269="R",E7269,0))</f>
        <v>0</v>
      </c>
      <c r="K7269" s="253" cm="1">
        <f t="array" ref="K7269">IF(OR(O7269={"Unbilled","Accounting Adjustment","Sch.300"}),0,IF($C7269="R",G7269,0))</f>
        <v>0</v>
      </c>
      <c r="L7269" s="253" cm="1">
        <f t="array" ref="L7269">IF(OR(O7269={"Unbilled","Accounting Adjustment","Sch.300"}),0,IF($C7269="R",H7269,0))</f>
        <v>0</v>
      </c>
      <c r="M7269" s="245" t="str">
        <f t="shared" si="228"/>
        <v>Residential</v>
      </c>
      <c r="N7269" s="254" t="str">
        <f t="shared" si="229"/>
        <v>301119 - U</v>
      </c>
      <c r="O7269" s="254" t="str">
        <f>IF(C7269="U","Unbilled",INDEX(Sch.!B:B,MATCH(N7269,Sch.!A:A,0)))</f>
        <v>Unbilled</v>
      </c>
      <c r="P7269" s="245" t="str">
        <f>IF(C7269="U","Unbilled",INDEX(Sch.!C:C,MATCH(N7269,Sch.!A:A,0)))</f>
        <v>Unbilled</v>
      </c>
    </row>
    <row r="7270" spans="1:16">
      <c r="A7270" s="251">
        <v>202107</v>
      </c>
      <c r="B7270" s="252" t="s">
        <v>64</v>
      </c>
      <c r="C7270" s="252" t="s">
        <v>188</v>
      </c>
      <c r="D7270" s="252" t="s">
        <v>189</v>
      </c>
      <c r="E7270" s="252">
        <v>462000</v>
      </c>
      <c r="F7270" s="252">
        <v>0</v>
      </c>
      <c r="G7270" s="252">
        <v>0</v>
      </c>
      <c r="H7270" s="252">
        <v>4570000</v>
      </c>
      <c r="I7270" s="253" cm="1">
        <f t="array" ref="I7270">IF(OR(O7270={"Unbilled","Accounting Adjustment","Sch.300"}),0,E7270)</f>
        <v>0</v>
      </c>
      <c r="J7270" s="253" cm="1">
        <f t="array" ref="J7270">IF(OR(O7270={"Unbilled","Accounting Adjustment","Sch.300"}),0,IF($C7270="R",E7270,0))</f>
        <v>0</v>
      </c>
      <c r="K7270" s="253" cm="1">
        <f t="array" ref="K7270">IF(OR(O7270={"Unbilled","Accounting Adjustment","Sch.300"}),0,IF($C7270="R",G7270,0))</f>
        <v>0</v>
      </c>
      <c r="L7270" s="253" cm="1">
        <f t="array" ref="L7270">IF(OR(O7270={"Unbilled","Accounting Adjustment","Sch.300"}),0,IF($C7270="R",H7270,0))</f>
        <v>0</v>
      </c>
      <c r="M7270" s="245" t="str">
        <f t="shared" si="228"/>
        <v>Residential</v>
      </c>
      <c r="N7270" s="254" t="str">
        <f t="shared" si="229"/>
        <v>UNBILLED R</v>
      </c>
      <c r="O7270" s="254" t="str">
        <f>IF(C7270="U","Unbilled",INDEX(Sch.!B:B,MATCH(N7270,Sch.!A:A,0)))</f>
        <v>Unbilled</v>
      </c>
      <c r="P7270" s="245" t="str">
        <f>IF(C7270="U","Unbilled",INDEX(Sch.!C:C,MATCH(N7270,Sch.!A:A,0)))</f>
        <v>Unbilled</v>
      </c>
    </row>
    <row r="7271" spans="1:16">
      <c r="A7271" s="251">
        <v>202108</v>
      </c>
      <c r="B7271" s="252" t="s">
        <v>47</v>
      </c>
      <c r="C7271" s="252" t="s">
        <v>178</v>
      </c>
      <c r="D7271" s="252" t="s">
        <v>179</v>
      </c>
      <c r="E7271" s="252">
        <v>-18983.849999999999</v>
      </c>
      <c r="F7271" s="252">
        <v>0</v>
      </c>
      <c r="G7271" s="252">
        <v>1505</v>
      </c>
      <c r="H7271" s="252">
        <v>2607686</v>
      </c>
      <c r="I7271" s="253" cm="1">
        <f t="array" ref="I7271">IF(OR(O7271={"Unbilled","Accounting Adjustment","Sch.300"}),0,E7271)</f>
        <v>-18983.849999999999</v>
      </c>
      <c r="J7271" s="253" cm="1">
        <f t="array" ref="J7271">IF(OR(O7271={"Unbilled","Accounting Adjustment","Sch.300"}),0,IF($C7271="R",E7271,0))</f>
        <v>0</v>
      </c>
      <c r="K7271" s="253" cm="1">
        <f t="array" ref="K7271">IF(OR(O7271={"Unbilled","Accounting Adjustment","Sch.300"}),0,IF($C7271="R",G7271,0))</f>
        <v>0</v>
      </c>
      <c r="L7271" s="253" cm="1">
        <f t="array" ref="L7271">IF(OR(O7271={"Unbilled","Accounting Adjustment","Sch.300"}),0,IF($C7271="R",H7271,0))</f>
        <v>0</v>
      </c>
      <c r="M7271" s="245" t="str">
        <f t="shared" si="228"/>
        <v>Commercial</v>
      </c>
      <c r="N7271" s="254" t="str">
        <f t="shared" si="229"/>
        <v>02GNSB0024</v>
      </c>
      <c r="O7271" s="254" t="str">
        <f>IF(C7271="U","Unbilled",INDEX(Sch.!B:B,MATCH(N7271,Sch.!A:A,0)))</f>
        <v>Sch.24</v>
      </c>
      <c r="P7271" s="245" t="str">
        <f>IF(C7271="U","Unbilled",INDEX(Sch.!C:C,MATCH(N7271,Sch.!A:A,0)))</f>
        <v>Sch.24</v>
      </c>
    </row>
    <row r="7272" spans="1:16">
      <c r="A7272" s="251">
        <v>202108</v>
      </c>
      <c r="B7272" s="252" t="s">
        <v>47</v>
      </c>
      <c r="C7272" s="252" t="s">
        <v>178</v>
      </c>
      <c r="D7272" s="252" t="s">
        <v>180</v>
      </c>
      <c r="E7272" s="252">
        <v>-0.52</v>
      </c>
      <c r="F7272" s="252">
        <v>0</v>
      </c>
      <c r="G7272" s="252">
        <v>1</v>
      </c>
      <c r="H7272" s="252">
        <v>72</v>
      </c>
      <c r="I7272" s="253" cm="1">
        <f t="array" ref="I7272">IF(OR(O7272={"Unbilled","Accounting Adjustment","Sch.300"}),0,E7272)</f>
        <v>-0.52</v>
      </c>
      <c r="J7272" s="253" cm="1">
        <f t="array" ref="J7272">IF(OR(O7272={"Unbilled","Accounting Adjustment","Sch.300"}),0,IF($C7272="R",E7272,0))</f>
        <v>0</v>
      </c>
      <c r="K7272" s="253" cm="1">
        <f t="array" ref="K7272">IF(OR(O7272={"Unbilled","Accounting Adjustment","Sch.300"}),0,IF($C7272="R",G7272,0))</f>
        <v>0</v>
      </c>
      <c r="L7272" s="253" cm="1">
        <f t="array" ref="L7272">IF(OR(O7272={"Unbilled","Accounting Adjustment","Sch.300"}),0,IF($C7272="R",H7272,0))</f>
        <v>0</v>
      </c>
      <c r="M7272" s="245" t="str">
        <f t="shared" si="228"/>
        <v>Commercial</v>
      </c>
      <c r="N7272" s="254" t="str">
        <f t="shared" si="229"/>
        <v>02GNSB024F</v>
      </c>
      <c r="O7272" s="254" t="str">
        <f>IF(C7272="U","Unbilled",INDEX(Sch.!B:B,MATCH(N7272,Sch.!A:A,0)))</f>
        <v>Sch.24</v>
      </c>
      <c r="P7272" s="245" t="str">
        <f>IF(C7272="U","Unbilled",INDEX(Sch.!C:C,MATCH(N7272,Sch.!A:A,0)))</f>
        <v>Sch.24</v>
      </c>
    </row>
    <row r="7273" spans="1:16">
      <c r="A7273" s="251">
        <v>202108</v>
      </c>
      <c r="B7273" s="252" t="s">
        <v>47</v>
      </c>
      <c r="C7273" s="252" t="s">
        <v>178</v>
      </c>
      <c r="D7273" s="252" t="s">
        <v>181</v>
      </c>
      <c r="E7273" s="252">
        <v>-80.42</v>
      </c>
      <c r="F7273" s="252">
        <v>0</v>
      </c>
      <c r="G7273" s="252">
        <v>66</v>
      </c>
      <c r="H7273" s="252">
        <v>11047</v>
      </c>
      <c r="I7273" s="253" cm="1">
        <f t="array" ref="I7273">IF(OR(O7273={"Unbilled","Accounting Adjustment","Sch.300"}),0,E7273)</f>
        <v>-80.42</v>
      </c>
      <c r="J7273" s="253" cm="1">
        <f t="array" ref="J7273">IF(OR(O7273={"Unbilled","Accounting Adjustment","Sch.300"}),0,IF($C7273="R",E7273,0))</f>
        <v>0</v>
      </c>
      <c r="K7273" s="253" cm="1">
        <f t="array" ref="K7273">IF(OR(O7273={"Unbilled","Accounting Adjustment","Sch.300"}),0,IF($C7273="R",G7273,0))</f>
        <v>0</v>
      </c>
      <c r="L7273" s="253" cm="1">
        <f t="array" ref="L7273">IF(OR(O7273={"Unbilled","Accounting Adjustment","Sch.300"}),0,IF($C7273="R",H7273,0))</f>
        <v>0</v>
      </c>
      <c r="M7273" s="245" t="str">
        <f t="shared" si="228"/>
        <v>Commercial</v>
      </c>
      <c r="N7273" s="254" t="str">
        <f t="shared" si="229"/>
        <v>02GNSB24FP</v>
      </c>
      <c r="O7273" s="254" t="str">
        <f>IF(C7273="U","Unbilled",INDEX(Sch.!B:B,MATCH(N7273,Sch.!A:A,0)))</f>
        <v>Sch.24</v>
      </c>
      <c r="P7273" s="245" t="str">
        <f>IF(C7273="U","Unbilled",INDEX(Sch.!C:C,MATCH(N7273,Sch.!A:A,0)))</f>
        <v>Sch.24</v>
      </c>
    </row>
    <row r="7274" spans="1:16">
      <c r="A7274" s="251">
        <v>202108</v>
      </c>
      <c r="B7274" s="252" t="s">
        <v>47</v>
      </c>
      <c r="C7274" s="252" t="s">
        <v>178</v>
      </c>
      <c r="D7274" s="252" t="s">
        <v>182</v>
      </c>
      <c r="E7274" s="252">
        <v>-28336.51</v>
      </c>
      <c r="F7274" s="252">
        <v>0</v>
      </c>
      <c r="G7274" s="252">
        <v>77</v>
      </c>
      <c r="H7274" s="252">
        <v>3892375</v>
      </c>
      <c r="I7274" s="253" cm="1">
        <f t="array" ref="I7274">IF(OR(O7274={"Unbilled","Accounting Adjustment","Sch.300"}),0,E7274)</f>
        <v>-28336.51</v>
      </c>
      <c r="J7274" s="253" cm="1">
        <f t="array" ref="J7274">IF(OR(O7274={"Unbilled","Accounting Adjustment","Sch.300"}),0,IF($C7274="R",E7274,0))</f>
        <v>0</v>
      </c>
      <c r="K7274" s="253" cm="1">
        <f t="array" ref="K7274">IF(OR(O7274={"Unbilled","Accounting Adjustment","Sch.300"}),0,IF($C7274="R",G7274,0))</f>
        <v>0</v>
      </c>
      <c r="L7274" s="253" cm="1">
        <f t="array" ref="L7274">IF(OR(O7274={"Unbilled","Accounting Adjustment","Sch.300"}),0,IF($C7274="R",H7274,0))</f>
        <v>0</v>
      </c>
      <c r="M7274" s="245" t="str">
        <f t="shared" si="228"/>
        <v>Commercial</v>
      </c>
      <c r="N7274" s="254" t="str">
        <f t="shared" si="229"/>
        <v>02LGSB0036</v>
      </c>
      <c r="O7274" s="254" t="str">
        <f>IF(C7274="U","Unbilled",INDEX(Sch.!B:B,MATCH(N7274,Sch.!A:A,0)))</f>
        <v>Sch.36</v>
      </c>
      <c r="P7274" s="245" t="str">
        <f>IF(C7274="U","Unbilled",INDEX(Sch.!C:C,MATCH(N7274,Sch.!A:A,0)))</f>
        <v>Schs.29,36</v>
      </c>
    </row>
    <row r="7275" spans="1:16">
      <c r="A7275" s="251">
        <v>202108</v>
      </c>
      <c r="B7275" s="252" t="s">
        <v>47</v>
      </c>
      <c r="C7275" s="252" t="s">
        <v>178</v>
      </c>
      <c r="D7275" s="252" t="s">
        <v>183</v>
      </c>
      <c r="E7275" s="252">
        <v>-123.81</v>
      </c>
      <c r="F7275" s="252">
        <v>0</v>
      </c>
      <c r="G7275" s="252">
        <v>25</v>
      </c>
      <c r="H7275" s="252">
        <v>17006</v>
      </c>
      <c r="I7275" s="253" cm="1">
        <f t="array" ref="I7275">IF(OR(O7275={"Unbilled","Accounting Adjustment","Sch.300"}),0,E7275)</f>
        <v>-123.81</v>
      </c>
      <c r="J7275" s="253" cm="1">
        <f t="array" ref="J7275">IF(OR(O7275={"Unbilled","Accounting Adjustment","Sch.300"}),0,IF($C7275="R",E7275,0))</f>
        <v>0</v>
      </c>
      <c r="K7275" s="253" cm="1">
        <f t="array" ref="K7275">IF(OR(O7275={"Unbilled","Accounting Adjustment","Sch.300"}),0,IF($C7275="R",G7275,0))</f>
        <v>0</v>
      </c>
      <c r="L7275" s="253" cm="1">
        <f t="array" ref="L7275">IF(OR(O7275={"Unbilled","Accounting Adjustment","Sch.300"}),0,IF($C7275="R",H7275,0))</f>
        <v>0</v>
      </c>
      <c r="M7275" s="245" t="str">
        <f t="shared" si="228"/>
        <v>Commercial</v>
      </c>
      <c r="N7275" s="254" t="str">
        <f t="shared" si="229"/>
        <v>02NMB24135</v>
      </c>
      <c r="O7275" s="254" t="str">
        <f>IF(C7275="U","Unbilled",INDEX(Sch.!B:B,MATCH(N7275,Sch.!A:A,0)))</f>
        <v>Sch.24</v>
      </c>
      <c r="P7275" s="245" t="str">
        <f>IF(C7275="U","Unbilled",INDEX(Sch.!C:C,MATCH(N7275,Sch.!A:A,0)))</f>
        <v>Sch.24</v>
      </c>
    </row>
    <row r="7276" spans="1:16">
      <c r="A7276" s="251">
        <v>202108</v>
      </c>
      <c r="B7276" s="252" t="s">
        <v>47</v>
      </c>
      <c r="C7276" s="252" t="s">
        <v>178</v>
      </c>
      <c r="D7276" s="252" t="s">
        <v>184</v>
      </c>
      <c r="E7276" s="252">
        <v>-80</v>
      </c>
      <c r="H7276" s="252">
        <v>10896</v>
      </c>
      <c r="I7276" s="253" cm="1">
        <f t="array" ref="I7276">IF(OR(O7276={"Unbilled","Accounting Adjustment","Sch.300"}),0,E7276)</f>
        <v>-80</v>
      </c>
      <c r="J7276" s="253" cm="1">
        <f t="array" ref="J7276">IF(OR(O7276={"Unbilled","Accounting Adjustment","Sch.300"}),0,IF($C7276="R",E7276,0))</f>
        <v>0</v>
      </c>
      <c r="K7276" s="253" cm="1">
        <f t="array" ref="K7276">IF(OR(O7276={"Unbilled","Accounting Adjustment","Sch.300"}),0,IF($C7276="R",G7276,0))</f>
        <v>0</v>
      </c>
      <c r="L7276" s="253" cm="1">
        <f t="array" ref="L7276">IF(OR(O7276={"Unbilled","Accounting Adjustment","Sch.300"}),0,IF($C7276="R",H7276,0))</f>
        <v>0</v>
      </c>
      <c r="M7276" s="245" t="str">
        <f t="shared" si="228"/>
        <v>Commercial</v>
      </c>
      <c r="N7276" s="254" t="str">
        <f t="shared" si="229"/>
        <v>02OALTB15N</v>
      </c>
      <c r="O7276" s="254" t="str">
        <f>IF(C7276="U","Unbilled",INDEX(Sch.!B:B,MATCH(N7276,Sch.!A:A,0)))</f>
        <v>Sch.15</v>
      </c>
      <c r="P7276" s="245" t="str">
        <f>IF(C7276="U","Unbilled",INDEX(Sch.!C:C,MATCH(N7276,Sch.!A:A,0)))</f>
        <v>Not Decoupled</v>
      </c>
    </row>
    <row r="7277" spans="1:16">
      <c r="A7277" s="251">
        <v>202108</v>
      </c>
      <c r="B7277" s="252" t="s">
        <v>47</v>
      </c>
      <c r="C7277" s="252" t="s">
        <v>178</v>
      </c>
      <c r="D7277" s="252" t="s">
        <v>185</v>
      </c>
      <c r="E7277" s="252">
        <v>2000.25</v>
      </c>
      <c r="F7277" s="252">
        <v>0</v>
      </c>
      <c r="G7277" s="252">
        <v>0</v>
      </c>
      <c r="H7277" s="252">
        <v>0</v>
      </c>
      <c r="I7277" s="253" cm="1">
        <f t="array" ref="I7277">IF(OR(O7277={"Unbilled","Accounting Adjustment","Sch.300"}),0,E7277)</f>
        <v>0</v>
      </c>
      <c r="J7277" s="253" cm="1">
        <f t="array" ref="J7277">IF(OR(O7277={"Unbilled","Accounting Adjustment","Sch.300"}),0,IF($C7277="R",E7277,0))</f>
        <v>0</v>
      </c>
      <c r="K7277" s="253" cm="1">
        <f t="array" ref="K7277">IF(OR(O7277={"Unbilled","Accounting Adjustment","Sch.300"}),0,IF($C7277="R",G7277,0))</f>
        <v>0</v>
      </c>
      <c r="L7277" s="253" cm="1">
        <f t="array" ref="L7277">IF(OR(O7277={"Unbilled","Accounting Adjustment","Sch.300"}),0,IF($C7277="R",H7277,0))</f>
        <v>0</v>
      </c>
      <c r="M7277" s="245" t="str">
        <f t="shared" si="228"/>
        <v>Commercial</v>
      </c>
      <c r="N7277" s="254" t="str">
        <f t="shared" si="229"/>
        <v>BPA BALANC</v>
      </c>
      <c r="O7277" s="254" t="str">
        <f>IF(C7277="U","Unbilled",INDEX(Sch.!B:B,MATCH(N7277,Sch.!A:A,0)))</f>
        <v>Accounting Adjustment</v>
      </c>
      <c r="P7277" s="245" t="str">
        <f>IF(C7277="U","Unbilled",INDEX(Sch.!C:C,MATCH(N7277,Sch.!A:A,0)))</f>
        <v>Not Decoupled</v>
      </c>
    </row>
    <row r="7278" spans="1:16">
      <c r="A7278" s="251">
        <v>202108</v>
      </c>
      <c r="B7278" s="252" t="s">
        <v>47</v>
      </c>
      <c r="C7278" s="252" t="s">
        <v>178</v>
      </c>
      <c r="D7278" s="252" t="s">
        <v>186</v>
      </c>
      <c r="F7278" s="252">
        <v>1606</v>
      </c>
      <c r="G7278" s="252">
        <v>0</v>
      </c>
      <c r="I7278" s="253" cm="1">
        <f t="array" ref="I7278">IF(OR(O7278={"Unbilled","Accounting Adjustment","Sch.300"}),0,E7278)</f>
        <v>0</v>
      </c>
      <c r="J7278" s="253" cm="1">
        <f t="array" ref="J7278">IF(OR(O7278={"Unbilled","Accounting Adjustment","Sch.300"}),0,IF($C7278="R",E7278,0))</f>
        <v>0</v>
      </c>
      <c r="K7278" s="253" cm="1">
        <f t="array" ref="K7278">IF(OR(O7278={"Unbilled","Accounting Adjustment","Sch.300"}),0,IF($C7278="R",G7278,0))</f>
        <v>0</v>
      </c>
      <c r="L7278" s="253" cm="1">
        <f t="array" ref="L7278">IF(OR(O7278={"Unbilled","Accounting Adjustment","Sch.300"}),0,IF($C7278="R",H7278,0))</f>
        <v>0</v>
      </c>
      <c r="M7278" s="245" t="str">
        <f t="shared" si="228"/>
        <v>Commercial</v>
      </c>
      <c r="N7278" s="254" t="str">
        <f t="shared" si="229"/>
        <v>CUSTOMER C</v>
      </c>
      <c r="O7278" s="254" t="str">
        <f>IF(C7278="U","Unbilled",INDEX(Sch.!B:B,MATCH(N7278,Sch.!A:A,0)))</f>
        <v>Accounting Adjustment</v>
      </c>
      <c r="P7278" s="245" t="str">
        <f>IF(C7278="U","Unbilled",INDEX(Sch.!C:C,MATCH(N7278,Sch.!A:A,0)))</f>
        <v>Not Decoupled</v>
      </c>
    </row>
    <row r="7279" spans="1:16">
      <c r="A7279" s="251">
        <v>202108</v>
      </c>
      <c r="B7279" s="252" t="s">
        <v>47</v>
      </c>
      <c r="C7279" s="252" t="s">
        <v>187</v>
      </c>
      <c r="D7279" s="252" t="s">
        <v>74</v>
      </c>
      <c r="E7279" s="252">
        <v>941.44</v>
      </c>
      <c r="F7279" s="252">
        <v>0</v>
      </c>
      <c r="G7279" s="252">
        <v>3</v>
      </c>
      <c r="H7279" s="252">
        <v>6200</v>
      </c>
      <c r="I7279" s="253" cm="1">
        <f t="array" ref="I7279">IF(OR(O7279={"Unbilled","Accounting Adjustment","Sch.300"}),0,E7279)</f>
        <v>941.44</v>
      </c>
      <c r="J7279" s="253" cm="1">
        <f t="array" ref="J7279">IF(OR(O7279={"Unbilled","Accounting Adjustment","Sch.300"}),0,IF($C7279="R",E7279,0))</f>
        <v>941.44</v>
      </c>
      <c r="K7279" s="253" cm="1">
        <f t="array" ref="K7279">IF(OR(O7279={"Unbilled","Accounting Adjustment","Sch.300"}),0,IF($C7279="R",G7279,0))</f>
        <v>3</v>
      </c>
      <c r="L7279" s="253" cm="1">
        <f t="array" ref="L7279">IF(OR(O7279={"Unbilled","Accounting Adjustment","Sch.300"}),0,IF($C7279="R",H7279,0))</f>
        <v>6200</v>
      </c>
      <c r="M7279" s="245" t="str">
        <f t="shared" si="228"/>
        <v>Commercial</v>
      </c>
      <c r="N7279" s="254" t="str">
        <f t="shared" si="229"/>
        <v>02GN24EV45</v>
      </c>
      <c r="O7279" s="254" t="str">
        <f>IF(C7279="U","Unbilled",INDEX(Sch.!B:B,MATCH(N7279,Sch.!A:A,0)))</f>
        <v>Sch.24</v>
      </c>
      <c r="P7279" s="245" t="str">
        <f>IF(C7279="U","Unbilled",INDEX(Sch.!C:C,MATCH(N7279,Sch.!A:A,0)))</f>
        <v>Sch.24</v>
      </c>
    </row>
    <row r="7280" spans="1:16">
      <c r="A7280" s="251">
        <v>202108</v>
      </c>
      <c r="B7280" s="252" t="s">
        <v>47</v>
      </c>
      <c r="C7280" s="252" t="s">
        <v>187</v>
      </c>
      <c r="D7280" s="252" t="s">
        <v>32</v>
      </c>
      <c r="E7280" s="252">
        <v>253746.44</v>
      </c>
      <c r="F7280" s="252">
        <v>0</v>
      </c>
      <c r="G7280" s="252">
        <v>1505</v>
      </c>
      <c r="H7280" s="252">
        <v>2607686</v>
      </c>
      <c r="I7280" s="253" cm="1">
        <f t="array" ref="I7280">IF(OR(O7280={"Unbilled","Accounting Adjustment","Sch.300"}),0,E7280)</f>
        <v>253746.44</v>
      </c>
      <c r="J7280" s="253" cm="1">
        <f t="array" ref="J7280">IF(OR(O7280={"Unbilled","Accounting Adjustment","Sch.300"}),0,IF($C7280="R",E7280,0))</f>
        <v>253746.44</v>
      </c>
      <c r="K7280" s="253" cm="1">
        <f t="array" ref="K7280">IF(OR(O7280={"Unbilled","Accounting Adjustment","Sch.300"}),0,IF($C7280="R",G7280,0))</f>
        <v>1505</v>
      </c>
      <c r="L7280" s="253" cm="1">
        <f t="array" ref="L7280">IF(OR(O7280={"Unbilled","Accounting Adjustment","Sch.300"}),0,IF($C7280="R",H7280,0))</f>
        <v>2607686</v>
      </c>
      <c r="M7280" s="245" t="str">
        <f t="shared" si="228"/>
        <v>Commercial</v>
      </c>
      <c r="N7280" s="254" t="str">
        <f t="shared" si="229"/>
        <v>02GNSB0024</v>
      </c>
      <c r="O7280" s="254" t="str">
        <f>IF(C7280="U","Unbilled",INDEX(Sch.!B:B,MATCH(N7280,Sch.!A:A,0)))</f>
        <v>Sch.24</v>
      </c>
      <c r="P7280" s="245" t="str">
        <f>IF(C7280="U","Unbilled",INDEX(Sch.!C:C,MATCH(N7280,Sch.!A:A,0)))</f>
        <v>Sch.24</v>
      </c>
    </row>
    <row r="7281" spans="1:16">
      <c r="A7281" s="251">
        <v>202108</v>
      </c>
      <c r="B7281" s="252" t="s">
        <v>47</v>
      </c>
      <c r="C7281" s="252" t="s">
        <v>187</v>
      </c>
      <c r="D7281" s="252" t="s">
        <v>33</v>
      </c>
      <c r="E7281" s="252">
        <v>17.82</v>
      </c>
      <c r="F7281" s="252">
        <v>0</v>
      </c>
      <c r="G7281" s="252">
        <v>1</v>
      </c>
      <c r="H7281" s="252">
        <v>72</v>
      </c>
      <c r="I7281" s="253" cm="1">
        <f t="array" ref="I7281">IF(OR(O7281={"Unbilled","Accounting Adjustment","Sch.300"}),0,E7281)</f>
        <v>17.82</v>
      </c>
      <c r="J7281" s="253" cm="1">
        <f t="array" ref="J7281">IF(OR(O7281={"Unbilled","Accounting Adjustment","Sch.300"}),0,IF($C7281="R",E7281,0))</f>
        <v>17.82</v>
      </c>
      <c r="K7281" s="253" cm="1">
        <f t="array" ref="K7281">IF(OR(O7281={"Unbilled","Accounting Adjustment","Sch.300"}),0,IF($C7281="R",G7281,0))</f>
        <v>1</v>
      </c>
      <c r="L7281" s="253" cm="1">
        <f t="array" ref="L7281">IF(OR(O7281={"Unbilled","Accounting Adjustment","Sch.300"}),0,IF($C7281="R",H7281,0))</f>
        <v>72</v>
      </c>
      <c r="M7281" s="245" t="str">
        <f t="shared" si="228"/>
        <v>Commercial</v>
      </c>
      <c r="N7281" s="254" t="str">
        <f t="shared" si="229"/>
        <v>02GNSB024F</v>
      </c>
      <c r="O7281" s="254" t="str">
        <f>IF(C7281="U","Unbilled",INDEX(Sch.!B:B,MATCH(N7281,Sch.!A:A,0)))</f>
        <v>Sch.24</v>
      </c>
      <c r="P7281" s="245" t="str">
        <f>IF(C7281="U","Unbilled",INDEX(Sch.!C:C,MATCH(N7281,Sch.!A:A,0)))</f>
        <v>Sch.24</v>
      </c>
    </row>
    <row r="7282" spans="1:16">
      <c r="A7282" s="251">
        <v>202108</v>
      </c>
      <c r="B7282" s="252" t="s">
        <v>47</v>
      </c>
      <c r="C7282" s="252" t="s">
        <v>187</v>
      </c>
      <c r="D7282" s="252" t="s">
        <v>34</v>
      </c>
      <c r="E7282" s="252">
        <v>1469.41</v>
      </c>
      <c r="F7282" s="252">
        <v>0</v>
      </c>
      <c r="G7282" s="252">
        <v>66</v>
      </c>
      <c r="H7282" s="252">
        <v>13994</v>
      </c>
      <c r="I7282" s="253" cm="1">
        <f t="array" ref="I7282">IF(OR(O7282={"Unbilled","Accounting Adjustment","Sch.300"}),0,E7282)</f>
        <v>1469.41</v>
      </c>
      <c r="J7282" s="253" cm="1">
        <f t="array" ref="J7282">IF(OR(O7282={"Unbilled","Accounting Adjustment","Sch.300"}),0,IF($C7282="R",E7282,0))</f>
        <v>1469.41</v>
      </c>
      <c r="K7282" s="253" cm="1">
        <f t="array" ref="K7282">IF(OR(O7282={"Unbilled","Accounting Adjustment","Sch.300"}),0,IF($C7282="R",G7282,0))</f>
        <v>66</v>
      </c>
      <c r="L7282" s="253" cm="1">
        <f t="array" ref="L7282">IF(OR(O7282={"Unbilled","Accounting Adjustment","Sch.300"}),0,IF($C7282="R",H7282,0))</f>
        <v>13994</v>
      </c>
      <c r="M7282" s="245" t="str">
        <f t="shared" si="228"/>
        <v>Commercial</v>
      </c>
      <c r="N7282" s="254" t="str">
        <f t="shared" si="229"/>
        <v>02GNSB24FP</v>
      </c>
      <c r="O7282" s="254" t="str">
        <f>IF(C7282="U","Unbilled",INDEX(Sch.!B:B,MATCH(N7282,Sch.!A:A,0)))</f>
        <v>Sch.24</v>
      </c>
      <c r="P7282" s="245" t="str">
        <f>IF(C7282="U","Unbilled",INDEX(Sch.!C:C,MATCH(N7282,Sch.!A:A,0)))</f>
        <v>Sch.24</v>
      </c>
    </row>
    <row r="7283" spans="1:16">
      <c r="A7283" s="251">
        <v>202108</v>
      </c>
      <c r="B7283" s="252" t="s">
        <v>47</v>
      </c>
      <c r="C7283" s="252" t="s">
        <v>187</v>
      </c>
      <c r="D7283" s="252" t="s">
        <v>48</v>
      </c>
      <c r="E7283" s="252">
        <v>4496633.4800000004</v>
      </c>
      <c r="F7283" s="252">
        <v>0</v>
      </c>
      <c r="G7283" s="252">
        <v>14842</v>
      </c>
      <c r="H7283" s="252">
        <v>49121839</v>
      </c>
      <c r="I7283" s="253" cm="1">
        <f t="array" ref="I7283">IF(OR(O7283={"Unbilled","Accounting Adjustment","Sch.300"}),0,E7283)</f>
        <v>4496633.4800000004</v>
      </c>
      <c r="J7283" s="253" cm="1">
        <f t="array" ref="J7283">IF(OR(O7283={"Unbilled","Accounting Adjustment","Sch.300"}),0,IF($C7283="R",E7283,0))</f>
        <v>4496633.4800000004</v>
      </c>
      <c r="K7283" s="253" cm="1">
        <f t="array" ref="K7283">IF(OR(O7283={"Unbilled","Accounting Adjustment","Sch.300"}),0,IF($C7283="R",G7283,0))</f>
        <v>14842</v>
      </c>
      <c r="L7283" s="253" cm="1">
        <f t="array" ref="L7283">IF(OR(O7283={"Unbilled","Accounting Adjustment","Sch.300"}),0,IF($C7283="R",H7283,0))</f>
        <v>49121839</v>
      </c>
      <c r="M7283" s="245" t="str">
        <f t="shared" si="228"/>
        <v>Commercial</v>
      </c>
      <c r="N7283" s="254" t="str">
        <f t="shared" si="229"/>
        <v>02GNSV0024</v>
      </c>
      <c r="O7283" s="254" t="str">
        <f>IF(C7283="U","Unbilled",INDEX(Sch.!B:B,MATCH(N7283,Sch.!A:A,0)))</f>
        <v>Sch.24</v>
      </c>
      <c r="P7283" s="245" t="str">
        <f>IF(C7283="U","Unbilled",INDEX(Sch.!C:C,MATCH(N7283,Sch.!A:A,0)))</f>
        <v>Sch.24</v>
      </c>
    </row>
    <row r="7284" spans="1:16">
      <c r="A7284" s="251">
        <v>202108</v>
      </c>
      <c r="B7284" s="252" t="s">
        <v>47</v>
      </c>
      <c r="C7284" s="252" t="s">
        <v>187</v>
      </c>
      <c r="D7284" s="252" t="s">
        <v>49</v>
      </c>
      <c r="E7284" s="252">
        <v>14218.01</v>
      </c>
      <c r="F7284" s="252">
        <v>0</v>
      </c>
      <c r="G7284" s="252">
        <v>107</v>
      </c>
      <c r="H7284" s="252">
        <v>101682</v>
      </c>
      <c r="I7284" s="253" cm="1">
        <f t="array" ref="I7284">IF(OR(O7284={"Unbilled","Accounting Adjustment","Sch.300"}),0,E7284)</f>
        <v>14218.01</v>
      </c>
      <c r="J7284" s="253" cm="1">
        <f t="array" ref="J7284">IF(OR(O7284={"Unbilled","Accounting Adjustment","Sch.300"}),0,IF($C7284="R",E7284,0))</f>
        <v>14218.01</v>
      </c>
      <c r="K7284" s="253" cm="1">
        <f t="array" ref="K7284">IF(OR(O7284={"Unbilled","Accounting Adjustment","Sch.300"}),0,IF($C7284="R",G7284,0))</f>
        <v>107</v>
      </c>
      <c r="L7284" s="253" cm="1">
        <f t="array" ref="L7284">IF(OR(O7284={"Unbilled","Accounting Adjustment","Sch.300"}),0,IF($C7284="R",H7284,0))</f>
        <v>101682</v>
      </c>
      <c r="M7284" s="245" t="str">
        <f t="shared" si="228"/>
        <v>Commercial</v>
      </c>
      <c r="N7284" s="254" t="str">
        <f t="shared" si="229"/>
        <v>02GNSV024F</v>
      </c>
      <c r="O7284" s="254" t="str">
        <f>IF(C7284="U","Unbilled",INDEX(Sch.!B:B,MATCH(N7284,Sch.!A:A,0)))</f>
        <v>Sch.24</v>
      </c>
      <c r="P7284" s="245" t="str">
        <f>IF(C7284="U","Unbilled",INDEX(Sch.!C:C,MATCH(N7284,Sch.!A:A,0)))</f>
        <v>Sch.24</v>
      </c>
    </row>
    <row r="7285" spans="1:16">
      <c r="A7285" s="251">
        <v>202108</v>
      </c>
      <c r="B7285" s="252" t="s">
        <v>47</v>
      </c>
      <c r="C7285" s="252" t="s">
        <v>187</v>
      </c>
      <c r="D7285" s="252" t="s">
        <v>35</v>
      </c>
      <c r="E7285" s="252">
        <v>323091.55</v>
      </c>
      <c r="F7285" s="252">
        <v>0</v>
      </c>
      <c r="G7285" s="252">
        <v>77</v>
      </c>
      <c r="H7285" s="252">
        <v>3892375</v>
      </c>
      <c r="I7285" s="253" cm="1">
        <f t="array" ref="I7285">IF(OR(O7285={"Unbilled","Accounting Adjustment","Sch.300"}),0,E7285)</f>
        <v>323091.55</v>
      </c>
      <c r="J7285" s="253" cm="1">
        <f t="array" ref="J7285">IF(OR(O7285={"Unbilled","Accounting Adjustment","Sch.300"}),0,IF($C7285="R",E7285,0))</f>
        <v>323091.55</v>
      </c>
      <c r="K7285" s="253" cm="1">
        <f t="array" ref="K7285">IF(OR(O7285={"Unbilled","Accounting Adjustment","Sch.300"}),0,IF($C7285="R",G7285,0))</f>
        <v>77</v>
      </c>
      <c r="L7285" s="253" cm="1">
        <f t="array" ref="L7285">IF(OR(O7285={"Unbilled","Accounting Adjustment","Sch.300"}),0,IF($C7285="R",H7285,0))</f>
        <v>3892375</v>
      </c>
      <c r="M7285" s="245" t="str">
        <f t="shared" si="228"/>
        <v>Commercial</v>
      </c>
      <c r="N7285" s="254" t="str">
        <f t="shared" si="229"/>
        <v>02LGSB0036</v>
      </c>
      <c r="O7285" s="254" t="str">
        <f>IF(C7285="U","Unbilled",INDEX(Sch.!B:B,MATCH(N7285,Sch.!A:A,0)))</f>
        <v>Sch.36</v>
      </c>
      <c r="P7285" s="245" t="str">
        <f>IF(C7285="U","Unbilled",INDEX(Sch.!C:C,MATCH(N7285,Sch.!A:A,0)))</f>
        <v>Schs.29,36</v>
      </c>
    </row>
    <row r="7286" spans="1:16">
      <c r="A7286" s="251">
        <v>202108</v>
      </c>
      <c r="B7286" s="252" t="s">
        <v>47</v>
      </c>
      <c r="C7286" s="252" t="s">
        <v>187</v>
      </c>
      <c r="D7286" s="252" t="s">
        <v>50</v>
      </c>
      <c r="E7286" s="252">
        <v>5822340.8700000001</v>
      </c>
      <c r="F7286" s="252">
        <v>0</v>
      </c>
      <c r="G7286" s="252">
        <v>867</v>
      </c>
      <c r="H7286" s="252">
        <v>73984480</v>
      </c>
      <c r="I7286" s="253" cm="1">
        <f t="array" ref="I7286">IF(OR(O7286={"Unbilled","Accounting Adjustment","Sch.300"}),0,E7286)</f>
        <v>5822340.8700000001</v>
      </c>
      <c r="J7286" s="253" cm="1">
        <f t="array" ref="J7286">IF(OR(O7286={"Unbilled","Accounting Adjustment","Sch.300"}),0,IF($C7286="R",E7286,0))</f>
        <v>5822340.8700000001</v>
      </c>
      <c r="K7286" s="253" cm="1">
        <f t="array" ref="K7286">IF(OR(O7286={"Unbilled","Accounting Adjustment","Sch.300"}),0,IF($C7286="R",G7286,0))</f>
        <v>867</v>
      </c>
      <c r="L7286" s="253" cm="1">
        <f t="array" ref="L7286">IF(OR(O7286={"Unbilled","Accounting Adjustment","Sch.300"}),0,IF($C7286="R",H7286,0))</f>
        <v>73984480</v>
      </c>
      <c r="M7286" s="245" t="str">
        <f t="shared" si="228"/>
        <v>Commercial</v>
      </c>
      <c r="N7286" s="254" t="str">
        <f t="shared" si="229"/>
        <v>02LGSV0036</v>
      </c>
      <c r="O7286" s="254" t="str">
        <f>IF(C7286="U","Unbilled",INDEX(Sch.!B:B,MATCH(N7286,Sch.!A:A,0)))</f>
        <v>Sch.36</v>
      </c>
      <c r="P7286" s="245" t="str">
        <f>IF(C7286="U","Unbilled",INDEX(Sch.!C:C,MATCH(N7286,Sch.!A:A,0)))</f>
        <v>Schs.29,36</v>
      </c>
    </row>
    <row r="7287" spans="1:16">
      <c r="A7287" s="251">
        <v>202108</v>
      </c>
      <c r="B7287" s="252" t="s">
        <v>47</v>
      </c>
      <c r="C7287" s="252" t="s">
        <v>187</v>
      </c>
      <c r="D7287" s="252" t="s">
        <v>51</v>
      </c>
      <c r="E7287" s="252">
        <v>1145900.25</v>
      </c>
      <c r="F7287" s="252">
        <v>0</v>
      </c>
      <c r="G7287" s="252">
        <v>35</v>
      </c>
      <c r="H7287" s="252">
        <v>15542560</v>
      </c>
      <c r="I7287" s="253" cm="1">
        <f t="array" ref="I7287">IF(OR(O7287={"Unbilled","Accounting Adjustment","Sch.300"}),0,E7287)</f>
        <v>1145900.25</v>
      </c>
      <c r="J7287" s="253" cm="1">
        <f t="array" ref="J7287">IF(OR(O7287={"Unbilled","Accounting Adjustment","Sch.300"}),0,IF($C7287="R",E7287,0))</f>
        <v>1145900.25</v>
      </c>
      <c r="K7287" s="253" cm="1">
        <f t="array" ref="K7287">IF(OR(O7287={"Unbilled","Accounting Adjustment","Sch.300"}),0,IF($C7287="R",G7287,0))</f>
        <v>35</v>
      </c>
      <c r="L7287" s="253" cm="1">
        <f t="array" ref="L7287">IF(OR(O7287={"Unbilled","Accounting Adjustment","Sch.300"}),0,IF($C7287="R",H7287,0))</f>
        <v>15542560</v>
      </c>
      <c r="M7287" s="245" t="str">
        <f t="shared" si="228"/>
        <v>Commercial</v>
      </c>
      <c r="N7287" s="254" t="str">
        <f t="shared" si="229"/>
        <v>02LGSV048T</v>
      </c>
      <c r="O7287" s="254" t="str">
        <f>IF(C7287="U","Unbilled",INDEX(Sch.!B:B,MATCH(N7287,Sch.!A:A,0)))</f>
        <v>Sch.48T</v>
      </c>
      <c r="P7287" s="245" t="str">
        <f>IF(C7287="U","Unbilled",INDEX(Sch.!C:C,MATCH(N7287,Sch.!A:A,0)))</f>
        <v>Not Decoupled</v>
      </c>
    </row>
    <row r="7288" spans="1:16">
      <c r="A7288" s="251">
        <v>202108</v>
      </c>
      <c r="B7288" s="252" t="s">
        <v>47</v>
      </c>
      <c r="C7288" s="252" t="s">
        <v>187</v>
      </c>
      <c r="D7288" s="252" t="s">
        <v>75</v>
      </c>
      <c r="E7288" s="252">
        <v>6849.53</v>
      </c>
      <c r="H7288" s="252">
        <v>0</v>
      </c>
      <c r="I7288" s="253" cm="1">
        <f t="array" ref="I7288">IF(OR(O7288={"Unbilled","Accounting Adjustment","Sch.300"}),0,E7288)</f>
        <v>0</v>
      </c>
      <c r="J7288" s="253" cm="1">
        <f t="array" ref="J7288">IF(OR(O7288={"Unbilled","Accounting Adjustment","Sch.300"}),0,IF($C7288="R",E7288,0))</f>
        <v>0</v>
      </c>
      <c r="K7288" s="253" cm="1">
        <f t="array" ref="K7288">IF(OR(O7288={"Unbilled","Accounting Adjustment","Sch.300"}),0,IF($C7288="R",G7288,0))</f>
        <v>0</v>
      </c>
      <c r="L7288" s="253" cm="1">
        <f t="array" ref="L7288">IF(OR(O7288={"Unbilled","Accounting Adjustment","Sch.300"}),0,IF($C7288="R",H7288,0))</f>
        <v>0</v>
      </c>
      <c r="M7288" s="245" t="str">
        <f t="shared" si="228"/>
        <v>Commercial</v>
      </c>
      <c r="N7288" s="254" t="str">
        <f t="shared" si="229"/>
        <v>02LNX00102</v>
      </c>
      <c r="O7288" s="254" t="str">
        <f>IF(C7288="U","Unbilled",INDEX(Sch.!B:B,MATCH(N7288,Sch.!A:A,0)))</f>
        <v>Sch.300</v>
      </c>
      <c r="P7288" s="245" t="str">
        <f>IF(C7288="U","Unbilled",INDEX(Sch.!C:C,MATCH(N7288,Sch.!A:A,0)))</f>
        <v>Not Decoupled</v>
      </c>
    </row>
    <row r="7289" spans="1:16">
      <c r="A7289" s="251">
        <v>202108</v>
      </c>
      <c r="B7289" s="252" t="s">
        <v>47</v>
      </c>
      <c r="C7289" s="252" t="s">
        <v>187</v>
      </c>
      <c r="D7289" s="252" t="s">
        <v>77</v>
      </c>
      <c r="E7289" s="252">
        <v>228.58</v>
      </c>
      <c r="H7289" s="252">
        <v>0</v>
      </c>
      <c r="I7289" s="253" cm="1">
        <f t="array" ref="I7289">IF(OR(O7289={"Unbilled","Accounting Adjustment","Sch.300"}),0,E7289)</f>
        <v>0</v>
      </c>
      <c r="J7289" s="253" cm="1">
        <f t="array" ref="J7289">IF(OR(O7289={"Unbilled","Accounting Adjustment","Sch.300"}),0,IF($C7289="R",E7289,0))</f>
        <v>0</v>
      </c>
      <c r="K7289" s="253" cm="1">
        <f t="array" ref="K7289">IF(OR(O7289={"Unbilled","Accounting Adjustment","Sch.300"}),0,IF($C7289="R",G7289,0))</f>
        <v>0</v>
      </c>
      <c r="L7289" s="253" cm="1">
        <f t="array" ref="L7289">IF(OR(O7289={"Unbilled","Accounting Adjustment","Sch.300"}),0,IF($C7289="R",H7289,0))</f>
        <v>0</v>
      </c>
      <c r="M7289" s="245" t="str">
        <f t="shared" si="228"/>
        <v>Commercial</v>
      </c>
      <c r="N7289" s="254" t="str">
        <f t="shared" si="229"/>
        <v>02LNX00105</v>
      </c>
      <c r="O7289" s="254" t="str">
        <f>IF(C7289="U","Unbilled",INDEX(Sch.!B:B,MATCH(N7289,Sch.!A:A,0)))</f>
        <v>Sch.300</v>
      </c>
      <c r="P7289" s="245" t="str">
        <f>IF(C7289="U","Unbilled",INDEX(Sch.!C:C,MATCH(N7289,Sch.!A:A,0)))</f>
        <v>Not Decoupled</v>
      </c>
    </row>
    <row r="7290" spans="1:16">
      <c r="A7290" s="251">
        <v>202108</v>
      </c>
      <c r="B7290" s="252" t="s">
        <v>47</v>
      </c>
      <c r="C7290" s="252" t="s">
        <v>187</v>
      </c>
      <c r="D7290" s="252" t="s">
        <v>78</v>
      </c>
      <c r="E7290" s="252">
        <v>20376.16</v>
      </c>
      <c r="H7290" s="252">
        <v>0</v>
      </c>
      <c r="I7290" s="253" cm="1">
        <f t="array" ref="I7290">IF(OR(O7290={"Unbilled","Accounting Adjustment","Sch.300"}),0,E7290)</f>
        <v>0</v>
      </c>
      <c r="J7290" s="253" cm="1">
        <f t="array" ref="J7290">IF(OR(O7290={"Unbilled","Accounting Adjustment","Sch.300"}),0,IF($C7290="R",E7290,0))</f>
        <v>0</v>
      </c>
      <c r="K7290" s="253" cm="1">
        <f t="array" ref="K7290">IF(OR(O7290={"Unbilled","Accounting Adjustment","Sch.300"}),0,IF($C7290="R",G7290,0))</f>
        <v>0</v>
      </c>
      <c r="L7290" s="253" cm="1">
        <f t="array" ref="L7290">IF(OR(O7290={"Unbilled","Accounting Adjustment","Sch.300"}),0,IF($C7290="R",H7290,0))</f>
        <v>0</v>
      </c>
      <c r="M7290" s="245" t="str">
        <f t="shared" si="228"/>
        <v>Commercial</v>
      </c>
      <c r="N7290" s="254" t="str">
        <f t="shared" si="229"/>
        <v>02LNX00109</v>
      </c>
      <c r="O7290" s="254" t="str">
        <f>IF(C7290="U","Unbilled",INDEX(Sch.!B:B,MATCH(N7290,Sch.!A:A,0)))</f>
        <v>Sch.300</v>
      </c>
      <c r="P7290" s="245" t="str">
        <f>IF(C7290="U","Unbilled",INDEX(Sch.!C:C,MATCH(N7290,Sch.!A:A,0)))</f>
        <v>Not Decoupled</v>
      </c>
    </row>
    <row r="7291" spans="1:16">
      <c r="A7291" s="251">
        <v>202108</v>
      </c>
      <c r="B7291" s="252" t="s">
        <v>47</v>
      </c>
      <c r="C7291" s="252" t="s">
        <v>187</v>
      </c>
      <c r="D7291" s="252" t="s">
        <v>80</v>
      </c>
      <c r="E7291" s="252">
        <v>55.73</v>
      </c>
      <c r="H7291" s="252">
        <v>0</v>
      </c>
      <c r="I7291" s="253" cm="1">
        <f t="array" ref="I7291">IF(OR(O7291={"Unbilled","Accounting Adjustment","Sch.300"}),0,E7291)</f>
        <v>0</v>
      </c>
      <c r="J7291" s="253" cm="1">
        <f t="array" ref="J7291">IF(OR(O7291={"Unbilled","Accounting Adjustment","Sch.300"}),0,IF($C7291="R",E7291,0))</f>
        <v>0</v>
      </c>
      <c r="K7291" s="253" cm="1">
        <f t="array" ref="K7291">IF(OR(O7291={"Unbilled","Accounting Adjustment","Sch.300"}),0,IF($C7291="R",G7291,0))</f>
        <v>0</v>
      </c>
      <c r="L7291" s="253" cm="1">
        <f t="array" ref="L7291">IF(OR(O7291={"Unbilled","Accounting Adjustment","Sch.300"}),0,IF($C7291="R",H7291,0))</f>
        <v>0</v>
      </c>
      <c r="M7291" s="245" t="str">
        <f t="shared" si="228"/>
        <v>Commercial</v>
      </c>
      <c r="N7291" s="254" t="str">
        <f t="shared" si="229"/>
        <v>02LNX00112</v>
      </c>
      <c r="O7291" s="254" t="str">
        <f>IF(C7291="U","Unbilled",INDEX(Sch.!B:B,MATCH(N7291,Sch.!A:A,0)))</f>
        <v>Sch.300</v>
      </c>
      <c r="P7291" s="245" t="str">
        <f>IF(C7291="U","Unbilled",INDEX(Sch.!C:C,MATCH(N7291,Sch.!A:A,0)))</f>
        <v>Not Decoupled</v>
      </c>
    </row>
    <row r="7292" spans="1:16">
      <c r="A7292" s="251">
        <v>202108</v>
      </c>
      <c r="B7292" s="252" t="s">
        <v>47</v>
      </c>
      <c r="C7292" s="252" t="s">
        <v>187</v>
      </c>
      <c r="D7292" s="252" t="s">
        <v>81</v>
      </c>
      <c r="E7292" s="252">
        <v>521.45000000000005</v>
      </c>
      <c r="H7292" s="252">
        <v>0</v>
      </c>
      <c r="I7292" s="253" cm="1">
        <f t="array" ref="I7292">IF(OR(O7292={"Unbilled","Accounting Adjustment","Sch.300"}),0,E7292)</f>
        <v>0</v>
      </c>
      <c r="J7292" s="253" cm="1">
        <f t="array" ref="J7292">IF(OR(O7292={"Unbilled","Accounting Adjustment","Sch.300"}),0,IF($C7292="R",E7292,0))</f>
        <v>0</v>
      </c>
      <c r="K7292" s="253" cm="1">
        <f t="array" ref="K7292">IF(OR(O7292={"Unbilled","Accounting Adjustment","Sch.300"}),0,IF($C7292="R",G7292,0))</f>
        <v>0</v>
      </c>
      <c r="L7292" s="253" cm="1">
        <f t="array" ref="L7292">IF(OR(O7292={"Unbilled","Accounting Adjustment","Sch.300"}),0,IF($C7292="R",H7292,0))</f>
        <v>0</v>
      </c>
      <c r="M7292" s="245" t="str">
        <f t="shared" si="228"/>
        <v>Commercial</v>
      </c>
      <c r="N7292" s="254" t="str">
        <f t="shared" si="229"/>
        <v>02LNX00300</v>
      </c>
      <c r="O7292" s="254" t="str">
        <f>IF(C7292="U","Unbilled",INDEX(Sch.!B:B,MATCH(N7292,Sch.!A:A,0)))</f>
        <v>Sch.300</v>
      </c>
      <c r="P7292" s="245" t="str">
        <f>IF(C7292="U","Unbilled",INDEX(Sch.!C:C,MATCH(N7292,Sch.!A:A,0)))</f>
        <v>Not Decoupled</v>
      </c>
    </row>
    <row r="7293" spans="1:16">
      <c r="A7293" s="251">
        <v>202108</v>
      </c>
      <c r="B7293" s="252" t="s">
        <v>47</v>
      </c>
      <c r="C7293" s="252" t="s">
        <v>187</v>
      </c>
      <c r="D7293" s="252" t="s">
        <v>83</v>
      </c>
      <c r="E7293" s="252">
        <v>3636.76</v>
      </c>
      <c r="H7293" s="252">
        <v>0</v>
      </c>
      <c r="I7293" s="253" cm="1">
        <f t="array" ref="I7293">IF(OR(O7293={"Unbilled","Accounting Adjustment","Sch.300"}),0,E7293)</f>
        <v>0</v>
      </c>
      <c r="J7293" s="253" cm="1">
        <f t="array" ref="J7293">IF(OR(O7293={"Unbilled","Accounting Adjustment","Sch.300"}),0,IF($C7293="R",E7293,0))</f>
        <v>0</v>
      </c>
      <c r="K7293" s="253" cm="1">
        <f t="array" ref="K7293">IF(OR(O7293={"Unbilled","Accounting Adjustment","Sch.300"}),0,IF($C7293="R",G7293,0))</f>
        <v>0</v>
      </c>
      <c r="L7293" s="253" cm="1">
        <f t="array" ref="L7293">IF(OR(O7293={"Unbilled","Accounting Adjustment","Sch.300"}),0,IF($C7293="R",H7293,0))</f>
        <v>0</v>
      </c>
      <c r="M7293" s="245" t="str">
        <f t="shared" si="228"/>
        <v>Commercial</v>
      </c>
      <c r="N7293" s="254" t="str">
        <f t="shared" si="229"/>
        <v>02LNX00311</v>
      </c>
      <c r="O7293" s="254" t="str">
        <f>IF(C7293="U","Unbilled",INDEX(Sch.!B:B,MATCH(N7293,Sch.!A:A,0)))</f>
        <v>Sch.300</v>
      </c>
      <c r="P7293" s="245" t="str">
        <f>IF(C7293="U","Unbilled",INDEX(Sch.!C:C,MATCH(N7293,Sch.!A:A,0)))</f>
        <v>Not Decoupled</v>
      </c>
    </row>
    <row r="7294" spans="1:16">
      <c r="A7294" s="251">
        <v>202108</v>
      </c>
      <c r="B7294" s="252" t="s">
        <v>47</v>
      </c>
      <c r="C7294" s="252" t="s">
        <v>187</v>
      </c>
      <c r="D7294" s="252" t="s">
        <v>73</v>
      </c>
      <c r="E7294" s="252">
        <v>1961.84</v>
      </c>
      <c r="F7294" s="252">
        <v>0</v>
      </c>
      <c r="G7294" s="252">
        <v>25</v>
      </c>
      <c r="H7294" s="252">
        <v>17006</v>
      </c>
      <c r="I7294" s="253" cm="1">
        <f t="array" ref="I7294">IF(OR(O7294={"Unbilled","Accounting Adjustment","Sch.300"}),0,E7294)</f>
        <v>1961.84</v>
      </c>
      <c r="J7294" s="253" cm="1">
        <f t="array" ref="J7294">IF(OR(O7294={"Unbilled","Accounting Adjustment","Sch.300"}),0,IF($C7294="R",E7294,0))</f>
        <v>1961.84</v>
      </c>
      <c r="K7294" s="253" cm="1">
        <f t="array" ref="K7294">IF(OR(O7294={"Unbilled","Accounting Adjustment","Sch.300"}),0,IF($C7294="R",G7294,0))</f>
        <v>25</v>
      </c>
      <c r="L7294" s="253" cm="1">
        <f t="array" ref="L7294">IF(OR(O7294={"Unbilled","Accounting Adjustment","Sch.300"}),0,IF($C7294="R",H7294,0))</f>
        <v>17006</v>
      </c>
      <c r="M7294" s="245" t="str">
        <f t="shared" si="228"/>
        <v>Commercial</v>
      </c>
      <c r="N7294" s="254" t="str">
        <f t="shared" si="229"/>
        <v>02NMB24135</v>
      </c>
      <c r="O7294" s="254" t="str">
        <f>IF(C7294="U","Unbilled",INDEX(Sch.!B:B,MATCH(N7294,Sch.!A:A,0)))</f>
        <v>Sch.24</v>
      </c>
      <c r="P7294" s="245" t="str">
        <f>IF(C7294="U","Unbilled",INDEX(Sch.!C:C,MATCH(N7294,Sch.!A:A,0)))</f>
        <v>Sch.24</v>
      </c>
    </row>
    <row r="7295" spans="1:16">
      <c r="A7295" s="251">
        <v>202108</v>
      </c>
      <c r="B7295" s="252" t="s">
        <v>47</v>
      </c>
      <c r="C7295" s="252" t="s">
        <v>187</v>
      </c>
      <c r="D7295" s="252" t="s">
        <v>36</v>
      </c>
      <c r="E7295" s="252">
        <v>48468.07</v>
      </c>
      <c r="F7295" s="252">
        <v>0</v>
      </c>
      <c r="G7295" s="252">
        <v>134</v>
      </c>
      <c r="H7295" s="252">
        <v>483798</v>
      </c>
      <c r="I7295" s="253" cm="1">
        <f t="array" ref="I7295">IF(OR(O7295={"Unbilled","Accounting Adjustment","Sch.300"}),0,E7295)</f>
        <v>48468.07</v>
      </c>
      <c r="J7295" s="253" cm="1">
        <f t="array" ref="J7295">IF(OR(O7295={"Unbilled","Accounting Adjustment","Sch.300"}),0,IF($C7295="R",E7295,0))</f>
        <v>48468.07</v>
      </c>
      <c r="K7295" s="253" cm="1">
        <f t="array" ref="K7295">IF(OR(O7295={"Unbilled","Accounting Adjustment","Sch.300"}),0,IF($C7295="R",G7295,0))</f>
        <v>134</v>
      </c>
      <c r="L7295" s="253" cm="1">
        <f t="array" ref="L7295">IF(OR(O7295={"Unbilled","Accounting Adjustment","Sch.300"}),0,IF($C7295="R",H7295,0))</f>
        <v>483798</v>
      </c>
      <c r="M7295" s="245" t="str">
        <f t="shared" si="228"/>
        <v>Commercial</v>
      </c>
      <c r="N7295" s="254" t="str">
        <f t="shared" si="229"/>
        <v>02NMT24135</v>
      </c>
      <c r="O7295" s="254" t="str">
        <f>IF(C7295="U","Unbilled",INDEX(Sch.!B:B,MATCH(N7295,Sch.!A:A,0)))</f>
        <v>Sch.24</v>
      </c>
      <c r="P7295" s="245" t="str">
        <f>IF(C7295="U","Unbilled",INDEX(Sch.!C:C,MATCH(N7295,Sch.!A:A,0)))</f>
        <v>Sch.24</v>
      </c>
    </row>
    <row r="7296" spans="1:16">
      <c r="A7296" s="251">
        <v>202108</v>
      </c>
      <c r="B7296" s="252" t="s">
        <v>47</v>
      </c>
      <c r="C7296" s="252" t="s">
        <v>187</v>
      </c>
      <c r="D7296" s="252" t="s">
        <v>37</v>
      </c>
      <c r="E7296" s="252">
        <v>93479.93</v>
      </c>
      <c r="F7296" s="252">
        <v>0</v>
      </c>
      <c r="G7296" s="252">
        <v>17</v>
      </c>
      <c r="H7296" s="252">
        <v>1112940</v>
      </c>
      <c r="I7296" s="253" cm="1">
        <f t="array" ref="I7296">IF(OR(O7296={"Unbilled","Accounting Adjustment","Sch.300"}),0,E7296)</f>
        <v>93479.93</v>
      </c>
      <c r="J7296" s="253" cm="1">
        <f t="array" ref="J7296">IF(OR(O7296={"Unbilled","Accounting Adjustment","Sch.300"}),0,IF($C7296="R",E7296,0))</f>
        <v>93479.93</v>
      </c>
      <c r="K7296" s="253" cm="1">
        <f t="array" ref="K7296">IF(OR(O7296={"Unbilled","Accounting Adjustment","Sch.300"}),0,IF($C7296="R",G7296,0))</f>
        <v>17</v>
      </c>
      <c r="L7296" s="253" cm="1">
        <f t="array" ref="L7296">IF(OR(O7296={"Unbilled","Accounting Adjustment","Sch.300"}),0,IF($C7296="R",H7296,0))</f>
        <v>1112940</v>
      </c>
      <c r="M7296" s="245" t="str">
        <f t="shared" si="228"/>
        <v>Commercial</v>
      </c>
      <c r="N7296" s="254" t="str">
        <f t="shared" si="229"/>
        <v>02NMT36135</v>
      </c>
      <c r="O7296" s="254" t="str">
        <f>IF(C7296="U","Unbilled",INDEX(Sch.!B:B,MATCH(N7296,Sch.!A:A,0)))</f>
        <v>Sch.36</v>
      </c>
      <c r="P7296" s="245" t="str">
        <f>IF(C7296="U","Unbilled",INDEX(Sch.!C:C,MATCH(N7296,Sch.!A:A,0)))</f>
        <v>Schs.29,36</v>
      </c>
    </row>
    <row r="7297" spans="1:16">
      <c r="A7297" s="251">
        <v>202108</v>
      </c>
      <c r="B7297" s="252" t="s">
        <v>47</v>
      </c>
      <c r="C7297" s="252" t="s">
        <v>187</v>
      </c>
      <c r="D7297" s="252" t="s">
        <v>38</v>
      </c>
      <c r="E7297" s="252">
        <v>78043.09</v>
      </c>
      <c r="F7297" s="252">
        <v>0</v>
      </c>
      <c r="G7297" s="252">
        <v>2</v>
      </c>
      <c r="H7297" s="252">
        <v>1141200</v>
      </c>
      <c r="I7297" s="253" cm="1">
        <f t="array" ref="I7297">IF(OR(O7297={"Unbilled","Accounting Adjustment","Sch.300"}),0,E7297)</f>
        <v>78043.09</v>
      </c>
      <c r="J7297" s="253" cm="1">
        <f t="array" ref="J7297">IF(OR(O7297={"Unbilled","Accounting Adjustment","Sch.300"}),0,IF($C7297="R",E7297,0))</f>
        <v>78043.09</v>
      </c>
      <c r="K7297" s="253" cm="1">
        <f t="array" ref="K7297">IF(OR(O7297={"Unbilled","Accounting Adjustment","Sch.300"}),0,IF($C7297="R",G7297,0))</f>
        <v>2</v>
      </c>
      <c r="L7297" s="253" cm="1">
        <f t="array" ref="L7297">IF(OR(O7297={"Unbilled","Accounting Adjustment","Sch.300"}),0,IF($C7297="R",H7297,0))</f>
        <v>1141200</v>
      </c>
      <c r="M7297" s="245" t="str">
        <f t="shared" si="228"/>
        <v>Commercial</v>
      </c>
      <c r="N7297" s="254" t="str">
        <f t="shared" si="229"/>
        <v>02NMT48135</v>
      </c>
      <c r="O7297" s="254" t="str">
        <f>IF(C7297="U","Unbilled",INDEX(Sch.!B:B,MATCH(N7297,Sch.!A:A,0)))</f>
        <v>Sch.48T</v>
      </c>
      <c r="P7297" s="245" t="str">
        <f>IF(C7297="U","Unbilled",INDEX(Sch.!C:C,MATCH(N7297,Sch.!A:A,0)))</f>
        <v>Not Decoupled</v>
      </c>
    </row>
    <row r="7298" spans="1:16">
      <c r="A7298" s="251">
        <v>202108</v>
      </c>
      <c r="B7298" s="252" t="s">
        <v>47</v>
      </c>
      <c r="C7298" s="252" t="s">
        <v>187</v>
      </c>
      <c r="D7298" s="252" t="s">
        <v>52</v>
      </c>
      <c r="E7298" s="252">
        <v>8771.2999999999993</v>
      </c>
      <c r="F7298" s="252">
        <v>0</v>
      </c>
      <c r="G7298" s="252">
        <v>740</v>
      </c>
      <c r="H7298" s="252">
        <v>113316</v>
      </c>
      <c r="I7298" s="253" cm="1">
        <f t="array" ref="I7298">IF(OR(O7298={"Unbilled","Accounting Adjustment","Sch.300"}),0,E7298)</f>
        <v>8771.2999999999993</v>
      </c>
      <c r="J7298" s="253" cm="1">
        <f t="array" ref="J7298">IF(OR(O7298={"Unbilled","Accounting Adjustment","Sch.300"}),0,IF($C7298="R",E7298,0))</f>
        <v>8771.2999999999993</v>
      </c>
      <c r="K7298" s="253" cm="1">
        <f t="array" ref="K7298">IF(OR(O7298={"Unbilled","Accounting Adjustment","Sch.300"}),0,IF($C7298="R",G7298,0))</f>
        <v>740</v>
      </c>
      <c r="L7298" s="253" cm="1">
        <f t="array" ref="L7298">IF(OR(O7298={"Unbilled","Accounting Adjustment","Sch.300"}),0,IF($C7298="R",H7298,0))</f>
        <v>113316</v>
      </c>
      <c r="M7298" s="245" t="str">
        <f t="shared" si="228"/>
        <v>Commercial</v>
      </c>
      <c r="N7298" s="254" t="str">
        <f t="shared" si="229"/>
        <v>02OALT015N</v>
      </c>
      <c r="O7298" s="254" t="str">
        <f>IF(C7298="U","Unbilled",INDEX(Sch.!B:B,MATCH(N7298,Sch.!A:A,0)))</f>
        <v>Sch.15</v>
      </c>
      <c r="P7298" s="245" t="str">
        <f>IF(C7298="U","Unbilled",INDEX(Sch.!C:C,MATCH(N7298,Sch.!A:A,0)))</f>
        <v>Not Decoupled</v>
      </c>
    </row>
    <row r="7299" spans="1:16">
      <c r="A7299" s="251">
        <v>202108</v>
      </c>
      <c r="B7299" s="252" t="s">
        <v>47</v>
      </c>
      <c r="C7299" s="252" t="s">
        <v>187</v>
      </c>
      <c r="D7299" s="252" t="s">
        <v>39</v>
      </c>
      <c r="E7299" s="252">
        <v>4266.2</v>
      </c>
      <c r="F7299" s="252">
        <v>0</v>
      </c>
      <c r="G7299" s="252">
        <v>451</v>
      </c>
      <c r="H7299" s="252">
        <v>40548</v>
      </c>
      <c r="I7299" s="253" cm="1">
        <f t="array" ref="I7299">IF(OR(O7299={"Unbilled","Accounting Adjustment","Sch.300"}),0,E7299)</f>
        <v>4266.2</v>
      </c>
      <c r="J7299" s="253" cm="1">
        <f t="array" ref="J7299">IF(OR(O7299={"Unbilled","Accounting Adjustment","Sch.300"}),0,IF($C7299="R",E7299,0))</f>
        <v>4266.2</v>
      </c>
      <c r="K7299" s="253" cm="1">
        <f t="array" ref="K7299">IF(OR(O7299={"Unbilled","Accounting Adjustment","Sch.300"}),0,IF($C7299="R",G7299,0))</f>
        <v>451</v>
      </c>
      <c r="L7299" s="253" cm="1">
        <f t="array" ref="L7299">IF(OR(O7299={"Unbilled","Accounting Adjustment","Sch.300"}),0,IF($C7299="R",H7299,0))</f>
        <v>40548</v>
      </c>
      <c r="M7299" s="245" t="str">
        <f t="shared" si="228"/>
        <v>Commercial</v>
      </c>
      <c r="N7299" s="254" t="str">
        <f t="shared" si="229"/>
        <v>02OALTB15N</v>
      </c>
      <c r="O7299" s="254" t="str">
        <f>IF(C7299="U","Unbilled",INDEX(Sch.!B:B,MATCH(N7299,Sch.!A:A,0)))</f>
        <v>Sch.15</v>
      </c>
      <c r="P7299" s="245" t="str">
        <f>IF(C7299="U","Unbilled",INDEX(Sch.!C:C,MATCH(N7299,Sch.!A:A,0)))</f>
        <v>Not Decoupled</v>
      </c>
    </row>
    <row r="7300" spans="1:16">
      <c r="A7300" s="251">
        <v>202108</v>
      </c>
      <c r="B7300" s="252" t="s">
        <v>47</v>
      </c>
      <c r="C7300" s="252" t="s">
        <v>187</v>
      </c>
      <c r="D7300" s="252" t="s">
        <v>53</v>
      </c>
      <c r="E7300" s="252">
        <v>1114.32</v>
      </c>
      <c r="F7300" s="252">
        <v>0</v>
      </c>
      <c r="G7300" s="252">
        <v>26</v>
      </c>
      <c r="H7300" s="252">
        <v>18517</v>
      </c>
      <c r="I7300" s="253" cm="1">
        <f t="array" ref="I7300">IF(OR(O7300={"Unbilled","Accounting Adjustment","Sch.300"}),0,E7300)</f>
        <v>1114.32</v>
      </c>
      <c r="J7300" s="253" cm="1">
        <f t="array" ref="J7300">IF(OR(O7300={"Unbilled","Accounting Adjustment","Sch.300"}),0,IF($C7300="R",E7300,0))</f>
        <v>1114.32</v>
      </c>
      <c r="K7300" s="253" cm="1">
        <f t="array" ref="K7300">IF(OR(O7300={"Unbilled","Accounting Adjustment","Sch.300"}),0,IF($C7300="R",G7300,0))</f>
        <v>26</v>
      </c>
      <c r="L7300" s="253" cm="1">
        <f t="array" ref="L7300">IF(OR(O7300={"Unbilled","Accounting Adjustment","Sch.300"}),0,IF($C7300="R",H7300,0))</f>
        <v>18517</v>
      </c>
      <c r="M7300" s="245" t="str">
        <f t="shared" si="228"/>
        <v>Commercial</v>
      </c>
      <c r="N7300" s="254" t="str">
        <f t="shared" si="229"/>
        <v>02RCFL0054</v>
      </c>
      <c r="O7300" s="254" t="str">
        <f>IF(C7300="U","Unbilled",INDEX(Sch.!B:B,MATCH(N7300,Sch.!A:A,0)))</f>
        <v>Sch.54</v>
      </c>
      <c r="P7300" s="245" t="str">
        <f>IF(C7300="U","Unbilled",INDEX(Sch.!C:C,MATCH(N7300,Sch.!A:A,0)))</f>
        <v>Not Decoupled</v>
      </c>
    </row>
    <row r="7301" spans="1:16">
      <c r="A7301" s="251">
        <v>202108</v>
      </c>
      <c r="B7301" s="252" t="s">
        <v>47</v>
      </c>
      <c r="C7301" s="252" t="s">
        <v>187</v>
      </c>
      <c r="D7301" s="252" t="s">
        <v>269</v>
      </c>
      <c r="E7301" s="252">
        <v>0</v>
      </c>
      <c r="F7301" s="252">
        <v>0</v>
      </c>
      <c r="G7301" s="252">
        <v>0</v>
      </c>
      <c r="H7301" s="252">
        <v>0</v>
      </c>
      <c r="I7301" s="253" cm="1">
        <f t="array" ref="I7301">IF(OR(O7301={"Unbilled","Accounting Adjustment","Sch.300"}),0,E7301)</f>
        <v>0</v>
      </c>
      <c r="J7301" s="253" cm="1">
        <f t="array" ref="J7301">IF(OR(O7301={"Unbilled","Accounting Adjustment","Sch.300"}),0,IF($C7301="R",E7301,0))</f>
        <v>0</v>
      </c>
      <c r="K7301" s="253" cm="1">
        <f t="array" ref="K7301">IF(OR(O7301={"Unbilled","Accounting Adjustment","Sch.300"}),0,IF($C7301="R",G7301,0))</f>
        <v>0</v>
      </c>
      <c r="L7301" s="253" cm="1">
        <f t="array" ref="L7301">IF(OR(O7301={"Unbilled","Accounting Adjustment","Sch.300"}),0,IF($C7301="R",H7301,0))</f>
        <v>0</v>
      </c>
      <c r="M7301" s="245" t="str">
        <f t="shared" si="228"/>
        <v>Commercial</v>
      </c>
      <c r="N7301" s="254" t="str">
        <f t="shared" si="229"/>
        <v>301212-COM</v>
      </c>
      <c r="O7301" s="254" t="str">
        <f>IF(C7301="U","Unbilled",INDEX(Sch.!B:B,MATCH(N7301,Sch.!A:A,0)))</f>
        <v>Accounting Adjustment</v>
      </c>
      <c r="P7301" s="245" t="str">
        <f>IF(C7301="U","Unbilled",INDEX(Sch.!C:C,MATCH(N7301,Sch.!A:A,0)))</f>
        <v>Not Decoupled</v>
      </c>
    </row>
    <row r="7302" spans="1:16">
      <c r="A7302" s="251">
        <v>202108</v>
      </c>
      <c r="B7302" s="252" t="s">
        <v>47</v>
      </c>
      <c r="C7302" s="252" t="s">
        <v>187</v>
      </c>
      <c r="D7302" s="252" t="s">
        <v>85</v>
      </c>
      <c r="E7302" s="252">
        <v>407936.35</v>
      </c>
      <c r="F7302" s="252">
        <v>0</v>
      </c>
      <c r="G7302" s="252">
        <v>0</v>
      </c>
      <c r="H7302" s="252">
        <v>0</v>
      </c>
      <c r="I7302" s="253" cm="1">
        <f t="array" ref="I7302">IF(OR(O7302={"Unbilled","Accounting Adjustment","Sch.300"}),0,E7302)</f>
        <v>0</v>
      </c>
      <c r="J7302" s="253" cm="1">
        <f t="array" ref="J7302">IF(OR(O7302={"Unbilled","Accounting Adjustment","Sch.300"}),0,IF($C7302="R",E7302,0))</f>
        <v>0</v>
      </c>
      <c r="K7302" s="253" cm="1">
        <f t="array" ref="K7302">IF(OR(O7302={"Unbilled","Accounting Adjustment","Sch.300"}),0,IF($C7302="R",G7302,0))</f>
        <v>0</v>
      </c>
      <c r="L7302" s="253" cm="1">
        <f t="array" ref="L7302">IF(OR(O7302={"Unbilled","Accounting Adjustment","Sch.300"}),0,IF($C7302="R",H7302,0))</f>
        <v>0</v>
      </c>
      <c r="M7302" s="245" t="str">
        <f t="shared" ref="M7302:M7365" si="230">IF(LEFT(B7302,3)="RES","Residential",IF(LEFT(B7302,3)="COM","Commercial",IF(LEFT(B7302,3)="IND","Industrial",IF(LEFT(B7302,3)="IRR","Irrigation",IF(LEFT(B7302,3)="PUB","Lighting")))))</f>
        <v>Commercial</v>
      </c>
      <c r="N7302" s="254" t="str">
        <f t="shared" ref="N7302:N7365" si="231">LEFT(D7302,10)</f>
        <v>301270-DSM</v>
      </c>
      <c r="O7302" s="254" t="str">
        <f>IF(C7302="U","Unbilled",INDEX(Sch.!B:B,MATCH(N7302,Sch.!A:A,0)))</f>
        <v>Accounting Adjustment</v>
      </c>
      <c r="P7302" s="245" t="str">
        <f>IF(C7302="U","Unbilled",INDEX(Sch.!C:C,MATCH(N7302,Sch.!A:A,0)))</f>
        <v>Not Decoupled</v>
      </c>
    </row>
    <row r="7303" spans="1:16">
      <c r="A7303" s="251">
        <v>202108</v>
      </c>
      <c r="B7303" s="252" t="s">
        <v>47</v>
      </c>
      <c r="C7303" s="252" t="s">
        <v>187</v>
      </c>
      <c r="D7303" s="252" t="s">
        <v>40</v>
      </c>
      <c r="E7303" s="252">
        <v>174.96</v>
      </c>
      <c r="F7303" s="252">
        <v>0</v>
      </c>
      <c r="G7303" s="252">
        <v>1</v>
      </c>
      <c r="H7303" s="252">
        <v>0</v>
      </c>
      <c r="I7303" s="253" cm="1">
        <f t="array" ref="I7303">IF(OR(O7303={"Unbilled","Accounting Adjustment","Sch.300"}),0,E7303)</f>
        <v>0</v>
      </c>
      <c r="J7303" s="253" cm="1">
        <f t="array" ref="J7303">IF(OR(O7303={"Unbilled","Accounting Adjustment","Sch.300"}),0,IF($C7303="R",E7303,0))</f>
        <v>0</v>
      </c>
      <c r="K7303" s="253" cm="1">
        <f t="array" ref="K7303">IF(OR(O7303={"Unbilled","Accounting Adjustment","Sch.300"}),0,IF($C7303="R",G7303,0))</f>
        <v>0</v>
      </c>
      <c r="L7303" s="253" cm="1">
        <f t="array" ref="L7303">IF(OR(O7303={"Unbilled","Accounting Adjustment","Sch.300"}),0,IF($C7303="R",H7303,0))</f>
        <v>0</v>
      </c>
      <c r="M7303" s="245" t="str">
        <f t="shared" si="230"/>
        <v>Commercial</v>
      </c>
      <c r="N7303" s="254" t="str">
        <f t="shared" si="231"/>
        <v>301280-BLU</v>
      </c>
      <c r="O7303" s="254" t="str">
        <f>IF(C7303="U","Unbilled",INDEX(Sch.!B:B,MATCH(N7303,Sch.!A:A,0)))</f>
        <v>Accounting Adjustment</v>
      </c>
      <c r="P7303" s="245" t="str">
        <f>IF(C7303="U","Unbilled",INDEX(Sch.!C:C,MATCH(N7303,Sch.!A:A,0)))</f>
        <v>Not Decoupled</v>
      </c>
    </row>
    <row r="7304" spans="1:16">
      <c r="A7304" s="251">
        <v>202108</v>
      </c>
      <c r="B7304" s="252" t="s">
        <v>47</v>
      </c>
      <c r="C7304" s="252" t="s">
        <v>187</v>
      </c>
      <c r="D7304" s="252" t="s">
        <v>207</v>
      </c>
      <c r="E7304" s="252">
        <v>-25986.12</v>
      </c>
      <c r="F7304" s="252">
        <v>0</v>
      </c>
      <c r="G7304" s="252">
        <v>0</v>
      </c>
      <c r="H7304" s="252">
        <v>0</v>
      </c>
      <c r="I7304" s="253" cm="1">
        <f t="array" ref="I7304">IF(OR(O7304={"Unbilled","Accounting Adjustment","Sch.300"}),0,E7304)</f>
        <v>0</v>
      </c>
      <c r="J7304" s="253" cm="1">
        <f t="array" ref="J7304">IF(OR(O7304={"Unbilled","Accounting Adjustment","Sch.300"}),0,IF($C7304="R",E7304,0))</f>
        <v>0</v>
      </c>
      <c r="K7304" s="253" cm="1">
        <f t="array" ref="K7304">IF(OR(O7304={"Unbilled","Accounting Adjustment","Sch.300"}),0,IF($C7304="R",G7304,0))</f>
        <v>0</v>
      </c>
      <c r="L7304" s="253" cm="1">
        <f t="array" ref="L7304">IF(OR(O7304={"Unbilled","Accounting Adjustment","Sch.300"}),0,IF($C7304="R",H7304,0))</f>
        <v>0</v>
      </c>
      <c r="M7304" s="245" t="str">
        <f t="shared" si="230"/>
        <v>Commercial</v>
      </c>
      <c r="N7304" s="254" t="str">
        <f t="shared" si="231"/>
        <v>367680-REV</v>
      </c>
      <c r="O7304" s="254" t="str">
        <f>IF(C7304="U","Unbilled",INDEX(Sch.!B:B,MATCH(N7304,Sch.!A:A,0)))</f>
        <v>Accounting Adjustment</v>
      </c>
      <c r="P7304" s="245" t="str">
        <f>IF(C7304="U","Unbilled",INDEX(Sch.!C:C,MATCH(N7304,Sch.!A:A,0)))</f>
        <v>Not Decoupled</v>
      </c>
    </row>
    <row r="7305" spans="1:16">
      <c r="A7305" s="251">
        <v>202108</v>
      </c>
      <c r="B7305" s="252" t="s">
        <v>47</v>
      </c>
      <c r="C7305" s="252" t="s">
        <v>187</v>
      </c>
      <c r="D7305" s="252" t="s">
        <v>99</v>
      </c>
      <c r="E7305" s="252">
        <v>-371661.63</v>
      </c>
      <c r="F7305" s="252">
        <v>0</v>
      </c>
      <c r="G7305" s="252">
        <v>0</v>
      </c>
      <c r="H7305" s="252">
        <v>0</v>
      </c>
      <c r="I7305" s="253" cm="1">
        <f t="array" ref="I7305">IF(OR(O7305={"Unbilled","Accounting Adjustment","Sch.300"}),0,E7305)</f>
        <v>0</v>
      </c>
      <c r="J7305" s="253" cm="1">
        <f t="array" ref="J7305">IF(OR(O7305={"Unbilled","Accounting Adjustment","Sch.300"}),0,IF($C7305="R",E7305,0))</f>
        <v>0</v>
      </c>
      <c r="K7305" s="253" cm="1">
        <f t="array" ref="K7305">IF(OR(O7305={"Unbilled","Accounting Adjustment","Sch.300"}),0,IF($C7305="R",G7305,0))</f>
        <v>0</v>
      </c>
      <c r="L7305" s="253" cm="1">
        <f t="array" ref="L7305">IF(OR(O7305={"Unbilled","Accounting Adjustment","Sch.300"}),0,IF($C7305="R",H7305,0))</f>
        <v>0</v>
      </c>
      <c r="M7305" s="245" t="str">
        <f t="shared" si="230"/>
        <v>Commercial</v>
      </c>
      <c r="N7305" s="254" t="str">
        <f t="shared" si="231"/>
        <v>ALT REVENU</v>
      </c>
      <c r="O7305" s="254" t="str">
        <f>IF(C7305="U","Unbilled",INDEX(Sch.!B:B,MATCH(N7305,Sch.!A:A,0)))</f>
        <v>Accounting Adjustment</v>
      </c>
      <c r="P7305" s="245" t="str">
        <f>IF(C7305="U","Unbilled",INDEX(Sch.!C:C,MATCH(N7305,Sch.!A:A,0)))</f>
        <v>Not Decoupled</v>
      </c>
    </row>
    <row r="7306" spans="1:16">
      <c r="A7306" s="251">
        <v>202108</v>
      </c>
      <c r="B7306" s="252" t="s">
        <v>47</v>
      </c>
      <c r="C7306" s="252" t="s">
        <v>187</v>
      </c>
      <c r="D7306" s="252" t="s">
        <v>86</v>
      </c>
      <c r="F7306" s="252">
        <v>16760</v>
      </c>
      <c r="G7306" s="252">
        <v>0</v>
      </c>
      <c r="I7306" s="253" cm="1">
        <f t="array" ref="I7306">IF(OR(O7306={"Unbilled","Accounting Adjustment","Sch.300"}),0,E7306)</f>
        <v>0</v>
      </c>
      <c r="J7306" s="253" cm="1">
        <f t="array" ref="J7306">IF(OR(O7306={"Unbilled","Accounting Adjustment","Sch.300"}),0,IF($C7306="R",E7306,0))</f>
        <v>0</v>
      </c>
      <c r="K7306" s="253" cm="1">
        <f t="array" ref="K7306">IF(OR(O7306={"Unbilled","Accounting Adjustment","Sch.300"}),0,IF($C7306="R",G7306,0))</f>
        <v>0</v>
      </c>
      <c r="L7306" s="253" cm="1">
        <f t="array" ref="L7306">IF(OR(O7306={"Unbilled","Accounting Adjustment","Sch.300"}),0,IF($C7306="R",H7306,0))</f>
        <v>0</v>
      </c>
      <c r="M7306" s="245" t="str">
        <f t="shared" si="230"/>
        <v>Commercial</v>
      </c>
      <c r="N7306" s="254" t="str">
        <f t="shared" si="231"/>
        <v>CUSTOMER C</v>
      </c>
      <c r="O7306" s="254" t="str">
        <f>IF(C7306="U","Unbilled",INDEX(Sch.!B:B,MATCH(N7306,Sch.!A:A,0)))</f>
        <v>Accounting Adjustment</v>
      </c>
      <c r="P7306" s="245" t="str">
        <f>IF(C7306="U","Unbilled",INDEX(Sch.!C:C,MATCH(N7306,Sch.!A:A,0)))</f>
        <v>Not Decoupled</v>
      </c>
    </row>
    <row r="7307" spans="1:16">
      <c r="A7307" s="251">
        <v>202108</v>
      </c>
      <c r="B7307" s="252" t="s">
        <v>47</v>
      </c>
      <c r="C7307" s="252" t="s">
        <v>187</v>
      </c>
      <c r="D7307" s="252" t="s">
        <v>87</v>
      </c>
      <c r="E7307" s="252">
        <v>69638.06</v>
      </c>
      <c r="F7307" s="252">
        <v>0</v>
      </c>
      <c r="G7307" s="252">
        <v>0</v>
      </c>
      <c r="H7307" s="252">
        <v>0</v>
      </c>
      <c r="I7307" s="253" cm="1">
        <f t="array" ref="I7307">IF(OR(O7307={"Unbilled","Accounting Adjustment","Sch.300"}),0,E7307)</f>
        <v>0</v>
      </c>
      <c r="J7307" s="253" cm="1">
        <f t="array" ref="J7307">IF(OR(O7307={"Unbilled","Accounting Adjustment","Sch.300"}),0,IF($C7307="R",E7307,0))</f>
        <v>0</v>
      </c>
      <c r="K7307" s="253" cm="1">
        <f t="array" ref="K7307">IF(OR(O7307={"Unbilled","Accounting Adjustment","Sch.300"}),0,IF($C7307="R",G7307,0))</f>
        <v>0</v>
      </c>
      <c r="L7307" s="253" cm="1">
        <f t="array" ref="L7307">IF(OR(O7307={"Unbilled","Accounting Adjustment","Sch.300"}),0,IF($C7307="R",H7307,0))</f>
        <v>0</v>
      </c>
      <c r="M7307" s="245" t="str">
        <f t="shared" si="230"/>
        <v>Commercial</v>
      </c>
      <c r="N7307" s="254" t="str">
        <f t="shared" si="231"/>
        <v>INCOME TAX</v>
      </c>
      <c r="O7307" s="254" t="str">
        <f>IF(C7307="U","Unbilled",INDEX(Sch.!B:B,MATCH(N7307,Sch.!A:A,0)))</f>
        <v>Accounting Adjustment</v>
      </c>
      <c r="P7307" s="245" t="str">
        <f>IF(C7307="U","Unbilled",INDEX(Sch.!C:C,MATCH(N7307,Sch.!A:A,0)))</f>
        <v>Not Decoupled</v>
      </c>
    </row>
    <row r="7308" spans="1:16">
      <c r="A7308" s="251">
        <v>202108</v>
      </c>
      <c r="B7308" s="252" t="s">
        <v>47</v>
      </c>
      <c r="C7308" s="252" t="s">
        <v>187</v>
      </c>
      <c r="D7308" s="252" t="s">
        <v>100</v>
      </c>
      <c r="E7308" s="252">
        <v>3060.64</v>
      </c>
      <c r="F7308" s="252">
        <v>0</v>
      </c>
      <c r="G7308" s="252">
        <v>0</v>
      </c>
      <c r="H7308" s="252">
        <v>0</v>
      </c>
      <c r="I7308" s="253" cm="1">
        <f t="array" ref="I7308">IF(OR(O7308={"Unbilled","Accounting Adjustment","Sch.300"}),0,E7308)</f>
        <v>0</v>
      </c>
      <c r="J7308" s="253" cm="1">
        <f t="array" ref="J7308">IF(OR(O7308={"Unbilled","Accounting Adjustment","Sch.300"}),0,IF($C7308="R",E7308,0))</f>
        <v>0</v>
      </c>
      <c r="K7308" s="253" cm="1">
        <f t="array" ref="K7308">IF(OR(O7308={"Unbilled","Accounting Adjustment","Sch.300"}),0,IF($C7308="R",G7308,0))</f>
        <v>0</v>
      </c>
      <c r="L7308" s="253" cm="1">
        <f t="array" ref="L7308">IF(OR(O7308={"Unbilled","Accounting Adjustment","Sch.300"}),0,IF($C7308="R",H7308,0))</f>
        <v>0</v>
      </c>
      <c r="M7308" s="245" t="str">
        <f t="shared" si="230"/>
        <v>Commercial</v>
      </c>
      <c r="N7308" s="254" t="str">
        <f t="shared" si="231"/>
        <v>REVENUE AD</v>
      </c>
      <c r="O7308" s="254" t="str">
        <f>IF(C7308="U","Unbilled",INDEX(Sch.!B:B,MATCH(N7308,Sch.!A:A,0)))</f>
        <v>Accounting Adjustment</v>
      </c>
      <c r="P7308" s="245" t="str">
        <f>IF(C7308="U","Unbilled",INDEX(Sch.!C:C,MATCH(N7308,Sch.!A:A,0)))</f>
        <v>Not Decoupled</v>
      </c>
    </row>
    <row r="7309" spans="1:16">
      <c r="A7309" s="251">
        <v>202108</v>
      </c>
      <c r="B7309" s="252" t="s">
        <v>47</v>
      </c>
      <c r="C7309" s="252" t="s">
        <v>187</v>
      </c>
      <c r="D7309" s="252" t="s">
        <v>88</v>
      </c>
      <c r="E7309" s="252">
        <v>-113226.97</v>
      </c>
      <c r="F7309" s="252">
        <v>0</v>
      </c>
      <c r="G7309" s="252">
        <v>0</v>
      </c>
      <c r="H7309" s="252">
        <v>0</v>
      </c>
      <c r="I7309" s="253" cm="1">
        <f t="array" ref="I7309">IF(OR(O7309={"Unbilled","Accounting Adjustment","Sch.300"}),0,E7309)</f>
        <v>0</v>
      </c>
      <c r="J7309" s="253" cm="1">
        <f t="array" ref="J7309">IF(OR(O7309={"Unbilled","Accounting Adjustment","Sch.300"}),0,IF($C7309="R",E7309,0))</f>
        <v>0</v>
      </c>
      <c r="K7309" s="253" cm="1">
        <f t="array" ref="K7309">IF(OR(O7309={"Unbilled","Accounting Adjustment","Sch.300"}),0,IF($C7309="R",G7309,0))</f>
        <v>0</v>
      </c>
      <c r="L7309" s="253" cm="1">
        <f t="array" ref="L7309">IF(OR(O7309={"Unbilled","Accounting Adjustment","Sch.300"}),0,IF($C7309="R",H7309,0))</f>
        <v>0</v>
      </c>
      <c r="M7309" s="245" t="str">
        <f t="shared" si="230"/>
        <v>Commercial</v>
      </c>
      <c r="N7309" s="254" t="str">
        <f t="shared" si="231"/>
        <v>REVENUE_AC</v>
      </c>
      <c r="O7309" s="254" t="str">
        <f>IF(C7309="U","Unbilled",INDEX(Sch.!B:B,MATCH(N7309,Sch.!A:A,0)))</f>
        <v>Accounting Adjustment</v>
      </c>
      <c r="P7309" s="245" t="str">
        <f>IF(C7309="U","Unbilled",INDEX(Sch.!C:C,MATCH(N7309,Sch.!A:A,0)))</f>
        <v>Not Decoupled</v>
      </c>
    </row>
    <row r="7310" spans="1:16">
      <c r="A7310" s="251">
        <v>202108</v>
      </c>
      <c r="B7310" s="252" t="s">
        <v>47</v>
      </c>
      <c r="C7310" s="252" t="s">
        <v>188</v>
      </c>
      <c r="D7310" s="252" t="s">
        <v>189</v>
      </c>
      <c r="E7310" s="252">
        <v>-11000</v>
      </c>
      <c r="F7310" s="252">
        <v>0</v>
      </c>
      <c r="G7310" s="252">
        <v>0</v>
      </c>
      <c r="H7310" s="252">
        <v>552000</v>
      </c>
      <c r="I7310" s="253" cm="1">
        <f t="array" ref="I7310">IF(OR(O7310={"Unbilled","Accounting Adjustment","Sch.300"}),0,E7310)</f>
        <v>0</v>
      </c>
      <c r="J7310" s="253" cm="1">
        <f t="array" ref="J7310">IF(OR(O7310={"Unbilled","Accounting Adjustment","Sch.300"}),0,IF($C7310="R",E7310,0))</f>
        <v>0</v>
      </c>
      <c r="K7310" s="253" cm="1">
        <f t="array" ref="K7310">IF(OR(O7310={"Unbilled","Accounting Adjustment","Sch.300"}),0,IF($C7310="R",G7310,0))</f>
        <v>0</v>
      </c>
      <c r="L7310" s="253" cm="1">
        <f t="array" ref="L7310">IF(OR(O7310={"Unbilled","Accounting Adjustment","Sch.300"}),0,IF($C7310="R",H7310,0))</f>
        <v>0</v>
      </c>
      <c r="M7310" s="245" t="str">
        <f t="shared" si="230"/>
        <v>Commercial</v>
      </c>
      <c r="N7310" s="254" t="str">
        <f t="shared" si="231"/>
        <v>UNBILLED R</v>
      </c>
      <c r="O7310" s="254" t="str">
        <f>IF(C7310="U","Unbilled",INDEX(Sch.!B:B,MATCH(N7310,Sch.!A:A,0)))</f>
        <v>Unbilled</v>
      </c>
      <c r="P7310" s="245" t="str">
        <f>IF(C7310="U","Unbilled",INDEX(Sch.!C:C,MATCH(N7310,Sch.!A:A,0)))</f>
        <v>Unbilled</v>
      </c>
    </row>
    <row r="7311" spans="1:16">
      <c r="A7311" s="251">
        <v>202108</v>
      </c>
      <c r="B7311" s="252" t="s">
        <v>54</v>
      </c>
      <c r="C7311" s="252" t="s">
        <v>178</v>
      </c>
      <c r="D7311" s="252" t="s">
        <v>179</v>
      </c>
      <c r="E7311" s="252">
        <v>-539.57000000000005</v>
      </c>
      <c r="F7311" s="252">
        <v>0</v>
      </c>
      <c r="G7311" s="252">
        <v>41</v>
      </c>
      <c r="H7311" s="252">
        <v>74119</v>
      </c>
      <c r="I7311" s="253" cm="1">
        <f t="array" ref="I7311">IF(OR(O7311={"Unbilled","Accounting Adjustment","Sch.300"}),0,E7311)</f>
        <v>-539.57000000000005</v>
      </c>
      <c r="J7311" s="253" cm="1">
        <f t="array" ref="J7311">IF(OR(O7311={"Unbilled","Accounting Adjustment","Sch.300"}),0,IF($C7311="R",E7311,0))</f>
        <v>0</v>
      </c>
      <c r="K7311" s="253" cm="1">
        <f t="array" ref="K7311">IF(OR(O7311={"Unbilled","Accounting Adjustment","Sch.300"}),0,IF($C7311="R",G7311,0))</f>
        <v>0</v>
      </c>
      <c r="L7311" s="253" cm="1">
        <f t="array" ref="L7311">IF(OR(O7311={"Unbilled","Accounting Adjustment","Sch.300"}),0,IF($C7311="R",H7311,0))</f>
        <v>0</v>
      </c>
      <c r="M7311" s="245" t="str">
        <f t="shared" si="230"/>
        <v>Industrial</v>
      </c>
      <c r="N7311" s="254" t="str">
        <f t="shared" si="231"/>
        <v>02GNSB0024</v>
      </c>
      <c r="O7311" s="254" t="str">
        <f>IF(C7311="U","Unbilled",INDEX(Sch.!B:B,MATCH(N7311,Sch.!A:A,0)))</f>
        <v>Sch.24</v>
      </c>
      <c r="P7311" s="245" t="str">
        <f>IF(C7311="U","Unbilled",INDEX(Sch.!C:C,MATCH(N7311,Sch.!A:A,0)))</f>
        <v>Sch.24</v>
      </c>
    </row>
    <row r="7312" spans="1:16">
      <c r="A7312" s="251">
        <v>202108</v>
      </c>
      <c r="B7312" s="252" t="s">
        <v>54</v>
      </c>
      <c r="C7312" s="252" t="s">
        <v>178</v>
      </c>
      <c r="D7312" s="252" t="s">
        <v>181</v>
      </c>
      <c r="E7312" s="252">
        <v>-1.6</v>
      </c>
      <c r="F7312" s="252">
        <v>0</v>
      </c>
      <c r="G7312" s="252">
        <v>1</v>
      </c>
      <c r="H7312" s="252">
        <v>220</v>
      </c>
      <c r="I7312" s="253" cm="1">
        <f t="array" ref="I7312">IF(OR(O7312={"Unbilled","Accounting Adjustment","Sch.300"}),0,E7312)</f>
        <v>-1.6</v>
      </c>
      <c r="J7312" s="253" cm="1">
        <f t="array" ref="J7312">IF(OR(O7312={"Unbilled","Accounting Adjustment","Sch.300"}),0,IF($C7312="R",E7312,0))</f>
        <v>0</v>
      </c>
      <c r="K7312" s="253" cm="1">
        <f t="array" ref="K7312">IF(OR(O7312={"Unbilled","Accounting Adjustment","Sch.300"}),0,IF($C7312="R",G7312,0))</f>
        <v>0</v>
      </c>
      <c r="L7312" s="253" cm="1">
        <f t="array" ref="L7312">IF(OR(O7312={"Unbilled","Accounting Adjustment","Sch.300"}),0,IF($C7312="R",H7312,0))</f>
        <v>0</v>
      </c>
      <c r="M7312" s="245" t="str">
        <f t="shared" si="230"/>
        <v>Industrial</v>
      </c>
      <c r="N7312" s="254" t="str">
        <f t="shared" si="231"/>
        <v>02GNSB24FP</v>
      </c>
      <c r="O7312" s="254" t="str">
        <f>IF(C7312="U","Unbilled",INDEX(Sch.!B:B,MATCH(N7312,Sch.!A:A,0)))</f>
        <v>Sch.24</v>
      </c>
      <c r="P7312" s="245" t="str">
        <f>IF(C7312="U","Unbilled",INDEX(Sch.!C:C,MATCH(N7312,Sch.!A:A,0)))</f>
        <v>Sch.24</v>
      </c>
    </row>
    <row r="7313" spans="1:16">
      <c r="A7313" s="251">
        <v>202108</v>
      </c>
      <c r="B7313" s="252" t="s">
        <v>54</v>
      </c>
      <c r="C7313" s="252" t="s">
        <v>178</v>
      </c>
      <c r="D7313" s="252" t="s">
        <v>182</v>
      </c>
      <c r="E7313" s="252">
        <v>-768.77</v>
      </c>
      <c r="F7313" s="252">
        <v>0</v>
      </c>
      <c r="G7313" s="252">
        <v>8</v>
      </c>
      <c r="H7313" s="252">
        <v>105600</v>
      </c>
      <c r="I7313" s="253" cm="1">
        <f t="array" ref="I7313">IF(OR(O7313={"Unbilled","Accounting Adjustment","Sch.300"}),0,E7313)</f>
        <v>-768.77</v>
      </c>
      <c r="J7313" s="253" cm="1">
        <f t="array" ref="J7313">IF(OR(O7313={"Unbilled","Accounting Adjustment","Sch.300"}),0,IF($C7313="R",E7313,0))</f>
        <v>0</v>
      </c>
      <c r="K7313" s="253" cm="1">
        <f t="array" ref="K7313">IF(OR(O7313={"Unbilled","Accounting Adjustment","Sch.300"}),0,IF($C7313="R",G7313,0))</f>
        <v>0</v>
      </c>
      <c r="L7313" s="253" cm="1">
        <f t="array" ref="L7313">IF(OR(O7313={"Unbilled","Accounting Adjustment","Sch.300"}),0,IF($C7313="R",H7313,0))</f>
        <v>0</v>
      </c>
      <c r="M7313" s="245" t="str">
        <f t="shared" si="230"/>
        <v>Industrial</v>
      </c>
      <c r="N7313" s="254" t="str">
        <f t="shared" si="231"/>
        <v>02LGSB0036</v>
      </c>
      <c r="O7313" s="254" t="str">
        <f>IF(C7313="U","Unbilled",INDEX(Sch.!B:B,MATCH(N7313,Sch.!A:A,0)))</f>
        <v>Sch.36</v>
      </c>
      <c r="P7313" s="245" t="str">
        <f>IF(C7313="U","Unbilled",INDEX(Sch.!C:C,MATCH(N7313,Sch.!A:A,0)))</f>
        <v>Schs.29,36</v>
      </c>
    </row>
    <row r="7314" spans="1:16">
      <c r="A7314" s="251">
        <v>202108</v>
      </c>
      <c r="B7314" s="252" t="s">
        <v>54</v>
      </c>
      <c r="C7314" s="252" t="s">
        <v>178</v>
      </c>
      <c r="D7314" s="252" t="s">
        <v>184</v>
      </c>
      <c r="E7314" s="252">
        <v>-4.0599999999999996</v>
      </c>
      <c r="H7314" s="252">
        <v>554</v>
      </c>
      <c r="I7314" s="253" cm="1">
        <f t="array" ref="I7314">IF(OR(O7314={"Unbilled","Accounting Adjustment","Sch.300"}),0,E7314)</f>
        <v>-4.0599999999999996</v>
      </c>
      <c r="J7314" s="253" cm="1">
        <f t="array" ref="J7314">IF(OR(O7314={"Unbilled","Accounting Adjustment","Sch.300"}),0,IF($C7314="R",E7314,0))</f>
        <v>0</v>
      </c>
      <c r="K7314" s="253" cm="1">
        <f t="array" ref="K7314">IF(OR(O7314={"Unbilled","Accounting Adjustment","Sch.300"}),0,IF($C7314="R",G7314,0))</f>
        <v>0</v>
      </c>
      <c r="L7314" s="253" cm="1">
        <f t="array" ref="L7314">IF(OR(O7314={"Unbilled","Accounting Adjustment","Sch.300"}),0,IF($C7314="R",H7314,0))</f>
        <v>0</v>
      </c>
      <c r="M7314" s="245" t="str">
        <f t="shared" si="230"/>
        <v>Industrial</v>
      </c>
      <c r="N7314" s="254" t="str">
        <f t="shared" si="231"/>
        <v>02OALTB15N</v>
      </c>
      <c r="O7314" s="254" t="str">
        <f>IF(C7314="U","Unbilled",INDEX(Sch.!B:B,MATCH(N7314,Sch.!A:A,0)))</f>
        <v>Sch.15</v>
      </c>
      <c r="P7314" s="245" t="str">
        <f>IF(C7314="U","Unbilled",INDEX(Sch.!C:C,MATCH(N7314,Sch.!A:A,0)))</f>
        <v>Not Decoupled</v>
      </c>
    </row>
    <row r="7315" spans="1:16">
      <c r="A7315" s="251">
        <v>202108</v>
      </c>
      <c r="B7315" s="252" t="s">
        <v>54</v>
      </c>
      <c r="C7315" s="252" t="s">
        <v>178</v>
      </c>
      <c r="D7315" s="252" t="s">
        <v>185</v>
      </c>
      <c r="E7315" s="252">
        <v>56.85</v>
      </c>
      <c r="F7315" s="252">
        <v>0</v>
      </c>
      <c r="G7315" s="252">
        <v>0</v>
      </c>
      <c r="H7315" s="252">
        <v>0</v>
      </c>
      <c r="I7315" s="253" cm="1">
        <f t="array" ref="I7315">IF(OR(O7315={"Unbilled","Accounting Adjustment","Sch.300"}),0,E7315)</f>
        <v>0</v>
      </c>
      <c r="J7315" s="253" cm="1">
        <f t="array" ref="J7315">IF(OR(O7315={"Unbilled","Accounting Adjustment","Sch.300"}),0,IF($C7315="R",E7315,0))</f>
        <v>0</v>
      </c>
      <c r="K7315" s="253" cm="1">
        <f t="array" ref="K7315">IF(OR(O7315={"Unbilled","Accounting Adjustment","Sch.300"}),0,IF($C7315="R",G7315,0))</f>
        <v>0</v>
      </c>
      <c r="L7315" s="253" cm="1">
        <f t="array" ref="L7315">IF(OR(O7315={"Unbilled","Accounting Adjustment","Sch.300"}),0,IF($C7315="R",H7315,0))</f>
        <v>0</v>
      </c>
      <c r="M7315" s="245" t="str">
        <f t="shared" si="230"/>
        <v>Industrial</v>
      </c>
      <c r="N7315" s="254" t="str">
        <f t="shared" si="231"/>
        <v>BPA BALANC</v>
      </c>
      <c r="O7315" s="254" t="str">
        <f>IF(C7315="U","Unbilled",INDEX(Sch.!B:B,MATCH(N7315,Sch.!A:A,0)))</f>
        <v>Accounting Adjustment</v>
      </c>
      <c r="P7315" s="245" t="str">
        <f>IF(C7315="U","Unbilled",INDEX(Sch.!C:C,MATCH(N7315,Sch.!A:A,0)))</f>
        <v>Not Decoupled</v>
      </c>
    </row>
    <row r="7316" spans="1:16">
      <c r="A7316" s="251">
        <v>202108</v>
      </c>
      <c r="B7316" s="252" t="s">
        <v>54</v>
      </c>
      <c r="C7316" s="252" t="s">
        <v>178</v>
      </c>
      <c r="D7316" s="252" t="s">
        <v>186</v>
      </c>
      <c r="F7316" s="252">
        <v>49</v>
      </c>
      <c r="G7316" s="252">
        <v>0</v>
      </c>
      <c r="I7316" s="253" cm="1">
        <f t="array" ref="I7316">IF(OR(O7316={"Unbilled","Accounting Adjustment","Sch.300"}),0,E7316)</f>
        <v>0</v>
      </c>
      <c r="J7316" s="253" cm="1">
        <f t="array" ref="J7316">IF(OR(O7316={"Unbilled","Accounting Adjustment","Sch.300"}),0,IF($C7316="R",E7316,0))</f>
        <v>0</v>
      </c>
      <c r="K7316" s="253" cm="1">
        <f t="array" ref="K7316">IF(OR(O7316={"Unbilled","Accounting Adjustment","Sch.300"}),0,IF($C7316="R",G7316,0))</f>
        <v>0</v>
      </c>
      <c r="L7316" s="253" cm="1">
        <f t="array" ref="L7316">IF(OR(O7316={"Unbilled","Accounting Adjustment","Sch.300"}),0,IF($C7316="R",H7316,0))</f>
        <v>0</v>
      </c>
      <c r="M7316" s="245" t="str">
        <f t="shared" si="230"/>
        <v>Industrial</v>
      </c>
      <c r="N7316" s="254" t="str">
        <f t="shared" si="231"/>
        <v>CUSTOMER C</v>
      </c>
      <c r="O7316" s="254" t="str">
        <f>IF(C7316="U","Unbilled",INDEX(Sch.!B:B,MATCH(N7316,Sch.!A:A,0)))</f>
        <v>Accounting Adjustment</v>
      </c>
      <c r="P7316" s="245" t="str">
        <f>IF(C7316="U","Unbilled",INDEX(Sch.!C:C,MATCH(N7316,Sch.!A:A,0)))</f>
        <v>Not Decoupled</v>
      </c>
    </row>
    <row r="7317" spans="1:16">
      <c r="A7317" s="251">
        <v>202108</v>
      </c>
      <c r="B7317" s="252" t="s">
        <v>54</v>
      </c>
      <c r="C7317" s="252" t="s">
        <v>187</v>
      </c>
      <c r="D7317" s="252" t="s">
        <v>32</v>
      </c>
      <c r="E7317" s="252">
        <v>7871.37</v>
      </c>
      <c r="F7317" s="252">
        <v>0</v>
      </c>
      <c r="G7317" s="252">
        <v>41</v>
      </c>
      <c r="H7317" s="252">
        <v>74119</v>
      </c>
      <c r="I7317" s="253" cm="1">
        <f t="array" ref="I7317">IF(OR(O7317={"Unbilled","Accounting Adjustment","Sch.300"}),0,E7317)</f>
        <v>7871.37</v>
      </c>
      <c r="J7317" s="253" cm="1">
        <f t="array" ref="J7317">IF(OR(O7317={"Unbilled","Accounting Adjustment","Sch.300"}),0,IF($C7317="R",E7317,0))</f>
        <v>7871.37</v>
      </c>
      <c r="K7317" s="253" cm="1">
        <f t="array" ref="K7317">IF(OR(O7317={"Unbilled","Accounting Adjustment","Sch.300"}),0,IF($C7317="R",G7317,0))</f>
        <v>41</v>
      </c>
      <c r="L7317" s="253" cm="1">
        <f t="array" ref="L7317">IF(OR(O7317={"Unbilled","Accounting Adjustment","Sch.300"}),0,IF($C7317="R",H7317,0))</f>
        <v>74119</v>
      </c>
      <c r="M7317" s="245" t="str">
        <f t="shared" si="230"/>
        <v>Industrial</v>
      </c>
      <c r="N7317" s="254" t="str">
        <f t="shared" si="231"/>
        <v>02GNSB0024</v>
      </c>
      <c r="O7317" s="254" t="str">
        <f>IF(C7317="U","Unbilled",INDEX(Sch.!B:B,MATCH(N7317,Sch.!A:A,0)))</f>
        <v>Sch.24</v>
      </c>
      <c r="P7317" s="245" t="str">
        <f>IF(C7317="U","Unbilled",INDEX(Sch.!C:C,MATCH(N7317,Sch.!A:A,0)))</f>
        <v>Sch.24</v>
      </c>
    </row>
    <row r="7318" spans="1:16">
      <c r="A7318" s="251">
        <v>202108</v>
      </c>
      <c r="B7318" s="252" t="s">
        <v>54</v>
      </c>
      <c r="C7318" s="252" t="s">
        <v>187</v>
      </c>
      <c r="D7318" s="252" t="s">
        <v>34</v>
      </c>
      <c r="E7318" s="252">
        <v>24.92</v>
      </c>
      <c r="F7318" s="252">
        <v>0</v>
      </c>
      <c r="G7318" s="252">
        <v>1</v>
      </c>
      <c r="H7318" s="252">
        <v>220</v>
      </c>
      <c r="I7318" s="253" cm="1">
        <f t="array" ref="I7318">IF(OR(O7318={"Unbilled","Accounting Adjustment","Sch.300"}),0,E7318)</f>
        <v>24.92</v>
      </c>
      <c r="J7318" s="253" cm="1">
        <f t="array" ref="J7318">IF(OR(O7318={"Unbilled","Accounting Adjustment","Sch.300"}),0,IF($C7318="R",E7318,0))</f>
        <v>24.92</v>
      </c>
      <c r="K7318" s="253" cm="1">
        <f t="array" ref="K7318">IF(OR(O7318={"Unbilled","Accounting Adjustment","Sch.300"}),0,IF($C7318="R",G7318,0))</f>
        <v>1</v>
      </c>
      <c r="L7318" s="253" cm="1">
        <f t="array" ref="L7318">IF(OR(O7318={"Unbilled","Accounting Adjustment","Sch.300"}),0,IF($C7318="R",H7318,0))</f>
        <v>220</v>
      </c>
      <c r="M7318" s="245" t="str">
        <f t="shared" si="230"/>
        <v>Industrial</v>
      </c>
      <c r="N7318" s="254" t="str">
        <f t="shared" si="231"/>
        <v>02GNSB24FP</v>
      </c>
      <c r="O7318" s="254" t="str">
        <f>IF(C7318="U","Unbilled",INDEX(Sch.!B:B,MATCH(N7318,Sch.!A:A,0)))</f>
        <v>Sch.24</v>
      </c>
      <c r="P7318" s="245" t="str">
        <f>IF(C7318="U","Unbilled",INDEX(Sch.!C:C,MATCH(N7318,Sch.!A:A,0)))</f>
        <v>Sch.24</v>
      </c>
    </row>
    <row r="7319" spans="1:16">
      <c r="A7319" s="251">
        <v>202108</v>
      </c>
      <c r="B7319" s="252" t="s">
        <v>54</v>
      </c>
      <c r="C7319" s="252" t="s">
        <v>187</v>
      </c>
      <c r="D7319" s="252" t="s">
        <v>48</v>
      </c>
      <c r="E7319" s="252">
        <v>119472.74</v>
      </c>
      <c r="F7319" s="252">
        <v>0</v>
      </c>
      <c r="G7319" s="252">
        <v>322</v>
      </c>
      <c r="H7319" s="252">
        <v>1260977</v>
      </c>
      <c r="I7319" s="253" cm="1">
        <f t="array" ref="I7319">IF(OR(O7319={"Unbilled","Accounting Adjustment","Sch.300"}),0,E7319)</f>
        <v>119472.74</v>
      </c>
      <c r="J7319" s="253" cm="1">
        <f t="array" ref="J7319">IF(OR(O7319={"Unbilled","Accounting Adjustment","Sch.300"}),0,IF($C7319="R",E7319,0))</f>
        <v>119472.74</v>
      </c>
      <c r="K7319" s="253" cm="1">
        <f t="array" ref="K7319">IF(OR(O7319={"Unbilled","Accounting Adjustment","Sch.300"}),0,IF($C7319="R",G7319,0))</f>
        <v>322</v>
      </c>
      <c r="L7319" s="253" cm="1">
        <f t="array" ref="L7319">IF(OR(O7319={"Unbilled","Accounting Adjustment","Sch.300"}),0,IF($C7319="R",H7319,0))</f>
        <v>1260977</v>
      </c>
      <c r="M7319" s="245" t="str">
        <f t="shared" si="230"/>
        <v>Industrial</v>
      </c>
      <c r="N7319" s="254" t="str">
        <f t="shared" si="231"/>
        <v>02GNSV0024</v>
      </c>
      <c r="O7319" s="254" t="str">
        <f>IF(C7319="U","Unbilled",INDEX(Sch.!B:B,MATCH(N7319,Sch.!A:A,0)))</f>
        <v>Sch.24</v>
      </c>
      <c r="P7319" s="245" t="str">
        <f>IF(C7319="U","Unbilled",INDEX(Sch.!C:C,MATCH(N7319,Sch.!A:A,0)))</f>
        <v>Sch.24</v>
      </c>
    </row>
    <row r="7320" spans="1:16">
      <c r="A7320" s="251">
        <v>202108</v>
      </c>
      <c r="B7320" s="252" t="s">
        <v>54</v>
      </c>
      <c r="C7320" s="252" t="s">
        <v>187</v>
      </c>
      <c r="D7320" s="252" t="s">
        <v>49</v>
      </c>
      <c r="E7320" s="252">
        <v>730.52</v>
      </c>
      <c r="F7320" s="252">
        <v>0</v>
      </c>
      <c r="G7320" s="252">
        <v>4</v>
      </c>
      <c r="H7320" s="252">
        <v>2776</v>
      </c>
      <c r="I7320" s="253" cm="1">
        <f t="array" ref="I7320">IF(OR(O7320={"Unbilled","Accounting Adjustment","Sch.300"}),0,E7320)</f>
        <v>730.52</v>
      </c>
      <c r="J7320" s="253" cm="1">
        <f t="array" ref="J7320">IF(OR(O7320={"Unbilled","Accounting Adjustment","Sch.300"}),0,IF($C7320="R",E7320,0))</f>
        <v>730.52</v>
      </c>
      <c r="K7320" s="253" cm="1">
        <f t="array" ref="K7320">IF(OR(O7320={"Unbilled","Accounting Adjustment","Sch.300"}),0,IF($C7320="R",G7320,0))</f>
        <v>4</v>
      </c>
      <c r="L7320" s="253" cm="1">
        <f t="array" ref="L7320">IF(OR(O7320={"Unbilled","Accounting Adjustment","Sch.300"}),0,IF($C7320="R",H7320,0))</f>
        <v>2776</v>
      </c>
      <c r="M7320" s="245" t="str">
        <f t="shared" si="230"/>
        <v>Industrial</v>
      </c>
      <c r="N7320" s="254" t="str">
        <f t="shared" si="231"/>
        <v>02GNSV024F</v>
      </c>
      <c r="O7320" s="254" t="str">
        <f>IF(C7320="U","Unbilled",INDEX(Sch.!B:B,MATCH(N7320,Sch.!A:A,0)))</f>
        <v>Sch.24</v>
      </c>
      <c r="P7320" s="245" t="str">
        <f>IF(C7320="U","Unbilled",INDEX(Sch.!C:C,MATCH(N7320,Sch.!A:A,0)))</f>
        <v>Sch.24</v>
      </c>
    </row>
    <row r="7321" spans="1:16">
      <c r="A7321" s="251">
        <v>202108</v>
      </c>
      <c r="B7321" s="252" t="s">
        <v>54</v>
      </c>
      <c r="C7321" s="252" t="s">
        <v>187</v>
      </c>
      <c r="D7321" s="252" t="s">
        <v>35</v>
      </c>
      <c r="E7321" s="252">
        <v>12865.89</v>
      </c>
      <c r="F7321" s="252">
        <v>0</v>
      </c>
      <c r="G7321" s="252">
        <v>8</v>
      </c>
      <c r="H7321" s="252">
        <v>105600</v>
      </c>
      <c r="I7321" s="253" cm="1">
        <f t="array" ref="I7321">IF(OR(O7321={"Unbilled","Accounting Adjustment","Sch.300"}),0,E7321)</f>
        <v>12865.89</v>
      </c>
      <c r="J7321" s="253" cm="1">
        <f t="array" ref="J7321">IF(OR(O7321={"Unbilled","Accounting Adjustment","Sch.300"}),0,IF($C7321="R",E7321,0))</f>
        <v>12865.89</v>
      </c>
      <c r="K7321" s="253" cm="1">
        <f t="array" ref="K7321">IF(OR(O7321={"Unbilled","Accounting Adjustment","Sch.300"}),0,IF($C7321="R",G7321,0))</f>
        <v>8</v>
      </c>
      <c r="L7321" s="253" cm="1">
        <f t="array" ref="L7321">IF(OR(O7321={"Unbilled","Accounting Adjustment","Sch.300"}),0,IF($C7321="R",H7321,0))</f>
        <v>105600</v>
      </c>
      <c r="M7321" s="245" t="str">
        <f t="shared" si="230"/>
        <v>Industrial</v>
      </c>
      <c r="N7321" s="254" t="str">
        <f t="shared" si="231"/>
        <v>02LGSB0036</v>
      </c>
      <c r="O7321" s="254" t="str">
        <f>IF(C7321="U","Unbilled",INDEX(Sch.!B:B,MATCH(N7321,Sch.!A:A,0)))</f>
        <v>Sch.36</v>
      </c>
      <c r="P7321" s="245" t="str">
        <f>IF(C7321="U","Unbilled",INDEX(Sch.!C:C,MATCH(N7321,Sch.!A:A,0)))</f>
        <v>Schs.29,36</v>
      </c>
    </row>
    <row r="7322" spans="1:16">
      <c r="A7322" s="251">
        <v>202108</v>
      </c>
      <c r="B7322" s="252" t="s">
        <v>54</v>
      </c>
      <c r="C7322" s="252" t="s">
        <v>187</v>
      </c>
      <c r="D7322" s="252" t="s">
        <v>50</v>
      </c>
      <c r="E7322" s="252">
        <v>645547.56999999995</v>
      </c>
      <c r="F7322" s="252">
        <v>0</v>
      </c>
      <c r="G7322" s="252">
        <v>89</v>
      </c>
      <c r="H7322" s="252">
        <v>7745460</v>
      </c>
      <c r="I7322" s="253" cm="1">
        <f t="array" ref="I7322">IF(OR(O7322={"Unbilled","Accounting Adjustment","Sch.300"}),0,E7322)</f>
        <v>645547.56999999995</v>
      </c>
      <c r="J7322" s="253" cm="1">
        <f t="array" ref="J7322">IF(OR(O7322={"Unbilled","Accounting Adjustment","Sch.300"}),0,IF($C7322="R",E7322,0))</f>
        <v>645547.56999999995</v>
      </c>
      <c r="K7322" s="253" cm="1">
        <f t="array" ref="K7322">IF(OR(O7322={"Unbilled","Accounting Adjustment","Sch.300"}),0,IF($C7322="R",G7322,0))</f>
        <v>89</v>
      </c>
      <c r="L7322" s="253" cm="1">
        <f t="array" ref="L7322">IF(OR(O7322={"Unbilled","Accounting Adjustment","Sch.300"}),0,IF($C7322="R",H7322,0))</f>
        <v>7745460</v>
      </c>
      <c r="M7322" s="245" t="str">
        <f t="shared" si="230"/>
        <v>Industrial</v>
      </c>
      <c r="N7322" s="254" t="str">
        <f t="shared" si="231"/>
        <v>02LGSV0036</v>
      </c>
      <c r="O7322" s="254" t="str">
        <f>IF(C7322="U","Unbilled",INDEX(Sch.!B:B,MATCH(N7322,Sch.!A:A,0)))</f>
        <v>Sch.36</v>
      </c>
      <c r="P7322" s="245" t="str">
        <f>IF(C7322="U","Unbilled",INDEX(Sch.!C:C,MATCH(N7322,Sch.!A:A,0)))</f>
        <v>Schs.29,36</v>
      </c>
    </row>
    <row r="7323" spans="1:16">
      <c r="A7323" s="251">
        <v>202108</v>
      </c>
      <c r="B7323" s="252" t="s">
        <v>54</v>
      </c>
      <c r="C7323" s="252" t="s">
        <v>187</v>
      </c>
      <c r="D7323" s="252" t="s">
        <v>89</v>
      </c>
      <c r="E7323" s="252">
        <v>2696436.31</v>
      </c>
      <c r="F7323" s="252">
        <v>0</v>
      </c>
      <c r="G7323" s="252">
        <v>1</v>
      </c>
      <c r="H7323" s="252">
        <v>45727200</v>
      </c>
      <c r="I7323" s="253" cm="1">
        <f t="array" ref="I7323">IF(OR(O7323={"Unbilled","Accounting Adjustment","Sch.300"}),0,E7323)</f>
        <v>2696436.31</v>
      </c>
      <c r="J7323" s="253" cm="1">
        <f t="array" ref="J7323">IF(OR(O7323={"Unbilled","Accounting Adjustment","Sch.300"}),0,IF($C7323="R",E7323,0))</f>
        <v>2696436.31</v>
      </c>
      <c r="K7323" s="253" cm="1">
        <f t="array" ref="K7323">IF(OR(O7323={"Unbilled","Accounting Adjustment","Sch.300"}),0,IF($C7323="R",G7323,0))</f>
        <v>1</v>
      </c>
      <c r="L7323" s="253" cm="1">
        <f t="array" ref="L7323">IF(OR(O7323={"Unbilled","Accounting Adjustment","Sch.300"}),0,IF($C7323="R",H7323,0))</f>
        <v>45727200</v>
      </c>
      <c r="M7323" s="245" t="str">
        <f t="shared" si="230"/>
        <v>Industrial</v>
      </c>
      <c r="N7323" s="254" t="str">
        <f t="shared" si="231"/>
        <v>02LGSV048M</v>
      </c>
      <c r="O7323" s="254" t="str">
        <f>IF(C7323="U","Unbilled",INDEX(Sch.!B:B,MATCH(N7323,Sch.!A:A,0)))</f>
        <v>Sch.48T-DF</v>
      </c>
      <c r="P7323" s="245" t="str">
        <f>IF(C7323="U","Unbilled",INDEX(Sch.!C:C,MATCH(N7323,Sch.!A:A,0)))</f>
        <v>Not Decoupled</v>
      </c>
    </row>
    <row r="7324" spans="1:16">
      <c r="A7324" s="251">
        <v>202108</v>
      </c>
      <c r="B7324" s="252" t="s">
        <v>54</v>
      </c>
      <c r="C7324" s="252" t="s">
        <v>187</v>
      </c>
      <c r="D7324" s="252" t="s">
        <v>51</v>
      </c>
      <c r="E7324" s="252">
        <v>1203858.3600000001</v>
      </c>
      <c r="F7324" s="252">
        <v>0</v>
      </c>
      <c r="G7324" s="252">
        <v>29</v>
      </c>
      <c r="H7324" s="252">
        <v>16565400</v>
      </c>
      <c r="I7324" s="253" cm="1">
        <f t="array" ref="I7324">IF(OR(O7324={"Unbilled","Accounting Adjustment","Sch.300"}),0,E7324)</f>
        <v>1203858.3600000001</v>
      </c>
      <c r="J7324" s="253" cm="1">
        <f t="array" ref="J7324">IF(OR(O7324={"Unbilled","Accounting Adjustment","Sch.300"}),0,IF($C7324="R",E7324,0))</f>
        <v>1203858.3600000001</v>
      </c>
      <c r="K7324" s="253" cm="1">
        <f t="array" ref="K7324">IF(OR(O7324={"Unbilled","Accounting Adjustment","Sch.300"}),0,IF($C7324="R",G7324,0))</f>
        <v>29</v>
      </c>
      <c r="L7324" s="253" cm="1">
        <f t="array" ref="L7324">IF(OR(O7324={"Unbilled","Accounting Adjustment","Sch.300"}),0,IF($C7324="R",H7324,0))</f>
        <v>16565400</v>
      </c>
      <c r="M7324" s="245" t="str">
        <f t="shared" si="230"/>
        <v>Industrial</v>
      </c>
      <c r="N7324" s="254" t="str">
        <f t="shared" si="231"/>
        <v>02LGSV048T</v>
      </c>
      <c r="O7324" s="254" t="str">
        <f>IF(C7324="U","Unbilled",INDEX(Sch.!B:B,MATCH(N7324,Sch.!A:A,0)))</f>
        <v>Sch.48T</v>
      </c>
      <c r="P7324" s="245" t="str">
        <f>IF(C7324="U","Unbilled",INDEX(Sch.!C:C,MATCH(N7324,Sch.!A:A,0)))</f>
        <v>Not Decoupled</v>
      </c>
    </row>
    <row r="7325" spans="1:16">
      <c r="A7325" s="251">
        <v>202108</v>
      </c>
      <c r="B7325" s="252" t="s">
        <v>54</v>
      </c>
      <c r="C7325" s="252" t="s">
        <v>187</v>
      </c>
      <c r="D7325" s="252" t="s">
        <v>36</v>
      </c>
      <c r="E7325" s="252">
        <v>730.21</v>
      </c>
      <c r="F7325" s="252">
        <v>0</v>
      </c>
      <c r="G7325" s="252">
        <v>2</v>
      </c>
      <c r="H7325" s="252">
        <v>7600</v>
      </c>
      <c r="I7325" s="253" cm="1">
        <f t="array" ref="I7325">IF(OR(O7325={"Unbilled","Accounting Adjustment","Sch.300"}),0,E7325)</f>
        <v>730.21</v>
      </c>
      <c r="J7325" s="253" cm="1">
        <f t="array" ref="J7325">IF(OR(O7325={"Unbilled","Accounting Adjustment","Sch.300"}),0,IF($C7325="R",E7325,0))</f>
        <v>730.21</v>
      </c>
      <c r="K7325" s="253" cm="1">
        <f t="array" ref="K7325">IF(OR(O7325={"Unbilled","Accounting Adjustment","Sch.300"}),0,IF($C7325="R",G7325,0))</f>
        <v>2</v>
      </c>
      <c r="L7325" s="253" cm="1">
        <f t="array" ref="L7325">IF(OR(O7325={"Unbilled","Accounting Adjustment","Sch.300"}),0,IF($C7325="R",H7325,0))</f>
        <v>7600</v>
      </c>
      <c r="M7325" s="245" t="str">
        <f t="shared" si="230"/>
        <v>Industrial</v>
      </c>
      <c r="N7325" s="254" t="str">
        <f t="shared" si="231"/>
        <v>02NMT24135</v>
      </c>
      <c r="O7325" s="254" t="str">
        <f>IF(C7325="U","Unbilled",INDEX(Sch.!B:B,MATCH(N7325,Sch.!A:A,0)))</f>
        <v>Sch.24</v>
      </c>
      <c r="P7325" s="245" t="str">
        <f>IF(C7325="U","Unbilled",INDEX(Sch.!C:C,MATCH(N7325,Sch.!A:A,0)))</f>
        <v>Sch.24</v>
      </c>
    </row>
    <row r="7326" spans="1:16">
      <c r="A7326" s="251">
        <v>202108</v>
      </c>
      <c r="B7326" s="252" t="s">
        <v>54</v>
      </c>
      <c r="C7326" s="252" t="s">
        <v>187</v>
      </c>
      <c r="D7326" s="252" t="s">
        <v>52</v>
      </c>
      <c r="E7326" s="252">
        <v>496.79</v>
      </c>
      <c r="F7326" s="252">
        <v>0</v>
      </c>
      <c r="G7326" s="252">
        <v>36</v>
      </c>
      <c r="H7326" s="252">
        <v>7879</v>
      </c>
      <c r="I7326" s="253" cm="1">
        <f t="array" ref="I7326">IF(OR(O7326={"Unbilled","Accounting Adjustment","Sch.300"}),0,E7326)</f>
        <v>496.79</v>
      </c>
      <c r="J7326" s="253" cm="1">
        <f t="array" ref="J7326">IF(OR(O7326={"Unbilled","Accounting Adjustment","Sch.300"}),0,IF($C7326="R",E7326,0))</f>
        <v>496.79</v>
      </c>
      <c r="K7326" s="253" cm="1">
        <f t="array" ref="K7326">IF(OR(O7326={"Unbilled","Accounting Adjustment","Sch.300"}),0,IF($C7326="R",G7326,0))</f>
        <v>36</v>
      </c>
      <c r="L7326" s="253" cm="1">
        <f t="array" ref="L7326">IF(OR(O7326={"Unbilled","Accounting Adjustment","Sch.300"}),0,IF($C7326="R",H7326,0))</f>
        <v>7879</v>
      </c>
      <c r="M7326" s="245" t="str">
        <f t="shared" si="230"/>
        <v>Industrial</v>
      </c>
      <c r="N7326" s="254" t="str">
        <f t="shared" si="231"/>
        <v>02OALT015N</v>
      </c>
      <c r="O7326" s="254" t="str">
        <f>IF(C7326="U","Unbilled",INDEX(Sch.!B:B,MATCH(N7326,Sch.!A:A,0)))</f>
        <v>Sch.15</v>
      </c>
      <c r="P7326" s="245" t="str">
        <f>IF(C7326="U","Unbilled",INDEX(Sch.!C:C,MATCH(N7326,Sch.!A:A,0)))</f>
        <v>Not Decoupled</v>
      </c>
    </row>
    <row r="7327" spans="1:16">
      <c r="A7327" s="251">
        <v>202108</v>
      </c>
      <c r="B7327" s="252" t="s">
        <v>54</v>
      </c>
      <c r="C7327" s="252" t="s">
        <v>187</v>
      </c>
      <c r="D7327" s="252" t="s">
        <v>39</v>
      </c>
      <c r="E7327" s="252">
        <v>209.26</v>
      </c>
      <c r="F7327" s="252">
        <v>0</v>
      </c>
      <c r="G7327" s="252">
        <v>14</v>
      </c>
      <c r="H7327" s="252">
        <v>2228</v>
      </c>
      <c r="I7327" s="253" cm="1">
        <f t="array" ref="I7327">IF(OR(O7327={"Unbilled","Accounting Adjustment","Sch.300"}),0,E7327)</f>
        <v>209.26</v>
      </c>
      <c r="J7327" s="253" cm="1">
        <f t="array" ref="J7327">IF(OR(O7327={"Unbilled","Accounting Adjustment","Sch.300"}),0,IF($C7327="R",E7327,0))</f>
        <v>209.26</v>
      </c>
      <c r="K7327" s="253" cm="1">
        <f t="array" ref="K7327">IF(OR(O7327={"Unbilled","Accounting Adjustment","Sch.300"}),0,IF($C7327="R",G7327,0))</f>
        <v>14</v>
      </c>
      <c r="L7327" s="253" cm="1">
        <f t="array" ref="L7327">IF(OR(O7327={"Unbilled","Accounting Adjustment","Sch.300"}),0,IF($C7327="R",H7327,0))</f>
        <v>2228</v>
      </c>
      <c r="M7327" s="245" t="str">
        <f t="shared" si="230"/>
        <v>Industrial</v>
      </c>
      <c r="N7327" s="254" t="str">
        <f t="shared" si="231"/>
        <v>02OALTB15N</v>
      </c>
      <c r="O7327" s="254" t="str">
        <f>IF(C7327="U","Unbilled",INDEX(Sch.!B:B,MATCH(N7327,Sch.!A:A,0)))</f>
        <v>Sch.15</v>
      </c>
      <c r="P7327" s="245" t="str">
        <f>IF(C7327="U","Unbilled",INDEX(Sch.!C:C,MATCH(N7327,Sch.!A:A,0)))</f>
        <v>Not Decoupled</v>
      </c>
    </row>
    <row r="7328" spans="1:16">
      <c r="A7328" s="251">
        <v>202108</v>
      </c>
      <c r="B7328" s="252" t="s">
        <v>54</v>
      </c>
      <c r="C7328" s="252" t="s">
        <v>187</v>
      </c>
      <c r="D7328" s="252" t="s">
        <v>55</v>
      </c>
      <c r="E7328" s="252">
        <v>26971.26</v>
      </c>
      <c r="F7328" s="252">
        <v>0</v>
      </c>
      <c r="G7328" s="252">
        <v>1</v>
      </c>
      <c r="H7328" s="252">
        <v>123000</v>
      </c>
      <c r="I7328" s="253" cm="1">
        <f t="array" ref="I7328">IF(OR(O7328={"Unbilled","Accounting Adjustment","Sch.300"}),0,E7328)</f>
        <v>26971.26</v>
      </c>
      <c r="J7328" s="253" cm="1">
        <f t="array" ref="J7328">IF(OR(O7328={"Unbilled","Accounting Adjustment","Sch.300"}),0,IF($C7328="R",E7328,0))</f>
        <v>26971.26</v>
      </c>
      <c r="K7328" s="253" cm="1">
        <f t="array" ref="K7328">IF(OR(O7328={"Unbilled","Accounting Adjustment","Sch.300"}),0,IF($C7328="R",G7328,0))</f>
        <v>1</v>
      </c>
      <c r="L7328" s="253" cm="1">
        <f t="array" ref="L7328">IF(OR(O7328={"Unbilled","Accounting Adjustment","Sch.300"}),0,IF($C7328="R",H7328,0))</f>
        <v>123000</v>
      </c>
      <c r="M7328" s="245" t="str">
        <f t="shared" si="230"/>
        <v>Industrial</v>
      </c>
      <c r="N7328" s="254" t="str">
        <f t="shared" si="231"/>
        <v>02PRSV47TM</v>
      </c>
      <c r="O7328" s="254" t="str">
        <f>IF(C7328="U","Unbilled",INDEX(Sch.!B:B,MATCH(N7328,Sch.!A:A,0)))</f>
        <v>Sch.47T</v>
      </c>
      <c r="P7328" s="245" t="str">
        <f>IF(C7328="U","Unbilled",INDEX(Sch.!C:C,MATCH(N7328,Sch.!A:A,0)))</f>
        <v>Not Decoupled</v>
      </c>
    </row>
    <row r="7329" spans="1:16">
      <c r="A7329" s="251">
        <v>202108</v>
      </c>
      <c r="B7329" s="252" t="s">
        <v>54</v>
      </c>
      <c r="C7329" s="252" t="s">
        <v>187</v>
      </c>
      <c r="D7329" s="252" t="s">
        <v>90</v>
      </c>
      <c r="E7329" s="252">
        <v>172492.9</v>
      </c>
      <c r="F7329" s="252">
        <v>0</v>
      </c>
      <c r="G7329" s="252">
        <v>0</v>
      </c>
      <c r="H7329" s="252">
        <v>0</v>
      </c>
      <c r="I7329" s="253" cm="1">
        <f t="array" ref="I7329">IF(OR(O7329={"Unbilled","Accounting Adjustment","Sch.300"}),0,E7329)</f>
        <v>0</v>
      </c>
      <c r="J7329" s="253" cm="1">
        <f t="array" ref="J7329">IF(OR(O7329={"Unbilled","Accounting Adjustment","Sch.300"}),0,IF($C7329="R",E7329,0))</f>
        <v>0</v>
      </c>
      <c r="K7329" s="253" cm="1">
        <f t="array" ref="K7329">IF(OR(O7329={"Unbilled","Accounting Adjustment","Sch.300"}),0,IF($C7329="R",G7329,0))</f>
        <v>0</v>
      </c>
      <c r="L7329" s="253" cm="1">
        <f t="array" ref="L7329">IF(OR(O7329={"Unbilled","Accounting Adjustment","Sch.300"}),0,IF($C7329="R",H7329,0))</f>
        <v>0</v>
      </c>
      <c r="M7329" s="245" t="str">
        <f t="shared" si="230"/>
        <v>Industrial</v>
      </c>
      <c r="N7329" s="254" t="str">
        <f t="shared" si="231"/>
        <v>301370-DSM</v>
      </c>
      <c r="O7329" s="254" t="str">
        <f>IF(C7329="U","Unbilled",INDEX(Sch.!B:B,MATCH(N7329,Sch.!A:A,0)))</f>
        <v>Accounting Adjustment</v>
      </c>
      <c r="P7329" s="245" t="str">
        <f>IF(C7329="U","Unbilled",INDEX(Sch.!C:C,MATCH(N7329,Sch.!A:A,0)))</f>
        <v>Not Decoupled</v>
      </c>
    </row>
    <row r="7330" spans="1:16">
      <c r="A7330" s="251">
        <v>202108</v>
      </c>
      <c r="B7330" s="252" t="s">
        <v>54</v>
      </c>
      <c r="C7330" s="252" t="s">
        <v>187</v>
      </c>
      <c r="D7330" s="252" t="s">
        <v>72</v>
      </c>
      <c r="E7330" s="252">
        <v>0.13</v>
      </c>
      <c r="F7330" s="252">
        <v>0</v>
      </c>
      <c r="G7330" s="252">
        <v>0</v>
      </c>
      <c r="H7330" s="252">
        <v>0</v>
      </c>
      <c r="I7330" s="253" cm="1">
        <f t="array" ref="I7330">IF(OR(O7330={"Unbilled","Accounting Adjustment","Sch.300"}),0,E7330)</f>
        <v>0</v>
      </c>
      <c r="J7330" s="253" cm="1">
        <f t="array" ref="J7330">IF(OR(O7330={"Unbilled","Accounting Adjustment","Sch.300"}),0,IF($C7330="R",E7330,0))</f>
        <v>0</v>
      </c>
      <c r="K7330" s="253" cm="1">
        <f t="array" ref="K7330">IF(OR(O7330={"Unbilled","Accounting Adjustment","Sch.300"}),0,IF($C7330="R",G7330,0))</f>
        <v>0</v>
      </c>
      <c r="L7330" s="253" cm="1">
        <f t="array" ref="L7330">IF(OR(O7330={"Unbilled","Accounting Adjustment","Sch.300"}),0,IF($C7330="R",H7330,0))</f>
        <v>0</v>
      </c>
      <c r="M7330" s="245" t="str">
        <f t="shared" si="230"/>
        <v>Industrial</v>
      </c>
      <c r="N7330" s="254" t="str">
        <f t="shared" si="231"/>
        <v>301380-BLU</v>
      </c>
      <c r="O7330" s="254" t="str">
        <f>IF(C7330="U","Unbilled",INDEX(Sch.!B:B,MATCH(N7330,Sch.!A:A,0)))</f>
        <v>Accounting Adjustment</v>
      </c>
      <c r="P7330" s="245" t="str">
        <f>IF(C7330="U","Unbilled",INDEX(Sch.!C:C,MATCH(N7330,Sch.!A:A,0)))</f>
        <v>Not Decoupled</v>
      </c>
    </row>
    <row r="7331" spans="1:16">
      <c r="A7331" s="251">
        <v>202108</v>
      </c>
      <c r="B7331" s="252" t="s">
        <v>54</v>
      </c>
      <c r="C7331" s="252" t="s">
        <v>187</v>
      </c>
      <c r="D7331" s="252" t="s">
        <v>208</v>
      </c>
      <c r="E7331" s="252">
        <v>-11555.99</v>
      </c>
      <c r="F7331" s="252">
        <v>0</v>
      </c>
      <c r="G7331" s="252">
        <v>0</v>
      </c>
      <c r="H7331" s="252">
        <v>0</v>
      </c>
      <c r="I7331" s="253" cm="1">
        <f t="array" ref="I7331">IF(OR(O7331={"Unbilled","Accounting Adjustment","Sch.300"}),0,E7331)</f>
        <v>0</v>
      </c>
      <c r="J7331" s="253" cm="1">
        <f t="array" ref="J7331">IF(OR(O7331={"Unbilled","Accounting Adjustment","Sch.300"}),0,IF($C7331="R",E7331,0))</f>
        <v>0</v>
      </c>
      <c r="K7331" s="253" cm="1">
        <f t="array" ref="K7331">IF(OR(O7331={"Unbilled","Accounting Adjustment","Sch.300"}),0,IF($C7331="R",G7331,0))</f>
        <v>0</v>
      </c>
      <c r="L7331" s="253" cm="1">
        <f t="array" ref="L7331">IF(OR(O7331={"Unbilled","Accounting Adjustment","Sch.300"}),0,IF($C7331="R",H7331,0))</f>
        <v>0</v>
      </c>
      <c r="M7331" s="245" t="str">
        <f t="shared" si="230"/>
        <v>Industrial</v>
      </c>
      <c r="N7331" s="254" t="str">
        <f t="shared" si="231"/>
        <v>367780-REV</v>
      </c>
      <c r="O7331" s="254" t="str">
        <f>IF(C7331="U","Unbilled",INDEX(Sch.!B:B,MATCH(N7331,Sch.!A:A,0)))</f>
        <v>Accounting Adjustment</v>
      </c>
      <c r="P7331" s="245" t="str">
        <f>IF(C7331="U","Unbilled",INDEX(Sch.!C:C,MATCH(N7331,Sch.!A:A,0)))</f>
        <v>Not Decoupled</v>
      </c>
    </row>
    <row r="7332" spans="1:16">
      <c r="A7332" s="251">
        <v>202108</v>
      </c>
      <c r="B7332" s="252" t="s">
        <v>54</v>
      </c>
      <c r="C7332" s="252" t="s">
        <v>187</v>
      </c>
      <c r="D7332" s="252" t="s">
        <v>99</v>
      </c>
      <c r="E7332" s="252">
        <v>-74778.570000000007</v>
      </c>
      <c r="F7332" s="252">
        <v>0</v>
      </c>
      <c r="G7332" s="252">
        <v>0</v>
      </c>
      <c r="H7332" s="252">
        <v>0</v>
      </c>
      <c r="I7332" s="253" cm="1">
        <f t="array" ref="I7332">IF(OR(O7332={"Unbilled","Accounting Adjustment","Sch.300"}),0,E7332)</f>
        <v>0</v>
      </c>
      <c r="J7332" s="253" cm="1">
        <f t="array" ref="J7332">IF(OR(O7332={"Unbilled","Accounting Adjustment","Sch.300"}),0,IF($C7332="R",E7332,0))</f>
        <v>0</v>
      </c>
      <c r="K7332" s="253" cm="1">
        <f t="array" ref="K7332">IF(OR(O7332={"Unbilled","Accounting Adjustment","Sch.300"}),0,IF($C7332="R",G7332,0))</f>
        <v>0</v>
      </c>
      <c r="L7332" s="253" cm="1">
        <f t="array" ref="L7332">IF(OR(O7332={"Unbilled","Accounting Adjustment","Sch.300"}),0,IF($C7332="R",H7332,0))</f>
        <v>0</v>
      </c>
      <c r="M7332" s="245" t="str">
        <f t="shared" si="230"/>
        <v>Industrial</v>
      </c>
      <c r="N7332" s="254" t="str">
        <f t="shared" si="231"/>
        <v>ALT REVENU</v>
      </c>
      <c r="O7332" s="254" t="str">
        <f>IF(C7332="U","Unbilled",INDEX(Sch.!B:B,MATCH(N7332,Sch.!A:A,0)))</f>
        <v>Accounting Adjustment</v>
      </c>
      <c r="P7332" s="245" t="str">
        <f>IF(C7332="U","Unbilled",INDEX(Sch.!C:C,MATCH(N7332,Sch.!A:A,0)))</f>
        <v>Not Decoupled</v>
      </c>
    </row>
    <row r="7333" spans="1:16">
      <c r="A7333" s="251">
        <v>202108</v>
      </c>
      <c r="B7333" s="252" t="s">
        <v>54</v>
      </c>
      <c r="C7333" s="252" t="s">
        <v>187</v>
      </c>
      <c r="D7333" s="252" t="s">
        <v>86</v>
      </c>
      <c r="F7333" s="252">
        <v>469</v>
      </c>
      <c r="G7333" s="252">
        <v>0</v>
      </c>
      <c r="I7333" s="253" cm="1">
        <f t="array" ref="I7333">IF(OR(O7333={"Unbilled","Accounting Adjustment","Sch.300"}),0,E7333)</f>
        <v>0</v>
      </c>
      <c r="J7333" s="253" cm="1">
        <f t="array" ref="J7333">IF(OR(O7333={"Unbilled","Accounting Adjustment","Sch.300"}),0,IF($C7333="R",E7333,0))</f>
        <v>0</v>
      </c>
      <c r="K7333" s="253" cm="1">
        <f t="array" ref="K7333">IF(OR(O7333={"Unbilled","Accounting Adjustment","Sch.300"}),0,IF($C7333="R",G7333,0))</f>
        <v>0</v>
      </c>
      <c r="L7333" s="253" cm="1">
        <f t="array" ref="L7333">IF(OR(O7333={"Unbilled","Accounting Adjustment","Sch.300"}),0,IF($C7333="R",H7333,0))</f>
        <v>0</v>
      </c>
      <c r="M7333" s="245" t="str">
        <f t="shared" si="230"/>
        <v>Industrial</v>
      </c>
      <c r="N7333" s="254" t="str">
        <f t="shared" si="231"/>
        <v>CUSTOMER C</v>
      </c>
      <c r="O7333" s="254" t="str">
        <f>IF(C7333="U","Unbilled",INDEX(Sch.!B:B,MATCH(N7333,Sch.!A:A,0)))</f>
        <v>Accounting Adjustment</v>
      </c>
      <c r="P7333" s="245" t="str">
        <f>IF(C7333="U","Unbilled",INDEX(Sch.!C:C,MATCH(N7333,Sch.!A:A,0)))</f>
        <v>Not Decoupled</v>
      </c>
    </row>
    <row r="7334" spans="1:16">
      <c r="A7334" s="251">
        <v>202108</v>
      </c>
      <c r="B7334" s="252" t="s">
        <v>54</v>
      </c>
      <c r="C7334" s="252" t="s">
        <v>187</v>
      </c>
      <c r="D7334" s="252" t="s">
        <v>87</v>
      </c>
      <c r="E7334" s="252">
        <v>20239.48</v>
      </c>
      <c r="F7334" s="252">
        <v>0</v>
      </c>
      <c r="G7334" s="252">
        <v>0</v>
      </c>
      <c r="H7334" s="252">
        <v>0</v>
      </c>
      <c r="I7334" s="253" cm="1">
        <f t="array" ref="I7334">IF(OR(O7334={"Unbilled","Accounting Adjustment","Sch.300"}),0,E7334)</f>
        <v>0</v>
      </c>
      <c r="J7334" s="253" cm="1">
        <f t="array" ref="J7334">IF(OR(O7334={"Unbilled","Accounting Adjustment","Sch.300"}),0,IF($C7334="R",E7334,0))</f>
        <v>0</v>
      </c>
      <c r="K7334" s="253" cm="1">
        <f t="array" ref="K7334">IF(OR(O7334={"Unbilled","Accounting Adjustment","Sch.300"}),0,IF($C7334="R",G7334,0))</f>
        <v>0</v>
      </c>
      <c r="L7334" s="253" cm="1">
        <f t="array" ref="L7334">IF(OR(O7334={"Unbilled","Accounting Adjustment","Sch.300"}),0,IF($C7334="R",H7334,0))</f>
        <v>0</v>
      </c>
      <c r="M7334" s="245" t="str">
        <f t="shared" si="230"/>
        <v>Industrial</v>
      </c>
      <c r="N7334" s="254" t="str">
        <f t="shared" si="231"/>
        <v>INCOME TAX</v>
      </c>
      <c r="O7334" s="254" t="str">
        <f>IF(C7334="U","Unbilled",INDEX(Sch.!B:B,MATCH(N7334,Sch.!A:A,0)))</f>
        <v>Accounting Adjustment</v>
      </c>
      <c r="P7334" s="245" t="str">
        <f>IF(C7334="U","Unbilled",INDEX(Sch.!C:C,MATCH(N7334,Sch.!A:A,0)))</f>
        <v>Not Decoupled</v>
      </c>
    </row>
    <row r="7335" spans="1:16">
      <c r="A7335" s="251">
        <v>202108</v>
      </c>
      <c r="B7335" s="252" t="s">
        <v>54</v>
      </c>
      <c r="C7335" s="252" t="s">
        <v>187</v>
      </c>
      <c r="D7335" s="252" t="s">
        <v>100</v>
      </c>
      <c r="E7335" s="252">
        <v>1632.57</v>
      </c>
      <c r="F7335" s="252">
        <v>0</v>
      </c>
      <c r="G7335" s="252">
        <v>0</v>
      </c>
      <c r="H7335" s="252">
        <v>0</v>
      </c>
      <c r="I7335" s="253" cm="1">
        <f t="array" ref="I7335">IF(OR(O7335={"Unbilled","Accounting Adjustment","Sch.300"}),0,E7335)</f>
        <v>0</v>
      </c>
      <c r="J7335" s="253" cm="1">
        <f t="array" ref="J7335">IF(OR(O7335={"Unbilled","Accounting Adjustment","Sch.300"}),0,IF($C7335="R",E7335,0))</f>
        <v>0</v>
      </c>
      <c r="K7335" s="253" cm="1">
        <f t="array" ref="K7335">IF(OR(O7335={"Unbilled","Accounting Adjustment","Sch.300"}),0,IF($C7335="R",G7335,0))</f>
        <v>0</v>
      </c>
      <c r="L7335" s="253" cm="1">
        <f t="array" ref="L7335">IF(OR(O7335={"Unbilled","Accounting Adjustment","Sch.300"}),0,IF($C7335="R",H7335,0))</f>
        <v>0</v>
      </c>
      <c r="M7335" s="245" t="str">
        <f t="shared" si="230"/>
        <v>Industrial</v>
      </c>
      <c r="N7335" s="254" t="str">
        <f t="shared" si="231"/>
        <v>REVENUE AD</v>
      </c>
      <c r="O7335" s="254" t="str">
        <f>IF(C7335="U","Unbilled",INDEX(Sch.!B:B,MATCH(N7335,Sch.!A:A,0)))</f>
        <v>Accounting Adjustment</v>
      </c>
      <c r="P7335" s="245" t="str">
        <f>IF(C7335="U","Unbilled",INDEX(Sch.!C:C,MATCH(N7335,Sch.!A:A,0)))</f>
        <v>Not Decoupled</v>
      </c>
    </row>
    <row r="7336" spans="1:16">
      <c r="A7336" s="251">
        <v>202108</v>
      </c>
      <c r="B7336" s="252" t="s">
        <v>54</v>
      </c>
      <c r="C7336" s="252" t="s">
        <v>187</v>
      </c>
      <c r="D7336" s="252" t="s">
        <v>88</v>
      </c>
      <c r="E7336" s="252">
        <v>35278.76</v>
      </c>
      <c r="F7336" s="252">
        <v>0</v>
      </c>
      <c r="G7336" s="252">
        <v>0</v>
      </c>
      <c r="H7336" s="252">
        <v>0</v>
      </c>
      <c r="I7336" s="253" cm="1">
        <f t="array" ref="I7336">IF(OR(O7336={"Unbilled","Accounting Adjustment","Sch.300"}),0,E7336)</f>
        <v>0</v>
      </c>
      <c r="J7336" s="253" cm="1">
        <f t="array" ref="J7336">IF(OR(O7336={"Unbilled","Accounting Adjustment","Sch.300"}),0,IF($C7336="R",E7336,0))</f>
        <v>0</v>
      </c>
      <c r="K7336" s="253" cm="1">
        <f t="array" ref="K7336">IF(OR(O7336={"Unbilled","Accounting Adjustment","Sch.300"}),0,IF($C7336="R",G7336,0))</f>
        <v>0</v>
      </c>
      <c r="L7336" s="253" cm="1">
        <f t="array" ref="L7336">IF(OR(O7336={"Unbilled","Accounting Adjustment","Sch.300"}),0,IF($C7336="R",H7336,0))</f>
        <v>0</v>
      </c>
      <c r="M7336" s="245" t="str">
        <f t="shared" si="230"/>
        <v>Industrial</v>
      </c>
      <c r="N7336" s="254" t="str">
        <f t="shared" si="231"/>
        <v>REVENUE_AC</v>
      </c>
      <c r="O7336" s="254" t="str">
        <f>IF(C7336="U","Unbilled",INDEX(Sch.!B:B,MATCH(N7336,Sch.!A:A,0)))</f>
        <v>Accounting Adjustment</v>
      </c>
      <c r="P7336" s="245" t="str">
        <f>IF(C7336="U","Unbilled",INDEX(Sch.!C:C,MATCH(N7336,Sch.!A:A,0)))</f>
        <v>Not Decoupled</v>
      </c>
    </row>
    <row r="7337" spans="1:16">
      <c r="A7337" s="251">
        <v>202108</v>
      </c>
      <c r="B7337" s="252" t="s">
        <v>54</v>
      </c>
      <c r="C7337" s="252" t="s">
        <v>188</v>
      </c>
      <c r="D7337" s="252" t="s">
        <v>189</v>
      </c>
      <c r="E7337" s="252">
        <v>153000</v>
      </c>
      <c r="F7337" s="252">
        <v>0</v>
      </c>
      <c r="G7337" s="252">
        <v>0</v>
      </c>
      <c r="H7337" s="252">
        <v>2319000</v>
      </c>
      <c r="I7337" s="253" cm="1">
        <f t="array" ref="I7337">IF(OR(O7337={"Unbilled","Accounting Adjustment","Sch.300"}),0,E7337)</f>
        <v>0</v>
      </c>
      <c r="J7337" s="253" cm="1">
        <f t="array" ref="J7337">IF(OR(O7337={"Unbilled","Accounting Adjustment","Sch.300"}),0,IF($C7337="R",E7337,0))</f>
        <v>0</v>
      </c>
      <c r="K7337" s="253" cm="1">
        <f t="array" ref="K7337">IF(OR(O7337={"Unbilled","Accounting Adjustment","Sch.300"}),0,IF($C7337="R",G7337,0))</f>
        <v>0</v>
      </c>
      <c r="L7337" s="253" cm="1">
        <f t="array" ref="L7337">IF(OR(O7337={"Unbilled","Accounting Adjustment","Sch.300"}),0,IF($C7337="R",H7337,0))</f>
        <v>0</v>
      </c>
      <c r="M7337" s="245" t="str">
        <f t="shared" si="230"/>
        <v>Industrial</v>
      </c>
      <c r="N7337" s="254" t="str">
        <f t="shared" si="231"/>
        <v>UNBILLED R</v>
      </c>
      <c r="O7337" s="254" t="str">
        <f>IF(C7337="U","Unbilled",INDEX(Sch.!B:B,MATCH(N7337,Sch.!A:A,0)))</f>
        <v>Unbilled</v>
      </c>
      <c r="P7337" s="245" t="str">
        <f>IF(C7337="U","Unbilled",INDEX(Sch.!C:C,MATCH(N7337,Sch.!A:A,0)))</f>
        <v>Unbilled</v>
      </c>
    </row>
    <row r="7338" spans="1:16">
      <c r="A7338" s="251">
        <v>202108</v>
      </c>
      <c r="B7338" s="252" t="s">
        <v>56</v>
      </c>
      <c r="C7338" s="252" t="s">
        <v>178</v>
      </c>
      <c r="D7338" s="252" t="s">
        <v>57</v>
      </c>
      <c r="E7338" s="252">
        <v>-160526.49</v>
      </c>
      <c r="F7338" s="252">
        <v>0</v>
      </c>
      <c r="G7338" s="252">
        <v>2500</v>
      </c>
      <c r="H7338" s="252">
        <v>22050362</v>
      </c>
      <c r="I7338" s="253" cm="1">
        <f t="array" ref="I7338">IF(OR(O7338={"Unbilled","Accounting Adjustment","Sch.300"}),0,E7338)</f>
        <v>-160526.49</v>
      </c>
      <c r="J7338" s="253" cm="1">
        <f t="array" ref="J7338">IF(OR(O7338={"Unbilled","Accounting Adjustment","Sch.300"}),0,IF($C7338="R",E7338,0))</f>
        <v>0</v>
      </c>
      <c r="K7338" s="253" cm="1">
        <f t="array" ref="K7338">IF(OR(O7338={"Unbilled","Accounting Adjustment","Sch.300"}),0,IF($C7338="R",G7338,0))</f>
        <v>0</v>
      </c>
      <c r="L7338" s="253" cm="1">
        <f t="array" ref="L7338">IF(OR(O7338={"Unbilled","Accounting Adjustment","Sch.300"}),0,IF($C7338="R",H7338,0))</f>
        <v>0</v>
      </c>
      <c r="M7338" s="245" t="str">
        <f t="shared" si="230"/>
        <v>Irrigation</v>
      </c>
      <c r="N7338" s="254" t="str">
        <f t="shared" si="231"/>
        <v>02APSV0040</v>
      </c>
      <c r="O7338" s="254" t="str">
        <f>IF(C7338="U","Unbilled",INDEX(Sch.!B:B,MATCH(N7338,Sch.!A:A,0)))</f>
        <v>Sch.40</v>
      </c>
      <c r="P7338" s="245" t="str">
        <f>IF(C7338="U","Unbilled",INDEX(Sch.!C:C,MATCH(N7338,Sch.!A:A,0)))</f>
        <v>Sch.40</v>
      </c>
    </row>
    <row r="7339" spans="1:16">
      <c r="A7339" s="251">
        <v>202108</v>
      </c>
      <c r="B7339" s="252" t="s">
        <v>56</v>
      </c>
      <c r="C7339" s="252" t="s">
        <v>178</v>
      </c>
      <c r="D7339" s="252" t="s">
        <v>190</v>
      </c>
      <c r="E7339" s="252">
        <v>30119.74</v>
      </c>
      <c r="H7339" s="252">
        <v>-4137329</v>
      </c>
      <c r="I7339" s="253" cm="1">
        <f t="array" ref="I7339">IF(OR(O7339={"Unbilled","Accounting Adjustment","Sch.300"}),0,E7339)</f>
        <v>0</v>
      </c>
      <c r="J7339" s="253" cm="1">
        <f t="array" ref="J7339">IF(OR(O7339={"Unbilled","Accounting Adjustment","Sch.300"}),0,IF($C7339="R",E7339,0))</f>
        <v>0</v>
      </c>
      <c r="K7339" s="253" cm="1">
        <f t="array" ref="K7339">IF(OR(O7339={"Unbilled","Accounting Adjustment","Sch.300"}),0,IF($C7339="R",G7339,0))</f>
        <v>0</v>
      </c>
      <c r="L7339" s="253" cm="1">
        <f t="array" ref="L7339">IF(OR(O7339={"Unbilled","Accounting Adjustment","Sch.300"}),0,IF($C7339="R",H7339,0))</f>
        <v>0</v>
      </c>
      <c r="M7339" s="245" t="str">
        <f t="shared" si="230"/>
        <v>Irrigation</v>
      </c>
      <c r="N7339" s="254" t="str">
        <f t="shared" si="231"/>
        <v>02BPADEBIT</v>
      </c>
      <c r="O7339" s="254" t="str">
        <f>IF(C7339="U","Unbilled",INDEX(Sch.!B:B,MATCH(N7339,Sch.!A:A,0)))</f>
        <v>Accounting Adjustment</v>
      </c>
      <c r="P7339" s="245" t="str">
        <f>IF(C7339="U","Unbilled",INDEX(Sch.!C:C,MATCH(N7339,Sch.!A:A,0)))</f>
        <v>Not Decoupled</v>
      </c>
    </row>
    <row r="7340" spans="1:16">
      <c r="A7340" s="251">
        <v>202108</v>
      </c>
      <c r="B7340" s="252" t="s">
        <v>56</v>
      </c>
      <c r="C7340" s="252" t="s">
        <v>178</v>
      </c>
      <c r="D7340" s="252" t="s">
        <v>191</v>
      </c>
      <c r="E7340" s="252">
        <v>-703.07</v>
      </c>
      <c r="F7340" s="252">
        <v>0</v>
      </c>
      <c r="G7340" s="252">
        <v>11</v>
      </c>
      <c r="H7340" s="252">
        <v>96573</v>
      </c>
      <c r="I7340" s="253" cm="1">
        <f t="array" ref="I7340">IF(OR(O7340={"Unbilled","Accounting Adjustment","Sch.300"}),0,E7340)</f>
        <v>-703.07</v>
      </c>
      <c r="J7340" s="253" cm="1">
        <f t="array" ref="J7340">IF(OR(O7340={"Unbilled","Accounting Adjustment","Sch.300"}),0,IF($C7340="R",E7340,0))</f>
        <v>0</v>
      </c>
      <c r="K7340" s="253" cm="1">
        <f t="array" ref="K7340">IF(OR(O7340={"Unbilled","Accounting Adjustment","Sch.300"}),0,IF($C7340="R",G7340,0))</f>
        <v>0</v>
      </c>
      <c r="L7340" s="253" cm="1">
        <f t="array" ref="L7340">IF(OR(O7340={"Unbilled","Accounting Adjustment","Sch.300"}),0,IF($C7340="R",H7340,0))</f>
        <v>0</v>
      </c>
      <c r="M7340" s="245" t="str">
        <f t="shared" si="230"/>
        <v>Irrigation</v>
      </c>
      <c r="N7340" s="254" t="str">
        <f t="shared" si="231"/>
        <v>02NMT40135</v>
      </c>
      <c r="O7340" s="254" t="str">
        <f>IF(C7340="U","Unbilled",INDEX(Sch.!B:B,MATCH(N7340,Sch.!A:A,0)))</f>
        <v>Sch.40</v>
      </c>
      <c r="P7340" s="245" t="str">
        <f>IF(C7340="U","Unbilled",INDEX(Sch.!C:C,MATCH(N7340,Sch.!A:A,0)))</f>
        <v>Sch.40</v>
      </c>
    </row>
    <row r="7341" spans="1:16">
      <c r="A7341" s="251">
        <v>202108</v>
      </c>
      <c r="B7341" s="252" t="s">
        <v>56</v>
      </c>
      <c r="C7341" s="252" t="s">
        <v>178</v>
      </c>
      <c r="D7341" s="252" t="s">
        <v>192</v>
      </c>
      <c r="F7341" s="252">
        <v>2458</v>
      </c>
      <c r="G7341" s="252">
        <v>0</v>
      </c>
      <c r="I7341" s="253" cm="1">
        <f t="array" ref="I7341">IF(OR(O7341={"Unbilled","Accounting Adjustment","Sch.300"}),0,E7341)</f>
        <v>0</v>
      </c>
      <c r="J7341" s="253" cm="1">
        <f t="array" ref="J7341">IF(OR(O7341={"Unbilled","Accounting Adjustment","Sch.300"}),0,IF($C7341="R",E7341,0))</f>
        <v>0</v>
      </c>
      <c r="K7341" s="253" cm="1">
        <f t="array" ref="K7341">IF(OR(O7341={"Unbilled","Accounting Adjustment","Sch.300"}),0,IF($C7341="R",G7341,0))</f>
        <v>0</v>
      </c>
      <c r="L7341" s="253" cm="1">
        <f t="array" ref="L7341">IF(OR(O7341={"Unbilled","Accounting Adjustment","Sch.300"}),0,IF($C7341="R",H7341,0))</f>
        <v>0</v>
      </c>
      <c r="M7341" s="245" t="str">
        <f t="shared" si="230"/>
        <v>Irrigation</v>
      </c>
      <c r="N7341" s="254" t="str">
        <f t="shared" si="231"/>
        <v>CUSTOMER C</v>
      </c>
      <c r="O7341" s="254" t="str">
        <f>IF(C7341="U","Unbilled",INDEX(Sch.!B:B,MATCH(N7341,Sch.!A:A,0)))</f>
        <v>Accounting Adjustment</v>
      </c>
      <c r="P7341" s="245" t="str">
        <f>IF(C7341="U","Unbilled",INDEX(Sch.!C:C,MATCH(N7341,Sch.!A:A,0)))</f>
        <v>Not Decoupled</v>
      </c>
    </row>
    <row r="7342" spans="1:16">
      <c r="A7342" s="251">
        <v>202108</v>
      </c>
      <c r="B7342" s="252" t="s">
        <v>56</v>
      </c>
      <c r="C7342" s="252" t="s">
        <v>178</v>
      </c>
      <c r="D7342" s="252" t="s">
        <v>193</v>
      </c>
      <c r="E7342" s="252">
        <v>5514.91</v>
      </c>
      <c r="F7342" s="252">
        <v>0</v>
      </c>
      <c r="G7342" s="252">
        <v>0</v>
      </c>
      <c r="H7342" s="252">
        <v>0</v>
      </c>
      <c r="I7342" s="253" cm="1">
        <f t="array" ref="I7342">IF(OR(O7342={"Unbilled","Accounting Adjustment","Sch.300"}),0,E7342)</f>
        <v>0</v>
      </c>
      <c r="J7342" s="253" cm="1">
        <f t="array" ref="J7342">IF(OR(O7342={"Unbilled","Accounting Adjustment","Sch.300"}),0,IF($C7342="R",E7342,0))</f>
        <v>0</v>
      </c>
      <c r="K7342" s="253" cm="1">
        <f t="array" ref="K7342">IF(OR(O7342={"Unbilled","Accounting Adjustment","Sch.300"}),0,IF($C7342="R",G7342,0))</f>
        <v>0</v>
      </c>
      <c r="L7342" s="253" cm="1">
        <f t="array" ref="L7342">IF(OR(O7342={"Unbilled","Accounting Adjustment","Sch.300"}),0,IF($C7342="R",H7342,0))</f>
        <v>0</v>
      </c>
      <c r="M7342" s="245" t="str">
        <f t="shared" si="230"/>
        <v>Irrigation</v>
      </c>
      <c r="N7342" s="254" t="str">
        <f t="shared" si="231"/>
        <v>IRRIGATION</v>
      </c>
      <c r="O7342" s="254" t="str">
        <f>IF(C7342="U","Unbilled",INDEX(Sch.!B:B,MATCH(N7342,Sch.!A:A,0)))</f>
        <v>Accounting Adjustment</v>
      </c>
      <c r="P7342" s="245" t="str">
        <f>IF(C7342="U","Unbilled",INDEX(Sch.!C:C,MATCH(N7342,Sch.!A:A,0)))</f>
        <v>Not Decoupled</v>
      </c>
    </row>
    <row r="7343" spans="1:16">
      <c r="A7343" s="251">
        <v>202108</v>
      </c>
      <c r="B7343" s="252" t="s">
        <v>56</v>
      </c>
      <c r="C7343" s="252" t="s">
        <v>187</v>
      </c>
      <c r="D7343" s="252" t="s">
        <v>57</v>
      </c>
      <c r="E7343" s="252">
        <v>1450730.24</v>
      </c>
      <c r="F7343" s="252">
        <v>0</v>
      </c>
      <c r="G7343" s="252">
        <v>2500</v>
      </c>
      <c r="H7343" s="252">
        <v>22050362</v>
      </c>
      <c r="I7343" s="253" cm="1">
        <f t="array" ref="I7343">IF(OR(O7343={"Unbilled","Accounting Adjustment","Sch.300"}),0,E7343)</f>
        <v>1450730.24</v>
      </c>
      <c r="J7343" s="253" cm="1">
        <f t="array" ref="J7343">IF(OR(O7343={"Unbilled","Accounting Adjustment","Sch.300"}),0,IF($C7343="R",E7343,0))</f>
        <v>1450730.24</v>
      </c>
      <c r="K7343" s="253" cm="1">
        <f t="array" ref="K7343">IF(OR(O7343={"Unbilled","Accounting Adjustment","Sch.300"}),0,IF($C7343="R",G7343,0))</f>
        <v>2500</v>
      </c>
      <c r="L7343" s="253" cm="1">
        <f t="array" ref="L7343">IF(OR(O7343={"Unbilled","Accounting Adjustment","Sch.300"}),0,IF($C7343="R",H7343,0))</f>
        <v>22050362</v>
      </c>
      <c r="M7343" s="245" t="str">
        <f t="shared" si="230"/>
        <v>Irrigation</v>
      </c>
      <c r="N7343" s="254" t="str">
        <f t="shared" si="231"/>
        <v>02APSV0040</v>
      </c>
      <c r="O7343" s="254" t="str">
        <f>IF(C7343="U","Unbilled",INDEX(Sch.!B:B,MATCH(N7343,Sch.!A:A,0)))</f>
        <v>Sch.40</v>
      </c>
      <c r="P7343" s="245" t="str">
        <f>IF(C7343="U","Unbilled",INDEX(Sch.!C:C,MATCH(N7343,Sch.!A:A,0)))</f>
        <v>Sch.40</v>
      </c>
    </row>
    <row r="7344" spans="1:16">
      <c r="A7344" s="251">
        <v>202108</v>
      </c>
      <c r="B7344" s="252" t="s">
        <v>56</v>
      </c>
      <c r="C7344" s="252" t="s">
        <v>187</v>
      </c>
      <c r="D7344" s="252" t="s">
        <v>58</v>
      </c>
      <c r="E7344" s="252">
        <v>1115254.81</v>
      </c>
      <c r="F7344" s="252">
        <v>0</v>
      </c>
      <c r="G7344" s="252">
        <v>2639</v>
      </c>
      <c r="H7344" s="252">
        <v>17002902</v>
      </c>
      <c r="I7344" s="253" cm="1">
        <f t="array" ref="I7344">IF(OR(O7344={"Unbilled","Accounting Adjustment","Sch.300"}),0,E7344)</f>
        <v>1115254.81</v>
      </c>
      <c r="J7344" s="253" cm="1">
        <f t="array" ref="J7344">IF(OR(O7344={"Unbilled","Accounting Adjustment","Sch.300"}),0,IF($C7344="R",E7344,0))</f>
        <v>1115254.81</v>
      </c>
      <c r="K7344" s="253" cm="1">
        <f t="array" ref="K7344">IF(OR(O7344={"Unbilled","Accounting Adjustment","Sch.300"}),0,IF($C7344="R",G7344,0))</f>
        <v>2639</v>
      </c>
      <c r="L7344" s="253" cm="1">
        <f t="array" ref="L7344">IF(OR(O7344={"Unbilled","Accounting Adjustment","Sch.300"}),0,IF($C7344="R",H7344,0))</f>
        <v>17002902</v>
      </c>
      <c r="M7344" s="245" t="str">
        <f t="shared" si="230"/>
        <v>Irrigation</v>
      </c>
      <c r="N7344" s="254" t="str">
        <f t="shared" si="231"/>
        <v>02APSV040X</v>
      </c>
      <c r="O7344" s="254" t="str">
        <f>IF(C7344="U","Unbilled",INDEX(Sch.!B:B,MATCH(N7344,Sch.!A:A,0)))</f>
        <v>Sch.40</v>
      </c>
      <c r="P7344" s="245" t="str">
        <f>IF(C7344="U","Unbilled",INDEX(Sch.!C:C,MATCH(N7344,Sch.!A:A,0)))</f>
        <v>Sch.40</v>
      </c>
    </row>
    <row r="7345" spans="1:16">
      <c r="A7345" s="251">
        <v>202108</v>
      </c>
      <c r="B7345" s="252" t="s">
        <v>56</v>
      </c>
      <c r="C7345" s="252" t="s">
        <v>187</v>
      </c>
      <c r="D7345" s="252" t="s">
        <v>77</v>
      </c>
      <c r="E7345" s="252">
        <v>5.22</v>
      </c>
      <c r="H7345" s="252">
        <v>0</v>
      </c>
      <c r="I7345" s="253" cm="1">
        <f t="array" ref="I7345">IF(OR(O7345={"Unbilled","Accounting Adjustment","Sch.300"}),0,E7345)</f>
        <v>0</v>
      </c>
      <c r="J7345" s="253" cm="1">
        <f t="array" ref="J7345">IF(OR(O7345={"Unbilled","Accounting Adjustment","Sch.300"}),0,IF($C7345="R",E7345,0))</f>
        <v>0</v>
      </c>
      <c r="K7345" s="253" cm="1">
        <f t="array" ref="K7345">IF(OR(O7345={"Unbilled","Accounting Adjustment","Sch.300"}),0,IF($C7345="R",G7345,0))</f>
        <v>0</v>
      </c>
      <c r="L7345" s="253" cm="1">
        <f t="array" ref="L7345">IF(OR(O7345={"Unbilled","Accounting Adjustment","Sch.300"}),0,IF($C7345="R",H7345,0))</f>
        <v>0</v>
      </c>
      <c r="M7345" s="245" t="str">
        <f t="shared" si="230"/>
        <v>Irrigation</v>
      </c>
      <c r="N7345" s="254" t="str">
        <f t="shared" si="231"/>
        <v>02LNX00105</v>
      </c>
      <c r="O7345" s="254" t="str">
        <f>IF(C7345="U","Unbilled",INDEX(Sch.!B:B,MATCH(N7345,Sch.!A:A,0)))</f>
        <v>Sch.300</v>
      </c>
      <c r="P7345" s="245" t="str">
        <f>IF(C7345="U","Unbilled",INDEX(Sch.!C:C,MATCH(N7345,Sch.!A:A,0)))</f>
        <v>Not Decoupled</v>
      </c>
    </row>
    <row r="7346" spans="1:16">
      <c r="A7346" s="251">
        <v>202108</v>
      </c>
      <c r="B7346" s="252" t="s">
        <v>56</v>
      </c>
      <c r="C7346" s="252" t="s">
        <v>187</v>
      </c>
      <c r="D7346" s="252" t="s">
        <v>78</v>
      </c>
      <c r="E7346" s="252">
        <v>30.4</v>
      </c>
      <c r="H7346" s="252">
        <v>0</v>
      </c>
      <c r="I7346" s="253" cm="1">
        <f t="array" ref="I7346">IF(OR(O7346={"Unbilled","Accounting Adjustment","Sch.300"}),0,E7346)</f>
        <v>0</v>
      </c>
      <c r="J7346" s="253" cm="1">
        <f t="array" ref="J7346">IF(OR(O7346={"Unbilled","Accounting Adjustment","Sch.300"}),0,IF($C7346="R",E7346,0))</f>
        <v>0</v>
      </c>
      <c r="K7346" s="253" cm="1">
        <f t="array" ref="K7346">IF(OR(O7346={"Unbilled","Accounting Adjustment","Sch.300"}),0,IF($C7346="R",G7346,0))</f>
        <v>0</v>
      </c>
      <c r="L7346" s="253" cm="1">
        <f t="array" ref="L7346">IF(OR(O7346={"Unbilled","Accounting Adjustment","Sch.300"}),0,IF($C7346="R",H7346,0))</f>
        <v>0</v>
      </c>
      <c r="M7346" s="245" t="str">
        <f t="shared" si="230"/>
        <v>Irrigation</v>
      </c>
      <c r="N7346" s="254" t="str">
        <f t="shared" si="231"/>
        <v>02LNX00109</v>
      </c>
      <c r="O7346" s="254" t="str">
        <f>IF(C7346="U","Unbilled",INDEX(Sch.!B:B,MATCH(N7346,Sch.!A:A,0)))</f>
        <v>Sch.300</v>
      </c>
      <c r="P7346" s="245" t="str">
        <f>IF(C7346="U","Unbilled",INDEX(Sch.!C:C,MATCH(N7346,Sch.!A:A,0)))</f>
        <v>Not Decoupled</v>
      </c>
    </row>
    <row r="7347" spans="1:16">
      <c r="A7347" s="251">
        <v>202108</v>
      </c>
      <c r="B7347" s="252" t="s">
        <v>56</v>
      </c>
      <c r="C7347" s="252" t="s">
        <v>187</v>
      </c>
      <c r="D7347" s="252" t="s">
        <v>41</v>
      </c>
      <c r="E7347" s="252">
        <v>6317.13</v>
      </c>
      <c r="F7347" s="252">
        <v>0</v>
      </c>
      <c r="G7347" s="252">
        <v>11</v>
      </c>
      <c r="H7347" s="252">
        <v>96573</v>
      </c>
      <c r="I7347" s="253" cm="1">
        <f t="array" ref="I7347">IF(OR(O7347={"Unbilled","Accounting Adjustment","Sch.300"}),0,E7347)</f>
        <v>6317.13</v>
      </c>
      <c r="J7347" s="253" cm="1">
        <f t="array" ref="J7347">IF(OR(O7347={"Unbilled","Accounting Adjustment","Sch.300"}),0,IF($C7347="R",E7347,0))</f>
        <v>6317.13</v>
      </c>
      <c r="K7347" s="253" cm="1">
        <f t="array" ref="K7347">IF(OR(O7347={"Unbilled","Accounting Adjustment","Sch.300"}),0,IF($C7347="R",G7347,0))</f>
        <v>11</v>
      </c>
      <c r="L7347" s="253" cm="1">
        <f t="array" ref="L7347">IF(OR(O7347={"Unbilled","Accounting Adjustment","Sch.300"}),0,IF($C7347="R",H7347,0))</f>
        <v>96573</v>
      </c>
      <c r="M7347" s="245" t="str">
        <f t="shared" si="230"/>
        <v>Irrigation</v>
      </c>
      <c r="N7347" s="254" t="str">
        <f t="shared" si="231"/>
        <v>02NMT40135</v>
      </c>
      <c r="O7347" s="254" t="str">
        <f>IF(C7347="U","Unbilled",INDEX(Sch.!B:B,MATCH(N7347,Sch.!A:A,0)))</f>
        <v>Sch.40</v>
      </c>
      <c r="P7347" s="245" t="str">
        <f>IF(C7347="U","Unbilled",INDEX(Sch.!C:C,MATCH(N7347,Sch.!A:A,0)))</f>
        <v>Sch.40</v>
      </c>
    </row>
    <row r="7348" spans="1:16">
      <c r="A7348" s="251">
        <v>202108</v>
      </c>
      <c r="B7348" s="252" t="s">
        <v>56</v>
      </c>
      <c r="C7348" s="252" t="s">
        <v>187</v>
      </c>
      <c r="D7348" s="252" t="s">
        <v>69</v>
      </c>
      <c r="E7348" s="252">
        <v>940.3</v>
      </c>
      <c r="F7348" s="252">
        <v>0</v>
      </c>
      <c r="G7348" s="252">
        <v>12</v>
      </c>
      <c r="H7348" s="252">
        <v>14556</v>
      </c>
      <c r="I7348" s="253" cm="1">
        <f t="array" ref="I7348">IF(OR(O7348={"Unbilled","Accounting Adjustment","Sch.300"}),0,E7348)</f>
        <v>940.3</v>
      </c>
      <c r="J7348" s="253" cm="1">
        <f t="array" ref="J7348">IF(OR(O7348={"Unbilled","Accounting Adjustment","Sch.300"}),0,IF($C7348="R",E7348,0))</f>
        <v>940.3</v>
      </c>
      <c r="K7348" s="253" cm="1">
        <f t="array" ref="K7348">IF(OR(O7348={"Unbilled","Accounting Adjustment","Sch.300"}),0,IF($C7348="R",G7348,0))</f>
        <v>12</v>
      </c>
      <c r="L7348" s="253" cm="1">
        <f t="array" ref="L7348">IF(OR(O7348={"Unbilled","Accounting Adjustment","Sch.300"}),0,IF($C7348="R",H7348,0))</f>
        <v>14556</v>
      </c>
      <c r="M7348" s="245" t="str">
        <f t="shared" si="230"/>
        <v>Irrigation</v>
      </c>
      <c r="N7348" s="254" t="str">
        <f t="shared" si="231"/>
        <v>02NMX40135</v>
      </c>
      <c r="O7348" s="254" t="str">
        <f>IF(C7348="U","Unbilled",INDEX(Sch.!B:B,MATCH(N7348,Sch.!A:A,0)))</f>
        <v>Sch.40</v>
      </c>
      <c r="P7348" s="245" t="str">
        <f>IF(C7348="U","Unbilled",INDEX(Sch.!C:C,MATCH(N7348,Sch.!A:A,0)))</f>
        <v>Sch.40</v>
      </c>
    </row>
    <row r="7349" spans="1:16">
      <c r="A7349" s="251">
        <v>202108</v>
      </c>
      <c r="B7349" s="252" t="s">
        <v>56</v>
      </c>
      <c r="C7349" s="252" t="s">
        <v>187</v>
      </c>
      <c r="D7349" s="252" t="s">
        <v>270</v>
      </c>
      <c r="E7349" s="252">
        <v>0</v>
      </c>
      <c r="F7349" s="252">
        <v>0</v>
      </c>
      <c r="G7349" s="252">
        <v>0</v>
      </c>
      <c r="H7349" s="252">
        <v>0</v>
      </c>
      <c r="I7349" s="253" cm="1">
        <f t="array" ref="I7349">IF(OR(O7349={"Unbilled","Accounting Adjustment","Sch.300"}),0,E7349)</f>
        <v>0</v>
      </c>
      <c r="J7349" s="253" cm="1">
        <f t="array" ref="J7349">IF(OR(O7349={"Unbilled","Accounting Adjustment","Sch.300"}),0,IF($C7349="R",E7349,0))</f>
        <v>0</v>
      </c>
      <c r="K7349" s="253" cm="1">
        <f t="array" ref="K7349">IF(OR(O7349={"Unbilled","Accounting Adjustment","Sch.300"}),0,IF($C7349="R",G7349,0))</f>
        <v>0</v>
      </c>
      <c r="L7349" s="253" cm="1">
        <f t="array" ref="L7349">IF(OR(O7349={"Unbilled","Accounting Adjustment","Sch.300"}),0,IF($C7349="R",H7349,0))</f>
        <v>0</v>
      </c>
      <c r="M7349" s="245" t="str">
        <f t="shared" si="230"/>
        <v>Irrigation</v>
      </c>
      <c r="N7349" s="254" t="str">
        <f t="shared" si="231"/>
        <v>301453-IRR</v>
      </c>
      <c r="O7349" s="254" t="str">
        <f>IF(C7349="U","Unbilled",INDEX(Sch.!B:B,MATCH(N7349,Sch.!A:A,0)))</f>
        <v>Accounting Adjustment</v>
      </c>
      <c r="P7349" s="245" t="str">
        <f>IF(C7349="U","Unbilled",INDEX(Sch.!C:C,MATCH(N7349,Sch.!A:A,0)))</f>
        <v>Not Decoupled</v>
      </c>
    </row>
    <row r="7350" spans="1:16">
      <c r="A7350" s="251">
        <v>202108</v>
      </c>
      <c r="B7350" s="252" t="s">
        <v>56</v>
      </c>
      <c r="C7350" s="252" t="s">
        <v>187</v>
      </c>
      <c r="D7350" s="252" t="s">
        <v>91</v>
      </c>
      <c r="E7350" s="252">
        <v>221000</v>
      </c>
      <c r="F7350" s="252">
        <v>0</v>
      </c>
      <c r="G7350" s="252">
        <v>0</v>
      </c>
      <c r="H7350" s="252">
        <v>0</v>
      </c>
      <c r="I7350" s="253" cm="1">
        <f t="array" ref="I7350">IF(OR(O7350={"Unbilled","Accounting Adjustment","Sch.300"}),0,E7350)</f>
        <v>0</v>
      </c>
      <c r="J7350" s="253" cm="1">
        <f t="array" ref="J7350">IF(OR(O7350={"Unbilled","Accounting Adjustment","Sch.300"}),0,IF($C7350="R",E7350,0))</f>
        <v>0</v>
      </c>
      <c r="K7350" s="253" cm="1">
        <f t="array" ref="K7350">IF(OR(O7350={"Unbilled","Accounting Adjustment","Sch.300"}),0,IF($C7350="R",G7350,0))</f>
        <v>0</v>
      </c>
      <c r="L7350" s="253" cm="1">
        <f t="array" ref="L7350">IF(OR(O7350={"Unbilled","Accounting Adjustment","Sch.300"}),0,IF($C7350="R",H7350,0))</f>
        <v>0</v>
      </c>
      <c r="M7350" s="245" t="str">
        <f t="shared" si="230"/>
        <v>Irrigation</v>
      </c>
      <c r="N7350" s="254" t="str">
        <f t="shared" si="231"/>
        <v>301461-IRR</v>
      </c>
      <c r="O7350" s="254" t="str">
        <f>IF(C7350="U","Unbilled",INDEX(Sch.!B:B,MATCH(N7350,Sch.!A:A,0)))</f>
        <v>Accounting Adjustment</v>
      </c>
      <c r="P7350" s="245" t="str">
        <f>IF(C7350="U","Unbilled",INDEX(Sch.!C:C,MATCH(N7350,Sch.!A:A,0)))</f>
        <v>Not Decoupled</v>
      </c>
    </row>
    <row r="7351" spans="1:16">
      <c r="A7351" s="251">
        <v>202108</v>
      </c>
      <c r="B7351" s="252" t="s">
        <v>56</v>
      </c>
      <c r="C7351" s="252" t="s">
        <v>187</v>
      </c>
      <c r="D7351" s="252" t="s">
        <v>92</v>
      </c>
      <c r="E7351" s="252">
        <v>113014.35</v>
      </c>
      <c r="F7351" s="252">
        <v>0</v>
      </c>
      <c r="G7351" s="252">
        <v>0</v>
      </c>
      <c r="H7351" s="252">
        <v>0</v>
      </c>
      <c r="I7351" s="253" cm="1">
        <f t="array" ref="I7351">IF(OR(O7351={"Unbilled","Accounting Adjustment","Sch.300"}),0,E7351)</f>
        <v>0</v>
      </c>
      <c r="J7351" s="253" cm="1">
        <f t="array" ref="J7351">IF(OR(O7351={"Unbilled","Accounting Adjustment","Sch.300"}),0,IF($C7351="R",E7351,0))</f>
        <v>0</v>
      </c>
      <c r="K7351" s="253" cm="1">
        <f t="array" ref="K7351">IF(OR(O7351={"Unbilled","Accounting Adjustment","Sch.300"}),0,IF($C7351="R",G7351,0))</f>
        <v>0</v>
      </c>
      <c r="L7351" s="253" cm="1">
        <f t="array" ref="L7351">IF(OR(O7351={"Unbilled","Accounting Adjustment","Sch.300"}),0,IF($C7351="R",H7351,0))</f>
        <v>0</v>
      </c>
      <c r="M7351" s="245" t="str">
        <f t="shared" si="230"/>
        <v>Irrigation</v>
      </c>
      <c r="N7351" s="254" t="str">
        <f t="shared" si="231"/>
        <v>301470-DSM</v>
      </c>
      <c r="O7351" s="254" t="str">
        <f>IF(C7351="U","Unbilled",INDEX(Sch.!B:B,MATCH(N7351,Sch.!A:A,0)))</f>
        <v>Accounting Adjustment</v>
      </c>
      <c r="P7351" s="245" t="str">
        <f>IF(C7351="U","Unbilled",INDEX(Sch.!C:C,MATCH(N7351,Sch.!A:A,0)))</f>
        <v>Not Decoupled</v>
      </c>
    </row>
    <row r="7352" spans="1:16">
      <c r="A7352" s="251">
        <v>202108</v>
      </c>
      <c r="B7352" s="252" t="s">
        <v>56</v>
      </c>
      <c r="C7352" s="252" t="s">
        <v>187</v>
      </c>
      <c r="D7352" s="252" t="s">
        <v>42</v>
      </c>
      <c r="E7352" s="252">
        <v>10.44</v>
      </c>
      <c r="F7352" s="252">
        <v>0</v>
      </c>
      <c r="G7352" s="252">
        <v>0</v>
      </c>
      <c r="H7352" s="252">
        <v>0</v>
      </c>
      <c r="I7352" s="253" cm="1">
        <f t="array" ref="I7352">IF(OR(O7352={"Unbilled","Accounting Adjustment","Sch.300"}),0,E7352)</f>
        <v>0</v>
      </c>
      <c r="J7352" s="253" cm="1">
        <f t="array" ref="J7352">IF(OR(O7352={"Unbilled","Accounting Adjustment","Sch.300"}),0,IF($C7352="R",E7352,0))</f>
        <v>0</v>
      </c>
      <c r="K7352" s="253" cm="1">
        <f t="array" ref="K7352">IF(OR(O7352={"Unbilled","Accounting Adjustment","Sch.300"}),0,IF($C7352="R",G7352,0))</f>
        <v>0</v>
      </c>
      <c r="L7352" s="253" cm="1">
        <f t="array" ref="L7352">IF(OR(O7352={"Unbilled","Accounting Adjustment","Sch.300"}),0,IF($C7352="R",H7352,0))</f>
        <v>0</v>
      </c>
      <c r="M7352" s="245" t="str">
        <f t="shared" si="230"/>
        <v>Irrigation</v>
      </c>
      <c r="N7352" s="254" t="str">
        <f t="shared" si="231"/>
        <v>301480-BLU</v>
      </c>
      <c r="O7352" s="254" t="str">
        <f>IF(C7352="U","Unbilled",INDEX(Sch.!B:B,MATCH(N7352,Sch.!A:A,0)))</f>
        <v>Accounting Adjustment</v>
      </c>
      <c r="P7352" s="245" t="str">
        <f>IF(C7352="U","Unbilled",INDEX(Sch.!C:C,MATCH(N7352,Sch.!A:A,0)))</f>
        <v>Not Decoupled</v>
      </c>
    </row>
    <row r="7353" spans="1:16">
      <c r="A7353" s="251">
        <v>202108</v>
      </c>
      <c r="B7353" s="252" t="s">
        <v>56</v>
      </c>
      <c r="C7353" s="252" t="s">
        <v>187</v>
      </c>
      <c r="D7353" s="252" t="s">
        <v>209</v>
      </c>
      <c r="E7353" s="252">
        <v>-3141.61</v>
      </c>
      <c r="F7353" s="252">
        <v>0</v>
      </c>
      <c r="G7353" s="252">
        <v>0</v>
      </c>
      <c r="H7353" s="252">
        <v>0</v>
      </c>
      <c r="I7353" s="253" cm="1">
        <f t="array" ref="I7353">IF(OR(O7353={"Unbilled","Accounting Adjustment","Sch.300"}),0,E7353)</f>
        <v>0</v>
      </c>
      <c r="J7353" s="253" cm="1">
        <f t="array" ref="J7353">IF(OR(O7353={"Unbilled","Accounting Adjustment","Sch.300"}),0,IF($C7353="R",E7353,0))</f>
        <v>0</v>
      </c>
      <c r="K7353" s="253" cm="1">
        <f t="array" ref="K7353">IF(OR(O7353={"Unbilled","Accounting Adjustment","Sch.300"}),0,IF($C7353="R",G7353,0))</f>
        <v>0</v>
      </c>
      <c r="L7353" s="253" cm="1">
        <f t="array" ref="L7353">IF(OR(O7353={"Unbilled","Accounting Adjustment","Sch.300"}),0,IF($C7353="R",H7353,0))</f>
        <v>0</v>
      </c>
      <c r="M7353" s="245" t="str">
        <f t="shared" si="230"/>
        <v>Irrigation</v>
      </c>
      <c r="N7353" s="254" t="str">
        <f t="shared" si="231"/>
        <v>367880-REV</v>
      </c>
      <c r="O7353" s="254" t="str">
        <f>IF(C7353="U","Unbilled",INDEX(Sch.!B:B,MATCH(N7353,Sch.!A:A,0)))</f>
        <v>Accounting Adjustment</v>
      </c>
      <c r="P7353" s="245" t="str">
        <f>IF(C7353="U","Unbilled",INDEX(Sch.!C:C,MATCH(N7353,Sch.!A:A,0)))</f>
        <v>Not Decoupled</v>
      </c>
    </row>
    <row r="7354" spans="1:16">
      <c r="A7354" s="251">
        <v>202108</v>
      </c>
      <c r="B7354" s="252" t="s">
        <v>56</v>
      </c>
      <c r="C7354" s="252" t="s">
        <v>187</v>
      </c>
      <c r="D7354" s="252" t="s">
        <v>99</v>
      </c>
      <c r="E7354" s="252">
        <v>443611.84</v>
      </c>
      <c r="F7354" s="252">
        <v>0</v>
      </c>
      <c r="G7354" s="252">
        <v>0</v>
      </c>
      <c r="H7354" s="252">
        <v>0</v>
      </c>
      <c r="I7354" s="253" cm="1">
        <f t="array" ref="I7354">IF(OR(O7354={"Unbilled","Accounting Adjustment","Sch.300"}),0,E7354)</f>
        <v>0</v>
      </c>
      <c r="J7354" s="253" cm="1">
        <f t="array" ref="J7354">IF(OR(O7354={"Unbilled","Accounting Adjustment","Sch.300"}),0,IF($C7354="R",E7354,0))</f>
        <v>0</v>
      </c>
      <c r="K7354" s="253" cm="1">
        <f t="array" ref="K7354">IF(OR(O7354={"Unbilled","Accounting Adjustment","Sch.300"}),0,IF($C7354="R",G7354,0))</f>
        <v>0</v>
      </c>
      <c r="L7354" s="253" cm="1">
        <f t="array" ref="L7354">IF(OR(O7354={"Unbilled","Accounting Adjustment","Sch.300"}),0,IF($C7354="R",H7354,0))</f>
        <v>0</v>
      </c>
      <c r="M7354" s="245" t="str">
        <f t="shared" si="230"/>
        <v>Irrigation</v>
      </c>
      <c r="N7354" s="254" t="str">
        <f t="shared" si="231"/>
        <v>ALT REVENU</v>
      </c>
      <c r="O7354" s="254" t="str">
        <f>IF(C7354="U","Unbilled",INDEX(Sch.!B:B,MATCH(N7354,Sch.!A:A,0)))</f>
        <v>Accounting Adjustment</v>
      </c>
      <c r="P7354" s="245" t="str">
        <f>IF(C7354="U","Unbilled",INDEX(Sch.!C:C,MATCH(N7354,Sch.!A:A,0)))</f>
        <v>Not Decoupled</v>
      </c>
    </row>
    <row r="7355" spans="1:16">
      <c r="A7355" s="251">
        <v>202108</v>
      </c>
      <c r="B7355" s="252" t="s">
        <v>56</v>
      </c>
      <c r="C7355" s="252" t="s">
        <v>187</v>
      </c>
      <c r="D7355" s="252" t="s">
        <v>93</v>
      </c>
      <c r="F7355" s="252">
        <v>5039</v>
      </c>
      <c r="G7355" s="252">
        <v>0</v>
      </c>
      <c r="I7355" s="253" cm="1">
        <f t="array" ref="I7355">IF(OR(O7355={"Unbilled","Accounting Adjustment","Sch.300"}),0,E7355)</f>
        <v>0</v>
      </c>
      <c r="J7355" s="253" cm="1">
        <f t="array" ref="J7355">IF(OR(O7355={"Unbilled","Accounting Adjustment","Sch.300"}),0,IF($C7355="R",E7355,0))</f>
        <v>0</v>
      </c>
      <c r="K7355" s="253" cm="1">
        <f t="array" ref="K7355">IF(OR(O7355={"Unbilled","Accounting Adjustment","Sch.300"}),0,IF($C7355="R",G7355,0))</f>
        <v>0</v>
      </c>
      <c r="L7355" s="253" cm="1">
        <f t="array" ref="L7355">IF(OR(O7355={"Unbilled","Accounting Adjustment","Sch.300"}),0,IF($C7355="R",H7355,0))</f>
        <v>0</v>
      </c>
      <c r="M7355" s="245" t="str">
        <f t="shared" si="230"/>
        <v>Irrigation</v>
      </c>
      <c r="N7355" s="254" t="str">
        <f t="shared" si="231"/>
        <v>CUSTOMER C</v>
      </c>
      <c r="O7355" s="254" t="str">
        <f>IF(C7355="U","Unbilled",INDEX(Sch.!B:B,MATCH(N7355,Sch.!A:A,0)))</f>
        <v>Accounting Adjustment</v>
      </c>
      <c r="P7355" s="245" t="str">
        <f>IF(C7355="U","Unbilled",INDEX(Sch.!C:C,MATCH(N7355,Sch.!A:A,0)))</f>
        <v>Not Decoupled</v>
      </c>
    </row>
    <row r="7356" spans="1:16">
      <c r="A7356" s="251">
        <v>202108</v>
      </c>
      <c r="B7356" s="252" t="s">
        <v>56</v>
      </c>
      <c r="C7356" s="252" t="s">
        <v>187</v>
      </c>
      <c r="D7356" s="252" t="s">
        <v>87</v>
      </c>
      <c r="E7356" s="252">
        <v>3496.01</v>
      </c>
      <c r="F7356" s="252">
        <v>0</v>
      </c>
      <c r="G7356" s="252">
        <v>0</v>
      </c>
      <c r="H7356" s="252">
        <v>0</v>
      </c>
      <c r="I7356" s="253" cm="1">
        <f t="array" ref="I7356">IF(OR(O7356={"Unbilled","Accounting Adjustment","Sch.300"}),0,E7356)</f>
        <v>0</v>
      </c>
      <c r="J7356" s="253" cm="1">
        <f t="array" ref="J7356">IF(OR(O7356={"Unbilled","Accounting Adjustment","Sch.300"}),0,IF($C7356="R",E7356,0))</f>
        <v>0</v>
      </c>
      <c r="K7356" s="253" cm="1">
        <f t="array" ref="K7356">IF(OR(O7356={"Unbilled","Accounting Adjustment","Sch.300"}),0,IF($C7356="R",G7356,0))</f>
        <v>0</v>
      </c>
      <c r="L7356" s="253" cm="1">
        <f t="array" ref="L7356">IF(OR(O7356={"Unbilled","Accounting Adjustment","Sch.300"}),0,IF($C7356="R",H7356,0))</f>
        <v>0</v>
      </c>
      <c r="M7356" s="245" t="str">
        <f t="shared" si="230"/>
        <v>Irrigation</v>
      </c>
      <c r="N7356" s="254" t="str">
        <f t="shared" si="231"/>
        <v>INCOME TAX</v>
      </c>
      <c r="O7356" s="254" t="str">
        <f>IF(C7356="U","Unbilled",INDEX(Sch.!B:B,MATCH(N7356,Sch.!A:A,0)))</f>
        <v>Accounting Adjustment</v>
      </c>
      <c r="P7356" s="245" t="str">
        <f>IF(C7356="U","Unbilled",INDEX(Sch.!C:C,MATCH(N7356,Sch.!A:A,0)))</f>
        <v>Not Decoupled</v>
      </c>
    </row>
    <row r="7357" spans="1:16">
      <c r="A7357" s="251">
        <v>202108</v>
      </c>
      <c r="B7357" s="252" t="s">
        <v>56</v>
      </c>
      <c r="C7357" s="252" t="s">
        <v>187</v>
      </c>
      <c r="D7357" s="252" t="s">
        <v>100</v>
      </c>
      <c r="E7357" s="252">
        <v>356.39</v>
      </c>
      <c r="F7357" s="252">
        <v>0</v>
      </c>
      <c r="G7357" s="252">
        <v>0</v>
      </c>
      <c r="H7357" s="252">
        <v>0</v>
      </c>
      <c r="I7357" s="253" cm="1">
        <f t="array" ref="I7357">IF(OR(O7357={"Unbilled","Accounting Adjustment","Sch.300"}),0,E7357)</f>
        <v>0</v>
      </c>
      <c r="J7357" s="253" cm="1">
        <f t="array" ref="J7357">IF(OR(O7357={"Unbilled","Accounting Adjustment","Sch.300"}),0,IF($C7357="R",E7357,0))</f>
        <v>0</v>
      </c>
      <c r="K7357" s="253" cm="1">
        <f t="array" ref="K7357">IF(OR(O7357={"Unbilled","Accounting Adjustment","Sch.300"}),0,IF($C7357="R",G7357,0))</f>
        <v>0</v>
      </c>
      <c r="L7357" s="253" cm="1">
        <f t="array" ref="L7357">IF(OR(O7357={"Unbilled","Accounting Adjustment","Sch.300"}),0,IF($C7357="R",H7357,0))</f>
        <v>0</v>
      </c>
      <c r="M7357" s="245" t="str">
        <f t="shared" si="230"/>
        <v>Irrigation</v>
      </c>
      <c r="N7357" s="254" t="str">
        <f t="shared" si="231"/>
        <v>REVENUE AD</v>
      </c>
      <c r="O7357" s="254" t="str">
        <f>IF(C7357="U","Unbilled",INDEX(Sch.!B:B,MATCH(N7357,Sch.!A:A,0)))</f>
        <v>Accounting Adjustment</v>
      </c>
      <c r="P7357" s="245" t="str">
        <f>IF(C7357="U","Unbilled",INDEX(Sch.!C:C,MATCH(N7357,Sch.!A:A,0)))</f>
        <v>Not Decoupled</v>
      </c>
    </row>
    <row r="7358" spans="1:16">
      <c r="A7358" s="251">
        <v>202108</v>
      </c>
      <c r="B7358" s="252" t="s">
        <v>56</v>
      </c>
      <c r="C7358" s="252" t="s">
        <v>187</v>
      </c>
      <c r="D7358" s="252" t="s">
        <v>88</v>
      </c>
      <c r="E7358" s="252">
        <v>48454.26</v>
      </c>
      <c r="F7358" s="252">
        <v>0</v>
      </c>
      <c r="G7358" s="252">
        <v>0</v>
      </c>
      <c r="H7358" s="252">
        <v>0</v>
      </c>
      <c r="I7358" s="253" cm="1">
        <f t="array" ref="I7358">IF(OR(O7358={"Unbilled","Accounting Adjustment","Sch.300"}),0,E7358)</f>
        <v>0</v>
      </c>
      <c r="J7358" s="253" cm="1">
        <f t="array" ref="J7358">IF(OR(O7358={"Unbilled","Accounting Adjustment","Sch.300"}),0,IF($C7358="R",E7358,0))</f>
        <v>0</v>
      </c>
      <c r="K7358" s="253" cm="1">
        <f t="array" ref="K7358">IF(OR(O7358={"Unbilled","Accounting Adjustment","Sch.300"}),0,IF($C7358="R",G7358,0))</f>
        <v>0</v>
      </c>
      <c r="L7358" s="253" cm="1">
        <f t="array" ref="L7358">IF(OR(O7358={"Unbilled","Accounting Adjustment","Sch.300"}),0,IF($C7358="R",H7358,0))</f>
        <v>0</v>
      </c>
      <c r="M7358" s="245" t="str">
        <f t="shared" si="230"/>
        <v>Irrigation</v>
      </c>
      <c r="N7358" s="254" t="str">
        <f t="shared" si="231"/>
        <v>REVENUE_AC</v>
      </c>
      <c r="O7358" s="254" t="str">
        <f>IF(C7358="U","Unbilled",INDEX(Sch.!B:B,MATCH(N7358,Sch.!A:A,0)))</f>
        <v>Accounting Adjustment</v>
      </c>
      <c r="P7358" s="245" t="str">
        <f>IF(C7358="U","Unbilled",INDEX(Sch.!C:C,MATCH(N7358,Sch.!A:A,0)))</f>
        <v>Not Decoupled</v>
      </c>
    </row>
    <row r="7359" spans="1:16">
      <c r="A7359" s="251">
        <v>202108</v>
      </c>
      <c r="B7359" s="252" t="s">
        <v>56</v>
      </c>
      <c r="C7359" s="252" t="s">
        <v>188</v>
      </c>
      <c r="D7359" s="252" t="s">
        <v>194</v>
      </c>
      <c r="E7359" s="252">
        <v>-1612000</v>
      </c>
      <c r="F7359" s="252">
        <v>0</v>
      </c>
      <c r="G7359" s="252">
        <v>0</v>
      </c>
      <c r="H7359" s="252">
        <v>-4102000</v>
      </c>
      <c r="I7359" s="253" cm="1">
        <f t="array" ref="I7359">IF(OR(O7359={"Unbilled","Accounting Adjustment","Sch.300"}),0,E7359)</f>
        <v>0</v>
      </c>
      <c r="J7359" s="253" cm="1">
        <f t="array" ref="J7359">IF(OR(O7359={"Unbilled","Accounting Adjustment","Sch.300"}),0,IF($C7359="R",E7359,0))</f>
        <v>0</v>
      </c>
      <c r="K7359" s="253" cm="1">
        <f t="array" ref="K7359">IF(OR(O7359={"Unbilled","Accounting Adjustment","Sch.300"}),0,IF($C7359="R",G7359,0))</f>
        <v>0</v>
      </c>
      <c r="L7359" s="253" cm="1">
        <f t="array" ref="L7359">IF(OR(O7359={"Unbilled","Accounting Adjustment","Sch.300"}),0,IF($C7359="R",H7359,0))</f>
        <v>0</v>
      </c>
      <c r="M7359" s="245" t="str">
        <f t="shared" si="230"/>
        <v>Irrigation</v>
      </c>
      <c r="N7359" s="254" t="str">
        <f t="shared" si="231"/>
        <v>IRRIGATION</v>
      </c>
      <c r="O7359" s="254" t="str">
        <f>IF(C7359="U","Unbilled",INDEX(Sch.!B:B,MATCH(N7359,Sch.!A:A,0)))</f>
        <v>Unbilled</v>
      </c>
      <c r="P7359" s="245" t="str">
        <f>IF(C7359="U","Unbilled",INDEX(Sch.!C:C,MATCH(N7359,Sch.!A:A,0)))</f>
        <v>Unbilled</v>
      </c>
    </row>
    <row r="7360" spans="1:16">
      <c r="A7360" s="251">
        <v>202108</v>
      </c>
      <c r="B7360" s="252" t="s">
        <v>59</v>
      </c>
      <c r="C7360" s="252" t="s">
        <v>187</v>
      </c>
      <c r="D7360" s="252" t="s">
        <v>94</v>
      </c>
      <c r="E7360" s="252">
        <v>7.57</v>
      </c>
      <c r="H7360" s="252">
        <v>0</v>
      </c>
      <c r="I7360" s="253" cm="1">
        <f t="array" ref="I7360">IF(OR(O7360={"Unbilled","Accounting Adjustment","Sch.300"}),0,E7360)</f>
        <v>0</v>
      </c>
      <c r="J7360" s="253" cm="1">
        <f t="array" ref="J7360">IF(OR(O7360={"Unbilled","Accounting Adjustment","Sch.300"}),0,IF($C7360="R",E7360,0))</f>
        <v>0</v>
      </c>
      <c r="K7360" s="253" cm="1">
        <f t="array" ref="K7360">IF(OR(O7360={"Unbilled","Accounting Adjustment","Sch.300"}),0,IF($C7360="R",G7360,0))</f>
        <v>0</v>
      </c>
      <c r="L7360" s="253" cm="1">
        <f t="array" ref="L7360">IF(OR(O7360={"Unbilled","Accounting Adjustment","Sch.300"}),0,IF($C7360="R",H7360,0))</f>
        <v>0</v>
      </c>
      <c r="M7360" s="245" t="str">
        <f t="shared" si="230"/>
        <v>Lighting</v>
      </c>
      <c r="N7360" s="254" t="str">
        <f t="shared" si="231"/>
        <v>02CFR00012</v>
      </c>
      <c r="O7360" s="254" t="str">
        <f>IF(C7360="U","Unbilled",INDEX(Sch.!B:B,MATCH(N7360,Sch.!A:A,0)))</f>
        <v>Sch.300</v>
      </c>
      <c r="P7360" s="245" t="str">
        <f>IF(C7360="U","Unbilled",INDEX(Sch.!C:C,MATCH(N7360,Sch.!A:A,0)))</f>
        <v>Not Decoupled</v>
      </c>
    </row>
    <row r="7361" spans="1:16">
      <c r="A7361" s="251">
        <v>202108</v>
      </c>
      <c r="B7361" s="252" t="s">
        <v>59</v>
      </c>
      <c r="C7361" s="252" t="s">
        <v>187</v>
      </c>
      <c r="D7361" s="252" t="s">
        <v>61</v>
      </c>
      <c r="E7361" s="252">
        <v>5035.6499999999996</v>
      </c>
      <c r="F7361" s="252">
        <v>0</v>
      </c>
      <c r="G7361" s="252">
        <v>119</v>
      </c>
      <c r="H7361" s="252">
        <v>116506</v>
      </c>
      <c r="I7361" s="253" cm="1">
        <f t="array" ref="I7361">IF(OR(O7361={"Unbilled","Accounting Adjustment","Sch.300"}),0,E7361)</f>
        <v>5035.6499999999996</v>
      </c>
      <c r="J7361" s="253" cm="1">
        <f t="array" ref="J7361">IF(OR(O7361={"Unbilled","Accounting Adjustment","Sch.300"}),0,IF($C7361="R",E7361,0))</f>
        <v>5035.6499999999996</v>
      </c>
      <c r="K7361" s="253" cm="1">
        <f t="array" ref="K7361">IF(OR(O7361={"Unbilled","Accounting Adjustment","Sch.300"}),0,IF($C7361="R",G7361,0))</f>
        <v>119</v>
      </c>
      <c r="L7361" s="253" cm="1">
        <f t="array" ref="L7361">IF(OR(O7361={"Unbilled","Accounting Adjustment","Sch.300"}),0,IF($C7361="R",H7361,0))</f>
        <v>116506</v>
      </c>
      <c r="M7361" s="245" t="str">
        <f t="shared" si="230"/>
        <v>Lighting</v>
      </c>
      <c r="N7361" s="254" t="str">
        <f t="shared" si="231"/>
        <v>02CUSL053F</v>
      </c>
      <c r="O7361" s="254" t="str">
        <f>IF(C7361="U","Unbilled",INDEX(Sch.!B:B,MATCH(N7361,Sch.!A:A,0)))</f>
        <v>Sch.53</v>
      </c>
      <c r="P7361" s="245" t="str">
        <f>IF(C7361="U","Unbilled",INDEX(Sch.!C:C,MATCH(N7361,Sch.!A:A,0)))</f>
        <v>Not Decoupled</v>
      </c>
    </row>
    <row r="7362" spans="1:16">
      <c r="A7362" s="251">
        <v>202108</v>
      </c>
      <c r="B7362" s="252" t="s">
        <v>59</v>
      </c>
      <c r="C7362" s="252" t="s">
        <v>187</v>
      </c>
      <c r="D7362" s="252" t="s">
        <v>62</v>
      </c>
      <c r="E7362" s="252">
        <v>2017.54</v>
      </c>
      <c r="F7362" s="252">
        <v>0</v>
      </c>
      <c r="G7362" s="252">
        <v>113</v>
      </c>
      <c r="H7362" s="252">
        <v>46679</v>
      </c>
      <c r="I7362" s="253" cm="1">
        <f t="array" ref="I7362">IF(OR(O7362={"Unbilled","Accounting Adjustment","Sch.300"}),0,E7362)</f>
        <v>2017.54</v>
      </c>
      <c r="J7362" s="253" cm="1">
        <f t="array" ref="J7362">IF(OR(O7362={"Unbilled","Accounting Adjustment","Sch.300"}),0,IF($C7362="R",E7362,0))</f>
        <v>2017.54</v>
      </c>
      <c r="K7362" s="253" cm="1">
        <f t="array" ref="K7362">IF(OR(O7362={"Unbilled","Accounting Adjustment","Sch.300"}),0,IF($C7362="R",G7362,0))</f>
        <v>113</v>
      </c>
      <c r="L7362" s="253" cm="1">
        <f t="array" ref="L7362">IF(OR(O7362={"Unbilled","Accounting Adjustment","Sch.300"}),0,IF($C7362="R",H7362,0))</f>
        <v>46679</v>
      </c>
      <c r="M7362" s="245" t="str">
        <f t="shared" si="230"/>
        <v>Lighting</v>
      </c>
      <c r="N7362" s="254" t="str">
        <f t="shared" si="231"/>
        <v>02CUSL053M</v>
      </c>
      <c r="O7362" s="254" t="str">
        <f>IF(C7362="U","Unbilled",INDEX(Sch.!B:B,MATCH(N7362,Sch.!A:A,0)))</f>
        <v>Sch.53</v>
      </c>
      <c r="P7362" s="245" t="str">
        <f>IF(C7362="U","Unbilled",INDEX(Sch.!C:C,MATCH(N7362,Sch.!A:A,0)))</f>
        <v>Not Decoupled</v>
      </c>
    </row>
    <row r="7363" spans="1:16">
      <c r="A7363" s="251">
        <v>202108</v>
      </c>
      <c r="B7363" s="252" t="s">
        <v>59</v>
      </c>
      <c r="C7363" s="252" t="s">
        <v>187</v>
      </c>
      <c r="D7363" s="252" t="s">
        <v>43</v>
      </c>
      <c r="E7363" s="252">
        <v>36392.43</v>
      </c>
      <c r="F7363" s="252">
        <v>0</v>
      </c>
      <c r="G7363" s="252">
        <v>225</v>
      </c>
      <c r="H7363" s="252">
        <v>163089</v>
      </c>
      <c r="I7363" s="253" cm="1">
        <f t="array" ref="I7363">IF(OR(O7363={"Unbilled","Accounting Adjustment","Sch.300"}),0,E7363)</f>
        <v>36392.43</v>
      </c>
      <c r="J7363" s="253" cm="1">
        <f t="array" ref="J7363">IF(OR(O7363={"Unbilled","Accounting Adjustment","Sch.300"}),0,IF($C7363="R",E7363,0))</f>
        <v>36392.43</v>
      </c>
      <c r="K7363" s="253" cm="1">
        <f t="array" ref="K7363">IF(OR(O7363={"Unbilled","Accounting Adjustment","Sch.300"}),0,IF($C7363="R",G7363,0))</f>
        <v>225</v>
      </c>
      <c r="L7363" s="253" cm="1">
        <f t="array" ref="L7363">IF(OR(O7363={"Unbilled","Accounting Adjustment","Sch.300"}),0,IF($C7363="R",H7363,0))</f>
        <v>163089</v>
      </c>
      <c r="M7363" s="245" t="str">
        <f t="shared" si="230"/>
        <v>Lighting</v>
      </c>
      <c r="N7363" s="254" t="str">
        <f t="shared" si="231"/>
        <v>02SLCO0051</v>
      </c>
      <c r="O7363" s="254" t="str">
        <f>IF(C7363="U","Unbilled",INDEX(Sch.!B:B,MATCH(N7363,Sch.!A:A,0)))</f>
        <v>Sch.51</v>
      </c>
      <c r="P7363" s="245" t="str">
        <f>IF(C7363="U","Unbilled",INDEX(Sch.!C:C,MATCH(N7363,Sch.!A:A,0)))</f>
        <v>Not Decoupled</v>
      </c>
    </row>
    <row r="7364" spans="1:16">
      <c r="A7364" s="251">
        <v>202108</v>
      </c>
      <c r="B7364" s="252" t="s">
        <v>59</v>
      </c>
      <c r="C7364" s="252" t="s">
        <v>187</v>
      </c>
      <c r="D7364" s="252" t="s">
        <v>95</v>
      </c>
      <c r="E7364" s="252">
        <v>953.12</v>
      </c>
      <c r="F7364" s="252">
        <v>0</v>
      </c>
      <c r="G7364" s="252">
        <v>0</v>
      </c>
      <c r="H7364" s="252">
        <v>0</v>
      </c>
      <c r="I7364" s="253" cm="1">
        <f t="array" ref="I7364">IF(OR(O7364={"Unbilled","Accounting Adjustment","Sch.300"}),0,E7364)</f>
        <v>0</v>
      </c>
      <c r="J7364" s="253" cm="1">
        <f t="array" ref="J7364">IF(OR(O7364={"Unbilled","Accounting Adjustment","Sch.300"}),0,IF($C7364="R",E7364,0))</f>
        <v>0</v>
      </c>
      <c r="K7364" s="253" cm="1">
        <f t="array" ref="K7364">IF(OR(O7364={"Unbilled","Accounting Adjustment","Sch.300"}),0,IF($C7364="R",G7364,0))</f>
        <v>0</v>
      </c>
      <c r="L7364" s="253" cm="1">
        <f t="array" ref="L7364">IF(OR(O7364={"Unbilled","Accounting Adjustment","Sch.300"}),0,IF($C7364="R",H7364,0))</f>
        <v>0</v>
      </c>
      <c r="M7364" s="245" t="str">
        <f t="shared" si="230"/>
        <v>Lighting</v>
      </c>
      <c r="N7364" s="254" t="str">
        <f t="shared" si="231"/>
        <v>301670-DSM</v>
      </c>
      <c r="O7364" s="254" t="str">
        <f>IF(C7364="U","Unbilled",INDEX(Sch.!B:B,MATCH(N7364,Sch.!A:A,0)))</f>
        <v>Accounting Adjustment</v>
      </c>
      <c r="P7364" s="245" t="str">
        <f>IF(C7364="U","Unbilled",INDEX(Sch.!C:C,MATCH(N7364,Sch.!A:A,0)))</f>
        <v>Not Decoupled</v>
      </c>
    </row>
    <row r="7365" spans="1:16">
      <c r="A7365" s="251">
        <v>202108</v>
      </c>
      <c r="B7365" s="252" t="s">
        <v>59</v>
      </c>
      <c r="C7365" s="252" t="s">
        <v>187</v>
      </c>
      <c r="D7365" s="252" t="s">
        <v>86</v>
      </c>
      <c r="F7365" s="252">
        <v>220</v>
      </c>
      <c r="G7365" s="252">
        <v>0</v>
      </c>
      <c r="I7365" s="253" cm="1">
        <f t="array" ref="I7365">IF(OR(O7365={"Unbilled","Accounting Adjustment","Sch.300"}),0,E7365)</f>
        <v>0</v>
      </c>
      <c r="J7365" s="253" cm="1">
        <f t="array" ref="J7365">IF(OR(O7365={"Unbilled","Accounting Adjustment","Sch.300"}),0,IF($C7365="R",E7365,0))</f>
        <v>0</v>
      </c>
      <c r="K7365" s="253" cm="1">
        <f t="array" ref="K7365">IF(OR(O7365={"Unbilled","Accounting Adjustment","Sch.300"}),0,IF($C7365="R",G7365,0))</f>
        <v>0</v>
      </c>
      <c r="L7365" s="253" cm="1">
        <f t="array" ref="L7365">IF(OR(O7365={"Unbilled","Accounting Adjustment","Sch.300"}),0,IF($C7365="R",H7365,0))</f>
        <v>0</v>
      </c>
      <c r="M7365" s="245" t="str">
        <f t="shared" si="230"/>
        <v>Lighting</v>
      </c>
      <c r="N7365" s="254" t="str">
        <f t="shared" si="231"/>
        <v>CUSTOMER C</v>
      </c>
      <c r="O7365" s="254" t="str">
        <f>IF(C7365="U","Unbilled",INDEX(Sch.!B:B,MATCH(N7365,Sch.!A:A,0)))</f>
        <v>Accounting Adjustment</v>
      </c>
      <c r="P7365" s="245" t="str">
        <f>IF(C7365="U","Unbilled",INDEX(Sch.!C:C,MATCH(N7365,Sch.!A:A,0)))</f>
        <v>Not Decoupled</v>
      </c>
    </row>
    <row r="7366" spans="1:16">
      <c r="A7366" s="251">
        <v>202108</v>
      </c>
      <c r="B7366" s="252" t="s">
        <v>59</v>
      </c>
      <c r="C7366" s="252" t="s">
        <v>187</v>
      </c>
      <c r="D7366" s="252" t="s">
        <v>87</v>
      </c>
      <c r="E7366" s="252">
        <v>477.16</v>
      </c>
      <c r="F7366" s="252">
        <v>0</v>
      </c>
      <c r="G7366" s="252">
        <v>0</v>
      </c>
      <c r="H7366" s="252">
        <v>0</v>
      </c>
      <c r="I7366" s="253" cm="1">
        <f t="array" ref="I7366">IF(OR(O7366={"Unbilled","Accounting Adjustment","Sch.300"}),0,E7366)</f>
        <v>0</v>
      </c>
      <c r="J7366" s="253" cm="1">
        <f t="array" ref="J7366">IF(OR(O7366={"Unbilled","Accounting Adjustment","Sch.300"}),0,IF($C7366="R",E7366,0))</f>
        <v>0</v>
      </c>
      <c r="K7366" s="253" cm="1">
        <f t="array" ref="K7366">IF(OR(O7366={"Unbilled","Accounting Adjustment","Sch.300"}),0,IF($C7366="R",G7366,0))</f>
        <v>0</v>
      </c>
      <c r="L7366" s="253" cm="1">
        <f t="array" ref="L7366">IF(OR(O7366={"Unbilled","Accounting Adjustment","Sch.300"}),0,IF($C7366="R",H7366,0))</f>
        <v>0</v>
      </c>
      <c r="M7366" s="245" t="str">
        <f t="shared" ref="M7366:M7429" si="232">IF(LEFT(B7366,3)="RES","Residential",IF(LEFT(B7366,3)="COM","Commercial",IF(LEFT(B7366,3)="IND","Industrial",IF(LEFT(B7366,3)="IRR","Irrigation",IF(LEFT(B7366,3)="PUB","Lighting")))))</f>
        <v>Lighting</v>
      </c>
      <c r="N7366" s="254" t="str">
        <f t="shared" ref="N7366:N7429" si="233">LEFT(D7366,10)</f>
        <v>INCOME TAX</v>
      </c>
      <c r="O7366" s="254" t="str">
        <f>IF(C7366="U","Unbilled",INDEX(Sch.!B:B,MATCH(N7366,Sch.!A:A,0)))</f>
        <v>Accounting Adjustment</v>
      </c>
      <c r="P7366" s="245" t="str">
        <f>IF(C7366="U","Unbilled",INDEX(Sch.!C:C,MATCH(N7366,Sch.!A:A,0)))</f>
        <v>Not Decoupled</v>
      </c>
    </row>
    <row r="7367" spans="1:16">
      <c r="A7367" s="251">
        <v>202108</v>
      </c>
      <c r="B7367" s="252" t="s">
        <v>59</v>
      </c>
      <c r="C7367" s="252" t="s">
        <v>187</v>
      </c>
      <c r="D7367" s="252" t="s">
        <v>88</v>
      </c>
      <c r="E7367" s="252">
        <v>215.33</v>
      </c>
      <c r="F7367" s="252">
        <v>0</v>
      </c>
      <c r="G7367" s="252">
        <v>0</v>
      </c>
      <c r="H7367" s="252">
        <v>0</v>
      </c>
      <c r="I7367" s="253" cm="1">
        <f t="array" ref="I7367">IF(OR(O7367={"Unbilled","Accounting Adjustment","Sch.300"}),0,E7367)</f>
        <v>0</v>
      </c>
      <c r="J7367" s="253" cm="1">
        <f t="array" ref="J7367">IF(OR(O7367={"Unbilled","Accounting Adjustment","Sch.300"}),0,IF($C7367="R",E7367,0))</f>
        <v>0</v>
      </c>
      <c r="K7367" s="253" cm="1">
        <f t="array" ref="K7367">IF(OR(O7367={"Unbilled","Accounting Adjustment","Sch.300"}),0,IF($C7367="R",G7367,0))</f>
        <v>0</v>
      </c>
      <c r="L7367" s="253" cm="1">
        <f t="array" ref="L7367">IF(OR(O7367={"Unbilled","Accounting Adjustment","Sch.300"}),0,IF($C7367="R",H7367,0))</f>
        <v>0</v>
      </c>
      <c r="M7367" s="245" t="str">
        <f t="shared" si="232"/>
        <v>Lighting</v>
      </c>
      <c r="N7367" s="254" t="str">
        <f t="shared" si="233"/>
        <v>REVENUE_AC</v>
      </c>
      <c r="O7367" s="254" t="str">
        <f>IF(C7367="U","Unbilled",INDEX(Sch.!B:B,MATCH(N7367,Sch.!A:A,0)))</f>
        <v>Accounting Adjustment</v>
      </c>
      <c r="P7367" s="245" t="str">
        <f>IF(C7367="U","Unbilled",INDEX(Sch.!C:C,MATCH(N7367,Sch.!A:A,0)))</f>
        <v>Not Decoupled</v>
      </c>
    </row>
    <row r="7368" spans="1:16">
      <c r="A7368" s="251">
        <v>202108</v>
      </c>
      <c r="B7368" s="252" t="s">
        <v>59</v>
      </c>
      <c r="C7368" s="252" t="s">
        <v>188</v>
      </c>
      <c r="D7368" s="252" t="s">
        <v>189</v>
      </c>
      <c r="E7368" s="252">
        <v>-4000</v>
      </c>
      <c r="F7368" s="252">
        <v>0</v>
      </c>
      <c r="G7368" s="252">
        <v>0</v>
      </c>
      <c r="H7368" s="252">
        <v>-30000</v>
      </c>
      <c r="I7368" s="253" cm="1">
        <f t="array" ref="I7368">IF(OR(O7368={"Unbilled","Accounting Adjustment","Sch.300"}),0,E7368)</f>
        <v>0</v>
      </c>
      <c r="J7368" s="253" cm="1">
        <f t="array" ref="J7368">IF(OR(O7368={"Unbilled","Accounting Adjustment","Sch.300"}),0,IF($C7368="R",E7368,0))</f>
        <v>0</v>
      </c>
      <c r="K7368" s="253" cm="1">
        <f t="array" ref="K7368">IF(OR(O7368={"Unbilled","Accounting Adjustment","Sch.300"}),0,IF($C7368="R",G7368,0))</f>
        <v>0</v>
      </c>
      <c r="L7368" s="253" cm="1">
        <f t="array" ref="L7368">IF(OR(O7368={"Unbilled","Accounting Adjustment","Sch.300"}),0,IF($C7368="R",H7368,0))</f>
        <v>0</v>
      </c>
      <c r="M7368" s="245" t="str">
        <f t="shared" si="232"/>
        <v>Lighting</v>
      </c>
      <c r="N7368" s="254" t="str">
        <f t="shared" si="233"/>
        <v>UNBILLED R</v>
      </c>
      <c r="O7368" s="254" t="str">
        <f>IF(C7368="U","Unbilled",INDEX(Sch.!B:B,MATCH(N7368,Sch.!A:A,0)))</f>
        <v>Unbilled</v>
      </c>
      <c r="P7368" s="245" t="str">
        <f>IF(C7368="U","Unbilled",INDEX(Sch.!C:C,MATCH(N7368,Sch.!A:A,0)))</f>
        <v>Unbilled</v>
      </c>
    </row>
    <row r="7369" spans="1:16">
      <c r="A7369" s="251">
        <v>202108</v>
      </c>
      <c r="B7369" s="252" t="s">
        <v>64</v>
      </c>
      <c r="C7369" s="252" t="s">
        <v>178</v>
      </c>
      <c r="D7369" s="252" t="s">
        <v>195</v>
      </c>
      <c r="E7369" s="252">
        <v>-6910.64</v>
      </c>
      <c r="F7369" s="252">
        <v>0</v>
      </c>
      <c r="G7369" s="252">
        <v>1601</v>
      </c>
      <c r="H7369" s="252">
        <v>949256</v>
      </c>
      <c r="I7369" s="253" cm="1">
        <f t="array" ref="I7369">IF(OR(O7369={"Unbilled","Accounting Adjustment","Sch.300"}),0,E7369)</f>
        <v>-6910.64</v>
      </c>
      <c r="J7369" s="253" cm="1">
        <f t="array" ref="J7369">IF(OR(O7369={"Unbilled","Accounting Adjustment","Sch.300"}),0,IF($C7369="R",E7369,0))</f>
        <v>0</v>
      </c>
      <c r="K7369" s="253" cm="1">
        <f t="array" ref="K7369">IF(OR(O7369={"Unbilled","Accounting Adjustment","Sch.300"}),0,IF($C7369="R",G7369,0))</f>
        <v>0</v>
      </c>
      <c r="L7369" s="253" cm="1">
        <f t="array" ref="L7369">IF(OR(O7369={"Unbilled","Accounting Adjustment","Sch.300"}),0,IF($C7369="R",H7369,0))</f>
        <v>0</v>
      </c>
      <c r="M7369" s="245" t="str">
        <f t="shared" si="232"/>
        <v>Residential</v>
      </c>
      <c r="N7369" s="254" t="str">
        <f t="shared" si="233"/>
        <v>02NETMT135</v>
      </c>
      <c r="O7369" s="254" t="str">
        <f>IF(C7369="U","Unbilled",INDEX(Sch.!B:B,MATCH(N7369,Sch.!A:A,0)))</f>
        <v>Sch.16</v>
      </c>
      <c r="P7369" s="245" t="str">
        <f>IF(C7369="U","Unbilled",INDEX(Sch.!C:C,MATCH(N7369,Sch.!A:A,0)))</f>
        <v>Schs.16,17,18,19</v>
      </c>
    </row>
    <row r="7370" spans="1:16">
      <c r="A7370" s="251">
        <v>202108</v>
      </c>
      <c r="B7370" s="252" t="s">
        <v>64</v>
      </c>
      <c r="C7370" s="252" t="s">
        <v>178</v>
      </c>
      <c r="D7370" s="252" t="s">
        <v>196</v>
      </c>
      <c r="E7370" s="252">
        <v>-130.91999999999999</v>
      </c>
      <c r="H7370" s="252">
        <v>17831</v>
      </c>
      <c r="I7370" s="253" cm="1">
        <f t="array" ref="I7370">IF(OR(O7370={"Unbilled","Accounting Adjustment","Sch.300"}),0,E7370)</f>
        <v>-130.91999999999999</v>
      </c>
      <c r="J7370" s="253" cm="1">
        <f t="array" ref="J7370">IF(OR(O7370={"Unbilled","Accounting Adjustment","Sch.300"}),0,IF($C7370="R",E7370,0))</f>
        <v>0</v>
      </c>
      <c r="K7370" s="253" cm="1">
        <f t="array" ref="K7370">IF(OR(O7370={"Unbilled","Accounting Adjustment","Sch.300"}),0,IF($C7370="R",G7370,0))</f>
        <v>0</v>
      </c>
      <c r="L7370" s="253" cm="1">
        <f t="array" ref="L7370">IF(OR(O7370={"Unbilled","Accounting Adjustment","Sch.300"}),0,IF($C7370="R",H7370,0))</f>
        <v>0</v>
      </c>
      <c r="M7370" s="245" t="str">
        <f t="shared" si="232"/>
        <v>Residential</v>
      </c>
      <c r="N7370" s="254" t="str">
        <f t="shared" si="233"/>
        <v>02OALTB15R</v>
      </c>
      <c r="O7370" s="254" t="str">
        <f>IF(C7370="U","Unbilled",INDEX(Sch.!B:B,MATCH(N7370,Sch.!A:A,0)))</f>
        <v>Sch.15</v>
      </c>
      <c r="P7370" s="245" t="str">
        <f>IF(C7370="U","Unbilled",INDEX(Sch.!C:C,MATCH(N7370,Sch.!A:A,0)))</f>
        <v>Not Decoupled</v>
      </c>
    </row>
    <row r="7371" spans="1:16">
      <c r="A7371" s="251">
        <v>202108</v>
      </c>
      <c r="B7371" s="252" t="s">
        <v>64</v>
      </c>
      <c r="C7371" s="252" t="s">
        <v>178</v>
      </c>
      <c r="D7371" s="252" t="s">
        <v>197</v>
      </c>
      <c r="E7371" s="252">
        <v>-983326.62</v>
      </c>
      <c r="F7371" s="252">
        <v>0</v>
      </c>
      <c r="G7371" s="252">
        <v>104055</v>
      </c>
      <c r="H7371" s="252">
        <v>135072636</v>
      </c>
      <c r="I7371" s="253" cm="1">
        <f t="array" ref="I7371">IF(OR(O7371={"Unbilled","Accounting Adjustment","Sch.300"}),0,E7371)</f>
        <v>-983326.62</v>
      </c>
      <c r="J7371" s="253" cm="1">
        <f t="array" ref="J7371">IF(OR(O7371={"Unbilled","Accounting Adjustment","Sch.300"}),0,IF($C7371="R",E7371,0))</f>
        <v>0</v>
      </c>
      <c r="K7371" s="253" cm="1">
        <f t="array" ref="K7371">IF(OR(O7371={"Unbilled","Accounting Adjustment","Sch.300"}),0,IF($C7371="R",G7371,0))</f>
        <v>0</v>
      </c>
      <c r="L7371" s="253" cm="1">
        <f t="array" ref="L7371">IF(OR(O7371={"Unbilled","Accounting Adjustment","Sch.300"}),0,IF($C7371="R",H7371,0))</f>
        <v>0</v>
      </c>
      <c r="M7371" s="245" t="str">
        <f t="shared" si="232"/>
        <v>Residential</v>
      </c>
      <c r="N7371" s="254" t="str">
        <f t="shared" si="233"/>
        <v>02RESD0016</v>
      </c>
      <c r="O7371" s="254" t="str">
        <f>IF(C7371="U","Unbilled",INDEX(Sch.!B:B,MATCH(N7371,Sch.!A:A,0)))</f>
        <v>Sch.16</v>
      </c>
      <c r="P7371" s="245" t="str">
        <f>IF(C7371="U","Unbilled",INDEX(Sch.!C:C,MATCH(N7371,Sch.!A:A,0)))</f>
        <v>Schs.16,17,18,19</v>
      </c>
    </row>
    <row r="7372" spans="1:16">
      <c r="A7372" s="251">
        <v>202108</v>
      </c>
      <c r="B7372" s="252" t="s">
        <v>64</v>
      </c>
      <c r="C7372" s="252" t="s">
        <v>178</v>
      </c>
      <c r="D7372" s="252" t="s">
        <v>198</v>
      </c>
      <c r="E7372" s="252">
        <v>-41578.81</v>
      </c>
      <c r="F7372" s="252">
        <v>0</v>
      </c>
      <c r="G7372" s="252">
        <v>4828</v>
      </c>
      <c r="H7372" s="252">
        <v>5711380</v>
      </c>
      <c r="I7372" s="253" cm="1">
        <f t="array" ref="I7372">IF(OR(O7372={"Unbilled","Accounting Adjustment","Sch.300"}),0,E7372)</f>
        <v>-41578.81</v>
      </c>
      <c r="J7372" s="253" cm="1">
        <f t="array" ref="J7372">IF(OR(O7372={"Unbilled","Accounting Adjustment","Sch.300"}),0,IF($C7372="R",E7372,0))</f>
        <v>0</v>
      </c>
      <c r="K7372" s="253" cm="1">
        <f t="array" ref="K7372">IF(OR(O7372={"Unbilled","Accounting Adjustment","Sch.300"}),0,IF($C7372="R",G7372,0))</f>
        <v>0</v>
      </c>
      <c r="L7372" s="253" cm="1">
        <f t="array" ref="L7372">IF(OR(O7372={"Unbilled","Accounting Adjustment","Sch.300"}),0,IF($C7372="R",H7372,0))</f>
        <v>0</v>
      </c>
      <c r="M7372" s="245" t="str">
        <f t="shared" si="232"/>
        <v>Residential</v>
      </c>
      <c r="N7372" s="254" t="str">
        <f t="shared" si="233"/>
        <v>02RESD0017</v>
      </c>
      <c r="O7372" s="254" t="str">
        <f>IF(C7372="U","Unbilled",INDEX(Sch.!B:B,MATCH(N7372,Sch.!A:A,0)))</f>
        <v>Sch.17</v>
      </c>
      <c r="P7372" s="245" t="str">
        <f>IF(C7372="U","Unbilled",INDEX(Sch.!C:C,MATCH(N7372,Sch.!A:A,0)))</f>
        <v>Schs.16,17,18,19</v>
      </c>
    </row>
    <row r="7373" spans="1:16">
      <c r="A7373" s="251">
        <v>202108</v>
      </c>
      <c r="B7373" s="252" t="s">
        <v>64</v>
      </c>
      <c r="C7373" s="252" t="s">
        <v>178</v>
      </c>
      <c r="D7373" s="252" t="s">
        <v>199</v>
      </c>
      <c r="E7373" s="252">
        <v>-1491.38</v>
      </c>
      <c r="F7373" s="252">
        <v>0</v>
      </c>
      <c r="G7373" s="252">
        <v>76</v>
      </c>
      <c r="H7373" s="252">
        <v>204864</v>
      </c>
      <c r="I7373" s="253" cm="1">
        <f t="array" ref="I7373">IF(OR(O7373={"Unbilled","Accounting Adjustment","Sch.300"}),0,E7373)</f>
        <v>-1491.38</v>
      </c>
      <c r="J7373" s="253" cm="1">
        <f t="array" ref="J7373">IF(OR(O7373={"Unbilled","Accounting Adjustment","Sch.300"}),0,IF($C7373="R",E7373,0))</f>
        <v>0</v>
      </c>
      <c r="K7373" s="253" cm="1">
        <f t="array" ref="K7373">IF(OR(O7373={"Unbilled","Accounting Adjustment","Sch.300"}),0,IF($C7373="R",G7373,0))</f>
        <v>0</v>
      </c>
      <c r="L7373" s="253" cm="1">
        <f t="array" ref="L7373">IF(OR(O7373={"Unbilled","Accounting Adjustment","Sch.300"}),0,IF($C7373="R",H7373,0))</f>
        <v>0</v>
      </c>
      <c r="M7373" s="245" t="str">
        <f t="shared" si="232"/>
        <v>Residential</v>
      </c>
      <c r="N7373" s="254" t="str">
        <f t="shared" si="233"/>
        <v>02RESD0018</v>
      </c>
      <c r="O7373" s="254" t="str">
        <f>IF(C7373="U","Unbilled",INDEX(Sch.!B:B,MATCH(N7373,Sch.!A:A,0)))</f>
        <v>Sch.18</v>
      </c>
      <c r="P7373" s="245" t="str">
        <f>IF(C7373="U","Unbilled",INDEX(Sch.!C:C,MATCH(N7373,Sch.!A:A,0)))</f>
        <v>Schs.16,17,18,19</v>
      </c>
    </row>
    <row r="7374" spans="1:16">
      <c r="A7374" s="251">
        <v>202108</v>
      </c>
      <c r="B7374" s="252" t="s">
        <v>64</v>
      </c>
      <c r="C7374" s="252" t="s">
        <v>178</v>
      </c>
      <c r="D7374" s="252" t="s">
        <v>200</v>
      </c>
      <c r="E7374" s="252">
        <v>-212.49</v>
      </c>
      <c r="F7374" s="252">
        <v>0</v>
      </c>
      <c r="G7374" s="252">
        <v>11</v>
      </c>
      <c r="H7374" s="252">
        <v>29189</v>
      </c>
      <c r="I7374" s="253" cm="1">
        <f t="array" ref="I7374">IF(OR(O7374={"Unbilled","Accounting Adjustment","Sch.300"}),0,E7374)</f>
        <v>-212.49</v>
      </c>
      <c r="J7374" s="253" cm="1">
        <f t="array" ref="J7374">IF(OR(O7374={"Unbilled","Accounting Adjustment","Sch.300"}),0,IF($C7374="R",E7374,0))</f>
        <v>0</v>
      </c>
      <c r="K7374" s="253" cm="1">
        <f t="array" ref="K7374">IF(OR(O7374={"Unbilled","Accounting Adjustment","Sch.300"}),0,IF($C7374="R",G7374,0))</f>
        <v>0</v>
      </c>
      <c r="L7374" s="253" cm="1">
        <f t="array" ref="L7374">IF(OR(O7374={"Unbilled","Accounting Adjustment","Sch.300"}),0,IF($C7374="R",H7374,0))</f>
        <v>0</v>
      </c>
      <c r="M7374" s="245" t="str">
        <f t="shared" si="232"/>
        <v>Residential</v>
      </c>
      <c r="N7374" s="254" t="str">
        <f t="shared" si="233"/>
        <v>02RESD018X</v>
      </c>
      <c r="O7374" s="254" t="str">
        <f>IF(C7374="U","Unbilled",INDEX(Sch.!B:B,MATCH(N7374,Sch.!A:A,0)))</f>
        <v>Sch.18</v>
      </c>
      <c r="P7374" s="245" t="str">
        <f>IF(C7374="U","Unbilled",INDEX(Sch.!C:C,MATCH(N7374,Sch.!A:A,0)))</f>
        <v>Schs.16,17,18,19</v>
      </c>
    </row>
    <row r="7375" spans="1:16">
      <c r="A7375" s="251">
        <v>202108</v>
      </c>
      <c r="B7375" s="252" t="s">
        <v>64</v>
      </c>
      <c r="C7375" s="252" t="s">
        <v>178</v>
      </c>
      <c r="D7375" s="252" t="s">
        <v>275</v>
      </c>
      <c r="E7375" s="252">
        <v>-5.74</v>
      </c>
      <c r="F7375" s="252">
        <v>0</v>
      </c>
      <c r="G7375" s="252">
        <v>1</v>
      </c>
      <c r="H7375" s="252">
        <v>788</v>
      </c>
      <c r="I7375" s="253" cm="1">
        <f t="array" ref="I7375">IF(OR(O7375={"Unbilled","Accounting Adjustment","Sch.300"}),0,E7375)</f>
        <v>-5.74</v>
      </c>
      <c r="J7375" s="253" cm="1">
        <f t="array" ref="J7375">IF(OR(O7375={"Unbilled","Accounting Adjustment","Sch.300"}),0,IF($C7375="R",E7375,0))</f>
        <v>0</v>
      </c>
      <c r="K7375" s="253" cm="1">
        <f t="array" ref="K7375">IF(OR(O7375={"Unbilled","Accounting Adjustment","Sch.300"}),0,IF($C7375="R",G7375,0))</f>
        <v>0</v>
      </c>
      <c r="L7375" s="253" cm="1">
        <f t="array" ref="L7375">IF(OR(O7375={"Unbilled","Accounting Adjustment","Sch.300"}),0,IF($C7375="R",H7375,0))</f>
        <v>0</v>
      </c>
      <c r="M7375" s="245" t="str">
        <f t="shared" si="232"/>
        <v>Residential</v>
      </c>
      <c r="N7375" s="254" t="str">
        <f t="shared" si="233"/>
        <v>02RESD019T</v>
      </c>
      <c r="O7375" s="254" t="str">
        <f>IF(C7375="U","Unbilled",INDEX(Sch.!B:B,MATCH(N7375,Sch.!A:A,0)))</f>
        <v>Sch.19</v>
      </c>
      <c r="P7375" s="245" t="str">
        <f>IF(C7375="U","Unbilled",INDEX(Sch.!C:C,MATCH(N7375,Sch.!A:A,0)))</f>
        <v>Schs.16,17,18,19</v>
      </c>
    </row>
    <row r="7376" spans="1:16">
      <c r="A7376" s="251">
        <v>202108</v>
      </c>
      <c r="B7376" s="252" t="s">
        <v>64</v>
      </c>
      <c r="C7376" s="252" t="s">
        <v>178</v>
      </c>
      <c r="D7376" s="252" t="s">
        <v>201</v>
      </c>
      <c r="E7376" s="252">
        <v>-14524.82</v>
      </c>
      <c r="F7376" s="252">
        <v>0</v>
      </c>
      <c r="G7376" s="252">
        <v>3457</v>
      </c>
      <c r="H7376" s="252">
        <v>1995172</v>
      </c>
      <c r="I7376" s="253" cm="1">
        <f t="array" ref="I7376">IF(OR(O7376={"Unbilled","Accounting Adjustment","Sch.300"}),0,E7376)</f>
        <v>-14524.82</v>
      </c>
      <c r="J7376" s="253" cm="1">
        <f t="array" ref="J7376">IF(OR(O7376={"Unbilled","Accounting Adjustment","Sch.300"}),0,IF($C7376="R",E7376,0))</f>
        <v>0</v>
      </c>
      <c r="K7376" s="253" cm="1">
        <f t="array" ref="K7376">IF(OR(O7376={"Unbilled","Accounting Adjustment","Sch.300"}),0,IF($C7376="R",G7376,0))</f>
        <v>0</v>
      </c>
      <c r="L7376" s="253" cm="1">
        <f t="array" ref="L7376">IF(OR(O7376={"Unbilled","Accounting Adjustment","Sch.300"}),0,IF($C7376="R",H7376,0))</f>
        <v>0</v>
      </c>
      <c r="M7376" s="245" t="str">
        <f t="shared" si="232"/>
        <v>Residential</v>
      </c>
      <c r="N7376" s="254" t="str">
        <f t="shared" si="233"/>
        <v>02RGNSB024</v>
      </c>
      <c r="O7376" s="254" t="str">
        <f>IF(C7376="U","Unbilled",INDEX(Sch.!B:B,MATCH(N7376,Sch.!A:A,0)))</f>
        <v>Sch.24</v>
      </c>
      <c r="P7376" s="245" t="str">
        <f>IF(C7376="U","Unbilled",INDEX(Sch.!C:C,MATCH(N7376,Sch.!A:A,0)))</f>
        <v>Sch.24</v>
      </c>
    </row>
    <row r="7377" spans="1:16">
      <c r="A7377" s="251">
        <v>202108</v>
      </c>
      <c r="B7377" s="252" t="s">
        <v>64</v>
      </c>
      <c r="C7377" s="252" t="s">
        <v>178</v>
      </c>
      <c r="D7377" s="252" t="s">
        <v>205</v>
      </c>
      <c r="E7377" s="252">
        <v>-815.65</v>
      </c>
      <c r="F7377" s="252">
        <v>0</v>
      </c>
      <c r="G7377" s="252">
        <v>3</v>
      </c>
      <c r="H7377" s="252">
        <v>112040</v>
      </c>
      <c r="I7377" s="253" cm="1">
        <f t="array" ref="I7377">IF(OR(O7377={"Unbilled","Accounting Adjustment","Sch.300"}),0,E7377)</f>
        <v>-815.65</v>
      </c>
      <c r="J7377" s="253" cm="1">
        <f t="array" ref="J7377">IF(OR(O7377={"Unbilled","Accounting Adjustment","Sch.300"}),0,IF($C7377="R",E7377,0))</f>
        <v>0</v>
      </c>
      <c r="K7377" s="253" cm="1">
        <f t="array" ref="K7377">IF(OR(O7377={"Unbilled","Accounting Adjustment","Sch.300"}),0,IF($C7377="R",G7377,0))</f>
        <v>0</v>
      </c>
      <c r="L7377" s="253" cm="1">
        <f t="array" ref="L7377">IF(OR(O7377={"Unbilled","Accounting Adjustment","Sch.300"}),0,IF($C7377="R",H7377,0))</f>
        <v>0</v>
      </c>
      <c r="M7377" s="245" t="str">
        <f t="shared" si="232"/>
        <v>Residential</v>
      </c>
      <c r="N7377" s="254" t="str">
        <f t="shared" si="233"/>
        <v>02RGNSB036</v>
      </c>
      <c r="O7377" s="254" t="str">
        <f>IF(C7377="U","Unbilled",INDEX(Sch.!B:B,MATCH(N7377,Sch.!A:A,0)))</f>
        <v>Sch.36</v>
      </c>
      <c r="P7377" s="245" t="str">
        <f>IF(C7377="U","Unbilled",INDEX(Sch.!C:C,MATCH(N7377,Sch.!A:A,0)))</f>
        <v>Schs.29,36</v>
      </c>
    </row>
    <row r="7378" spans="1:16">
      <c r="A7378" s="251">
        <v>202108</v>
      </c>
      <c r="B7378" s="252" t="s">
        <v>64</v>
      </c>
      <c r="C7378" s="252" t="s">
        <v>178</v>
      </c>
      <c r="D7378" s="252" t="s">
        <v>204</v>
      </c>
      <c r="E7378" s="252">
        <v>-104.85</v>
      </c>
      <c r="F7378" s="252">
        <v>0</v>
      </c>
      <c r="G7378" s="252">
        <v>47</v>
      </c>
      <c r="H7378" s="252">
        <v>14404</v>
      </c>
      <c r="I7378" s="253" cm="1">
        <f t="array" ref="I7378">IF(OR(O7378={"Unbilled","Accounting Adjustment","Sch.300"}),0,E7378)</f>
        <v>-104.85</v>
      </c>
      <c r="J7378" s="253" cm="1">
        <f t="array" ref="J7378">IF(OR(O7378={"Unbilled","Accounting Adjustment","Sch.300"}),0,IF($C7378="R",E7378,0))</f>
        <v>0</v>
      </c>
      <c r="K7378" s="253" cm="1">
        <f t="array" ref="K7378">IF(OR(O7378={"Unbilled","Accounting Adjustment","Sch.300"}),0,IF($C7378="R",G7378,0))</f>
        <v>0</v>
      </c>
      <c r="L7378" s="253" cm="1">
        <f t="array" ref="L7378">IF(OR(O7378={"Unbilled","Accounting Adjustment","Sch.300"}),0,IF($C7378="R",H7378,0))</f>
        <v>0</v>
      </c>
      <c r="M7378" s="245" t="str">
        <f t="shared" si="232"/>
        <v>Residential</v>
      </c>
      <c r="N7378" s="254" t="str">
        <f t="shared" si="233"/>
        <v>02RNM24135</v>
      </c>
      <c r="O7378" s="254" t="str">
        <f>IF(C7378="U","Unbilled",INDEX(Sch.!B:B,MATCH(N7378,Sch.!A:A,0)))</f>
        <v>Sch.24</v>
      </c>
      <c r="P7378" s="245" t="str">
        <f>IF(C7378="U","Unbilled",INDEX(Sch.!C:C,MATCH(N7378,Sch.!A:A,0)))</f>
        <v>Sch.24</v>
      </c>
    </row>
    <row r="7379" spans="1:16">
      <c r="A7379" s="251">
        <v>202108</v>
      </c>
      <c r="B7379" s="252" t="s">
        <v>64</v>
      </c>
      <c r="C7379" s="252" t="s">
        <v>178</v>
      </c>
      <c r="D7379" s="252" t="s">
        <v>185</v>
      </c>
      <c r="E7379" s="252">
        <v>44114.15</v>
      </c>
      <c r="F7379" s="252">
        <v>0</v>
      </c>
      <c r="G7379" s="252">
        <v>0</v>
      </c>
      <c r="H7379" s="252">
        <v>0</v>
      </c>
      <c r="I7379" s="253" cm="1">
        <f t="array" ref="I7379">IF(OR(O7379={"Unbilled","Accounting Adjustment","Sch.300"}),0,E7379)</f>
        <v>0</v>
      </c>
      <c r="J7379" s="253" cm="1">
        <f t="array" ref="J7379">IF(OR(O7379={"Unbilled","Accounting Adjustment","Sch.300"}),0,IF($C7379="R",E7379,0))</f>
        <v>0</v>
      </c>
      <c r="K7379" s="253" cm="1">
        <f t="array" ref="K7379">IF(OR(O7379={"Unbilled","Accounting Adjustment","Sch.300"}),0,IF($C7379="R",G7379,0))</f>
        <v>0</v>
      </c>
      <c r="L7379" s="253" cm="1">
        <f t="array" ref="L7379">IF(OR(O7379={"Unbilled","Accounting Adjustment","Sch.300"}),0,IF($C7379="R",H7379,0))</f>
        <v>0</v>
      </c>
      <c r="M7379" s="245" t="str">
        <f t="shared" si="232"/>
        <v>Residential</v>
      </c>
      <c r="N7379" s="254" t="str">
        <f t="shared" si="233"/>
        <v>BPA BALANC</v>
      </c>
      <c r="O7379" s="254" t="str">
        <f>IF(C7379="U","Unbilled",INDEX(Sch.!B:B,MATCH(N7379,Sch.!A:A,0)))</f>
        <v>Accounting Adjustment</v>
      </c>
      <c r="P7379" s="245" t="str">
        <f>IF(C7379="U","Unbilled",INDEX(Sch.!C:C,MATCH(N7379,Sch.!A:A,0)))</f>
        <v>Not Decoupled</v>
      </c>
    </row>
    <row r="7380" spans="1:16">
      <c r="A7380" s="251">
        <v>202108</v>
      </c>
      <c r="B7380" s="252" t="s">
        <v>64</v>
      </c>
      <c r="C7380" s="252" t="s">
        <v>178</v>
      </c>
      <c r="D7380" s="252" t="s">
        <v>186</v>
      </c>
      <c r="F7380" s="252">
        <v>112374</v>
      </c>
      <c r="G7380" s="252">
        <v>0</v>
      </c>
      <c r="I7380" s="253" cm="1">
        <f t="array" ref="I7380">IF(OR(O7380={"Unbilled","Accounting Adjustment","Sch.300"}),0,E7380)</f>
        <v>0</v>
      </c>
      <c r="J7380" s="253" cm="1">
        <f t="array" ref="J7380">IF(OR(O7380={"Unbilled","Accounting Adjustment","Sch.300"}),0,IF($C7380="R",E7380,0))</f>
        <v>0</v>
      </c>
      <c r="K7380" s="253" cm="1">
        <f t="array" ref="K7380">IF(OR(O7380={"Unbilled","Accounting Adjustment","Sch.300"}),0,IF($C7380="R",G7380,0))</f>
        <v>0</v>
      </c>
      <c r="L7380" s="253" cm="1">
        <f t="array" ref="L7380">IF(OR(O7380={"Unbilled","Accounting Adjustment","Sch.300"}),0,IF($C7380="R",H7380,0))</f>
        <v>0</v>
      </c>
      <c r="M7380" s="245" t="str">
        <f t="shared" si="232"/>
        <v>Residential</v>
      </c>
      <c r="N7380" s="254" t="str">
        <f t="shared" si="233"/>
        <v>CUSTOMER C</v>
      </c>
      <c r="O7380" s="254" t="str">
        <f>IF(C7380="U","Unbilled",INDEX(Sch.!B:B,MATCH(N7380,Sch.!A:A,0)))</f>
        <v>Accounting Adjustment</v>
      </c>
      <c r="P7380" s="245" t="str">
        <f>IF(C7380="U","Unbilled",INDEX(Sch.!C:C,MATCH(N7380,Sch.!A:A,0)))</f>
        <v>Not Decoupled</v>
      </c>
    </row>
    <row r="7381" spans="1:16">
      <c r="A7381" s="251">
        <v>202108</v>
      </c>
      <c r="B7381" s="252" t="s">
        <v>64</v>
      </c>
      <c r="C7381" s="252" t="s">
        <v>187</v>
      </c>
      <c r="D7381" s="252" t="s">
        <v>96</v>
      </c>
      <c r="E7381" s="252">
        <v>-0.19</v>
      </c>
      <c r="H7381" s="252">
        <v>0</v>
      </c>
      <c r="I7381" s="253" cm="1">
        <f t="array" ref="I7381">IF(OR(O7381={"Unbilled","Accounting Adjustment","Sch.300"}),0,E7381)</f>
        <v>0</v>
      </c>
      <c r="J7381" s="253" cm="1">
        <f t="array" ref="J7381">IF(OR(O7381={"Unbilled","Accounting Adjustment","Sch.300"}),0,IF($C7381="R",E7381,0))</f>
        <v>0</v>
      </c>
      <c r="K7381" s="253" cm="1">
        <f t="array" ref="K7381">IF(OR(O7381={"Unbilled","Accounting Adjustment","Sch.300"}),0,IF($C7381="R",G7381,0))</f>
        <v>0</v>
      </c>
      <c r="L7381" s="253" cm="1">
        <f t="array" ref="L7381">IF(OR(O7381={"Unbilled","Accounting Adjustment","Sch.300"}),0,IF($C7381="R",H7381,0))</f>
        <v>0</v>
      </c>
      <c r="M7381" s="245" t="str">
        <f t="shared" si="232"/>
        <v>Residential</v>
      </c>
      <c r="N7381" s="254" t="str">
        <f t="shared" si="233"/>
        <v>02BLSKY01R</v>
      </c>
      <c r="O7381" s="254" t="str">
        <f>IF(C7381="U","Unbilled",INDEX(Sch.!B:B,MATCH(N7381,Sch.!A:A,0)))</f>
        <v>Accounting Adjustment</v>
      </c>
      <c r="P7381" s="245" t="str">
        <f>IF(C7381="U","Unbilled",INDEX(Sch.!C:C,MATCH(N7381,Sch.!A:A,0)))</f>
        <v>Not Decoupled</v>
      </c>
    </row>
    <row r="7382" spans="1:16">
      <c r="A7382" s="251">
        <v>202108</v>
      </c>
      <c r="B7382" s="252" t="s">
        <v>64</v>
      </c>
      <c r="C7382" s="252" t="s">
        <v>187</v>
      </c>
      <c r="D7382" s="252" t="s">
        <v>78</v>
      </c>
      <c r="E7382" s="252">
        <v>83.71</v>
      </c>
      <c r="H7382" s="252">
        <v>0</v>
      </c>
      <c r="I7382" s="253" cm="1">
        <f t="array" ref="I7382">IF(OR(O7382={"Unbilled","Accounting Adjustment","Sch.300"}),0,E7382)</f>
        <v>0</v>
      </c>
      <c r="J7382" s="253" cm="1">
        <f t="array" ref="J7382">IF(OR(O7382={"Unbilled","Accounting Adjustment","Sch.300"}),0,IF($C7382="R",E7382,0))</f>
        <v>0</v>
      </c>
      <c r="K7382" s="253" cm="1">
        <f t="array" ref="K7382">IF(OR(O7382={"Unbilled","Accounting Adjustment","Sch.300"}),0,IF($C7382="R",G7382,0))</f>
        <v>0</v>
      </c>
      <c r="L7382" s="253" cm="1">
        <f t="array" ref="L7382">IF(OR(O7382={"Unbilled","Accounting Adjustment","Sch.300"}),0,IF($C7382="R",H7382,0))</f>
        <v>0</v>
      </c>
      <c r="M7382" s="245" t="str">
        <f t="shared" si="232"/>
        <v>Residential</v>
      </c>
      <c r="N7382" s="254" t="str">
        <f t="shared" si="233"/>
        <v>02LNX00109</v>
      </c>
      <c r="O7382" s="254" t="str">
        <f>IF(C7382="U","Unbilled",INDEX(Sch.!B:B,MATCH(N7382,Sch.!A:A,0)))</f>
        <v>Sch.300</v>
      </c>
      <c r="P7382" s="245" t="str">
        <f>IF(C7382="U","Unbilled",INDEX(Sch.!C:C,MATCH(N7382,Sch.!A:A,0)))</f>
        <v>Not Decoupled</v>
      </c>
    </row>
    <row r="7383" spans="1:16">
      <c r="A7383" s="251">
        <v>202108</v>
      </c>
      <c r="B7383" s="252" t="s">
        <v>64</v>
      </c>
      <c r="C7383" s="252" t="s">
        <v>187</v>
      </c>
      <c r="D7383" s="252" t="s">
        <v>44</v>
      </c>
      <c r="E7383" s="252">
        <v>96335.75</v>
      </c>
      <c r="F7383" s="252">
        <v>0</v>
      </c>
      <c r="G7383" s="252">
        <v>1601</v>
      </c>
      <c r="H7383" s="252">
        <v>934776</v>
      </c>
      <c r="I7383" s="253" cm="1">
        <f t="array" ref="I7383">IF(OR(O7383={"Unbilled","Accounting Adjustment","Sch.300"}),0,E7383)</f>
        <v>96335.75</v>
      </c>
      <c r="J7383" s="253" cm="1">
        <f t="array" ref="J7383">IF(OR(O7383={"Unbilled","Accounting Adjustment","Sch.300"}),0,IF($C7383="R",E7383,0))</f>
        <v>96335.75</v>
      </c>
      <c r="K7383" s="253" cm="1">
        <f t="array" ref="K7383">IF(OR(O7383={"Unbilled","Accounting Adjustment","Sch.300"}),0,IF($C7383="R",G7383,0))</f>
        <v>1601</v>
      </c>
      <c r="L7383" s="253" cm="1">
        <f t="array" ref="L7383">IF(OR(O7383={"Unbilled","Accounting Adjustment","Sch.300"}),0,IF($C7383="R",H7383,0))</f>
        <v>934776</v>
      </c>
      <c r="M7383" s="245" t="str">
        <f t="shared" si="232"/>
        <v>Residential</v>
      </c>
      <c r="N7383" s="254" t="str">
        <f t="shared" si="233"/>
        <v>02NETMT135</v>
      </c>
      <c r="O7383" s="254" t="str">
        <f>IF(C7383="U","Unbilled",INDEX(Sch.!B:B,MATCH(N7383,Sch.!A:A,0)))</f>
        <v>Sch.16</v>
      </c>
      <c r="P7383" s="245" t="str">
        <f>IF(C7383="U","Unbilled",INDEX(Sch.!C:C,MATCH(N7383,Sch.!A:A,0)))</f>
        <v>Schs.16,17,18,19</v>
      </c>
    </row>
    <row r="7384" spans="1:16">
      <c r="A7384" s="251">
        <v>202108</v>
      </c>
      <c r="B7384" s="252" t="s">
        <v>64</v>
      </c>
      <c r="C7384" s="252" t="s">
        <v>187</v>
      </c>
      <c r="D7384" s="252" t="s">
        <v>45</v>
      </c>
      <c r="E7384" s="252">
        <v>7595.97</v>
      </c>
      <c r="F7384" s="252">
        <v>0</v>
      </c>
      <c r="G7384" s="252">
        <v>976</v>
      </c>
      <c r="H7384" s="252">
        <v>71841</v>
      </c>
      <c r="I7384" s="253" cm="1">
        <f t="array" ref="I7384">IF(OR(O7384={"Unbilled","Accounting Adjustment","Sch.300"}),0,E7384)</f>
        <v>7595.97</v>
      </c>
      <c r="J7384" s="253" cm="1">
        <f t="array" ref="J7384">IF(OR(O7384={"Unbilled","Accounting Adjustment","Sch.300"}),0,IF($C7384="R",E7384,0))</f>
        <v>7595.97</v>
      </c>
      <c r="K7384" s="253" cm="1">
        <f t="array" ref="K7384">IF(OR(O7384={"Unbilled","Accounting Adjustment","Sch.300"}),0,IF($C7384="R",G7384,0))</f>
        <v>976</v>
      </c>
      <c r="L7384" s="253" cm="1">
        <f t="array" ref="L7384">IF(OR(O7384={"Unbilled","Accounting Adjustment","Sch.300"}),0,IF($C7384="R",H7384,0))</f>
        <v>71841</v>
      </c>
      <c r="M7384" s="245" t="str">
        <f t="shared" si="232"/>
        <v>Residential</v>
      </c>
      <c r="N7384" s="254" t="str">
        <f t="shared" si="233"/>
        <v>02OALTB15R</v>
      </c>
      <c r="O7384" s="254" t="str">
        <f>IF(C7384="U","Unbilled",INDEX(Sch.!B:B,MATCH(N7384,Sch.!A:A,0)))</f>
        <v>Sch.15</v>
      </c>
      <c r="P7384" s="245" t="str">
        <f>IF(C7384="U","Unbilled",INDEX(Sch.!C:C,MATCH(N7384,Sch.!A:A,0)))</f>
        <v>Not Decoupled</v>
      </c>
    </row>
    <row r="7385" spans="1:16">
      <c r="A7385" s="251">
        <v>202108</v>
      </c>
      <c r="B7385" s="252" t="s">
        <v>64</v>
      </c>
      <c r="C7385" s="252" t="s">
        <v>187</v>
      </c>
      <c r="D7385" s="252" t="s">
        <v>65</v>
      </c>
      <c r="E7385" s="252">
        <v>12946098.27</v>
      </c>
      <c r="F7385" s="252">
        <v>0</v>
      </c>
      <c r="G7385" s="252">
        <v>104055</v>
      </c>
      <c r="H7385" s="252">
        <v>135189804</v>
      </c>
      <c r="I7385" s="253" cm="1">
        <f t="array" ref="I7385">IF(OR(O7385={"Unbilled","Accounting Adjustment","Sch.300"}),0,E7385)</f>
        <v>12946098.27</v>
      </c>
      <c r="J7385" s="253" cm="1">
        <f t="array" ref="J7385">IF(OR(O7385={"Unbilled","Accounting Adjustment","Sch.300"}),0,IF($C7385="R",E7385,0))</f>
        <v>12946098.27</v>
      </c>
      <c r="K7385" s="253" cm="1">
        <f t="array" ref="K7385">IF(OR(O7385={"Unbilled","Accounting Adjustment","Sch.300"}),0,IF($C7385="R",G7385,0))</f>
        <v>104055</v>
      </c>
      <c r="L7385" s="253" cm="1">
        <f t="array" ref="L7385">IF(OR(O7385={"Unbilled","Accounting Adjustment","Sch.300"}),0,IF($C7385="R",H7385,0))</f>
        <v>135189804</v>
      </c>
      <c r="M7385" s="245" t="str">
        <f t="shared" si="232"/>
        <v>Residential</v>
      </c>
      <c r="N7385" s="254" t="str">
        <f t="shared" si="233"/>
        <v>02RESD0016</v>
      </c>
      <c r="O7385" s="254" t="str">
        <f>IF(C7385="U","Unbilled",INDEX(Sch.!B:B,MATCH(N7385,Sch.!A:A,0)))</f>
        <v>Sch.16</v>
      </c>
      <c r="P7385" s="245" t="str">
        <f>IF(C7385="U","Unbilled",INDEX(Sch.!C:C,MATCH(N7385,Sch.!A:A,0)))</f>
        <v>Schs.16,17,18,19</v>
      </c>
    </row>
    <row r="7386" spans="1:16">
      <c r="A7386" s="251">
        <v>202108</v>
      </c>
      <c r="B7386" s="252" t="s">
        <v>64</v>
      </c>
      <c r="C7386" s="252" t="s">
        <v>187</v>
      </c>
      <c r="D7386" s="252" t="s">
        <v>66</v>
      </c>
      <c r="E7386" s="252">
        <v>543186.49</v>
      </c>
      <c r="F7386" s="252">
        <v>0</v>
      </c>
      <c r="G7386" s="252">
        <v>4828</v>
      </c>
      <c r="H7386" s="252">
        <v>5711380</v>
      </c>
      <c r="I7386" s="253" cm="1">
        <f t="array" ref="I7386">IF(OR(O7386={"Unbilled","Accounting Adjustment","Sch.300"}),0,E7386)</f>
        <v>543186.49</v>
      </c>
      <c r="J7386" s="253" cm="1">
        <f t="array" ref="J7386">IF(OR(O7386={"Unbilled","Accounting Adjustment","Sch.300"}),0,IF($C7386="R",E7386,0))</f>
        <v>543186.49</v>
      </c>
      <c r="K7386" s="253" cm="1">
        <f t="array" ref="K7386">IF(OR(O7386={"Unbilled","Accounting Adjustment","Sch.300"}),0,IF($C7386="R",G7386,0))</f>
        <v>4828</v>
      </c>
      <c r="L7386" s="253" cm="1">
        <f t="array" ref="L7386">IF(OR(O7386={"Unbilled","Accounting Adjustment","Sch.300"}),0,IF($C7386="R",H7386,0))</f>
        <v>5711380</v>
      </c>
      <c r="M7386" s="245" t="str">
        <f t="shared" si="232"/>
        <v>Residential</v>
      </c>
      <c r="N7386" s="254" t="str">
        <f t="shared" si="233"/>
        <v>02RESD0017</v>
      </c>
      <c r="O7386" s="254" t="str">
        <f>IF(C7386="U","Unbilled",INDEX(Sch.!B:B,MATCH(N7386,Sch.!A:A,0)))</f>
        <v>Sch.17</v>
      </c>
      <c r="P7386" s="245" t="str">
        <f>IF(C7386="U","Unbilled",INDEX(Sch.!C:C,MATCH(N7386,Sch.!A:A,0)))</f>
        <v>Schs.16,17,18,19</v>
      </c>
    </row>
    <row r="7387" spans="1:16">
      <c r="A7387" s="251">
        <v>202108</v>
      </c>
      <c r="B7387" s="252" t="s">
        <v>64</v>
      </c>
      <c r="C7387" s="252" t="s">
        <v>187</v>
      </c>
      <c r="D7387" s="252" t="s">
        <v>67</v>
      </c>
      <c r="E7387" s="252">
        <v>21278.68</v>
      </c>
      <c r="F7387" s="252">
        <v>0</v>
      </c>
      <c r="G7387" s="252">
        <v>76</v>
      </c>
      <c r="H7387" s="252">
        <v>204864</v>
      </c>
      <c r="I7387" s="253" cm="1">
        <f t="array" ref="I7387">IF(OR(O7387={"Unbilled","Accounting Adjustment","Sch.300"}),0,E7387)</f>
        <v>21278.68</v>
      </c>
      <c r="J7387" s="253" cm="1">
        <f t="array" ref="J7387">IF(OR(O7387={"Unbilled","Accounting Adjustment","Sch.300"}),0,IF($C7387="R",E7387,0))</f>
        <v>21278.68</v>
      </c>
      <c r="K7387" s="253" cm="1">
        <f t="array" ref="K7387">IF(OR(O7387={"Unbilled","Accounting Adjustment","Sch.300"}),0,IF($C7387="R",G7387,0))</f>
        <v>76</v>
      </c>
      <c r="L7387" s="253" cm="1">
        <f t="array" ref="L7387">IF(OR(O7387={"Unbilled","Accounting Adjustment","Sch.300"}),0,IF($C7387="R",H7387,0))</f>
        <v>204864</v>
      </c>
      <c r="M7387" s="245" t="str">
        <f t="shared" si="232"/>
        <v>Residential</v>
      </c>
      <c r="N7387" s="254" t="str">
        <f t="shared" si="233"/>
        <v>02RESD0018</v>
      </c>
      <c r="O7387" s="254" t="str">
        <f>IF(C7387="U","Unbilled",INDEX(Sch.!B:B,MATCH(N7387,Sch.!A:A,0)))</f>
        <v>Sch.18</v>
      </c>
      <c r="P7387" s="245" t="str">
        <f>IF(C7387="U","Unbilled",INDEX(Sch.!C:C,MATCH(N7387,Sch.!A:A,0)))</f>
        <v>Schs.16,17,18,19</v>
      </c>
    </row>
    <row r="7388" spans="1:16">
      <c r="A7388" s="251">
        <v>202108</v>
      </c>
      <c r="B7388" s="252" t="s">
        <v>64</v>
      </c>
      <c r="C7388" s="252" t="s">
        <v>187</v>
      </c>
      <c r="D7388" s="252" t="s">
        <v>68</v>
      </c>
      <c r="E7388" s="252">
        <v>2995.22</v>
      </c>
      <c r="F7388" s="252">
        <v>0</v>
      </c>
      <c r="G7388" s="252">
        <v>11</v>
      </c>
      <c r="H7388" s="252">
        <v>29189</v>
      </c>
      <c r="I7388" s="253" cm="1">
        <f t="array" ref="I7388">IF(OR(O7388={"Unbilled","Accounting Adjustment","Sch.300"}),0,E7388)</f>
        <v>2995.22</v>
      </c>
      <c r="J7388" s="253" cm="1">
        <f t="array" ref="J7388">IF(OR(O7388={"Unbilled","Accounting Adjustment","Sch.300"}),0,IF($C7388="R",E7388,0))</f>
        <v>2995.22</v>
      </c>
      <c r="K7388" s="253" cm="1">
        <f t="array" ref="K7388">IF(OR(O7388={"Unbilled","Accounting Adjustment","Sch.300"}),0,IF($C7388="R",G7388,0))</f>
        <v>11</v>
      </c>
      <c r="L7388" s="253" cm="1">
        <f t="array" ref="L7388">IF(OR(O7388={"Unbilled","Accounting Adjustment","Sch.300"}),0,IF($C7388="R",H7388,0))</f>
        <v>29189</v>
      </c>
      <c r="M7388" s="245" t="str">
        <f t="shared" si="232"/>
        <v>Residential</v>
      </c>
      <c r="N7388" s="254" t="str">
        <f t="shared" si="233"/>
        <v>02RESD018X</v>
      </c>
      <c r="O7388" s="254" t="str">
        <f>IF(C7388="U","Unbilled",INDEX(Sch.!B:B,MATCH(N7388,Sch.!A:A,0)))</f>
        <v>Sch.18</v>
      </c>
      <c r="P7388" s="245" t="str">
        <f>IF(C7388="U","Unbilled",INDEX(Sch.!C:C,MATCH(N7388,Sch.!A:A,0)))</f>
        <v>Schs.16,17,18,19</v>
      </c>
    </row>
    <row r="7389" spans="1:16">
      <c r="A7389" s="251">
        <v>202108</v>
      </c>
      <c r="B7389" s="252" t="s">
        <v>64</v>
      </c>
      <c r="C7389" s="252" t="s">
        <v>187</v>
      </c>
      <c r="D7389" s="252" t="s">
        <v>276</v>
      </c>
      <c r="E7389" s="252">
        <v>154.4</v>
      </c>
      <c r="F7389" s="252">
        <v>0</v>
      </c>
      <c r="G7389" s="252">
        <v>3</v>
      </c>
      <c r="H7389" s="252">
        <v>1524</v>
      </c>
      <c r="I7389" s="253" cm="1">
        <f t="array" ref="I7389">IF(OR(O7389={"Unbilled","Accounting Adjustment","Sch.300"}),0,E7389)</f>
        <v>154.4</v>
      </c>
      <c r="J7389" s="253" cm="1">
        <f t="array" ref="J7389">IF(OR(O7389={"Unbilled","Accounting Adjustment","Sch.300"}),0,IF($C7389="R",E7389,0))</f>
        <v>154.4</v>
      </c>
      <c r="K7389" s="253" cm="1">
        <f t="array" ref="K7389">IF(OR(O7389={"Unbilled","Accounting Adjustment","Sch.300"}),0,IF($C7389="R",G7389,0))</f>
        <v>3</v>
      </c>
      <c r="L7389" s="253" cm="1">
        <f t="array" ref="L7389">IF(OR(O7389={"Unbilled","Accounting Adjustment","Sch.300"}),0,IF($C7389="R",H7389,0))</f>
        <v>1524</v>
      </c>
      <c r="M7389" s="245" t="str">
        <f t="shared" si="232"/>
        <v>Residential</v>
      </c>
      <c r="N7389" s="254" t="str">
        <f t="shared" si="233"/>
        <v>02RESD019T</v>
      </c>
      <c r="O7389" s="254" t="str">
        <f>IF(C7389="U","Unbilled",INDEX(Sch.!B:B,MATCH(N7389,Sch.!A:A,0)))</f>
        <v>Sch.19</v>
      </c>
      <c r="P7389" s="245" t="str">
        <f>IF(C7389="U","Unbilled",INDEX(Sch.!C:C,MATCH(N7389,Sch.!A:A,0)))</f>
        <v>Schs.16,17,18,19</v>
      </c>
    </row>
    <row r="7390" spans="1:16">
      <c r="A7390" s="251">
        <v>202108</v>
      </c>
      <c r="B7390" s="252" t="s">
        <v>64</v>
      </c>
      <c r="C7390" s="252" t="s">
        <v>187</v>
      </c>
      <c r="D7390" s="252" t="s">
        <v>46</v>
      </c>
      <c r="E7390" s="252">
        <v>234810.21</v>
      </c>
      <c r="F7390" s="252">
        <v>0</v>
      </c>
      <c r="G7390" s="252">
        <v>3457</v>
      </c>
      <c r="H7390" s="252">
        <v>2030633</v>
      </c>
      <c r="I7390" s="253" cm="1">
        <f t="array" ref="I7390">IF(OR(O7390={"Unbilled","Accounting Adjustment","Sch.300"}),0,E7390)</f>
        <v>234810.21</v>
      </c>
      <c r="J7390" s="253" cm="1">
        <f t="array" ref="J7390">IF(OR(O7390={"Unbilled","Accounting Adjustment","Sch.300"}),0,IF($C7390="R",E7390,0))</f>
        <v>234810.21</v>
      </c>
      <c r="K7390" s="253" cm="1">
        <f t="array" ref="K7390">IF(OR(O7390={"Unbilled","Accounting Adjustment","Sch.300"}),0,IF($C7390="R",G7390,0))</f>
        <v>3457</v>
      </c>
      <c r="L7390" s="253" cm="1">
        <f t="array" ref="L7390">IF(OR(O7390={"Unbilled","Accounting Adjustment","Sch.300"}),0,IF($C7390="R",H7390,0))</f>
        <v>2030633</v>
      </c>
      <c r="M7390" s="245" t="str">
        <f t="shared" si="232"/>
        <v>Residential</v>
      </c>
      <c r="N7390" s="254" t="str">
        <f t="shared" si="233"/>
        <v>02RGNSB024</v>
      </c>
      <c r="O7390" s="254" t="str">
        <f>IF(C7390="U","Unbilled",INDEX(Sch.!B:B,MATCH(N7390,Sch.!A:A,0)))</f>
        <v>Sch.24</v>
      </c>
      <c r="P7390" s="245" t="str">
        <f>IF(C7390="U","Unbilled",INDEX(Sch.!C:C,MATCH(N7390,Sch.!A:A,0)))</f>
        <v>Sch.24</v>
      </c>
    </row>
    <row r="7391" spans="1:16">
      <c r="A7391" s="251">
        <v>202108</v>
      </c>
      <c r="B7391" s="252" t="s">
        <v>64</v>
      </c>
      <c r="C7391" s="252" t="s">
        <v>187</v>
      </c>
      <c r="D7391" s="252" t="s">
        <v>70</v>
      </c>
      <c r="E7391" s="252">
        <v>12503.75</v>
      </c>
      <c r="F7391" s="252">
        <v>0</v>
      </c>
      <c r="G7391" s="252">
        <v>4</v>
      </c>
      <c r="H7391" s="252">
        <v>152840</v>
      </c>
      <c r="I7391" s="253" cm="1">
        <f t="array" ref="I7391">IF(OR(O7391={"Unbilled","Accounting Adjustment","Sch.300"}),0,E7391)</f>
        <v>12503.75</v>
      </c>
      <c r="J7391" s="253" cm="1">
        <f t="array" ref="J7391">IF(OR(O7391={"Unbilled","Accounting Adjustment","Sch.300"}),0,IF($C7391="R",E7391,0))</f>
        <v>12503.75</v>
      </c>
      <c r="K7391" s="253" cm="1">
        <f t="array" ref="K7391">IF(OR(O7391={"Unbilled","Accounting Adjustment","Sch.300"}),0,IF($C7391="R",G7391,0))</f>
        <v>4</v>
      </c>
      <c r="L7391" s="253" cm="1">
        <f t="array" ref="L7391">IF(OR(O7391={"Unbilled","Accounting Adjustment","Sch.300"}),0,IF($C7391="R",H7391,0))</f>
        <v>152840</v>
      </c>
      <c r="M7391" s="245" t="str">
        <f t="shared" si="232"/>
        <v>Residential</v>
      </c>
      <c r="N7391" s="254" t="str">
        <f t="shared" si="233"/>
        <v>02RGNSB036</v>
      </c>
      <c r="O7391" s="254" t="str">
        <f>IF(C7391="U","Unbilled",INDEX(Sch.!B:B,MATCH(N7391,Sch.!A:A,0)))</f>
        <v>Sch.36</v>
      </c>
      <c r="P7391" s="245" t="str">
        <f>IF(C7391="U","Unbilled",INDEX(Sch.!C:C,MATCH(N7391,Sch.!A:A,0)))</f>
        <v>Schs.29,36</v>
      </c>
    </row>
    <row r="7392" spans="1:16">
      <c r="A7392" s="251">
        <v>202108</v>
      </c>
      <c r="B7392" s="252" t="s">
        <v>64</v>
      </c>
      <c r="C7392" s="252" t="s">
        <v>187</v>
      </c>
      <c r="D7392" s="252" t="s">
        <v>71</v>
      </c>
      <c r="E7392" s="252">
        <v>1940.46</v>
      </c>
      <c r="F7392" s="252">
        <v>0</v>
      </c>
      <c r="G7392" s="252">
        <v>47</v>
      </c>
      <c r="H7392" s="252">
        <v>14404</v>
      </c>
      <c r="I7392" s="253" cm="1">
        <f t="array" ref="I7392">IF(OR(O7392={"Unbilled","Accounting Adjustment","Sch.300"}),0,E7392)</f>
        <v>1940.46</v>
      </c>
      <c r="J7392" s="253" cm="1">
        <f t="array" ref="J7392">IF(OR(O7392={"Unbilled","Accounting Adjustment","Sch.300"}),0,IF($C7392="R",E7392,0))</f>
        <v>1940.46</v>
      </c>
      <c r="K7392" s="253" cm="1">
        <f t="array" ref="K7392">IF(OR(O7392={"Unbilled","Accounting Adjustment","Sch.300"}),0,IF($C7392="R",G7392,0))</f>
        <v>47</v>
      </c>
      <c r="L7392" s="253" cm="1">
        <f t="array" ref="L7392">IF(OR(O7392={"Unbilled","Accounting Adjustment","Sch.300"}),0,IF($C7392="R",H7392,0))</f>
        <v>14404</v>
      </c>
      <c r="M7392" s="245" t="str">
        <f t="shared" si="232"/>
        <v>Residential</v>
      </c>
      <c r="N7392" s="254" t="str">
        <f t="shared" si="233"/>
        <v>02RNM24135</v>
      </c>
      <c r="O7392" s="254" t="str">
        <f>IF(C7392="U","Unbilled",INDEX(Sch.!B:B,MATCH(N7392,Sch.!A:A,0)))</f>
        <v>Sch.24</v>
      </c>
      <c r="P7392" s="245" t="str">
        <f>IF(C7392="U","Unbilled",INDEX(Sch.!C:C,MATCH(N7392,Sch.!A:A,0)))</f>
        <v>Sch.24</v>
      </c>
    </row>
    <row r="7393" spans="1:16">
      <c r="A7393" s="251">
        <v>202108</v>
      </c>
      <c r="B7393" s="252" t="s">
        <v>64</v>
      </c>
      <c r="C7393" s="252" t="s">
        <v>187</v>
      </c>
      <c r="D7393" s="252" t="s">
        <v>271</v>
      </c>
      <c r="E7393" s="252">
        <v>-133306.78</v>
      </c>
      <c r="F7393" s="252">
        <v>0</v>
      </c>
      <c r="G7393" s="252">
        <v>0</v>
      </c>
      <c r="H7393" s="252">
        <v>0</v>
      </c>
      <c r="I7393" s="253" cm="1">
        <f t="array" ref="I7393">IF(OR(O7393={"Unbilled","Accounting Adjustment","Sch.300"}),0,E7393)</f>
        <v>0</v>
      </c>
      <c r="J7393" s="253" cm="1">
        <f t="array" ref="J7393">IF(OR(O7393={"Unbilled","Accounting Adjustment","Sch.300"}),0,IF($C7393="R",E7393,0))</f>
        <v>0</v>
      </c>
      <c r="K7393" s="253" cm="1">
        <f t="array" ref="K7393">IF(OR(O7393={"Unbilled","Accounting Adjustment","Sch.300"}),0,IF($C7393="R",G7393,0))</f>
        <v>0</v>
      </c>
      <c r="L7393" s="253" cm="1">
        <f t="array" ref="L7393">IF(OR(O7393={"Unbilled","Accounting Adjustment","Sch.300"}),0,IF($C7393="R",H7393,0))</f>
        <v>0</v>
      </c>
      <c r="M7393" s="245" t="str">
        <f t="shared" si="232"/>
        <v>Residential</v>
      </c>
      <c r="N7393" s="254" t="str">
        <f t="shared" si="233"/>
        <v>301112-RES</v>
      </c>
      <c r="O7393" s="254" t="str">
        <f>IF(C7393="U","Unbilled",INDEX(Sch.!B:B,MATCH(N7393,Sch.!A:A,0)))</f>
        <v>Accounting Adjustment</v>
      </c>
      <c r="P7393" s="245" t="str">
        <f>IF(C7393="U","Unbilled",INDEX(Sch.!C:C,MATCH(N7393,Sch.!A:A,0)))</f>
        <v>Not Decoupled</v>
      </c>
    </row>
    <row r="7394" spans="1:16">
      <c r="A7394" s="251">
        <v>202108</v>
      </c>
      <c r="B7394" s="252" t="s">
        <v>64</v>
      </c>
      <c r="C7394" s="252" t="s">
        <v>187</v>
      </c>
      <c r="D7394" s="252" t="s">
        <v>97</v>
      </c>
      <c r="E7394" s="252">
        <v>501714</v>
      </c>
      <c r="F7394" s="252">
        <v>0</v>
      </c>
      <c r="G7394" s="252">
        <v>0</v>
      </c>
      <c r="H7394" s="252">
        <v>0</v>
      </c>
      <c r="I7394" s="253" cm="1">
        <f t="array" ref="I7394">IF(OR(O7394={"Unbilled","Accounting Adjustment","Sch.300"}),0,E7394)</f>
        <v>0</v>
      </c>
      <c r="J7394" s="253" cm="1">
        <f t="array" ref="J7394">IF(OR(O7394={"Unbilled","Accounting Adjustment","Sch.300"}),0,IF($C7394="R",E7394,0))</f>
        <v>0</v>
      </c>
      <c r="K7394" s="253" cm="1">
        <f t="array" ref="K7394">IF(OR(O7394={"Unbilled","Accounting Adjustment","Sch.300"}),0,IF($C7394="R",G7394,0))</f>
        <v>0</v>
      </c>
      <c r="L7394" s="253" cm="1">
        <f t="array" ref="L7394">IF(OR(O7394={"Unbilled","Accounting Adjustment","Sch.300"}),0,IF($C7394="R",H7394,0))</f>
        <v>0</v>
      </c>
      <c r="M7394" s="245" t="str">
        <f t="shared" si="232"/>
        <v>Residential</v>
      </c>
      <c r="N7394" s="254" t="str">
        <f t="shared" si="233"/>
        <v>301170-DSM</v>
      </c>
      <c r="O7394" s="254" t="str">
        <f>IF(C7394="U","Unbilled",INDEX(Sch.!B:B,MATCH(N7394,Sch.!A:A,0)))</f>
        <v>Accounting Adjustment</v>
      </c>
      <c r="P7394" s="245" t="str">
        <f>IF(C7394="U","Unbilled",INDEX(Sch.!C:C,MATCH(N7394,Sch.!A:A,0)))</f>
        <v>Not Decoupled</v>
      </c>
    </row>
    <row r="7395" spans="1:16">
      <c r="A7395" s="251">
        <v>202108</v>
      </c>
      <c r="B7395" s="252" t="s">
        <v>64</v>
      </c>
      <c r="C7395" s="252" t="s">
        <v>187</v>
      </c>
      <c r="D7395" s="252" t="s">
        <v>98</v>
      </c>
      <c r="E7395" s="252">
        <v>1818.67</v>
      </c>
      <c r="F7395" s="252">
        <v>0</v>
      </c>
      <c r="G7395" s="252">
        <v>0</v>
      </c>
      <c r="H7395" s="252">
        <v>0</v>
      </c>
      <c r="I7395" s="253" cm="1">
        <f t="array" ref="I7395">IF(OR(O7395={"Unbilled","Accounting Adjustment","Sch.300"}),0,E7395)</f>
        <v>0</v>
      </c>
      <c r="J7395" s="253" cm="1">
        <f t="array" ref="J7395">IF(OR(O7395={"Unbilled","Accounting Adjustment","Sch.300"}),0,IF($C7395="R",E7395,0))</f>
        <v>0</v>
      </c>
      <c r="K7395" s="253" cm="1">
        <f t="array" ref="K7395">IF(OR(O7395={"Unbilled","Accounting Adjustment","Sch.300"}),0,IF($C7395="R",G7395,0))</f>
        <v>0</v>
      </c>
      <c r="L7395" s="253" cm="1">
        <f t="array" ref="L7395">IF(OR(O7395={"Unbilled","Accounting Adjustment","Sch.300"}),0,IF($C7395="R",H7395,0))</f>
        <v>0</v>
      </c>
      <c r="M7395" s="245" t="str">
        <f t="shared" si="232"/>
        <v>Residential</v>
      </c>
      <c r="N7395" s="254" t="str">
        <f t="shared" si="233"/>
        <v>301180-BLU</v>
      </c>
      <c r="O7395" s="254" t="str">
        <f>IF(C7395="U","Unbilled",INDEX(Sch.!B:B,MATCH(N7395,Sch.!A:A,0)))</f>
        <v>Accounting Adjustment</v>
      </c>
      <c r="P7395" s="245" t="str">
        <f>IF(C7395="U","Unbilled",INDEX(Sch.!C:C,MATCH(N7395,Sch.!A:A,0)))</f>
        <v>Not Decoupled</v>
      </c>
    </row>
    <row r="7396" spans="1:16">
      <c r="A7396" s="251">
        <v>202108</v>
      </c>
      <c r="B7396" s="252" t="s">
        <v>64</v>
      </c>
      <c r="C7396" s="252" t="s">
        <v>187</v>
      </c>
      <c r="D7396" s="252" t="s">
        <v>210</v>
      </c>
      <c r="E7396" s="252">
        <v>-29018.83</v>
      </c>
      <c r="F7396" s="252">
        <v>0</v>
      </c>
      <c r="G7396" s="252">
        <v>0</v>
      </c>
      <c r="H7396" s="252">
        <v>0</v>
      </c>
      <c r="I7396" s="253" cm="1">
        <f t="array" ref="I7396">IF(OR(O7396={"Unbilled","Accounting Adjustment","Sch.300"}),0,E7396)</f>
        <v>0</v>
      </c>
      <c r="J7396" s="253" cm="1">
        <f t="array" ref="J7396">IF(OR(O7396={"Unbilled","Accounting Adjustment","Sch.300"}),0,IF($C7396="R",E7396,0))</f>
        <v>0</v>
      </c>
      <c r="K7396" s="253" cm="1">
        <f t="array" ref="K7396">IF(OR(O7396={"Unbilled","Accounting Adjustment","Sch.300"}),0,IF($C7396="R",G7396,0))</f>
        <v>0</v>
      </c>
      <c r="L7396" s="253" cm="1">
        <f t="array" ref="L7396">IF(OR(O7396={"Unbilled","Accounting Adjustment","Sch.300"}),0,IF($C7396="R",H7396,0))</f>
        <v>0</v>
      </c>
      <c r="M7396" s="245" t="str">
        <f t="shared" si="232"/>
        <v>Residential</v>
      </c>
      <c r="N7396" s="254" t="str">
        <f t="shared" si="233"/>
        <v>367580-REV</v>
      </c>
      <c r="O7396" s="254" t="str">
        <f>IF(C7396="U","Unbilled",INDEX(Sch.!B:B,MATCH(N7396,Sch.!A:A,0)))</f>
        <v>Accounting Adjustment</v>
      </c>
      <c r="P7396" s="245" t="str">
        <f>IF(C7396="U","Unbilled",INDEX(Sch.!C:C,MATCH(N7396,Sch.!A:A,0)))</f>
        <v>Not Decoupled</v>
      </c>
    </row>
    <row r="7397" spans="1:16">
      <c r="A7397" s="251">
        <v>202108</v>
      </c>
      <c r="B7397" s="252" t="s">
        <v>64</v>
      </c>
      <c r="C7397" s="252" t="s">
        <v>187</v>
      </c>
      <c r="D7397" s="252" t="s">
        <v>99</v>
      </c>
      <c r="E7397" s="252">
        <v>-2257194.15</v>
      </c>
      <c r="F7397" s="252">
        <v>0</v>
      </c>
      <c r="G7397" s="252">
        <v>0</v>
      </c>
      <c r="H7397" s="252">
        <v>0</v>
      </c>
      <c r="I7397" s="253" cm="1">
        <f t="array" ref="I7397">IF(OR(O7397={"Unbilled","Accounting Adjustment","Sch.300"}),0,E7397)</f>
        <v>0</v>
      </c>
      <c r="J7397" s="253" cm="1">
        <f t="array" ref="J7397">IF(OR(O7397={"Unbilled","Accounting Adjustment","Sch.300"}),0,IF($C7397="R",E7397,0))</f>
        <v>0</v>
      </c>
      <c r="K7397" s="253" cm="1">
        <f t="array" ref="K7397">IF(OR(O7397={"Unbilled","Accounting Adjustment","Sch.300"}),0,IF($C7397="R",G7397,0))</f>
        <v>0</v>
      </c>
      <c r="L7397" s="253" cm="1">
        <f t="array" ref="L7397">IF(OR(O7397={"Unbilled","Accounting Adjustment","Sch.300"}),0,IF($C7397="R",H7397,0))</f>
        <v>0</v>
      </c>
      <c r="M7397" s="245" t="str">
        <f t="shared" si="232"/>
        <v>Residential</v>
      </c>
      <c r="N7397" s="254" t="str">
        <f t="shared" si="233"/>
        <v>ALT REVENU</v>
      </c>
      <c r="O7397" s="254" t="str">
        <f>IF(C7397="U","Unbilled",INDEX(Sch.!B:B,MATCH(N7397,Sch.!A:A,0)))</f>
        <v>Accounting Adjustment</v>
      </c>
      <c r="P7397" s="245" t="str">
        <f>IF(C7397="U","Unbilled",INDEX(Sch.!C:C,MATCH(N7397,Sch.!A:A,0)))</f>
        <v>Not Decoupled</v>
      </c>
    </row>
    <row r="7398" spans="1:16">
      <c r="A7398" s="251">
        <v>202108</v>
      </c>
      <c r="B7398" s="252" t="s">
        <v>64</v>
      </c>
      <c r="C7398" s="252" t="s">
        <v>187</v>
      </c>
      <c r="D7398" s="252" t="s">
        <v>86</v>
      </c>
      <c r="F7398" s="252">
        <v>112408</v>
      </c>
      <c r="G7398" s="252">
        <v>0</v>
      </c>
      <c r="I7398" s="253" cm="1">
        <f t="array" ref="I7398">IF(OR(O7398={"Unbilled","Accounting Adjustment","Sch.300"}),0,E7398)</f>
        <v>0</v>
      </c>
      <c r="J7398" s="253" cm="1">
        <f t="array" ref="J7398">IF(OR(O7398={"Unbilled","Accounting Adjustment","Sch.300"}),0,IF($C7398="R",E7398,0))</f>
        <v>0</v>
      </c>
      <c r="K7398" s="253" cm="1">
        <f t="array" ref="K7398">IF(OR(O7398={"Unbilled","Accounting Adjustment","Sch.300"}),0,IF($C7398="R",G7398,0))</f>
        <v>0</v>
      </c>
      <c r="L7398" s="253" cm="1">
        <f t="array" ref="L7398">IF(OR(O7398={"Unbilled","Accounting Adjustment","Sch.300"}),0,IF($C7398="R",H7398,0))</f>
        <v>0</v>
      </c>
      <c r="M7398" s="245" t="str">
        <f t="shared" si="232"/>
        <v>Residential</v>
      </c>
      <c r="N7398" s="254" t="str">
        <f t="shared" si="233"/>
        <v>CUSTOMER C</v>
      </c>
      <c r="O7398" s="254" t="str">
        <f>IF(C7398="U","Unbilled",INDEX(Sch.!B:B,MATCH(N7398,Sch.!A:A,0)))</f>
        <v>Accounting Adjustment</v>
      </c>
      <c r="P7398" s="245" t="str">
        <f>IF(C7398="U","Unbilled",INDEX(Sch.!C:C,MATCH(N7398,Sch.!A:A,0)))</f>
        <v>Not Decoupled</v>
      </c>
    </row>
    <row r="7399" spans="1:16">
      <c r="A7399" s="251">
        <v>202108</v>
      </c>
      <c r="B7399" s="252" t="s">
        <v>64</v>
      </c>
      <c r="C7399" s="252" t="s">
        <v>187</v>
      </c>
      <c r="D7399" s="252" t="s">
        <v>87</v>
      </c>
      <c r="E7399" s="252">
        <v>75726.539999999994</v>
      </c>
      <c r="F7399" s="252">
        <v>0</v>
      </c>
      <c r="G7399" s="252">
        <v>0</v>
      </c>
      <c r="H7399" s="252">
        <v>0</v>
      </c>
      <c r="I7399" s="253" cm="1">
        <f t="array" ref="I7399">IF(OR(O7399={"Unbilled","Accounting Adjustment","Sch.300"}),0,E7399)</f>
        <v>0</v>
      </c>
      <c r="J7399" s="253" cm="1">
        <f t="array" ref="J7399">IF(OR(O7399={"Unbilled","Accounting Adjustment","Sch.300"}),0,IF($C7399="R",E7399,0))</f>
        <v>0</v>
      </c>
      <c r="K7399" s="253" cm="1">
        <f t="array" ref="K7399">IF(OR(O7399={"Unbilled","Accounting Adjustment","Sch.300"}),0,IF($C7399="R",G7399,0))</f>
        <v>0</v>
      </c>
      <c r="L7399" s="253" cm="1">
        <f t="array" ref="L7399">IF(OR(O7399={"Unbilled","Accounting Adjustment","Sch.300"}),0,IF($C7399="R",H7399,0))</f>
        <v>0</v>
      </c>
      <c r="M7399" s="245" t="str">
        <f t="shared" si="232"/>
        <v>Residential</v>
      </c>
      <c r="N7399" s="254" t="str">
        <f t="shared" si="233"/>
        <v>INCOME TAX</v>
      </c>
      <c r="O7399" s="254" t="str">
        <f>IF(C7399="U","Unbilled",INDEX(Sch.!B:B,MATCH(N7399,Sch.!A:A,0)))</f>
        <v>Accounting Adjustment</v>
      </c>
      <c r="P7399" s="245" t="str">
        <f>IF(C7399="U","Unbilled",INDEX(Sch.!C:C,MATCH(N7399,Sch.!A:A,0)))</f>
        <v>Not Decoupled</v>
      </c>
    </row>
    <row r="7400" spans="1:16">
      <c r="A7400" s="251">
        <v>202108</v>
      </c>
      <c r="B7400" s="252" t="s">
        <v>64</v>
      </c>
      <c r="C7400" s="252" t="s">
        <v>187</v>
      </c>
      <c r="D7400" s="252" t="s">
        <v>100</v>
      </c>
      <c r="E7400" s="252">
        <v>3296.86</v>
      </c>
      <c r="F7400" s="252">
        <v>0</v>
      </c>
      <c r="G7400" s="252">
        <v>0</v>
      </c>
      <c r="H7400" s="252">
        <v>0</v>
      </c>
      <c r="I7400" s="253" cm="1">
        <f t="array" ref="I7400">IF(OR(O7400={"Unbilled","Accounting Adjustment","Sch.300"}),0,E7400)</f>
        <v>0</v>
      </c>
      <c r="J7400" s="253" cm="1">
        <f t="array" ref="J7400">IF(OR(O7400={"Unbilled","Accounting Adjustment","Sch.300"}),0,IF($C7400="R",E7400,0))</f>
        <v>0</v>
      </c>
      <c r="K7400" s="253" cm="1">
        <f t="array" ref="K7400">IF(OR(O7400={"Unbilled","Accounting Adjustment","Sch.300"}),0,IF($C7400="R",G7400,0))</f>
        <v>0</v>
      </c>
      <c r="L7400" s="253" cm="1">
        <f t="array" ref="L7400">IF(OR(O7400={"Unbilled","Accounting Adjustment","Sch.300"}),0,IF($C7400="R",H7400,0))</f>
        <v>0</v>
      </c>
      <c r="M7400" s="245" t="str">
        <f t="shared" si="232"/>
        <v>Residential</v>
      </c>
      <c r="N7400" s="254" t="str">
        <f t="shared" si="233"/>
        <v>REVENUE AD</v>
      </c>
      <c r="O7400" s="254" t="str">
        <f>IF(C7400="U","Unbilled",INDEX(Sch.!B:B,MATCH(N7400,Sch.!A:A,0)))</f>
        <v>Accounting Adjustment</v>
      </c>
      <c r="P7400" s="245" t="str">
        <f>IF(C7400="U","Unbilled",INDEX(Sch.!C:C,MATCH(N7400,Sch.!A:A,0)))</f>
        <v>Not Decoupled</v>
      </c>
    </row>
    <row r="7401" spans="1:16">
      <c r="A7401" s="251">
        <v>202108</v>
      </c>
      <c r="B7401" s="252" t="s">
        <v>64</v>
      </c>
      <c r="C7401" s="252" t="s">
        <v>187</v>
      </c>
      <c r="D7401" s="252" t="s">
        <v>88</v>
      </c>
      <c r="E7401" s="252">
        <v>-287852.03999999998</v>
      </c>
      <c r="F7401" s="252">
        <v>0</v>
      </c>
      <c r="G7401" s="252">
        <v>0</v>
      </c>
      <c r="H7401" s="252">
        <v>0</v>
      </c>
      <c r="I7401" s="253" cm="1">
        <f t="array" ref="I7401">IF(OR(O7401={"Unbilled","Accounting Adjustment","Sch.300"}),0,E7401)</f>
        <v>0</v>
      </c>
      <c r="J7401" s="253" cm="1">
        <f t="array" ref="J7401">IF(OR(O7401={"Unbilled","Accounting Adjustment","Sch.300"}),0,IF($C7401="R",E7401,0))</f>
        <v>0</v>
      </c>
      <c r="K7401" s="253" cm="1">
        <f t="array" ref="K7401">IF(OR(O7401={"Unbilled","Accounting Adjustment","Sch.300"}),0,IF($C7401="R",G7401,0))</f>
        <v>0</v>
      </c>
      <c r="L7401" s="253" cm="1">
        <f t="array" ref="L7401">IF(OR(O7401={"Unbilled","Accounting Adjustment","Sch.300"}),0,IF($C7401="R",H7401,0))</f>
        <v>0</v>
      </c>
      <c r="M7401" s="245" t="str">
        <f t="shared" si="232"/>
        <v>Residential</v>
      </c>
      <c r="N7401" s="254" t="str">
        <f t="shared" si="233"/>
        <v>REVENUE_AC</v>
      </c>
      <c r="O7401" s="254" t="str">
        <f>IF(C7401="U","Unbilled",INDEX(Sch.!B:B,MATCH(N7401,Sch.!A:A,0)))</f>
        <v>Accounting Adjustment</v>
      </c>
      <c r="P7401" s="245" t="str">
        <f>IF(C7401="U","Unbilled",INDEX(Sch.!C:C,MATCH(N7401,Sch.!A:A,0)))</f>
        <v>Not Decoupled</v>
      </c>
    </row>
    <row r="7402" spans="1:16">
      <c r="A7402" s="251">
        <v>202108</v>
      </c>
      <c r="B7402" s="252" t="s">
        <v>64</v>
      </c>
      <c r="C7402" s="252" t="s">
        <v>188</v>
      </c>
      <c r="D7402" s="252" t="s">
        <v>202</v>
      </c>
      <c r="E7402" s="252">
        <v>8000</v>
      </c>
      <c r="F7402" s="252">
        <v>0</v>
      </c>
      <c r="G7402" s="252">
        <v>0</v>
      </c>
      <c r="H7402" s="252">
        <v>0</v>
      </c>
      <c r="I7402" s="253" cm="1">
        <f t="array" ref="I7402">IF(OR(O7402={"Unbilled","Accounting Adjustment","Sch.300"}),0,E7402)</f>
        <v>0</v>
      </c>
      <c r="J7402" s="253" cm="1">
        <f t="array" ref="J7402">IF(OR(O7402={"Unbilled","Accounting Adjustment","Sch.300"}),0,IF($C7402="R",E7402,0))</f>
        <v>0</v>
      </c>
      <c r="K7402" s="253" cm="1">
        <f t="array" ref="K7402">IF(OR(O7402={"Unbilled","Accounting Adjustment","Sch.300"}),0,IF($C7402="R",G7402,0))</f>
        <v>0</v>
      </c>
      <c r="L7402" s="253" cm="1">
        <f t="array" ref="L7402">IF(OR(O7402={"Unbilled","Accounting Adjustment","Sch.300"}),0,IF($C7402="R",H7402,0))</f>
        <v>0</v>
      </c>
      <c r="M7402" s="245" t="str">
        <f t="shared" si="232"/>
        <v>Residential</v>
      </c>
      <c r="N7402" s="254" t="str">
        <f t="shared" si="233"/>
        <v>301119 - U</v>
      </c>
      <c r="O7402" s="254" t="str">
        <f>IF(C7402="U","Unbilled",INDEX(Sch.!B:B,MATCH(N7402,Sch.!A:A,0)))</f>
        <v>Unbilled</v>
      </c>
      <c r="P7402" s="245" t="str">
        <f>IF(C7402="U","Unbilled",INDEX(Sch.!C:C,MATCH(N7402,Sch.!A:A,0)))</f>
        <v>Unbilled</v>
      </c>
    </row>
    <row r="7403" spans="1:16">
      <c r="A7403" s="251">
        <v>202108</v>
      </c>
      <c r="B7403" s="252" t="s">
        <v>64</v>
      </c>
      <c r="C7403" s="252" t="s">
        <v>188</v>
      </c>
      <c r="D7403" s="252" t="s">
        <v>189</v>
      </c>
      <c r="E7403" s="252">
        <v>-1214000</v>
      </c>
      <c r="F7403" s="252">
        <v>0</v>
      </c>
      <c r="G7403" s="252">
        <v>0</v>
      </c>
      <c r="H7403" s="252">
        <v>-17320000</v>
      </c>
      <c r="I7403" s="253" cm="1">
        <f t="array" ref="I7403">IF(OR(O7403={"Unbilled","Accounting Adjustment","Sch.300"}),0,E7403)</f>
        <v>0</v>
      </c>
      <c r="J7403" s="253" cm="1">
        <f t="array" ref="J7403">IF(OR(O7403={"Unbilled","Accounting Adjustment","Sch.300"}),0,IF($C7403="R",E7403,0))</f>
        <v>0</v>
      </c>
      <c r="K7403" s="253" cm="1">
        <f t="array" ref="K7403">IF(OR(O7403={"Unbilled","Accounting Adjustment","Sch.300"}),0,IF($C7403="R",G7403,0))</f>
        <v>0</v>
      </c>
      <c r="L7403" s="253" cm="1">
        <f t="array" ref="L7403">IF(OR(O7403={"Unbilled","Accounting Adjustment","Sch.300"}),0,IF($C7403="R",H7403,0))</f>
        <v>0</v>
      </c>
      <c r="M7403" s="245" t="str">
        <f t="shared" si="232"/>
        <v>Residential</v>
      </c>
      <c r="N7403" s="254" t="str">
        <f t="shared" si="233"/>
        <v>UNBILLED R</v>
      </c>
      <c r="O7403" s="254" t="str">
        <f>IF(C7403="U","Unbilled",INDEX(Sch.!B:B,MATCH(N7403,Sch.!A:A,0)))</f>
        <v>Unbilled</v>
      </c>
      <c r="P7403" s="245" t="str">
        <f>IF(C7403="U","Unbilled",INDEX(Sch.!C:C,MATCH(N7403,Sch.!A:A,0)))</f>
        <v>Unbilled</v>
      </c>
    </row>
    <row r="7404" spans="1:16">
      <c r="A7404" s="251">
        <v>202109</v>
      </c>
      <c r="B7404" s="252" t="s">
        <v>47</v>
      </c>
      <c r="C7404" s="252" t="s">
        <v>178</v>
      </c>
      <c r="D7404" s="252" t="s">
        <v>179</v>
      </c>
      <c r="E7404" s="252">
        <v>-18183.93</v>
      </c>
      <c r="F7404" s="252">
        <v>0</v>
      </c>
      <c r="G7404" s="252">
        <v>1504</v>
      </c>
      <c r="H7404" s="252">
        <v>2497799</v>
      </c>
      <c r="I7404" s="253" cm="1">
        <f t="array" ref="I7404">IF(OR(O7404={"Unbilled","Accounting Adjustment","Sch.300"}),0,E7404)</f>
        <v>-18183.93</v>
      </c>
      <c r="J7404" s="253" cm="1">
        <f t="array" ref="J7404">IF(OR(O7404={"Unbilled","Accounting Adjustment","Sch.300"}),0,IF($C7404="R",E7404,0))</f>
        <v>0</v>
      </c>
      <c r="K7404" s="253" cm="1">
        <f t="array" ref="K7404">IF(OR(O7404={"Unbilled","Accounting Adjustment","Sch.300"}),0,IF($C7404="R",G7404,0))</f>
        <v>0</v>
      </c>
      <c r="L7404" s="253" cm="1">
        <f t="array" ref="L7404">IF(OR(O7404={"Unbilled","Accounting Adjustment","Sch.300"}),0,IF($C7404="R",H7404,0))</f>
        <v>0</v>
      </c>
      <c r="M7404" s="245" t="str">
        <f t="shared" si="232"/>
        <v>Commercial</v>
      </c>
      <c r="N7404" s="254" t="str">
        <f t="shared" si="233"/>
        <v>02GNSB0024</v>
      </c>
      <c r="O7404" s="254" t="str">
        <f>IF(C7404="U","Unbilled",INDEX(Sch.!B:B,MATCH(N7404,Sch.!A:A,0)))</f>
        <v>Sch.24</v>
      </c>
      <c r="P7404" s="245" t="str">
        <f>IF(C7404="U","Unbilled",INDEX(Sch.!C:C,MATCH(N7404,Sch.!A:A,0)))</f>
        <v>Sch.24</v>
      </c>
    </row>
    <row r="7405" spans="1:16">
      <c r="A7405" s="251">
        <v>202109</v>
      </c>
      <c r="B7405" s="252" t="s">
        <v>47</v>
      </c>
      <c r="C7405" s="252" t="s">
        <v>178</v>
      </c>
      <c r="D7405" s="252" t="s">
        <v>180</v>
      </c>
      <c r="E7405" s="252">
        <v>-0.52</v>
      </c>
      <c r="F7405" s="252">
        <v>0</v>
      </c>
      <c r="G7405" s="252">
        <v>1</v>
      </c>
      <c r="H7405" s="252">
        <v>72</v>
      </c>
      <c r="I7405" s="253" cm="1">
        <f t="array" ref="I7405">IF(OR(O7405={"Unbilled","Accounting Adjustment","Sch.300"}),0,E7405)</f>
        <v>-0.52</v>
      </c>
      <c r="J7405" s="253" cm="1">
        <f t="array" ref="J7405">IF(OR(O7405={"Unbilled","Accounting Adjustment","Sch.300"}),0,IF($C7405="R",E7405,0))</f>
        <v>0</v>
      </c>
      <c r="K7405" s="253" cm="1">
        <f t="array" ref="K7405">IF(OR(O7405={"Unbilled","Accounting Adjustment","Sch.300"}),0,IF($C7405="R",G7405,0))</f>
        <v>0</v>
      </c>
      <c r="L7405" s="253" cm="1">
        <f t="array" ref="L7405">IF(OR(O7405={"Unbilled","Accounting Adjustment","Sch.300"}),0,IF($C7405="R",H7405,0))</f>
        <v>0</v>
      </c>
      <c r="M7405" s="245" t="str">
        <f t="shared" si="232"/>
        <v>Commercial</v>
      </c>
      <c r="N7405" s="254" t="str">
        <f t="shared" si="233"/>
        <v>02GNSB024F</v>
      </c>
      <c r="O7405" s="254" t="str">
        <f>IF(C7405="U","Unbilled",INDEX(Sch.!B:B,MATCH(N7405,Sch.!A:A,0)))</f>
        <v>Sch.24</v>
      </c>
      <c r="P7405" s="245" t="str">
        <f>IF(C7405="U","Unbilled",INDEX(Sch.!C:C,MATCH(N7405,Sch.!A:A,0)))</f>
        <v>Sch.24</v>
      </c>
    </row>
    <row r="7406" spans="1:16">
      <c r="A7406" s="251">
        <v>202109</v>
      </c>
      <c r="B7406" s="252" t="s">
        <v>47</v>
      </c>
      <c r="C7406" s="252" t="s">
        <v>178</v>
      </c>
      <c r="D7406" s="252" t="s">
        <v>181</v>
      </c>
      <c r="E7406" s="252">
        <v>-50.73</v>
      </c>
      <c r="F7406" s="252">
        <v>0</v>
      </c>
      <c r="G7406" s="252">
        <v>66</v>
      </c>
      <c r="H7406" s="252">
        <v>6969</v>
      </c>
      <c r="I7406" s="253" cm="1">
        <f t="array" ref="I7406">IF(OR(O7406={"Unbilled","Accounting Adjustment","Sch.300"}),0,E7406)</f>
        <v>-50.73</v>
      </c>
      <c r="J7406" s="253" cm="1">
        <f t="array" ref="J7406">IF(OR(O7406={"Unbilled","Accounting Adjustment","Sch.300"}),0,IF($C7406="R",E7406,0))</f>
        <v>0</v>
      </c>
      <c r="K7406" s="253" cm="1">
        <f t="array" ref="K7406">IF(OR(O7406={"Unbilled","Accounting Adjustment","Sch.300"}),0,IF($C7406="R",G7406,0))</f>
        <v>0</v>
      </c>
      <c r="L7406" s="253" cm="1">
        <f t="array" ref="L7406">IF(OR(O7406={"Unbilled","Accounting Adjustment","Sch.300"}),0,IF($C7406="R",H7406,0))</f>
        <v>0</v>
      </c>
      <c r="M7406" s="245" t="str">
        <f t="shared" si="232"/>
        <v>Commercial</v>
      </c>
      <c r="N7406" s="254" t="str">
        <f t="shared" si="233"/>
        <v>02GNSB24FP</v>
      </c>
      <c r="O7406" s="254" t="str">
        <f>IF(C7406="U","Unbilled",INDEX(Sch.!B:B,MATCH(N7406,Sch.!A:A,0)))</f>
        <v>Sch.24</v>
      </c>
      <c r="P7406" s="245" t="str">
        <f>IF(C7406="U","Unbilled",INDEX(Sch.!C:C,MATCH(N7406,Sch.!A:A,0)))</f>
        <v>Sch.24</v>
      </c>
    </row>
    <row r="7407" spans="1:16">
      <c r="A7407" s="251">
        <v>202109</v>
      </c>
      <c r="B7407" s="252" t="s">
        <v>47</v>
      </c>
      <c r="C7407" s="252" t="s">
        <v>178</v>
      </c>
      <c r="D7407" s="252" t="s">
        <v>182</v>
      </c>
      <c r="E7407" s="252">
        <v>-30007.57</v>
      </c>
      <c r="F7407" s="252">
        <v>0</v>
      </c>
      <c r="G7407" s="252">
        <v>77</v>
      </c>
      <c r="H7407" s="252">
        <v>4121918</v>
      </c>
      <c r="I7407" s="253" cm="1">
        <f t="array" ref="I7407">IF(OR(O7407={"Unbilled","Accounting Adjustment","Sch.300"}),0,E7407)</f>
        <v>-30007.57</v>
      </c>
      <c r="J7407" s="253" cm="1">
        <f t="array" ref="J7407">IF(OR(O7407={"Unbilled","Accounting Adjustment","Sch.300"}),0,IF($C7407="R",E7407,0))</f>
        <v>0</v>
      </c>
      <c r="K7407" s="253" cm="1">
        <f t="array" ref="K7407">IF(OR(O7407={"Unbilled","Accounting Adjustment","Sch.300"}),0,IF($C7407="R",G7407,0))</f>
        <v>0</v>
      </c>
      <c r="L7407" s="253" cm="1">
        <f t="array" ref="L7407">IF(OR(O7407={"Unbilled","Accounting Adjustment","Sch.300"}),0,IF($C7407="R",H7407,0))</f>
        <v>0</v>
      </c>
      <c r="M7407" s="245" t="str">
        <f t="shared" si="232"/>
        <v>Commercial</v>
      </c>
      <c r="N7407" s="254" t="str">
        <f t="shared" si="233"/>
        <v>02LGSB0036</v>
      </c>
      <c r="O7407" s="254" t="str">
        <f>IF(C7407="U","Unbilled",INDEX(Sch.!B:B,MATCH(N7407,Sch.!A:A,0)))</f>
        <v>Sch.36</v>
      </c>
      <c r="P7407" s="245" t="str">
        <f>IF(C7407="U","Unbilled",INDEX(Sch.!C:C,MATCH(N7407,Sch.!A:A,0)))</f>
        <v>Schs.29,36</v>
      </c>
    </row>
    <row r="7408" spans="1:16">
      <c r="A7408" s="251">
        <v>202109</v>
      </c>
      <c r="B7408" s="252" t="s">
        <v>47</v>
      </c>
      <c r="C7408" s="252" t="s">
        <v>178</v>
      </c>
      <c r="D7408" s="252" t="s">
        <v>183</v>
      </c>
      <c r="E7408" s="252">
        <v>-96.81</v>
      </c>
      <c r="F7408" s="252">
        <v>0</v>
      </c>
      <c r="G7408" s="252">
        <v>25</v>
      </c>
      <c r="H7408" s="252">
        <v>13298</v>
      </c>
      <c r="I7408" s="253" cm="1">
        <f t="array" ref="I7408">IF(OR(O7408={"Unbilled","Accounting Adjustment","Sch.300"}),0,E7408)</f>
        <v>-96.81</v>
      </c>
      <c r="J7408" s="253" cm="1">
        <f t="array" ref="J7408">IF(OR(O7408={"Unbilled","Accounting Adjustment","Sch.300"}),0,IF($C7408="R",E7408,0))</f>
        <v>0</v>
      </c>
      <c r="K7408" s="253" cm="1">
        <f t="array" ref="K7408">IF(OR(O7408={"Unbilled","Accounting Adjustment","Sch.300"}),0,IF($C7408="R",G7408,0))</f>
        <v>0</v>
      </c>
      <c r="L7408" s="253" cm="1">
        <f t="array" ref="L7408">IF(OR(O7408={"Unbilled","Accounting Adjustment","Sch.300"}),0,IF($C7408="R",H7408,0))</f>
        <v>0</v>
      </c>
      <c r="M7408" s="245" t="str">
        <f t="shared" si="232"/>
        <v>Commercial</v>
      </c>
      <c r="N7408" s="254" t="str">
        <f t="shared" si="233"/>
        <v>02NMB24135</v>
      </c>
      <c r="O7408" s="254" t="str">
        <f>IF(C7408="U","Unbilled",INDEX(Sch.!B:B,MATCH(N7408,Sch.!A:A,0)))</f>
        <v>Sch.24</v>
      </c>
      <c r="P7408" s="245" t="str">
        <f>IF(C7408="U","Unbilled",INDEX(Sch.!C:C,MATCH(N7408,Sch.!A:A,0)))</f>
        <v>Sch.24</v>
      </c>
    </row>
    <row r="7409" spans="1:16">
      <c r="A7409" s="251">
        <v>202109</v>
      </c>
      <c r="B7409" s="252" t="s">
        <v>47</v>
      </c>
      <c r="C7409" s="252" t="s">
        <v>178</v>
      </c>
      <c r="D7409" s="252" t="s">
        <v>184</v>
      </c>
      <c r="E7409" s="252">
        <v>-78.2</v>
      </c>
      <c r="H7409" s="252">
        <v>10647</v>
      </c>
      <c r="I7409" s="253" cm="1">
        <f t="array" ref="I7409">IF(OR(O7409={"Unbilled","Accounting Adjustment","Sch.300"}),0,E7409)</f>
        <v>-78.2</v>
      </c>
      <c r="J7409" s="253" cm="1">
        <f t="array" ref="J7409">IF(OR(O7409={"Unbilled","Accounting Adjustment","Sch.300"}),0,IF($C7409="R",E7409,0))</f>
        <v>0</v>
      </c>
      <c r="K7409" s="253" cm="1">
        <f t="array" ref="K7409">IF(OR(O7409={"Unbilled","Accounting Adjustment","Sch.300"}),0,IF($C7409="R",G7409,0))</f>
        <v>0</v>
      </c>
      <c r="L7409" s="253" cm="1">
        <f t="array" ref="L7409">IF(OR(O7409={"Unbilled","Accounting Adjustment","Sch.300"}),0,IF($C7409="R",H7409,0))</f>
        <v>0</v>
      </c>
      <c r="M7409" s="245" t="str">
        <f t="shared" si="232"/>
        <v>Commercial</v>
      </c>
      <c r="N7409" s="254" t="str">
        <f t="shared" si="233"/>
        <v>02OALTB15N</v>
      </c>
      <c r="O7409" s="254" t="str">
        <f>IF(C7409="U","Unbilled",INDEX(Sch.!B:B,MATCH(N7409,Sch.!A:A,0)))</f>
        <v>Sch.15</v>
      </c>
      <c r="P7409" s="245" t="str">
        <f>IF(C7409="U","Unbilled",INDEX(Sch.!C:C,MATCH(N7409,Sch.!A:A,0)))</f>
        <v>Not Decoupled</v>
      </c>
    </row>
    <row r="7410" spans="1:16">
      <c r="A7410" s="251">
        <v>202109</v>
      </c>
      <c r="B7410" s="252" t="s">
        <v>47</v>
      </c>
      <c r="C7410" s="252" t="s">
        <v>178</v>
      </c>
      <c r="D7410" s="252" t="s">
        <v>185</v>
      </c>
      <c r="E7410" s="252">
        <v>-3060.42</v>
      </c>
      <c r="F7410" s="252">
        <v>0</v>
      </c>
      <c r="G7410" s="252">
        <v>0</v>
      </c>
      <c r="H7410" s="252">
        <v>0</v>
      </c>
      <c r="I7410" s="253" cm="1">
        <f t="array" ref="I7410">IF(OR(O7410={"Unbilled","Accounting Adjustment","Sch.300"}),0,E7410)</f>
        <v>0</v>
      </c>
      <c r="J7410" s="253" cm="1">
        <f t="array" ref="J7410">IF(OR(O7410={"Unbilled","Accounting Adjustment","Sch.300"}),0,IF($C7410="R",E7410,0))</f>
        <v>0</v>
      </c>
      <c r="K7410" s="253" cm="1">
        <f t="array" ref="K7410">IF(OR(O7410={"Unbilled","Accounting Adjustment","Sch.300"}),0,IF($C7410="R",G7410,0))</f>
        <v>0</v>
      </c>
      <c r="L7410" s="253" cm="1">
        <f t="array" ref="L7410">IF(OR(O7410={"Unbilled","Accounting Adjustment","Sch.300"}),0,IF($C7410="R",H7410,0))</f>
        <v>0</v>
      </c>
      <c r="M7410" s="245" t="str">
        <f t="shared" si="232"/>
        <v>Commercial</v>
      </c>
      <c r="N7410" s="254" t="str">
        <f t="shared" si="233"/>
        <v>BPA BALANC</v>
      </c>
      <c r="O7410" s="254" t="str">
        <f>IF(C7410="U","Unbilled",INDEX(Sch.!B:B,MATCH(N7410,Sch.!A:A,0)))</f>
        <v>Accounting Adjustment</v>
      </c>
      <c r="P7410" s="245" t="str">
        <f>IF(C7410="U","Unbilled",INDEX(Sch.!C:C,MATCH(N7410,Sch.!A:A,0)))</f>
        <v>Not Decoupled</v>
      </c>
    </row>
    <row r="7411" spans="1:16">
      <c r="A7411" s="251">
        <v>202109</v>
      </c>
      <c r="B7411" s="252" t="s">
        <v>47</v>
      </c>
      <c r="C7411" s="252" t="s">
        <v>178</v>
      </c>
      <c r="D7411" s="252" t="s">
        <v>186</v>
      </c>
      <c r="F7411" s="252">
        <v>1607</v>
      </c>
      <c r="G7411" s="252">
        <v>0</v>
      </c>
      <c r="I7411" s="253" cm="1">
        <f t="array" ref="I7411">IF(OR(O7411={"Unbilled","Accounting Adjustment","Sch.300"}),0,E7411)</f>
        <v>0</v>
      </c>
      <c r="J7411" s="253" cm="1">
        <f t="array" ref="J7411">IF(OR(O7411={"Unbilled","Accounting Adjustment","Sch.300"}),0,IF($C7411="R",E7411,0))</f>
        <v>0</v>
      </c>
      <c r="K7411" s="253" cm="1">
        <f t="array" ref="K7411">IF(OR(O7411={"Unbilled","Accounting Adjustment","Sch.300"}),0,IF($C7411="R",G7411,0))</f>
        <v>0</v>
      </c>
      <c r="L7411" s="253" cm="1">
        <f t="array" ref="L7411">IF(OR(O7411={"Unbilled","Accounting Adjustment","Sch.300"}),0,IF($C7411="R",H7411,0))</f>
        <v>0</v>
      </c>
      <c r="M7411" s="245" t="str">
        <f t="shared" si="232"/>
        <v>Commercial</v>
      </c>
      <c r="N7411" s="254" t="str">
        <f t="shared" si="233"/>
        <v>CUSTOMER C</v>
      </c>
      <c r="O7411" s="254" t="str">
        <f>IF(C7411="U","Unbilled",INDEX(Sch.!B:B,MATCH(N7411,Sch.!A:A,0)))</f>
        <v>Accounting Adjustment</v>
      </c>
      <c r="P7411" s="245" t="str">
        <f>IF(C7411="U","Unbilled",INDEX(Sch.!C:C,MATCH(N7411,Sch.!A:A,0)))</f>
        <v>Not Decoupled</v>
      </c>
    </row>
    <row r="7412" spans="1:16">
      <c r="A7412" s="251">
        <v>202109</v>
      </c>
      <c r="B7412" s="252" t="s">
        <v>47</v>
      </c>
      <c r="C7412" s="252" t="s">
        <v>187</v>
      </c>
      <c r="D7412" s="252" t="s">
        <v>74</v>
      </c>
      <c r="E7412" s="252">
        <v>892.2</v>
      </c>
      <c r="F7412" s="252">
        <v>0</v>
      </c>
      <c r="G7412" s="252">
        <v>3</v>
      </c>
      <c r="H7412" s="252">
        <v>5174</v>
      </c>
      <c r="I7412" s="253" cm="1">
        <f t="array" ref="I7412">IF(OR(O7412={"Unbilled","Accounting Adjustment","Sch.300"}),0,E7412)</f>
        <v>892.2</v>
      </c>
      <c r="J7412" s="253" cm="1">
        <f t="array" ref="J7412">IF(OR(O7412={"Unbilled","Accounting Adjustment","Sch.300"}),0,IF($C7412="R",E7412,0))</f>
        <v>892.2</v>
      </c>
      <c r="K7412" s="253" cm="1">
        <f t="array" ref="K7412">IF(OR(O7412={"Unbilled","Accounting Adjustment","Sch.300"}),0,IF($C7412="R",G7412,0))</f>
        <v>3</v>
      </c>
      <c r="L7412" s="253" cm="1">
        <f t="array" ref="L7412">IF(OR(O7412={"Unbilled","Accounting Adjustment","Sch.300"}),0,IF($C7412="R",H7412,0))</f>
        <v>5174</v>
      </c>
      <c r="M7412" s="245" t="str">
        <f t="shared" si="232"/>
        <v>Commercial</v>
      </c>
      <c r="N7412" s="254" t="str">
        <f t="shared" si="233"/>
        <v>02GN24EV45</v>
      </c>
      <c r="O7412" s="254" t="str">
        <f>IF(C7412="U","Unbilled",INDEX(Sch.!B:B,MATCH(N7412,Sch.!A:A,0)))</f>
        <v>Sch.24</v>
      </c>
      <c r="P7412" s="245" t="str">
        <f>IF(C7412="U","Unbilled",INDEX(Sch.!C:C,MATCH(N7412,Sch.!A:A,0)))</f>
        <v>Sch.24</v>
      </c>
    </row>
    <row r="7413" spans="1:16">
      <c r="A7413" s="251">
        <v>202109</v>
      </c>
      <c r="B7413" s="252" t="s">
        <v>47</v>
      </c>
      <c r="C7413" s="252" t="s">
        <v>187</v>
      </c>
      <c r="D7413" s="252" t="s">
        <v>32</v>
      </c>
      <c r="E7413" s="252">
        <v>249533.46</v>
      </c>
      <c r="F7413" s="252">
        <v>0</v>
      </c>
      <c r="G7413" s="252">
        <v>1504</v>
      </c>
      <c r="H7413" s="252">
        <v>2497799</v>
      </c>
      <c r="I7413" s="253" cm="1">
        <f t="array" ref="I7413">IF(OR(O7413={"Unbilled","Accounting Adjustment","Sch.300"}),0,E7413)</f>
        <v>249533.46</v>
      </c>
      <c r="J7413" s="253" cm="1">
        <f t="array" ref="J7413">IF(OR(O7413={"Unbilled","Accounting Adjustment","Sch.300"}),0,IF($C7413="R",E7413,0))</f>
        <v>249533.46</v>
      </c>
      <c r="K7413" s="253" cm="1">
        <f t="array" ref="K7413">IF(OR(O7413={"Unbilled","Accounting Adjustment","Sch.300"}),0,IF($C7413="R",G7413,0))</f>
        <v>1504</v>
      </c>
      <c r="L7413" s="253" cm="1">
        <f t="array" ref="L7413">IF(OR(O7413={"Unbilled","Accounting Adjustment","Sch.300"}),0,IF($C7413="R",H7413,0))</f>
        <v>2497799</v>
      </c>
      <c r="M7413" s="245" t="str">
        <f t="shared" si="232"/>
        <v>Commercial</v>
      </c>
      <c r="N7413" s="254" t="str">
        <f t="shared" si="233"/>
        <v>02GNSB0024</v>
      </c>
      <c r="O7413" s="254" t="str">
        <f>IF(C7413="U","Unbilled",INDEX(Sch.!B:B,MATCH(N7413,Sch.!A:A,0)))</f>
        <v>Sch.24</v>
      </c>
      <c r="P7413" s="245" t="str">
        <f>IF(C7413="U","Unbilled",INDEX(Sch.!C:C,MATCH(N7413,Sch.!A:A,0)))</f>
        <v>Sch.24</v>
      </c>
    </row>
    <row r="7414" spans="1:16">
      <c r="A7414" s="251">
        <v>202109</v>
      </c>
      <c r="B7414" s="252" t="s">
        <v>47</v>
      </c>
      <c r="C7414" s="252" t="s">
        <v>187</v>
      </c>
      <c r="D7414" s="252" t="s">
        <v>33</v>
      </c>
      <c r="E7414" s="252">
        <v>17.82</v>
      </c>
      <c r="F7414" s="252">
        <v>0</v>
      </c>
      <c r="G7414" s="252">
        <v>1</v>
      </c>
      <c r="H7414" s="252">
        <v>72</v>
      </c>
      <c r="I7414" s="253" cm="1">
        <f t="array" ref="I7414">IF(OR(O7414={"Unbilled","Accounting Adjustment","Sch.300"}),0,E7414)</f>
        <v>17.82</v>
      </c>
      <c r="J7414" s="253" cm="1">
        <f t="array" ref="J7414">IF(OR(O7414={"Unbilled","Accounting Adjustment","Sch.300"}),0,IF($C7414="R",E7414,0))</f>
        <v>17.82</v>
      </c>
      <c r="K7414" s="253" cm="1">
        <f t="array" ref="K7414">IF(OR(O7414={"Unbilled","Accounting Adjustment","Sch.300"}),0,IF($C7414="R",G7414,0))</f>
        <v>1</v>
      </c>
      <c r="L7414" s="253" cm="1">
        <f t="array" ref="L7414">IF(OR(O7414={"Unbilled","Accounting Adjustment","Sch.300"}),0,IF($C7414="R",H7414,0))</f>
        <v>72</v>
      </c>
      <c r="M7414" s="245" t="str">
        <f t="shared" si="232"/>
        <v>Commercial</v>
      </c>
      <c r="N7414" s="254" t="str">
        <f t="shared" si="233"/>
        <v>02GNSB024F</v>
      </c>
      <c r="O7414" s="254" t="str">
        <f>IF(C7414="U","Unbilled",INDEX(Sch.!B:B,MATCH(N7414,Sch.!A:A,0)))</f>
        <v>Sch.24</v>
      </c>
      <c r="P7414" s="245" t="str">
        <f>IF(C7414="U","Unbilled",INDEX(Sch.!C:C,MATCH(N7414,Sch.!A:A,0)))</f>
        <v>Sch.24</v>
      </c>
    </row>
    <row r="7415" spans="1:16">
      <c r="A7415" s="251">
        <v>202109</v>
      </c>
      <c r="B7415" s="252" t="s">
        <v>47</v>
      </c>
      <c r="C7415" s="252" t="s">
        <v>187</v>
      </c>
      <c r="D7415" s="252" t="s">
        <v>34</v>
      </c>
      <c r="E7415" s="252">
        <v>958.73</v>
      </c>
      <c r="F7415" s="252">
        <v>0</v>
      </c>
      <c r="G7415" s="252">
        <v>66</v>
      </c>
      <c r="H7415" s="252">
        <v>8958</v>
      </c>
      <c r="I7415" s="253" cm="1">
        <f t="array" ref="I7415">IF(OR(O7415={"Unbilled","Accounting Adjustment","Sch.300"}),0,E7415)</f>
        <v>958.73</v>
      </c>
      <c r="J7415" s="253" cm="1">
        <f t="array" ref="J7415">IF(OR(O7415={"Unbilled","Accounting Adjustment","Sch.300"}),0,IF($C7415="R",E7415,0))</f>
        <v>958.73</v>
      </c>
      <c r="K7415" s="253" cm="1">
        <f t="array" ref="K7415">IF(OR(O7415={"Unbilled","Accounting Adjustment","Sch.300"}),0,IF($C7415="R",G7415,0))</f>
        <v>66</v>
      </c>
      <c r="L7415" s="253" cm="1">
        <f t="array" ref="L7415">IF(OR(O7415={"Unbilled","Accounting Adjustment","Sch.300"}),0,IF($C7415="R",H7415,0))</f>
        <v>8958</v>
      </c>
      <c r="M7415" s="245" t="str">
        <f t="shared" si="232"/>
        <v>Commercial</v>
      </c>
      <c r="N7415" s="254" t="str">
        <f t="shared" si="233"/>
        <v>02GNSB24FP</v>
      </c>
      <c r="O7415" s="254" t="str">
        <f>IF(C7415="U","Unbilled",INDEX(Sch.!B:B,MATCH(N7415,Sch.!A:A,0)))</f>
        <v>Sch.24</v>
      </c>
      <c r="P7415" s="245" t="str">
        <f>IF(C7415="U","Unbilled",INDEX(Sch.!C:C,MATCH(N7415,Sch.!A:A,0)))</f>
        <v>Sch.24</v>
      </c>
    </row>
    <row r="7416" spans="1:16">
      <c r="A7416" s="251">
        <v>202109</v>
      </c>
      <c r="B7416" s="252" t="s">
        <v>47</v>
      </c>
      <c r="C7416" s="252" t="s">
        <v>187</v>
      </c>
      <c r="D7416" s="252" t="s">
        <v>48</v>
      </c>
      <c r="E7416" s="252">
        <v>3793896.01</v>
      </c>
      <c r="F7416" s="252">
        <v>0</v>
      </c>
      <c r="G7416" s="252">
        <v>14865</v>
      </c>
      <c r="H7416" s="252">
        <v>40102758</v>
      </c>
      <c r="I7416" s="253" cm="1">
        <f t="array" ref="I7416">IF(OR(O7416={"Unbilled","Accounting Adjustment","Sch.300"}),0,E7416)</f>
        <v>3793896.01</v>
      </c>
      <c r="J7416" s="253" cm="1">
        <f t="array" ref="J7416">IF(OR(O7416={"Unbilled","Accounting Adjustment","Sch.300"}),0,IF($C7416="R",E7416,0))</f>
        <v>3793896.01</v>
      </c>
      <c r="K7416" s="253" cm="1">
        <f t="array" ref="K7416">IF(OR(O7416={"Unbilled","Accounting Adjustment","Sch.300"}),0,IF($C7416="R",G7416,0))</f>
        <v>14865</v>
      </c>
      <c r="L7416" s="253" cm="1">
        <f t="array" ref="L7416">IF(OR(O7416={"Unbilled","Accounting Adjustment","Sch.300"}),0,IF($C7416="R",H7416,0))</f>
        <v>40102758</v>
      </c>
      <c r="M7416" s="245" t="str">
        <f t="shared" si="232"/>
        <v>Commercial</v>
      </c>
      <c r="N7416" s="254" t="str">
        <f t="shared" si="233"/>
        <v>02GNSV0024</v>
      </c>
      <c r="O7416" s="254" t="str">
        <f>IF(C7416="U","Unbilled",INDEX(Sch.!B:B,MATCH(N7416,Sch.!A:A,0)))</f>
        <v>Sch.24</v>
      </c>
      <c r="P7416" s="245" t="str">
        <f>IF(C7416="U","Unbilled",INDEX(Sch.!C:C,MATCH(N7416,Sch.!A:A,0)))</f>
        <v>Sch.24</v>
      </c>
    </row>
    <row r="7417" spans="1:16">
      <c r="A7417" s="251">
        <v>202109</v>
      </c>
      <c r="B7417" s="252" t="s">
        <v>47</v>
      </c>
      <c r="C7417" s="252" t="s">
        <v>187</v>
      </c>
      <c r="D7417" s="252" t="s">
        <v>49</v>
      </c>
      <c r="E7417" s="252">
        <v>14209.34</v>
      </c>
      <c r="F7417" s="252">
        <v>0</v>
      </c>
      <c r="G7417" s="252">
        <v>107</v>
      </c>
      <c r="H7417" s="252">
        <v>101669</v>
      </c>
      <c r="I7417" s="253" cm="1">
        <f t="array" ref="I7417">IF(OR(O7417={"Unbilled","Accounting Adjustment","Sch.300"}),0,E7417)</f>
        <v>14209.34</v>
      </c>
      <c r="J7417" s="253" cm="1">
        <f t="array" ref="J7417">IF(OR(O7417={"Unbilled","Accounting Adjustment","Sch.300"}),0,IF($C7417="R",E7417,0))</f>
        <v>14209.34</v>
      </c>
      <c r="K7417" s="253" cm="1">
        <f t="array" ref="K7417">IF(OR(O7417={"Unbilled","Accounting Adjustment","Sch.300"}),0,IF($C7417="R",G7417,0))</f>
        <v>107</v>
      </c>
      <c r="L7417" s="253" cm="1">
        <f t="array" ref="L7417">IF(OR(O7417={"Unbilled","Accounting Adjustment","Sch.300"}),0,IF($C7417="R",H7417,0))</f>
        <v>101669</v>
      </c>
      <c r="M7417" s="245" t="str">
        <f t="shared" si="232"/>
        <v>Commercial</v>
      </c>
      <c r="N7417" s="254" t="str">
        <f t="shared" si="233"/>
        <v>02GNSV024F</v>
      </c>
      <c r="O7417" s="254" t="str">
        <f>IF(C7417="U","Unbilled",INDEX(Sch.!B:B,MATCH(N7417,Sch.!A:A,0)))</f>
        <v>Sch.24</v>
      </c>
      <c r="P7417" s="245" t="str">
        <f>IF(C7417="U","Unbilled",INDEX(Sch.!C:C,MATCH(N7417,Sch.!A:A,0)))</f>
        <v>Sch.24</v>
      </c>
    </row>
    <row r="7418" spans="1:16">
      <c r="A7418" s="251">
        <v>202109</v>
      </c>
      <c r="B7418" s="252" t="s">
        <v>47</v>
      </c>
      <c r="C7418" s="252" t="s">
        <v>187</v>
      </c>
      <c r="D7418" s="252" t="s">
        <v>35</v>
      </c>
      <c r="E7418" s="252">
        <v>336865.88</v>
      </c>
      <c r="F7418" s="252">
        <v>0</v>
      </c>
      <c r="G7418" s="252">
        <v>77</v>
      </c>
      <c r="H7418" s="252">
        <v>4121918</v>
      </c>
      <c r="I7418" s="253" cm="1">
        <f t="array" ref="I7418">IF(OR(O7418={"Unbilled","Accounting Adjustment","Sch.300"}),0,E7418)</f>
        <v>336865.88</v>
      </c>
      <c r="J7418" s="253" cm="1">
        <f t="array" ref="J7418">IF(OR(O7418={"Unbilled","Accounting Adjustment","Sch.300"}),0,IF($C7418="R",E7418,0))</f>
        <v>336865.88</v>
      </c>
      <c r="K7418" s="253" cm="1">
        <f t="array" ref="K7418">IF(OR(O7418={"Unbilled","Accounting Adjustment","Sch.300"}),0,IF($C7418="R",G7418,0))</f>
        <v>77</v>
      </c>
      <c r="L7418" s="253" cm="1">
        <f t="array" ref="L7418">IF(OR(O7418={"Unbilled","Accounting Adjustment","Sch.300"}),0,IF($C7418="R",H7418,0))</f>
        <v>4121918</v>
      </c>
      <c r="M7418" s="245" t="str">
        <f t="shared" si="232"/>
        <v>Commercial</v>
      </c>
      <c r="N7418" s="254" t="str">
        <f t="shared" si="233"/>
        <v>02LGSB0036</v>
      </c>
      <c r="O7418" s="254" t="str">
        <f>IF(C7418="U","Unbilled",INDEX(Sch.!B:B,MATCH(N7418,Sch.!A:A,0)))</f>
        <v>Sch.36</v>
      </c>
      <c r="P7418" s="245" t="str">
        <f>IF(C7418="U","Unbilled",INDEX(Sch.!C:C,MATCH(N7418,Sch.!A:A,0)))</f>
        <v>Schs.29,36</v>
      </c>
    </row>
    <row r="7419" spans="1:16">
      <c r="A7419" s="251">
        <v>202109</v>
      </c>
      <c r="B7419" s="252" t="s">
        <v>47</v>
      </c>
      <c r="C7419" s="252" t="s">
        <v>187</v>
      </c>
      <c r="D7419" s="252" t="s">
        <v>50</v>
      </c>
      <c r="E7419" s="252">
        <v>5299934.6900000004</v>
      </c>
      <c r="F7419" s="252">
        <v>0</v>
      </c>
      <c r="G7419" s="252">
        <v>866</v>
      </c>
      <c r="H7419" s="252">
        <v>66929080</v>
      </c>
      <c r="I7419" s="253" cm="1">
        <f t="array" ref="I7419">IF(OR(O7419={"Unbilled","Accounting Adjustment","Sch.300"}),0,E7419)</f>
        <v>5299934.6900000004</v>
      </c>
      <c r="J7419" s="253" cm="1">
        <f t="array" ref="J7419">IF(OR(O7419={"Unbilled","Accounting Adjustment","Sch.300"}),0,IF($C7419="R",E7419,0))</f>
        <v>5299934.6900000004</v>
      </c>
      <c r="K7419" s="253" cm="1">
        <f t="array" ref="K7419">IF(OR(O7419={"Unbilled","Accounting Adjustment","Sch.300"}),0,IF($C7419="R",G7419,0))</f>
        <v>866</v>
      </c>
      <c r="L7419" s="253" cm="1">
        <f t="array" ref="L7419">IF(OR(O7419={"Unbilled","Accounting Adjustment","Sch.300"}),0,IF($C7419="R",H7419,0))</f>
        <v>66929080</v>
      </c>
      <c r="M7419" s="245" t="str">
        <f t="shared" si="232"/>
        <v>Commercial</v>
      </c>
      <c r="N7419" s="254" t="str">
        <f t="shared" si="233"/>
        <v>02LGSV0036</v>
      </c>
      <c r="O7419" s="254" t="str">
        <f>IF(C7419="U","Unbilled",INDEX(Sch.!B:B,MATCH(N7419,Sch.!A:A,0)))</f>
        <v>Sch.36</v>
      </c>
      <c r="P7419" s="245" t="str">
        <f>IF(C7419="U","Unbilled",INDEX(Sch.!C:C,MATCH(N7419,Sch.!A:A,0)))</f>
        <v>Schs.29,36</v>
      </c>
    </row>
    <row r="7420" spans="1:16">
      <c r="A7420" s="251">
        <v>202109</v>
      </c>
      <c r="B7420" s="252" t="s">
        <v>47</v>
      </c>
      <c r="C7420" s="252" t="s">
        <v>187</v>
      </c>
      <c r="D7420" s="252" t="s">
        <v>51</v>
      </c>
      <c r="E7420" s="252">
        <v>1127518.92</v>
      </c>
      <c r="F7420" s="252">
        <v>0</v>
      </c>
      <c r="G7420" s="252">
        <v>35</v>
      </c>
      <c r="H7420" s="252">
        <v>15238700</v>
      </c>
      <c r="I7420" s="253" cm="1">
        <f t="array" ref="I7420">IF(OR(O7420={"Unbilled","Accounting Adjustment","Sch.300"}),0,E7420)</f>
        <v>1127518.92</v>
      </c>
      <c r="J7420" s="253" cm="1">
        <f t="array" ref="J7420">IF(OR(O7420={"Unbilled","Accounting Adjustment","Sch.300"}),0,IF($C7420="R",E7420,0))</f>
        <v>1127518.92</v>
      </c>
      <c r="K7420" s="253" cm="1">
        <f t="array" ref="K7420">IF(OR(O7420={"Unbilled","Accounting Adjustment","Sch.300"}),0,IF($C7420="R",G7420,0))</f>
        <v>35</v>
      </c>
      <c r="L7420" s="253" cm="1">
        <f t="array" ref="L7420">IF(OR(O7420={"Unbilled","Accounting Adjustment","Sch.300"}),0,IF($C7420="R",H7420,0))</f>
        <v>15238700</v>
      </c>
      <c r="M7420" s="245" t="str">
        <f t="shared" si="232"/>
        <v>Commercial</v>
      </c>
      <c r="N7420" s="254" t="str">
        <f t="shared" si="233"/>
        <v>02LGSV048T</v>
      </c>
      <c r="O7420" s="254" t="str">
        <f>IF(C7420="U","Unbilled",INDEX(Sch.!B:B,MATCH(N7420,Sch.!A:A,0)))</f>
        <v>Sch.48T</v>
      </c>
      <c r="P7420" s="245" t="str">
        <f>IF(C7420="U","Unbilled",INDEX(Sch.!C:C,MATCH(N7420,Sch.!A:A,0)))</f>
        <v>Not Decoupled</v>
      </c>
    </row>
    <row r="7421" spans="1:16">
      <c r="A7421" s="251">
        <v>202109</v>
      </c>
      <c r="B7421" s="252" t="s">
        <v>47</v>
      </c>
      <c r="C7421" s="252" t="s">
        <v>187</v>
      </c>
      <c r="D7421" s="252" t="s">
        <v>75</v>
      </c>
      <c r="E7421" s="252">
        <v>7594.98</v>
      </c>
      <c r="H7421" s="252">
        <v>0</v>
      </c>
      <c r="I7421" s="253" cm="1">
        <f t="array" ref="I7421">IF(OR(O7421={"Unbilled","Accounting Adjustment","Sch.300"}),0,E7421)</f>
        <v>0</v>
      </c>
      <c r="J7421" s="253" cm="1">
        <f t="array" ref="J7421">IF(OR(O7421={"Unbilled","Accounting Adjustment","Sch.300"}),0,IF($C7421="R",E7421,0))</f>
        <v>0</v>
      </c>
      <c r="K7421" s="253" cm="1">
        <f t="array" ref="K7421">IF(OR(O7421={"Unbilled","Accounting Adjustment","Sch.300"}),0,IF($C7421="R",G7421,0))</f>
        <v>0</v>
      </c>
      <c r="L7421" s="253" cm="1">
        <f t="array" ref="L7421">IF(OR(O7421={"Unbilled","Accounting Adjustment","Sch.300"}),0,IF($C7421="R",H7421,0))</f>
        <v>0</v>
      </c>
      <c r="M7421" s="245" t="str">
        <f t="shared" si="232"/>
        <v>Commercial</v>
      </c>
      <c r="N7421" s="254" t="str">
        <f t="shared" si="233"/>
        <v>02LNX00102</v>
      </c>
      <c r="O7421" s="254" t="str">
        <f>IF(C7421="U","Unbilled",INDEX(Sch.!B:B,MATCH(N7421,Sch.!A:A,0)))</f>
        <v>Sch.300</v>
      </c>
      <c r="P7421" s="245" t="str">
        <f>IF(C7421="U","Unbilled",INDEX(Sch.!C:C,MATCH(N7421,Sch.!A:A,0)))</f>
        <v>Not Decoupled</v>
      </c>
    </row>
    <row r="7422" spans="1:16">
      <c r="A7422" s="251">
        <v>202109</v>
      </c>
      <c r="B7422" s="252" t="s">
        <v>47</v>
      </c>
      <c r="C7422" s="252" t="s">
        <v>187</v>
      </c>
      <c r="D7422" s="252" t="s">
        <v>77</v>
      </c>
      <c r="E7422" s="252">
        <v>212.05</v>
      </c>
      <c r="H7422" s="252">
        <v>0</v>
      </c>
      <c r="I7422" s="253" cm="1">
        <f t="array" ref="I7422">IF(OR(O7422={"Unbilled","Accounting Adjustment","Sch.300"}),0,E7422)</f>
        <v>0</v>
      </c>
      <c r="J7422" s="253" cm="1">
        <f t="array" ref="J7422">IF(OR(O7422={"Unbilled","Accounting Adjustment","Sch.300"}),0,IF($C7422="R",E7422,0))</f>
        <v>0</v>
      </c>
      <c r="K7422" s="253" cm="1">
        <f t="array" ref="K7422">IF(OR(O7422={"Unbilled","Accounting Adjustment","Sch.300"}),0,IF($C7422="R",G7422,0))</f>
        <v>0</v>
      </c>
      <c r="L7422" s="253" cm="1">
        <f t="array" ref="L7422">IF(OR(O7422={"Unbilled","Accounting Adjustment","Sch.300"}),0,IF($C7422="R",H7422,0))</f>
        <v>0</v>
      </c>
      <c r="M7422" s="245" t="str">
        <f t="shared" si="232"/>
        <v>Commercial</v>
      </c>
      <c r="N7422" s="254" t="str">
        <f t="shared" si="233"/>
        <v>02LNX00105</v>
      </c>
      <c r="O7422" s="254" t="str">
        <f>IF(C7422="U","Unbilled",INDEX(Sch.!B:B,MATCH(N7422,Sch.!A:A,0)))</f>
        <v>Sch.300</v>
      </c>
      <c r="P7422" s="245" t="str">
        <f>IF(C7422="U","Unbilled",INDEX(Sch.!C:C,MATCH(N7422,Sch.!A:A,0)))</f>
        <v>Not Decoupled</v>
      </c>
    </row>
    <row r="7423" spans="1:16">
      <c r="A7423" s="251">
        <v>202109</v>
      </c>
      <c r="B7423" s="252" t="s">
        <v>47</v>
      </c>
      <c r="C7423" s="252" t="s">
        <v>187</v>
      </c>
      <c r="D7423" s="252" t="s">
        <v>78</v>
      </c>
      <c r="E7423" s="252">
        <v>20466.39</v>
      </c>
      <c r="H7423" s="252">
        <v>0</v>
      </c>
      <c r="I7423" s="253" cm="1">
        <f t="array" ref="I7423">IF(OR(O7423={"Unbilled","Accounting Adjustment","Sch.300"}),0,E7423)</f>
        <v>0</v>
      </c>
      <c r="J7423" s="253" cm="1">
        <f t="array" ref="J7423">IF(OR(O7423={"Unbilled","Accounting Adjustment","Sch.300"}),0,IF($C7423="R",E7423,0))</f>
        <v>0</v>
      </c>
      <c r="K7423" s="253" cm="1">
        <f t="array" ref="K7423">IF(OR(O7423={"Unbilled","Accounting Adjustment","Sch.300"}),0,IF($C7423="R",G7423,0))</f>
        <v>0</v>
      </c>
      <c r="L7423" s="253" cm="1">
        <f t="array" ref="L7423">IF(OR(O7423={"Unbilled","Accounting Adjustment","Sch.300"}),0,IF($C7423="R",H7423,0))</f>
        <v>0</v>
      </c>
      <c r="M7423" s="245" t="str">
        <f t="shared" si="232"/>
        <v>Commercial</v>
      </c>
      <c r="N7423" s="254" t="str">
        <f t="shared" si="233"/>
        <v>02LNX00109</v>
      </c>
      <c r="O7423" s="254" t="str">
        <f>IF(C7423="U","Unbilled",INDEX(Sch.!B:B,MATCH(N7423,Sch.!A:A,0)))</f>
        <v>Sch.300</v>
      </c>
      <c r="P7423" s="245" t="str">
        <f>IF(C7423="U","Unbilled",INDEX(Sch.!C:C,MATCH(N7423,Sch.!A:A,0)))</f>
        <v>Not Decoupled</v>
      </c>
    </row>
    <row r="7424" spans="1:16">
      <c r="A7424" s="251">
        <v>202109</v>
      </c>
      <c r="B7424" s="252" t="s">
        <v>47</v>
      </c>
      <c r="C7424" s="252" t="s">
        <v>187</v>
      </c>
      <c r="D7424" s="252" t="s">
        <v>80</v>
      </c>
      <c r="E7424" s="252">
        <v>55.73</v>
      </c>
      <c r="H7424" s="252">
        <v>0</v>
      </c>
      <c r="I7424" s="253" cm="1">
        <f t="array" ref="I7424">IF(OR(O7424={"Unbilled","Accounting Adjustment","Sch.300"}),0,E7424)</f>
        <v>0</v>
      </c>
      <c r="J7424" s="253" cm="1">
        <f t="array" ref="J7424">IF(OR(O7424={"Unbilled","Accounting Adjustment","Sch.300"}),0,IF($C7424="R",E7424,0))</f>
        <v>0</v>
      </c>
      <c r="K7424" s="253" cm="1">
        <f t="array" ref="K7424">IF(OR(O7424={"Unbilled","Accounting Adjustment","Sch.300"}),0,IF($C7424="R",G7424,0))</f>
        <v>0</v>
      </c>
      <c r="L7424" s="253" cm="1">
        <f t="array" ref="L7424">IF(OR(O7424={"Unbilled","Accounting Adjustment","Sch.300"}),0,IF($C7424="R",H7424,0))</f>
        <v>0</v>
      </c>
      <c r="M7424" s="245" t="str">
        <f t="shared" si="232"/>
        <v>Commercial</v>
      </c>
      <c r="N7424" s="254" t="str">
        <f t="shared" si="233"/>
        <v>02LNX00112</v>
      </c>
      <c r="O7424" s="254" t="str">
        <f>IF(C7424="U","Unbilled",INDEX(Sch.!B:B,MATCH(N7424,Sch.!A:A,0)))</f>
        <v>Sch.300</v>
      </c>
      <c r="P7424" s="245" t="str">
        <f>IF(C7424="U","Unbilled",INDEX(Sch.!C:C,MATCH(N7424,Sch.!A:A,0)))</f>
        <v>Not Decoupled</v>
      </c>
    </row>
    <row r="7425" spans="1:16">
      <c r="A7425" s="251">
        <v>202109</v>
      </c>
      <c r="B7425" s="252" t="s">
        <v>47</v>
      </c>
      <c r="C7425" s="252" t="s">
        <v>187</v>
      </c>
      <c r="D7425" s="252" t="s">
        <v>81</v>
      </c>
      <c r="E7425" s="252">
        <v>859.4</v>
      </c>
      <c r="H7425" s="252">
        <v>0</v>
      </c>
      <c r="I7425" s="253" cm="1">
        <f t="array" ref="I7425">IF(OR(O7425={"Unbilled","Accounting Adjustment","Sch.300"}),0,E7425)</f>
        <v>0</v>
      </c>
      <c r="J7425" s="253" cm="1">
        <f t="array" ref="J7425">IF(OR(O7425={"Unbilled","Accounting Adjustment","Sch.300"}),0,IF($C7425="R",E7425,0))</f>
        <v>0</v>
      </c>
      <c r="K7425" s="253" cm="1">
        <f t="array" ref="K7425">IF(OR(O7425={"Unbilled","Accounting Adjustment","Sch.300"}),0,IF($C7425="R",G7425,0))</f>
        <v>0</v>
      </c>
      <c r="L7425" s="253" cm="1">
        <f t="array" ref="L7425">IF(OR(O7425={"Unbilled","Accounting Adjustment","Sch.300"}),0,IF($C7425="R",H7425,0))</f>
        <v>0</v>
      </c>
      <c r="M7425" s="245" t="str">
        <f t="shared" si="232"/>
        <v>Commercial</v>
      </c>
      <c r="N7425" s="254" t="str">
        <f t="shared" si="233"/>
        <v>02LNX00300</v>
      </c>
      <c r="O7425" s="254" t="str">
        <f>IF(C7425="U","Unbilled",INDEX(Sch.!B:B,MATCH(N7425,Sch.!A:A,0)))</f>
        <v>Sch.300</v>
      </c>
      <c r="P7425" s="245" t="str">
        <f>IF(C7425="U","Unbilled",INDEX(Sch.!C:C,MATCH(N7425,Sch.!A:A,0)))</f>
        <v>Not Decoupled</v>
      </c>
    </row>
    <row r="7426" spans="1:16">
      <c r="A7426" s="251">
        <v>202109</v>
      </c>
      <c r="B7426" s="252" t="s">
        <v>47</v>
      </c>
      <c r="C7426" s="252" t="s">
        <v>187</v>
      </c>
      <c r="D7426" s="252" t="s">
        <v>83</v>
      </c>
      <c r="E7426" s="252">
        <v>2910</v>
      </c>
      <c r="H7426" s="252">
        <v>0</v>
      </c>
      <c r="I7426" s="253" cm="1">
        <f t="array" ref="I7426">IF(OR(O7426={"Unbilled","Accounting Adjustment","Sch.300"}),0,E7426)</f>
        <v>0</v>
      </c>
      <c r="J7426" s="253" cm="1">
        <f t="array" ref="J7426">IF(OR(O7426={"Unbilled","Accounting Adjustment","Sch.300"}),0,IF($C7426="R",E7426,0))</f>
        <v>0</v>
      </c>
      <c r="K7426" s="253" cm="1">
        <f t="array" ref="K7426">IF(OR(O7426={"Unbilled","Accounting Adjustment","Sch.300"}),0,IF($C7426="R",G7426,0))</f>
        <v>0</v>
      </c>
      <c r="L7426" s="253" cm="1">
        <f t="array" ref="L7426">IF(OR(O7426={"Unbilled","Accounting Adjustment","Sch.300"}),0,IF($C7426="R",H7426,0))</f>
        <v>0</v>
      </c>
      <c r="M7426" s="245" t="str">
        <f t="shared" si="232"/>
        <v>Commercial</v>
      </c>
      <c r="N7426" s="254" t="str">
        <f t="shared" si="233"/>
        <v>02LNX00311</v>
      </c>
      <c r="O7426" s="254" t="str">
        <f>IF(C7426="U","Unbilled",INDEX(Sch.!B:B,MATCH(N7426,Sch.!A:A,0)))</f>
        <v>Sch.300</v>
      </c>
      <c r="P7426" s="245" t="str">
        <f>IF(C7426="U","Unbilled",INDEX(Sch.!C:C,MATCH(N7426,Sch.!A:A,0)))</f>
        <v>Not Decoupled</v>
      </c>
    </row>
    <row r="7427" spans="1:16">
      <c r="A7427" s="251">
        <v>202109</v>
      </c>
      <c r="B7427" s="252" t="s">
        <v>47</v>
      </c>
      <c r="C7427" s="252" t="s">
        <v>187</v>
      </c>
      <c r="D7427" s="252" t="s">
        <v>73</v>
      </c>
      <c r="E7427" s="252">
        <v>1635.34</v>
      </c>
      <c r="F7427" s="252">
        <v>0</v>
      </c>
      <c r="G7427" s="252">
        <v>25</v>
      </c>
      <c r="H7427" s="252">
        <v>13298</v>
      </c>
      <c r="I7427" s="253" cm="1">
        <f t="array" ref="I7427">IF(OR(O7427={"Unbilled","Accounting Adjustment","Sch.300"}),0,E7427)</f>
        <v>1635.34</v>
      </c>
      <c r="J7427" s="253" cm="1">
        <f t="array" ref="J7427">IF(OR(O7427={"Unbilled","Accounting Adjustment","Sch.300"}),0,IF($C7427="R",E7427,0))</f>
        <v>1635.34</v>
      </c>
      <c r="K7427" s="253" cm="1">
        <f t="array" ref="K7427">IF(OR(O7427={"Unbilled","Accounting Adjustment","Sch.300"}),0,IF($C7427="R",G7427,0))</f>
        <v>25</v>
      </c>
      <c r="L7427" s="253" cm="1">
        <f t="array" ref="L7427">IF(OR(O7427={"Unbilled","Accounting Adjustment","Sch.300"}),0,IF($C7427="R",H7427,0))</f>
        <v>13298</v>
      </c>
      <c r="M7427" s="245" t="str">
        <f t="shared" si="232"/>
        <v>Commercial</v>
      </c>
      <c r="N7427" s="254" t="str">
        <f t="shared" si="233"/>
        <v>02NMB24135</v>
      </c>
      <c r="O7427" s="254" t="str">
        <f>IF(C7427="U","Unbilled",INDEX(Sch.!B:B,MATCH(N7427,Sch.!A:A,0)))</f>
        <v>Sch.24</v>
      </c>
      <c r="P7427" s="245" t="str">
        <f>IF(C7427="U","Unbilled",INDEX(Sch.!C:C,MATCH(N7427,Sch.!A:A,0)))</f>
        <v>Sch.24</v>
      </c>
    </row>
    <row r="7428" spans="1:16">
      <c r="A7428" s="251">
        <v>202109</v>
      </c>
      <c r="B7428" s="252" t="s">
        <v>47</v>
      </c>
      <c r="C7428" s="252" t="s">
        <v>187</v>
      </c>
      <c r="D7428" s="252" t="s">
        <v>36</v>
      </c>
      <c r="E7428" s="252">
        <v>44826.89</v>
      </c>
      <c r="F7428" s="252">
        <v>0</v>
      </c>
      <c r="G7428" s="252">
        <v>137</v>
      </c>
      <c r="H7428" s="252">
        <v>430740</v>
      </c>
      <c r="I7428" s="253" cm="1">
        <f t="array" ref="I7428">IF(OR(O7428={"Unbilled","Accounting Adjustment","Sch.300"}),0,E7428)</f>
        <v>44826.89</v>
      </c>
      <c r="J7428" s="253" cm="1">
        <f t="array" ref="J7428">IF(OR(O7428={"Unbilled","Accounting Adjustment","Sch.300"}),0,IF($C7428="R",E7428,0))</f>
        <v>44826.89</v>
      </c>
      <c r="K7428" s="253" cm="1">
        <f t="array" ref="K7428">IF(OR(O7428={"Unbilled","Accounting Adjustment","Sch.300"}),0,IF($C7428="R",G7428,0))</f>
        <v>137</v>
      </c>
      <c r="L7428" s="253" cm="1">
        <f t="array" ref="L7428">IF(OR(O7428={"Unbilled","Accounting Adjustment","Sch.300"}),0,IF($C7428="R",H7428,0))</f>
        <v>430740</v>
      </c>
      <c r="M7428" s="245" t="str">
        <f t="shared" si="232"/>
        <v>Commercial</v>
      </c>
      <c r="N7428" s="254" t="str">
        <f t="shared" si="233"/>
        <v>02NMT24135</v>
      </c>
      <c r="O7428" s="254" t="str">
        <f>IF(C7428="U","Unbilled",INDEX(Sch.!B:B,MATCH(N7428,Sch.!A:A,0)))</f>
        <v>Sch.24</v>
      </c>
      <c r="P7428" s="245" t="str">
        <f>IF(C7428="U","Unbilled",INDEX(Sch.!C:C,MATCH(N7428,Sch.!A:A,0)))</f>
        <v>Sch.24</v>
      </c>
    </row>
    <row r="7429" spans="1:16">
      <c r="A7429" s="251">
        <v>202109</v>
      </c>
      <c r="B7429" s="252" t="s">
        <v>47</v>
      </c>
      <c r="C7429" s="252" t="s">
        <v>187</v>
      </c>
      <c r="D7429" s="252" t="s">
        <v>37</v>
      </c>
      <c r="E7429" s="252">
        <v>81459.850000000006</v>
      </c>
      <c r="F7429" s="252">
        <v>0</v>
      </c>
      <c r="G7429" s="252">
        <v>17</v>
      </c>
      <c r="H7429" s="252">
        <v>912140</v>
      </c>
      <c r="I7429" s="253" cm="1">
        <f t="array" ref="I7429">IF(OR(O7429={"Unbilled","Accounting Adjustment","Sch.300"}),0,E7429)</f>
        <v>81459.850000000006</v>
      </c>
      <c r="J7429" s="253" cm="1">
        <f t="array" ref="J7429">IF(OR(O7429={"Unbilled","Accounting Adjustment","Sch.300"}),0,IF($C7429="R",E7429,0))</f>
        <v>81459.850000000006</v>
      </c>
      <c r="K7429" s="253" cm="1">
        <f t="array" ref="K7429">IF(OR(O7429={"Unbilled","Accounting Adjustment","Sch.300"}),0,IF($C7429="R",G7429,0))</f>
        <v>17</v>
      </c>
      <c r="L7429" s="253" cm="1">
        <f t="array" ref="L7429">IF(OR(O7429={"Unbilled","Accounting Adjustment","Sch.300"}),0,IF($C7429="R",H7429,0))</f>
        <v>912140</v>
      </c>
      <c r="M7429" s="245" t="str">
        <f t="shared" si="232"/>
        <v>Commercial</v>
      </c>
      <c r="N7429" s="254" t="str">
        <f t="shared" si="233"/>
        <v>02NMT36135</v>
      </c>
      <c r="O7429" s="254" t="str">
        <f>IF(C7429="U","Unbilled",INDEX(Sch.!B:B,MATCH(N7429,Sch.!A:A,0)))</f>
        <v>Sch.36</v>
      </c>
      <c r="P7429" s="245" t="str">
        <f>IF(C7429="U","Unbilled",INDEX(Sch.!C:C,MATCH(N7429,Sch.!A:A,0)))</f>
        <v>Schs.29,36</v>
      </c>
    </row>
    <row r="7430" spans="1:16">
      <c r="A7430" s="251">
        <v>202109</v>
      </c>
      <c r="B7430" s="252" t="s">
        <v>47</v>
      </c>
      <c r="C7430" s="252" t="s">
        <v>187</v>
      </c>
      <c r="D7430" s="252" t="s">
        <v>38</v>
      </c>
      <c r="E7430" s="252">
        <v>70299.41</v>
      </c>
      <c r="F7430" s="252">
        <v>0</v>
      </c>
      <c r="G7430" s="252">
        <v>2</v>
      </c>
      <c r="H7430" s="252">
        <v>982800</v>
      </c>
      <c r="I7430" s="253" cm="1">
        <f t="array" ref="I7430">IF(OR(O7430={"Unbilled","Accounting Adjustment","Sch.300"}),0,E7430)</f>
        <v>70299.41</v>
      </c>
      <c r="J7430" s="253" cm="1">
        <f t="array" ref="J7430">IF(OR(O7430={"Unbilled","Accounting Adjustment","Sch.300"}),0,IF($C7430="R",E7430,0))</f>
        <v>70299.41</v>
      </c>
      <c r="K7430" s="253" cm="1">
        <f t="array" ref="K7430">IF(OR(O7430={"Unbilled","Accounting Adjustment","Sch.300"}),0,IF($C7430="R",G7430,0))</f>
        <v>2</v>
      </c>
      <c r="L7430" s="253" cm="1">
        <f t="array" ref="L7430">IF(OR(O7430={"Unbilled","Accounting Adjustment","Sch.300"}),0,IF($C7430="R",H7430,0))</f>
        <v>982800</v>
      </c>
      <c r="M7430" s="245" t="str">
        <f t="shared" ref="M7430:M7493" si="234">IF(LEFT(B7430,3)="RES","Residential",IF(LEFT(B7430,3)="COM","Commercial",IF(LEFT(B7430,3)="IND","Industrial",IF(LEFT(B7430,3)="IRR","Irrigation",IF(LEFT(B7430,3)="PUB","Lighting")))))</f>
        <v>Commercial</v>
      </c>
      <c r="N7430" s="254" t="str">
        <f t="shared" ref="N7430:N7493" si="235">LEFT(D7430,10)</f>
        <v>02NMT48135</v>
      </c>
      <c r="O7430" s="254" t="str">
        <f>IF(C7430="U","Unbilled",INDEX(Sch.!B:B,MATCH(N7430,Sch.!A:A,0)))</f>
        <v>Sch.48T</v>
      </c>
      <c r="P7430" s="245" t="str">
        <f>IF(C7430="U","Unbilled",INDEX(Sch.!C:C,MATCH(N7430,Sch.!A:A,0)))</f>
        <v>Not Decoupled</v>
      </c>
    </row>
    <row r="7431" spans="1:16">
      <c r="A7431" s="251">
        <v>202109</v>
      </c>
      <c r="B7431" s="252" t="s">
        <v>47</v>
      </c>
      <c r="C7431" s="252" t="s">
        <v>187</v>
      </c>
      <c r="D7431" s="252" t="s">
        <v>52</v>
      </c>
      <c r="E7431" s="252">
        <v>8650.65</v>
      </c>
      <c r="F7431" s="252">
        <v>0</v>
      </c>
      <c r="G7431" s="252">
        <v>743</v>
      </c>
      <c r="H7431" s="252">
        <v>112110</v>
      </c>
      <c r="I7431" s="253" cm="1">
        <f t="array" ref="I7431">IF(OR(O7431={"Unbilled","Accounting Adjustment","Sch.300"}),0,E7431)</f>
        <v>8650.65</v>
      </c>
      <c r="J7431" s="253" cm="1">
        <f t="array" ref="J7431">IF(OR(O7431={"Unbilled","Accounting Adjustment","Sch.300"}),0,IF($C7431="R",E7431,0))</f>
        <v>8650.65</v>
      </c>
      <c r="K7431" s="253" cm="1">
        <f t="array" ref="K7431">IF(OR(O7431={"Unbilled","Accounting Adjustment","Sch.300"}),0,IF($C7431="R",G7431,0))</f>
        <v>743</v>
      </c>
      <c r="L7431" s="253" cm="1">
        <f t="array" ref="L7431">IF(OR(O7431={"Unbilled","Accounting Adjustment","Sch.300"}),0,IF($C7431="R",H7431,0))</f>
        <v>112110</v>
      </c>
      <c r="M7431" s="245" t="str">
        <f t="shared" si="234"/>
        <v>Commercial</v>
      </c>
      <c r="N7431" s="254" t="str">
        <f t="shared" si="235"/>
        <v>02OALT015N</v>
      </c>
      <c r="O7431" s="254" t="str">
        <f>IF(C7431="U","Unbilled",INDEX(Sch.!B:B,MATCH(N7431,Sch.!A:A,0)))</f>
        <v>Sch.15</v>
      </c>
      <c r="P7431" s="245" t="str">
        <f>IF(C7431="U","Unbilled",INDEX(Sch.!C:C,MATCH(N7431,Sch.!A:A,0)))</f>
        <v>Not Decoupled</v>
      </c>
    </row>
    <row r="7432" spans="1:16">
      <c r="A7432" s="251">
        <v>202109</v>
      </c>
      <c r="B7432" s="252" t="s">
        <v>47</v>
      </c>
      <c r="C7432" s="252" t="s">
        <v>187</v>
      </c>
      <c r="D7432" s="252" t="s">
        <v>39</v>
      </c>
      <c r="E7432" s="252">
        <v>4164.01</v>
      </c>
      <c r="F7432" s="252">
        <v>0</v>
      </c>
      <c r="G7432" s="252">
        <v>450</v>
      </c>
      <c r="H7432" s="252">
        <v>39610</v>
      </c>
      <c r="I7432" s="253" cm="1">
        <f t="array" ref="I7432">IF(OR(O7432={"Unbilled","Accounting Adjustment","Sch.300"}),0,E7432)</f>
        <v>4164.01</v>
      </c>
      <c r="J7432" s="253" cm="1">
        <f t="array" ref="J7432">IF(OR(O7432={"Unbilled","Accounting Adjustment","Sch.300"}),0,IF($C7432="R",E7432,0))</f>
        <v>4164.01</v>
      </c>
      <c r="K7432" s="253" cm="1">
        <f t="array" ref="K7432">IF(OR(O7432={"Unbilled","Accounting Adjustment","Sch.300"}),0,IF($C7432="R",G7432,0))</f>
        <v>450</v>
      </c>
      <c r="L7432" s="253" cm="1">
        <f t="array" ref="L7432">IF(OR(O7432={"Unbilled","Accounting Adjustment","Sch.300"}),0,IF($C7432="R",H7432,0))</f>
        <v>39610</v>
      </c>
      <c r="M7432" s="245" t="str">
        <f t="shared" si="234"/>
        <v>Commercial</v>
      </c>
      <c r="N7432" s="254" t="str">
        <f t="shared" si="235"/>
        <v>02OALTB15N</v>
      </c>
      <c r="O7432" s="254" t="str">
        <f>IF(C7432="U","Unbilled",INDEX(Sch.!B:B,MATCH(N7432,Sch.!A:A,0)))</f>
        <v>Sch.15</v>
      </c>
      <c r="P7432" s="245" t="str">
        <f>IF(C7432="U","Unbilled",INDEX(Sch.!C:C,MATCH(N7432,Sch.!A:A,0)))</f>
        <v>Not Decoupled</v>
      </c>
    </row>
    <row r="7433" spans="1:16">
      <c r="A7433" s="251">
        <v>202109</v>
      </c>
      <c r="B7433" s="252" t="s">
        <v>47</v>
      </c>
      <c r="C7433" s="252" t="s">
        <v>187</v>
      </c>
      <c r="D7433" s="252" t="s">
        <v>53</v>
      </c>
      <c r="E7433" s="252">
        <v>944.88</v>
      </c>
      <c r="F7433" s="252">
        <v>0</v>
      </c>
      <c r="G7433" s="252">
        <v>26</v>
      </c>
      <c r="H7433" s="252">
        <v>14982</v>
      </c>
      <c r="I7433" s="253" cm="1">
        <f t="array" ref="I7433">IF(OR(O7433={"Unbilled","Accounting Adjustment","Sch.300"}),0,E7433)</f>
        <v>944.88</v>
      </c>
      <c r="J7433" s="253" cm="1">
        <f t="array" ref="J7433">IF(OR(O7433={"Unbilled","Accounting Adjustment","Sch.300"}),0,IF($C7433="R",E7433,0))</f>
        <v>944.88</v>
      </c>
      <c r="K7433" s="253" cm="1">
        <f t="array" ref="K7433">IF(OR(O7433={"Unbilled","Accounting Adjustment","Sch.300"}),0,IF($C7433="R",G7433,0))</f>
        <v>26</v>
      </c>
      <c r="L7433" s="253" cm="1">
        <f t="array" ref="L7433">IF(OR(O7433={"Unbilled","Accounting Adjustment","Sch.300"}),0,IF($C7433="R",H7433,0))</f>
        <v>14982</v>
      </c>
      <c r="M7433" s="245" t="str">
        <f t="shared" si="234"/>
        <v>Commercial</v>
      </c>
      <c r="N7433" s="254" t="str">
        <f t="shared" si="235"/>
        <v>02RCFL0054</v>
      </c>
      <c r="O7433" s="254" t="str">
        <f>IF(C7433="U","Unbilled",INDEX(Sch.!B:B,MATCH(N7433,Sch.!A:A,0)))</f>
        <v>Sch.54</v>
      </c>
      <c r="P7433" s="245" t="str">
        <f>IF(C7433="U","Unbilled",INDEX(Sch.!C:C,MATCH(N7433,Sch.!A:A,0)))</f>
        <v>Not Decoupled</v>
      </c>
    </row>
    <row r="7434" spans="1:16">
      <c r="A7434" s="251">
        <v>202109</v>
      </c>
      <c r="B7434" s="252" t="s">
        <v>47</v>
      </c>
      <c r="C7434" s="252" t="s">
        <v>187</v>
      </c>
      <c r="D7434" s="252" t="s">
        <v>269</v>
      </c>
      <c r="E7434" s="252">
        <v>0</v>
      </c>
      <c r="F7434" s="252">
        <v>0</v>
      </c>
      <c r="G7434" s="252">
        <v>0</v>
      </c>
      <c r="H7434" s="252">
        <v>0</v>
      </c>
      <c r="I7434" s="253" cm="1">
        <f t="array" ref="I7434">IF(OR(O7434={"Unbilled","Accounting Adjustment","Sch.300"}),0,E7434)</f>
        <v>0</v>
      </c>
      <c r="J7434" s="253" cm="1">
        <f t="array" ref="J7434">IF(OR(O7434={"Unbilled","Accounting Adjustment","Sch.300"}),0,IF($C7434="R",E7434,0))</f>
        <v>0</v>
      </c>
      <c r="K7434" s="253" cm="1">
        <f t="array" ref="K7434">IF(OR(O7434={"Unbilled","Accounting Adjustment","Sch.300"}),0,IF($C7434="R",G7434,0))</f>
        <v>0</v>
      </c>
      <c r="L7434" s="253" cm="1">
        <f t="array" ref="L7434">IF(OR(O7434={"Unbilled","Accounting Adjustment","Sch.300"}),0,IF($C7434="R",H7434,0))</f>
        <v>0</v>
      </c>
      <c r="M7434" s="245" t="str">
        <f t="shared" si="234"/>
        <v>Commercial</v>
      </c>
      <c r="N7434" s="254" t="str">
        <f t="shared" si="235"/>
        <v>301212-COM</v>
      </c>
      <c r="O7434" s="254" t="str">
        <f>IF(C7434="U","Unbilled",INDEX(Sch.!B:B,MATCH(N7434,Sch.!A:A,0)))</f>
        <v>Accounting Adjustment</v>
      </c>
      <c r="P7434" s="245" t="str">
        <f>IF(C7434="U","Unbilled",INDEX(Sch.!C:C,MATCH(N7434,Sch.!A:A,0)))</f>
        <v>Not Decoupled</v>
      </c>
    </row>
    <row r="7435" spans="1:16">
      <c r="A7435" s="251">
        <v>202109</v>
      </c>
      <c r="B7435" s="252" t="s">
        <v>47</v>
      </c>
      <c r="C7435" s="252" t="s">
        <v>187</v>
      </c>
      <c r="D7435" s="252" t="s">
        <v>85</v>
      </c>
      <c r="E7435" s="252">
        <v>490330.23</v>
      </c>
      <c r="F7435" s="252">
        <v>0</v>
      </c>
      <c r="G7435" s="252">
        <v>0</v>
      </c>
      <c r="H7435" s="252">
        <v>0</v>
      </c>
      <c r="I7435" s="253" cm="1">
        <f t="array" ref="I7435">IF(OR(O7435={"Unbilled","Accounting Adjustment","Sch.300"}),0,E7435)</f>
        <v>0</v>
      </c>
      <c r="J7435" s="253" cm="1">
        <f t="array" ref="J7435">IF(OR(O7435={"Unbilled","Accounting Adjustment","Sch.300"}),0,IF($C7435="R",E7435,0))</f>
        <v>0</v>
      </c>
      <c r="K7435" s="253" cm="1">
        <f t="array" ref="K7435">IF(OR(O7435={"Unbilled","Accounting Adjustment","Sch.300"}),0,IF($C7435="R",G7435,0))</f>
        <v>0</v>
      </c>
      <c r="L7435" s="253" cm="1">
        <f t="array" ref="L7435">IF(OR(O7435={"Unbilled","Accounting Adjustment","Sch.300"}),0,IF($C7435="R",H7435,0))</f>
        <v>0</v>
      </c>
      <c r="M7435" s="245" t="str">
        <f t="shared" si="234"/>
        <v>Commercial</v>
      </c>
      <c r="N7435" s="254" t="str">
        <f t="shared" si="235"/>
        <v>301270-DSM</v>
      </c>
      <c r="O7435" s="254" t="str">
        <f>IF(C7435="U","Unbilled",INDEX(Sch.!B:B,MATCH(N7435,Sch.!A:A,0)))</f>
        <v>Accounting Adjustment</v>
      </c>
      <c r="P7435" s="245" t="str">
        <f>IF(C7435="U","Unbilled",INDEX(Sch.!C:C,MATCH(N7435,Sch.!A:A,0)))</f>
        <v>Not Decoupled</v>
      </c>
    </row>
    <row r="7436" spans="1:16">
      <c r="A7436" s="251">
        <v>202109</v>
      </c>
      <c r="B7436" s="252" t="s">
        <v>47</v>
      </c>
      <c r="C7436" s="252" t="s">
        <v>187</v>
      </c>
      <c r="D7436" s="252" t="s">
        <v>40</v>
      </c>
      <c r="E7436" s="252">
        <v>1582</v>
      </c>
      <c r="F7436" s="252">
        <v>0</v>
      </c>
      <c r="G7436" s="252">
        <v>1</v>
      </c>
      <c r="H7436" s="252">
        <v>0</v>
      </c>
      <c r="I7436" s="253" cm="1">
        <f t="array" ref="I7436">IF(OR(O7436={"Unbilled","Accounting Adjustment","Sch.300"}),0,E7436)</f>
        <v>0</v>
      </c>
      <c r="J7436" s="253" cm="1">
        <f t="array" ref="J7436">IF(OR(O7436={"Unbilled","Accounting Adjustment","Sch.300"}),0,IF($C7436="R",E7436,0))</f>
        <v>0</v>
      </c>
      <c r="K7436" s="253" cm="1">
        <f t="array" ref="K7436">IF(OR(O7436={"Unbilled","Accounting Adjustment","Sch.300"}),0,IF($C7436="R",G7436,0))</f>
        <v>0</v>
      </c>
      <c r="L7436" s="253" cm="1">
        <f t="array" ref="L7436">IF(OR(O7436={"Unbilled","Accounting Adjustment","Sch.300"}),0,IF($C7436="R",H7436,0))</f>
        <v>0</v>
      </c>
      <c r="M7436" s="245" t="str">
        <f t="shared" si="234"/>
        <v>Commercial</v>
      </c>
      <c r="N7436" s="254" t="str">
        <f t="shared" si="235"/>
        <v>301280-BLU</v>
      </c>
      <c r="O7436" s="254" t="str">
        <f>IF(C7436="U","Unbilled",INDEX(Sch.!B:B,MATCH(N7436,Sch.!A:A,0)))</f>
        <v>Accounting Adjustment</v>
      </c>
      <c r="P7436" s="245" t="str">
        <f>IF(C7436="U","Unbilled",INDEX(Sch.!C:C,MATCH(N7436,Sch.!A:A,0)))</f>
        <v>Not Decoupled</v>
      </c>
    </row>
    <row r="7437" spans="1:16">
      <c r="A7437" s="251">
        <v>202109</v>
      </c>
      <c r="B7437" s="252" t="s">
        <v>47</v>
      </c>
      <c r="C7437" s="252" t="s">
        <v>187</v>
      </c>
      <c r="D7437" s="252" t="s">
        <v>207</v>
      </c>
      <c r="E7437" s="252">
        <v>-13395.76</v>
      </c>
      <c r="F7437" s="252">
        <v>0</v>
      </c>
      <c r="G7437" s="252">
        <v>0</v>
      </c>
      <c r="H7437" s="252">
        <v>0</v>
      </c>
      <c r="I7437" s="253" cm="1">
        <f t="array" ref="I7437">IF(OR(O7437={"Unbilled","Accounting Adjustment","Sch.300"}),0,E7437)</f>
        <v>0</v>
      </c>
      <c r="J7437" s="253" cm="1">
        <f t="array" ref="J7437">IF(OR(O7437={"Unbilled","Accounting Adjustment","Sch.300"}),0,IF($C7437="R",E7437,0))</f>
        <v>0</v>
      </c>
      <c r="K7437" s="253" cm="1">
        <f t="array" ref="K7437">IF(OR(O7437={"Unbilled","Accounting Adjustment","Sch.300"}),0,IF($C7437="R",G7437,0))</f>
        <v>0</v>
      </c>
      <c r="L7437" s="253" cm="1">
        <f t="array" ref="L7437">IF(OR(O7437={"Unbilled","Accounting Adjustment","Sch.300"}),0,IF($C7437="R",H7437,0))</f>
        <v>0</v>
      </c>
      <c r="M7437" s="245" t="str">
        <f t="shared" si="234"/>
        <v>Commercial</v>
      </c>
      <c r="N7437" s="254" t="str">
        <f t="shared" si="235"/>
        <v>367680-REV</v>
      </c>
      <c r="O7437" s="254" t="str">
        <f>IF(C7437="U","Unbilled",INDEX(Sch.!B:B,MATCH(N7437,Sch.!A:A,0)))</f>
        <v>Accounting Adjustment</v>
      </c>
      <c r="P7437" s="245" t="str">
        <f>IF(C7437="U","Unbilled",INDEX(Sch.!C:C,MATCH(N7437,Sch.!A:A,0)))</f>
        <v>Not Decoupled</v>
      </c>
    </row>
    <row r="7438" spans="1:16">
      <c r="A7438" s="251">
        <v>202109</v>
      </c>
      <c r="B7438" s="252" t="s">
        <v>47</v>
      </c>
      <c r="C7438" s="252" t="s">
        <v>187</v>
      </c>
      <c r="D7438" s="252" t="s">
        <v>99</v>
      </c>
      <c r="E7438" s="252">
        <v>-331212.61</v>
      </c>
      <c r="F7438" s="252">
        <v>0</v>
      </c>
      <c r="G7438" s="252">
        <v>0</v>
      </c>
      <c r="H7438" s="252">
        <v>0</v>
      </c>
      <c r="I7438" s="253" cm="1">
        <f t="array" ref="I7438">IF(OR(O7438={"Unbilled","Accounting Adjustment","Sch.300"}),0,E7438)</f>
        <v>0</v>
      </c>
      <c r="J7438" s="253" cm="1">
        <f t="array" ref="J7438">IF(OR(O7438={"Unbilled","Accounting Adjustment","Sch.300"}),0,IF($C7438="R",E7438,0))</f>
        <v>0</v>
      </c>
      <c r="K7438" s="253" cm="1">
        <f t="array" ref="K7438">IF(OR(O7438={"Unbilled","Accounting Adjustment","Sch.300"}),0,IF($C7438="R",G7438,0))</f>
        <v>0</v>
      </c>
      <c r="L7438" s="253" cm="1">
        <f t="array" ref="L7438">IF(OR(O7438={"Unbilled","Accounting Adjustment","Sch.300"}),0,IF($C7438="R",H7438,0))</f>
        <v>0</v>
      </c>
      <c r="M7438" s="245" t="str">
        <f t="shared" si="234"/>
        <v>Commercial</v>
      </c>
      <c r="N7438" s="254" t="str">
        <f t="shared" si="235"/>
        <v>ALT REVENU</v>
      </c>
      <c r="O7438" s="254" t="str">
        <f>IF(C7438="U","Unbilled",INDEX(Sch.!B:B,MATCH(N7438,Sch.!A:A,0)))</f>
        <v>Accounting Adjustment</v>
      </c>
      <c r="P7438" s="245" t="str">
        <f>IF(C7438="U","Unbilled",INDEX(Sch.!C:C,MATCH(N7438,Sch.!A:A,0)))</f>
        <v>Not Decoupled</v>
      </c>
    </row>
    <row r="7439" spans="1:16">
      <c r="A7439" s="251">
        <v>202109</v>
      </c>
      <c r="B7439" s="252" t="s">
        <v>47</v>
      </c>
      <c r="C7439" s="252" t="s">
        <v>187</v>
      </c>
      <c r="D7439" s="252" t="s">
        <v>86</v>
      </c>
      <c r="F7439" s="252">
        <v>16786</v>
      </c>
      <c r="G7439" s="252">
        <v>0</v>
      </c>
      <c r="I7439" s="253" cm="1">
        <f t="array" ref="I7439">IF(OR(O7439={"Unbilled","Accounting Adjustment","Sch.300"}),0,E7439)</f>
        <v>0</v>
      </c>
      <c r="J7439" s="253" cm="1">
        <f t="array" ref="J7439">IF(OR(O7439={"Unbilled","Accounting Adjustment","Sch.300"}),0,IF($C7439="R",E7439,0))</f>
        <v>0</v>
      </c>
      <c r="K7439" s="253" cm="1">
        <f t="array" ref="K7439">IF(OR(O7439={"Unbilled","Accounting Adjustment","Sch.300"}),0,IF($C7439="R",G7439,0))</f>
        <v>0</v>
      </c>
      <c r="L7439" s="253" cm="1">
        <f t="array" ref="L7439">IF(OR(O7439={"Unbilled","Accounting Adjustment","Sch.300"}),0,IF($C7439="R",H7439,0))</f>
        <v>0</v>
      </c>
      <c r="M7439" s="245" t="str">
        <f t="shared" si="234"/>
        <v>Commercial</v>
      </c>
      <c r="N7439" s="254" t="str">
        <f t="shared" si="235"/>
        <v>CUSTOMER C</v>
      </c>
      <c r="O7439" s="254" t="str">
        <f>IF(C7439="U","Unbilled",INDEX(Sch.!B:B,MATCH(N7439,Sch.!A:A,0)))</f>
        <v>Accounting Adjustment</v>
      </c>
      <c r="P7439" s="245" t="str">
        <f>IF(C7439="U","Unbilled",INDEX(Sch.!C:C,MATCH(N7439,Sch.!A:A,0)))</f>
        <v>Not Decoupled</v>
      </c>
    </row>
    <row r="7440" spans="1:16">
      <c r="A7440" s="251">
        <v>202109</v>
      </c>
      <c r="B7440" s="252" t="s">
        <v>47</v>
      </c>
      <c r="C7440" s="252" t="s">
        <v>187</v>
      </c>
      <c r="D7440" s="252" t="s">
        <v>87</v>
      </c>
      <c r="E7440" s="252">
        <v>69638.06</v>
      </c>
      <c r="F7440" s="252">
        <v>0</v>
      </c>
      <c r="G7440" s="252">
        <v>0</v>
      </c>
      <c r="H7440" s="252">
        <v>0</v>
      </c>
      <c r="I7440" s="253" cm="1">
        <f t="array" ref="I7440">IF(OR(O7440={"Unbilled","Accounting Adjustment","Sch.300"}),0,E7440)</f>
        <v>0</v>
      </c>
      <c r="J7440" s="253" cm="1">
        <f t="array" ref="J7440">IF(OR(O7440={"Unbilled","Accounting Adjustment","Sch.300"}),0,IF($C7440="R",E7440,0))</f>
        <v>0</v>
      </c>
      <c r="K7440" s="253" cm="1">
        <f t="array" ref="K7440">IF(OR(O7440={"Unbilled","Accounting Adjustment","Sch.300"}),0,IF($C7440="R",G7440,0))</f>
        <v>0</v>
      </c>
      <c r="L7440" s="253" cm="1">
        <f t="array" ref="L7440">IF(OR(O7440={"Unbilled","Accounting Adjustment","Sch.300"}),0,IF($C7440="R",H7440,0))</f>
        <v>0</v>
      </c>
      <c r="M7440" s="245" t="str">
        <f t="shared" si="234"/>
        <v>Commercial</v>
      </c>
      <c r="N7440" s="254" t="str">
        <f t="shared" si="235"/>
        <v>INCOME TAX</v>
      </c>
      <c r="O7440" s="254" t="str">
        <f>IF(C7440="U","Unbilled",INDEX(Sch.!B:B,MATCH(N7440,Sch.!A:A,0)))</f>
        <v>Accounting Adjustment</v>
      </c>
      <c r="P7440" s="245" t="str">
        <f>IF(C7440="U","Unbilled",INDEX(Sch.!C:C,MATCH(N7440,Sch.!A:A,0)))</f>
        <v>Not Decoupled</v>
      </c>
    </row>
    <row r="7441" spans="1:16">
      <c r="A7441" s="251">
        <v>202109</v>
      </c>
      <c r="B7441" s="252" t="s">
        <v>47</v>
      </c>
      <c r="C7441" s="252" t="s">
        <v>187</v>
      </c>
      <c r="D7441" s="252" t="s">
        <v>100</v>
      </c>
      <c r="E7441" s="252">
        <v>3053.07</v>
      </c>
      <c r="F7441" s="252">
        <v>0</v>
      </c>
      <c r="G7441" s="252">
        <v>0</v>
      </c>
      <c r="H7441" s="252">
        <v>0</v>
      </c>
      <c r="I7441" s="253" cm="1">
        <f t="array" ref="I7441">IF(OR(O7441={"Unbilled","Accounting Adjustment","Sch.300"}),0,E7441)</f>
        <v>0</v>
      </c>
      <c r="J7441" s="253" cm="1">
        <f t="array" ref="J7441">IF(OR(O7441={"Unbilled","Accounting Adjustment","Sch.300"}),0,IF($C7441="R",E7441,0))</f>
        <v>0</v>
      </c>
      <c r="K7441" s="253" cm="1">
        <f t="array" ref="K7441">IF(OR(O7441={"Unbilled","Accounting Adjustment","Sch.300"}),0,IF($C7441="R",G7441,0))</f>
        <v>0</v>
      </c>
      <c r="L7441" s="253" cm="1">
        <f t="array" ref="L7441">IF(OR(O7441={"Unbilled","Accounting Adjustment","Sch.300"}),0,IF($C7441="R",H7441,0))</f>
        <v>0</v>
      </c>
      <c r="M7441" s="245" t="str">
        <f t="shared" si="234"/>
        <v>Commercial</v>
      </c>
      <c r="N7441" s="254" t="str">
        <f t="shared" si="235"/>
        <v>REVENUE AD</v>
      </c>
      <c r="O7441" s="254" t="str">
        <f>IF(C7441="U","Unbilled",INDEX(Sch.!B:B,MATCH(N7441,Sch.!A:A,0)))</f>
        <v>Accounting Adjustment</v>
      </c>
      <c r="P7441" s="245" t="str">
        <f>IF(C7441="U","Unbilled",INDEX(Sch.!C:C,MATCH(N7441,Sch.!A:A,0)))</f>
        <v>Not Decoupled</v>
      </c>
    </row>
    <row r="7442" spans="1:16">
      <c r="A7442" s="251">
        <v>202109</v>
      </c>
      <c r="B7442" s="252" t="s">
        <v>47</v>
      </c>
      <c r="C7442" s="252" t="s">
        <v>187</v>
      </c>
      <c r="D7442" s="252" t="s">
        <v>88</v>
      </c>
      <c r="E7442" s="252">
        <v>-360648.06</v>
      </c>
      <c r="F7442" s="252">
        <v>0</v>
      </c>
      <c r="G7442" s="252">
        <v>0</v>
      </c>
      <c r="H7442" s="252">
        <v>0</v>
      </c>
      <c r="I7442" s="253" cm="1">
        <f t="array" ref="I7442">IF(OR(O7442={"Unbilled","Accounting Adjustment","Sch.300"}),0,E7442)</f>
        <v>0</v>
      </c>
      <c r="J7442" s="253" cm="1">
        <f t="array" ref="J7442">IF(OR(O7442={"Unbilled","Accounting Adjustment","Sch.300"}),0,IF($C7442="R",E7442,0))</f>
        <v>0</v>
      </c>
      <c r="K7442" s="253" cm="1">
        <f t="array" ref="K7442">IF(OR(O7442={"Unbilled","Accounting Adjustment","Sch.300"}),0,IF($C7442="R",G7442,0))</f>
        <v>0</v>
      </c>
      <c r="L7442" s="253" cm="1">
        <f t="array" ref="L7442">IF(OR(O7442={"Unbilled","Accounting Adjustment","Sch.300"}),0,IF($C7442="R",H7442,0))</f>
        <v>0</v>
      </c>
      <c r="M7442" s="245" t="str">
        <f t="shared" si="234"/>
        <v>Commercial</v>
      </c>
      <c r="N7442" s="254" t="str">
        <f t="shared" si="235"/>
        <v>REVENUE_AC</v>
      </c>
      <c r="O7442" s="254" t="str">
        <f>IF(C7442="U","Unbilled",INDEX(Sch.!B:B,MATCH(N7442,Sch.!A:A,0)))</f>
        <v>Accounting Adjustment</v>
      </c>
      <c r="P7442" s="245" t="str">
        <f>IF(C7442="U","Unbilled",INDEX(Sch.!C:C,MATCH(N7442,Sch.!A:A,0)))</f>
        <v>Not Decoupled</v>
      </c>
    </row>
    <row r="7443" spans="1:16">
      <c r="A7443" s="251">
        <v>202109</v>
      </c>
      <c r="B7443" s="252" t="s">
        <v>47</v>
      </c>
      <c r="C7443" s="252" t="s">
        <v>188</v>
      </c>
      <c r="D7443" s="252" t="s">
        <v>189</v>
      </c>
      <c r="E7443" s="252">
        <v>-159000</v>
      </c>
      <c r="F7443" s="252">
        <v>0</v>
      </c>
      <c r="G7443" s="252">
        <v>0</v>
      </c>
      <c r="H7443" s="252">
        <v>-2180000</v>
      </c>
      <c r="I7443" s="253" cm="1">
        <f t="array" ref="I7443">IF(OR(O7443={"Unbilled","Accounting Adjustment","Sch.300"}),0,E7443)</f>
        <v>0</v>
      </c>
      <c r="J7443" s="253" cm="1">
        <f t="array" ref="J7443">IF(OR(O7443={"Unbilled","Accounting Adjustment","Sch.300"}),0,IF($C7443="R",E7443,0))</f>
        <v>0</v>
      </c>
      <c r="K7443" s="253" cm="1">
        <f t="array" ref="K7443">IF(OR(O7443={"Unbilled","Accounting Adjustment","Sch.300"}),0,IF($C7443="R",G7443,0))</f>
        <v>0</v>
      </c>
      <c r="L7443" s="253" cm="1">
        <f t="array" ref="L7443">IF(OR(O7443={"Unbilled","Accounting Adjustment","Sch.300"}),0,IF($C7443="R",H7443,0))</f>
        <v>0</v>
      </c>
      <c r="M7443" s="245" t="str">
        <f t="shared" si="234"/>
        <v>Commercial</v>
      </c>
      <c r="N7443" s="254" t="str">
        <f t="shared" si="235"/>
        <v>UNBILLED R</v>
      </c>
      <c r="O7443" s="254" t="str">
        <f>IF(C7443="U","Unbilled",INDEX(Sch.!B:B,MATCH(N7443,Sch.!A:A,0)))</f>
        <v>Unbilled</v>
      </c>
      <c r="P7443" s="245" t="str">
        <f>IF(C7443="U","Unbilled",INDEX(Sch.!C:C,MATCH(N7443,Sch.!A:A,0)))</f>
        <v>Unbilled</v>
      </c>
    </row>
    <row r="7444" spans="1:16">
      <c r="A7444" s="251">
        <v>202109</v>
      </c>
      <c r="B7444" s="252" t="s">
        <v>54</v>
      </c>
      <c r="C7444" s="252" t="s">
        <v>178</v>
      </c>
      <c r="D7444" s="252" t="s">
        <v>179</v>
      </c>
      <c r="E7444" s="252">
        <v>-1220.47</v>
      </c>
      <c r="F7444" s="252">
        <v>0</v>
      </c>
      <c r="G7444" s="252">
        <v>42</v>
      </c>
      <c r="H7444" s="252">
        <v>167648</v>
      </c>
      <c r="I7444" s="253" cm="1">
        <f t="array" ref="I7444">IF(OR(O7444={"Unbilled","Accounting Adjustment","Sch.300"}),0,E7444)</f>
        <v>-1220.47</v>
      </c>
      <c r="J7444" s="253" cm="1">
        <f t="array" ref="J7444">IF(OR(O7444={"Unbilled","Accounting Adjustment","Sch.300"}),0,IF($C7444="R",E7444,0))</f>
        <v>0</v>
      </c>
      <c r="K7444" s="253" cm="1">
        <f t="array" ref="K7444">IF(OR(O7444={"Unbilled","Accounting Adjustment","Sch.300"}),0,IF($C7444="R",G7444,0))</f>
        <v>0</v>
      </c>
      <c r="L7444" s="253" cm="1">
        <f t="array" ref="L7444">IF(OR(O7444={"Unbilled","Accounting Adjustment","Sch.300"}),0,IF($C7444="R",H7444,0))</f>
        <v>0</v>
      </c>
      <c r="M7444" s="245" t="str">
        <f t="shared" si="234"/>
        <v>Industrial</v>
      </c>
      <c r="N7444" s="254" t="str">
        <f t="shared" si="235"/>
        <v>02GNSB0024</v>
      </c>
      <c r="O7444" s="254" t="str">
        <f>IF(C7444="U","Unbilled",INDEX(Sch.!B:B,MATCH(N7444,Sch.!A:A,0)))</f>
        <v>Sch.24</v>
      </c>
      <c r="P7444" s="245" t="str">
        <f>IF(C7444="U","Unbilled",INDEX(Sch.!C:C,MATCH(N7444,Sch.!A:A,0)))</f>
        <v>Sch.24</v>
      </c>
    </row>
    <row r="7445" spans="1:16">
      <c r="A7445" s="251">
        <v>202109</v>
      </c>
      <c r="B7445" s="252" t="s">
        <v>54</v>
      </c>
      <c r="C7445" s="252" t="s">
        <v>178</v>
      </c>
      <c r="D7445" s="252" t="s">
        <v>181</v>
      </c>
      <c r="E7445" s="252">
        <v>-1.53</v>
      </c>
      <c r="F7445" s="252">
        <v>0</v>
      </c>
      <c r="G7445" s="252">
        <v>1</v>
      </c>
      <c r="H7445" s="252">
        <v>210</v>
      </c>
      <c r="I7445" s="253" cm="1">
        <f t="array" ref="I7445">IF(OR(O7445={"Unbilled","Accounting Adjustment","Sch.300"}),0,E7445)</f>
        <v>-1.53</v>
      </c>
      <c r="J7445" s="253" cm="1">
        <f t="array" ref="J7445">IF(OR(O7445={"Unbilled","Accounting Adjustment","Sch.300"}),0,IF($C7445="R",E7445,0))</f>
        <v>0</v>
      </c>
      <c r="K7445" s="253" cm="1">
        <f t="array" ref="K7445">IF(OR(O7445={"Unbilled","Accounting Adjustment","Sch.300"}),0,IF($C7445="R",G7445,0))</f>
        <v>0</v>
      </c>
      <c r="L7445" s="253" cm="1">
        <f t="array" ref="L7445">IF(OR(O7445={"Unbilled","Accounting Adjustment","Sch.300"}),0,IF($C7445="R",H7445,0))</f>
        <v>0</v>
      </c>
      <c r="M7445" s="245" t="str">
        <f t="shared" si="234"/>
        <v>Industrial</v>
      </c>
      <c r="N7445" s="254" t="str">
        <f t="shared" si="235"/>
        <v>02GNSB24FP</v>
      </c>
      <c r="O7445" s="254" t="str">
        <f>IF(C7445="U","Unbilled",INDEX(Sch.!B:B,MATCH(N7445,Sch.!A:A,0)))</f>
        <v>Sch.24</v>
      </c>
      <c r="P7445" s="245" t="str">
        <f>IF(C7445="U","Unbilled",INDEX(Sch.!C:C,MATCH(N7445,Sch.!A:A,0)))</f>
        <v>Sch.24</v>
      </c>
    </row>
    <row r="7446" spans="1:16">
      <c r="A7446" s="251">
        <v>202109</v>
      </c>
      <c r="B7446" s="252" t="s">
        <v>54</v>
      </c>
      <c r="C7446" s="252" t="s">
        <v>178</v>
      </c>
      <c r="D7446" s="252" t="s">
        <v>182</v>
      </c>
      <c r="E7446" s="252">
        <v>-1402.12</v>
      </c>
      <c r="F7446" s="252">
        <v>0</v>
      </c>
      <c r="G7446" s="252">
        <v>6</v>
      </c>
      <c r="H7446" s="252">
        <v>192600</v>
      </c>
      <c r="I7446" s="253" cm="1">
        <f t="array" ref="I7446">IF(OR(O7446={"Unbilled","Accounting Adjustment","Sch.300"}),0,E7446)</f>
        <v>-1402.12</v>
      </c>
      <c r="J7446" s="253" cm="1">
        <f t="array" ref="J7446">IF(OR(O7446={"Unbilled","Accounting Adjustment","Sch.300"}),0,IF($C7446="R",E7446,0))</f>
        <v>0</v>
      </c>
      <c r="K7446" s="253" cm="1">
        <f t="array" ref="K7446">IF(OR(O7446={"Unbilled","Accounting Adjustment","Sch.300"}),0,IF($C7446="R",G7446,0))</f>
        <v>0</v>
      </c>
      <c r="L7446" s="253" cm="1">
        <f t="array" ref="L7446">IF(OR(O7446={"Unbilled","Accounting Adjustment","Sch.300"}),0,IF($C7446="R",H7446,0))</f>
        <v>0</v>
      </c>
      <c r="M7446" s="245" t="str">
        <f t="shared" si="234"/>
        <v>Industrial</v>
      </c>
      <c r="N7446" s="254" t="str">
        <f t="shared" si="235"/>
        <v>02LGSB0036</v>
      </c>
      <c r="O7446" s="254" t="str">
        <f>IF(C7446="U","Unbilled",INDEX(Sch.!B:B,MATCH(N7446,Sch.!A:A,0)))</f>
        <v>Sch.36</v>
      </c>
      <c r="P7446" s="245" t="str">
        <f>IF(C7446="U","Unbilled",INDEX(Sch.!C:C,MATCH(N7446,Sch.!A:A,0)))</f>
        <v>Schs.29,36</v>
      </c>
    </row>
    <row r="7447" spans="1:16">
      <c r="A7447" s="251">
        <v>202109</v>
      </c>
      <c r="B7447" s="252" t="s">
        <v>54</v>
      </c>
      <c r="C7447" s="252" t="s">
        <v>178</v>
      </c>
      <c r="D7447" s="252" t="s">
        <v>184</v>
      </c>
      <c r="E7447" s="252">
        <v>-5.72</v>
      </c>
      <c r="H7447" s="252">
        <v>782</v>
      </c>
      <c r="I7447" s="253" cm="1">
        <f t="array" ref="I7447">IF(OR(O7447={"Unbilled","Accounting Adjustment","Sch.300"}),0,E7447)</f>
        <v>-5.72</v>
      </c>
      <c r="J7447" s="253" cm="1">
        <f t="array" ref="J7447">IF(OR(O7447={"Unbilled","Accounting Adjustment","Sch.300"}),0,IF($C7447="R",E7447,0))</f>
        <v>0</v>
      </c>
      <c r="K7447" s="253" cm="1">
        <f t="array" ref="K7447">IF(OR(O7447={"Unbilled","Accounting Adjustment","Sch.300"}),0,IF($C7447="R",G7447,0))</f>
        <v>0</v>
      </c>
      <c r="L7447" s="253" cm="1">
        <f t="array" ref="L7447">IF(OR(O7447={"Unbilled","Accounting Adjustment","Sch.300"}),0,IF($C7447="R",H7447,0))</f>
        <v>0</v>
      </c>
      <c r="M7447" s="245" t="str">
        <f t="shared" si="234"/>
        <v>Industrial</v>
      </c>
      <c r="N7447" s="254" t="str">
        <f t="shared" si="235"/>
        <v>02OALTB15N</v>
      </c>
      <c r="O7447" s="254" t="str">
        <f>IF(C7447="U","Unbilled",INDEX(Sch.!B:B,MATCH(N7447,Sch.!A:A,0)))</f>
        <v>Sch.15</v>
      </c>
      <c r="P7447" s="245" t="str">
        <f>IF(C7447="U","Unbilled",INDEX(Sch.!C:C,MATCH(N7447,Sch.!A:A,0)))</f>
        <v>Not Decoupled</v>
      </c>
    </row>
    <row r="7448" spans="1:16">
      <c r="A7448" s="251">
        <v>202109</v>
      </c>
      <c r="B7448" s="252" t="s">
        <v>54</v>
      </c>
      <c r="C7448" s="252" t="s">
        <v>178</v>
      </c>
      <c r="D7448" s="252" t="s">
        <v>185</v>
      </c>
      <c r="E7448" s="252">
        <v>-169.05</v>
      </c>
      <c r="F7448" s="252">
        <v>0</v>
      </c>
      <c r="G7448" s="252">
        <v>0</v>
      </c>
      <c r="H7448" s="252">
        <v>0</v>
      </c>
      <c r="I7448" s="253" cm="1">
        <f t="array" ref="I7448">IF(OR(O7448={"Unbilled","Accounting Adjustment","Sch.300"}),0,E7448)</f>
        <v>0</v>
      </c>
      <c r="J7448" s="253" cm="1">
        <f t="array" ref="J7448">IF(OR(O7448={"Unbilled","Accounting Adjustment","Sch.300"}),0,IF($C7448="R",E7448,0))</f>
        <v>0</v>
      </c>
      <c r="K7448" s="253" cm="1">
        <f t="array" ref="K7448">IF(OR(O7448={"Unbilled","Accounting Adjustment","Sch.300"}),0,IF($C7448="R",G7448,0))</f>
        <v>0</v>
      </c>
      <c r="L7448" s="253" cm="1">
        <f t="array" ref="L7448">IF(OR(O7448={"Unbilled","Accounting Adjustment","Sch.300"}),0,IF($C7448="R",H7448,0))</f>
        <v>0</v>
      </c>
      <c r="M7448" s="245" t="str">
        <f t="shared" si="234"/>
        <v>Industrial</v>
      </c>
      <c r="N7448" s="254" t="str">
        <f t="shared" si="235"/>
        <v>BPA BALANC</v>
      </c>
      <c r="O7448" s="254" t="str">
        <f>IF(C7448="U","Unbilled",INDEX(Sch.!B:B,MATCH(N7448,Sch.!A:A,0)))</f>
        <v>Accounting Adjustment</v>
      </c>
      <c r="P7448" s="245" t="str">
        <f>IF(C7448="U","Unbilled",INDEX(Sch.!C:C,MATCH(N7448,Sch.!A:A,0)))</f>
        <v>Not Decoupled</v>
      </c>
    </row>
    <row r="7449" spans="1:16">
      <c r="A7449" s="251">
        <v>202109</v>
      </c>
      <c r="B7449" s="252" t="s">
        <v>54</v>
      </c>
      <c r="C7449" s="252" t="s">
        <v>178</v>
      </c>
      <c r="D7449" s="252" t="s">
        <v>186</v>
      </c>
      <c r="F7449" s="252">
        <v>49</v>
      </c>
      <c r="G7449" s="252">
        <v>0</v>
      </c>
      <c r="I7449" s="253" cm="1">
        <f t="array" ref="I7449">IF(OR(O7449={"Unbilled","Accounting Adjustment","Sch.300"}),0,E7449)</f>
        <v>0</v>
      </c>
      <c r="J7449" s="253" cm="1">
        <f t="array" ref="J7449">IF(OR(O7449={"Unbilled","Accounting Adjustment","Sch.300"}),0,IF($C7449="R",E7449,0))</f>
        <v>0</v>
      </c>
      <c r="K7449" s="253" cm="1">
        <f t="array" ref="K7449">IF(OR(O7449={"Unbilled","Accounting Adjustment","Sch.300"}),0,IF($C7449="R",G7449,0))</f>
        <v>0</v>
      </c>
      <c r="L7449" s="253" cm="1">
        <f t="array" ref="L7449">IF(OR(O7449={"Unbilled","Accounting Adjustment","Sch.300"}),0,IF($C7449="R",H7449,0))</f>
        <v>0</v>
      </c>
      <c r="M7449" s="245" t="str">
        <f t="shared" si="234"/>
        <v>Industrial</v>
      </c>
      <c r="N7449" s="254" t="str">
        <f t="shared" si="235"/>
        <v>CUSTOMER C</v>
      </c>
      <c r="O7449" s="254" t="str">
        <f>IF(C7449="U","Unbilled",INDEX(Sch.!B:B,MATCH(N7449,Sch.!A:A,0)))</f>
        <v>Accounting Adjustment</v>
      </c>
      <c r="P7449" s="245" t="str">
        <f>IF(C7449="U","Unbilled",INDEX(Sch.!C:C,MATCH(N7449,Sch.!A:A,0)))</f>
        <v>Not Decoupled</v>
      </c>
    </row>
    <row r="7450" spans="1:16">
      <c r="A7450" s="251">
        <v>202109</v>
      </c>
      <c r="B7450" s="252" t="s">
        <v>54</v>
      </c>
      <c r="C7450" s="252" t="s">
        <v>187</v>
      </c>
      <c r="D7450" s="252" t="s">
        <v>32</v>
      </c>
      <c r="E7450" s="252">
        <v>16589.400000000001</v>
      </c>
      <c r="F7450" s="252">
        <v>0</v>
      </c>
      <c r="G7450" s="252">
        <v>42</v>
      </c>
      <c r="H7450" s="252">
        <v>167648</v>
      </c>
      <c r="I7450" s="253" cm="1">
        <f t="array" ref="I7450">IF(OR(O7450={"Unbilled","Accounting Adjustment","Sch.300"}),0,E7450)</f>
        <v>16589.400000000001</v>
      </c>
      <c r="J7450" s="253" cm="1">
        <f t="array" ref="J7450">IF(OR(O7450={"Unbilled","Accounting Adjustment","Sch.300"}),0,IF($C7450="R",E7450,0))</f>
        <v>16589.400000000001</v>
      </c>
      <c r="K7450" s="253" cm="1">
        <f t="array" ref="K7450">IF(OR(O7450={"Unbilled","Accounting Adjustment","Sch.300"}),0,IF($C7450="R",G7450,0))</f>
        <v>42</v>
      </c>
      <c r="L7450" s="253" cm="1">
        <f t="array" ref="L7450">IF(OR(O7450={"Unbilled","Accounting Adjustment","Sch.300"}),0,IF($C7450="R",H7450,0))</f>
        <v>167648</v>
      </c>
      <c r="M7450" s="245" t="str">
        <f t="shared" si="234"/>
        <v>Industrial</v>
      </c>
      <c r="N7450" s="254" t="str">
        <f t="shared" si="235"/>
        <v>02GNSB0024</v>
      </c>
      <c r="O7450" s="254" t="str">
        <f>IF(C7450="U","Unbilled",INDEX(Sch.!B:B,MATCH(N7450,Sch.!A:A,0)))</f>
        <v>Sch.24</v>
      </c>
      <c r="P7450" s="245" t="str">
        <f>IF(C7450="U","Unbilled",INDEX(Sch.!C:C,MATCH(N7450,Sch.!A:A,0)))</f>
        <v>Sch.24</v>
      </c>
    </row>
    <row r="7451" spans="1:16">
      <c r="A7451" s="251">
        <v>202109</v>
      </c>
      <c r="B7451" s="252" t="s">
        <v>54</v>
      </c>
      <c r="C7451" s="252" t="s">
        <v>187</v>
      </c>
      <c r="D7451" s="252" t="s">
        <v>34</v>
      </c>
      <c r="E7451" s="252">
        <v>23.81</v>
      </c>
      <c r="F7451" s="252">
        <v>0</v>
      </c>
      <c r="G7451" s="252">
        <v>1</v>
      </c>
      <c r="H7451" s="252">
        <v>210</v>
      </c>
      <c r="I7451" s="253" cm="1">
        <f t="array" ref="I7451">IF(OR(O7451={"Unbilled","Accounting Adjustment","Sch.300"}),0,E7451)</f>
        <v>23.81</v>
      </c>
      <c r="J7451" s="253" cm="1">
        <f t="array" ref="J7451">IF(OR(O7451={"Unbilled","Accounting Adjustment","Sch.300"}),0,IF($C7451="R",E7451,0))</f>
        <v>23.81</v>
      </c>
      <c r="K7451" s="253" cm="1">
        <f t="array" ref="K7451">IF(OR(O7451={"Unbilled","Accounting Adjustment","Sch.300"}),0,IF($C7451="R",G7451,0))</f>
        <v>1</v>
      </c>
      <c r="L7451" s="253" cm="1">
        <f t="array" ref="L7451">IF(OR(O7451={"Unbilled","Accounting Adjustment","Sch.300"}),0,IF($C7451="R",H7451,0))</f>
        <v>210</v>
      </c>
      <c r="M7451" s="245" t="str">
        <f t="shared" si="234"/>
        <v>Industrial</v>
      </c>
      <c r="N7451" s="254" t="str">
        <f t="shared" si="235"/>
        <v>02GNSB24FP</v>
      </c>
      <c r="O7451" s="254" t="str">
        <f>IF(C7451="U","Unbilled",INDEX(Sch.!B:B,MATCH(N7451,Sch.!A:A,0)))</f>
        <v>Sch.24</v>
      </c>
      <c r="P7451" s="245" t="str">
        <f>IF(C7451="U","Unbilled",INDEX(Sch.!C:C,MATCH(N7451,Sch.!A:A,0)))</f>
        <v>Sch.24</v>
      </c>
    </row>
    <row r="7452" spans="1:16">
      <c r="A7452" s="251">
        <v>202109</v>
      </c>
      <c r="B7452" s="252" t="s">
        <v>54</v>
      </c>
      <c r="C7452" s="252" t="s">
        <v>187</v>
      </c>
      <c r="D7452" s="252" t="s">
        <v>48</v>
      </c>
      <c r="E7452" s="252">
        <v>109496.46</v>
      </c>
      <c r="F7452" s="252">
        <v>0</v>
      </c>
      <c r="G7452" s="252">
        <v>321</v>
      </c>
      <c r="H7452" s="252">
        <v>1126089</v>
      </c>
      <c r="I7452" s="253" cm="1">
        <f t="array" ref="I7452">IF(OR(O7452={"Unbilled","Accounting Adjustment","Sch.300"}),0,E7452)</f>
        <v>109496.46</v>
      </c>
      <c r="J7452" s="253" cm="1">
        <f t="array" ref="J7452">IF(OR(O7452={"Unbilled","Accounting Adjustment","Sch.300"}),0,IF($C7452="R",E7452,0))</f>
        <v>109496.46</v>
      </c>
      <c r="K7452" s="253" cm="1">
        <f t="array" ref="K7452">IF(OR(O7452={"Unbilled","Accounting Adjustment","Sch.300"}),0,IF($C7452="R",G7452,0))</f>
        <v>321</v>
      </c>
      <c r="L7452" s="253" cm="1">
        <f t="array" ref="L7452">IF(OR(O7452={"Unbilled","Accounting Adjustment","Sch.300"}),0,IF($C7452="R",H7452,0))</f>
        <v>1126089</v>
      </c>
      <c r="M7452" s="245" t="str">
        <f t="shared" si="234"/>
        <v>Industrial</v>
      </c>
      <c r="N7452" s="254" t="str">
        <f t="shared" si="235"/>
        <v>02GNSV0024</v>
      </c>
      <c r="O7452" s="254" t="str">
        <f>IF(C7452="U","Unbilled",INDEX(Sch.!B:B,MATCH(N7452,Sch.!A:A,0)))</f>
        <v>Sch.24</v>
      </c>
      <c r="P7452" s="245" t="str">
        <f>IF(C7452="U","Unbilled",INDEX(Sch.!C:C,MATCH(N7452,Sch.!A:A,0)))</f>
        <v>Sch.24</v>
      </c>
    </row>
    <row r="7453" spans="1:16">
      <c r="A7453" s="251">
        <v>202109</v>
      </c>
      <c r="B7453" s="252" t="s">
        <v>54</v>
      </c>
      <c r="C7453" s="252" t="s">
        <v>187</v>
      </c>
      <c r="D7453" s="252" t="s">
        <v>49</v>
      </c>
      <c r="E7453" s="252">
        <v>730.52</v>
      </c>
      <c r="F7453" s="252">
        <v>0</v>
      </c>
      <c r="G7453" s="252">
        <v>4</v>
      </c>
      <c r="H7453" s="252">
        <v>2776</v>
      </c>
      <c r="I7453" s="253" cm="1">
        <f t="array" ref="I7453">IF(OR(O7453={"Unbilled","Accounting Adjustment","Sch.300"}),0,E7453)</f>
        <v>730.52</v>
      </c>
      <c r="J7453" s="253" cm="1">
        <f t="array" ref="J7453">IF(OR(O7453={"Unbilled","Accounting Adjustment","Sch.300"}),0,IF($C7453="R",E7453,0))</f>
        <v>730.52</v>
      </c>
      <c r="K7453" s="253" cm="1">
        <f t="array" ref="K7453">IF(OR(O7453={"Unbilled","Accounting Adjustment","Sch.300"}),0,IF($C7453="R",G7453,0))</f>
        <v>4</v>
      </c>
      <c r="L7453" s="253" cm="1">
        <f t="array" ref="L7453">IF(OR(O7453={"Unbilled","Accounting Adjustment","Sch.300"}),0,IF($C7453="R",H7453,0))</f>
        <v>2776</v>
      </c>
      <c r="M7453" s="245" t="str">
        <f t="shared" si="234"/>
        <v>Industrial</v>
      </c>
      <c r="N7453" s="254" t="str">
        <f t="shared" si="235"/>
        <v>02GNSV024F</v>
      </c>
      <c r="O7453" s="254" t="str">
        <f>IF(C7453="U","Unbilled",INDEX(Sch.!B:B,MATCH(N7453,Sch.!A:A,0)))</f>
        <v>Sch.24</v>
      </c>
      <c r="P7453" s="245" t="str">
        <f>IF(C7453="U","Unbilled",INDEX(Sch.!C:C,MATCH(N7453,Sch.!A:A,0)))</f>
        <v>Sch.24</v>
      </c>
    </row>
    <row r="7454" spans="1:16">
      <c r="A7454" s="251">
        <v>202109</v>
      </c>
      <c r="B7454" s="252" t="s">
        <v>54</v>
      </c>
      <c r="C7454" s="252" t="s">
        <v>187</v>
      </c>
      <c r="D7454" s="252" t="s">
        <v>35</v>
      </c>
      <c r="E7454" s="252">
        <v>21794.61</v>
      </c>
      <c r="F7454" s="252">
        <v>0</v>
      </c>
      <c r="G7454" s="252">
        <v>6</v>
      </c>
      <c r="H7454" s="252">
        <v>192600</v>
      </c>
      <c r="I7454" s="253" cm="1">
        <f t="array" ref="I7454">IF(OR(O7454={"Unbilled","Accounting Adjustment","Sch.300"}),0,E7454)</f>
        <v>21794.61</v>
      </c>
      <c r="J7454" s="253" cm="1">
        <f t="array" ref="J7454">IF(OR(O7454={"Unbilled","Accounting Adjustment","Sch.300"}),0,IF($C7454="R",E7454,0))</f>
        <v>21794.61</v>
      </c>
      <c r="K7454" s="253" cm="1">
        <f t="array" ref="K7454">IF(OR(O7454={"Unbilled","Accounting Adjustment","Sch.300"}),0,IF($C7454="R",G7454,0))</f>
        <v>6</v>
      </c>
      <c r="L7454" s="253" cm="1">
        <f t="array" ref="L7454">IF(OR(O7454={"Unbilled","Accounting Adjustment","Sch.300"}),0,IF($C7454="R",H7454,0))</f>
        <v>192600</v>
      </c>
      <c r="M7454" s="245" t="str">
        <f t="shared" si="234"/>
        <v>Industrial</v>
      </c>
      <c r="N7454" s="254" t="str">
        <f t="shared" si="235"/>
        <v>02LGSB0036</v>
      </c>
      <c r="O7454" s="254" t="str">
        <f>IF(C7454="U","Unbilled",INDEX(Sch.!B:B,MATCH(N7454,Sch.!A:A,0)))</f>
        <v>Sch.36</v>
      </c>
      <c r="P7454" s="245" t="str">
        <f>IF(C7454="U","Unbilled",INDEX(Sch.!C:C,MATCH(N7454,Sch.!A:A,0)))</f>
        <v>Schs.29,36</v>
      </c>
    </row>
    <row r="7455" spans="1:16">
      <c r="A7455" s="251">
        <v>202109</v>
      </c>
      <c r="B7455" s="252" t="s">
        <v>54</v>
      </c>
      <c r="C7455" s="252" t="s">
        <v>187</v>
      </c>
      <c r="D7455" s="252" t="s">
        <v>50</v>
      </c>
      <c r="E7455" s="252">
        <v>624048.39</v>
      </c>
      <c r="F7455" s="252">
        <v>0</v>
      </c>
      <c r="G7455" s="252">
        <v>91</v>
      </c>
      <c r="H7455" s="252">
        <v>7566600</v>
      </c>
      <c r="I7455" s="253" cm="1">
        <f t="array" ref="I7455">IF(OR(O7455={"Unbilled","Accounting Adjustment","Sch.300"}),0,E7455)</f>
        <v>624048.39</v>
      </c>
      <c r="J7455" s="253" cm="1">
        <f t="array" ref="J7455">IF(OR(O7455={"Unbilled","Accounting Adjustment","Sch.300"}),0,IF($C7455="R",E7455,0))</f>
        <v>624048.39</v>
      </c>
      <c r="K7455" s="253" cm="1">
        <f t="array" ref="K7455">IF(OR(O7455={"Unbilled","Accounting Adjustment","Sch.300"}),0,IF($C7455="R",G7455,0))</f>
        <v>91</v>
      </c>
      <c r="L7455" s="253" cm="1">
        <f t="array" ref="L7455">IF(OR(O7455={"Unbilled","Accounting Adjustment","Sch.300"}),0,IF($C7455="R",H7455,0))</f>
        <v>7566600</v>
      </c>
      <c r="M7455" s="245" t="str">
        <f t="shared" si="234"/>
        <v>Industrial</v>
      </c>
      <c r="N7455" s="254" t="str">
        <f t="shared" si="235"/>
        <v>02LGSV0036</v>
      </c>
      <c r="O7455" s="254" t="str">
        <f>IF(C7455="U","Unbilled",INDEX(Sch.!B:B,MATCH(N7455,Sch.!A:A,0)))</f>
        <v>Sch.36</v>
      </c>
      <c r="P7455" s="245" t="str">
        <f>IF(C7455="U","Unbilled",INDEX(Sch.!C:C,MATCH(N7455,Sch.!A:A,0)))</f>
        <v>Schs.29,36</v>
      </c>
    </row>
    <row r="7456" spans="1:16">
      <c r="A7456" s="251">
        <v>202109</v>
      </c>
      <c r="B7456" s="252" t="s">
        <v>54</v>
      </c>
      <c r="C7456" s="252" t="s">
        <v>187</v>
      </c>
      <c r="D7456" s="252" t="s">
        <v>89</v>
      </c>
      <c r="E7456" s="252">
        <v>2741032.94</v>
      </c>
      <c r="F7456" s="252">
        <v>0</v>
      </c>
      <c r="G7456" s="252">
        <v>1</v>
      </c>
      <c r="H7456" s="252">
        <v>46602000</v>
      </c>
      <c r="I7456" s="253" cm="1">
        <f t="array" ref="I7456">IF(OR(O7456={"Unbilled","Accounting Adjustment","Sch.300"}),0,E7456)</f>
        <v>2741032.94</v>
      </c>
      <c r="J7456" s="253" cm="1">
        <f t="array" ref="J7456">IF(OR(O7456={"Unbilled","Accounting Adjustment","Sch.300"}),0,IF($C7456="R",E7456,0))</f>
        <v>2741032.94</v>
      </c>
      <c r="K7456" s="253" cm="1">
        <f t="array" ref="K7456">IF(OR(O7456={"Unbilled","Accounting Adjustment","Sch.300"}),0,IF($C7456="R",G7456,0))</f>
        <v>1</v>
      </c>
      <c r="L7456" s="253" cm="1">
        <f t="array" ref="L7456">IF(OR(O7456={"Unbilled","Accounting Adjustment","Sch.300"}),0,IF($C7456="R",H7456,0))</f>
        <v>46602000</v>
      </c>
      <c r="M7456" s="245" t="str">
        <f t="shared" si="234"/>
        <v>Industrial</v>
      </c>
      <c r="N7456" s="254" t="str">
        <f t="shared" si="235"/>
        <v>02LGSV048M</v>
      </c>
      <c r="O7456" s="254" t="str">
        <f>IF(C7456="U","Unbilled",INDEX(Sch.!B:B,MATCH(N7456,Sch.!A:A,0)))</f>
        <v>Sch.48T-DF</v>
      </c>
      <c r="P7456" s="245" t="str">
        <f>IF(C7456="U","Unbilled",INDEX(Sch.!C:C,MATCH(N7456,Sch.!A:A,0)))</f>
        <v>Not Decoupled</v>
      </c>
    </row>
    <row r="7457" spans="1:16">
      <c r="A7457" s="251">
        <v>202109</v>
      </c>
      <c r="B7457" s="252" t="s">
        <v>54</v>
      </c>
      <c r="C7457" s="252" t="s">
        <v>187</v>
      </c>
      <c r="D7457" s="252" t="s">
        <v>51</v>
      </c>
      <c r="E7457" s="252">
        <v>1191065.81</v>
      </c>
      <c r="F7457" s="252">
        <v>0</v>
      </c>
      <c r="G7457" s="252">
        <v>29</v>
      </c>
      <c r="H7457" s="252">
        <v>16975450</v>
      </c>
      <c r="I7457" s="253" cm="1">
        <f t="array" ref="I7457">IF(OR(O7457={"Unbilled","Accounting Adjustment","Sch.300"}),0,E7457)</f>
        <v>1191065.81</v>
      </c>
      <c r="J7457" s="253" cm="1">
        <f t="array" ref="J7457">IF(OR(O7457={"Unbilled","Accounting Adjustment","Sch.300"}),0,IF($C7457="R",E7457,0))</f>
        <v>1191065.81</v>
      </c>
      <c r="K7457" s="253" cm="1">
        <f t="array" ref="K7457">IF(OR(O7457={"Unbilled","Accounting Adjustment","Sch.300"}),0,IF($C7457="R",G7457,0))</f>
        <v>29</v>
      </c>
      <c r="L7457" s="253" cm="1">
        <f t="array" ref="L7457">IF(OR(O7457={"Unbilled","Accounting Adjustment","Sch.300"}),0,IF($C7457="R",H7457,0))</f>
        <v>16975450</v>
      </c>
      <c r="M7457" s="245" t="str">
        <f t="shared" si="234"/>
        <v>Industrial</v>
      </c>
      <c r="N7457" s="254" t="str">
        <f t="shared" si="235"/>
        <v>02LGSV048T</v>
      </c>
      <c r="O7457" s="254" t="str">
        <f>IF(C7457="U","Unbilled",INDEX(Sch.!B:B,MATCH(N7457,Sch.!A:A,0)))</f>
        <v>Sch.48T</v>
      </c>
      <c r="P7457" s="245" t="str">
        <f>IF(C7457="U","Unbilled",INDEX(Sch.!C:C,MATCH(N7457,Sch.!A:A,0)))</f>
        <v>Not Decoupled</v>
      </c>
    </row>
    <row r="7458" spans="1:16">
      <c r="A7458" s="251">
        <v>202109</v>
      </c>
      <c r="B7458" s="252" t="s">
        <v>54</v>
      </c>
      <c r="C7458" s="252" t="s">
        <v>187</v>
      </c>
      <c r="D7458" s="252" t="s">
        <v>36</v>
      </c>
      <c r="E7458" s="252">
        <v>155.34</v>
      </c>
      <c r="F7458" s="252">
        <v>0</v>
      </c>
      <c r="G7458" s="252">
        <v>2</v>
      </c>
      <c r="H7458" s="252">
        <v>840</v>
      </c>
      <c r="I7458" s="253" cm="1">
        <f t="array" ref="I7458">IF(OR(O7458={"Unbilled","Accounting Adjustment","Sch.300"}),0,E7458)</f>
        <v>155.34</v>
      </c>
      <c r="J7458" s="253" cm="1">
        <f t="array" ref="J7458">IF(OR(O7458={"Unbilled","Accounting Adjustment","Sch.300"}),0,IF($C7458="R",E7458,0))</f>
        <v>155.34</v>
      </c>
      <c r="K7458" s="253" cm="1">
        <f t="array" ref="K7458">IF(OR(O7458={"Unbilled","Accounting Adjustment","Sch.300"}),0,IF($C7458="R",G7458,0))</f>
        <v>2</v>
      </c>
      <c r="L7458" s="253" cm="1">
        <f t="array" ref="L7458">IF(OR(O7458={"Unbilled","Accounting Adjustment","Sch.300"}),0,IF($C7458="R",H7458,0))</f>
        <v>840</v>
      </c>
      <c r="M7458" s="245" t="str">
        <f t="shared" si="234"/>
        <v>Industrial</v>
      </c>
      <c r="N7458" s="254" t="str">
        <f t="shared" si="235"/>
        <v>02NMT24135</v>
      </c>
      <c r="O7458" s="254" t="str">
        <f>IF(C7458="U","Unbilled",INDEX(Sch.!B:B,MATCH(N7458,Sch.!A:A,0)))</f>
        <v>Sch.24</v>
      </c>
      <c r="P7458" s="245" t="str">
        <f>IF(C7458="U","Unbilled",INDEX(Sch.!C:C,MATCH(N7458,Sch.!A:A,0)))</f>
        <v>Sch.24</v>
      </c>
    </row>
    <row r="7459" spans="1:16">
      <c r="A7459" s="251">
        <v>202109</v>
      </c>
      <c r="B7459" s="252" t="s">
        <v>54</v>
      </c>
      <c r="C7459" s="252" t="s">
        <v>187</v>
      </c>
      <c r="D7459" s="252" t="s">
        <v>52</v>
      </c>
      <c r="E7459" s="252">
        <v>537.26</v>
      </c>
      <c r="F7459" s="252">
        <v>0</v>
      </c>
      <c r="G7459" s="252">
        <v>36</v>
      </c>
      <c r="H7459" s="252">
        <v>8268</v>
      </c>
      <c r="I7459" s="253" cm="1">
        <f t="array" ref="I7459">IF(OR(O7459={"Unbilled","Accounting Adjustment","Sch.300"}),0,E7459)</f>
        <v>537.26</v>
      </c>
      <c r="J7459" s="253" cm="1">
        <f t="array" ref="J7459">IF(OR(O7459={"Unbilled","Accounting Adjustment","Sch.300"}),0,IF($C7459="R",E7459,0))</f>
        <v>537.26</v>
      </c>
      <c r="K7459" s="253" cm="1">
        <f t="array" ref="K7459">IF(OR(O7459={"Unbilled","Accounting Adjustment","Sch.300"}),0,IF($C7459="R",G7459,0))</f>
        <v>36</v>
      </c>
      <c r="L7459" s="253" cm="1">
        <f t="array" ref="L7459">IF(OR(O7459={"Unbilled","Accounting Adjustment","Sch.300"}),0,IF($C7459="R",H7459,0))</f>
        <v>8268</v>
      </c>
      <c r="M7459" s="245" t="str">
        <f t="shared" si="234"/>
        <v>Industrial</v>
      </c>
      <c r="N7459" s="254" t="str">
        <f t="shared" si="235"/>
        <v>02OALT015N</v>
      </c>
      <c r="O7459" s="254" t="str">
        <f>IF(C7459="U","Unbilled",INDEX(Sch.!B:B,MATCH(N7459,Sch.!A:A,0)))</f>
        <v>Sch.15</v>
      </c>
      <c r="P7459" s="245" t="str">
        <f>IF(C7459="U","Unbilled",INDEX(Sch.!C:C,MATCH(N7459,Sch.!A:A,0)))</f>
        <v>Not Decoupled</v>
      </c>
    </row>
    <row r="7460" spans="1:16">
      <c r="A7460" s="251">
        <v>202109</v>
      </c>
      <c r="B7460" s="252" t="s">
        <v>54</v>
      </c>
      <c r="C7460" s="252" t="s">
        <v>187</v>
      </c>
      <c r="D7460" s="252" t="s">
        <v>39</v>
      </c>
      <c r="E7460" s="252">
        <v>304.04000000000002</v>
      </c>
      <c r="F7460" s="252">
        <v>0</v>
      </c>
      <c r="G7460" s="252">
        <v>14</v>
      </c>
      <c r="H7460" s="252">
        <v>3140</v>
      </c>
      <c r="I7460" s="253" cm="1">
        <f t="array" ref="I7460">IF(OR(O7460={"Unbilled","Accounting Adjustment","Sch.300"}),0,E7460)</f>
        <v>304.04000000000002</v>
      </c>
      <c r="J7460" s="253" cm="1">
        <f t="array" ref="J7460">IF(OR(O7460={"Unbilled","Accounting Adjustment","Sch.300"}),0,IF($C7460="R",E7460,0))</f>
        <v>304.04000000000002</v>
      </c>
      <c r="K7460" s="253" cm="1">
        <f t="array" ref="K7460">IF(OR(O7460={"Unbilled","Accounting Adjustment","Sch.300"}),0,IF($C7460="R",G7460,0))</f>
        <v>14</v>
      </c>
      <c r="L7460" s="253" cm="1">
        <f t="array" ref="L7460">IF(OR(O7460={"Unbilled","Accounting Adjustment","Sch.300"}),0,IF($C7460="R",H7460,0))</f>
        <v>3140</v>
      </c>
      <c r="M7460" s="245" t="str">
        <f t="shared" si="234"/>
        <v>Industrial</v>
      </c>
      <c r="N7460" s="254" t="str">
        <f t="shared" si="235"/>
        <v>02OALTB15N</v>
      </c>
      <c r="O7460" s="254" t="str">
        <f>IF(C7460="U","Unbilled",INDEX(Sch.!B:B,MATCH(N7460,Sch.!A:A,0)))</f>
        <v>Sch.15</v>
      </c>
      <c r="P7460" s="245" t="str">
        <f>IF(C7460="U","Unbilled",INDEX(Sch.!C:C,MATCH(N7460,Sch.!A:A,0)))</f>
        <v>Not Decoupled</v>
      </c>
    </row>
    <row r="7461" spans="1:16">
      <c r="A7461" s="251">
        <v>202109</v>
      </c>
      <c r="B7461" s="252" t="s">
        <v>54</v>
      </c>
      <c r="C7461" s="252" t="s">
        <v>187</v>
      </c>
      <c r="D7461" s="252" t="s">
        <v>55</v>
      </c>
      <c r="E7461" s="252">
        <v>28377.56</v>
      </c>
      <c r="F7461" s="252">
        <v>0</v>
      </c>
      <c r="G7461" s="252">
        <v>1</v>
      </c>
      <c r="H7461" s="252">
        <v>173000</v>
      </c>
      <c r="I7461" s="253" cm="1">
        <f t="array" ref="I7461">IF(OR(O7461={"Unbilled","Accounting Adjustment","Sch.300"}),0,E7461)</f>
        <v>28377.56</v>
      </c>
      <c r="J7461" s="253" cm="1">
        <f t="array" ref="J7461">IF(OR(O7461={"Unbilled","Accounting Adjustment","Sch.300"}),0,IF($C7461="R",E7461,0))</f>
        <v>28377.56</v>
      </c>
      <c r="K7461" s="253" cm="1">
        <f t="array" ref="K7461">IF(OR(O7461={"Unbilled","Accounting Adjustment","Sch.300"}),0,IF($C7461="R",G7461,0))</f>
        <v>1</v>
      </c>
      <c r="L7461" s="253" cm="1">
        <f t="array" ref="L7461">IF(OR(O7461={"Unbilled","Accounting Adjustment","Sch.300"}),0,IF($C7461="R",H7461,0))</f>
        <v>173000</v>
      </c>
      <c r="M7461" s="245" t="str">
        <f t="shared" si="234"/>
        <v>Industrial</v>
      </c>
      <c r="N7461" s="254" t="str">
        <f t="shared" si="235"/>
        <v>02PRSV47TM</v>
      </c>
      <c r="O7461" s="254" t="str">
        <f>IF(C7461="U","Unbilled",INDEX(Sch.!B:B,MATCH(N7461,Sch.!A:A,0)))</f>
        <v>Sch.47T</v>
      </c>
      <c r="P7461" s="245" t="str">
        <f>IF(C7461="U","Unbilled",INDEX(Sch.!C:C,MATCH(N7461,Sch.!A:A,0)))</f>
        <v>Not Decoupled</v>
      </c>
    </row>
    <row r="7462" spans="1:16">
      <c r="A7462" s="251">
        <v>202109</v>
      </c>
      <c r="B7462" s="252" t="s">
        <v>54</v>
      </c>
      <c r="C7462" s="252" t="s">
        <v>187</v>
      </c>
      <c r="D7462" s="252" t="s">
        <v>90</v>
      </c>
      <c r="E7462" s="252">
        <v>209736.99</v>
      </c>
      <c r="F7462" s="252">
        <v>0</v>
      </c>
      <c r="G7462" s="252">
        <v>0</v>
      </c>
      <c r="H7462" s="252">
        <v>0</v>
      </c>
      <c r="I7462" s="253" cm="1">
        <f t="array" ref="I7462">IF(OR(O7462={"Unbilled","Accounting Adjustment","Sch.300"}),0,E7462)</f>
        <v>0</v>
      </c>
      <c r="J7462" s="253" cm="1">
        <f t="array" ref="J7462">IF(OR(O7462={"Unbilled","Accounting Adjustment","Sch.300"}),0,IF($C7462="R",E7462,0))</f>
        <v>0</v>
      </c>
      <c r="K7462" s="253" cm="1">
        <f t="array" ref="K7462">IF(OR(O7462={"Unbilled","Accounting Adjustment","Sch.300"}),0,IF($C7462="R",G7462,0))</f>
        <v>0</v>
      </c>
      <c r="L7462" s="253" cm="1">
        <f t="array" ref="L7462">IF(OR(O7462={"Unbilled","Accounting Adjustment","Sch.300"}),0,IF($C7462="R",H7462,0))</f>
        <v>0</v>
      </c>
      <c r="M7462" s="245" t="str">
        <f t="shared" si="234"/>
        <v>Industrial</v>
      </c>
      <c r="N7462" s="254" t="str">
        <f t="shared" si="235"/>
        <v>301370-DSM</v>
      </c>
      <c r="O7462" s="254" t="str">
        <f>IF(C7462="U","Unbilled",INDEX(Sch.!B:B,MATCH(N7462,Sch.!A:A,0)))</f>
        <v>Accounting Adjustment</v>
      </c>
      <c r="P7462" s="245" t="str">
        <f>IF(C7462="U","Unbilled",INDEX(Sch.!C:C,MATCH(N7462,Sch.!A:A,0)))</f>
        <v>Not Decoupled</v>
      </c>
    </row>
    <row r="7463" spans="1:16">
      <c r="A7463" s="251">
        <v>202109</v>
      </c>
      <c r="B7463" s="252" t="s">
        <v>54</v>
      </c>
      <c r="C7463" s="252" t="s">
        <v>187</v>
      </c>
      <c r="D7463" s="252" t="s">
        <v>72</v>
      </c>
      <c r="E7463" s="252">
        <v>1.36</v>
      </c>
      <c r="F7463" s="252">
        <v>0</v>
      </c>
      <c r="G7463" s="252">
        <v>0</v>
      </c>
      <c r="H7463" s="252">
        <v>0</v>
      </c>
      <c r="I7463" s="253" cm="1">
        <f t="array" ref="I7463">IF(OR(O7463={"Unbilled","Accounting Adjustment","Sch.300"}),0,E7463)</f>
        <v>0</v>
      </c>
      <c r="J7463" s="253" cm="1">
        <f t="array" ref="J7463">IF(OR(O7463={"Unbilled","Accounting Adjustment","Sch.300"}),0,IF($C7463="R",E7463,0))</f>
        <v>0</v>
      </c>
      <c r="K7463" s="253" cm="1">
        <f t="array" ref="K7463">IF(OR(O7463={"Unbilled","Accounting Adjustment","Sch.300"}),0,IF($C7463="R",G7463,0))</f>
        <v>0</v>
      </c>
      <c r="L7463" s="253" cm="1">
        <f t="array" ref="L7463">IF(OR(O7463={"Unbilled","Accounting Adjustment","Sch.300"}),0,IF($C7463="R",H7463,0))</f>
        <v>0</v>
      </c>
      <c r="M7463" s="245" t="str">
        <f t="shared" si="234"/>
        <v>Industrial</v>
      </c>
      <c r="N7463" s="254" t="str">
        <f t="shared" si="235"/>
        <v>301380-BLU</v>
      </c>
      <c r="O7463" s="254" t="str">
        <f>IF(C7463="U","Unbilled",INDEX(Sch.!B:B,MATCH(N7463,Sch.!A:A,0)))</f>
        <v>Accounting Adjustment</v>
      </c>
      <c r="P7463" s="245" t="str">
        <f>IF(C7463="U","Unbilled",INDEX(Sch.!C:C,MATCH(N7463,Sch.!A:A,0)))</f>
        <v>Not Decoupled</v>
      </c>
    </row>
    <row r="7464" spans="1:16">
      <c r="A7464" s="251">
        <v>202109</v>
      </c>
      <c r="B7464" s="252" t="s">
        <v>54</v>
      </c>
      <c r="C7464" s="252" t="s">
        <v>187</v>
      </c>
      <c r="D7464" s="252" t="s">
        <v>208</v>
      </c>
      <c r="E7464" s="252">
        <v>-5957.08</v>
      </c>
      <c r="F7464" s="252">
        <v>0</v>
      </c>
      <c r="G7464" s="252">
        <v>0</v>
      </c>
      <c r="H7464" s="252">
        <v>0</v>
      </c>
      <c r="I7464" s="253" cm="1">
        <f t="array" ref="I7464">IF(OR(O7464={"Unbilled","Accounting Adjustment","Sch.300"}),0,E7464)</f>
        <v>0</v>
      </c>
      <c r="J7464" s="253" cm="1">
        <f t="array" ref="J7464">IF(OR(O7464={"Unbilled","Accounting Adjustment","Sch.300"}),0,IF($C7464="R",E7464,0))</f>
        <v>0</v>
      </c>
      <c r="K7464" s="253" cm="1">
        <f t="array" ref="K7464">IF(OR(O7464={"Unbilled","Accounting Adjustment","Sch.300"}),0,IF($C7464="R",G7464,0))</f>
        <v>0</v>
      </c>
      <c r="L7464" s="253" cm="1">
        <f t="array" ref="L7464">IF(OR(O7464={"Unbilled","Accounting Adjustment","Sch.300"}),0,IF($C7464="R",H7464,0))</f>
        <v>0</v>
      </c>
      <c r="M7464" s="245" t="str">
        <f t="shared" si="234"/>
        <v>Industrial</v>
      </c>
      <c r="N7464" s="254" t="str">
        <f t="shared" si="235"/>
        <v>367780-REV</v>
      </c>
      <c r="O7464" s="254" t="str">
        <f>IF(C7464="U","Unbilled",INDEX(Sch.!B:B,MATCH(N7464,Sch.!A:A,0)))</f>
        <v>Accounting Adjustment</v>
      </c>
      <c r="P7464" s="245" t="str">
        <f>IF(C7464="U","Unbilled",INDEX(Sch.!C:C,MATCH(N7464,Sch.!A:A,0)))</f>
        <v>Not Decoupled</v>
      </c>
    </row>
    <row r="7465" spans="1:16">
      <c r="A7465" s="251">
        <v>202109</v>
      </c>
      <c r="B7465" s="252" t="s">
        <v>54</v>
      </c>
      <c r="C7465" s="252" t="s">
        <v>187</v>
      </c>
      <c r="D7465" s="252" t="s">
        <v>99</v>
      </c>
      <c r="E7465" s="252">
        <v>-271655.8</v>
      </c>
      <c r="F7465" s="252">
        <v>0</v>
      </c>
      <c r="G7465" s="252">
        <v>0</v>
      </c>
      <c r="H7465" s="252">
        <v>0</v>
      </c>
      <c r="I7465" s="253" cm="1">
        <f t="array" ref="I7465">IF(OR(O7465={"Unbilled","Accounting Adjustment","Sch.300"}),0,E7465)</f>
        <v>0</v>
      </c>
      <c r="J7465" s="253" cm="1">
        <f t="array" ref="J7465">IF(OR(O7465={"Unbilled","Accounting Adjustment","Sch.300"}),0,IF($C7465="R",E7465,0))</f>
        <v>0</v>
      </c>
      <c r="K7465" s="253" cm="1">
        <f t="array" ref="K7465">IF(OR(O7465={"Unbilled","Accounting Adjustment","Sch.300"}),0,IF($C7465="R",G7465,0))</f>
        <v>0</v>
      </c>
      <c r="L7465" s="253" cm="1">
        <f t="array" ref="L7465">IF(OR(O7465={"Unbilled","Accounting Adjustment","Sch.300"}),0,IF($C7465="R",H7465,0))</f>
        <v>0</v>
      </c>
      <c r="M7465" s="245" t="str">
        <f t="shared" si="234"/>
        <v>Industrial</v>
      </c>
      <c r="N7465" s="254" t="str">
        <f t="shared" si="235"/>
        <v>ALT REVENU</v>
      </c>
      <c r="O7465" s="254" t="str">
        <f>IF(C7465="U","Unbilled",INDEX(Sch.!B:B,MATCH(N7465,Sch.!A:A,0)))</f>
        <v>Accounting Adjustment</v>
      </c>
      <c r="P7465" s="245" t="str">
        <f>IF(C7465="U","Unbilled",INDEX(Sch.!C:C,MATCH(N7465,Sch.!A:A,0)))</f>
        <v>Not Decoupled</v>
      </c>
    </row>
    <row r="7466" spans="1:16">
      <c r="A7466" s="251">
        <v>202109</v>
      </c>
      <c r="B7466" s="252" t="s">
        <v>54</v>
      </c>
      <c r="C7466" s="252" t="s">
        <v>187</v>
      </c>
      <c r="D7466" s="252" t="s">
        <v>86</v>
      </c>
      <c r="F7466" s="252">
        <v>468</v>
      </c>
      <c r="G7466" s="252">
        <v>0</v>
      </c>
      <c r="I7466" s="253" cm="1">
        <f t="array" ref="I7466">IF(OR(O7466={"Unbilled","Accounting Adjustment","Sch.300"}),0,E7466)</f>
        <v>0</v>
      </c>
      <c r="J7466" s="253" cm="1">
        <f t="array" ref="J7466">IF(OR(O7466={"Unbilled","Accounting Adjustment","Sch.300"}),0,IF($C7466="R",E7466,0))</f>
        <v>0</v>
      </c>
      <c r="K7466" s="253" cm="1">
        <f t="array" ref="K7466">IF(OR(O7466={"Unbilled","Accounting Adjustment","Sch.300"}),0,IF($C7466="R",G7466,0))</f>
        <v>0</v>
      </c>
      <c r="L7466" s="253" cm="1">
        <f t="array" ref="L7466">IF(OR(O7466={"Unbilled","Accounting Adjustment","Sch.300"}),0,IF($C7466="R",H7466,0))</f>
        <v>0</v>
      </c>
      <c r="M7466" s="245" t="str">
        <f t="shared" si="234"/>
        <v>Industrial</v>
      </c>
      <c r="N7466" s="254" t="str">
        <f t="shared" si="235"/>
        <v>CUSTOMER C</v>
      </c>
      <c r="O7466" s="254" t="str">
        <f>IF(C7466="U","Unbilled",INDEX(Sch.!B:B,MATCH(N7466,Sch.!A:A,0)))</f>
        <v>Accounting Adjustment</v>
      </c>
      <c r="P7466" s="245" t="str">
        <f>IF(C7466="U","Unbilled",INDEX(Sch.!C:C,MATCH(N7466,Sch.!A:A,0)))</f>
        <v>Not Decoupled</v>
      </c>
    </row>
    <row r="7467" spans="1:16">
      <c r="A7467" s="251">
        <v>202109</v>
      </c>
      <c r="B7467" s="252" t="s">
        <v>54</v>
      </c>
      <c r="C7467" s="252" t="s">
        <v>187</v>
      </c>
      <c r="D7467" s="252" t="s">
        <v>87</v>
      </c>
      <c r="E7467" s="252">
        <v>20239.48</v>
      </c>
      <c r="F7467" s="252">
        <v>0</v>
      </c>
      <c r="G7467" s="252">
        <v>0</v>
      </c>
      <c r="H7467" s="252">
        <v>0</v>
      </c>
      <c r="I7467" s="253" cm="1">
        <f t="array" ref="I7467">IF(OR(O7467={"Unbilled","Accounting Adjustment","Sch.300"}),0,E7467)</f>
        <v>0</v>
      </c>
      <c r="J7467" s="253" cm="1">
        <f t="array" ref="J7467">IF(OR(O7467={"Unbilled","Accounting Adjustment","Sch.300"}),0,IF($C7467="R",E7467,0))</f>
        <v>0</v>
      </c>
      <c r="K7467" s="253" cm="1">
        <f t="array" ref="K7467">IF(OR(O7467={"Unbilled","Accounting Adjustment","Sch.300"}),0,IF($C7467="R",G7467,0))</f>
        <v>0</v>
      </c>
      <c r="L7467" s="253" cm="1">
        <f t="array" ref="L7467">IF(OR(O7467={"Unbilled","Accounting Adjustment","Sch.300"}),0,IF($C7467="R",H7467,0))</f>
        <v>0</v>
      </c>
      <c r="M7467" s="245" t="str">
        <f t="shared" si="234"/>
        <v>Industrial</v>
      </c>
      <c r="N7467" s="254" t="str">
        <f t="shared" si="235"/>
        <v>INCOME TAX</v>
      </c>
      <c r="O7467" s="254" t="str">
        <f>IF(C7467="U","Unbilled",INDEX(Sch.!B:B,MATCH(N7467,Sch.!A:A,0)))</f>
        <v>Accounting Adjustment</v>
      </c>
      <c r="P7467" s="245" t="str">
        <f>IF(C7467="U","Unbilled",INDEX(Sch.!C:C,MATCH(N7467,Sch.!A:A,0)))</f>
        <v>Not Decoupled</v>
      </c>
    </row>
    <row r="7468" spans="1:16">
      <c r="A7468" s="251">
        <v>202109</v>
      </c>
      <c r="B7468" s="252" t="s">
        <v>54</v>
      </c>
      <c r="C7468" s="252" t="s">
        <v>187</v>
      </c>
      <c r="D7468" s="252" t="s">
        <v>100</v>
      </c>
      <c r="E7468" s="252">
        <v>1628.53</v>
      </c>
      <c r="F7468" s="252">
        <v>0</v>
      </c>
      <c r="G7468" s="252">
        <v>0</v>
      </c>
      <c r="H7468" s="252">
        <v>0</v>
      </c>
      <c r="I7468" s="253" cm="1">
        <f t="array" ref="I7468">IF(OR(O7468={"Unbilled","Accounting Adjustment","Sch.300"}),0,E7468)</f>
        <v>0</v>
      </c>
      <c r="J7468" s="253" cm="1">
        <f t="array" ref="J7468">IF(OR(O7468={"Unbilled","Accounting Adjustment","Sch.300"}),0,IF($C7468="R",E7468,0))</f>
        <v>0</v>
      </c>
      <c r="K7468" s="253" cm="1">
        <f t="array" ref="K7468">IF(OR(O7468={"Unbilled","Accounting Adjustment","Sch.300"}),0,IF($C7468="R",G7468,0))</f>
        <v>0</v>
      </c>
      <c r="L7468" s="253" cm="1">
        <f t="array" ref="L7468">IF(OR(O7468={"Unbilled","Accounting Adjustment","Sch.300"}),0,IF($C7468="R",H7468,0))</f>
        <v>0</v>
      </c>
      <c r="M7468" s="245" t="str">
        <f t="shared" si="234"/>
        <v>Industrial</v>
      </c>
      <c r="N7468" s="254" t="str">
        <f t="shared" si="235"/>
        <v>REVENUE AD</v>
      </c>
      <c r="O7468" s="254" t="str">
        <f>IF(C7468="U","Unbilled",INDEX(Sch.!B:B,MATCH(N7468,Sch.!A:A,0)))</f>
        <v>Accounting Adjustment</v>
      </c>
      <c r="P7468" s="245" t="str">
        <f>IF(C7468="U","Unbilled",INDEX(Sch.!C:C,MATCH(N7468,Sch.!A:A,0)))</f>
        <v>Not Decoupled</v>
      </c>
    </row>
    <row r="7469" spans="1:16">
      <c r="A7469" s="251">
        <v>202109</v>
      </c>
      <c r="B7469" s="252" t="s">
        <v>54</v>
      </c>
      <c r="C7469" s="252" t="s">
        <v>187</v>
      </c>
      <c r="D7469" s="252" t="s">
        <v>88</v>
      </c>
      <c r="E7469" s="252">
        <v>-87637.83</v>
      </c>
      <c r="F7469" s="252">
        <v>0</v>
      </c>
      <c r="G7469" s="252">
        <v>0</v>
      </c>
      <c r="H7469" s="252">
        <v>0</v>
      </c>
      <c r="I7469" s="253" cm="1">
        <f t="array" ref="I7469">IF(OR(O7469={"Unbilled","Accounting Adjustment","Sch.300"}),0,E7469)</f>
        <v>0</v>
      </c>
      <c r="J7469" s="253" cm="1">
        <f t="array" ref="J7469">IF(OR(O7469={"Unbilled","Accounting Adjustment","Sch.300"}),0,IF($C7469="R",E7469,0))</f>
        <v>0</v>
      </c>
      <c r="K7469" s="253" cm="1">
        <f t="array" ref="K7469">IF(OR(O7469={"Unbilled","Accounting Adjustment","Sch.300"}),0,IF($C7469="R",G7469,0))</f>
        <v>0</v>
      </c>
      <c r="L7469" s="253" cm="1">
        <f t="array" ref="L7469">IF(OR(O7469={"Unbilled","Accounting Adjustment","Sch.300"}),0,IF($C7469="R",H7469,0))</f>
        <v>0</v>
      </c>
      <c r="M7469" s="245" t="str">
        <f t="shared" si="234"/>
        <v>Industrial</v>
      </c>
      <c r="N7469" s="254" t="str">
        <f t="shared" si="235"/>
        <v>REVENUE_AC</v>
      </c>
      <c r="O7469" s="254" t="str">
        <f>IF(C7469="U","Unbilled",INDEX(Sch.!B:B,MATCH(N7469,Sch.!A:A,0)))</f>
        <v>Accounting Adjustment</v>
      </c>
      <c r="P7469" s="245" t="str">
        <f>IF(C7469="U","Unbilled",INDEX(Sch.!C:C,MATCH(N7469,Sch.!A:A,0)))</f>
        <v>Not Decoupled</v>
      </c>
    </row>
    <row r="7470" spans="1:16">
      <c r="A7470" s="251">
        <v>202109</v>
      </c>
      <c r="B7470" s="252" t="s">
        <v>54</v>
      </c>
      <c r="C7470" s="252" t="s">
        <v>188</v>
      </c>
      <c r="D7470" s="252" t="s">
        <v>189</v>
      </c>
      <c r="E7470" s="252">
        <v>-70000</v>
      </c>
      <c r="F7470" s="252">
        <v>0</v>
      </c>
      <c r="G7470" s="252">
        <v>0</v>
      </c>
      <c r="H7470" s="252">
        <v>568000</v>
      </c>
      <c r="I7470" s="253" cm="1">
        <f t="array" ref="I7470">IF(OR(O7470={"Unbilled","Accounting Adjustment","Sch.300"}),0,E7470)</f>
        <v>0</v>
      </c>
      <c r="J7470" s="253" cm="1">
        <f t="array" ref="J7470">IF(OR(O7470={"Unbilled","Accounting Adjustment","Sch.300"}),0,IF($C7470="R",E7470,0))</f>
        <v>0</v>
      </c>
      <c r="K7470" s="253" cm="1">
        <f t="array" ref="K7470">IF(OR(O7470={"Unbilled","Accounting Adjustment","Sch.300"}),0,IF($C7470="R",G7470,0))</f>
        <v>0</v>
      </c>
      <c r="L7470" s="253" cm="1">
        <f t="array" ref="L7470">IF(OR(O7470={"Unbilled","Accounting Adjustment","Sch.300"}),0,IF($C7470="R",H7470,0))</f>
        <v>0</v>
      </c>
      <c r="M7470" s="245" t="str">
        <f t="shared" si="234"/>
        <v>Industrial</v>
      </c>
      <c r="N7470" s="254" t="str">
        <f t="shared" si="235"/>
        <v>UNBILLED R</v>
      </c>
      <c r="O7470" s="254" t="str">
        <f>IF(C7470="U","Unbilled",INDEX(Sch.!B:B,MATCH(N7470,Sch.!A:A,0)))</f>
        <v>Unbilled</v>
      </c>
      <c r="P7470" s="245" t="str">
        <f>IF(C7470="U","Unbilled",INDEX(Sch.!C:C,MATCH(N7470,Sch.!A:A,0)))</f>
        <v>Unbilled</v>
      </c>
    </row>
    <row r="7471" spans="1:16">
      <c r="A7471" s="251">
        <v>202109</v>
      </c>
      <c r="B7471" s="252" t="s">
        <v>56</v>
      </c>
      <c r="C7471" s="252" t="s">
        <v>178</v>
      </c>
      <c r="D7471" s="252" t="s">
        <v>57</v>
      </c>
      <c r="E7471" s="252">
        <v>-103061.67</v>
      </c>
      <c r="F7471" s="252">
        <v>0</v>
      </c>
      <c r="G7471" s="252">
        <v>2482</v>
      </c>
      <c r="H7471" s="252">
        <v>14156815</v>
      </c>
      <c r="I7471" s="253" cm="1">
        <f t="array" ref="I7471">IF(OR(O7471={"Unbilled","Accounting Adjustment","Sch.300"}),0,E7471)</f>
        <v>-103061.67</v>
      </c>
      <c r="J7471" s="253" cm="1">
        <f t="array" ref="J7471">IF(OR(O7471={"Unbilled","Accounting Adjustment","Sch.300"}),0,IF($C7471="R",E7471,0))</f>
        <v>0</v>
      </c>
      <c r="K7471" s="253" cm="1">
        <f t="array" ref="K7471">IF(OR(O7471={"Unbilled","Accounting Adjustment","Sch.300"}),0,IF($C7471="R",G7471,0))</f>
        <v>0</v>
      </c>
      <c r="L7471" s="253" cm="1">
        <f t="array" ref="L7471">IF(OR(O7471={"Unbilled","Accounting Adjustment","Sch.300"}),0,IF($C7471="R",H7471,0))</f>
        <v>0</v>
      </c>
      <c r="M7471" s="245" t="str">
        <f t="shared" si="234"/>
        <v>Irrigation</v>
      </c>
      <c r="N7471" s="254" t="str">
        <f t="shared" si="235"/>
        <v>02APSV0040</v>
      </c>
      <c r="O7471" s="254" t="str">
        <f>IF(C7471="U","Unbilled",INDEX(Sch.!B:B,MATCH(N7471,Sch.!A:A,0)))</f>
        <v>Sch.40</v>
      </c>
      <c r="P7471" s="245" t="str">
        <f>IF(C7471="U","Unbilled",INDEX(Sch.!C:C,MATCH(N7471,Sch.!A:A,0)))</f>
        <v>Sch.40</v>
      </c>
    </row>
    <row r="7472" spans="1:16">
      <c r="A7472" s="251">
        <v>202109</v>
      </c>
      <c r="B7472" s="252" t="s">
        <v>56</v>
      </c>
      <c r="C7472" s="252" t="s">
        <v>178</v>
      </c>
      <c r="D7472" s="252" t="s">
        <v>190</v>
      </c>
      <c r="E7472" s="252">
        <v>8027.3</v>
      </c>
      <c r="H7472" s="252">
        <v>-1102654</v>
      </c>
      <c r="I7472" s="253" cm="1">
        <f t="array" ref="I7472">IF(OR(O7472={"Unbilled","Accounting Adjustment","Sch.300"}),0,E7472)</f>
        <v>0</v>
      </c>
      <c r="J7472" s="253" cm="1">
        <f t="array" ref="J7472">IF(OR(O7472={"Unbilled","Accounting Adjustment","Sch.300"}),0,IF($C7472="R",E7472,0))</f>
        <v>0</v>
      </c>
      <c r="K7472" s="253" cm="1">
        <f t="array" ref="K7472">IF(OR(O7472={"Unbilled","Accounting Adjustment","Sch.300"}),0,IF($C7472="R",G7472,0))</f>
        <v>0</v>
      </c>
      <c r="L7472" s="253" cm="1">
        <f t="array" ref="L7472">IF(OR(O7472={"Unbilled","Accounting Adjustment","Sch.300"}),0,IF($C7472="R",H7472,0))</f>
        <v>0</v>
      </c>
      <c r="M7472" s="245" t="str">
        <f t="shared" si="234"/>
        <v>Irrigation</v>
      </c>
      <c r="N7472" s="254" t="str">
        <f t="shared" si="235"/>
        <v>02BPADEBIT</v>
      </c>
      <c r="O7472" s="254" t="str">
        <f>IF(C7472="U","Unbilled",INDEX(Sch.!B:B,MATCH(N7472,Sch.!A:A,0)))</f>
        <v>Accounting Adjustment</v>
      </c>
      <c r="P7472" s="245" t="str">
        <f>IF(C7472="U","Unbilled",INDEX(Sch.!C:C,MATCH(N7472,Sch.!A:A,0)))</f>
        <v>Not Decoupled</v>
      </c>
    </row>
    <row r="7473" spans="1:16">
      <c r="A7473" s="251">
        <v>202109</v>
      </c>
      <c r="B7473" s="252" t="s">
        <v>56</v>
      </c>
      <c r="C7473" s="252" t="s">
        <v>178</v>
      </c>
      <c r="D7473" s="252" t="s">
        <v>191</v>
      </c>
      <c r="E7473" s="252">
        <v>-885.56</v>
      </c>
      <c r="F7473" s="252">
        <v>0</v>
      </c>
      <c r="G7473" s="252">
        <v>11</v>
      </c>
      <c r="H7473" s="252">
        <v>121643</v>
      </c>
      <c r="I7473" s="253" cm="1">
        <f t="array" ref="I7473">IF(OR(O7473={"Unbilled","Accounting Adjustment","Sch.300"}),0,E7473)</f>
        <v>-885.56</v>
      </c>
      <c r="J7473" s="253" cm="1">
        <f t="array" ref="J7473">IF(OR(O7473={"Unbilled","Accounting Adjustment","Sch.300"}),0,IF($C7473="R",E7473,0))</f>
        <v>0</v>
      </c>
      <c r="K7473" s="253" cm="1">
        <f t="array" ref="K7473">IF(OR(O7473={"Unbilled","Accounting Adjustment","Sch.300"}),0,IF($C7473="R",G7473,0))</f>
        <v>0</v>
      </c>
      <c r="L7473" s="253" cm="1">
        <f t="array" ref="L7473">IF(OR(O7473={"Unbilled","Accounting Adjustment","Sch.300"}),0,IF($C7473="R",H7473,0))</f>
        <v>0</v>
      </c>
      <c r="M7473" s="245" t="str">
        <f t="shared" si="234"/>
        <v>Irrigation</v>
      </c>
      <c r="N7473" s="254" t="str">
        <f t="shared" si="235"/>
        <v>02NMT40135</v>
      </c>
      <c r="O7473" s="254" t="str">
        <f>IF(C7473="U","Unbilled",INDEX(Sch.!B:B,MATCH(N7473,Sch.!A:A,0)))</f>
        <v>Sch.40</v>
      </c>
      <c r="P7473" s="245" t="str">
        <f>IF(C7473="U","Unbilled",INDEX(Sch.!C:C,MATCH(N7473,Sch.!A:A,0)))</f>
        <v>Sch.40</v>
      </c>
    </row>
    <row r="7474" spans="1:16">
      <c r="A7474" s="251">
        <v>202109</v>
      </c>
      <c r="B7474" s="252" t="s">
        <v>56</v>
      </c>
      <c r="C7474" s="252" t="s">
        <v>178</v>
      </c>
      <c r="D7474" s="252" t="s">
        <v>192</v>
      </c>
      <c r="F7474" s="252">
        <v>2441</v>
      </c>
      <c r="G7474" s="252">
        <v>0</v>
      </c>
      <c r="I7474" s="253" cm="1">
        <f t="array" ref="I7474">IF(OR(O7474={"Unbilled","Accounting Adjustment","Sch.300"}),0,E7474)</f>
        <v>0</v>
      </c>
      <c r="J7474" s="253" cm="1">
        <f t="array" ref="J7474">IF(OR(O7474={"Unbilled","Accounting Adjustment","Sch.300"}),0,IF($C7474="R",E7474,0))</f>
        <v>0</v>
      </c>
      <c r="K7474" s="253" cm="1">
        <f t="array" ref="K7474">IF(OR(O7474={"Unbilled","Accounting Adjustment","Sch.300"}),0,IF($C7474="R",G7474,0))</f>
        <v>0</v>
      </c>
      <c r="L7474" s="253" cm="1">
        <f t="array" ref="L7474">IF(OR(O7474={"Unbilled","Accounting Adjustment","Sch.300"}),0,IF($C7474="R",H7474,0))</f>
        <v>0</v>
      </c>
      <c r="M7474" s="245" t="str">
        <f t="shared" si="234"/>
        <v>Irrigation</v>
      </c>
      <c r="N7474" s="254" t="str">
        <f t="shared" si="235"/>
        <v>CUSTOMER C</v>
      </c>
      <c r="O7474" s="254" t="str">
        <f>IF(C7474="U","Unbilled",INDEX(Sch.!B:B,MATCH(N7474,Sch.!A:A,0)))</f>
        <v>Accounting Adjustment</v>
      </c>
      <c r="P7474" s="245" t="str">
        <f>IF(C7474="U","Unbilled",INDEX(Sch.!C:C,MATCH(N7474,Sch.!A:A,0)))</f>
        <v>Not Decoupled</v>
      </c>
    </row>
    <row r="7475" spans="1:16">
      <c r="A7475" s="251">
        <v>202109</v>
      </c>
      <c r="B7475" s="252" t="s">
        <v>56</v>
      </c>
      <c r="C7475" s="252" t="s">
        <v>178</v>
      </c>
      <c r="D7475" s="252" t="s">
        <v>193</v>
      </c>
      <c r="E7475" s="252">
        <v>-6068.37</v>
      </c>
      <c r="F7475" s="252">
        <v>0</v>
      </c>
      <c r="G7475" s="252">
        <v>0</v>
      </c>
      <c r="H7475" s="252">
        <v>0</v>
      </c>
      <c r="I7475" s="253" cm="1">
        <f t="array" ref="I7475">IF(OR(O7475={"Unbilled","Accounting Adjustment","Sch.300"}),0,E7475)</f>
        <v>0</v>
      </c>
      <c r="J7475" s="253" cm="1">
        <f t="array" ref="J7475">IF(OR(O7475={"Unbilled","Accounting Adjustment","Sch.300"}),0,IF($C7475="R",E7475,0))</f>
        <v>0</v>
      </c>
      <c r="K7475" s="253" cm="1">
        <f t="array" ref="K7475">IF(OR(O7475={"Unbilled","Accounting Adjustment","Sch.300"}),0,IF($C7475="R",G7475,0))</f>
        <v>0</v>
      </c>
      <c r="L7475" s="253" cm="1">
        <f t="array" ref="L7475">IF(OR(O7475={"Unbilled","Accounting Adjustment","Sch.300"}),0,IF($C7475="R",H7475,0))</f>
        <v>0</v>
      </c>
      <c r="M7475" s="245" t="str">
        <f t="shared" si="234"/>
        <v>Irrigation</v>
      </c>
      <c r="N7475" s="254" t="str">
        <f t="shared" si="235"/>
        <v>IRRIGATION</v>
      </c>
      <c r="O7475" s="254" t="str">
        <f>IF(C7475="U","Unbilled",INDEX(Sch.!B:B,MATCH(N7475,Sch.!A:A,0)))</f>
        <v>Accounting Adjustment</v>
      </c>
      <c r="P7475" s="245" t="str">
        <f>IF(C7475="U","Unbilled",INDEX(Sch.!C:C,MATCH(N7475,Sch.!A:A,0)))</f>
        <v>Not Decoupled</v>
      </c>
    </row>
    <row r="7476" spans="1:16">
      <c r="A7476" s="251">
        <v>202109</v>
      </c>
      <c r="B7476" s="252" t="s">
        <v>56</v>
      </c>
      <c r="C7476" s="252" t="s">
        <v>187</v>
      </c>
      <c r="D7476" s="252" t="s">
        <v>57</v>
      </c>
      <c r="E7476" s="252">
        <v>934406.41</v>
      </c>
      <c r="F7476" s="252">
        <v>0</v>
      </c>
      <c r="G7476" s="252">
        <v>2482</v>
      </c>
      <c r="H7476" s="252">
        <v>14156815</v>
      </c>
      <c r="I7476" s="253" cm="1">
        <f t="array" ref="I7476">IF(OR(O7476={"Unbilled","Accounting Adjustment","Sch.300"}),0,E7476)</f>
        <v>934406.41</v>
      </c>
      <c r="J7476" s="253" cm="1">
        <f t="array" ref="J7476">IF(OR(O7476={"Unbilled","Accounting Adjustment","Sch.300"}),0,IF($C7476="R",E7476,0))</f>
        <v>934406.41</v>
      </c>
      <c r="K7476" s="253" cm="1">
        <f t="array" ref="K7476">IF(OR(O7476={"Unbilled","Accounting Adjustment","Sch.300"}),0,IF($C7476="R",G7476,0))</f>
        <v>2482</v>
      </c>
      <c r="L7476" s="253" cm="1">
        <f t="array" ref="L7476">IF(OR(O7476={"Unbilled","Accounting Adjustment","Sch.300"}),0,IF($C7476="R",H7476,0))</f>
        <v>14156815</v>
      </c>
      <c r="M7476" s="245" t="str">
        <f t="shared" si="234"/>
        <v>Irrigation</v>
      </c>
      <c r="N7476" s="254" t="str">
        <f t="shared" si="235"/>
        <v>02APSV0040</v>
      </c>
      <c r="O7476" s="254" t="str">
        <f>IF(C7476="U","Unbilled",INDEX(Sch.!B:B,MATCH(N7476,Sch.!A:A,0)))</f>
        <v>Sch.40</v>
      </c>
      <c r="P7476" s="245" t="str">
        <f>IF(C7476="U","Unbilled",INDEX(Sch.!C:C,MATCH(N7476,Sch.!A:A,0)))</f>
        <v>Sch.40</v>
      </c>
    </row>
    <row r="7477" spans="1:16">
      <c r="A7477" s="251">
        <v>202109</v>
      </c>
      <c r="B7477" s="252" t="s">
        <v>56</v>
      </c>
      <c r="C7477" s="252" t="s">
        <v>187</v>
      </c>
      <c r="D7477" s="252" t="s">
        <v>58</v>
      </c>
      <c r="E7477" s="252">
        <v>752905.15</v>
      </c>
      <c r="F7477" s="252">
        <v>0</v>
      </c>
      <c r="G7477" s="252">
        <v>2662</v>
      </c>
      <c r="H7477" s="252">
        <v>11473857</v>
      </c>
      <c r="I7477" s="253" cm="1">
        <f t="array" ref="I7477">IF(OR(O7477={"Unbilled","Accounting Adjustment","Sch.300"}),0,E7477)</f>
        <v>752905.15</v>
      </c>
      <c r="J7477" s="253" cm="1">
        <f t="array" ref="J7477">IF(OR(O7477={"Unbilled","Accounting Adjustment","Sch.300"}),0,IF($C7477="R",E7477,0))</f>
        <v>752905.15</v>
      </c>
      <c r="K7477" s="253" cm="1">
        <f t="array" ref="K7477">IF(OR(O7477={"Unbilled","Accounting Adjustment","Sch.300"}),0,IF($C7477="R",G7477,0))</f>
        <v>2662</v>
      </c>
      <c r="L7477" s="253" cm="1">
        <f t="array" ref="L7477">IF(OR(O7477={"Unbilled","Accounting Adjustment","Sch.300"}),0,IF($C7477="R",H7477,0))</f>
        <v>11473857</v>
      </c>
      <c r="M7477" s="245" t="str">
        <f t="shared" si="234"/>
        <v>Irrigation</v>
      </c>
      <c r="N7477" s="254" t="str">
        <f t="shared" si="235"/>
        <v>02APSV040X</v>
      </c>
      <c r="O7477" s="254" t="str">
        <f>IF(C7477="U","Unbilled",INDEX(Sch.!B:B,MATCH(N7477,Sch.!A:A,0)))</f>
        <v>Sch.40</v>
      </c>
      <c r="P7477" s="245" t="str">
        <f>IF(C7477="U","Unbilled",INDEX(Sch.!C:C,MATCH(N7477,Sch.!A:A,0)))</f>
        <v>Sch.40</v>
      </c>
    </row>
    <row r="7478" spans="1:16">
      <c r="A7478" s="251">
        <v>202109</v>
      </c>
      <c r="B7478" s="252" t="s">
        <v>56</v>
      </c>
      <c r="C7478" s="252" t="s">
        <v>187</v>
      </c>
      <c r="D7478" s="252" t="s">
        <v>77</v>
      </c>
      <c r="E7478" s="252">
        <v>7.3</v>
      </c>
      <c r="H7478" s="252">
        <v>0</v>
      </c>
      <c r="I7478" s="253" cm="1">
        <f t="array" ref="I7478">IF(OR(O7478={"Unbilled","Accounting Adjustment","Sch.300"}),0,E7478)</f>
        <v>0</v>
      </c>
      <c r="J7478" s="253" cm="1">
        <f t="array" ref="J7478">IF(OR(O7478={"Unbilled","Accounting Adjustment","Sch.300"}),0,IF($C7478="R",E7478,0))</f>
        <v>0</v>
      </c>
      <c r="K7478" s="253" cm="1">
        <f t="array" ref="K7478">IF(OR(O7478={"Unbilled","Accounting Adjustment","Sch.300"}),0,IF($C7478="R",G7478,0))</f>
        <v>0</v>
      </c>
      <c r="L7478" s="253" cm="1">
        <f t="array" ref="L7478">IF(OR(O7478={"Unbilled","Accounting Adjustment","Sch.300"}),0,IF($C7478="R",H7478,0))</f>
        <v>0</v>
      </c>
      <c r="M7478" s="245" t="str">
        <f t="shared" si="234"/>
        <v>Irrigation</v>
      </c>
      <c r="N7478" s="254" t="str">
        <f t="shared" si="235"/>
        <v>02LNX00105</v>
      </c>
      <c r="O7478" s="254" t="str">
        <f>IF(C7478="U","Unbilled",INDEX(Sch.!B:B,MATCH(N7478,Sch.!A:A,0)))</f>
        <v>Sch.300</v>
      </c>
      <c r="P7478" s="245" t="str">
        <f>IF(C7478="U","Unbilled",INDEX(Sch.!C:C,MATCH(N7478,Sch.!A:A,0)))</f>
        <v>Not Decoupled</v>
      </c>
    </row>
    <row r="7479" spans="1:16">
      <c r="A7479" s="251">
        <v>202109</v>
      </c>
      <c r="B7479" s="252" t="s">
        <v>56</v>
      </c>
      <c r="C7479" s="252" t="s">
        <v>187</v>
      </c>
      <c r="D7479" s="252" t="s">
        <v>78</v>
      </c>
      <c r="E7479" s="252">
        <v>78.010000000000005</v>
      </c>
      <c r="H7479" s="252">
        <v>0</v>
      </c>
      <c r="I7479" s="253" cm="1">
        <f t="array" ref="I7479">IF(OR(O7479={"Unbilled","Accounting Adjustment","Sch.300"}),0,E7479)</f>
        <v>0</v>
      </c>
      <c r="J7479" s="253" cm="1">
        <f t="array" ref="J7479">IF(OR(O7479={"Unbilled","Accounting Adjustment","Sch.300"}),0,IF($C7479="R",E7479,0))</f>
        <v>0</v>
      </c>
      <c r="K7479" s="253" cm="1">
        <f t="array" ref="K7479">IF(OR(O7479={"Unbilled","Accounting Adjustment","Sch.300"}),0,IF($C7479="R",G7479,0))</f>
        <v>0</v>
      </c>
      <c r="L7479" s="253" cm="1">
        <f t="array" ref="L7479">IF(OR(O7479={"Unbilled","Accounting Adjustment","Sch.300"}),0,IF($C7479="R",H7479,0))</f>
        <v>0</v>
      </c>
      <c r="M7479" s="245" t="str">
        <f t="shared" si="234"/>
        <v>Irrigation</v>
      </c>
      <c r="N7479" s="254" t="str">
        <f t="shared" si="235"/>
        <v>02LNX00109</v>
      </c>
      <c r="O7479" s="254" t="str">
        <f>IF(C7479="U","Unbilled",INDEX(Sch.!B:B,MATCH(N7479,Sch.!A:A,0)))</f>
        <v>Sch.300</v>
      </c>
      <c r="P7479" s="245" t="str">
        <f>IF(C7479="U","Unbilled",INDEX(Sch.!C:C,MATCH(N7479,Sch.!A:A,0)))</f>
        <v>Not Decoupled</v>
      </c>
    </row>
    <row r="7480" spans="1:16">
      <c r="A7480" s="251">
        <v>202109</v>
      </c>
      <c r="B7480" s="252" t="s">
        <v>56</v>
      </c>
      <c r="C7480" s="252" t="s">
        <v>187</v>
      </c>
      <c r="D7480" s="252" t="s">
        <v>41</v>
      </c>
      <c r="E7480" s="252">
        <v>7954</v>
      </c>
      <c r="F7480" s="252">
        <v>0</v>
      </c>
      <c r="G7480" s="252">
        <v>11</v>
      </c>
      <c r="H7480" s="252">
        <v>121643</v>
      </c>
      <c r="I7480" s="253" cm="1">
        <f t="array" ref="I7480">IF(OR(O7480={"Unbilled","Accounting Adjustment","Sch.300"}),0,E7480)</f>
        <v>7954</v>
      </c>
      <c r="J7480" s="253" cm="1">
        <f t="array" ref="J7480">IF(OR(O7480={"Unbilled","Accounting Adjustment","Sch.300"}),0,IF($C7480="R",E7480,0))</f>
        <v>7954</v>
      </c>
      <c r="K7480" s="253" cm="1">
        <f t="array" ref="K7480">IF(OR(O7480={"Unbilled","Accounting Adjustment","Sch.300"}),0,IF($C7480="R",G7480,0))</f>
        <v>11</v>
      </c>
      <c r="L7480" s="253" cm="1">
        <f t="array" ref="L7480">IF(OR(O7480={"Unbilled","Accounting Adjustment","Sch.300"}),0,IF($C7480="R",H7480,0))</f>
        <v>121643</v>
      </c>
      <c r="M7480" s="245" t="str">
        <f t="shared" si="234"/>
        <v>Irrigation</v>
      </c>
      <c r="N7480" s="254" t="str">
        <f t="shared" si="235"/>
        <v>02NMT40135</v>
      </c>
      <c r="O7480" s="254" t="str">
        <f>IF(C7480="U","Unbilled",INDEX(Sch.!B:B,MATCH(N7480,Sch.!A:A,0)))</f>
        <v>Sch.40</v>
      </c>
      <c r="P7480" s="245" t="str">
        <f>IF(C7480="U","Unbilled",INDEX(Sch.!C:C,MATCH(N7480,Sch.!A:A,0)))</f>
        <v>Sch.40</v>
      </c>
    </row>
    <row r="7481" spans="1:16">
      <c r="A7481" s="251">
        <v>202109</v>
      </c>
      <c r="B7481" s="252" t="s">
        <v>56</v>
      </c>
      <c r="C7481" s="252" t="s">
        <v>187</v>
      </c>
      <c r="D7481" s="252" t="s">
        <v>69</v>
      </c>
      <c r="E7481" s="252">
        <v>551.84</v>
      </c>
      <c r="F7481" s="252">
        <v>0</v>
      </c>
      <c r="G7481" s="252">
        <v>12</v>
      </c>
      <c r="H7481" s="252">
        <v>8586</v>
      </c>
      <c r="I7481" s="253" cm="1">
        <f t="array" ref="I7481">IF(OR(O7481={"Unbilled","Accounting Adjustment","Sch.300"}),0,E7481)</f>
        <v>551.84</v>
      </c>
      <c r="J7481" s="253" cm="1">
        <f t="array" ref="J7481">IF(OR(O7481={"Unbilled","Accounting Adjustment","Sch.300"}),0,IF($C7481="R",E7481,0))</f>
        <v>551.84</v>
      </c>
      <c r="K7481" s="253" cm="1">
        <f t="array" ref="K7481">IF(OR(O7481={"Unbilled","Accounting Adjustment","Sch.300"}),0,IF($C7481="R",G7481,0))</f>
        <v>12</v>
      </c>
      <c r="L7481" s="253" cm="1">
        <f t="array" ref="L7481">IF(OR(O7481={"Unbilled","Accounting Adjustment","Sch.300"}),0,IF($C7481="R",H7481,0))</f>
        <v>8586</v>
      </c>
      <c r="M7481" s="245" t="str">
        <f t="shared" si="234"/>
        <v>Irrigation</v>
      </c>
      <c r="N7481" s="254" t="str">
        <f t="shared" si="235"/>
        <v>02NMX40135</v>
      </c>
      <c r="O7481" s="254" t="str">
        <f>IF(C7481="U","Unbilled",INDEX(Sch.!B:B,MATCH(N7481,Sch.!A:A,0)))</f>
        <v>Sch.40</v>
      </c>
      <c r="P7481" s="245" t="str">
        <f>IF(C7481="U","Unbilled",INDEX(Sch.!C:C,MATCH(N7481,Sch.!A:A,0)))</f>
        <v>Sch.40</v>
      </c>
    </row>
    <row r="7482" spans="1:16">
      <c r="A7482" s="251">
        <v>202109</v>
      </c>
      <c r="B7482" s="252" t="s">
        <v>56</v>
      </c>
      <c r="C7482" s="252" t="s">
        <v>187</v>
      </c>
      <c r="D7482" s="252" t="s">
        <v>270</v>
      </c>
      <c r="E7482" s="252">
        <v>0</v>
      </c>
      <c r="F7482" s="252">
        <v>0</v>
      </c>
      <c r="G7482" s="252">
        <v>0</v>
      </c>
      <c r="H7482" s="252">
        <v>0</v>
      </c>
      <c r="I7482" s="253" cm="1">
        <f t="array" ref="I7482">IF(OR(O7482={"Unbilled","Accounting Adjustment","Sch.300"}),0,E7482)</f>
        <v>0</v>
      </c>
      <c r="J7482" s="253" cm="1">
        <f t="array" ref="J7482">IF(OR(O7482={"Unbilled","Accounting Adjustment","Sch.300"}),0,IF($C7482="R",E7482,0))</f>
        <v>0</v>
      </c>
      <c r="K7482" s="253" cm="1">
        <f t="array" ref="K7482">IF(OR(O7482={"Unbilled","Accounting Adjustment","Sch.300"}),0,IF($C7482="R",G7482,0))</f>
        <v>0</v>
      </c>
      <c r="L7482" s="253" cm="1">
        <f t="array" ref="L7482">IF(OR(O7482={"Unbilled","Accounting Adjustment","Sch.300"}),0,IF($C7482="R",H7482,0))</f>
        <v>0</v>
      </c>
      <c r="M7482" s="245" t="str">
        <f t="shared" si="234"/>
        <v>Irrigation</v>
      </c>
      <c r="N7482" s="254" t="str">
        <f t="shared" si="235"/>
        <v>301453-IRR</v>
      </c>
      <c r="O7482" s="254" t="str">
        <f>IF(C7482="U","Unbilled",INDEX(Sch.!B:B,MATCH(N7482,Sch.!A:A,0)))</f>
        <v>Accounting Adjustment</v>
      </c>
      <c r="P7482" s="245" t="str">
        <f>IF(C7482="U","Unbilled",INDEX(Sch.!C:C,MATCH(N7482,Sch.!A:A,0)))</f>
        <v>Not Decoupled</v>
      </c>
    </row>
    <row r="7483" spans="1:16">
      <c r="A7483" s="251">
        <v>202109</v>
      </c>
      <c r="B7483" s="252" t="s">
        <v>56</v>
      </c>
      <c r="C7483" s="252" t="s">
        <v>187</v>
      </c>
      <c r="D7483" s="252" t="s">
        <v>91</v>
      </c>
      <c r="E7483" s="252">
        <v>118000</v>
      </c>
      <c r="F7483" s="252">
        <v>0</v>
      </c>
      <c r="G7483" s="252">
        <v>0</v>
      </c>
      <c r="H7483" s="252">
        <v>0</v>
      </c>
      <c r="I7483" s="253" cm="1">
        <f t="array" ref="I7483">IF(OR(O7483={"Unbilled","Accounting Adjustment","Sch.300"}),0,E7483)</f>
        <v>0</v>
      </c>
      <c r="J7483" s="253" cm="1">
        <f t="array" ref="J7483">IF(OR(O7483={"Unbilled","Accounting Adjustment","Sch.300"}),0,IF($C7483="R",E7483,0))</f>
        <v>0</v>
      </c>
      <c r="K7483" s="253" cm="1">
        <f t="array" ref="K7483">IF(OR(O7483={"Unbilled","Accounting Adjustment","Sch.300"}),0,IF($C7483="R",G7483,0))</f>
        <v>0</v>
      </c>
      <c r="L7483" s="253" cm="1">
        <f t="array" ref="L7483">IF(OR(O7483={"Unbilled","Accounting Adjustment","Sch.300"}),0,IF($C7483="R",H7483,0))</f>
        <v>0</v>
      </c>
      <c r="M7483" s="245" t="str">
        <f t="shared" si="234"/>
        <v>Irrigation</v>
      </c>
      <c r="N7483" s="254" t="str">
        <f t="shared" si="235"/>
        <v>301461-IRR</v>
      </c>
      <c r="O7483" s="254" t="str">
        <f>IF(C7483="U","Unbilled",INDEX(Sch.!B:B,MATCH(N7483,Sch.!A:A,0)))</f>
        <v>Accounting Adjustment</v>
      </c>
      <c r="P7483" s="245" t="str">
        <f>IF(C7483="U","Unbilled",INDEX(Sch.!C:C,MATCH(N7483,Sch.!A:A,0)))</f>
        <v>Not Decoupled</v>
      </c>
    </row>
    <row r="7484" spans="1:16">
      <c r="A7484" s="251">
        <v>202109</v>
      </c>
      <c r="B7484" s="252" t="s">
        <v>56</v>
      </c>
      <c r="C7484" s="252" t="s">
        <v>187</v>
      </c>
      <c r="D7484" s="252" t="s">
        <v>92</v>
      </c>
      <c r="E7484" s="252">
        <v>125076.79</v>
      </c>
      <c r="F7484" s="252">
        <v>0</v>
      </c>
      <c r="G7484" s="252">
        <v>0</v>
      </c>
      <c r="H7484" s="252">
        <v>0</v>
      </c>
      <c r="I7484" s="253" cm="1">
        <f t="array" ref="I7484">IF(OR(O7484={"Unbilled","Accounting Adjustment","Sch.300"}),0,E7484)</f>
        <v>0</v>
      </c>
      <c r="J7484" s="253" cm="1">
        <f t="array" ref="J7484">IF(OR(O7484={"Unbilled","Accounting Adjustment","Sch.300"}),0,IF($C7484="R",E7484,0))</f>
        <v>0</v>
      </c>
      <c r="K7484" s="253" cm="1">
        <f t="array" ref="K7484">IF(OR(O7484={"Unbilled","Accounting Adjustment","Sch.300"}),0,IF($C7484="R",G7484,0))</f>
        <v>0</v>
      </c>
      <c r="L7484" s="253" cm="1">
        <f t="array" ref="L7484">IF(OR(O7484={"Unbilled","Accounting Adjustment","Sch.300"}),0,IF($C7484="R",H7484,0))</f>
        <v>0</v>
      </c>
      <c r="M7484" s="245" t="str">
        <f t="shared" si="234"/>
        <v>Irrigation</v>
      </c>
      <c r="N7484" s="254" t="str">
        <f t="shared" si="235"/>
        <v>301470-DSM</v>
      </c>
      <c r="O7484" s="254" t="str">
        <f>IF(C7484="U","Unbilled",INDEX(Sch.!B:B,MATCH(N7484,Sch.!A:A,0)))</f>
        <v>Accounting Adjustment</v>
      </c>
      <c r="P7484" s="245" t="str">
        <f>IF(C7484="U","Unbilled",INDEX(Sch.!C:C,MATCH(N7484,Sch.!A:A,0)))</f>
        <v>Not Decoupled</v>
      </c>
    </row>
    <row r="7485" spans="1:16">
      <c r="A7485" s="251">
        <v>202109</v>
      </c>
      <c r="B7485" s="252" t="s">
        <v>56</v>
      </c>
      <c r="C7485" s="252" t="s">
        <v>187</v>
      </c>
      <c r="D7485" s="252" t="s">
        <v>42</v>
      </c>
      <c r="E7485" s="252">
        <v>107.56</v>
      </c>
      <c r="F7485" s="252">
        <v>0</v>
      </c>
      <c r="G7485" s="252">
        <v>0</v>
      </c>
      <c r="H7485" s="252">
        <v>0</v>
      </c>
      <c r="I7485" s="253" cm="1">
        <f t="array" ref="I7485">IF(OR(O7485={"Unbilled","Accounting Adjustment","Sch.300"}),0,E7485)</f>
        <v>0</v>
      </c>
      <c r="J7485" s="253" cm="1">
        <f t="array" ref="J7485">IF(OR(O7485={"Unbilled","Accounting Adjustment","Sch.300"}),0,IF($C7485="R",E7485,0))</f>
        <v>0</v>
      </c>
      <c r="K7485" s="253" cm="1">
        <f t="array" ref="K7485">IF(OR(O7485={"Unbilled","Accounting Adjustment","Sch.300"}),0,IF($C7485="R",G7485,0))</f>
        <v>0</v>
      </c>
      <c r="L7485" s="253" cm="1">
        <f t="array" ref="L7485">IF(OR(O7485={"Unbilled","Accounting Adjustment","Sch.300"}),0,IF($C7485="R",H7485,0))</f>
        <v>0</v>
      </c>
      <c r="M7485" s="245" t="str">
        <f t="shared" si="234"/>
        <v>Irrigation</v>
      </c>
      <c r="N7485" s="254" t="str">
        <f t="shared" si="235"/>
        <v>301480-BLU</v>
      </c>
      <c r="O7485" s="254" t="str">
        <f>IF(C7485="U","Unbilled",INDEX(Sch.!B:B,MATCH(N7485,Sch.!A:A,0)))</f>
        <v>Accounting Adjustment</v>
      </c>
      <c r="P7485" s="245" t="str">
        <f>IF(C7485="U","Unbilled",INDEX(Sch.!C:C,MATCH(N7485,Sch.!A:A,0)))</f>
        <v>Not Decoupled</v>
      </c>
    </row>
    <row r="7486" spans="1:16">
      <c r="A7486" s="251">
        <v>202109</v>
      </c>
      <c r="B7486" s="252" t="s">
        <v>56</v>
      </c>
      <c r="C7486" s="252" t="s">
        <v>187</v>
      </c>
      <c r="D7486" s="252" t="s">
        <v>209</v>
      </c>
      <c r="E7486" s="252">
        <v>-1619.49</v>
      </c>
      <c r="F7486" s="252">
        <v>0</v>
      </c>
      <c r="G7486" s="252">
        <v>0</v>
      </c>
      <c r="H7486" s="252">
        <v>0</v>
      </c>
      <c r="I7486" s="253" cm="1">
        <f t="array" ref="I7486">IF(OR(O7486={"Unbilled","Accounting Adjustment","Sch.300"}),0,E7486)</f>
        <v>0</v>
      </c>
      <c r="J7486" s="253" cm="1">
        <f t="array" ref="J7486">IF(OR(O7486={"Unbilled","Accounting Adjustment","Sch.300"}),0,IF($C7486="R",E7486,0))</f>
        <v>0</v>
      </c>
      <c r="K7486" s="253" cm="1">
        <f t="array" ref="K7486">IF(OR(O7486={"Unbilled","Accounting Adjustment","Sch.300"}),0,IF($C7486="R",G7486,0))</f>
        <v>0</v>
      </c>
      <c r="L7486" s="253" cm="1">
        <f t="array" ref="L7486">IF(OR(O7486={"Unbilled","Accounting Adjustment","Sch.300"}),0,IF($C7486="R",H7486,0))</f>
        <v>0</v>
      </c>
      <c r="M7486" s="245" t="str">
        <f t="shared" si="234"/>
        <v>Irrigation</v>
      </c>
      <c r="N7486" s="254" t="str">
        <f t="shared" si="235"/>
        <v>367880-REV</v>
      </c>
      <c r="O7486" s="254" t="str">
        <f>IF(C7486="U","Unbilled",INDEX(Sch.!B:B,MATCH(N7486,Sch.!A:A,0)))</f>
        <v>Accounting Adjustment</v>
      </c>
      <c r="P7486" s="245" t="str">
        <f>IF(C7486="U","Unbilled",INDEX(Sch.!C:C,MATCH(N7486,Sch.!A:A,0)))</f>
        <v>Not Decoupled</v>
      </c>
    </row>
    <row r="7487" spans="1:16">
      <c r="A7487" s="251">
        <v>202109</v>
      </c>
      <c r="B7487" s="252" t="s">
        <v>56</v>
      </c>
      <c r="C7487" s="252" t="s">
        <v>187</v>
      </c>
      <c r="D7487" s="252" t="s">
        <v>99</v>
      </c>
      <c r="E7487" s="252">
        <v>676567.35</v>
      </c>
      <c r="F7487" s="252">
        <v>0</v>
      </c>
      <c r="G7487" s="252">
        <v>0</v>
      </c>
      <c r="H7487" s="252">
        <v>0</v>
      </c>
      <c r="I7487" s="253" cm="1">
        <f t="array" ref="I7487">IF(OR(O7487={"Unbilled","Accounting Adjustment","Sch.300"}),0,E7487)</f>
        <v>0</v>
      </c>
      <c r="J7487" s="253" cm="1">
        <f t="array" ref="J7487">IF(OR(O7487={"Unbilled","Accounting Adjustment","Sch.300"}),0,IF($C7487="R",E7487,0))</f>
        <v>0</v>
      </c>
      <c r="K7487" s="253" cm="1">
        <f t="array" ref="K7487">IF(OR(O7487={"Unbilled","Accounting Adjustment","Sch.300"}),0,IF($C7487="R",G7487,0))</f>
        <v>0</v>
      </c>
      <c r="L7487" s="253" cm="1">
        <f t="array" ref="L7487">IF(OR(O7487={"Unbilled","Accounting Adjustment","Sch.300"}),0,IF($C7487="R",H7487,0))</f>
        <v>0</v>
      </c>
      <c r="M7487" s="245" t="str">
        <f t="shared" si="234"/>
        <v>Irrigation</v>
      </c>
      <c r="N7487" s="254" t="str">
        <f t="shared" si="235"/>
        <v>ALT REVENU</v>
      </c>
      <c r="O7487" s="254" t="str">
        <f>IF(C7487="U","Unbilled",INDEX(Sch.!B:B,MATCH(N7487,Sch.!A:A,0)))</f>
        <v>Accounting Adjustment</v>
      </c>
      <c r="P7487" s="245" t="str">
        <f>IF(C7487="U","Unbilled",INDEX(Sch.!C:C,MATCH(N7487,Sch.!A:A,0)))</f>
        <v>Not Decoupled</v>
      </c>
    </row>
    <row r="7488" spans="1:16">
      <c r="A7488" s="251">
        <v>202109</v>
      </c>
      <c r="B7488" s="252" t="s">
        <v>56</v>
      </c>
      <c r="C7488" s="252" t="s">
        <v>187</v>
      </c>
      <c r="D7488" s="252" t="s">
        <v>93</v>
      </c>
      <c r="F7488" s="252">
        <v>5035</v>
      </c>
      <c r="G7488" s="252">
        <v>0</v>
      </c>
      <c r="I7488" s="253" cm="1">
        <f t="array" ref="I7488">IF(OR(O7488={"Unbilled","Accounting Adjustment","Sch.300"}),0,E7488)</f>
        <v>0</v>
      </c>
      <c r="J7488" s="253" cm="1">
        <f t="array" ref="J7488">IF(OR(O7488={"Unbilled","Accounting Adjustment","Sch.300"}),0,IF($C7488="R",E7488,0))</f>
        <v>0</v>
      </c>
      <c r="K7488" s="253" cm="1">
        <f t="array" ref="K7488">IF(OR(O7488={"Unbilled","Accounting Adjustment","Sch.300"}),0,IF($C7488="R",G7488,0))</f>
        <v>0</v>
      </c>
      <c r="L7488" s="253" cm="1">
        <f t="array" ref="L7488">IF(OR(O7488={"Unbilled","Accounting Adjustment","Sch.300"}),0,IF($C7488="R",H7488,0))</f>
        <v>0</v>
      </c>
      <c r="M7488" s="245" t="str">
        <f t="shared" si="234"/>
        <v>Irrigation</v>
      </c>
      <c r="N7488" s="254" t="str">
        <f t="shared" si="235"/>
        <v>CUSTOMER C</v>
      </c>
      <c r="O7488" s="254" t="str">
        <f>IF(C7488="U","Unbilled",INDEX(Sch.!B:B,MATCH(N7488,Sch.!A:A,0)))</f>
        <v>Accounting Adjustment</v>
      </c>
      <c r="P7488" s="245" t="str">
        <f>IF(C7488="U","Unbilled",INDEX(Sch.!C:C,MATCH(N7488,Sch.!A:A,0)))</f>
        <v>Not Decoupled</v>
      </c>
    </row>
    <row r="7489" spans="1:16">
      <c r="A7489" s="251">
        <v>202109</v>
      </c>
      <c r="B7489" s="252" t="s">
        <v>56</v>
      </c>
      <c r="C7489" s="252" t="s">
        <v>187</v>
      </c>
      <c r="D7489" s="252" t="s">
        <v>87</v>
      </c>
      <c r="E7489" s="252">
        <v>3496.01</v>
      </c>
      <c r="F7489" s="252">
        <v>0</v>
      </c>
      <c r="G7489" s="252">
        <v>0</v>
      </c>
      <c r="H7489" s="252">
        <v>0</v>
      </c>
      <c r="I7489" s="253" cm="1">
        <f t="array" ref="I7489">IF(OR(O7489={"Unbilled","Accounting Adjustment","Sch.300"}),0,E7489)</f>
        <v>0</v>
      </c>
      <c r="J7489" s="253" cm="1">
        <f t="array" ref="J7489">IF(OR(O7489={"Unbilled","Accounting Adjustment","Sch.300"}),0,IF($C7489="R",E7489,0))</f>
        <v>0</v>
      </c>
      <c r="K7489" s="253" cm="1">
        <f t="array" ref="K7489">IF(OR(O7489={"Unbilled","Accounting Adjustment","Sch.300"}),0,IF($C7489="R",G7489,0))</f>
        <v>0</v>
      </c>
      <c r="L7489" s="253" cm="1">
        <f t="array" ref="L7489">IF(OR(O7489={"Unbilled","Accounting Adjustment","Sch.300"}),0,IF($C7489="R",H7489,0))</f>
        <v>0</v>
      </c>
      <c r="M7489" s="245" t="str">
        <f t="shared" si="234"/>
        <v>Irrigation</v>
      </c>
      <c r="N7489" s="254" t="str">
        <f t="shared" si="235"/>
        <v>INCOME TAX</v>
      </c>
      <c r="O7489" s="254" t="str">
        <f>IF(C7489="U","Unbilled",INDEX(Sch.!B:B,MATCH(N7489,Sch.!A:A,0)))</f>
        <v>Accounting Adjustment</v>
      </c>
      <c r="P7489" s="245" t="str">
        <f>IF(C7489="U","Unbilled",INDEX(Sch.!C:C,MATCH(N7489,Sch.!A:A,0)))</f>
        <v>Not Decoupled</v>
      </c>
    </row>
    <row r="7490" spans="1:16">
      <c r="A7490" s="251">
        <v>202109</v>
      </c>
      <c r="B7490" s="252" t="s">
        <v>56</v>
      </c>
      <c r="C7490" s="252" t="s">
        <v>187</v>
      </c>
      <c r="D7490" s="252" t="s">
        <v>100</v>
      </c>
      <c r="E7490" s="252">
        <v>355.51</v>
      </c>
      <c r="F7490" s="252">
        <v>0</v>
      </c>
      <c r="G7490" s="252">
        <v>0</v>
      </c>
      <c r="H7490" s="252">
        <v>0</v>
      </c>
      <c r="I7490" s="253" cm="1">
        <f t="array" ref="I7490">IF(OR(O7490={"Unbilled","Accounting Adjustment","Sch.300"}),0,E7490)</f>
        <v>0</v>
      </c>
      <c r="J7490" s="253" cm="1">
        <f t="array" ref="J7490">IF(OR(O7490={"Unbilled","Accounting Adjustment","Sch.300"}),0,IF($C7490="R",E7490,0))</f>
        <v>0</v>
      </c>
      <c r="K7490" s="253" cm="1">
        <f t="array" ref="K7490">IF(OR(O7490={"Unbilled","Accounting Adjustment","Sch.300"}),0,IF($C7490="R",G7490,0))</f>
        <v>0</v>
      </c>
      <c r="L7490" s="253" cm="1">
        <f t="array" ref="L7490">IF(OR(O7490={"Unbilled","Accounting Adjustment","Sch.300"}),0,IF($C7490="R",H7490,0))</f>
        <v>0</v>
      </c>
      <c r="M7490" s="245" t="str">
        <f t="shared" si="234"/>
        <v>Irrigation</v>
      </c>
      <c r="N7490" s="254" t="str">
        <f t="shared" si="235"/>
        <v>REVENUE AD</v>
      </c>
      <c r="O7490" s="254" t="str">
        <f>IF(C7490="U","Unbilled",INDEX(Sch.!B:B,MATCH(N7490,Sch.!A:A,0)))</f>
        <v>Accounting Adjustment</v>
      </c>
      <c r="P7490" s="245" t="str">
        <f>IF(C7490="U","Unbilled",INDEX(Sch.!C:C,MATCH(N7490,Sch.!A:A,0)))</f>
        <v>Not Decoupled</v>
      </c>
    </row>
    <row r="7491" spans="1:16">
      <c r="A7491" s="251">
        <v>202109</v>
      </c>
      <c r="B7491" s="252" t="s">
        <v>56</v>
      </c>
      <c r="C7491" s="252" t="s">
        <v>187</v>
      </c>
      <c r="D7491" s="252" t="s">
        <v>88</v>
      </c>
      <c r="E7491" s="252">
        <v>24945.63</v>
      </c>
      <c r="F7491" s="252">
        <v>0</v>
      </c>
      <c r="G7491" s="252">
        <v>0</v>
      </c>
      <c r="H7491" s="252">
        <v>0</v>
      </c>
      <c r="I7491" s="253" cm="1">
        <f t="array" ref="I7491">IF(OR(O7491={"Unbilled","Accounting Adjustment","Sch.300"}),0,E7491)</f>
        <v>0</v>
      </c>
      <c r="J7491" s="253" cm="1">
        <f t="array" ref="J7491">IF(OR(O7491={"Unbilled","Accounting Adjustment","Sch.300"}),0,IF($C7491="R",E7491,0))</f>
        <v>0</v>
      </c>
      <c r="K7491" s="253" cm="1">
        <f t="array" ref="K7491">IF(OR(O7491={"Unbilled","Accounting Adjustment","Sch.300"}),0,IF($C7491="R",G7491,0))</f>
        <v>0</v>
      </c>
      <c r="L7491" s="253" cm="1">
        <f t="array" ref="L7491">IF(OR(O7491={"Unbilled","Accounting Adjustment","Sch.300"}),0,IF($C7491="R",H7491,0))</f>
        <v>0</v>
      </c>
      <c r="M7491" s="245" t="str">
        <f t="shared" si="234"/>
        <v>Irrigation</v>
      </c>
      <c r="N7491" s="254" t="str">
        <f t="shared" si="235"/>
        <v>REVENUE_AC</v>
      </c>
      <c r="O7491" s="254" t="str">
        <f>IF(C7491="U","Unbilled",INDEX(Sch.!B:B,MATCH(N7491,Sch.!A:A,0)))</f>
        <v>Accounting Adjustment</v>
      </c>
      <c r="P7491" s="245" t="str">
        <f>IF(C7491="U","Unbilled",INDEX(Sch.!C:C,MATCH(N7491,Sch.!A:A,0)))</f>
        <v>Not Decoupled</v>
      </c>
    </row>
    <row r="7492" spans="1:16">
      <c r="A7492" s="251">
        <v>202109</v>
      </c>
      <c r="B7492" s="252" t="s">
        <v>56</v>
      </c>
      <c r="C7492" s="252" t="s">
        <v>188</v>
      </c>
      <c r="D7492" s="252" t="s">
        <v>194</v>
      </c>
      <c r="E7492" s="252">
        <v>-652000</v>
      </c>
      <c r="F7492" s="252">
        <v>0</v>
      </c>
      <c r="G7492" s="252">
        <v>0</v>
      </c>
      <c r="H7492" s="252">
        <v>-6366000</v>
      </c>
      <c r="I7492" s="253" cm="1">
        <f t="array" ref="I7492">IF(OR(O7492={"Unbilled","Accounting Adjustment","Sch.300"}),0,E7492)</f>
        <v>0</v>
      </c>
      <c r="J7492" s="253" cm="1">
        <f t="array" ref="J7492">IF(OR(O7492={"Unbilled","Accounting Adjustment","Sch.300"}),0,IF($C7492="R",E7492,0))</f>
        <v>0</v>
      </c>
      <c r="K7492" s="253" cm="1">
        <f t="array" ref="K7492">IF(OR(O7492={"Unbilled","Accounting Adjustment","Sch.300"}),0,IF($C7492="R",G7492,0))</f>
        <v>0</v>
      </c>
      <c r="L7492" s="253" cm="1">
        <f t="array" ref="L7492">IF(OR(O7492={"Unbilled","Accounting Adjustment","Sch.300"}),0,IF($C7492="R",H7492,0))</f>
        <v>0</v>
      </c>
      <c r="M7492" s="245" t="str">
        <f t="shared" si="234"/>
        <v>Irrigation</v>
      </c>
      <c r="N7492" s="254" t="str">
        <f t="shared" si="235"/>
        <v>IRRIGATION</v>
      </c>
      <c r="O7492" s="254" t="str">
        <f>IF(C7492="U","Unbilled",INDEX(Sch.!B:B,MATCH(N7492,Sch.!A:A,0)))</f>
        <v>Unbilled</v>
      </c>
      <c r="P7492" s="245" t="str">
        <f>IF(C7492="U","Unbilled",INDEX(Sch.!C:C,MATCH(N7492,Sch.!A:A,0)))</f>
        <v>Unbilled</v>
      </c>
    </row>
    <row r="7493" spans="1:16">
      <c r="A7493" s="251">
        <v>202109</v>
      </c>
      <c r="B7493" s="252" t="s">
        <v>59</v>
      </c>
      <c r="C7493" s="252" t="s">
        <v>187</v>
      </c>
      <c r="D7493" s="252" t="s">
        <v>94</v>
      </c>
      <c r="E7493" s="252">
        <v>7.57</v>
      </c>
      <c r="H7493" s="252">
        <v>0</v>
      </c>
      <c r="I7493" s="253" cm="1">
        <f t="array" ref="I7493">IF(OR(O7493={"Unbilled","Accounting Adjustment","Sch.300"}),0,E7493)</f>
        <v>0</v>
      </c>
      <c r="J7493" s="253" cm="1">
        <f t="array" ref="J7493">IF(OR(O7493={"Unbilled","Accounting Adjustment","Sch.300"}),0,IF($C7493="R",E7493,0))</f>
        <v>0</v>
      </c>
      <c r="K7493" s="253" cm="1">
        <f t="array" ref="K7493">IF(OR(O7493={"Unbilled","Accounting Adjustment","Sch.300"}),0,IF($C7493="R",G7493,0))</f>
        <v>0</v>
      </c>
      <c r="L7493" s="253" cm="1">
        <f t="array" ref="L7493">IF(OR(O7493={"Unbilled","Accounting Adjustment","Sch.300"}),0,IF($C7493="R",H7493,0))</f>
        <v>0</v>
      </c>
      <c r="M7493" s="245" t="str">
        <f t="shared" si="234"/>
        <v>Lighting</v>
      </c>
      <c r="N7493" s="254" t="str">
        <f t="shared" si="235"/>
        <v>02CFR00012</v>
      </c>
      <c r="O7493" s="254" t="str">
        <f>IF(C7493="U","Unbilled",INDEX(Sch.!B:B,MATCH(N7493,Sch.!A:A,0)))</f>
        <v>Sch.300</v>
      </c>
      <c r="P7493" s="245" t="str">
        <f>IF(C7493="U","Unbilled",INDEX(Sch.!C:C,MATCH(N7493,Sch.!A:A,0)))</f>
        <v>Not Decoupled</v>
      </c>
    </row>
    <row r="7494" spans="1:16">
      <c r="A7494" s="251">
        <v>202109</v>
      </c>
      <c r="B7494" s="252" t="s">
        <v>59</v>
      </c>
      <c r="C7494" s="252" t="s">
        <v>187</v>
      </c>
      <c r="D7494" s="252" t="s">
        <v>61</v>
      </c>
      <c r="E7494" s="252">
        <v>5035.6499999999996</v>
      </c>
      <c r="F7494" s="252">
        <v>0</v>
      </c>
      <c r="G7494" s="252">
        <v>119</v>
      </c>
      <c r="H7494" s="252">
        <v>116506</v>
      </c>
      <c r="I7494" s="253" cm="1">
        <f t="array" ref="I7494">IF(OR(O7494={"Unbilled","Accounting Adjustment","Sch.300"}),0,E7494)</f>
        <v>5035.6499999999996</v>
      </c>
      <c r="J7494" s="253" cm="1">
        <f t="array" ref="J7494">IF(OR(O7494={"Unbilled","Accounting Adjustment","Sch.300"}),0,IF($C7494="R",E7494,0))</f>
        <v>5035.6499999999996</v>
      </c>
      <c r="K7494" s="253" cm="1">
        <f t="array" ref="K7494">IF(OR(O7494={"Unbilled","Accounting Adjustment","Sch.300"}),0,IF($C7494="R",G7494,0))</f>
        <v>119</v>
      </c>
      <c r="L7494" s="253" cm="1">
        <f t="array" ref="L7494">IF(OR(O7494={"Unbilled","Accounting Adjustment","Sch.300"}),0,IF($C7494="R",H7494,0))</f>
        <v>116506</v>
      </c>
      <c r="M7494" s="245" t="str">
        <f t="shared" ref="M7494:M7557" si="236">IF(LEFT(B7494,3)="RES","Residential",IF(LEFT(B7494,3)="COM","Commercial",IF(LEFT(B7494,3)="IND","Industrial",IF(LEFT(B7494,3)="IRR","Irrigation",IF(LEFT(B7494,3)="PUB","Lighting")))))</f>
        <v>Lighting</v>
      </c>
      <c r="N7494" s="254" t="str">
        <f t="shared" ref="N7494:N7557" si="237">LEFT(D7494,10)</f>
        <v>02CUSL053F</v>
      </c>
      <c r="O7494" s="254" t="str">
        <f>IF(C7494="U","Unbilled",INDEX(Sch.!B:B,MATCH(N7494,Sch.!A:A,0)))</f>
        <v>Sch.53</v>
      </c>
      <c r="P7494" s="245" t="str">
        <f>IF(C7494="U","Unbilled",INDEX(Sch.!C:C,MATCH(N7494,Sch.!A:A,0)))</f>
        <v>Not Decoupled</v>
      </c>
    </row>
    <row r="7495" spans="1:16">
      <c r="A7495" s="251">
        <v>202109</v>
      </c>
      <c r="B7495" s="252" t="s">
        <v>59</v>
      </c>
      <c r="C7495" s="252" t="s">
        <v>187</v>
      </c>
      <c r="D7495" s="252" t="s">
        <v>62</v>
      </c>
      <c r="E7495" s="252">
        <v>2268.7399999999998</v>
      </c>
      <c r="F7495" s="252">
        <v>0</v>
      </c>
      <c r="G7495" s="252">
        <v>113</v>
      </c>
      <c r="H7495" s="252">
        <v>52492</v>
      </c>
      <c r="I7495" s="253" cm="1">
        <f t="array" ref="I7495">IF(OR(O7495={"Unbilled","Accounting Adjustment","Sch.300"}),0,E7495)</f>
        <v>2268.7399999999998</v>
      </c>
      <c r="J7495" s="253" cm="1">
        <f t="array" ref="J7495">IF(OR(O7495={"Unbilled","Accounting Adjustment","Sch.300"}),0,IF($C7495="R",E7495,0))</f>
        <v>2268.7399999999998</v>
      </c>
      <c r="K7495" s="253" cm="1">
        <f t="array" ref="K7495">IF(OR(O7495={"Unbilled","Accounting Adjustment","Sch.300"}),0,IF($C7495="R",G7495,0))</f>
        <v>113</v>
      </c>
      <c r="L7495" s="253" cm="1">
        <f t="array" ref="L7495">IF(OR(O7495={"Unbilled","Accounting Adjustment","Sch.300"}),0,IF($C7495="R",H7495,0))</f>
        <v>52492</v>
      </c>
      <c r="M7495" s="245" t="str">
        <f t="shared" si="236"/>
        <v>Lighting</v>
      </c>
      <c r="N7495" s="254" t="str">
        <f t="shared" si="237"/>
        <v>02CUSL053M</v>
      </c>
      <c r="O7495" s="254" t="str">
        <f>IF(C7495="U","Unbilled",INDEX(Sch.!B:B,MATCH(N7495,Sch.!A:A,0)))</f>
        <v>Sch.53</v>
      </c>
      <c r="P7495" s="245" t="str">
        <f>IF(C7495="U","Unbilled",INDEX(Sch.!C:C,MATCH(N7495,Sch.!A:A,0)))</f>
        <v>Not Decoupled</v>
      </c>
    </row>
    <row r="7496" spans="1:16">
      <c r="A7496" s="251">
        <v>202109</v>
      </c>
      <c r="B7496" s="252" t="s">
        <v>59</v>
      </c>
      <c r="C7496" s="252" t="s">
        <v>187</v>
      </c>
      <c r="D7496" s="252" t="s">
        <v>43</v>
      </c>
      <c r="E7496" s="252">
        <v>36429.910000000003</v>
      </c>
      <c r="F7496" s="252">
        <v>0</v>
      </c>
      <c r="G7496" s="252">
        <v>225</v>
      </c>
      <c r="H7496" s="252">
        <v>162831</v>
      </c>
      <c r="I7496" s="253" cm="1">
        <f t="array" ref="I7496">IF(OR(O7496={"Unbilled","Accounting Adjustment","Sch.300"}),0,E7496)</f>
        <v>36429.910000000003</v>
      </c>
      <c r="J7496" s="253" cm="1">
        <f t="array" ref="J7496">IF(OR(O7496={"Unbilled","Accounting Adjustment","Sch.300"}),0,IF($C7496="R",E7496,0))</f>
        <v>36429.910000000003</v>
      </c>
      <c r="K7496" s="253" cm="1">
        <f t="array" ref="K7496">IF(OR(O7496={"Unbilled","Accounting Adjustment","Sch.300"}),0,IF($C7496="R",G7496,0))</f>
        <v>225</v>
      </c>
      <c r="L7496" s="253" cm="1">
        <f t="array" ref="L7496">IF(OR(O7496={"Unbilled","Accounting Adjustment","Sch.300"}),0,IF($C7496="R",H7496,0))</f>
        <v>162831</v>
      </c>
      <c r="M7496" s="245" t="str">
        <f t="shared" si="236"/>
        <v>Lighting</v>
      </c>
      <c r="N7496" s="254" t="str">
        <f t="shared" si="237"/>
        <v>02SLCO0051</v>
      </c>
      <c r="O7496" s="254" t="str">
        <f>IF(C7496="U","Unbilled",INDEX(Sch.!B:B,MATCH(N7496,Sch.!A:A,0)))</f>
        <v>Sch.51</v>
      </c>
      <c r="P7496" s="245" t="str">
        <f>IF(C7496="U","Unbilled",INDEX(Sch.!C:C,MATCH(N7496,Sch.!A:A,0)))</f>
        <v>Not Decoupled</v>
      </c>
    </row>
    <row r="7497" spans="1:16">
      <c r="A7497" s="251">
        <v>202109</v>
      </c>
      <c r="B7497" s="252" t="s">
        <v>59</v>
      </c>
      <c r="C7497" s="252" t="s">
        <v>187</v>
      </c>
      <c r="D7497" s="252" t="s">
        <v>95</v>
      </c>
      <c r="E7497" s="252">
        <v>-3473.6</v>
      </c>
      <c r="F7497" s="252">
        <v>0</v>
      </c>
      <c r="G7497" s="252">
        <v>0</v>
      </c>
      <c r="H7497" s="252">
        <v>0</v>
      </c>
      <c r="I7497" s="253" cm="1">
        <f t="array" ref="I7497">IF(OR(O7497={"Unbilled","Accounting Adjustment","Sch.300"}),0,E7497)</f>
        <v>0</v>
      </c>
      <c r="J7497" s="253" cm="1">
        <f t="array" ref="J7497">IF(OR(O7497={"Unbilled","Accounting Adjustment","Sch.300"}),0,IF($C7497="R",E7497,0))</f>
        <v>0</v>
      </c>
      <c r="K7497" s="253" cm="1">
        <f t="array" ref="K7497">IF(OR(O7497={"Unbilled","Accounting Adjustment","Sch.300"}),0,IF($C7497="R",G7497,0))</f>
        <v>0</v>
      </c>
      <c r="L7497" s="253" cm="1">
        <f t="array" ref="L7497">IF(OR(O7497={"Unbilled","Accounting Adjustment","Sch.300"}),0,IF($C7497="R",H7497,0))</f>
        <v>0</v>
      </c>
      <c r="M7497" s="245" t="str">
        <f t="shared" si="236"/>
        <v>Lighting</v>
      </c>
      <c r="N7497" s="254" t="str">
        <f t="shared" si="237"/>
        <v>301670-DSM</v>
      </c>
      <c r="O7497" s="254" t="str">
        <f>IF(C7497="U","Unbilled",INDEX(Sch.!B:B,MATCH(N7497,Sch.!A:A,0)))</f>
        <v>Accounting Adjustment</v>
      </c>
      <c r="P7497" s="245" t="str">
        <f>IF(C7497="U","Unbilled",INDEX(Sch.!C:C,MATCH(N7497,Sch.!A:A,0)))</f>
        <v>Not Decoupled</v>
      </c>
    </row>
    <row r="7498" spans="1:16">
      <c r="A7498" s="251">
        <v>202109</v>
      </c>
      <c r="B7498" s="252" t="s">
        <v>59</v>
      </c>
      <c r="C7498" s="252" t="s">
        <v>187</v>
      </c>
      <c r="D7498" s="252" t="s">
        <v>86</v>
      </c>
      <c r="F7498" s="252">
        <v>220</v>
      </c>
      <c r="G7498" s="252">
        <v>0</v>
      </c>
      <c r="I7498" s="253" cm="1">
        <f t="array" ref="I7498">IF(OR(O7498={"Unbilled","Accounting Adjustment","Sch.300"}),0,E7498)</f>
        <v>0</v>
      </c>
      <c r="J7498" s="253" cm="1">
        <f t="array" ref="J7498">IF(OR(O7498={"Unbilled","Accounting Adjustment","Sch.300"}),0,IF($C7498="R",E7498,0))</f>
        <v>0</v>
      </c>
      <c r="K7498" s="253" cm="1">
        <f t="array" ref="K7498">IF(OR(O7498={"Unbilled","Accounting Adjustment","Sch.300"}),0,IF($C7498="R",G7498,0))</f>
        <v>0</v>
      </c>
      <c r="L7498" s="253" cm="1">
        <f t="array" ref="L7498">IF(OR(O7498={"Unbilled","Accounting Adjustment","Sch.300"}),0,IF($C7498="R",H7498,0))</f>
        <v>0</v>
      </c>
      <c r="M7498" s="245" t="str">
        <f t="shared" si="236"/>
        <v>Lighting</v>
      </c>
      <c r="N7498" s="254" t="str">
        <f t="shared" si="237"/>
        <v>CUSTOMER C</v>
      </c>
      <c r="O7498" s="254" t="str">
        <f>IF(C7498="U","Unbilled",INDEX(Sch.!B:B,MATCH(N7498,Sch.!A:A,0)))</f>
        <v>Accounting Adjustment</v>
      </c>
      <c r="P7498" s="245" t="str">
        <f>IF(C7498="U","Unbilled",INDEX(Sch.!C:C,MATCH(N7498,Sch.!A:A,0)))</f>
        <v>Not Decoupled</v>
      </c>
    </row>
    <row r="7499" spans="1:16">
      <c r="A7499" s="251">
        <v>202109</v>
      </c>
      <c r="B7499" s="252" t="s">
        <v>59</v>
      </c>
      <c r="C7499" s="252" t="s">
        <v>187</v>
      </c>
      <c r="D7499" s="252" t="s">
        <v>87</v>
      </c>
      <c r="E7499" s="252">
        <v>477.16</v>
      </c>
      <c r="F7499" s="252">
        <v>0</v>
      </c>
      <c r="G7499" s="252">
        <v>0</v>
      </c>
      <c r="H7499" s="252">
        <v>0</v>
      </c>
      <c r="I7499" s="253" cm="1">
        <f t="array" ref="I7499">IF(OR(O7499={"Unbilled","Accounting Adjustment","Sch.300"}),0,E7499)</f>
        <v>0</v>
      </c>
      <c r="J7499" s="253" cm="1">
        <f t="array" ref="J7499">IF(OR(O7499={"Unbilled","Accounting Adjustment","Sch.300"}),0,IF($C7499="R",E7499,0))</f>
        <v>0</v>
      </c>
      <c r="K7499" s="253" cm="1">
        <f t="array" ref="K7499">IF(OR(O7499={"Unbilled","Accounting Adjustment","Sch.300"}),0,IF($C7499="R",G7499,0))</f>
        <v>0</v>
      </c>
      <c r="L7499" s="253" cm="1">
        <f t="array" ref="L7499">IF(OR(O7499={"Unbilled","Accounting Adjustment","Sch.300"}),0,IF($C7499="R",H7499,0))</f>
        <v>0</v>
      </c>
      <c r="M7499" s="245" t="str">
        <f t="shared" si="236"/>
        <v>Lighting</v>
      </c>
      <c r="N7499" s="254" t="str">
        <f t="shared" si="237"/>
        <v>INCOME TAX</v>
      </c>
      <c r="O7499" s="254" t="str">
        <f>IF(C7499="U","Unbilled",INDEX(Sch.!B:B,MATCH(N7499,Sch.!A:A,0)))</f>
        <v>Accounting Adjustment</v>
      </c>
      <c r="P7499" s="245" t="str">
        <f>IF(C7499="U","Unbilled",INDEX(Sch.!C:C,MATCH(N7499,Sch.!A:A,0)))</f>
        <v>Not Decoupled</v>
      </c>
    </row>
    <row r="7500" spans="1:16">
      <c r="A7500" s="251">
        <v>202109</v>
      </c>
      <c r="B7500" s="252" t="s">
        <v>59</v>
      </c>
      <c r="C7500" s="252" t="s">
        <v>187</v>
      </c>
      <c r="D7500" s="252" t="s">
        <v>88</v>
      </c>
      <c r="E7500" s="252">
        <v>4160.24</v>
      </c>
      <c r="F7500" s="252">
        <v>0</v>
      </c>
      <c r="G7500" s="252">
        <v>0</v>
      </c>
      <c r="H7500" s="252">
        <v>0</v>
      </c>
      <c r="I7500" s="253" cm="1">
        <f t="array" ref="I7500">IF(OR(O7500={"Unbilled","Accounting Adjustment","Sch.300"}),0,E7500)</f>
        <v>0</v>
      </c>
      <c r="J7500" s="253" cm="1">
        <f t="array" ref="J7500">IF(OR(O7500={"Unbilled","Accounting Adjustment","Sch.300"}),0,IF($C7500="R",E7500,0))</f>
        <v>0</v>
      </c>
      <c r="K7500" s="253" cm="1">
        <f t="array" ref="K7500">IF(OR(O7500={"Unbilled","Accounting Adjustment","Sch.300"}),0,IF($C7500="R",G7500,0))</f>
        <v>0</v>
      </c>
      <c r="L7500" s="253" cm="1">
        <f t="array" ref="L7500">IF(OR(O7500={"Unbilled","Accounting Adjustment","Sch.300"}),0,IF($C7500="R",H7500,0))</f>
        <v>0</v>
      </c>
      <c r="M7500" s="245" t="str">
        <f t="shared" si="236"/>
        <v>Lighting</v>
      </c>
      <c r="N7500" s="254" t="str">
        <f t="shared" si="237"/>
        <v>REVENUE_AC</v>
      </c>
      <c r="O7500" s="254" t="str">
        <f>IF(C7500="U","Unbilled",INDEX(Sch.!B:B,MATCH(N7500,Sch.!A:A,0)))</f>
        <v>Accounting Adjustment</v>
      </c>
      <c r="P7500" s="245" t="str">
        <f>IF(C7500="U","Unbilled",INDEX(Sch.!C:C,MATCH(N7500,Sch.!A:A,0)))</f>
        <v>Not Decoupled</v>
      </c>
    </row>
    <row r="7501" spans="1:16">
      <c r="A7501" s="251">
        <v>202109</v>
      </c>
      <c r="B7501" s="252" t="s">
        <v>59</v>
      </c>
      <c r="C7501" s="252" t="s">
        <v>188</v>
      </c>
      <c r="D7501" s="252" t="s">
        <v>189</v>
      </c>
      <c r="E7501" s="252">
        <v>-2000</v>
      </c>
      <c r="F7501" s="252">
        <v>0</v>
      </c>
      <c r="G7501" s="252">
        <v>0</v>
      </c>
      <c r="H7501" s="252">
        <v>-8000</v>
      </c>
      <c r="I7501" s="253" cm="1">
        <f t="array" ref="I7501">IF(OR(O7501={"Unbilled","Accounting Adjustment","Sch.300"}),0,E7501)</f>
        <v>0</v>
      </c>
      <c r="J7501" s="253" cm="1">
        <f t="array" ref="J7501">IF(OR(O7501={"Unbilled","Accounting Adjustment","Sch.300"}),0,IF($C7501="R",E7501,0))</f>
        <v>0</v>
      </c>
      <c r="K7501" s="253" cm="1">
        <f t="array" ref="K7501">IF(OR(O7501={"Unbilled","Accounting Adjustment","Sch.300"}),0,IF($C7501="R",G7501,0))</f>
        <v>0</v>
      </c>
      <c r="L7501" s="253" cm="1">
        <f t="array" ref="L7501">IF(OR(O7501={"Unbilled","Accounting Adjustment","Sch.300"}),0,IF($C7501="R",H7501,0))</f>
        <v>0</v>
      </c>
      <c r="M7501" s="245" t="str">
        <f t="shared" si="236"/>
        <v>Lighting</v>
      </c>
      <c r="N7501" s="254" t="str">
        <f t="shared" si="237"/>
        <v>UNBILLED R</v>
      </c>
      <c r="O7501" s="254" t="str">
        <f>IF(C7501="U","Unbilled",INDEX(Sch.!B:B,MATCH(N7501,Sch.!A:A,0)))</f>
        <v>Unbilled</v>
      </c>
      <c r="P7501" s="245" t="str">
        <f>IF(C7501="U","Unbilled",INDEX(Sch.!C:C,MATCH(N7501,Sch.!A:A,0)))</f>
        <v>Unbilled</v>
      </c>
    </row>
    <row r="7502" spans="1:16">
      <c r="A7502" s="251">
        <v>202109</v>
      </c>
      <c r="B7502" s="252" t="s">
        <v>64</v>
      </c>
      <c r="C7502" s="252" t="s">
        <v>178</v>
      </c>
      <c r="D7502" s="252" t="s">
        <v>195</v>
      </c>
      <c r="E7502" s="252">
        <v>-4980.1499999999996</v>
      </c>
      <c r="F7502" s="252">
        <v>0</v>
      </c>
      <c r="G7502" s="252">
        <v>1618</v>
      </c>
      <c r="H7502" s="252">
        <v>684085</v>
      </c>
      <c r="I7502" s="253" cm="1">
        <f t="array" ref="I7502">IF(OR(O7502={"Unbilled","Accounting Adjustment","Sch.300"}),0,E7502)</f>
        <v>-4980.1499999999996</v>
      </c>
      <c r="J7502" s="253" cm="1">
        <f t="array" ref="J7502">IF(OR(O7502={"Unbilled","Accounting Adjustment","Sch.300"}),0,IF($C7502="R",E7502,0))</f>
        <v>0</v>
      </c>
      <c r="K7502" s="253" cm="1">
        <f t="array" ref="K7502">IF(OR(O7502={"Unbilled","Accounting Adjustment","Sch.300"}),0,IF($C7502="R",G7502,0))</f>
        <v>0</v>
      </c>
      <c r="L7502" s="253" cm="1">
        <f t="array" ref="L7502">IF(OR(O7502={"Unbilled","Accounting Adjustment","Sch.300"}),0,IF($C7502="R",H7502,0))</f>
        <v>0</v>
      </c>
      <c r="M7502" s="245" t="str">
        <f t="shared" si="236"/>
        <v>Residential</v>
      </c>
      <c r="N7502" s="254" t="str">
        <f t="shared" si="237"/>
        <v>02NETMT135</v>
      </c>
      <c r="O7502" s="254" t="str">
        <f>IF(C7502="U","Unbilled",INDEX(Sch.!B:B,MATCH(N7502,Sch.!A:A,0)))</f>
        <v>Sch.16</v>
      </c>
      <c r="P7502" s="245" t="str">
        <f>IF(C7502="U","Unbilled",INDEX(Sch.!C:C,MATCH(N7502,Sch.!A:A,0)))</f>
        <v>Schs.16,17,18,19</v>
      </c>
    </row>
    <row r="7503" spans="1:16">
      <c r="A7503" s="251">
        <v>202109</v>
      </c>
      <c r="B7503" s="252" t="s">
        <v>64</v>
      </c>
      <c r="C7503" s="252" t="s">
        <v>178</v>
      </c>
      <c r="D7503" s="252" t="s">
        <v>196</v>
      </c>
      <c r="E7503" s="252">
        <v>-144.06</v>
      </c>
      <c r="H7503" s="252">
        <v>19560</v>
      </c>
      <c r="I7503" s="253" cm="1">
        <f t="array" ref="I7503">IF(OR(O7503={"Unbilled","Accounting Adjustment","Sch.300"}),0,E7503)</f>
        <v>-144.06</v>
      </c>
      <c r="J7503" s="253" cm="1">
        <f t="array" ref="J7503">IF(OR(O7503={"Unbilled","Accounting Adjustment","Sch.300"}),0,IF($C7503="R",E7503,0))</f>
        <v>0</v>
      </c>
      <c r="K7503" s="253" cm="1">
        <f t="array" ref="K7503">IF(OR(O7503={"Unbilled","Accounting Adjustment","Sch.300"}),0,IF($C7503="R",G7503,0))</f>
        <v>0</v>
      </c>
      <c r="L7503" s="253" cm="1">
        <f t="array" ref="L7503">IF(OR(O7503={"Unbilled","Accounting Adjustment","Sch.300"}),0,IF($C7503="R",H7503,0))</f>
        <v>0</v>
      </c>
      <c r="M7503" s="245" t="str">
        <f t="shared" si="236"/>
        <v>Residential</v>
      </c>
      <c r="N7503" s="254" t="str">
        <f t="shared" si="237"/>
        <v>02OALTB15R</v>
      </c>
      <c r="O7503" s="254" t="str">
        <f>IF(C7503="U","Unbilled",INDEX(Sch.!B:B,MATCH(N7503,Sch.!A:A,0)))</f>
        <v>Sch.15</v>
      </c>
      <c r="P7503" s="245" t="str">
        <f>IF(C7503="U","Unbilled",INDEX(Sch.!C:C,MATCH(N7503,Sch.!A:A,0)))</f>
        <v>Not Decoupled</v>
      </c>
    </row>
    <row r="7504" spans="1:16">
      <c r="A7504" s="251">
        <v>202109</v>
      </c>
      <c r="B7504" s="252" t="s">
        <v>64</v>
      </c>
      <c r="C7504" s="252" t="s">
        <v>178</v>
      </c>
      <c r="D7504" s="252" t="s">
        <v>197</v>
      </c>
      <c r="E7504" s="252">
        <v>-722854.14</v>
      </c>
      <c r="F7504" s="252">
        <v>0</v>
      </c>
      <c r="G7504" s="252">
        <v>103924</v>
      </c>
      <c r="H7504" s="252">
        <v>99293141</v>
      </c>
      <c r="I7504" s="253" cm="1">
        <f t="array" ref="I7504">IF(OR(O7504={"Unbilled","Accounting Adjustment","Sch.300"}),0,E7504)</f>
        <v>-722854.14</v>
      </c>
      <c r="J7504" s="253" cm="1">
        <f t="array" ref="J7504">IF(OR(O7504={"Unbilled","Accounting Adjustment","Sch.300"}),0,IF($C7504="R",E7504,0))</f>
        <v>0</v>
      </c>
      <c r="K7504" s="253" cm="1">
        <f t="array" ref="K7504">IF(OR(O7504={"Unbilled","Accounting Adjustment","Sch.300"}),0,IF($C7504="R",G7504,0))</f>
        <v>0</v>
      </c>
      <c r="L7504" s="253" cm="1">
        <f t="array" ref="L7504">IF(OR(O7504={"Unbilled","Accounting Adjustment","Sch.300"}),0,IF($C7504="R",H7504,0))</f>
        <v>0</v>
      </c>
      <c r="M7504" s="245" t="str">
        <f t="shared" si="236"/>
        <v>Residential</v>
      </c>
      <c r="N7504" s="254" t="str">
        <f t="shared" si="237"/>
        <v>02RESD0016</v>
      </c>
      <c r="O7504" s="254" t="str">
        <f>IF(C7504="U","Unbilled",INDEX(Sch.!B:B,MATCH(N7504,Sch.!A:A,0)))</f>
        <v>Sch.16</v>
      </c>
      <c r="P7504" s="245" t="str">
        <f>IF(C7504="U","Unbilled",INDEX(Sch.!C:C,MATCH(N7504,Sch.!A:A,0)))</f>
        <v>Schs.16,17,18,19</v>
      </c>
    </row>
    <row r="7505" spans="1:16">
      <c r="A7505" s="251">
        <v>202109</v>
      </c>
      <c r="B7505" s="252" t="s">
        <v>64</v>
      </c>
      <c r="C7505" s="252" t="s">
        <v>178</v>
      </c>
      <c r="D7505" s="252" t="s">
        <v>198</v>
      </c>
      <c r="E7505" s="252">
        <v>-32584.11</v>
      </c>
      <c r="F7505" s="252">
        <v>0</v>
      </c>
      <c r="G7505" s="252">
        <v>4971</v>
      </c>
      <c r="H7505" s="252">
        <v>4475824</v>
      </c>
      <c r="I7505" s="253" cm="1">
        <f t="array" ref="I7505">IF(OR(O7505={"Unbilled","Accounting Adjustment","Sch.300"}),0,E7505)</f>
        <v>-32584.11</v>
      </c>
      <c r="J7505" s="253" cm="1">
        <f t="array" ref="J7505">IF(OR(O7505={"Unbilled","Accounting Adjustment","Sch.300"}),0,IF($C7505="R",E7505,0))</f>
        <v>0</v>
      </c>
      <c r="K7505" s="253" cm="1">
        <f t="array" ref="K7505">IF(OR(O7505={"Unbilled","Accounting Adjustment","Sch.300"}),0,IF($C7505="R",G7505,0))</f>
        <v>0</v>
      </c>
      <c r="L7505" s="253" cm="1">
        <f t="array" ref="L7505">IF(OR(O7505={"Unbilled","Accounting Adjustment","Sch.300"}),0,IF($C7505="R",H7505,0))</f>
        <v>0</v>
      </c>
      <c r="M7505" s="245" t="str">
        <f t="shared" si="236"/>
        <v>Residential</v>
      </c>
      <c r="N7505" s="254" t="str">
        <f t="shared" si="237"/>
        <v>02RESD0017</v>
      </c>
      <c r="O7505" s="254" t="str">
        <f>IF(C7505="U","Unbilled",INDEX(Sch.!B:B,MATCH(N7505,Sch.!A:A,0)))</f>
        <v>Sch.17</v>
      </c>
      <c r="P7505" s="245" t="str">
        <f>IF(C7505="U","Unbilled",INDEX(Sch.!C:C,MATCH(N7505,Sch.!A:A,0)))</f>
        <v>Schs.16,17,18,19</v>
      </c>
    </row>
    <row r="7506" spans="1:16">
      <c r="A7506" s="251">
        <v>202109</v>
      </c>
      <c r="B7506" s="252" t="s">
        <v>64</v>
      </c>
      <c r="C7506" s="252" t="s">
        <v>178</v>
      </c>
      <c r="D7506" s="252" t="s">
        <v>199</v>
      </c>
      <c r="E7506" s="252">
        <v>-1127.3599999999999</v>
      </c>
      <c r="F7506" s="252">
        <v>0</v>
      </c>
      <c r="G7506" s="252">
        <v>75</v>
      </c>
      <c r="H7506" s="252">
        <v>154855</v>
      </c>
      <c r="I7506" s="253" cm="1">
        <f t="array" ref="I7506">IF(OR(O7506={"Unbilled","Accounting Adjustment","Sch.300"}),0,E7506)</f>
        <v>-1127.3599999999999</v>
      </c>
      <c r="J7506" s="253" cm="1">
        <f t="array" ref="J7506">IF(OR(O7506={"Unbilled","Accounting Adjustment","Sch.300"}),0,IF($C7506="R",E7506,0))</f>
        <v>0</v>
      </c>
      <c r="K7506" s="253" cm="1">
        <f t="array" ref="K7506">IF(OR(O7506={"Unbilled","Accounting Adjustment","Sch.300"}),0,IF($C7506="R",G7506,0))</f>
        <v>0</v>
      </c>
      <c r="L7506" s="253" cm="1">
        <f t="array" ref="L7506">IF(OR(O7506={"Unbilled","Accounting Adjustment","Sch.300"}),0,IF($C7506="R",H7506,0))</f>
        <v>0</v>
      </c>
      <c r="M7506" s="245" t="str">
        <f t="shared" si="236"/>
        <v>Residential</v>
      </c>
      <c r="N7506" s="254" t="str">
        <f t="shared" si="237"/>
        <v>02RESD0018</v>
      </c>
      <c r="O7506" s="254" t="str">
        <f>IF(C7506="U","Unbilled",INDEX(Sch.!B:B,MATCH(N7506,Sch.!A:A,0)))</f>
        <v>Sch.18</v>
      </c>
      <c r="P7506" s="245" t="str">
        <f>IF(C7506="U","Unbilled",INDEX(Sch.!C:C,MATCH(N7506,Sch.!A:A,0)))</f>
        <v>Schs.16,17,18,19</v>
      </c>
    </row>
    <row r="7507" spans="1:16">
      <c r="A7507" s="251">
        <v>202109</v>
      </c>
      <c r="B7507" s="252" t="s">
        <v>64</v>
      </c>
      <c r="C7507" s="252" t="s">
        <v>178</v>
      </c>
      <c r="D7507" s="252" t="s">
        <v>200</v>
      </c>
      <c r="E7507" s="252">
        <v>-152.19</v>
      </c>
      <c r="F7507" s="252">
        <v>0</v>
      </c>
      <c r="G7507" s="252">
        <v>11</v>
      </c>
      <c r="H7507" s="252">
        <v>20904</v>
      </c>
      <c r="I7507" s="253" cm="1">
        <f t="array" ref="I7507">IF(OR(O7507={"Unbilled","Accounting Adjustment","Sch.300"}),0,E7507)</f>
        <v>-152.19</v>
      </c>
      <c r="J7507" s="253" cm="1">
        <f t="array" ref="J7507">IF(OR(O7507={"Unbilled","Accounting Adjustment","Sch.300"}),0,IF($C7507="R",E7507,0))</f>
        <v>0</v>
      </c>
      <c r="K7507" s="253" cm="1">
        <f t="array" ref="K7507">IF(OR(O7507={"Unbilled","Accounting Adjustment","Sch.300"}),0,IF($C7507="R",G7507,0))</f>
        <v>0</v>
      </c>
      <c r="L7507" s="253" cm="1">
        <f t="array" ref="L7507">IF(OR(O7507={"Unbilled","Accounting Adjustment","Sch.300"}),0,IF($C7507="R",H7507,0))</f>
        <v>0</v>
      </c>
      <c r="M7507" s="245" t="str">
        <f t="shared" si="236"/>
        <v>Residential</v>
      </c>
      <c r="N7507" s="254" t="str">
        <f t="shared" si="237"/>
        <v>02RESD018X</v>
      </c>
      <c r="O7507" s="254" t="str">
        <f>IF(C7507="U","Unbilled",INDEX(Sch.!B:B,MATCH(N7507,Sch.!A:A,0)))</f>
        <v>Sch.18</v>
      </c>
      <c r="P7507" s="245" t="str">
        <f>IF(C7507="U","Unbilled",INDEX(Sch.!C:C,MATCH(N7507,Sch.!A:A,0)))</f>
        <v>Schs.16,17,18,19</v>
      </c>
    </row>
    <row r="7508" spans="1:16">
      <c r="A7508" s="251">
        <v>202109</v>
      </c>
      <c r="B7508" s="252" t="s">
        <v>64</v>
      </c>
      <c r="C7508" s="252" t="s">
        <v>178</v>
      </c>
      <c r="D7508" s="252" t="s">
        <v>275</v>
      </c>
      <c r="E7508" s="252">
        <v>-3.22</v>
      </c>
      <c r="F7508" s="252">
        <v>0</v>
      </c>
      <c r="G7508" s="252">
        <v>1</v>
      </c>
      <c r="H7508" s="252">
        <v>442</v>
      </c>
      <c r="I7508" s="253" cm="1">
        <f t="array" ref="I7508">IF(OR(O7508={"Unbilled","Accounting Adjustment","Sch.300"}),0,E7508)</f>
        <v>-3.22</v>
      </c>
      <c r="J7508" s="253" cm="1">
        <f t="array" ref="J7508">IF(OR(O7508={"Unbilled","Accounting Adjustment","Sch.300"}),0,IF($C7508="R",E7508,0))</f>
        <v>0</v>
      </c>
      <c r="K7508" s="253" cm="1">
        <f t="array" ref="K7508">IF(OR(O7508={"Unbilled","Accounting Adjustment","Sch.300"}),0,IF($C7508="R",G7508,0))</f>
        <v>0</v>
      </c>
      <c r="L7508" s="253" cm="1">
        <f t="array" ref="L7508">IF(OR(O7508={"Unbilled","Accounting Adjustment","Sch.300"}),0,IF($C7508="R",H7508,0))</f>
        <v>0</v>
      </c>
      <c r="M7508" s="245" t="str">
        <f t="shared" si="236"/>
        <v>Residential</v>
      </c>
      <c r="N7508" s="254" t="str">
        <f t="shared" si="237"/>
        <v>02RESD019T</v>
      </c>
      <c r="O7508" s="254" t="str">
        <f>IF(C7508="U","Unbilled",INDEX(Sch.!B:B,MATCH(N7508,Sch.!A:A,0)))</f>
        <v>Sch.19</v>
      </c>
      <c r="P7508" s="245" t="str">
        <f>IF(C7508="U","Unbilled",INDEX(Sch.!C:C,MATCH(N7508,Sch.!A:A,0)))</f>
        <v>Schs.16,17,18,19</v>
      </c>
    </row>
    <row r="7509" spans="1:16">
      <c r="A7509" s="251">
        <v>202109</v>
      </c>
      <c r="B7509" s="252" t="s">
        <v>64</v>
      </c>
      <c r="C7509" s="252" t="s">
        <v>178</v>
      </c>
      <c r="D7509" s="252" t="s">
        <v>201</v>
      </c>
      <c r="E7509" s="252">
        <v>-12118.15</v>
      </c>
      <c r="F7509" s="252">
        <v>0</v>
      </c>
      <c r="G7509" s="252">
        <v>3459</v>
      </c>
      <c r="H7509" s="252">
        <v>1664594</v>
      </c>
      <c r="I7509" s="253" cm="1">
        <f t="array" ref="I7509">IF(OR(O7509={"Unbilled","Accounting Adjustment","Sch.300"}),0,E7509)</f>
        <v>-12118.15</v>
      </c>
      <c r="J7509" s="253" cm="1">
        <f t="array" ref="J7509">IF(OR(O7509={"Unbilled","Accounting Adjustment","Sch.300"}),0,IF($C7509="R",E7509,0))</f>
        <v>0</v>
      </c>
      <c r="K7509" s="253" cm="1">
        <f t="array" ref="K7509">IF(OR(O7509={"Unbilled","Accounting Adjustment","Sch.300"}),0,IF($C7509="R",G7509,0))</f>
        <v>0</v>
      </c>
      <c r="L7509" s="253" cm="1">
        <f t="array" ref="L7509">IF(OR(O7509={"Unbilled","Accounting Adjustment","Sch.300"}),0,IF($C7509="R",H7509,0))</f>
        <v>0</v>
      </c>
      <c r="M7509" s="245" t="str">
        <f t="shared" si="236"/>
        <v>Residential</v>
      </c>
      <c r="N7509" s="254" t="str">
        <f t="shared" si="237"/>
        <v>02RGNSB024</v>
      </c>
      <c r="O7509" s="254" t="str">
        <f>IF(C7509="U","Unbilled",INDEX(Sch.!B:B,MATCH(N7509,Sch.!A:A,0)))</f>
        <v>Sch.24</v>
      </c>
      <c r="P7509" s="245" t="str">
        <f>IF(C7509="U","Unbilled",INDEX(Sch.!C:C,MATCH(N7509,Sch.!A:A,0)))</f>
        <v>Sch.24</v>
      </c>
    </row>
    <row r="7510" spans="1:16">
      <c r="A7510" s="251">
        <v>202109</v>
      </c>
      <c r="B7510" s="252" t="s">
        <v>64</v>
      </c>
      <c r="C7510" s="252" t="s">
        <v>178</v>
      </c>
      <c r="D7510" s="252" t="s">
        <v>205</v>
      </c>
      <c r="E7510" s="252">
        <v>-742.28</v>
      </c>
      <c r="F7510" s="252">
        <v>0</v>
      </c>
      <c r="G7510" s="252">
        <v>3</v>
      </c>
      <c r="H7510" s="252">
        <v>101960</v>
      </c>
      <c r="I7510" s="253" cm="1">
        <f t="array" ref="I7510">IF(OR(O7510={"Unbilled","Accounting Adjustment","Sch.300"}),0,E7510)</f>
        <v>-742.28</v>
      </c>
      <c r="J7510" s="253" cm="1">
        <f t="array" ref="J7510">IF(OR(O7510={"Unbilled","Accounting Adjustment","Sch.300"}),0,IF($C7510="R",E7510,0))</f>
        <v>0</v>
      </c>
      <c r="K7510" s="253" cm="1">
        <f t="array" ref="K7510">IF(OR(O7510={"Unbilled","Accounting Adjustment","Sch.300"}),0,IF($C7510="R",G7510,0))</f>
        <v>0</v>
      </c>
      <c r="L7510" s="253" cm="1">
        <f t="array" ref="L7510">IF(OR(O7510={"Unbilled","Accounting Adjustment","Sch.300"}),0,IF($C7510="R",H7510,0))</f>
        <v>0</v>
      </c>
      <c r="M7510" s="245" t="str">
        <f t="shared" si="236"/>
        <v>Residential</v>
      </c>
      <c r="N7510" s="254" t="str">
        <f t="shared" si="237"/>
        <v>02RGNSB036</v>
      </c>
      <c r="O7510" s="254" t="str">
        <f>IF(C7510="U","Unbilled",INDEX(Sch.!B:B,MATCH(N7510,Sch.!A:A,0)))</f>
        <v>Sch.36</v>
      </c>
      <c r="P7510" s="245" t="str">
        <f>IF(C7510="U","Unbilled",INDEX(Sch.!C:C,MATCH(N7510,Sch.!A:A,0)))</f>
        <v>Schs.29,36</v>
      </c>
    </row>
    <row r="7511" spans="1:16">
      <c r="A7511" s="251">
        <v>202109</v>
      </c>
      <c r="B7511" s="252" t="s">
        <v>64</v>
      </c>
      <c r="C7511" s="252" t="s">
        <v>178</v>
      </c>
      <c r="D7511" s="252" t="s">
        <v>204</v>
      </c>
      <c r="E7511" s="252">
        <v>-74.930000000000007</v>
      </c>
      <c r="F7511" s="252">
        <v>0</v>
      </c>
      <c r="G7511" s="252">
        <v>48</v>
      </c>
      <c r="H7511" s="252">
        <v>10293</v>
      </c>
      <c r="I7511" s="253" cm="1">
        <f t="array" ref="I7511">IF(OR(O7511={"Unbilled","Accounting Adjustment","Sch.300"}),0,E7511)</f>
        <v>-74.930000000000007</v>
      </c>
      <c r="J7511" s="253" cm="1">
        <f t="array" ref="J7511">IF(OR(O7511={"Unbilled","Accounting Adjustment","Sch.300"}),0,IF($C7511="R",E7511,0))</f>
        <v>0</v>
      </c>
      <c r="K7511" s="253" cm="1">
        <f t="array" ref="K7511">IF(OR(O7511={"Unbilled","Accounting Adjustment","Sch.300"}),0,IF($C7511="R",G7511,0))</f>
        <v>0</v>
      </c>
      <c r="L7511" s="253" cm="1">
        <f t="array" ref="L7511">IF(OR(O7511={"Unbilled","Accounting Adjustment","Sch.300"}),0,IF($C7511="R",H7511,0))</f>
        <v>0</v>
      </c>
      <c r="M7511" s="245" t="str">
        <f t="shared" si="236"/>
        <v>Residential</v>
      </c>
      <c r="N7511" s="254" t="str">
        <f t="shared" si="237"/>
        <v>02RNM24135</v>
      </c>
      <c r="O7511" s="254" t="str">
        <f>IF(C7511="U","Unbilled",INDEX(Sch.!B:B,MATCH(N7511,Sch.!A:A,0)))</f>
        <v>Sch.24</v>
      </c>
      <c r="P7511" s="245" t="str">
        <f>IF(C7511="U","Unbilled",INDEX(Sch.!C:C,MATCH(N7511,Sch.!A:A,0)))</f>
        <v>Sch.24</v>
      </c>
    </row>
    <row r="7512" spans="1:16">
      <c r="A7512" s="251">
        <v>202109</v>
      </c>
      <c r="B7512" s="252" t="s">
        <v>64</v>
      </c>
      <c r="C7512" s="252" t="s">
        <v>178</v>
      </c>
      <c r="D7512" s="252" t="s">
        <v>185</v>
      </c>
      <c r="E7512" s="252">
        <v>-48995.78</v>
      </c>
      <c r="F7512" s="252">
        <v>0</v>
      </c>
      <c r="G7512" s="252">
        <v>0</v>
      </c>
      <c r="H7512" s="252">
        <v>0</v>
      </c>
      <c r="I7512" s="253" cm="1">
        <f t="array" ref="I7512">IF(OR(O7512={"Unbilled","Accounting Adjustment","Sch.300"}),0,E7512)</f>
        <v>0</v>
      </c>
      <c r="J7512" s="253" cm="1">
        <f t="array" ref="J7512">IF(OR(O7512={"Unbilled","Accounting Adjustment","Sch.300"}),0,IF($C7512="R",E7512,0))</f>
        <v>0</v>
      </c>
      <c r="K7512" s="253" cm="1">
        <f t="array" ref="K7512">IF(OR(O7512={"Unbilled","Accounting Adjustment","Sch.300"}),0,IF($C7512="R",G7512,0))</f>
        <v>0</v>
      </c>
      <c r="L7512" s="253" cm="1">
        <f t="array" ref="L7512">IF(OR(O7512={"Unbilled","Accounting Adjustment","Sch.300"}),0,IF($C7512="R",H7512,0))</f>
        <v>0</v>
      </c>
      <c r="M7512" s="245" t="str">
        <f t="shared" si="236"/>
        <v>Residential</v>
      </c>
      <c r="N7512" s="254" t="str">
        <f t="shared" si="237"/>
        <v>BPA BALANC</v>
      </c>
      <c r="O7512" s="254" t="str">
        <f>IF(C7512="U","Unbilled",INDEX(Sch.!B:B,MATCH(N7512,Sch.!A:A,0)))</f>
        <v>Accounting Adjustment</v>
      </c>
      <c r="P7512" s="245" t="str">
        <f>IF(C7512="U","Unbilled",INDEX(Sch.!C:C,MATCH(N7512,Sch.!A:A,0)))</f>
        <v>Not Decoupled</v>
      </c>
    </row>
    <row r="7513" spans="1:16">
      <c r="A7513" s="251">
        <v>202109</v>
      </c>
      <c r="B7513" s="252" t="s">
        <v>64</v>
      </c>
      <c r="C7513" s="252" t="s">
        <v>178</v>
      </c>
      <c r="D7513" s="252" t="s">
        <v>186</v>
      </c>
      <c r="F7513" s="252">
        <v>112393</v>
      </c>
      <c r="G7513" s="252">
        <v>0</v>
      </c>
      <c r="I7513" s="253" cm="1">
        <f t="array" ref="I7513">IF(OR(O7513={"Unbilled","Accounting Adjustment","Sch.300"}),0,E7513)</f>
        <v>0</v>
      </c>
      <c r="J7513" s="253" cm="1">
        <f t="array" ref="J7513">IF(OR(O7513={"Unbilled","Accounting Adjustment","Sch.300"}),0,IF($C7513="R",E7513,0))</f>
        <v>0</v>
      </c>
      <c r="K7513" s="253" cm="1">
        <f t="array" ref="K7513">IF(OR(O7513={"Unbilled","Accounting Adjustment","Sch.300"}),0,IF($C7513="R",G7513,0))</f>
        <v>0</v>
      </c>
      <c r="L7513" s="253" cm="1">
        <f t="array" ref="L7513">IF(OR(O7513={"Unbilled","Accounting Adjustment","Sch.300"}),0,IF($C7513="R",H7513,0))</f>
        <v>0</v>
      </c>
      <c r="M7513" s="245" t="str">
        <f t="shared" si="236"/>
        <v>Residential</v>
      </c>
      <c r="N7513" s="254" t="str">
        <f t="shared" si="237"/>
        <v>CUSTOMER C</v>
      </c>
      <c r="O7513" s="254" t="str">
        <f>IF(C7513="U","Unbilled",INDEX(Sch.!B:B,MATCH(N7513,Sch.!A:A,0)))</f>
        <v>Accounting Adjustment</v>
      </c>
      <c r="P7513" s="245" t="str">
        <f>IF(C7513="U","Unbilled",INDEX(Sch.!C:C,MATCH(N7513,Sch.!A:A,0)))</f>
        <v>Not Decoupled</v>
      </c>
    </row>
    <row r="7514" spans="1:16">
      <c r="A7514" s="251">
        <v>202109</v>
      </c>
      <c r="B7514" s="252" t="s">
        <v>64</v>
      </c>
      <c r="C7514" s="252" t="s">
        <v>187</v>
      </c>
      <c r="D7514" s="252" t="s">
        <v>78</v>
      </c>
      <c r="E7514" s="252">
        <v>94.81</v>
      </c>
      <c r="H7514" s="252">
        <v>0</v>
      </c>
      <c r="I7514" s="253" cm="1">
        <f t="array" ref="I7514">IF(OR(O7514={"Unbilled","Accounting Adjustment","Sch.300"}),0,E7514)</f>
        <v>0</v>
      </c>
      <c r="J7514" s="253" cm="1">
        <f t="array" ref="J7514">IF(OR(O7514={"Unbilled","Accounting Adjustment","Sch.300"}),0,IF($C7514="R",E7514,0))</f>
        <v>0</v>
      </c>
      <c r="K7514" s="253" cm="1">
        <f t="array" ref="K7514">IF(OR(O7514={"Unbilled","Accounting Adjustment","Sch.300"}),0,IF($C7514="R",G7514,0))</f>
        <v>0</v>
      </c>
      <c r="L7514" s="253" cm="1">
        <f t="array" ref="L7514">IF(OR(O7514={"Unbilled","Accounting Adjustment","Sch.300"}),0,IF($C7514="R",H7514,0))</f>
        <v>0</v>
      </c>
      <c r="M7514" s="245" t="str">
        <f t="shared" si="236"/>
        <v>Residential</v>
      </c>
      <c r="N7514" s="254" t="str">
        <f t="shared" si="237"/>
        <v>02LNX00109</v>
      </c>
      <c r="O7514" s="254" t="str">
        <f>IF(C7514="U","Unbilled",INDEX(Sch.!B:B,MATCH(N7514,Sch.!A:A,0)))</f>
        <v>Sch.300</v>
      </c>
      <c r="P7514" s="245" t="str">
        <f>IF(C7514="U","Unbilled",INDEX(Sch.!C:C,MATCH(N7514,Sch.!A:A,0)))</f>
        <v>Not Decoupled</v>
      </c>
    </row>
    <row r="7515" spans="1:16">
      <c r="A7515" s="251">
        <v>202109</v>
      </c>
      <c r="B7515" s="252" t="s">
        <v>64</v>
      </c>
      <c r="C7515" s="252" t="s">
        <v>187</v>
      </c>
      <c r="D7515" s="252" t="s">
        <v>44</v>
      </c>
      <c r="E7515" s="252">
        <v>72334.86</v>
      </c>
      <c r="F7515" s="252">
        <v>0</v>
      </c>
      <c r="G7515" s="252">
        <v>1618</v>
      </c>
      <c r="H7515" s="252">
        <v>684085</v>
      </c>
      <c r="I7515" s="253" cm="1">
        <f t="array" ref="I7515">IF(OR(O7515={"Unbilled","Accounting Adjustment","Sch.300"}),0,E7515)</f>
        <v>72334.86</v>
      </c>
      <c r="J7515" s="253" cm="1">
        <f t="array" ref="J7515">IF(OR(O7515={"Unbilled","Accounting Adjustment","Sch.300"}),0,IF($C7515="R",E7515,0))</f>
        <v>72334.86</v>
      </c>
      <c r="K7515" s="253" cm="1">
        <f t="array" ref="K7515">IF(OR(O7515={"Unbilled","Accounting Adjustment","Sch.300"}),0,IF($C7515="R",G7515,0))</f>
        <v>1618</v>
      </c>
      <c r="L7515" s="253" cm="1">
        <f t="array" ref="L7515">IF(OR(O7515={"Unbilled","Accounting Adjustment","Sch.300"}),0,IF($C7515="R",H7515,0))</f>
        <v>684085</v>
      </c>
      <c r="M7515" s="245" t="str">
        <f t="shared" si="236"/>
        <v>Residential</v>
      </c>
      <c r="N7515" s="254" t="str">
        <f t="shared" si="237"/>
        <v>02NETMT135</v>
      </c>
      <c r="O7515" s="254" t="str">
        <f>IF(C7515="U","Unbilled",INDEX(Sch.!B:B,MATCH(N7515,Sch.!A:A,0)))</f>
        <v>Sch.16</v>
      </c>
      <c r="P7515" s="245" t="str">
        <f>IF(C7515="U","Unbilled",INDEX(Sch.!C:C,MATCH(N7515,Sch.!A:A,0)))</f>
        <v>Schs.16,17,18,19</v>
      </c>
    </row>
    <row r="7516" spans="1:16">
      <c r="A7516" s="251">
        <v>202109</v>
      </c>
      <c r="B7516" s="252" t="s">
        <v>64</v>
      </c>
      <c r="C7516" s="252" t="s">
        <v>187</v>
      </c>
      <c r="D7516" s="252" t="s">
        <v>45</v>
      </c>
      <c r="E7516" s="252">
        <v>7875.23</v>
      </c>
      <c r="F7516" s="252">
        <v>0</v>
      </c>
      <c r="G7516" s="252">
        <v>972</v>
      </c>
      <c r="H7516" s="252">
        <v>73227</v>
      </c>
      <c r="I7516" s="253" cm="1">
        <f t="array" ref="I7516">IF(OR(O7516={"Unbilled","Accounting Adjustment","Sch.300"}),0,E7516)</f>
        <v>7875.23</v>
      </c>
      <c r="J7516" s="253" cm="1">
        <f t="array" ref="J7516">IF(OR(O7516={"Unbilled","Accounting Adjustment","Sch.300"}),0,IF($C7516="R",E7516,0))</f>
        <v>7875.23</v>
      </c>
      <c r="K7516" s="253" cm="1">
        <f t="array" ref="K7516">IF(OR(O7516={"Unbilled","Accounting Adjustment","Sch.300"}),0,IF($C7516="R",G7516,0))</f>
        <v>972</v>
      </c>
      <c r="L7516" s="253" cm="1">
        <f t="array" ref="L7516">IF(OR(O7516={"Unbilled","Accounting Adjustment","Sch.300"}),0,IF($C7516="R",H7516,0))</f>
        <v>73227</v>
      </c>
      <c r="M7516" s="245" t="str">
        <f t="shared" si="236"/>
        <v>Residential</v>
      </c>
      <c r="N7516" s="254" t="str">
        <f t="shared" si="237"/>
        <v>02OALTB15R</v>
      </c>
      <c r="O7516" s="254" t="str">
        <f>IF(C7516="U","Unbilled",INDEX(Sch.!B:B,MATCH(N7516,Sch.!A:A,0)))</f>
        <v>Sch.15</v>
      </c>
      <c r="P7516" s="245" t="str">
        <f>IF(C7516="U","Unbilled",INDEX(Sch.!C:C,MATCH(N7516,Sch.!A:A,0)))</f>
        <v>Not Decoupled</v>
      </c>
    </row>
    <row r="7517" spans="1:16">
      <c r="A7517" s="251">
        <v>202109</v>
      </c>
      <c r="B7517" s="252" t="s">
        <v>64</v>
      </c>
      <c r="C7517" s="252" t="s">
        <v>187</v>
      </c>
      <c r="D7517" s="252" t="s">
        <v>65</v>
      </c>
      <c r="E7517" s="252">
        <v>9355293.7300000004</v>
      </c>
      <c r="F7517" s="252">
        <v>0</v>
      </c>
      <c r="G7517" s="252">
        <v>103924</v>
      </c>
      <c r="H7517" s="252">
        <v>99390364</v>
      </c>
      <c r="I7517" s="253" cm="1">
        <f t="array" ref="I7517">IF(OR(O7517={"Unbilled","Accounting Adjustment","Sch.300"}),0,E7517)</f>
        <v>9355293.7300000004</v>
      </c>
      <c r="J7517" s="253" cm="1">
        <f t="array" ref="J7517">IF(OR(O7517={"Unbilled","Accounting Adjustment","Sch.300"}),0,IF($C7517="R",E7517,0))</f>
        <v>9355293.7300000004</v>
      </c>
      <c r="K7517" s="253" cm="1">
        <f t="array" ref="K7517">IF(OR(O7517={"Unbilled","Accounting Adjustment","Sch.300"}),0,IF($C7517="R",G7517,0))</f>
        <v>103924</v>
      </c>
      <c r="L7517" s="253" cm="1">
        <f t="array" ref="L7517">IF(OR(O7517={"Unbilled","Accounting Adjustment","Sch.300"}),0,IF($C7517="R",H7517,0))</f>
        <v>99390364</v>
      </c>
      <c r="M7517" s="245" t="str">
        <f t="shared" si="236"/>
        <v>Residential</v>
      </c>
      <c r="N7517" s="254" t="str">
        <f t="shared" si="237"/>
        <v>02RESD0016</v>
      </c>
      <c r="O7517" s="254" t="str">
        <f>IF(C7517="U","Unbilled",INDEX(Sch.!B:B,MATCH(N7517,Sch.!A:A,0)))</f>
        <v>Sch.16</v>
      </c>
      <c r="P7517" s="245" t="str">
        <f>IF(C7517="U","Unbilled",INDEX(Sch.!C:C,MATCH(N7517,Sch.!A:A,0)))</f>
        <v>Schs.16,17,18,19</v>
      </c>
    </row>
    <row r="7518" spans="1:16">
      <c r="A7518" s="251">
        <v>202109</v>
      </c>
      <c r="B7518" s="252" t="s">
        <v>64</v>
      </c>
      <c r="C7518" s="252" t="s">
        <v>187</v>
      </c>
      <c r="D7518" s="252" t="s">
        <v>66</v>
      </c>
      <c r="E7518" s="252">
        <v>419070.64</v>
      </c>
      <c r="F7518" s="252">
        <v>0</v>
      </c>
      <c r="G7518" s="252">
        <v>4971</v>
      </c>
      <c r="H7518" s="252">
        <v>4475824</v>
      </c>
      <c r="I7518" s="253" cm="1">
        <f t="array" ref="I7518">IF(OR(O7518={"Unbilled","Accounting Adjustment","Sch.300"}),0,E7518)</f>
        <v>419070.64</v>
      </c>
      <c r="J7518" s="253" cm="1">
        <f t="array" ref="J7518">IF(OR(O7518={"Unbilled","Accounting Adjustment","Sch.300"}),0,IF($C7518="R",E7518,0))</f>
        <v>419070.64</v>
      </c>
      <c r="K7518" s="253" cm="1">
        <f t="array" ref="K7518">IF(OR(O7518={"Unbilled","Accounting Adjustment","Sch.300"}),0,IF($C7518="R",G7518,0))</f>
        <v>4971</v>
      </c>
      <c r="L7518" s="253" cm="1">
        <f t="array" ref="L7518">IF(OR(O7518={"Unbilled","Accounting Adjustment","Sch.300"}),0,IF($C7518="R",H7518,0))</f>
        <v>4475824</v>
      </c>
      <c r="M7518" s="245" t="str">
        <f t="shared" si="236"/>
        <v>Residential</v>
      </c>
      <c r="N7518" s="254" t="str">
        <f t="shared" si="237"/>
        <v>02RESD0017</v>
      </c>
      <c r="O7518" s="254" t="str">
        <f>IF(C7518="U","Unbilled",INDEX(Sch.!B:B,MATCH(N7518,Sch.!A:A,0)))</f>
        <v>Sch.17</v>
      </c>
      <c r="P7518" s="245" t="str">
        <f>IF(C7518="U","Unbilled",INDEX(Sch.!C:C,MATCH(N7518,Sch.!A:A,0)))</f>
        <v>Schs.16,17,18,19</v>
      </c>
    </row>
    <row r="7519" spans="1:16">
      <c r="A7519" s="251">
        <v>202109</v>
      </c>
      <c r="B7519" s="252" t="s">
        <v>64</v>
      </c>
      <c r="C7519" s="252" t="s">
        <v>187</v>
      </c>
      <c r="D7519" s="252" t="s">
        <v>67</v>
      </c>
      <c r="E7519" s="252">
        <v>16140.7</v>
      </c>
      <c r="F7519" s="252">
        <v>0</v>
      </c>
      <c r="G7519" s="252">
        <v>75</v>
      </c>
      <c r="H7519" s="252">
        <v>154855</v>
      </c>
      <c r="I7519" s="253" cm="1">
        <f t="array" ref="I7519">IF(OR(O7519={"Unbilled","Accounting Adjustment","Sch.300"}),0,E7519)</f>
        <v>16140.7</v>
      </c>
      <c r="J7519" s="253" cm="1">
        <f t="array" ref="J7519">IF(OR(O7519={"Unbilled","Accounting Adjustment","Sch.300"}),0,IF($C7519="R",E7519,0))</f>
        <v>16140.7</v>
      </c>
      <c r="K7519" s="253" cm="1">
        <f t="array" ref="K7519">IF(OR(O7519={"Unbilled","Accounting Adjustment","Sch.300"}),0,IF($C7519="R",G7519,0))</f>
        <v>75</v>
      </c>
      <c r="L7519" s="253" cm="1">
        <f t="array" ref="L7519">IF(OR(O7519={"Unbilled","Accounting Adjustment","Sch.300"}),0,IF($C7519="R",H7519,0))</f>
        <v>154855</v>
      </c>
      <c r="M7519" s="245" t="str">
        <f t="shared" si="236"/>
        <v>Residential</v>
      </c>
      <c r="N7519" s="254" t="str">
        <f t="shared" si="237"/>
        <v>02RESD0018</v>
      </c>
      <c r="O7519" s="254" t="str">
        <f>IF(C7519="U","Unbilled",INDEX(Sch.!B:B,MATCH(N7519,Sch.!A:A,0)))</f>
        <v>Sch.18</v>
      </c>
      <c r="P7519" s="245" t="str">
        <f>IF(C7519="U","Unbilled",INDEX(Sch.!C:C,MATCH(N7519,Sch.!A:A,0)))</f>
        <v>Schs.16,17,18,19</v>
      </c>
    </row>
    <row r="7520" spans="1:16">
      <c r="A7520" s="251">
        <v>202109</v>
      </c>
      <c r="B7520" s="252" t="s">
        <v>64</v>
      </c>
      <c r="C7520" s="252" t="s">
        <v>187</v>
      </c>
      <c r="D7520" s="252" t="s">
        <v>68</v>
      </c>
      <c r="E7520" s="252">
        <v>2113.94</v>
      </c>
      <c r="F7520" s="252">
        <v>0</v>
      </c>
      <c r="G7520" s="252">
        <v>11</v>
      </c>
      <c r="H7520" s="252">
        <v>20904</v>
      </c>
      <c r="I7520" s="253" cm="1">
        <f t="array" ref="I7520">IF(OR(O7520={"Unbilled","Accounting Adjustment","Sch.300"}),0,E7520)</f>
        <v>2113.94</v>
      </c>
      <c r="J7520" s="253" cm="1">
        <f t="array" ref="J7520">IF(OR(O7520={"Unbilled","Accounting Adjustment","Sch.300"}),0,IF($C7520="R",E7520,0))</f>
        <v>2113.94</v>
      </c>
      <c r="K7520" s="253" cm="1">
        <f t="array" ref="K7520">IF(OR(O7520={"Unbilled","Accounting Adjustment","Sch.300"}),0,IF($C7520="R",G7520,0))</f>
        <v>11</v>
      </c>
      <c r="L7520" s="253" cm="1">
        <f t="array" ref="L7520">IF(OR(O7520={"Unbilled","Accounting Adjustment","Sch.300"}),0,IF($C7520="R",H7520,0))</f>
        <v>20904</v>
      </c>
      <c r="M7520" s="245" t="str">
        <f t="shared" si="236"/>
        <v>Residential</v>
      </c>
      <c r="N7520" s="254" t="str">
        <f t="shared" si="237"/>
        <v>02RESD018X</v>
      </c>
      <c r="O7520" s="254" t="str">
        <f>IF(C7520="U","Unbilled",INDEX(Sch.!B:B,MATCH(N7520,Sch.!A:A,0)))</f>
        <v>Sch.18</v>
      </c>
      <c r="P7520" s="245" t="str">
        <f>IF(C7520="U","Unbilled",INDEX(Sch.!C:C,MATCH(N7520,Sch.!A:A,0)))</f>
        <v>Schs.16,17,18,19</v>
      </c>
    </row>
    <row r="7521" spans="1:16">
      <c r="A7521" s="251">
        <v>202109</v>
      </c>
      <c r="B7521" s="252" t="s">
        <v>64</v>
      </c>
      <c r="C7521" s="252" t="s">
        <v>187</v>
      </c>
      <c r="D7521" s="252" t="s">
        <v>276</v>
      </c>
      <c r="E7521" s="252">
        <v>200.77</v>
      </c>
      <c r="F7521" s="252">
        <v>0</v>
      </c>
      <c r="G7521" s="252">
        <v>4</v>
      </c>
      <c r="H7521" s="252">
        <v>2058</v>
      </c>
      <c r="I7521" s="253" cm="1">
        <f t="array" ref="I7521">IF(OR(O7521={"Unbilled","Accounting Adjustment","Sch.300"}),0,E7521)</f>
        <v>200.77</v>
      </c>
      <c r="J7521" s="253" cm="1">
        <f t="array" ref="J7521">IF(OR(O7521={"Unbilled","Accounting Adjustment","Sch.300"}),0,IF($C7521="R",E7521,0))</f>
        <v>200.77</v>
      </c>
      <c r="K7521" s="253" cm="1">
        <f t="array" ref="K7521">IF(OR(O7521={"Unbilled","Accounting Adjustment","Sch.300"}),0,IF($C7521="R",G7521,0))</f>
        <v>4</v>
      </c>
      <c r="L7521" s="253" cm="1">
        <f t="array" ref="L7521">IF(OR(O7521={"Unbilled","Accounting Adjustment","Sch.300"}),0,IF($C7521="R",H7521,0))</f>
        <v>2058</v>
      </c>
      <c r="M7521" s="245" t="str">
        <f t="shared" si="236"/>
        <v>Residential</v>
      </c>
      <c r="N7521" s="254" t="str">
        <f t="shared" si="237"/>
        <v>02RESD019T</v>
      </c>
      <c r="O7521" s="254" t="str">
        <f>IF(C7521="U","Unbilled",INDEX(Sch.!B:B,MATCH(N7521,Sch.!A:A,0)))</f>
        <v>Sch.19</v>
      </c>
      <c r="P7521" s="245" t="str">
        <f>IF(C7521="U","Unbilled",INDEX(Sch.!C:C,MATCH(N7521,Sch.!A:A,0)))</f>
        <v>Schs.16,17,18,19</v>
      </c>
    </row>
    <row r="7522" spans="1:16">
      <c r="A7522" s="251">
        <v>202109</v>
      </c>
      <c r="B7522" s="252" t="s">
        <v>64</v>
      </c>
      <c r="C7522" s="252" t="s">
        <v>187</v>
      </c>
      <c r="D7522" s="252" t="s">
        <v>46</v>
      </c>
      <c r="E7522" s="252">
        <v>205639.23</v>
      </c>
      <c r="F7522" s="252">
        <v>0</v>
      </c>
      <c r="G7522" s="252">
        <v>3459</v>
      </c>
      <c r="H7522" s="252">
        <v>1695646</v>
      </c>
      <c r="I7522" s="253" cm="1">
        <f t="array" ref="I7522">IF(OR(O7522={"Unbilled","Accounting Adjustment","Sch.300"}),0,E7522)</f>
        <v>205639.23</v>
      </c>
      <c r="J7522" s="253" cm="1">
        <f t="array" ref="J7522">IF(OR(O7522={"Unbilled","Accounting Adjustment","Sch.300"}),0,IF($C7522="R",E7522,0))</f>
        <v>205639.23</v>
      </c>
      <c r="K7522" s="253" cm="1">
        <f t="array" ref="K7522">IF(OR(O7522={"Unbilled","Accounting Adjustment","Sch.300"}),0,IF($C7522="R",G7522,0))</f>
        <v>3459</v>
      </c>
      <c r="L7522" s="253" cm="1">
        <f t="array" ref="L7522">IF(OR(O7522={"Unbilled","Accounting Adjustment","Sch.300"}),0,IF($C7522="R",H7522,0))</f>
        <v>1695646</v>
      </c>
      <c r="M7522" s="245" t="str">
        <f t="shared" si="236"/>
        <v>Residential</v>
      </c>
      <c r="N7522" s="254" t="str">
        <f t="shared" si="237"/>
        <v>02RGNSB024</v>
      </c>
      <c r="O7522" s="254" t="str">
        <f>IF(C7522="U","Unbilled",INDEX(Sch.!B:B,MATCH(N7522,Sch.!A:A,0)))</f>
        <v>Sch.24</v>
      </c>
      <c r="P7522" s="245" t="str">
        <f>IF(C7522="U","Unbilled",INDEX(Sch.!C:C,MATCH(N7522,Sch.!A:A,0)))</f>
        <v>Sch.24</v>
      </c>
    </row>
    <row r="7523" spans="1:16">
      <c r="A7523" s="251">
        <v>202109</v>
      </c>
      <c r="B7523" s="252" t="s">
        <v>64</v>
      </c>
      <c r="C7523" s="252" t="s">
        <v>187</v>
      </c>
      <c r="D7523" s="252" t="s">
        <v>70</v>
      </c>
      <c r="E7523" s="252">
        <v>11444.75</v>
      </c>
      <c r="F7523" s="252">
        <v>0</v>
      </c>
      <c r="G7523" s="252">
        <v>4</v>
      </c>
      <c r="H7523" s="252">
        <v>135240</v>
      </c>
      <c r="I7523" s="253" cm="1">
        <f t="array" ref="I7523">IF(OR(O7523={"Unbilled","Accounting Adjustment","Sch.300"}),0,E7523)</f>
        <v>11444.75</v>
      </c>
      <c r="J7523" s="253" cm="1">
        <f t="array" ref="J7523">IF(OR(O7523={"Unbilled","Accounting Adjustment","Sch.300"}),0,IF($C7523="R",E7523,0))</f>
        <v>11444.75</v>
      </c>
      <c r="K7523" s="253" cm="1">
        <f t="array" ref="K7523">IF(OR(O7523={"Unbilled","Accounting Adjustment","Sch.300"}),0,IF($C7523="R",G7523,0))</f>
        <v>4</v>
      </c>
      <c r="L7523" s="253" cm="1">
        <f t="array" ref="L7523">IF(OR(O7523={"Unbilled","Accounting Adjustment","Sch.300"}),0,IF($C7523="R",H7523,0))</f>
        <v>135240</v>
      </c>
      <c r="M7523" s="245" t="str">
        <f t="shared" si="236"/>
        <v>Residential</v>
      </c>
      <c r="N7523" s="254" t="str">
        <f t="shared" si="237"/>
        <v>02RGNSB036</v>
      </c>
      <c r="O7523" s="254" t="str">
        <f>IF(C7523="U","Unbilled",INDEX(Sch.!B:B,MATCH(N7523,Sch.!A:A,0)))</f>
        <v>Sch.36</v>
      </c>
      <c r="P7523" s="245" t="str">
        <f>IF(C7523="U","Unbilled",INDEX(Sch.!C:C,MATCH(N7523,Sch.!A:A,0)))</f>
        <v>Schs.29,36</v>
      </c>
    </row>
    <row r="7524" spans="1:16">
      <c r="A7524" s="251">
        <v>202109</v>
      </c>
      <c r="B7524" s="252" t="s">
        <v>64</v>
      </c>
      <c r="C7524" s="252" t="s">
        <v>187</v>
      </c>
      <c r="D7524" s="252" t="s">
        <v>71</v>
      </c>
      <c r="E7524" s="252">
        <v>1643.94</v>
      </c>
      <c r="F7524" s="252">
        <v>0</v>
      </c>
      <c r="G7524" s="252">
        <v>48</v>
      </c>
      <c r="H7524" s="252">
        <v>10293</v>
      </c>
      <c r="I7524" s="253" cm="1">
        <f t="array" ref="I7524">IF(OR(O7524={"Unbilled","Accounting Adjustment","Sch.300"}),0,E7524)</f>
        <v>1643.94</v>
      </c>
      <c r="J7524" s="253" cm="1">
        <f t="array" ref="J7524">IF(OR(O7524={"Unbilled","Accounting Adjustment","Sch.300"}),0,IF($C7524="R",E7524,0))</f>
        <v>1643.94</v>
      </c>
      <c r="K7524" s="253" cm="1">
        <f t="array" ref="K7524">IF(OR(O7524={"Unbilled","Accounting Adjustment","Sch.300"}),0,IF($C7524="R",G7524,0))</f>
        <v>48</v>
      </c>
      <c r="L7524" s="253" cm="1">
        <f t="array" ref="L7524">IF(OR(O7524={"Unbilled","Accounting Adjustment","Sch.300"}),0,IF($C7524="R",H7524,0))</f>
        <v>10293</v>
      </c>
      <c r="M7524" s="245" t="str">
        <f t="shared" si="236"/>
        <v>Residential</v>
      </c>
      <c r="N7524" s="254" t="str">
        <f t="shared" si="237"/>
        <v>02RNM24135</v>
      </c>
      <c r="O7524" s="254" t="str">
        <f>IF(C7524="U","Unbilled",INDEX(Sch.!B:B,MATCH(N7524,Sch.!A:A,0)))</f>
        <v>Sch.24</v>
      </c>
      <c r="P7524" s="245" t="str">
        <f>IF(C7524="U","Unbilled",INDEX(Sch.!C:C,MATCH(N7524,Sch.!A:A,0)))</f>
        <v>Sch.24</v>
      </c>
    </row>
    <row r="7525" spans="1:16">
      <c r="A7525" s="251">
        <v>202109</v>
      </c>
      <c r="B7525" s="252" t="s">
        <v>64</v>
      </c>
      <c r="C7525" s="252" t="s">
        <v>187</v>
      </c>
      <c r="D7525" s="252" t="s">
        <v>271</v>
      </c>
      <c r="E7525" s="252">
        <v>-19131.7</v>
      </c>
      <c r="F7525" s="252">
        <v>0</v>
      </c>
      <c r="G7525" s="252">
        <v>0</v>
      </c>
      <c r="H7525" s="252">
        <v>0</v>
      </c>
      <c r="I7525" s="253" cm="1">
        <f t="array" ref="I7525">IF(OR(O7525={"Unbilled","Accounting Adjustment","Sch.300"}),0,E7525)</f>
        <v>0</v>
      </c>
      <c r="J7525" s="253" cm="1">
        <f t="array" ref="J7525">IF(OR(O7525={"Unbilled","Accounting Adjustment","Sch.300"}),0,IF($C7525="R",E7525,0))</f>
        <v>0</v>
      </c>
      <c r="K7525" s="253" cm="1">
        <f t="array" ref="K7525">IF(OR(O7525={"Unbilled","Accounting Adjustment","Sch.300"}),0,IF($C7525="R",G7525,0))</f>
        <v>0</v>
      </c>
      <c r="L7525" s="253" cm="1">
        <f t="array" ref="L7525">IF(OR(O7525={"Unbilled","Accounting Adjustment","Sch.300"}),0,IF($C7525="R",H7525,0))</f>
        <v>0</v>
      </c>
      <c r="M7525" s="245" t="str">
        <f t="shared" si="236"/>
        <v>Residential</v>
      </c>
      <c r="N7525" s="254" t="str">
        <f t="shared" si="237"/>
        <v>301112-RES</v>
      </c>
      <c r="O7525" s="254" t="str">
        <f>IF(C7525="U","Unbilled",INDEX(Sch.!B:B,MATCH(N7525,Sch.!A:A,0)))</f>
        <v>Accounting Adjustment</v>
      </c>
      <c r="P7525" s="245" t="str">
        <f>IF(C7525="U","Unbilled",INDEX(Sch.!C:C,MATCH(N7525,Sch.!A:A,0)))</f>
        <v>Not Decoupled</v>
      </c>
    </row>
    <row r="7526" spans="1:16">
      <c r="A7526" s="251">
        <v>202109</v>
      </c>
      <c r="B7526" s="252" t="s">
        <v>64</v>
      </c>
      <c r="C7526" s="252" t="s">
        <v>187</v>
      </c>
      <c r="D7526" s="252" t="s">
        <v>97</v>
      </c>
      <c r="E7526" s="252">
        <v>528190.71999999997</v>
      </c>
      <c r="F7526" s="252">
        <v>0</v>
      </c>
      <c r="G7526" s="252">
        <v>0</v>
      </c>
      <c r="H7526" s="252">
        <v>0</v>
      </c>
      <c r="I7526" s="253" cm="1">
        <f t="array" ref="I7526">IF(OR(O7526={"Unbilled","Accounting Adjustment","Sch.300"}),0,E7526)</f>
        <v>0</v>
      </c>
      <c r="J7526" s="253" cm="1">
        <f t="array" ref="J7526">IF(OR(O7526={"Unbilled","Accounting Adjustment","Sch.300"}),0,IF($C7526="R",E7526,0))</f>
        <v>0</v>
      </c>
      <c r="K7526" s="253" cm="1">
        <f t="array" ref="K7526">IF(OR(O7526={"Unbilled","Accounting Adjustment","Sch.300"}),0,IF($C7526="R",G7526,0))</f>
        <v>0</v>
      </c>
      <c r="L7526" s="253" cm="1">
        <f t="array" ref="L7526">IF(OR(O7526={"Unbilled","Accounting Adjustment","Sch.300"}),0,IF($C7526="R",H7526,0))</f>
        <v>0</v>
      </c>
      <c r="M7526" s="245" t="str">
        <f t="shared" si="236"/>
        <v>Residential</v>
      </c>
      <c r="N7526" s="254" t="str">
        <f t="shared" si="237"/>
        <v>301170-DSM</v>
      </c>
      <c r="O7526" s="254" t="str">
        <f>IF(C7526="U","Unbilled",INDEX(Sch.!B:B,MATCH(N7526,Sch.!A:A,0)))</f>
        <v>Accounting Adjustment</v>
      </c>
      <c r="P7526" s="245" t="str">
        <f>IF(C7526="U","Unbilled",INDEX(Sch.!C:C,MATCH(N7526,Sch.!A:A,0)))</f>
        <v>Not Decoupled</v>
      </c>
    </row>
    <row r="7527" spans="1:16">
      <c r="A7527" s="251">
        <v>202109</v>
      </c>
      <c r="B7527" s="252" t="s">
        <v>64</v>
      </c>
      <c r="C7527" s="252" t="s">
        <v>187</v>
      </c>
      <c r="D7527" s="252" t="s">
        <v>98</v>
      </c>
      <c r="E7527" s="252">
        <v>18769.689999999999</v>
      </c>
      <c r="F7527" s="252">
        <v>0</v>
      </c>
      <c r="G7527" s="252">
        <v>0</v>
      </c>
      <c r="H7527" s="252">
        <v>0</v>
      </c>
      <c r="I7527" s="253" cm="1">
        <f t="array" ref="I7527">IF(OR(O7527={"Unbilled","Accounting Adjustment","Sch.300"}),0,E7527)</f>
        <v>0</v>
      </c>
      <c r="J7527" s="253" cm="1">
        <f t="array" ref="J7527">IF(OR(O7527={"Unbilled","Accounting Adjustment","Sch.300"}),0,IF($C7527="R",E7527,0))</f>
        <v>0</v>
      </c>
      <c r="K7527" s="253" cm="1">
        <f t="array" ref="K7527">IF(OR(O7527={"Unbilled","Accounting Adjustment","Sch.300"}),0,IF($C7527="R",G7527,0))</f>
        <v>0</v>
      </c>
      <c r="L7527" s="253" cm="1">
        <f t="array" ref="L7527">IF(OR(O7527={"Unbilled","Accounting Adjustment","Sch.300"}),0,IF($C7527="R",H7527,0))</f>
        <v>0</v>
      </c>
      <c r="M7527" s="245" t="str">
        <f t="shared" si="236"/>
        <v>Residential</v>
      </c>
      <c r="N7527" s="254" t="str">
        <f t="shared" si="237"/>
        <v>301180-BLU</v>
      </c>
      <c r="O7527" s="254" t="str">
        <f>IF(C7527="U","Unbilled",INDEX(Sch.!B:B,MATCH(N7527,Sch.!A:A,0)))</f>
        <v>Accounting Adjustment</v>
      </c>
      <c r="P7527" s="245" t="str">
        <f>IF(C7527="U","Unbilled",INDEX(Sch.!C:C,MATCH(N7527,Sch.!A:A,0)))</f>
        <v>Not Decoupled</v>
      </c>
    </row>
    <row r="7528" spans="1:16">
      <c r="A7528" s="251">
        <v>202109</v>
      </c>
      <c r="B7528" s="252" t="s">
        <v>64</v>
      </c>
      <c r="C7528" s="252" t="s">
        <v>187</v>
      </c>
      <c r="D7528" s="252" t="s">
        <v>210</v>
      </c>
      <c r="E7528" s="252">
        <v>-14959.11</v>
      </c>
      <c r="F7528" s="252">
        <v>0</v>
      </c>
      <c r="G7528" s="252">
        <v>0</v>
      </c>
      <c r="H7528" s="252">
        <v>0</v>
      </c>
      <c r="I7528" s="253" cm="1">
        <f t="array" ref="I7528">IF(OR(O7528={"Unbilled","Accounting Adjustment","Sch.300"}),0,E7528)</f>
        <v>0</v>
      </c>
      <c r="J7528" s="253" cm="1">
        <f t="array" ref="J7528">IF(OR(O7528={"Unbilled","Accounting Adjustment","Sch.300"}),0,IF($C7528="R",E7528,0))</f>
        <v>0</v>
      </c>
      <c r="K7528" s="253" cm="1">
        <f t="array" ref="K7528">IF(OR(O7528={"Unbilled","Accounting Adjustment","Sch.300"}),0,IF($C7528="R",G7528,0))</f>
        <v>0</v>
      </c>
      <c r="L7528" s="253" cm="1">
        <f t="array" ref="L7528">IF(OR(O7528={"Unbilled","Accounting Adjustment","Sch.300"}),0,IF($C7528="R",H7528,0))</f>
        <v>0</v>
      </c>
      <c r="M7528" s="245" t="str">
        <f t="shared" si="236"/>
        <v>Residential</v>
      </c>
      <c r="N7528" s="254" t="str">
        <f t="shared" si="237"/>
        <v>367580-REV</v>
      </c>
      <c r="O7528" s="254" t="str">
        <f>IF(C7528="U","Unbilled",INDEX(Sch.!B:B,MATCH(N7528,Sch.!A:A,0)))</f>
        <v>Accounting Adjustment</v>
      </c>
      <c r="P7528" s="245" t="str">
        <f>IF(C7528="U","Unbilled",INDEX(Sch.!C:C,MATCH(N7528,Sch.!A:A,0)))</f>
        <v>Not Decoupled</v>
      </c>
    </row>
    <row r="7529" spans="1:16">
      <c r="A7529" s="251">
        <v>202109</v>
      </c>
      <c r="B7529" s="252" t="s">
        <v>64</v>
      </c>
      <c r="C7529" s="252" t="s">
        <v>187</v>
      </c>
      <c r="D7529" s="252" t="s">
        <v>99</v>
      </c>
      <c r="E7529" s="252">
        <v>-519542.33</v>
      </c>
      <c r="F7529" s="252">
        <v>0</v>
      </c>
      <c r="G7529" s="252">
        <v>0</v>
      </c>
      <c r="H7529" s="252">
        <v>0</v>
      </c>
      <c r="I7529" s="253" cm="1">
        <f t="array" ref="I7529">IF(OR(O7529={"Unbilled","Accounting Adjustment","Sch.300"}),0,E7529)</f>
        <v>0</v>
      </c>
      <c r="J7529" s="253" cm="1">
        <f t="array" ref="J7529">IF(OR(O7529={"Unbilled","Accounting Adjustment","Sch.300"}),0,IF($C7529="R",E7529,0))</f>
        <v>0</v>
      </c>
      <c r="K7529" s="253" cm="1">
        <f t="array" ref="K7529">IF(OR(O7529={"Unbilled","Accounting Adjustment","Sch.300"}),0,IF($C7529="R",G7529,0))</f>
        <v>0</v>
      </c>
      <c r="L7529" s="253" cm="1">
        <f t="array" ref="L7529">IF(OR(O7529={"Unbilled","Accounting Adjustment","Sch.300"}),0,IF($C7529="R",H7529,0))</f>
        <v>0</v>
      </c>
      <c r="M7529" s="245" t="str">
        <f t="shared" si="236"/>
        <v>Residential</v>
      </c>
      <c r="N7529" s="254" t="str">
        <f t="shared" si="237"/>
        <v>ALT REVENU</v>
      </c>
      <c r="O7529" s="254" t="str">
        <f>IF(C7529="U","Unbilled",INDEX(Sch.!B:B,MATCH(N7529,Sch.!A:A,0)))</f>
        <v>Accounting Adjustment</v>
      </c>
      <c r="P7529" s="245" t="str">
        <f>IF(C7529="U","Unbilled",INDEX(Sch.!C:C,MATCH(N7529,Sch.!A:A,0)))</f>
        <v>Not Decoupled</v>
      </c>
    </row>
    <row r="7530" spans="1:16">
      <c r="A7530" s="251">
        <v>202109</v>
      </c>
      <c r="B7530" s="252" t="s">
        <v>64</v>
      </c>
      <c r="C7530" s="252" t="s">
        <v>187</v>
      </c>
      <c r="D7530" s="252" t="s">
        <v>86</v>
      </c>
      <c r="F7530" s="252">
        <v>112427</v>
      </c>
      <c r="G7530" s="252">
        <v>0</v>
      </c>
      <c r="I7530" s="253" cm="1">
        <f t="array" ref="I7530">IF(OR(O7530={"Unbilled","Accounting Adjustment","Sch.300"}),0,E7530)</f>
        <v>0</v>
      </c>
      <c r="J7530" s="253" cm="1">
        <f t="array" ref="J7530">IF(OR(O7530={"Unbilled","Accounting Adjustment","Sch.300"}),0,IF($C7530="R",E7530,0))</f>
        <v>0</v>
      </c>
      <c r="K7530" s="253" cm="1">
        <f t="array" ref="K7530">IF(OR(O7530={"Unbilled","Accounting Adjustment","Sch.300"}),0,IF($C7530="R",G7530,0))</f>
        <v>0</v>
      </c>
      <c r="L7530" s="253" cm="1">
        <f t="array" ref="L7530">IF(OR(O7530={"Unbilled","Accounting Adjustment","Sch.300"}),0,IF($C7530="R",H7530,0))</f>
        <v>0</v>
      </c>
      <c r="M7530" s="245" t="str">
        <f t="shared" si="236"/>
        <v>Residential</v>
      </c>
      <c r="N7530" s="254" t="str">
        <f t="shared" si="237"/>
        <v>CUSTOMER C</v>
      </c>
      <c r="O7530" s="254" t="str">
        <f>IF(C7530="U","Unbilled",INDEX(Sch.!B:B,MATCH(N7530,Sch.!A:A,0)))</f>
        <v>Accounting Adjustment</v>
      </c>
      <c r="P7530" s="245" t="str">
        <f>IF(C7530="U","Unbilled",INDEX(Sch.!C:C,MATCH(N7530,Sch.!A:A,0)))</f>
        <v>Not Decoupled</v>
      </c>
    </row>
    <row r="7531" spans="1:16">
      <c r="A7531" s="251">
        <v>202109</v>
      </c>
      <c r="B7531" s="252" t="s">
        <v>64</v>
      </c>
      <c r="C7531" s="252" t="s">
        <v>187</v>
      </c>
      <c r="D7531" s="252" t="s">
        <v>87</v>
      </c>
      <c r="E7531" s="252">
        <v>75726.539999999994</v>
      </c>
      <c r="F7531" s="252">
        <v>0</v>
      </c>
      <c r="G7531" s="252">
        <v>0</v>
      </c>
      <c r="H7531" s="252">
        <v>0</v>
      </c>
      <c r="I7531" s="253" cm="1">
        <f t="array" ref="I7531">IF(OR(O7531={"Unbilled","Accounting Adjustment","Sch.300"}),0,E7531)</f>
        <v>0</v>
      </c>
      <c r="J7531" s="253" cm="1">
        <f t="array" ref="J7531">IF(OR(O7531={"Unbilled","Accounting Adjustment","Sch.300"}),0,IF($C7531="R",E7531,0))</f>
        <v>0</v>
      </c>
      <c r="K7531" s="253" cm="1">
        <f t="array" ref="K7531">IF(OR(O7531={"Unbilled","Accounting Adjustment","Sch.300"}),0,IF($C7531="R",G7531,0))</f>
        <v>0</v>
      </c>
      <c r="L7531" s="253" cm="1">
        <f t="array" ref="L7531">IF(OR(O7531={"Unbilled","Accounting Adjustment","Sch.300"}),0,IF($C7531="R",H7531,0))</f>
        <v>0</v>
      </c>
      <c r="M7531" s="245" t="str">
        <f t="shared" si="236"/>
        <v>Residential</v>
      </c>
      <c r="N7531" s="254" t="str">
        <f t="shared" si="237"/>
        <v>INCOME TAX</v>
      </c>
      <c r="O7531" s="254" t="str">
        <f>IF(C7531="U","Unbilled",INDEX(Sch.!B:B,MATCH(N7531,Sch.!A:A,0)))</f>
        <v>Accounting Adjustment</v>
      </c>
      <c r="P7531" s="245" t="str">
        <f>IF(C7531="U","Unbilled",INDEX(Sch.!C:C,MATCH(N7531,Sch.!A:A,0)))</f>
        <v>Not Decoupled</v>
      </c>
    </row>
    <row r="7532" spans="1:16">
      <c r="A7532" s="251">
        <v>202109</v>
      </c>
      <c r="B7532" s="252" t="s">
        <v>64</v>
      </c>
      <c r="C7532" s="252" t="s">
        <v>187</v>
      </c>
      <c r="D7532" s="252" t="s">
        <v>100</v>
      </c>
      <c r="E7532" s="252">
        <v>3288.68</v>
      </c>
      <c r="F7532" s="252">
        <v>0</v>
      </c>
      <c r="G7532" s="252">
        <v>0</v>
      </c>
      <c r="H7532" s="252">
        <v>0</v>
      </c>
      <c r="I7532" s="253" cm="1">
        <f t="array" ref="I7532">IF(OR(O7532={"Unbilled","Accounting Adjustment","Sch.300"}),0,E7532)</f>
        <v>0</v>
      </c>
      <c r="J7532" s="253" cm="1">
        <f t="array" ref="J7532">IF(OR(O7532={"Unbilled","Accounting Adjustment","Sch.300"}),0,IF($C7532="R",E7532,0))</f>
        <v>0</v>
      </c>
      <c r="K7532" s="253" cm="1">
        <f t="array" ref="K7532">IF(OR(O7532={"Unbilled","Accounting Adjustment","Sch.300"}),0,IF($C7532="R",G7532,0))</f>
        <v>0</v>
      </c>
      <c r="L7532" s="253" cm="1">
        <f t="array" ref="L7532">IF(OR(O7532={"Unbilled","Accounting Adjustment","Sch.300"}),0,IF($C7532="R",H7532,0))</f>
        <v>0</v>
      </c>
      <c r="M7532" s="245" t="str">
        <f t="shared" si="236"/>
        <v>Residential</v>
      </c>
      <c r="N7532" s="254" t="str">
        <f t="shared" si="237"/>
        <v>REVENUE AD</v>
      </c>
      <c r="O7532" s="254" t="str">
        <f>IF(C7532="U","Unbilled",INDEX(Sch.!B:B,MATCH(N7532,Sch.!A:A,0)))</f>
        <v>Accounting Adjustment</v>
      </c>
      <c r="P7532" s="245" t="str">
        <f>IF(C7532="U","Unbilled",INDEX(Sch.!C:C,MATCH(N7532,Sch.!A:A,0)))</f>
        <v>Not Decoupled</v>
      </c>
    </row>
    <row r="7533" spans="1:16">
      <c r="A7533" s="251">
        <v>202109</v>
      </c>
      <c r="B7533" s="252" t="s">
        <v>64</v>
      </c>
      <c r="C7533" s="252" t="s">
        <v>187</v>
      </c>
      <c r="D7533" s="252" t="s">
        <v>88</v>
      </c>
      <c r="E7533" s="252">
        <v>-479786.39</v>
      </c>
      <c r="F7533" s="252">
        <v>0</v>
      </c>
      <c r="G7533" s="252">
        <v>0</v>
      </c>
      <c r="H7533" s="252">
        <v>0</v>
      </c>
      <c r="I7533" s="253" cm="1">
        <f t="array" ref="I7533">IF(OR(O7533={"Unbilled","Accounting Adjustment","Sch.300"}),0,E7533)</f>
        <v>0</v>
      </c>
      <c r="J7533" s="253" cm="1">
        <f t="array" ref="J7533">IF(OR(O7533={"Unbilled","Accounting Adjustment","Sch.300"}),0,IF($C7533="R",E7533,0))</f>
        <v>0</v>
      </c>
      <c r="K7533" s="253" cm="1">
        <f t="array" ref="K7533">IF(OR(O7533={"Unbilled","Accounting Adjustment","Sch.300"}),0,IF($C7533="R",G7533,0))</f>
        <v>0</v>
      </c>
      <c r="L7533" s="253" cm="1">
        <f t="array" ref="L7533">IF(OR(O7533={"Unbilled","Accounting Adjustment","Sch.300"}),0,IF($C7533="R",H7533,0))</f>
        <v>0</v>
      </c>
      <c r="M7533" s="245" t="str">
        <f t="shared" si="236"/>
        <v>Residential</v>
      </c>
      <c r="N7533" s="254" t="str">
        <f t="shared" si="237"/>
        <v>REVENUE_AC</v>
      </c>
      <c r="O7533" s="254" t="str">
        <f>IF(C7533="U","Unbilled",INDEX(Sch.!B:B,MATCH(N7533,Sch.!A:A,0)))</f>
        <v>Accounting Adjustment</v>
      </c>
      <c r="P7533" s="245" t="str">
        <f>IF(C7533="U","Unbilled",INDEX(Sch.!C:C,MATCH(N7533,Sch.!A:A,0)))</f>
        <v>Not Decoupled</v>
      </c>
    </row>
    <row r="7534" spans="1:16">
      <c r="A7534" s="251">
        <v>202109</v>
      </c>
      <c r="B7534" s="252" t="s">
        <v>64</v>
      </c>
      <c r="C7534" s="252" t="s">
        <v>188</v>
      </c>
      <c r="D7534" s="252" t="s">
        <v>202</v>
      </c>
      <c r="E7534" s="252">
        <v>6000</v>
      </c>
      <c r="F7534" s="252">
        <v>0</v>
      </c>
      <c r="G7534" s="252">
        <v>0</v>
      </c>
      <c r="H7534" s="252">
        <v>0</v>
      </c>
      <c r="I7534" s="253" cm="1">
        <f t="array" ref="I7534">IF(OR(O7534={"Unbilled","Accounting Adjustment","Sch.300"}),0,E7534)</f>
        <v>0</v>
      </c>
      <c r="J7534" s="253" cm="1">
        <f t="array" ref="J7534">IF(OR(O7534={"Unbilled","Accounting Adjustment","Sch.300"}),0,IF($C7534="R",E7534,0))</f>
        <v>0</v>
      </c>
      <c r="K7534" s="253" cm="1">
        <f t="array" ref="K7534">IF(OR(O7534={"Unbilled","Accounting Adjustment","Sch.300"}),0,IF($C7534="R",G7534,0))</f>
        <v>0</v>
      </c>
      <c r="L7534" s="253" cm="1">
        <f t="array" ref="L7534">IF(OR(O7534={"Unbilled","Accounting Adjustment","Sch.300"}),0,IF($C7534="R",H7534,0))</f>
        <v>0</v>
      </c>
      <c r="M7534" s="245" t="str">
        <f t="shared" si="236"/>
        <v>Residential</v>
      </c>
      <c r="N7534" s="254" t="str">
        <f t="shared" si="237"/>
        <v>301119 - U</v>
      </c>
      <c r="O7534" s="254" t="str">
        <f>IF(C7534="U","Unbilled",INDEX(Sch.!B:B,MATCH(N7534,Sch.!A:A,0)))</f>
        <v>Unbilled</v>
      </c>
      <c r="P7534" s="245" t="str">
        <f>IF(C7534="U","Unbilled",INDEX(Sch.!C:C,MATCH(N7534,Sch.!A:A,0)))</f>
        <v>Unbilled</v>
      </c>
    </row>
    <row r="7535" spans="1:16">
      <c r="A7535" s="251">
        <v>202109</v>
      </c>
      <c r="B7535" s="252" t="s">
        <v>64</v>
      </c>
      <c r="C7535" s="252" t="s">
        <v>188</v>
      </c>
      <c r="D7535" s="252" t="s">
        <v>189</v>
      </c>
      <c r="E7535" s="252">
        <v>-1376000</v>
      </c>
      <c r="F7535" s="252">
        <v>0</v>
      </c>
      <c r="G7535" s="252">
        <v>0</v>
      </c>
      <c r="H7535" s="252">
        <v>-15076000</v>
      </c>
      <c r="I7535" s="253" cm="1">
        <f t="array" ref="I7535">IF(OR(O7535={"Unbilled","Accounting Adjustment","Sch.300"}),0,E7535)</f>
        <v>0</v>
      </c>
      <c r="J7535" s="253" cm="1">
        <f t="array" ref="J7535">IF(OR(O7535={"Unbilled","Accounting Adjustment","Sch.300"}),0,IF($C7535="R",E7535,0))</f>
        <v>0</v>
      </c>
      <c r="K7535" s="253" cm="1">
        <f t="array" ref="K7535">IF(OR(O7535={"Unbilled","Accounting Adjustment","Sch.300"}),0,IF($C7535="R",G7535,0))</f>
        <v>0</v>
      </c>
      <c r="L7535" s="253" cm="1">
        <f t="array" ref="L7535">IF(OR(O7535={"Unbilled","Accounting Adjustment","Sch.300"}),0,IF($C7535="R",H7535,0))</f>
        <v>0</v>
      </c>
      <c r="M7535" s="245" t="str">
        <f t="shared" si="236"/>
        <v>Residential</v>
      </c>
      <c r="N7535" s="254" t="str">
        <f t="shared" si="237"/>
        <v>UNBILLED R</v>
      </c>
      <c r="O7535" s="254" t="str">
        <f>IF(C7535="U","Unbilled",INDEX(Sch.!B:B,MATCH(N7535,Sch.!A:A,0)))</f>
        <v>Unbilled</v>
      </c>
      <c r="P7535" s="245" t="str">
        <f>IF(C7535="U","Unbilled",INDEX(Sch.!C:C,MATCH(N7535,Sch.!A:A,0)))</f>
        <v>Unbilled</v>
      </c>
    </row>
    <row r="7536" spans="1:16">
      <c r="A7536" s="251">
        <v>202110</v>
      </c>
      <c r="B7536" s="252" t="s">
        <v>47</v>
      </c>
      <c r="C7536" s="252" t="s">
        <v>178</v>
      </c>
      <c r="D7536" s="252" t="s">
        <v>179</v>
      </c>
      <c r="E7536" s="252">
        <v>-20004.759999999998</v>
      </c>
      <c r="F7536" s="252">
        <v>0</v>
      </c>
      <c r="G7536" s="252">
        <v>1504</v>
      </c>
      <c r="H7536" s="252">
        <v>2348268</v>
      </c>
      <c r="I7536" s="253" cm="1">
        <f t="array" ref="I7536">IF(OR(O7536={"Unbilled","Accounting Adjustment","Sch.300"}),0,E7536)</f>
        <v>-20004.759999999998</v>
      </c>
      <c r="J7536" s="253" cm="1">
        <f t="array" ref="J7536">IF(OR(O7536={"Unbilled","Accounting Adjustment","Sch.300"}),0,IF($C7536="R",E7536,0))</f>
        <v>0</v>
      </c>
      <c r="K7536" s="253" cm="1">
        <f t="array" ref="K7536">IF(OR(O7536={"Unbilled","Accounting Adjustment","Sch.300"}),0,IF($C7536="R",G7536,0))</f>
        <v>0</v>
      </c>
      <c r="L7536" s="253" cm="1">
        <f t="array" ref="L7536">IF(OR(O7536={"Unbilled","Accounting Adjustment","Sch.300"}),0,IF($C7536="R",H7536,0))</f>
        <v>0</v>
      </c>
      <c r="M7536" s="245" t="str">
        <f t="shared" si="236"/>
        <v>Commercial</v>
      </c>
      <c r="N7536" s="254" t="str">
        <f t="shared" si="237"/>
        <v>02GNSB0024</v>
      </c>
      <c r="O7536" s="254" t="str">
        <f>IF(C7536="U","Unbilled",INDEX(Sch.!B:B,MATCH(N7536,Sch.!A:A,0)))</f>
        <v>Sch.24</v>
      </c>
      <c r="P7536" s="245" t="str">
        <f>IF(C7536="U","Unbilled",INDEX(Sch.!C:C,MATCH(N7536,Sch.!A:A,0)))</f>
        <v>Sch.24</v>
      </c>
    </row>
    <row r="7537" spans="1:16">
      <c r="A7537" s="251">
        <v>202110</v>
      </c>
      <c r="B7537" s="252" t="s">
        <v>47</v>
      </c>
      <c r="C7537" s="252" t="s">
        <v>178</v>
      </c>
      <c r="D7537" s="252" t="s">
        <v>180</v>
      </c>
      <c r="E7537" s="252">
        <v>-0.6</v>
      </c>
      <c r="F7537" s="252">
        <v>0</v>
      </c>
      <c r="G7537" s="252">
        <v>1</v>
      </c>
      <c r="H7537" s="252">
        <v>72</v>
      </c>
      <c r="I7537" s="253" cm="1">
        <f t="array" ref="I7537">IF(OR(O7537={"Unbilled","Accounting Adjustment","Sch.300"}),0,E7537)</f>
        <v>-0.6</v>
      </c>
      <c r="J7537" s="253" cm="1">
        <f t="array" ref="J7537">IF(OR(O7537={"Unbilled","Accounting Adjustment","Sch.300"}),0,IF($C7537="R",E7537,0))</f>
        <v>0</v>
      </c>
      <c r="K7537" s="253" cm="1">
        <f t="array" ref="K7537">IF(OR(O7537={"Unbilled","Accounting Adjustment","Sch.300"}),0,IF($C7537="R",G7537,0))</f>
        <v>0</v>
      </c>
      <c r="L7537" s="253" cm="1">
        <f t="array" ref="L7537">IF(OR(O7537={"Unbilled","Accounting Adjustment","Sch.300"}),0,IF($C7537="R",H7537,0))</f>
        <v>0</v>
      </c>
      <c r="M7537" s="245" t="str">
        <f t="shared" si="236"/>
        <v>Commercial</v>
      </c>
      <c r="N7537" s="254" t="str">
        <f t="shared" si="237"/>
        <v>02GNSB024F</v>
      </c>
      <c r="O7537" s="254" t="str">
        <f>IF(C7537="U","Unbilled",INDEX(Sch.!B:B,MATCH(N7537,Sch.!A:A,0)))</f>
        <v>Sch.24</v>
      </c>
      <c r="P7537" s="245" t="str">
        <f>IF(C7537="U","Unbilled",INDEX(Sch.!C:C,MATCH(N7537,Sch.!A:A,0)))</f>
        <v>Sch.24</v>
      </c>
    </row>
    <row r="7538" spans="1:16">
      <c r="A7538" s="251">
        <v>202110</v>
      </c>
      <c r="B7538" s="252" t="s">
        <v>47</v>
      </c>
      <c r="C7538" s="252" t="s">
        <v>178</v>
      </c>
      <c r="D7538" s="252" t="s">
        <v>181</v>
      </c>
      <c r="E7538" s="252">
        <v>-168.95</v>
      </c>
      <c r="F7538" s="252">
        <v>0</v>
      </c>
      <c r="G7538" s="252">
        <v>66</v>
      </c>
      <c r="H7538" s="252">
        <v>20921</v>
      </c>
      <c r="I7538" s="253" cm="1">
        <f t="array" ref="I7538">IF(OR(O7538={"Unbilled","Accounting Adjustment","Sch.300"}),0,E7538)</f>
        <v>-168.95</v>
      </c>
      <c r="J7538" s="253" cm="1">
        <f t="array" ref="J7538">IF(OR(O7538={"Unbilled","Accounting Adjustment","Sch.300"}),0,IF($C7538="R",E7538,0))</f>
        <v>0</v>
      </c>
      <c r="K7538" s="253" cm="1">
        <f t="array" ref="K7538">IF(OR(O7538={"Unbilled","Accounting Adjustment","Sch.300"}),0,IF($C7538="R",G7538,0))</f>
        <v>0</v>
      </c>
      <c r="L7538" s="253" cm="1">
        <f t="array" ref="L7538">IF(OR(O7538={"Unbilled","Accounting Adjustment","Sch.300"}),0,IF($C7538="R",H7538,0))</f>
        <v>0</v>
      </c>
      <c r="M7538" s="245" t="str">
        <f t="shared" si="236"/>
        <v>Commercial</v>
      </c>
      <c r="N7538" s="254" t="str">
        <f t="shared" si="237"/>
        <v>02GNSB24FP</v>
      </c>
      <c r="O7538" s="254" t="str">
        <f>IF(C7538="U","Unbilled",INDEX(Sch.!B:B,MATCH(N7538,Sch.!A:A,0)))</f>
        <v>Sch.24</v>
      </c>
      <c r="P7538" s="245" t="str">
        <f>IF(C7538="U","Unbilled",INDEX(Sch.!C:C,MATCH(N7538,Sch.!A:A,0)))</f>
        <v>Sch.24</v>
      </c>
    </row>
    <row r="7539" spans="1:16">
      <c r="A7539" s="251">
        <v>202110</v>
      </c>
      <c r="B7539" s="252" t="s">
        <v>47</v>
      </c>
      <c r="C7539" s="252" t="s">
        <v>178</v>
      </c>
      <c r="D7539" s="252" t="s">
        <v>182</v>
      </c>
      <c r="E7539" s="252">
        <v>-34404.519999999997</v>
      </c>
      <c r="F7539" s="252">
        <v>0</v>
      </c>
      <c r="G7539" s="252">
        <v>77</v>
      </c>
      <c r="H7539" s="252">
        <v>4009981</v>
      </c>
      <c r="I7539" s="253" cm="1">
        <f t="array" ref="I7539">IF(OR(O7539={"Unbilled","Accounting Adjustment","Sch.300"}),0,E7539)</f>
        <v>-34404.519999999997</v>
      </c>
      <c r="J7539" s="253" cm="1">
        <f t="array" ref="J7539">IF(OR(O7539={"Unbilled","Accounting Adjustment","Sch.300"}),0,IF($C7539="R",E7539,0))</f>
        <v>0</v>
      </c>
      <c r="K7539" s="253" cm="1">
        <f t="array" ref="K7539">IF(OR(O7539={"Unbilled","Accounting Adjustment","Sch.300"}),0,IF($C7539="R",G7539,0))</f>
        <v>0</v>
      </c>
      <c r="L7539" s="253" cm="1">
        <f t="array" ref="L7539">IF(OR(O7539={"Unbilled","Accounting Adjustment","Sch.300"}),0,IF($C7539="R",H7539,0))</f>
        <v>0</v>
      </c>
      <c r="M7539" s="245" t="str">
        <f t="shared" si="236"/>
        <v>Commercial</v>
      </c>
      <c r="N7539" s="254" t="str">
        <f t="shared" si="237"/>
        <v>02LGSB0036</v>
      </c>
      <c r="O7539" s="254" t="str">
        <f>IF(C7539="U","Unbilled",INDEX(Sch.!B:B,MATCH(N7539,Sch.!A:A,0)))</f>
        <v>Sch.36</v>
      </c>
      <c r="P7539" s="245" t="str">
        <f>IF(C7539="U","Unbilled",INDEX(Sch.!C:C,MATCH(N7539,Sch.!A:A,0)))</f>
        <v>Schs.29,36</v>
      </c>
    </row>
    <row r="7540" spans="1:16">
      <c r="A7540" s="251">
        <v>202110</v>
      </c>
      <c r="B7540" s="252" t="s">
        <v>47</v>
      </c>
      <c r="C7540" s="252" t="s">
        <v>178</v>
      </c>
      <c r="D7540" s="252" t="s">
        <v>183</v>
      </c>
      <c r="E7540" s="252">
        <v>-20.8</v>
      </c>
      <c r="F7540" s="252">
        <v>0</v>
      </c>
      <c r="G7540" s="252">
        <v>25</v>
      </c>
      <c r="H7540" s="252">
        <v>2547</v>
      </c>
      <c r="I7540" s="253" cm="1">
        <f t="array" ref="I7540">IF(OR(O7540={"Unbilled","Accounting Adjustment","Sch.300"}),0,E7540)</f>
        <v>-20.8</v>
      </c>
      <c r="J7540" s="253" cm="1">
        <f t="array" ref="J7540">IF(OR(O7540={"Unbilled","Accounting Adjustment","Sch.300"}),0,IF($C7540="R",E7540,0))</f>
        <v>0</v>
      </c>
      <c r="K7540" s="253" cm="1">
        <f t="array" ref="K7540">IF(OR(O7540={"Unbilled","Accounting Adjustment","Sch.300"}),0,IF($C7540="R",G7540,0))</f>
        <v>0</v>
      </c>
      <c r="L7540" s="253" cm="1">
        <f t="array" ref="L7540">IF(OR(O7540={"Unbilled","Accounting Adjustment","Sch.300"}),0,IF($C7540="R",H7540,0))</f>
        <v>0</v>
      </c>
      <c r="M7540" s="245" t="str">
        <f t="shared" si="236"/>
        <v>Commercial</v>
      </c>
      <c r="N7540" s="254" t="str">
        <f t="shared" si="237"/>
        <v>02NMB24135</v>
      </c>
      <c r="O7540" s="254" t="str">
        <f>IF(C7540="U","Unbilled",INDEX(Sch.!B:B,MATCH(N7540,Sch.!A:A,0)))</f>
        <v>Sch.24</v>
      </c>
      <c r="P7540" s="245" t="str">
        <f>IF(C7540="U","Unbilled",INDEX(Sch.!C:C,MATCH(N7540,Sch.!A:A,0)))</f>
        <v>Sch.24</v>
      </c>
    </row>
    <row r="7541" spans="1:16">
      <c r="A7541" s="251">
        <v>202110</v>
      </c>
      <c r="B7541" s="252" t="s">
        <v>47</v>
      </c>
      <c r="C7541" s="252" t="s">
        <v>178</v>
      </c>
      <c r="D7541" s="252" t="s">
        <v>184</v>
      </c>
      <c r="E7541" s="252">
        <v>-93.95</v>
      </c>
      <c r="H7541" s="252">
        <v>10719</v>
      </c>
      <c r="I7541" s="253" cm="1">
        <f t="array" ref="I7541">IF(OR(O7541={"Unbilled","Accounting Adjustment","Sch.300"}),0,E7541)</f>
        <v>-93.95</v>
      </c>
      <c r="J7541" s="253" cm="1">
        <f t="array" ref="J7541">IF(OR(O7541={"Unbilled","Accounting Adjustment","Sch.300"}),0,IF($C7541="R",E7541,0))</f>
        <v>0</v>
      </c>
      <c r="K7541" s="253" cm="1">
        <f t="array" ref="K7541">IF(OR(O7541={"Unbilled","Accounting Adjustment","Sch.300"}),0,IF($C7541="R",G7541,0))</f>
        <v>0</v>
      </c>
      <c r="L7541" s="253" cm="1">
        <f t="array" ref="L7541">IF(OR(O7541={"Unbilled","Accounting Adjustment","Sch.300"}),0,IF($C7541="R",H7541,0))</f>
        <v>0</v>
      </c>
      <c r="M7541" s="245" t="str">
        <f t="shared" si="236"/>
        <v>Commercial</v>
      </c>
      <c r="N7541" s="254" t="str">
        <f t="shared" si="237"/>
        <v>02OALTB15N</v>
      </c>
      <c r="O7541" s="254" t="str">
        <f>IF(C7541="U","Unbilled",INDEX(Sch.!B:B,MATCH(N7541,Sch.!A:A,0)))</f>
        <v>Sch.15</v>
      </c>
      <c r="P7541" s="245" t="str">
        <f>IF(C7541="U","Unbilled",INDEX(Sch.!C:C,MATCH(N7541,Sch.!A:A,0)))</f>
        <v>Not Decoupled</v>
      </c>
    </row>
    <row r="7542" spans="1:16">
      <c r="A7542" s="251">
        <v>202110</v>
      </c>
      <c r="B7542" s="252" t="s">
        <v>47</v>
      </c>
      <c r="C7542" s="252" t="s">
        <v>178</v>
      </c>
      <c r="D7542" s="252" t="s">
        <v>185</v>
      </c>
      <c r="E7542" s="252">
        <v>-10849.78</v>
      </c>
      <c r="F7542" s="252">
        <v>0</v>
      </c>
      <c r="G7542" s="252">
        <v>0</v>
      </c>
      <c r="H7542" s="252">
        <v>0</v>
      </c>
      <c r="I7542" s="253" cm="1">
        <f t="array" ref="I7542">IF(OR(O7542={"Unbilled","Accounting Adjustment","Sch.300"}),0,E7542)</f>
        <v>0</v>
      </c>
      <c r="J7542" s="253" cm="1">
        <f t="array" ref="J7542">IF(OR(O7542={"Unbilled","Accounting Adjustment","Sch.300"}),0,IF($C7542="R",E7542,0))</f>
        <v>0</v>
      </c>
      <c r="K7542" s="253" cm="1">
        <f t="array" ref="K7542">IF(OR(O7542={"Unbilled","Accounting Adjustment","Sch.300"}),0,IF($C7542="R",G7542,0))</f>
        <v>0</v>
      </c>
      <c r="L7542" s="253" cm="1">
        <f t="array" ref="L7542">IF(OR(O7542={"Unbilled","Accounting Adjustment","Sch.300"}),0,IF($C7542="R",H7542,0))</f>
        <v>0</v>
      </c>
      <c r="M7542" s="245" t="str">
        <f t="shared" si="236"/>
        <v>Commercial</v>
      </c>
      <c r="N7542" s="254" t="str">
        <f t="shared" si="237"/>
        <v>BPA BALANC</v>
      </c>
      <c r="O7542" s="254" t="str">
        <f>IF(C7542="U","Unbilled",INDEX(Sch.!B:B,MATCH(N7542,Sch.!A:A,0)))</f>
        <v>Accounting Adjustment</v>
      </c>
      <c r="P7542" s="245" t="str">
        <f>IF(C7542="U","Unbilled",INDEX(Sch.!C:C,MATCH(N7542,Sch.!A:A,0)))</f>
        <v>Not Decoupled</v>
      </c>
    </row>
    <row r="7543" spans="1:16">
      <c r="A7543" s="251">
        <v>202110</v>
      </c>
      <c r="B7543" s="252" t="s">
        <v>47</v>
      </c>
      <c r="C7543" s="252" t="s">
        <v>178</v>
      </c>
      <c r="D7543" s="252" t="s">
        <v>186</v>
      </c>
      <c r="F7543" s="252">
        <v>1607</v>
      </c>
      <c r="G7543" s="252">
        <v>0</v>
      </c>
      <c r="I7543" s="253" cm="1">
        <f t="array" ref="I7543">IF(OR(O7543={"Unbilled","Accounting Adjustment","Sch.300"}),0,E7543)</f>
        <v>0</v>
      </c>
      <c r="J7543" s="253" cm="1">
        <f t="array" ref="J7543">IF(OR(O7543={"Unbilled","Accounting Adjustment","Sch.300"}),0,IF($C7543="R",E7543,0))</f>
        <v>0</v>
      </c>
      <c r="K7543" s="253" cm="1">
        <f t="array" ref="K7543">IF(OR(O7543={"Unbilled","Accounting Adjustment","Sch.300"}),0,IF($C7543="R",G7543,0))</f>
        <v>0</v>
      </c>
      <c r="L7543" s="253" cm="1">
        <f t="array" ref="L7543">IF(OR(O7543={"Unbilled","Accounting Adjustment","Sch.300"}),0,IF($C7543="R",H7543,0))</f>
        <v>0</v>
      </c>
      <c r="M7543" s="245" t="str">
        <f t="shared" si="236"/>
        <v>Commercial</v>
      </c>
      <c r="N7543" s="254" t="str">
        <f t="shared" si="237"/>
        <v>CUSTOMER C</v>
      </c>
      <c r="O7543" s="254" t="str">
        <f>IF(C7543="U","Unbilled",INDEX(Sch.!B:B,MATCH(N7543,Sch.!A:A,0)))</f>
        <v>Accounting Adjustment</v>
      </c>
      <c r="P7543" s="245" t="str">
        <f>IF(C7543="U","Unbilled",INDEX(Sch.!C:C,MATCH(N7543,Sch.!A:A,0)))</f>
        <v>Not Decoupled</v>
      </c>
    </row>
    <row r="7544" spans="1:16">
      <c r="A7544" s="251">
        <v>202110</v>
      </c>
      <c r="B7544" s="252" t="s">
        <v>47</v>
      </c>
      <c r="C7544" s="252" t="s">
        <v>187</v>
      </c>
      <c r="D7544" s="252" t="s">
        <v>74</v>
      </c>
      <c r="E7544" s="252">
        <v>859.76</v>
      </c>
      <c r="F7544" s="252">
        <v>0</v>
      </c>
      <c r="G7544" s="252">
        <v>3</v>
      </c>
      <c r="H7544" s="252">
        <v>5327</v>
      </c>
      <c r="I7544" s="253" cm="1">
        <f t="array" ref="I7544">IF(OR(O7544={"Unbilled","Accounting Adjustment","Sch.300"}),0,E7544)</f>
        <v>859.76</v>
      </c>
      <c r="J7544" s="253" cm="1">
        <f t="array" ref="J7544">IF(OR(O7544={"Unbilled","Accounting Adjustment","Sch.300"}),0,IF($C7544="R",E7544,0))</f>
        <v>859.76</v>
      </c>
      <c r="K7544" s="253" cm="1">
        <f t="array" ref="K7544">IF(OR(O7544={"Unbilled","Accounting Adjustment","Sch.300"}),0,IF($C7544="R",G7544,0))</f>
        <v>3</v>
      </c>
      <c r="L7544" s="253" cm="1">
        <f t="array" ref="L7544">IF(OR(O7544={"Unbilled","Accounting Adjustment","Sch.300"}),0,IF($C7544="R",H7544,0))</f>
        <v>5327</v>
      </c>
      <c r="M7544" s="245" t="str">
        <f t="shared" si="236"/>
        <v>Commercial</v>
      </c>
      <c r="N7544" s="254" t="str">
        <f t="shared" si="237"/>
        <v>02GN24EV45</v>
      </c>
      <c r="O7544" s="254" t="str">
        <f>IF(C7544="U","Unbilled",INDEX(Sch.!B:B,MATCH(N7544,Sch.!A:A,0)))</f>
        <v>Sch.24</v>
      </c>
      <c r="P7544" s="245" t="str">
        <f>IF(C7544="U","Unbilled",INDEX(Sch.!C:C,MATCH(N7544,Sch.!A:A,0)))</f>
        <v>Sch.24</v>
      </c>
    </row>
    <row r="7545" spans="1:16">
      <c r="A7545" s="251">
        <v>202110</v>
      </c>
      <c r="B7545" s="252" t="s">
        <v>47</v>
      </c>
      <c r="C7545" s="252" t="s">
        <v>187</v>
      </c>
      <c r="D7545" s="252" t="s">
        <v>32</v>
      </c>
      <c r="E7545" s="252">
        <v>233325.69</v>
      </c>
      <c r="F7545" s="252">
        <v>0</v>
      </c>
      <c r="G7545" s="252">
        <v>1504</v>
      </c>
      <c r="H7545" s="252">
        <v>2348250</v>
      </c>
      <c r="I7545" s="253" cm="1">
        <f t="array" ref="I7545">IF(OR(O7545={"Unbilled","Accounting Adjustment","Sch.300"}),0,E7545)</f>
        <v>233325.69</v>
      </c>
      <c r="J7545" s="253" cm="1">
        <f t="array" ref="J7545">IF(OR(O7545={"Unbilled","Accounting Adjustment","Sch.300"}),0,IF($C7545="R",E7545,0))</f>
        <v>233325.69</v>
      </c>
      <c r="K7545" s="253" cm="1">
        <f t="array" ref="K7545">IF(OR(O7545={"Unbilled","Accounting Adjustment","Sch.300"}),0,IF($C7545="R",G7545,0))</f>
        <v>1504</v>
      </c>
      <c r="L7545" s="253" cm="1">
        <f t="array" ref="L7545">IF(OR(O7545={"Unbilled","Accounting Adjustment","Sch.300"}),0,IF($C7545="R",H7545,0))</f>
        <v>2348250</v>
      </c>
      <c r="M7545" s="245" t="str">
        <f t="shared" si="236"/>
        <v>Commercial</v>
      </c>
      <c r="N7545" s="254" t="str">
        <f t="shared" si="237"/>
        <v>02GNSB0024</v>
      </c>
      <c r="O7545" s="254" t="str">
        <f>IF(C7545="U","Unbilled",INDEX(Sch.!B:B,MATCH(N7545,Sch.!A:A,0)))</f>
        <v>Sch.24</v>
      </c>
      <c r="P7545" s="245" t="str">
        <f>IF(C7545="U","Unbilled",INDEX(Sch.!C:C,MATCH(N7545,Sch.!A:A,0)))</f>
        <v>Sch.24</v>
      </c>
    </row>
    <row r="7546" spans="1:16">
      <c r="A7546" s="251">
        <v>202110</v>
      </c>
      <c r="B7546" s="252" t="s">
        <v>47</v>
      </c>
      <c r="C7546" s="252" t="s">
        <v>187</v>
      </c>
      <c r="D7546" s="252" t="s">
        <v>33</v>
      </c>
      <c r="E7546" s="252">
        <v>17.82</v>
      </c>
      <c r="F7546" s="252">
        <v>0</v>
      </c>
      <c r="G7546" s="252">
        <v>1</v>
      </c>
      <c r="H7546" s="252">
        <v>72</v>
      </c>
      <c r="I7546" s="253" cm="1">
        <f t="array" ref="I7546">IF(OR(O7546={"Unbilled","Accounting Adjustment","Sch.300"}),0,E7546)</f>
        <v>17.82</v>
      </c>
      <c r="J7546" s="253" cm="1">
        <f t="array" ref="J7546">IF(OR(O7546={"Unbilled","Accounting Adjustment","Sch.300"}),0,IF($C7546="R",E7546,0))</f>
        <v>17.82</v>
      </c>
      <c r="K7546" s="253" cm="1">
        <f t="array" ref="K7546">IF(OR(O7546={"Unbilled","Accounting Adjustment","Sch.300"}),0,IF($C7546="R",G7546,0))</f>
        <v>1</v>
      </c>
      <c r="L7546" s="253" cm="1">
        <f t="array" ref="L7546">IF(OR(O7546={"Unbilled","Accounting Adjustment","Sch.300"}),0,IF($C7546="R",H7546,0))</f>
        <v>72</v>
      </c>
      <c r="M7546" s="245" t="str">
        <f t="shared" si="236"/>
        <v>Commercial</v>
      </c>
      <c r="N7546" s="254" t="str">
        <f t="shared" si="237"/>
        <v>02GNSB024F</v>
      </c>
      <c r="O7546" s="254" t="str">
        <f>IF(C7546="U","Unbilled",INDEX(Sch.!B:B,MATCH(N7546,Sch.!A:A,0)))</f>
        <v>Sch.24</v>
      </c>
      <c r="P7546" s="245" t="str">
        <f>IF(C7546="U","Unbilled",INDEX(Sch.!C:C,MATCH(N7546,Sch.!A:A,0)))</f>
        <v>Sch.24</v>
      </c>
    </row>
    <row r="7547" spans="1:16">
      <c r="A7547" s="251">
        <v>202110</v>
      </c>
      <c r="B7547" s="252" t="s">
        <v>47</v>
      </c>
      <c r="C7547" s="252" t="s">
        <v>187</v>
      </c>
      <c r="D7547" s="252" t="s">
        <v>34</v>
      </c>
      <c r="E7547" s="252">
        <v>2899.31</v>
      </c>
      <c r="F7547" s="252">
        <v>0</v>
      </c>
      <c r="G7547" s="252">
        <v>66</v>
      </c>
      <c r="H7547" s="252">
        <v>21773</v>
      </c>
      <c r="I7547" s="253" cm="1">
        <f t="array" ref="I7547">IF(OR(O7547={"Unbilled","Accounting Adjustment","Sch.300"}),0,E7547)</f>
        <v>2899.31</v>
      </c>
      <c r="J7547" s="253" cm="1">
        <f t="array" ref="J7547">IF(OR(O7547={"Unbilled","Accounting Adjustment","Sch.300"}),0,IF($C7547="R",E7547,0))</f>
        <v>2899.31</v>
      </c>
      <c r="K7547" s="253" cm="1">
        <f t="array" ref="K7547">IF(OR(O7547={"Unbilled","Accounting Adjustment","Sch.300"}),0,IF($C7547="R",G7547,0))</f>
        <v>66</v>
      </c>
      <c r="L7547" s="253" cm="1">
        <f t="array" ref="L7547">IF(OR(O7547={"Unbilled","Accounting Adjustment","Sch.300"}),0,IF($C7547="R",H7547,0))</f>
        <v>21773</v>
      </c>
      <c r="M7547" s="245" t="str">
        <f t="shared" si="236"/>
        <v>Commercial</v>
      </c>
      <c r="N7547" s="254" t="str">
        <f t="shared" si="237"/>
        <v>02GNSB24FP</v>
      </c>
      <c r="O7547" s="254" t="str">
        <f>IF(C7547="U","Unbilled",INDEX(Sch.!B:B,MATCH(N7547,Sch.!A:A,0)))</f>
        <v>Sch.24</v>
      </c>
      <c r="P7547" s="245" t="str">
        <f>IF(C7547="U","Unbilled",INDEX(Sch.!C:C,MATCH(N7547,Sch.!A:A,0)))</f>
        <v>Sch.24</v>
      </c>
    </row>
    <row r="7548" spans="1:16">
      <c r="A7548" s="251">
        <v>202110</v>
      </c>
      <c r="B7548" s="252" t="s">
        <v>47</v>
      </c>
      <c r="C7548" s="252" t="s">
        <v>187</v>
      </c>
      <c r="D7548" s="252" t="s">
        <v>48</v>
      </c>
      <c r="E7548" s="252">
        <v>3405543.17</v>
      </c>
      <c r="F7548" s="252">
        <v>0</v>
      </c>
      <c r="G7548" s="252">
        <v>14866</v>
      </c>
      <c r="H7548" s="252">
        <v>35299546</v>
      </c>
      <c r="I7548" s="253" cm="1">
        <f t="array" ref="I7548">IF(OR(O7548={"Unbilled","Accounting Adjustment","Sch.300"}),0,E7548)</f>
        <v>3405543.17</v>
      </c>
      <c r="J7548" s="253" cm="1">
        <f t="array" ref="J7548">IF(OR(O7548={"Unbilled","Accounting Adjustment","Sch.300"}),0,IF($C7548="R",E7548,0))</f>
        <v>3405543.17</v>
      </c>
      <c r="K7548" s="253" cm="1">
        <f t="array" ref="K7548">IF(OR(O7548={"Unbilled","Accounting Adjustment","Sch.300"}),0,IF($C7548="R",G7548,0))</f>
        <v>14866</v>
      </c>
      <c r="L7548" s="253" cm="1">
        <f t="array" ref="L7548">IF(OR(O7548={"Unbilled","Accounting Adjustment","Sch.300"}),0,IF($C7548="R",H7548,0))</f>
        <v>35299546</v>
      </c>
      <c r="M7548" s="245" t="str">
        <f t="shared" si="236"/>
        <v>Commercial</v>
      </c>
      <c r="N7548" s="254" t="str">
        <f t="shared" si="237"/>
        <v>02GNSV0024</v>
      </c>
      <c r="O7548" s="254" t="str">
        <f>IF(C7548="U","Unbilled",INDEX(Sch.!B:B,MATCH(N7548,Sch.!A:A,0)))</f>
        <v>Sch.24</v>
      </c>
      <c r="P7548" s="245" t="str">
        <f>IF(C7548="U","Unbilled",INDEX(Sch.!C:C,MATCH(N7548,Sch.!A:A,0)))</f>
        <v>Sch.24</v>
      </c>
    </row>
    <row r="7549" spans="1:16">
      <c r="A7549" s="251">
        <v>202110</v>
      </c>
      <c r="B7549" s="252" t="s">
        <v>47</v>
      </c>
      <c r="C7549" s="252" t="s">
        <v>187</v>
      </c>
      <c r="D7549" s="252" t="s">
        <v>49</v>
      </c>
      <c r="E7549" s="252">
        <v>14209.34</v>
      </c>
      <c r="F7549" s="252">
        <v>0</v>
      </c>
      <c r="G7549" s="252">
        <v>107</v>
      </c>
      <c r="H7549" s="252">
        <v>101669</v>
      </c>
      <c r="I7549" s="253" cm="1">
        <f t="array" ref="I7549">IF(OR(O7549={"Unbilled","Accounting Adjustment","Sch.300"}),0,E7549)</f>
        <v>14209.34</v>
      </c>
      <c r="J7549" s="253" cm="1">
        <f t="array" ref="J7549">IF(OR(O7549={"Unbilled","Accounting Adjustment","Sch.300"}),0,IF($C7549="R",E7549,0))</f>
        <v>14209.34</v>
      </c>
      <c r="K7549" s="253" cm="1">
        <f t="array" ref="K7549">IF(OR(O7549={"Unbilled","Accounting Adjustment","Sch.300"}),0,IF($C7549="R",G7549,0))</f>
        <v>107</v>
      </c>
      <c r="L7549" s="253" cm="1">
        <f t="array" ref="L7549">IF(OR(O7549={"Unbilled","Accounting Adjustment","Sch.300"}),0,IF($C7549="R",H7549,0))</f>
        <v>101669</v>
      </c>
      <c r="M7549" s="245" t="str">
        <f t="shared" si="236"/>
        <v>Commercial</v>
      </c>
      <c r="N7549" s="254" t="str">
        <f t="shared" si="237"/>
        <v>02GNSV024F</v>
      </c>
      <c r="O7549" s="254" t="str">
        <f>IF(C7549="U","Unbilled",INDEX(Sch.!B:B,MATCH(N7549,Sch.!A:A,0)))</f>
        <v>Sch.24</v>
      </c>
      <c r="P7549" s="245" t="str">
        <f>IF(C7549="U","Unbilled",INDEX(Sch.!C:C,MATCH(N7549,Sch.!A:A,0)))</f>
        <v>Sch.24</v>
      </c>
    </row>
    <row r="7550" spans="1:16">
      <c r="A7550" s="251">
        <v>202110</v>
      </c>
      <c r="B7550" s="252" t="s">
        <v>47</v>
      </c>
      <c r="C7550" s="252" t="s">
        <v>187</v>
      </c>
      <c r="D7550" s="252" t="s">
        <v>35</v>
      </c>
      <c r="E7550" s="252">
        <v>328691.71999999997</v>
      </c>
      <c r="F7550" s="252">
        <v>0</v>
      </c>
      <c r="G7550" s="252">
        <v>77</v>
      </c>
      <c r="H7550" s="252">
        <v>4009979</v>
      </c>
      <c r="I7550" s="253" cm="1">
        <f t="array" ref="I7550">IF(OR(O7550={"Unbilled","Accounting Adjustment","Sch.300"}),0,E7550)</f>
        <v>328691.71999999997</v>
      </c>
      <c r="J7550" s="253" cm="1">
        <f t="array" ref="J7550">IF(OR(O7550={"Unbilled","Accounting Adjustment","Sch.300"}),0,IF($C7550="R",E7550,0))</f>
        <v>328691.71999999997</v>
      </c>
      <c r="K7550" s="253" cm="1">
        <f t="array" ref="K7550">IF(OR(O7550={"Unbilled","Accounting Adjustment","Sch.300"}),0,IF($C7550="R",G7550,0))</f>
        <v>77</v>
      </c>
      <c r="L7550" s="253" cm="1">
        <f t="array" ref="L7550">IF(OR(O7550={"Unbilled","Accounting Adjustment","Sch.300"}),0,IF($C7550="R",H7550,0))</f>
        <v>4009979</v>
      </c>
      <c r="M7550" s="245" t="str">
        <f t="shared" si="236"/>
        <v>Commercial</v>
      </c>
      <c r="N7550" s="254" t="str">
        <f t="shared" si="237"/>
        <v>02LGSB0036</v>
      </c>
      <c r="O7550" s="254" t="str">
        <f>IF(C7550="U","Unbilled",INDEX(Sch.!B:B,MATCH(N7550,Sch.!A:A,0)))</f>
        <v>Sch.36</v>
      </c>
      <c r="P7550" s="245" t="str">
        <f>IF(C7550="U","Unbilled",INDEX(Sch.!C:C,MATCH(N7550,Sch.!A:A,0)))</f>
        <v>Schs.29,36</v>
      </c>
    </row>
    <row r="7551" spans="1:16">
      <c r="A7551" s="251">
        <v>202110</v>
      </c>
      <c r="B7551" s="252" t="s">
        <v>47</v>
      </c>
      <c r="C7551" s="252" t="s">
        <v>187</v>
      </c>
      <c r="D7551" s="252" t="s">
        <v>50</v>
      </c>
      <c r="E7551" s="252">
        <v>5589864.46</v>
      </c>
      <c r="F7551" s="252">
        <v>0</v>
      </c>
      <c r="G7551" s="252">
        <v>873</v>
      </c>
      <c r="H7551" s="252">
        <v>71015820</v>
      </c>
      <c r="I7551" s="253" cm="1">
        <f t="array" ref="I7551">IF(OR(O7551={"Unbilled","Accounting Adjustment","Sch.300"}),0,E7551)</f>
        <v>5589864.46</v>
      </c>
      <c r="J7551" s="253" cm="1">
        <f t="array" ref="J7551">IF(OR(O7551={"Unbilled","Accounting Adjustment","Sch.300"}),0,IF($C7551="R",E7551,0))</f>
        <v>5589864.46</v>
      </c>
      <c r="K7551" s="253" cm="1">
        <f t="array" ref="K7551">IF(OR(O7551={"Unbilled","Accounting Adjustment","Sch.300"}),0,IF($C7551="R",G7551,0))</f>
        <v>873</v>
      </c>
      <c r="L7551" s="253" cm="1">
        <f t="array" ref="L7551">IF(OR(O7551={"Unbilled","Accounting Adjustment","Sch.300"}),0,IF($C7551="R",H7551,0))</f>
        <v>71015820</v>
      </c>
      <c r="M7551" s="245" t="str">
        <f t="shared" si="236"/>
        <v>Commercial</v>
      </c>
      <c r="N7551" s="254" t="str">
        <f t="shared" si="237"/>
        <v>02LGSV0036</v>
      </c>
      <c r="O7551" s="254" t="str">
        <f>IF(C7551="U","Unbilled",INDEX(Sch.!B:B,MATCH(N7551,Sch.!A:A,0)))</f>
        <v>Sch.36</v>
      </c>
      <c r="P7551" s="245" t="str">
        <f>IF(C7551="U","Unbilled",INDEX(Sch.!C:C,MATCH(N7551,Sch.!A:A,0)))</f>
        <v>Schs.29,36</v>
      </c>
    </row>
    <row r="7552" spans="1:16">
      <c r="A7552" s="251">
        <v>202110</v>
      </c>
      <c r="B7552" s="252" t="s">
        <v>47</v>
      </c>
      <c r="C7552" s="252" t="s">
        <v>187</v>
      </c>
      <c r="D7552" s="252" t="s">
        <v>51</v>
      </c>
      <c r="E7552" s="252">
        <v>1152488.43</v>
      </c>
      <c r="F7552" s="252">
        <v>0</v>
      </c>
      <c r="G7552" s="252">
        <v>35</v>
      </c>
      <c r="H7552" s="252">
        <v>15705400</v>
      </c>
      <c r="I7552" s="253" cm="1">
        <f t="array" ref="I7552">IF(OR(O7552={"Unbilled","Accounting Adjustment","Sch.300"}),0,E7552)</f>
        <v>1152488.43</v>
      </c>
      <c r="J7552" s="253" cm="1">
        <f t="array" ref="J7552">IF(OR(O7552={"Unbilled","Accounting Adjustment","Sch.300"}),0,IF($C7552="R",E7552,0))</f>
        <v>1152488.43</v>
      </c>
      <c r="K7552" s="253" cm="1">
        <f t="array" ref="K7552">IF(OR(O7552={"Unbilled","Accounting Adjustment","Sch.300"}),0,IF($C7552="R",G7552,0))</f>
        <v>35</v>
      </c>
      <c r="L7552" s="253" cm="1">
        <f t="array" ref="L7552">IF(OR(O7552={"Unbilled","Accounting Adjustment","Sch.300"}),0,IF($C7552="R",H7552,0))</f>
        <v>15705400</v>
      </c>
      <c r="M7552" s="245" t="str">
        <f t="shared" si="236"/>
        <v>Commercial</v>
      </c>
      <c r="N7552" s="254" t="str">
        <f t="shared" si="237"/>
        <v>02LGSV048T</v>
      </c>
      <c r="O7552" s="254" t="str">
        <f>IF(C7552="U","Unbilled",INDEX(Sch.!B:B,MATCH(N7552,Sch.!A:A,0)))</f>
        <v>Sch.48T</v>
      </c>
      <c r="P7552" s="245" t="str">
        <f>IF(C7552="U","Unbilled",INDEX(Sch.!C:C,MATCH(N7552,Sch.!A:A,0)))</f>
        <v>Not Decoupled</v>
      </c>
    </row>
    <row r="7553" spans="1:16">
      <c r="A7553" s="251">
        <v>202110</v>
      </c>
      <c r="B7553" s="252" t="s">
        <v>47</v>
      </c>
      <c r="C7553" s="252" t="s">
        <v>187</v>
      </c>
      <c r="D7553" s="252" t="s">
        <v>75</v>
      </c>
      <c r="E7553" s="252">
        <v>9816.2000000000007</v>
      </c>
      <c r="H7553" s="252">
        <v>0</v>
      </c>
      <c r="I7553" s="253" cm="1">
        <f t="array" ref="I7553">IF(OR(O7553={"Unbilled","Accounting Adjustment","Sch.300"}),0,E7553)</f>
        <v>0</v>
      </c>
      <c r="J7553" s="253" cm="1">
        <f t="array" ref="J7553">IF(OR(O7553={"Unbilled","Accounting Adjustment","Sch.300"}),0,IF($C7553="R",E7553,0))</f>
        <v>0</v>
      </c>
      <c r="K7553" s="253" cm="1">
        <f t="array" ref="K7553">IF(OR(O7553={"Unbilled","Accounting Adjustment","Sch.300"}),0,IF($C7553="R",G7553,0))</f>
        <v>0</v>
      </c>
      <c r="L7553" s="253" cm="1">
        <f t="array" ref="L7553">IF(OR(O7553={"Unbilled","Accounting Adjustment","Sch.300"}),0,IF($C7553="R",H7553,0))</f>
        <v>0</v>
      </c>
      <c r="M7553" s="245" t="str">
        <f t="shared" si="236"/>
        <v>Commercial</v>
      </c>
      <c r="N7553" s="254" t="str">
        <f t="shared" si="237"/>
        <v>02LNX00102</v>
      </c>
      <c r="O7553" s="254" t="str">
        <f>IF(C7553="U","Unbilled",INDEX(Sch.!B:B,MATCH(N7553,Sch.!A:A,0)))</f>
        <v>Sch.300</v>
      </c>
      <c r="P7553" s="245" t="str">
        <f>IF(C7553="U","Unbilled",INDEX(Sch.!C:C,MATCH(N7553,Sch.!A:A,0)))</f>
        <v>Not Decoupled</v>
      </c>
    </row>
    <row r="7554" spans="1:16">
      <c r="A7554" s="251">
        <v>202110</v>
      </c>
      <c r="B7554" s="252" t="s">
        <v>47</v>
      </c>
      <c r="C7554" s="252" t="s">
        <v>187</v>
      </c>
      <c r="D7554" s="252" t="s">
        <v>76</v>
      </c>
      <c r="E7554" s="252">
        <v>2133.84</v>
      </c>
      <c r="H7554" s="252">
        <v>0</v>
      </c>
      <c r="I7554" s="253" cm="1">
        <f t="array" ref="I7554">IF(OR(O7554={"Unbilled","Accounting Adjustment","Sch.300"}),0,E7554)</f>
        <v>0</v>
      </c>
      <c r="J7554" s="253" cm="1">
        <f t="array" ref="J7554">IF(OR(O7554={"Unbilled","Accounting Adjustment","Sch.300"}),0,IF($C7554="R",E7554,0))</f>
        <v>0</v>
      </c>
      <c r="K7554" s="253" cm="1">
        <f t="array" ref="K7554">IF(OR(O7554={"Unbilled","Accounting Adjustment","Sch.300"}),0,IF($C7554="R",G7554,0))</f>
        <v>0</v>
      </c>
      <c r="L7554" s="253" cm="1">
        <f t="array" ref="L7554">IF(OR(O7554={"Unbilled","Accounting Adjustment","Sch.300"}),0,IF($C7554="R",H7554,0))</f>
        <v>0</v>
      </c>
      <c r="M7554" s="245" t="str">
        <f t="shared" si="236"/>
        <v>Commercial</v>
      </c>
      <c r="N7554" s="254" t="str">
        <f t="shared" si="237"/>
        <v>02LNX00103</v>
      </c>
      <c r="O7554" s="254" t="str">
        <f>IF(C7554="U","Unbilled",INDEX(Sch.!B:B,MATCH(N7554,Sch.!A:A,0)))</f>
        <v>Sch.300</v>
      </c>
      <c r="P7554" s="245" t="str">
        <f>IF(C7554="U","Unbilled",INDEX(Sch.!C:C,MATCH(N7554,Sch.!A:A,0)))</f>
        <v>Not Decoupled</v>
      </c>
    </row>
    <row r="7555" spans="1:16">
      <c r="A7555" s="251">
        <v>202110</v>
      </c>
      <c r="B7555" s="252" t="s">
        <v>47</v>
      </c>
      <c r="C7555" s="252" t="s">
        <v>187</v>
      </c>
      <c r="D7555" s="252" t="s">
        <v>77</v>
      </c>
      <c r="E7555" s="252">
        <v>232.68</v>
      </c>
      <c r="H7555" s="252">
        <v>0</v>
      </c>
      <c r="I7555" s="253" cm="1">
        <f t="array" ref="I7555">IF(OR(O7555={"Unbilled","Accounting Adjustment","Sch.300"}),0,E7555)</f>
        <v>0</v>
      </c>
      <c r="J7555" s="253" cm="1">
        <f t="array" ref="J7555">IF(OR(O7555={"Unbilled","Accounting Adjustment","Sch.300"}),0,IF($C7555="R",E7555,0))</f>
        <v>0</v>
      </c>
      <c r="K7555" s="253" cm="1">
        <f t="array" ref="K7555">IF(OR(O7555={"Unbilled","Accounting Adjustment","Sch.300"}),0,IF($C7555="R",G7555,0))</f>
        <v>0</v>
      </c>
      <c r="L7555" s="253" cm="1">
        <f t="array" ref="L7555">IF(OR(O7555={"Unbilled","Accounting Adjustment","Sch.300"}),0,IF($C7555="R",H7555,0))</f>
        <v>0</v>
      </c>
      <c r="M7555" s="245" t="str">
        <f t="shared" si="236"/>
        <v>Commercial</v>
      </c>
      <c r="N7555" s="254" t="str">
        <f t="shared" si="237"/>
        <v>02LNX00105</v>
      </c>
      <c r="O7555" s="254" t="str">
        <f>IF(C7555="U","Unbilled",INDEX(Sch.!B:B,MATCH(N7555,Sch.!A:A,0)))</f>
        <v>Sch.300</v>
      </c>
      <c r="P7555" s="245" t="str">
        <f>IF(C7555="U","Unbilled",INDEX(Sch.!C:C,MATCH(N7555,Sch.!A:A,0)))</f>
        <v>Not Decoupled</v>
      </c>
    </row>
    <row r="7556" spans="1:16">
      <c r="A7556" s="251">
        <v>202110</v>
      </c>
      <c r="B7556" s="252" t="s">
        <v>47</v>
      </c>
      <c r="C7556" s="252" t="s">
        <v>187</v>
      </c>
      <c r="D7556" s="252" t="s">
        <v>78</v>
      </c>
      <c r="E7556" s="252">
        <v>19830.240000000002</v>
      </c>
      <c r="H7556" s="252">
        <v>0</v>
      </c>
      <c r="I7556" s="253" cm="1">
        <f t="array" ref="I7556">IF(OR(O7556={"Unbilled","Accounting Adjustment","Sch.300"}),0,E7556)</f>
        <v>0</v>
      </c>
      <c r="J7556" s="253" cm="1">
        <f t="array" ref="J7556">IF(OR(O7556={"Unbilled","Accounting Adjustment","Sch.300"}),0,IF($C7556="R",E7556,0))</f>
        <v>0</v>
      </c>
      <c r="K7556" s="253" cm="1">
        <f t="array" ref="K7556">IF(OR(O7556={"Unbilled","Accounting Adjustment","Sch.300"}),0,IF($C7556="R",G7556,0))</f>
        <v>0</v>
      </c>
      <c r="L7556" s="253" cm="1">
        <f t="array" ref="L7556">IF(OR(O7556={"Unbilled","Accounting Adjustment","Sch.300"}),0,IF($C7556="R",H7556,0))</f>
        <v>0</v>
      </c>
      <c r="M7556" s="245" t="str">
        <f t="shared" si="236"/>
        <v>Commercial</v>
      </c>
      <c r="N7556" s="254" t="str">
        <f t="shared" si="237"/>
        <v>02LNX00109</v>
      </c>
      <c r="O7556" s="254" t="str">
        <f>IF(C7556="U","Unbilled",INDEX(Sch.!B:B,MATCH(N7556,Sch.!A:A,0)))</f>
        <v>Sch.300</v>
      </c>
      <c r="P7556" s="245" t="str">
        <f>IF(C7556="U","Unbilled",INDEX(Sch.!C:C,MATCH(N7556,Sch.!A:A,0)))</f>
        <v>Not Decoupled</v>
      </c>
    </row>
    <row r="7557" spans="1:16">
      <c r="A7557" s="251">
        <v>202110</v>
      </c>
      <c r="B7557" s="252" t="s">
        <v>47</v>
      </c>
      <c r="C7557" s="252" t="s">
        <v>187</v>
      </c>
      <c r="D7557" s="252" t="s">
        <v>80</v>
      </c>
      <c r="E7557" s="252">
        <v>55.73</v>
      </c>
      <c r="H7557" s="252">
        <v>0</v>
      </c>
      <c r="I7557" s="253" cm="1">
        <f t="array" ref="I7557">IF(OR(O7557={"Unbilled","Accounting Adjustment","Sch.300"}),0,E7557)</f>
        <v>0</v>
      </c>
      <c r="J7557" s="253" cm="1">
        <f t="array" ref="J7557">IF(OR(O7557={"Unbilled","Accounting Adjustment","Sch.300"}),0,IF($C7557="R",E7557,0))</f>
        <v>0</v>
      </c>
      <c r="K7557" s="253" cm="1">
        <f t="array" ref="K7557">IF(OR(O7557={"Unbilled","Accounting Adjustment","Sch.300"}),0,IF($C7557="R",G7557,0))</f>
        <v>0</v>
      </c>
      <c r="L7557" s="253" cm="1">
        <f t="array" ref="L7557">IF(OR(O7557={"Unbilled","Accounting Adjustment","Sch.300"}),0,IF($C7557="R",H7557,0))</f>
        <v>0</v>
      </c>
      <c r="M7557" s="245" t="str">
        <f t="shared" si="236"/>
        <v>Commercial</v>
      </c>
      <c r="N7557" s="254" t="str">
        <f t="shared" si="237"/>
        <v>02LNX00112</v>
      </c>
      <c r="O7557" s="254" t="str">
        <f>IF(C7557="U","Unbilled",INDEX(Sch.!B:B,MATCH(N7557,Sch.!A:A,0)))</f>
        <v>Sch.300</v>
      </c>
      <c r="P7557" s="245" t="str">
        <f>IF(C7557="U","Unbilled",INDEX(Sch.!C:C,MATCH(N7557,Sch.!A:A,0)))</f>
        <v>Not Decoupled</v>
      </c>
    </row>
    <row r="7558" spans="1:16">
      <c r="A7558" s="251">
        <v>202110</v>
      </c>
      <c r="B7558" s="252" t="s">
        <v>47</v>
      </c>
      <c r="C7558" s="252" t="s">
        <v>187</v>
      </c>
      <c r="D7558" s="252" t="s">
        <v>81</v>
      </c>
      <c r="E7558" s="252">
        <v>916.54</v>
      </c>
      <c r="H7558" s="252">
        <v>0</v>
      </c>
      <c r="I7558" s="253" cm="1">
        <f t="array" ref="I7558">IF(OR(O7558={"Unbilled","Accounting Adjustment","Sch.300"}),0,E7558)</f>
        <v>0</v>
      </c>
      <c r="J7558" s="253" cm="1">
        <f t="array" ref="J7558">IF(OR(O7558={"Unbilled","Accounting Adjustment","Sch.300"}),0,IF($C7558="R",E7558,0))</f>
        <v>0</v>
      </c>
      <c r="K7558" s="253" cm="1">
        <f t="array" ref="K7558">IF(OR(O7558={"Unbilled","Accounting Adjustment","Sch.300"}),0,IF($C7558="R",G7558,0))</f>
        <v>0</v>
      </c>
      <c r="L7558" s="253" cm="1">
        <f t="array" ref="L7558">IF(OR(O7558={"Unbilled","Accounting Adjustment","Sch.300"}),0,IF($C7558="R",H7558,0))</f>
        <v>0</v>
      </c>
      <c r="M7558" s="245" t="str">
        <f t="shared" ref="M7558:M7621" si="238">IF(LEFT(B7558,3)="RES","Residential",IF(LEFT(B7558,3)="COM","Commercial",IF(LEFT(B7558,3)="IND","Industrial",IF(LEFT(B7558,3)="IRR","Irrigation",IF(LEFT(B7558,3)="PUB","Lighting")))))</f>
        <v>Commercial</v>
      </c>
      <c r="N7558" s="254" t="str">
        <f t="shared" ref="N7558:N7621" si="239">LEFT(D7558,10)</f>
        <v>02LNX00300</v>
      </c>
      <c r="O7558" s="254" t="str">
        <f>IF(C7558="U","Unbilled",INDEX(Sch.!B:B,MATCH(N7558,Sch.!A:A,0)))</f>
        <v>Sch.300</v>
      </c>
      <c r="P7558" s="245" t="str">
        <f>IF(C7558="U","Unbilled",INDEX(Sch.!C:C,MATCH(N7558,Sch.!A:A,0)))</f>
        <v>Not Decoupled</v>
      </c>
    </row>
    <row r="7559" spans="1:16">
      <c r="A7559" s="251">
        <v>202110</v>
      </c>
      <c r="B7559" s="252" t="s">
        <v>47</v>
      </c>
      <c r="C7559" s="252" t="s">
        <v>187</v>
      </c>
      <c r="D7559" s="252" t="s">
        <v>83</v>
      </c>
      <c r="E7559" s="252">
        <v>2467.3000000000002</v>
      </c>
      <c r="H7559" s="252">
        <v>0</v>
      </c>
      <c r="I7559" s="253" cm="1">
        <f t="array" ref="I7559">IF(OR(O7559={"Unbilled","Accounting Adjustment","Sch.300"}),0,E7559)</f>
        <v>0</v>
      </c>
      <c r="J7559" s="253" cm="1">
        <f t="array" ref="J7559">IF(OR(O7559={"Unbilled","Accounting Adjustment","Sch.300"}),0,IF($C7559="R",E7559,0))</f>
        <v>0</v>
      </c>
      <c r="K7559" s="253" cm="1">
        <f t="array" ref="K7559">IF(OR(O7559={"Unbilled","Accounting Adjustment","Sch.300"}),0,IF($C7559="R",G7559,0))</f>
        <v>0</v>
      </c>
      <c r="L7559" s="253" cm="1">
        <f t="array" ref="L7559">IF(OR(O7559={"Unbilled","Accounting Adjustment","Sch.300"}),0,IF($C7559="R",H7559,0))</f>
        <v>0</v>
      </c>
      <c r="M7559" s="245" t="str">
        <f t="shared" si="238"/>
        <v>Commercial</v>
      </c>
      <c r="N7559" s="254" t="str">
        <f t="shared" si="239"/>
        <v>02LNX00311</v>
      </c>
      <c r="O7559" s="254" t="str">
        <f>IF(C7559="U","Unbilled",INDEX(Sch.!B:B,MATCH(N7559,Sch.!A:A,0)))</f>
        <v>Sch.300</v>
      </c>
      <c r="P7559" s="245" t="str">
        <f>IF(C7559="U","Unbilled",INDEX(Sch.!C:C,MATCH(N7559,Sch.!A:A,0)))</f>
        <v>Not Decoupled</v>
      </c>
    </row>
    <row r="7560" spans="1:16">
      <c r="A7560" s="251">
        <v>202110</v>
      </c>
      <c r="B7560" s="252" t="s">
        <v>47</v>
      </c>
      <c r="C7560" s="252" t="s">
        <v>187</v>
      </c>
      <c r="D7560" s="252" t="s">
        <v>84</v>
      </c>
      <c r="E7560" s="252">
        <v>471.61</v>
      </c>
      <c r="H7560" s="252">
        <v>0</v>
      </c>
      <c r="I7560" s="253" cm="1">
        <f t="array" ref="I7560">IF(OR(O7560={"Unbilled","Accounting Adjustment","Sch.300"}),0,E7560)</f>
        <v>0</v>
      </c>
      <c r="J7560" s="253" cm="1">
        <f t="array" ref="J7560">IF(OR(O7560={"Unbilled","Accounting Adjustment","Sch.300"}),0,IF($C7560="R",E7560,0))</f>
        <v>0</v>
      </c>
      <c r="K7560" s="253" cm="1">
        <f t="array" ref="K7560">IF(OR(O7560={"Unbilled","Accounting Adjustment","Sch.300"}),0,IF($C7560="R",G7560,0))</f>
        <v>0</v>
      </c>
      <c r="L7560" s="253" cm="1">
        <f t="array" ref="L7560">IF(OR(O7560={"Unbilled","Accounting Adjustment","Sch.300"}),0,IF($C7560="R",H7560,0))</f>
        <v>0</v>
      </c>
      <c r="M7560" s="245" t="str">
        <f t="shared" si="238"/>
        <v>Commercial</v>
      </c>
      <c r="N7560" s="254" t="str">
        <f t="shared" si="239"/>
        <v>02LNX00312</v>
      </c>
      <c r="O7560" s="254" t="str">
        <f>IF(C7560="U","Unbilled",INDEX(Sch.!B:B,MATCH(N7560,Sch.!A:A,0)))</f>
        <v>Sch.300</v>
      </c>
      <c r="P7560" s="245" t="str">
        <f>IF(C7560="U","Unbilled",INDEX(Sch.!C:C,MATCH(N7560,Sch.!A:A,0)))</f>
        <v>Not Decoupled</v>
      </c>
    </row>
    <row r="7561" spans="1:16">
      <c r="A7561" s="251">
        <v>202110</v>
      </c>
      <c r="B7561" s="252" t="s">
        <v>47</v>
      </c>
      <c r="C7561" s="252" t="s">
        <v>187</v>
      </c>
      <c r="D7561" s="252" t="s">
        <v>73</v>
      </c>
      <c r="E7561" s="252">
        <v>859.03</v>
      </c>
      <c r="F7561" s="252">
        <v>0</v>
      </c>
      <c r="G7561" s="252">
        <v>25</v>
      </c>
      <c r="H7561" s="252">
        <v>2547</v>
      </c>
      <c r="I7561" s="253" cm="1">
        <f t="array" ref="I7561">IF(OR(O7561={"Unbilled","Accounting Adjustment","Sch.300"}),0,E7561)</f>
        <v>859.03</v>
      </c>
      <c r="J7561" s="253" cm="1">
        <f t="array" ref="J7561">IF(OR(O7561={"Unbilled","Accounting Adjustment","Sch.300"}),0,IF($C7561="R",E7561,0))</f>
        <v>859.03</v>
      </c>
      <c r="K7561" s="253" cm="1">
        <f t="array" ref="K7561">IF(OR(O7561={"Unbilled","Accounting Adjustment","Sch.300"}),0,IF($C7561="R",G7561,0))</f>
        <v>25</v>
      </c>
      <c r="L7561" s="253" cm="1">
        <f t="array" ref="L7561">IF(OR(O7561={"Unbilled","Accounting Adjustment","Sch.300"}),0,IF($C7561="R",H7561,0))</f>
        <v>2547</v>
      </c>
      <c r="M7561" s="245" t="str">
        <f t="shared" si="238"/>
        <v>Commercial</v>
      </c>
      <c r="N7561" s="254" t="str">
        <f t="shared" si="239"/>
        <v>02NMB24135</v>
      </c>
      <c r="O7561" s="254" t="str">
        <f>IF(C7561="U","Unbilled",INDEX(Sch.!B:B,MATCH(N7561,Sch.!A:A,0)))</f>
        <v>Sch.24</v>
      </c>
      <c r="P7561" s="245" t="str">
        <f>IF(C7561="U","Unbilled",INDEX(Sch.!C:C,MATCH(N7561,Sch.!A:A,0)))</f>
        <v>Sch.24</v>
      </c>
    </row>
    <row r="7562" spans="1:16">
      <c r="A7562" s="251">
        <v>202110</v>
      </c>
      <c r="B7562" s="252" t="s">
        <v>47</v>
      </c>
      <c r="C7562" s="252" t="s">
        <v>187</v>
      </c>
      <c r="D7562" s="252" t="s">
        <v>36</v>
      </c>
      <c r="E7562" s="252">
        <v>51868.800000000003</v>
      </c>
      <c r="F7562" s="252">
        <v>0</v>
      </c>
      <c r="G7562" s="252">
        <v>137</v>
      </c>
      <c r="H7562" s="252">
        <v>528933</v>
      </c>
      <c r="I7562" s="253" cm="1">
        <f t="array" ref="I7562">IF(OR(O7562={"Unbilled","Accounting Adjustment","Sch.300"}),0,E7562)</f>
        <v>51868.800000000003</v>
      </c>
      <c r="J7562" s="253" cm="1">
        <f t="array" ref="J7562">IF(OR(O7562={"Unbilled","Accounting Adjustment","Sch.300"}),0,IF($C7562="R",E7562,0))</f>
        <v>51868.800000000003</v>
      </c>
      <c r="K7562" s="253" cm="1">
        <f t="array" ref="K7562">IF(OR(O7562={"Unbilled","Accounting Adjustment","Sch.300"}),0,IF($C7562="R",G7562,0))</f>
        <v>137</v>
      </c>
      <c r="L7562" s="253" cm="1">
        <f t="array" ref="L7562">IF(OR(O7562={"Unbilled","Accounting Adjustment","Sch.300"}),0,IF($C7562="R",H7562,0))</f>
        <v>528933</v>
      </c>
      <c r="M7562" s="245" t="str">
        <f t="shared" si="238"/>
        <v>Commercial</v>
      </c>
      <c r="N7562" s="254" t="str">
        <f t="shared" si="239"/>
        <v>02NMT24135</v>
      </c>
      <c r="O7562" s="254" t="str">
        <f>IF(C7562="U","Unbilled",INDEX(Sch.!B:B,MATCH(N7562,Sch.!A:A,0)))</f>
        <v>Sch.24</v>
      </c>
      <c r="P7562" s="245" t="str">
        <f>IF(C7562="U","Unbilled",INDEX(Sch.!C:C,MATCH(N7562,Sch.!A:A,0)))</f>
        <v>Sch.24</v>
      </c>
    </row>
    <row r="7563" spans="1:16">
      <c r="A7563" s="251">
        <v>202110</v>
      </c>
      <c r="B7563" s="252" t="s">
        <v>47</v>
      </c>
      <c r="C7563" s="252" t="s">
        <v>187</v>
      </c>
      <c r="D7563" s="252" t="s">
        <v>37</v>
      </c>
      <c r="E7563" s="252">
        <v>110732.08</v>
      </c>
      <c r="F7563" s="252">
        <v>0</v>
      </c>
      <c r="G7563" s="252">
        <v>17</v>
      </c>
      <c r="H7563" s="252">
        <v>1318720</v>
      </c>
      <c r="I7563" s="253" cm="1">
        <f t="array" ref="I7563">IF(OR(O7563={"Unbilled","Accounting Adjustment","Sch.300"}),0,E7563)</f>
        <v>110732.08</v>
      </c>
      <c r="J7563" s="253" cm="1">
        <f t="array" ref="J7563">IF(OR(O7563={"Unbilled","Accounting Adjustment","Sch.300"}),0,IF($C7563="R",E7563,0))</f>
        <v>110732.08</v>
      </c>
      <c r="K7563" s="253" cm="1">
        <f t="array" ref="K7563">IF(OR(O7563={"Unbilled","Accounting Adjustment","Sch.300"}),0,IF($C7563="R",G7563,0))</f>
        <v>17</v>
      </c>
      <c r="L7563" s="253" cm="1">
        <f t="array" ref="L7563">IF(OR(O7563={"Unbilled","Accounting Adjustment","Sch.300"}),0,IF($C7563="R",H7563,0))</f>
        <v>1318720</v>
      </c>
      <c r="M7563" s="245" t="str">
        <f t="shared" si="238"/>
        <v>Commercial</v>
      </c>
      <c r="N7563" s="254" t="str">
        <f t="shared" si="239"/>
        <v>02NMT36135</v>
      </c>
      <c r="O7563" s="254" t="str">
        <f>IF(C7563="U","Unbilled",INDEX(Sch.!B:B,MATCH(N7563,Sch.!A:A,0)))</f>
        <v>Sch.36</v>
      </c>
      <c r="P7563" s="245" t="str">
        <f>IF(C7563="U","Unbilled",INDEX(Sch.!C:C,MATCH(N7563,Sch.!A:A,0)))</f>
        <v>Schs.29,36</v>
      </c>
    </row>
    <row r="7564" spans="1:16">
      <c r="A7564" s="251">
        <v>202110</v>
      </c>
      <c r="B7564" s="252" t="s">
        <v>47</v>
      </c>
      <c r="C7564" s="252" t="s">
        <v>187</v>
      </c>
      <c r="D7564" s="252" t="s">
        <v>38</v>
      </c>
      <c r="E7564" s="252">
        <v>67145.34</v>
      </c>
      <c r="F7564" s="252">
        <v>0</v>
      </c>
      <c r="G7564" s="252">
        <v>2</v>
      </c>
      <c r="H7564" s="252">
        <v>925200</v>
      </c>
      <c r="I7564" s="253" cm="1">
        <f t="array" ref="I7564">IF(OR(O7564={"Unbilled","Accounting Adjustment","Sch.300"}),0,E7564)</f>
        <v>67145.34</v>
      </c>
      <c r="J7564" s="253" cm="1">
        <f t="array" ref="J7564">IF(OR(O7564={"Unbilled","Accounting Adjustment","Sch.300"}),0,IF($C7564="R",E7564,0))</f>
        <v>67145.34</v>
      </c>
      <c r="K7564" s="253" cm="1">
        <f t="array" ref="K7564">IF(OR(O7564={"Unbilled","Accounting Adjustment","Sch.300"}),0,IF($C7564="R",G7564,0))</f>
        <v>2</v>
      </c>
      <c r="L7564" s="253" cm="1">
        <f t="array" ref="L7564">IF(OR(O7564={"Unbilled","Accounting Adjustment","Sch.300"}),0,IF($C7564="R",H7564,0))</f>
        <v>925200</v>
      </c>
      <c r="M7564" s="245" t="str">
        <f t="shared" si="238"/>
        <v>Commercial</v>
      </c>
      <c r="N7564" s="254" t="str">
        <f t="shared" si="239"/>
        <v>02NMT48135</v>
      </c>
      <c r="O7564" s="254" t="str">
        <f>IF(C7564="U","Unbilled",INDEX(Sch.!B:B,MATCH(N7564,Sch.!A:A,0)))</f>
        <v>Sch.48T</v>
      </c>
      <c r="P7564" s="245" t="str">
        <f>IF(C7564="U","Unbilled",INDEX(Sch.!C:C,MATCH(N7564,Sch.!A:A,0)))</f>
        <v>Not Decoupled</v>
      </c>
    </row>
    <row r="7565" spans="1:16">
      <c r="A7565" s="251">
        <v>202110</v>
      </c>
      <c r="B7565" s="252" t="s">
        <v>47</v>
      </c>
      <c r="C7565" s="252" t="s">
        <v>187</v>
      </c>
      <c r="D7565" s="252" t="s">
        <v>52</v>
      </c>
      <c r="E7565" s="252">
        <v>8725.0499999999993</v>
      </c>
      <c r="F7565" s="252">
        <v>0</v>
      </c>
      <c r="G7565" s="252">
        <v>744</v>
      </c>
      <c r="H7565" s="252">
        <v>113181</v>
      </c>
      <c r="I7565" s="253" cm="1">
        <f t="array" ref="I7565">IF(OR(O7565={"Unbilled","Accounting Adjustment","Sch.300"}),0,E7565)</f>
        <v>8725.0499999999993</v>
      </c>
      <c r="J7565" s="253" cm="1">
        <f t="array" ref="J7565">IF(OR(O7565={"Unbilled","Accounting Adjustment","Sch.300"}),0,IF($C7565="R",E7565,0))</f>
        <v>8725.0499999999993</v>
      </c>
      <c r="K7565" s="253" cm="1">
        <f t="array" ref="K7565">IF(OR(O7565={"Unbilled","Accounting Adjustment","Sch.300"}),0,IF($C7565="R",G7565,0))</f>
        <v>744</v>
      </c>
      <c r="L7565" s="253" cm="1">
        <f t="array" ref="L7565">IF(OR(O7565={"Unbilled","Accounting Adjustment","Sch.300"}),0,IF($C7565="R",H7565,0))</f>
        <v>113181</v>
      </c>
      <c r="M7565" s="245" t="str">
        <f t="shared" si="238"/>
        <v>Commercial</v>
      </c>
      <c r="N7565" s="254" t="str">
        <f t="shared" si="239"/>
        <v>02OALT015N</v>
      </c>
      <c r="O7565" s="254" t="str">
        <f>IF(C7565="U","Unbilled",INDEX(Sch.!B:B,MATCH(N7565,Sch.!A:A,0)))</f>
        <v>Sch.15</v>
      </c>
      <c r="P7565" s="245" t="str">
        <f>IF(C7565="U","Unbilled",INDEX(Sch.!C:C,MATCH(N7565,Sch.!A:A,0)))</f>
        <v>Not Decoupled</v>
      </c>
    </row>
    <row r="7566" spans="1:16">
      <c r="A7566" s="251">
        <v>202110</v>
      </c>
      <c r="B7566" s="252" t="s">
        <v>47</v>
      </c>
      <c r="C7566" s="252" t="s">
        <v>187</v>
      </c>
      <c r="D7566" s="252" t="s">
        <v>39</v>
      </c>
      <c r="E7566" s="252">
        <v>4204.32</v>
      </c>
      <c r="F7566" s="252">
        <v>0</v>
      </c>
      <c r="G7566" s="252">
        <v>450</v>
      </c>
      <c r="H7566" s="252">
        <v>39909</v>
      </c>
      <c r="I7566" s="253" cm="1">
        <f t="array" ref="I7566">IF(OR(O7566={"Unbilled","Accounting Adjustment","Sch.300"}),0,E7566)</f>
        <v>4204.32</v>
      </c>
      <c r="J7566" s="253" cm="1">
        <f t="array" ref="J7566">IF(OR(O7566={"Unbilled","Accounting Adjustment","Sch.300"}),0,IF($C7566="R",E7566,0))</f>
        <v>4204.32</v>
      </c>
      <c r="K7566" s="253" cm="1">
        <f t="array" ref="K7566">IF(OR(O7566={"Unbilled","Accounting Adjustment","Sch.300"}),0,IF($C7566="R",G7566,0))</f>
        <v>450</v>
      </c>
      <c r="L7566" s="253" cm="1">
        <f t="array" ref="L7566">IF(OR(O7566={"Unbilled","Accounting Adjustment","Sch.300"}),0,IF($C7566="R",H7566,0))</f>
        <v>39909</v>
      </c>
      <c r="M7566" s="245" t="str">
        <f t="shared" si="238"/>
        <v>Commercial</v>
      </c>
      <c r="N7566" s="254" t="str">
        <f t="shared" si="239"/>
        <v>02OALTB15N</v>
      </c>
      <c r="O7566" s="254" t="str">
        <f>IF(C7566="U","Unbilled",INDEX(Sch.!B:B,MATCH(N7566,Sch.!A:A,0)))</f>
        <v>Sch.15</v>
      </c>
      <c r="P7566" s="245" t="str">
        <f>IF(C7566="U","Unbilled",INDEX(Sch.!C:C,MATCH(N7566,Sch.!A:A,0)))</f>
        <v>Not Decoupled</v>
      </c>
    </row>
    <row r="7567" spans="1:16">
      <c r="A7567" s="251">
        <v>202110</v>
      </c>
      <c r="B7567" s="252" t="s">
        <v>47</v>
      </c>
      <c r="C7567" s="252" t="s">
        <v>187</v>
      </c>
      <c r="D7567" s="252" t="s">
        <v>53</v>
      </c>
      <c r="E7567" s="252">
        <v>1389.7</v>
      </c>
      <c r="F7567" s="252">
        <v>0</v>
      </c>
      <c r="G7567" s="252">
        <v>26</v>
      </c>
      <c r="H7567" s="252">
        <v>24668</v>
      </c>
      <c r="I7567" s="253" cm="1">
        <f t="array" ref="I7567">IF(OR(O7567={"Unbilled","Accounting Adjustment","Sch.300"}),0,E7567)</f>
        <v>1389.7</v>
      </c>
      <c r="J7567" s="253" cm="1">
        <f t="array" ref="J7567">IF(OR(O7567={"Unbilled","Accounting Adjustment","Sch.300"}),0,IF($C7567="R",E7567,0))</f>
        <v>1389.7</v>
      </c>
      <c r="K7567" s="253" cm="1">
        <f t="array" ref="K7567">IF(OR(O7567={"Unbilled","Accounting Adjustment","Sch.300"}),0,IF($C7567="R",G7567,0))</f>
        <v>26</v>
      </c>
      <c r="L7567" s="253" cm="1">
        <f t="array" ref="L7567">IF(OR(O7567={"Unbilled","Accounting Adjustment","Sch.300"}),0,IF($C7567="R",H7567,0))</f>
        <v>24668</v>
      </c>
      <c r="M7567" s="245" t="str">
        <f t="shared" si="238"/>
        <v>Commercial</v>
      </c>
      <c r="N7567" s="254" t="str">
        <f t="shared" si="239"/>
        <v>02RCFL0054</v>
      </c>
      <c r="O7567" s="254" t="str">
        <f>IF(C7567="U","Unbilled",INDEX(Sch.!B:B,MATCH(N7567,Sch.!A:A,0)))</f>
        <v>Sch.54</v>
      </c>
      <c r="P7567" s="245" t="str">
        <f>IF(C7567="U","Unbilled",INDEX(Sch.!C:C,MATCH(N7567,Sch.!A:A,0)))</f>
        <v>Not Decoupled</v>
      </c>
    </row>
    <row r="7568" spans="1:16">
      <c r="A7568" s="251">
        <v>202110</v>
      </c>
      <c r="B7568" s="252" t="s">
        <v>47</v>
      </c>
      <c r="C7568" s="252" t="s">
        <v>187</v>
      </c>
      <c r="D7568" s="252" t="s">
        <v>269</v>
      </c>
      <c r="E7568" s="252">
        <v>0</v>
      </c>
      <c r="F7568" s="252">
        <v>0</v>
      </c>
      <c r="G7568" s="252">
        <v>0</v>
      </c>
      <c r="H7568" s="252">
        <v>0</v>
      </c>
      <c r="I7568" s="253" cm="1">
        <f t="array" ref="I7568">IF(OR(O7568={"Unbilled","Accounting Adjustment","Sch.300"}),0,E7568)</f>
        <v>0</v>
      </c>
      <c r="J7568" s="253" cm="1">
        <f t="array" ref="J7568">IF(OR(O7568={"Unbilled","Accounting Adjustment","Sch.300"}),0,IF($C7568="R",E7568,0))</f>
        <v>0</v>
      </c>
      <c r="K7568" s="253" cm="1">
        <f t="array" ref="K7568">IF(OR(O7568={"Unbilled","Accounting Adjustment","Sch.300"}),0,IF($C7568="R",G7568,0))</f>
        <v>0</v>
      </c>
      <c r="L7568" s="253" cm="1">
        <f t="array" ref="L7568">IF(OR(O7568={"Unbilled","Accounting Adjustment","Sch.300"}),0,IF($C7568="R",H7568,0))</f>
        <v>0</v>
      </c>
      <c r="M7568" s="245" t="str">
        <f t="shared" si="238"/>
        <v>Commercial</v>
      </c>
      <c r="N7568" s="254" t="str">
        <f t="shared" si="239"/>
        <v>301212-COM</v>
      </c>
      <c r="O7568" s="254" t="str">
        <f>IF(C7568="U","Unbilled",INDEX(Sch.!B:B,MATCH(N7568,Sch.!A:A,0)))</f>
        <v>Accounting Adjustment</v>
      </c>
      <c r="P7568" s="245" t="str">
        <f>IF(C7568="U","Unbilled",INDEX(Sch.!C:C,MATCH(N7568,Sch.!A:A,0)))</f>
        <v>Not Decoupled</v>
      </c>
    </row>
    <row r="7569" spans="1:16">
      <c r="A7569" s="251">
        <v>202110</v>
      </c>
      <c r="B7569" s="252" t="s">
        <v>47</v>
      </c>
      <c r="C7569" s="252" t="s">
        <v>187</v>
      </c>
      <c r="D7569" s="252" t="s">
        <v>85</v>
      </c>
      <c r="E7569" s="252">
        <v>210841.97</v>
      </c>
      <c r="F7569" s="252">
        <v>0</v>
      </c>
      <c r="G7569" s="252">
        <v>0</v>
      </c>
      <c r="H7569" s="252">
        <v>0</v>
      </c>
      <c r="I7569" s="253" cm="1">
        <f t="array" ref="I7569">IF(OR(O7569={"Unbilled","Accounting Adjustment","Sch.300"}),0,E7569)</f>
        <v>0</v>
      </c>
      <c r="J7569" s="253" cm="1">
        <f t="array" ref="J7569">IF(OR(O7569={"Unbilled","Accounting Adjustment","Sch.300"}),0,IF($C7569="R",E7569,0))</f>
        <v>0</v>
      </c>
      <c r="K7569" s="253" cm="1">
        <f t="array" ref="K7569">IF(OR(O7569={"Unbilled","Accounting Adjustment","Sch.300"}),0,IF($C7569="R",G7569,0))</f>
        <v>0</v>
      </c>
      <c r="L7569" s="253" cm="1">
        <f t="array" ref="L7569">IF(OR(O7569={"Unbilled","Accounting Adjustment","Sch.300"}),0,IF($C7569="R",H7569,0))</f>
        <v>0</v>
      </c>
      <c r="M7569" s="245" t="str">
        <f t="shared" si="238"/>
        <v>Commercial</v>
      </c>
      <c r="N7569" s="254" t="str">
        <f t="shared" si="239"/>
        <v>301270-DSM</v>
      </c>
      <c r="O7569" s="254" t="str">
        <f>IF(C7569="U","Unbilled",INDEX(Sch.!B:B,MATCH(N7569,Sch.!A:A,0)))</f>
        <v>Accounting Adjustment</v>
      </c>
      <c r="P7569" s="245" t="str">
        <f>IF(C7569="U","Unbilled",INDEX(Sch.!C:C,MATCH(N7569,Sch.!A:A,0)))</f>
        <v>Not Decoupled</v>
      </c>
    </row>
    <row r="7570" spans="1:16">
      <c r="A7570" s="251">
        <v>202110</v>
      </c>
      <c r="B7570" s="252" t="s">
        <v>47</v>
      </c>
      <c r="C7570" s="252" t="s">
        <v>187</v>
      </c>
      <c r="D7570" s="252" t="s">
        <v>40</v>
      </c>
      <c r="E7570" s="252">
        <v>798.61</v>
      </c>
      <c r="F7570" s="252">
        <v>0</v>
      </c>
      <c r="G7570" s="252">
        <v>1</v>
      </c>
      <c r="H7570" s="252">
        <v>0</v>
      </c>
      <c r="I7570" s="253" cm="1">
        <f t="array" ref="I7570">IF(OR(O7570={"Unbilled","Accounting Adjustment","Sch.300"}),0,E7570)</f>
        <v>0</v>
      </c>
      <c r="J7570" s="253" cm="1">
        <f t="array" ref="J7570">IF(OR(O7570={"Unbilled","Accounting Adjustment","Sch.300"}),0,IF($C7570="R",E7570,0))</f>
        <v>0</v>
      </c>
      <c r="K7570" s="253" cm="1">
        <f t="array" ref="K7570">IF(OR(O7570={"Unbilled","Accounting Adjustment","Sch.300"}),0,IF($C7570="R",G7570,0))</f>
        <v>0</v>
      </c>
      <c r="L7570" s="253" cm="1">
        <f t="array" ref="L7570">IF(OR(O7570={"Unbilled","Accounting Adjustment","Sch.300"}),0,IF($C7570="R",H7570,0))</f>
        <v>0</v>
      </c>
      <c r="M7570" s="245" t="str">
        <f t="shared" si="238"/>
        <v>Commercial</v>
      </c>
      <c r="N7570" s="254" t="str">
        <f t="shared" si="239"/>
        <v>301280-BLU</v>
      </c>
      <c r="O7570" s="254" t="str">
        <f>IF(C7570="U","Unbilled",INDEX(Sch.!B:B,MATCH(N7570,Sch.!A:A,0)))</f>
        <v>Accounting Adjustment</v>
      </c>
      <c r="P7570" s="245" t="str">
        <f>IF(C7570="U","Unbilled",INDEX(Sch.!C:C,MATCH(N7570,Sch.!A:A,0)))</f>
        <v>Not Decoupled</v>
      </c>
    </row>
    <row r="7571" spans="1:16">
      <c r="A7571" s="251">
        <v>202110</v>
      </c>
      <c r="B7571" s="252" t="s">
        <v>47</v>
      </c>
      <c r="C7571" s="252" t="s">
        <v>187</v>
      </c>
      <c r="D7571" s="252" t="s">
        <v>207</v>
      </c>
      <c r="E7571" s="252">
        <v>31645.43</v>
      </c>
      <c r="F7571" s="252">
        <v>0</v>
      </c>
      <c r="G7571" s="252">
        <v>0</v>
      </c>
      <c r="H7571" s="252">
        <v>0</v>
      </c>
      <c r="I7571" s="253" cm="1">
        <f t="array" ref="I7571">IF(OR(O7571={"Unbilled","Accounting Adjustment","Sch.300"}),0,E7571)</f>
        <v>0</v>
      </c>
      <c r="J7571" s="253" cm="1">
        <f t="array" ref="J7571">IF(OR(O7571={"Unbilled","Accounting Adjustment","Sch.300"}),0,IF($C7571="R",E7571,0))</f>
        <v>0</v>
      </c>
      <c r="K7571" s="253" cm="1">
        <f t="array" ref="K7571">IF(OR(O7571={"Unbilled","Accounting Adjustment","Sch.300"}),0,IF($C7571="R",G7571,0))</f>
        <v>0</v>
      </c>
      <c r="L7571" s="253" cm="1">
        <f t="array" ref="L7571">IF(OR(O7571={"Unbilled","Accounting Adjustment","Sch.300"}),0,IF($C7571="R",H7571,0))</f>
        <v>0</v>
      </c>
      <c r="M7571" s="245" t="str">
        <f t="shared" si="238"/>
        <v>Commercial</v>
      </c>
      <c r="N7571" s="254" t="str">
        <f t="shared" si="239"/>
        <v>367680-REV</v>
      </c>
      <c r="O7571" s="254" t="str">
        <f>IF(C7571="U","Unbilled",INDEX(Sch.!B:B,MATCH(N7571,Sch.!A:A,0)))</f>
        <v>Accounting Adjustment</v>
      </c>
      <c r="P7571" s="245" t="str">
        <f>IF(C7571="U","Unbilled",INDEX(Sch.!C:C,MATCH(N7571,Sch.!A:A,0)))</f>
        <v>Not Decoupled</v>
      </c>
    </row>
    <row r="7572" spans="1:16">
      <c r="A7572" s="251">
        <v>202110</v>
      </c>
      <c r="B7572" s="252" t="s">
        <v>47</v>
      </c>
      <c r="C7572" s="252" t="s">
        <v>187</v>
      </c>
      <c r="D7572" s="252" t="s">
        <v>99</v>
      </c>
      <c r="E7572" s="252">
        <v>762105.35</v>
      </c>
      <c r="F7572" s="252">
        <v>0</v>
      </c>
      <c r="G7572" s="252">
        <v>0</v>
      </c>
      <c r="H7572" s="252">
        <v>0</v>
      </c>
      <c r="I7572" s="253" cm="1">
        <f t="array" ref="I7572">IF(OR(O7572={"Unbilled","Accounting Adjustment","Sch.300"}),0,E7572)</f>
        <v>0</v>
      </c>
      <c r="J7572" s="253" cm="1">
        <f t="array" ref="J7572">IF(OR(O7572={"Unbilled","Accounting Adjustment","Sch.300"}),0,IF($C7572="R",E7572,0))</f>
        <v>0</v>
      </c>
      <c r="K7572" s="253" cm="1">
        <f t="array" ref="K7572">IF(OR(O7572={"Unbilled","Accounting Adjustment","Sch.300"}),0,IF($C7572="R",G7572,0))</f>
        <v>0</v>
      </c>
      <c r="L7572" s="253" cm="1">
        <f t="array" ref="L7572">IF(OR(O7572={"Unbilled","Accounting Adjustment","Sch.300"}),0,IF($C7572="R",H7572,0))</f>
        <v>0</v>
      </c>
      <c r="M7572" s="245" t="str">
        <f t="shared" si="238"/>
        <v>Commercial</v>
      </c>
      <c r="N7572" s="254" t="str">
        <f t="shared" si="239"/>
        <v>ALT REVENU</v>
      </c>
      <c r="O7572" s="254" t="str">
        <f>IF(C7572="U","Unbilled",INDEX(Sch.!B:B,MATCH(N7572,Sch.!A:A,0)))</f>
        <v>Accounting Adjustment</v>
      </c>
      <c r="P7572" s="245" t="str">
        <f>IF(C7572="U","Unbilled",INDEX(Sch.!C:C,MATCH(N7572,Sch.!A:A,0)))</f>
        <v>Not Decoupled</v>
      </c>
    </row>
    <row r="7573" spans="1:16">
      <c r="A7573" s="251">
        <v>202110</v>
      </c>
      <c r="B7573" s="252" t="s">
        <v>47</v>
      </c>
      <c r="C7573" s="252" t="s">
        <v>187</v>
      </c>
      <c r="D7573" s="252" t="s">
        <v>86</v>
      </c>
      <c r="F7573" s="252">
        <v>16803</v>
      </c>
      <c r="G7573" s="252">
        <v>0</v>
      </c>
      <c r="I7573" s="253" cm="1">
        <f t="array" ref="I7573">IF(OR(O7573={"Unbilled","Accounting Adjustment","Sch.300"}),0,E7573)</f>
        <v>0</v>
      </c>
      <c r="J7573" s="253" cm="1">
        <f t="array" ref="J7573">IF(OR(O7573={"Unbilled","Accounting Adjustment","Sch.300"}),0,IF($C7573="R",E7573,0))</f>
        <v>0</v>
      </c>
      <c r="K7573" s="253" cm="1">
        <f t="array" ref="K7573">IF(OR(O7573={"Unbilled","Accounting Adjustment","Sch.300"}),0,IF($C7573="R",G7573,0))</f>
        <v>0</v>
      </c>
      <c r="L7573" s="253" cm="1">
        <f t="array" ref="L7573">IF(OR(O7573={"Unbilled","Accounting Adjustment","Sch.300"}),0,IF($C7573="R",H7573,0))</f>
        <v>0</v>
      </c>
      <c r="M7573" s="245" t="str">
        <f t="shared" si="238"/>
        <v>Commercial</v>
      </c>
      <c r="N7573" s="254" t="str">
        <f t="shared" si="239"/>
        <v>CUSTOMER C</v>
      </c>
      <c r="O7573" s="254" t="str">
        <f>IF(C7573="U","Unbilled",INDEX(Sch.!B:B,MATCH(N7573,Sch.!A:A,0)))</f>
        <v>Accounting Adjustment</v>
      </c>
      <c r="P7573" s="245" t="str">
        <f>IF(C7573="U","Unbilled",INDEX(Sch.!C:C,MATCH(N7573,Sch.!A:A,0)))</f>
        <v>Not Decoupled</v>
      </c>
    </row>
    <row r="7574" spans="1:16">
      <c r="A7574" s="251">
        <v>202110</v>
      </c>
      <c r="B7574" s="252" t="s">
        <v>47</v>
      </c>
      <c r="C7574" s="252" t="s">
        <v>187</v>
      </c>
      <c r="D7574" s="252" t="s">
        <v>87</v>
      </c>
      <c r="E7574" s="252">
        <v>69638.06</v>
      </c>
      <c r="F7574" s="252">
        <v>0</v>
      </c>
      <c r="G7574" s="252">
        <v>0</v>
      </c>
      <c r="H7574" s="252">
        <v>0</v>
      </c>
      <c r="I7574" s="253" cm="1">
        <f t="array" ref="I7574">IF(OR(O7574={"Unbilled","Accounting Adjustment","Sch.300"}),0,E7574)</f>
        <v>0</v>
      </c>
      <c r="J7574" s="253" cm="1">
        <f t="array" ref="J7574">IF(OR(O7574={"Unbilled","Accounting Adjustment","Sch.300"}),0,IF($C7574="R",E7574,0))</f>
        <v>0</v>
      </c>
      <c r="K7574" s="253" cm="1">
        <f t="array" ref="K7574">IF(OR(O7574={"Unbilled","Accounting Adjustment","Sch.300"}),0,IF($C7574="R",G7574,0))</f>
        <v>0</v>
      </c>
      <c r="L7574" s="253" cm="1">
        <f t="array" ref="L7574">IF(OR(O7574={"Unbilled","Accounting Adjustment","Sch.300"}),0,IF($C7574="R",H7574,0))</f>
        <v>0</v>
      </c>
      <c r="M7574" s="245" t="str">
        <f t="shared" si="238"/>
        <v>Commercial</v>
      </c>
      <c r="N7574" s="254" t="str">
        <f t="shared" si="239"/>
        <v>INCOME TAX</v>
      </c>
      <c r="O7574" s="254" t="str">
        <f>IF(C7574="U","Unbilled",INDEX(Sch.!B:B,MATCH(N7574,Sch.!A:A,0)))</f>
        <v>Accounting Adjustment</v>
      </c>
      <c r="P7574" s="245" t="str">
        <f>IF(C7574="U","Unbilled",INDEX(Sch.!C:C,MATCH(N7574,Sch.!A:A,0)))</f>
        <v>Not Decoupled</v>
      </c>
    </row>
    <row r="7575" spans="1:16">
      <c r="A7575" s="251">
        <v>202110</v>
      </c>
      <c r="B7575" s="252" t="s">
        <v>47</v>
      </c>
      <c r="C7575" s="252" t="s">
        <v>187</v>
      </c>
      <c r="D7575" s="252" t="s">
        <v>100</v>
      </c>
      <c r="E7575" s="252">
        <v>2995.2</v>
      </c>
      <c r="F7575" s="252">
        <v>0</v>
      </c>
      <c r="G7575" s="252">
        <v>0</v>
      </c>
      <c r="H7575" s="252">
        <v>0</v>
      </c>
      <c r="I7575" s="253" cm="1">
        <f t="array" ref="I7575">IF(OR(O7575={"Unbilled","Accounting Adjustment","Sch.300"}),0,E7575)</f>
        <v>0</v>
      </c>
      <c r="J7575" s="253" cm="1">
        <f t="array" ref="J7575">IF(OR(O7575={"Unbilled","Accounting Adjustment","Sch.300"}),0,IF($C7575="R",E7575,0))</f>
        <v>0</v>
      </c>
      <c r="K7575" s="253" cm="1">
        <f t="array" ref="K7575">IF(OR(O7575={"Unbilled","Accounting Adjustment","Sch.300"}),0,IF($C7575="R",G7575,0))</f>
        <v>0</v>
      </c>
      <c r="L7575" s="253" cm="1">
        <f t="array" ref="L7575">IF(OR(O7575={"Unbilled","Accounting Adjustment","Sch.300"}),0,IF($C7575="R",H7575,0))</f>
        <v>0</v>
      </c>
      <c r="M7575" s="245" t="str">
        <f t="shared" si="238"/>
        <v>Commercial</v>
      </c>
      <c r="N7575" s="254" t="str">
        <f t="shared" si="239"/>
        <v>REVENUE AD</v>
      </c>
      <c r="O7575" s="254" t="str">
        <f>IF(C7575="U","Unbilled",INDEX(Sch.!B:B,MATCH(N7575,Sch.!A:A,0)))</f>
        <v>Accounting Adjustment</v>
      </c>
      <c r="P7575" s="245" t="str">
        <f>IF(C7575="U","Unbilled",INDEX(Sch.!C:C,MATCH(N7575,Sch.!A:A,0)))</f>
        <v>Not Decoupled</v>
      </c>
    </row>
    <row r="7576" spans="1:16">
      <c r="A7576" s="251">
        <v>202110</v>
      </c>
      <c r="B7576" s="252" t="s">
        <v>47</v>
      </c>
      <c r="C7576" s="252" t="s">
        <v>187</v>
      </c>
      <c r="D7576" s="252" t="s">
        <v>88</v>
      </c>
      <c r="E7576" s="252">
        <v>46614.71</v>
      </c>
      <c r="F7576" s="252">
        <v>0</v>
      </c>
      <c r="G7576" s="252">
        <v>0</v>
      </c>
      <c r="H7576" s="252">
        <v>0</v>
      </c>
      <c r="I7576" s="253" cm="1">
        <f t="array" ref="I7576">IF(OR(O7576={"Unbilled","Accounting Adjustment","Sch.300"}),0,E7576)</f>
        <v>0</v>
      </c>
      <c r="J7576" s="253" cm="1">
        <f t="array" ref="J7576">IF(OR(O7576={"Unbilled","Accounting Adjustment","Sch.300"}),0,IF($C7576="R",E7576,0))</f>
        <v>0</v>
      </c>
      <c r="K7576" s="253" cm="1">
        <f t="array" ref="K7576">IF(OR(O7576={"Unbilled","Accounting Adjustment","Sch.300"}),0,IF($C7576="R",G7576,0))</f>
        <v>0</v>
      </c>
      <c r="L7576" s="253" cm="1">
        <f t="array" ref="L7576">IF(OR(O7576={"Unbilled","Accounting Adjustment","Sch.300"}),0,IF($C7576="R",H7576,0))</f>
        <v>0</v>
      </c>
      <c r="M7576" s="245" t="str">
        <f t="shared" si="238"/>
        <v>Commercial</v>
      </c>
      <c r="N7576" s="254" t="str">
        <f t="shared" si="239"/>
        <v>REVENUE_AC</v>
      </c>
      <c r="O7576" s="254" t="str">
        <f>IF(C7576="U","Unbilled",INDEX(Sch.!B:B,MATCH(N7576,Sch.!A:A,0)))</f>
        <v>Accounting Adjustment</v>
      </c>
      <c r="P7576" s="245" t="str">
        <f>IF(C7576="U","Unbilled",INDEX(Sch.!C:C,MATCH(N7576,Sch.!A:A,0)))</f>
        <v>Not Decoupled</v>
      </c>
    </row>
    <row r="7577" spans="1:16">
      <c r="A7577" s="251">
        <v>202110</v>
      </c>
      <c r="B7577" s="252" t="s">
        <v>47</v>
      </c>
      <c r="C7577" s="252" t="s">
        <v>188</v>
      </c>
      <c r="D7577" s="252" t="s">
        <v>189</v>
      </c>
      <c r="E7577" s="252">
        <v>496000</v>
      </c>
      <c r="F7577" s="252">
        <v>0</v>
      </c>
      <c r="G7577" s="252">
        <v>0</v>
      </c>
      <c r="H7577" s="252">
        <v>6032000</v>
      </c>
      <c r="I7577" s="253" cm="1">
        <f t="array" ref="I7577">IF(OR(O7577={"Unbilled","Accounting Adjustment","Sch.300"}),0,E7577)</f>
        <v>0</v>
      </c>
      <c r="J7577" s="253" cm="1">
        <f t="array" ref="J7577">IF(OR(O7577={"Unbilled","Accounting Adjustment","Sch.300"}),0,IF($C7577="R",E7577,0))</f>
        <v>0</v>
      </c>
      <c r="K7577" s="253" cm="1">
        <f t="array" ref="K7577">IF(OR(O7577={"Unbilled","Accounting Adjustment","Sch.300"}),0,IF($C7577="R",G7577,0))</f>
        <v>0</v>
      </c>
      <c r="L7577" s="253" cm="1">
        <f t="array" ref="L7577">IF(OR(O7577={"Unbilled","Accounting Adjustment","Sch.300"}),0,IF($C7577="R",H7577,0))</f>
        <v>0</v>
      </c>
      <c r="M7577" s="245" t="str">
        <f t="shared" si="238"/>
        <v>Commercial</v>
      </c>
      <c r="N7577" s="254" t="str">
        <f t="shared" si="239"/>
        <v>UNBILLED R</v>
      </c>
      <c r="O7577" s="254" t="str">
        <f>IF(C7577="U","Unbilled",INDEX(Sch.!B:B,MATCH(N7577,Sch.!A:A,0)))</f>
        <v>Unbilled</v>
      </c>
      <c r="P7577" s="245" t="str">
        <f>IF(C7577="U","Unbilled",INDEX(Sch.!C:C,MATCH(N7577,Sch.!A:A,0)))</f>
        <v>Unbilled</v>
      </c>
    </row>
    <row r="7578" spans="1:16">
      <c r="A7578" s="251">
        <v>202110</v>
      </c>
      <c r="B7578" s="252" t="s">
        <v>54</v>
      </c>
      <c r="C7578" s="252" t="s">
        <v>178</v>
      </c>
      <c r="D7578" s="252" t="s">
        <v>179</v>
      </c>
      <c r="E7578" s="252">
        <v>-1204.69</v>
      </c>
      <c r="F7578" s="252">
        <v>0</v>
      </c>
      <c r="G7578" s="252">
        <v>42</v>
      </c>
      <c r="H7578" s="252">
        <v>148588</v>
      </c>
      <c r="I7578" s="253" cm="1">
        <f t="array" ref="I7578">IF(OR(O7578={"Unbilled","Accounting Adjustment","Sch.300"}),0,E7578)</f>
        <v>-1204.69</v>
      </c>
      <c r="J7578" s="253" cm="1">
        <f t="array" ref="J7578">IF(OR(O7578={"Unbilled","Accounting Adjustment","Sch.300"}),0,IF($C7578="R",E7578,0))</f>
        <v>0</v>
      </c>
      <c r="K7578" s="253" cm="1">
        <f t="array" ref="K7578">IF(OR(O7578={"Unbilled","Accounting Adjustment","Sch.300"}),0,IF($C7578="R",G7578,0))</f>
        <v>0</v>
      </c>
      <c r="L7578" s="253" cm="1">
        <f t="array" ref="L7578">IF(OR(O7578={"Unbilled","Accounting Adjustment","Sch.300"}),0,IF($C7578="R",H7578,0))</f>
        <v>0</v>
      </c>
      <c r="M7578" s="245" t="str">
        <f t="shared" si="238"/>
        <v>Industrial</v>
      </c>
      <c r="N7578" s="254" t="str">
        <f t="shared" si="239"/>
        <v>02GNSB0024</v>
      </c>
      <c r="O7578" s="254" t="str">
        <f>IF(C7578="U","Unbilled",INDEX(Sch.!B:B,MATCH(N7578,Sch.!A:A,0)))</f>
        <v>Sch.24</v>
      </c>
      <c r="P7578" s="245" t="str">
        <f>IF(C7578="U","Unbilled",INDEX(Sch.!C:C,MATCH(N7578,Sch.!A:A,0)))</f>
        <v>Sch.24</v>
      </c>
    </row>
    <row r="7579" spans="1:16">
      <c r="A7579" s="251">
        <v>202110</v>
      </c>
      <c r="B7579" s="252" t="s">
        <v>54</v>
      </c>
      <c r="C7579" s="252" t="s">
        <v>178</v>
      </c>
      <c r="D7579" s="252" t="s">
        <v>181</v>
      </c>
      <c r="E7579" s="252">
        <v>-3.58</v>
      </c>
      <c r="F7579" s="252">
        <v>0</v>
      </c>
      <c r="G7579" s="252">
        <v>1</v>
      </c>
      <c r="H7579" s="252">
        <v>378</v>
      </c>
      <c r="I7579" s="253" cm="1">
        <f t="array" ref="I7579">IF(OR(O7579={"Unbilled","Accounting Adjustment","Sch.300"}),0,E7579)</f>
        <v>-3.58</v>
      </c>
      <c r="J7579" s="253" cm="1">
        <f t="array" ref="J7579">IF(OR(O7579={"Unbilled","Accounting Adjustment","Sch.300"}),0,IF($C7579="R",E7579,0))</f>
        <v>0</v>
      </c>
      <c r="K7579" s="253" cm="1">
        <f t="array" ref="K7579">IF(OR(O7579={"Unbilled","Accounting Adjustment","Sch.300"}),0,IF($C7579="R",G7579,0))</f>
        <v>0</v>
      </c>
      <c r="L7579" s="253" cm="1">
        <f t="array" ref="L7579">IF(OR(O7579={"Unbilled","Accounting Adjustment","Sch.300"}),0,IF($C7579="R",H7579,0))</f>
        <v>0</v>
      </c>
      <c r="M7579" s="245" t="str">
        <f t="shared" si="238"/>
        <v>Industrial</v>
      </c>
      <c r="N7579" s="254" t="str">
        <f t="shared" si="239"/>
        <v>02GNSB24FP</v>
      </c>
      <c r="O7579" s="254" t="str">
        <f>IF(C7579="U","Unbilled",INDEX(Sch.!B:B,MATCH(N7579,Sch.!A:A,0)))</f>
        <v>Sch.24</v>
      </c>
      <c r="P7579" s="245" t="str">
        <f>IF(C7579="U","Unbilled",INDEX(Sch.!C:C,MATCH(N7579,Sch.!A:A,0)))</f>
        <v>Sch.24</v>
      </c>
    </row>
    <row r="7580" spans="1:16">
      <c r="A7580" s="251">
        <v>202110</v>
      </c>
      <c r="B7580" s="252" t="s">
        <v>54</v>
      </c>
      <c r="C7580" s="252" t="s">
        <v>178</v>
      </c>
      <c r="D7580" s="252" t="s">
        <v>182</v>
      </c>
      <c r="E7580" s="252">
        <v>-2159.27</v>
      </c>
      <c r="F7580" s="252">
        <v>0</v>
      </c>
      <c r="G7580" s="252">
        <v>6</v>
      </c>
      <c r="H7580" s="252">
        <v>263400</v>
      </c>
      <c r="I7580" s="253" cm="1">
        <f t="array" ref="I7580">IF(OR(O7580={"Unbilled","Accounting Adjustment","Sch.300"}),0,E7580)</f>
        <v>-2159.27</v>
      </c>
      <c r="J7580" s="253" cm="1">
        <f t="array" ref="J7580">IF(OR(O7580={"Unbilled","Accounting Adjustment","Sch.300"}),0,IF($C7580="R",E7580,0))</f>
        <v>0</v>
      </c>
      <c r="K7580" s="253" cm="1">
        <f t="array" ref="K7580">IF(OR(O7580={"Unbilled","Accounting Adjustment","Sch.300"}),0,IF($C7580="R",G7580,0))</f>
        <v>0</v>
      </c>
      <c r="L7580" s="253" cm="1">
        <f t="array" ref="L7580">IF(OR(O7580={"Unbilled","Accounting Adjustment","Sch.300"}),0,IF($C7580="R",H7580,0))</f>
        <v>0</v>
      </c>
      <c r="M7580" s="245" t="str">
        <f t="shared" si="238"/>
        <v>Industrial</v>
      </c>
      <c r="N7580" s="254" t="str">
        <f t="shared" si="239"/>
        <v>02LGSB0036</v>
      </c>
      <c r="O7580" s="254" t="str">
        <f>IF(C7580="U","Unbilled",INDEX(Sch.!B:B,MATCH(N7580,Sch.!A:A,0)))</f>
        <v>Sch.36</v>
      </c>
      <c r="P7580" s="245" t="str">
        <f>IF(C7580="U","Unbilled",INDEX(Sch.!C:C,MATCH(N7580,Sch.!A:A,0)))</f>
        <v>Schs.29,36</v>
      </c>
    </row>
    <row r="7581" spans="1:16">
      <c r="A7581" s="251">
        <v>202110</v>
      </c>
      <c r="B7581" s="252" t="s">
        <v>54</v>
      </c>
      <c r="C7581" s="252" t="s">
        <v>178</v>
      </c>
      <c r="D7581" s="252" t="s">
        <v>183</v>
      </c>
      <c r="E7581" s="252">
        <v>0</v>
      </c>
      <c r="H7581" s="252">
        <v>0</v>
      </c>
      <c r="I7581" s="253" cm="1">
        <f t="array" ref="I7581">IF(OR(O7581={"Unbilled","Accounting Adjustment","Sch.300"}),0,E7581)</f>
        <v>0</v>
      </c>
      <c r="J7581" s="253" cm="1">
        <f t="array" ref="J7581">IF(OR(O7581={"Unbilled","Accounting Adjustment","Sch.300"}),0,IF($C7581="R",E7581,0))</f>
        <v>0</v>
      </c>
      <c r="K7581" s="253" cm="1">
        <f t="array" ref="K7581">IF(OR(O7581={"Unbilled","Accounting Adjustment","Sch.300"}),0,IF($C7581="R",G7581,0))</f>
        <v>0</v>
      </c>
      <c r="L7581" s="253" cm="1">
        <f t="array" ref="L7581">IF(OR(O7581={"Unbilled","Accounting Adjustment","Sch.300"}),0,IF($C7581="R",H7581,0))</f>
        <v>0</v>
      </c>
      <c r="M7581" s="245" t="str">
        <f t="shared" si="238"/>
        <v>Industrial</v>
      </c>
      <c r="N7581" s="254" t="str">
        <f t="shared" si="239"/>
        <v>02NMB24135</v>
      </c>
      <c r="O7581" s="254" t="str">
        <f>IF(C7581="U","Unbilled",INDEX(Sch.!B:B,MATCH(N7581,Sch.!A:A,0)))</f>
        <v>Sch.24</v>
      </c>
      <c r="P7581" s="245" t="str">
        <f>IF(C7581="U","Unbilled",INDEX(Sch.!C:C,MATCH(N7581,Sch.!A:A,0)))</f>
        <v>Sch.24</v>
      </c>
    </row>
    <row r="7582" spans="1:16">
      <c r="A7582" s="251">
        <v>202110</v>
      </c>
      <c r="B7582" s="252" t="s">
        <v>54</v>
      </c>
      <c r="C7582" s="252" t="s">
        <v>178</v>
      </c>
      <c r="D7582" s="252" t="s">
        <v>414</v>
      </c>
      <c r="E7582" s="252">
        <v>-737.71</v>
      </c>
      <c r="F7582" s="252">
        <v>0</v>
      </c>
      <c r="G7582" s="252">
        <v>1</v>
      </c>
      <c r="H7582" s="252">
        <v>95360</v>
      </c>
      <c r="I7582" s="253" cm="1">
        <f t="array" ref="I7582">IF(OR(O7582={"Unbilled","Accounting Adjustment","Sch.300"}),0,E7582)</f>
        <v>-737.71</v>
      </c>
      <c r="J7582" s="253" cm="1">
        <f t="array" ref="J7582">IF(OR(O7582={"Unbilled","Accounting Adjustment","Sch.300"}),0,IF($C7582="R",E7582,0))</f>
        <v>0</v>
      </c>
      <c r="K7582" s="253" cm="1">
        <f t="array" ref="K7582">IF(OR(O7582={"Unbilled","Accounting Adjustment","Sch.300"}),0,IF($C7582="R",G7582,0))</f>
        <v>0</v>
      </c>
      <c r="L7582" s="253" cm="1">
        <f t="array" ref="L7582">IF(OR(O7582={"Unbilled","Accounting Adjustment","Sch.300"}),0,IF($C7582="R",H7582,0))</f>
        <v>0</v>
      </c>
      <c r="M7582" s="245" t="str">
        <f t="shared" si="238"/>
        <v>Industrial</v>
      </c>
      <c r="N7582" s="254" t="str">
        <f t="shared" si="239"/>
        <v>02NMT36135</v>
      </c>
      <c r="O7582" s="254" t="str">
        <f>IF(C7582="U","Unbilled",INDEX(Sch.!B:B,MATCH(N7582,Sch.!A:A,0)))</f>
        <v>Sch.36</v>
      </c>
      <c r="P7582" s="245" t="str">
        <f>IF(C7582="U","Unbilled",INDEX(Sch.!C:C,MATCH(N7582,Sch.!A:A,0)))</f>
        <v>Schs.29,36</v>
      </c>
    </row>
    <row r="7583" spans="1:16">
      <c r="A7583" s="251">
        <v>202110</v>
      </c>
      <c r="B7583" s="252" t="s">
        <v>54</v>
      </c>
      <c r="C7583" s="252" t="s">
        <v>178</v>
      </c>
      <c r="D7583" s="252" t="s">
        <v>184</v>
      </c>
      <c r="E7583" s="252">
        <v>-5.2</v>
      </c>
      <c r="H7583" s="252">
        <v>554</v>
      </c>
      <c r="I7583" s="253" cm="1">
        <f t="array" ref="I7583">IF(OR(O7583={"Unbilled","Accounting Adjustment","Sch.300"}),0,E7583)</f>
        <v>-5.2</v>
      </c>
      <c r="J7583" s="253" cm="1">
        <f t="array" ref="J7583">IF(OR(O7583={"Unbilled","Accounting Adjustment","Sch.300"}),0,IF($C7583="R",E7583,0))</f>
        <v>0</v>
      </c>
      <c r="K7583" s="253" cm="1">
        <f t="array" ref="K7583">IF(OR(O7583={"Unbilled","Accounting Adjustment","Sch.300"}),0,IF($C7583="R",G7583,0))</f>
        <v>0</v>
      </c>
      <c r="L7583" s="253" cm="1">
        <f t="array" ref="L7583">IF(OR(O7583={"Unbilled","Accounting Adjustment","Sch.300"}),0,IF($C7583="R",H7583,0))</f>
        <v>0</v>
      </c>
      <c r="M7583" s="245" t="str">
        <f t="shared" si="238"/>
        <v>Industrial</v>
      </c>
      <c r="N7583" s="254" t="str">
        <f t="shared" si="239"/>
        <v>02OALTB15N</v>
      </c>
      <c r="O7583" s="254" t="str">
        <f>IF(C7583="U","Unbilled",INDEX(Sch.!B:B,MATCH(N7583,Sch.!A:A,0)))</f>
        <v>Sch.15</v>
      </c>
      <c r="P7583" s="245" t="str">
        <f>IF(C7583="U","Unbilled",INDEX(Sch.!C:C,MATCH(N7583,Sch.!A:A,0)))</f>
        <v>Not Decoupled</v>
      </c>
    </row>
    <row r="7584" spans="1:16">
      <c r="A7584" s="251">
        <v>202110</v>
      </c>
      <c r="B7584" s="252" t="s">
        <v>54</v>
      </c>
      <c r="C7584" s="252" t="s">
        <v>178</v>
      </c>
      <c r="D7584" s="252" t="s">
        <v>185</v>
      </c>
      <c r="E7584" s="252">
        <v>-819.19</v>
      </c>
      <c r="F7584" s="252">
        <v>0</v>
      </c>
      <c r="G7584" s="252">
        <v>0</v>
      </c>
      <c r="H7584" s="252">
        <v>0</v>
      </c>
      <c r="I7584" s="253" cm="1">
        <f t="array" ref="I7584">IF(OR(O7584={"Unbilled","Accounting Adjustment","Sch.300"}),0,E7584)</f>
        <v>0</v>
      </c>
      <c r="J7584" s="253" cm="1">
        <f t="array" ref="J7584">IF(OR(O7584={"Unbilled","Accounting Adjustment","Sch.300"}),0,IF($C7584="R",E7584,0))</f>
        <v>0</v>
      </c>
      <c r="K7584" s="253" cm="1">
        <f t="array" ref="K7584">IF(OR(O7584={"Unbilled","Accounting Adjustment","Sch.300"}),0,IF($C7584="R",G7584,0))</f>
        <v>0</v>
      </c>
      <c r="L7584" s="253" cm="1">
        <f t="array" ref="L7584">IF(OR(O7584={"Unbilled","Accounting Adjustment","Sch.300"}),0,IF($C7584="R",H7584,0))</f>
        <v>0</v>
      </c>
      <c r="M7584" s="245" t="str">
        <f t="shared" si="238"/>
        <v>Industrial</v>
      </c>
      <c r="N7584" s="254" t="str">
        <f t="shared" si="239"/>
        <v>BPA BALANC</v>
      </c>
      <c r="O7584" s="254" t="str">
        <f>IF(C7584="U","Unbilled",INDEX(Sch.!B:B,MATCH(N7584,Sch.!A:A,0)))</f>
        <v>Accounting Adjustment</v>
      </c>
      <c r="P7584" s="245" t="str">
        <f>IF(C7584="U","Unbilled",INDEX(Sch.!C:C,MATCH(N7584,Sch.!A:A,0)))</f>
        <v>Not Decoupled</v>
      </c>
    </row>
    <row r="7585" spans="1:16">
      <c r="A7585" s="251">
        <v>202110</v>
      </c>
      <c r="B7585" s="252" t="s">
        <v>54</v>
      </c>
      <c r="C7585" s="252" t="s">
        <v>178</v>
      </c>
      <c r="D7585" s="252" t="s">
        <v>186</v>
      </c>
      <c r="F7585" s="252">
        <v>49</v>
      </c>
      <c r="G7585" s="252">
        <v>0</v>
      </c>
      <c r="I7585" s="253" cm="1">
        <f t="array" ref="I7585">IF(OR(O7585={"Unbilled","Accounting Adjustment","Sch.300"}),0,E7585)</f>
        <v>0</v>
      </c>
      <c r="J7585" s="253" cm="1">
        <f t="array" ref="J7585">IF(OR(O7585={"Unbilled","Accounting Adjustment","Sch.300"}),0,IF($C7585="R",E7585,0))</f>
        <v>0</v>
      </c>
      <c r="K7585" s="253" cm="1">
        <f t="array" ref="K7585">IF(OR(O7585={"Unbilled","Accounting Adjustment","Sch.300"}),0,IF($C7585="R",G7585,0))</f>
        <v>0</v>
      </c>
      <c r="L7585" s="253" cm="1">
        <f t="array" ref="L7585">IF(OR(O7585={"Unbilled","Accounting Adjustment","Sch.300"}),0,IF($C7585="R",H7585,0))</f>
        <v>0</v>
      </c>
      <c r="M7585" s="245" t="str">
        <f t="shared" si="238"/>
        <v>Industrial</v>
      </c>
      <c r="N7585" s="254" t="str">
        <f t="shared" si="239"/>
        <v>CUSTOMER C</v>
      </c>
      <c r="O7585" s="254" t="str">
        <f>IF(C7585="U","Unbilled",INDEX(Sch.!B:B,MATCH(N7585,Sch.!A:A,0)))</f>
        <v>Accounting Adjustment</v>
      </c>
      <c r="P7585" s="245" t="str">
        <f>IF(C7585="U","Unbilled",INDEX(Sch.!C:C,MATCH(N7585,Sch.!A:A,0)))</f>
        <v>Not Decoupled</v>
      </c>
    </row>
    <row r="7586" spans="1:16">
      <c r="A7586" s="251">
        <v>202110</v>
      </c>
      <c r="B7586" s="252" t="s">
        <v>54</v>
      </c>
      <c r="C7586" s="252" t="s">
        <v>187</v>
      </c>
      <c r="D7586" s="252" t="s">
        <v>32</v>
      </c>
      <c r="E7586" s="252">
        <v>14410.58</v>
      </c>
      <c r="F7586" s="252">
        <v>0</v>
      </c>
      <c r="G7586" s="252">
        <v>42</v>
      </c>
      <c r="H7586" s="252">
        <v>148588</v>
      </c>
      <c r="I7586" s="253" cm="1">
        <f t="array" ref="I7586">IF(OR(O7586={"Unbilled","Accounting Adjustment","Sch.300"}),0,E7586)</f>
        <v>14410.58</v>
      </c>
      <c r="J7586" s="253" cm="1">
        <f t="array" ref="J7586">IF(OR(O7586={"Unbilled","Accounting Adjustment","Sch.300"}),0,IF($C7586="R",E7586,0))</f>
        <v>14410.58</v>
      </c>
      <c r="K7586" s="253" cm="1">
        <f t="array" ref="K7586">IF(OR(O7586={"Unbilled","Accounting Adjustment","Sch.300"}),0,IF($C7586="R",G7586,0))</f>
        <v>42</v>
      </c>
      <c r="L7586" s="253" cm="1">
        <f t="array" ref="L7586">IF(OR(O7586={"Unbilled","Accounting Adjustment","Sch.300"}),0,IF($C7586="R",H7586,0))</f>
        <v>148588</v>
      </c>
      <c r="M7586" s="245" t="str">
        <f t="shared" si="238"/>
        <v>Industrial</v>
      </c>
      <c r="N7586" s="254" t="str">
        <f t="shared" si="239"/>
        <v>02GNSB0024</v>
      </c>
      <c r="O7586" s="254" t="str">
        <f>IF(C7586="U","Unbilled",INDEX(Sch.!B:B,MATCH(N7586,Sch.!A:A,0)))</f>
        <v>Sch.24</v>
      </c>
      <c r="P7586" s="245" t="str">
        <f>IF(C7586="U","Unbilled",INDEX(Sch.!C:C,MATCH(N7586,Sch.!A:A,0)))</f>
        <v>Sch.24</v>
      </c>
    </row>
    <row r="7587" spans="1:16">
      <c r="A7587" s="251">
        <v>202110</v>
      </c>
      <c r="B7587" s="252" t="s">
        <v>54</v>
      </c>
      <c r="C7587" s="252" t="s">
        <v>187</v>
      </c>
      <c r="D7587" s="252" t="s">
        <v>34</v>
      </c>
      <c r="E7587" s="252">
        <v>42.39</v>
      </c>
      <c r="F7587" s="252">
        <v>0</v>
      </c>
      <c r="G7587" s="252">
        <v>1</v>
      </c>
      <c r="H7587" s="252">
        <v>378</v>
      </c>
      <c r="I7587" s="253" cm="1">
        <f t="array" ref="I7587">IF(OR(O7587={"Unbilled","Accounting Adjustment","Sch.300"}),0,E7587)</f>
        <v>42.39</v>
      </c>
      <c r="J7587" s="253" cm="1">
        <f t="array" ref="J7587">IF(OR(O7587={"Unbilled","Accounting Adjustment","Sch.300"}),0,IF($C7587="R",E7587,0))</f>
        <v>42.39</v>
      </c>
      <c r="K7587" s="253" cm="1">
        <f t="array" ref="K7587">IF(OR(O7587={"Unbilled","Accounting Adjustment","Sch.300"}),0,IF($C7587="R",G7587,0))</f>
        <v>1</v>
      </c>
      <c r="L7587" s="253" cm="1">
        <f t="array" ref="L7587">IF(OR(O7587={"Unbilled","Accounting Adjustment","Sch.300"}),0,IF($C7587="R",H7587,0))</f>
        <v>378</v>
      </c>
      <c r="M7587" s="245" t="str">
        <f t="shared" si="238"/>
        <v>Industrial</v>
      </c>
      <c r="N7587" s="254" t="str">
        <f t="shared" si="239"/>
        <v>02GNSB24FP</v>
      </c>
      <c r="O7587" s="254" t="str">
        <f>IF(C7587="U","Unbilled",INDEX(Sch.!B:B,MATCH(N7587,Sch.!A:A,0)))</f>
        <v>Sch.24</v>
      </c>
      <c r="P7587" s="245" t="str">
        <f>IF(C7587="U","Unbilled",INDEX(Sch.!C:C,MATCH(N7587,Sch.!A:A,0)))</f>
        <v>Sch.24</v>
      </c>
    </row>
    <row r="7588" spans="1:16">
      <c r="A7588" s="251">
        <v>202110</v>
      </c>
      <c r="B7588" s="252" t="s">
        <v>54</v>
      </c>
      <c r="C7588" s="252" t="s">
        <v>187</v>
      </c>
      <c r="D7588" s="252" t="s">
        <v>48</v>
      </c>
      <c r="E7588" s="252">
        <v>96825.96</v>
      </c>
      <c r="F7588" s="252">
        <v>0</v>
      </c>
      <c r="G7588" s="252">
        <v>321</v>
      </c>
      <c r="H7588" s="252">
        <v>978944</v>
      </c>
      <c r="I7588" s="253" cm="1">
        <f t="array" ref="I7588">IF(OR(O7588={"Unbilled","Accounting Adjustment","Sch.300"}),0,E7588)</f>
        <v>96825.96</v>
      </c>
      <c r="J7588" s="253" cm="1">
        <f t="array" ref="J7588">IF(OR(O7588={"Unbilled","Accounting Adjustment","Sch.300"}),0,IF($C7588="R",E7588,0))</f>
        <v>96825.96</v>
      </c>
      <c r="K7588" s="253" cm="1">
        <f t="array" ref="K7588">IF(OR(O7588={"Unbilled","Accounting Adjustment","Sch.300"}),0,IF($C7588="R",G7588,0))</f>
        <v>321</v>
      </c>
      <c r="L7588" s="253" cm="1">
        <f t="array" ref="L7588">IF(OR(O7588={"Unbilled","Accounting Adjustment","Sch.300"}),0,IF($C7588="R",H7588,0))</f>
        <v>978944</v>
      </c>
      <c r="M7588" s="245" t="str">
        <f t="shared" si="238"/>
        <v>Industrial</v>
      </c>
      <c r="N7588" s="254" t="str">
        <f t="shared" si="239"/>
        <v>02GNSV0024</v>
      </c>
      <c r="O7588" s="254" t="str">
        <f>IF(C7588="U","Unbilled",INDEX(Sch.!B:B,MATCH(N7588,Sch.!A:A,0)))</f>
        <v>Sch.24</v>
      </c>
      <c r="P7588" s="245" t="str">
        <f>IF(C7588="U","Unbilled",INDEX(Sch.!C:C,MATCH(N7588,Sch.!A:A,0)))</f>
        <v>Sch.24</v>
      </c>
    </row>
    <row r="7589" spans="1:16">
      <c r="A7589" s="251">
        <v>202110</v>
      </c>
      <c r="B7589" s="252" t="s">
        <v>54</v>
      </c>
      <c r="C7589" s="252" t="s">
        <v>187</v>
      </c>
      <c r="D7589" s="252" t="s">
        <v>49</v>
      </c>
      <c r="E7589" s="252">
        <v>730.52</v>
      </c>
      <c r="F7589" s="252">
        <v>0</v>
      </c>
      <c r="G7589" s="252">
        <v>4</v>
      </c>
      <c r="H7589" s="252">
        <v>2776</v>
      </c>
      <c r="I7589" s="253" cm="1">
        <f t="array" ref="I7589">IF(OR(O7589={"Unbilled","Accounting Adjustment","Sch.300"}),0,E7589)</f>
        <v>730.52</v>
      </c>
      <c r="J7589" s="253" cm="1">
        <f t="array" ref="J7589">IF(OR(O7589={"Unbilled","Accounting Adjustment","Sch.300"}),0,IF($C7589="R",E7589,0))</f>
        <v>730.52</v>
      </c>
      <c r="K7589" s="253" cm="1">
        <f t="array" ref="K7589">IF(OR(O7589={"Unbilled","Accounting Adjustment","Sch.300"}),0,IF($C7589="R",G7589,0))</f>
        <v>4</v>
      </c>
      <c r="L7589" s="253" cm="1">
        <f t="array" ref="L7589">IF(OR(O7589={"Unbilled","Accounting Adjustment","Sch.300"}),0,IF($C7589="R",H7589,0))</f>
        <v>2776</v>
      </c>
      <c r="M7589" s="245" t="str">
        <f t="shared" si="238"/>
        <v>Industrial</v>
      </c>
      <c r="N7589" s="254" t="str">
        <f t="shared" si="239"/>
        <v>02GNSV024F</v>
      </c>
      <c r="O7589" s="254" t="str">
        <f>IF(C7589="U","Unbilled",INDEX(Sch.!B:B,MATCH(N7589,Sch.!A:A,0)))</f>
        <v>Sch.24</v>
      </c>
      <c r="P7589" s="245" t="str">
        <f>IF(C7589="U","Unbilled",INDEX(Sch.!C:C,MATCH(N7589,Sch.!A:A,0)))</f>
        <v>Sch.24</v>
      </c>
    </row>
    <row r="7590" spans="1:16">
      <c r="A7590" s="251">
        <v>202110</v>
      </c>
      <c r="B7590" s="252" t="s">
        <v>54</v>
      </c>
      <c r="C7590" s="252" t="s">
        <v>187</v>
      </c>
      <c r="D7590" s="252" t="s">
        <v>35</v>
      </c>
      <c r="E7590" s="252">
        <v>24225.35</v>
      </c>
      <c r="F7590" s="252">
        <v>0</v>
      </c>
      <c r="G7590" s="252">
        <v>6</v>
      </c>
      <c r="H7590" s="252">
        <v>263400</v>
      </c>
      <c r="I7590" s="253" cm="1">
        <f t="array" ref="I7590">IF(OR(O7590={"Unbilled","Accounting Adjustment","Sch.300"}),0,E7590)</f>
        <v>24225.35</v>
      </c>
      <c r="J7590" s="253" cm="1">
        <f t="array" ref="J7590">IF(OR(O7590={"Unbilled","Accounting Adjustment","Sch.300"}),0,IF($C7590="R",E7590,0))</f>
        <v>24225.35</v>
      </c>
      <c r="K7590" s="253" cm="1">
        <f t="array" ref="K7590">IF(OR(O7590={"Unbilled","Accounting Adjustment","Sch.300"}),0,IF($C7590="R",G7590,0))</f>
        <v>6</v>
      </c>
      <c r="L7590" s="253" cm="1">
        <f t="array" ref="L7590">IF(OR(O7590={"Unbilled","Accounting Adjustment","Sch.300"}),0,IF($C7590="R",H7590,0))</f>
        <v>263400</v>
      </c>
      <c r="M7590" s="245" t="str">
        <f t="shared" si="238"/>
        <v>Industrial</v>
      </c>
      <c r="N7590" s="254" t="str">
        <f t="shared" si="239"/>
        <v>02LGSB0036</v>
      </c>
      <c r="O7590" s="254" t="str">
        <f>IF(C7590="U","Unbilled",INDEX(Sch.!B:B,MATCH(N7590,Sch.!A:A,0)))</f>
        <v>Sch.36</v>
      </c>
      <c r="P7590" s="245" t="str">
        <f>IF(C7590="U","Unbilled",INDEX(Sch.!C:C,MATCH(N7590,Sch.!A:A,0)))</f>
        <v>Schs.29,36</v>
      </c>
    </row>
    <row r="7591" spans="1:16">
      <c r="A7591" s="251">
        <v>202110</v>
      </c>
      <c r="B7591" s="252" t="s">
        <v>54</v>
      </c>
      <c r="C7591" s="252" t="s">
        <v>187</v>
      </c>
      <c r="D7591" s="252" t="s">
        <v>50</v>
      </c>
      <c r="E7591" s="252">
        <v>684935.73</v>
      </c>
      <c r="F7591" s="252">
        <v>0</v>
      </c>
      <c r="G7591" s="252">
        <v>89</v>
      </c>
      <c r="H7591" s="252">
        <v>8469820</v>
      </c>
      <c r="I7591" s="253" cm="1">
        <f t="array" ref="I7591">IF(OR(O7591={"Unbilled","Accounting Adjustment","Sch.300"}),0,E7591)</f>
        <v>684935.73</v>
      </c>
      <c r="J7591" s="253" cm="1">
        <f t="array" ref="J7591">IF(OR(O7591={"Unbilled","Accounting Adjustment","Sch.300"}),0,IF($C7591="R",E7591,0))</f>
        <v>684935.73</v>
      </c>
      <c r="K7591" s="253" cm="1">
        <f t="array" ref="K7591">IF(OR(O7591={"Unbilled","Accounting Adjustment","Sch.300"}),0,IF($C7591="R",G7591,0))</f>
        <v>89</v>
      </c>
      <c r="L7591" s="253" cm="1">
        <f t="array" ref="L7591">IF(OR(O7591={"Unbilled","Accounting Adjustment","Sch.300"}),0,IF($C7591="R",H7591,0))</f>
        <v>8469820</v>
      </c>
      <c r="M7591" s="245" t="str">
        <f t="shared" si="238"/>
        <v>Industrial</v>
      </c>
      <c r="N7591" s="254" t="str">
        <f t="shared" si="239"/>
        <v>02LGSV0036</v>
      </c>
      <c r="O7591" s="254" t="str">
        <f>IF(C7591="U","Unbilled",INDEX(Sch.!B:B,MATCH(N7591,Sch.!A:A,0)))</f>
        <v>Sch.36</v>
      </c>
      <c r="P7591" s="245" t="str">
        <f>IF(C7591="U","Unbilled",INDEX(Sch.!C:C,MATCH(N7591,Sch.!A:A,0)))</f>
        <v>Schs.29,36</v>
      </c>
    </row>
    <row r="7592" spans="1:16">
      <c r="A7592" s="251">
        <v>202110</v>
      </c>
      <c r="B7592" s="252" t="s">
        <v>54</v>
      </c>
      <c r="C7592" s="252" t="s">
        <v>187</v>
      </c>
      <c r="D7592" s="252" t="s">
        <v>89</v>
      </c>
      <c r="E7592" s="252">
        <v>2628937.81</v>
      </c>
      <c r="F7592" s="252">
        <v>0</v>
      </c>
      <c r="G7592" s="252">
        <v>1</v>
      </c>
      <c r="H7592" s="252">
        <v>44258400</v>
      </c>
      <c r="I7592" s="253" cm="1">
        <f t="array" ref="I7592">IF(OR(O7592={"Unbilled","Accounting Adjustment","Sch.300"}),0,E7592)</f>
        <v>2628937.81</v>
      </c>
      <c r="J7592" s="253" cm="1">
        <f t="array" ref="J7592">IF(OR(O7592={"Unbilled","Accounting Adjustment","Sch.300"}),0,IF($C7592="R",E7592,0))</f>
        <v>2628937.81</v>
      </c>
      <c r="K7592" s="253" cm="1">
        <f t="array" ref="K7592">IF(OR(O7592={"Unbilled","Accounting Adjustment","Sch.300"}),0,IF($C7592="R",G7592,0))</f>
        <v>1</v>
      </c>
      <c r="L7592" s="253" cm="1">
        <f t="array" ref="L7592">IF(OR(O7592={"Unbilled","Accounting Adjustment","Sch.300"}),0,IF($C7592="R",H7592,0))</f>
        <v>44258400</v>
      </c>
      <c r="M7592" s="245" t="str">
        <f t="shared" si="238"/>
        <v>Industrial</v>
      </c>
      <c r="N7592" s="254" t="str">
        <f t="shared" si="239"/>
        <v>02LGSV048M</v>
      </c>
      <c r="O7592" s="254" t="str">
        <f>IF(C7592="U","Unbilled",INDEX(Sch.!B:B,MATCH(N7592,Sch.!A:A,0)))</f>
        <v>Sch.48T-DF</v>
      </c>
      <c r="P7592" s="245" t="str">
        <f>IF(C7592="U","Unbilled",INDEX(Sch.!C:C,MATCH(N7592,Sch.!A:A,0)))</f>
        <v>Not Decoupled</v>
      </c>
    </row>
    <row r="7593" spans="1:16">
      <c r="A7593" s="251">
        <v>202110</v>
      </c>
      <c r="B7593" s="252" t="s">
        <v>54</v>
      </c>
      <c r="C7593" s="252" t="s">
        <v>187</v>
      </c>
      <c r="D7593" s="252" t="s">
        <v>51</v>
      </c>
      <c r="E7593" s="252">
        <v>1268141.33</v>
      </c>
      <c r="F7593" s="252">
        <v>0</v>
      </c>
      <c r="G7593" s="252">
        <v>29</v>
      </c>
      <c r="H7593" s="252">
        <v>17389450</v>
      </c>
      <c r="I7593" s="253" cm="1">
        <f t="array" ref="I7593">IF(OR(O7593={"Unbilled","Accounting Adjustment","Sch.300"}),0,E7593)</f>
        <v>1268141.33</v>
      </c>
      <c r="J7593" s="253" cm="1">
        <f t="array" ref="J7593">IF(OR(O7593={"Unbilled","Accounting Adjustment","Sch.300"}),0,IF($C7593="R",E7593,0))</f>
        <v>1268141.33</v>
      </c>
      <c r="K7593" s="253" cm="1">
        <f t="array" ref="K7593">IF(OR(O7593={"Unbilled","Accounting Adjustment","Sch.300"}),0,IF($C7593="R",G7593,0))</f>
        <v>29</v>
      </c>
      <c r="L7593" s="253" cm="1">
        <f t="array" ref="L7593">IF(OR(O7593={"Unbilled","Accounting Adjustment","Sch.300"}),0,IF($C7593="R",H7593,0))</f>
        <v>17389450</v>
      </c>
      <c r="M7593" s="245" t="str">
        <f t="shared" si="238"/>
        <v>Industrial</v>
      </c>
      <c r="N7593" s="254" t="str">
        <f t="shared" si="239"/>
        <v>02LGSV048T</v>
      </c>
      <c r="O7593" s="254" t="str">
        <f>IF(C7593="U","Unbilled",INDEX(Sch.!B:B,MATCH(N7593,Sch.!A:A,0)))</f>
        <v>Sch.48T</v>
      </c>
      <c r="P7593" s="245" t="str">
        <f>IF(C7593="U","Unbilled",INDEX(Sch.!C:C,MATCH(N7593,Sch.!A:A,0)))</f>
        <v>Not Decoupled</v>
      </c>
    </row>
    <row r="7594" spans="1:16">
      <c r="A7594" s="251">
        <v>202110</v>
      </c>
      <c r="B7594" s="252" t="s">
        <v>54</v>
      </c>
      <c r="C7594" s="252" t="s">
        <v>187</v>
      </c>
      <c r="D7594" s="252" t="s">
        <v>73</v>
      </c>
      <c r="E7594" s="252">
        <v>0</v>
      </c>
      <c r="H7594" s="252">
        <v>0</v>
      </c>
      <c r="I7594" s="253" cm="1">
        <f t="array" ref="I7594">IF(OR(O7594={"Unbilled","Accounting Adjustment","Sch.300"}),0,E7594)</f>
        <v>0</v>
      </c>
      <c r="J7594" s="253" cm="1">
        <f t="array" ref="J7594">IF(OR(O7594={"Unbilled","Accounting Adjustment","Sch.300"}),0,IF($C7594="R",E7594,0))</f>
        <v>0</v>
      </c>
      <c r="K7594" s="253" cm="1">
        <f t="array" ref="K7594">IF(OR(O7594={"Unbilled","Accounting Adjustment","Sch.300"}),0,IF($C7594="R",G7594,0))</f>
        <v>0</v>
      </c>
      <c r="L7594" s="253" cm="1">
        <f t="array" ref="L7594">IF(OR(O7594={"Unbilled","Accounting Adjustment","Sch.300"}),0,IF($C7594="R",H7594,0))</f>
        <v>0</v>
      </c>
      <c r="M7594" s="245" t="str">
        <f t="shared" si="238"/>
        <v>Industrial</v>
      </c>
      <c r="N7594" s="254" t="str">
        <f t="shared" si="239"/>
        <v>02NMB24135</v>
      </c>
      <c r="O7594" s="254" t="str">
        <f>IF(C7594="U","Unbilled",INDEX(Sch.!B:B,MATCH(N7594,Sch.!A:A,0)))</f>
        <v>Sch.24</v>
      </c>
      <c r="P7594" s="245" t="str">
        <f>IF(C7594="U","Unbilled",INDEX(Sch.!C:C,MATCH(N7594,Sch.!A:A,0)))</f>
        <v>Sch.24</v>
      </c>
    </row>
    <row r="7595" spans="1:16">
      <c r="A7595" s="251">
        <v>202110</v>
      </c>
      <c r="B7595" s="252" t="s">
        <v>54</v>
      </c>
      <c r="C7595" s="252" t="s">
        <v>187</v>
      </c>
      <c r="D7595" s="252" t="s">
        <v>36</v>
      </c>
      <c r="E7595" s="252">
        <v>103.74</v>
      </c>
      <c r="F7595" s="252">
        <v>0</v>
      </c>
      <c r="G7595" s="252">
        <v>2</v>
      </c>
      <c r="H7595" s="252">
        <v>360</v>
      </c>
      <c r="I7595" s="253" cm="1">
        <f t="array" ref="I7595">IF(OR(O7595={"Unbilled","Accounting Adjustment","Sch.300"}),0,E7595)</f>
        <v>103.74</v>
      </c>
      <c r="J7595" s="253" cm="1">
        <f t="array" ref="J7595">IF(OR(O7595={"Unbilled","Accounting Adjustment","Sch.300"}),0,IF($C7595="R",E7595,0))</f>
        <v>103.74</v>
      </c>
      <c r="K7595" s="253" cm="1">
        <f t="array" ref="K7595">IF(OR(O7595={"Unbilled","Accounting Adjustment","Sch.300"}),0,IF($C7595="R",G7595,0))</f>
        <v>2</v>
      </c>
      <c r="L7595" s="253" cm="1">
        <f t="array" ref="L7595">IF(OR(O7595={"Unbilled","Accounting Adjustment","Sch.300"}),0,IF($C7595="R",H7595,0))</f>
        <v>360</v>
      </c>
      <c r="M7595" s="245" t="str">
        <f t="shared" si="238"/>
        <v>Industrial</v>
      </c>
      <c r="N7595" s="254" t="str">
        <f t="shared" si="239"/>
        <v>02NMT24135</v>
      </c>
      <c r="O7595" s="254" t="str">
        <f>IF(C7595="U","Unbilled",INDEX(Sch.!B:B,MATCH(N7595,Sch.!A:A,0)))</f>
        <v>Sch.24</v>
      </c>
      <c r="P7595" s="245" t="str">
        <f>IF(C7595="U","Unbilled",INDEX(Sch.!C:C,MATCH(N7595,Sch.!A:A,0)))</f>
        <v>Sch.24</v>
      </c>
    </row>
    <row r="7596" spans="1:16">
      <c r="A7596" s="251">
        <v>202110</v>
      </c>
      <c r="B7596" s="252" t="s">
        <v>54</v>
      </c>
      <c r="C7596" s="252" t="s">
        <v>187</v>
      </c>
      <c r="D7596" s="252" t="s">
        <v>37</v>
      </c>
      <c r="E7596" s="252">
        <v>6952.51</v>
      </c>
      <c r="F7596" s="252">
        <v>0</v>
      </c>
      <c r="G7596" s="252">
        <v>1</v>
      </c>
      <c r="H7596" s="252">
        <v>95360</v>
      </c>
      <c r="I7596" s="253" cm="1">
        <f t="array" ref="I7596">IF(OR(O7596={"Unbilled","Accounting Adjustment","Sch.300"}),0,E7596)</f>
        <v>6952.51</v>
      </c>
      <c r="J7596" s="253" cm="1">
        <f t="array" ref="J7596">IF(OR(O7596={"Unbilled","Accounting Adjustment","Sch.300"}),0,IF($C7596="R",E7596,0))</f>
        <v>6952.51</v>
      </c>
      <c r="K7596" s="253" cm="1">
        <f t="array" ref="K7596">IF(OR(O7596={"Unbilled","Accounting Adjustment","Sch.300"}),0,IF($C7596="R",G7596,0))</f>
        <v>1</v>
      </c>
      <c r="L7596" s="253" cm="1">
        <f t="array" ref="L7596">IF(OR(O7596={"Unbilled","Accounting Adjustment","Sch.300"}),0,IF($C7596="R",H7596,0))</f>
        <v>95360</v>
      </c>
      <c r="M7596" s="245" t="str">
        <f t="shared" si="238"/>
        <v>Industrial</v>
      </c>
      <c r="N7596" s="254" t="str">
        <f t="shared" si="239"/>
        <v>02NMT36135</v>
      </c>
      <c r="O7596" s="254" t="str">
        <f>IF(C7596="U","Unbilled",INDEX(Sch.!B:B,MATCH(N7596,Sch.!A:A,0)))</f>
        <v>Sch.36</v>
      </c>
      <c r="P7596" s="245" t="str">
        <f>IF(C7596="U","Unbilled",INDEX(Sch.!C:C,MATCH(N7596,Sch.!A:A,0)))</f>
        <v>Schs.29,36</v>
      </c>
    </row>
    <row r="7597" spans="1:16">
      <c r="A7597" s="251">
        <v>202110</v>
      </c>
      <c r="B7597" s="252" t="s">
        <v>54</v>
      </c>
      <c r="C7597" s="252" t="s">
        <v>187</v>
      </c>
      <c r="D7597" s="252" t="s">
        <v>52</v>
      </c>
      <c r="E7597" s="252">
        <v>488.89</v>
      </c>
      <c r="F7597" s="252">
        <v>0</v>
      </c>
      <c r="G7597" s="252">
        <v>36</v>
      </c>
      <c r="H7597" s="252">
        <v>7803</v>
      </c>
      <c r="I7597" s="253" cm="1">
        <f t="array" ref="I7597">IF(OR(O7597={"Unbilled","Accounting Adjustment","Sch.300"}),0,E7597)</f>
        <v>488.89</v>
      </c>
      <c r="J7597" s="253" cm="1">
        <f t="array" ref="J7597">IF(OR(O7597={"Unbilled","Accounting Adjustment","Sch.300"}),0,IF($C7597="R",E7597,0))</f>
        <v>488.89</v>
      </c>
      <c r="K7597" s="253" cm="1">
        <f t="array" ref="K7597">IF(OR(O7597={"Unbilled","Accounting Adjustment","Sch.300"}),0,IF($C7597="R",G7597,0))</f>
        <v>36</v>
      </c>
      <c r="L7597" s="253" cm="1">
        <f t="array" ref="L7597">IF(OR(O7597={"Unbilled","Accounting Adjustment","Sch.300"}),0,IF($C7597="R",H7597,0))</f>
        <v>7803</v>
      </c>
      <c r="M7597" s="245" t="str">
        <f t="shared" si="238"/>
        <v>Industrial</v>
      </c>
      <c r="N7597" s="254" t="str">
        <f t="shared" si="239"/>
        <v>02OALT015N</v>
      </c>
      <c r="O7597" s="254" t="str">
        <f>IF(C7597="U","Unbilled",INDEX(Sch.!B:B,MATCH(N7597,Sch.!A:A,0)))</f>
        <v>Sch.15</v>
      </c>
      <c r="P7597" s="245" t="str">
        <f>IF(C7597="U","Unbilled",INDEX(Sch.!C:C,MATCH(N7597,Sch.!A:A,0)))</f>
        <v>Not Decoupled</v>
      </c>
    </row>
    <row r="7598" spans="1:16">
      <c r="A7598" s="251">
        <v>202110</v>
      </c>
      <c r="B7598" s="252" t="s">
        <v>54</v>
      </c>
      <c r="C7598" s="252" t="s">
        <v>187</v>
      </c>
      <c r="D7598" s="252" t="s">
        <v>39</v>
      </c>
      <c r="E7598" s="252">
        <v>209.26</v>
      </c>
      <c r="F7598" s="252">
        <v>0</v>
      </c>
      <c r="G7598" s="252">
        <v>14</v>
      </c>
      <c r="H7598" s="252">
        <v>2228</v>
      </c>
      <c r="I7598" s="253" cm="1">
        <f t="array" ref="I7598">IF(OR(O7598={"Unbilled","Accounting Adjustment","Sch.300"}),0,E7598)</f>
        <v>209.26</v>
      </c>
      <c r="J7598" s="253" cm="1">
        <f t="array" ref="J7598">IF(OR(O7598={"Unbilled","Accounting Adjustment","Sch.300"}),0,IF($C7598="R",E7598,0))</f>
        <v>209.26</v>
      </c>
      <c r="K7598" s="253" cm="1">
        <f t="array" ref="K7598">IF(OR(O7598={"Unbilled","Accounting Adjustment","Sch.300"}),0,IF($C7598="R",G7598,0))</f>
        <v>14</v>
      </c>
      <c r="L7598" s="253" cm="1">
        <f t="array" ref="L7598">IF(OR(O7598={"Unbilled","Accounting Adjustment","Sch.300"}),0,IF($C7598="R",H7598,0))</f>
        <v>2228</v>
      </c>
      <c r="M7598" s="245" t="str">
        <f t="shared" si="238"/>
        <v>Industrial</v>
      </c>
      <c r="N7598" s="254" t="str">
        <f t="shared" si="239"/>
        <v>02OALTB15N</v>
      </c>
      <c r="O7598" s="254" t="str">
        <f>IF(C7598="U","Unbilled",INDEX(Sch.!B:B,MATCH(N7598,Sch.!A:A,0)))</f>
        <v>Sch.15</v>
      </c>
      <c r="P7598" s="245" t="str">
        <f>IF(C7598="U","Unbilled",INDEX(Sch.!C:C,MATCH(N7598,Sch.!A:A,0)))</f>
        <v>Not Decoupled</v>
      </c>
    </row>
    <row r="7599" spans="1:16">
      <c r="A7599" s="251">
        <v>202110</v>
      </c>
      <c r="B7599" s="252" t="s">
        <v>54</v>
      </c>
      <c r="C7599" s="252" t="s">
        <v>187</v>
      </c>
      <c r="D7599" s="252" t="s">
        <v>55</v>
      </c>
      <c r="E7599" s="252">
        <v>28200.959999999999</v>
      </c>
      <c r="F7599" s="252">
        <v>0</v>
      </c>
      <c r="G7599" s="252">
        <v>1</v>
      </c>
      <c r="H7599" s="252">
        <v>170000</v>
      </c>
      <c r="I7599" s="253" cm="1">
        <f t="array" ref="I7599">IF(OR(O7599={"Unbilled","Accounting Adjustment","Sch.300"}),0,E7599)</f>
        <v>28200.959999999999</v>
      </c>
      <c r="J7599" s="253" cm="1">
        <f t="array" ref="J7599">IF(OR(O7599={"Unbilled","Accounting Adjustment","Sch.300"}),0,IF($C7599="R",E7599,0))</f>
        <v>28200.959999999999</v>
      </c>
      <c r="K7599" s="253" cm="1">
        <f t="array" ref="K7599">IF(OR(O7599={"Unbilled","Accounting Adjustment","Sch.300"}),0,IF($C7599="R",G7599,0))</f>
        <v>1</v>
      </c>
      <c r="L7599" s="253" cm="1">
        <f t="array" ref="L7599">IF(OR(O7599={"Unbilled","Accounting Adjustment","Sch.300"}),0,IF($C7599="R",H7599,0))</f>
        <v>170000</v>
      </c>
      <c r="M7599" s="245" t="str">
        <f t="shared" si="238"/>
        <v>Industrial</v>
      </c>
      <c r="N7599" s="254" t="str">
        <f t="shared" si="239"/>
        <v>02PRSV47TM</v>
      </c>
      <c r="O7599" s="254" t="str">
        <f>IF(C7599="U","Unbilled",INDEX(Sch.!B:B,MATCH(N7599,Sch.!A:A,0)))</f>
        <v>Sch.47T</v>
      </c>
      <c r="P7599" s="245" t="str">
        <f>IF(C7599="U","Unbilled",INDEX(Sch.!C:C,MATCH(N7599,Sch.!A:A,0)))</f>
        <v>Not Decoupled</v>
      </c>
    </row>
    <row r="7600" spans="1:16">
      <c r="A7600" s="251">
        <v>202110</v>
      </c>
      <c r="B7600" s="252" t="s">
        <v>54</v>
      </c>
      <c r="C7600" s="252" t="s">
        <v>187</v>
      </c>
      <c r="D7600" s="252" t="s">
        <v>90</v>
      </c>
      <c r="E7600" s="252">
        <v>91148.59</v>
      </c>
      <c r="F7600" s="252">
        <v>0</v>
      </c>
      <c r="G7600" s="252">
        <v>0</v>
      </c>
      <c r="H7600" s="252">
        <v>0</v>
      </c>
      <c r="I7600" s="253" cm="1">
        <f t="array" ref="I7600">IF(OR(O7600={"Unbilled","Accounting Adjustment","Sch.300"}),0,E7600)</f>
        <v>0</v>
      </c>
      <c r="J7600" s="253" cm="1">
        <f t="array" ref="J7600">IF(OR(O7600={"Unbilled","Accounting Adjustment","Sch.300"}),0,IF($C7600="R",E7600,0))</f>
        <v>0</v>
      </c>
      <c r="K7600" s="253" cm="1">
        <f t="array" ref="K7600">IF(OR(O7600={"Unbilled","Accounting Adjustment","Sch.300"}),0,IF($C7600="R",G7600,0))</f>
        <v>0</v>
      </c>
      <c r="L7600" s="253" cm="1">
        <f t="array" ref="L7600">IF(OR(O7600={"Unbilled","Accounting Adjustment","Sch.300"}),0,IF($C7600="R",H7600,0))</f>
        <v>0</v>
      </c>
      <c r="M7600" s="245" t="str">
        <f t="shared" si="238"/>
        <v>Industrial</v>
      </c>
      <c r="N7600" s="254" t="str">
        <f t="shared" si="239"/>
        <v>301370-DSM</v>
      </c>
      <c r="O7600" s="254" t="str">
        <f>IF(C7600="U","Unbilled",INDEX(Sch.!B:B,MATCH(N7600,Sch.!A:A,0)))</f>
        <v>Accounting Adjustment</v>
      </c>
      <c r="P7600" s="245" t="str">
        <f>IF(C7600="U","Unbilled",INDEX(Sch.!C:C,MATCH(N7600,Sch.!A:A,0)))</f>
        <v>Not Decoupled</v>
      </c>
    </row>
    <row r="7601" spans="1:16">
      <c r="A7601" s="251">
        <v>202110</v>
      </c>
      <c r="B7601" s="252" t="s">
        <v>54</v>
      </c>
      <c r="C7601" s="252" t="s">
        <v>187</v>
      </c>
      <c r="D7601" s="252" t="s">
        <v>72</v>
      </c>
      <c r="E7601" s="252">
        <v>0.7</v>
      </c>
      <c r="F7601" s="252">
        <v>0</v>
      </c>
      <c r="G7601" s="252">
        <v>0</v>
      </c>
      <c r="H7601" s="252">
        <v>0</v>
      </c>
      <c r="I7601" s="253" cm="1">
        <f t="array" ref="I7601">IF(OR(O7601={"Unbilled","Accounting Adjustment","Sch.300"}),0,E7601)</f>
        <v>0</v>
      </c>
      <c r="J7601" s="253" cm="1">
        <f t="array" ref="J7601">IF(OR(O7601={"Unbilled","Accounting Adjustment","Sch.300"}),0,IF($C7601="R",E7601,0))</f>
        <v>0</v>
      </c>
      <c r="K7601" s="253" cm="1">
        <f t="array" ref="K7601">IF(OR(O7601={"Unbilled","Accounting Adjustment","Sch.300"}),0,IF($C7601="R",G7601,0))</f>
        <v>0</v>
      </c>
      <c r="L7601" s="253" cm="1">
        <f t="array" ref="L7601">IF(OR(O7601={"Unbilled","Accounting Adjustment","Sch.300"}),0,IF($C7601="R",H7601,0))</f>
        <v>0</v>
      </c>
      <c r="M7601" s="245" t="str">
        <f t="shared" si="238"/>
        <v>Industrial</v>
      </c>
      <c r="N7601" s="254" t="str">
        <f t="shared" si="239"/>
        <v>301380-BLU</v>
      </c>
      <c r="O7601" s="254" t="str">
        <f>IF(C7601="U","Unbilled",INDEX(Sch.!B:B,MATCH(N7601,Sch.!A:A,0)))</f>
        <v>Accounting Adjustment</v>
      </c>
      <c r="P7601" s="245" t="str">
        <f>IF(C7601="U","Unbilled",INDEX(Sch.!C:C,MATCH(N7601,Sch.!A:A,0)))</f>
        <v>Not Decoupled</v>
      </c>
    </row>
    <row r="7602" spans="1:16">
      <c r="A7602" s="251">
        <v>202110</v>
      </c>
      <c r="B7602" s="252" t="s">
        <v>54</v>
      </c>
      <c r="C7602" s="252" t="s">
        <v>187</v>
      </c>
      <c r="D7602" s="252" t="s">
        <v>208</v>
      </c>
      <c r="E7602" s="252">
        <v>14072.68</v>
      </c>
      <c r="F7602" s="252">
        <v>0</v>
      </c>
      <c r="G7602" s="252">
        <v>0</v>
      </c>
      <c r="H7602" s="252">
        <v>0</v>
      </c>
      <c r="I7602" s="253" cm="1">
        <f t="array" ref="I7602">IF(OR(O7602={"Unbilled","Accounting Adjustment","Sch.300"}),0,E7602)</f>
        <v>0</v>
      </c>
      <c r="J7602" s="253" cm="1">
        <f t="array" ref="J7602">IF(OR(O7602={"Unbilled","Accounting Adjustment","Sch.300"}),0,IF($C7602="R",E7602,0))</f>
        <v>0</v>
      </c>
      <c r="K7602" s="253" cm="1">
        <f t="array" ref="K7602">IF(OR(O7602={"Unbilled","Accounting Adjustment","Sch.300"}),0,IF($C7602="R",G7602,0))</f>
        <v>0</v>
      </c>
      <c r="L7602" s="253" cm="1">
        <f t="array" ref="L7602">IF(OR(O7602={"Unbilled","Accounting Adjustment","Sch.300"}),0,IF($C7602="R",H7602,0))</f>
        <v>0</v>
      </c>
      <c r="M7602" s="245" t="str">
        <f t="shared" si="238"/>
        <v>Industrial</v>
      </c>
      <c r="N7602" s="254" t="str">
        <f t="shared" si="239"/>
        <v>367780-REV</v>
      </c>
      <c r="O7602" s="254" t="str">
        <f>IF(C7602="U","Unbilled",INDEX(Sch.!B:B,MATCH(N7602,Sch.!A:A,0)))</f>
        <v>Accounting Adjustment</v>
      </c>
      <c r="P7602" s="245" t="str">
        <f>IF(C7602="U","Unbilled",INDEX(Sch.!C:C,MATCH(N7602,Sch.!A:A,0)))</f>
        <v>Not Decoupled</v>
      </c>
    </row>
    <row r="7603" spans="1:16">
      <c r="A7603" s="251">
        <v>202110</v>
      </c>
      <c r="B7603" s="252" t="s">
        <v>54</v>
      </c>
      <c r="C7603" s="252" t="s">
        <v>187</v>
      </c>
      <c r="D7603" s="252" t="s">
        <v>99</v>
      </c>
      <c r="E7603" s="252">
        <v>-26488.49</v>
      </c>
      <c r="F7603" s="252">
        <v>0</v>
      </c>
      <c r="G7603" s="252">
        <v>0</v>
      </c>
      <c r="H7603" s="252">
        <v>0</v>
      </c>
      <c r="I7603" s="253" cm="1">
        <f t="array" ref="I7603">IF(OR(O7603={"Unbilled","Accounting Adjustment","Sch.300"}),0,E7603)</f>
        <v>0</v>
      </c>
      <c r="J7603" s="253" cm="1">
        <f t="array" ref="J7603">IF(OR(O7603={"Unbilled","Accounting Adjustment","Sch.300"}),0,IF($C7603="R",E7603,0))</f>
        <v>0</v>
      </c>
      <c r="K7603" s="253" cm="1">
        <f t="array" ref="K7603">IF(OR(O7603={"Unbilled","Accounting Adjustment","Sch.300"}),0,IF($C7603="R",G7603,0))</f>
        <v>0</v>
      </c>
      <c r="L7603" s="253" cm="1">
        <f t="array" ref="L7603">IF(OR(O7603={"Unbilled","Accounting Adjustment","Sch.300"}),0,IF($C7603="R",H7603,0))</f>
        <v>0</v>
      </c>
      <c r="M7603" s="245" t="str">
        <f t="shared" si="238"/>
        <v>Industrial</v>
      </c>
      <c r="N7603" s="254" t="str">
        <f t="shared" si="239"/>
        <v>ALT REVENU</v>
      </c>
      <c r="O7603" s="254" t="str">
        <f>IF(C7603="U","Unbilled",INDEX(Sch.!B:B,MATCH(N7603,Sch.!A:A,0)))</f>
        <v>Accounting Adjustment</v>
      </c>
      <c r="P7603" s="245" t="str">
        <f>IF(C7603="U","Unbilled",INDEX(Sch.!C:C,MATCH(N7603,Sch.!A:A,0)))</f>
        <v>Not Decoupled</v>
      </c>
    </row>
    <row r="7604" spans="1:16">
      <c r="A7604" s="251">
        <v>202110</v>
      </c>
      <c r="B7604" s="252" t="s">
        <v>54</v>
      </c>
      <c r="C7604" s="252" t="s">
        <v>187</v>
      </c>
      <c r="D7604" s="252" t="s">
        <v>86</v>
      </c>
      <c r="F7604" s="252">
        <v>468</v>
      </c>
      <c r="G7604" s="252">
        <v>0</v>
      </c>
      <c r="I7604" s="253" cm="1">
        <f t="array" ref="I7604">IF(OR(O7604={"Unbilled","Accounting Adjustment","Sch.300"}),0,E7604)</f>
        <v>0</v>
      </c>
      <c r="J7604" s="253" cm="1">
        <f t="array" ref="J7604">IF(OR(O7604={"Unbilled","Accounting Adjustment","Sch.300"}),0,IF($C7604="R",E7604,0))</f>
        <v>0</v>
      </c>
      <c r="K7604" s="253" cm="1">
        <f t="array" ref="K7604">IF(OR(O7604={"Unbilled","Accounting Adjustment","Sch.300"}),0,IF($C7604="R",G7604,0))</f>
        <v>0</v>
      </c>
      <c r="L7604" s="253" cm="1">
        <f t="array" ref="L7604">IF(OR(O7604={"Unbilled","Accounting Adjustment","Sch.300"}),0,IF($C7604="R",H7604,0))</f>
        <v>0</v>
      </c>
      <c r="M7604" s="245" t="str">
        <f t="shared" si="238"/>
        <v>Industrial</v>
      </c>
      <c r="N7604" s="254" t="str">
        <f t="shared" si="239"/>
        <v>CUSTOMER C</v>
      </c>
      <c r="O7604" s="254" t="str">
        <f>IF(C7604="U","Unbilled",INDEX(Sch.!B:B,MATCH(N7604,Sch.!A:A,0)))</f>
        <v>Accounting Adjustment</v>
      </c>
      <c r="P7604" s="245" t="str">
        <f>IF(C7604="U","Unbilled",INDEX(Sch.!C:C,MATCH(N7604,Sch.!A:A,0)))</f>
        <v>Not Decoupled</v>
      </c>
    </row>
    <row r="7605" spans="1:16">
      <c r="A7605" s="251">
        <v>202110</v>
      </c>
      <c r="B7605" s="252" t="s">
        <v>54</v>
      </c>
      <c r="C7605" s="252" t="s">
        <v>187</v>
      </c>
      <c r="D7605" s="252" t="s">
        <v>87</v>
      </c>
      <c r="E7605" s="252">
        <v>20239.48</v>
      </c>
      <c r="F7605" s="252">
        <v>0</v>
      </c>
      <c r="G7605" s="252">
        <v>0</v>
      </c>
      <c r="H7605" s="252">
        <v>0</v>
      </c>
      <c r="I7605" s="253" cm="1">
        <f t="array" ref="I7605">IF(OR(O7605={"Unbilled","Accounting Adjustment","Sch.300"}),0,E7605)</f>
        <v>0</v>
      </c>
      <c r="J7605" s="253" cm="1">
        <f t="array" ref="J7605">IF(OR(O7605={"Unbilled","Accounting Adjustment","Sch.300"}),0,IF($C7605="R",E7605,0))</f>
        <v>0</v>
      </c>
      <c r="K7605" s="253" cm="1">
        <f t="array" ref="K7605">IF(OR(O7605={"Unbilled","Accounting Adjustment","Sch.300"}),0,IF($C7605="R",G7605,0))</f>
        <v>0</v>
      </c>
      <c r="L7605" s="253" cm="1">
        <f t="array" ref="L7605">IF(OR(O7605={"Unbilled","Accounting Adjustment","Sch.300"}),0,IF($C7605="R",H7605,0))</f>
        <v>0</v>
      </c>
      <c r="M7605" s="245" t="str">
        <f t="shared" si="238"/>
        <v>Industrial</v>
      </c>
      <c r="N7605" s="254" t="str">
        <f t="shared" si="239"/>
        <v>INCOME TAX</v>
      </c>
      <c r="O7605" s="254" t="str">
        <f>IF(C7605="U","Unbilled",INDEX(Sch.!B:B,MATCH(N7605,Sch.!A:A,0)))</f>
        <v>Accounting Adjustment</v>
      </c>
      <c r="P7605" s="245" t="str">
        <f>IF(C7605="U","Unbilled",INDEX(Sch.!C:C,MATCH(N7605,Sch.!A:A,0)))</f>
        <v>Not Decoupled</v>
      </c>
    </row>
    <row r="7606" spans="1:16">
      <c r="A7606" s="251">
        <v>202110</v>
      </c>
      <c r="B7606" s="252" t="s">
        <v>54</v>
      </c>
      <c r="C7606" s="252" t="s">
        <v>187</v>
      </c>
      <c r="D7606" s="252" t="s">
        <v>100</v>
      </c>
      <c r="E7606" s="252">
        <v>1597.66</v>
      </c>
      <c r="F7606" s="252">
        <v>0</v>
      </c>
      <c r="G7606" s="252">
        <v>0</v>
      </c>
      <c r="H7606" s="252">
        <v>0</v>
      </c>
      <c r="I7606" s="253" cm="1">
        <f t="array" ref="I7606">IF(OR(O7606={"Unbilled","Accounting Adjustment","Sch.300"}),0,E7606)</f>
        <v>0</v>
      </c>
      <c r="J7606" s="253" cm="1">
        <f t="array" ref="J7606">IF(OR(O7606={"Unbilled","Accounting Adjustment","Sch.300"}),0,IF($C7606="R",E7606,0))</f>
        <v>0</v>
      </c>
      <c r="K7606" s="253" cm="1">
        <f t="array" ref="K7606">IF(OR(O7606={"Unbilled","Accounting Adjustment","Sch.300"}),0,IF($C7606="R",G7606,0))</f>
        <v>0</v>
      </c>
      <c r="L7606" s="253" cm="1">
        <f t="array" ref="L7606">IF(OR(O7606={"Unbilled","Accounting Adjustment","Sch.300"}),0,IF($C7606="R",H7606,0))</f>
        <v>0</v>
      </c>
      <c r="M7606" s="245" t="str">
        <f t="shared" si="238"/>
        <v>Industrial</v>
      </c>
      <c r="N7606" s="254" t="str">
        <f t="shared" si="239"/>
        <v>REVENUE AD</v>
      </c>
      <c r="O7606" s="254" t="str">
        <f>IF(C7606="U","Unbilled",INDEX(Sch.!B:B,MATCH(N7606,Sch.!A:A,0)))</f>
        <v>Accounting Adjustment</v>
      </c>
      <c r="P7606" s="245" t="str">
        <f>IF(C7606="U","Unbilled",INDEX(Sch.!C:C,MATCH(N7606,Sch.!A:A,0)))</f>
        <v>Not Decoupled</v>
      </c>
    </row>
    <row r="7607" spans="1:16">
      <c r="A7607" s="251">
        <v>202110</v>
      </c>
      <c r="B7607" s="252" t="s">
        <v>54</v>
      </c>
      <c r="C7607" s="252" t="s">
        <v>187</v>
      </c>
      <c r="D7607" s="252" t="s">
        <v>88</v>
      </c>
      <c r="E7607" s="252">
        <v>89999.61</v>
      </c>
      <c r="F7607" s="252">
        <v>0</v>
      </c>
      <c r="G7607" s="252">
        <v>0</v>
      </c>
      <c r="H7607" s="252">
        <v>0</v>
      </c>
      <c r="I7607" s="253" cm="1">
        <f t="array" ref="I7607">IF(OR(O7607={"Unbilled","Accounting Adjustment","Sch.300"}),0,E7607)</f>
        <v>0</v>
      </c>
      <c r="J7607" s="253" cm="1">
        <f t="array" ref="J7607">IF(OR(O7607={"Unbilled","Accounting Adjustment","Sch.300"}),0,IF($C7607="R",E7607,0))</f>
        <v>0</v>
      </c>
      <c r="K7607" s="253" cm="1">
        <f t="array" ref="K7607">IF(OR(O7607={"Unbilled","Accounting Adjustment","Sch.300"}),0,IF($C7607="R",G7607,0))</f>
        <v>0</v>
      </c>
      <c r="L7607" s="253" cm="1">
        <f t="array" ref="L7607">IF(OR(O7607={"Unbilled","Accounting Adjustment","Sch.300"}),0,IF($C7607="R",H7607,0))</f>
        <v>0</v>
      </c>
      <c r="M7607" s="245" t="str">
        <f t="shared" si="238"/>
        <v>Industrial</v>
      </c>
      <c r="N7607" s="254" t="str">
        <f t="shared" si="239"/>
        <v>REVENUE_AC</v>
      </c>
      <c r="O7607" s="254" t="str">
        <f>IF(C7607="U","Unbilled",INDEX(Sch.!B:B,MATCH(N7607,Sch.!A:A,0)))</f>
        <v>Accounting Adjustment</v>
      </c>
      <c r="P7607" s="245" t="str">
        <f>IF(C7607="U","Unbilled",INDEX(Sch.!C:C,MATCH(N7607,Sch.!A:A,0)))</f>
        <v>Not Decoupled</v>
      </c>
    </row>
    <row r="7608" spans="1:16">
      <c r="A7608" s="251">
        <v>202110</v>
      </c>
      <c r="B7608" s="252" t="s">
        <v>54</v>
      </c>
      <c r="C7608" s="252" t="s">
        <v>188</v>
      </c>
      <c r="D7608" s="252" t="s">
        <v>189</v>
      </c>
      <c r="E7608" s="252">
        <v>391000</v>
      </c>
      <c r="F7608" s="252">
        <v>0</v>
      </c>
      <c r="G7608" s="252">
        <v>0</v>
      </c>
      <c r="H7608" s="252">
        <v>4961000</v>
      </c>
      <c r="I7608" s="253" cm="1">
        <f t="array" ref="I7608">IF(OR(O7608={"Unbilled","Accounting Adjustment","Sch.300"}),0,E7608)</f>
        <v>0</v>
      </c>
      <c r="J7608" s="253" cm="1">
        <f t="array" ref="J7608">IF(OR(O7608={"Unbilled","Accounting Adjustment","Sch.300"}),0,IF($C7608="R",E7608,0))</f>
        <v>0</v>
      </c>
      <c r="K7608" s="253" cm="1">
        <f t="array" ref="K7608">IF(OR(O7608={"Unbilled","Accounting Adjustment","Sch.300"}),0,IF($C7608="R",G7608,0))</f>
        <v>0</v>
      </c>
      <c r="L7608" s="253" cm="1">
        <f t="array" ref="L7608">IF(OR(O7608={"Unbilled","Accounting Adjustment","Sch.300"}),0,IF($C7608="R",H7608,0))</f>
        <v>0</v>
      </c>
      <c r="M7608" s="245" t="str">
        <f t="shared" si="238"/>
        <v>Industrial</v>
      </c>
      <c r="N7608" s="254" t="str">
        <f t="shared" si="239"/>
        <v>UNBILLED R</v>
      </c>
      <c r="O7608" s="254" t="str">
        <f>IF(C7608="U","Unbilled",INDEX(Sch.!B:B,MATCH(N7608,Sch.!A:A,0)))</f>
        <v>Unbilled</v>
      </c>
      <c r="P7608" s="245" t="str">
        <f>IF(C7608="U","Unbilled",INDEX(Sch.!C:C,MATCH(N7608,Sch.!A:A,0)))</f>
        <v>Unbilled</v>
      </c>
    </row>
    <row r="7609" spans="1:16">
      <c r="A7609" s="251">
        <v>202110</v>
      </c>
      <c r="B7609" s="252" t="s">
        <v>56</v>
      </c>
      <c r="C7609" s="252" t="s">
        <v>178</v>
      </c>
      <c r="D7609" s="252" t="s">
        <v>57</v>
      </c>
      <c r="E7609" s="252">
        <v>-71589.03</v>
      </c>
      <c r="F7609" s="252">
        <v>0</v>
      </c>
      <c r="G7609" s="252">
        <v>2465</v>
      </c>
      <c r="H7609" s="252">
        <v>8702624</v>
      </c>
      <c r="I7609" s="253" cm="1">
        <f t="array" ref="I7609">IF(OR(O7609={"Unbilled","Accounting Adjustment","Sch.300"}),0,E7609)</f>
        <v>-71589.03</v>
      </c>
      <c r="J7609" s="253" cm="1">
        <f t="array" ref="J7609">IF(OR(O7609={"Unbilled","Accounting Adjustment","Sch.300"}),0,IF($C7609="R",E7609,0))</f>
        <v>0</v>
      </c>
      <c r="K7609" s="253" cm="1">
        <f t="array" ref="K7609">IF(OR(O7609={"Unbilled","Accounting Adjustment","Sch.300"}),0,IF($C7609="R",G7609,0))</f>
        <v>0</v>
      </c>
      <c r="L7609" s="253" cm="1">
        <f t="array" ref="L7609">IF(OR(O7609={"Unbilled","Accounting Adjustment","Sch.300"}),0,IF($C7609="R",H7609,0))</f>
        <v>0</v>
      </c>
      <c r="M7609" s="245" t="str">
        <f t="shared" si="238"/>
        <v>Irrigation</v>
      </c>
      <c r="N7609" s="254" t="str">
        <f t="shared" si="239"/>
        <v>02APSV0040</v>
      </c>
      <c r="O7609" s="254" t="str">
        <f>IF(C7609="U","Unbilled",INDEX(Sch.!B:B,MATCH(N7609,Sch.!A:A,0)))</f>
        <v>Sch.40</v>
      </c>
      <c r="P7609" s="245" t="str">
        <f>IF(C7609="U","Unbilled",INDEX(Sch.!C:C,MATCH(N7609,Sch.!A:A,0)))</f>
        <v>Sch.40</v>
      </c>
    </row>
    <row r="7610" spans="1:16">
      <c r="A7610" s="251">
        <v>202110</v>
      </c>
      <c r="B7610" s="252" t="s">
        <v>56</v>
      </c>
      <c r="C7610" s="252" t="s">
        <v>178</v>
      </c>
      <c r="D7610" s="252" t="s">
        <v>190</v>
      </c>
      <c r="E7610" s="252">
        <v>8129.87</v>
      </c>
      <c r="H7610" s="252">
        <v>-1105524</v>
      </c>
      <c r="I7610" s="253" cm="1">
        <f t="array" ref="I7610">IF(OR(O7610={"Unbilled","Accounting Adjustment","Sch.300"}),0,E7610)</f>
        <v>0</v>
      </c>
      <c r="J7610" s="253" cm="1">
        <f t="array" ref="J7610">IF(OR(O7610={"Unbilled","Accounting Adjustment","Sch.300"}),0,IF($C7610="R",E7610,0))</f>
        <v>0</v>
      </c>
      <c r="K7610" s="253" cm="1">
        <f t="array" ref="K7610">IF(OR(O7610={"Unbilled","Accounting Adjustment","Sch.300"}),0,IF($C7610="R",G7610,0))</f>
        <v>0</v>
      </c>
      <c r="L7610" s="253" cm="1">
        <f t="array" ref="L7610">IF(OR(O7610={"Unbilled","Accounting Adjustment","Sch.300"}),0,IF($C7610="R",H7610,0))</f>
        <v>0</v>
      </c>
      <c r="M7610" s="245" t="str">
        <f t="shared" si="238"/>
        <v>Irrigation</v>
      </c>
      <c r="N7610" s="254" t="str">
        <f t="shared" si="239"/>
        <v>02BPADEBIT</v>
      </c>
      <c r="O7610" s="254" t="str">
        <f>IF(C7610="U","Unbilled",INDEX(Sch.!B:B,MATCH(N7610,Sch.!A:A,0)))</f>
        <v>Accounting Adjustment</v>
      </c>
      <c r="P7610" s="245" t="str">
        <f>IF(C7610="U","Unbilled",INDEX(Sch.!C:C,MATCH(N7610,Sch.!A:A,0)))</f>
        <v>Not Decoupled</v>
      </c>
    </row>
    <row r="7611" spans="1:16">
      <c r="A7611" s="251">
        <v>202110</v>
      </c>
      <c r="B7611" s="252" t="s">
        <v>56</v>
      </c>
      <c r="C7611" s="252" t="s">
        <v>178</v>
      </c>
      <c r="D7611" s="252" t="s">
        <v>191</v>
      </c>
      <c r="E7611" s="252">
        <v>-119.79</v>
      </c>
      <c r="F7611" s="252">
        <v>0</v>
      </c>
      <c r="G7611" s="252">
        <v>11</v>
      </c>
      <c r="H7611" s="252">
        <v>14712</v>
      </c>
      <c r="I7611" s="253" cm="1">
        <f t="array" ref="I7611">IF(OR(O7611={"Unbilled","Accounting Adjustment","Sch.300"}),0,E7611)</f>
        <v>-119.79</v>
      </c>
      <c r="J7611" s="253" cm="1">
        <f t="array" ref="J7611">IF(OR(O7611={"Unbilled","Accounting Adjustment","Sch.300"}),0,IF($C7611="R",E7611,0))</f>
        <v>0</v>
      </c>
      <c r="K7611" s="253" cm="1">
        <f t="array" ref="K7611">IF(OR(O7611={"Unbilled","Accounting Adjustment","Sch.300"}),0,IF($C7611="R",G7611,0))</f>
        <v>0</v>
      </c>
      <c r="L7611" s="253" cm="1">
        <f t="array" ref="L7611">IF(OR(O7611={"Unbilled","Accounting Adjustment","Sch.300"}),0,IF($C7611="R",H7611,0))</f>
        <v>0</v>
      </c>
      <c r="M7611" s="245" t="str">
        <f t="shared" si="238"/>
        <v>Irrigation</v>
      </c>
      <c r="N7611" s="254" t="str">
        <f t="shared" si="239"/>
        <v>02NMT40135</v>
      </c>
      <c r="O7611" s="254" t="str">
        <f>IF(C7611="U","Unbilled",INDEX(Sch.!B:B,MATCH(N7611,Sch.!A:A,0)))</f>
        <v>Sch.40</v>
      </c>
      <c r="P7611" s="245" t="str">
        <f>IF(C7611="U","Unbilled",INDEX(Sch.!C:C,MATCH(N7611,Sch.!A:A,0)))</f>
        <v>Sch.40</v>
      </c>
    </row>
    <row r="7612" spans="1:16">
      <c r="A7612" s="251">
        <v>202110</v>
      </c>
      <c r="B7612" s="252" t="s">
        <v>56</v>
      </c>
      <c r="C7612" s="252" t="s">
        <v>178</v>
      </c>
      <c r="D7612" s="252" t="s">
        <v>192</v>
      </c>
      <c r="F7612" s="252">
        <v>2424</v>
      </c>
      <c r="G7612" s="252">
        <v>0</v>
      </c>
      <c r="I7612" s="253" cm="1">
        <f t="array" ref="I7612">IF(OR(O7612={"Unbilled","Accounting Adjustment","Sch.300"}),0,E7612)</f>
        <v>0</v>
      </c>
      <c r="J7612" s="253" cm="1">
        <f t="array" ref="J7612">IF(OR(O7612={"Unbilled","Accounting Adjustment","Sch.300"}),0,IF($C7612="R",E7612,0))</f>
        <v>0</v>
      </c>
      <c r="K7612" s="253" cm="1">
        <f t="array" ref="K7612">IF(OR(O7612={"Unbilled","Accounting Adjustment","Sch.300"}),0,IF($C7612="R",G7612,0))</f>
        <v>0</v>
      </c>
      <c r="L7612" s="253" cm="1">
        <f t="array" ref="L7612">IF(OR(O7612={"Unbilled","Accounting Adjustment","Sch.300"}),0,IF($C7612="R",H7612,0))</f>
        <v>0</v>
      </c>
      <c r="M7612" s="245" t="str">
        <f t="shared" si="238"/>
        <v>Irrigation</v>
      </c>
      <c r="N7612" s="254" t="str">
        <f t="shared" si="239"/>
        <v>CUSTOMER C</v>
      </c>
      <c r="O7612" s="254" t="str">
        <f>IF(C7612="U","Unbilled",INDEX(Sch.!B:B,MATCH(N7612,Sch.!A:A,0)))</f>
        <v>Accounting Adjustment</v>
      </c>
      <c r="P7612" s="245" t="str">
        <f>IF(C7612="U","Unbilled",INDEX(Sch.!C:C,MATCH(N7612,Sch.!A:A,0)))</f>
        <v>Not Decoupled</v>
      </c>
    </row>
    <row r="7613" spans="1:16">
      <c r="A7613" s="251">
        <v>202110</v>
      </c>
      <c r="B7613" s="252" t="s">
        <v>56</v>
      </c>
      <c r="C7613" s="252" t="s">
        <v>178</v>
      </c>
      <c r="D7613" s="252" t="s">
        <v>193</v>
      </c>
      <c r="E7613" s="252">
        <v>-12615.6</v>
      </c>
      <c r="F7613" s="252">
        <v>0</v>
      </c>
      <c r="G7613" s="252">
        <v>0</v>
      </c>
      <c r="H7613" s="252">
        <v>0</v>
      </c>
      <c r="I7613" s="253" cm="1">
        <f t="array" ref="I7613">IF(OR(O7613={"Unbilled","Accounting Adjustment","Sch.300"}),0,E7613)</f>
        <v>0</v>
      </c>
      <c r="J7613" s="253" cm="1">
        <f t="array" ref="J7613">IF(OR(O7613={"Unbilled","Accounting Adjustment","Sch.300"}),0,IF($C7613="R",E7613,0))</f>
        <v>0</v>
      </c>
      <c r="K7613" s="253" cm="1">
        <f t="array" ref="K7613">IF(OR(O7613={"Unbilled","Accounting Adjustment","Sch.300"}),0,IF($C7613="R",G7613,0))</f>
        <v>0</v>
      </c>
      <c r="L7613" s="253" cm="1">
        <f t="array" ref="L7613">IF(OR(O7613={"Unbilled","Accounting Adjustment","Sch.300"}),0,IF($C7613="R",H7613,0))</f>
        <v>0</v>
      </c>
      <c r="M7613" s="245" t="str">
        <f t="shared" si="238"/>
        <v>Irrigation</v>
      </c>
      <c r="N7613" s="254" t="str">
        <f t="shared" si="239"/>
        <v>IRRIGATION</v>
      </c>
      <c r="O7613" s="254" t="str">
        <f>IF(C7613="U","Unbilled",INDEX(Sch.!B:B,MATCH(N7613,Sch.!A:A,0)))</f>
        <v>Accounting Adjustment</v>
      </c>
      <c r="P7613" s="245" t="str">
        <f>IF(C7613="U","Unbilled",INDEX(Sch.!C:C,MATCH(N7613,Sch.!A:A,0)))</f>
        <v>Not Decoupled</v>
      </c>
    </row>
    <row r="7614" spans="1:16">
      <c r="A7614" s="251">
        <v>202110</v>
      </c>
      <c r="B7614" s="252" t="s">
        <v>56</v>
      </c>
      <c r="C7614" s="252" t="s">
        <v>187</v>
      </c>
      <c r="D7614" s="252" t="s">
        <v>57</v>
      </c>
      <c r="E7614" s="252">
        <v>576950</v>
      </c>
      <c r="F7614" s="252">
        <v>0</v>
      </c>
      <c r="G7614" s="252">
        <v>2465</v>
      </c>
      <c r="H7614" s="252">
        <v>8702592</v>
      </c>
      <c r="I7614" s="253" cm="1">
        <f t="array" ref="I7614">IF(OR(O7614={"Unbilled","Accounting Adjustment","Sch.300"}),0,E7614)</f>
        <v>576950</v>
      </c>
      <c r="J7614" s="253" cm="1">
        <f t="array" ref="J7614">IF(OR(O7614={"Unbilled","Accounting Adjustment","Sch.300"}),0,IF($C7614="R",E7614,0))</f>
        <v>576950</v>
      </c>
      <c r="K7614" s="253" cm="1">
        <f t="array" ref="K7614">IF(OR(O7614={"Unbilled","Accounting Adjustment","Sch.300"}),0,IF($C7614="R",G7614,0))</f>
        <v>2465</v>
      </c>
      <c r="L7614" s="253" cm="1">
        <f t="array" ref="L7614">IF(OR(O7614={"Unbilled","Accounting Adjustment","Sch.300"}),0,IF($C7614="R",H7614,0))</f>
        <v>8702592</v>
      </c>
      <c r="M7614" s="245" t="str">
        <f t="shared" si="238"/>
        <v>Irrigation</v>
      </c>
      <c r="N7614" s="254" t="str">
        <f t="shared" si="239"/>
        <v>02APSV0040</v>
      </c>
      <c r="O7614" s="254" t="str">
        <f>IF(C7614="U","Unbilled",INDEX(Sch.!B:B,MATCH(N7614,Sch.!A:A,0)))</f>
        <v>Sch.40</v>
      </c>
      <c r="P7614" s="245" t="str">
        <f>IF(C7614="U","Unbilled",INDEX(Sch.!C:C,MATCH(N7614,Sch.!A:A,0)))</f>
        <v>Sch.40</v>
      </c>
    </row>
    <row r="7615" spans="1:16">
      <c r="A7615" s="251">
        <v>202110</v>
      </c>
      <c r="B7615" s="252" t="s">
        <v>56</v>
      </c>
      <c r="C7615" s="252" t="s">
        <v>187</v>
      </c>
      <c r="D7615" s="252" t="s">
        <v>58</v>
      </c>
      <c r="E7615" s="252">
        <v>522466.52</v>
      </c>
      <c r="F7615" s="252">
        <v>0</v>
      </c>
      <c r="G7615" s="252">
        <v>2663</v>
      </c>
      <c r="H7615" s="252">
        <v>7890067</v>
      </c>
      <c r="I7615" s="253" cm="1">
        <f t="array" ref="I7615">IF(OR(O7615={"Unbilled","Accounting Adjustment","Sch.300"}),0,E7615)</f>
        <v>522466.52</v>
      </c>
      <c r="J7615" s="253" cm="1">
        <f t="array" ref="J7615">IF(OR(O7615={"Unbilled","Accounting Adjustment","Sch.300"}),0,IF($C7615="R",E7615,0))</f>
        <v>522466.52</v>
      </c>
      <c r="K7615" s="253" cm="1">
        <f t="array" ref="K7615">IF(OR(O7615={"Unbilled","Accounting Adjustment","Sch.300"}),0,IF($C7615="R",G7615,0))</f>
        <v>2663</v>
      </c>
      <c r="L7615" s="253" cm="1">
        <f t="array" ref="L7615">IF(OR(O7615={"Unbilled","Accounting Adjustment","Sch.300"}),0,IF($C7615="R",H7615,0))</f>
        <v>7890067</v>
      </c>
      <c r="M7615" s="245" t="str">
        <f t="shared" si="238"/>
        <v>Irrigation</v>
      </c>
      <c r="N7615" s="254" t="str">
        <f t="shared" si="239"/>
        <v>02APSV040X</v>
      </c>
      <c r="O7615" s="254" t="str">
        <f>IF(C7615="U","Unbilled",INDEX(Sch.!B:B,MATCH(N7615,Sch.!A:A,0)))</f>
        <v>Sch.40</v>
      </c>
      <c r="P7615" s="245" t="str">
        <f>IF(C7615="U","Unbilled",INDEX(Sch.!C:C,MATCH(N7615,Sch.!A:A,0)))</f>
        <v>Sch.40</v>
      </c>
    </row>
    <row r="7616" spans="1:16">
      <c r="A7616" s="251">
        <v>202110</v>
      </c>
      <c r="B7616" s="252" t="s">
        <v>56</v>
      </c>
      <c r="C7616" s="252" t="s">
        <v>187</v>
      </c>
      <c r="D7616" s="252" t="s">
        <v>77</v>
      </c>
      <c r="E7616" s="252">
        <v>7.3</v>
      </c>
      <c r="H7616" s="252">
        <v>0</v>
      </c>
      <c r="I7616" s="253" cm="1">
        <f t="array" ref="I7616">IF(OR(O7616={"Unbilled","Accounting Adjustment","Sch.300"}),0,E7616)</f>
        <v>0</v>
      </c>
      <c r="J7616" s="253" cm="1">
        <f t="array" ref="J7616">IF(OR(O7616={"Unbilled","Accounting Adjustment","Sch.300"}),0,IF($C7616="R",E7616,0))</f>
        <v>0</v>
      </c>
      <c r="K7616" s="253" cm="1">
        <f t="array" ref="K7616">IF(OR(O7616={"Unbilled","Accounting Adjustment","Sch.300"}),0,IF($C7616="R",G7616,0))</f>
        <v>0</v>
      </c>
      <c r="L7616" s="253" cm="1">
        <f t="array" ref="L7616">IF(OR(O7616={"Unbilled","Accounting Adjustment","Sch.300"}),0,IF($C7616="R",H7616,0))</f>
        <v>0</v>
      </c>
      <c r="M7616" s="245" t="str">
        <f t="shared" si="238"/>
        <v>Irrigation</v>
      </c>
      <c r="N7616" s="254" t="str">
        <f t="shared" si="239"/>
        <v>02LNX00105</v>
      </c>
      <c r="O7616" s="254" t="str">
        <f>IF(C7616="U","Unbilled",INDEX(Sch.!B:B,MATCH(N7616,Sch.!A:A,0)))</f>
        <v>Sch.300</v>
      </c>
      <c r="P7616" s="245" t="str">
        <f>IF(C7616="U","Unbilled",INDEX(Sch.!C:C,MATCH(N7616,Sch.!A:A,0)))</f>
        <v>Not Decoupled</v>
      </c>
    </row>
    <row r="7617" spans="1:16">
      <c r="A7617" s="251">
        <v>202110</v>
      </c>
      <c r="B7617" s="252" t="s">
        <v>56</v>
      </c>
      <c r="C7617" s="252" t="s">
        <v>187</v>
      </c>
      <c r="D7617" s="252" t="s">
        <v>78</v>
      </c>
      <c r="E7617" s="252">
        <v>77.61</v>
      </c>
      <c r="H7617" s="252">
        <v>0</v>
      </c>
      <c r="I7617" s="253" cm="1">
        <f t="array" ref="I7617">IF(OR(O7617={"Unbilled","Accounting Adjustment","Sch.300"}),0,E7617)</f>
        <v>0</v>
      </c>
      <c r="J7617" s="253" cm="1">
        <f t="array" ref="J7617">IF(OR(O7617={"Unbilled","Accounting Adjustment","Sch.300"}),0,IF($C7617="R",E7617,0))</f>
        <v>0</v>
      </c>
      <c r="K7617" s="253" cm="1">
        <f t="array" ref="K7617">IF(OR(O7617={"Unbilled","Accounting Adjustment","Sch.300"}),0,IF($C7617="R",G7617,0))</f>
        <v>0</v>
      </c>
      <c r="L7617" s="253" cm="1">
        <f t="array" ref="L7617">IF(OR(O7617={"Unbilled","Accounting Adjustment","Sch.300"}),0,IF($C7617="R",H7617,0))</f>
        <v>0</v>
      </c>
      <c r="M7617" s="245" t="str">
        <f t="shared" si="238"/>
        <v>Irrigation</v>
      </c>
      <c r="N7617" s="254" t="str">
        <f t="shared" si="239"/>
        <v>02LNX00109</v>
      </c>
      <c r="O7617" s="254" t="str">
        <f>IF(C7617="U","Unbilled",INDEX(Sch.!B:B,MATCH(N7617,Sch.!A:A,0)))</f>
        <v>Sch.300</v>
      </c>
      <c r="P7617" s="245" t="str">
        <f>IF(C7617="U","Unbilled",INDEX(Sch.!C:C,MATCH(N7617,Sch.!A:A,0)))</f>
        <v>Not Decoupled</v>
      </c>
    </row>
    <row r="7618" spans="1:16">
      <c r="A7618" s="251">
        <v>202110</v>
      </c>
      <c r="B7618" s="252" t="s">
        <v>56</v>
      </c>
      <c r="C7618" s="252" t="s">
        <v>187</v>
      </c>
      <c r="D7618" s="252" t="s">
        <v>41</v>
      </c>
      <c r="E7618" s="252">
        <v>968.67</v>
      </c>
      <c r="F7618" s="252">
        <v>0</v>
      </c>
      <c r="G7618" s="252">
        <v>11</v>
      </c>
      <c r="H7618" s="252">
        <v>14712</v>
      </c>
      <c r="I7618" s="253" cm="1">
        <f t="array" ref="I7618">IF(OR(O7618={"Unbilled","Accounting Adjustment","Sch.300"}),0,E7618)</f>
        <v>968.67</v>
      </c>
      <c r="J7618" s="253" cm="1">
        <f t="array" ref="J7618">IF(OR(O7618={"Unbilled","Accounting Adjustment","Sch.300"}),0,IF($C7618="R",E7618,0))</f>
        <v>968.67</v>
      </c>
      <c r="K7618" s="253" cm="1">
        <f t="array" ref="K7618">IF(OR(O7618={"Unbilled","Accounting Adjustment","Sch.300"}),0,IF($C7618="R",G7618,0))</f>
        <v>11</v>
      </c>
      <c r="L7618" s="253" cm="1">
        <f t="array" ref="L7618">IF(OR(O7618={"Unbilled","Accounting Adjustment","Sch.300"}),0,IF($C7618="R",H7618,0))</f>
        <v>14712</v>
      </c>
      <c r="M7618" s="245" t="str">
        <f t="shared" si="238"/>
        <v>Irrigation</v>
      </c>
      <c r="N7618" s="254" t="str">
        <f t="shared" si="239"/>
        <v>02NMT40135</v>
      </c>
      <c r="O7618" s="254" t="str">
        <f>IF(C7618="U","Unbilled",INDEX(Sch.!B:B,MATCH(N7618,Sch.!A:A,0)))</f>
        <v>Sch.40</v>
      </c>
      <c r="P7618" s="245" t="str">
        <f>IF(C7618="U","Unbilled",INDEX(Sch.!C:C,MATCH(N7618,Sch.!A:A,0)))</f>
        <v>Sch.40</v>
      </c>
    </row>
    <row r="7619" spans="1:16">
      <c r="A7619" s="251">
        <v>202110</v>
      </c>
      <c r="B7619" s="252" t="s">
        <v>56</v>
      </c>
      <c r="C7619" s="252" t="s">
        <v>187</v>
      </c>
      <c r="D7619" s="252" t="s">
        <v>69</v>
      </c>
      <c r="E7619" s="252">
        <v>420.15</v>
      </c>
      <c r="F7619" s="252">
        <v>0</v>
      </c>
      <c r="G7619" s="252">
        <v>12</v>
      </c>
      <c r="H7619" s="252">
        <v>6547</v>
      </c>
      <c r="I7619" s="253" cm="1">
        <f t="array" ref="I7619">IF(OR(O7619={"Unbilled","Accounting Adjustment","Sch.300"}),0,E7619)</f>
        <v>420.15</v>
      </c>
      <c r="J7619" s="253" cm="1">
        <f t="array" ref="J7619">IF(OR(O7619={"Unbilled","Accounting Adjustment","Sch.300"}),0,IF($C7619="R",E7619,0))</f>
        <v>420.15</v>
      </c>
      <c r="K7619" s="253" cm="1">
        <f t="array" ref="K7619">IF(OR(O7619={"Unbilled","Accounting Adjustment","Sch.300"}),0,IF($C7619="R",G7619,0))</f>
        <v>12</v>
      </c>
      <c r="L7619" s="253" cm="1">
        <f t="array" ref="L7619">IF(OR(O7619={"Unbilled","Accounting Adjustment","Sch.300"}),0,IF($C7619="R",H7619,0))</f>
        <v>6547</v>
      </c>
      <c r="M7619" s="245" t="str">
        <f t="shared" si="238"/>
        <v>Irrigation</v>
      </c>
      <c r="N7619" s="254" t="str">
        <f t="shared" si="239"/>
        <v>02NMX40135</v>
      </c>
      <c r="O7619" s="254" t="str">
        <f>IF(C7619="U","Unbilled",INDEX(Sch.!B:B,MATCH(N7619,Sch.!A:A,0)))</f>
        <v>Sch.40</v>
      </c>
      <c r="P7619" s="245" t="str">
        <f>IF(C7619="U","Unbilled",INDEX(Sch.!C:C,MATCH(N7619,Sch.!A:A,0)))</f>
        <v>Sch.40</v>
      </c>
    </row>
    <row r="7620" spans="1:16">
      <c r="A7620" s="251">
        <v>202110</v>
      </c>
      <c r="B7620" s="252" t="s">
        <v>56</v>
      </c>
      <c r="C7620" s="252" t="s">
        <v>187</v>
      </c>
      <c r="D7620" s="252" t="s">
        <v>270</v>
      </c>
      <c r="E7620" s="252">
        <v>0</v>
      </c>
      <c r="F7620" s="252">
        <v>0</v>
      </c>
      <c r="G7620" s="252">
        <v>0</v>
      </c>
      <c r="H7620" s="252">
        <v>0</v>
      </c>
      <c r="I7620" s="253" cm="1">
        <f t="array" ref="I7620">IF(OR(O7620={"Unbilled","Accounting Adjustment","Sch.300"}),0,E7620)</f>
        <v>0</v>
      </c>
      <c r="J7620" s="253" cm="1">
        <f t="array" ref="J7620">IF(OR(O7620={"Unbilled","Accounting Adjustment","Sch.300"}),0,IF($C7620="R",E7620,0))</f>
        <v>0</v>
      </c>
      <c r="K7620" s="253" cm="1">
        <f t="array" ref="K7620">IF(OR(O7620={"Unbilled","Accounting Adjustment","Sch.300"}),0,IF($C7620="R",G7620,0))</f>
        <v>0</v>
      </c>
      <c r="L7620" s="253" cm="1">
        <f t="array" ref="L7620">IF(OR(O7620={"Unbilled","Accounting Adjustment","Sch.300"}),0,IF($C7620="R",H7620,0))</f>
        <v>0</v>
      </c>
      <c r="M7620" s="245" t="str">
        <f t="shared" si="238"/>
        <v>Irrigation</v>
      </c>
      <c r="N7620" s="254" t="str">
        <f t="shared" si="239"/>
        <v>301453-IRR</v>
      </c>
      <c r="O7620" s="254" t="str">
        <f>IF(C7620="U","Unbilled",INDEX(Sch.!B:B,MATCH(N7620,Sch.!A:A,0)))</f>
        <v>Accounting Adjustment</v>
      </c>
      <c r="P7620" s="245" t="str">
        <f>IF(C7620="U","Unbilled",INDEX(Sch.!C:C,MATCH(N7620,Sch.!A:A,0)))</f>
        <v>Not Decoupled</v>
      </c>
    </row>
    <row r="7621" spans="1:16">
      <c r="A7621" s="251">
        <v>202110</v>
      </c>
      <c r="B7621" s="252" t="s">
        <v>56</v>
      </c>
      <c r="C7621" s="252" t="s">
        <v>187</v>
      </c>
      <c r="D7621" s="252" t="s">
        <v>91</v>
      </c>
      <c r="E7621" s="252">
        <v>28000</v>
      </c>
      <c r="F7621" s="252">
        <v>0</v>
      </c>
      <c r="G7621" s="252">
        <v>0</v>
      </c>
      <c r="H7621" s="252">
        <v>0</v>
      </c>
      <c r="I7621" s="253" cm="1">
        <f t="array" ref="I7621">IF(OR(O7621={"Unbilled","Accounting Adjustment","Sch.300"}),0,E7621)</f>
        <v>0</v>
      </c>
      <c r="J7621" s="253" cm="1">
        <f t="array" ref="J7621">IF(OR(O7621={"Unbilled","Accounting Adjustment","Sch.300"}),0,IF($C7621="R",E7621,0))</f>
        <v>0</v>
      </c>
      <c r="K7621" s="253" cm="1">
        <f t="array" ref="K7621">IF(OR(O7621={"Unbilled","Accounting Adjustment","Sch.300"}),0,IF($C7621="R",G7621,0))</f>
        <v>0</v>
      </c>
      <c r="L7621" s="253" cm="1">
        <f t="array" ref="L7621">IF(OR(O7621={"Unbilled","Accounting Adjustment","Sch.300"}),0,IF($C7621="R",H7621,0))</f>
        <v>0</v>
      </c>
      <c r="M7621" s="245" t="str">
        <f t="shared" si="238"/>
        <v>Irrigation</v>
      </c>
      <c r="N7621" s="254" t="str">
        <f t="shared" si="239"/>
        <v>301461-IRR</v>
      </c>
      <c r="O7621" s="254" t="str">
        <f>IF(C7621="U","Unbilled",INDEX(Sch.!B:B,MATCH(N7621,Sch.!A:A,0)))</f>
        <v>Accounting Adjustment</v>
      </c>
      <c r="P7621" s="245" t="str">
        <f>IF(C7621="U","Unbilled",INDEX(Sch.!C:C,MATCH(N7621,Sch.!A:A,0)))</f>
        <v>Not Decoupled</v>
      </c>
    </row>
    <row r="7622" spans="1:16">
      <c r="A7622" s="251">
        <v>202110</v>
      </c>
      <c r="B7622" s="252" t="s">
        <v>56</v>
      </c>
      <c r="C7622" s="252" t="s">
        <v>187</v>
      </c>
      <c r="D7622" s="252" t="s">
        <v>92</v>
      </c>
      <c r="E7622" s="252">
        <v>54982.52</v>
      </c>
      <c r="F7622" s="252">
        <v>0</v>
      </c>
      <c r="G7622" s="252">
        <v>0</v>
      </c>
      <c r="H7622" s="252">
        <v>0</v>
      </c>
      <c r="I7622" s="253" cm="1">
        <f t="array" ref="I7622">IF(OR(O7622={"Unbilled","Accounting Adjustment","Sch.300"}),0,E7622)</f>
        <v>0</v>
      </c>
      <c r="J7622" s="253" cm="1">
        <f t="array" ref="J7622">IF(OR(O7622={"Unbilled","Accounting Adjustment","Sch.300"}),0,IF($C7622="R",E7622,0))</f>
        <v>0</v>
      </c>
      <c r="K7622" s="253" cm="1">
        <f t="array" ref="K7622">IF(OR(O7622={"Unbilled","Accounting Adjustment","Sch.300"}),0,IF($C7622="R",G7622,0))</f>
        <v>0</v>
      </c>
      <c r="L7622" s="253" cm="1">
        <f t="array" ref="L7622">IF(OR(O7622={"Unbilled","Accounting Adjustment","Sch.300"}),0,IF($C7622="R",H7622,0))</f>
        <v>0</v>
      </c>
      <c r="M7622" s="245" t="str">
        <f t="shared" ref="M7622:M7685" si="240">IF(LEFT(B7622,3)="RES","Residential",IF(LEFT(B7622,3)="COM","Commercial",IF(LEFT(B7622,3)="IND","Industrial",IF(LEFT(B7622,3)="IRR","Irrigation",IF(LEFT(B7622,3)="PUB","Lighting")))))</f>
        <v>Irrigation</v>
      </c>
      <c r="N7622" s="254" t="str">
        <f t="shared" ref="N7622:N7685" si="241">LEFT(D7622,10)</f>
        <v>301470-DSM</v>
      </c>
      <c r="O7622" s="254" t="str">
        <f>IF(C7622="U","Unbilled",INDEX(Sch.!B:B,MATCH(N7622,Sch.!A:A,0)))</f>
        <v>Accounting Adjustment</v>
      </c>
      <c r="P7622" s="245" t="str">
        <f>IF(C7622="U","Unbilled",INDEX(Sch.!C:C,MATCH(N7622,Sch.!A:A,0)))</f>
        <v>Not Decoupled</v>
      </c>
    </row>
    <row r="7623" spans="1:16">
      <c r="A7623" s="251">
        <v>202110</v>
      </c>
      <c r="B7623" s="252" t="s">
        <v>56</v>
      </c>
      <c r="C7623" s="252" t="s">
        <v>187</v>
      </c>
      <c r="D7623" s="252" t="s">
        <v>42</v>
      </c>
      <c r="E7623" s="252">
        <v>55.28</v>
      </c>
      <c r="F7623" s="252">
        <v>0</v>
      </c>
      <c r="G7623" s="252">
        <v>0</v>
      </c>
      <c r="H7623" s="252">
        <v>0</v>
      </c>
      <c r="I7623" s="253" cm="1">
        <f t="array" ref="I7623">IF(OR(O7623={"Unbilled","Accounting Adjustment","Sch.300"}),0,E7623)</f>
        <v>0</v>
      </c>
      <c r="J7623" s="253" cm="1">
        <f t="array" ref="J7623">IF(OR(O7623={"Unbilled","Accounting Adjustment","Sch.300"}),0,IF($C7623="R",E7623,0))</f>
        <v>0</v>
      </c>
      <c r="K7623" s="253" cm="1">
        <f t="array" ref="K7623">IF(OR(O7623={"Unbilled","Accounting Adjustment","Sch.300"}),0,IF($C7623="R",G7623,0))</f>
        <v>0</v>
      </c>
      <c r="L7623" s="253" cm="1">
        <f t="array" ref="L7623">IF(OR(O7623={"Unbilled","Accounting Adjustment","Sch.300"}),0,IF($C7623="R",H7623,0))</f>
        <v>0</v>
      </c>
      <c r="M7623" s="245" t="str">
        <f t="shared" si="240"/>
        <v>Irrigation</v>
      </c>
      <c r="N7623" s="254" t="str">
        <f t="shared" si="241"/>
        <v>301480-BLU</v>
      </c>
      <c r="O7623" s="254" t="str">
        <f>IF(C7623="U","Unbilled",INDEX(Sch.!B:B,MATCH(N7623,Sch.!A:A,0)))</f>
        <v>Accounting Adjustment</v>
      </c>
      <c r="P7623" s="245" t="str">
        <f>IF(C7623="U","Unbilled",INDEX(Sch.!C:C,MATCH(N7623,Sch.!A:A,0)))</f>
        <v>Not Decoupled</v>
      </c>
    </row>
    <row r="7624" spans="1:16">
      <c r="A7624" s="251">
        <v>202110</v>
      </c>
      <c r="B7624" s="252" t="s">
        <v>56</v>
      </c>
      <c r="C7624" s="252" t="s">
        <v>187</v>
      </c>
      <c r="D7624" s="252" t="s">
        <v>209</v>
      </c>
      <c r="E7624" s="252">
        <v>3825.79</v>
      </c>
      <c r="F7624" s="252">
        <v>0</v>
      </c>
      <c r="G7624" s="252">
        <v>0</v>
      </c>
      <c r="H7624" s="252">
        <v>0</v>
      </c>
      <c r="I7624" s="253" cm="1">
        <f t="array" ref="I7624">IF(OR(O7624={"Unbilled","Accounting Adjustment","Sch.300"}),0,E7624)</f>
        <v>0</v>
      </c>
      <c r="J7624" s="253" cm="1">
        <f t="array" ref="J7624">IF(OR(O7624={"Unbilled","Accounting Adjustment","Sch.300"}),0,IF($C7624="R",E7624,0))</f>
        <v>0</v>
      </c>
      <c r="K7624" s="253" cm="1">
        <f t="array" ref="K7624">IF(OR(O7624={"Unbilled","Accounting Adjustment","Sch.300"}),0,IF($C7624="R",G7624,0))</f>
        <v>0</v>
      </c>
      <c r="L7624" s="253" cm="1">
        <f t="array" ref="L7624">IF(OR(O7624={"Unbilled","Accounting Adjustment","Sch.300"}),0,IF($C7624="R",H7624,0))</f>
        <v>0</v>
      </c>
      <c r="M7624" s="245" t="str">
        <f t="shared" si="240"/>
        <v>Irrigation</v>
      </c>
      <c r="N7624" s="254" t="str">
        <f t="shared" si="241"/>
        <v>367880-REV</v>
      </c>
      <c r="O7624" s="254" t="str">
        <f>IF(C7624="U","Unbilled",INDEX(Sch.!B:B,MATCH(N7624,Sch.!A:A,0)))</f>
        <v>Accounting Adjustment</v>
      </c>
      <c r="P7624" s="245" t="str">
        <f>IF(C7624="U","Unbilled",INDEX(Sch.!C:C,MATCH(N7624,Sch.!A:A,0)))</f>
        <v>Not Decoupled</v>
      </c>
    </row>
    <row r="7625" spans="1:16">
      <c r="A7625" s="251">
        <v>202110</v>
      </c>
      <c r="B7625" s="252" t="s">
        <v>56</v>
      </c>
      <c r="C7625" s="252" t="s">
        <v>187</v>
      </c>
      <c r="D7625" s="252" t="s">
        <v>99</v>
      </c>
      <c r="E7625" s="252">
        <v>805840.17</v>
      </c>
      <c r="F7625" s="252">
        <v>0</v>
      </c>
      <c r="G7625" s="252">
        <v>0</v>
      </c>
      <c r="H7625" s="252">
        <v>0</v>
      </c>
      <c r="I7625" s="253" cm="1">
        <f t="array" ref="I7625">IF(OR(O7625={"Unbilled","Accounting Adjustment","Sch.300"}),0,E7625)</f>
        <v>0</v>
      </c>
      <c r="J7625" s="253" cm="1">
        <f t="array" ref="J7625">IF(OR(O7625={"Unbilled","Accounting Adjustment","Sch.300"}),0,IF($C7625="R",E7625,0))</f>
        <v>0</v>
      </c>
      <c r="K7625" s="253" cm="1">
        <f t="array" ref="K7625">IF(OR(O7625={"Unbilled","Accounting Adjustment","Sch.300"}),0,IF($C7625="R",G7625,0))</f>
        <v>0</v>
      </c>
      <c r="L7625" s="253" cm="1">
        <f t="array" ref="L7625">IF(OR(O7625={"Unbilled","Accounting Adjustment","Sch.300"}),0,IF($C7625="R",H7625,0))</f>
        <v>0</v>
      </c>
      <c r="M7625" s="245" t="str">
        <f t="shared" si="240"/>
        <v>Irrigation</v>
      </c>
      <c r="N7625" s="254" t="str">
        <f t="shared" si="241"/>
        <v>ALT REVENU</v>
      </c>
      <c r="O7625" s="254" t="str">
        <f>IF(C7625="U","Unbilled",INDEX(Sch.!B:B,MATCH(N7625,Sch.!A:A,0)))</f>
        <v>Accounting Adjustment</v>
      </c>
      <c r="P7625" s="245" t="str">
        <f>IF(C7625="U","Unbilled",INDEX(Sch.!C:C,MATCH(N7625,Sch.!A:A,0)))</f>
        <v>Not Decoupled</v>
      </c>
    </row>
    <row r="7626" spans="1:16">
      <c r="A7626" s="251">
        <v>202110</v>
      </c>
      <c r="B7626" s="252" t="s">
        <v>56</v>
      </c>
      <c r="C7626" s="252" t="s">
        <v>187</v>
      </c>
      <c r="D7626" s="252" t="s">
        <v>93</v>
      </c>
      <c r="F7626" s="252">
        <v>5031</v>
      </c>
      <c r="G7626" s="252">
        <v>0</v>
      </c>
      <c r="I7626" s="253" cm="1">
        <f t="array" ref="I7626">IF(OR(O7626={"Unbilled","Accounting Adjustment","Sch.300"}),0,E7626)</f>
        <v>0</v>
      </c>
      <c r="J7626" s="253" cm="1">
        <f t="array" ref="J7626">IF(OR(O7626={"Unbilled","Accounting Adjustment","Sch.300"}),0,IF($C7626="R",E7626,0))</f>
        <v>0</v>
      </c>
      <c r="K7626" s="253" cm="1">
        <f t="array" ref="K7626">IF(OR(O7626={"Unbilled","Accounting Adjustment","Sch.300"}),0,IF($C7626="R",G7626,0))</f>
        <v>0</v>
      </c>
      <c r="L7626" s="253" cm="1">
        <f t="array" ref="L7626">IF(OR(O7626={"Unbilled","Accounting Adjustment","Sch.300"}),0,IF($C7626="R",H7626,0))</f>
        <v>0</v>
      </c>
      <c r="M7626" s="245" t="str">
        <f t="shared" si="240"/>
        <v>Irrigation</v>
      </c>
      <c r="N7626" s="254" t="str">
        <f t="shared" si="241"/>
        <v>CUSTOMER C</v>
      </c>
      <c r="O7626" s="254" t="str">
        <f>IF(C7626="U","Unbilled",INDEX(Sch.!B:B,MATCH(N7626,Sch.!A:A,0)))</f>
        <v>Accounting Adjustment</v>
      </c>
      <c r="P7626" s="245" t="str">
        <f>IF(C7626="U","Unbilled",INDEX(Sch.!C:C,MATCH(N7626,Sch.!A:A,0)))</f>
        <v>Not Decoupled</v>
      </c>
    </row>
    <row r="7627" spans="1:16">
      <c r="A7627" s="251">
        <v>202110</v>
      </c>
      <c r="B7627" s="252" t="s">
        <v>56</v>
      </c>
      <c r="C7627" s="252" t="s">
        <v>187</v>
      </c>
      <c r="D7627" s="252" t="s">
        <v>87</v>
      </c>
      <c r="E7627" s="252">
        <v>3496.01</v>
      </c>
      <c r="F7627" s="252">
        <v>0</v>
      </c>
      <c r="G7627" s="252">
        <v>0</v>
      </c>
      <c r="H7627" s="252">
        <v>0</v>
      </c>
      <c r="I7627" s="253" cm="1">
        <f t="array" ref="I7627">IF(OR(O7627={"Unbilled","Accounting Adjustment","Sch.300"}),0,E7627)</f>
        <v>0</v>
      </c>
      <c r="J7627" s="253" cm="1">
        <f t="array" ref="J7627">IF(OR(O7627={"Unbilled","Accounting Adjustment","Sch.300"}),0,IF($C7627="R",E7627,0))</f>
        <v>0</v>
      </c>
      <c r="K7627" s="253" cm="1">
        <f t="array" ref="K7627">IF(OR(O7627={"Unbilled","Accounting Adjustment","Sch.300"}),0,IF($C7627="R",G7627,0))</f>
        <v>0</v>
      </c>
      <c r="L7627" s="253" cm="1">
        <f t="array" ref="L7627">IF(OR(O7627={"Unbilled","Accounting Adjustment","Sch.300"}),0,IF($C7627="R",H7627,0))</f>
        <v>0</v>
      </c>
      <c r="M7627" s="245" t="str">
        <f t="shared" si="240"/>
        <v>Irrigation</v>
      </c>
      <c r="N7627" s="254" t="str">
        <f t="shared" si="241"/>
        <v>INCOME TAX</v>
      </c>
      <c r="O7627" s="254" t="str">
        <f>IF(C7627="U","Unbilled",INDEX(Sch.!B:B,MATCH(N7627,Sch.!A:A,0)))</f>
        <v>Accounting Adjustment</v>
      </c>
      <c r="P7627" s="245" t="str">
        <f>IF(C7627="U","Unbilled",INDEX(Sch.!C:C,MATCH(N7627,Sch.!A:A,0)))</f>
        <v>Not Decoupled</v>
      </c>
    </row>
    <row r="7628" spans="1:16">
      <c r="A7628" s="251">
        <v>202110</v>
      </c>
      <c r="B7628" s="252" t="s">
        <v>56</v>
      </c>
      <c r="C7628" s="252" t="s">
        <v>187</v>
      </c>
      <c r="D7628" s="252" t="s">
        <v>100</v>
      </c>
      <c r="E7628" s="252">
        <v>348.77</v>
      </c>
      <c r="F7628" s="252">
        <v>0</v>
      </c>
      <c r="G7628" s="252">
        <v>0</v>
      </c>
      <c r="H7628" s="252">
        <v>0</v>
      </c>
      <c r="I7628" s="253" cm="1">
        <f t="array" ref="I7628">IF(OR(O7628={"Unbilled","Accounting Adjustment","Sch.300"}),0,E7628)</f>
        <v>0</v>
      </c>
      <c r="J7628" s="253" cm="1">
        <f t="array" ref="J7628">IF(OR(O7628={"Unbilled","Accounting Adjustment","Sch.300"}),0,IF($C7628="R",E7628,0))</f>
        <v>0</v>
      </c>
      <c r="K7628" s="253" cm="1">
        <f t="array" ref="K7628">IF(OR(O7628={"Unbilled","Accounting Adjustment","Sch.300"}),0,IF($C7628="R",G7628,0))</f>
        <v>0</v>
      </c>
      <c r="L7628" s="253" cm="1">
        <f t="array" ref="L7628">IF(OR(O7628={"Unbilled","Accounting Adjustment","Sch.300"}),0,IF($C7628="R",H7628,0))</f>
        <v>0</v>
      </c>
      <c r="M7628" s="245" t="str">
        <f t="shared" si="240"/>
        <v>Irrigation</v>
      </c>
      <c r="N7628" s="254" t="str">
        <f t="shared" si="241"/>
        <v>REVENUE AD</v>
      </c>
      <c r="O7628" s="254" t="str">
        <f>IF(C7628="U","Unbilled",INDEX(Sch.!B:B,MATCH(N7628,Sch.!A:A,0)))</f>
        <v>Accounting Adjustment</v>
      </c>
      <c r="P7628" s="245" t="str">
        <f>IF(C7628="U","Unbilled",INDEX(Sch.!C:C,MATCH(N7628,Sch.!A:A,0)))</f>
        <v>Not Decoupled</v>
      </c>
    </row>
    <row r="7629" spans="1:16">
      <c r="A7629" s="251">
        <v>202110</v>
      </c>
      <c r="B7629" s="252" t="s">
        <v>56</v>
      </c>
      <c r="C7629" s="252" t="s">
        <v>187</v>
      </c>
      <c r="D7629" s="252" t="s">
        <v>88</v>
      </c>
      <c r="E7629" s="252">
        <v>65710.97</v>
      </c>
      <c r="F7629" s="252">
        <v>0</v>
      </c>
      <c r="G7629" s="252">
        <v>0</v>
      </c>
      <c r="H7629" s="252">
        <v>0</v>
      </c>
      <c r="I7629" s="253" cm="1">
        <f t="array" ref="I7629">IF(OR(O7629={"Unbilled","Accounting Adjustment","Sch.300"}),0,E7629)</f>
        <v>0</v>
      </c>
      <c r="J7629" s="253" cm="1">
        <f t="array" ref="J7629">IF(OR(O7629={"Unbilled","Accounting Adjustment","Sch.300"}),0,IF($C7629="R",E7629,0))</f>
        <v>0</v>
      </c>
      <c r="K7629" s="253" cm="1">
        <f t="array" ref="K7629">IF(OR(O7629={"Unbilled","Accounting Adjustment","Sch.300"}),0,IF($C7629="R",G7629,0))</f>
        <v>0</v>
      </c>
      <c r="L7629" s="253" cm="1">
        <f t="array" ref="L7629">IF(OR(O7629={"Unbilled","Accounting Adjustment","Sch.300"}),0,IF($C7629="R",H7629,0))</f>
        <v>0</v>
      </c>
      <c r="M7629" s="245" t="str">
        <f t="shared" si="240"/>
        <v>Irrigation</v>
      </c>
      <c r="N7629" s="254" t="str">
        <f t="shared" si="241"/>
        <v>REVENUE_AC</v>
      </c>
      <c r="O7629" s="254" t="str">
        <f>IF(C7629="U","Unbilled",INDEX(Sch.!B:B,MATCH(N7629,Sch.!A:A,0)))</f>
        <v>Accounting Adjustment</v>
      </c>
      <c r="P7629" s="245" t="str">
        <f>IF(C7629="U","Unbilled",INDEX(Sch.!C:C,MATCH(N7629,Sch.!A:A,0)))</f>
        <v>Not Decoupled</v>
      </c>
    </row>
    <row r="7630" spans="1:16">
      <c r="A7630" s="251">
        <v>202110</v>
      </c>
      <c r="B7630" s="252" t="s">
        <v>56</v>
      </c>
      <c r="C7630" s="252" t="s">
        <v>188</v>
      </c>
      <c r="D7630" s="252" t="s">
        <v>194</v>
      </c>
      <c r="E7630" s="252">
        <v>-667000</v>
      </c>
      <c r="F7630" s="252">
        <v>0</v>
      </c>
      <c r="G7630" s="252">
        <v>0</v>
      </c>
      <c r="H7630" s="252">
        <v>-5218000</v>
      </c>
      <c r="I7630" s="253" cm="1">
        <f t="array" ref="I7630">IF(OR(O7630={"Unbilled","Accounting Adjustment","Sch.300"}),0,E7630)</f>
        <v>0</v>
      </c>
      <c r="J7630" s="253" cm="1">
        <f t="array" ref="J7630">IF(OR(O7630={"Unbilled","Accounting Adjustment","Sch.300"}),0,IF($C7630="R",E7630,0))</f>
        <v>0</v>
      </c>
      <c r="K7630" s="253" cm="1">
        <f t="array" ref="K7630">IF(OR(O7630={"Unbilled","Accounting Adjustment","Sch.300"}),0,IF($C7630="R",G7630,0))</f>
        <v>0</v>
      </c>
      <c r="L7630" s="253" cm="1">
        <f t="array" ref="L7630">IF(OR(O7630={"Unbilled","Accounting Adjustment","Sch.300"}),0,IF($C7630="R",H7630,0))</f>
        <v>0</v>
      </c>
      <c r="M7630" s="245" t="str">
        <f t="shared" si="240"/>
        <v>Irrigation</v>
      </c>
      <c r="N7630" s="254" t="str">
        <f t="shared" si="241"/>
        <v>IRRIGATION</v>
      </c>
      <c r="O7630" s="254" t="str">
        <f>IF(C7630="U","Unbilled",INDEX(Sch.!B:B,MATCH(N7630,Sch.!A:A,0)))</f>
        <v>Unbilled</v>
      </c>
      <c r="P7630" s="245" t="str">
        <f>IF(C7630="U","Unbilled",INDEX(Sch.!C:C,MATCH(N7630,Sch.!A:A,0)))</f>
        <v>Unbilled</v>
      </c>
    </row>
    <row r="7631" spans="1:16">
      <c r="A7631" s="251">
        <v>202110</v>
      </c>
      <c r="B7631" s="252" t="s">
        <v>59</v>
      </c>
      <c r="C7631" s="252" t="s">
        <v>187</v>
      </c>
      <c r="D7631" s="252" t="s">
        <v>94</v>
      </c>
      <c r="E7631" s="252">
        <v>7.57</v>
      </c>
      <c r="H7631" s="252">
        <v>0</v>
      </c>
      <c r="I7631" s="253" cm="1">
        <f t="array" ref="I7631">IF(OR(O7631={"Unbilled","Accounting Adjustment","Sch.300"}),0,E7631)</f>
        <v>0</v>
      </c>
      <c r="J7631" s="253" cm="1">
        <f t="array" ref="J7631">IF(OR(O7631={"Unbilled","Accounting Adjustment","Sch.300"}),0,IF($C7631="R",E7631,0))</f>
        <v>0</v>
      </c>
      <c r="K7631" s="253" cm="1">
        <f t="array" ref="K7631">IF(OR(O7631={"Unbilled","Accounting Adjustment","Sch.300"}),0,IF($C7631="R",G7631,0))</f>
        <v>0</v>
      </c>
      <c r="L7631" s="253" cm="1">
        <f t="array" ref="L7631">IF(OR(O7631={"Unbilled","Accounting Adjustment","Sch.300"}),0,IF($C7631="R",H7631,0))</f>
        <v>0</v>
      </c>
      <c r="M7631" s="245" t="str">
        <f t="shared" si="240"/>
        <v>Lighting</v>
      </c>
      <c r="N7631" s="254" t="str">
        <f t="shared" si="241"/>
        <v>02CFR00012</v>
      </c>
      <c r="O7631" s="254" t="str">
        <f>IF(C7631="U","Unbilled",INDEX(Sch.!B:B,MATCH(N7631,Sch.!A:A,0)))</f>
        <v>Sch.300</v>
      </c>
      <c r="P7631" s="245" t="str">
        <f>IF(C7631="U","Unbilled",INDEX(Sch.!C:C,MATCH(N7631,Sch.!A:A,0)))</f>
        <v>Not Decoupled</v>
      </c>
    </row>
    <row r="7632" spans="1:16">
      <c r="A7632" s="251">
        <v>202110</v>
      </c>
      <c r="B7632" s="252" t="s">
        <v>59</v>
      </c>
      <c r="C7632" s="252" t="s">
        <v>187</v>
      </c>
      <c r="D7632" s="252" t="s">
        <v>61</v>
      </c>
      <c r="E7632" s="252">
        <v>5035.6499999999996</v>
      </c>
      <c r="F7632" s="252">
        <v>0</v>
      </c>
      <c r="G7632" s="252">
        <v>119</v>
      </c>
      <c r="H7632" s="252">
        <v>116506</v>
      </c>
      <c r="I7632" s="253" cm="1">
        <f t="array" ref="I7632">IF(OR(O7632={"Unbilled","Accounting Adjustment","Sch.300"}),0,E7632)</f>
        <v>5035.6499999999996</v>
      </c>
      <c r="J7632" s="253" cm="1">
        <f t="array" ref="J7632">IF(OR(O7632={"Unbilled","Accounting Adjustment","Sch.300"}),0,IF($C7632="R",E7632,0))</f>
        <v>5035.6499999999996</v>
      </c>
      <c r="K7632" s="253" cm="1">
        <f t="array" ref="K7632">IF(OR(O7632={"Unbilled","Accounting Adjustment","Sch.300"}),0,IF($C7632="R",G7632,0))</f>
        <v>119</v>
      </c>
      <c r="L7632" s="253" cm="1">
        <f t="array" ref="L7632">IF(OR(O7632={"Unbilled","Accounting Adjustment","Sch.300"}),0,IF($C7632="R",H7632,0))</f>
        <v>116506</v>
      </c>
      <c r="M7632" s="245" t="str">
        <f t="shared" si="240"/>
        <v>Lighting</v>
      </c>
      <c r="N7632" s="254" t="str">
        <f t="shared" si="241"/>
        <v>02CUSL053F</v>
      </c>
      <c r="O7632" s="254" t="str">
        <f>IF(C7632="U","Unbilled",INDEX(Sch.!B:B,MATCH(N7632,Sch.!A:A,0)))</f>
        <v>Sch.53</v>
      </c>
      <c r="P7632" s="245" t="str">
        <f>IF(C7632="U","Unbilled",INDEX(Sch.!C:C,MATCH(N7632,Sch.!A:A,0)))</f>
        <v>Not Decoupled</v>
      </c>
    </row>
    <row r="7633" spans="1:16">
      <c r="A7633" s="251">
        <v>202110</v>
      </c>
      <c r="B7633" s="252" t="s">
        <v>59</v>
      </c>
      <c r="C7633" s="252" t="s">
        <v>187</v>
      </c>
      <c r="D7633" s="252" t="s">
        <v>62</v>
      </c>
      <c r="E7633" s="252">
        <v>2593.7399999999998</v>
      </c>
      <c r="F7633" s="252">
        <v>0</v>
      </c>
      <c r="G7633" s="252">
        <v>113</v>
      </c>
      <c r="H7633" s="252">
        <v>60013</v>
      </c>
      <c r="I7633" s="253" cm="1">
        <f t="array" ref="I7633">IF(OR(O7633={"Unbilled","Accounting Adjustment","Sch.300"}),0,E7633)</f>
        <v>2593.7399999999998</v>
      </c>
      <c r="J7633" s="253" cm="1">
        <f t="array" ref="J7633">IF(OR(O7633={"Unbilled","Accounting Adjustment","Sch.300"}),0,IF($C7633="R",E7633,0))</f>
        <v>2593.7399999999998</v>
      </c>
      <c r="K7633" s="253" cm="1">
        <f t="array" ref="K7633">IF(OR(O7633={"Unbilled","Accounting Adjustment","Sch.300"}),0,IF($C7633="R",G7633,0))</f>
        <v>113</v>
      </c>
      <c r="L7633" s="253" cm="1">
        <f t="array" ref="L7633">IF(OR(O7633={"Unbilled","Accounting Adjustment","Sch.300"}),0,IF($C7633="R",H7633,0))</f>
        <v>60013</v>
      </c>
      <c r="M7633" s="245" t="str">
        <f t="shared" si="240"/>
        <v>Lighting</v>
      </c>
      <c r="N7633" s="254" t="str">
        <f t="shared" si="241"/>
        <v>02CUSL053M</v>
      </c>
      <c r="O7633" s="254" t="str">
        <f>IF(C7633="U","Unbilled",INDEX(Sch.!B:B,MATCH(N7633,Sch.!A:A,0)))</f>
        <v>Sch.53</v>
      </c>
      <c r="P7633" s="245" t="str">
        <f>IF(C7633="U","Unbilled",INDEX(Sch.!C:C,MATCH(N7633,Sch.!A:A,0)))</f>
        <v>Not Decoupled</v>
      </c>
    </row>
    <row r="7634" spans="1:16">
      <c r="A7634" s="251">
        <v>202110</v>
      </c>
      <c r="B7634" s="252" t="s">
        <v>59</v>
      </c>
      <c r="C7634" s="252" t="s">
        <v>187</v>
      </c>
      <c r="D7634" s="252" t="s">
        <v>43</v>
      </c>
      <c r="E7634" s="252">
        <v>36432.75</v>
      </c>
      <c r="F7634" s="252">
        <v>0</v>
      </c>
      <c r="G7634" s="252">
        <v>225</v>
      </c>
      <c r="H7634" s="252">
        <v>162816</v>
      </c>
      <c r="I7634" s="253" cm="1">
        <f t="array" ref="I7634">IF(OR(O7634={"Unbilled","Accounting Adjustment","Sch.300"}),0,E7634)</f>
        <v>36432.75</v>
      </c>
      <c r="J7634" s="253" cm="1">
        <f t="array" ref="J7634">IF(OR(O7634={"Unbilled","Accounting Adjustment","Sch.300"}),0,IF($C7634="R",E7634,0))</f>
        <v>36432.75</v>
      </c>
      <c r="K7634" s="253" cm="1">
        <f t="array" ref="K7634">IF(OR(O7634={"Unbilled","Accounting Adjustment","Sch.300"}),0,IF($C7634="R",G7634,0))</f>
        <v>225</v>
      </c>
      <c r="L7634" s="253" cm="1">
        <f t="array" ref="L7634">IF(OR(O7634={"Unbilled","Accounting Adjustment","Sch.300"}),0,IF($C7634="R",H7634,0))</f>
        <v>162816</v>
      </c>
      <c r="M7634" s="245" t="str">
        <f t="shared" si="240"/>
        <v>Lighting</v>
      </c>
      <c r="N7634" s="254" t="str">
        <f t="shared" si="241"/>
        <v>02SLCO0051</v>
      </c>
      <c r="O7634" s="254" t="str">
        <f>IF(C7634="U","Unbilled",INDEX(Sch.!B:B,MATCH(N7634,Sch.!A:A,0)))</f>
        <v>Sch.51</v>
      </c>
      <c r="P7634" s="245" t="str">
        <f>IF(C7634="U","Unbilled",INDEX(Sch.!C:C,MATCH(N7634,Sch.!A:A,0)))</f>
        <v>Not Decoupled</v>
      </c>
    </row>
    <row r="7635" spans="1:16">
      <c r="A7635" s="251">
        <v>202110</v>
      </c>
      <c r="B7635" s="252" t="s">
        <v>59</v>
      </c>
      <c r="C7635" s="252" t="s">
        <v>187</v>
      </c>
      <c r="D7635" s="252" t="s">
        <v>95</v>
      </c>
      <c r="E7635" s="252">
        <v>4590.17</v>
      </c>
      <c r="F7635" s="252">
        <v>0</v>
      </c>
      <c r="G7635" s="252">
        <v>0</v>
      </c>
      <c r="H7635" s="252">
        <v>0</v>
      </c>
      <c r="I7635" s="253" cm="1">
        <f t="array" ref="I7635">IF(OR(O7635={"Unbilled","Accounting Adjustment","Sch.300"}),0,E7635)</f>
        <v>0</v>
      </c>
      <c r="J7635" s="253" cm="1">
        <f t="array" ref="J7635">IF(OR(O7635={"Unbilled","Accounting Adjustment","Sch.300"}),0,IF($C7635="R",E7635,0))</f>
        <v>0</v>
      </c>
      <c r="K7635" s="253" cm="1">
        <f t="array" ref="K7635">IF(OR(O7635={"Unbilled","Accounting Adjustment","Sch.300"}),0,IF($C7635="R",G7635,0))</f>
        <v>0</v>
      </c>
      <c r="L7635" s="253" cm="1">
        <f t="array" ref="L7635">IF(OR(O7635={"Unbilled","Accounting Adjustment","Sch.300"}),0,IF($C7635="R",H7635,0))</f>
        <v>0</v>
      </c>
      <c r="M7635" s="245" t="str">
        <f t="shared" si="240"/>
        <v>Lighting</v>
      </c>
      <c r="N7635" s="254" t="str">
        <f t="shared" si="241"/>
        <v>301670-DSM</v>
      </c>
      <c r="O7635" s="254" t="str">
        <f>IF(C7635="U","Unbilled",INDEX(Sch.!B:B,MATCH(N7635,Sch.!A:A,0)))</f>
        <v>Accounting Adjustment</v>
      </c>
      <c r="P7635" s="245" t="str">
        <f>IF(C7635="U","Unbilled",INDEX(Sch.!C:C,MATCH(N7635,Sch.!A:A,0)))</f>
        <v>Not Decoupled</v>
      </c>
    </row>
    <row r="7636" spans="1:16">
      <c r="A7636" s="251">
        <v>202110</v>
      </c>
      <c r="B7636" s="252" t="s">
        <v>59</v>
      </c>
      <c r="C7636" s="252" t="s">
        <v>187</v>
      </c>
      <c r="D7636" s="252" t="s">
        <v>86</v>
      </c>
      <c r="F7636" s="252">
        <v>220</v>
      </c>
      <c r="G7636" s="252">
        <v>0</v>
      </c>
      <c r="I7636" s="253" cm="1">
        <f t="array" ref="I7636">IF(OR(O7636={"Unbilled","Accounting Adjustment","Sch.300"}),0,E7636)</f>
        <v>0</v>
      </c>
      <c r="J7636" s="253" cm="1">
        <f t="array" ref="J7636">IF(OR(O7636={"Unbilled","Accounting Adjustment","Sch.300"}),0,IF($C7636="R",E7636,0))</f>
        <v>0</v>
      </c>
      <c r="K7636" s="253" cm="1">
        <f t="array" ref="K7636">IF(OR(O7636={"Unbilled","Accounting Adjustment","Sch.300"}),0,IF($C7636="R",G7636,0))</f>
        <v>0</v>
      </c>
      <c r="L7636" s="253" cm="1">
        <f t="array" ref="L7636">IF(OR(O7636={"Unbilled","Accounting Adjustment","Sch.300"}),0,IF($C7636="R",H7636,0))</f>
        <v>0</v>
      </c>
      <c r="M7636" s="245" t="str">
        <f t="shared" si="240"/>
        <v>Lighting</v>
      </c>
      <c r="N7636" s="254" t="str">
        <f t="shared" si="241"/>
        <v>CUSTOMER C</v>
      </c>
      <c r="O7636" s="254" t="str">
        <f>IF(C7636="U","Unbilled",INDEX(Sch.!B:B,MATCH(N7636,Sch.!A:A,0)))</f>
        <v>Accounting Adjustment</v>
      </c>
      <c r="P7636" s="245" t="str">
        <f>IF(C7636="U","Unbilled",INDEX(Sch.!C:C,MATCH(N7636,Sch.!A:A,0)))</f>
        <v>Not Decoupled</v>
      </c>
    </row>
    <row r="7637" spans="1:16">
      <c r="A7637" s="251">
        <v>202110</v>
      </c>
      <c r="B7637" s="252" t="s">
        <v>59</v>
      </c>
      <c r="C7637" s="252" t="s">
        <v>187</v>
      </c>
      <c r="D7637" s="252" t="s">
        <v>87</v>
      </c>
      <c r="E7637" s="252">
        <v>477.16</v>
      </c>
      <c r="F7637" s="252">
        <v>0</v>
      </c>
      <c r="G7637" s="252">
        <v>0</v>
      </c>
      <c r="H7637" s="252">
        <v>0</v>
      </c>
      <c r="I7637" s="253" cm="1">
        <f t="array" ref="I7637">IF(OR(O7637={"Unbilled","Accounting Adjustment","Sch.300"}),0,E7637)</f>
        <v>0</v>
      </c>
      <c r="J7637" s="253" cm="1">
        <f t="array" ref="J7637">IF(OR(O7637={"Unbilled","Accounting Adjustment","Sch.300"}),0,IF($C7637="R",E7637,0))</f>
        <v>0</v>
      </c>
      <c r="K7637" s="253" cm="1">
        <f t="array" ref="K7637">IF(OR(O7637={"Unbilled","Accounting Adjustment","Sch.300"}),0,IF($C7637="R",G7637,0))</f>
        <v>0</v>
      </c>
      <c r="L7637" s="253" cm="1">
        <f t="array" ref="L7637">IF(OR(O7637={"Unbilled","Accounting Adjustment","Sch.300"}),0,IF($C7637="R",H7637,0))</f>
        <v>0</v>
      </c>
      <c r="M7637" s="245" t="str">
        <f t="shared" si="240"/>
        <v>Lighting</v>
      </c>
      <c r="N7637" s="254" t="str">
        <f t="shared" si="241"/>
        <v>INCOME TAX</v>
      </c>
      <c r="O7637" s="254" t="str">
        <f>IF(C7637="U","Unbilled",INDEX(Sch.!B:B,MATCH(N7637,Sch.!A:A,0)))</f>
        <v>Accounting Adjustment</v>
      </c>
      <c r="P7637" s="245" t="str">
        <f>IF(C7637="U","Unbilled",INDEX(Sch.!C:C,MATCH(N7637,Sch.!A:A,0)))</f>
        <v>Not Decoupled</v>
      </c>
    </row>
    <row r="7638" spans="1:16">
      <c r="A7638" s="251">
        <v>202110</v>
      </c>
      <c r="B7638" s="252" t="s">
        <v>59</v>
      </c>
      <c r="C7638" s="252" t="s">
        <v>187</v>
      </c>
      <c r="D7638" s="252" t="s">
        <v>88</v>
      </c>
      <c r="E7638" s="252">
        <v>-3571.39</v>
      </c>
      <c r="F7638" s="252">
        <v>0</v>
      </c>
      <c r="G7638" s="252">
        <v>0</v>
      </c>
      <c r="H7638" s="252">
        <v>0</v>
      </c>
      <c r="I7638" s="253" cm="1">
        <f t="array" ref="I7638">IF(OR(O7638={"Unbilled","Accounting Adjustment","Sch.300"}),0,E7638)</f>
        <v>0</v>
      </c>
      <c r="J7638" s="253" cm="1">
        <f t="array" ref="J7638">IF(OR(O7638={"Unbilled","Accounting Adjustment","Sch.300"}),0,IF($C7638="R",E7638,0))</f>
        <v>0</v>
      </c>
      <c r="K7638" s="253" cm="1">
        <f t="array" ref="K7638">IF(OR(O7638={"Unbilled","Accounting Adjustment","Sch.300"}),0,IF($C7638="R",G7638,0))</f>
        <v>0</v>
      </c>
      <c r="L7638" s="253" cm="1">
        <f t="array" ref="L7638">IF(OR(O7638={"Unbilled","Accounting Adjustment","Sch.300"}),0,IF($C7638="R",H7638,0))</f>
        <v>0</v>
      </c>
      <c r="M7638" s="245" t="str">
        <f t="shared" si="240"/>
        <v>Lighting</v>
      </c>
      <c r="N7638" s="254" t="str">
        <f t="shared" si="241"/>
        <v>REVENUE_AC</v>
      </c>
      <c r="O7638" s="254" t="str">
        <f>IF(C7638="U","Unbilled",INDEX(Sch.!B:B,MATCH(N7638,Sch.!A:A,0)))</f>
        <v>Accounting Adjustment</v>
      </c>
      <c r="P7638" s="245" t="str">
        <f>IF(C7638="U","Unbilled",INDEX(Sch.!C:C,MATCH(N7638,Sch.!A:A,0)))</f>
        <v>Not Decoupled</v>
      </c>
    </row>
    <row r="7639" spans="1:16">
      <c r="A7639" s="251">
        <v>202110</v>
      </c>
      <c r="B7639" s="252" t="s">
        <v>59</v>
      </c>
      <c r="C7639" s="252" t="s">
        <v>188</v>
      </c>
      <c r="D7639" s="252" t="s">
        <v>189</v>
      </c>
      <c r="E7639" s="252">
        <v>-2000</v>
      </c>
      <c r="F7639" s="252">
        <v>0</v>
      </c>
      <c r="G7639" s="252">
        <v>0</v>
      </c>
      <c r="H7639" s="252">
        <v>-9000</v>
      </c>
      <c r="I7639" s="253" cm="1">
        <f t="array" ref="I7639">IF(OR(O7639={"Unbilled","Accounting Adjustment","Sch.300"}),0,E7639)</f>
        <v>0</v>
      </c>
      <c r="J7639" s="253" cm="1">
        <f t="array" ref="J7639">IF(OR(O7639={"Unbilled","Accounting Adjustment","Sch.300"}),0,IF($C7639="R",E7639,0))</f>
        <v>0</v>
      </c>
      <c r="K7639" s="253" cm="1">
        <f t="array" ref="K7639">IF(OR(O7639={"Unbilled","Accounting Adjustment","Sch.300"}),0,IF($C7639="R",G7639,0))</f>
        <v>0</v>
      </c>
      <c r="L7639" s="253" cm="1">
        <f t="array" ref="L7639">IF(OR(O7639={"Unbilled","Accounting Adjustment","Sch.300"}),0,IF($C7639="R",H7639,0))</f>
        <v>0</v>
      </c>
      <c r="M7639" s="245" t="str">
        <f t="shared" si="240"/>
        <v>Lighting</v>
      </c>
      <c r="N7639" s="254" t="str">
        <f t="shared" si="241"/>
        <v>UNBILLED R</v>
      </c>
      <c r="O7639" s="254" t="str">
        <f>IF(C7639="U","Unbilled",INDEX(Sch.!B:B,MATCH(N7639,Sch.!A:A,0)))</f>
        <v>Unbilled</v>
      </c>
      <c r="P7639" s="245" t="str">
        <f>IF(C7639="U","Unbilled",INDEX(Sch.!C:C,MATCH(N7639,Sch.!A:A,0)))</f>
        <v>Unbilled</v>
      </c>
    </row>
    <row r="7640" spans="1:16">
      <c r="A7640" s="251">
        <v>202110</v>
      </c>
      <c r="B7640" s="252" t="s">
        <v>64</v>
      </c>
      <c r="C7640" s="252" t="s">
        <v>178</v>
      </c>
      <c r="D7640" s="252" t="s">
        <v>195</v>
      </c>
      <c r="E7640" s="252">
        <v>-5291.54</v>
      </c>
      <c r="F7640" s="252">
        <v>0</v>
      </c>
      <c r="G7640" s="252">
        <v>1640</v>
      </c>
      <c r="H7640" s="252">
        <v>607234</v>
      </c>
      <c r="I7640" s="253" cm="1">
        <f t="array" ref="I7640">IF(OR(O7640={"Unbilled","Accounting Adjustment","Sch.300"}),0,E7640)</f>
        <v>-5291.54</v>
      </c>
      <c r="J7640" s="253" cm="1">
        <f t="array" ref="J7640">IF(OR(O7640={"Unbilled","Accounting Adjustment","Sch.300"}),0,IF($C7640="R",E7640,0))</f>
        <v>0</v>
      </c>
      <c r="K7640" s="253" cm="1">
        <f t="array" ref="K7640">IF(OR(O7640={"Unbilled","Accounting Adjustment","Sch.300"}),0,IF($C7640="R",G7640,0))</f>
        <v>0</v>
      </c>
      <c r="L7640" s="253" cm="1">
        <f t="array" ref="L7640">IF(OR(O7640={"Unbilled","Accounting Adjustment","Sch.300"}),0,IF($C7640="R",H7640,0))</f>
        <v>0</v>
      </c>
      <c r="M7640" s="245" t="str">
        <f t="shared" si="240"/>
        <v>Residential</v>
      </c>
      <c r="N7640" s="254" t="str">
        <f t="shared" si="241"/>
        <v>02NETMT135</v>
      </c>
      <c r="O7640" s="254" t="str">
        <f>IF(C7640="U","Unbilled",INDEX(Sch.!B:B,MATCH(N7640,Sch.!A:A,0)))</f>
        <v>Sch.16</v>
      </c>
      <c r="P7640" s="245" t="str">
        <f>IF(C7640="U","Unbilled",INDEX(Sch.!C:C,MATCH(N7640,Sch.!A:A,0)))</f>
        <v>Schs.16,17,18,19</v>
      </c>
    </row>
    <row r="7641" spans="1:16">
      <c r="A7641" s="251">
        <v>202110</v>
      </c>
      <c r="B7641" s="252" t="s">
        <v>64</v>
      </c>
      <c r="C7641" s="252" t="s">
        <v>178</v>
      </c>
      <c r="D7641" s="252" t="s">
        <v>196</v>
      </c>
      <c r="E7641" s="252">
        <v>-173.01</v>
      </c>
      <c r="H7641" s="252">
        <v>19706</v>
      </c>
      <c r="I7641" s="253" cm="1">
        <f t="array" ref="I7641">IF(OR(O7641={"Unbilled","Accounting Adjustment","Sch.300"}),0,E7641)</f>
        <v>-173.01</v>
      </c>
      <c r="J7641" s="253" cm="1">
        <f t="array" ref="J7641">IF(OR(O7641={"Unbilled","Accounting Adjustment","Sch.300"}),0,IF($C7641="R",E7641,0))</f>
        <v>0</v>
      </c>
      <c r="K7641" s="253" cm="1">
        <f t="array" ref="K7641">IF(OR(O7641={"Unbilled","Accounting Adjustment","Sch.300"}),0,IF($C7641="R",G7641,0))</f>
        <v>0</v>
      </c>
      <c r="L7641" s="253" cm="1">
        <f t="array" ref="L7641">IF(OR(O7641={"Unbilled","Accounting Adjustment","Sch.300"}),0,IF($C7641="R",H7641,0))</f>
        <v>0</v>
      </c>
      <c r="M7641" s="245" t="str">
        <f t="shared" si="240"/>
        <v>Residential</v>
      </c>
      <c r="N7641" s="254" t="str">
        <f t="shared" si="241"/>
        <v>02OALTB15R</v>
      </c>
      <c r="O7641" s="254" t="str">
        <f>IF(C7641="U","Unbilled",INDEX(Sch.!B:B,MATCH(N7641,Sch.!A:A,0)))</f>
        <v>Sch.15</v>
      </c>
      <c r="P7641" s="245" t="str">
        <f>IF(C7641="U","Unbilled",INDEX(Sch.!C:C,MATCH(N7641,Sch.!A:A,0)))</f>
        <v>Not Decoupled</v>
      </c>
    </row>
    <row r="7642" spans="1:16">
      <c r="A7642" s="251">
        <v>202110</v>
      </c>
      <c r="B7642" s="252" t="s">
        <v>64</v>
      </c>
      <c r="C7642" s="252" t="s">
        <v>178</v>
      </c>
      <c r="D7642" s="252" t="s">
        <v>197</v>
      </c>
      <c r="E7642" s="252">
        <v>-736471.75</v>
      </c>
      <c r="F7642" s="252">
        <v>0</v>
      </c>
      <c r="G7642" s="252">
        <v>103057</v>
      </c>
      <c r="H7642" s="252">
        <v>84861556</v>
      </c>
      <c r="I7642" s="253" cm="1">
        <f t="array" ref="I7642">IF(OR(O7642={"Unbilled","Accounting Adjustment","Sch.300"}),0,E7642)</f>
        <v>-736471.75</v>
      </c>
      <c r="J7642" s="253" cm="1">
        <f t="array" ref="J7642">IF(OR(O7642={"Unbilled","Accounting Adjustment","Sch.300"}),0,IF($C7642="R",E7642,0))</f>
        <v>0</v>
      </c>
      <c r="K7642" s="253" cm="1">
        <f t="array" ref="K7642">IF(OR(O7642={"Unbilled","Accounting Adjustment","Sch.300"}),0,IF($C7642="R",G7642,0))</f>
        <v>0</v>
      </c>
      <c r="L7642" s="253" cm="1">
        <f t="array" ref="L7642">IF(OR(O7642={"Unbilled","Accounting Adjustment","Sch.300"}),0,IF($C7642="R",H7642,0))</f>
        <v>0</v>
      </c>
      <c r="M7642" s="245" t="str">
        <f t="shared" si="240"/>
        <v>Residential</v>
      </c>
      <c r="N7642" s="254" t="str">
        <f t="shared" si="241"/>
        <v>02RESD0016</v>
      </c>
      <c r="O7642" s="254" t="str">
        <f>IF(C7642="U","Unbilled",INDEX(Sch.!B:B,MATCH(N7642,Sch.!A:A,0)))</f>
        <v>Sch.16</v>
      </c>
      <c r="P7642" s="245" t="str">
        <f>IF(C7642="U","Unbilled",INDEX(Sch.!C:C,MATCH(N7642,Sch.!A:A,0)))</f>
        <v>Schs.16,17,18,19</v>
      </c>
    </row>
    <row r="7643" spans="1:16">
      <c r="A7643" s="251">
        <v>202110</v>
      </c>
      <c r="B7643" s="252" t="s">
        <v>64</v>
      </c>
      <c r="C7643" s="252" t="s">
        <v>178</v>
      </c>
      <c r="D7643" s="252" t="s">
        <v>198</v>
      </c>
      <c r="E7643" s="252">
        <v>-39741.949999999997</v>
      </c>
      <c r="F7643" s="252">
        <v>0</v>
      </c>
      <c r="G7643" s="252">
        <v>5806</v>
      </c>
      <c r="H7643" s="252">
        <v>4554585</v>
      </c>
      <c r="I7643" s="253" cm="1">
        <f t="array" ref="I7643">IF(OR(O7643={"Unbilled","Accounting Adjustment","Sch.300"}),0,E7643)</f>
        <v>-39741.949999999997</v>
      </c>
      <c r="J7643" s="253" cm="1">
        <f t="array" ref="J7643">IF(OR(O7643={"Unbilled","Accounting Adjustment","Sch.300"}),0,IF($C7643="R",E7643,0))</f>
        <v>0</v>
      </c>
      <c r="K7643" s="253" cm="1">
        <f t="array" ref="K7643">IF(OR(O7643={"Unbilled","Accounting Adjustment","Sch.300"}),0,IF($C7643="R",G7643,0))</f>
        <v>0</v>
      </c>
      <c r="L7643" s="253" cm="1">
        <f t="array" ref="L7643">IF(OR(O7643={"Unbilled","Accounting Adjustment","Sch.300"}),0,IF($C7643="R",H7643,0))</f>
        <v>0</v>
      </c>
      <c r="M7643" s="245" t="str">
        <f t="shared" si="240"/>
        <v>Residential</v>
      </c>
      <c r="N7643" s="254" t="str">
        <f t="shared" si="241"/>
        <v>02RESD0017</v>
      </c>
      <c r="O7643" s="254" t="str">
        <f>IF(C7643="U","Unbilled",INDEX(Sch.!B:B,MATCH(N7643,Sch.!A:A,0)))</f>
        <v>Sch.17</v>
      </c>
      <c r="P7643" s="245" t="str">
        <f>IF(C7643="U","Unbilled",INDEX(Sch.!C:C,MATCH(N7643,Sch.!A:A,0)))</f>
        <v>Schs.16,17,18,19</v>
      </c>
    </row>
    <row r="7644" spans="1:16">
      <c r="A7644" s="251">
        <v>202110</v>
      </c>
      <c r="B7644" s="252" t="s">
        <v>64</v>
      </c>
      <c r="C7644" s="252" t="s">
        <v>178</v>
      </c>
      <c r="D7644" s="252" t="s">
        <v>199</v>
      </c>
      <c r="E7644" s="252">
        <v>-1079.25</v>
      </c>
      <c r="F7644" s="252">
        <v>0</v>
      </c>
      <c r="G7644" s="252">
        <v>74</v>
      </c>
      <c r="H7644" s="252">
        <v>125545</v>
      </c>
      <c r="I7644" s="253" cm="1">
        <f t="array" ref="I7644">IF(OR(O7644={"Unbilled","Accounting Adjustment","Sch.300"}),0,E7644)</f>
        <v>-1079.25</v>
      </c>
      <c r="J7644" s="253" cm="1">
        <f t="array" ref="J7644">IF(OR(O7644={"Unbilled","Accounting Adjustment","Sch.300"}),0,IF($C7644="R",E7644,0))</f>
        <v>0</v>
      </c>
      <c r="K7644" s="253" cm="1">
        <f t="array" ref="K7644">IF(OR(O7644={"Unbilled","Accounting Adjustment","Sch.300"}),0,IF($C7644="R",G7644,0))</f>
        <v>0</v>
      </c>
      <c r="L7644" s="253" cm="1">
        <f t="array" ref="L7644">IF(OR(O7644={"Unbilled","Accounting Adjustment","Sch.300"}),0,IF($C7644="R",H7644,0))</f>
        <v>0</v>
      </c>
      <c r="M7644" s="245" t="str">
        <f t="shared" si="240"/>
        <v>Residential</v>
      </c>
      <c r="N7644" s="254" t="str">
        <f t="shared" si="241"/>
        <v>02RESD0018</v>
      </c>
      <c r="O7644" s="254" t="str">
        <f>IF(C7644="U","Unbilled",INDEX(Sch.!B:B,MATCH(N7644,Sch.!A:A,0)))</f>
        <v>Sch.18</v>
      </c>
      <c r="P7644" s="245" t="str">
        <f>IF(C7644="U","Unbilled",INDEX(Sch.!C:C,MATCH(N7644,Sch.!A:A,0)))</f>
        <v>Schs.16,17,18,19</v>
      </c>
    </row>
    <row r="7645" spans="1:16">
      <c r="A7645" s="251">
        <v>202110</v>
      </c>
      <c r="B7645" s="252" t="s">
        <v>64</v>
      </c>
      <c r="C7645" s="252" t="s">
        <v>178</v>
      </c>
      <c r="D7645" s="252" t="s">
        <v>200</v>
      </c>
      <c r="E7645" s="252">
        <v>-129.71</v>
      </c>
      <c r="F7645" s="252">
        <v>0</v>
      </c>
      <c r="G7645" s="252">
        <v>11</v>
      </c>
      <c r="H7645" s="252">
        <v>15830</v>
      </c>
      <c r="I7645" s="253" cm="1">
        <f t="array" ref="I7645">IF(OR(O7645={"Unbilled","Accounting Adjustment","Sch.300"}),0,E7645)</f>
        <v>-129.71</v>
      </c>
      <c r="J7645" s="253" cm="1">
        <f t="array" ref="J7645">IF(OR(O7645={"Unbilled","Accounting Adjustment","Sch.300"}),0,IF($C7645="R",E7645,0))</f>
        <v>0</v>
      </c>
      <c r="K7645" s="253" cm="1">
        <f t="array" ref="K7645">IF(OR(O7645={"Unbilled","Accounting Adjustment","Sch.300"}),0,IF($C7645="R",G7645,0))</f>
        <v>0</v>
      </c>
      <c r="L7645" s="253" cm="1">
        <f t="array" ref="L7645">IF(OR(O7645={"Unbilled","Accounting Adjustment","Sch.300"}),0,IF($C7645="R",H7645,0))</f>
        <v>0</v>
      </c>
      <c r="M7645" s="245" t="str">
        <f t="shared" si="240"/>
        <v>Residential</v>
      </c>
      <c r="N7645" s="254" t="str">
        <f t="shared" si="241"/>
        <v>02RESD018X</v>
      </c>
      <c r="O7645" s="254" t="str">
        <f>IF(C7645="U","Unbilled",INDEX(Sch.!B:B,MATCH(N7645,Sch.!A:A,0)))</f>
        <v>Sch.18</v>
      </c>
      <c r="P7645" s="245" t="str">
        <f>IF(C7645="U","Unbilled",INDEX(Sch.!C:C,MATCH(N7645,Sch.!A:A,0)))</f>
        <v>Schs.16,17,18,19</v>
      </c>
    </row>
    <row r="7646" spans="1:16">
      <c r="A7646" s="251">
        <v>202110</v>
      </c>
      <c r="B7646" s="252" t="s">
        <v>64</v>
      </c>
      <c r="C7646" s="252" t="s">
        <v>178</v>
      </c>
      <c r="D7646" s="252" t="s">
        <v>275</v>
      </c>
      <c r="E7646" s="252">
        <v>-2.4700000000000002</v>
      </c>
      <c r="F7646" s="252">
        <v>0</v>
      </c>
      <c r="G7646" s="252">
        <v>1</v>
      </c>
      <c r="H7646" s="252">
        <v>303</v>
      </c>
      <c r="I7646" s="253" cm="1">
        <f t="array" ref="I7646">IF(OR(O7646={"Unbilled","Accounting Adjustment","Sch.300"}),0,E7646)</f>
        <v>-2.4700000000000002</v>
      </c>
      <c r="J7646" s="253" cm="1">
        <f t="array" ref="J7646">IF(OR(O7646={"Unbilled","Accounting Adjustment","Sch.300"}),0,IF($C7646="R",E7646,0))</f>
        <v>0</v>
      </c>
      <c r="K7646" s="253" cm="1">
        <f t="array" ref="K7646">IF(OR(O7646={"Unbilled","Accounting Adjustment","Sch.300"}),0,IF($C7646="R",G7646,0))</f>
        <v>0</v>
      </c>
      <c r="L7646" s="253" cm="1">
        <f t="array" ref="L7646">IF(OR(O7646={"Unbilled","Accounting Adjustment","Sch.300"}),0,IF($C7646="R",H7646,0))</f>
        <v>0</v>
      </c>
      <c r="M7646" s="245" t="str">
        <f t="shared" si="240"/>
        <v>Residential</v>
      </c>
      <c r="N7646" s="254" t="str">
        <f t="shared" si="241"/>
        <v>02RESD019T</v>
      </c>
      <c r="O7646" s="254" t="str">
        <f>IF(C7646="U","Unbilled",INDEX(Sch.!B:B,MATCH(N7646,Sch.!A:A,0)))</f>
        <v>Sch.19</v>
      </c>
      <c r="P7646" s="245" t="str">
        <f>IF(C7646="U","Unbilled",INDEX(Sch.!C:C,MATCH(N7646,Sch.!A:A,0)))</f>
        <v>Schs.16,17,18,19</v>
      </c>
    </row>
    <row r="7647" spans="1:16">
      <c r="A7647" s="251">
        <v>202110</v>
      </c>
      <c r="B7647" s="252" t="s">
        <v>64</v>
      </c>
      <c r="C7647" s="252" t="s">
        <v>178</v>
      </c>
      <c r="D7647" s="252" t="s">
        <v>201</v>
      </c>
      <c r="E7647" s="252">
        <v>-11725.13</v>
      </c>
      <c r="F7647" s="252">
        <v>0</v>
      </c>
      <c r="G7647" s="252">
        <v>3451</v>
      </c>
      <c r="H7647" s="252">
        <v>1390763</v>
      </c>
      <c r="I7647" s="253" cm="1">
        <f t="array" ref="I7647">IF(OR(O7647={"Unbilled","Accounting Adjustment","Sch.300"}),0,E7647)</f>
        <v>-11725.13</v>
      </c>
      <c r="J7647" s="253" cm="1">
        <f t="array" ref="J7647">IF(OR(O7647={"Unbilled","Accounting Adjustment","Sch.300"}),0,IF($C7647="R",E7647,0))</f>
        <v>0</v>
      </c>
      <c r="K7647" s="253" cm="1">
        <f t="array" ref="K7647">IF(OR(O7647={"Unbilled","Accounting Adjustment","Sch.300"}),0,IF($C7647="R",G7647,0))</f>
        <v>0</v>
      </c>
      <c r="L7647" s="253" cm="1">
        <f t="array" ref="L7647">IF(OR(O7647={"Unbilled","Accounting Adjustment","Sch.300"}),0,IF($C7647="R",H7647,0))</f>
        <v>0</v>
      </c>
      <c r="M7647" s="245" t="str">
        <f t="shared" si="240"/>
        <v>Residential</v>
      </c>
      <c r="N7647" s="254" t="str">
        <f t="shared" si="241"/>
        <v>02RGNSB024</v>
      </c>
      <c r="O7647" s="254" t="str">
        <f>IF(C7647="U","Unbilled",INDEX(Sch.!B:B,MATCH(N7647,Sch.!A:A,0)))</f>
        <v>Sch.24</v>
      </c>
      <c r="P7647" s="245" t="str">
        <f>IF(C7647="U","Unbilled",INDEX(Sch.!C:C,MATCH(N7647,Sch.!A:A,0)))</f>
        <v>Sch.24</v>
      </c>
    </row>
    <row r="7648" spans="1:16">
      <c r="A7648" s="251">
        <v>202110</v>
      </c>
      <c r="B7648" s="252" t="s">
        <v>64</v>
      </c>
      <c r="C7648" s="252" t="s">
        <v>178</v>
      </c>
      <c r="D7648" s="252" t="s">
        <v>205</v>
      </c>
      <c r="E7648" s="252">
        <v>-818.67</v>
      </c>
      <c r="F7648" s="252">
        <v>0</v>
      </c>
      <c r="G7648" s="252">
        <v>3</v>
      </c>
      <c r="H7648" s="252">
        <v>95720</v>
      </c>
      <c r="I7648" s="253" cm="1">
        <f t="array" ref="I7648">IF(OR(O7648={"Unbilled","Accounting Adjustment","Sch.300"}),0,E7648)</f>
        <v>-818.67</v>
      </c>
      <c r="J7648" s="253" cm="1">
        <f t="array" ref="J7648">IF(OR(O7648={"Unbilled","Accounting Adjustment","Sch.300"}),0,IF($C7648="R",E7648,0))</f>
        <v>0</v>
      </c>
      <c r="K7648" s="253" cm="1">
        <f t="array" ref="K7648">IF(OR(O7648={"Unbilled","Accounting Adjustment","Sch.300"}),0,IF($C7648="R",G7648,0))</f>
        <v>0</v>
      </c>
      <c r="L7648" s="253" cm="1">
        <f t="array" ref="L7648">IF(OR(O7648={"Unbilled","Accounting Adjustment","Sch.300"}),0,IF($C7648="R",H7648,0))</f>
        <v>0</v>
      </c>
      <c r="M7648" s="245" t="str">
        <f t="shared" si="240"/>
        <v>Residential</v>
      </c>
      <c r="N7648" s="254" t="str">
        <f t="shared" si="241"/>
        <v>02RGNSB036</v>
      </c>
      <c r="O7648" s="254" t="str">
        <f>IF(C7648="U","Unbilled",INDEX(Sch.!B:B,MATCH(N7648,Sch.!A:A,0)))</f>
        <v>Sch.36</v>
      </c>
      <c r="P7648" s="245" t="str">
        <f>IF(C7648="U","Unbilled",INDEX(Sch.!C:C,MATCH(N7648,Sch.!A:A,0)))</f>
        <v>Schs.29,36</v>
      </c>
    </row>
    <row r="7649" spans="1:16">
      <c r="A7649" s="251">
        <v>202110</v>
      </c>
      <c r="B7649" s="252" t="s">
        <v>64</v>
      </c>
      <c r="C7649" s="252" t="s">
        <v>178</v>
      </c>
      <c r="D7649" s="252" t="s">
        <v>204</v>
      </c>
      <c r="E7649" s="252">
        <v>-95.11</v>
      </c>
      <c r="F7649" s="252">
        <v>0</v>
      </c>
      <c r="G7649" s="252">
        <v>50</v>
      </c>
      <c r="H7649" s="252">
        <v>12700</v>
      </c>
      <c r="I7649" s="253" cm="1">
        <f t="array" ref="I7649">IF(OR(O7649={"Unbilled","Accounting Adjustment","Sch.300"}),0,E7649)</f>
        <v>-95.11</v>
      </c>
      <c r="J7649" s="253" cm="1">
        <f t="array" ref="J7649">IF(OR(O7649={"Unbilled","Accounting Adjustment","Sch.300"}),0,IF($C7649="R",E7649,0))</f>
        <v>0</v>
      </c>
      <c r="K7649" s="253" cm="1">
        <f t="array" ref="K7649">IF(OR(O7649={"Unbilled","Accounting Adjustment","Sch.300"}),0,IF($C7649="R",G7649,0))</f>
        <v>0</v>
      </c>
      <c r="L7649" s="253" cm="1">
        <f t="array" ref="L7649">IF(OR(O7649={"Unbilled","Accounting Adjustment","Sch.300"}),0,IF($C7649="R",H7649,0))</f>
        <v>0</v>
      </c>
      <c r="M7649" s="245" t="str">
        <f t="shared" si="240"/>
        <v>Residential</v>
      </c>
      <c r="N7649" s="254" t="str">
        <f t="shared" si="241"/>
        <v>02RNM24135</v>
      </c>
      <c r="O7649" s="254" t="str">
        <f>IF(C7649="U","Unbilled",INDEX(Sch.!B:B,MATCH(N7649,Sch.!A:A,0)))</f>
        <v>Sch.24</v>
      </c>
      <c r="P7649" s="245" t="str">
        <f>IF(C7649="U","Unbilled",INDEX(Sch.!C:C,MATCH(N7649,Sch.!A:A,0)))</f>
        <v>Sch.24</v>
      </c>
    </row>
    <row r="7650" spans="1:16">
      <c r="A7650" s="251">
        <v>202110</v>
      </c>
      <c r="B7650" s="252" t="s">
        <v>64</v>
      </c>
      <c r="C7650" s="252" t="s">
        <v>178</v>
      </c>
      <c r="D7650" s="252" t="s">
        <v>185</v>
      </c>
      <c r="E7650" s="252">
        <v>-157758.71</v>
      </c>
      <c r="F7650" s="252">
        <v>0</v>
      </c>
      <c r="G7650" s="252">
        <v>0</v>
      </c>
      <c r="H7650" s="252">
        <v>0</v>
      </c>
      <c r="I7650" s="253" cm="1">
        <f t="array" ref="I7650">IF(OR(O7650={"Unbilled","Accounting Adjustment","Sch.300"}),0,E7650)</f>
        <v>0</v>
      </c>
      <c r="J7650" s="253" cm="1">
        <f t="array" ref="J7650">IF(OR(O7650={"Unbilled","Accounting Adjustment","Sch.300"}),0,IF($C7650="R",E7650,0))</f>
        <v>0</v>
      </c>
      <c r="K7650" s="253" cm="1">
        <f t="array" ref="K7650">IF(OR(O7650={"Unbilled","Accounting Adjustment","Sch.300"}),0,IF($C7650="R",G7650,0))</f>
        <v>0</v>
      </c>
      <c r="L7650" s="253" cm="1">
        <f t="array" ref="L7650">IF(OR(O7650={"Unbilled","Accounting Adjustment","Sch.300"}),0,IF($C7650="R",H7650,0))</f>
        <v>0</v>
      </c>
      <c r="M7650" s="245" t="str">
        <f t="shared" si="240"/>
        <v>Residential</v>
      </c>
      <c r="N7650" s="254" t="str">
        <f t="shared" si="241"/>
        <v>BPA BALANC</v>
      </c>
      <c r="O7650" s="254" t="str">
        <f>IF(C7650="U","Unbilled",INDEX(Sch.!B:B,MATCH(N7650,Sch.!A:A,0)))</f>
        <v>Accounting Adjustment</v>
      </c>
      <c r="P7650" s="245" t="str">
        <f>IF(C7650="U","Unbilled",INDEX(Sch.!C:C,MATCH(N7650,Sch.!A:A,0)))</f>
        <v>Not Decoupled</v>
      </c>
    </row>
    <row r="7651" spans="1:16">
      <c r="A7651" s="251">
        <v>202110</v>
      </c>
      <c r="B7651" s="252" t="s">
        <v>64</v>
      </c>
      <c r="C7651" s="252" t="s">
        <v>178</v>
      </c>
      <c r="D7651" s="252" t="s">
        <v>186</v>
      </c>
      <c r="F7651" s="252">
        <v>112455</v>
      </c>
      <c r="G7651" s="252">
        <v>0</v>
      </c>
      <c r="I7651" s="253" cm="1">
        <f t="array" ref="I7651">IF(OR(O7651={"Unbilled","Accounting Adjustment","Sch.300"}),0,E7651)</f>
        <v>0</v>
      </c>
      <c r="J7651" s="253" cm="1">
        <f t="array" ref="J7651">IF(OR(O7651={"Unbilled","Accounting Adjustment","Sch.300"}),0,IF($C7651="R",E7651,0))</f>
        <v>0</v>
      </c>
      <c r="K7651" s="253" cm="1">
        <f t="array" ref="K7651">IF(OR(O7651={"Unbilled","Accounting Adjustment","Sch.300"}),0,IF($C7651="R",G7651,0))</f>
        <v>0</v>
      </c>
      <c r="L7651" s="253" cm="1">
        <f t="array" ref="L7651">IF(OR(O7651={"Unbilled","Accounting Adjustment","Sch.300"}),0,IF($C7651="R",H7651,0))</f>
        <v>0</v>
      </c>
      <c r="M7651" s="245" t="str">
        <f t="shared" si="240"/>
        <v>Residential</v>
      </c>
      <c r="N7651" s="254" t="str">
        <f t="shared" si="241"/>
        <v>CUSTOMER C</v>
      </c>
      <c r="O7651" s="254" t="str">
        <f>IF(C7651="U","Unbilled",INDEX(Sch.!B:B,MATCH(N7651,Sch.!A:A,0)))</f>
        <v>Accounting Adjustment</v>
      </c>
      <c r="P7651" s="245" t="str">
        <f>IF(C7651="U","Unbilled",INDEX(Sch.!C:C,MATCH(N7651,Sch.!A:A,0)))</f>
        <v>Not Decoupled</v>
      </c>
    </row>
    <row r="7652" spans="1:16">
      <c r="A7652" s="251">
        <v>202110</v>
      </c>
      <c r="B7652" s="252" t="s">
        <v>64</v>
      </c>
      <c r="C7652" s="252" t="s">
        <v>187</v>
      </c>
      <c r="D7652" s="252" t="s">
        <v>96</v>
      </c>
      <c r="E7652" s="252">
        <v>-0.41</v>
      </c>
      <c r="H7652" s="252">
        <v>0</v>
      </c>
      <c r="I7652" s="253" cm="1">
        <f t="array" ref="I7652">IF(OR(O7652={"Unbilled","Accounting Adjustment","Sch.300"}),0,E7652)</f>
        <v>0</v>
      </c>
      <c r="J7652" s="253" cm="1">
        <f t="array" ref="J7652">IF(OR(O7652={"Unbilled","Accounting Adjustment","Sch.300"}),0,IF($C7652="R",E7652,0))</f>
        <v>0</v>
      </c>
      <c r="K7652" s="253" cm="1">
        <f t="array" ref="K7652">IF(OR(O7652={"Unbilled","Accounting Adjustment","Sch.300"}),0,IF($C7652="R",G7652,0))</f>
        <v>0</v>
      </c>
      <c r="L7652" s="253" cm="1">
        <f t="array" ref="L7652">IF(OR(O7652={"Unbilled","Accounting Adjustment","Sch.300"}),0,IF($C7652="R",H7652,0))</f>
        <v>0</v>
      </c>
      <c r="M7652" s="245" t="str">
        <f t="shared" si="240"/>
        <v>Residential</v>
      </c>
      <c r="N7652" s="254" t="str">
        <f t="shared" si="241"/>
        <v>02BLSKY01R</v>
      </c>
      <c r="O7652" s="254" t="str">
        <f>IF(C7652="U","Unbilled",INDEX(Sch.!B:B,MATCH(N7652,Sch.!A:A,0)))</f>
        <v>Accounting Adjustment</v>
      </c>
      <c r="P7652" s="245" t="str">
        <f>IF(C7652="U","Unbilled",INDEX(Sch.!C:C,MATCH(N7652,Sch.!A:A,0)))</f>
        <v>Not Decoupled</v>
      </c>
    </row>
    <row r="7653" spans="1:16">
      <c r="A7653" s="251">
        <v>202110</v>
      </c>
      <c r="B7653" s="252" t="s">
        <v>64</v>
      </c>
      <c r="C7653" s="252" t="s">
        <v>187</v>
      </c>
      <c r="D7653" s="252" t="s">
        <v>78</v>
      </c>
      <c r="E7653" s="252">
        <v>103.51</v>
      </c>
      <c r="H7653" s="252">
        <v>0</v>
      </c>
      <c r="I7653" s="253" cm="1">
        <f t="array" ref="I7653">IF(OR(O7653={"Unbilled","Accounting Adjustment","Sch.300"}),0,E7653)</f>
        <v>0</v>
      </c>
      <c r="J7653" s="253" cm="1">
        <f t="array" ref="J7653">IF(OR(O7653={"Unbilled","Accounting Adjustment","Sch.300"}),0,IF($C7653="R",E7653,0))</f>
        <v>0</v>
      </c>
      <c r="K7653" s="253" cm="1">
        <f t="array" ref="K7653">IF(OR(O7653={"Unbilled","Accounting Adjustment","Sch.300"}),0,IF($C7653="R",G7653,0))</f>
        <v>0</v>
      </c>
      <c r="L7653" s="253" cm="1">
        <f t="array" ref="L7653">IF(OR(O7653={"Unbilled","Accounting Adjustment","Sch.300"}),0,IF($C7653="R",H7653,0))</f>
        <v>0</v>
      </c>
      <c r="M7653" s="245" t="str">
        <f t="shared" si="240"/>
        <v>Residential</v>
      </c>
      <c r="N7653" s="254" t="str">
        <f t="shared" si="241"/>
        <v>02LNX00109</v>
      </c>
      <c r="O7653" s="254" t="str">
        <f>IF(C7653="U","Unbilled",INDEX(Sch.!B:B,MATCH(N7653,Sch.!A:A,0)))</f>
        <v>Sch.300</v>
      </c>
      <c r="P7653" s="245" t="str">
        <f>IF(C7653="U","Unbilled",INDEX(Sch.!C:C,MATCH(N7653,Sch.!A:A,0)))</f>
        <v>Not Decoupled</v>
      </c>
    </row>
    <row r="7654" spans="1:16">
      <c r="A7654" s="251">
        <v>202110</v>
      </c>
      <c r="B7654" s="252" t="s">
        <v>64</v>
      </c>
      <c r="C7654" s="252" t="s">
        <v>187</v>
      </c>
      <c r="D7654" s="252" t="s">
        <v>44</v>
      </c>
      <c r="E7654" s="252">
        <v>66302.45</v>
      </c>
      <c r="F7654" s="252">
        <v>0</v>
      </c>
      <c r="G7654" s="252">
        <v>1640</v>
      </c>
      <c r="H7654" s="252">
        <v>621385</v>
      </c>
      <c r="I7654" s="253" cm="1">
        <f t="array" ref="I7654">IF(OR(O7654={"Unbilled","Accounting Adjustment","Sch.300"}),0,E7654)</f>
        <v>66302.45</v>
      </c>
      <c r="J7654" s="253" cm="1">
        <f t="array" ref="J7654">IF(OR(O7654={"Unbilled","Accounting Adjustment","Sch.300"}),0,IF($C7654="R",E7654,0))</f>
        <v>66302.45</v>
      </c>
      <c r="K7654" s="253" cm="1">
        <f t="array" ref="K7654">IF(OR(O7654={"Unbilled","Accounting Adjustment","Sch.300"}),0,IF($C7654="R",G7654,0))</f>
        <v>1640</v>
      </c>
      <c r="L7654" s="253" cm="1">
        <f t="array" ref="L7654">IF(OR(O7654={"Unbilled","Accounting Adjustment","Sch.300"}),0,IF($C7654="R",H7654,0))</f>
        <v>621385</v>
      </c>
      <c r="M7654" s="245" t="str">
        <f t="shared" si="240"/>
        <v>Residential</v>
      </c>
      <c r="N7654" s="254" t="str">
        <f t="shared" si="241"/>
        <v>02NETMT135</v>
      </c>
      <c r="O7654" s="254" t="str">
        <f>IF(C7654="U","Unbilled",INDEX(Sch.!B:B,MATCH(N7654,Sch.!A:A,0)))</f>
        <v>Sch.16</v>
      </c>
      <c r="P7654" s="245" t="str">
        <f>IF(C7654="U","Unbilled",INDEX(Sch.!C:C,MATCH(N7654,Sch.!A:A,0)))</f>
        <v>Schs.16,17,18,19</v>
      </c>
    </row>
    <row r="7655" spans="1:16">
      <c r="A7655" s="251">
        <v>202110</v>
      </c>
      <c r="B7655" s="252" t="s">
        <v>64</v>
      </c>
      <c r="C7655" s="252" t="s">
        <v>187</v>
      </c>
      <c r="D7655" s="252" t="s">
        <v>45</v>
      </c>
      <c r="E7655" s="252">
        <v>7940.57</v>
      </c>
      <c r="F7655" s="252">
        <v>0</v>
      </c>
      <c r="G7655" s="252">
        <v>969</v>
      </c>
      <c r="H7655" s="252">
        <v>73798</v>
      </c>
      <c r="I7655" s="253" cm="1">
        <f t="array" ref="I7655">IF(OR(O7655={"Unbilled","Accounting Adjustment","Sch.300"}),0,E7655)</f>
        <v>7940.57</v>
      </c>
      <c r="J7655" s="253" cm="1">
        <f t="array" ref="J7655">IF(OR(O7655={"Unbilled","Accounting Adjustment","Sch.300"}),0,IF($C7655="R",E7655,0))</f>
        <v>7940.57</v>
      </c>
      <c r="K7655" s="253" cm="1">
        <f t="array" ref="K7655">IF(OR(O7655={"Unbilled","Accounting Adjustment","Sch.300"}),0,IF($C7655="R",G7655,0))</f>
        <v>969</v>
      </c>
      <c r="L7655" s="253" cm="1">
        <f t="array" ref="L7655">IF(OR(O7655={"Unbilled","Accounting Adjustment","Sch.300"}),0,IF($C7655="R",H7655,0))</f>
        <v>73798</v>
      </c>
      <c r="M7655" s="245" t="str">
        <f t="shared" si="240"/>
        <v>Residential</v>
      </c>
      <c r="N7655" s="254" t="str">
        <f t="shared" si="241"/>
        <v>02OALTB15R</v>
      </c>
      <c r="O7655" s="254" t="str">
        <f>IF(C7655="U","Unbilled",INDEX(Sch.!B:B,MATCH(N7655,Sch.!A:A,0)))</f>
        <v>Sch.15</v>
      </c>
      <c r="P7655" s="245" t="str">
        <f>IF(C7655="U","Unbilled",INDEX(Sch.!C:C,MATCH(N7655,Sch.!A:A,0)))</f>
        <v>Not Decoupled</v>
      </c>
    </row>
    <row r="7656" spans="1:16">
      <c r="A7656" s="251">
        <v>202110</v>
      </c>
      <c r="B7656" s="252" t="s">
        <v>64</v>
      </c>
      <c r="C7656" s="252" t="s">
        <v>187</v>
      </c>
      <c r="D7656" s="252" t="s">
        <v>65</v>
      </c>
      <c r="E7656" s="252">
        <v>7930671.2599999998</v>
      </c>
      <c r="F7656" s="252">
        <v>0</v>
      </c>
      <c r="G7656" s="252">
        <v>103057</v>
      </c>
      <c r="H7656" s="252">
        <v>84948493</v>
      </c>
      <c r="I7656" s="253" cm="1">
        <f t="array" ref="I7656">IF(OR(O7656={"Unbilled","Accounting Adjustment","Sch.300"}),0,E7656)</f>
        <v>7930671.2599999998</v>
      </c>
      <c r="J7656" s="253" cm="1">
        <f t="array" ref="J7656">IF(OR(O7656={"Unbilled","Accounting Adjustment","Sch.300"}),0,IF($C7656="R",E7656,0))</f>
        <v>7930671.2599999998</v>
      </c>
      <c r="K7656" s="253" cm="1">
        <f t="array" ref="K7656">IF(OR(O7656={"Unbilled","Accounting Adjustment","Sch.300"}),0,IF($C7656="R",G7656,0))</f>
        <v>103057</v>
      </c>
      <c r="L7656" s="253" cm="1">
        <f t="array" ref="L7656">IF(OR(O7656={"Unbilled","Accounting Adjustment","Sch.300"}),0,IF($C7656="R",H7656,0))</f>
        <v>84948493</v>
      </c>
      <c r="M7656" s="245" t="str">
        <f t="shared" si="240"/>
        <v>Residential</v>
      </c>
      <c r="N7656" s="254" t="str">
        <f t="shared" si="241"/>
        <v>02RESD0016</v>
      </c>
      <c r="O7656" s="254" t="str">
        <f>IF(C7656="U","Unbilled",INDEX(Sch.!B:B,MATCH(N7656,Sch.!A:A,0)))</f>
        <v>Sch.16</v>
      </c>
      <c r="P7656" s="245" t="str">
        <f>IF(C7656="U","Unbilled",INDEX(Sch.!C:C,MATCH(N7656,Sch.!A:A,0)))</f>
        <v>Schs.16,17,18,19</v>
      </c>
    </row>
    <row r="7657" spans="1:16">
      <c r="A7657" s="251">
        <v>202110</v>
      </c>
      <c r="B7657" s="252" t="s">
        <v>64</v>
      </c>
      <c r="C7657" s="252" t="s">
        <v>187</v>
      </c>
      <c r="D7657" s="252" t="s">
        <v>66</v>
      </c>
      <c r="E7657" s="252">
        <v>424495.14</v>
      </c>
      <c r="F7657" s="252">
        <v>0</v>
      </c>
      <c r="G7657" s="252">
        <v>5806</v>
      </c>
      <c r="H7657" s="252">
        <v>4554532</v>
      </c>
      <c r="I7657" s="253" cm="1">
        <f t="array" ref="I7657">IF(OR(O7657={"Unbilled","Accounting Adjustment","Sch.300"}),0,E7657)</f>
        <v>424495.14</v>
      </c>
      <c r="J7657" s="253" cm="1">
        <f t="array" ref="J7657">IF(OR(O7657={"Unbilled","Accounting Adjustment","Sch.300"}),0,IF($C7657="R",E7657,0))</f>
        <v>424495.14</v>
      </c>
      <c r="K7657" s="253" cm="1">
        <f t="array" ref="K7657">IF(OR(O7657={"Unbilled","Accounting Adjustment","Sch.300"}),0,IF($C7657="R",G7657,0))</f>
        <v>5806</v>
      </c>
      <c r="L7657" s="253" cm="1">
        <f t="array" ref="L7657">IF(OR(O7657={"Unbilled","Accounting Adjustment","Sch.300"}),0,IF($C7657="R",H7657,0))</f>
        <v>4554532</v>
      </c>
      <c r="M7657" s="245" t="str">
        <f t="shared" si="240"/>
        <v>Residential</v>
      </c>
      <c r="N7657" s="254" t="str">
        <f t="shared" si="241"/>
        <v>02RESD0017</v>
      </c>
      <c r="O7657" s="254" t="str">
        <f>IF(C7657="U","Unbilled",INDEX(Sch.!B:B,MATCH(N7657,Sch.!A:A,0)))</f>
        <v>Sch.17</v>
      </c>
      <c r="P7657" s="245" t="str">
        <f>IF(C7657="U","Unbilled",INDEX(Sch.!C:C,MATCH(N7657,Sch.!A:A,0)))</f>
        <v>Schs.16,17,18,19</v>
      </c>
    </row>
    <row r="7658" spans="1:16">
      <c r="A7658" s="251">
        <v>202110</v>
      </c>
      <c r="B7658" s="252" t="s">
        <v>64</v>
      </c>
      <c r="C7658" s="252" t="s">
        <v>187</v>
      </c>
      <c r="D7658" s="252" t="s">
        <v>67</v>
      </c>
      <c r="E7658" s="252">
        <v>13823.37</v>
      </c>
      <c r="F7658" s="252">
        <v>0</v>
      </c>
      <c r="G7658" s="252">
        <v>74</v>
      </c>
      <c r="H7658" s="252">
        <v>125544</v>
      </c>
      <c r="I7658" s="253" cm="1">
        <f t="array" ref="I7658">IF(OR(O7658={"Unbilled","Accounting Adjustment","Sch.300"}),0,E7658)</f>
        <v>13823.37</v>
      </c>
      <c r="J7658" s="253" cm="1">
        <f t="array" ref="J7658">IF(OR(O7658={"Unbilled","Accounting Adjustment","Sch.300"}),0,IF($C7658="R",E7658,0))</f>
        <v>13823.37</v>
      </c>
      <c r="K7658" s="253" cm="1">
        <f t="array" ref="K7658">IF(OR(O7658={"Unbilled","Accounting Adjustment","Sch.300"}),0,IF($C7658="R",G7658,0))</f>
        <v>74</v>
      </c>
      <c r="L7658" s="253" cm="1">
        <f t="array" ref="L7658">IF(OR(O7658={"Unbilled","Accounting Adjustment","Sch.300"}),0,IF($C7658="R",H7658,0))</f>
        <v>125544</v>
      </c>
      <c r="M7658" s="245" t="str">
        <f t="shared" si="240"/>
        <v>Residential</v>
      </c>
      <c r="N7658" s="254" t="str">
        <f t="shared" si="241"/>
        <v>02RESD0018</v>
      </c>
      <c r="O7658" s="254" t="str">
        <f>IF(C7658="U","Unbilled",INDEX(Sch.!B:B,MATCH(N7658,Sch.!A:A,0)))</f>
        <v>Sch.18</v>
      </c>
      <c r="P7658" s="245" t="str">
        <f>IF(C7658="U","Unbilled",INDEX(Sch.!C:C,MATCH(N7658,Sch.!A:A,0)))</f>
        <v>Schs.16,17,18,19</v>
      </c>
    </row>
    <row r="7659" spans="1:16">
      <c r="A7659" s="251">
        <v>202110</v>
      </c>
      <c r="B7659" s="252" t="s">
        <v>64</v>
      </c>
      <c r="C7659" s="252" t="s">
        <v>187</v>
      </c>
      <c r="D7659" s="252" t="s">
        <v>68</v>
      </c>
      <c r="E7659" s="252">
        <v>1584.83</v>
      </c>
      <c r="F7659" s="252">
        <v>0</v>
      </c>
      <c r="G7659" s="252">
        <v>11</v>
      </c>
      <c r="H7659" s="252">
        <v>15830</v>
      </c>
      <c r="I7659" s="253" cm="1">
        <f t="array" ref="I7659">IF(OR(O7659={"Unbilled","Accounting Adjustment","Sch.300"}),0,E7659)</f>
        <v>1584.83</v>
      </c>
      <c r="J7659" s="253" cm="1">
        <f t="array" ref="J7659">IF(OR(O7659={"Unbilled","Accounting Adjustment","Sch.300"}),0,IF($C7659="R",E7659,0))</f>
        <v>1584.83</v>
      </c>
      <c r="K7659" s="253" cm="1">
        <f t="array" ref="K7659">IF(OR(O7659={"Unbilled","Accounting Adjustment","Sch.300"}),0,IF($C7659="R",G7659,0))</f>
        <v>11</v>
      </c>
      <c r="L7659" s="253" cm="1">
        <f t="array" ref="L7659">IF(OR(O7659={"Unbilled","Accounting Adjustment","Sch.300"}),0,IF($C7659="R",H7659,0))</f>
        <v>15830</v>
      </c>
      <c r="M7659" s="245" t="str">
        <f t="shared" si="240"/>
        <v>Residential</v>
      </c>
      <c r="N7659" s="254" t="str">
        <f t="shared" si="241"/>
        <v>02RESD018X</v>
      </c>
      <c r="O7659" s="254" t="str">
        <f>IF(C7659="U","Unbilled",INDEX(Sch.!B:B,MATCH(N7659,Sch.!A:A,0)))</f>
        <v>Sch.18</v>
      </c>
      <c r="P7659" s="245" t="str">
        <f>IF(C7659="U","Unbilled",INDEX(Sch.!C:C,MATCH(N7659,Sch.!A:A,0)))</f>
        <v>Schs.16,17,18,19</v>
      </c>
    </row>
    <row r="7660" spans="1:16">
      <c r="A7660" s="251">
        <v>202110</v>
      </c>
      <c r="B7660" s="252" t="s">
        <v>64</v>
      </c>
      <c r="C7660" s="252" t="s">
        <v>187</v>
      </c>
      <c r="D7660" s="252" t="s">
        <v>276</v>
      </c>
      <c r="E7660" s="252">
        <v>226.28</v>
      </c>
      <c r="F7660" s="252">
        <v>0</v>
      </c>
      <c r="G7660" s="252">
        <v>4</v>
      </c>
      <c r="H7660" s="252">
        <v>2362</v>
      </c>
      <c r="I7660" s="253" cm="1">
        <f t="array" ref="I7660">IF(OR(O7660={"Unbilled","Accounting Adjustment","Sch.300"}),0,E7660)</f>
        <v>226.28</v>
      </c>
      <c r="J7660" s="253" cm="1">
        <f t="array" ref="J7660">IF(OR(O7660={"Unbilled","Accounting Adjustment","Sch.300"}),0,IF($C7660="R",E7660,0))</f>
        <v>226.28</v>
      </c>
      <c r="K7660" s="253" cm="1">
        <f t="array" ref="K7660">IF(OR(O7660={"Unbilled","Accounting Adjustment","Sch.300"}),0,IF($C7660="R",G7660,0))</f>
        <v>4</v>
      </c>
      <c r="L7660" s="253" cm="1">
        <f t="array" ref="L7660">IF(OR(O7660={"Unbilled","Accounting Adjustment","Sch.300"}),0,IF($C7660="R",H7660,0))</f>
        <v>2362</v>
      </c>
      <c r="M7660" s="245" t="str">
        <f t="shared" si="240"/>
        <v>Residential</v>
      </c>
      <c r="N7660" s="254" t="str">
        <f t="shared" si="241"/>
        <v>02RESD019T</v>
      </c>
      <c r="O7660" s="254" t="str">
        <f>IF(C7660="U","Unbilled",INDEX(Sch.!B:B,MATCH(N7660,Sch.!A:A,0)))</f>
        <v>Sch.19</v>
      </c>
      <c r="P7660" s="245" t="str">
        <f>IF(C7660="U","Unbilled",INDEX(Sch.!C:C,MATCH(N7660,Sch.!A:A,0)))</f>
        <v>Schs.16,17,18,19</v>
      </c>
    </row>
    <row r="7661" spans="1:16">
      <c r="A7661" s="251">
        <v>202110</v>
      </c>
      <c r="B7661" s="252" t="s">
        <v>64</v>
      </c>
      <c r="C7661" s="252" t="s">
        <v>187</v>
      </c>
      <c r="D7661" s="252" t="s">
        <v>46</v>
      </c>
      <c r="E7661" s="252">
        <v>180130.21</v>
      </c>
      <c r="F7661" s="252">
        <v>0</v>
      </c>
      <c r="G7661" s="252">
        <v>3451</v>
      </c>
      <c r="H7661" s="252">
        <v>1413262</v>
      </c>
      <c r="I7661" s="253" cm="1">
        <f t="array" ref="I7661">IF(OR(O7661={"Unbilled","Accounting Adjustment","Sch.300"}),0,E7661)</f>
        <v>180130.21</v>
      </c>
      <c r="J7661" s="253" cm="1">
        <f t="array" ref="J7661">IF(OR(O7661={"Unbilled","Accounting Adjustment","Sch.300"}),0,IF($C7661="R",E7661,0))</f>
        <v>180130.21</v>
      </c>
      <c r="K7661" s="253" cm="1">
        <f t="array" ref="K7661">IF(OR(O7661={"Unbilled","Accounting Adjustment","Sch.300"}),0,IF($C7661="R",G7661,0))</f>
        <v>3451</v>
      </c>
      <c r="L7661" s="253" cm="1">
        <f t="array" ref="L7661">IF(OR(O7661={"Unbilled","Accounting Adjustment","Sch.300"}),0,IF($C7661="R",H7661,0))</f>
        <v>1413262</v>
      </c>
      <c r="M7661" s="245" t="str">
        <f t="shared" si="240"/>
        <v>Residential</v>
      </c>
      <c r="N7661" s="254" t="str">
        <f t="shared" si="241"/>
        <v>02RGNSB024</v>
      </c>
      <c r="O7661" s="254" t="str">
        <f>IF(C7661="U","Unbilled",INDEX(Sch.!B:B,MATCH(N7661,Sch.!A:A,0)))</f>
        <v>Sch.24</v>
      </c>
      <c r="P7661" s="245" t="str">
        <f>IF(C7661="U","Unbilled",INDEX(Sch.!C:C,MATCH(N7661,Sch.!A:A,0)))</f>
        <v>Sch.24</v>
      </c>
    </row>
    <row r="7662" spans="1:16">
      <c r="A7662" s="251">
        <v>202110</v>
      </c>
      <c r="B7662" s="252" t="s">
        <v>64</v>
      </c>
      <c r="C7662" s="252" t="s">
        <v>187</v>
      </c>
      <c r="D7662" s="252" t="s">
        <v>70</v>
      </c>
      <c r="E7662" s="252">
        <v>10943.8</v>
      </c>
      <c r="F7662" s="252">
        <v>0</v>
      </c>
      <c r="G7662" s="252">
        <v>4</v>
      </c>
      <c r="H7662" s="252">
        <v>123240</v>
      </c>
      <c r="I7662" s="253" cm="1">
        <f t="array" ref="I7662">IF(OR(O7662={"Unbilled","Accounting Adjustment","Sch.300"}),0,E7662)</f>
        <v>10943.8</v>
      </c>
      <c r="J7662" s="253" cm="1">
        <f t="array" ref="J7662">IF(OR(O7662={"Unbilled","Accounting Adjustment","Sch.300"}),0,IF($C7662="R",E7662,0))</f>
        <v>10943.8</v>
      </c>
      <c r="K7662" s="253" cm="1">
        <f t="array" ref="K7662">IF(OR(O7662={"Unbilled","Accounting Adjustment","Sch.300"}),0,IF($C7662="R",G7662,0))</f>
        <v>4</v>
      </c>
      <c r="L7662" s="253" cm="1">
        <f t="array" ref="L7662">IF(OR(O7662={"Unbilled","Accounting Adjustment","Sch.300"}),0,IF($C7662="R",H7662,0))</f>
        <v>123240</v>
      </c>
      <c r="M7662" s="245" t="str">
        <f t="shared" si="240"/>
        <v>Residential</v>
      </c>
      <c r="N7662" s="254" t="str">
        <f t="shared" si="241"/>
        <v>02RGNSB036</v>
      </c>
      <c r="O7662" s="254" t="str">
        <f>IF(C7662="U","Unbilled",INDEX(Sch.!B:B,MATCH(N7662,Sch.!A:A,0)))</f>
        <v>Sch.36</v>
      </c>
      <c r="P7662" s="245" t="str">
        <f>IF(C7662="U","Unbilled",INDEX(Sch.!C:C,MATCH(N7662,Sch.!A:A,0)))</f>
        <v>Schs.29,36</v>
      </c>
    </row>
    <row r="7663" spans="1:16">
      <c r="A7663" s="251">
        <v>202110</v>
      </c>
      <c r="B7663" s="252" t="s">
        <v>64</v>
      </c>
      <c r="C7663" s="252" t="s">
        <v>187</v>
      </c>
      <c r="D7663" s="252" t="s">
        <v>71</v>
      </c>
      <c r="E7663" s="252">
        <v>1890.33</v>
      </c>
      <c r="F7663" s="252">
        <v>0</v>
      </c>
      <c r="G7663" s="252">
        <v>50</v>
      </c>
      <c r="H7663" s="252">
        <v>12700</v>
      </c>
      <c r="I7663" s="253" cm="1">
        <f t="array" ref="I7663">IF(OR(O7663={"Unbilled","Accounting Adjustment","Sch.300"}),0,E7663)</f>
        <v>1890.33</v>
      </c>
      <c r="J7663" s="253" cm="1">
        <f t="array" ref="J7663">IF(OR(O7663={"Unbilled","Accounting Adjustment","Sch.300"}),0,IF($C7663="R",E7663,0))</f>
        <v>1890.33</v>
      </c>
      <c r="K7663" s="253" cm="1">
        <f t="array" ref="K7663">IF(OR(O7663={"Unbilled","Accounting Adjustment","Sch.300"}),0,IF($C7663="R",G7663,0))</f>
        <v>50</v>
      </c>
      <c r="L7663" s="253" cm="1">
        <f t="array" ref="L7663">IF(OR(O7663={"Unbilled","Accounting Adjustment","Sch.300"}),0,IF($C7663="R",H7663,0))</f>
        <v>12700</v>
      </c>
      <c r="M7663" s="245" t="str">
        <f t="shared" si="240"/>
        <v>Residential</v>
      </c>
      <c r="N7663" s="254" t="str">
        <f t="shared" si="241"/>
        <v>02RNM24135</v>
      </c>
      <c r="O7663" s="254" t="str">
        <f>IF(C7663="U","Unbilled",INDEX(Sch.!B:B,MATCH(N7663,Sch.!A:A,0)))</f>
        <v>Sch.24</v>
      </c>
      <c r="P7663" s="245" t="str">
        <f>IF(C7663="U","Unbilled",INDEX(Sch.!C:C,MATCH(N7663,Sch.!A:A,0)))</f>
        <v>Sch.24</v>
      </c>
    </row>
    <row r="7664" spans="1:16">
      <c r="A7664" s="251">
        <v>202110</v>
      </c>
      <c r="B7664" s="252" t="s">
        <v>64</v>
      </c>
      <c r="C7664" s="252" t="s">
        <v>187</v>
      </c>
      <c r="D7664" s="252" t="s">
        <v>271</v>
      </c>
      <c r="E7664" s="252">
        <v>-545</v>
      </c>
      <c r="F7664" s="252">
        <v>0</v>
      </c>
      <c r="G7664" s="252">
        <v>0</v>
      </c>
      <c r="H7664" s="252">
        <v>0</v>
      </c>
      <c r="I7664" s="253" cm="1">
        <f t="array" ref="I7664">IF(OR(O7664={"Unbilled","Accounting Adjustment","Sch.300"}),0,E7664)</f>
        <v>0</v>
      </c>
      <c r="J7664" s="253" cm="1">
        <f t="array" ref="J7664">IF(OR(O7664={"Unbilled","Accounting Adjustment","Sch.300"}),0,IF($C7664="R",E7664,0))</f>
        <v>0</v>
      </c>
      <c r="K7664" s="253" cm="1">
        <f t="array" ref="K7664">IF(OR(O7664={"Unbilled","Accounting Adjustment","Sch.300"}),0,IF($C7664="R",G7664,0))</f>
        <v>0</v>
      </c>
      <c r="L7664" s="253" cm="1">
        <f t="array" ref="L7664">IF(OR(O7664={"Unbilled","Accounting Adjustment","Sch.300"}),0,IF($C7664="R",H7664,0))</f>
        <v>0</v>
      </c>
      <c r="M7664" s="245" t="str">
        <f t="shared" si="240"/>
        <v>Residential</v>
      </c>
      <c r="N7664" s="254" t="str">
        <f t="shared" si="241"/>
        <v>301112-RES</v>
      </c>
      <c r="O7664" s="254" t="str">
        <f>IF(C7664="U","Unbilled",INDEX(Sch.!B:B,MATCH(N7664,Sch.!A:A,0)))</f>
        <v>Accounting Adjustment</v>
      </c>
      <c r="P7664" s="245" t="str">
        <f>IF(C7664="U","Unbilled",INDEX(Sch.!C:C,MATCH(N7664,Sch.!A:A,0)))</f>
        <v>Not Decoupled</v>
      </c>
    </row>
    <row r="7665" spans="1:16">
      <c r="A7665" s="251">
        <v>202110</v>
      </c>
      <c r="B7665" s="252" t="s">
        <v>64</v>
      </c>
      <c r="C7665" s="252" t="s">
        <v>187</v>
      </c>
      <c r="D7665" s="252" t="s">
        <v>97</v>
      </c>
      <c r="E7665" s="252">
        <v>157598.07999999999</v>
      </c>
      <c r="F7665" s="252">
        <v>0</v>
      </c>
      <c r="G7665" s="252">
        <v>0</v>
      </c>
      <c r="H7665" s="252">
        <v>0</v>
      </c>
      <c r="I7665" s="253" cm="1">
        <f t="array" ref="I7665">IF(OR(O7665={"Unbilled","Accounting Adjustment","Sch.300"}),0,E7665)</f>
        <v>0</v>
      </c>
      <c r="J7665" s="253" cm="1">
        <f t="array" ref="J7665">IF(OR(O7665={"Unbilled","Accounting Adjustment","Sch.300"}),0,IF($C7665="R",E7665,0))</f>
        <v>0</v>
      </c>
      <c r="K7665" s="253" cm="1">
        <f t="array" ref="K7665">IF(OR(O7665={"Unbilled","Accounting Adjustment","Sch.300"}),0,IF($C7665="R",G7665,0))</f>
        <v>0</v>
      </c>
      <c r="L7665" s="253" cm="1">
        <f t="array" ref="L7665">IF(OR(O7665={"Unbilled","Accounting Adjustment","Sch.300"}),0,IF($C7665="R",H7665,0))</f>
        <v>0</v>
      </c>
      <c r="M7665" s="245" t="str">
        <f t="shared" si="240"/>
        <v>Residential</v>
      </c>
      <c r="N7665" s="254" t="str">
        <f t="shared" si="241"/>
        <v>301170-DSM</v>
      </c>
      <c r="O7665" s="254" t="str">
        <f>IF(C7665="U","Unbilled",INDEX(Sch.!B:B,MATCH(N7665,Sch.!A:A,0)))</f>
        <v>Accounting Adjustment</v>
      </c>
      <c r="P7665" s="245" t="str">
        <f>IF(C7665="U","Unbilled",INDEX(Sch.!C:C,MATCH(N7665,Sch.!A:A,0)))</f>
        <v>Not Decoupled</v>
      </c>
    </row>
    <row r="7666" spans="1:16">
      <c r="A7666" s="251">
        <v>202110</v>
      </c>
      <c r="B7666" s="252" t="s">
        <v>64</v>
      </c>
      <c r="C7666" s="252" t="s">
        <v>187</v>
      </c>
      <c r="D7666" s="252" t="s">
        <v>98</v>
      </c>
      <c r="E7666" s="252">
        <v>9619.83</v>
      </c>
      <c r="F7666" s="252">
        <v>0</v>
      </c>
      <c r="G7666" s="252">
        <v>0</v>
      </c>
      <c r="H7666" s="252">
        <v>0</v>
      </c>
      <c r="I7666" s="253" cm="1">
        <f t="array" ref="I7666">IF(OR(O7666={"Unbilled","Accounting Adjustment","Sch.300"}),0,E7666)</f>
        <v>0</v>
      </c>
      <c r="J7666" s="253" cm="1">
        <f t="array" ref="J7666">IF(OR(O7666={"Unbilled","Accounting Adjustment","Sch.300"}),0,IF($C7666="R",E7666,0))</f>
        <v>0</v>
      </c>
      <c r="K7666" s="253" cm="1">
        <f t="array" ref="K7666">IF(OR(O7666={"Unbilled","Accounting Adjustment","Sch.300"}),0,IF($C7666="R",G7666,0))</f>
        <v>0</v>
      </c>
      <c r="L7666" s="253" cm="1">
        <f t="array" ref="L7666">IF(OR(O7666={"Unbilled","Accounting Adjustment","Sch.300"}),0,IF($C7666="R",H7666,0))</f>
        <v>0</v>
      </c>
      <c r="M7666" s="245" t="str">
        <f t="shared" si="240"/>
        <v>Residential</v>
      </c>
      <c r="N7666" s="254" t="str">
        <f t="shared" si="241"/>
        <v>301180-BLU</v>
      </c>
      <c r="O7666" s="254" t="str">
        <f>IF(C7666="U","Unbilled",INDEX(Sch.!B:B,MATCH(N7666,Sch.!A:A,0)))</f>
        <v>Accounting Adjustment</v>
      </c>
      <c r="P7666" s="245" t="str">
        <f>IF(C7666="U","Unbilled",INDEX(Sch.!C:C,MATCH(N7666,Sch.!A:A,0)))</f>
        <v>Not Decoupled</v>
      </c>
    </row>
    <row r="7667" spans="1:16">
      <c r="A7667" s="251">
        <v>202110</v>
      </c>
      <c r="B7667" s="252" t="s">
        <v>64</v>
      </c>
      <c r="C7667" s="252" t="s">
        <v>187</v>
      </c>
      <c r="D7667" s="252" t="s">
        <v>210</v>
      </c>
      <c r="E7667" s="252">
        <v>35338.620000000003</v>
      </c>
      <c r="F7667" s="252">
        <v>0</v>
      </c>
      <c r="G7667" s="252">
        <v>0</v>
      </c>
      <c r="H7667" s="252">
        <v>0</v>
      </c>
      <c r="I7667" s="253" cm="1">
        <f t="array" ref="I7667">IF(OR(O7667={"Unbilled","Accounting Adjustment","Sch.300"}),0,E7667)</f>
        <v>0</v>
      </c>
      <c r="J7667" s="253" cm="1">
        <f t="array" ref="J7667">IF(OR(O7667={"Unbilled","Accounting Adjustment","Sch.300"}),0,IF($C7667="R",E7667,0))</f>
        <v>0</v>
      </c>
      <c r="K7667" s="253" cm="1">
        <f t="array" ref="K7667">IF(OR(O7667={"Unbilled","Accounting Adjustment","Sch.300"}),0,IF($C7667="R",G7667,0))</f>
        <v>0</v>
      </c>
      <c r="L7667" s="253" cm="1">
        <f t="array" ref="L7667">IF(OR(O7667={"Unbilled","Accounting Adjustment","Sch.300"}),0,IF($C7667="R",H7667,0))</f>
        <v>0</v>
      </c>
      <c r="M7667" s="245" t="str">
        <f t="shared" si="240"/>
        <v>Residential</v>
      </c>
      <c r="N7667" s="254" t="str">
        <f t="shared" si="241"/>
        <v>367580-REV</v>
      </c>
      <c r="O7667" s="254" t="str">
        <f>IF(C7667="U","Unbilled",INDEX(Sch.!B:B,MATCH(N7667,Sch.!A:A,0)))</f>
        <v>Accounting Adjustment</v>
      </c>
      <c r="P7667" s="245" t="str">
        <f>IF(C7667="U","Unbilled",INDEX(Sch.!C:C,MATCH(N7667,Sch.!A:A,0)))</f>
        <v>Not Decoupled</v>
      </c>
    </row>
    <row r="7668" spans="1:16">
      <c r="A7668" s="251">
        <v>202110</v>
      </c>
      <c r="B7668" s="252" t="s">
        <v>64</v>
      </c>
      <c r="C7668" s="252" t="s">
        <v>187</v>
      </c>
      <c r="D7668" s="252" t="s">
        <v>99</v>
      </c>
      <c r="E7668" s="252">
        <v>625732.28</v>
      </c>
      <c r="F7668" s="252">
        <v>0</v>
      </c>
      <c r="G7668" s="252">
        <v>0</v>
      </c>
      <c r="H7668" s="252">
        <v>0</v>
      </c>
      <c r="I7668" s="253" cm="1">
        <f t="array" ref="I7668">IF(OR(O7668={"Unbilled","Accounting Adjustment","Sch.300"}),0,E7668)</f>
        <v>0</v>
      </c>
      <c r="J7668" s="253" cm="1">
        <f t="array" ref="J7668">IF(OR(O7668={"Unbilled","Accounting Adjustment","Sch.300"}),0,IF($C7668="R",E7668,0))</f>
        <v>0</v>
      </c>
      <c r="K7668" s="253" cm="1">
        <f t="array" ref="K7668">IF(OR(O7668={"Unbilled","Accounting Adjustment","Sch.300"}),0,IF($C7668="R",G7668,0))</f>
        <v>0</v>
      </c>
      <c r="L7668" s="253" cm="1">
        <f t="array" ref="L7668">IF(OR(O7668={"Unbilled","Accounting Adjustment","Sch.300"}),0,IF($C7668="R",H7668,0))</f>
        <v>0</v>
      </c>
      <c r="M7668" s="245" t="str">
        <f t="shared" si="240"/>
        <v>Residential</v>
      </c>
      <c r="N7668" s="254" t="str">
        <f t="shared" si="241"/>
        <v>ALT REVENU</v>
      </c>
      <c r="O7668" s="254" t="str">
        <f>IF(C7668="U","Unbilled",INDEX(Sch.!B:B,MATCH(N7668,Sch.!A:A,0)))</f>
        <v>Accounting Adjustment</v>
      </c>
      <c r="P7668" s="245" t="str">
        <f>IF(C7668="U","Unbilled",INDEX(Sch.!C:C,MATCH(N7668,Sch.!A:A,0)))</f>
        <v>Not Decoupled</v>
      </c>
    </row>
    <row r="7669" spans="1:16">
      <c r="A7669" s="251">
        <v>202110</v>
      </c>
      <c r="B7669" s="252" t="s">
        <v>64</v>
      </c>
      <c r="C7669" s="252" t="s">
        <v>187</v>
      </c>
      <c r="D7669" s="252" t="s">
        <v>86</v>
      </c>
      <c r="F7669" s="252">
        <v>112488</v>
      </c>
      <c r="G7669" s="252">
        <v>0</v>
      </c>
      <c r="I7669" s="253" cm="1">
        <f t="array" ref="I7669">IF(OR(O7669={"Unbilled","Accounting Adjustment","Sch.300"}),0,E7669)</f>
        <v>0</v>
      </c>
      <c r="J7669" s="253" cm="1">
        <f t="array" ref="J7669">IF(OR(O7669={"Unbilled","Accounting Adjustment","Sch.300"}),0,IF($C7669="R",E7669,0))</f>
        <v>0</v>
      </c>
      <c r="K7669" s="253" cm="1">
        <f t="array" ref="K7669">IF(OR(O7669={"Unbilled","Accounting Adjustment","Sch.300"}),0,IF($C7669="R",G7669,0))</f>
        <v>0</v>
      </c>
      <c r="L7669" s="253" cm="1">
        <f t="array" ref="L7669">IF(OR(O7669={"Unbilled","Accounting Adjustment","Sch.300"}),0,IF($C7669="R",H7669,0))</f>
        <v>0</v>
      </c>
      <c r="M7669" s="245" t="str">
        <f t="shared" si="240"/>
        <v>Residential</v>
      </c>
      <c r="N7669" s="254" t="str">
        <f t="shared" si="241"/>
        <v>CUSTOMER C</v>
      </c>
      <c r="O7669" s="254" t="str">
        <f>IF(C7669="U","Unbilled",INDEX(Sch.!B:B,MATCH(N7669,Sch.!A:A,0)))</f>
        <v>Accounting Adjustment</v>
      </c>
      <c r="P7669" s="245" t="str">
        <f>IF(C7669="U","Unbilled",INDEX(Sch.!C:C,MATCH(N7669,Sch.!A:A,0)))</f>
        <v>Not Decoupled</v>
      </c>
    </row>
    <row r="7670" spans="1:16">
      <c r="A7670" s="251">
        <v>202110</v>
      </c>
      <c r="B7670" s="252" t="s">
        <v>64</v>
      </c>
      <c r="C7670" s="252" t="s">
        <v>187</v>
      </c>
      <c r="D7670" s="252" t="s">
        <v>87</v>
      </c>
      <c r="E7670" s="252">
        <v>75726.539999999994</v>
      </c>
      <c r="F7670" s="252">
        <v>0</v>
      </c>
      <c r="G7670" s="252">
        <v>0</v>
      </c>
      <c r="H7670" s="252">
        <v>0</v>
      </c>
      <c r="I7670" s="253" cm="1">
        <f t="array" ref="I7670">IF(OR(O7670={"Unbilled","Accounting Adjustment","Sch.300"}),0,E7670)</f>
        <v>0</v>
      </c>
      <c r="J7670" s="253" cm="1">
        <f t="array" ref="J7670">IF(OR(O7670={"Unbilled","Accounting Adjustment","Sch.300"}),0,IF($C7670="R",E7670,0))</f>
        <v>0</v>
      </c>
      <c r="K7670" s="253" cm="1">
        <f t="array" ref="K7670">IF(OR(O7670={"Unbilled","Accounting Adjustment","Sch.300"}),0,IF($C7670="R",G7670,0))</f>
        <v>0</v>
      </c>
      <c r="L7670" s="253" cm="1">
        <f t="array" ref="L7670">IF(OR(O7670={"Unbilled","Accounting Adjustment","Sch.300"}),0,IF($C7670="R",H7670,0))</f>
        <v>0</v>
      </c>
      <c r="M7670" s="245" t="str">
        <f t="shared" si="240"/>
        <v>Residential</v>
      </c>
      <c r="N7670" s="254" t="str">
        <f t="shared" si="241"/>
        <v>INCOME TAX</v>
      </c>
      <c r="O7670" s="254" t="str">
        <f>IF(C7670="U","Unbilled",INDEX(Sch.!B:B,MATCH(N7670,Sch.!A:A,0)))</f>
        <v>Accounting Adjustment</v>
      </c>
      <c r="P7670" s="245" t="str">
        <f>IF(C7670="U","Unbilled",INDEX(Sch.!C:C,MATCH(N7670,Sch.!A:A,0)))</f>
        <v>Not Decoupled</v>
      </c>
    </row>
    <row r="7671" spans="1:16">
      <c r="A7671" s="251">
        <v>202110</v>
      </c>
      <c r="B7671" s="252" t="s">
        <v>64</v>
      </c>
      <c r="C7671" s="252" t="s">
        <v>187</v>
      </c>
      <c r="D7671" s="252" t="s">
        <v>100</v>
      </c>
      <c r="E7671" s="252">
        <v>3226.35</v>
      </c>
      <c r="F7671" s="252">
        <v>0</v>
      </c>
      <c r="G7671" s="252">
        <v>0</v>
      </c>
      <c r="H7671" s="252">
        <v>0</v>
      </c>
      <c r="I7671" s="253" cm="1">
        <f t="array" ref="I7671">IF(OR(O7671={"Unbilled","Accounting Adjustment","Sch.300"}),0,E7671)</f>
        <v>0</v>
      </c>
      <c r="J7671" s="253" cm="1">
        <f t="array" ref="J7671">IF(OR(O7671={"Unbilled","Accounting Adjustment","Sch.300"}),0,IF($C7671="R",E7671,0))</f>
        <v>0</v>
      </c>
      <c r="K7671" s="253" cm="1">
        <f t="array" ref="K7671">IF(OR(O7671={"Unbilled","Accounting Adjustment","Sch.300"}),0,IF($C7671="R",G7671,0))</f>
        <v>0</v>
      </c>
      <c r="L7671" s="253" cm="1">
        <f t="array" ref="L7671">IF(OR(O7671={"Unbilled","Accounting Adjustment","Sch.300"}),0,IF($C7671="R",H7671,0))</f>
        <v>0</v>
      </c>
      <c r="M7671" s="245" t="str">
        <f t="shared" si="240"/>
        <v>Residential</v>
      </c>
      <c r="N7671" s="254" t="str">
        <f t="shared" si="241"/>
        <v>REVENUE AD</v>
      </c>
      <c r="O7671" s="254" t="str">
        <f>IF(C7671="U","Unbilled",INDEX(Sch.!B:B,MATCH(N7671,Sch.!A:A,0)))</f>
        <v>Accounting Adjustment</v>
      </c>
      <c r="P7671" s="245" t="str">
        <f>IF(C7671="U","Unbilled",INDEX(Sch.!C:C,MATCH(N7671,Sch.!A:A,0)))</f>
        <v>Not Decoupled</v>
      </c>
    </row>
    <row r="7672" spans="1:16">
      <c r="A7672" s="251">
        <v>202110</v>
      </c>
      <c r="B7672" s="252" t="s">
        <v>64</v>
      </c>
      <c r="C7672" s="252" t="s">
        <v>187</v>
      </c>
      <c r="D7672" s="252" t="s">
        <v>88</v>
      </c>
      <c r="E7672" s="252">
        <v>61569.98</v>
      </c>
      <c r="F7672" s="252">
        <v>0</v>
      </c>
      <c r="G7672" s="252">
        <v>0</v>
      </c>
      <c r="H7672" s="252">
        <v>0</v>
      </c>
      <c r="I7672" s="253" cm="1">
        <f t="array" ref="I7672">IF(OR(O7672={"Unbilled","Accounting Adjustment","Sch.300"}),0,E7672)</f>
        <v>0</v>
      </c>
      <c r="J7672" s="253" cm="1">
        <f t="array" ref="J7672">IF(OR(O7672={"Unbilled","Accounting Adjustment","Sch.300"}),0,IF($C7672="R",E7672,0))</f>
        <v>0</v>
      </c>
      <c r="K7672" s="253" cm="1">
        <f t="array" ref="K7672">IF(OR(O7672={"Unbilled","Accounting Adjustment","Sch.300"}),0,IF($C7672="R",G7672,0))</f>
        <v>0</v>
      </c>
      <c r="L7672" s="253" cm="1">
        <f t="array" ref="L7672">IF(OR(O7672={"Unbilled","Accounting Adjustment","Sch.300"}),0,IF($C7672="R",H7672,0))</f>
        <v>0</v>
      </c>
      <c r="M7672" s="245" t="str">
        <f t="shared" si="240"/>
        <v>Residential</v>
      </c>
      <c r="N7672" s="254" t="str">
        <f t="shared" si="241"/>
        <v>REVENUE_AC</v>
      </c>
      <c r="O7672" s="254" t="str">
        <f>IF(C7672="U","Unbilled",INDEX(Sch.!B:B,MATCH(N7672,Sch.!A:A,0)))</f>
        <v>Accounting Adjustment</v>
      </c>
      <c r="P7672" s="245" t="str">
        <f>IF(C7672="U","Unbilled",INDEX(Sch.!C:C,MATCH(N7672,Sch.!A:A,0)))</f>
        <v>Not Decoupled</v>
      </c>
    </row>
    <row r="7673" spans="1:16">
      <c r="A7673" s="251">
        <v>202110</v>
      </c>
      <c r="B7673" s="252" t="s">
        <v>64</v>
      </c>
      <c r="C7673" s="252" t="s">
        <v>188</v>
      </c>
      <c r="D7673" s="252" t="s">
        <v>202</v>
      </c>
      <c r="E7673" s="252">
        <v>55000</v>
      </c>
      <c r="F7673" s="252">
        <v>0</v>
      </c>
      <c r="G7673" s="252">
        <v>0</v>
      </c>
      <c r="H7673" s="252">
        <v>0</v>
      </c>
      <c r="I7673" s="253" cm="1">
        <f t="array" ref="I7673">IF(OR(O7673={"Unbilled","Accounting Adjustment","Sch.300"}),0,E7673)</f>
        <v>0</v>
      </c>
      <c r="J7673" s="253" cm="1">
        <f t="array" ref="J7673">IF(OR(O7673={"Unbilled","Accounting Adjustment","Sch.300"}),0,IF($C7673="R",E7673,0))</f>
        <v>0</v>
      </c>
      <c r="K7673" s="253" cm="1">
        <f t="array" ref="K7673">IF(OR(O7673={"Unbilled","Accounting Adjustment","Sch.300"}),0,IF($C7673="R",G7673,0))</f>
        <v>0</v>
      </c>
      <c r="L7673" s="253" cm="1">
        <f t="array" ref="L7673">IF(OR(O7673={"Unbilled","Accounting Adjustment","Sch.300"}),0,IF($C7673="R",H7673,0))</f>
        <v>0</v>
      </c>
      <c r="M7673" s="245" t="str">
        <f t="shared" si="240"/>
        <v>Residential</v>
      </c>
      <c r="N7673" s="254" t="str">
        <f t="shared" si="241"/>
        <v>301119 - U</v>
      </c>
      <c r="O7673" s="254" t="str">
        <f>IF(C7673="U","Unbilled",INDEX(Sch.!B:B,MATCH(N7673,Sch.!A:A,0)))</f>
        <v>Unbilled</v>
      </c>
      <c r="P7673" s="245" t="str">
        <f>IF(C7673="U","Unbilled",INDEX(Sch.!C:C,MATCH(N7673,Sch.!A:A,0)))</f>
        <v>Unbilled</v>
      </c>
    </row>
    <row r="7674" spans="1:16">
      <c r="A7674" s="251">
        <v>202110</v>
      </c>
      <c r="B7674" s="252" t="s">
        <v>64</v>
      </c>
      <c r="C7674" s="252" t="s">
        <v>188</v>
      </c>
      <c r="D7674" s="252" t="s">
        <v>189</v>
      </c>
      <c r="E7674" s="252">
        <v>1588000</v>
      </c>
      <c r="F7674" s="252">
        <v>0</v>
      </c>
      <c r="G7674" s="252">
        <v>0</v>
      </c>
      <c r="H7674" s="252">
        <v>15701000</v>
      </c>
      <c r="I7674" s="253" cm="1">
        <f t="array" ref="I7674">IF(OR(O7674={"Unbilled","Accounting Adjustment","Sch.300"}),0,E7674)</f>
        <v>0</v>
      </c>
      <c r="J7674" s="253" cm="1">
        <f t="array" ref="J7674">IF(OR(O7674={"Unbilled","Accounting Adjustment","Sch.300"}),0,IF($C7674="R",E7674,0))</f>
        <v>0</v>
      </c>
      <c r="K7674" s="253" cm="1">
        <f t="array" ref="K7674">IF(OR(O7674={"Unbilled","Accounting Adjustment","Sch.300"}),0,IF($C7674="R",G7674,0))</f>
        <v>0</v>
      </c>
      <c r="L7674" s="253" cm="1">
        <f t="array" ref="L7674">IF(OR(O7674={"Unbilled","Accounting Adjustment","Sch.300"}),0,IF($C7674="R",H7674,0))</f>
        <v>0</v>
      </c>
      <c r="M7674" s="245" t="str">
        <f t="shared" si="240"/>
        <v>Residential</v>
      </c>
      <c r="N7674" s="254" t="str">
        <f t="shared" si="241"/>
        <v>UNBILLED R</v>
      </c>
      <c r="O7674" s="254" t="str">
        <f>IF(C7674="U","Unbilled",INDEX(Sch.!B:B,MATCH(N7674,Sch.!A:A,0)))</f>
        <v>Unbilled</v>
      </c>
      <c r="P7674" s="245" t="str">
        <f>IF(C7674="U","Unbilled",INDEX(Sch.!C:C,MATCH(N7674,Sch.!A:A,0)))</f>
        <v>Unbilled</v>
      </c>
    </row>
    <row r="7675" spans="1:16">
      <c r="A7675" s="251">
        <v>202111</v>
      </c>
      <c r="B7675" s="252" t="s">
        <v>47</v>
      </c>
      <c r="C7675" s="252" t="s">
        <v>178</v>
      </c>
      <c r="D7675" s="252" t="s">
        <v>179</v>
      </c>
      <c r="E7675" s="252">
        <v>-20425.509999999998</v>
      </c>
      <c r="F7675" s="252">
        <v>0</v>
      </c>
      <c r="G7675" s="252">
        <v>1501</v>
      </c>
      <c r="H7675" s="252">
        <v>1995725</v>
      </c>
      <c r="I7675" s="253" cm="1">
        <f t="array" ref="I7675">IF(OR(O7675={"Unbilled","Accounting Adjustment","Sch.300"}),0,E7675)</f>
        <v>-20425.509999999998</v>
      </c>
      <c r="J7675" s="253" cm="1">
        <f t="array" ref="J7675">IF(OR(O7675={"Unbilled","Accounting Adjustment","Sch.300"}),0,IF($C7675="R",E7675,0))</f>
        <v>0</v>
      </c>
      <c r="K7675" s="253" cm="1">
        <f t="array" ref="K7675">IF(OR(O7675={"Unbilled","Accounting Adjustment","Sch.300"}),0,IF($C7675="R",G7675,0))</f>
        <v>0</v>
      </c>
      <c r="L7675" s="253" cm="1">
        <f t="array" ref="L7675">IF(OR(O7675={"Unbilled","Accounting Adjustment","Sch.300"}),0,IF($C7675="R",H7675,0))</f>
        <v>0</v>
      </c>
      <c r="M7675" s="245" t="str">
        <f t="shared" si="240"/>
        <v>Commercial</v>
      </c>
      <c r="N7675" s="254" t="str">
        <f t="shared" si="241"/>
        <v>02GNSB0024</v>
      </c>
      <c r="O7675" s="254" t="str">
        <f>IF(C7675="U","Unbilled",INDEX(Sch.!B:B,MATCH(N7675,Sch.!A:A,0)))</f>
        <v>Sch.24</v>
      </c>
      <c r="P7675" s="245" t="str">
        <f>IF(C7675="U","Unbilled",INDEX(Sch.!C:C,MATCH(N7675,Sch.!A:A,0)))</f>
        <v>Sch.24</v>
      </c>
    </row>
    <row r="7676" spans="1:16">
      <c r="A7676" s="251">
        <v>202111</v>
      </c>
      <c r="B7676" s="252" t="s">
        <v>47</v>
      </c>
      <c r="C7676" s="252" t="s">
        <v>178</v>
      </c>
      <c r="D7676" s="252" t="s">
        <v>180</v>
      </c>
      <c r="E7676" s="252">
        <v>-0.74</v>
      </c>
      <c r="F7676" s="252">
        <v>0</v>
      </c>
      <c r="G7676" s="252">
        <v>1</v>
      </c>
      <c r="H7676" s="252">
        <v>72</v>
      </c>
      <c r="I7676" s="253" cm="1">
        <f t="array" ref="I7676">IF(OR(O7676={"Unbilled","Accounting Adjustment","Sch.300"}),0,E7676)</f>
        <v>-0.74</v>
      </c>
      <c r="J7676" s="253" cm="1">
        <f t="array" ref="J7676">IF(OR(O7676={"Unbilled","Accounting Adjustment","Sch.300"}),0,IF($C7676="R",E7676,0))</f>
        <v>0</v>
      </c>
      <c r="K7676" s="253" cm="1">
        <f t="array" ref="K7676">IF(OR(O7676={"Unbilled","Accounting Adjustment","Sch.300"}),0,IF($C7676="R",G7676,0))</f>
        <v>0</v>
      </c>
      <c r="L7676" s="253" cm="1">
        <f t="array" ref="L7676">IF(OR(O7676={"Unbilled","Accounting Adjustment","Sch.300"}),0,IF($C7676="R",H7676,0))</f>
        <v>0</v>
      </c>
      <c r="M7676" s="245" t="str">
        <f t="shared" si="240"/>
        <v>Commercial</v>
      </c>
      <c r="N7676" s="254" t="str">
        <f t="shared" si="241"/>
        <v>02GNSB024F</v>
      </c>
      <c r="O7676" s="254" t="str">
        <f>IF(C7676="U","Unbilled",INDEX(Sch.!B:B,MATCH(N7676,Sch.!A:A,0)))</f>
        <v>Sch.24</v>
      </c>
      <c r="P7676" s="245" t="str">
        <f>IF(C7676="U","Unbilled",INDEX(Sch.!C:C,MATCH(N7676,Sch.!A:A,0)))</f>
        <v>Sch.24</v>
      </c>
    </row>
    <row r="7677" spans="1:16">
      <c r="A7677" s="251">
        <v>202111</v>
      </c>
      <c r="B7677" s="252" t="s">
        <v>47</v>
      </c>
      <c r="C7677" s="252" t="s">
        <v>178</v>
      </c>
      <c r="D7677" s="252" t="s">
        <v>181</v>
      </c>
      <c r="E7677" s="252">
        <v>-89.37</v>
      </c>
      <c r="F7677" s="252">
        <v>0</v>
      </c>
      <c r="G7677" s="252">
        <v>66</v>
      </c>
      <c r="H7677" s="252">
        <v>8720</v>
      </c>
      <c r="I7677" s="253" cm="1">
        <f t="array" ref="I7677">IF(OR(O7677={"Unbilled","Accounting Adjustment","Sch.300"}),0,E7677)</f>
        <v>-89.37</v>
      </c>
      <c r="J7677" s="253" cm="1">
        <f t="array" ref="J7677">IF(OR(O7677={"Unbilled","Accounting Adjustment","Sch.300"}),0,IF($C7677="R",E7677,0))</f>
        <v>0</v>
      </c>
      <c r="K7677" s="253" cm="1">
        <f t="array" ref="K7677">IF(OR(O7677={"Unbilled","Accounting Adjustment","Sch.300"}),0,IF($C7677="R",G7677,0))</f>
        <v>0</v>
      </c>
      <c r="L7677" s="253" cm="1">
        <f t="array" ref="L7677">IF(OR(O7677={"Unbilled","Accounting Adjustment","Sch.300"}),0,IF($C7677="R",H7677,0))</f>
        <v>0</v>
      </c>
      <c r="M7677" s="245" t="str">
        <f t="shared" si="240"/>
        <v>Commercial</v>
      </c>
      <c r="N7677" s="254" t="str">
        <f t="shared" si="241"/>
        <v>02GNSB24FP</v>
      </c>
      <c r="O7677" s="254" t="str">
        <f>IF(C7677="U","Unbilled",INDEX(Sch.!B:B,MATCH(N7677,Sch.!A:A,0)))</f>
        <v>Sch.24</v>
      </c>
      <c r="P7677" s="245" t="str">
        <f>IF(C7677="U","Unbilled",INDEX(Sch.!C:C,MATCH(N7677,Sch.!A:A,0)))</f>
        <v>Sch.24</v>
      </c>
    </row>
    <row r="7678" spans="1:16">
      <c r="A7678" s="251">
        <v>202111</v>
      </c>
      <c r="B7678" s="252" t="s">
        <v>47</v>
      </c>
      <c r="C7678" s="252" t="s">
        <v>178</v>
      </c>
      <c r="D7678" s="252" t="s">
        <v>182</v>
      </c>
      <c r="E7678" s="252">
        <v>-40731.19</v>
      </c>
      <c r="F7678" s="252">
        <v>0</v>
      </c>
      <c r="G7678" s="252">
        <v>78</v>
      </c>
      <c r="H7678" s="252">
        <v>4028958</v>
      </c>
      <c r="I7678" s="253" cm="1">
        <f t="array" ref="I7678">IF(OR(O7678={"Unbilled","Accounting Adjustment","Sch.300"}),0,E7678)</f>
        <v>-40731.19</v>
      </c>
      <c r="J7678" s="253" cm="1">
        <f t="array" ref="J7678">IF(OR(O7678={"Unbilled","Accounting Adjustment","Sch.300"}),0,IF($C7678="R",E7678,0))</f>
        <v>0</v>
      </c>
      <c r="K7678" s="253" cm="1">
        <f t="array" ref="K7678">IF(OR(O7678={"Unbilled","Accounting Adjustment","Sch.300"}),0,IF($C7678="R",G7678,0))</f>
        <v>0</v>
      </c>
      <c r="L7678" s="253" cm="1">
        <f t="array" ref="L7678">IF(OR(O7678={"Unbilled","Accounting Adjustment","Sch.300"}),0,IF($C7678="R",H7678,0))</f>
        <v>0</v>
      </c>
      <c r="M7678" s="245" t="str">
        <f t="shared" si="240"/>
        <v>Commercial</v>
      </c>
      <c r="N7678" s="254" t="str">
        <f t="shared" si="241"/>
        <v>02LGSB0036</v>
      </c>
      <c r="O7678" s="254" t="str">
        <f>IF(C7678="U","Unbilled",INDEX(Sch.!B:B,MATCH(N7678,Sch.!A:A,0)))</f>
        <v>Sch.36</v>
      </c>
      <c r="P7678" s="245" t="str">
        <f>IF(C7678="U","Unbilled",INDEX(Sch.!C:C,MATCH(N7678,Sch.!A:A,0)))</f>
        <v>Schs.29,36</v>
      </c>
    </row>
    <row r="7679" spans="1:16">
      <c r="A7679" s="251">
        <v>202111</v>
      </c>
      <c r="B7679" s="252" t="s">
        <v>47</v>
      </c>
      <c r="C7679" s="252" t="s">
        <v>178</v>
      </c>
      <c r="D7679" s="252" t="s">
        <v>183</v>
      </c>
      <c r="E7679" s="252">
        <v>-93.91</v>
      </c>
      <c r="F7679" s="252">
        <v>0</v>
      </c>
      <c r="G7679" s="252">
        <v>25</v>
      </c>
      <c r="H7679" s="252">
        <v>9146</v>
      </c>
      <c r="I7679" s="253" cm="1">
        <f t="array" ref="I7679">IF(OR(O7679={"Unbilled","Accounting Adjustment","Sch.300"}),0,E7679)</f>
        <v>-93.91</v>
      </c>
      <c r="J7679" s="253" cm="1">
        <f t="array" ref="J7679">IF(OR(O7679={"Unbilled","Accounting Adjustment","Sch.300"}),0,IF($C7679="R",E7679,0))</f>
        <v>0</v>
      </c>
      <c r="K7679" s="253" cm="1">
        <f t="array" ref="K7679">IF(OR(O7679={"Unbilled","Accounting Adjustment","Sch.300"}),0,IF($C7679="R",G7679,0))</f>
        <v>0</v>
      </c>
      <c r="L7679" s="253" cm="1">
        <f t="array" ref="L7679">IF(OR(O7679={"Unbilled","Accounting Adjustment","Sch.300"}),0,IF($C7679="R",H7679,0))</f>
        <v>0</v>
      </c>
      <c r="M7679" s="245" t="str">
        <f t="shared" si="240"/>
        <v>Commercial</v>
      </c>
      <c r="N7679" s="254" t="str">
        <f t="shared" si="241"/>
        <v>02NMB24135</v>
      </c>
      <c r="O7679" s="254" t="str">
        <f>IF(C7679="U","Unbilled",INDEX(Sch.!B:B,MATCH(N7679,Sch.!A:A,0)))</f>
        <v>Sch.24</v>
      </c>
      <c r="P7679" s="245" t="str">
        <f>IF(C7679="U","Unbilled",INDEX(Sch.!C:C,MATCH(N7679,Sch.!A:A,0)))</f>
        <v>Sch.24</v>
      </c>
    </row>
    <row r="7680" spans="1:16">
      <c r="A7680" s="251">
        <v>202111</v>
      </c>
      <c r="B7680" s="252" t="s">
        <v>47</v>
      </c>
      <c r="C7680" s="252" t="s">
        <v>178</v>
      </c>
      <c r="D7680" s="252" t="s">
        <v>184</v>
      </c>
      <c r="E7680" s="252">
        <v>-112.35</v>
      </c>
      <c r="H7680" s="252">
        <v>10739</v>
      </c>
      <c r="I7680" s="253" cm="1">
        <f t="array" ref="I7680">IF(OR(O7680={"Unbilled","Accounting Adjustment","Sch.300"}),0,E7680)</f>
        <v>-112.35</v>
      </c>
      <c r="J7680" s="253" cm="1">
        <f t="array" ref="J7680">IF(OR(O7680={"Unbilled","Accounting Adjustment","Sch.300"}),0,IF($C7680="R",E7680,0))</f>
        <v>0</v>
      </c>
      <c r="K7680" s="253" cm="1">
        <f t="array" ref="K7680">IF(OR(O7680={"Unbilled","Accounting Adjustment","Sch.300"}),0,IF($C7680="R",G7680,0))</f>
        <v>0</v>
      </c>
      <c r="L7680" s="253" cm="1">
        <f t="array" ref="L7680">IF(OR(O7680={"Unbilled","Accounting Adjustment","Sch.300"}),0,IF($C7680="R",H7680,0))</f>
        <v>0</v>
      </c>
      <c r="M7680" s="245" t="str">
        <f t="shared" si="240"/>
        <v>Commercial</v>
      </c>
      <c r="N7680" s="254" t="str">
        <f t="shared" si="241"/>
        <v>02OALTB15N</v>
      </c>
      <c r="O7680" s="254" t="str">
        <f>IF(C7680="U","Unbilled",INDEX(Sch.!B:B,MATCH(N7680,Sch.!A:A,0)))</f>
        <v>Sch.15</v>
      </c>
      <c r="P7680" s="245" t="str">
        <f>IF(C7680="U","Unbilled",INDEX(Sch.!C:C,MATCH(N7680,Sch.!A:A,0)))</f>
        <v>Not Decoupled</v>
      </c>
    </row>
    <row r="7681" spans="1:16">
      <c r="A7681" s="251">
        <v>202111</v>
      </c>
      <c r="B7681" s="252" t="s">
        <v>47</v>
      </c>
      <c r="C7681" s="252" t="s">
        <v>178</v>
      </c>
      <c r="D7681" s="252" t="s">
        <v>185</v>
      </c>
      <c r="E7681" s="252">
        <v>-3906.88</v>
      </c>
      <c r="F7681" s="252">
        <v>0</v>
      </c>
      <c r="G7681" s="252">
        <v>0</v>
      </c>
      <c r="H7681" s="252">
        <v>0</v>
      </c>
      <c r="I7681" s="253" cm="1">
        <f t="array" ref="I7681">IF(OR(O7681={"Unbilled","Accounting Adjustment","Sch.300"}),0,E7681)</f>
        <v>0</v>
      </c>
      <c r="J7681" s="253" cm="1">
        <f t="array" ref="J7681">IF(OR(O7681={"Unbilled","Accounting Adjustment","Sch.300"}),0,IF($C7681="R",E7681,0))</f>
        <v>0</v>
      </c>
      <c r="K7681" s="253" cm="1">
        <f t="array" ref="K7681">IF(OR(O7681={"Unbilled","Accounting Adjustment","Sch.300"}),0,IF($C7681="R",G7681,0))</f>
        <v>0</v>
      </c>
      <c r="L7681" s="253" cm="1">
        <f t="array" ref="L7681">IF(OR(O7681={"Unbilled","Accounting Adjustment","Sch.300"}),0,IF($C7681="R",H7681,0))</f>
        <v>0</v>
      </c>
      <c r="M7681" s="245" t="str">
        <f t="shared" si="240"/>
        <v>Commercial</v>
      </c>
      <c r="N7681" s="254" t="str">
        <f t="shared" si="241"/>
        <v>BPA BALANC</v>
      </c>
      <c r="O7681" s="254" t="str">
        <f>IF(C7681="U","Unbilled",INDEX(Sch.!B:B,MATCH(N7681,Sch.!A:A,0)))</f>
        <v>Accounting Adjustment</v>
      </c>
      <c r="P7681" s="245" t="str">
        <f>IF(C7681="U","Unbilled",INDEX(Sch.!C:C,MATCH(N7681,Sch.!A:A,0)))</f>
        <v>Not Decoupled</v>
      </c>
    </row>
    <row r="7682" spans="1:16">
      <c r="A7682" s="251">
        <v>202111</v>
      </c>
      <c r="B7682" s="252" t="s">
        <v>47</v>
      </c>
      <c r="C7682" s="252" t="s">
        <v>178</v>
      </c>
      <c r="D7682" s="252" t="s">
        <v>186</v>
      </c>
      <c r="F7682" s="252">
        <v>1605</v>
      </c>
      <c r="G7682" s="252">
        <v>0</v>
      </c>
      <c r="I7682" s="253" cm="1">
        <f t="array" ref="I7682">IF(OR(O7682={"Unbilled","Accounting Adjustment","Sch.300"}),0,E7682)</f>
        <v>0</v>
      </c>
      <c r="J7682" s="253" cm="1">
        <f t="array" ref="J7682">IF(OR(O7682={"Unbilled","Accounting Adjustment","Sch.300"}),0,IF($C7682="R",E7682,0))</f>
        <v>0</v>
      </c>
      <c r="K7682" s="253" cm="1">
        <f t="array" ref="K7682">IF(OR(O7682={"Unbilled","Accounting Adjustment","Sch.300"}),0,IF($C7682="R",G7682,0))</f>
        <v>0</v>
      </c>
      <c r="L7682" s="253" cm="1">
        <f t="array" ref="L7682">IF(OR(O7682={"Unbilled","Accounting Adjustment","Sch.300"}),0,IF($C7682="R",H7682,0))</f>
        <v>0</v>
      </c>
      <c r="M7682" s="245" t="str">
        <f t="shared" si="240"/>
        <v>Commercial</v>
      </c>
      <c r="N7682" s="254" t="str">
        <f t="shared" si="241"/>
        <v>CUSTOMER C</v>
      </c>
      <c r="O7682" s="254" t="str">
        <f>IF(C7682="U","Unbilled",INDEX(Sch.!B:B,MATCH(N7682,Sch.!A:A,0)))</f>
        <v>Accounting Adjustment</v>
      </c>
      <c r="P7682" s="245" t="str">
        <f>IF(C7682="U","Unbilled",INDEX(Sch.!C:C,MATCH(N7682,Sch.!A:A,0)))</f>
        <v>Not Decoupled</v>
      </c>
    </row>
    <row r="7683" spans="1:16">
      <c r="A7683" s="251">
        <v>202111</v>
      </c>
      <c r="B7683" s="252" t="s">
        <v>47</v>
      </c>
      <c r="C7683" s="252" t="s">
        <v>187</v>
      </c>
      <c r="D7683" s="252" t="s">
        <v>74</v>
      </c>
      <c r="E7683" s="252">
        <v>817.95</v>
      </c>
      <c r="F7683" s="252">
        <v>0</v>
      </c>
      <c r="G7683" s="252">
        <v>3</v>
      </c>
      <c r="H7683" s="252">
        <v>4137</v>
      </c>
      <c r="I7683" s="253" cm="1">
        <f t="array" ref="I7683">IF(OR(O7683={"Unbilled","Accounting Adjustment","Sch.300"}),0,E7683)</f>
        <v>817.95</v>
      </c>
      <c r="J7683" s="253" cm="1">
        <f t="array" ref="J7683">IF(OR(O7683={"Unbilled","Accounting Adjustment","Sch.300"}),0,IF($C7683="R",E7683,0))</f>
        <v>817.95</v>
      </c>
      <c r="K7683" s="253" cm="1">
        <f t="array" ref="K7683">IF(OR(O7683={"Unbilled","Accounting Adjustment","Sch.300"}),0,IF($C7683="R",G7683,0))</f>
        <v>3</v>
      </c>
      <c r="L7683" s="253" cm="1">
        <f t="array" ref="L7683">IF(OR(O7683={"Unbilled","Accounting Adjustment","Sch.300"}),0,IF($C7683="R",H7683,0))</f>
        <v>4137</v>
      </c>
      <c r="M7683" s="245" t="str">
        <f t="shared" si="240"/>
        <v>Commercial</v>
      </c>
      <c r="N7683" s="254" t="str">
        <f t="shared" si="241"/>
        <v>02GN24EV45</v>
      </c>
      <c r="O7683" s="254" t="str">
        <f>IF(C7683="U","Unbilled",INDEX(Sch.!B:B,MATCH(N7683,Sch.!A:A,0)))</f>
        <v>Sch.24</v>
      </c>
      <c r="P7683" s="245" t="str">
        <f>IF(C7683="U","Unbilled",INDEX(Sch.!C:C,MATCH(N7683,Sch.!A:A,0)))</f>
        <v>Sch.24</v>
      </c>
    </row>
    <row r="7684" spans="1:16">
      <c r="A7684" s="251">
        <v>202111</v>
      </c>
      <c r="B7684" s="252" t="s">
        <v>47</v>
      </c>
      <c r="C7684" s="252" t="s">
        <v>187</v>
      </c>
      <c r="D7684" s="252" t="s">
        <v>32</v>
      </c>
      <c r="E7684" s="252">
        <v>209952.95</v>
      </c>
      <c r="F7684" s="252">
        <v>0</v>
      </c>
      <c r="G7684" s="252">
        <v>1501</v>
      </c>
      <c r="H7684" s="252">
        <v>1995725</v>
      </c>
      <c r="I7684" s="253" cm="1">
        <f t="array" ref="I7684">IF(OR(O7684={"Unbilled","Accounting Adjustment","Sch.300"}),0,E7684)</f>
        <v>209952.95</v>
      </c>
      <c r="J7684" s="253" cm="1">
        <f t="array" ref="J7684">IF(OR(O7684={"Unbilled","Accounting Adjustment","Sch.300"}),0,IF($C7684="R",E7684,0))</f>
        <v>209952.95</v>
      </c>
      <c r="K7684" s="253" cm="1">
        <f t="array" ref="K7684">IF(OR(O7684={"Unbilled","Accounting Adjustment","Sch.300"}),0,IF($C7684="R",G7684,0))</f>
        <v>1501</v>
      </c>
      <c r="L7684" s="253" cm="1">
        <f t="array" ref="L7684">IF(OR(O7684={"Unbilled","Accounting Adjustment","Sch.300"}),0,IF($C7684="R",H7684,0))</f>
        <v>1995725</v>
      </c>
      <c r="M7684" s="245" t="str">
        <f t="shared" si="240"/>
        <v>Commercial</v>
      </c>
      <c r="N7684" s="254" t="str">
        <f t="shared" si="241"/>
        <v>02GNSB0024</v>
      </c>
      <c r="O7684" s="254" t="str">
        <f>IF(C7684="U","Unbilled",INDEX(Sch.!B:B,MATCH(N7684,Sch.!A:A,0)))</f>
        <v>Sch.24</v>
      </c>
      <c r="P7684" s="245" t="str">
        <f>IF(C7684="U","Unbilled",INDEX(Sch.!C:C,MATCH(N7684,Sch.!A:A,0)))</f>
        <v>Sch.24</v>
      </c>
    </row>
    <row r="7685" spans="1:16">
      <c r="A7685" s="251">
        <v>202111</v>
      </c>
      <c r="B7685" s="252" t="s">
        <v>47</v>
      </c>
      <c r="C7685" s="252" t="s">
        <v>187</v>
      </c>
      <c r="D7685" s="252" t="s">
        <v>33</v>
      </c>
      <c r="E7685" s="252">
        <v>17.82</v>
      </c>
      <c r="F7685" s="252">
        <v>0</v>
      </c>
      <c r="G7685" s="252">
        <v>1</v>
      </c>
      <c r="H7685" s="252">
        <v>72</v>
      </c>
      <c r="I7685" s="253" cm="1">
        <f t="array" ref="I7685">IF(OR(O7685={"Unbilled","Accounting Adjustment","Sch.300"}),0,E7685)</f>
        <v>17.82</v>
      </c>
      <c r="J7685" s="253" cm="1">
        <f t="array" ref="J7685">IF(OR(O7685={"Unbilled","Accounting Adjustment","Sch.300"}),0,IF($C7685="R",E7685,0))</f>
        <v>17.82</v>
      </c>
      <c r="K7685" s="253" cm="1">
        <f t="array" ref="K7685">IF(OR(O7685={"Unbilled","Accounting Adjustment","Sch.300"}),0,IF($C7685="R",G7685,0))</f>
        <v>1</v>
      </c>
      <c r="L7685" s="253" cm="1">
        <f t="array" ref="L7685">IF(OR(O7685={"Unbilled","Accounting Adjustment","Sch.300"}),0,IF($C7685="R",H7685,0))</f>
        <v>72</v>
      </c>
      <c r="M7685" s="245" t="str">
        <f t="shared" si="240"/>
        <v>Commercial</v>
      </c>
      <c r="N7685" s="254" t="str">
        <f t="shared" si="241"/>
        <v>02GNSB024F</v>
      </c>
      <c r="O7685" s="254" t="str">
        <f>IF(C7685="U","Unbilled",INDEX(Sch.!B:B,MATCH(N7685,Sch.!A:A,0)))</f>
        <v>Sch.24</v>
      </c>
      <c r="P7685" s="245" t="str">
        <f>IF(C7685="U","Unbilled",INDEX(Sch.!C:C,MATCH(N7685,Sch.!A:A,0)))</f>
        <v>Sch.24</v>
      </c>
    </row>
    <row r="7686" spans="1:16">
      <c r="A7686" s="251">
        <v>202111</v>
      </c>
      <c r="B7686" s="252" t="s">
        <v>47</v>
      </c>
      <c r="C7686" s="252" t="s">
        <v>187</v>
      </c>
      <c r="D7686" s="252" t="s">
        <v>34</v>
      </c>
      <c r="E7686" s="252">
        <v>37455.46</v>
      </c>
      <c r="F7686" s="252">
        <v>0</v>
      </c>
      <c r="G7686" s="252">
        <v>66</v>
      </c>
      <c r="H7686" s="252">
        <v>9544</v>
      </c>
      <c r="I7686" s="253" cm="1">
        <f t="array" ref="I7686">IF(OR(O7686={"Unbilled","Accounting Adjustment","Sch.300"}),0,E7686)</f>
        <v>37455.46</v>
      </c>
      <c r="J7686" s="253" cm="1">
        <f t="array" ref="J7686">IF(OR(O7686={"Unbilled","Accounting Adjustment","Sch.300"}),0,IF($C7686="R",E7686,0))</f>
        <v>37455.46</v>
      </c>
      <c r="K7686" s="253" cm="1">
        <f t="array" ref="K7686">IF(OR(O7686={"Unbilled","Accounting Adjustment","Sch.300"}),0,IF($C7686="R",G7686,0))</f>
        <v>66</v>
      </c>
      <c r="L7686" s="253" cm="1">
        <f t="array" ref="L7686">IF(OR(O7686={"Unbilled","Accounting Adjustment","Sch.300"}),0,IF($C7686="R",H7686,0))</f>
        <v>9544</v>
      </c>
      <c r="M7686" s="245" t="str">
        <f t="shared" ref="M7686:M7749" si="242">IF(LEFT(B7686,3)="RES","Residential",IF(LEFT(B7686,3)="COM","Commercial",IF(LEFT(B7686,3)="IND","Industrial",IF(LEFT(B7686,3)="IRR","Irrigation",IF(LEFT(B7686,3)="PUB","Lighting")))))</f>
        <v>Commercial</v>
      </c>
      <c r="N7686" s="254" t="str">
        <f t="shared" ref="N7686:N7749" si="243">LEFT(D7686,10)</f>
        <v>02GNSB24FP</v>
      </c>
      <c r="O7686" s="254" t="str">
        <f>IF(C7686="U","Unbilled",INDEX(Sch.!B:B,MATCH(N7686,Sch.!A:A,0)))</f>
        <v>Sch.24</v>
      </c>
      <c r="P7686" s="245" t="str">
        <f>IF(C7686="U","Unbilled",INDEX(Sch.!C:C,MATCH(N7686,Sch.!A:A,0)))</f>
        <v>Sch.24</v>
      </c>
    </row>
    <row r="7687" spans="1:16">
      <c r="A7687" s="251">
        <v>202111</v>
      </c>
      <c r="B7687" s="252" t="s">
        <v>47</v>
      </c>
      <c r="C7687" s="252" t="s">
        <v>187</v>
      </c>
      <c r="D7687" s="252" t="s">
        <v>48</v>
      </c>
      <c r="E7687" s="252">
        <v>3418823.79</v>
      </c>
      <c r="F7687" s="252">
        <v>0</v>
      </c>
      <c r="G7687" s="252">
        <v>14880</v>
      </c>
      <c r="H7687" s="252">
        <v>35456828</v>
      </c>
      <c r="I7687" s="253" cm="1">
        <f t="array" ref="I7687">IF(OR(O7687={"Unbilled","Accounting Adjustment","Sch.300"}),0,E7687)</f>
        <v>3418823.79</v>
      </c>
      <c r="J7687" s="253" cm="1">
        <f t="array" ref="J7687">IF(OR(O7687={"Unbilled","Accounting Adjustment","Sch.300"}),0,IF($C7687="R",E7687,0))</f>
        <v>3418823.79</v>
      </c>
      <c r="K7687" s="253" cm="1">
        <f t="array" ref="K7687">IF(OR(O7687={"Unbilled","Accounting Adjustment","Sch.300"}),0,IF($C7687="R",G7687,0))</f>
        <v>14880</v>
      </c>
      <c r="L7687" s="253" cm="1">
        <f t="array" ref="L7687">IF(OR(O7687={"Unbilled","Accounting Adjustment","Sch.300"}),0,IF($C7687="R",H7687,0))</f>
        <v>35456828</v>
      </c>
      <c r="M7687" s="245" t="str">
        <f t="shared" si="242"/>
        <v>Commercial</v>
      </c>
      <c r="N7687" s="254" t="str">
        <f t="shared" si="243"/>
        <v>02GNSV0024</v>
      </c>
      <c r="O7687" s="254" t="str">
        <f>IF(C7687="U","Unbilled",INDEX(Sch.!B:B,MATCH(N7687,Sch.!A:A,0)))</f>
        <v>Sch.24</v>
      </c>
      <c r="P7687" s="245" t="str">
        <f>IF(C7687="U","Unbilled",INDEX(Sch.!C:C,MATCH(N7687,Sch.!A:A,0)))</f>
        <v>Sch.24</v>
      </c>
    </row>
    <row r="7688" spans="1:16">
      <c r="A7688" s="251">
        <v>202111</v>
      </c>
      <c r="B7688" s="252" t="s">
        <v>47</v>
      </c>
      <c r="C7688" s="252" t="s">
        <v>187</v>
      </c>
      <c r="D7688" s="252" t="s">
        <v>49</v>
      </c>
      <c r="E7688" s="252">
        <v>14209.34</v>
      </c>
      <c r="F7688" s="252">
        <v>0</v>
      </c>
      <c r="G7688" s="252">
        <v>107</v>
      </c>
      <c r="H7688" s="252">
        <v>101669</v>
      </c>
      <c r="I7688" s="253" cm="1">
        <f t="array" ref="I7688">IF(OR(O7688={"Unbilled","Accounting Adjustment","Sch.300"}),0,E7688)</f>
        <v>14209.34</v>
      </c>
      <c r="J7688" s="253" cm="1">
        <f t="array" ref="J7688">IF(OR(O7688={"Unbilled","Accounting Adjustment","Sch.300"}),0,IF($C7688="R",E7688,0))</f>
        <v>14209.34</v>
      </c>
      <c r="K7688" s="253" cm="1">
        <f t="array" ref="K7688">IF(OR(O7688={"Unbilled","Accounting Adjustment","Sch.300"}),0,IF($C7688="R",G7688,0))</f>
        <v>107</v>
      </c>
      <c r="L7688" s="253" cm="1">
        <f t="array" ref="L7688">IF(OR(O7688={"Unbilled","Accounting Adjustment","Sch.300"}),0,IF($C7688="R",H7688,0))</f>
        <v>101669</v>
      </c>
      <c r="M7688" s="245" t="str">
        <f t="shared" si="242"/>
        <v>Commercial</v>
      </c>
      <c r="N7688" s="254" t="str">
        <f t="shared" si="243"/>
        <v>02GNSV024F</v>
      </c>
      <c r="O7688" s="254" t="str">
        <f>IF(C7688="U","Unbilled",INDEX(Sch.!B:B,MATCH(N7688,Sch.!A:A,0)))</f>
        <v>Sch.24</v>
      </c>
      <c r="P7688" s="245" t="str">
        <f>IF(C7688="U","Unbilled",INDEX(Sch.!C:C,MATCH(N7688,Sch.!A:A,0)))</f>
        <v>Sch.24</v>
      </c>
    </row>
    <row r="7689" spans="1:16">
      <c r="A7689" s="251">
        <v>202111</v>
      </c>
      <c r="B7689" s="252" t="s">
        <v>47</v>
      </c>
      <c r="C7689" s="252" t="s">
        <v>187</v>
      </c>
      <c r="D7689" s="252" t="s">
        <v>35</v>
      </c>
      <c r="E7689" s="252">
        <v>328208.67</v>
      </c>
      <c r="F7689" s="252">
        <v>0</v>
      </c>
      <c r="G7689" s="252">
        <v>78</v>
      </c>
      <c r="H7689" s="252">
        <v>4028958</v>
      </c>
      <c r="I7689" s="253" cm="1">
        <f t="array" ref="I7689">IF(OR(O7689={"Unbilled","Accounting Adjustment","Sch.300"}),0,E7689)</f>
        <v>328208.67</v>
      </c>
      <c r="J7689" s="253" cm="1">
        <f t="array" ref="J7689">IF(OR(O7689={"Unbilled","Accounting Adjustment","Sch.300"}),0,IF($C7689="R",E7689,0))</f>
        <v>328208.67</v>
      </c>
      <c r="K7689" s="253" cm="1">
        <f t="array" ref="K7689">IF(OR(O7689={"Unbilled","Accounting Adjustment","Sch.300"}),0,IF($C7689="R",G7689,0))</f>
        <v>78</v>
      </c>
      <c r="L7689" s="253" cm="1">
        <f t="array" ref="L7689">IF(OR(O7689={"Unbilled","Accounting Adjustment","Sch.300"}),0,IF($C7689="R",H7689,0))</f>
        <v>4028958</v>
      </c>
      <c r="M7689" s="245" t="str">
        <f t="shared" si="242"/>
        <v>Commercial</v>
      </c>
      <c r="N7689" s="254" t="str">
        <f t="shared" si="243"/>
        <v>02LGSB0036</v>
      </c>
      <c r="O7689" s="254" t="str">
        <f>IF(C7689="U","Unbilled",INDEX(Sch.!B:B,MATCH(N7689,Sch.!A:A,0)))</f>
        <v>Sch.36</v>
      </c>
      <c r="P7689" s="245" t="str">
        <f>IF(C7689="U","Unbilled",INDEX(Sch.!C:C,MATCH(N7689,Sch.!A:A,0)))</f>
        <v>Schs.29,36</v>
      </c>
    </row>
    <row r="7690" spans="1:16">
      <c r="A7690" s="251">
        <v>202111</v>
      </c>
      <c r="B7690" s="252" t="s">
        <v>47</v>
      </c>
      <c r="C7690" s="252" t="s">
        <v>187</v>
      </c>
      <c r="D7690" s="252" t="s">
        <v>50</v>
      </c>
      <c r="E7690" s="252">
        <v>5774664.8499999996</v>
      </c>
      <c r="F7690" s="252">
        <v>0</v>
      </c>
      <c r="G7690" s="252">
        <v>880</v>
      </c>
      <c r="H7690" s="252">
        <v>74079880</v>
      </c>
      <c r="I7690" s="253" cm="1">
        <f t="array" ref="I7690">IF(OR(O7690={"Unbilled","Accounting Adjustment","Sch.300"}),0,E7690)</f>
        <v>5774664.8499999996</v>
      </c>
      <c r="J7690" s="253" cm="1">
        <f t="array" ref="J7690">IF(OR(O7690={"Unbilled","Accounting Adjustment","Sch.300"}),0,IF($C7690="R",E7690,0))</f>
        <v>5774664.8499999996</v>
      </c>
      <c r="K7690" s="253" cm="1">
        <f t="array" ref="K7690">IF(OR(O7690={"Unbilled","Accounting Adjustment","Sch.300"}),0,IF($C7690="R",G7690,0))</f>
        <v>880</v>
      </c>
      <c r="L7690" s="253" cm="1">
        <f t="array" ref="L7690">IF(OR(O7690={"Unbilled","Accounting Adjustment","Sch.300"}),0,IF($C7690="R",H7690,0))</f>
        <v>74079880</v>
      </c>
      <c r="M7690" s="245" t="str">
        <f t="shared" si="242"/>
        <v>Commercial</v>
      </c>
      <c r="N7690" s="254" t="str">
        <f t="shared" si="243"/>
        <v>02LGSV0036</v>
      </c>
      <c r="O7690" s="254" t="str">
        <f>IF(C7690="U","Unbilled",INDEX(Sch.!B:B,MATCH(N7690,Sch.!A:A,0)))</f>
        <v>Sch.36</v>
      </c>
      <c r="P7690" s="245" t="str">
        <f>IF(C7690="U","Unbilled",INDEX(Sch.!C:C,MATCH(N7690,Sch.!A:A,0)))</f>
        <v>Schs.29,36</v>
      </c>
    </row>
    <row r="7691" spans="1:16">
      <c r="A7691" s="251">
        <v>202111</v>
      </c>
      <c r="B7691" s="252" t="s">
        <v>47</v>
      </c>
      <c r="C7691" s="252" t="s">
        <v>187</v>
      </c>
      <c r="D7691" s="252" t="s">
        <v>51</v>
      </c>
      <c r="E7691" s="252">
        <v>1096270.49</v>
      </c>
      <c r="F7691" s="252">
        <v>0</v>
      </c>
      <c r="G7691" s="252">
        <v>35</v>
      </c>
      <c r="H7691" s="252">
        <v>14848500</v>
      </c>
      <c r="I7691" s="253" cm="1">
        <f t="array" ref="I7691">IF(OR(O7691={"Unbilled","Accounting Adjustment","Sch.300"}),0,E7691)</f>
        <v>1096270.49</v>
      </c>
      <c r="J7691" s="253" cm="1">
        <f t="array" ref="J7691">IF(OR(O7691={"Unbilled","Accounting Adjustment","Sch.300"}),0,IF($C7691="R",E7691,0))</f>
        <v>1096270.49</v>
      </c>
      <c r="K7691" s="253" cm="1">
        <f t="array" ref="K7691">IF(OR(O7691={"Unbilled","Accounting Adjustment","Sch.300"}),0,IF($C7691="R",G7691,0))</f>
        <v>35</v>
      </c>
      <c r="L7691" s="253" cm="1">
        <f t="array" ref="L7691">IF(OR(O7691={"Unbilled","Accounting Adjustment","Sch.300"}),0,IF($C7691="R",H7691,0))</f>
        <v>14848500</v>
      </c>
      <c r="M7691" s="245" t="str">
        <f t="shared" si="242"/>
        <v>Commercial</v>
      </c>
      <c r="N7691" s="254" t="str">
        <f t="shared" si="243"/>
        <v>02LGSV048T</v>
      </c>
      <c r="O7691" s="254" t="str">
        <f>IF(C7691="U","Unbilled",INDEX(Sch.!B:B,MATCH(N7691,Sch.!A:A,0)))</f>
        <v>Sch.48T</v>
      </c>
      <c r="P7691" s="245" t="str">
        <f>IF(C7691="U","Unbilled",INDEX(Sch.!C:C,MATCH(N7691,Sch.!A:A,0)))</f>
        <v>Not Decoupled</v>
      </c>
    </row>
    <row r="7692" spans="1:16">
      <c r="A7692" s="251">
        <v>202111</v>
      </c>
      <c r="B7692" s="252" t="s">
        <v>47</v>
      </c>
      <c r="C7692" s="252" t="s">
        <v>187</v>
      </c>
      <c r="D7692" s="252" t="s">
        <v>75</v>
      </c>
      <c r="E7692" s="252">
        <v>7170.24</v>
      </c>
      <c r="H7692" s="252">
        <v>0</v>
      </c>
      <c r="I7692" s="253" cm="1">
        <f t="array" ref="I7692">IF(OR(O7692={"Unbilled","Accounting Adjustment","Sch.300"}),0,E7692)</f>
        <v>0</v>
      </c>
      <c r="J7692" s="253" cm="1">
        <f t="array" ref="J7692">IF(OR(O7692={"Unbilled","Accounting Adjustment","Sch.300"}),0,IF($C7692="R",E7692,0))</f>
        <v>0</v>
      </c>
      <c r="K7692" s="253" cm="1">
        <f t="array" ref="K7692">IF(OR(O7692={"Unbilled","Accounting Adjustment","Sch.300"}),0,IF($C7692="R",G7692,0))</f>
        <v>0</v>
      </c>
      <c r="L7692" s="253" cm="1">
        <f t="array" ref="L7692">IF(OR(O7692={"Unbilled","Accounting Adjustment","Sch.300"}),0,IF($C7692="R",H7692,0))</f>
        <v>0</v>
      </c>
      <c r="M7692" s="245" t="str">
        <f t="shared" si="242"/>
        <v>Commercial</v>
      </c>
      <c r="N7692" s="254" t="str">
        <f t="shared" si="243"/>
        <v>02LNX00102</v>
      </c>
      <c r="O7692" s="254" t="str">
        <f>IF(C7692="U","Unbilled",INDEX(Sch.!B:B,MATCH(N7692,Sch.!A:A,0)))</f>
        <v>Sch.300</v>
      </c>
      <c r="P7692" s="245" t="str">
        <f>IF(C7692="U","Unbilled",INDEX(Sch.!C:C,MATCH(N7692,Sch.!A:A,0)))</f>
        <v>Not Decoupled</v>
      </c>
    </row>
    <row r="7693" spans="1:16">
      <c r="A7693" s="251">
        <v>202111</v>
      </c>
      <c r="B7693" s="252" t="s">
        <v>47</v>
      </c>
      <c r="C7693" s="252" t="s">
        <v>187</v>
      </c>
      <c r="D7693" s="252" t="s">
        <v>76</v>
      </c>
      <c r="E7693" s="252">
        <v>1030.8</v>
      </c>
      <c r="H7693" s="252">
        <v>0</v>
      </c>
      <c r="I7693" s="253" cm="1">
        <f t="array" ref="I7693">IF(OR(O7693={"Unbilled","Accounting Adjustment","Sch.300"}),0,E7693)</f>
        <v>0</v>
      </c>
      <c r="J7693" s="253" cm="1">
        <f t="array" ref="J7693">IF(OR(O7693={"Unbilled","Accounting Adjustment","Sch.300"}),0,IF($C7693="R",E7693,0))</f>
        <v>0</v>
      </c>
      <c r="K7693" s="253" cm="1">
        <f t="array" ref="K7693">IF(OR(O7693={"Unbilled","Accounting Adjustment","Sch.300"}),0,IF($C7693="R",G7693,0))</f>
        <v>0</v>
      </c>
      <c r="L7693" s="253" cm="1">
        <f t="array" ref="L7693">IF(OR(O7693={"Unbilled","Accounting Adjustment","Sch.300"}),0,IF($C7693="R",H7693,0))</f>
        <v>0</v>
      </c>
      <c r="M7693" s="245" t="str">
        <f t="shared" si="242"/>
        <v>Commercial</v>
      </c>
      <c r="N7693" s="254" t="str">
        <f t="shared" si="243"/>
        <v>02LNX00103</v>
      </c>
      <c r="O7693" s="254" t="str">
        <f>IF(C7693="U","Unbilled",INDEX(Sch.!B:B,MATCH(N7693,Sch.!A:A,0)))</f>
        <v>Sch.300</v>
      </c>
      <c r="P7693" s="245" t="str">
        <f>IF(C7693="U","Unbilled",INDEX(Sch.!C:C,MATCH(N7693,Sch.!A:A,0)))</f>
        <v>Not Decoupled</v>
      </c>
    </row>
    <row r="7694" spans="1:16">
      <c r="A7694" s="251">
        <v>202111</v>
      </c>
      <c r="B7694" s="252" t="s">
        <v>47</v>
      </c>
      <c r="C7694" s="252" t="s">
        <v>187</v>
      </c>
      <c r="D7694" s="252" t="s">
        <v>77</v>
      </c>
      <c r="E7694" s="252">
        <v>212.63</v>
      </c>
      <c r="H7694" s="252">
        <v>0</v>
      </c>
      <c r="I7694" s="253" cm="1">
        <f t="array" ref="I7694">IF(OR(O7694={"Unbilled","Accounting Adjustment","Sch.300"}),0,E7694)</f>
        <v>0</v>
      </c>
      <c r="J7694" s="253" cm="1">
        <f t="array" ref="J7694">IF(OR(O7694={"Unbilled","Accounting Adjustment","Sch.300"}),0,IF($C7694="R",E7694,0))</f>
        <v>0</v>
      </c>
      <c r="K7694" s="253" cm="1">
        <f t="array" ref="K7694">IF(OR(O7694={"Unbilled","Accounting Adjustment","Sch.300"}),0,IF($C7694="R",G7694,0))</f>
        <v>0</v>
      </c>
      <c r="L7694" s="253" cm="1">
        <f t="array" ref="L7694">IF(OR(O7694={"Unbilled","Accounting Adjustment","Sch.300"}),0,IF($C7694="R",H7694,0))</f>
        <v>0</v>
      </c>
      <c r="M7694" s="245" t="str">
        <f t="shared" si="242"/>
        <v>Commercial</v>
      </c>
      <c r="N7694" s="254" t="str">
        <f t="shared" si="243"/>
        <v>02LNX00105</v>
      </c>
      <c r="O7694" s="254" t="str">
        <f>IF(C7694="U","Unbilled",INDEX(Sch.!B:B,MATCH(N7694,Sch.!A:A,0)))</f>
        <v>Sch.300</v>
      </c>
      <c r="P7694" s="245" t="str">
        <f>IF(C7694="U","Unbilled",INDEX(Sch.!C:C,MATCH(N7694,Sch.!A:A,0)))</f>
        <v>Not Decoupled</v>
      </c>
    </row>
    <row r="7695" spans="1:16">
      <c r="A7695" s="251">
        <v>202111</v>
      </c>
      <c r="B7695" s="252" t="s">
        <v>47</v>
      </c>
      <c r="C7695" s="252" t="s">
        <v>187</v>
      </c>
      <c r="D7695" s="252" t="s">
        <v>78</v>
      </c>
      <c r="E7695" s="252">
        <v>20452.41</v>
      </c>
      <c r="H7695" s="252">
        <v>0</v>
      </c>
      <c r="I7695" s="253" cm="1">
        <f t="array" ref="I7695">IF(OR(O7695={"Unbilled","Accounting Adjustment","Sch.300"}),0,E7695)</f>
        <v>0</v>
      </c>
      <c r="J7695" s="253" cm="1">
        <f t="array" ref="J7695">IF(OR(O7695={"Unbilled","Accounting Adjustment","Sch.300"}),0,IF($C7695="R",E7695,0))</f>
        <v>0</v>
      </c>
      <c r="K7695" s="253" cm="1">
        <f t="array" ref="K7695">IF(OR(O7695={"Unbilled","Accounting Adjustment","Sch.300"}),0,IF($C7695="R",G7695,0))</f>
        <v>0</v>
      </c>
      <c r="L7695" s="253" cm="1">
        <f t="array" ref="L7695">IF(OR(O7695={"Unbilled","Accounting Adjustment","Sch.300"}),0,IF($C7695="R",H7695,0))</f>
        <v>0</v>
      </c>
      <c r="M7695" s="245" t="str">
        <f t="shared" si="242"/>
        <v>Commercial</v>
      </c>
      <c r="N7695" s="254" t="str">
        <f t="shared" si="243"/>
        <v>02LNX00109</v>
      </c>
      <c r="O7695" s="254" t="str">
        <f>IF(C7695="U","Unbilled",INDEX(Sch.!B:B,MATCH(N7695,Sch.!A:A,0)))</f>
        <v>Sch.300</v>
      </c>
      <c r="P7695" s="245" t="str">
        <f>IF(C7695="U","Unbilled",INDEX(Sch.!C:C,MATCH(N7695,Sch.!A:A,0)))</f>
        <v>Not Decoupled</v>
      </c>
    </row>
    <row r="7696" spans="1:16">
      <c r="A7696" s="251">
        <v>202111</v>
      </c>
      <c r="B7696" s="252" t="s">
        <v>47</v>
      </c>
      <c r="C7696" s="252" t="s">
        <v>187</v>
      </c>
      <c r="D7696" s="252" t="s">
        <v>79</v>
      </c>
      <c r="E7696" s="252">
        <v>7273.08</v>
      </c>
      <c r="H7696" s="252">
        <v>0</v>
      </c>
      <c r="I7696" s="253" cm="1">
        <f t="array" ref="I7696">IF(OR(O7696={"Unbilled","Accounting Adjustment","Sch.300"}),0,E7696)</f>
        <v>0</v>
      </c>
      <c r="J7696" s="253" cm="1">
        <f t="array" ref="J7696">IF(OR(O7696={"Unbilled","Accounting Adjustment","Sch.300"}),0,IF($C7696="R",E7696,0))</f>
        <v>0</v>
      </c>
      <c r="K7696" s="253" cm="1">
        <f t="array" ref="K7696">IF(OR(O7696={"Unbilled","Accounting Adjustment","Sch.300"}),0,IF($C7696="R",G7696,0))</f>
        <v>0</v>
      </c>
      <c r="L7696" s="253" cm="1">
        <f t="array" ref="L7696">IF(OR(O7696={"Unbilled","Accounting Adjustment","Sch.300"}),0,IF($C7696="R",H7696,0))</f>
        <v>0</v>
      </c>
      <c r="M7696" s="245" t="str">
        <f t="shared" si="242"/>
        <v>Commercial</v>
      </c>
      <c r="N7696" s="254" t="str">
        <f t="shared" si="243"/>
        <v>02LNX00110</v>
      </c>
      <c r="O7696" s="254" t="str">
        <f>IF(C7696="U","Unbilled",INDEX(Sch.!B:B,MATCH(N7696,Sch.!A:A,0)))</f>
        <v>Sch.300</v>
      </c>
      <c r="P7696" s="245" t="str">
        <f>IF(C7696="U","Unbilled",INDEX(Sch.!C:C,MATCH(N7696,Sch.!A:A,0)))</f>
        <v>Not Decoupled</v>
      </c>
    </row>
    <row r="7697" spans="1:16">
      <c r="A7697" s="251">
        <v>202111</v>
      </c>
      <c r="B7697" s="252" t="s">
        <v>47</v>
      </c>
      <c r="C7697" s="252" t="s">
        <v>187</v>
      </c>
      <c r="D7697" s="252" t="s">
        <v>80</v>
      </c>
      <c r="E7697" s="252">
        <v>55.73</v>
      </c>
      <c r="H7697" s="252">
        <v>0</v>
      </c>
      <c r="I7697" s="253" cm="1">
        <f t="array" ref="I7697">IF(OR(O7697={"Unbilled","Accounting Adjustment","Sch.300"}),0,E7697)</f>
        <v>0</v>
      </c>
      <c r="J7697" s="253" cm="1">
        <f t="array" ref="J7697">IF(OR(O7697={"Unbilled","Accounting Adjustment","Sch.300"}),0,IF($C7697="R",E7697,0))</f>
        <v>0</v>
      </c>
      <c r="K7697" s="253" cm="1">
        <f t="array" ref="K7697">IF(OR(O7697={"Unbilled","Accounting Adjustment","Sch.300"}),0,IF($C7697="R",G7697,0))</f>
        <v>0</v>
      </c>
      <c r="L7697" s="253" cm="1">
        <f t="array" ref="L7697">IF(OR(O7697={"Unbilled","Accounting Adjustment","Sch.300"}),0,IF($C7697="R",H7697,0))</f>
        <v>0</v>
      </c>
      <c r="M7697" s="245" t="str">
        <f t="shared" si="242"/>
        <v>Commercial</v>
      </c>
      <c r="N7697" s="254" t="str">
        <f t="shared" si="243"/>
        <v>02LNX00112</v>
      </c>
      <c r="O7697" s="254" t="str">
        <f>IF(C7697="U","Unbilled",INDEX(Sch.!B:B,MATCH(N7697,Sch.!A:A,0)))</f>
        <v>Sch.300</v>
      </c>
      <c r="P7697" s="245" t="str">
        <f>IF(C7697="U","Unbilled",INDEX(Sch.!C:C,MATCH(N7697,Sch.!A:A,0)))</f>
        <v>Not Decoupled</v>
      </c>
    </row>
    <row r="7698" spans="1:16">
      <c r="A7698" s="251">
        <v>202111</v>
      </c>
      <c r="B7698" s="252" t="s">
        <v>47</v>
      </c>
      <c r="C7698" s="252" t="s">
        <v>187</v>
      </c>
      <c r="D7698" s="252" t="s">
        <v>81</v>
      </c>
      <c r="E7698" s="252">
        <v>756.74</v>
      </c>
      <c r="H7698" s="252">
        <v>0</v>
      </c>
      <c r="I7698" s="253" cm="1">
        <f t="array" ref="I7698">IF(OR(O7698={"Unbilled","Accounting Adjustment","Sch.300"}),0,E7698)</f>
        <v>0</v>
      </c>
      <c r="J7698" s="253" cm="1">
        <f t="array" ref="J7698">IF(OR(O7698={"Unbilled","Accounting Adjustment","Sch.300"}),0,IF($C7698="R",E7698,0))</f>
        <v>0</v>
      </c>
      <c r="K7698" s="253" cm="1">
        <f t="array" ref="K7698">IF(OR(O7698={"Unbilled","Accounting Adjustment","Sch.300"}),0,IF($C7698="R",G7698,0))</f>
        <v>0</v>
      </c>
      <c r="L7698" s="253" cm="1">
        <f t="array" ref="L7698">IF(OR(O7698={"Unbilled","Accounting Adjustment","Sch.300"}),0,IF($C7698="R",H7698,0))</f>
        <v>0</v>
      </c>
      <c r="M7698" s="245" t="str">
        <f t="shared" si="242"/>
        <v>Commercial</v>
      </c>
      <c r="N7698" s="254" t="str">
        <f t="shared" si="243"/>
        <v>02LNX00300</v>
      </c>
      <c r="O7698" s="254" t="str">
        <f>IF(C7698="U","Unbilled",INDEX(Sch.!B:B,MATCH(N7698,Sch.!A:A,0)))</f>
        <v>Sch.300</v>
      </c>
      <c r="P7698" s="245" t="str">
        <f>IF(C7698="U","Unbilled",INDEX(Sch.!C:C,MATCH(N7698,Sch.!A:A,0)))</f>
        <v>Not Decoupled</v>
      </c>
    </row>
    <row r="7699" spans="1:16">
      <c r="A7699" s="251">
        <v>202111</v>
      </c>
      <c r="B7699" s="252" t="s">
        <v>47</v>
      </c>
      <c r="C7699" s="252" t="s">
        <v>187</v>
      </c>
      <c r="D7699" s="252" t="s">
        <v>82</v>
      </c>
      <c r="E7699" s="252">
        <v>172.87</v>
      </c>
      <c r="H7699" s="252">
        <v>0</v>
      </c>
      <c r="I7699" s="253" cm="1">
        <f t="array" ref="I7699">IF(OR(O7699={"Unbilled","Accounting Adjustment","Sch.300"}),0,E7699)</f>
        <v>0</v>
      </c>
      <c r="J7699" s="253" cm="1">
        <f t="array" ref="J7699">IF(OR(O7699={"Unbilled","Accounting Adjustment","Sch.300"}),0,IF($C7699="R",E7699,0))</f>
        <v>0</v>
      </c>
      <c r="K7699" s="253" cm="1">
        <f t="array" ref="K7699">IF(OR(O7699={"Unbilled","Accounting Adjustment","Sch.300"}),0,IF($C7699="R",G7699,0))</f>
        <v>0</v>
      </c>
      <c r="L7699" s="253" cm="1">
        <f t="array" ref="L7699">IF(OR(O7699={"Unbilled","Accounting Adjustment","Sch.300"}),0,IF($C7699="R",H7699,0))</f>
        <v>0</v>
      </c>
      <c r="M7699" s="245" t="str">
        <f t="shared" si="242"/>
        <v>Commercial</v>
      </c>
      <c r="N7699" s="254" t="str">
        <f t="shared" si="243"/>
        <v>02LNX00310</v>
      </c>
      <c r="O7699" s="254" t="str">
        <f>IF(C7699="U","Unbilled",INDEX(Sch.!B:B,MATCH(N7699,Sch.!A:A,0)))</f>
        <v>Sch.300</v>
      </c>
      <c r="P7699" s="245" t="str">
        <f>IF(C7699="U","Unbilled",INDEX(Sch.!C:C,MATCH(N7699,Sch.!A:A,0)))</f>
        <v>Not Decoupled</v>
      </c>
    </row>
    <row r="7700" spans="1:16">
      <c r="A7700" s="251">
        <v>202111</v>
      </c>
      <c r="B7700" s="252" t="s">
        <v>47</v>
      </c>
      <c r="C7700" s="252" t="s">
        <v>187</v>
      </c>
      <c r="D7700" s="252" t="s">
        <v>83</v>
      </c>
      <c r="E7700" s="252">
        <v>3198.07</v>
      </c>
      <c r="H7700" s="252">
        <v>0</v>
      </c>
      <c r="I7700" s="253" cm="1">
        <f t="array" ref="I7700">IF(OR(O7700={"Unbilled","Accounting Adjustment","Sch.300"}),0,E7700)</f>
        <v>0</v>
      </c>
      <c r="J7700" s="253" cm="1">
        <f t="array" ref="J7700">IF(OR(O7700={"Unbilled","Accounting Adjustment","Sch.300"}),0,IF($C7700="R",E7700,0))</f>
        <v>0</v>
      </c>
      <c r="K7700" s="253" cm="1">
        <f t="array" ref="K7700">IF(OR(O7700={"Unbilled","Accounting Adjustment","Sch.300"}),0,IF($C7700="R",G7700,0))</f>
        <v>0</v>
      </c>
      <c r="L7700" s="253" cm="1">
        <f t="array" ref="L7700">IF(OR(O7700={"Unbilled","Accounting Adjustment","Sch.300"}),0,IF($C7700="R",H7700,0))</f>
        <v>0</v>
      </c>
      <c r="M7700" s="245" t="str">
        <f t="shared" si="242"/>
        <v>Commercial</v>
      </c>
      <c r="N7700" s="254" t="str">
        <f t="shared" si="243"/>
        <v>02LNX00311</v>
      </c>
      <c r="O7700" s="254" t="str">
        <f>IF(C7700="U","Unbilled",INDEX(Sch.!B:B,MATCH(N7700,Sch.!A:A,0)))</f>
        <v>Sch.300</v>
      </c>
      <c r="P7700" s="245" t="str">
        <f>IF(C7700="U","Unbilled",INDEX(Sch.!C:C,MATCH(N7700,Sch.!A:A,0)))</f>
        <v>Not Decoupled</v>
      </c>
    </row>
    <row r="7701" spans="1:16">
      <c r="A7701" s="251">
        <v>202111</v>
      </c>
      <c r="B7701" s="252" t="s">
        <v>47</v>
      </c>
      <c r="C7701" s="252" t="s">
        <v>187</v>
      </c>
      <c r="D7701" s="252" t="s">
        <v>84</v>
      </c>
      <c r="E7701" s="252">
        <v>1421.9</v>
      </c>
      <c r="H7701" s="252">
        <v>0</v>
      </c>
      <c r="I7701" s="253" cm="1">
        <f t="array" ref="I7701">IF(OR(O7701={"Unbilled","Accounting Adjustment","Sch.300"}),0,E7701)</f>
        <v>0</v>
      </c>
      <c r="J7701" s="253" cm="1">
        <f t="array" ref="J7701">IF(OR(O7701={"Unbilled","Accounting Adjustment","Sch.300"}),0,IF($C7701="R",E7701,0))</f>
        <v>0</v>
      </c>
      <c r="K7701" s="253" cm="1">
        <f t="array" ref="K7701">IF(OR(O7701={"Unbilled","Accounting Adjustment","Sch.300"}),0,IF($C7701="R",G7701,0))</f>
        <v>0</v>
      </c>
      <c r="L7701" s="253" cm="1">
        <f t="array" ref="L7701">IF(OR(O7701={"Unbilled","Accounting Adjustment","Sch.300"}),0,IF($C7701="R",H7701,0))</f>
        <v>0</v>
      </c>
      <c r="M7701" s="245" t="str">
        <f t="shared" si="242"/>
        <v>Commercial</v>
      </c>
      <c r="N7701" s="254" t="str">
        <f t="shared" si="243"/>
        <v>02LNX00312</v>
      </c>
      <c r="O7701" s="254" t="str">
        <f>IF(C7701="U","Unbilled",INDEX(Sch.!B:B,MATCH(N7701,Sch.!A:A,0)))</f>
        <v>Sch.300</v>
      </c>
      <c r="P7701" s="245" t="str">
        <f>IF(C7701="U","Unbilled",INDEX(Sch.!C:C,MATCH(N7701,Sch.!A:A,0)))</f>
        <v>Not Decoupled</v>
      </c>
    </row>
    <row r="7702" spans="1:16">
      <c r="A7702" s="251">
        <v>202111</v>
      </c>
      <c r="B7702" s="252" t="s">
        <v>47</v>
      </c>
      <c r="C7702" s="252" t="s">
        <v>187</v>
      </c>
      <c r="D7702" s="252" t="s">
        <v>73</v>
      </c>
      <c r="E7702" s="252">
        <v>1372.09</v>
      </c>
      <c r="F7702" s="252">
        <v>0</v>
      </c>
      <c r="G7702" s="252">
        <v>25</v>
      </c>
      <c r="H7702" s="252">
        <v>9146</v>
      </c>
      <c r="I7702" s="253" cm="1">
        <f t="array" ref="I7702">IF(OR(O7702={"Unbilled","Accounting Adjustment","Sch.300"}),0,E7702)</f>
        <v>1372.09</v>
      </c>
      <c r="J7702" s="253" cm="1">
        <f t="array" ref="J7702">IF(OR(O7702={"Unbilled","Accounting Adjustment","Sch.300"}),0,IF($C7702="R",E7702,0))</f>
        <v>1372.09</v>
      </c>
      <c r="K7702" s="253" cm="1">
        <f t="array" ref="K7702">IF(OR(O7702={"Unbilled","Accounting Adjustment","Sch.300"}),0,IF($C7702="R",G7702,0))</f>
        <v>25</v>
      </c>
      <c r="L7702" s="253" cm="1">
        <f t="array" ref="L7702">IF(OR(O7702={"Unbilled","Accounting Adjustment","Sch.300"}),0,IF($C7702="R",H7702,0))</f>
        <v>9146</v>
      </c>
      <c r="M7702" s="245" t="str">
        <f t="shared" si="242"/>
        <v>Commercial</v>
      </c>
      <c r="N7702" s="254" t="str">
        <f t="shared" si="243"/>
        <v>02NMB24135</v>
      </c>
      <c r="O7702" s="254" t="str">
        <f>IF(C7702="U","Unbilled",INDEX(Sch.!B:B,MATCH(N7702,Sch.!A:A,0)))</f>
        <v>Sch.24</v>
      </c>
      <c r="P7702" s="245" t="str">
        <f>IF(C7702="U","Unbilled",INDEX(Sch.!C:C,MATCH(N7702,Sch.!A:A,0)))</f>
        <v>Sch.24</v>
      </c>
    </row>
    <row r="7703" spans="1:16">
      <c r="A7703" s="251">
        <v>202111</v>
      </c>
      <c r="B7703" s="252" t="s">
        <v>47</v>
      </c>
      <c r="C7703" s="252" t="s">
        <v>187</v>
      </c>
      <c r="D7703" s="252" t="s">
        <v>36</v>
      </c>
      <c r="E7703" s="252">
        <v>46006.29</v>
      </c>
      <c r="F7703" s="252">
        <v>0</v>
      </c>
      <c r="G7703" s="252">
        <v>138</v>
      </c>
      <c r="H7703" s="252">
        <v>467128</v>
      </c>
      <c r="I7703" s="253" cm="1">
        <f t="array" ref="I7703">IF(OR(O7703={"Unbilled","Accounting Adjustment","Sch.300"}),0,E7703)</f>
        <v>46006.29</v>
      </c>
      <c r="J7703" s="253" cm="1">
        <f t="array" ref="J7703">IF(OR(O7703={"Unbilled","Accounting Adjustment","Sch.300"}),0,IF($C7703="R",E7703,0))</f>
        <v>46006.29</v>
      </c>
      <c r="K7703" s="253" cm="1">
        <f t="array" ref="K7703">IF(OR(O7703={"Unbilled","Accounting Adjustment","Sch.300"}),0,IF($C7703="R",G7703,0))</f>
        <v>138</v>
      </c>
      <c r="L7703" s="253" cm="1">
        <f t="array" ref="L7703">IF(OR(O7703={"Unbilled","Accounting Adjustment","Sch.300"}),0,IF($C7703="R",H7703,0))</f>
        <v>467128</v>
      </c>
      <c r="M7703" s="245" t="str">
        <f t="shared" si="242"/>
        <v>Commercial</v>
      </c>
      <c r="N7703" s="254" t="str">
        <f t="shared" si="243"/>
        <v>02NMT24135</v>
      </c>
      <c r="O7703" s="254" t="str">
        <f>IF(C7703="U","Unbilled",INDEX(Sch.!B:B,MATCH(N7703,Sch.!A:A,0)))</f>
        <v>Sch.24</v>
      </c>
      <c r="P7703" s="245" t="str">
        <f>IF(C7703="U","Unbilled",INDEX(Sch.!C:C,MATCH(N7703,Sch.!A:A,0)))</f>
        <v>Sch.24</v>
      </c>
    </row>
    <row r="7704" spans="1:16">
      <c r="A7704" s="251">
        <v>202111</v>
      </c>
      <c r="B7704" s="252" t="s">
        <v>47</v>
      </c>
      <c r="C7704" s="252" t="s">
        <v>187</v>
      </c>
      <c r="D7704" s="252" t="s">
        <v>37</v>
      </c>
      <c r="E7704" s="252">
        <v>109327.64</v>
      </c>
      <c r="F7704" s="252">
        <v>0</v>
      </c>
      <c r="G7704" s="252">
        <v>17</v>
      </c>
      <c r="H7704" s="252">
        <v>1344080</v>
      </c>
      <c r="I7704" s="253" cm="1">
        <f t="array" ref="I7704">IF(OR(O7704={"Unbilled","Accounting Adjustment","Sch.300"}),0,E7704)</f>
        <v>109327.64</v>
      </c>
      <c r="J7704" s="253" cm="1">
        <f t="array" ref="J7704">IF(OR(O7704={"Unbilled","Accounting Adjustment","Sch.300"}),0,IF($C7704="R",E7704,0))</f>
        <v>109327.64</v>
      </c>
      <c r="K7704" s="253" cm="1">
        <f t="array" ref="K7704">IF(OR(O7704={"Unbilled","Accounting Adjustment","Sch.300"}),0,IF($C7704="R",G7704,0))</f>
        <v>17</v>
      </c>
      <c r="L7704" s="253" cm="1">
        <f t="array" ref="L7704">IF(OR(O7704={"Unbilled","Accounting Adjustment","Sch.300"}),0,IF($C7704="R",H7704,0))</f>
        <v>1344080</v>
      </c>
      <c r="M7704" s="245" t="str">
        <f t="shared" si="242"/>
        <v>Commercial</v>
      </c>
      <c r="N7704" s="254" t="str">
        <f t="shared" si="243"/>
        <v>02NMT36135</v>
      </c>
      <c r="O7704" s="254" t="str">
        <f>IF(C7704="U","Unbilled",INDEX(Sch.!B:B,MATCH(N7704,Sch.!A:A,0)))</f>
        <v>Sch.36</v>
      </c>
      <c r="P7704" s="245" t="str">
        <f>IF(C7704="U","Unbilled",INDEX(Sch.!C:C,MATCH(N7704,Sch.!A:A,0)))</f>
        <v>Schs.29,36</v>
      </c>
    </row>
    <row r="7705" spans="1:16">
      <c r="A7705" s="251">
        <v>202111</v>
      </c>
      <c r="B7705" s="252" t="s">
        <v>47</v>
      </c>
      <c r="C7705" s="252" t="s">
        <v>187</v>
      </c>
      <c r="D7705" s="252" t="s">
        <v>38</v>
      </c>
      <c r="E7705" s="252">
        <v>60083.55</v>
      </c>
      <c r="F7705" s="252">
        <v>0</v>
      </c>
      <c r="G7705" s="252">
        <v>2</v>
      </c>
      <c r="H7705" s="252">
        <v>805200</v>
      </c>
      <c r="I7705" s="253" cm="1">
        <f t="array" ref="I7705">IF(OR(O7705={"Unbilled","Accounting Adjustment","Sch.300"}),0,E7705)</f>
        <v>60083.55</v>
      </c>
      <c r="J7705" s="253" cm="1">
        <f t="array" ref="J7705">IF(OR(O7705={"Unbilled","Accounting Adjustment","Sch.300"}),0,IF($C7705="R",E7705,0))</f>
        <v>60083.55</v>
      </c>
      <c r="K7705" s="253" cm="1">
        <f t="array" ref="K7705">IF(OR(O7705={"Unbilled","Accounting Adjustment","Sch.300"}),0,IF($C7705="R",G7705,0))</f>
        <v>2</v>
      </c>
      <c r="L7705" s="253" cm="1">
        <f t="array" ref="L7705">IF(OR(O7705={"Unbilled","Accounting Adjustment","Sch.300"}),0,IF($C7705="R",H7705,0))</f>
        <v>805200</v>
      </c>
      <c r="M7705" s="245" t="str">
        <f t="shared" si="242"/>
        <v>Commercial</v>
      </c>
      <c r="N7705" s="254" t="str">
        <f t="shared" si="243"/>
        <v>02NMT48135</v>
      </c>
      <c r="O7705" s="254" t="str">
        <f>IF(C7705="U","Unbilled",INDEX(Sch.!B:B,MATCH(N7705,Sch.!A:A,0)))</f>
        <v>Sch.48T</v>
      </c>
      <c r="P7705" s="245" t="str">
        <f>IF(C7705="U","Unbilled",INDEX(Sch.!C:C,MATCH(N7705,Sch.!A:A,0)))</f>
        <v>Not Decoupled</v>
      </c>
    </row>
    <row r="7706" spans="1:16">
      <c r="A7706" s="251">
        <v>202111</v>
      </c>
      <c r="B7706" s="252" t="s">
        <v>47</v>
      </c>
      <c r="C7706" s="252" t="s">
        <v>187</v>
      </c>
      <c r="D7706" s="252" t="s">
        <v>52</v>
      </c>
      <c r="E7706" s="252">
        <v>8963.2000000000007</v>
      </c>
      <c r="F7706" s="252">
        <v>0</v>
      </c>
      <c r="G7706" s="252">
        <v>743</v>
      </c>
      <c r="H7706" s="252">
        <v>117347</v>
      </c>
      <c r="I7706" s="253" cm="1">
        <f t="array" ref="I7706">IF(OR(O7706={"Unbilled","Accounting Adjustment","Sch.300"}),0,E7706)</f>
        <v>8963.2000000000007</v>
      </c>
      <c r="J7706" s="253" cm="1">
        <f t="array" ref="J7706">IF(OR(O7706={"Unbilled","Accounting Adjustment","Sch.300"}),0,IF($C7706="R",E7706,0))</f>
        <v>8963.2000000000007</v>
      </c>
      <c r="K7706" s="253" cm="1">
        <f t="array" ref="K7706">IF(OR(O7706={"Unbilled","Accounting Adjustment","Sch.300"}),0,IF($C7706="R",G7706,0))</f>
        <v>743</v>
      </c>
      <c r="L7706" s="253" cm="1">
        <f t="array" ref="L7706">IF(OR(O7706={"Unbilled","Accounting Adjustment","Sch.300"}),0,IF($C7706="R",H7706,0))</f>
        <v>117347</v>
      </c>
      <c r="M7706" s="245" t="str">
        <f t="shared" si="242"/>
        <v>Commercial</v>
      </c>
      <c r="N7706" s="254" t="str">
        <f t="shared" si="243"/>
        <v>02OALT015N</v>
      </c>
      <c r="O7706" s="254" t="str">
        <f>IF(C7706="U","Unbilled",INDEX(Sch.!B:B,MATCH(N7706,Sch.!A:A,0)))</f>
        <v>Sch.15</v>
      </c>
      <c r="P7706" s="245" t="str">
        <f>IF(C7706="U","Unbilled",INDEX(Sch.!C:C,MATCH(N7706,Sch.!A:A,0)))</f>
        <v>Not Decoupled</v>
      </c>
    </row>
    <row r="7707" spans="1:16">
      <c r="A7707" s="251">
        <v>202111</v>
      </c>
      <c r="B7707" s="252" t="s">
        <v>47</v>
      </c>
      <c r="C7707" s="252" t="s">
        <v>187</v>
      </c>
      <c r="D7707" s="252" t="s">
        <v>39</v>
      </c>
      <c r="E7707" s="252">
        <v>4202.33</v>
      </c>
      <c r="F7707" s="252">
        <v>0</v>
      </c>
      <c r="G7707" s="252">
        <v>448</v>
      </c>
      <c r="H7707" s="252">
        <v>39950</v>
      </c>
      <c r="I7707" s="253" cm="1">
        <f t="array" ref="I7707">IF(OR(O7707={"Unbilled","Accounting Adjustment","Sch.300"}),0,E7707)</f>
        <v>4202.33</v>
      </c>
      <c r="J7707" s="253" cm="1">
        <f t="array" ref="J7707">IF(OR(O7707={"Unbilled","Accounting Adjustment","Sch.300"}),0,IF($C7707="R",E7707,0))</f>
        <v>4202.33</v>
      </c>
      <c r="K7707" s="253" cm="1">
        <f t="array" ref="K7707">IF(OR(O7707={"Unbilled","Accounting Adjustment","Sch.300"}),0,IF($C7707="R",G7707,0))</f>
        <v>448</v>
      </c>
      <c r="L7707" s="253" cm="1">
        <f t="array" ref="L7707">IF(OR(O7707={"Unbilled","Accounting Adjustment","Sch.300"}),0,IF($C7707="R",H7707,0))</f>
        <v>39950</v>
      </c>
      <c r="M7707" s="245" t="str">
        <f t="shared" si="242"/>
        <v>Commercial</v>
      </c>
      <c r="N7707" s="254" t="str">
        <f t="shared" si="243"/>
        <v>02OALTB15N</v>
      </c>
      <c r="O7707" s="254" t="str">
        <f>IF(C7707="U","Unbilled",INDEX(Sch.!B:B,MATCH(N7707,Sch.!A:A,0)))</f>
        <v>Sch.15</v>
      </c>
      <c r="P7707" s="245" t="str">
        <f>IF(C7707="U","Unbilled",INDEX(Sch.!C:C,MATCH(N7707,Sch.!A:A,0)))</f>
        <v>Not Decoupled</v>
      </c>
    </row>
    <row r="7708" spans="1:16">
      <c r="A7708" s="251">
        <v>202111</v>
      </c>
      <c r="B7708" s="252" t="s">
        <v>47</v>
      </c>
      <c r="C7708" s="252" t="s">
        <v>187</v>
      </c>
      <c r="D7708" s="252" t="s">
        <v>53</v>
      </c>
      <c r="E7708" s="252">
        <v>1753.86</v>
      </c>
      <c r="F7708" s="252">
        <v>0</v>
      </c>
      <c r="G7708" s="252">
        <v>26</v>
      </c>
      <c r="H7708" s="252">
        <v>32598</v>
      </c>
      <c r="I7708" s="253" cm="1">
        <f t="array" ref="I7708">IF(OR(O7708={"Unbilled","Accounting Adjustment","Sch.300"}),0,E7708)</f>
        <v>1753.86</v>
      </c>
      <c r="J7708" s="253" cm="1">
        <f t="array" ref="J7708">IF(OR(O7708={"Unbilled","Accounting Adjustment","Sch.300"}),0,IF($C7708="R",E7708,0))</f>
        <v>1753.86</v>
      </c>
      <c r="K7708" s="253" cm="1">
        <f t="array" ref="K7708">IF(OR(O7708={"Unbilled","Accounting Adjustment","Sch.300"}),0,IF($C7708="R",G7708,0))</f>
        <v>26</v>
      </c>
      <c r="L7708" s="253" cm="1">
        <f t="array" ref="L7708">IF(OR(O7708={"Unbilled","Accounting Adjustment","Sch.300"}),0,IF($C7708="R",H7708,0))</f>
        <v>32598</v>
      </c>
      <c r="M7708" s="245" t="str">
        <f t="shared" si="242"/>
        <v>Commercial</v>
      </c>
      <c r="N7708" s="254" t="str">
        <f t="shared" si="243"/>
        <v>02RCFL0054</v>
      </c>
      <c r="O7708" s="254" t="str">
        <f>IF(C7708="U","Unbilled",INDEX(Sch.!B:B,MATCH(N7708,Sch.!A:A,0)))</f>
        <v>Sch.54</v>
      </c>
      <c r="P7708" s="245" t="str">
        <f>IF(C7708="U","Unbilled",INDEX(Sch.!C:C,MATCH(N7708,Sch.!A:A,0)))</f>
        <v>Not Decoupled</v>
      </c>
    </row>
    <row r="7709" spans="1:16">
      <c r="A7709" s="251">
        <v>202111</v>
      </c>
      <c r="B7709" s="252" t="s">
        <v>47</v>
      </c>
      <c r="C7709" s="252" t="s">
        <v>187</v>
      </c>
      <c r="D7709" s="252" t="s">
        <v>269</v>
      </c>
      <c r="E7709" s="252">
        <v>0</v>
      </c>
      <c r="F7709" s="252">
        <v>0</v>
      </c>
      <c r="G7709" s="252">
        <v>0</v>
      </c>
      <c r="H7709" s="252">
        <v>0</v>
      </c>
      <c r="I7709" s="253" cm="1">
        <f t="array" ref="I7709">IF(OR(O7709={"Unbilled","Accounting Adjustment","Sch.300"}),0,E7709)</f>
        <v>0</v>
      </c>
      <c r="J7709" s="253" cm="1">
        <f t="array" ref="J7709">IF(OR(O7709={"Unbilled","Accounting Adjustment","Sch.300"}),0,IF($C7709="R",E7709,0))</f>
        <v>0</v>
      </c>
      <c r="K7709" s="253" cm="1">
        <f t="array" ref="K7709">IF(OR(O7709={"Unbilled","Accounting Adjustment","Sch.300"}),0,IF($C7709="R",G7709,0))</f>
        <v>0</v>
      </c>
      <c r="L7709" s="253" cm="1">
        <f t="array" ref="L7709">IF(OR(O7709={"Unbilled","Accounting Adjustment","Sch.300"}),0,IF($C7709="R",H7709,0))</f>
        <v>0</v>
      </c>
      <c r="M7709" s="245" t="str">
        <f t="shared" si="242"/>
        <v>Commercial</v>
      </c>
      <c r="N7709" s="254" t="str">
        <f t="shared" si="243"/>
        <v>301212-COM</v>
      </c>
      <c r="O7709" s="254" t="str">
        <f>IF(C7709="U","Unbilled",INDEX(Sch.!B:B,MATCH(N7709,Sch.!A:A,0)))</f>
        <v>Accounting Adjustment</v>
      </c>
      <c r="P7709" s="245" t="str">
        <f>IF(C7709="U","Unbilled",INDEX(Sch.!C:C,MATCH(N7709,Sch.!A:A,0)))</f>
        <v>Not Decoupled</v>
      </c>
    </row>
    <row r="7710" spans="1:16">
      <c r="A7710" s="251">
        <v>202111</v>
      </c>
      <c r="B7710" s="252" t="s">
        <v>47</v>
      </c>
      <c r="C7710" s="252" t="s">
        <v>187</v>
      </c>
      <c r="D7710" s="252" t="s">
        <v>85</v>
      </c>
      <c r="E7710" s="252">
        <v>439251.7</v>
      </c>
      <c r="F7710" s="252">
        <v>0</v>
      </c>
      <c r="G7710" s="252">
        <v>0</v>
      </c>
      <c r="H7710" s="252">
        <v>0</v>
      </c>
      <c r="I7710" s="253" cm="1">
        <f t="array" ref="I7710">IF(OR(O7710={"Unbilled","Accounting Adjustment","Sch.300"}),0,E7710)</f>
        <v>0</v>
      </c>
      <c r="J7710" s="253" cm="1">
        <f t="array" ref="J7710">IF(OR(O7710={"Unbilled","Accounting Adjustment","Sch.300"}),0,IF($C7710="R",E7710,0))</f>
        <v>0</v>
      </c>
      <c r="K7710" s="253" cm="1">
        <f t="array" ref="K7710">IF(OR(O7710={"Unbilled","Accounting Adjustment","Sch.300"}),0,IF($C7710="R",G7710,0))</f>
        <v>0</v>
      </c>
      <c r="L7710" s="253" cm="1">
        <f t="array" ref="L7710">IF(OR(O7710={"Unbilled","Accounting Adjustment","Sch.300"}),0,IF($C7710="R",H7710,0))</f>
        <v>0</v>
      </c>
      <c r="M7710" s="245" t="str">
        <f t="shared" si="242"/>
        <v>Commercial</v>
      </c>
      <c r="N7710" s="254" t="str">
        <f t="shared" si="243"/>
        <v>301270-DSM</v>
      </c>
      <c r="O7710" s="254" t="str">
        <f>IF(C7710="U","Unbilled",INDEX(Sch.!B:B,MATCH(N7710,Sch.!A:A,0)))</f>
        <v>Accounting Adjustment</v>
      </c>
      <c r="P7710" s="245" t="str">
        <f>IF(C7710="U","Unbilled",INDEX(Sch.!C:C,MATCH(N7710,Sch.!A:A,0)))</f>
        <v>Not Decoupled</v>
      </c>
    </row>
    <row r="7711" spans="1:16">
      <c r="A7711" s="251">
        <v>202111</v>
      </c>
      <c r="B7711" s="252" t="s">
        <v>47</v>
      </c>
      <c r="C7711" s="252" t="s">
        <v>187</v>
      </c>
      <c r="D7711" s="252" t="s">
        <v>40</v>
      </c>
      <c r="E7711" s="252">
        <v>168.24</v>
      </c>
      <c r="F7711" s="252">
        <v>0</v>
      </c>
      <c r="G7711" s="252">
        <v>1</v>
      </c>
      <c r="H7711" s="252">
        <v>0</v>
      </c>
      <c r="I7711" s="253" cm="1">
        <f t="array" ref="I7711">IF(OR(O7711={"Unbilled","Accounting Adjustment","Sch.300"}),0,E7711)</f>
        <v>0</v>
      </c>
      <c r="J7711" s="253" cm="1">
        <f t="array" ref="J7711">IF(OR(O7711={"Unbilled","Accounting Adjustment","Sch.300"}),0,IF($C7711="R",E7711,0))</f>
        <v>0</v>
      </c>
      <c r="K7711" s="253" cm="1">
        <f t="array" ref="K7711">IF(OR(O7711={"Unbilled","Accounting Adjustment","Sch.300"}),0,IF($C7711="R",G7711,0))</f>
        <v>0</v>
      </c>
      <c r="L7711" s="253" cm="1">
        <f t="array" ref="L7711">IF(OR(O7711={"Unbilled","Accounting Adjustment","Sch.300"}),0,IF($C7711="R",H7711,0))</f>
        <v>0</v>
      </c>
      <c r="M7711" s="245" t="str">
        <f t="shared" si="242"/>
        <v>Commercial</v>
      </c>
      <c r="N7711" s="254" t="str">
        <f t="shared" si="243"/>
        <v>301280-BLU</v>
      </c>
      <c r="O7711" s="254" t="str">
        <f>IF(C7711="U","Unbilled",INDEX(Sch.!B:B,MATCH(N7711,Sch.!A:A,0)))</f>
        <v>Accounting Adjustment</v>
      </c>
      <c r="P7711" s="245" t="str">
        <f>IF(C7711="U","Unbilled",INDEX(Sch.!C:C,MATCH(N7711,Sch.!A:A,0)))</f>
        <v>Not Decoupled</v>
      </c>
    </row>
    <row r="7712" spans="1:16">
      <c r="A7712" s="251">
        <v>202111</v>
      </c>
      <c r="B7712" s="252" t="s">
        <v>47</v>
      </c>
      <c r="C7712" s="252" t="s">
        <v>187</v>
      </c>
      <c r="D7712" s="252" t="s">
        <v>207</v>
      </c>
      <c r="E7712" s="252">
        <v>80712.210000000006</v>
      </c>
      <c r="F7712" s="252">
        <v>0</v>
      </c>
      <c r="G7712" s="252">
        <v>0</v>
      </c>
      <c r="H7712" s="252">
        <v>0</v>
      </c>
      <c r="I7712" s="253" cm="1">
        <f t="array" ref="I7712">IF(OR(O7712={"Unbilled","Accounting Adjustment","Sch.300"}),0,E7712)</f>
        <v>0</v>
      </c>
      <c r="J7712" s="253" cm="1">
        <f t="array" ref="J7712">IF(OR(O7712={"Unbilled","Accounting Adjustment","Sch.300"}),0,IF($C7712="R",E7712,0))</f>
        <v>0</v>
      </c>
      <c r="K7712" s="253" cm="1">
        <f t="array" ref="K7712">IF(OR(O7712={"Unbilled","Accounting Adjustment","Sch.300"}),0,IF($C7712="R",G7712,0))</f>
        <v>0</v>
      </c>
      <c r="L7712" s="253" cm="1">
        <f t="array" ref="L7712">IF(OR(O7712={"Unbilled","Accounting Adjustment","Sch.300"}),0,IF($C7712="R",H7712,0))</f>
        <v>0</v>
      </c>
      <c r="M7712" s="245" t="str">
        <f t="shared" si="242"/>
        <v>Commercial</v>
      </c>
      <c r="N7712" s="254" t="str">
        <f t="shared" si="243"/>
        <v>367680-REV</v>
      </c>
      <c r="O7712" s="254" t="str">
        <f>IF(C7712="U","Unbilled",INDEX(Sch.!B:B,MATCH(N7712,Sch.!A:A,0)))</f>
        <v>Accounting Adjustment</v>
      </c>
      <c r="P7712" s="245" t="str">
        <f>IF(C7712="U","Unbilled",INDEX(Sch.!C:C,MATCH(N7712,Sch.!A:A,0)))</f>
        <v>Not Decoupled</v>
      </c>
    </row>
    <row r="7713" spans="1:16">
      <c r="A7713" s="251">
        <v>202111</v>
      </c>
      <c r="B7713" s="252" t="s">
        <v>47</v>
      </c>
      <c r="C7713" s="252" t="s">
        <v>187</v>
      </c>
      <c r="D7713" s="252" t="s">
        <v>99</v>
      </c>
      <c r="E7713" s="252">
        <v>429802.76</v>
      </c>
      <c r="F7713" s="252">
        <v>0</v>
      </c>
      <c r="G7713" s="252">
        <v>0</v>
      </c>
      <c r="H7713" s="252">
        <v>0</v>
      </c>
      <c r="I7713" s="253" cm="1">
        <f t="array" ref="I7713">IF(OR(O7713={"Unbilled","Accounting Adjustment","Sch.300"}),0,E7713)</f>
        <v>0</v>
      </c>
      <c r="J7713" s="253" cm="1">
        <f t="array" ref="J7713">IF(OR(O7713={"Unbilled","Accounting Adjustment","Sch.300"}),0,IF($C7713="R",E7713,0))</f>
        <v>0</v>
      </c>
      <c r="K7713" s="253" cm="1">
        <f t="array" ref="K7713">IF(OR(O7713={"Unbilled","Accounting Adjustment","Sch.300"}),0,IF($C7713="R",G7713,0))</f>
        <v>0</v>
      </c>
      <c r="L7713" s="253" cm="1">
        <f t="array" ref="L7713">IF(OR(O7713={"Unbilled","Accounting Adjustment","Sch.300"}),0,IF($C7713="R",H7713,0))</f>
        <v>0</v>
      </c>
      <c r="M7713" s="245" t="str">
        <f t="shared" si="242"/>
        <v>Commercial</v>
      </c>
      <c r="N7713" s="254" t="str">
        <f t="shared" si="243"/>
        <v>ALT REVENU</v>
      </c>
      <c r="O7713" s="254" t="str">
        <f>IF(C7713="U","Unbilled",INDEX(Sch.!B:B,MATCH(N7713,Sch.!A:A,0)))</f>
        <v>Accounting Adjustment</v>
      </c>
      <c r="P7713" s="245" t="str">
        <f>IF(C7713="U","Unbilled",INDEX(Sch.!C:C,MATCH(N7713,Sch.!A:A,0)))</f>
        <v>Not Decoupled</v>
      </c>
    </row>
    <row r="7714" spans="1:16">
      <c r="A7714" s="251">
        <v>202111</v>
      </c>
      <c r="B7714" s="252" t="s">
        <v>47</v>
      </c>
      <c r="C7714" s="252" t="s">
        <v>187</v>
      </c>
      <c r="D7714" s="252" t="s">
        <v>86</v>
      </c>
      <c r="F7714" s="252">
        <v>16800</v>
      </c>
      <c r="G7714" s="252">
        <v>0</v>
      </c>
      <c r="I7714" s="253" cm="1">
        <f t="array" ref="I7714">IF(OR(O7714={"Unbilled","Accounting Adjustment","Sch.300"}),0,E7714)</f>
        <v>0</v>
      </c>
      <c r="J7714" s="253" cm="1">
        <f t="array" ref="J7714">IF(OR(O7714={"Unbilled","Accounting Adjustment","Sch.300"}),0,IF($C7714="R",E7714,0))</f>
        <v>0</v>
      </c>
      <c r="K7714" s="253" cm="1">
        <f t="array" ref="K7714">IF(OR(O7714={"Unbilled","Accounting Adjustment","Sch.300"}),0,IF($C7714="R",G7714,0))</f>
        <v>0</v>
      </c>
      <c r="L7714" s="253" cm="1">
        <f t="array" ref="L7714">IF(OR(O7714={"Unbilled","Accounting Adjustment","Sch.300"}),0,IF($C7714="R",H7714,0))</f>
        <v>0</v>
      </c>
      <c r="M7714" s="245" t="str">
        <f t="shared" si="242"/>
        <v>Commercial</v>
      </c>
      <c r="N7714" s="254" t="str">
        <f t="shared" si="243"/>
        <v>CUSTOMER C</v>
      </c>
      <c r="O7714" s="254" t="str">
        <f>IF(C7714="U","Unbilled",INDEX(Sch.!B:B,MATCH(N7714,Sch.!A:A,0)))</f>
        <v>Accounting Adjustment</v>
      </c>
      <c r="P7714" s="245" t="str">
        <f>IF(C7714="U","Unbilled",INDEX(Sch.!C:C,MATCH(N7714,Sch.!A:A,0)))</f>
        <v>Not Decoupled</v>
      </c>
    </row>
    <row r="7715" spans="1:16">
      <c r="A7715" s="251">
        <v>202111</v>
      </c>
      <c r="B7715" s="252" t="s">
        <v>47</v>
      </c>
      <c r="C7715" s="252" t="s">
        <v>187</v>
      </c>
      <c r="D7715" s="252" t="s">
        <v>87</v>
      </c>
      <c r="E7715" s="252">
        <v>69638.06</v>
      </c>
      <c r="F7715" s="252">
        <v>0</v>
      </c>
      <c r="G7715" s="252">
        <v>0</v>
      </c>
      <c r="H7715" s="252">
        <v>0</v>
      </c>
      <c r="I7715" s="253" cm="1">
        <f t="array" ref="I7715">IF(OR(O7715={"Unbilled","Accounting Adjustment","Sch.300"}),0,E7715)</f>
        <v>0</v>
      </c>
      <c r="J7715" s="253" cm="1">
        <f t="array" ref="J7715">IF(OR(O7715={"Unbilled","Accounting Adjustment","Sch.300"}),0,IF($C7715="R",E7715,0))</f>
        <v>0</v>
      </c>
      <c r="K7715" s="253" cm="1">
        <f t="array" ref="K7715">IF(OR(O7715={"Unbilled","Accounting Adjustment","Sch.300"}),0,IF($C7715="R",G7715,0))</f>
        <v>0</v>
      </c>
      <c r="L7715" s="253" cm="1">
        <f t="array" ref="L7715">IF(OR(O7715={"Unbilled","Accounting Adjustment","Sch.300"}),0,IF($C7715="R",H7715,0))</f>
        <v>0</v>
      </c>
      <c r="M7715" s="245" t="str">
        <f t="shared" si="242"/>
        <v>Commercial</v>
      </c>
      <c r="N7715" s="254" t="str">
        <f t="shared" si="243"/>
        <v>INCOME TAX</v>
      </c>
      <c r="O7715" s="254" t="str">
        <f>IF(C7715="U","Unbilled",INDEX(Sch.!B:B,MATCH(N7715,Sch.!A:A,0)))</f>
        <v>Accounting Adjustment</v>
      </c>
      <c r="P7715" s="245" t="str">
        <f>IF(C7715="U","Unbilled",INDEX(Sch.!C:C,MATCH(N7715,Sch.!A:A,0)))</f>
        <v>Not Decoupled</v>
      </c>
    </row>
    <row r="7716" spans="1:16">
      <c r="A7716" s="251">
        <v>202111</v>
      </c>
      <c r="B7716" s="252" t="s">
        <v>47</v>
      </c>
      <c r="C7716" s="252" t="s">
        <v>187</v>
      </c>
      <c r="D7716" s="252" t="s">
        <v>100</v>
      </c>
      <c r="E7716" s="252">
        <v>3063.3</v>
      </c>
      <c r="F7716" s="252">
        <v>0</v>
      </c>
      <c r="G7716" s="252">
        <v>0</v>
      </c>
      <c r="H7716" s="252">
        <v>0</v>
      </c>
      <c r="I7716" s="253" cm="1">
        <f t="array" ref="I7716">IF(OR(O7716={"Unbilled","Accounting Adjustment","Sch.300"}),0,E7716)</f>
        <v>0</v>
      </c>
      <c r="J7716" s="253" cm="1">
        <f t="array" ref="J7716">IF(OR(O7716={"Unbilled","Accounting Adjustment","Sch.300"}),0,IF($C7716="R",E7716,0))</f>
        <v>0</v>
      </c>
      <c r="K7716" s="253" cm="1">
        <f t="array" ref="K7716">IF(OR(O7716={"Unbilled","Accounting Adjustment","Sch.300"}),0,IF($C7716="R",G7716,0))</f>
        <v>0</v>
      </c>
      <c r="L7716" s="253" cm="1">
        <f t="array" ref="L7716">IF(OR(O7716={"Unbilled","Accounting Adjustment","Sch.300"}),0,IF($C7716="R",H7716,0))</f>
        <v>0</v>
      </c>
      <c r="M7716" s="245" t="str">
        <f t="shared" si="242"/>
        <v>Commercial</v>
      </c>
      <c r="N7716" s="254" t="str">
        <f t="shared" si="243"/>
        <v>REVENUE AD</v>
      </c>
      <c r="O7716" s="254" t="str">
        <f>IF(C7716="U","Unbilled",INDEX(Sch.!B:B,MATCH(N7716,Sch.!A:A,0)))</f>
        <v>Accounting Adjustment</v>
      </c>
      <c r="P7716" s="245" t="str">
        <f>IF(C7716="U","Unbilled",INDEX(Sch.!C:C,MATCH(N7716,Sch.!A:A,0)))</f>
        <v>Not Decoupled</v>
      </c>
    </row>
    <row r="7717" spans="1:16">
      <c r="A7717" s="251">
        <v>202111</v>
      </c>
      <c r="B7717" s="252" t="s">
        <v>47</v>
      </c>
      <c r="C7717" s="252" t="s">
        <v>187</v>
      </c>
      <c r="D7717" s="252" t="s">
        <v>88</v>
      </c>
      <c r="E7717" s="252">
        <v>-7397.41</v>
      </c>
      <c r="F7717" s="252">
        <v>0</v>
      </c>
      <c r="G7717" s="252">
        <v>0</v>
      </c>
      <c r="H7717" s="252">
        <v>0</v>
      </c>
      <c r="I7717" s="253" cm="1">
        <f t="array" ref="I7717">IF(OR(O7717={"Unbilled","Accounting Adjustment","Sch.300"}),0,E7717)</f>
        <v>0</v>
      </c>
      <c r="J7717" s="253" cm="1">
        <f t="array" ref="J7717">IF(OR(O7717={"Unbilled","Accounting Adjustment","Sch.300"}),0,IF($C7717="R",E7717,0))</f>
        <v>0</v>
      </c>
      <c r="K7717" s="253" cm="1">
        <f t="array" ref="K7717">IF(OR(O7717={"Unbilled","Accounting Adjustment","Sch.300"}),0,IF($C7717="R",G7717,0))</f>
        <v>0</v>
      </c>
      <c r="L7717" s="253" cm="1">
        <f t="array" ref="L7717">IF(OR(O7717={"Unbilled","Accounting Adjustment","Sch.300"}),0,IF($C7717="R",H7717,0))</f>
        <v>0</v>
      </c>
      <c r="M7717" s="245" t="str">
        <f t="shared" si="242"/>
        <v>Commercial</v>
      </c>
      <c r="N7717" s="254" t="str">
        <f t="shared" si="243"/>
        <v>REVENUE_AC</v>
      </c>
      <c r="O7717" s="254" t="str">
        <f>IF(C7717="U","Unbilled",INDEX(Sch.!B:B,MATCH(N7717,Sch.!A:A,0)))</f>
        <v>Accounting Adjustment</v>
      </c>
      <c r="P7717" s="245" t="str">
        <f>IF(C7717="U","Unbilled",INDEX(Sch.!C:C,MATCH(N7717,Sch.!A:A,0)))</f>
        <v>Not Decoupled</v>
      </c>
    </row>
    <row r="7718" spans="1:16">
      <c r="A7718" s="251">
        <v>202111</v>
      </c>
      <c r="B7718" s="252" t="s">
        <v>47</v>
      </c>
      <c r="C7718" s="252" t="s">
        <v>188</v>
      </c>
      <c r="D7718" s="252" t="s">
        <v>189</v>
      </c>
      <c r="E7718" s="252">
        <v>26000</v>
      </c>
      <c r="F7718" s="252">
        <v>0</v>
      </c>
      <c r="G7718" s="252">
        <v>0</v>
      </c>
      <c r="H7718" s="252">
        <v>335000</v>
      </c>
      <c r="I7718" s="253" cm="1">
        <f t="array" ref="I7718">IF(OR(O7718={"Unbilled","Accounting Adjustment","Sch.300"}),0,E7718)</f>
        <v>0</v>
      </c>
      <c r="J7718" s="253" cm="1">
        <f t="array" ref="J7718">IF(OR(O7718={"Unbilled","Accounting Adjustment","Sch.300"}),0,IF($C7718="R",E7718,0))</f>
        <v>0</v>
      </c>
      <c r="K7718" s="253" cm="1">
        <f t="array" ref="K7718">IF(OR(O7718={"Unbilled","Accounting Adjustment","Sch.300"}),0,IF($C7718="R",G7718,0))</f>
        <v>0</v>
      </c>
      <c r="L7718" s="253" cm="1">
        <f t="array" ref="L7718">IF(OR(O7718={"Unbilled","Accounting Adjustment","Sch.300"}),0,IF($C7718="R",H7718,0))</f>
        <v>0</v>
      </c>
      <c r="M7718" s="245" t="str">
        <f t="shared" si="242"/>
        <v>Commercial</v>
      </c>
      <c r="N7718" s="254" t="str">
        <f t="shared" si="243"/>
        <v>UNBILLED R</v>
      </c>
      <c r="O7718" s="254" t="str">
        <f>IF(C7718="U","Unbilled",INDEX(Sch.!B:B,MATCH(N7718,Sch.!A:A,0)))</f>
        <v>Unbilled</v>
      </c>
      <c r="P7718" s="245" t="str">
        <f>IF(C7718="U","Unbilled",INDEX(Sch.!C:C,MATCH(N7718,Sch.!A:A,0)))</f>
        <v>Unbilled</v>
      </c>
    </row>
    <row r="7719" spans="1:16">
      <c r="A7719" s="251">
        <v>202111</v>
      </c>
      <c r="B7719" s="252" t="s">
        <v>54</v>
      </c>
      <c r="C7719" s="252" t="s">
        <v>178</v>
      </c>
      <c r="D7719" s="252" t="s">
        <v>179</v>
      </c>
      <c r="E7719" s="252">
        <v>-620.13</v>
      </c>
      <c r="F7719" s="252">
        <v>0</v>
      </c>
      <c r="G7719" s="252">
        <v>41</v>
      </c>
      <c r="H7719" s="252">
        <v>61042</v>
      </c>
      <c r="I7719" s="253" cm="1">
        <f t="array" ref="I7719">IF(OR(O7719={"Unbilled","Accounting Adjustment","Sch.300"}),0,E7719)</f>
        <v>-620.13</v>
      </c>
      <c r="J7719" s="253" cm="1">
        <f t="array" ref="J7719">IF(OR(O7719={"Unbilled","Accounting Adjustment","Sch.300"}),0,IF($C7719="R",E7719,0))</f>
        <v>0</v>
      </c>
      <c r="K7719" s="253" cm="1">
        <f t="array" ref="K7719">IF(OR(O7719={"Unbilled","Accounting Adjustment","Sch.300"}),0,IF($C7719="R",G7719,0))</f>
        <v>0</v>
      </c>
      <c r="L7719" s="253" cm="1">
        <f t="array" ref="L7719">IF(OR(O7719={"Unbilled","Accounting Adjustment","Sch.300"}),0,IF($C7719="R",H7719,0))</f>
        <v>0</v>
      </c>
      <c r="M7719" s="245" t="str">
        <f t="shared" si="242"/>
        <v>Industrial</v>
      </c>
      <c r="N7719" s="254" t="str">
        <f t="shared" si="243"/>
        <v>02GNSB0024</v>
      </c>
      <c r="O7719" s="254" t="str">
        <f>IF(C7719="U","Unbilled",INDEX(Sch.!B:B,MATCH(N7719,Sch.!A:A,0)))</f>
        <v>Sch.24</v>
      </c>
      <c r="P7719" s="245" t="str">
        <f>IF(C7719="U","Unbilled",INDEX(Sch.!C:C,MATCH(N7719,Sch.!A:A,0)))</f>
        <v>Sch.24</v>
      </c>
    </row>
    <row r="7720" spans="1:16">
      <c r="A7720" s="251">
        <v>202111</v>
      </c>
      <c r="B7720" s="252" t="s">
        <v>54</v>
      </c>
      <c r="C7720" s="252" t="s">
        <v>178</v>
      </c>
      <c r="D7720" s="252" t="s">
        <v>181</v>
      </c>
      <c r="E7720" s="252">
        <v>-0.65</v>
      </c>
      <c r="F7720" s="252">
        <v>0</v>
      </c>
      <c r="G7720" s="252">
        <v>1</v>
      </c>
      <c r="H7720" s="252">
        <v>63</v>
      </c>
      <c r="I7720" s="253" cm="1">
        <f t="array" ref="I7720">IF(OR(O7720={"Unbilled","Accounting Adjustment","Sch.300"}),0,E7720)</f>
        <v>-0.65</v>
      </c>
      <c r="J7720" s="253" cm="1">
        <f t="array" ref="J7720">IF(OR(O7720={"Unbilled","Accounting Adjustment","Sch.300"}),0,IF($C7720="R",E7720,0))</f>
        <v>0</v>
      </c>
      <c r="K7720" s="253" cm="1">
        <f t="array" ref="K7720">IF(OR(O7720={"Unbilled","Accounting Adjustment","Sch.300"}),0,IF($C7720="R",G7720,0))</f>
        <v>0</v>
      </c>
      <c r="L7720" s="253" cm="1">
        <f t="array" ref="L7720">IF(OR(O7720={"Unbilled","Accounting Adjustment","Sch.300"}),0,IF($C7720="R",H7720,0))</f>
        <v>0</v>
      </c>
      <c r="M7720" s="245" t="str">
        <f t="shared" si="242"/>
        <v>Industrial</v>
      </c>
      <c r="N7720" s="254" t="str">
        <f t="shared" si="243"/>
        <v>02GNSB24FP</v>
      </c>
      <c r="O7720" s="254" t="str">
        <f>IF(C7720="U","Unbilled",INDEX(Sch.!B:B,MATCH(N7720,Sch.!A:A,0)))</f>
        <v>Sch.24</v>
      </c>
      <c r="P7720" s="245" t="str">
        <f>IF(C7720="U","Unbilled",INDEX(Sch.!C:C,MATCH(N7720,Sch.!A:A,0)))</f>
        <v>Sch.24</v>
      </c>
    </row>
    <row r="7721" spans="1:16">
      <c r="A7721" s="251">
        <v>202111</v>
      </c>
      <c r="B7721" s="252" t="s">
        <v>54</v>
      </c>
      <c r="C7721" s="252" t="s">
        <v>178</v>
      </c>
      <c r="D7721" s="252" t="s">
        <v>182</v>
      </c>
      <c r="E7721" s="252">
        <v>-356.45</v>
      </c>
      <c r="F7721" s="252">
        <v>0</v>
      </c>
      <c r="G7721" s="252">
        <v>6</v>
      </c>
      <c r="H7721" s="252">
        <v>34640</v>
      </c>
      <c r="I7721" s="253" cm="1">
        <f t="array" ref="I7721">IF(OR(O7721={"Unbilled","Accounting Adjustment","Sch.300"}),0,E7721)</f>
        <v>-356.45</v>
      </c>
      <c r="J7721" s="253" cm="1">
        <f t="array" ref="J7721">IF(OR(O7721={"Unbilled","Accounting Adjustment","Sch.300"}),0,IF($C7721="R",E7721,0))</f>
        <v>0</v>
      </c>
      <c r="K7721" s="253" cm="1">
        <f t="array" ref="K7721">IF(OR(O7721={"Unbilled","Accounting Adjustment","Sch.300"}),0,IF($C7721="R",G7721,0))</f>
        <v>0</v>
      </c>
      <c r="L7721" s="253" cm="1">
        <f t="array" ref="L7721">IF(OR(O7721={"Unbilled","Accounting Adjustment","Sch.300"}),0,IF($C7721="R",H7721,0))</f>
        <v>0</v>
      </c>
      <c r="M7721" s="245" t="str">
        <f t="shared" si="242"/>
        <v>Industrial</v>
      </c>
      <c r="N7721" s="254" t="str">
        <f t="shared" si="243"/>
        <v>02LGSB0036</v>
      </c>
      <c r="O7721" s="254" t="str">
        <f>IF(C7721="U","Unbilled",INDEX(Sch.!B:B,MATCH(N7721,Sch.!A:A,0)))</f>
        <v>Sch.36</v>
      </c>
      <c r="P7721" s="245" t="str">
        <f>IF(C7721="U","Unbilled",INDEX(Sch.!C:C,MATCH(N7721,Sch.!A:A,0)))</f>
        <v>Schs.29,36</v>
      </c>
    </row>
    <row r="7722" spans="1:16">
      <c r="A7722" s="251">
        <v>202111</v>
      </c>
      <c r="B7722" s="252" t="s">
        <v>54</v>
      </c>
      <c r="C7722" s="252" t="s">
        <v>178</v>
      </c>
      <c r="D7722" s="252" t="s">
        <v>414</v>
      </c>
      <c r="F7722" s="252">
        <v>0</v>
      </c>
      <c r="G7722" s="252">
        <v>1</v>
      </c>
      <c r="I7722" s="253" cm="1">
        <f t="array" ref="I7722">IF(OR(O7722={"Unbilled","Accounting Adjustment","Sch.300"}),0,E7722)</f>
        <v>0</v>
      </c>
      <c r="J7722" s="253" cm="1">
        <f t="array" ref="J7722">IF(OR(O7722={"Unbilled","Accounting Adjustment","Sch.300"}),0,IF($C7722="R",E7722,0))</f>
        <v>0</v>
      </c>
      <c r="K7722" s="253" cm="1">
        <f t="array" ref="K7722">IF(OR(O7722={"Unbilled","Accounting Adjustment","Sch.300"}),0,IF($C7722="R",G7722,0))</f>
        <v>0</v>
      </c>
      <c r="L7722" s="253" cm="1">
        <f t="array" ref="L7722">IF(OR(O7722={"Unbilled","Accounting Adjustment","Sch.300"}),0,IF($C7722="R",H7722,0))</f>
        <v>0</v>
      </c>
      <c r="M7722" s="245" t="str">
        <f t="shared" si="242"/>
        <v>Industrial</v>
      </c>
      <c r="N7722" s="254" t="str">
        <f t="shared" si="243"/>
        <v>02NMT36135</v>
      </c>
      <c r="O7722" s="254" t="str">
        <f>IF(C7722="U","Unbilled",INDEX(Sch.!B:B,MATCH(N7722,Sch.!A:A,0)))</f>
        <v>Sch.36</v>
      </c>
      <c r="P7722" s="245" t="str">
        <f>IF(C7722="U","Unbilled",INDEX(Sch.!C:C,MATCH(N7722,Sch.!A:A,0)))</f>
        <v>Schs.29,36</v>
      </c>
    </row>
    <row r="7723" spans="1:16">
      <c r="A7723" s="251">
        <v>202111</v>
      </c>
      <c r="B7723" s="252" t="s">
        <v>54</v>
      </c>
      <c r="C7723" s="252" t="s">
        <v>178</v>
      </c>
      <c r="D7723" s="252" t="s">
        <v>184</v>
      </c>
      <c r="E7723" s="252">
        <v>-3.39</v>
      </c>
      <c r="H7723" s="252">
        <v>326</v>
      </c>
      <c r="I7723" s="253" cm="1">
        <f t="array" ref="I7723">IF(OR(O7723={"Unbilled","Accounting Adjustment","Sch.300"}),0,E7723)</f>
        <v>-3.39</v>
      </c>
      <c r="J7723" s="253" cm="1">
        <f t="array" ref="J7723">IF(OR(O7723={"Unbilled","Accounting Adjustment","Sch.300"}),0,IF($C7723="R",E7723,0))</f>
        <v>0</v>
      </c>
      <c r="K7723" s="253" cm="1">
        <f t="array" ref="K7723">IF(OR(O7723={"Unbilled","Accounting Adjustment","Sch.300"}),0,IF($C7723="R",G7723,0))</f>
        <v>0</v>
      </c>
      <c r="L7723" s="253" cm="1">
        <f t="array" ref="L7723">IF(OR(O7723={"Unbilled","Accounting Adjustment","Sch.300"}),0,IF($C7723="R",H7723,0))</f>
        <v>0</v>
      </c>
      <c r="M7723" s="245" t="str">
        <f t="shared" si="242"/>
        <v>Industrial</v>
      </c>
      <c r="N7723" s="254" t="str">
        <f t="shared" si="243"/>
        <v>02OALTB15N</v>
      </c>
      <c r="O7723" s="254" t="str">
        <f>IF(C7723="U","Unbilled",INDEX(Sch.!B:B,MATCH(N7723,Sch.!A:A,0)))</f>
        <v>Sch.15</v>
      </c>
      <c r="P7723" s="245" t="str">
        <f>IF(C7723="U","Unbilled",INDEX(Sch.!C:C,MATCH(N7723,Sch.!A:A,0)))</f>
        <v>Not Decoupled</v>
      </c>
    </row>
    <row r="7724" spans="1:16">
      <c r="A7724" s="251">
        <v>202111</v>
      </c>
      <c r="B7724" s="252" t="s">
        <v>54</v>
      </c>
      <c r="C7724" s="252" t="s">
        <v>178</v>
      </c>
      <c r="D7724" s="252" t="s">
        <v>185</v>
      </c>
      <c r="E7724" s="252">
        <v>-60.11</v>
      </c>
      <c r="F7724" s="252">
        <v>0</v>
      </c>
      <c r="G7724" s="252">
        <v>0</v>
      </c>
      <c r="H7724" s="252">
        <v>0</v>
      </c>
      <c r="I7724" s="253" cm="1">
        <f t="array" ref="I7724">IF(OR(O7724={"Unbilled","Accounting Adjustment","Sch.300"}),0,E7724)</f>
        <v>0</v>
      </c>
      <c r="J7724" s="253" cm="1">
        <f t="array" ref="J7724">IF(OR(O7724={"Unbilled","Accounting Adjustment","Sch.300"}),0,IF($C7724="R",E7724,0))</f>
        <v>0</v>
      </c>
      <c r="K7724" s="253" cm="1">
        <f t="array" ref="K7724">IF(OR(O7724={"Unbilled","Accounting Adjustment","Sch.300"}),0,IF($C7724="R",G7724,0))</f>
        <v>0</v>
      </c>
      <c r="L7724" s="253" cm="1">
        <f t="array" ref="L7724">IF(OR(O7724={"Unbilled","Accounting Adjustment","Sch.300"}),0,IF($C7724="R",H7724,0))</f>
        <v>0</v>
      </c>
      <c r="M7724" s="245" t="str">
        <f t="shared" si="242"/>
        <v>Industrial</v>
      </c>
      <c r="N7724" s="254" t="str">
        <f t="shared" si="243"/>
        <v>BPA BALANC</v>
      </c>
      <c r="O7724" s="254" t="str">
        <f>IF(C7724="U","Unbilled",INDEX(Sch.!B:B,MATCH(N7724,Sch.!A:A,0)))</f>
        <v>Accounting Adjustment</v>
      </c>
      <c r="P7724" s="245" t="str">
        <f>IF(C7724="U","Unbilled",INDEX(Sch.!C:C,MATCH(N7724,Sch.!A:A,0)))</f>
        <v>Not Decoupled</v>
      </c>
    </row>
    <row r="7725" spans="1:16">
      <c r="A7725" s="251">
        <v>202111</v>
      </c>
      <c r="B7725" s="252" t="s">
        <v>54</v>
      </c>
      <c r="C7725" s="252" t="s">
        <v>178</v>
      </c>
      <c r="D7725" s="252" t="s">
        <v>186</v>
      </c>
      <c r="F7725" s="252">
        <v>48</v>
      </c>
      <c r="G7725" s="252">
        <v>0</v>
      </c>
      <c r="I7725" s="253" cm="1">
        <f t="array" ref="I7725">IF(OR(O7725={"Unbilled","Accounting Adjustment","Sch.300"}),0,E7725)</f>
        <v>0</v>
      </c>
      <c r="J7725" s="253" cm="1">
        <f t="array" ref="J7725">IF(OR(O7725={"Unbilled","Accounting Adjustment","Sch.300"}),0,IF($C7725="R",E7725,0))</f>
        <v>0</v>
      </c>
      <c r="K7725" s="253" cm="1">
        <f t="array" ref="K7725">IF(OR(O7725={"Unbilled","Accounting Adjustment","Sch.300"}),0,IF($C7725="R",G7725,0))</f>
        <v>0</v>
      </c>
      <c r="L7725" s="253" cm="1">
        <f t="array" ref="L7725">IF(OR(O7725={"Unbilled","Accounting Adjustment","Sch.300"}),0,IF($C7725="R",H7725,0))</f>
        <v>0</v>
      </c>
      <c r="M7725" s="245" t="str">
        <f t="shared" si="242"/>
        <v>Industrial</v>
      </c>
      <c r="N7725" s="254" t="str">
        <f t="shared" si="243"/>
        <v>CUSTOMER C</v>
      </c>
      <c r="O7725" s="254" t="str">
        <f>IF(C7725="U","Unbilled",INDEX(Sch.!B:B,MATCH(N7725,Sch.!A:A,0)))</f>
        <v>Accounting Adjustment</v>
      </c>
      <c r="P7725" s="245" t="str">
        <f>IF(C7725="U","Unbilled",INDEX(Sch.!C:C,MATCH(N7725,Sch.!A:A,0)))</f>
        <v>Not Decoupled</v>
      </c>
    </row>
    <row r="7726" spans="1:16">
      <c r="A7726" s="251">
        <v>202111</v>
      </c>
      <c r="B7726" s="252" t="s">
        <v>54</v>
      </c>
      <c r="C7726" s="252" t="s">
        <v>187</v>
      </c>
      <c r="D7726" s="252" t="s">
        <v>32</v>
      </c>
      <c r="E7726" s="252">
        <v>7419.82</v>
      </c>
      <c r="F7726" s="252">
        <v>0</v>
      </c>
      <c r="G7726" s="252">
        <v>41</v>
      </c>
      <c r="H7726" s="252">
        <v>61042</v>
      </c>
      <c r="I7726" s="253" cm="1">
        <f t="array" ref="I7726">IF(OR(O7726={"Unbilled","Accounting Adjustment","Sch.300"}),0,E7726)</f>
        <v>7419.82</v>
      </c>
      <c r="J7726" s="253" cm="1">
        <f t="array" ref="J7726">IF(OR(O7726={"Unbilled","Accounting Adjustment","Sch.300"}),0,IF($C7726="R",E7726,0))</f>
        <v>7419.82</v>
      </c>
      <c r="K7726" s="253" cm="1">
        <f t="array" ref="K7726">IF(OR(O7726={"Unbilled","Accounting Adjustment","Sch.300"}),0,IF($C7726="R",G7726,0))</f>
        <v>41</v>
      </c>
      <c r="L7726" s="253" cm="1">
        <f t="array" ref="L7726">IF(OR(O7726={"Unbilled","Accounting Adjustment","Sch.300"}),0,IF($C7726="R",H7726,0))</f>
        <v>61042</v>
      </c>
      <c r="M7726" s="245" t="str">
        <f t="shared" si="242"/>
        <v>Industrial</v>
      </c>
      <c r="N7726" s="254" t="str">
        <f t="shared" si="243"/>
        <v>02GNSB0024</v>
      </c>
      <c r="O7726" s="254" t="str">
        <f>IF(C7726="U","Unbilled",INDEX(Sch.!B:B,MATCH(N7726,Sch.!A:A,0)))</f>
        <v>Sch.24</v>
      </c>
      <c r="P7726" s="245" t="str">
        <f>IF(C7726="U","Unbilled",INDEX(Sch.!C:C,MATCH(N7726,Sch.!A:A,0)))</f>
        <v>Sch.24</v>
      </c>
    </row>
    <row r="7727" spans="1:16">
      <c r="A7727" s="251">
        <v>202111</v>
      </c>
      <c r="B7727" s="252" t="s">
        <v>54</v>
      </c>
      <c r="C7727" s="252" t="s">
        <v>187</v>
      </c>
      <c r="D7727" s="252" t="s">
        <v>34</v>
      </c>
      <c r="E7727" s="252">
        <v>883.02</v>
      </c>
      <c r="F7727" s="252">
        <v>0</v>
      </c>
      <c r="G7727" s="252">
        <v>1</v>
      </c>
      <c r="H7727" s="252">
        <v>63</v>
      </c>
      <c r="I7727" s="253" cm="1">
        <f t="array" ref="I7727">IF(OR(O7727={"Unbilled","Accounting Adjustment","Sch.300"}),0,E7727)</f>
        <v>883.02</v>
      </c>
      <c r="J7727" s="253" cm="1">
        <f t="array" ref="J7727">IF(OR(O7727={"Unbilled","Accounting Adjustment","Sch.300"}),0,IF($C7727="R",E7727,0))</f>
        <v>883.02</v>
      </c>
      <c r="K7727" s="253" cm="1">
        <f t="array" ref="K7727">IF(OR(O7727={"Unbilled","Accounting Adjustment","Sch.300"}),0,IF($C7727="R",G7727,0))</f>
        <v>1</v>
      </c>
      <c r="L7727" s="253" cm="1">
        <f t="array" ref="L7727">IF(OR(O7727={"Unbilled","Accounting Adjustment","Sch.300"}),0,IF($C7727="R",H7727,0))</f>
        <v>63</v>
      </c>
      <c r="M7727" s="245" t="str">
        <f t="shared" si="242"/>
        <v>Industrial</v>
      </c>
      <c r="N7727" s="254" t="str">
        <f t="shared" si="243"/>
        <v>02GNSB24FP</v>
      </c>
      <c r="O7727" s="254" t="str">
        <f>IF(C7727="U","Unbilled",INDEX(Sch.!B:B,MATCH(N7727,Sch.!A:A,0)))</f>
        <v>Sch.24</v>
      </c>
      <c r="P7727" s="245" t="str">
        <f>IF(C7727="U","Unbilled",INDEX(Sch.!C:C,MATCH(N7727,Sch.!A:A,0)))</f>
        <v>Sch.24</v>
      </c>
    </row>
    <row r="7728" spans="1:16">
      <c r="A7728" s="251">
        <v>202111</v>
      </c>
      <c r="B7728" s="252" t="s">
        <v>54</v>
      </c>
      <c r="C7728" s="252" t="s">
        <v>187</v>
      </c>
      <c r="D7728" s="252" t="s">
        <v>48</v>
      </c>
      <c r="E7728" s="252">
        <v>106998.15</v>
      </c>
      <c r="F7728" s="252">
        <v>0</v>
      </c>
      <c r="G7728" s="252">
        <v>323</v>
      </c>
      <c r="H7728" s="252">
        <v>1098796</v>
      </c>
      <c r="I7728" s="253" cm="1">
        <f t="array" ref="I7728">IF(OR(O7728={"Unbilled","Accounting Adjustment","Sch.300"}),0,E7728)</f>
        <v>106998.15</v>
      </c>
      <c r="J7728" s="253" cm="1">
        <f t="array" ref="J7728">IF(OR(O7728={"Unbilled","Accounting Adjustment","Sch.300"}),0,IF($C7728="R",E7728,0))</f>
        <v>106998.15</v>
      </c>
      <c r="K7728" s="253" cm="1">
        <f t="array" ref="K7728">IF(OR(O7728={"Unbilled","Accounting Adjustment","Sch.300"}),0,IF($C7728="R",G7728,0))</f>
        <v>323</v>
      </c>
      <c r="L7728" s="253" cm="1">
        <f t="array" ref="L7728">IF(OR(O7728={"Unbilled","Accounting Adjustment","Sch.300"}),0,IF($C7728="R",H7728,0))</f>
        <v>1098796</v>
      </c>
      <c r="M7728" s="245" t="str">
        <f t="shared" si="242"/>
        <v>Industrial</v>
      </c>
      <c r="N7728" s="254" t="str">
        <f t="shared" si="243"/>
        <v>02GNSV0024</v>
      </c>
      <c r="O7728" s="254" t="str">
        <f>IF(C7728="U","Unbilled",INDEX(Sch.!B:B,MATCH(N7728,Sch.!A:A,0)))</f>
        <v>Sch.24</v>
      </c>
      <c r="P7728" s="245" t="str">
        <f>IF(C7728="U","Unbilled",INDEX(Sch.!C:C,MATCH(N7728,Sch.!A:A,0)))</f>
        <v>Sch.24</v>
      </c>
    </row>
    <row r="7729" spans="1:16">
      <c r="A7729" s="251">
        <v>202111</v>
      </c>
      <c r="B7729" s="252" t="s">
        <v>54</v>
      </c>
      <c r="C7729" s="252" t="s">
        <v>187</v>
      </c>
      <c r="D7729" s="252" t="s">
        <v>49</v>
      </c>
      <c r="E7729" s="252">
        <v>730.52</v>
      </c>
      <c r="F7729" s="252">
        <v>0</v>
      </c>
      <c r="G7729" s="252">
        <v>4</v>
      </c>
      <c r="H7729" s="252">
        <v>2776</v>
      </c>
      <c r="I7729" s="253" cm="1">
        <f t="array" ref="I7729">IF(OR(O7729={"Unbilled","Accounting Adjustment","Sch.300"}),0,E7729)</f>
        <v>730.52</v>
      </c>
      <c r="J7729" s="253" cm="1">
        <f t="array" ref="J7729">IF(OR(O7729={"Unbilled","Accounting Adjustment","Sch.300"}),0,IF($C7729="R",E7729,0))</f>
        <v>730.52</v>
      </c>
      <c r="K7729" s="253" cm="1">
        <f t="array" ref="K7729">IF(OR(O7729={"Unbilled","Accounting Adjustment","Sch.300"}),0,IF($C7729="R",G7729,0))</f>
        <v>4</v>
      </c>
      <c r="L7729" s="253" cm="1">
        <f t="array" ref="L7729">IF(OR(O7729={"Unbilled","Accounting Adjustment","Sch.300"}),0,IF($C7729="R",H7729,0))</f>
        <v>2776</v>
      </c>
      <c r="M7729" s="245" t="str">
        <f t="shared" si="242"/>
        <v>Industrial</v>
      </c>
      <c r="N7729" s="254" t="str">
        <f t="shared" si="243"/>
        <v>02GNSV024F</v>
      </c>
      <c r="O7729" s="254" t="str">
        <f>IF(C7729="U","Unbilled",INDEX(Sch.!B:B,MATCH(N7729,Sch.!A:A,0)))</f>
        <v>Sch.24</v>
      </c>
      <c r="P7729" s="245" t="str">
        <f>IF(C7729="U","Unbilled",INDEX(Sch.!C:C,MATCH(N7729,Sch.!A:A,0)))</f>
        <v>Sch.24</v>
      </c>
    </row>
    <row r="7730" spans="1:16">
      <c r="A7730" s="251">
        <v>202111</v>
      </c>
      <c r="B7730" s="252" t="s">
        <v>54</v>
      </c>
      <c r="C7730" s="252" t="s">
        <v>187</v>
      </c>
      <c r="D7730" s="252" t="s">
        <v>35</v>
      </c>
      <c r="E7730" s="252">
        <v>7601.5</v>
      </c>
      <c r="F7730" s="252">
        <v>0</v>
      </c>
      <c r="G7730" s="252">
        <v>6</v>
      </c>
      <c r="H7730" s="252">
        <v>34640</v>
      </c>
      <c r="I7730" s="253" cm="1">
        <f t="array" ref="I7730">IF(OR(O7730={"Unbilled","Accounting Adjustment","Sch.300"}),0,E7730)</f>
        <v>7601.5</v>
      </c>
      <c r="J7730" s="253" cm="1">
        <f t="array" ref="J7730">IF(OR(O7730={"Unbilled","Accounting Adjustment","Sch.300"}),0,IF($C7730="R",E7730,0))</f>
        <v>7601.5</v>
      </c>
      <c r="K7730" s="253" cm="1">
        <f t="array" ref="K7730">IF(OR(O7730={"Unbilled","Accounting Adjustment","Sch.300"}),0,IF($C7730="R",G7730,0))</f>
        <v>6</v>
      </c>
      <c r="L7730" s="253" cm="1">
        <f t="array" ref="L7730">IF(OR(O7730={"Unbilled","Accounting Adjustment","Sch.300"}),0,IF($C7730="R",H7730,0))</f>
        <v>34640</v>
      </c>
      <c r="M7730" s="245" t="str">
        <f t="shared" si="242"/>
        <v>Industrial</v>
      </c>
      <c r="N7730" s="254" t="str">
        <f t="shared" si="243"/>
        <v>02LGSB0036</v>
      </c>
      <c r="O7730" s="254" t="str">
        <f>IF(C7730="U","Unbilled",INDEX(Sch.!B:B,MATCH(N7730,Sch.!A:A,0)))</f>
        <v>Sch.36</v>
      </c>
      <c r="P7730" s="245" t="str">
        <f>IF(C7730="U","Unbilled",INDEX(Sch.!C:C,MATCH(N7730,Sch.!A:A,0)))</f>
        <v>Schs.29,36</v>
      </c>
    </row>
    <row r="7731" spans="1:16">
      <c r="A7731" s="251">
        <v>202111</v>
      </c>
      <c r="B7731" s="252" t="s">
        <v>54</v>
      </c>
      <c r="C7731" s="252" t="s">
        <v>187</v>
      </c>
      <c r="D7731" s="252" t="s">
        <v>50</v>
      </c>
      <c r="E7731" s="252">
        <v>643703.13</v>
      </c>
      <c r="F7731" s="252">
        <v>0</v>
      </c>
      <c r="G7731" s="252">
        <v>88</v>
      </c>
      <c r="H7731" s="252">
        <v>7827620</v>
      </c>
      <c r="I7731" s="253" cm="1">
        <f t="array" ref="I7731">IF(OR(O7731={"Unbilled","Accounting Adjustment","Sch.300"}),0,E7731)</f>
        <v>643703.13</v>
      </c>
      <c r="J7731" s="253" cm="1">
        <f t="array" ref="J7731">IF(OR(O7731={"Unbilled","Accounting Adjustment","Sch.300"}),0,IF($C7731="R",E7731,0))</f>
        <v>643703.13</v>
      </c>
      <c r="K7731" s="253" cm="1">
        <f t="array" ref="K7731">IF(OR(O7731={"Unbilled","Accounting Adjustment","Sch.300"}),0,IF($C7731="R",G7731,0))</f>
        <v>88</v>
      </c>
      <c r="L7731" s="253" cm="1">
        <f t="array" ref="L7731">IF(OR(O7731={"Unbilled","Accounting Adjustment","Sch.300"}),0,IF($C7731="R",H7731,0))</f>
        <v>7827620</v>
      </c>
      <c r="M7731" s="245" t="str">
        <f t="shared" si="242"/>
        <v>Industrial</v>
      </c>
      <c r="N7731" s="254" t="str">
        <f t="shared" si="243"/>
        <v>02LGSV0036</v>
      </c>
      <c r="O7731" s="254" t="str">
        <f>IF(C7731="U","Unbilled",INDEX(Sch.!B:B,MATCH(N7731,Sch.!A:A,0)))</f>
        <v>Sch.36</v>
      </c>
      <c r="P7731" s="245" t="str">
        <f>IF(C7731="U","Unbilled",INDEX(Sch.!C:C,MATCH(N7731,Sch.!A:A,0)))</f>
        <v>Schs.29,36</v>
      </c>
    </row>
    <row r="7732" spans="1:16">
      <c r="A7732" s="251">
        <v>202111</v>
      </c>
      <c r="B7732" s="252" t="s">
        <v>54</v>
      </c>
      <c r="C7732" s="252" t="s">
        <v>187</v>
      </c>
      <c r="D7732" s="252" t="s">
        <v>89</v>
      </c>
      <c r="E7732" s="252">
        <v>2705543.76</v>
      </c>
      <c r="F7732" s="252">
        <v>0</v>
      </c>
      <c r="G7732" s="252">
        <v>1</v>
      </c>
      <c r="H7732" s="252">
        <v>45183600</v>
      </c>
      <c r="I7732" s="253" cm="1">
        <f t="array" ref="I7732">IF(OR(O7732={"Unbilled","Accounting Adjustment","Sch.300"}),0,E7732)</f>
        <v>2705543.76</v>
      </c>
      <c r="J7732" s="253" cm="1">
        <f t="array" ref="J7732">IF(OR(O7732={"Unbilled","Accounting Adjustment","Sch.300"}),0,IF($C7732="R",E7732,0))</f>
        <v>2705543.76</v>
      </c>
      <c r="K7732" s="253" cm="1">
        <f t="array" ref="K7732">IF(OR(O7732={"Unbilled","Accounting Adjustment","Sch.300"}),0,IF($C7732="R",G7732,0))</f>
        <v>1</v>
      </c>
      <c r="L7732" s="253" cm="1">
        <f t="array" ref="L7732">IF(OR(O7732={"Unbilled","Accounting Adjustment","Sch.300"}),0,IF($C7732="R",H7732,0))</f>
        <v>45183600</v>
      </c>
      <c r="M7732" s="245" t="str">
        <f t="shared" si="242"/>
        <v>Industrial</v>
      </c>
      <c r="N7732" s="254" t="str">
        <f t="shared" si="243"/>
        <v>02LGSV048M</v>
      </c>
      <c r="O7732" s="254" t="str">
        <f>IF(C7732="U","Unbilled",INDEX(Sch.!B:B,MATCH(N7732,Sch.!A:A,0)))</f>
        <v>Sch.48T-DF</v>
      </c>
      <c r="P7732" s="245" t="str">
        <f>IF(C7732="U","Unbilled",INDEX(Sch.!C:C,MATCH(N7732,Sch.!A:A,0)))</f>
        <v>Not Decoupled</v>
      </c>
    </row>
    <row r="7733" spans="1:16">
      <c r="A7733" s="251">
        <v>202111</v>
      </c>
      <c r="B7733" s="252" t="s">
        <v>54</v>
      </c>
      <c r="C7733" s="252" t="s">
        <v>187</v>
      </c>
      <c r="D7733" s="252" t="s">
        <v>51</v>
      </c>
      <c r="E7733" s="252">
        <v>1281560</v>
      </c>
      <c r="F7733" s="252">
        <v>0</v>
      </c>
      <c r="G7733" s="252">
        <v>29</v>
      </c>
      <c r="H7733" s="252">
        <v>17891200</v>
      </c>
      <c r="I7733" s="253" cm="1">
        <f t="array" ref="I7733">IF(OR(O7733={"Unbilled","Accounting Adjustment","Sch.300"}),0,E7733)</f>
        <v>1281560</v>
      </c>
      <c r="J7733" s="253" cm="1">
        <f t="array" ref="J7733">IF(OR(O7733={"Unbilled","Accounting Adjustment","Sch.300"}),0,IF($C7733="R",E7733,0))</f>
        <v>1281560</v>
      </c>
      <c r="K7733" s="253" cm="1">
        <f t="array" ref="K7733">IF(OR(O7733={"Unbilled","Accounting Adjustment","Sch.300"}),0,IF($C7733="R",G7733,0))</f>
        <v>29</v>
      </c>
      <c r="L7733" s="253" cm="1">
        <f t="array" ref="L7733">IF(OR(O7733={"Unbilled","Accounting Adjustment","Sch.300"}),0,IF($C7733="R",H7733,0))</f>
        <v>17891200</v>
      </c>
      <c r="M7733" s="245" t="str">
        <f t="shared" si="242"/>
        <v>Industrial</v>
      </c>
      <c r="N7733" s="254" t="str">
        <f t="shared" si="243"/>
        <v>02LGSV048T</v>
      </c>
      <c r="O7733" s="254" t="str">
        <f>IF(C7733="U","Unbilled",INDEX(Sch.!B:B,MATCH(N7733,Sch.!A:A,0)))</f>
        <v>Sch.48T</v>
      </c>
      <c r="P7733" s="245" t="str">
        <f>IF(C7733="U","Unbilled",INDEX(Sch.!C:C,MATCH(N7733,Sch.!A:A,0)))</f>
        <v>Not Decoupled</v>
      </c>
    </row>
    <row r="7734" spans="1:16">
      <c r="A7734" s="251">
        <v>202111</v>
      </c>
      <c r="B7734" s="252" t="s">
        <v>54</v>
      </c>
      <c r="C7734" s="252" t="s">
        <v>187</v>
      </c>
      <c r="D7734" s="252" t="s">
        <v>36</v>
      </c>
      <c r="E7734" s="252">
        <v>270.05</v>
      </c>
      <c r="F7734" s="252">
        <v>0</v>
      </c>
      <c r="G7734" s="252">
        <v>2</v>
      </c>
      <c r="H7734" s="252">
        <v>2240</v>
      </c>
      <c r="I7734" s="253" cm="1">
        <f t="array" ref="I7734">IF(OR(O7734={"Unbilled","Accounting Adjustment","Sch.300"}),0,E7734)</f>
        <v>270.05</v>
      </c>
      <c r="J7734" s="253" cm="1">
        <f t="array" ref="J7734">IF(OR(O7734={"Unbilled","Accounting Adjustment","Sch.300"}),0,IF($C7734="R",E7734,0))</f>
        <v>270.05</v>
      </c>
      <c r="K7734" s="253" cm="1">
        <f t="array" ref="K7734">IF(OR(O7734={"Unbilled","Accounting Adjustment","Sch.300"}),0,IF($C7734="R",G7734,0))</f>
        <v>2</v>
      </c>
      <c r="L7734" s="253" cm="1">
        <f t="array" ref="L7734">IF(OR(O7734={"Unbilled","Accounting Adjustment","Sch.300"}),0,IF($C7734="R",H7734,0))</f>
        <v>2240</v>
      </c>
      <c r="M7734" s="245" t="str">
        <f t="shared" si="242"/>
        <v>Industrial</v>
      </c>
      <c r="N7734" s="254" t="str">
        <f t="shared" si="243"/>
        <v>02NMT24135</v>
      </c>
      <c r="O7734" s="254" t="str">
        <f>IF(C7734="U","Unbilled",INDEX(Sch.!B:B,MATCH(N7734,Sch.!A:A,0)))</f>
        <v>Sch.24</v>
      </c>
      <c r="P7734" s="245" t="str">
        <f>IF(C7734="U","Unbilled",INDEX(Sch.!C:C,MATCH(N7734,Sch.!A:A,0)))</f>
        <v>Sch.24</v>
      </c>
    </row>
    <row r="7735" spans="1:16">
      <c r="A7735" s="251">
        <v>202111</v>
      </c>
      <c r="B7735" s="252" t="s">
        <v>54</v>
      </c>
      <c r="C7735" s="252" t="s">
        <v>187</v>
      </c>
      <c r="D7735" s="252" t="s">
        <v>37</v>
      </c>
      <c r="E7735" s="252">
        <v>750</v>
      </c>
      <c r="F7735" s="252">
        <v>0</v>
      </c>
      <c r="G7735" s="252">
        <v>1</v>
      </c>
      <c r="H7735" s="252">
        <v>0</v>
      </c>
      <c r="I7735" s="253" cm="1">
        <f t="array" ref="I7735">IF(OR(O7735={"Unbilled","Accounting Adjustment","Sch.300"}),0,E7735)</f>
        <v>750</v>
      </c>
      <c r="J7735" s="253" cm="1">
        <f t="array" ref="J7735">IF(OR(O7735={"Unbilled","Accounting Adjustment","Sch.300"}),0,IF($C7735="R",E7735,0))</f>
        <v>750</v>
      </c>
      <c r="K7735" s="253" cm="1">
        <f t="array" ref="K7735">IF(OR(O7735={"Unbilled","Accounting Adjustment","Sch.300"}),0,IF($C7735="R",G7735,0))</f>
        <v>1</v>
      </c>
      <c r="L7735" s="253" cm="1">
        <f t="array" ref="L7735">IF(OR(O7735={"Unbilled","Accounting Adjustment","Sch.300"}),0,IF($C7735="R",H7735,0))</f>
        <v>0</v>
      </c>
      <c r="M7735" s="245" t="str">
        <f t="shared" si="242"/>
        <v>Industrial</v>
      </c>
      <c r="N7735" s="254" t="str">
        <f t="shared" si="243"/>
        <v>02NMT36135</v>
      </c>
      <c r="O7735" s="254" t="str">
        <f>IF(C7735="U","Unbilled",INDEX(Sch.!B:B,MATCH(N7735,Sch.!A:A,0)))</f>
        <v>Sch.36</v>
      </c>
      <c r="P7735" s="245" t="str">
        <f>IF(C7735="U","Unbilled",INDEX(Sch.!C:C,MATCH(N7735,Sch.!A:A,0)))</f>
        <v>Schs.29,36</v>
      </c>
    </row>
    <row r="7736" spans="1:16">
      <c r="A7736" s="251">
        <v>202111</v>
      </c>
      <c r="B7736" s="252" t="s">
        <v>54</v>
      </c>
      <c r="C7736" s="252" t="s">
        <v>187</v>
      </c>
      <c r="D7736" s="252" t="s">
        <v>52</v>
      </c>
      <c r="E7736" s="252">
        <v>486.95</v>
      </c>
      <c r="F7736" s="252">
        <v>0</v>
      </c>
      <c r="G7736" s="252">
        <v>36</v>
      </c>
      <c r="H7736" s="252">
        <v>7698</v>
      </c>
      <c r="I7736" s="253" cm="1">
        <f t="array" ref="I7736">IF(OR(O7736={"Unbilled","Accounting Adjustment","Sch.300"}),0,E7736)</f>
        <v>486.95</v>
      </c>
      <c r="J7736" s="253" cm="1">
        <f t="array" ref="J7736">IF(OR(O7736={"Unbilled","Accounting Adjustment","Sch.300"}),0,IF($C7736="R",E7736,0))</f>
        <v>486.95</v>
      </c>
      <c r="K7736" s="253" cm="1">
        <f t="array" ref="K7736">IF(OR(O7736={"Unbilled","Accounting Adjustment","Sch.300"}),0,IF($C7736="R",G7736,0))</f>
        <v>36</v>
      </c>
      <c r="L7736" s="253" cm="1">
        <f t="array" ref="L7736">IF(OR(O7736={"Unbilled","Accounting Adjustment","Sch.300"}),0,IF($C7736="R",H7736,0))</f>
        <v>7698</v>
      </c>
      <c r="M7736" s="245" t="str">
        <f t="shared" si="242"/>
        <v>Industrial</v>
      </c>
      <c r="N7736" s="254" t="str">
        <f t="shared" si="243"/>
        <v>02OALT015N</v>
      </c>
      <c r="O7736" s="254" t="str">
        <f>IF(C7736="U","Unbilled",INDEX(Sch.!B:B,MATCH(N7736,Sch.!A:A,0)))</f>
        <v>Sch.15</v>
      </c>
      <c r="P7736" s="245" t="str">
        <f>IF(C7736="U","Unbilled",INDEX(Sch.!C:C,MATCH(N7736,Sch.!A:A,0)))</f>
        <v>Not Decoupled</v>
      </c>
    </row>
    <row r="7737" spans="1:16">
      <c r="A7737" s="251">
        <v>202111</v>
      </c>
      <c r="B7737" s="252" t="s">
        <v>54</v>
      </c>
      <c r="C7737" s="252" t="s">
        <v>187</v>
      </c>
      <c r="D7737" s="252" t="s">
        <v>39</v>
      </c>
      <c r="E7737" s="252">
        <v>114.48</v>
      </c>
      <c r="F7737" s="252">
        <v>0</v>
      </c>
      <c r="G7737" s="252">
        <v>14</v>
      </c>
      <c r="H7737" s="252">
        <v>1316</v>
      </c>
      <c r="I7737" s="253" cm="1">
        <f t="array" ref="I7737">IF(OR(O7737={"Unbilled","Accounting Adjustment","Sch.300"}),0,E7737)</f>
        <v>114.48</v>
      </c>
      <c r="J7737" s="253" cm="1">
        <f t="array" ref="J7737">IF(OR(O7737={"Unbilled","Accounting Adjustment","Sch.300"}),0,IF($C7737="R",E7737,0))</f>
        <v>114.48</v>
      </c>
      <c r="K7737" s="253" cm="1">
        <f t="array" ref="K7737">IF(OR(O7737={"Unbilled","Accounting Adjustment","Sch.300"}),0,IF($C7737="R",G7737,0))</f>
        <v>14</v>
      </c>
      <c r="L7737" s="253" cm="1">
        <f t="array" ref="L7737">IF(OR(O7737={"Unbilled","Accounting Adjustment","Sch.300"}),0,IF($C7737="R",H7737,0))</f>
        <v>1316</v>
      </c>
      <c r="M7737" s="245" t="str">
        <f t="shared" si="242"/>
        <v>Industrial</v>
      </c>
      <c r="N7737" s="254" t="str">
        <f t="shared" si="243"/>
        <v>02OALTB15N</v>
      </c>
      <c r="O7737" s="254" t="str">
        <f>IF(C7737="U","Unbilled",INDEX(Sch.!B:B,MATCH(N7737,Sch.!A:A,0)))</f>
        <v>Sch.15</v>
      </c>
      <c r="P7737" s="245" t="str">
        <f>IF(C7737="U","Unbilled",INDEX(Sch.!C:C,MATCH(N7737,Sch.!A:A,0)))</f>
        <v>Not Decoupled</v>
      </c>
    </row>
    <row r="7738" spans="1:16">
      <c r="A7738" s="251">
        <v>202111</v>
      </c>
      <c r="B7738" s="252" t="s">
        <v>54</v>
      </c>
      <c r="C7738" s="252" t="s">
        <v>187</v>
      </c>
      <c r="D7738" s="252" t="s">
        <v>55</v>
      </c>
      <c r="E7738" s="252">
        <v>49623.14</v>
      </c>
      <c r="F7738" s="252">
        <v>0</v>
      </c>
      <c r="G7738" s="252">
        <v>1</v>
      </c>
      <c r="H7738" s="252">
        <v>256000</v>
      </c>
      <c r="I7738" s="253" cm="1">
        <f t="array" ref="I7738">IF(OR(O7738={"Unbilled","Accounting Adjustment","Sch.300"}),0,E7738)</f>
        <v>49623.14</v>
      </c>
      <c r="J7738" s="253" cm="1">
        <f t="array" ref="J7738">IF(OR(O7738={"Unbilled","Accounting Adjustment","Sch.300"}),0,IF($C7738="R",E7738,0))</f>
        <v>49623.14</v>
      </c>
      <c r="K7738" s="253" cm="1">
        <f t="array" ref="K7738">IF(OR(O7738={"Unbilled","Accounting Adjustment","Sch.300"}),0,IF($C7738="R",G7738,0))</f>
        <v>1</v>
      </c>
      <c r="L7738" s="253" cm="1">
        <f t="array" ref="L7738">IF(OR(O7738={"Unbilled","Accounting Adjustment","Sch.300"}),0,IF($C7738="R",H7738,0))</f>
        <v>256000</v>
      </c>
      <c r="M7738" s="245" t="str">
        <f t="shared" si="242"/>
        <v>Industrial</v>
      </c>
      <c r="N7738" s="254" t="str">
        <f t="shared" si="243"/>
        <v>02PRSV47TM</v>
      </c>
      <c r="O7738" s="254" t="str">
        <f>IF(C7738="U","Unbilled",INDEX(Sch.!B:B,MATCH(N7738,Sch.!A:A,0)))</f>
        <v>Sch.47T</v>
      </c>
      <c r="P7738" s="245" t="str">
        <f>IF(C7738="U","Unbilled",INDEX(Sch.!C:C,MATCH(N7738,Sch.!A:A,0)))</f>
        <v>Not Decoupled</v>
      </c>
    </row>
    <row r="7739" spans="1:16">
      <c r="A7739" s="251">
        <v>202111</v>
      </c>
      <c r="B7739" s="252" t="s">
        <v>54</v>
      </c>
      <c r="C7739" s="252" t="s">
        <v>187</v>
      </c>
      <c r="D7739" s="252" t="s">
        <v>90</v>
      </c>
      <c r="E7739" s="252">
        <v>207181.67</v>
      </c>
      <c r="F7739" s="252">
        <v>0</v>
      </c>
      <c r="G7739" s="252">
        <v>0</v>
      </c>
      <c r="H7739" s="252">
        <v>0</v>
      </c>
      <c r="I7739" s="253" cm="1">
        <f t="array" ref="I7739">IF(OR(O7739={"Unbilled","Accounting Adjustment","Sch.300"}),0,E7739)</f>
        <v>0</v>
      </c>
      <c r="J7739" s="253" cm="1">
        <f t="array" ref="J7739">IF(OR(O7739={"Unbilled","Accounting Adjustment","Sch.300"}),0,IF($C7739="R",E7739,0))</f>
        <v>0</v>
      </c>
      <c r="K7739" s="253" cm="1">
        <f t="array" ref="K7739">IF(OR(O7739={"Unbilled","Accounting Adjustment","Sch.300"}),0,IF($C7739="R",G7739,0))</f>
        <v>0</v>
      </c>
      <c r="L7739" s="253" cm="1">
        <f t="array" ref="L7739">IF(OR(O7739={"Unbilled","Accounting Adjustment","Sch.300"}),0,IF($C7739="R",H7739,0))</f>
        <v>0</v>
      </c>
      <c r="M7739" s="245" t="str">
        <f t="shared" si="242"/>
        <v>Industrial</v>
      </c>
      <c r="N7739" s="254" t="str">
        <f t="shared" si="243"/>
        <v>301370-DSM</v>
      </c>
      <c r="O7739" s="254" t="str">
        <f>IF(C7739="U","Unbilled",INDEX(Sch.!B:B,MATCH(N7739,Sch.!A:A,0)))</f>
        <v>Accounting Adjustment</v>
      </c>
      <c r="P7739" s="245" t="str">
        <f>IF(C7739="U","Unbilled",INDEX(Sch.!C:C,MATCH(N7739,Sch.!A:A,0)))</f>
        <v>Not Decoupled</v>
      </c>
    </row>
    <row r="7740" spans="1:16">
      <c r="A7740" s="251">
        <v>202111</v>
      </c>
      <c r="B7740" s="252" t="s">
        <v>54</v>
      </c>
      <c r="C7740" s="252" t="s">
        <v>187</v>
      </c>
      <c r="D7740" s="252" t="s">
        <v>72</v>
      </c>
      <c r="E7740" s="252">
        <v>0.15</v>
      </c>
      <c r="F7740" s="252">
        <v>0</v>
      </c>
      <c r="G7740" s="252">
        <v>0</v>
      </c>
      <c r="H7740" s="252">
        <v>0</v>
      </c>
      <c r="I7740" s="253" cm="1">
        <f t="array" ref="I7740">IF(OR(O7740={"Unbilled","Accounting Adjustment","Sch.300"}),0,E7740)</f>
        <v>0</v>
      </c>
      <c r="J7740" s="253" cm="1">
        <f t="array" ref="J7740">IF(OR(O7740={"Unbilled","Accounting Adjustment","Sch.300"}),0,IF($C7740="R",E7740,0))</f>
        <v>0</v>
      </c>
      <c r="K7740" s="253" cm="1">
        <f t="array" ref="K7740">IF(OR(O7740={"Unbilled","Accounting Adjustment","Sch.300"}),0,IF($C7740="R",G7740,0))</f>
        <v>0</v>
      </c>
      <c r="L7740" s="253" cm="1">
        <f t="array" ref="L7740">IF(OR(O7740={"Unbilled","Accounting Adjustment","Sch.300"}),0,IF($C7740="R",H7740,0))</f>
        <v>0</v>
      </c>
      <c r="M7740" s="245" t="str">
        <f t="shared" si="242"/>
        <v>Industrial</v>
      </c>
      <c r="N7740" s="254" t="str">
        <f t="shared" si="243"/>
        <v>301380-BLU</v>
      </c>
      <c r="O7740" s="254" t="str">
        <f>IF(C7740="U","Unbilled",INDEX(Sch.!B:B,MATCH(N7740,Sch.!A:A,0)))</f>
        <v>Accounting Adjustment</v>
      </c>
      <c r="P7740" s="245" t="str">
        <f>IF(C7740="U","Unbilled",INDEX(Sch.!C:C,MATCH(N7740,Sch.!A:A,0)))</f>
        <v>Not Decoupled</v>
      </c>
    </row>
    <row r="7741" spans="1:16">
      <c r="A7741" s="251">
        <v>202111</v>
      </c>
      <c r="B7741" s="252" t="s">
        <v>54</v>
      </c>
      <c r="C7741" s="252" t="s">
        <v>187</v>
      </c>
      <c r="D7741" s="252" t="s">
        <v>208</v>
      </c>
      <c r="E7741" s="252">
        <v>35892.61</v>
      </c>
      <c r="F7741" s="252">
        <v>0</v>
      </c>
      <c r="G7741" s="252">
        <v>0</v>
      </c>
      <c r="H7741" s="252">
        <v>0</v>
      </c>
      <c r="I7741" s="253" cm="1">
        <f t="array" ref="I7741">IF(OR(O7741={"Unbilled","Accounting Adjustment","Sch.300"}),0,E7741)</f>
        <v>0</v>
      </c>
      <c r="J7741" s="253" cm="1">
        <f t="array" ref="J7741">IF(OR(O7741={"Unbilled","Accounting Adjustment","Sch.300"}),0,IF($C7741="R",E7741,0))</f>
        <v>0</v>
      </c>
      <c r="K7741" s="253" cm="1">
        <f t="array" ref="K7741">IF(OR(O7741={"Unbilled","Accounting Adjustment","Sch.300"}),0,IF($C7741="R",G7741,0))</f>
        <v>0</v>
      </c>
      <c r="L7741" s="253" cm="1">
        <f t="array" ref="L7741">IF(OR(O7741={"Unbilled","Accounting Adjustment","Sch.300"}),0,IF($C7741="R",H7741,0))</f>
        <v>0</v>
      </c>
      <c r="M7741" s="245" t="str">
        <f t="shared" si="242"/>
        <v>Industrial</v>
      </c>
      <c r="N7741" s="254" t="str">
        <f t="shared" si="243"/>
        <v>367780-REV</v>
      </c>
      <c r="O7741" s="254" t="str">
        <f>IF(C7741="U","Unbilled",INDEX(Sch.!B:B,MATCH(N7741,Sch.!A:A,0)))</f>
        <v>Accounting Adjustment</v>
      </c>
      <c r="P7741" s="245" t="str">
        <f>IF(C7741="U","Unbilled",INDEX(Sch.!C:C,MATCH(N7741,Sch.!A:A,0)))</f>
        <v>Not Decoupled</v>
      </c>
    </row>
    <row r="7742" spans="1:16">
      <c r="A7742" s="251">
        <v>202111</v>
      </c>
      <c r="B7742" s="252" t="s">
        <v>54</v>
      </c>
      <c r="C7742" s="252" t="s">
        <v>187</v>
      </c>
      <c r="D7742" s="252" t="s">
        <v>99</v>
      </c>
      <c r="E7742" s="252">
        <v>-75615.3</v>
      </c>
      <c r="F7742" s="252">
        <v>0</v>
      </c>
      <c r="G7742" s="252">
        <v>0</v>
      </c>
      <c r="H7742" s="252">
        <v>0</v>
      </c>
      <c r="I7742" s="253" cm="1">
        <f t="array" ref="I7742">IF(OR(O7742={"Unbilled","Accounting Adjustment","Sch.300"}),0,E7742)</f>
        <v>0</v>
      </c>
      <c r="J7742" s="253" cm="1">
        <f t="array" ref="J7742">IF(OR(O7742={"Unbilled","Accounting Adjustment","Sch.300"}),0,IF($C7742="R",E7742,0))</f>
        <v>0</v>
      </c>
      <c r="K7742" s="253" cm="1">
        <f t="array" ref="K7742">IF(OR(O7742={"Unbilled","Accounting Adjustment","Sch.300"}),0,IF($C7742="R",G7742,0))</f>
        <v>0</v>
      </c>
      <c r="L7742" s="253" cm="1">
        <f t="array" ref="L7742">IF(OR(O7742={"Unbilled","Accounting Adjustment","Sch.300"}),0,IF($C7742="R",H7742,0))</f>
        <v>0</v>
      </c>
      <c r="M7742" s="245" t="str">
        <f t="shared" si="242"/>
        <v>Industrial</v>
      </c>
      <c r="N7742" s="254" t="str">
        <f t="shared" si="243"/>
        <v>ALT REVENU</v>
      </c>
      <c r="O7742" s="254" t="str">
        <f>IF(C7742="U","Unbilled",INDEX(Sch.!B:B,MATCH(N7742,Sch.!A:A,0)))</f>
        <v>Accounting Adjustment</v>
      </c>
      <c r="P7742" s="245" t="str">
        <f>IF(C7742="U","Unbilled",INDEX(Sch.!C:C,MATCH(N7742,Sch.!A:A,0)))</f>
        <v>Not Decoupled</v>
      </c>
    </row>
    <row r="7743" spans="1:16">
      <c r="A7743" s="251">
        <v>202111</v>
      </c>
      <c r="B7743" s="252" t="s">
        <v>54</v>
      </c>
      <c r="C7743" s="252" t="s">
        <v>187</v>
      </c>
      <c r="D7743" s="252" t="s">
        <v>86</v>
      </c>
      <c r="F7743" s="252">
        <v>468</v>
      </c>
      <c r="G7743" s="252">
        <v>0</v>
      </c>
      <c r="I7743" s="253" cm="1">
        <f t="array" ref="I7743">IF(OR(O7743={"Unbilled","Accounting Adjustment","Sch.300"}),0,E7743)</f>
        <v>0</v>
      </c>
      <c r="J7743" s="253" cm="1">
        <f t="array" ref="J7743">IF(OR(O7743={"Unbilled","Accounting Adjustment","Sch.300"}),0,IF($C7743="R",E7743,0))</f>
        <v>0</v>
      </c>
      <c r="K7743" s="253" cm="1">
        <f t="array" ref="K7743">IF(OR(O7743={"Unbilled","Accounting Adjustment","Sch.300"}),0,IF($C7743="R",G7743,0))</f>
        <v>0</v>
      </c>
      <c r="L7743" s="253" cm="1">
        <f t="array" ref="L7743">IF(OR(O7743={"Unbilled","Accounting Adjustment","Sch.300"}),0,IF($C7743="R",H7743,0))</f>
        <v>0</v>
      </c>
      <c r="M7743" s="245" t="str">
        <f t="shared" si="242"/>
        <v>Industrial</v>
      </c>
      <c r="N7743" s="254" t="str">
        <f t="shared" si="243"/>
        <v>CUSTOMER C</v>
      </c>
      <c r="O7743" s="254" t="str">
        <f>IF(C7743="U","Unbilled",INDEX(Sch.!B:B,MATCH(N7743,Sch.!A:A,0)))</f>
        <v>Accounting Adjustment</v>
      </c>
      <c r="P7743" s="245" t="str">
        <f>IF(C7743="U","Unbilled",INDEX(Sch.!C:C,MATCH(N7743,Sch.!A:A,0)))</f>
        <v>Not Decoupled</v>
      </c>
    </row>
    <row r="7744" spans="1:16">
      <c r="A7744" s="251">
        <v>202111</v>
      </c>
      <c r="B7744" s="252" t="s">
        <v>54</v>
      </c>
      <c r="C7744" s="252" t="s">
        <v>187</v>
      </c>
      <c r="D7744" s="252" t="s">
        <v>87</v>
      </c>
      <c r="E7744" s="252">
        <v>20239.48</v>
      </c>
      <c r="F7744" s="252">
        <v>0</v>
      </c>
      <c r="G7744" s="252">
        <v>0</v>
      </c>
      <c r="H7744" s="252">
        <v>0</v>
      </c>
      <c r="I7744" s="253" cm="1">
        <f t="array" ref="I7744">IF(OR(O7744={"Unbilled","Accounting Adjustment","Sch.300"}),0,E7744)</f>
        <v>0</v>
      </c>
      <c r="J7744" s="253" cm="1">
        <f t="array" ref="J7744">IF(OR(O7744={"Unbilled","Accounting Adjustment","Sch.300"}),0,IF($C7744="R",E7744,0))</f>
        <v>0</v>
      </c>
      <c r="K7744" s="253" cm="1">
        <f t="array" ref="K7744">IF(OR(O7744={"Unbilled","Accounting Adjustment","Sch.300"}),0,IF($C7744="R",G7744,0))</f>
        <v>0</v>
      </c>
      <c r="L7744" s="253" cm="1">
        <f t="array" ref="L7744">IF(OR(O7744={"Unbilled","Accounting Adjustment","Sch.300"}),0,IF($C7744="R",H7744,0))</f>
        <v>0</v>
      </c>
      <c r="M7744" s="245" t="str">
        <f t="shared" si="242"/>
        <v>Industrial</v>
      </c>
      <c r="N7744" s="254" t="str">
        <f t="shared" si="243"/>
        <v>INCOME TAX</v>
      </c>
      <c r="O7744" s="254" t="str">
        <f>IF(C7744="U","Unbilled",INDEX(Sch.!B:B,MATCH(N7744,Sch.!A:A,0)))</f>
        <v>Accounting Adjustment</v>
      </c>
      <c r="P7744" s="245" t="str">
        <f>IF(C7744="U","Unbilled",INDEX(Sch.!C:C,MATCH(N7744,Sch.!A:A,0)))</f>
        <v>Not Decoupled</v>
      </c>
    </row>
    <row r="7745" spans="1:16">
      <c r="A7745" s="251">
        <v>202111</v>
      </c>
      <c r="B7745" s="252" t="s">
        <v>54</v>
      </c>
      <c r="C7745" s="252" t="s">
        <v>187</v>
      </c>
      <c r="D7745" s="252" t="s">
        <v>100</v>
      </c>
      <c r="E7745" s="252">
        <v>1633.98</v>
      </c>
      <c r="F7745" s="252">
        <v>0</v>
      </c>
      <c r="G7745" s="252">
        <v>0</v>
      </c>
      <c r="H7745" s="252">
        <v>0</v>
      </c>
      <c r="I7745" s="253" cm="1">
        <f t="array" ref="I7745">IF(OR(O7745={"Unbilled","Accounting Adjustment","Sch.300"}),0,E7745)</f>
        <v>0</v>
      </c>
      <c r="J7745" s="253" cm="1">
        <f t="array" ref="J7745">IF(OR(O7745={"Unbilled","Accounting Adjustment","Sch.300"}),0,IF($C7745="R",E7745,0))</f>
        <v>0</v>
      </c>
      <c r="K7745" s="253" cm="1">
        <f t="array" ref="K7745">IF(OR(O7745={"Unbilled","Accounting Adjustment","Sch.300"}),0,IF($C7745="R",G7745,0))</f>
        <v>0</v>
      </c>
      <c r="L7745" s="253" cm="1">
        <f t="array" ref="L7745">IF(OR(O7745={"Unbilled","Accounting Adjustment","Sch.300"}),0,IF($C7745="R",H7745,0))</f>
        <v>0</v>
      </c>
      <c r="M7745" s="245" t="str">
        <f t="shared" si="242"/>
        <v>Industrial</v>
      </c>
      <c r="N7745" s="254" t="str">
        <f t="shared" si="243"/>
        <v>REVENUE AD</v>
      </c>
      <c r="O7745" s="254" t="str">
        <f>IF(C7745="U","Unbilled",INDEX(Sch.!B:B,MATCH(N7745,Sch.!A:A,0)))</f>
        <v>Accounting Adjustment</v>
      </c>
      <c r="P7745" s="245" t="str">
        <f>IF(C7745="U","Unbilled",INDEX(Sch.!C:C,MATCH(N7745,Sch.!A:A,0)))</f>
        <v>Not Decoupled</v>
      </c>
    </row>
    <row r="7746" spans="1:16">
      <c r="A7746" s="251">
        <v>202111</v>
      </c>
      <c r="B7746" s="252" t="s">
        <v>54</v>
      </c>
      <c r="C7746" s="252" t="s">
        <v>187</v>
      </c>
      <c r="D7746" s="252" t="s">
        <v>88</v>
      </c>
      <c r="E7746" s="252">
        <v>61971.94</v>
      </c>
      <c r="F7746" s="252">
        <v>0</v>
      </c>
      <c r="G7746" s="252">
        <v>0</v>
      </c>
      <c r="H7746" s="252">
        <v>0</v>
      </c>
      <c r="I7746" s="253" cm="1">
        <f t="array" ref="I7746">IF(OR(O7746={"Unbilled","Accounting Adjustment","Sch.300"}),0,E7746)</f>
        <v>0</v>
      </c>
      <c r="J7746" s="253" cm="1">
        <f t="array" ref="J7746">IF(OR(O7746={"Unbilled","Accounting Adjustment","Sch.300"}),0,IF($C7746="R",E7746,0))</f>
        <v>0</v>
      </c>
      <c r="K7746" s="253" cm="1">
        <f t="array" ref="K7746">IF(OR(O7746={"Unbilled","Accounting Adjustment","Sch.300"}),0,IF($C7746="R",G7746,0))</f>
        <v>0</v>
      </c>
      <c r="L7746" s="253" cm="1">
        <f t="array" ref="L7746">IF(OR(O7746={"Unbilled","Accounting Adjustment","Sch.300"}),0,IF($C7746="R",H7746,0))</f>
        <v>0</v>
      </c>
      <c r="M7746" s="245" t="str">
        <f t="shared" si="242"/>
        <v>Industrial</v>
      </c>
      <c r="N7746" s="254" t="str">
        <f t="shared" si="243"/>
        <v>REVENUE_AC</v>
      </c>
      <c r="O7746" s="254" t="str">
        <f>IF(C7746="U","Unbilled",INDEX(Sch.!B:B,MATCH(N7746,Sch.!A:A,0)))</f>
        <v>Accounting Adjustment</v>
      </c>
      <c r="P7746" s="245" t="str">
        <f>IF(C7746="U","Unbilled",INDEX(Sch.!C:C,MATCH(N7746,Sch.!A:A,0)))</f>
        <v>Not Decoupled</v>
      </c>
    </row>
    <row r="7747" spans="1:16">
      <c r="A7747" s="251">
        <v>202111</v>
      </c>
      <c r="B7747" s="252" t="s">
        <v>54</v>
      </c>
      <c r="C7747" s="252" t="s">
        <v>188</v>
      </c>
      <c r="D7747" s="252" t="s">
        <v>189</v>
      </c>
      <c r="E7747" s="252">
        <v>-417000</v>
      </c>
      <c r="F7747" s="252">
        <v>0</v>
      </c>
      <c r="G7747" s="252">
        <v>0</v>
      </c>
      <c r="H7747" s="252">
        <v>-5839000</v>
      </c>
      <c r="I7747" s="253" cm="1">
        <f t="array" ref="I7747">IF(OR(O7747={"Unbilled","Accounting Adjustment","Sch.300"}),0,E7747)</f>
        <v>0</v>
      </c>
      <c r="J7747" s="253" cm="1">
        <f t="array" ref="J7747">IF(OR(O7747={"Unbilled","Accounting Adjustment","Sch.300"}),0,IF($C7747="R",E7747,0))</f>
        <v>0</v>
      </c>
      <c r="K7747" s="253" cm="1">
        <f t="array" ref="K7747">IF(OR(O7747={"Unbilled","Accounting Adjustment","Sch.300"}),0,IF($C7747="R",G7747,0))</f>
        <v>0</v>
      </c>
      <c r="L7747" s="253" cm="1">
        <f t="array" ref="L7747">IF(OR(O7747={"Unbilled","Accounting Adjustment","Sch.300"}),0,IF($C7747="R",H7747,0))</f>
        <v>0</v>
      </c>
      <c r="M7747" s="245" t="str">
        <f t="shared" si="242"/>
        <v>Industrial</v>
      </c>
      <c r="N7747" s="254" t="str">
        <f t="shared" si="243"/>
        <v>UNBILLED R</v>
      </c>
      <c r="O7747" s="254" t="str">
        <f>IF(C7747="U","Unbilled",INDEX(Sch.!B:B,MATCH(N7747,Sch.!A:A,0)))</f>
        <v>Unbilled</v>
      </c>
      <c r="P7747" s="245" t="str">
        <f>IF(C7747="U","Unbilled",INDEX(Sch.!C:C,MATCH(N7747,Sch.!A:A,0)))</f>
        <v>Unbilled</v>
      </c>
    </row>
    <row r="7748" spans="1:16">
      <c r="A7748" s="251">
        <v>202111</v>
      </c>
      <c r="B7748" s="252" t="s">
        <v>56</v>
      </c>
      <c r="C7748" s="252" t="s">
        <v>178</v>
      </c>
      <c r="D7748" s="252" t="s">
        <v>57</v>
      </c>
      <c r="E7748" s="252">
        <v>-42923.25</v>
      </c>
      <c r="F7748" s="252">
        <v>0</v>
      </c>
      <c r="G7748" s="252">
        <v>2444</v>
      </c>
      <c r="H7748" s="252">
        <v>4484026</v>
      </c>
      <c r="I7748" s="253" cm="1">
        <f t="array" ref="I7748">IF(OR(O7748={"Unbilled","Accounting Adjustment","Sch.300"}),0,E7748)</f>
        <v>-42923.25</v>
      </c>
      <c r="J7748" s="253" cm="1">
        <f t="array" ref="J7748">IF(OR(O7748={"Unbilled","Accounting Adjustment","Sch.300"}),0,IF($C7748="R",E7748,0))</f>
        <v>0</v>
      </c>
      <c r="K7748" s="253" cm="1">
        <f t="array" ref="K7748">IF(OR(O7748={"Unbilled","Accounting Adjustment","Sch.300"}),0,IF($C7748="R",G7748,0))</f>
        <v>0</v>
      </c>
      <c r="L7748" s="253" cm="1">
        <f t="array" ref="L7748">IF(OR(O7748={"Unbilled","Accounting Adjustment","Sch.300"}),0,IF($C7748="R",H7748,0))</f>
        <v>0</v>
      </c>
      <c r="M7748" s="245" t="str">
        <f t="shared" si="242"/>
        <v>Irrigation</v>
      </c>
      <c r="N7748" s="254" t="str">
        <f t="shared" si="243"/>
        <v>02APSV0040</v>
      </c>
      <c r="O7748" s="254" t="str">
        <f>IF(C7748="U","Unbilled",INDEX(Sch.!B:B,MATCH(N7748,Sch.!A:A,0)))</f>
        <v>Sch.40</v>
      </c>
      <c r="P7748" s="245" t="str">
        <f>IF(C7748="U","Unbilled",INDEX(Sch.!C:C,MATCH(N7748,Sch.!A:A,0)))</f>
        <v>Sch.40</v>
      </c>
    </row>
    <row r="7749" spans="1:16">
      <c r="A7749" s="251">
        <v>202111</v>
      </c>
      <c r="B7749" s="252" t="s">
        <v>56</v>
      </c>
      <c r="C7749" s="252" t="s">
        <v>178</v>
      </c>
      <c r="D7749" s="252" t="s">
        <v>190</v>
      </c>
      <c r="E7749" s="252">
        <v>3763.4</v>
      </c>
      <c r="H7749" s="252">
        <v>-432785</v>
      </c>
      <c r="I7749" s="253" cm="1">
        <f t="array" ref="I7749">IF(OR(O7749={"Unbilled","Accounting Adjustment","Sch.300"}),0,E7749)</f>
        <v>0</v>
      </c>
      <c r="J7749" s="253" cm="1">
        <f t="array" ref="J7749">IF(OR(O7749={"Unbilled","Accounting Adjustment","Sch.300"}),0,IF($C7749="R",E7749,0))</f>
        <v>0</v>
      </c>
      <c r="K7749" s="253" cm="1">
        <f t="array" ref="K7749">IF(OR(O7749={"Unbilled","Accounting Adjustment","Sch.300"}),0,IF($C7749="R",G7749,0))</f>
        <v>0</v>
      </c>
      <c r="L7749" s="253" cm="1">
        <f t="array" ref="L7749">IF(OR(O7749={"Unbilled","Accounting Adjustment","Sch.300"}),0,IF($C7749="R",H7749,0))</f>
        <v>0</v>
      </c>
      <c r="M7749" s="245" t="str">
        <f t="shared" si="242"/>
        <v>Irrigation</v>
      </c>
      <c r="N7749" s="254" t="str">
        <f t="shared" si="243"/>
        <v>02BPADEBIT</v>
      </c>
      <c r="O7749" s="254" t="str">
        <f>IF(C7749="U","Unbilled",INDEX(Sch.!B:B,MATCH(N7749,Sch.!A:A,0)))</f>
        <v>Accounting Adjustment</v>
      </c>
      <c r="P7749" s="245" t="str">
        <f>IF(C7749="U","Unbilled",INDEX(Sch.!C:C,MATCH(N7749,Sch.!A:A,0)))</f>
        <v>Not Decoupled</v>
      </c>
    </row>
    <row r="7750" spans="1:16">
      <c r="A7750" s="251">
        <v>202111</v>
      </c>
      <c r="B7750" s="252" t="s">
        <v>56</v>
      </c>
      <c r="C7750" s="252" t="s">
        <v>178</v>
      </c>
      <c r="D7750" s="252" t="s">
        <v>191</v>
      </c>
      <c r="E7750" s="252">
        <v>-2.81</v>
      </c>
      <c r="F7750" s="252">
        <v>0</v>
      </c>
      <c r="G7750" s="252">
        <v>11</v>
      </c>
      <c r="H7750" s="252">
        <v>273</v>
      </c>
      <c r="I7750" s="253" cm="1">
        <f t="array" ref="I7750">IF(OR(O7750={"Unbilled","Accounting Adjustment","Sch.300"}),0,E7750)</f>
        <v>-2.81</v>
      </c>
      <c r="J7750" s="253" cm="1">
        <f t="array" ref="J7750">IF(OR(O7750={"Unbilled","Accounting Adjustment","Sch.300"}),0,IF($C7750="R",E7750,0))</f>
        <v>0</v>
      </c>
      <c r="K7750" s="253" cm="1">
        <f t="array" ref="K7750">IF(OR(O7750={"Unbilled","Accounting Adjustment","Sch.300"}),0,IF($C7750="R",G7750,0))</f>
        <v>0</v>
      </c>
      <c r="L7750" s="253" cm="1">
        <f t="array" ref="L7750">IF(OR(O7750={"Unbilled","Accounting Adjustment","Sch.300"}),0,IF($C7750="R",H7750,0))</f>
        <v>0</v>
      </c>
      <c r="M7750" s="245" t="str">
        <f t="shared" ref="M7750:M7813" si="244">IF(LEFT(B7750,3)="RES","Residential",IF(LEFT(B7750,3)="COM","Commercial",IF(LEFT(B7750,3)="IND","Industrial",IF(LEFT(B7750,3)="IRR","Irrigation",IF(LEFT(B7750,3)="PUB","Lighting")))))</f>
        <v>Irrigation</v>
      </c>
      <c r="N7750" s="254" t="str">
        <f t="shared" ref="N7750:N7813" si="245">LEFT(D7750,10)</f>
        <v>02NMT40135</v>
      </c>
      <c r="O7750" s="254" t="str">
        <f>IF(C7750="U","Unbilled",INDEX(Sch.!B:B,MATCH(N7750,Sch.!A:A,0)))</f>
        <v>Sch.40</v>
      </c>
      <c r="P7750" s="245" t="str">
        <f>IF(C7750="U","Unbilled",INDEX(Sch.!C:C,MATCH(N7750,Sch.!A:A,0)))</f>
        <v>Sch.40</v>
      </c>
    </row>
    <row r="7751" spans="1:16">
      <c r="A7751" s="251">
        <v>202111</v>
      </c>
      <c r="B7751" s="252" t="s">
        <v>56</v>
      </c>
      <c r="C7751" s="252" t="s">
        <v>178</v>
      </c>
      <c r="D7751" s="252" t="s">
        <v>192</v>
      </c>
      <c r="F7751" s="252">
        <v>2403</v>
      </c>
      <c r="G7751" s="252">
        <v>0</v>
      </c>
      <c r="I7751" s="253" cm="1">
        <f t="array" ref="I7751">IF(OR(O7751={"Unbilled","Accounting Adjustment","Sch.300"}),0,E7751)</f>
        <v>0</v>
      </c>
      <c r="J7751" s="253" cm="1">
        <f t="array" ref="J7751">IF(OR(O7751={"Unbilled","Accounting Adjustment","Sch.300"}),0,IF($C7751="R",E7751,0))</f>
        <v>0</v>
      </c>
      <c r="K7751" s="253" cm="1">
        <f t="array" ref="K7751">IF(OR(O7751={"Unbilled","Accounting Adjustment","Sch.300"}),0,IF($C7751="R",G7751,0))</f>
        <v>0</v>
      </c>
      <c r="L7751" s="253" cm="1">
        <f t="array" ref="L7751">IF(OR(O7751={"Unbilled","Accounting Adjustment","Sch.300"}),0,IF($C7751="R",H7751,0))</f>
        <v>0</v>
      </c>
      <c r="M7751" s="245" t="str">
        <f t="shared" si="244"/>
        <v>Irrigation</v>
      </c>
      <c r="N7751" s="254" t="str">
        <f t="shared" si="245"/>
        <v>CUSTOMER C</v>
      </c>
      <c r="O7751" s="254" t="str">
        <f>IF(C7751="U","Unbilled",INDEX(Sch.!B:B,MATCH(N7751,Sch.!A:A,0)))</f>
        <v>Accounting Adjustment</v>
      </c>
      <c r="P7751" s="245" t="str">
        <f>IF(C7751="U","Unbilled",INDEX(Sch.!C:C,MATCH(N7751,Sch.!A:A,0)))</f>
        <v>Not Decoupled</v>
      </c>
    </row>
    <row r="7752" spans="1:16">
      <c r="A7752" s="251">
        <v>202111</v>
      </c>
      <c r="B7752" s="252" t="s">
        <v>56</v>
      </c>
      <c r="C7752" s="252" t="s">
        <v>178</v>
      </c>
      <c r="D7752" s="252" t="s">
        <v>193</v>
      </c>
      <c r="E7752" s="252">
        <v>-2490.1</v>
      </c>
      <c r="F7752" s="252">
        <v>0</v>
      </c>
      <c r="G7752" s="252">
        <v>0</v>
      </c>
      <c r="H7752" s="252">
        <v>0</v>
      </c>
      <c r="I7752" s="253" cm="1">
        <f t="array" ref="I7752">IF(OR(O7752={"Unbilled","Accounting Adjustment","Sch.300"}),0,E7752)</f>
        <v>0</v>
      </c>
      <c r="J7752" s="253" cm="1">
        <f t="array" ref="J7752">IF(OR(O7752={"Unbilled","Accounting Adjustment","Sch.300"}),0,IF($C7752="R",E7752,0))</f>
        <v>0</v>
      </c>
      <c r="K7752" s="253" cm="1">
        <f t="array" ref="K7752">IF(OR(O7752={"Unbilled","Accounting Adjustment","Sch.300"}),0,IF($C7752="R",G7752,0))</f>
        <v>0</v>
      </c>
      <c r="L7752" s="253" cm="1">
        <f t="array" ref="L7752">IF(OR(O7752={"Unbilled","Accounting Adjustment","Sch.300"}),0,IF($C7752="R",H7752,0))</f>
        <v>0</v>
      </c>
      <c r="M7752" s="245" t="str">
        <f t="shared" si="244"/>
        <v>Irrigation</v>
      </c>
      <c r="N7752" s="254" t="str">
        <f t="shared" si="245"/>
        <v>IRRIGATION</v>
      </c>
      <c r="O7752" s="254" t="str">
        <f>IF(C7752="U","Unbilled",INDEX(Sch.!B:B,MATCH(N7752,Sch.!A:A,0)))</f>
        <v>Accounting Adjustment</v>
      </c>
      <c r="P7752" s="245" t="str">
        <f>IF(C7752="U","Unbilled",INDEX(Sch.!C:C,MATCH(N7752,Sch.!A:A,0)))</f>
        <v>Not Decoupled</v>
      </c>
    </row>
    <row r="7753" spans="1:16">
      <c r="A7753" s="251">
        <v>202111</v>
      </c>
      <c r="B7753" s="252" t="s">
        <v>56</v>
      </c>
      <c r="C7753" s="252" t="s">
        <v>187</v>
      </c>
      <c r="D7753" s="252" t="s">
        <v>57</v>
      </c>
      <c r="E7753" s="252">
        <v>1805388.24</v>
      </c>
      <c r="F7753" s="252">
        <v>0</v>
      </c>
      <c r="G7753" s="252">
        <v>2444</v>
      </c>
      <c r="H7753" s="252">
        <v>4484023</v>
      </c>
      <c r="I7753" s="253" cm="1">
        <f t="array" ref="I7753">IF(OR(O7753={"Unbilled","Accounting Adjustment","Sch.300"}),0,E7753)</f>
        <v>1805388.24</v>
      </c>
      <c r="J7753" s="253" cm="1">
        <f t="array" ref="J7753">IF(OR(O7753={"Unbilled","Accounting Adjustment","Sch.300"}),0,IF($C7753="R",E7753,0))</f>
        <v>1805388.24</v>
      </c>
      <c r="K7753" s="253" cm="1">
        <f t="array" ref="K7753">IF(OR(O7753={"Unbilled","Accounting Adjustment","Sch.300"}),0,IF($C7753="R",G7753,0))</f>
        <v>2444</v>
      </c>
      <c r="L7753" s="253" cm="1">
        <f t="array" ref="L7753">IF(OR(O7753={"Unbilled","Accounting Adjustment","Sch.300"}),0,IF($C7753="R",H7753,0))</f>
        <v>4484023</v>
      </c>
      <c r="M7753" s="245" t="str">
        <f t="shared" si="244"/>
        <v>Irrigation</v>
      </c>
      <c r="N7753" s="254" t="str">
        <f t="shared" si="245"/>
        <v>02APSV0040</v>
      </c>
      <c r="O7753" s="254" t="str">
        <f>IF(C7753="U","Unbilled",INDEX(Sch.!B:B,MATCH(N7753,Sch.!A:A,0)))</f>
        <v>Sch.40</v>
      </c>
      <c r="P7753" s="245" t="str">
        <f>IF(C7753="U","Unbilled",INDEX(Sch.!C:C,MATCH(N7753,Sch.!A:A,0)))</f>
        <v>Sch.40</v>
      </c>
    </row>
    <row r="7754" spans="1:16">
      <c r="A7754" s="251">
        <v>202111</v>
      </c>
      <c r="B7754" s="252" t="s">
        <v>56</v>
      </c>
      <c r="C7754" s="252" t="s">
        <v>187</v>
      </c>
      <c r="D7754" s="252" t="s">
        <v>58</v>
      </c>
      <c r="E7754" s="252">
        <v>1508847.84</v>
      </c>
      <c r="F7754" s="252">
        <v>0</v>
      </c>
      <c r="G7754" s="252">
        <v>2670</v>
      </c>
      <c r="H7754" s="252">
        <v>2822892</v>
      </c>
      <c r="I7754" s="253" cm="1">
        <f t="array" ref="I7754">IF(OR(O7754={"Unbilled","Accounting Adjustment","Sch.300"}),0,E7754)</f>
        <v>1508847.84</v>
      </c>
      <c r="J7754" s="253" cm="1">
        <f t="array" ref="J7754">IF(OR(O7754={"Unbilled","Accounting Adjustment","Sch.300"}),0,IF($C7754="R",E7754,0))</f>
        <v>1508847.84</v>
      </c>
      <c r="K7754" s="253" cm="1">
        <f t="array" ref="K7754">IF(OR(O7754={"Unbilled","Accounting Adjustment","Sch.300"}),0,IF($C7754="R",G7754,0))</f>
        <v>2670</v>
      </c>
      <c r="L7754" s="253" cm="1">
        <f t="array" ref="L7754">IF(OR(O7754={"Unbilled","Accounting Adjustment","Sch.300"}),0,IF($C7754="R",H7754,0))</f>
        <v>2822892</v>
      </c>
      <c r="M7754" s="245" t="str">
        <f t="shared" si="244"/>
        <v>Irrigation</v>
      </c>
      <c r="N7754" s="254" t="str">
        <f t="shared" si="245"/>
        <v>02APSV040X</v>
      </c>
      <c r="O7754" s="254" t="str">
        <f>IF(C7754="U","Unbilled",INDEX(Sch.!B:B,MATCH(N7754,Sch.!A:A,0)))</f>
        <v>Sch.40</v>
      </c>
      <c r="P7754" s="245" t="str">
        <f>IF(C7754="U","Unbilled",INDEX(Sch.!C:C,MATCH(N7754,Sch.!A:A,0)))</f>
        <v>Sch.40</v>
      </c>
    </row>
    <row r="7755" spans="1:16">
      <c r="A7755" s="251">
        <v>202111</v>
      </c>
      <c r="B7755" s="252" t="s">
        <v>56</v>
      </c>
      <c r="C7755" s="252" t="s">
        <v>187</v>
      </c>
      <c r="D7755" s="252" t="s">
        <v>76</v>
      </c>
      <c r="E7755" s="252">
        <v>15862.92</v>
      </c>
      <c r="H7755" s="252">
        <v>0</v>
      </c>
      <c r="I7755" s="253" cm="1">
        <f t="array" ref="I7755">IF(OR(O7755={"Unbilled","Accounting Adjustment","Sch.300"}),0,E7755)</f>
        <v>0</v>
      </c>
      <c r="J7755" s="253" cm="1">
        <f t="array" ref="J7755">IF(OR(O7755={"Unbilled","Accounting Adjustment","Sch.300"}),0,IF($C7755="R",E7755,0))</f>
        <v>0</v>
      </c>
      <c r="K7755" s="253" cm="1">
        <f t="array" ref="K7755">IF(OR(O7755={"Unbilled","Accounting Adjustment","Sch.300"}),0,IF($C7755="R",G7755,0))</f>
        <v>0</v>
      </c>
      <c r="L7755" s="253" cm="1">
        <f t="array" ref="L7755">IF(OR(O7755={"Unbilled","Accounting Adjustment","Sch.300"}),0,IF($C7755="R",H7755,0))</f>
        <v>0</v>
      </c>
      <c r="M7755" s="245" t="str">
        <f t="shared" si="244"/>
        <v>Irrigation</v>
      </c>
      <c r="N7755" s="254" t="str">
        <f t="shared" si="245"/>
        <v>02LNX00103</v>
      </c>
      <c r="O7755" s="254" t="str">
        <f>IF(C7755="U","Unbilled",INDEX(Sch.!B:B,MATCH(N7755,Sch.!A:A,0)))</f>
        <v>Sch.300</v>
      </c>
      <c r="P7755" s="245" t="str">
        <f>IF(C7755="U","Unbilled",INDEX(Sch.!C:C,MATCH(N7755,Sch.!A:A,0)))</f>
        <v>Not Decoupled</v>
      </c>
    </row>
    <row r="7756" spans="1:16">
      <c r="A7756" s="251">
        <v>202111</v>
      </c>
      <c r="B7756" s="252" t="s">
        <v>56</v>
      </c>
      <c r="C7756" s="252" t="s">
        <v>187</v>
      </c>
      <c r="D7756" s="252" t="s">
        <v>78</v>
      </c>
      <c r="E7756" s="252">
        <v>77.56</v>
      </c>
      <c r="H7756" s="252">
        <v>0</v>
      </c>
      <c r="I7756" s="253" cm="1">
        <f t="array" ref="I7756">IF(OR(O7756={"Unbilled","Accounting Adjustment","Sch.300"}),0,E7756)</f>
        <v>0</v>
      </c>
      <c r="J7756" s="253" cm="1">
        <f t="array" ref="J7756">IF(OR(O7756={"Unbilled","Accounting Adjustment","Sch.300"}),0,IF($C7756="R",E7756,0))</f>
        <v>0</v>
      </c>
      <c r="K7756" s="253" cm="1">
        <f t="array" ref="K7756">IF(OR(O7756={"Unbilled","Accounting Adjustment","Sch.300"}),0,IF($C7756="R",G7756,0))</f>
        <v>0</v>
      </c>
      <c r="L7756" s="253" cm="1">
        <f t="array" ref="L7756">IF(OR(O7756={"Unbilled","Accounting Adjustment","Sch.300"}),0,IF($C7756="R",H7756,0))</f>
        <v>0</v>
      </c>
      <c r="M7756" s="245" t="str">
        <f t="shared" si="244"/>
        <v>Irrigation</v>
      </c>
      <c r="N7756" s="254" t="str">
        <f t="shared" si="245"/>
        <v>02LNX00109</v>
      </c>
      <c r="O7756" s="254" t="str">
        <f>IF(C7756="U","Unbilled",INDEX(Sch.!B:B,MATCH(N7756,Sch.!A:A,0)))</f>
        <v>Sch.300</v>
      </c>
      <c r="P7756" s="245" t="str">
        <f>IF(C7756="U","Unbilled",INDEX(Sch.!C:C,MATCH(N7756,Sch.!A:A,0)))</f>
        <v>Not Decoupled</v>
      </c>
    </row>
    <row r="7757" spans="1:16">
      <c r="A7757" s="251">
        <v>202111</v>
      </c>
      <c r="B7757" s="252" t="s">
        <v>56</v>
      </c>
      <c r="C7757" s="252" t="s">
        <v>187</v>
      </c>
      <c r="D7757" s="252" t="s">
        <v>79</v>
      </c>
      <c r="E7757" s="252">
        <v>84727.48</v>
      </c>
      <c r="H7757" s="252">
        <v>0</v>
      </c>
      <c r="I7757" s="253" cm="1">
        <f t="array" ref="I7757">IF(OR(O7757={"Unbilled","Accounting Adjustment","Sch.300"}),0,E7757)</f>
        <v>0</v>
      </c>
      <c r="J7757" s="253" cm="1">
        <f t="array" ref="J7757">IF(OR(O7757={"Unbilled","Accounting Adjustment","Sch.300"}),0,IF($C7757="R",E7757,0))</f>
        <v>0</v>
      </c>
      <c r="K7757" s="253" cm="1">
        <f t="array" ref="K7757">IF(OR(O7757={"Unbilled","Accounting Adjustment","Sch.300"}),0,IF($C7757="R",G7757,0))</f>
        <v>0</v>
      </c>
      <c r="L7757" s="253" cm="1">
        <f t="array" ref="L7757">IF(OR(O7757={"Unbilled","Accounting Adjustment","Sch.300"}),0,IF($C7757="R",H7757,0))</f>
        <v>0</v>
      </c>
      <c r="M7757" s="245" t="str">
        <f t="shared" si="244"/>
        <v>Irrigation</v>
      </c>
      <c r="N7757" s="254" t="str">
        <f t="shared" si="245"/>
        <v>02LNX00110</v>
      </c>
      <c r="O7757" s="254" t="str">
        <f>IF(C7757="U","Unbilled",INDEX(Sch.!B:B,MATCH(N7757,Sch.!A:A,0)))</f>
        <v>Sch.300</v>
      </c>
      <c r="P7757" s="245" t="str">
        <f>IF(C7757="U","Unbilled",INDEX(Sch.!C:C,MATCH(N7757,Sch.!A:A,0)))</f>
        <v>Not Decoupled</v>
      </c>
    </row>
    <row r="7758" spans="1:16">
      <c r="A7758" s="251">
        <v>202111</v>
      </c>
      <c r="B7758" s="252" t="s">
        <v>56</v>
      </c>
      <c r="C7758" s="252" t="s">
        <v>187</v>
      </c>
      <c r="D7758" s="252" t="s">
        <v>82</v>
      </c>
      <c r="E7758" s="252">
        <v>6539.52</v>
      </c>
      <c r="H7758" s="252">
        <v>0</v>
      </c>
      <c r="I7758" s="253" cm="1">
        <f t="array" ref="I7758">IF(OR(O7758={"Unbilled","Accounting Adjustment","Sch.300"}),0,E7758)</f>
        <v>0</v>
      </c>
      <c r="J7758" s="253" cm="1">
        <f t="array" ref="J7758">IF(OR(O7758={"Unbilled","Accounting Adjustment","Sch.300"}),0,IF($C7758="R",E7758,0))</f>
        <v>0</v>
      </c>
      <c r="K7758" s="253" cm="1">
        <f t="array" ref="K7758">IF(OR(O7758={"Unbilled","Accounting Adjustment","Sch.300"}),0,IF($C7758="R",G7758,0))</f>
        <v>0</v>
      </c>
      <c r="L7758" s="253" cm="1">
        <f t="array" ref="L7758">IF(OR(O7758={"Unbilled","Accounting Adjustment","Sch.300"}),0,IF($C7758="R",H7758,0))</f>
        <v>0</v>
      </c>
      <c r="M7758" s="245" t="str">
        <f t="shared" si="244"/>
        <v>Irrigation</v>
      </c>
      <c r="N7758" s="254" t="str">
        <f t="shared" si="245"/>
        <v>02LNX00310</v>
      </c>
      <c r="O7758" s="254" t="str">
        <f>IF(C7758="U","Unbilled",INDEX(Sch.!B:B,MATCH(N7758,Sch.!A:A,0)))</f>
        <v>Sch.300</v>
      </c>
      <c r="P7758" s="245" t="str">
        <f>IF(C7758="U","Unbilled",INDEX(Sch.!C:C,MATCH(N7758,Sch.!A:A,0)))</f>
        <v>Not Decoupled</v>
      </c>
    </row>
    <row r="7759" spans="1:16">
      <c r="A7759" s="251">
        <v>202111</v>
      </c>
      <c r="B7759" s="252" t="s">
        <v>56</v>
      </c>
      <c r="C7759" s="252" t="s">
        <v>187</v>
      </c>
      <c r="D7759" s="252" t="s">
        <v>84</v>
      </c>
      <c r="E7759" s="252">
        <v>20970.16</v>
      </c>
      <c r="H7759" s="252">
        <v>0</v>
      </c>
      <c r="I7759" s="253" cm="1">
        <f t="array" ref="I7759">IF(OR(O7759={"Unbilled","Accounting Adjustment","Sch.300"}),0,E7759)</f>
        <v>0</v>
      </c>
      <c r="J7759" s="253" cm="1">
        <f t="array" ref="J7759">IF(OR(O7759={"Unbilled","Accounting Adjustment","Sch.300"}),0,IF($C7759="R",E7759,0))</f>
        <v>0</v>
      </c>
      <c r="K7759" s="253" cm="1">
        <f t="array" ref="K7759">IF(OR(O7759={"Unbilled","Accounting Adjustment","Sch.300"}),0,IF($C7759="R",G7759,0))</f>
        <v>0</v>
      </c>
      <c r="L7759" s="253" cm="1">
        <f t="array" ref="L7759">IF(OR(O7759={"Unbilled","Accounting Adjustment","Sch.300"}),0,IF($C7759="R",H7759,0))</f>
        <v>0</v>
      </c>
      <c r="M7759" s="245" t="str">
        <f t="shared" si="244"/>
        <v>Irrigation</v>
      </c>
      <c r="N7759" s="254" t="str">
        <f t="shared" si="245"/>
        <v>02LNX00312</v>
      </c>
      <c r="O7759" s="254" t="str">
        <f>IF(C7759="U","Unbilled",INDEX(Sch.!B:B,MATCH(N7759,Sch.!A:A,0)))</f>
        <v>Sch.300</v>
      </c>
      <c r="P7759" s="245" t="str">
        <f>IF(C7759="U","Unbilled",INDEX(Sch.!C:C,MATCH(N7759,Sch.!A:A,0)))</f>
        <v>Not Decoupled</v>
      </c>
    </row>
    <row r="7760" spans="1:16">
      <c r="A7760" s="251">
        <v>202111</v>
      </c>
      <c r="B7760" s="252" t="s">
        <v>56</v>
      </c>
      <c r="C7760" s="252" t="s">
        <v>187</v>
      </c>
      <c r="D7760" s="252" t="s">
        <v>41</v>
      </c>
      <c r="E7760" s="252">
        <v>11694.72</v>
      </c>
      <c r="F7760" s="252">
        <v>0</v>
      </c>
      <c r="G7760" s="252">
        <v>11</v>
      </c>
      <c r="H7760" s="252">
        <v>273</v>
      </c>
      <c r="I7760" s="253" cm="1">
        <f t="array" ref="I7760">IF(OR(O7760={"Unbilled","Accounting Adjustment","Sch.300"}),0,E7760)</f>
        <v>11694.72</v>
      </c>
      <c r="J7760" s="253" cm="1">
        <f t="array" ref="J7760">IF(OR(O7760={"Unbilled","Accounting Adjustment","Sch.300"}),0,IF($C7760="R",E7760,0))</f>
        <v>11694.72</v>
      </c>
      <c r="K7760" s="253" cm="1">
        <f t="array" ref="K7760">IF(OR(O7760={"Unbilled","Accounting Adjustment","Sch.300"}),0,IF($C7760="R",G7760,0))</f>
        <v>11</v>
      </c>
      <c r="L7760" s="253" cm="1">
        <f t="array" ref="L7760">IF(OR(O7760={"Unbilled","Accounting Adjustment","Sch.300"}),0,IF($C7760="R",H7760,0))</f>
        <v>273</v>
      </c>
      <c r="M7760" s="245" t="str">
        <f t="shared" si="244"/>
        <v>Irrigation</v>
      </c>
      <c r="N7760" s="254" t="str">
        <f t="shared" si="245"/>
        <v>02NMT40135</v>
      </c>
      <c r="O7760" s="254" t="str">
        <f>IF(C7760="U","Unbilled",INDEX(Sch.!B:B,MATCH(N7760,Sch.!A:A,0)))</f>
        <v>Sch.40</v>
      </c>
      <c r="P7760" s="245" t="str">
        <f>IF(C7760="U","Unbilled",INDEX(Sch.!C:C,MATCH(N7760,Sch.!A:A,0)))</f>
        <v>Sch.40</v>
      </c>
    </row>
    <row r="7761" spans="1:16">
      <c r="A7761" s="251">
        <v>202111</v>
      </c>
      <c r="B7761" s="252" t="s">
        <v>56</v>
      </c>
      <c r="C7761" s="252" t="s">
        <v>187</v>
      </c>
      <c r="D7761" s="252" t="s">
        <v>69</v>
      </c>
      <c r="E7761" s="252">
        <v>7429.17</v>
      </c>
      <c r="F7761" s="252">
        <v>0</v>
      </c>
      <c r="G7761" s="252">
        <v>12</v>
      </c>
      <c r="H7761" s="252">
        <v>1449</v>
      </c>
      <c r="I7761" s="253" cm="1">
        <f t="array" ref="I7761">IF(OR(O7761={"Unbilled","Accounting Adjustment","Sch.300"}),0,E7761)</f>
        <v>7429.17</v>
      </c>
      <c r="J7761" s="253" cm="1">
        <f t="array" ref="J7761">IF(OR(O7761={"Unbilled","Accounting Adjustment","Sch.300"}),0,IF($C7761="R",E7761,0))</f>
        <v>7429.17</v>
      </c>
      <c r="K7761" s="253" cm="1">
        <f t="array" ref="K7761">IF(OR(O7761={"Unbilled","Accounting Adjustment","Sch.300"}),0,IF($C7761="R",G7761,0))</f>
        <v>12</v>
      </c>
      <c r="L7761" s="253" cm="1">
        <f t="array" ref="L7761">IF(OR(O7761={"Unbilled","Accounting Adjustment","Sch.300"}),0,IF($C7761="R",H7761,0))</f>
        <v>1449</v>
      </c>
      <c r="M7761" s="245" t="str">
        <f t="shared" si="244"/>
        <v>Irrigation</v>
      </c>
      <c r="N7761" s="254" t="str">
        <f t="shared" si="245"/>
        <v>02NMX40135</v>
      </c>
      <c r="O7761" s="254" t="str">
        <f>IF(C7761="U","Unbilled",INDEX(Sch.!B:B,MATCH(N7761,Sch.!A:A,0)))</f>
        <v>Sch.40</v>
      </c>
      <c r="P7761" s="245" t="str">
        <f>IF(C7761="U","Unbilled",INDEX(Sch.!C:C,MATCH(N7761,Sch.!A:A,0)))</f>
        <v>Sch.40</v>
      </c>
    </row>
    <row r="7762" spans="1:16">
      <c r="A7762" s="251">
        <v>202111</v>
      </c>
      <c r="B7762" s="252" t="s">
        <v>56</v>
      </c>
      <c r="C7762" s="252" t="s">
        <v>187</v>
      </c>
      <c r="D7762" s="252" t="s">
        <v>270</v>
      </c>
      <c r="E7762" s="252">
        <v>0</v>
      </c>
      <c r="F7762" s="252">
        <v>0</v>
      </c>
      <c r="G7762" s="252">
        <v>0</v>
      </c>
      <c r="H7762" s="252">
        <v>0</v>
      </c>
      <c r="I7762" s="253" cm="1">
        <f t="array" ref="I7762">IF(OR(O7762={"Unbilled","Accounting Adjustment","Sch.300"}),0,E7762)</f>
        <v>0</v>
      </c>
      <c r="J7762" s="253" cm="1">
        <f t="array" ref="J7762">IF(OR(O7762={"Unbilled","Accounting Adjustment","Sch.300"}),0,IF($C7762="R",E7762,0))</f>
        <v>0</v>
      </c>
      <c r="K7762" s="253" cm="1">
        <f t="array" ref="K7762">IF(OR(O7762={"Unbilled","Accounting Adjustment","Sch.300"}),0,IF($C7762="R",G7762,0))</f>
        <v>0</v>
      </c>
      <c r="L7762" s="253" cm="1">
        <f t="array" ref="L7762">IF(OR(O7762={"Unbilled","Accounting Adjustment","Sch.300"}),0,IF($C7762="R",H7762,0))</f>
        <v>0</v>
      </c>
      <c r="M7762" s="245" t="str">
        <f t="shared" si="244"/>
        <v>Irrigation</v>
      </c>
      <c r="N7762" s="254" t="str">
        <f t="shared" si="245"/>
        <v>301453-IRR</v>
      </c>
      <c r="O7762" s="254" t="str">
        <f>IF(C7762="U","Unbilled",INDEX(Sch.!B:B,MATCH(N7762,Sch.!A:A,0)))</f>
        <v>Accounting Adjustment</v>
      </c>
      <c r="P7762" s="245" t="str">
        <f>IF(C7762="U","Unbilled",INDEX(Sch.!C:C,MATCH(N7762,Sch.!A:A,0)))</f>
        <v>Not Decoupled</v>
      </c>
    </row>
    <row r="7763" spans="1:16">
      <c r="A7763" s="251">
        <v>202111</v>
      </c>
      <c r="B7763" s="252" t="s">
        <v>56</v>
      </c>
      <c r="C7763" s="252" t="s">
        <v>187</v>
      </c>
      <c r="D7763" s="252" t="s">
        <v>91</v>
      </c>
      <c r="E7763" s="252">
        <v>-1631000</v>
      </c>
      <c r="F7763" s="252">
        <v>0</v>
      </c>
      <c r="G7763" s="252">
        <v>0</v>
      </c>
      <c r="H7763" s="252">
        <v>0</v>
      </c>
      <c r="I7763" s="253" cm="1">
        <f t="array" ref="I7763">IF(OR(O7763={"Unbilled","Accounting Adjustment","Sch.300"}),0,E7763)</f>
        <v>0</v>
      </c>
      <c r="J7763" s="253" cm="1">
        <f t="array" ref="J7763">IF(OR(O7763={"Unbilled","Accounting Adjustment","Sch.300"}),0,IF($C7763="R",E7763,0))</f>
        <v>0</v>
      </c>
      <c r="K7763" s="253" cm="1">
        <f t="array" ref="K7763">IF(OR(O7763={"Unbilled","Accounting Adjustment","Sch.300"}),0,IF($C7763="R",G7763,0))</f>
        <v>0</v>
      </c>
      <c r="L7763" s="253" cm="1">
        <f t="array" ref="L7763">IF(OR(O7763={"Unbilled","Accounting Adjustment","Sch.300"}),0,IF($C7763="R",H7763,0))</f>
        <v>0</v>
      </c>
      <c r="M7763" s="245" t="str">
        <f t="shared" si="244"/>
        <v>Irrigation</v>
      </c>
      <c r="N7763" s="254" t="str">
        <f t="shared" si="245"/>
        <v>301461-IRR</v>
      </c>
      <c r="O7763" s="254" t="str">
        <f>IF(C7763="U","Unbilled",INDEX(Sch.!B:B,MATCH(N7763,Sch.!A:A,0)))</f>
        <v>Accounting Adjustment</v>
      </c>
      <c r="P7763" s="245" t="str">
        <f>IF(C7763="U","Unbilled",INDEX(Sch.!C:C,MATCH(N7763,Sch.!A:A,0)))</f>
        <v>Not Decoupled</v>
      </c>
    </row>
    <row r="7764" spans="1:16">
      <c r="A7764" s="251">
        <v>202111</v>
      </c>
      <c r="B7764" s="252" t="s">
        <v>56</v>
      </c>
      <c r="C7764" s="252" t="s">
        <v>187</v>
      </c>
      <c r="D7764" s="252" t="s">
        <v>92</v>
      </c>
      <c r="E7764" s="252">
        <v>56640.33</v>
      </c>
      <c r="F7764" s="252">
        <v>0</v>
      </c>
      <c r="G7764" s="252">
        <v>0</v>
      </c>
      <c r="H7764" s="252">
        <v>0</v>
      </c>
      <c r="I7764" s="253" cm="1">
        <f t="array" ref="I7764">IF(OR(O7764={"Unbilled","Accounting Adjustment","Sch.300"}),0,E7764)</f>
        <v>0</v>
      </c>
      <c r="J7764" s="253" cm="1">
        <f t="array" ref="J7764">IF(OR(O7764={"Unbilled","Accounting Adjustment","Sch.300"}),0,IF($C7764="R",E7764,0))</f>
        <v>0</v>
      </c>
      <c r="K7764" s="253" cm="1">
        <f t="array" ref="K7764">IF(OR(O7764={"Unbilled","Accounting Adjustment","Sch.300"}),0,IF($C7764="R",G7764,0))</f>
        <v>0</v>
      </c>
      <c r="L7764" s="253" cm="1">
        <f t="array" ref="L7764">IF(OR(O7764={"Unbilled","Accounting Adjustment","Sch.300"}),0,IF($C7764="R",H7764,0))</f>
        <v>0</v>
      </c>
      <c r="M7764" s="245" t="str">
        <f t="shared" si="244"/>
        <v>Irrigation</v>
      </c>
      <c r="N7764" s="254" t="str">
        <f t="shared" si="245"/>
        <v>301470-DSM</v>
      </c>
      <c r="O7764" s="254" t="str">
        <f>IF(C7764="U","Unbilled",INDEX(Sch.!B:B,MATCH(N7764,Sch.!A:A,0)))</f>
        <v>Accounting Adjustment</v>
      </c>
      <c r="P7764" s="245" t="str">
        <f>IF(C7764="U","Unbilled",INDEX(Sch.!C:C,MATCH(N7764,Sch.!A:A,0)))</f>
        <v>Not Decoupled</v>
      </c>
    </row>
    <row r="7765" spans="1:16">
      <c r="A7765" s="251">
        <v>202111</v>
      </c>
      <c r="B7765" s="252" t="s">
        <v>56</v>
      </c>
      <c r="C7765" s="252" t="s">
        <v>187</v>
      </c>
      <c r="D7765" s="252" t="s">
        <v>42</v>
      </c>
      <c r="E7765" s="252">
        <v>11.53</v>
      </c>
      <c r="F7765" s="252">
        <v>0</v>
      </c>
      <c r="G7765" s="252">
        <v>0</v>
      </c>
      <c r="H7765" s="252">
        <v>0</v>
      </c>
      <c r="I7765" s="253" cm="1">
        <f t="array" ref="I7765">IF(OR(O7765={"Unbilled","Accounting Adjustment","Sch.300"}),0,E7765)</f>
        <v>0</v>
      </c>
      <c r="J7765" s="253" cm="1">
        <f t="array" ref="J7765">IF(OR(O7765={"Unbilled","Accounting Adjustment","Sch.300"}),0,IF($C7765="R",E7765,0))</f>
        <v>0</v>
      </c>
      <c r="K7765" s="253" cm="1">
        <f t="array" ref="K7765">IF(OR(O7765={"Unbilled","Accounting Adjustment","Sch.300"}),0,IF($C7765="R",G7765,0))</f>
        <v>0</v>
      </c>
      <c r="L7765" s="253" cm="1">
        <f t="array" ref="L7765">IF(OR(O7765={"Unbilled","Accounting Adjustment","Sch.300"}),0,IF($C7765="R",H7765,0))</f>
        <v>0</v>
      </c>
      <c r="M7765" s="245" t="str">
        <f t="shared" si="244"/>
        <v>Irrigation</v>
      </c>
      <c r="N7765" s="254" t="str">
        <f t="shared" si="245"/>
        <v>301480-BLU</v>
      </c>
      <c r="O7765" s="254" t="str">
        <f>IF(C7765="U","Unbilled",INDEX(Sch.!B:B,MATCH(N7765,Sch.!A:A,0)))</f>
        <v>Accounting Adjustment</v>
      </c>
      <c r="P7765" s="245" t="str">
        <f>IF(C7765="U","Unbilled",INDEX(Sch.!C:C,MATCH(N7765,Sch.!A:A,0)))</f>
        <v>Not Decoupled</v>
      </c>
    </row>
    <row r="7766" spans="1:16">
      <c r="A7766" s="251">
        <v>202111</v>
      </c>
      <c r="B7766" s="252" t="s">
        <v>56</v>
      </c>
      <c r="C7766" s="252" t="s">
        <v>187</v>
      </c>
      <c r="D7766" s="252" t="s">
        <v>209</v>
      </c>
      <c r="E7766" s="252">
        <v>9757.75</v>
      </c>
      <c r="F7766" s="252">
        <v>0</v>
      </c>
      <c r="G7766" s="252">
        <v>0</v>
      </c>
      <c r="H7766" s="252">
        <v>0</v>
      </c>
      <c r="I7766" s="253" cm="1">
        <f t="array" ref="I7766">IF(OR(O7766={"Unbilled","Accounting Adjustment","Sch.300"}),0,E7766)</f>
        <v>0</v>
      </c>
      <c r="J7766" s="253" cm="1">
        <f t="array" ref="J7766">IF(OR(O7766={"Unbilled","Accounting Adjustment","Sch.300"}),0,IF($C7766="R",E7766,0))</f>
        <v>0</v>
      </c>
      <c r="K7766" s="253" cm="1">
        <f t="array" ref="K7766">IF(OR(O7766={"Unbilled","Accounting Adjustment","Sch.300"}),0,IF($C7766="R",G7766,0))</f>
        <v>0</v>
      </c>
      <c r="L7766" s="253" cm="1">
        <f t="array" ref="L7766">IF(OR(O7766={"Unbilled","Accounting Adjustment","Sch.300"}),0,IF($C7766="R",H7766,0))</f>
        <v>0</v>
      </c>
      <c r="M7766" s="245" t="str">
        <f t="shared" si="244"/>
        <v>Irrigation</v>
      </c>
      <c r="N7766" s="254" t="str">
        <f t="shared" si="245"/>
        <v>367880-REV</v>
      </c>
      <c r="O7766" s="254" t="str">
        <f>IF(C7766="U","Unbilled",INDEX(Sch.!B:B,MATCH(N7766,Sch.!A:A,0)))</f>
        <v>Accounting Adjustment</v>
      </c>
      <c r="P7766" s="245" t="str">
        <f>IF(C7766="U","Unbilled",INDEX(Sch.!C:C,MATCH(N7766,Sch.!A:A,0)))</f>
        <v>Not Decoupled</v>
      </c>
    </row>
    <row r="7767" spans="1:16">
      <c r="A7767" s="251">
        <v>202111</v>
      </c>
      <c r="B7767" s="252" t="s">
        <v>56</v>
      </c>
      <c r="C7767" s="252" t="s">
        <v>187</v>
      </c>
      <c r="D7767" s="252" t="s">
        <v>99</v>
      </c>
      <c r="E7767" s="252">
        <v>400972.45</v>
      </c>
      <c r="F7767" s="252">
        <v>0</v>
      </c>
      <c r="G7767" s="252">
        <v>0</v>
      </c>
      <c r="H7767" s="252">
        <v>0</v>
      </c>
      <c r="I7767" s="253" cm="1">
        <f t="array" ref="I7767">IF(OR(O7767={"Unbilled","Accounting Adjustment","Sch.300"}),0,E7767)</f>
        <v>0</v>
      </c>
      <c r="J7767" s="253" cm="1">
        <f t="array" ref="J7767">IF(OR(O7767={"Unbilled","Accounting Adjustment","Sch.300"}),0,IF($C7767="R",E7767,0))</f>
        <v>0</v>
      </c>
      <c r="K7767" s="253" cm="1">
        <f t="array" ref="K7767">IF(OR(O7767={"Unbilled","Accounting Adjustment","Sch.300"}),0,IF($C7767="R",G7767,0))</f>
        <v>0</v>
      </c>
      <c r="L7767" s="253" cm="1">
        <f t="array" ref="L7767">IF(OR(O7767={"Unbilled","Accounting Adjustment","Sch.300"}),0,IF($C7767="R",H7767,0))</f>
        <v>0</v>
      </c>
      <c r="M7767" s="245" t="str">
        <f t="shared" si="244"/>
        <v>Irrigation</v>
      </c>
      <c r="N7767" s="254" t="str">
        <f t="shared" si="245"/>
        <v>ALT REVENU</v>
      </c>
      <c r="O7767" s="254" t="str">
        <f>IF(C7767="U","Unbilled",INDEX(Sch.!B:B,MATCH(N7767,Sch.!A:A,0)))</f>
        <v>Accounting Adjustment</v>
      </c>
      <c r="P7767" s="245" t="str">
        <f>IF(C7767="U","Unbilled",INDEX(Sch.!C:C,MATCH(N7767,Sch.!A:A,0)))</f>
        <v>Not Decoupled</v>
      </c>
    </row>
    <row r="7768" spans="1:16">
      <c r="A7768" s="251">
        <v>202111</v>
      </c>
      <c r="B7768" s="252" t="s">
        <v>56</v>
      </c>
      <c r="C7768" s="252" t="s">
        <v>187</v>
      </c>
      <c r="D7768" s="252" t="s">
        <v>93</v>
      </c>
      <c r="F7768" s="252">
        <v>5018</v>
      </c>
      <c r="G7768" s="252">
        <v>0</v>
      </c>
      <c r="I7768" s="253" cm="1">
        <f t="array" ref="I7768">IF(OR(O7768={"Unbilled","Accounting Adjustment","Sch.300"}),0,E7768)</f>
        <v>0</v>
      </c>
      <c r="J7768" s="253" cm="1">
        <f t="array" ref="J7768">IF(OR(O7768={"Unbilled","Accounting Adjustment","Sch.300"}),0,IF($C7768="R",E7768,0))</f>
        <v>0</v>
      </c>
      <c r="K7768" s="253" cm="1">
        <f t="array" ref="K7768">IF(OR(O7768={"Unbilled","Accounting Adjustment","Sch.300"}),0,IF($C7768="R",G7768,0))</f>
        <v>0</v>
      </c>
      <c r="L7768" s="253" cm="1">
        <f t="array" ref="L7768">IF(OR(O7768={"Unbilled","Accounting Adjustment","Sch.300"}),0,IF($C7768="R",H7768,0))</f>
        <v>0</v>
      </c>
      <c r="M7768" s="245" t="str">
        <f t="shared" si="244"/>
        <v>Irrigation</v>
      </c>
      <c r="N7768" s="254" t="str">
        <f t="shared" si="245"/>
        <v>CUSTOMER C</v>
      </c>
      <c r="O7768" s="254" t="str">
        <f>IF(C7768="U","Unbilled",INDEX(Sch.!B:B,MATCH(N7768,Sch.!A:A,0)))</f>
        <v>Accounting Adjustment</v>
      </c>
      <c r="P7768" s="245" t="str">
        <f>IF(C7768="U","Unbilled",INDEX(Sch.!C:C,MATCH(N7768,Sch.!A:A,0)))</f>
        <v>Not Decoupled</v>
      </c>
    </row>
    <row r="7769" spans="1:16">
      <c r="A7769" s="251">
        <v>202111</v>
      </c>
      <c r="B7769" s="252" t="s">
        <v>56</v>
      </c>
      <c r="C7769" s="252" t="s">
        <v>187</v>
      </c>
      <c r="D7769" s="252" t="s">
        <v>87</v>
      </c>
      <c r="E7769" s="252">
        <v>3496.01</v>
      </c>
      <c r="F7769" s="252">
        <v>0</v>
      </c>
      <c r="G7769" s="252">
        <v>0</v>
      </c>
      <c r="H7769" s="252">
        <v>0</v>
      </c>
      <c r="I7769" s="253" cm="1">
        <f t="array" ref="I7769">IF(OR(O7769={"Unbilled","Accounting Adjustment","Sch.300"}),0,E7769)</f>
        <v>0</v>
      </c>
      <c r="J7769" s="253" cm="1">
        <f t="array" ref="J7769">IF(OR(O7769={"Unbilled","Accounting Adjustment","Sch.300"}),0,IF($C7769="R",E7769,0))</f>
        <v>0</v>
      </c>
      <c r="K7769" s="253" cm="1">
        <f t="array" ref="K7769">IF(OR(O7769={"Unbilled","Accounting Adjustment","Sch.300"}),0,IF($C7769="R",G7769,0))</f>
        <v>0</v>
      </c>
      <c r="L7769" s="253" cm="1">
        <f t="array" ref="L7769">IF(OR(O7769={"Unbilled","Accounting Adjustment","Sch.300"}),0,IF($C7769="R",H7769,0))</f>
        <v>0</v>
      </c>
      <c r="M7769" s="245" t="str">
        <f t="shared" si="244"/>
        <v>Irrigation</v>
      </c>
      <c r="N7769" s="254" t="str">
        <f t="shared" si="245"/>
        <v>INCOME TAX</v>
      </c>
      <c r="O7769" s="254" t="str">
        <f>IF(C7769="U","Unbilled",INDEX(Sch.!B:B,MATCH(N7769,Sch.!A:A,0)))</f>
        <v>Accounting Adjustment</v>
      </c>
      <c r="P7769" s="245" t="str">
        <f>IF(C7769="U","Unbilled",INDEX(Sch.!C:C,MATCH(N7769,Sch.!A:A,0)))</f>
        <v>Not Decoupled</v>
      </c>
    </row>
    <row r="7770" spans="1:16">
      <c r="A7770" s="251">
        <v>202111</v>
      </c>
      <c r="B7770" s="252" t="s">
        <v>56</v>
      </c>
      <c r="C7770" s="252" t="s">
        <v>187</v>
      </c>
      <c r="D7770" s="252" t="s">
        <v>100</v>
      </c>
      <c r="E7770" s="252">
        <v>356.7</v>
      </c>
      <c r="F7770" s="252">
        <v>0</v>
      </c>
      <c r="G7770" s="252">
        <v>0</v>
      </c>
      <c r="H7770" s="252">
        <v>0</v>
      </c>
      <c r="I7770" s="253" cm="1">
        <f t="array" ref="I7770">IF(OR(O7770={"Unbilled","Accounting Adjustment","Sch.300"}),0,E7770)</f>
        <v>0</v>
      </c>
      <c r="J7770" s="253" cm="1">
        <f t="array" ref="J7770">IF(OR(O7770={"Unbilled","Accounting Adjustment","Sch.300"}),0,IF($C7770="R",E7770,0))</f>
        <v>0</v>
      </c>
      <c r="K7770" s="253" cm="1">
        <f t="array" ref="K7770">IF(OR(O7770={"Unbilled","Accounting Adjustment","Sch.300"}),0,IF($C7770="R",G7770,0))</f>
        <v>0</v>
      </c>
      <c r="L7770" s="253" cm="1">
        <f t="array" ref="L7770">IF(OR(O7770={"Unbilled","Accounting Adjustment","Sch.300"}),0,IF($C7770="R",H7770,0))</f>
        <v>0</v>
      </c>
      <c r="M7770" s="245" t="str">
        <f t="shared" si="244"/>
        <v>Irrigation</v>
      </c>
      <c r="N7770" s="254" t="str">
        <f t="shared" si="245"/>
        <v>REVENUE AD</v>
      </c>
      <c r="O7770" s="254" t="str">
        <f>IF(C7770="U","Unbilled",INDEX(Sch.!B:B,MATCH(N7770,Sch.!A:A,0)))</f>
        <v>Accounting Adjustment</v>
      </c>
      <c r="P7770" s="245" t="str">
        <f>IF(C7770="U","Unbilled",INDEX(Sch.!C:C,MATCH(N7770,Sch.!A:A,0)))</f>
        <v>Not Decoupled</v>
      </c>
    </row>
    <row r="7771" spans="1:16">
      <c r="A7771" s="251">
        <v>202111</v>
      </c>
      <c r="B7771" s="252" t="s">
        <v>56</v>
      </c>
      <c r="C7771" s="252" t="s">
        <v>187</v>
      </c>
      <c r="D7771" s="252" t="s">
        <v>88</v>
      </c>
      <c r="E7771" s="252">
        <v>54450.47</v>
      </c>
      <c r="F7771" s="252">
        <v>0</v>
      </c>
      <c r="G7771" s="252">
        <v>0</v>
      </c>
      <c r="H7771" s="252">
        <v>0</v>
      </c>
      <c r="I7771" s="253" cm="1">
        <f t="array" ref="I7771">IF(OR(O7771={"Unbilled","Accounting Adjustment","Sch.300"}),0,E7771)</f>
        <v>0</v>
      </c>
      <c r="J7771" s="253" cm="1">
        <f t="array" ref="J7771">IF(OR(O7771={"Unbilled","Accounting Adjustment","Sch.300"}),0,IF($C7771="R",E7771,0))</f>
        <v>0</v>
      </c>
      <c r="K7771" s="253" cm="1">
        <f t="array" ref="K7771">IF(OR(O7771={"Unbilled","Accounting Adjustment","Sch.300"}),0,IF($C7771="R",G7771,0))</f>
        <v>0</v>
      </c>
      <c r="L7771" s="253" cm="1">
        <f t="array" ref="L7771">IF(OR(O7771={"Unbilled","Accounting Adjustment","Sch.300"}),0,IF($C7771="R",H7771,0))</f>
        <v>0</v>
      </c>
      <c r="M7771" s="245" t="str">
        <f t="shared" si="244"/>
        <v>Irrigation</v>
      </c>
      <c r="N7771" s="254" t="str">
        <f t="shared" si="245"/>
        <v>REVENUE_AC</v>
      </c>
      <c r="O7771" s="254" t="str">
        <f>IF(C7771="U","Unbilled",INDEX(Sch.!B:B,MATCH(N7771,Sch.!A:A,0)))</f>
        <v>Accounting Adjustment</v>
      </c>
      <c r="P7771" s="245" t="str">
        <f>IF(C7771="U","Unbilled",INDEX(Sch.!C:C,MATCH(N7771,Sch.!A:A,0)))</f>
        <v>Not Decoupled</v>
      </c>
    </row>
    <row r="7772" spans="1:16">
      <c r="A7772" s="251">
        <v>202111</v>
      </c>
      <c r="B7772" s="252" t="s">
        <v>56</v>
      </c>
      <c r="C7772" s="252" t="s">
        <v>188</v>
      </c>
      <c r="D7772" s="252" t="s">
        <v>194</v>
      </c>
      <c r="E7772" s="252">
        <v>-664000</v>
      </c>
      <c r="F7772" s="252">
        <v>0</v>
      </c>
      <c r="G7772" s="252">
        <v>0</v>
      </c>
      <c r="H7772" s="252">
        <v>-7816000</v>
      </c>
      <c r="I7772" s="253" cm="1">
        <f t="array" ref="I7772">IF(OR(O7772={"Unbilled","Accounting Adjustment","Sch.300"}),0,E7772)</f>
        <v>0</v>
      </c>
      <c r="J7772" s="253" cm="1">
        <f t="array" ref="J7772">IF(OR(O7772={"Unbilled","Accounting Adjustment","Sch.300"}),0,IF($C7772="R",E7772,0))</f>
        <v>0</v>
      </c>
      <c r="K7772" s="253" cm="1">
        <f t="array" ref="K7772">IF(OR(O7772={"Unbilled","Accounting Adjustment","Sch.300"}),0,IF($C7772="R",G7772,0))</f>
        <v>0</v>
      </c>
      <c r="L7772" s="253" cm="1">
        <f t="array" ref="L7772">IF(OR(O7772={"Unbilled","Accounting Adjustment","Sch.300"}),0,IF($C7772="R",H7772,0))</f>
        <v>0</v>
      </c>
      <c r="M7772" s="245" t="str">
        <f t="shared" si="244"/>
        <v>Irrigation</v>
      </c>
      <c r="N7772" s="254" t="str">
        <f t="shared" si="245"/>
        <v>IRRIGATION</v>
      </c>
      <c r="O7772" s="254" t="str">
        <f>IF(C7772="U","Unbilled",INDEX(Sch.!B:B,MATCH(N7772,Sch.!A:A,0)))</f>
        <v>Unbilled</v>
      </c>
      <c r="P7772" s="245" t="str">
        <f>IF(C7772="U","Unbilled",INDEX(Sch.!C:C,MATCH(N7772,Sch.!A:A,0)))</f>
        <v>Unbilled</v>
      </c>
    </row>
    <row r="7773" spans="1:16">
      <c r="A7773" s="251">
        <v>202111</v>
      </c>
      <c r="B7773" s="252" t="s">
        <v>59</v>
      </c>
      <c r="C7773" s="252" t="s">
        <v>187</v>
      </c>
      <c r="D7773" s="252" t="s">
        <v>94</v>
      </c>
      <c r="E7773" s="252">
        <v>7.57</v>
      </c>
      <c r="H7773" s="252">
        <v>0</v>
      </c>
      <c r="I7773" s="253" cm="1">
        <f t="array" ref="I7773">IF(OR(O7773={"Unbilled","Accounting Adjustment","Sch.300"}),0,E7773)</f>
        <v>0</v>
      </c>
      <c r="J7773" s="253" cm="1">
        <f t="array" ref="J7773">IF(OR(O7773={"Unbilled","Accounting Adjustment","Sch.300"}),0,IF($C7773="R",E7773,0))</f>
        <v>0</v>
      </c>
      <c r="K7773" s="253" cm="1">
        <f t="array" ref="K7773">IF(OR(O7773={"Unbilled","Accounting Adjustment","Sch.300"}),0,IF($C7773="R",G7773,0))</f>
        <v>0</v>
      </c>
      <c r="L7773" s="253" cm="1">
        <f t="array" ref="L7773">IF(OR(O7773={"Unbilled","Accounting Adjustment","Sch.300"}),0,IF($C7773="R",H7773,0))</f>
        <v>0</v>
      </c>
      <c r="M7773" s="245" t="str">
        <f t="shared" si="244"/>
        <v>Lighting</v>
      </c>
      <c r="N7773" s="254" t="str">
        <f t="shared" si="245"/>
        <v>02CFR00012</v>
      </c>
      <c r="O7773" s="254" t="str">
        <f>IF(C7773="U","Unbilled",INDEX(Sch.!B:B,MATCH(N7773,Sch.!A:A,0)))</f>
        <v>Sch.300</v>
      </c>
      <c r="P7773" s="245" t="str">
        <f>IF(C7773="U","Unbilled",INDEX(Sch.!C:C,MATCH(N7773,Sch.!A:A,0)))</f>
        <v>Not Decoupled</v>
      </c>
    </row>
    <row r="7774" spans="1:16">
      <c r="A7774" s="251">
        <v>202111</v>
      </c>
      <c r="B7774" s="252" t="s">
        <v>59</v>
      </c>
      <c r="C7774" s="252" t="s">
        <v>187</v>
      </c>
      <c r="D7774" s="252" t="s">
        <v>61</v>
      </c>
      <c r="E7774" s="252">
        <v>5035.6499999999996</v>
      </c>
      <c r="F7774" s="252">
        <v>0</v>
      </c>
      <c r="G7774" s="252">
        <v>119</v>
      </c>
      <c r="H7774" s="252">
        <v>116506</v>
      </c>
      <c r="I7774" s="253" cm="1">
        <f t="array" ref="I7774">IF(OR(O7774={"Unbilled","Accounting Adjustment","Sch.300"}),0,E7774)</f>
        <v>5035.6499999999996</v>
      </c>
      <c r="J7774" s="253" cm="1">
        <f t="array" ref="J7774">IF(OR(O7774={"Unbilled","Accounting Adjustment","Sch.300"}),0,IF($C7774="R",E7774,0))</f>
        <v>5035.6499999999996</v>
      </c>
      <c r="K7774" s="253" cm="1">
        <f t="array" ref="K7774">IF(OR(O7774={"Unbilled","Accounting Adjustment","Sch.300"}),0,IF($C7774="R",G7774,0))</f>
        <v>119</v>
      </c>
      <c r="L7774" s="253" cm="1">
        <f t="array" ref="L7774">IF(OR(O7774={"Unbilled","Accounting Adjustment","Sch.300"}),0,IF($C7774="R",H7774,0))</f>
        <v>116506</v>
      </c>
      <c r="M7774" s="245" t="str">
        <f t="shared" si="244"/>
        <v>Lighting</v>
      </c>
      <c r="N7774" s="254" t="str">
        <f t="shared" si="245"/>
        <v>02CUSL053F</v>
      </c>
      <c r="O7774" s="254" t="str">
        <f>IF(C7774="U","Unbilled",INDEX(Sch.!B:B,MATCH(N7774,Sch.!A:A,0)))</f>
        <v>Sch.53</v>
      </c>
      <c r="P7774" s="245" t="str">
        <f>IF(C7774="U","Unbilled",INDEX(Sch.!C:C,MATCH(N7774,Sch.!A:A,0)))</f>
        <v>Not Decoupled</v>
      </c>
    </row>
    <row r="7775" spans="1:16">
      <c r="A7775" s="251">
        <v>202111</v>
      </c>
      <c r="B7775" s="252" t="s">
        <v>59</v>
      </c>
      <c r="C7775" s="252" t="s">
        <v>187</v>
      </c>
      <c r="D7775" s="252" t="s">
        <v>62</v>
      </c>
      <c r="E7775" s="252">
        <v>2989.81</v>
      </c>
      <c r="F7775" s="252">
        <v>0</v>
      </c>
      <c r="G7775" s="252">
        <v>113</v>
      </c>
      <c r="H7775" s="252">
        <v>69176</v>
      </c>
      <c r="I7775" s="253" cm="1">
        <f t="array" ref="I7775">IF(OR(O7775={"Unbilled","Accounting Adjustment","Sch.300"}),0,E7775)</f>
        <v>2989.81</v>
      </c>
      <c r="J7775" s="253" cm="1">
        <f t="array" ref="J7775">IF(OR(O7775={"Unbilled","Accounting Adjustment","Sch.300"}),0,IF($C7775="R",E7775,0))</f>
        <v>2989.81</v>
      </c>
      <c r="K7775" s="253" cm="1">
        <f t="array" ref="K7775">IF(OR(O7775={"Unbilled","Accounting Adjustment","Sch.300"}),0,IF($C7775="R",G7775,0))</f>
        <v>113</v>
      </c>
      <c r="L7775" s="253" cm="1">
        <f t="array" ref="L7775">IF(OR(O7775={"Unbilled","Accounting Adjustment","Sch.300"}),0,IF($C7775="R",H7775,0))</f>
        <v>69176</v>
      </c>
      <c r="M7775" s="245" t="str">
        <f t="shared" si="244"/>
        <v>Lighting</v>
      </c>
      <c r="N7775" s="254" t="str">
        <f t="shared" si="245"/>
        <v>02CUSL053M</v>
      </c>
      <c r="O7775" s="254" t="str">
        <f>IF(C7775="U","Unbilled",INDEX(Sch.!B:B,MATCH(N7775,Sch.!A:A,0)))</f>
        <v>Sch.53</v>
      </c>
      <c r="P7775" s="245" t="str">
        <f>IF(C7775="U","Unbilled",INDEX(Sch.!C:C,MATCH(N7775,Sch.!A:A,0)))</f>
        <v>Not Decoupled</v>
      </c>
    </row>
    <row r="7776" spans="1:16">
      <c r="A7776" s="251">
        <v>202111</v>
      </c>
      <c r="B7776" s="252" t="s">
        <v>59</v>
      </c>
      <c r="C7776" s="252" t="s">
        <v>187</v>
      </c>
      <c r="D7776" s="252" t="s">
        <v>43</v>
      </c>
      <c r="E7776" s="252">
        <v>36462.31</v>
      </c>
      <c r="F7776" s="252">
        <v>0</v>
      </c>
      <c r="G7776" s="252">
        <v>228</v>
      </c>
      <c r="H7776" s="252">
        <v>163073</v>
      </c>
      <c r="I7776" s="253" cm="1">
        <f t="array" ref="I7776">IF(OR(O7776={"Unbilled","Accounting Adjustment","Sch.300"}),0,E7776)</f>
        <v>36462.31</v>
      </c>
      <c r="J7776" s="253" cm="1">
        <f t="array" ref="J7776">IF(OR(O7776={"Unbilled","Accounting Adjustment","Sch.300"}),0,IF($C7776="R",E7776,0))</f>
        <v>36462.31</v>
      </c>
      <c r="K7776" s="253" cm="1">
        <f t="array" ref="K7776">IF(OR(O7776={"Unbilled","Accounting Adjustment","Sch.300"}),0,IF($C7776="R",G7776,0))</f>
        <v>228</v>
      </c>
      <c r="L7776" s="253" cm="1">
        <f t="array" ref="L7776">IF(OR(O7776={"Unbilled","Accounting Adjustment","Sch.300"}),0,IF($C7776="R",H7776,0))</f>
        <v>163073</v>
      </c>
      <c r="M7776" s="245" t="str">
        <f t="shared" si="244"/>
        <v>Lighting</v>
      </c>
      <c r="N7776" s="254" t="str">
        <f t="shared" si="245"/>
        <v>02SLCO0051</v>
      </c>
      <c r="O7776" s="254" t="str">
        <f>IF(C7776="U","Unbilled",INDEX(Sch.!B:B,MATCH(N7776,Sch.!A:A,0)))</f>
        <v>Sch.51</v>
      </c>
      <c r="P7776" s="245" t="str">
        <f>IF(C7776="U","Unbilled",INDEX(Sch.!C:C,MATCH(N7776,Sch.!A:A,0)))</f>
        <v>Not Decoupled</v>
      </c>
    </row>
    <row r="7777" spans="1:16">
      <c r="A7777" s="251">
        <v>202111</v>
      </c>
      <c r="B7777" s="252" t="s">
        <v>59</v>
      </c>
      <c r="C7777" s="252" t="s">
        <v>187</v>
      </c>
      <c r="D7777" s="252" t="s">
        <v>95</v>
      </c>
      <c r="E7777" s="252">
        <v>1132.5999999999999</v>
      </c>
      <c r="F7777" s="252">
        <v>0</v>
      </c>
      <c r="G7777" s="252">
        <v>0</v>
      </c>
      <c r="H7777" s="252">
        <v>0</v>
      </c>
      <c r="I7777" s="253" cm="1">
        <f t="array" ref="I7777">IF(OR(O7777={"Unbilled","Accounting Adjustment","Sch.300"}),0,E7777)</f>
        <v>0</v>
      </c>
      <c r="J7777" s="253" cm="1">
        <f t="array" ref="J7777">IF(OR(O7777={"Unbilled","Accounting Adjustment","Sch.300"}),0,IF($C7777="R",E7777,0))</f>
        <v>0</v>
      </c>
      <c r="K7777" s="253" cm="1">
        <f t="array" ref="K7777">IF(OR(O7777={"Unbilled","Accounting Adjustment","Sch.300"}),0,IF($C7777="R",G7777,0))</f>
        <v>0</v>
      </c>
      <c r="L7777" s="253" cm="1">
        <f t="array" ref="L7777">IF(OR(O7777={"Unbilled","Accounting Adjustment","Sch.300"}),0,IF($C7777="R",H7777,0))</f>
        <v>0</v>
      </c>
      <c r="M7777" s="245" t="str">
        <f t="shared" si="244"/>
        <v>Lighting</v>
      </c>
      <c r="N7777" s="254" t="str">
        <f t="shared" si="245"/>
        <v>301670-DSM</v>
      </c>
      <c r="O7777" s="254" t="str">
        <f>IF(C7777="U","Unbilled",INDEX(Sch.!B:B,MATCH(N7777,Sch.!A:A,0)))</f>
        <v>Accounting Adjustment</v>
      </c>
      <c r="P7777" s="245" t="str">
        <f>IF(C7777="U","Unbilled",INDEX(Sch.!C:C,MATCH(N7777,Sch.!A:A,0)))</f>
        <v>Not Decoupled</v>
      </c>
    </row>
    <row r="7778" spans="1:16">
      <c r="A7778" s="251">
        <v>202111</v>
      </c>
      <c r="B7778" s="252" t="s">
        <v>59</v>
      </c>
      <c r="C7778" s="252" t="s">
        <v>187</v>
      </c>
      <c r="D7778" s="252" t="s">
        <v>86</v>
      </c>
      <c r="F7778" s="252">
        <v>220</v>
      </c>
      <c r="G7778" s="252">
        <v>0</v>
      </c>
      <c r="I7778" s="253" cm="1">
        <f t="array" ref="I7778">IF(OR(O7778={"Unbilled","Accounting Adjustment","Sch.300"}),0,E7778)</f>
        <v>0</v>
      </c>
      <c r="J7778" s="253" cm="1">
        <f t="array" ref="J7778">IF(OR(O7778={"Unbilled","Accounting Adjustment","Sch.300"}),0,IF($C7778="R",E7778,0))</f>
        <v>0</v>
      </c>
      <c r="K7778" s="253" cm="1">
        <f t="array" ref="K7778">IF(OR(O7778={"Unbilled","Accounting Adjustment","Sch.300"}),0,IF($C7778="R",G7778,0))</f>
        <v>0</v>
      </c>
      <c r="L7778" s="253" cm="1">
        <f t="array" ref="L7778">IF(OR(O7778={"Unbilled","Accounting Adjustment","Sch.300"}),0,IF($C7778="R",H7778,0))</f>
        <v>0</v>
      </c>
      <c r="M7778" s="245" t="str">
        <f t="shared" si="244"/>
        <v>Lighting</v>
      </c>
      <c r="N7778" s="254" t="str">
        <f t="shared" si="245"/>
        <v>CUSTOMER C</v>
      </c>
      <c r="O7778" s="254" t="str">
        <f>IF(C7778="U","Unbilled",INDEX(Sch.!B:B,MATCH(N7778,Sch.!A:A,0)))</f>
        <v>Accounting Adjustment</v>
      </c>
      <c r="P7778" s="245" t="str">
        <f>IF(C7778="U","Unbilled",INDEX(Sch.!C:C,MATCH(N7778,Sch.!A:A,0)))</f>
        <v>Not Decoupled</v>
      </c>
    </row>
    <row r="7779" spans="1:16">
      <c r="A7779" s="251">
        <v>202111</v>
      </c>
      <c r="B7779" s="252" t="s">
        <v>59</v>
      </c>
      <c r="C7779" s="252" t="s">
        <v>187</v>
      </c>
      <c r="D7779" s="252" t="s">
        <v>87</v>
      </c>
      <c r="E7779" s="252">
        <v>477.16</v>
      </c>
      <c r="F7779" s="252">
        <v>0</v>
      </c>
      <c r="G7779" s="252">
        <v>0</v>
      </c>
      <c r="H7779" s="252">
        <v>0</v>
      </c>
      <c r="I7779" s="253" cm="1">
        <f t="array" ref="I7779">IF(OR(O7779={"Unbilled","Accounting Adjustment","Sch.300"}),0,E7779)</f>
        <v>0</v>
      </c>
      <c r="J7779" s="253" cm="1">
        <f t="array" ref="J7779">IF(OR(O7779={"Unbilled","Accounting Adjustment","Sch.300"}),0,IF($C7779="R",E7779,0))</f>
        <v>0</v>
      </c>
      <c r="K7779" s="253" cm="1">
        <f t="array" ref="K7779">IF(OR(O7779={"Unbilled","Accounting Adjustment","Sch.300"}),0,IF($C7779="R",G7779,0))</f>
        <v>0</v>
      </c>
      <c r="L7779" s="253" cm="1">
        <f t="array" ref="L7779">IF(OR(O7779={"Unbilled","Accounting Adjustment","Sch.300"}),0,IF($C7779="R",H7779,0))</f>
        <v>0</v>
      </c>
      <c r="M7779" s="245" t="str">
        <f t="shared" si="244"/>
        <v>Lighting</v>
      </c>
      <c r="N7779" s="254" t="str">
        <f t="shared" si="245"/>
        <v>INCOME TAX</v>
      </c>
      <c r="O7779" s="254" t="str">
        <f>IF(C7779="U","Unbilled",INDEX(Sch.!B:B,MATCH(N7779,Sch.!A:A,0)))</f>
        <v>Accounting Adjustment</v>
      </c>
      <c r="P7779" s="245" t="str">
        <f>IF(C7779="U","Unbilled",INDEX(Sch.!C:C,MATCH(N7779,Sch.!A:A,0)))</f>
        <v>Not Decoupled</v>
      </c>
    </row>
    <row r="7780" spans="1:16">
      <c r="A7780" s="251">
        <v>202111</v>
      </c>
      <c r="B7780" s="252" t="s">
        <v>59</v>
      </c>
      <c r="C7780" s="252" t="s">
        <v>187</v>
      </c>
      <c r="D7780" s="252" t="s">
        <v>88</v>
      </c>
      <c r="E7780" s="252">
        <v>381.04</v>
      </c>
      <c r="F7780" s="252">
        <v>0</v>
      </c>
      <c r="G7780" s="252">
        <v>0</v>
      </c>
      <c r="H7780" s="252">
        <v>0</v>
      </c>
      <c r="I7780" s="253" cm="1">
        <f t="array" ref="I7780">IF(OR(O7780={"Unbilled","Accounting Adjustment","Sch.300"}),0,E7780)</f>
        <v>0</v>
      </c>
      <c r="J7780" s="253" cm="1">
        <f t="array" ref="J7780">IF(OR(O7780={"Unbilled","Accounting Adjustment","Sch.300"}),0,IF($C7780="R",E7780,0))</f>
        <v>0</v>
      </c>
      <c r="K7780" s="253" cm="1">
        <f t="array" ref="K7780">IF(OR(O7780={"Unbilled","Accounting Adjustment","Sch.300"}),0,IF($C7780="R",G7780,0))</f>
        <v>0</v>
      </c>
      <c r="L7780" s="253" cm="1">
        <f t="array" ref="L7780">IF(OR(O7780={"Unbilled","Accounting Adjustment","Sch.300"}),0,IF($C7780="R",H7780,0))</f>
        <v>0</v>
      </c>
      <c r="M7780" s="245" t="str">
        <f t="shared" si="244"/>
        <v>Lighting</v>
      </c>
      <c r="N7780" s="254" t="str">
        <f t="shared" si="245"/>
        <v>REVENUE_AC</v>
      </c>
      <c r="O7780" s="254" t="str">
        <f>IF(C7780="U","Unbilled",INDEX(Sch.!B:B,MATCH(N7780,Sch.!A:A,0)))</f>
        <v>Accounting Adjustment</v>
      </c>
      <c r="P7780" s="245" t="str">
        <f>IF(C7780="U","Unbilled",INDEX(Sch.!C:C,MATCH(N7780,Sch.!A:A,0)))</f>
        <v>Not Decoupled</v>
      </c>
    </row>
    <row r="7781" spans="1:16">
      <c r="A7781" s="251">
        <v>202111</v>
      </c>
      <c r="B7781" s="252" t="s">
        <v>59</v>
      </c>
      <c r="C7781" s="252" t="s">
        <v>188</v>
      </c>
      <c r="D7781" s="252" t="s">
        <v>189</v>
      </c>
      <c r="E7781" s="252">
        <v>-1000</v>
      </c>
      <c r="F7781" s="252">
        <v>0</v>
      </c>
      <c r="G7781" s="252">
        <v>0</v>
      </c>
      <c r="H7781" s="252">
        <v>-1000</v>
      </c>
      <c r="I7781" s="253" cm="1">
        <f t="array" ref="I7781">IF(OR(O7781={"Unbilled","Accounting Adjustment","Sch.300"}),0,E7781)</f>
        <v>0</v>
      </c>
      <c r="J7781" s="253" cm="1">
        <f t="array" ref="J7781">IF(OR(O7781={"Unbilled","Accounting Adjustment","Sch.300"}),0,IF($C7781="R",E7781,0))</f>
        <v>0</v>
      </c>
      <c r="K7781" s="253" cm="1">
        <f t="array" ref="K7781">IF(OR(O7781={"Unbilled","Accounting Adjustment","Sch.300"}),0,IF($C7781="R",G7781,0))</f>
        <v>0</v>
      </c>
      <c r="L7781" s="253" cm="1">
        <f t="array" ref="L7781">IF(OR(O7781={"Unbilled","Accounting Adjustment","Sch.300"}),0,IF($C7781="R",H7781,0))</f>
        <v>0</v>
      </c>
      <c r="M7781" s="245" t="str">
        <f t="shared" si="244"/>
        <v>Lighting</v>
      </c>
      <c r="N7781" s="254" t="str">
        <f t="shared" si="245"/>
        <v>UNBILLED R</v>
      </c>
      <c r="O7781" s="254" t="str">
        <f>IF(C7781="U","Unbilled",INDEX(Sch.!B:B,MATCH(N7781,Sch.!A:A,0)))</f>
        <v>Unbilled</v>
      </c>
      <c r="P7781" s="245" t="str">
        <f>IF(C7781="U","Unbilled",INDEX(Sch.!C:C,MATCH(N7781,Sch.!A:A,0)))</f>
        <v>Unbilled</v>
      </c>
    </row>
    <row r="7782" spans="1:16">
      <c r="A7782" s="251">
        <v>202111</v>
      </c>
      <c r="B7782" s="252" t="s">
        <v>64</v>
      </c>
      <c r="C7782" s="252" t="s">
        <v>178</v>
      </c>
      <c r="D7782" s="252" t="s">
        <v>195</v>
      </c>
      <c r="E7782" s="252">
        <v>-11627.31</v>
      </c>
      <c r="F7782" s="252">
        <v>0</v>
      </c>
      <c r="G7782" s="252">
        <v>1656</v>
      </c>
      <c r="H7782" s="252">
        <v>1130248</v>
      </c>
      <c r="I7782" s="253" cm="1">
        <f t="array" ref="I7782">IF(OR(O7782={"Unbilled","Accounting Adjustment","Sch.300"}),0,E7782)</f>
        <v>-11627.31</v>
      </c>
      <c r="J7782" s="253" cm="1">
        <f t="array" ref="J7782">IF(OR(O7782={"Unbilled","Accounting Adjustment","Sch.300"}),0,IF($C7782="R",E7782,0))</f>
        <v>0</v>
      </c>
      <c r="K7782" s="253" cm="1">
        <f t="array" ref="K7782">IF(OR(O7782={"Unbilled","Accounting Adjustment","Sch.300"}),0,IF($C7782="R",G7782,0))</f>
        <v>0</v>
      </c>
      <c r="L7782" s="253" cm="1">
        <f t="array" ref="L7782">IF(OR(O7782={"Unbilled","Accounting Adjustment","Sch.300"}),0,IF($C7782="R",H7782,0))</f>
        <v>0</v>
      </c>
      <c r="M7782" s="245" t="str">
        <f t="shared" si="244"/>
        <v>Residential</v>
      </c>
      <c r="N7782" s="254" t="str">
        <f t="shared" si="245"/>
        <v>02NETMT135</v>
      </c>
      <c r="O7782" s="254" t="str">
        <f>IF(C7782="U","Unbilled",INDEX(Sch.!B:B,MATCH(N7782,Sch.!A:A,0)))</f>
        <v>Sch.16</v>
      </c>
      <c r="P7782" s="245" t="str">
        <f>IF(C7782="U","Unbilled",INDEX(Sch.!C:C,MATCH(N7782,Sch.!A:A,0)))</f>
        <v>Schs.16,17,18,19</v>
      </c>
    </row>
    <row r="7783" spans="1:16">
      <c r="A7783" s="251">
        <v>202111</v>
      </c>
      <c r="B7783" s="252" t="s">
        <v>64</v>
      </c>
      <c r="C7783" s="252" t="s">
        <v>178</v>
      </c>
      <c r="D7783" s="252" t="s">
        <v>196</v>
      </c>
      <c r="E7783" s="252">
        <v>-205.15</v>
      </c>
      <c r="H7783" s="252">
        <v>19532</v>
      </c>
      <c r="I7783" s="253" cm="1">
        <f t="array" ref="I7783">IF(OR(O7783={"Unbilled","Accounting Adjustment","Sch.300"}),0,E7783)</f>
        <v>-205.15</v>
      </c>
      <c r="J7783" s="253" cm="1">
        <f t="array" ref="J7783">IF(OR(O7783={"Unbilled","Accounting Adjustment","Sch.300"}),0,IF($C7783="R",E7783,0))</f>
        <v>0</v>
      </c>
      <c r="K7783" s="253" cm="1">
        <f t="array" ref="K7783">IF(OR(O7783={"Unbilled","Accounting Adjustment","Sch.300"}),0,IF($C7783="R",G7783,0))</f>
        <v>0</v>
      </c>
      <c r="L7783" s="253" cm="1">
        <f t="array" ref="L7783">IF(OR(O7783={"Unbilled","Accounting Adjustment","Sch.300"}),0,IF($C7783="R",H7783,0))</f>
        <v>0</v>
      </c>
      <c r="M7783" s="245" t="str">
        <f t="shared" si="244"/>
        <v>Residential</v>
      </c>
      <c r="N7783" s="254" t="str">
        <f t="shared" si="245"/>
        <v>02OALTB15R</v>
      </c>
      <c r="O7783" s="254" t="str">
        <f>IF(C7783="U","Unbilled",INDEX(Sch.!B:B,MATCH(N7783,Sch.!A:A,0)))</f>
        <v>Sch.15</v>
      </c>
      <c r="P7783" s="245" t="str">
        <f>IF(C7783="U","Unbilled",INDEX(Sch.!C:C,MATCH(N7783,Sch.!A:A,0)))</f>
        <v>Not Decoupled</v>
      </c>
    </row>
    <row r="7784" spans="1:16">
      <c r="A7784" s="251">
        <v>202111</v>
      </c>
      <c r="B7784" s="252" t="s">
        <v>64</v>
      </c>
      <c r="C7784" s="252" t="s">
        <v>178</v>
      </c>
      <c r="D7784" s="252" t="s">
        <v>197</v>
      </c>
      <c r="E7784" s="252">
        <v>-1145901.6599999999</v>
      </c>
      <c r="F7784" s="252">
        <v>0</v>
      </c>
      <c r="G7784" s="252">
        <v>103166</v>
      </c>
      <c r="H7784" s="252">
        <v>111362112</v>
      </c>
      <c r="I7784" s="253" cm="1">
        <f t="array" ref="I7784">IF(OR(O7784={"Unbilled","Accounting Adjustment","Sch.300"}),0,E7784)</f>
        <v>-1145901.6599999999</v>
      </c>
      <c r="J7784" s="253" cm="1">
        <f t="array" ref="J7784">IF(OR(O7784={"Unbilled","Accounting Adjustment","Sch.300"}),0,IF($C7784="R",E7784,0))</f>
        <v>0</v>
      </c>
      <c r="K7784" s="253" cm="1">
        <f t="array" ref="K7784">IF(OR(O7784={"Unbilled","Accounting Adjustment","Sch.300"}),0,IF($C7784="R",G7784,0))</f>
        <v>0</v>
      </c>
      <c r="L7784" s="253" cm="1">
        <f t="array" ref="L7784">IF(OR(O7784={"Unbilled","Accounting Adjustment","Sch.300"}),0,IF($C7784="R",H7784,0))</f>
        <v>0</v>
      </c>
      <c r="M7784" s="245" t="str">
        <f t="shared" si="244"/>
        <v>Residential</v>
      </c>
      <c r="N7784" s="254" t="str">
        <f t="shared" si="245"/>
        <v>02RESD0016</v>
      </c>
      <c r="O7784" s="254" t="str">
        <f>IF(C7784="U","Unbilled",INDEX(Sch.!B:B,MATCH(N7784,Sch.!A:A,0)))</f>
        <v>Sch.16</v>
      </c>
      <c r="P7784" s="245" t="str">
        <f>IF(C7784="U","Unbilled",INDEX(Sch.!C:C,MATCH(N7784,Sch.!A:A,0)))</f>
        <v>Schs.16,17,18,19</v>
      </c>
    </row>
    <row r="7785" spans="1:16">
      <c r="A7785" s="251">
        <v>202111</v>
      </c>
      <c r="B7785" s="252" t="s">
        <v>64</v>
      </c>
      <c r="C7785" s="252" t="s">
        <v>178</v>
      </c>
      <c r="D7785" s="252" t="s">
        <v>198</v>
      </c>
      <c r="E7785" s="252">
        <v>-72272</v>
      </c>
      <c r="F7785" s="252">
        <v>0</v>
      </c>
      <c r="G7785" s="252">
        <v>5950</v>
      </c>
      <c r="H7785" s="252">
        <v>7023788</v>
      </c>
      <c r="I7785" s="253" cm="1">
        <f t="array" ref="I7785">IF(OR(O7785={"Unbilled","Accounting Adjustment","Sch.300"}),0,E7785)</f>
        <v>-72272</v>
      </c>
      <c r="J7785" s="253" cm="1">
        <f t="array" ref="J7785">IF(OR(O7785={"Unbilled","Accounting Adjustment","Sch.300"}),0,IF($C7785="R",E7785,0))</f>
        <v>0</v>
      </c>
      <c r="K7785" s="253" cm="1">
        <f t="array" ref="K7785">IF(OR(O7785={"Unbilled","Accounting Adjustment","Sch.300"}),0,IF($C7785="R",G7785,0))</f>
        <v>0</v>
      </c>
      <c r="L7785" s="253" cm="1">
        <f t="array" ref="L7785">IF(OR(O7785={"Unbilled","Accounting Adjustment","Sch.300"}),0,IF($C7785="R",H7785,0))</f>
        <v>0</v>
      </c>
      <c r="M7785" s="245" t="str">
        <f t="shared" si="244"/>
        <v>Residential</v>
      </c>
      <c r="N7785" s="254" t="str">
        <f t="shared" si="245"/>
        <v>02RESD0017</v>
      </c>
      <c r="O7785" s="254" t="str">
        <f>IF(C7785="U","Unbilled",INDEX(Sch.!B:B,MATCH(N7785,Sch.!A:A,0)))</f>
        <v>Sch.17</v>
      </c>
      <c r="P7785" s="245" t="str">
        <f>IF(C7785="U","Unbilled",INDEX(Sch.!C:C,MATCH(N7785,Sch.!A:A,0)))</f>
        <v>Schs.16,17,18,19</v>
      </c>
    </row>
    <row r="7786" spans="1:16">
      <c r="A7786" s="251">
        <v>202111</v>
      </c>
      <c r="B7786" s="252" t="s">
        <v>64</v>
      </c>
      <c r="C7786" s="252" t="s">
        <v>178</v>
      </c>
      <c r="D7786" s="252" t="s">
        <v>199</v>
      </c>
      <c r="E7786" s="252">
        <v>-1449.34</v>
      </c>
      <c r="F7786" s="252">
        <v>0</v>
      </c>
      <c r="G7786" s="252">
        <v>74</v>
      </c>
      <c r="H7786" s="252">
        <v>141392</v>
      </c>
      <c r="I7786" s="253" cm="1">
        <f t="array" ref="I7786">IF(OR(O7786={"Unbilled","Accounting Adjustment","Sch.300"}),0,E7786)</f>
        <v>-1449.34</v>
      </c>
      <c r="J7786" s="253" cm="1">
        <f t="array" ref="J7786">IF(OR(O7786={"Unbilled","Accounting Adjustment","Sch.300"}),0,IF($C7786="R",E7786,0))</f>
        <v>0</v>
      </c>
      <c r="K7786" s="253" cm="1">
        <f t="array" ref="K7786">IF(OR(O7786={"Unbilled","Accounting Adjustment","Sch.300"}),0,IF($C7786="R",G7786,0))</f>
        <v>0</v>
      </c>
      <c r="L7786" s="253" cm="1">
        <f t="array" ref="L7786">IF(OR(O7786={"Unbilled","Accounting Adjustment","Sch.300"}),0,IF($C7786="R",H7786,0))</f>
        <v>0</v>
      </c>
      <c r="M7786" s="245" t="str">
        <f t="shared" si="244"/>
        <v>Residential</v>
      </c>
      <c r="N7786" s="254" t="str">
        <f t="shared" si="245"/>
        <v>02RESD0018</v>
      </c>
      <c r="O7786" s="254" t="str">
        <f>IF(C7786="U","Unbilled",INDEX(Sch.!B:B,MATCH(N7786,Sch.!A:A,0)))</f>
        <v>Sch.18</v>
      </c>
      <c r="P7786" s="245" t="str">
        <f>IF(C7786="U","Unbilled",INDEX(Sch.!C:C,MATCH(N7786,Sch.!A:A,0)))</f>
        <v>Schs.16,17,18,19</v>
      </c>
    </row>
    <row r="7787" spans="1:16">
      <c r="A7787" s="251">
        <v>202111</v>
      </c>
      <c r="B7787" s="252" t="s">
        <v>64</v>
      </c>
      <c r="C7787" s="252" t="s">
        <v>178</v>
      </c>
      <c r="D7787" s="252" t="s">
        <v>200</v>
      </c>
      <c r="E7787" s="252">
        <v>-169.27</v>
      </c>
      <c r="F7787" s="252">
        <v>0</v>
      </c>
      <c r="G7787" s="252">
        <v>11</v>
      </c>
      <c r="H7787" s="252">
        <v>16484</v>
      </c>
      <c r="I7787" s="253" cm="1">
        <f t="array" ref="I7787">IF(OR(O7787={"Unbilled","Accounting Adjustment","Sch.300"}),0,E7787)</f>
        <v>-169.27</v>
      </c>
      <c r="J7787" s="253" cm="1">
        <f t="array" ref="J7787">IF(OR(O7787={"Unbilled","Accounting Adjustment","Sch.300"}),0,IF($C7787="R",E7787,0))</f>
        <v>0</v>
      </c>
      <c r="K7787" s="253" cm="1">
        <f t="array" ref="K7787">IF(OR(O7787={"Unbilled","Accounting Adjustment","Sch.300"}),0,IF($C7787="R",G7787,0))</f>
        <v>0</v>
      </c>
      <c r="L7787" s="253" cm="1">
        <f t="array" ref="L7787">IF(OR(O7787={"Unbilled","Accounting Adjustment","Sch.300"}),0,IF($C7787="R",H7787,0))</f>
        <v>0</v>
      </c>
      <c r="M7787" s="245" t="str">
        <f t="shared" si="244"/>
        <v>Residential</v>
      </c>
      <c r="N7787" s="254" t="str">
        <f t="shared" si="245"/>
        <v>02RESD018X</v>
      </c>
      <c r="O7787" s="254" t="str">
        <f>IF(C7787="U","Unbilled",INDEX(Sch.!B:B,MATCH(N7787,Sch.!A:A,0)))</f>
        <v>Sch.18</v>
      </c>
      <c r="P7787" s="245" t="str">
        <f>IF(C7787="U","Unbilled",INDEX(Sch.!C:C,MATCH(N7787,Sch.!A:A,0)))</f>
        <v>Schs.16,17,18,19</v>
      </c>
    </row>
    <row r="7788" spans="1:16">
      <c r="A7788" s="251">
        <v>202111</v>
      </c>
      <c r="B7788" s="252" t="s">
        <v>64</v>
      </c>
      <c r="C7788" s="252" t="s">
        <v>178</v>
      </c>
      <c r="D7788" s="252" t="s">
        <v>275</v>
      </c>
      <c r="E7788" s="252">
        <v>-70.87</v>
      </c>
      <c r="F7788" s="252">
        <v>0</v>
      </c>
      <c r="G7788" s="252">
        <v>5</v>
      </c>
      <c r="H7788" s="252">
        <v>7972</v>
      </c>
      <c r="I7788" s="253" cm="1">
        <f t="array" ref="I7788">IF(OR(O7788={"Unbilled","Accounting Adjustment","Sch.300"}),0,E7788)</f>
        <v>-70.87</v>
      </c>
      <c r="J7788" s="253" cm="1">
        <f t="array" ref="J7788">IF(OR(O7788={"Unbilled","Accounting Adjustment","Sch.300"}),0,IF($C7788="R",E7788,0))</f>
        <v>0</v>
      </c>
      <c r="K7788" s="253" cm="1">
        <f t="array" ref="K7788">IF(OR(O7788={"Unbilled","Accounting Adjustment","Sch.300"}),0,IF($C7788="R",G7788,0))</f>
        <v>0</v>
      </c>
      <c r="L7788" s="253" cm="1">
        <f t="array" ref="L7788">IF(OR(O7788={"Unbilled","Accounting Adjustment","Sch.300"}),0,IF($C7788="R",H7788,0))</f>
        <v>0</v>
      </c>
      <c r="M7788" s="245" t="str">
        <f t="shared" si="244"/>
        <v>Residential</v>
      </c>
      <c r="N7788" s="254" t="str">
        <f t="shared" si="245"/>
        <v>02RESD019T</v>
      </c>
      <c r="O7788" s="254" t="str">
        <f>IF(C7788="U","Unbilled",INDEX(Sch.!B:B,MATCH(N7788,Sch.!A:A,0)))</f>
        <v>Sch.19</v>
      </c>
      <c r="P7788" s="245" t="str">
        <f>IF(C7788="U","Unbilled",INDEX(Sch.!C:C,MATCH(N7788,Sch.!A:A,0)))</f>
        <v>Schs.16,17,18,19</v>
      </c>
    </row>
    <row r="7789" spans="1:16">
      <c r="A7789" s="251">
        <v>202111</v>
      </c>
      <c r="B7789" s="252" t="s">
        <v>64</v>
      </c>
      <c r="C7789" s="252" t="s">
        <v>178</v>
      </c>
      <c r="D7789" s="252" t="s">
        <v>201</v>
      </c>
      <c r="E7789" s="252">
        <v>-14608.12</v>
      </c>
      <c r="F7789" s="252">
        <v>0</v>
      </c>
      <c r="G7789" s="252">
        <v>3446</v>
      </c>
      <c r="H7789" s="252">
        <v>1420640</v>
      </c>
      <c r="I7789" s="253" cm="1">
        <f t="array" ref="I7789">IF(OR(O7789={"Unbilled","Accounting Adjustment","Sch.300"}),0,E7789)</f>
        <v>-14608.12</v>
      </c>
      <c r="J7789" s="253" cm="1">
        <f t="array" ref="J7789">IF(OR(O7789={"Unbilled","Accounting Adjustment","Sch.300"}),0,IF($C7789="R",E7789,0))</f>
        <v>0</v>
      </c>
      <c r="K7789" s="253" cm="1">
        <f t="array" ref="K7789">IF(OR(O7789={"Unbilled","Accounting Adjustment","Sch.300"}),0,IF($C7789="R",G7789,0))</f>
        <v>0</v>
      </c>
      <c r="L7789" s="253" cm="1">
        <f t="array" ref="L7789">IF(OR(O7789={"Unbilled","Accounting Adjustment","Sch.300"}),0,IF($C7789="R",H7789,0))</f>
        <v>0</v>
      </c>
      <c r="M7789" s="245" t="str">
        <f t="shared" si="244"/>
        <v>Residential</v>
      </c>
      <c r="N7789" s="254" t="str">
        <f t="shared" si="245"/>
        <v>02RGNSB024</v>
      </c>
      <c r="O7789" s="254" t="str">
        <f>IF(C7789="U","Unbilled",INDEX(Sch.!B:B,MATCH(N7789,Sch.!A:A,0)))</f>
        <v>Sch.24</v>
      </c>
      <c r="P7789" s="245" t="str">
        <f>IF(C7789="U","Unbilled",INDEX(Sch.!C:C,MATCH(N7789,Sch.!A:A,0)))</f>
        <v>Sch.24</v>
      </c>
    </row>
    <row r="7790" spans="1:16">
      <c r="A7790" s="251">
        <v>202111</v>
      </c>
      <c r="B7790" s="252" t="s">
        <v>64</v>
      </c>
      <c r="C7790" s="252" t="s">
        <v>178</v>
      </c>
      <c r="D7790" s="252" t="s">
        <v>205</v>
      </c>
      <c r="E7790" s="252">
        <v>-1333.17</v>
      </c>
      <c r="F7790" s="252">
        <v>0</v>
      </c>
      <c r="G7790" s="252">
        <v>3</v>
      </c>
      <c r="H7790" s="252">
        <v>129560</v>
      </c>
      <c r="I7790" s="253" cm="1">
        <f t="array" ref="I7790">IF(OR(O7790={"Unbilled","Accounting Adjustment","Sch.300"}),0,E7790)</f>
        <v>-1333.17</v>
      </c>
      <c r="J7790" s="253" cm="1">
        <f t="array" ref="J7790">IF(OR(O7790={"Unbilled","Accounting Adjustment","Sch.300"}),0,IF($C7790="R",E7790,0))</f>
        <v>0</v>
      </c>
      <c r="K7790" s="253" cm="1">
        <f t="array" ref="K7790">IF(OR(O7790={"Unbilled","Accounting Adjustment","Sch.300"}),0,IF($C7790="R",G7790,0))</f>
        <v>0</v>
      </c>
      <c r="L7790" s="253" cm="1">
        <f t="array" ref="L7790">IF(OR(O7790={"Unbilled","Accounting Adjustment","Sch.300"}),0,IF($C7790="R",H7790,0))</f>
        <v>0</v>
      </c>
      <c r="M7790" s="245" t="str">
        <f t="shared" si="244"/>
        <v>Residential</v>
      </c>
      <c r="N7790" s="254" t="str">
        <f t="shared" si="245"/>
        <v>02RGNSB036</v>
      </c>
      <c r="O7790" s="254" t="str">
        <f>IF(C7790="U","Unbilled",INDEX(Sch.!B:B,MATCH(N7790,Sch.!A:A,0)))</f>
        <v>Sch.36</v>
      </c>
      <c r="P7790" s="245" t="str">
        <f>IF(C7790="U","Unbilled",INDEX(Sch.!C:C,MATCH(N7790,Sch.!A:A,0)))</f>
        <v>Schs.29,36</v>
      </c>
    </row>
    <row r="7791" spans="1:16">
      <c r="A7791" s="251">
        <v>202111</v>
      </c>
      <c r="B7791" s="252" t="s">
        <v>64</v>
      </c>
      <c r="C7791" s="252" t="s">
        <v>178</v>
      </c>
      <c r="D7791" s="252" t="s">
        <v>204</v>
      </c>
      <c r="E7791" s="252">
        <v>-177.34</v>
      </c>
      <c r="F7791" s="252">
        <v>0</v>
      </c>
      <c r="G7791" s="252">
        <v>52</v>
      </c>
      <c r="H7791" s="252">
        <v>17256</v>
      </c>
      <c r="I7791" s="253" cm="1">
        <f t="array" ref="I7791">IF(OR(O7791={"Unbilled","Accounting Adjustment","Sch.300"}),0,E7791)</f>
        <v>-177.34</v>
      </c>
      <c r="J7791" s="253" cm="1">
        <f t="array" ref="J7791">IF(OR(O7791={"Unbilled","Accounting Adjustment","Sch.300"}),0,IF($C7791="R",E7791,0))</f>
        <v>0</v>
      </c>
      <c r="K7791" s="253" cm="1">
        <f t="array" ref="K7791">IF(OR(O7791={"Unbilled","Accounting Adjustment","Sch.300"}),0,IF($C7791="R",G7791,0))</f>
        <v>0</v>
      </c>
      <c r="L7791" s="253" cm="1">
        <f t="array" ref="L7791">IF(OR(O7791={"Unbilled","Accounting Adjustment","Sch.300"}),0,IF($C7791="R",H7791,0))</f>
        <v>0</v>
      </c>
      <c r="M7791" s="245" t="str">
        <f t="shared" si="244"/>
        <v>Residential</v>
      </c>
      <c r="N7791" s="254" t="str">
        <f t="shared" si="245"/>
        <v>02RNM24135</v>
      </c>
      <c r="O7791" s="254" t="str">
        <f>IF(C7791="U","Unbilled",INDEX(Sch.!B:B,MATCH(N7791,Sch.!A:A,0)))</f>
        <v>Sch.24</v>
      </c>
      <c r="P7791" s="245" t="str">
        <f>IF(C7791="U","Unbilled",INDEX(Sch.!C:C,MATCH(N7791,Sch.!A:A,0)))</f>
        <v>Sch.24</v>
      </c>
    </row>
    <row r="7792" spans="1:16">
      <c r="A7792" s="251">
        <v>202111</v>
      </c>
      <c r="B7792" s="252" t="s">
        <v>64</v>
      </c>
      <c r="C7792" s="252" t="s">
        <v>178</v>
      </c>
      <c r="D7792" s="252" t="s">
        <v>185</v>
      </c>
      <c r="E7792" s="252">
        <v>-79408.37</v>
      </c>
      <c r="F7792" s="252">
        <v>0</v>
      </c>
      <c r="G7792" s="252">
        <v>0</v>
      </c>
      <c r="H7792" s="252">
        <v>0</v>
      </c>
      <c r="I7792" s="253" cm="1">
        <f t="array" ref="I7792">IF(OR(O7792={"Unbilled","Accounting Adjustment","Sch.300"}),0,E7792)</f>
        <v>0</v>
      </c>
      <c r="J7792" s="253" cm="1">
        <f t="array" ref="J7792">IF(OR(O7792={"Unbilled","Accounting Adjustment","Sch.300"}),0,IF($C7792="R",E7792,0))</f>
        <v>0</v>
      </c>
      <c r="K7792" s="253" cm="1">
        <f t="array" ref="K7792">IF(OR(O7792={"Unbilled","Accounting Adjustment","Sch.300"}),0,IF($C7792="R",G7792,0))</f>
        <v>0</v>
      </c>
      <c r="L7792" s="253" cm="1">
        <f t="array" ref="L7792">IF(OR(O7792={"Unbilled","Accounting Adjustment","Sch.300"}),0,IF($C7792="R",H7792,0))</f>
        <v>0</v>
      </c>
      <c r="M7792" s="245" t="str">
        <f t="shared" si="244"/>
        <v>Residential</v>
      </c>
      <c r="N7792" s="254" t="str">
        <f t="shared" si="245"/>
        <v>BPA BALANC</v>
      </c>
      <c r="O7792" s="254" t="str">
        <f>IF(C7792="U","Unbilled",INDEX(Sch.!B:B,MATCH(N7792,Sch.!A:A,0)))</f>
        <v>Accounting Adjustment</v>
      </c>
      <c r="P7792" s="245" t="str">
        <f>IF(C7792="U","Unbilled",INDEX(Sch.!C:C,MATCH(N7792,Sch.!A:A,0)))</f>
        <v>Not Decoupled</v>
      </c>
    </row>
    <row r="7793" spans="1:16">
      <c r="A7793" s="251">
        <v>202111</v>
      </c>
      <c r="B7793" s="252" t="s">
        <v>64</v>
      </c>
      <c r="C7793" s="252" t="s">
        <v>178</v>
      </c>
      <c r="D7793" s="252" t="s">
        <v>186</v>
      </c>
      <c r="F7793" s="252">
        <v>112671</v>
      </c>
      <c r="G7793" s="252">
        <v>0</v>
      </c>
      <c r="I7793" s="253" cm="1">
        <f t="array" ref="I7793">IF(OR(O7793={"Unbilled","Accounting Adjustment","Sch.300"}),0,E7793)</f>
        <v>0</v>
      </c>
      <c r="J7793" s="253" cm="1">
        <f t="array" ref="J7793">IF(OR(O7793={"Unbilled","Accounting Adjustment","Sch.300"}),0,IF($C7793="R",E7793,0))</f>
        <v>0</v>
      </c>
      <c r="K7793" s="253" cm="1">
        <f t="array" ref="K7793">IF(OR(O7793={"Unbilled","Accounting Adjustment","Sch.300"}),0,IF($C7793="R",G7793,0))</f>
        <v>0</v>
      </c>
      <c r="L7793" s="253" cm="1">
        <f t="array" ref="L7793">IF(OR(O7793={"Unbilled","Accounting Adjustment","Sch.300"}),0,IF($C7793="R",H7793,0))</f>
        <v>0</v>
      </c>
      <c r="M7793" s="245" t="str">
        <f t="shared" si="244"/>
        <v>Residential</v>
      </c>
      <c r="N7793" s="254" t="str">
        <f t="shared" si="245"/>
        <v>CUSTOMER C</v>
      </c>
      <c r="O7793" s="254" t="str">
        <f>IF(C7793="U","Unbilled",INDEX(Sch.!B:B,MATCH(N7793,Sch.!A:A,0)))</f>
        <v>Accounting Adjustment</v>
      </c>
      <c r="P7793" s="245" t="str">
        <f>IF(C7793="U","Unbilled",INDEX(Sch.!C:C,MATCH(N7793,Sch.!A:A,0)))</f>
        <v>Not Decoupled</v>
      </c>
    </row>
    <row r="7794" spans="1:16">
      <c r="A7794" s="251">
        <v>202111</v>
      </c>
      <c r="B7794" s="252" t="s">
        <v>64</v>
      </c>
      <c r="C7794" s="252" t="s">
        <v>187</v>
      </c>
      <c r="D7794" s="252" t="s">
        <v>78</v>
      </c>
      <c r="E7794" s="252">
        <v>102.38</v>
      </c>
      <c r="H7794" s="252">
        <v>0</v>
      </c>
      <c r="I7794" s="253" cm="1">
        <f t="array" ref="I7794">IF(OR(O7794={"Unbilled","Accounting Adjustment","Sch.300"}),0,E7794)</f>
        <v>0</v>
      </c>
      <c r="J7794" s="253" cm="1">
        <f t="array" ref="J7794">IF(OR(O7794={"Unbilled","Accounting Adjustment","Sch.300"}),0,IF($C7794="R",E7794,0))</f>
        <v>0</v>
      </c>
      <c r="K7794" s="253" cm="1">
        <f t="array" ref="K7794">IF(OR(O7794={"Unbilled","Accounting Adjustment","Sch.300"}),0,IF($C7794="R",G7794,0))</f>
        <v>0</v>
      </c>
      <c r="L7794" s="253" cm="1">
        <f t="array" ref="L7794">IF(OR(O7794={"Unbilled","Accounting Adjustment","Sch.300"}),0,IF($C7794="R",H7794,0))</f>
        <v>0</v>
      </c>
      <c r="M7794" s="245" t="str">
        <f t="shared" si="244"/>
        <v>Residential</v>
      </c>
      <c r="N7794" s="254" t="str">
        <f t="shared" si="245"/>
        <v>02LNX00109</v>
      </c>
      <c r="O7794" s="254" t="str">
        <f>IF(C7794="U","Unbilled",INDEX(Sch.!B:B,MATCH(N7794,Sch.!A:A,0)))</f>
        <v>Sch.300</v>
      </c>
      <c r="P7794" s="245" t="str">
        <f>IF(C7794="U","Unbilled",INDEX(Sch.!C:C,MATCH(N7794,Sch.!A:A,0)))</f>
        <v>Not Decoupled</v>
      </c>
    </row>
    <row r="7795" spans="1:16">
      <c r="A7795" s="251">
        <v>202111</v>
      </c>
      <c r="B7795" s="252" t="s">
        <v>64</v>
      </c>
      <c r="C7795" s="252" t="s">
        <v>187</v>
      </c>
      <c r="D7795" s="252" t="s">
        <v>44</v>
      </c>
      <c r="E7795" s="252">
        <v>114103.91</v>
      </c>
      <c r="F7795" s="252">
        <v>0</v>
      </c>
      <c r="G7795" s="252">
        <v>1656</v>
      </c>
      <c r="H7795" s="252">
        <v>1130969</v>
      </c>
      <c r="I7795" s="253" cm="1">
        <f t="array" ref="I7795">IF(OR(O7795={"Unbilled","Accounting Adjustment","Sch.300"}),0,E7795)</f>
        <v>114103.91</v>
      </c>
      <c r="J7795" s="253" cm="1">
        <f t="array" ref="J7795">IF(OR(O7795={"Unbilled","Accounting Adjustment","Sch.300"}),0,IF($C7795="R",E7795,0))</f>
        <v>114103.91</v>
      </c>
      <c r="K7795" s="253" cm="1">
        <f t="array" ref="K7795">IF(OR(O7795={"Unbilled","Accounting Adjustment","Sch.300"}),0,IF($C7795="R",G7795,0))</f>
        <v>1656</v>
      </c>
      <c r="L7795" s="253" cm="1">
        <f t="array" ref="L7795">IF(OR(O7795={"Unbilled","Accounting Adjustment","Sch.300"}),0,IF($C7795="R",H7795,0))</f>
        <v>1130969</v>
      </c>
      <c r="M7795" s="245" t="str">
        <f t="shared" si="244"/>
        <v>Residential</v>
      </c>
      <c r="N7795" s="254" t="str">
        <f t="shared" si="245"/>
        <v>02NETMT135</v>
      </c>
      <c r="O7795" s="254" t="str">
        <f>IF(C7795="U","Unbilled",INDEX(Sch.!B:B,MATCH(N7795,Sch.!A:A,0)))</f>
        <v>Sch.16</v>
      </c>
      <c r="P7795" s="245" t="str">
        <f>IF(C7795="U","Unbilled",INDEX(Sch.!C:C,MATCH(N7795,Sch.!A:A,0)))</f>
        <v>Schs.16,17,18,19</v>
      </c>
    </row>
    <row r="7796" spans="1:16">
      <c r="A7796" s="251">
        <v>202111</v>
      </c>
      <c r="B7796" s="252" t="s">
        <v>64</v>
      </c>
      <c r="C7796" s="252" t="s">
        <v>187</v>
      </c>
      <c r="D7796" s="252" t="s">
        <v>45</v>
      </c>
      <c r="E7796" s="252">
        <v>7866.68</v>
      </c>
      <c r="F7796" s="252">
        <v>0</v>
      </c>
      <c r="G7796" s="252">
        <v>966</v>
      </c>
      <c r="H7796" s="252">
        <v>73049</v>
      </c>
      <c r="I7796" s="253" cm="1">
        <f t="array" ref="I7796">IF(OR(O7796={"Unbilled","Accounting Adjustment","Sch.300"}),0,E7796)</f>
        <v>7866.68</v>
      </c>
      <c r="J7796" s="253" cm="1">
        <f t="array" ref="J7796">IF(OR(O7796={"Unbilled","Accounting Adjustment","Sch.300"}),0,IF($C7796="R",E7796,0))</f>
        <v>7866.68</v>
      </c>
      <c r="K7796" s="253" cm="1">
        <f t="array" ref="K7796">IF(OR(O7796={"Unbilled","Accounting Adjustment","Sch.300"}),0,IF($C7796="R",G7796,0))</f>
        <v>966</v>
      </c>
      <c r="L7796" s="253" cm="1">
        <f t="array" ref="L7796">IF(OR(O7796={"Unbilled","Accounting Adjustment","Sch.300"}),0,IF($C7796="R",H7796,0))</f>
        <v>73049</v>
      </c>
      <c r="M7796" s="245" t="str">
        <f t="shared" si="244"/>
        <v>Residential</v>
      </c>
      <c r="N7796" s="254" t="str">
        <f t="shared" si="245"/>
        <v>02OALTB15R</v>
      </c>
      <c r="O7796" s="254" t="str">
        <f>IF(C7796="U","Unbilled",INDEX(Sch.!B:B,MATCH(N7796,Sch.!A:A,0)))</f>
        <v>Sch.15</v>
      </c>
      <c r="P7796" s="245" t="str">
        <f>IF(C7796="U","Unbilled",INDEX(Sch.!C:C,MATCH(N7796,Sch.!A:A,0)))</f>
        <v>Not Decoupled</v>
      </c>
    </row>
    <row r="7797" spans="1:16">
      <c r="A7797" s="251">
        <v>202111</v>
      </c>
      <c r="B7797" s="252" t="s">
        <v>64</v>
      </c>
      <c r="C7797" s="252" t="s">
        <v>187</v>
      </c>
      <c r="D7797" s="252" t="s">
        <v>65</v>
      </c>
      <c r="E7797" s="252">
        <v>10575149.029999999</v>
      </c>
      <c r="F7797" s="252">
        <v>0</v>
      </c>
      <c r="G7797" s="252">
        <v>103166</v>
      </c>
      <c r="H7797" s="252">
        <v>111458944</v>
      </c>
      <c r="I7797" s="253" cm="1">
        <f t="array" ref="I7797">IF(OR(O7797={"Unbilled","Accounting Adjustment","Sch.300"}),0,E7797)</f>
        <v>10575149.029999999</v>
      </c>
      <c r="J7797" s="253" cm="1">
        <f t="array" ref="J7797">IF(OR(O7797={"Unbilled","Accounting Adjustment","Sch.300"}),0,IF($C7797="R",E7797,0))</f>
        <v>10575149.029999999</v>
      </c>
      <c r="K7797" s="253" cm="1">
        <f t="array" ref="K7797">IF(OR(O7797={"Unbilled","Accounting Adjustment","Sch.300"}),0,IF($C7797="R",G7797,0))</f>
        <v>103166</v>
      </c>
      <c r="L7797" s="253" cm="1">
        <f t="array" ref="L7797">IF(OR(O7797={"Unbilled","Accounting Adjustment","Sch.300"}),0,IF($C7797="R",H7797,0))</f>
        <v>111458944</v>
      </c>
      <c r="M7797" s="245" t="str">
        <f t="shared" si="244"/>
        <v>Residential</v>
      </c>
      <c r="N7797" s="254" t="str">
        <f t="shared" si="245"/>
        <v>02RESD0016</v>
      </c>
      <c r="O7797" s="254" t="str">
        <f>IF(C7797="U","Unbilled",INDEX(Sch.!B:B,MATCH(N7797,Sch.!A:A,0)))</f>
        <v>Sch.16</v>
      </c>
      <c r="P7797" s="245" t="str">
        <f>IF(C7797="U","Unbilled",INDEX(Sch.!C:C,MATCH(N7797,Sch.!A:A,0)))</f>
        <v>Schs.16,17,18,19</v>
      </c>
    </row>
    <row r="7798" spans="1:16">
      <c r="A7798" s="251">
        <v>202111</v>
      </c>
      <c r="B7798" s="252" t="s">
        <v>64</v>
      </c>
      <c r="C7798" s="252" t="s">
        <v>187</v>
      </c>
      <c r="D7798" s="252" t="s">
        <v>66</v>
      </c>
      <c r="E7798" s="252">
        <v>669496.86</v>
      </c>
      <c r="F7798" s="252">
        <v>0</v>
      </c>
      <c r="G7798" s="252">
        <v>5950</v>
      </c>
      <c r="H7798" s="252">
        <v>7023788</v>
      </c>
      <c r="I7798" s="253" cm="1">
        <f t="array" ref="I7798">IF(OR(O7798={"Unbilled","Accounting Adjustment","Sch.300"}),0,E7798)</f>
        <v>669496.86</v>
      </c>
      <c r="J7798" s="253" cm="1">
        <f t="array" ref="J7798">IF(OR(O7798={"Unbilled","Accounting Adjustment","Sch.300"}),0,IF($C7798="R",E7798,0))</f>
        <v>669496.86</v>
      </c>
      <c r="K7798" s="253" cm="1">
        <f t="array" ref="K7798">IF(OR(O7798={"Unbilled","Accounting Adjustment","Sch.300"}),0,IF($C7798="R",G7798,0))</f>
        <v>5950</v>
      </c>
      <c r="L7798" s="253" cm="1">
        <f t="array" ref="L7798">IF(OR(O7798={"Unbilled","Accounting Adjustment","Sch.300"}),0,IF($C7798="R",H7798,0))</f>
        <v>7023788</v>
      </c>
      <c r="M7798" s="245" t="str">
        <f t="shared" si="244"/>
        <v>Residential</v>
      </c>
      <c r="N7798" s="254" t="str">
        <f t="shared" si="245"/>
        <v>02RESD0017</v>
      </c>
      <c r="O7798" s="254" t="str">
        <f>IF(C7798="U","Unbilled",INDEX(Sch.!B:B,MATCH(N7798,Sch.!A:A,0)))</f>
        <v>Sch.17</v>
      </c>
      <c r="P7798" s="245" t="str">
        <f>IF(C7798="U","Unbilled",INDEX(Sch.!C:C,MATCH(N7798,Sch.!A:A,0)))</f>
        <v>Schs.16,17,18,19</v>
      </c>
    </row>
    <row r="7799" spans="1:16">
      <c r="A7799" s="251">
        <v>202111</v>
      </c>
      <c r="B7799" s="252" t="s">
        <v>64</v>
      </c>
      <c r="C7799" s="252" t="s">
        <v>187</v>
      </c>
      <c r="D7799" s="252" t="s">
        <v>67</v>
      </c>
      <c r="E7799" s="252">
        <v>14369.53</v>
      </c>
      <c r="F7799" s="252">
        <v>0</v>
      </c>
      <c r="G7799" s="252">
        <v>74</v>
      </c>
      <c r="H7799" s="252">
        <v>141392</v>
      </c>
      <c r="I7799" s="253" cm="1">
        <f t="array" ref="I7799">IF(OR(O7799={"Unbilled","Accounting Adjustment","Sch.300"}),0,E7799)</f>
        <v>14369.53</v>
      </c>
      <c r="J7799" s="253" cm="1">
        <f t="array" ref="J7799">IF(OR(O7799={"Unbilled","Accounting Adjustment","Sch.300"}),0,IF($C7799="R",E7799,0))</f>
        <v>14369.53</v>
      </c>
      <c r="K7799" s="253" cm="1">
        <f t="array" ref="K7799">IF(OR(O7799={"Unbilled","Accounting Adjustment","Sch.300"}),0,IF($C7799="R",G7799,0))</f>
        <v>74</v>
      </c>
      <c r="L7799" s="253" cm="1">
        <f t="array" ref="L7799">IF(OR(O7799={"Unbilled","Accounting Adjustment","Sch.300"}),0,IF($C7799="R",H7799,0))</f>
        <v>141392</v>
      </c>
      <c r="M7799" s="245" t="str">
        <f t="shared" si="244"/>
        <v>Residential</v>
      </c>
      <c r="N7799" s="254" t="str">
        <f t="shared" si="245"/>
        <v>02RESD0018</v>
      </c>
      <c r="O7799" s="254" t="str">
        <f>IF(C7799="U","Unbilled",INDEX(Sch.!B:B,MATCH(N7799,Sch.!A:A,0)))</f>
        <v>Sch.18</v>
      </c>
      <c r="P7799" s="245" t="str">
        <f>IF(C7799="U","Unbilled",INDEX(Sch.!C:C,MATCH(N7799,Sch.!A:A,0)))</f>
        <v>Schs.16,17,18,19</v>
      </c>
    </row>
    <row r="7800" spans="1:16">
      <c r="A7800" s="251">
        <v>202111</v>
      </c>
      <c r="B7800" s="252" t="s">
        <v>64</v>
      </c>
      <c r="C7800" s="252" t="s">
        <v>187</v>
      </c>
      <c r="D7800" s="252" t="s">
        <v>68</v>
      </c>
      <c r="E7800" s="252">
        <v>1659.84</v>
      </c>
      <c r="F7800" s="252">
        <v>0</v>
      </c>
      <c r="G7800" s="252">
        <v>11</v>
      </c>
      <c r="H7800" s="252">
        <v>16484</v>
      </c>
      <c r="I7800" s="253" cm="1">
        <f t="array" ref="I7800">IF(OR(O7800={"Unbilled","Accounting Adjustment","Sch.300"}),0,E7800)</f>
        <v>1659.84</v>
      </c>
      <c r="J7800" s="253" cm="1">
        <f t="array" ref="J7800">IF(OR(O7800={"Unbilled","Accounting Adjustment","Sch.300"}),0,IF($C7800="R",E7800,0))</f>
        <v>1659.84</v>
      </c>
      <c r="K7800" s="253" cm="1">
        <f t="array" ref="K7800">IF(OR(O7800={"Unbilled","Accounting Adjustment","Sch.300"}),0,IF($C7800="R",G7800,0))</f>
        <v>11</v>
      </c>
      <c r="L7800" s="253" cm="1">
        <f t="array" ref="L7800">IF(OR(O7800={"Unbilled","Accounting Adjustment","Sch.300"}),0,IF($C7800="R",H7800,0))</f>
        <v>16484</v>
      </c>
      <c r="M7800" s="245" t="str">
        <f t="shared" si="244"/>
        <v>Residential</v>
      </c>
      <c r="N7800" s="254" t="str">
        <f t="shared" si="245"/>
        <v>02RESD018X</v>
      </c>
      <c r="O7800" s="254" t="str">
        <f>IF(C7800="U","Unbilled",INDEX(Sch.!B:B,MATCH(N7800,Sch.!A:A,0)))</f>
        <v>Sch.18</v>
      </c>
      <c r="P7800" s="245" t="str">
        <f>IF(C7800="U","Unbilled",INDEX(Sch.!C:C,MATCH(N7800,Sch.!A:A,0)))</f>
        <v>Schs.16,17,18,19</v>
      </c>
    </row>
    <row r="7801" spans="1:16">
      <c r="A7801" s="251">
        <v>202111</v>
      </c>
      <c r="B7801" s="252" t="s">
        <v>64</v>
      </c>
      <c r="C7801" s="252" t="s">
        <v>187</v>
      </c>
      <c r="D7801" s="252" t="s">
        <v>276</v>
      </c>
      <c r="E7801" s="252">
        <v>335.23</v>
      </c>
      <c r="F7801" s="252">
        <v>0</v>
      </c>
      <c r="G7801" s="252">
        <v>5</v>
      </c>
      <c r="H7801" s="252">
        <v>3561</v>
      </c>
      <c r="I7801" s="253" cm="1">
        <f t="array" ref="I7801">IF(OR(O7801={"Unbilled","Accounting Adjustment","Sch.300"}),0,E7801)</f>
        <v>335.23</v>
      </c>
      <c r="J7801" s="253" cm="1">
        <f t="array" ref="J7801">IF(OR(O7801={"Unbilled","Accounting Adjustment","Sch.300"}),0,IF($C7801="R",E7801,0))</f>
        <v>335.23</v>
      </c>
      <c r="K7801" s="253" cm="1">
        <f t="array" ref="K7801">IF(OR(O7801={"Unbilled","Accounting Adjustment","Sch.300"}),0,IF($C7801="R",G7801,0))</f>
        <v>5</v>
      </c>
      <c r="L7801" s="253" cm="1">
        <f t="array" ref="L7801">IF(OR(O7801={"Unbilled","Accounting Adjustment","Sch.300"}),0,IF($C7801="R",H7801,0))</f>
        <v>3561</v>
      </c>
      <c r="M7801" s="245" t="str">
        <f t="shared" si="244"/>
        <v>Residential</v>
      </c>
      <c r="N7801" s="254" t="str">
        <f t="shared" si="245"/>
        <v>02RESD019T</v>
      </c>
      <c r="O7801" s="254" t="str">
        <f>IF(C7801="U","Unbilled",INDEX(Sch.!B:B,MATCH(N7801,Sch.!A:A,0)))</f>
        <v>Sch.19</v>
      </c>
      <c r="P7801" s="245" t="str">
        <f>IF(C7801="U","Unbilled",INDEX(Sch.!C:C,MATCH(N7801,Sch.!A:A,0)))</f>
        <v>Schs.16,17,18,19</v>
      </c>
    </row>
    <row r="7802" spans="1:16">
      <c r="A7802" s="251">
        <v>202111</v>
      </c>
      <c r="B7802" s="252" t="s">
        <v>64</v>
      </c>
      <c r="C7802" s="252" t="s">
        <v>187</v>
      </c>
      <c r="D7802" s="252" t="s">
        <v>46</v>
      </c>
      <c r="E7802" s="252">
        <v>184590.6</v>
      </c>
      <c r="F7802" s="252">
        <v>0</v>
      </c>
      <c r="G7802" s="252">
        <v>3446</v>
      </c>
      <c r="H7802" s="252">
        <v>1445287</v>
      </c>
      <c r="I7802" s="253" cm="1">
        <f t="array" ref="I7802">IF(OR(O7802={"Unbilled","Accounting Adjustment","Sch.300"}),0,E7802)</f>
        <v>184590.6</v>
      </c>
      <c r="J7802" s="253" cm="1">
        <f t="array" ref="J7802">IF(OR(O7802={"Unbilled","Accounting Adjustment","Sch.300"}),0,IF($C7802="R",E7802,0))</f>
        <v>184590.6</v>
      </c>
      <c r="K7802" s="253" cm="1">
        <f t="array" ref="K7802">IF(OR(O7802={"Unbilled","Accounting Adjustment","Sch.300"}),0,IF($C7802="R",G7802,0))</f>
        <v>3446</v>
      </c>
      <c r="L7802" s="253" cm="1">
        <f t="array" ref="L7802">IF(OR(O7802={"Unbilled","Accounting Adjustment","Sch.300"}),0,IF($C7802="R",H7802,0))</f>
        <v>1445287</v>
      </c>
      <c r="M7802" s="245" t="str">
        <f t="shared" si="244"/>
        <v>Residential</v>
      </c>
      <c r="N7802" s="254" t="str">
        <f t="shared" si="245"/>
        <v>02RGNSB024</v>
      </c>
      <c r="O7802" s="254" t="str">
        <f>IF(C7802="U","Unbilled",INDEX(Sch.!B:B,MATCH(N7802,Sch.!A:A,0)))</f>
        <v>Sch.24</v>
      </c>
      <c r="P7802" s="245" t="str">
        <f>IF(C7802="U","Unbilled",INDEX(Sch.!C:C,MATCH(N7802,Sch.!A:A,0)))</f>
        <v>Sch.24</v>
      </c>
    </row>
    <row r="7803" spans="1:16">
      <c r="A7803" s="251">
        <v>202111</v>
      </c>
      <c r="B7803" s="252" t="s">
        <v>64</v>
      </c>
      <c r="C7803" s="252" t="s">
        <v>187</v>
      </c>
      <c r="D7803" s="252" t="s">
        <v>70</v>
      </c>
      <c r="E7803" s="252">
        <v>13304.98</v>
      </c>
      <c r="F7803" s="252">
        <v>0</v>
      </c>
      <c r="G7803" s="252">
        <v>4</v>
      </c>
      <c r="H7803" s="252">
        <v>160040</v>
      </c>
      <c r="I7803" s="253" cm="1">
        <f t="array" ref="I7803">IF(OR(O7803={"Unbilled","Accounting Adjustment","Sch.300"}),0,E7803)</f>
        <v>13304.98</v>
      </c>
      <c r="J7803" s="253" cm="1">
        <f t="array" ref="J7803">IF(OR(O7803={"Unbilled","Accounting Adjustment","Sch.300"}),0,IF($C7803="R",E7803,0))</f>
        <v>13304.98</v>
      </c>
      <c r="K7803" s="253" cm="1">
        <f t="array" ref="K7803">IF(OR(O7803={"Unbilled","Accounting Adjustment","Sch.300"}),0,IF($C7803="R",G7803,0))</f>
        <v>4</v>
      </c>
      <c r="L7803" s="253" cm="1">
        <f t="array" ref="L7803">IF(OR(O7803={"Unbilled","Accounting Adjustment","Sch.300"}),0,IF($C7803="R",H7803,0))</f>
        <v>160040</v>
      </c>
      <c r="M7803" s="245" t="str">
        <f t="shared" si="244"/>
        <v>Residential</v>
      </c>
      <c r="N7803" s="254" t="str">
        <f t="shared" si="245"/>
        <v>02RGNSB036</v>
      </c>
      <c r="O7803" s="254" t="str">
        <f>IF(C7803="U","Unbilled",INDEX(Sch.!B:B,MATCH(N7803,Sch.!A:A,0)))</f>
        <v>Sch.36</v>
      </c>
      <c r="P7803" s="245" t="str">
        <f>IF(C7803="U","Unbilled",INDEX(Sch.!C:C,MATCH(N7803,Sch.!A:A,0)))</f>
        <v>Schs.29,36</v>
      </c>
    </row>
    <row r="7804" spans="1:16">
      <c r="A7804" s="251">
        <v>202111</v>
      </c>
      <c r="B7804" s="252" t="s">
        <v>64</v>
      </c>
      <c r="C7804" s="252" t="s">
        <v>187</v>
      </c>
      <c r="D7804" s="252" t="s">
        <v>71</v>
      </c>
      <c r="E7804" s="252">
        <v>2365.85</v>
      </c>
      <c r="F7804" s="252">
        <v>0</v>
      </c>
      <c r="G7804" s="252">
        <v>52</v>
      </c>
      <c r="H7804" s="252">
        <v>17256</v>
      </c>
      <c r="I7804" s="253" cm="1">
        <f t="array" ref="I7804">IF(OR(O7804={"Unbilled","Accounting Adjustment","Sch.300"}),0,E7804)</f>
        <v>2365.85</v>
      </c>
      <c r="J7804" s="253" cm="1">
        <f t="array" ref="J7804">IF(OR(O7804={"Unbilled","Accounting Adjustment","Sch.300"}),0,IF($C7804="R",E7804,0))</f>
        <v>2365.85</v>
      </c>
      <c r="K7804" s="253" cm="1">
        <f t="array" ref="K7804">IF(OR(O7804={"Unbilled","Accounting Adjustment","Sch.300"}),0,IF($C7804="R",G7804,0))</f>
        <v>52</v>
      </c>
      <c r="L7804" s="253" cm="1">
        <f t="array" ref="L7804">IF(OR(O7804={"Unbilled","Accounting Adjustment","Sch.300"}),0,IF($C7804="R",H7804,0))</f>
        <v>17256</v>
      </c>
      <c r="M7804" s="245" t="str">
        <f t="shared" si="244"/>
        <v>Residential</v>
      </c>
      <c r="N7804" s="254" t="str">
        <f t="shared" si="245"/>
        <v>02RNM24135</v>
      </c>
      <c r="O7804" s="254" t="str">
        <f>IF(C7804="U","Unbilled",INDEX(Sch.!B:B,MATCH(N7804,Sch.!A:A,0)))</f>
        <v>Sch.24</v>
      </c>
      <c r="P7804" s="245" t="str">
        <f>IF(C7804="U","Unbilled",INDEX(Sch.!C:C,MATCH(N7804,Sch.!A:A,0)))</f>
        <v>Sch.24</v>
      </c>
    </row>
    <row r="7805" spans="1:16">
      <c r="A7805" s="251">
        <v>202111</v>
      </c>
      <c r="B7805" s="252" t="s">
        <v>64</v>
      </c>
      <c r="C7805" s="252" t="s">
        <v>187</v>
      </c>
      <c r="D7805" s="252" t="s">
        <v>271</v>
      </c>
      <c r="E7805" s="252">
        <v>-29372.75</v>
      </c>
      <c r="F7805" s="252">
        <v>0</v>
      </c>
      <c r="G7805" s="252">
        <v>0</v>
      </c>
      <c r="H7805" s="252">
        <v>0</v>
      </c>
      <c r="I7805" s="253" cm="1">
        <f t="array" ref="I7805">IF(OR(O7805={"Unbilled","Accounting Adjustment","Sch.300"}),0,E7805)</f>
        <v>0</v>
      </c>
      <c r="J7805" s="253" cm="1">
        <f t="array" ref="J7805">IF(OR(O7805={"Unbilled","Accounting Adjustment","Sch.300"}),0,IF($C7805="R",E7805,0))</f>
        <v>0</v>
      </c>
      <c r="K7805" s="253" cm="1">
        <f t="array" ref="K7805">IF(OR(O7805={"Unbilled","Accounting Adjustment","Sch.300"}),0,IF($C7805="R",G7805,0))</f>
        <v>0</v>
      </c>
      <c r="L7805" s="253" cm="1">
        <f t="array" ref="L7805">IF(OR(O7805={"Unbilled","Accounting Adjustment","Sch.300"}),0,IF($C7805="R",H7805,0))</f>
        <v>0</v>
      </c>
      <c r="M7805" s="245" t="str">
        <f t="shared" si="244"/>
        <v>Residential</v>
      </c>
      <c r="N7805" s="254" t="str">
        <f t="shared" si="245"/>
        <v>301112-RES</v>
      </c>
      <c r="O7805" s="254" t="str">
        <f>IF(C7805="U","Unbilled",INDEX(Sch.!B:B,MATCH(N7805,Sch.!A:A,0)))</f>
        <v>Accounting Adjustment</v>
      </c>
      <c r="P7805" s="245" t="str">
        <f>IF(C7805="U","Unbilled",INDEX(Sch.!C:C,MATCH(N7805,Sch.!A:A,0)))</f>
        <v>Not Decoupled</v>
      </c>
    </row>
    <row r="7806" spans="1:16">
      <c r="A7806" s="251">
        <v>202111</v>
      </c>
      <c r="B7806" s="252" t="s">
        <v>64</v>
      </c>
      <c r="C7806" s="252" t="s">
        <v>187</v>
      </c>
      <c r="D7806" s="252" t="s">
        <v>97</v>
      </c>
      <c r="E7806" s="252">
        <v>374447.5</v>
      </c>
      <c r="F7806" s="252">
        <v>0</v>
      </c>
      <c r="G7806" s="252">
        <v>0</v>
      </c>
      <c r="H7806" s="252">
        <v>0</v>
      </c>
      <c r="I7806" s="253" cm="1">
        <f t="array" ref="I7806">IF(OR(O7806={"Unbilled","Accounting Adjustment","Sch.300"}),0,E7806)</f>
        <v>0</v>
      </c>
      <c r="J7806" s="253" cm="1">
        <f t="array" ref="J7806">IF(OR(O7806={"Unbilled","Accounting Adjustment","Sch.300"}),0,IF($C7806="R",E7806,0))</f>
        <v>0</v>
      </c>
      <c r="K7806" s="253" cm="1">
        <f t="array" ref="K7806">IF(OR(O7806={"Unbilled","Accounting Adjustment","Sch.300"}),0,IF($C7806="R",G7806,0))</f>
        <v>0</v>
      </c>
      <c r="L7806" s="253" cm="1">
        <f t="array" ref="L7806">IF(OR(O7806={"Unbilled","Accounting Adjustment","Sch.300"}),0,IF($C7806="R",H7806,0))</f>
        <v>0</v>
      </c>
      <c r="M7806" s="245" t="str">
        <f t="shared" si="244"/>
        <v>Residential</v>
      </c>
      <c r="N7806" s="254" t="str">
        <f t="shared" si="245"/>
        <v>301170-DSM</v>
      </c>
      <c r="O7806" s="254" t="str">
        <f>IF(C7806="U","Unbilled",INDEX(Sch.!B:B,MATCH(N7806,Sch.!A:A,0)))</f>
        <v>Accounting Adjustment</v>
      </c>
      <c r="P7806" s="245" t="str">
        <f>IF(C7806="U","Unbilled",INDEX(Sch.!C:C,MATCH(N7806,Sch.!A:A,0)))</f>
        <v>Not Decoupled</v>
      </c>
    </row>
    <row r="7807" spans="1:16">
      <c r="A7807" s="251">
        <v>202111</v>
      </c>
      <c r="B7807" s="252" t="s">
        <v>64</v>
      </c>
      <c r="C7807" s="252" t="s">
        <v>187</v>
      </c>
      <c r="D7807" s="252" t="s">
        <v>98</v>
      </c>
      <c r="E7807" s="252">
        <v>2006.25</v>
      </c>
      <c r="F7807" s="252">
        <v>0</v>
      </c>
      <c r="G7807" s="252">
        <v>0</v>
      </c>
      <c r="H7807" s="252">
        <v>0</v>
      </c>
      <c r="I7807" s="253" cm="1">
        <f t="array" ref="I7807">IF(OR(O7807={"Unbilled","Accounting Adjustment","Sch.300"}),0,E7807)</f>
        <v>0</v>
      </c>
      <c r="J7807" s="253" cm="1">
        <f t="array" ref="J7807">IF(OR(O7807={"Unbilled","Accounting Adjustment","Sch.300"}),0,IF($C7807="R",E7807,0))</f>
        <v>0</v>
      </c>
      <c r="K7807" s="253" cm="1">
        <f t="array" ref="K7807">IF(OR(O7807={"Unbilled","Accounting Adjustment","Sch.300"}),0,IF($C7807="R",G7807,0))</f>
        <v>0</v>
      </c>
      <c r="L7807" s="253" cm="1">
        <f t="array" ref="L7807">IF(OR(O7807={"Unbilled","Accounting Adjustment","Sch.300"}),0,IF($C7807="R",H7807,0))</f>
        <v>0</v>
      </c>
      <c r="M7807" s="245" t="str">
        <f t="shared" si="244"/>
        <v>Residential</v>
      </c>
      <c r="N7807" s="254" t="str">
        <f t="shared" si="245"/>
        <v>301180-BLU</v>
      </c>
      <c r="O7807" s="254" t="str">
        <f>IF(C7807="U","Unbilled",INDEX(Sch.!B:B,MATCH(N7807,Sch.!A:A,0)))</f>
        <v>Accounting Adjustment</v>
      </c>
      <c r="P7807" s="245" t="str">
        <f>IF(C7807="U","Unbilled",INDEX(Sch.!C:C,MATCH(N7807,Sch.!A:A,0)))</f>
        <v>Not Decoupled</v>
      </c>
    </row>
    <row r="7808" spans="1:16">
      <c r="A7808" s="251">
        <v>202111</v>
      </c>
      <c r="B7808" s="252" t="s">
        <v>64</v>
      </c>
      <c r="C7808" s="252" t="s">
        <v>187</v>
      </c>
      <c r="D7808" s="252" t="s">
        <v>210</v>
      </c>
      <c r="E7808" s="252">
        <v>90131.75</v>
      </c>
      <c r="F7808" s="252">
        <v>0</v>
      </c>
      <c r="G7808" s="252">
        <v>0</v>
      </c>
      <c r="H7808" s="252">
        <v>0</v>
      </c>
      <c r="I7808" s="253" cm="1">
        <f t="array" ref="I7808">IF(OR(O7808={"Unbilled","Accounting Adjustment","Sch.300"}),0,E7808)</f>
        <v>0</v>
      </c>
      <c r="J7808" s="253" cm="1">
        <f t="array" ref="J7808">IF(OR(O7808={"Unbilled","Accounting Adjustment","Sch.300"}),0,IF($C7808="R",E7808,0))</f>
        <v>0</v>
      </c>
      <c r="K7808" s="253" cm="1">
        <f t="array" ref="K7808">IF(OR(O7808={"Unbilled","Accounting Adjustment","Sch.300"}),0,IF($C7808="R",G7808,0))</f>
        <v>0</v>
      </c>
      <c r="L7808" s="253" cm="1">
        <f t="array" ref="L7808">IF(OR(O7808={"Unbilled","Accounting Adjustment","Sch.300"}),0,IF($C7808="R",H7808,0))</f>
        <v>0</v>
      </c>
      <c r="M7808" s="245" t="str">
        <f t="shared" si="244"/>
        <v>Residential</v>
      </c>
      <c r="N7808" s="254" t="str">
        <f t="shared" si="245"/>
        <v>367580-REV</v>
      </c>
      <c r="O7808" s="254" t="str">
        <f>IF(C7808="U","Unbilled",INDEX(Sch.!B:B,MATCH(N7808,Sch.!A:A,0)))</f>
        <v>Accounting Adjustment</v>
      </c>
      <c r="P7808" s="245" t="str">
        <f>IF(C7808="U","Unbilled",INDEX(Sch.!C:C,MATCH(N7808,Sch.!A:A,0)))</f>
        <v>Not Decoupled</v>
      </c>
    </row>
    <row r="7809" spans="1:16">
      <c r="A7809" s="251">
        <v>202111</v>
      </c>
      <c r="B7809" s="252" t="s">
        <v>64</v>
      </c>
      <c r="C7809" s="252" t="s">
        <v>187</v>
      </c>
      <c r="D7809" s="252" t="s">
        <v>99</v>
      </c>
      <c r="E7809" s="252">
        <v>448979.99</v>
      </c>
      <c r="F7809" s="252">
        <v>0</v>
      </c>
      <c r="G7809" s="252">
        <v>0</v>
      </c>
      <c r="H7809" s="252">
        <v>0</v>
      </c>
      <c r="I7809" s="253" cm="1">
        <f t="array" ref="I7809">IF(OR(O7809={"Unbilled","Accounting Adjustment","Sch.300"}),0,E7809)</f>
        <v>0</v>
      </c>
      <c r="J7809" s="253" cm="1">
        <f t="array" ref="J7809">IF(OR(O7809={"Unbilled","Accounting Adjustment","Sch.300"}),0,IF($C7809="R",E7809,0))</f>
        <v>0</v>
      </c>
      <c r="K7809" s="253" cm="1">
        <f t="array" ref="K7809">IF(OR(O7809={"Unbilled","Accounting Adjustment","Sch.300"}),0,IF($C7809="R",G7809,0))</f>
        <v>0</v>
      </c>
      <c r="L7809" s="253" cm="1">
        <f t="array" ref="L7809">IF(OR(O7809={"Unbilled","Accounting Adjustment","Sch.300"}),0,IF($C7809="R",H7809,0))</f>
        <v>0</v>
      </c>
      <c r="M7809" s="245" t="str">
        <f t="shared" si="244"/>
        <v>Residential</v>
      </c>
      <c r="N7809" s="254" t="str">
        <f t="shared" si="245"/>
        <v>ALT REVENU</v>
      </c>
      <c r="O7809" s="254" t="str">
        <f>IF(C7809="U","Unbilled",INDEX(Sch.!B:B,MATCH(N7809,Sch.!A:A,0)))</f>
        <v>Accounting Adjustment</v>
      </c>
      <c r="P7809" s="245" t="str">
        <f>IF(C7809="U","Unbilled",INDEX(Sch.!C:C,MATCH(N7809,Sch.!A:A,0)))</f>
        <v>Not Decoupled</v>
      </c>
    </row>
    <row r="7810" spans="1:16">
      <c r="A7810" s="251">
        <v>202111</v>
      </c>
      <c r="B7810" s="252" t="s">
        <v>64</v>
      </c>
      <c r="C7810" s="252" t="s">
        <v>187</v>
      </c>
      <c r="D7810" s="252" t="s">
        <v>86</v>
      </c>
      <c r="F7810" s="252">
        <v>112701</v>
      </c>
      <c r="G7810" s="252">
        <v>0</v>
      </c>
      <c r="I7810" s="253" cm="1">
        <f t="array" ref="I7810">IF(OR(O7810={"Unbilled","Accounting Adjustment","Sch.300"}),0,E7810)</f>
        <v>0</v>
      </c>
      <c r="J7810" s="253" cm="1">
        <f t="array" ref="J7810">IF(OR(O7810={"Unbilled","Accounting Adjustment","Sch.300"}),0,IF($C7810="R",E7810,0))</f>
        <v>0</v>
      </c>
      <c r="K7810" s="253" cm="1">
        <f t="array" ref="K7810">IF(OR(O7810={"Unbilled","Accounting Adjustment","Sch.300"}),0,IF($C7810="R",G7810,0))</f>
        <v>0</v>
      </c>
      <c r="L7810" s="253" cm="1">
        <f t="array" ref="L7810">IF(OR(O7810={"Unbilled","Accounting Adjustment","Sch.300"}),0,IF($C7810="R",H7810,0))</f>
        <v>0</v>
      </c>
      <c r="M7810" s="245" t="str">
        <f t="shared" si="244"/>
        <v>Residential</v>
      </c>
      <c r="N7810" s="254" t="str">
        <f t="shared" si="245"/>
        <v>CUSTOMER C</v>
      </c>
      <c r="O7810" s="254" t="str">
        <f>IF(C7810="U","Unbilled",INDEX(Sch.!B:B,MATCH(N7810,Sch.!A:A,0)))</f>
        <v>Accounting Adjustment</v>
      </c>
      <c r="P7810" s="245" t="str">
        <f>IF(C7810="U","Unbilled",INDEX(Sch.!C:C,MATCH(N7810,Sch.!A:A,0)))</f>
        <v>Not Decoupled</v>
      </c>
    </row>
    <row r="7811" spans="1:16">
      <c r="A7811" s="251">
        <v>202111</v>
      </c>
      <c r="B7811" s="252" t="s">
        <v>64</v>
      </c>
      <c r="C7811" s="252" t="s">
        <v>187</v>
      </c>
      <c r="D7811" s="252" t="s">
        <v>87</v>
      </c>
      <c r="E7811" s="252">
        <v>75726.539999999994</v>
      </c>
      <c r="F7811" s="252">
        <v>0</v>
      </c>
      <c r="G7811" s="252">
        <v>0</v>
      </c>
      <c r="H7811" s="252">
        <v>0</v>
      </c>
      <c r="I7811" s="253" cm="1">
        <f t="array" ref="I7811">IF(OR(O7811={"Unbilled","Accounting Adjustment","Sch.300"}),0,E7811)</f>
        <v>0</v>
      </c>
      <c r="J7811" s="253" cm="1">
        <f t="array" ref="J7811">IF(OR(O7811={"Unbilled","Accounting Adjustment","Sch.300"}),0,IF($C7811="R",E7811,0))</f>
        <v>0</v>
      </c>
      <c r="K7811" s="253" cm="1">
        <f t="array" ref="K7811">IF(OR(O7811={"Unbilled","Accounting Adjustment","Sch.300"}),0,IF($C7811="R",G7811,0))</f>
        <v>0</v>
      </c>
      <c r="L7811" s="253" cm="1">
        <f t="array" ref="L7811">IF(OR(O7811={"Unbilled","Accounting Adjustment","Sch.300"}),0,IF($C7811="R",H7811,0))</f>
        <v>0</v>
      </c>
      <c r="M7811" s="245" t="str">
        <f t="shared" si="244"/>
        <v>Residential</v>
      </c>
      <c r="N7811" s="254" t="str">
        <f t="shared" si="245"/>
        <v>INCOME TAX</v>
      </c>
      <c r="O7811" s="254" t="str">
        <f>IF(C7811="U","Unbilled",INDEX(Sch.!B:B,MATCH(N7811,Sch.!A:A,0)))</f>
        <v>Accounting Adjustment</v>
      </c>
      <c r="P7811" s="245" t="str">
        <f>IF(C7811="U","Unbilled",INDEX(Sch.!C:C,MATCH(N7811,Sch.!A:A,0)))</f>
        <v>Not Decoupled</v>
      </c>
    </row>
    <row r="7812" spans="1:16">
      <c r="A7812" s="251">
        <v>202111</v>
      </c>
      <c r="B7812" s="252" t="s">
        <v>64</v>
      </c>
      <c r="C7812" s="252" t="s">
        <v>187</v>
      </c>
      <c r="D7812" s="252" t="s">
        <v>100</v>
      </c>
      <c r="E7812" s="252">
        <v>3299.72</v>
      </c>
      <c r="F7812" s="252">
        <v>0</v>
      </c>
      <c r="G7812" s="252">
        <v>0</v>
      </c>
      <c r="H7812" s="252">
        <v>0</v>
      </c>
      <c r="I7812" s="253" cm="1">
        <f t="array" ref="I7812">IF(OR(O7812={"Unbilled","Accounting Adjustment","Sch.300"}),0,E7812)</f>
        <v>0</v>
      </c>
      <c r="J7812" s="253" cm="1">
        <f t="array" ref="J7812">IF(OR(O7812={"Unbilled","Accounting Adjustment","Sch.300"}),0,IF($C7812="R",E7812,0))</f>
        <v>0</v>
      </c>
      <c r="K7812" s="253" cm="1">
        <f t="array" ref="K7812">IF(OR(O7812={"Unbilled","Accounting Adjustment","Sch.300"}),0,IF($C7812="R",G7812,0))</f>
        <v>0</v>
      </c>
      <c r="L7812" s="253" cm="1">
        <f t="array" ref="L7812">IF(OR(O7812={"Unbilled","Accounting Adjustment","Sch.300"}),0,IF($C7812="R",H7812,0))</f>
        <v>0</v>
      </c>
      <c r="M7812" s="245" t="str">
        <f t="shared" si="244"/>
        <v>Residential</v>
      </c>
      <c r="N7812" s="254" t="str">
        <f t="shared" si="245"/>
        <v>REVENUE AD</v>
      </c>
      <c r="O7812" s="254" t="str">
        <f>IF(C7812="U","Unbilled",INDEX(Sch.!B:B,MATCH(N7812,Sch.!A:A,0)))</f>
        <v>Accounting Adjustment</v>
      </c>
      <c r="P7812" s="245" t="str">
        <f>IF(C7812="U","Unbilled",INDEX(Sch.!C:C,MATCH(N7812,Sch.!A:A,0)))</f>
        <v>Not Decoupled</v>
      </c>
    </row>
    <row r="7813" spans="1:16">
      <c r="A7813" s="251">
        <v>202111</v>
      </c>
      <c r="B7813" s="252" t="s">
        <v>64</v>
      </c>
      <c r="C7813" s="252" t="s">
        <v>187</v>
      </c>
      <c r="D7813" s="252" t="s">
        <v>88</v>
      </c>
      <c r="E7813" s="252">
        <v>42102.3</v>
      </c>
      <c r="F7813" s="252">
        <v>0</v>
      </c>
      <c r="G7813" s="252">
        <v>0</v>
      </c>
      <c r="H7813" s="252">
        <v>0</v>
      </c>
      <c r="I7813" s="253" cm="1">
        <f t="array" ref="I7813">IF(OR(O7813={"Unbilled","Accounting Adjustment","Sch.300"}),0,E7813)</f>
        <v>0</v>
      </c>
      <c r="J7813" s="253" cm="1">
        <f t="array" ref="J7813">IF(OR(O7813={"Unbilled","Accounting Adjustment","Sch.300"}),0,IF($C7813="R",E7813,0))</f>
        <v>0</v>
      </c>
      <c r="K7813" s="253" cm="1">
        <f t="array" ref="K7813">IF(OR(O7813={"Unbilled","Accounting Adjustment","Sch.300"}),0,IF($C7813="R",G7813,0))</f>
        <v>0</v>
      </c>
      <c r="L7813" s="253" cm="1">
        <f t="array" ref="L7813">IF(OR(O7813={"Unbilled","Accounting Adjustment","Sch.300"}),0,IF($C7813="R",H7813,0))</f>
        <v>0</v>
      </c>
      <c r="M7813" s="245" t="str">
        <f t="shared" si="244"/>
        <v>Residential</v>
      </c>
      <c r="N7813" s="254" t="str">
        <f t="shared" si="245"/>
        <v>REVENUE_AC</v>
      </c>
      <c r="O7813" s="254" t="str">
        <f>IF(C7813="U","Unbilled",INDEX(Sch.!B:B,MATCH(N7813,Sch.!A:A,0)))</f>
        <v>Accounting Adjustment</v>
      </c>
      <c r="P7813" s="245" t="str">
        <f>IF(C7813="U","Unbilled",INDEX(Sch.!C:C,MATCH(N7813,Sch.!A:A,0)))</f>
        <v>Not Decoupled</v>
      </c>
    </row>
    <row r="7814" spans="1:16">
      <c r="A7814" s="251">
        <v>202111</v>
      </c>
      <c r="B7814" s="252" t="s">
        <v>64</v>
      </c>
      <c r="C7814" s="252" t="s">
        <v>188</v>
      </c>
      <c r="D7814" s="252" t="s">
        <v>189</v>
      </c>
      <c r="E7814" s="252">
        <v>3436000</v>
      </c>
      <c r="F7814" s="252">
        <v>0</v>
      </c>
      <c r="G7814" s="252">
        <v>0</v>
      </c>
      <c r="H7814" s="252">
        <v>36763000</v>
      </c>
      <c r="I7814" s="253" cm="1">
        <f t="array" ref="I7814">IF(OR(O7814={"Unbilled","Accounting Adjustment","Sch.300"}),0,E7814)</f>
        <v>0</v>
      </c>
      <c r="J7814" s="253" cm="1">
        <f t="array" ref="J7814">IF(OR(O7814={"Unbilled","Accounting Adjustment","Sch.300"}),0,IF($C7814="R",E7814,0))</f>
        <v>0</v>
      </c>
      <c r="K7814" s="253" cm="1">
        <f t="array" ref="K7814">IF(OR(O7814={"Unbilled","Accounting Adjustment","Sch.300"}),0,IF($C7814="R",G7814,0))</f>
        <v>0</v>
      </c>
      <c r="L7814" s="253" cm="1">
        <f t="array" ref="L7814">IF(OR(O7814={"Unbilled","Accounting Adjustment","Sch.300"}),0,IF($C7814="R",H7814,0))</f>
        <v>0</v>
      </c>
      <c r="M7814" s="245" t="str">
        <f t="shared" ref="M7814:M7877" si="246">IF(LEFT(B7814,3)="RES","Residential",IF(LEFT(B7814,3)="COM","Commercial",IF(LEFT(B7814,3)="IND","Industrial",IF(LEFT(B7814,3)="IRR","Irrigation",IF(LEFT(B7814,3)="PUB","Lighting")))))</f>
        <v>Residential</v>
      </c>
      <c r="N7814" s="254" t="str">
        <f t="shared" ref="N7814:N7877" si="247">LEFT(D7814,10)</f>
        <v>UNBILLED R</v>
      </c>
      <c r="O7814" s="254" t="str">
        <f>IF(C7814="U","Unbilled",INDEX(Sch.!B:B,MATCH(N7814,Sch.!A:A,0)))</f>
        <v>Unbilled</v>
      </c>
      <c r="P7814" s="245" t="str">
        <f>IF(C7814="U","Unbilled",INDEX(Sch.!C:C,MATCH(N7814,Sch.!A:A,0)))</f>
        <v>Unbilled</v>
      </c>
    </row>
    <row r="7815" spans="1:16">
      <c r="A7815" s="251">
        <v>202112</v>
      </c>
      <c r="B7815" s="252" t="s">
        <v>47</v>
      </c>
      <c r="C7815" s="252" t="s">
        <v>178</v>
      </c>
      <c r="D7815" s="252" t="s">
        <v>179</v>
      </c>
      <c r="E7815" s="252">
        <v>-22446.03</v>
      </c>
      <c r="F7815" s="252">
        <v>0</v>
      </c>
      <c r="G7815" s="252">
        <v>1503</v>
      </c>
      <c r="H7815" s="252">
        <v>2179767</v>
      </c>
      <c r="I7815" s="253" cm="1">
        <f t="array" ref="I7815">IF(OR(O7815={"Unbilled","Accounting Adjustment","Sch.300"}),0,E7815)</f>
        <v>-22446.03</v>
      </c>
      <c r="J7815" s="253" cm="1">
        <f t="array" ref="J7815">IF(OR(O7815={"Unbilled","Accounting Adjustment","Sch.300"}),0,IF($C7815="R",E7815,0))</f>
        <v>0</v>
      </c>
      <c r="K7815" s="253" cm="1">
        <f t="array" ref="K7815">IF(OR(O7815={"Unbilled","Accounting Adjustment","Sch.300"}),0,IF($C7815="R",G7815,0))</f>
        <v>0</v>
      </c>
      <c r="L7815" s="253" cm="1">
        <f t="array" ref="L7815">IF(OR(O7815={"Unbilled","Accounting Adjustment","Sch.300"}),0,IF($C7815="R",H7815,0))</f>
        <v>0</v>
      </c>
      <c r="M7815" s="245" t="str">
        <f t="shared" si="246"/>
        <v>Commercial</v>
      </c>
      <c r="N7815" s="254" t="str">
        <f t="shared" si="247"/>
        <v>02GNSB0024</v>
      </c>
      <c r="O7815" s="254" t="str">
        <f>IF(C7815="U","Unbilled",INDEX(Sch.!B:B,MATCH(N7815,Sch.!A:A,0)))</f>
        <v>Sch.24</v>
      </c>
      <c r="P7815" s="245" t="str">
        <f>IF(C7815="U","Unbilled",INDEX(Sch.!C:C,MATCH(N7815,Sch.!A:A,0)))</f>
        <v>Sch.24</v>
      </c>
    </row>
    <row r="7816" spans="1:16">
      <c r="A7816" s="251">
        <v>202112</v>
      </c>
      <c r="B7816" s="252" t="s">
        <v>47</v>
      </c>
      <c r="C7816" s="252" t="s">
        <v>178</v>
      </c>
      <c r="D7816" s="252" t="s">
        <v>180</v>
      </c>
      <c r="E7816" s="252">
        <v>-0.74</v>
      </c>
      <c r="F7816" s="252">
        <v>0</v>
      </c>
      <c r="G7816" s="252">
        <v>1</v>
      </c>
      <c r="H7816" s="252">
        <v>72</v>
      </c>
      <c r="I7816" s="253" cm="1">
        <f t="array" ref="I7816">IF(OR(O7816={"Unbilled","Accounting Adjustment","Sch.300"}),0,E7816)</f>
        <v>-0.74</v>
      </c>
      <c r="J7816" s="253" cm="1">
        <f t="array" ref="J7816">IF(OR(O7816={"Unbilled","Accounting Adjustment","Sch.300"}),0,IF($C7816="R",E7816,0))</f>
        <v>0</v>
      </c>
      <c r="K7816" s="253" cm="1">
        <f t="array" ref="K7816">IF(OR(O7816={"Unbilled","Accounting Adjustment","Sch.300"}),0,IF($C7816="R",G7816,0))</f>
        <v>0</v>
      </c>
      <c r="L7816" s="253" cm="1">
        <f t="array" ref="L7816">IF(OR(O7816={"Unbilled","Accounting Adjustment","Sch.300"}),0,IF($C7816="R",H7816,0))</f>
        <v>0</v>
      </c>
      <c r="M7816" s="245" t="str">
        <f t="shared" si="246"/>
        <v>Commercial</v>
      </c>
      <c r="N7816" s="254" t="str">
        <f t="shared" si="247"/>
        <v>02GNSB024F</v>
      </c>
      <c r="O7816" s="254" t="str">
        <f>IF(C7816="U","Unbilled",INDEX(Sch.!B:B,MATCH(N7816,Sch.!A:A,0)))</f>
        <v>Sch.24</v>
      </c>
      <c r="P7816" s="245" t="str">
        <f>IF(C7816="U","Unbilled",INDEX(Sch.!C:C,MATCH(N7816,Sch.!A:A,0)))</f>
        <v>Sch.24</v>
      </c>
    </row>
    <row r="7817" spans="1:16">
      <c r="A7817" s="251">
        <v>202112</v>
      </c>
      <c r="B7817" s="252" t="s">
        <v>47</v>
      </c>
      <c r="C7817" s="252" t="s">
        <v>178</v>
      </c>
      <c r="D7817" s="252" t="s">
        <v>181</v>
      </c>
      <c r="E7817" s="252">
        <v>-67.13</v>
      </c>
      <c r="F7817" s="252">
        <v>0</v>
      </c>
      <c r="G7817" s="252">
        <v>65</v>
      </c>
      <c r="H7817" s="252">
        <v>6525</v>
      </c>
      <c r="I7817" s="253" cm="1">
        <f t="array" ref="I7817">IF(OR(O7817={"Unbilled","Accounting Adjustment","Sch.300"}),0,E7817)</f>
        <v>-67.13</v>
      </c>
      <c r="J7817" s="253" cm="1">
        <f t="array" ref="J7817">IF(OR(O7817={"Unbilled","Accounting Adjustment","Sch.300"}),0,IF($C7817="R",E7817,0))</f>
        <v>0</v>
      </c>
      <c r="K7817" s="253" cm="1">
        <f t="array" ref="K7817">IF(OR(O7817={"Unbilled","Accounting Adjustment","Sch.300"}),0,IF($C7817="R",G7817,0))</f>
        <v>0</v>
      </c>
      <c r="L7817" s="253" cm="1">
        <f t="array" ref="L7817">IF(OR(O7817={"Unbilled","Accounting Adjustment","Sch.300"}),0,IF($C7817="R",H7817,0))</f>
        <v>0</v>
      </c>
      <c r="M7817" s="245" t="str">
        <f t="shared" si="246"/>
        <v>Commercial</v>
      </c>
      <c r="N7817" s="254" t="str">
        <f t="shared" si="247"/>
        <v>02GNSB24FP</v>
      </c>
      <c r="O7817" s="254" t="str">
        <f>IF(C7817="U","Unbilled",INDEX(Sch.!B:B,MATCH(N7817,Sch.!A:A,0)))</f>
        <v>Sch.24</v>
      </c>
      <c r="P7817" s="245" t="str">
        <f>IF(C7817="U","Unbilled",INDEX(Sch.!C:C,MATCH(N7817,Sch.!A:A,0)))</f>
        <v>Sch.24</v>
      </c>
    </row>
    <row r="7818" spans="1:16">
      <c r="A7818" s="251">
        <v>202112</v>
      </c>
      <c r="B7818" s="252" t="s">
        <v>47</v>
      </c>
      <c r="C7818" s="252" t="s">
        <v>178</v>
      </c>
      <c r="D7818" s="252" t="s">
        <v>182</v>
      </c>
      <c r="E7818" s="252">
        <v>-39742.080000000002</v>
      </c>
      <c r="F7818" s="252">
        <v>0</v>
      </c>
      <c r="G7818" s="252">
        <v>76</v>
      </c>
      <c r="H7818" s="252">
        <v>3862201</v>
      </c>
      <c r="I7818" s="253" cm="1">
        <f t="array" ref="I7818">IF(OR(O7818={"Unbilled","Accounting Adjustment","Sch.300"}),0,E7818)</f>
        <v>-39742.080000000002</v>
      </c>
      <c r="J7818" s="253" cm="1">
        <f t="array" ref="J7818">IF(OR(O7818={"Unbilled","Accounting Adjustment","Sch.300"}),0,IF($C7818="R",E7818,0))</f>
        <v>0</v>
      </c>
      <c r="K7818" s="253" cm="1">
        <f t="array" ref="K7818">IF(OR(O7818={"Unbilled","Accounting Adjustment","Sch.300"}),0,IF($C7818="R",G7818,0))</f>
        <v>0</v>
      </c>
      <c r="L7818" s="253" cm="1">
        <f t="array" ref="L7818">IF(OR(O7818={"Unbilled","Accounting Adjustment","Sch.300"}),0,IF($C7818="R",H7818,0))</f>
        <v>0</v>
      </c>
      <c r="M7818" s="245" t="str">
        <f t="shared" si="246"/>
        <v>Commercial</v>
      </c>
      <c r="N7818" s="254" t="str">
        <f t="shared" si="247"/>
        <v>02LGSB0036</v>
      </c>
      <c r="O7818" s="254" t="str">
        <f>IF(C7818="U","Unbilled",INDEX(Sch.!B:B,MATCH(N7818,Sch.!A:A,0)))</f>
        <v>Sch.36</v>
      </c>
      <c r="P7818" s="245" t="str">
        <f>IF(C7818="U","Unbilled",INDEX(Sch.!C:C,MATCH(N7818,Sch.!A:A,0)))</f>
        <v>Schs.29,36</v>
      </c>
    </row>
    <row r="7819" spans="1:16">
      <c r="A7819" s="251">
        <v>202112</v>
      </c>
      <c r="B7819" s="252" t="s">
        <v>47</v>
      </c>
      <c r="C7819" s="252" t="s">
        <v>178</v>
      </c>
      <c r="D7819" s="252" t="s">
        <v>183</v>
      </c>
      <c r="E7819" s="252">
        <v>-136.62</v>
      </c>
      <c r="F7819" s="252">
        <v>0</v>
      </c>
      <c r="G7819" s="252">
        <v>25</v>
      </c>
      <c r="H7819" s="252">
        <v>13276</v>
      </c>
      <c r="I7819" s="253" cm="1">
        <f t="array" ref="I7819">IF(OR(O7819={"Unbilled","Accounting Adjustment","Sch.300"}),0,E7819)</f>
        <v>-136.62</v>
      </c>
      <c r="J7819" s="253" cm="1">
        <f t="array" ref="J7819">IF(OR(O7819={"Unbilled","Accounting Adjustment","Sch.300"}),0,IF($C7819="R",E7819,0))</f>
        <v>0</v>
      </c>
      <c r="K7819" s="253" cm="1">
        <f t="array" ref="K7819">IF(OR(O7819={"Unbilled","Accounting Adjustment","Sch.300"}),0,IF($C7819="R",G7819,0))</f>
        <v>0</v>
      </c>
      <c r="L7819" s="253" cm="1">
        <f t="array" ref="L7819">IF(OR(O7819={"Unbilled","Accounting Adjustment","Sch.300"}),0,IF($C7819="R",H7819,0))</f>
        <v>0</v>
      </c>
      <c r="M7819" s="245" t="str">
        <f t="shared" si="246"/>
        <v>Commercial</v>
      </c>
      <c r="N7819" s="254" t="str">
        <f t="shared" si="247"/>
        <v>02NMB24135</v>
      </c>
      <c r="O7819" s="254" t="str">
        <f>IF(C7819="U","Unbilled",INDEX(Sch.!B:B,MATCH(N7819,Sch.!A:A,0)))</f>
        <v>Sch.24</v>
      </c>
      <c r="P7819" s="245" t="str">
        <f>IF(C7819="U","Unbilled",INDEX(Sch.!C:C,MATCH(N7819,Sch.!A:A,0)))</f>
        <v>Sch.24</v>
      </c>
    </row>
    <row r="7820" spans="1:16">
      <c r="A7820" s="251">
        <v>202112</v>
      </c>
      <c r="B7820" s="252" t="s">
        <v>47</v>
      </c>
      <c r="C7820" s="252" t="s">
        <v>178</v>
      </c>
      <c r="D7820" s="252" t="s">
        <v>184</v>
      </c>
      <c r="E7820" s="252">
        <v>-111.26</v>
      </c>
      <c r="H7820" s="252">
        <v>10661</v>
      </c>
      <c r="I7820" s="253" cm="1">
        <f t="array" ref="I7820">IF(OR(O7820={"Unbilled","Accounting Adjustment","Sch.300"}),0,E7820)</f>
        <v>-111.26</v>
      </c>
      <c r="J7820" s="253" cm="1">
        <f t="array" ref="J7820">IF(OR(O7820={"Unbilled","Accounting Adjustment","Sch.300"}),0,IF($C7820="R",E7820,0))</f>
        <v>0</v>
      </c>
      <c r="K7820" s="253" cm="1">
        <f t="array" ref="K7820">IF(OR(O7820={"Unbilled","Accounting Adjustment","Sch.300"}),0,IF($C7820="R",G7820,0))</f>
        <v>0</v>
      </c>
      <c r="L7820" s="253" cm="1">
        <f t="array" ref="L7820">IF(OR(O7820={"Unbilled","Accounting Adjustment","Sch.300"}),0,IF($C7820="R",H7820,0))</f>
        <v>0</v>
      </c>
      <c r="M7820" s="245" t="str">
        <f t="shared" si="246"/>
        <v>Commercial</v>
      </c>
      <c r="N7820" s="254" t="str">
        <f t="shared" si="247"/>
        <v>02OALTB15N</v>
      </c>
      <c r="O7820" s="254" t="str">
        <f>IF(C7820="U","Unbilled",INDEX(Sch.!B:B,MATCH(N7820,Sch.!A:A,0)))</f>
        <v>Sch.15</v>
      </c>
      <c r="P7820" s="245" t="str">
        <f>IF(C7820="U","Unbilled",INDEX(Sch.!C:C,MATCH(N7820,Sch.!A:A,0)))</f>
        <v>Not Decoupled</v>
      </c>
    </row>
    <row r="7821" spans="1:16">
      <c r="A7821" s="251">
        <v>202112</v>
      </c>
      <c r="B7821" s="252" t="s">
        <v>47</v>
      </c>
      <c r="C7821" s="252" t="s">
        <v>178</v>
      </c>
      <c r="D7821" s="252" t="s">
        <v>185</v>
      </c>
      <c r="E7821" s="252">
        <v>-5647.46</v>
      </c>
      <c r="F7821" s="252">
        <v>0</v>
      </c>
      <c r="G7821" s="252">
        <v>0</v>
      </c>
      <c r="H7821" s="252">
        <v>0</v>
      </c>
      <c r="I7821" s="253" cm="1">
        <f t="array" ref="I7821">IF(OR(O7821={"Unbilled","Accounting Adjustment","Sch.300"}),0,E7821)</f>
        <v>0</v>
      </c>
      <c r="J7821" s="253" cm="1">
        <f t="array" ref="J7821">IF(OR(O7821={"Unbilled","Accounting Adjustment","Sch.300"}),0,IF($C7821="R",E7821,0))</f>
        <v>0</v>
      </c>
      <c r="K7821" s="253" cm="1">
        <f t="array" ref="K7821">IF(OR(O7821={"Unbilled","Accounting Adjustment","Sch.300"}),0,IF($C7821="R",G7821,0))</f>
        <v>0</v>
      </c>
      <c r="L7821" s="253" cm="1">
        <f t="array" ref="L7821">IF(OR(O7821={"Unbilled","Accounting Adjustment","Sch.300"}),0,IF($C7821="R",H7821,0))</f>
        <v>0</v>
      </c>
      <c r="M7821" s="245" t="str">
        <f t="shared" si="246"/>
        <v>Commercial</v>
      </c>
      <c r="N7821" s="254" t="str">
        <f t="shared" si="247"/>
        <v>BPA BALANC</v>
      </c>
      <c r="O7821" s="254" t="str">
        <f>IF(C7821="U","Unbilled",INDEX(Sch.!B:B,MATCH(N7821,Sch.!A:A,0)))</f>
        <v>Accounting Adjustment</v>
      </c>
      <c r="P7821" s="245" t="str">
        <f>IF(C7821="U","Unbilled",INDEX(Sch.!C:C,MATCH(N7821,Sch.!A:A,0)))</f>
        <v>Not Decoupled</v>
      </c>
    </row>
    <row r="7822" spans="1:16">
      <c r="A7822" s="251">
        <v>202112</v>
      </c>
      <c r="B7822" s="252" t="s">
        <v>47</v>
      </c>
      <c r="C7822" s="252" t="s">
        <v>178</v>
      </c>
      <c r="D7822" s="252" t="s">
        <v>186</v>
      </c>
      <c r="F7822" s="252">
        <v>1606</v>
      </c>
      <c r="G7822" s="252">
        <v>0</v>
      </c>
      <c r="I7822" s="253" cm="1">
        <f t="array" ref="I7822">IF(OR(O7822={"Unbilled","Accounting Adjustment","Sch.300"}),0,E7822)</f>
        <v>0</v>
      </c>
      <c r="J7822" s="253" cm="1">
        <f t="array" ref="J7822">IF(OR(O7822={"Unbilled","Accounting Adjustment","Sch.300"}),0,IF($C7822="R",E7822,0))</f>
        <v>0</v>
      </c>
      <c r="K7822" s="253" cm="1">
        <f t="array" ref="K7822">IF(OR(O7822={"Unbilled","Accounting Adjustment","Sch.300"}),0,IF($C7822="R",G7822,0))</f>
        <v>0</v>
      </c>
      <c r="L7822" s="253" cm="1">
        <f t="array" ref="L7822">IF(OR(O7822={"Unbilled","Accounting Adjustment","Sch.300"}),0,IF($C7822="R",H7822,0))</f>
        <v>0</v>
      </c>
      <c r="M7822" s="245" t="str">
        <f t="shared" si="246"/>
        <v>Commercial</v>
      </c>
      <c r="N7822" s="254" t="str">
        <f t="shared" si="247"/>
        <v>CUSTOMER C</v>
      </c>
      <c r="O7822" s="254" t="str">
        <f>IF(C7822="U","Unbilled",INDEX(Sch.!B:B,MATCH(N7822,Sch.!A:A,0)))</f>
        <v>Accounting Adjustment</v>
      </c>
      <c r="P7822" s="245" t="str">
        <f>IF(C7822="U","Unbilled",INDEX(Sch.!C:C,MATCH(N7822,Sch.!A:A,0)))</f>
        <v>Not Decoupled</v>
      </c>
    </row>
    <row r="7823" spans="1:16">
      <c r="A7823" s="251">
        <v>202112</v>
      </c>
      <c r="B7823" s="252" t="s">
        <v>47</v>
      </c>
      <c r="C7823" s="252" t="s">
        <v>187</v>
      </c>
      <c r="D7823" s="252" t="s">
        <v>74</v>
      </c>
      <c r="E7823" s="252">
        <v>998.91</v>
      </c>
      <c r="F7823" s="252">
        <v>0</v>
      </c>
      <c r="G7823" s="252">
        <v>3</v>
      </c>
      <c r="H7823" s="252">
        <v>5002</v>
      </c>
      <c r="I7823" s="253" cm="1">
        <f t="array" ref="I7823">IF(OR(O7823={"Unbilled","Accounting Adjustment","Sch.300"}),0,E7823)</f>
        <v>998.91</v>
      </c>
      <c r="J7823" s="253" cm="1">
        <f t="array" ref="J7823">IF(OR(O7823={"Unbilled","Accounting Adjustment","Sch.300"}),0,IF($C7823="R",E7823,0))</f>
        <v>998.91</v>
      </c>
      <c r="K7823" s="253" cm="1">
        <f t="array" ref="K7823">IF(OR(O7823={"Unbilled","Accounting Adjustment","Sch.300"}),0,IF($C7823="R",G7823,0))</f>
        <v>3</v>
      </c>
      <c r="L7823" s="253" cm="1">
        <f t="array" ref="L7823">IF(OR(O7823={"Unbilled","Accounting Adjustment","Sch.300"}),0,IF($C7823="R",H7823,0))</f>
        <v>5002</v>
      </c>
      <c r="M7823" s="245" t="str">
        <f t="shared" si="246"/>
        <v>Commercial</v>
      </c>
      <c r="N7823" s="254" t="str">
        <f t="shared" si="247"/>
        <v>02GN24EV45</v>
      </c>
      <c r="O7823" s="254" t="str">
        <f>IF(C7823="U","Unbilled",INDEX(Sch.!B:B,MATCH(N7823,Sch.!A:A,0)))</f>
        <v>Sch.24</v>
      </c>
      <c r="P7823" s="245" t="str">
        <f>IF(C7823="U","Unbilled",INDEX(Sch.!C:C,MATCH(N7823,Sch.!A:A,0)))</f>
        <v>Sch.24</v>
      </c>
    </row>
    <row r="7824" spans="1:16">
      <c r="A7824" s="251">
        <v>202112</v>
      </c>
      <c r="B7824" s="252" t="s">
        <v>47</v>
      </c>
      <c r="C7824" s="252" t="s">
        <v>187</v>
      </c>
      <c r="D7824" s="252" t="s">
        <v>32</v>
      </c>
      <c r="E7824" s="252">
        <v>216695.14</v>
      </c>
      <c r="F7824" s="252">
        <v>0</v>
      </c>
      <c r="G7824" s="252">
        <v>1503</v>
      </c>
      <c r="H7824" s="252">
        <v>2179766</v>
      </c>
      <c r="I7824" s="253" cm="1">
        <f t="array" ref="I7824">IF(OR(O7824={"Unbilled","Accounting Adjustment","Sch.300"}),0,E7824)</f>
        <v>216695.14</v>
      </c>
      <c r="J7824" s="253" cm="1">
        <f t="array" ref="J7824">IF(OR(O7824={"Unbilled","Accounting Adjustment","Sch.300"}),0,IF($C7824="R",E7824,0))</f>
        <v>216695.14</v>
      </c>
      <c r="K7824" s="253" cm="1">
        <f t="array" ref="K7824">IF(OR(O7824={"Unbilled","Accounting Adjustment","Sch.300"}),0,IF($C7824="R",G7824,0))</f>
        <v>1503</v>
      </c>
      <c r="L7824" s="253" cm="1">
        <f t="array" ref="L7824">IF(OR(O7824={"Unbilled","Accounting Adjustment","Sch.300"}),0,IF($C7824="R",H7824,0))</f>
        <v>2179766</v>
      </c>
      <c r="M7824" s="245" t="str">
        <f t="shared" si="246"/>
        <v>Commercial</v>
      </c>
      <c r="N7824" s="254" t="str">
        <f t="shared" si="247"/>
        <v>02GNSB0024</v>
      </c>
      <c r="O7824" s="254" t="str">
        <f>IF(C7824="U","Unbilled",INDEX(Sch.!B:B,MATCH(N7824,Sch.!A:A,0)))</f>
        <v>Sch.24</v>
      </c>
      <c r="P7824" s="245" t="str">
        <f>IF(C7824="U","Unbilled",INDEX(Sch.!C:C,MATCH(N7824,Sch.!A:A,0)))</f>
        <v>Sch.24</v>
      </c>
    </row>
    <row r="7825" spans="1:16">
      <c r="A7825" s="251">
        <v>202112</v>
      </c>
      <c r="B7825" s="252" t="s">
        <v>47</v>
      </c>
      <c r="C7825" s="252" t="s">
        <v>187</v>
      </c>
      <c r="D7825" s="252" t="s">
        <v>33</v>
      </c>
      <c r="E7825" s="252">
        <v>17.82</v>
      </c>
      <c r="F7825" s="252">
        <v>0</v>
      </c>
      <c r="G7825" s="252">
        <v>1</v>
      </c>
      <c r="H7825" s="252">
        <v>72</v>
      </c>
      <c r="I7825" s="253" cm="1">
        <f t="array" ref="I7825">IF(OR(O7825={"Unbilled","Accounting Adjustment","Sch.300"}),0,E7825)</f>
        <v>17.82</v>
      </c>
      <c r="J7825" s="253" cm="1">
        <f t="array" ref="J7825">IF(OR(O7825={"Unbilled","Accounting Adjustment","Sch.300"}),0,IF($C7825="R",E7825,0))</f>
        <v>17.82</v>
      </c>
      <c r="K7825" s="253" cm="1">
        <f t="array" ref="K7825">IF(OR(O7825={"Unbilled","Accounting Adjustment","Sch.300"}),0,IF($C7825="R",G7825,0))</f>
        <v>1</v>
      </c>
      <c r="L7825" s="253" cm="1">
        <f t="array" ref="L7825">IF(OR(O7825={"Unbilled","Accounting Adjustment","Sch.300"}),0,IF($C7825="R",H7825,0))</f>
        <v>72</v>
      </c>
      <c r="M7825" s="245" t="str">
        <f t="shared" si="246"/>
        <v>Commercial</v>
      </c>
      <c r="N7825" s="254" t="str">
        <f t="shared" si="247"/>
        <v>02GNSB024F</v>
      </c>
      <c r="O7825" s="254" t="str">
        <f>IF(C7825="U","Unbilled",INDEX(Sch.!B:B,MATCH(N7825,Sch.!A:A,0)))</f>
        <v>Sch.24</v>
      </c>
      <c r="P7825" s="245" t="str">
        <f>IF(C7825="U","Unbilled",INDEX(Sch.!C:C,MATCH(N7825,Sch.!A:A,0)))</f>
        <v>Sch.24</v>
      </c>
    </row>
    <row r="7826" spans="1:16">
      <c r="A7826" s="251">
        <v>202112</v>
      </c>
      <c r="B7826" s="252" t="s">
        <v>47</v>
      </c>
      <c r="C7826" s="252" t="s">
        <v>187</v>
      </c>
      <c r="D7826" s="252" t="s">
        <v>34</v>
      </c>
      <c r="E7826" s="252">
        <v>2717.09</v>
      </c>
      <c r="F7826" s="252">
        <v>0</v>
      </c>
      <c r="G7826" s="252">
        <v>65</v>
      </c>
      <c r="H7826" s="252">
        <v>6525</v>
      </c>
      <c r="I7826" s="253" cm="1">
        <f t="array" ref="I7826">IF(OR(O7826={"Unbilled","Accounting Adjustment","Sch.300"}),0,E7826)</f>
        <v>2717.09</v>
      </c>
      <c r="J7826" s="253" cm="1">
        <f t="array" ref="J7826">IF(OR(O7826={"Unbilled","Accounting Adjustment","Sch.300"}),0,IF($C7826="R",E7826,0))</f>
        <v>2717.09</v>
      </c>
      <c r="K7826" s="253" cm="1">
        <f t="array" ref="K7826">IF(OR(O7826={"Unbilled","Accounting Adjustment","Sch.300"}),0,IF($C7826="R",G7826,0))</f>
        <v>65</v>
      </c>
      <c r="L7826" s="253" cm="1">
        <f t="array" ref="L7826">IF(OR(O7826={"Unbilled","Accounting Adjustment","Sch.300"}),0,IF($C7826="R",H7826,0))</f>
        <v>6525</v>
      </c>
      <c r="M7826" s="245" t="str">
        <f t="shared" si="246"/>
        <v>Commercial</v>
      </c>
      <c r="N7826" s="254" t="str">
        <f t="shared" si="247"/>
        <v>02GNSB24FP</v>
      </c>
      <c r="O7826" s="254" t="str">
        <f>IF(C7826="U","Unbilled",INDEX(Sch.!B:B,MATCH(N7826,Sch.!A:A,0)))</f>
        <v>Sch.24</v>
      </c>
      <c r="P7826" s="245" t="str">
        <f>IF(C7826="U","Unbilled",INDEX(Sch.!C:C,MATCH(N7826,Sch.!A:A,0)))</f>
        <v>Sch.24</v>
      </c>
    </row>
    <row r="7827" spans="1:16">
      <c r="A7827" s="251">
        <v>202112</v>
      </c>
      <c r="B7827" s="252" t="s">
        <v>47</v>
      </c>
      <c r="C7827" s="252" t="s">
        <v>187</v>
      </c>
      <c r="D7827" s="252" t="s">
        <v>48</v>
      </c>
      <c r="E7827" s="252">
        <v>3892453.88</v>
      </c>
      <c r="F7827" s="252">
        <v>0</v>
      </c>
      <c r="G7827" s="252">
        <v>14912</v>
      </c>
      <c r="H7827" s="252">
        <v>41539188</v>
      </c>
      <c r="I7827" s="253" cm="1">
        <f t="array" ref="I7827">IF(OR(O7827={"Unbilled","Accounting Adjustment","Sch.300"}),0,E7827)</f>
        <v>3892453.88</v>
      </c>
      <c r="J7827" s="253" cm="1">
        <f t="array" ref="J7827">IF(OR(O7827={"Unbilled","Accounting Adjustment","Sch.300"}),0,IF($C7827="R",E7827,0))</f>
        <v>3892453.88</v>
      </c>
      <c r="K7827" s="253" cm="1">
        <f t="array" ref="K7827">IF(OR(O7827={"Unbilled","Accounting Adjustment","Sch.300"}),0,IF($C7827="R",G7827,0))</f>
        <v>14912</v>
      </c>
      <c r="L7827" s="253" cm="1">
        <f t="array" ref="L7827">IF(OR(O7827={"Unbilled","Accounting Adjustment","Sch.300"}),0,IF($C7827="R",H7827,0))</f>
        <v>41539188</v>
      </c>
      <c r="M7827" s="245" t="str">
        <f t="shared" si="246"/>
        <v>Commercial</v>
      </c>
      <c r="N7827" s="254" t="str">
        <f t="shared" si="247"/>
        <v>02GNSV0024</v>
      </c>
      <c r="O7827" s="254" t="str">
        <f>IF(C7827="U","Unbilled",INDEX(Sch.!B:B,MATCH(N7827,Sch.!A:A,0)))</f>
        <v>Sch.24</v>
      </c>
      <c r="P7827" s="245" t="str">
        <f>IF(C7827="U","Unbilled",INDEX(Sch.!C:C,MATCH(N7827,Sch.!A:A,0)))</f>
        <v>Sch.24</v>
      </c>
    </row>
    <row r="7828" spans="1:16">
      <c r="A7828" s="251">
        <v>202112</v>
      </c>
      <c r="B7828" s="252" t="s">
        <v>47</v>
      </c>
      <c r="C7828" s="252" t="s">
        <v>187</v>
      </c>
      <c r="D7828" s="252" t="s">
        <v>49</v>
      </c>
      <c r="E7828" s="252">
        <v>14209.34</v>
      </c>
      <c r="F7828" s="252">
        <v>0</v>
      </c>
      <c r="G7828" s="252">
        <v>107</v>
      </c>
      <c r="H7828" s="252">
        <v>101669</v>
      </c>
      <c r="I7828" s="253" cm="1">
        <f t="array" ref="I7828">IF(OR(O7828={"Unbilled","Accounting Adjustment","Sch.300"}),0,E7828)</f>
        <v>14209.34</v>
      </c>
      <c r="J7828" s="253" cm="1">
        <f t="array" ref="J7828">IF(OR(O7828={"Unbilled","Accounting Adjustment","Sch.300"}),0,IF($C7828="R",E7828,0))</f>
        <v>14209.34</v>
      </c>
      <c r="K7828" s="253" cm="1">
        <f t="array" ref="K7828">IF(OR(O7828={"Unbilled","Accounting Adjustment","Sch.300"}),0,IF($C7828="R",G7828,0))</f>
        <v>107</v>
      </c>
      <c r="L7828" s="253" cm="1">
        <f t="array" ref="L7828">IF(OR(O7828={"Unbilled","Accounting Adjustment","Sch.300"}),0,IF($C7828="R",H7828,0))</f>
        <v>101669</v>
      </c>
      <c r="M7828" s="245" t="str">
        <f t="shared" si="246"/>
        <v>Commercial</v>
      </c>
      <c r="N7828" s="254" t="str">
        <f t="shared" si="247"/>
        <v>02GNSV024F</v>
      </c>
      <c r="O7828" s="254" t="str">
        <f>IF(C7828="U","Unbilled",INDEX(Sch.!B:B,MATCH(N7828,Sch.!A:A,0)))</f>
        <v>Sch.24</v>
      </c>
      <c r="P7828" s="245" t="str">
        <f>IF(C7828="U","Unbilled",INDEX(Sch.!C:C,MATCH(N7828,Sch.!A:A,0)))</f>
        <v>Sch.24</v>
      </c>
    </row>
    <row r="7829" spans="1:16">
      <c r="A7829" s="251">
        <v>202112</v>
      </c>
      <c r="B7829" s="252" t="s">
        <v>47</v>
      </c>
      <c r="C7829" s="252" t="s">
        <v>187</v>
      </c>
      <c r="D7829" s="252" t="s">
        <v>35</v>
      </c>
      <c r="E7829" s="252">
        <v>302048.65000000002</v>
      </c>
      <c r="F7829" s="252">
        <v>0</v>
      </c>
      <c r="G7829" s="252">
        <v>76</v>
      </c>
      <c r="H7829" s="252">
        <v>3862201</v>
      </c>
      <c r="I7829" s="253" cm="1">
        <f t="array" ref="I7829">IF(OR(O7829={"Unbilled","Accounting Adjustment","Sch.300"}),0,E7829)</f>
        <v>302048.65000000002</v>
      </c>
      <c r="J7829" s="253" cm="1">
        <f t="array" ref="J7829">IF(OR(O7829={"Unbilled","Accounting Adjustment","Sch.300"}),0,IF($C7829="R",E7829,0))</f>
        <v>302048.65000000002</v>
      </c>
      <c r="K7829" s="253" cm="1">
        <f t="array" ref="K7829">IF(OR(O7829={"Unbilled","Accounting Adjustment","Sch.300"}),0,IF($C7829="R",G7829,0))</f>
        <v>76</v>
      </c>
      <c r="L7829" s="253" cm="1">
        <f t="array" ref="L7829">IF(OR(O7829={"Unbilled","Accounting Adjustment","Sch.300"}),0,IF($C7829="R",H7829,0))</f>
        <v>3862201</v>
      </c>
      <c r="M7829" s="245" t="str">
        <f t="shared" si="246"/>
        <v>Commercial</v>
      </c>
      <c r="N7829" s="254" t="str">
        <f t="shared" si="247"/>
        <v>02LGSB0036</v>
      </c>
      <c r="O7829" s="254" t="str">
        <f>IF(C7829="U","Unbilled",INDEX(Sch.!B:B,MATCH(N7829,Sch.!A:A,0)))</f>
        <v>Sch.36</v>
      </c>
      <c r="P7829" s="245" t="str">
        <f>IF(C7829="U","Unbilled",INDEX(Sch.!C:C,MATCH(N7829,Sch.!A:A,0)))</f>
        <v>Schs.29,36</v>
      </c>
    </row>
    <row r="7830" spans="1:16">
      <c r="A7830" s="251">
        <v>202112</v>
      </c>
      <c r="B7830" s="252" t="s">
        <v>47</v>
      </c>
      <c r="C7830" s="252" t="s">
        <v>187</v>
      </c>
      <c r="D7830" s="252" t="s">
        <v>50</v>
      </c>
      <c r="E7830" s="252">
        <v>5040305.7300000004</v>
      </c>
      <c r="F7830" s="252">
        <v>0</v>
      </c>
      <c r="G7830" s="252">
        <v>888</v>
      </c>
      <c r="H7830" s="252">
        <v>65249343</v>
      </c>
      <c r="I7830" s="253" cm="1">
        <f t="array" ref="I7830">IF(OR(O7830={"Unbilled","Accounting Adjustment","Sch.300"}),0,E7830)</f>
        <v>5040305.7300000004</v>
      </c>
      <c r="J7830" s="253" cm="1">
        <f t="array" ref="J7830">IF(OR(O7830={"Unbilled","Accounting Adjustment","Sch.300"}),0,IF($C7830="R",E7830,0))</f>
        <v>5040305.7300000004</v>
      </c>
      <c r="K7830" s="253" cm="1">
        <f t="array" ref="K7830">IF(OR(O7830={"Unbilled","Accounting Adjustment","Sch.300"}),0,IF($C7830="R",G7830,0))</f>
        <v>888</v>
      </c>
      <c r="L7830" s="253" cm="1">
        <f t="array" ref="L7830">IF(OR(O7830={"Unbilled","Accounting Adjustment","Sch.300"}),0,IF($C7830="R",H7830,0))</f>
        <v>65249343</v>
      </c>
      <c r="M7830" s="245" t="str">
        <f t="shared" si="246"/>
        <v>Commercial</v>
      </c>
      <c r="N7830" s="254" t="str">
        <f t="shared" si="247"/>
        <v>02LGSV0036</v>
      </c>
      <c r="O7830" s="254" t="str">
        <f>IF(C7830="U","Unbilled",INDEX(Sch.!B:B,MATCH(N7830,Sch.!A:A,0)))</f>
        <v>Sch.36</v>
      </c>
      <c r="P7830" s="245" t="str">
        <f>IF(C7830="U","Unbilled",INDEX(Sch.!C:C,MATCH(N7830,Sch.!A:A,0)))</f>
        <v>Schs.29,36</v>
      </c>
    </row>
    <row r="7831" spans="1:16">
      <c r="A7831" s="251">
        <v>202112</v>
      </c>
      <c r="B7831" s="252" t="s">
        <v>47</v>
      </c>
      <c r="C7831" s="252" t="s">
        <v>187</v>
      </c>
      <c r="D7831" s="252" t="s">
        <v>51</v>
      </c>
      <c r="E7831" s="252">
        <v>1050891.74</v>
      </c>
      <c r="F7831" s="252">
        <v>0</v>
      </c>
      <c r="G7831" s="252">
        <v>35</v>
      </c>
      <c r="H7831" s="252">
        <v>14832100</v>
      </c>
      <c r="I7831" s="253" cm="1">
        <f t="array" ref="I7831">IF(OR(O7831={"Unbilled","Accounting Adjustment","Sch.300"}),0,E7831)</f>
        <v>1050891.74</v>
      </c>
      <c r="J7831" s="253" cm="1">
        <f t="array" ref="J7831">IF(OR(O7831={"Unbilled","Accounting Adjustment","Sch.300"}),0,IF($C7831="R",E7831,0))</f>
        <v>1050891.74</v>
      </c>
      <c r="K7831" s="253" cm="1">
        <f t="array" ref="K7831">IF(OR(O7831={"Unbilled","Accounting Adjustment","Sch.300"}),0,IF($C7831="R",G7831,0))</f>
        <v>35</v>
      </c>
      <c r="L7831" s="253" cm="1">
        <f t="array" ref="L7831">IF(OR(O7831={"Unbilled","Accounting Adjustment","Sch.300"}),0,IF($C7831="R",H7831,0))</f>
        <v>14832100</v>
      </c>
      <c r="M7831" s="245" t="str">
        <f t="shared" si="246"/>
        <v>Commercial</v>
      </c>
      <c r="N7831" s="254" t="str">
        <f t="shared" si="247"/>
        <v>02LGSV048T</v>
      </c>
      <c r="O7831" s="254" t="str">
        <f>IF(C7831="U","Unbilled",INDEX(Sch.!B:B,MATCH(N7831,Sch.!A:A,0)))</f>
        <v>Sch.48T</v>
      </c>
      <c r="P7831" s="245" t="str">
        <f>IF(C7831="U","Unbilled",INDEX(Sch.!C:C,MATCH(N7831,Sch.!A:A,0)))</f>
        <v>Not Decoupled</v>
      </c>
    </row>
    <row r="7832" spans="1:16">
      <c r="A7832" s="251">
        <v>202112</v>
      </c>
      <c r="B7832" s="252" t="s">
        <v>47</v>
      </c>
      <c r="C7832" s="252" t="s">
        <v>187</v>
      </c>
      <c r="D7832" s="252" t="s">
        <v>75</v>
      </c>
      <c r="E7832" s="252">
        <v>7980.97</v>
      </c>
      <c r="H7832" s="252">
        <v>0</v>
      </c>
      <c r="I7832" s="253" cm="1">
        <f t="array" ref="I7832">IF(OR(O7832={"Unbilled","Accounting Adjustment","Sch.300"}),0,E7832)</f>
        <v>0</v>
      </c>
      <c r="J7832" s="253" cm="1">
        <f t="array" ref="J7832">IF(OR(O7832={"Unbilled","Accounting Adjustment","Sch.300"}),0,IF($C7832="R",E7832,0))</f>
        <v>0</v>
      </c>
      <c r="K7832" s="253" cm="1">
        <f t="array" ref="K7832">IF(OR(O7832={"Unbilled","Accounting Adjustment","Sch.300"}),0,IF($C7832="R",G7832,0))</f>
        <v>0</v>
      </c>
      <c r="L7832" s="253" cm="1">
        <f t="array" ref="L7832">IF(OR(O7832={"Unbilled","Accounting Adjustment","Sch.300"}),0,IF($C7832="R",H7832,0))</f>
        <v>0</v>
      </c>
      <c r="M7832" s="245" t="str">
        <f t="shared" si="246"/>
        <v>Commercial</v>
      </c>
      <c r="N7832" s="254" t="str">
        <f t="shared" si="247"/>
        <v>02LNX00102</v>
      </c>
      <c r="O7832" s="254" t="str">
        <f>IF(C7832="U","Unbilled",INDEX(Sch.!B:B,MATCH(N7832,Sch.!A:A,0)))</f>
        <v>Sch.300</v>
      </c>
      <c r="P7832" s="245" t="str">
        <f>IF(C7832="U","Unbilled",INDEX(Sch.!C:C,MATCH(N7832,Sch.!A:A,0)))</f>
        <v>Not Decoupled</v>
      </c>
    </row>
    <row r="7833" spans="1:16">
      <c r="A7833" s="251">
        <v>202112</v>
      </c>
      <c r="B7833" s="252" t="s">
        <v>47</v>
      </c>
      <c r="C7833" s="252" t="s">
        <v>187</v>
      </c>
      <c r="D7833" s="252" t="s">
        <v>77</v>
      </c>
      <c r="E7833" s="252">
        <v>214.18</v>
      </c>
      <c r="H7833" s="252">
        <v>0</v>
      </c>
      <c r="I7833" s="253" cm="1">
        <f t="array" ref="I7833">IF(OR(O7833={"Unbilled","Accounting Adjustment","Sch.300"}),0,E7833)</f>
        <v>0</v>
      </c>
      <c r="J7833" s="253" cm="1">
        <f t="array" ref="J7833">IF(OR(O7833={"Unbilled","Accounting Adjustment","Sch.300"}),0,IF($C7833="R",E7833,0))</f>
        <v>0</v>
      </c>
      <c r="K7833" s="253" cm="1">
        <f t="array" ref="K7833">IF(OR(O7833={"Unbilled","Accounting Adjustment","Sch.300"}),0,IF($C7833="R",G7833,0))</f>
        <v>0</v>
      </c>
      <c r="L7833" s="253" cm="1">
        <f t="array" ref="L7833">IF(OR(O7833={"Unbilled","Accounting Adjustment","Sch.300"}),0,IF($C7833="R",H7833,0))</f>
        <v>0</v>
      </c>
      <c r="M7833" s="245" t="str">
        <f t="shared" si="246"/>
        <v>Commercial</v>
      </c>
      <c r="N7833" s="254" t="str">
        <f t="shared" si="247"/>
        <v>02LNX00105</v>
      </c>
      <c r="O7833" s="254" t="str">
        <f>IF(C7833="U","Unbilled",INDEX(Sch.!B:B,MATCH(N7833,Sch.!A:A,0)))</f>
        <v>Sch.300</v>
      </c>
      <c r="P7833" s="245" t="str">
        <f>IF(C7833="U","Unbilled",INDEX(Sch.!C:C,MATCH(N7833,Sch.!A:A,0)))</f>
        <v>Not Decoupled</v>
      </c>
    </row>
    <row r="7834" spans="1:16">
      <c r="A7834" s="251">
        <v>202112</v>
      </c>
      <c r="B7834" s="252" t="s">
        <v>47</v>
      </c>
      <c r="C7834" s="252" t="s">
        <v>187</v>
      </c>
      <c r="D7834" s="252" t="s">
        <v>78</v>
      </c>
      <c r="E7834" s="252">
        <v>20293.77</v>
      </c>
      <c r="H7834" s="252">
        <v>0</v>
      </c>
      <c r="I7834" s="253" cm="1">
        <f t="array" ref="I7834">IF(OR(O7834={"Unbilled","Accounting Adjustment","Sch.300"}),0,E7834)</f>
        <v>0</v>
      </c>
      <c r="J7834" s="253" cm="1">
        <f t="array" ref="J7834">IF(OR(O7834={"Unbilled","Accounting Adjustment","Sch.300"}),0,IF($C7834="R",E7834,0))</f>
        <v>0</v>
      </c>
      <c r="K7834" s="253" cm="1">
        <f t="array" ref="K7834">IF(OR(O7834={"Unbilled","Accounting Adjustment","Sch.300"}),0,IF($C7834="R",G7834,0))</f>
        <v>0</v>
      </c>
      <c r="L7834" s="253" cm="1">
        <f t="array" ref="L7834">IF(OR(O7834={"Unbilled","Accounting Adjustment","Sch.300"}),0,IF($C7834="R",H7834,0))</f>
        <v>0</v>
      </c>
      <c r="M7834" s="245" t="str">
        <f t="shared" si="246"/>
        <v>Commercial</v>
      </c>
      <c r="N7834" s="254" t="str">
        <f t="shared" si="247"/>
        <v>02LNX00109</v>
      </c>
      <c r="O7834" s="254" t="str">
        <f>IF(C7834="U","Unbilled",INDEX(Sch.!B:B,MATCH(N7834,Sch.!A:A,0)))</f>
        <v>Sch.300</v>
      </c>
      <c r="P7834" s="245" t="str">
        <f>IF(C7834="U","Unbilled",INDEX(Sch.!C:C,MATCH(N7834,Sch.!A:A,0)))</f>
        <v>Not Decoupled</v>
      </c>
    </row>
    <row r="7835" spans="1:16">
      <c r="A7835" s="251">
        <v>202112</v>
      </c>
      <c r="B7835" s="252" t="s">
        <v>47</v>
      </c>
      <c r="C7835" s="252" t="s">
        <v>187</v>
      </c>
      <c r="D7835" s="252" t="s">
        <v>79</v>
      </c>
      <c r="E7835" s="252">
        <v>515.45000000000005</v>
      </c>
      <c r="H7835" s="252">
        <v>0</v>
      </c>
      <c r="I7835" s="253" cm="1">
        <f t="array" ref="I7835">IF(OR(O7835={"Unbilled","Accounting Adjustment","Sch.300"}),0,E7835)</f>
        <v>0</v>
      </c>
      <c r="J7835" s="253" cm="1">
        <f t="array" ref="J7835">IF(OR(O7835={"Unbilled","Accounting Adjustment","Sch.300"}),0,IF($C7835="R",E7835,0))</f>
        <v>0</v>
      </c>
      <c r="K7835" s="253" cm="1">
        <f t="array" ref="K7835">IF(OR(O7835={"Unbilled","Accounting Adjustment","Sch.300"}),0,IF($C7835="R",G7835,0))</f>
        <v>0</v>
      </c>
      <c r="L7835" s="253" cm="1">
        <f t="array" ref="L7835">IF(OR(O7835={"Unbilled","Accounting Adjustment","Sch.300"}),0,IF($C7835="R",H7835,0))</f>
        <v>0</v>
      </c>
      <c r="M7835" s="245" t="str">
        <f t="shared" si="246"/>
        <v>Commercial</v>
      </c>
      <c r="N7835" s="254" t="str">
        <f t="shared" si="247"/>
        <v>02LNX00110</v>
      </c>
      <c r="O7835" s="254" t="str">
        <f>IF(C7835="U","Unbilled",INDEX(Sch.!B:B,MATCH(N7835,Sch.!A:A,0)))</f>
        <v>Sch.300</v>
      </c>
      <c r="P7835" s="245" t="str">
        <f>IF(C7835="U","Unbilled",INDEX(Sch.!C:C,MATCH(N7835,Sch.!A:A,0)))</f>
        <v>Not Decoupled</v>
      </c>
    </row>
    <row r="7836" spans="1:16">
      <c r="A7836" s="251">
        <v>202112</v>
      </c>
      <c r="B7836" s="252" t="s">
        <v>47</v>
      </c>
      <c r="C7836" s="252" t="s">
        <v>187</v>
      </c>
      <c r="D7836" s="252" t="s">
        <v>80</v>
      </c>
      <c r="E7836" s="252">
        <v>55.73</v>
      </c>
      <c r="H7836" s="252">
        <v>0</v>
      </c>
      <c r="I7836" s="253" cm="1">
        <f t="array" ref="I7836">IF(OR(O7836={"Unbilled","Accounting Adjustment","Sch.300"}),0,E7836)</f>
        <v>0</v>
      </c>
      <c r="J7836" s="253" cm="1">
        <f t="array" ref="J7836">IF(OR(O7836={"Unbilled","Accounting Adjustment","Sch.300"}),0,IF($C7836="R",E7836,0))</f>
        <v>0</v>
      </c>
      <c r="K7836" s="253" cm="1">
        <f t="array" ref="K7836">IF(OR(O7836={"Unbilled","Accounting Adjustment","Sch.300"}),0,IF($C7836="R",G7836,0))</f>
        <v>0</v>
      </c>
      <c r="L7836" s="253" cm="1">
        <f t="array" ref="L7836">IF(OR(O7836={"Unbilled","Accounting Adjustment","Sch.300"}),0,IF($C7836="R",H7836,0))</f>
        <v>0</v>
      </c>
      <c r="M7836" s="245" t="str">
        <f t="shared" si="246"/>
        <v>Commercial</v>
      </c>
      <c r="N7836" s="254" t="str">
        <f t="shared" si="247"/>
        <v>02LNX00112</v>
      </c>
      <c r="O7836" s="254" t="str">
        <f>IF(C7836="U","Unbilled",INDEX(Sch.!B:B,MATCH(N7836,Sch.!A:A,0)))</f>
        <v>Sch.300</v>
      </c>
      <c r="P7836" s="245" t="str">
        <f>IF(C7836="U","Unbilled",INDEX(Sch.!C:C,MATCH(N7836,Sch.!A:A,0)))</f>
        <v>Not Decoupled</v>
      </c>
    </row>
    <row r="7837" spans="1:16">
      <c r="A7837" s="251">
        <v>202112</v>
      </c>
      <c r="B7837" s="252" t="s">
        <v>47</v>
      </c>
      <c r="C7837" s="252" t="s">
        <v>187</v>
      </c>
      <c r="D7837" s="252" t="s">
        <v>81</v>
      </c>
      <c r="E7837" s="252">
        <v>995.13</v>
      </c>
      <c r="H7837" s="252">
        <v>0</v>
      </c>
      <c r="I7837" s="253" cm="1">
        <f t="array" ref="I7837">IF(OR(O7837={"Unbilled","Accounting Adjustment","Sch.300"}),0,E7837)</f>
        <v>0</v>
      </c>
      <c r="J7837" s="253" cm="1">
        <f t="array" ref="J7837">IF(OR(O7837={"Unbilled","Accounting Adjustment","Sch.300"}),0,IF($C7837="R",E7837,0))</f>
        <v>0</v>
      </c>
      <c r="K7837" s="253" cm="1">
        <f t="array" ref="K7837">IF(OR(O7837={"Unbilled","Accounting Adjustment","Sch.300"}),0,IF($C7837="R",G7837,0))</f>
        <v>0</v>
      </c>
      <c r="L7837" s="253" cm="1">
        <f t="array" ref="L7837">IF(OR(O7837={"Unbilled","Accounting Adjustment","Sch.300"}),0,IF($C7837="R",H7837,0))</f>
        <v>0</v>
      </c>
      <c r="M7837" s="245" t="str">
        <f t="shared" si="246"/>
        <v>Commercial</v>
      </c>
      <c r="N7837" s="254" t="str">
        <f t="shared" si="247"/>
        <v>02LNX00300</v>
      </c>
      <c r="O7837" s="254" t="str">
        <f>IF(C7837="U","Unbilled",INDEX(Sch.!B:B,MATCH(N7837,Sch.!A:A,0)))</f>
        <v>Sch.300</v>
      </c>
      <c r="P7837" s="245" t="str">
        <f>IF(C7837="U","Unbilled",INDEX(Sch.!C:C,MATCH(N7837,Sch.!A:A,0)))</f>
        <v>Not Decoupled</v>
      </c>
    </row>
    <row r="7838" spans="1:16">
      <c r="A7838" s="251">
        <v>202112</v>
      </c>
      <c r="B7838" s="252" t="s">
        <v>47</v>
      </c>
      <c r="C7838" s="252" t="s">
        <v>187</v>
      </c>
      <c r="D7838" s="252" t="s">
        <v>83</v>
      </c>
      <c r="E7838" s="252">
        <v>2271.64</v>
      </c>
      <c r="H7838" s="252">
        <v>0</v>
      </c>
      <c r="I7838" s="253" cm="1">
        <f t="array" ref="I7838">IF(OR(O7838={"Unbilled","Accounting Adjustment","Sch.300"}),0,E7838)</f>
        <v>0</v>
      </c>
      <c r="J7838" s="253" cm="1">
        <f t="array" ref="J7838">IF(OR(O7838={"Unbilled","Accounting Adjustment","Sch.300"}),0,IF($C7838="R",E7838,0))</f>
        <v>0</v>
      </c>
      <c r="K7838" s="253" cm="1">
        <f t="array" ref="K7838">IF(OR(O7838={"Unbilled","Accounting Adjustment","Sch.300"}),0,IF($C7838="R",G7838,0))</f>
        <v>0</v>
      </c>
      <c r="L7838" s="253" cm="1">
        <f t="array" ref="L7838">IF(OR(O7838={"Unbilled","Accounting Adjustment","Sch.300"}),0,IF($C7838="R",H7838,0))</f>
        <v>0</v>
      </c>
      <c r="M7838" s="245" t="str">
        <f t="shared" si="246"/>
        <v>Commercial</v>
      </c>
      <c r="N7838" s="254" t="str">
        <f t="shared" si="247"/>
        <v>02LNX00311</v>
      </c>
      <c r="O7838" s="254" t="str">
        <f>IF(C7838="U","Unbilled",INDEX(Sch.!B:B,MATCH(N7838,Sch.!A:A,0)))</f>
        <v>Sch.300</v>
      </c>
      <c r="P7838" s="245" t="str">
        <f>IF(C7838="U","Unbilled",INDEX(Sch.!C:C,MATCH(N7838,Sch.!A:A,0)))</f>
        <v>Not Decoupled</v>
      </c>
    </row>
    <row r="7839" spans="1:16">
      <c r="A7839" s="251">
        <v>202112</v>
      </c>
      <c r="B7839" s="252" t="s">
        <v>47</v>
      </c>
      <c r="C7839" s="252" t="s">
        <v>187</v>
      </c>
      <c r="D7839" s="252" t="s">
        <v>73</v>
      </c>
      <c r="E7839" s="252">
        <v>1674.78</v>
      </c>
      <c r="F7839" s="252">
        <v>0</v>
      </c>
      <c r="G7839" s="252">
        <v>25</v>
      </c>
      <c r="H7839" s="252">
        <v>13276</v>
      </c>
      <c r="I7839" s="253" cm="1">
        <f t="array" ref="I7839">IF(OR(O7839={"Unbilled","Accounting Adjustment","Sch.300"}),0,E7839)</f>
        <v>1674.78</v>
      </c>
      <c r="J7839" s="253" cm="1">
        <f t="array" ref="J7839">IF(OR(O7839={"Unbilled","Accounting Adjustment","Sch.300"}),0,IF($C7839="R",E7839,0))</f>
        <v>1674.78</v>
      </c>
      <c r="K7839" s="253" cm="1">
        <f t="array" ref="K7839">IF(OR(O7839={"Unbilled","Accounting Adjustment","Sch.300"}),0,IF($C7839="R",G7839,0))</f>
        <v>25</v>
      </c>
      <c r="L7839" s="253" cm="1">
        <f t="array" ref="L7839">IF(OR(O7839={"Unbilled","Accounting Adjustment","Sch.300"}),0,IF($C7839="R",H7839,0))</f>
        <v>13276</v>
      </c>
      <c r="M7839" s="245" t="str">
        <f t="shared" si="246"/>
        <v>Commercial</v>
      </c>
      <c r="N7839" s="254" t="str">
        <f t="shared" si="247"/>
        <v>02NMB24135</v>
      </c>
      <c r="O7839" s="254" t="str">
        <f>IF(C7839="U","Unbilled",INDEX(Sch.!B:B,MATCH(N7839,Sch.!A:A,0)))</f>
        <v>Sch.24</v>
      </c>
      <c r="P7839" s="245" t="str">
        <f>IF(C7839="U","Unbilled",INDEX(Sch.!C:C,MATCH(N7839,Sch.!A:A,0)))</f>
        <v>Sch.24</v>
      </c>
    </row>
    <row r="7840" spans="1:16">
      <c r="A7840" s="251">
        <v>202112</v>
      </c>
      <c r="B7840" s="252" t="s">
        <v>47</v>
      </c>
      <c r="C7840" s="252" t="s">
        <v>187</v>
      </c>
      <c r="D7840" s="252" t="s">
        <v>36</v>
      </c>
      <c r="E7840" s="252">
        <v>53466.81</v>
      </c>
      <c r="F7840" s="252">
        <v>0</v>
      </c>
      <c r="G7840" s="252">
        <v>140</v>
      </c>
      <c r="H7840" s="252">
        <v>559093</v>
      </c>
      <c r="I7840" s="253" cm="1">
        <f t="array" ref="I7840">IF(OR(O7840={"Unbilled","Accounting Adjustment","Sch.300"}),0,E7840)</f>
        <v>53466.81</v>
      </c>
      <c r="J7840" s="253" cm="1">
        <f t="array" ref="J7840">IF(OR(O7840={"Unbilled","Accounting Adjustment","Sch.300"}),0,IF($C7840="R",E7840,0))</f>
        <v>53466.81</v>
      </c>
      <c r="K7840" s="253" cm="1">
        <f t="array" ref="K7840">IF(OR(O7840={"Unbilled","Accounting Adjustment","Sch.300"}),0,IF($C7840="R",G7840,0))</f>
        <v>140</v>
      </c>
      <c r="L7840" s="253" cm="1">
        <f t="array" ref="L7840">IF(OR(O7840={"Unbilled","Accounting Adjustment","Sch.300"}),0,IF($C7840="R",H7840,0))</f>
        <v>559093</v>
      </c>
      <c r="M7840" s="245" t="str">
        <f t="shared" si="246"/>
        <v>Commercial</v>
      </c>
      <c r="N7840" s="254" t="str">
        <f t="shared" si="247"/>
        <v>02NMT24135</v>
      </c>
      <c r="O7840" s="254" t="str">
        <f>IF(C7840="U","Unbilled",INDEX(Sch.!B:B,MATCH(N7840,Sch.!A:A,0)))</f>
        <v>Sch.24</v>
      </c>
      <c r="P7840" s="245" t="str">
        <f>IF(C7840="U","Unbilled",INDEX(Sch.!C:C,MATCH(N7840,Sch.!A:A,0)))</f>
        <v>Sch.24</v>
      </c>
    </row>
    <row r="7841" spans="1:16">
      <c r="A7841" s="251">
        <v>202112</v>
      </c>
      <c r="B7841" s="252" t="s">
        <v>47</v>
      </c>
      <c r="C7841" s="252" t="s">
        <v>187</v>
      </c>
      <c r="D7841" s="252" t="s">
        <v>37</v>
      </c>
      <c r="E7841" s="252">
        <v>100867.35</v>
      </c>
      <c r="F7841" s="252">
        <v>0</v>
      </c>
      <c r="G7841" s="252">
        <v>18</v>
      </c>
      <c r="H7841" s="252">
        <v>1231620</v>
      </c>
      <c r="I7841" s="253" cm="1">
        <f t="array" ref="I7841">IF(OR(O7841={"Unbilled","Accounting Adjustment","Sch.300"}),0,E7841)</f>
        <v>100867.35</v>
      </c>
      <c r="J7841" s="253" cm="1">
        <f t="array" ref="J7841">IF(OR(O7841={"Unbilled","Accounting Adjustment","Sch.300"}),0,IF($C7841="R",E7841,0))</f>
        <v>100867.35</v>
      </c>
      <c r="K7841" s="253" cm="1">
        <f t="array" ref="K7841">IF(OR(O7841={"Unbilled","Accounting Adjustment","Sch.300"}),0,IF($C7841="R",G7841,0))</f>
        <v>18</v>
      </c>
      <c r="L7841" s="253" cm="1">
        <f t="array" ref="L7841">IF(OR(O7841={"Unbilled","Accounting Adjustment","Sch.300"}),0,IF($C7841="R",H7841,0))</f>
        <v>1231620</v>
      </c>
      <c r="M7841" s="245" t="str">
        <f t="shared" si="246"/>
        <v>Commercial</v>
      </c>
      <c r="N7841" s="254" t="str">
        <f t="shared" si="247"/>
        <v>02NMT36135</v>
      </c>
      <c r="O7841" s="254" t="str">
        <f>IF(C7841="U","Unbilled",INDEX(Sch.!B:B,MATCH(N7841,Sch.!A:A,0)))</f>
        <v>Sch.36</v>
      </c>
      <c r="P7841" s="245" t="str">
        <f>IF(C7841="U","Unbilled",INDEX(Sch.!C:C,MATCH(N7841,Sch.!A:A,0)))</f>
        <v>Schs.29,36</v>
      </c>
    </row>
    <row r="7842" spans="1:16">
      <c r="A7842" s="251">
        <v>202112</v>
      </c>
      <c r="B7842" s="252" t="s">
        <v>47</v>
      </c>
      <c r="C7842" s="252" t="s">
        <v>187</v>
      </c>
      <c r="D7842" s="252" t="s">
        <v>38</v>
      </c>
      <c r="E7842" s="252">
        <v>61930.1</v>
      </c>
      <c r="F7842" s="252">
        <v>0</v>
      </c>
      <c r="G7842" s="252">
        <v>2</v>
      </c>
      <c r="H7842" s="252">
        <v>870000</v>
      </c>
      <c r="I7842" s="253" cm="1">
        <f t="array" ref="I7842">IF(OR(O7842={"Unbilled","Accounting Adjustment","Sch.300"}),0,E7842)</f>
        <v>61930.1</v>
      </c>
      <c r="J7842" s="253" cm="1">
        <f t="array" ref="J7842">IF(OR(O7842={"Unbilled","Accounting Adjustment","Sch.300"}),0,IF($C7842="R",E7842,0))</f>
        <v>61930.1</v>
      </c>
      <c r="K7842" s="253" cm="1">
        <f t="array" ref="K7842">IF(OR(O7842={"Unbilled","Accounting Adjustment","Sch.300"}),0,IF($C7842="R",G7842,0))</f>
        <v>2</v>
      </c>
      <c r="L7842" s="253" cm="1">
        <f t="array" ref="L7842">IF(OR(O7842={"Unbilled","Accounting Adjustment","Sch.300"}),0,IF($C7842="R",H7842,0))</f>
        <v>870000</v>
      </c>
      <c r="M7842" s="245" t="str">
        <f t="shared" si="246"/>
        <v>Commercial</v>
      </c>
      <c r="N7842" s="254" t="str">
        <f t="shared" si="247"/>
        <v>02NMT48135</v>
      </c>
      <c r="O7842" s="254" t="str">
        <f>IF(C7842="U","Unbilled",INDEX(Sch.!B:B,MATCH(N7842,Sch.!A:A,0)))</f>
        <v>Sch.48T</v>
      </c>
      <c r="P7842" s="245" t="str">
        <f>IF(C7842="U","Unbilled",INDEX(Sch.!C:C,MATCH(N7842,Sch.!A:A,0)))</f>
        <v>Not Decoupled</v>
      </c>
    </row>
    <row r="7843" spans="1:16">
      <c r="A7843" s="251">
        <v>202112</v>
      </c>
      <c r="B7843" s="252" t="s">
        <v>47</v>
      </c>
      <c r="C7843" s="252" t="s">
        <v>187</v>
      </c>
      <c r="D7843" s="252" t="s">
        <v>52</v>
      </c>
      <c r="E7843" s="252">
        <v>8817.82</v>
      </c>
      <c r="F7843" s="252">
        <v>0</v>
      </c>
      <c r="G7843" s="252">
        <v>746</v>
      </c>
      <c r="H7843" s="252">
        <v>114496</v>
      </c>
      <c r="I7843" s="253" cm="1">
        <f t="array" ref="I7843">IF(OR(O7843={"Unbilled","Accounting Adjustment","Sch.300"}),0,E7843)</f>
        <v>8817.82</v>
      </c>
      <c r="J7843" s="253" cm="1">
        <f t="array" ref="J7843">IF(OR(O7843={"Unbilled","Accounting Adjustment","Sch.300"}),0,IF($C7843="R",E7843,0))</f>
        <v>8817.82</v>
      </c>
      <c r="K7843" s="253" cm="1">
        <f t="array" ref="K7843">IF(OR(O7843={"Unbilled","Accounting Adjustment","Sch.300"}),0,IF($C7843="R",G7843,0))</f>
        <v>746</v>
      </c>
      <c r="L7843" s="253" cm="1">
        <f t="array" ref="L7843">IF(OR(O7843={"Unbilled","Accounting Adjustment","Sch.300"}),0,IF($C7843="R",H7843,0))</f>
        <v>114496</v>
      </c>
      <c r="M7843" s="245" t="str">
        <f t="shared" si="246"/>
        <v>Commercial</v>
      </c>
      <c r="N7843" s="254" t="str">
        <f t="shared" si="247"/>
        <v>02OALT015N</v>
      </c>
      <c r="O7843" s="254" t="str">
        <f>IF(C7843="U","Unbilled",INDEX(Sch.!B:B,MATCH(N7843,Sch.!A:A,0)))</f>
        <v>Sch.15</v>
      </c>
      <c r="P7843" s="245" t="str">
        <f>IF(C7843="U","Unbilled",INDEX(Sch.!C:C,MATCH(N7843,Sch.!A:A,0)))</f>
        <v>Not Decoupled</v>
      </c>
    </row>
    <row r="7844" spans="1:16">
      <c r="A7844" s="251">
        <v>202112</v>
      </c>
      <c r="B7844" s="252" t="s">
        <v>47</v>
      </c>
      <c r="C7844" s="252" t="s">
        <v>187</v>
      </c>
      <c r="D7844" s="252" t="s">
        <v>39</v>
      </c>
      <c r="E7844" s="252">
        <v>4166.6499999999996</v>
      </c>
      <c r="F7844" s="252">
        <v>0</v>
      </c>
      <c r="G7844" s="252">
        <v>446</v>
      </c>
      <c r="H7844" s="252">
        <v>39561</v>
      </c>
      <c r="I7844" s="253" cm="1">
        <f t="array" ref="I7844">IF(OR(O7844={"Unbilled","Accounting Adjustment","Sch.300"}),0,E7844)</f>
        <v>4166.6499999999996</v>
      </c>
      <c r="J7844" s="253" cm="1">
        <f t="array" ref="J7844">IF(OR(O7844={"Unbilled","Accounting Adjustment","Sch.300"}),0,IF($C7844="R",E7844,0))</f>
        <v>4166.6499999999996</v>
      </c>
      <c r="K7844" s="253" cm="1">
        <f t="array" ref="K7844">IF(OR(O7844={"Unbilled","Accounting Adjustment","Sch.300"}),0,IF($C7844="R",G7844,0))</f>
        <v>446</v>
      </c>
      <c r="L7844" s="253" cm="1">
        <f t="array" ref="L7844">IF(OR(O7844={"Unbilled","Accounting Adjustment","Sch.300"}),0,IF($C7844="R",H7844,0))</f>
        <v>39561</v>
      </c>
      <c r="M7844" s="245" t="str">
        <f t="shared" si="246"/>
        <v>Commercial</v>
      </c>
      <c r="N7844" s="254" t="str">
        <f t="shared" si="247"/>
        <v>02OALTB15N</v>
      </c>
      <c r="O7844" s="254" t="str">
        <f>IF(C7844="U","Unbilled",INDEX(Sch.!B:B,MATCH(N7844,Sch.!A:A,0)))</f>
        <v>Sch.15</v>
      </c>
      <c r="P7844" s="245" t="str">
        <f>IF(C7844="U","Unbilled",INDEX(Sch.!C:C,MATCH(N7844,Sch.!A:A,0)))</f>
        <v>Not Decoupled</v>
      </c>
    </row>
    <row r="7845" spans="1:16">
      <c r="A7845" s="251">
        <v>202112</v>
      </c>
      <c r="B7845" s="252" t="s">
        <v>47</v>
      </c>
      <c r="C7845" s="252" t="s">
        <v>187</v>
      </c>
      <c r="D7845" s="252" t="s">
        <v>53</v>
      </c>
      <c r="E7845" s="252">
        <v>1501.88</v>
      </c>
      <c r="F7845" s="252">
        <v>0</v>
      </c>
      <c r="G7845" s="252">
        <v>26</v>
      </c>
      <c r="H7845" s="252">
        <v>27804</v>
      </c>
      <c r="I7845" s="253" cm="1">
        <f t="array" ref="I7845">IF(OR(O7845={"Unbilled","Accounting Adjustment","Sch.300"}),0,E7845)</f>
        <v>1501.88</v>
      </c>
      <c r="J7845" s="253" cm="1">
        <f t="array" ref="J7845">IF(OR(O7845={"Unbilled","Accounting Adjustment","Sch.300"}),0,IF($C7845="R",E7845,0))</f>
        <v>1501.88</v>
      </c>
      <c r="K7845" s="253" cm="1">
        <f t="array" ref="K7845">IF(OR(O7845={"Unbilled","Accounting Adjustment","Sch.300"}),0,IF($C7845="R",G7845,0))</f>
        <v>26</v>
      </c>
      <c r="L7845" s="253" cm="1">
        <f t="array" ref="L7845">IF(OR(O7845={"Unbilled","Accounting Adjustment","Sch.300"}),0,IF($C7845="R",H7845,0))</f>
        <v>27804</v>
      </c>
      <c r="M7845" s="245" t="str">
        <f t="shared" si="246"/>
        <v>Commercial</v>
      </c>
      <c r="N7845" s="254" t="str">
        <f t="shared" si="247"/>
        <v>02RCFL0054</v>
      </c>
      <c r="O7845" s="254" t="str">
        <f>IF(C7845="U","Unbilled",INDEX(Sch.!B:B,MATCH(N7845,Sch.!A:A,0)))</f>
        <v>Sch.54</v>
      </c>
      <c r="P7845" s="245" t="str">
        <f>IF(C7845="U","Unbilled",INDEX(Sch.!C:C,MATCH(N7845,Sch.!A:A,0)))</f>
        <v>Not Decoupled</v>
      </c>
    </row>
    <row r="7846" spans="1:16">
      <c r="A7846" s="251">
        <v>202112</v>
      </c>
      <c r="B7846" s="252" t="s">
        <v>47</v>
      </c>
      <c r="C7846" s="252" t="s">
        <v>187</v>
      </c>
      <c r="D7846" s="252" t="s">
        <v>269</v>
      </c>
      <c r="E7846" s="252">
        <v>0</v>
      </c>
      <c r="F7846" s="252">
        <v>0</v>
      </c>
      <c r="G7846" s="252">
        <v>0</v>
      </c>
      <c r="H7846" s="252">
        <v>0</v>
      </c>
      <c r="I7846" s="253" cm="1">
        <f t="array" ref="I7846">IF(OR(O7846={"Unbilled","Accounting Adjustment","Sch.300"}),0,E7846)</f>
        <v>0</v>
      </c>
      <c r="J7846" s="253" cm="1">
        <f t="array" ref="J7846">IF(OR(O7846={"Unbilled","Accounting Adjustment","Sch.300"}),0,IF($C7846="R",E7846,0))</f>
        <v>0</v>
      </c>
      <c r="K7846" s="253" cm="1">
        <f t="array" ref="K7846">IF(OR(O7846={"Unbilled","Accounting Adjustment","Sch.300"}),0,IF($C7846="R",G7846,0))</f>
        <v>0</v>
      </c>
      <c r="L7846" s="253" cm="1">
        <f t="array" ref="L7846">IF(OR(O7846={"Unbilled","Accounting Adjustment","Sch.300"}),0,IF($C7846="R",H7846,0))</f>
        <v>0</v>
      </c>
      <c r="M7846" s="245" t="str">
        <f t="shared" si="246"/>
        <v>Commercial</v>
      </c>
      <c r="N7846" s="254" t="str">
        <f t="shared" si="247"/>
        <v>301212-COM</v>
      </c>
      <c r="O7846" s="254" t="str">
        <f>IF(C7846="U","Unbilled",INDEX(Sch.!B:B,MATCH(N7846,Sch.!A:A,0)))</f>
        <v>Accounting Adjustment</v>
      </c>
      <c r="P7846" s="245" t="str">
        <f>IF(C7846="U","Unbilled",INDEX(Sch.!C:C,MATCH(N7846,Sch.!A:A,0)))</f>
        <v>Not Decoupled</v>
      </c>
    </row>
    <row r="7847" spans="1:16">
      <c r="A7847" s="251">
        <v>202112</v>
      </c>
      <c r="B7847" s="252" t="s">
        <v>47</v>
      </c>
      <c r="C7847" s="252" t="s">
        <v>187</v>
      </c>
      <c r="D7847" s="252" t="s">
        <v>85</v>
      </c>
      <c r="E7847" s="252">
        <v>548009.26</v>
      </c>
      <c r="F7847" s="252">
        <v>0</v>
      </c>
      <c r="G7847" s="252">
        <v>0</v>
      </c>
      <c r="H7847" s="252">
        <v>0</v>
      </c>
      <c r="I7847" s="253" cm="1">
        <f t="array" ref="I7847">IF(OR(O7847={"Unbilled","Accounting Adjustment","Sch.300"}),0,E7847)</f>
        <v>0</v>
      </c>
      <c r="J7847" s="253" cm="1">
        <f t="array" ref="J7847">IF(OR(O7847={"Unbilled","Accounting Adjustment","Sch.300"}),0,IF($C7847="R",E7847,0))</f>
        <v>0</v>
      </c>
      <c r="K7847" s="253" cm="1">
        <f t="array" ref="K7847">IF(OR(O7847={"Unbilled","Accounting Adjustment","Sch.300"}),0,IF($C7847="R",G7847,0))</f>
        <v>0</v>
      </c>
      <c r="L7847" s="253" cm="1">
        <f t="array" ref="L7847">IF(OR(O7847={"Unbilled","Accounting Adjustment","Sch.300"}),0,IF($C7847="R",H7847,0))</f>
        <v>0</v>
      </c>
      <c r="M7847" s="245" t="str">
        <f t="shared" si="246"/>
        <v>Commercial</v>
      </c>
      <c r="N7847" s="254" t="str">
        <f t="shared" si="247"/>
        <v>301270-DSM</v>
      </c>
      <c r="O7847" s="254" t="str">
        <f>IF(C7847="U","Unbilled",INDEX(Sch.!B:B,MATCH(N7847,Sch.!A:A,0)))</f>
        <v>Accounting Adjustment</v>
      </c>
      <c r="P7847" s="245" t="str">
        <f>IF(C7847="U","Unbilled",INDEX(Sch.!C:C,MATCH(N7847,Sch.!A:A,0)))</f>
        <v>Not Decoupled</v>
      </c>
    </row>
    <row r="7848" spans="1:16">
      <c r="A7848" s="251">
        <v>202112</v>
      </c>
      <c r="B7848" s="252" t="s">
        <v>47</v>
      </c>
      <c r="C7848" s="252" t="s">
        <v>187</v>
      </c>
      <c r="D7848" s="252" t="s">
        <v>40</v>
      </c>
      <c r="E7848" s="252">
        <v>13071.2</v>
      </c>
      <c r="F7848" s="252">
        <v>0</v>
      </c>
      <c r="G7848" s="252">
        <v>1</v>
      </c>
      <c r="H7848" s="252">
        <v>0</v>
      </c>
      <c r="I7848" s="253" cm="1">
        <f t="array" ref="I7848">IF(OR(O7848={"Unbilled","Accounting Adjustment","Sch.300"}),0,E7848)</f>
        <v>0</v>
      </c>
      <c r="J7848" s="253" cm="1">
        <f t="array" ref="J7848">IF(OR(O7848={"Unbilled","Accounting Adjustment","Sch.300"}),0,IF($C7848="R",E7848,0))</f>
        <v>0</v>
      </c>
      <c r="K7848" s="253" cm="1">
        <f t="array" ref="K7848">IF(OR(O7848={"Unbilled","Accounting Adjustment","Sch.300"}),0,IF($C7848="R",G7848,0))</f>
        <v>0</v>
      </c>
      <c r="L7848" s="253" cm="1">
        <f t="array" ref="L7848">IF(OR(O7848={"Unbilled","Accounting Adjustment","Sch.300"}),0,IF($C7848="R",H7848,0))</f>
        <v>0</v>
      </c>
      <c r="M7848" s="245" t="str">
        <f t="shared" si="246"/>
        <v>Commercial</v>
      </c>
      <c r="N7848" s="254" t="str">
        <f t="shared" si="247"/>
        <v>301280-BLU</v>
      </c>
      <c r="O7848" s="254" t="str">
        <f>IF(C7848="U","Unbilled",INDEX(Sch.!B:B,MATCH(N7848,Sch.!A:A,0)))</f>
        <v>Accounting Adjustment</v>
      </c>
      <c r="P7848" s="245" t="str">
        <f>IF(C7848="U","Unbilled",INDEX(Sch.!C:C,MATCH(N7848,Sch.!A:A,0)))</f>
        <v>Not Decoupled</v>
      </c>
    </row>
    <row r="7849" spans="1:16">
      <c r="A7849" s="251">
        <v>202112</v>
      </c>
      <c r="B7849" s="252" t="s">
        <v>47</v>
      </c>
      <c r="C7849" s="252" t="s">
        <v>187</v>
      </c>
      <c r="D7849" s="252" t="s">
        <v>207</v>
      </c>
      <c r="E7849" s="252">
        <v>-54330.879999999997</v>
      </c>
      <c r="F7849" s="252">
        <v>0</v>
      </c>
      <c r="G7849" s="252">
        <v>0</v>
      </c>
      <c r="H7849" s="252">
        <v>0</v>
      </c>
      <c r="I7849" s="253" cm="1">
        <f t="array" ref="I7849">IF(OR(O7849={"Unbilled","Accounting Adjustment","Sch.300"}),0,E7849)</f>
        <v>0</v>
      </c>
      <c r="J7849" s="253" cm="1">
        <f t="array" ref="J7849">IF(OR(O7849={"Unbilled","Accounting Adjustment","Sch.300"}),0,IF($C7849="R",E7849,0))</f>
        <v>0</v>
      </c>
      <c r="K7849" s="253" cm="1">
        <f t="array" ref="K7849">IF(OR(O7849={"Unbilled","Accounting Adjustment","Sch.300"}),0,IF($C7849="R",G7849,0))</f>
        <v>0</v>
      </c>
      <c r="L7849" s="253" cm="1">
        <f t="array" ref="L7849">IF(OR(O7849={"Unbilled","Accounting Adjustment","Sch.300"}),0,IF($C7849="R",H7849,0))</f>
        <v>0</v>
      </c>
      <c r="M7849" s="245" t="str">
        <f t="shared" si="246"/>
        <v>Commercial</v>
      </c>
      <c r="N7849" s="254" t="str">
        <f t="shared" si="247"/>
        <v>367680-REV</v>
      </c>
      <c r="O7849" s="254" t="str">
        <f>IF(C7849="U","Unbilled",INDEX(Sch.!B:B,MATCH(N7849,Sch.!A:A,0)))</f>
        <v>Accounting Adjustment</v>
      </c>
      <c r="P7849" s="245" t="str">
        <f>IF(C7849="U","Unbilled",INDEX(Sch.!C:C,MATCH(N7849,Sch.!A:A,0)))</f>
        <v>Not Decoupled</v>
      </c>
    </row>
    <row r="7850" spans="1:16">
      <c r="A7850" s="251">
        <v>202112</v>
      </c>
      <c r="B7850" s="252" t="s">
        <v>47</v>
      </c>
      <c r="C7850" s="252" t="s">
        <v>187</v>
      </c>
      <c r="D7850" s="252" t="s">
        <v>99</v>
      </c>
      <c r="E7850" s="252">
        <v>-318575.49</v>
      </c>
      <c r="F7850" s="252">
        <v>0</v>
      </c>
      <c r="G7850" s="252">
        <v>0</v>
      </c>
      <c r="H7850" s="252">
        <v>0</v>
      </c>
      <c r="I7850" s="253" cm="1">
        <f t="array" ref="I7850">IF(OR(O7850={"Unbilled","Accounting Adjustment","Sch.300"}),0,E7850)</f>
        <v>0</v>
      </c>
      <c r="J7850" s="253" cm="1">
        <f t="array" ref="J7850">IF(OR(O7850={"Unbilled","Accounting Adjustment","Sch.300"}),0,IF($C7850="R",E7850,0))</f>
        <v>0</v>
      </c>
      <c r="K7850" s="253" cm="1">
        <f t="array" ref="K7850">IF(OR(O7850={"Unbilled","Accounting Adjustment","Sch.300"}),0,IF($C7850="R",G7850,0))</f>
        <v>0</v>
      </c>
      <c r="L7850" s="253" cm="1">
        <f t="array" ref="L7850">IF(OR(O7850={"Unbilled","Accounting Adjustment","Sch.300"}),0,IF($C7850="R",H7850,0))</f>
        <v>0</v>
      </c>
      <c r="M7850" s="245" t="str">
        <f t="shared" si="246"/>
        <v>Commercial</v>
      </c>
      <c r="N7850" s="254" t="str">
        <f t="shared" si="247"/>
        <v>ALT REVENU</v>
      </c>
      <c r="O7850" s="254" t="str">
        <f>IF(C7850="U","Unbilled",INDEX(Sch.!B:B,MATCH(N7850,Sch.!A:A,0)))</f>
        <v>Accounting Adjustment</v>
      </c>
      <c r="P7850" s="245" t="str">
        <f>IF(C7850="U","Unbilled",INDEX(Sch.!C:C,MATCH(N7850,Sch.!A:A,0)))</f>
        <v>Not Decoupled</v>
      </c>
    </row>
    <row r="7851" spans="1:16">
      <c r="A7851" s="251">
        <v>202112</v>
      </c>
      <c r="B7851" s="252" t="s">
        <v>47</v>
      </c>
      <c r="C7851" s="252" t="s">
        <v>187</v>
      </c>
      <c r="D7851" s="252" t="s">
        <v>86</v>
      </c>
      <c r="F7851" s="252">
        <v>16826</v>
      </c>
      <c r="G7851" s="252">
        <v>0</v>
      </c>
      <c r="I7851" s="253" cm="1">
        <f t="array" ref="I7851">IF(OR(O7851={"Unbilled","Accounting Adjustment","Sch.300"}),0,E7851)</f>
        <v>0</v>
      </c>
      <c r="J7851" s="253" cm="1">
        <f t="array" ref="J7851">IF(OR(O7851={"Unbilled","Accounting Adjustment","Sch.300"}),0,IF($C7851="R",E7851,0))</f>
        <v>0</v>
      </c>
      <c r="K7851" s="253" cm="1">
        <f t="array" ref="K7851">IF(OR(O7851={"Unbilled","Accounting Adjustment","Sch.300"}),0,IF($C7851="R",G7851,0))</f>
        <v>0</v>
      </c>
      <c r="L7851" s="253" cm="1">
        <f t="array" ref="L7851">IF(OR(O7851={"Unbilled","Accounting Adjustment","Sch.300"}),0,IF($C7851="R",H7851,0))</f>
        <v>0</v>
      </c>
      <c r="M7851" s="245" t="str">
        <f t="shared" si="246"/>
        <v>Commercial</v>
      </c>
      <c r="N7851" s="254" t="str">
        <f t="shared" si="247"/>
        <v>CUSTOMER C</v>
      </c>
      <c r="O7851" s="254" t="str">
        <f>IF(C7851="U","Unbilled",INDEX(Sch.!B:B,MATCH(N7851,Sch.!A:A,0)))</f>
        <v>Accounting Adjustment</v>
      </c>
      <c r="P7851" s="245" t="str">
        <f>IF(C7851="U","Unbilled",INDEX(Sch.!C:C,MATCH(N7851,Sch.!A:A,0)))</f>
        <v>Not Decoupled</v>
      </c>
    </row>
    <row r="7852" spans="1:16">
      <c r="A7852" s="251">
        <v>202112</v>
      </c>
      <c r="B7852" s="252" t="s">
        <v>47</v>
      </c>
      <c r="C7852" s="252" t="s">
        <v>187</v>
      </c>
      <c r="D7852" s="252" t="s">
        <v>87</v>
      </c>
      <c r="E7852" s="252">
        <v>69638.06</v>
      </c>
      <c r="F7852" s="252">
        <v>0</v>
      </c>
      <c r="G7852" s="252">
        <v>0</v>
      </c>
      <c r="H7852" s="252">
        <v>0</v>
      </c>
      <c r="I7852" s="253" cm="1">
        <f t="array" ref="I7852">IF(OR(O7852={"Unbilled","Accounting Adjustment","Sch.300"}),0,E7852)</f>
        <v>0</v>
      </c>
      <c r="J7852" s="253" cm="1">
        <f t="array" ref="J7852">IF(OR(O7852={"Unbilled","Accounting Adjustment","Sch.300"}),0,IF($C7852="R",E7852,0))</f>
        <v>0</v>
      </c>
      <c r="K7852" s="253" cm="1">
        <f t="array" ref="K7852">IF(OR(O7852={"Unbilled","Accounting Adjustment","Sch.300"}),0,IF($C7852="R",G7852,0))</f>
        <v>0</v>
      </c>
      <c r="L7852" s="253" cm="1">
        <f t="array" ref="L7852">IF(OR(O7852={"Unbilled","Accounting Adjustment","Sch.300"}),0,IF($C7852="R",H7852,0))</f>
        <v>0</v>
      </c>
      <c r="M7852" s="245" t="str">
        <f t="shared" si="246"/>
        <v>Commercial</v>
      </c>
      <c r="N7852" s="254" t="str">
        <f t="shared" si="247"/>
        <v>INCOME TAX</v>
      </c>
      <c r="O7852" s="254" t="str">
        <f>IF(C7852="U","Unbilled",INDEX(Sch.!B:B,MATCH(N7852,Sch.!A:A,0)))</f>
        <v>Accounting Adjustment</v>
      </c>
      <c r="P7852" s="245" t="str">
        <f>IF(C7852="U","Unbilled",INDEX(Sch.!C:C,MATCH(N7852,Sch.!A:A,0)))</f>
        <v>Not Decoupled</v>
      </c>
    </row>
    <row r="7853" spans="1:16">
      <c r="A7853" s="251">
        <v>202112</v>
      </c>
      <c r="B7853" s="252" t="s">
        <v>47</v>
      </c>
      <c r="C7853" s="252" t="s">
        <v>187</v>
      </c>
      <c r="D7853" s="252" t="s">
        <v>88</v>
      </c>
      <c r="E7853" s="252">
        <v>-47183.05</v>
      </c>
      <c r="F7853" s="252">
        <v>0</v>
      </c>
      <c r="G7853" s="252">
        <v>0</v>
      </c>
      <c r="H7853" s="252">
        <v>0</v>
      </c>
      <c r="I7853" s="253" cm="1">
        <f t="array" ref="I7853">IF(OR(O7853={"Unbilled","Accounting Adjustment","Sch.300"}),0,E7853)</f>
        <v>0</v>
      </c>
      <c r="J7853" s="253" cm="1">
        <f t="array" ref="J7853">IF(OR(O7853={"Unbilled","Accounting Adjustment","Sch.300"}),0,IF($C7853="R",E7853,0))</f>
        <v>0</v>
      </c>
      <c r="K7853" s="253" cm="1">
        <f t="array" ref="K7853">IF(OR(O7853={"Unbilled","Accounting Adjustment","Sch.300"}),0,IF($C7853="R",G7853,0))</f>
        <v>0</v>
      </c>
      <c r="L7853" s="253" cm="1">
        <f t="array" ref="L7853">IF(OR(O7853={"Unbilled","Accounting Adjustment","Sch.300"}),0,IF($C7853="R",H7853,0))</f>
        <v>0</v>
      </c>
      <c r="M7853" s="245" t="str">
        <f t="shared" si="246"/>
        <v>Commercial</v>
      </c>
      <c r="N7853" s="254" t="str">
        <f t="shared" si="247"/>
        <v>REVENUE_AC</v>
      </c>
      <c r="O7853" s="254" t="str">
        <f>IF(C7853="U","Unbilled",INDEX(Sch.!B:B,MATCH(N7853,Sch.!A:A,0)))</f>
        <v>Accounting Adjustment</v>
      </c>
      <c r="P7853" s="245" t="str">
        <f>IF(C7853="U","Unbilled",INDEX(Sch.!C:C,MATCH(N7853,Sch.!A:A,0)))</f>
        <v>Not Decoupled</v>
      </c>
    </row>
    <row r="7854" spans="1:16">
      <c r="A7854" s="251">
        <v>202112</v>
      </c>
      <c r="B7854" s="252" t="s">
        <v>47</v>
      </c>
      <c r="C7854" s="252" t="s">
        <v>187</v>
      </c>
      <c r="D7854" s="252" t="s">
        <v>100</v>
      </c>
      <c r="E7854" s="252">
        <v>3049.03</v>
      </c>
      <c r="F7854" s="252">
        <v>0</v>
      </c>
      <c r="G7854" s="252">
        <v>0</v>
      </c>
      <c r="H7854" s="252">
        <v>0</v>
      </c>
      <c r="I7854" s="253" cm="1">
        <f t="array" ref="I7854">IF(OR(O7854={"Unbilled","Accounting Adjustment","Sch.300"}),0,E7854)</f>
        <v>0</v>
      </c>
      <c r="J7854" s="253" cm="1">
        <f t="array" ref="J7854">IF(OR(O7854={"Unbilled","Accounting Adjustment","Sch.300"}),0,IF($C7854="R",E7854,0))</f>
        <v>0</v>
      </c>
      <c r="K7854" s="253" cm="1">
        <f t="array" ref="K7854">IF(OR(O7854={"Unbilled","Accounting Adjustment","Sch.300"}),0,IF($C7854="R",G7854,0))</f>
        <v>0</v>
      </c>
      <c r="L7854" s="253" cm="1">
        <f t="array" ref="L7854">IF(OR(O7854={"Unbilled","Accounting Adjustment","Sch.300"}),0,IF($C7854="R",H7854,0))</f>
        <v>0</v>
      </c>
      <c r="M7854" s="245" t="str">
        <f t="shared" si="246"/>
        <v>Commercial</v>
      </c>
      <c r="N7854" s="254" t="str">
        <f t="shared" si="247"/>
        <v>REVENUE AD</v>
      </c>
      <c r="O7854" s="254" t="str">
        <f>IF(C7854="U","Unbilled",INDEX(Sch.!B:B,MATCH(N7854,Sch.!A:A,0)))</f>
        <v>Accounting Adjustment</v>
      </c>
      <c r="P7854" s="245" t="str">
        <f>IF(C7854="U","Unbilled",INDEX(Sch.!C:C,MATCH(N7854,Sch.!A:A,0)))</f>
        <v>Not Decoupled</v>
      </c>
    </row>
    <row r="7855" spans="1:16">
      <c r="A7855" s="251">
        <v>202112</v>
      </c>
      <c r="B7855" s="252" t="s">
        <v>47</v>
      </c>
      <c r="C7855" s="252" t="s">
        <v>188</v>
      </c>
      <c r="D7855" s="252" t="s">
        <v>189</v>
      </c>
      <c r="E7855" s="252">
        <v>411000</v>
      </c>
      <c r="F7855" s="252">
        <v>0</v>
      </c>
      <c r="G7855" s="252">
        <v>0</v>
      </c>
      <c r="H7855" s="252">
        <v>5364000</v>
      </c>
      <c r="I7855" s="253" cm="1">
        <f t="array" ref="I7855">IF(OR(O7855={"Unbilled","Accounting Adjustment","Sch.300"}),0,E7855)</f>
        <v>0</v>
      </c>
      <c r="J7855" s="253" cm="1">
        <f t="array" ref="J7855">IF(OR(O7855={"Unbilled","Accounting Adjustment","Sch.300"}),0,IF($C7855="R",E7855,0))</f>
        <v>0</v>
      </c>
      <c r="K7855" s="253" cm="1">
        <f t="array" ref="K7855">IF(OR(O7855={"Unbilled","Accounting Adjustment","Sch.300"}),0,IF($C7855="R",G7855,0))</f>
        <v>0</v>
      </c>
      <c r="L7855" s="253" cm="1">
        <f t="array" ref="L7855">IF(OR(O7855={"Unbilled","Accounting Adjustment","Sch.300"}),0,IF($C7855="R",H7855,0))</f>
        <v>0</v>
      </c>
      <c r="M7855" s="245" t="str">
        <f t="shared" si="246"/>
        <v>Commercial</v>
      </c>
      <c r="N7855" s="254" t="str">
        <f t="shared" si="247"/>
        <v>UNBILLED R</v>
      </c>
      <c r="O7855" s="254" t="str">
        <f>IF(C7855="U","Unbilled",INDEX(Sch.!B:B,MATCH(N7855,Sch.!A:A,0)))</f>
        <v>Unbilled</v>
      </c>
      <c r="P7855" s="245" t="str">
        <f>IF(C7855="U","Unbilled",INDEX(Sch.!C:C,MATCH(N7855,Sch.!A:A,0)))</f>
        <v>Unbilled</v>
      </c>
    </row>
    <row r="7856" spans="1:16">
      <c r="A7856" s="251">
        <v>202112</v>
      </c>
      <c r="B7856" s="252" t="s">
        <v>54</v>
      </c>
      <c r="C7856" s="252" t="s">
        <v>178</v>
      </c>
      <c r="D7856" s="252" t="s">
        <v>179</v>
      </c>
      <c r="E7856" s="252">
        <v>-648.25</v>
      </c>
      <c r="F7856" s="252">
        <v>0</v>
      </c>
      <c r="G7856" s="252">
        <v>41</v>
      </c>
      <c r="H7856" s="252">
        <v>62997</v>
      </c>
      <c r="I7856" s="253" cm="1">
        <f t="array" ref="I7856">IF(OR(O7856={"Unbilled","Accounting Adjustment","Sch.300"}),0,E7856)</f>
        <v>-648.25</v>
      </c>
      <c r="J7856" s="253" cm="1">
        <f t="array" ref="J7856">IF(OR(O7856={"Unbilled","Accounting Adjustment","Sch.300"}),0,IF($C7856="R",E7856,0))</f>
        <v>0</v>
      </c>
      <c r="K7856" s="253" cm="1">
        <f t="array" ref="K7856">IF(OR(O7856={"Unbilled","Accounting Adjustment","Sch.300"}),0,IF($C7856="R",G7856,0))</f>
        <v>0</v>
      </c>
      <c r="L7856" s="253" cm="1">
        <f t="array" ref="L7856">IF(OR(O7856={"Unbilled","Accounting Adjustment","Sch.300"}),0,IF($C7856="R",H7856,0))</f>
        <v>0</v>
      </c>
      <c r="M7856" s="245" t="str">
        <f t="shared" si="246"/>
        <v>Industrial</v>
      </c>
      <c r="N7856" s="254" t="str">
        <f t="shared" si="247"/>
        <v>02GNSB0024</v>
      </c>
      <c r="O7856" s="254" t="str">
        <f>IF(C7856="U","Unbilled",INDEX(Sch.!B:B,MATCH(N7856,Sch.!A:A,0)))</f>
        <v>Sch.24</v>
      </c>
      <c r="P7856" s="245" t="str">
        <f>IF(C7856="U","Unbilled",INDEX(Sch.!C:C,MATCH(N7856,Sch.!A:A,0)))</f>
        <v>Sch.24</v>
      </c>
    </row>
    <row r="7857" spans="1:16">
      <c r="A7857" s="251">
        <v>202112</v>
      </c>
      <c r="B7857" s="252" t="s">
        <v>54</v>
      </c>
      <c r="C7857" s="252" t="s">
        <v>178</v>
      </c>
      <c r="D7857" s="252" t="s">
        <v>181</v>
      </c>
      <c r="E7857" s="252">
        <v>-0.11</v>
      </c>
      <c r="F7857" s="252">
        <v>0</v>
      </c>
      <c r="G7857" s="252">
        <v>1</v>
      </c>
      <c r="H7857" s="252">
        <v>11</v>
      </c>
      <c r="I7857" s="253" cm="1">
        <f t="array" ref="I7857">IF(OR(O7857={"Unbilled","Accounting Adjustment","Sch.300"}),0,E7857)</f>
        <v>-0.11</v>
      </c>
      <c r="J7857" s="253" cm="1">
        <f t="array" ref="J7857">IF(OR(O7857={"Unbilled","Accounting Adjustment","Sch.300"}),0,IF($C7857="R",E7857,0))</f>
        <v>0</v>
      </c>
      <c r="K7857" s="253" cm="1">
        <f t="array" ref="K7857">IF(OR(O7857={"Unbilled","Accounting Adjustment","Sch.300"}),0,IF($C7857="R",G7857,0))</f>
        <v>0</v>
      </c>
      <c r="L7857" s="253" cm="1">
        <f t="array" ref="L7857">IF(OR(O7857={"Unbilled","Accounting Adjustment","Sch.300"}),0,IF($C7857="R",H7857,0))</f>
        <v>0</v>
      </c>
      <c r="M7857" s="245" t="str">
        <f t="shared" si="246"/>
        <v>Industrial</v>
      </c>
      <c r="N7857" s="254" t="str">
        <f t="shared" si="247"/>
        <v>02GNSB24FP</v>
      </c>
      <c r="O7857" s="254" t="str">
        <f>IF(C7857="U","Unbilled",INDEX(Sch.!B:B,MATCH(N7857,Sch.!A:A,0)))</f>
        <v>Sch.24</v>
      </c>
      <c r="P7857" s="245" t="str">
        <f>IF(C7857="U","Unbilled",INDEX(Sch.!C:C,MATCH(N7857,Sch.!A:A,0)))</f>
        <v>Sch.24</v>
      </c>
    </row>
    <row r="7858" spans="1:16">
      <c r="A7858" s="251">
        <v>202112</v>
      </c>
      <c r="B7858" s="252" t="s">
        <v>54</v>
      </c>
      <c r="C7858" s="252" t="s">
        <v>178</v>
      </c>
      <c r="D7858" s="252" t="s">
        <v>182</v>
      </c>
      <c r="E7858" s="252">
        <v>-298.82</v>
      </c>
      <c r="F7858" s="252">
        <v>0</v>
      </c>
      <c r="G7858" s="252">
        <v>6</v>
      </c>
      <c r="H7858" s="252">
        <v>29040</v>
      </c>
      <c r="I7858" s="253" cm="1">
        <f t="array" ref="I7858">IF(OR(O7858={"Unbilled","Accounting Adjustment","Sch.300"}),0,E7858)</f>
        <v>-298.82</v>
      </c>
      <c r="J7858" s="253" cm="1">
        <f t="array" ref="J7858">IF(OR(O7858={"Unbilled","Accounting Adjustment","Sch.300"}),0,IF($C7858="R",E7858,0))</f>
        <v>0</v>
      </c>
      <c r="K7858" s="253" cm="1">
        <f t="array" ref="K7858">IF(OR(O7858={"Unbilled","Accounting Adjustment","Sch.300"}),0,IF($C7858="R",G7858,0))</f>
        <v>0</v>
      </c>
      <c r="L7858" s="253" cm="1">
        <f t="array" ref="L7858">IF(OR(O7858={"Unbilled","Accounting Adjustment","Sch.300"}),0,IF($C7858="R",H7858,0))</f>
        <v>0</v>
      </c>
      <c r="M7858" s="245" t="str">
        <f t="shared" si="246"/>
        <v>Industrial</v>
      </c>
      <c r="N7858" s="254" t="str">
        <f t="shared" si="247"/>
        <v>02LGSB0036</v>
      </c>
      <c r="O7858" s="254" t="str">
        <f>IF(C7858="U","Unbilled",INDEX(Sch.!B:B,MATCH(N7858,Sch.!A:A,0)))</f>
        <v>Sch.36</v>
      </c>
      <c r="P7858" s="245" t="str">
        <f>IF(C7858="U","Unbilled",INDEX(Sch.!C:C,MATCH(N7858,Sch.!A:A,0)))</f>
        <v>Schs.29,36</v>
      </c>
    </row>
    <row r="7859" spans="1:16">
      <c r="A7859" s="251">
        <v>202112</v>
      </c>
      <c r="B7859" s="252" t="s">
        <v>54</v>
      </c>
      <c r="C7859" s="252" t="s">
        <v>178</v>
      </c>
      <c r="D7859" s="252" t="s">
        <v>414</v>
      </c>
      <c r="F7859" s="252">
        <v>0</v>
      </c>
      <c r="G7859" s="252">
        <v>1</v>
      </c>
      <c r="I7859" s="253" cm="1">
        <f t="array" ref="I7859">IF(OR(O7859={"Unbilled","Accounting Adjustment","Sch.300"}),0,E7859)</f>
        <v>0</v>
      </c>
      <c r="J7859" s="253" cm="1">
        <f t="array" ref="J7859">IF(OR(O7859={"Unbilled","Accounting Adjustment","Sch.300"}),0,IF($C7859="R",E7859,0))</f>
        <v>0</v>
      </c>
      <c r="K7859" s="253" cm="1">
        <f t="array" ref="K7859">IF(OR(O7859={"Unbilled","Accounting Adjustment","Sch.300"}),0,IF($C7859="R",G7859,0))</f>
        <v>0</v>
      </c>
      <c r="L7859" s="253" cm="1">
        <f t="array" ref="L7859">IF(OR(O7859={"Unbilled","Accounting Adjustment","Sch.300"}),0,IF($C7859="R",H7859,0))</f>
        <v>0</v>
      </c>
      <c r="M7859" s="245" t="str">
        <f t="shared" si="246"/>
        <v>Industrial</v>
      </c>
      <c r="N7859" s="254" t="str">
        <f t="shared" si="247"/>
        <v>02NMT36135</v>
      </c>
      <c r="O7859" s="254" t="str">
        <f>IF(C7859="U","Unbilled",INDEX(Sch.!B:B,MATCH(N7859,Sch.!A:A,0)))</f>
        <v>Sch.36</v>
      </c>
      <c r="P7859" s="245" t="str">
        <f>IF(C7859="U","Unbilled",INDEX(Sch.!C:C,MATCH(N7859,Sch.!A:A,0)))</f>
        <v>Schs.29,36</v>
      </c>
    </row>
    <row r="7860" spans="1:16">
      <c r="A7860" s="251">
        <v>202112</v>
      </c>
      <c r="B7860" s="252" t="s">
        <v>54</v>
      </c>
      <c r="C7860" s="252" t="s">
        <v>178</v>
      </c>
      <c r="D7860" s="252" t="s">
        <v>184</v>
      </c>
      <c r="E7860" s="252">
        <v>-5.54</v>
      </c>
      <c r="H7860" s="252">
        <v>535</v>
      </c>
      <c r="I7860" s="253" cm="1">
        <f t="array" ref="I7860">IF(OR(O7860={"Unbilled","Accounting Adjustment","Sch.300"}),0,E7860)</f>
        <v>-5.54</v>
      </c>
      <c r="J7860" s="253" cm="1">
        <f t="array" ref="J7860">IF(OR(O7860={"Unbilled","Accounting Adjustment","Sch.300"}),0,IF($C7860="R",E7860,0))</f>
        <v>0</v>
      </c>
      <c r="K7860" s="253" cm="1">
        <f t="array" ref="K7860">IF(OR(O7860={"Unbilled","Accounting Adjustment","Sch.300"}),0,IF($C7860="R",G7860,0))</f>
        <v>0</v>
      </c>
      <c r="L7860" s="253" cm="1">
        <f t="array" ref="L7860">IF(OR(O7860={"Unbilled","Accounting Adjustment","Sch.300"}),0,IF($C7860="R",H7860,0))</f>
        <v>0</v>
      </c>
      <c r="M7860" s="245" t="str">
        <f t="shared" si="246"/>
        <v>Industrial</v>
      </c>
      <c r="N7860" s="254" t="str">
        <f t="shared" si="247"/>
        <v>02OALTB15N</v>
      </c>
      <c r="O7860" s="254" t="str">
        <f>IF(C7860="U","Unbilled",INDEX(Sch.!B:B,MATCH(N7860,Sch.!A:A,0)))</f>
        <v>Sch.15</v>
      </c>
      <c r="P7860" s="245" t="str">
        <f>IF(C7860="U","Unbilled",INDEX(Sch.!C:C,MATCH(N7860,Sch.!A:A,0)))</f>
        <v>Not Decoupled</v>
      </c>
    </row>
    <row r="7861" spans="1:16">
      <c r="A7861" s="251">
        <v>202112</v>
      </c>
      <c r="B7861" s="252" t="s">
        <v>54</v>
      </c>
      <c r="C7861" s="252" t="s">
        <v>178</v>
      </c>
      <c r="D7861" s="252" t="s">
        <v>185</v>
      </c>
      <c r="E7861" s="252">
        <v>-82.57</v>
      </c>
      <c r="F7861" s="252">
        <v>0</v>
      </c>
      <c r="G7861" s="252">
        <v>0</v>
      </c>
      <c r="H7861" s="252">
        <v>0</v>
      </c>
      <c r="I7861" s="253" cm="1">
        <f t="array" ref="I7861">IF(OR(O7861={"Unbilled","Accounting Adjustment","Sch.300"}),0,E7861)</f>
        <v>0</v>
      </c>
      <c r="J7861" s="253" cm="1">
        <f t="array" ref="J7861">IF(OR(O7861={"Unbilled","Accounting Adjustment","Sch.300"}),0,IF($C7861="R",E7861,0))</f>
        <v>0</v>
      </c>
      <c r="K7861" s="253" cm="1">
        <f t="array" ref="K7861">IF(OR(O7861={"Unbilled","Accounting Adjustment","Sch.300"}),0,IF($C7861="R",G7861,0))</f>
        <v>0</v>
      </c>
      <c r="L7861" s="253" cm="1">
        <f t="array" ref="L7861">IF(OR(O7861={"Unbilled","Accounting Adjustment","Sch.300"}),0,IF($C7861="R",H7861,0))</f>
        <v>0</v>
      </c>
      <c r="M7861" s="245" t="str">
        <f t="shared" si="246"/>
        <v>Industrial</v>
      </c>
      <c r="N7861" s="254" t="str">
        <f t="shared" si="247"/>
        <v>BPA BALANC</v>
      </c>
      <c r="O7861" s="254" t="str">
        <f>IF(C7861="U","Unbilled",INDEX(Sch.!B:B,MATCH(N7861,Sch.!A:A,0)))</f>
        <v>Accounting Adjustment</v>
      </c>
      <c r="P7861" s="245" t="str">
        <f>IF(C7861="U","Unbilled",INDEX(Sch.!C:C,MATCH(N7861,Sch.!A:A,0)))</f>
        <v>Not Decoupled</v>
      </c>
    </row>
    <row r="7862" spans="1:16">
      <c r="A7862" s="251">
        <v>202112</v>
      </c>
      <c r="B7862" s="252" t="s">
        <v>54</v>
      </c>
      <c r="C7862" s="252" t="s">
        <v>178</v>
      </c>
      <c r="D7862" s="252" t="s">
        <v>186</v>
      </c>
      <c r="F7862" s="252">
        <v>48</v>
      </c>
      <c r="G7862" s="252">
        <v>0</v>
      </c>
      <c r="I7862" s="253" cm="1">
        <f t="array" ref="I7862">IF(OR(O7862={"Unbilled","Accounting Adjustment","Sch.300"}),0,E7862)</f>
        <v>0</v>
      </c>
      <c r="J7862" s="253" cm="1">
        <f t="array" ref="J7862">IF(OR(O7862={"Unbilled","Accounting Adjustment","Sch.300"}),0,IF($C7862="R",E7862,0))</f>
        <v>0</v>
      </c>
      <c r="K7862" s="253" cm="1">
        <f t="array" ref="K7862">IF(OR(O7862={"Unbilled","Accounting Adjustment","Sch.300"}),0,IF($C7862="R",G7862,0))</f>
        <v>0</v>
      </c>
      <c r="L7862" s="253" cm="1">
        <f t="array" ref="L7862">IF(OR(O7862={"Unbilled","Accounting Adjustment","Sch.300"}),0,IF($C7862="R",H7862,0))</f>
        <v>0</v>
      </c>
      <c r="M7862" s="245" t="str">
        <f t="shared" si="246"/>
        <v>Industrial</v>
      </c>
      <c r="N7862" s="254" t="str">
        <f t="shared" si="247"/>
        <v>CUSTOMER C</v>
      </c>
      <c r="O7862" s="254" t="str">
        <f>IF(C7862="U","Unbilled",INDEX(Sch.!B:B,MATCH(N7862,Sch.!A:A,0)))</f>
        <v>Accounting Adjustment</v>
      </c>
      <c r="P7862" s="245" t="str">
        <f>IF(C7862="U","Unbilled",INDEX(Sch.!C:C,MATCH(N7862,Sch.!A:A,0)))</f>
        <v>Not Decoupled</v>
      </c>
    </row>
    <row r="7863" spans="1:16">
      <c r="A7863" s="251">
        <v>202112</v>
      </c>
      <c r="B7863" s="252" t="s">
        <v>54</v>
      </c>
      <c r="C7863" s="252" t="s">
        <v>187</v>
      </c>
      <c r="D7863" s="252" t="s">
        <v>32</v>
      </c>
      <c r="E7863" s="252">
        <v>7232.41</v>
      </c>
      <c r="F7863" s="252">
        <v>0</v>
      </c>
      <c r="G7863" s="252">
        <v>41</v>
      </c>
      <c r="H7863" s="252">
        <v>62997</v>
      </c>
      <c r="I7863" s="253" cm="1">
        <f t="array" ref="I7863">IF(OR(O7863={"Unbilled","Accounting Adjustment","Sch.300"}),0,E7863)</f>
        <v>7232.41</v>
      </c>
      <c r="J7863" s="253" cm="1">
        <f t="array" ref="J7863">IF(OR(O7863={"Unbilled","Accounting Adjustment","Sch.300"}),0,IF($C7863="R",E7863,0))</f>
        <v>7232.41</v>
      </c>
      <c r="K7863" s="253" cm="1">
        <f t="array" ref="K7863">IF(OR(O7863={"Unbilled","Accounting Adjustment","Sch.300"}),0,IF($C7863="R",G7863,0))</f>
        <v>41</v>
      </c>
      <c r="L7863" s="253" cm="1">
        <f t="array" ref="L7863">IF(OR(O7863={"Unbilled","Accounting Adjustment","Sch.300"}),0,IF($C7863="R",H7863,0))</f>
        <v>62997</v>
      </c>
      <c r="M7863" s="245" t="str">
        <f t="shared" si="246"/>
        <v>Industrial</v>
      </c>
      <c r="N7863" s="254" t="str">
        <f t="shared" si="247"/>
        <v>02GNSB0024</v>
      </c>
      <c r="O7863" s="254" t="str">
        <f>IF(C7863="U","Unbilled",INDEX(Sch.!B:B,MATCH(N7863,Sch.!A:A,0)))</f>
        <v>Sch.24</v>
      </c>
      <c r="P7863" s="245" t="str">
        <f>IF(C7863="U","Unbilled",INDEX(Sch.!C:C,MATCH(N7863,Sch.!A:A,0)))</f>
        <v>Sch.24</v>
      </c>
    </row>
    <row r="7864" spans="1:16">
      <c r="A7864" s="251">
        <v>202112</v>
      </c>
      <c r="B7864" s="252" t="s">
        <v>54</v>
      </c>
      <c r="C7864" s="252" t="s">
        <v>187</v>
      </c>
      <c r="D7864" s="252" t="s">
        <v>34</v>
      </c>
      <c r="E7864" s="252">
        <v>1.22</v>
      </c>
      <c r="F7864" s="252">
        <v>0</v>
      </c>
      <c r="G7864" s="252">
        <v>1</v>
      </c>
      <c r="H7864" s="252">
        <v>11</v>
      </c>
      <c r="I7864" s="253" cm="1">
        <f t="array" ref="I7864">IF(OR(O7864={"Unbilled","Accounting Adjustment","Sch.300"}),0,E7864)</f>
        <v>1.22</v>
      </c>
      <c r="J7864" s="253" cm="1">
        <f t="array" ref="J7864">IF(OR(O7864={"Unbilled","Accounting Adjustment","Sch.300"}),0,IF($C7864="R",E7864,0))</f>
        <v>1.22</v>
      </c>
      <c r="K7864" s="253" cm="1">
        <f t="array" ref="K7864">IF(OR(O7864={"Unbilled","Accounting Adjustment","Sch.300"}),0,IF($C7864="R",G7864,0))</f>
        <v>1</v>
      </c>
      <c r="L7864" s="253" cm="1">
        <f t="array" ref="L7864">IF(OR(O7864={"Unbilled","Accounting Adjustment","Sch.300"}),0,IF($C7864="R",H7864,0))</f>
        <v>11</v>
      </c>
      <c r="M7864" s="245" t="str">
        <f t="shared" si="246"/>
        <v>Industrial</v>
      </c>
      <c r="N7864" s="254" t="str">
        <f t="shared" si="247"/>
        <v>02GNSB24FP</v>
      </c>
      <c r="O7864" s="254" t="str">
        <f>IF(C7864="U","Unbilled",INDEX(Sch.!B:B,MATCH(N7864,Sch.!A:A,0)))</f>
        <v>Sch.24</v>
      </c>
      <c r="P7864" s="245" t="str">
        <f>IF(C7864="U","Unbilled",INDEX(Sch.!C:C,MATCH(N7864,Sch.!A:A,0)))</f>
        <v>Sch.24</v>
      </c>
    </row>
    <row r="7865" spans="1:16">
      <c r="A7865" s="251">
        <v>202112</v>
      </c>
      <c r="B7865" s="252" t="s">
        <v>54</v>
      </c>
      <c r="C7865" s="252" t="s">
        <v>187</v>
      </c>
      <c r="D7865" s="252" t="s">
        <v>48</v>
      </c>
      <c r="E7865" s="252">
        <v>109484.21</v>
      </c>
      <c r="F7865" s="252">
        <v>0</v>
      </c>
      <c r="G7865" s="252">
        <v>323</v>
      </c>
      <c r="H7865" s="252">
        <v>1151809</v>
      </c>
      <c r="I7865" s="253" cm="1">
        <f t="array" ref="I7865">IF(OR(O7865={"Unbilled","Accounting Adjustment","Sch.300"}),0,E7865)</f>
        <v>109484.21</v>
      </c>
      <c r="J7865" s="253" cm="1">
        <f t="array" ref="J7865">IF(OR(O7865={"Unbilled","Accounting Adjustment","Sch.300"}),0,IF($C7865="R",E7865,0))</f>
        <v>109484.21</v>
      </c>
      <c r="K7865" s="253" cm="1">
        <f t="array" ref="K7865">IF(OR(O7865={"Unbilled","Accounting Adjustment","Sch.300"}),0,IF($C7865="R",G7865,0))</f>
        <v>323</v>
      </c>
      <c r="L7865" s="253" cm="1">
        <f t="array" ref="L7865">IF(OR(O7865={"Unbilled","Accounting Adjustment","Sch.300"}),0,IF($C7865="R",H7865,0))</f>
        <v>1151809</v>
      </c>
      <c r="M7865" s="245" t="str">
        <f t="shared" si="246"/>
        <v>Industrial</v>
      </c>
      <c r="N7865" s="254" t="str">
        <f t="shared" si="247"/>
        <v>02GNSV0024</v>
      </c>
      <c r="O7865" s="254" t="str">
        <f>IF(C7865="U","Unbilled",INDEX(Sch.!B:B,MATCH(N7865,Sch.!A:A,0)))</f>
        <v>Sch.24</v>
      </c>
      <c r="P7865" s="245" t="str">
        <f>IF(C7865="U","Unbilled",INDEX(Sch.!C:C,MATCH(N7865,Sch.!A:A,0)))</f>
        <v>Sch.24</v>
      </c>
    </row>
    <row r="7866" spans="1:16">
      <c r="A7866" s="251">
        <v>202112</v>
      </c>
      <c r="B7866" s="252" t="s">
        <v>54</v>
      </c>
      <c r="C7866" s="252" t="s">
        <v>187</v>
      </c>
      <c r="D7866" s="252" t="s">
        <v>49</v>
      </c>
      <c r="E7866" s="252">
        <v>730.52</v>
      </c>
      <c r="F7866" s="252">
        <v>0</v>
      </c>
      <c r="G7866" s="252">
        <v>4</v>
      </c>
      <c r="H7866" s="252">
        <v>2776</v>
      </c>
      <c r="I7866" s="253" cm="1">
        <f t="array" ref="I7866">IF(OR(O7866={"Unbilled","Accounting Adjustment","Sch.300"}),0,E7866)</f>
        <v>730.52</v>
      </c>
      <c r="J7866" s="253" cm="1">
        <f t="array" ref="J7866">IF(OR(O7866={"Unbilled","Accounting Adjustment","Sch.300"}),0,IF($C7866="R",E7866,0))</f>
        <v>730.52</v>
      </c>
      <c r="K7866" s="253" cm="1">
        <f t="array" ref="K7866">IF(OR(O7866={"Unbilled","Accounting Adjustment","Sch.300"}),0,IF($C7866="R",G7866,0))</f>
        <v>4</v>
      </c>
      <c r="L7866" s="253" cm="1">
        <f t="array" ref="L7866">IF(OR(O7866={"Unbilled","Accounting Adjustment","Sch.300"}),0,IF($C7866="R",H7866,0))</f>
        <v>2776</v>
      </c>
      <c r="M7866" s="245" t="str">
        <f t="shared" si="246"/>
        <v>Industrial</v>
      </c>
      <c r="N7866" s="254" t="str">
        <f t="shared" si="247"/>
        <v>02GNSV024F</v>
      </c>
      <c r="O7866" s="254" t="str">
        <f>IF(C7866="U","Unbilled",INDEX(Sch.!B:B,MATCH(N7866,Sch.!A:A,0)))</f>
        <v>Sch.24</v>
      </c>
      <c r="P7866" s="245" t="str">
        <f>IF(C7866="U","Unbilled",INDEX(Sch.!C:C,MATCH(N7866,Sch.!A:A,0)))</f>
        <v>Sch.24</v>
      </c>
    </row>
    <row r="7867" spans="1:16">
      <c r="A7867" s="251">
        <v>202112</v>
      </c>
      <c r="B7867" s="252" t="s">
        <v>54</v>
      </c>
      <c r="C7867" s="252" t="s">
        <v>187</v>
      </c>
      <c r="D7867" s="252" t="s">
        <v>35</v>
      </c>
      <c r="E7867" s="252">
        <v>6060.4</v>
      </c>
      <c r="F7867" s="252">
        <v>0</v>
      </c>
      <c r="G7867" s="252">
        <v>6</v>
      </c>
      <c r="H7867" s="252">
        <v>29040</v>
      </c>
      <c r="I7867" s="253" cm="1">
        <f t="array" ref="I7867">IF(OR(O7867={"Unbilled","Accounting Adjustment","Sch.300"}),0,E7867)</f>
        <v>6060.4</v>
      </c>
      <c r="J7867" s="253" cm="1">
        <f t="array" ref="J7867">IF(OR(O7867={"Unbilled","Accounting Adjustment","Sch.300"}),0,IF($C7867="R",E7867,0))</f>
        <v>6060.4</v>
      </c>
      <c r="K7867" s="253" cm="1">
        <f t="array" ref="K7867">IF(OR(O7867={"Unbilled","Accounting Adjustment","Sch.300"}),0,IF($C7867="R",G7867,0))</f>
        <v>6</v>
      </c>
      <c r="L7867" s="253" cm="1">
        <f t="array" ref="L7867">IF(OR(O7867={"Unbilled","Accounting Adjustment","Sch.300"}),0,IF($C7867="R",H7867,0))</f>
        <v>29040</v>
      </c>
      <c r="M7867" s="245" t="str">
        <f t="shared" si="246"/>
        <v>Industrial</v>
      </c>
      <c r="N7867" s="254" t="str">
        <f t="shared" si="247"/>
        <v>02LGSB0036</v>
      </c>
      <c r="O7867" s="254" t="str">
        <f>IF(C7867="U","Unbilled",INDEX(Sch.!B:B,MATCH(N7867,Sch.!A:A,0)))</f>
        <v>Sch.36</v>
      </c>
      <c r="P7867" s="245" t="str">
        <f>IF(C7867="U","Unbilled",INDEX(Sch.!C:C,MATCH(N7867,Sch.!A:A,0)))</f>
        <v>Schs.29,36</v>
      </c>
    </row>
    <row r="7868" spans="1:16">
      <c r="A7868" s="251">
        <v>202112</v>
      </c>
      <c r="B7868" s="252" t="s">
        <v>54</v>
      </c>
      <c r="C7868" s="252" t="s">
        <v>187</v>
      </c>
      <c r="D7868" s="252" t="s">
        <v>50</v>
      </c>
      <c r="E7868" s="252">
        <v>609998.86</v>
      </c>
      <c r="F7868" s="252">
        <v>0</v>
      </c>
      <c r="G7868" s="252">
        <v>88</v>
      </c>
      <c r="H7868" s="252">
        <v>7405680</v>
      </c>
      <c r="I7868" s="253" cm="1">
        <f t="array" ref="I7868">IF(OR(O7868={"Unbilled","Accounting Adjustment","Sch.300"}),0,E7868)</f>
        <v>609998.86</v>
      </c>
      <c r="J7868" s="253" cm="1">
        <f t="array" ref="J7868">IF(OR(O7868={"Unbilled","Accounting Adjustment","Sch.300"}),0,IF($C7868="R",E7868,0))</f>
        <v>609998.86</v>
      </c>
      <c r="K7868" s="253" cm="1">
        <f t="array" ref="K7868">IF(OR(O7868={"Unbilled","Accounting Adjustment","Sch.300"}),0,IF($C7868="R",G7868,0))</f>
        <v>88</v>
      </c>
      <c r="L7868" s="253" cm="1">
        <f t="array" ref="L7868">IF(OR(O7868={"Unbilled","Accounting Adjustment","Sch.300"}),0,IF($C7868="R",H7868,0))</f>
        <v>7405680</v>
      </c>
      <c r="M7868" s="245" t="str">
        <f t="shared" si="246"/>
        <v>Industrial</v>
      </c>
      <c r="N7868" s="254" t="str">
        <f t="shared" si="247"/>
        <v>02LGSV0036</v>
      </c>
      <c r="O7868" s="254" t="str">
        <f>IF(C7868="U","Unbilled",INDEX(Sch.!B:B,MATCH(N7868,Sch.!A:A,0)))</f>
        <v>Sch.36</v>
      </c>
      <c r="P7868" s="245" t="str">
        <f>IF(C7868="U","Unbilled",INDEX(Sch.!C:C,MATCH(N7868,Sch.!A:A,0)))</f>
        <v>Schs.29,36</v>
      </c>
    </row>
    <row r="7869" spans="1:16">
      <c r="A7869" s="251">
        <v>202112</v>
      </c>
      <c r="B7869" s="252" t="s">
        <v>54</v>
      </c>
      <c r="C7869" s="252" t="s">
        <v>187</v>
      </c>
      <c r="D7869" s="252" t="s">
        <v>89</v>
      </c>
      <c r="E7869" s="252">
        <v>2672314.36</v>
      </c>
      <c r="F7869" s="252">
        <v>0</v>
      </c>
      <c r="G7869" s="252">
        <v>1</v>
      </c>
      <c r="H7869" s="252">
        <v>44114400</v>
      </c>
      <c r="I7869" s="253" cm="1">
        <f t="array" ref="I7869">IF(OR(O7869={"Unbilled","Accounting Adjustment","Sch.300"}),0,E7869)</f>
        <v>2672314.36</v>
      </c>
      <c r="J7869" s="253" cm="1">
        <f t="array" ref="J7869">IF(OR(O7869={"Unbilled","Accounting Adjustment","Sch.300"}),0,IF($C7869="R",E7869,0))</f>
        <v>2672314.36</v>
      </c>
      <c r="K7869" s="253" cm="1">
        <f t="array" ref="K7869">IF(OR(O7869={"Unbilled","Accounting Adjustment","Sch.300"}),0,IF($C7869="R",G7869,0))</f>
        <v>1</v>
      </c>
      <c r="L7869" s="253" cm="1">
        <f t="array" ref="L7869">IF(OR(O7869={"Unbilled","Accounting Adjustment","Sch.300"}),0,IF($C7869="R",H7869,0))</f>
        <v>44114400</v>
      </c>
      <c r="M7869" s="245" t="str">
        <f t="shared" si="246"/>
        <v>Industrial</v>
      </c>
      <c r="N7869" s="254" t="str">
        <f t="shared" si="247"/>
        <v>02LGSV048M</v>
      </c>
      <c r="O7869" s="254" t="str">
        <f>IF(C7869="U","Unbilled",INDEX(Sch.!B:B,MATCH(N7869,Sch.!A:A,0)))</f>
        <v>Sch.48T-DF</v>
      </c>
      <c r="P7869" s="245" t="str">
        <f>IF(C7869="U","Unbilled",INDEX(Sch.!C:C,MATCH(N7869,Sch.!A:A,0)))</f>
        <v>Not Decoupled</v>
      </c>
    </row>
    <row r="7870" spans="1:16">
      <c r="A7870" s="251">
        <v>202112</v>
      </c>
      <c r="B7870" s="252" t="s">
        <v>54</v>
      </c>
      <c r="C7870" s="252" t="s">
        <v>187</v>
      </c>
      <c r="D7870" s="252" t="s">
        <v>51</v>
      </c>
      <c r="E7870" s="252">
        <v>1178172.8799999999</v>
      </c>
      <c r="F7870" s="252">
        <v>0</v>
      </c>
      <c r="G7870" s="252">
        <v>29</v>
      </c>
      <c r="H7870" s="252">
        <v>16238950</v>
      </c>
      <c r="I7870" s="253" cm="1">
        <f t="array" ref="I7870">IF(OR(O7870={"Unbilled","Accounting Adjustment","Sch.300"}),0,E7870)</f>
        <v>1178172.8799999999</v>
      </c>
      <c r="J7870" s="253" cm="1">
        <f t="array" ref="J7870">IF(OR(O7870={"Unbilled","Accounting Adjustment","Sch.300"}),0,IF($C7870="R",E7870,0))</f>
        <v>1178172.8799999999</v>
      </c>
      <c r="K7870" s="253" cm="1">
        <f t="array" ref="K7870">IF(OR(O7870={"Unbilled","Accounting Adjustment","Sch.300"}),0,IF($C7870="R",G7870,0))</f>
        <v>29</v>
      </c>
      <c r="L7870" s="253" cm="1">
        <f t="array" ref="L7870">IF(OR(O7870={"Unbilled","Accounting Adjustment","Sch.300"}),0,IF($C7870="R",H7870,0))</f>
        <v>16238950</v>
      </c>
      <c r="M7870" s="245" t="str">
        <f t="shared" si="246"/>
        <v>Industrial</v>
      </c>
      <c r="N7870" s="254" t="str">
        <f t="shared" si="247"/>
        <v>02LGSV048T</v>
      </c>
      <c r="O7870" s="254" t="str">
        <f>IF(C7870="U","Unbilled",INDEX(Sch.!B:B,MATCH(N7870,Sch.!A:A,0)))</f>
        <v>Sch.48T</v>
      </c>
      <c r="P7870" s="245" t="str">
        <f>IF(C7870="U","Unbilled",INDEX(Sch.!C:C,MATCH(N7870,Sch.!A:A,0)))</f>
        <v>Not Decoupled</v>
      </c>
    </row>
    <row r="7871" spans="1:16">
      <c r="A7871" s="251">
        <v>202112</v>
      </c>
      <c r="B7871" s="252" t="s">
        <v>54</v>
      </c>
      <c r="C7871" s="252" t="s">
        <v>187</v>
      </c>
      <c r="D7871" s="252" t="s">
        <v>36</v>
      </c>
      <c r="E7871" s="252">
        <v>393.8</v>
      </c>
      <c r="F7871" s="252">
        <v>0</v>
      </c>
      <c r="G7871" s="252">
        <v>2</v>
      </c>
      <c r="H7871" s="252">
        <v>3680</v>
      </c>
      <c r="I7871" s="253" cm="1">
        <f t="array" ref="I7871">IF(OR(O7871={"Unbilled","Accounting Adjustment","Sch.300"}),0,E7871)</f>
        <v>393.8</v>
      </c>
      <c r="J7871" s="253" cm="1">
        <f t="array" ref="J7871">IF(OR(O7871={"Unbilled","Accounting Adjustment","Sch.300"}),0,IF($C7871="R",E7871,0))</f>
        <v>393.8</v>
      </c>
      <c r="K7871" s="253" cm="1">
        <f t="array" ref="K7871">IF(OR(O7871={"Unbilled","Accounting Adjustment","Sch.300"}),0,IF($C7871="R",G7871,0))</f>
        <v>2</v>
      </c>
      <c r="L7871" s="253" cm="1">
        <f t="array" ref="L7871">IF(OR(O7871={"Unbilled","Accounting Adjustment","Sch.300"}),0,IF($C7871="R",H7871,0))</f>
        <v>3680</v>
      </c>
      <c r="M7871" s="245" t="str">
        <f t="shared" si="246"/>
        <v>Industrial</v>
      </c>
      <c r="N7871" s="254" t="str">
        <f t="shared" si="247"/>
        <v>02NMT24135</v>
      </c>
      <c r="O7871" s="254" t="str">
        <f>IF(C7871="U","Unbilled",INDEX(Sch.!B:B,MATCH(N7871,Sch.!A:A,0)))</f>
        <v>Sch.24</v>
      </c>
      <c r="P7871" s="245" t="str">
        <f>IF(C7871="U","Unbilled",INDEX(Sch.!C:C,MATCH(N7871,Sch.!A:A,0)))</f>
        <v>Sch.24</v>
      </c>
    </row>
    <row r="7872" spans="1:16">
      <c r="A7872" s="251">
        <v>202112</v>
      </c>
      <c r="B7872" s="252" t="s">
        <v>54</v>
      </c>
      <c r="C7872" s="252" t="s">
        <v>187</v>
      </c>
      <c r="D7872" s="252" t="s">
        <v>37</v>
      </c>
      <c r="E7872" s="252">
        <v>750</v>
      </c>
      <c r="F7872" s="252">
        <v>0</v>
      </c>
      <c r="G7872" s="252">
        <v>1</v>
      </c>
      <c r="H7872" s="252">
        <v>0</v>
      </c>
      <c r="I7872" s="253" cm="1">
        <f t="array" ref="I7872">IF(OR(O7872={"Unbilled","Accounting Adjustment","Sch.300"}),0,E7872)</f>
        <v>750</v>
      </c>
      <c r="J7872" s="253" cm="1">
        <f t="array" ref="J7872">IF(OR(O7872={"Unbilled","Accounting Adjustment","Sch.300"}),0,IF($C7872="R",E7872,0))</f>
        <v>750</v>
      </c>
      <c r="K7872" s="253" cm="1">
        <f t="array" ref="K7872">IF(OR(O7872={"Unbilled","Accounting Adjustment","Sch.300"}),0,IF($C7872="R",G7872,0))</f>
        <v>1</v>
      </c>
      <c r="L7872" s="253" cm="1">
        <f t="array" ref="L7872">IF(OR(O7872={"Unbilled","Accounting Adjustment","Sch.300"}),0,IF($C7872="R",H7872,0))</f>
        <v>0</v>
      </c>
      <c r="M7872" s="245" t="str">
        <f t="shared" si="246"/>
        <v>Industrial</v>
      </c>
      <c r="N7872" s="254" t="str">
        <f t="shared" si="247"/>
        <v>02NMT36135</v>
      </c>
      <c r="O7872" s="254" t="str">
        <f>IF(C7872="U","Unbilled",INDEX(Sch.!B:B,MATCH(N7872,Sch.!A:A,0)))</f>
        <v>Sch.36</v>
      </c>
      <c r="P7872" s="245" t="str">
        <f>IF(C7872="U","Unbilled",INDEX(Sch.!C:C,MATCH(N7872,Sch.!A:A,0)))</f>
        <v>Schs.29,36</v>
      </c>
    </row>
    <row r="7873" spans="1:16">
      <c r="A7873" s="251">
        <v>202112</v>
      </c>
      <c r="B7873" s="252" t="s">
        <v>54</v>
      </c>
      <c r="C7873" s="252" t="s">
        <v>187</v>
      </c>
      <c r="D7873" s="252" t="s">
        <v>52</v>
      </c>
      <c r="E7873" s="252">
        <v>471.94</v>
      </c>
      <c r="F7873" s="252">
        <v>0</v>
      </c>
      <c r="G7873" s="252">
        <v>36</v>
      </c>
      <c r="H7873" s="252">
        <v>7467</v>
      </c>
      <c r="I7873" s="253" cm="1">
        <f t="array" ref="I7873">IF(OR(O7873={"Unbilled","Accounting Adjustment","Sch.300"}),0,E7873)</f>
        <v>471.94</v>
      </c>
      <c r="J7873" s="253" cm="1">
        <f t="array" ref="J7873">IF(OR(O7873={"Unbilled","Accounting Adjustment","Sch.300"}),0,IF($C7873="R",E7873,0))</f>
        <v>471.94</v>
      </c>
      <c r="K7873" s="253" cm="1">
        <f t="array" ref="K7873">IF(OR(O7873={"Unbilled","Accounting Adjustment","Sch.300"}),0,IF($C7873="R",G7873,0))</f>
        <v>36</v>
      </c>
      <c r="L7873" s="253" cm="1">
        <f t="array" ref="L7873">IF(OR(O7873={"Unbilled","Accounting Adjustment","Sch.300"}),0,IF($C7873="R",H7873,0))</f>
        <v>7467</v>
      </c>
      <c r="M7873" s="245" t="str">
        <f t="shared" si="246"/>
        <v>Industrial</v>
      </c>
      <c r="N7873" s="254" t="str">
        <f t="shared" si="247"/>
        <v>02OALT015N</v>
      </c>
      <c r="O7873" s="254" t="str">
        <f>IF(C7873="U","Unbilled",INDEX(Sch.!B:B,MATCH(N7873,Sch.!A:A,0)))</f>
        <v>Sch.15</v>
      </c>
      <c r="P7873" s="245" t="str">
        <f>IF(C7873="U","Unbilled",INDEX(Sch.!C:C,MATCH(N7873,Sch.!A:A,0)))</f>
        <v>Not Decoupled</v>
      </c>
    </row>
    <row r="7874" spans="1:16">
      <c r="A7874" s="251">
        <v>202112</v>
      </c>
      <c r="B7874" s="252" t="s">
        <v>54</v>
      </c>
      <c r="C7874" s="252" t="s">
        <v>187</v>
      </c>
      <c r="D7874" s="252" t="s">
        <v>39</v>
      </c>
      <c r="E7874" s="252">
        <v>201.36</v>
      </c>
      <c r="F7874" s="252">
        <v>0</v>
      </c>
      <c r="G7874" s="252">
        <v>14</v>
      </c>
      <c r="H7874" s="252">
        <v>2152</v>
      </c>
      <c r="I7874" s="253" cm="1">
        <f t="array" ref="I7874">IF(OR(O7874={"Unbilled","Accounting Adjustment","Sch.300"}),0,E7874)</f>
        <v>201.36</v>
      </c>
      <c r="J7874" s="253" cm="1">
        <f t="array" ref="J7874">IF(OR(O7874={"Unbilled","Accounting Adjustment","Sch.300"}),0,IF($C7874="R",E7874,0))</f>
        <v>201.36</v>
      </c>
      <c r="K7874" s="253" cm="1">
        <f t="array" ref="K7874">IF(OR(O7874={"Unbilled","Accounting Adjustment","Sch.300"}),0,IF($C7874="R",G7874,0))</f>
        <v>14</v>
      </c>
      <c r="L7874" s="253" cm="1">
        <f t="array" ref="L7874">IF(OR(O7874={"Unbilled","Accounting Adjustment","Sch.300"}),0,IF($C7874="R",H7874,0))</f>
        <v>2152</v>
      </c>
      <c r="M7874" s="245" t="str">
        <f t="shared" si="246"/>
        <v>Industrial</v>
      </c>
      <c r="N7874" s="254" t="str">
        <f t="shared" si="247"/>
        <v>02OALTB15N</v>
      </c>
      <c r="O7874" s="254" t="str">
        <f>IF(C7874="U","Unbilled",INDEX(Sch.!B:B,MATCH(N7874,Sch.!A:A,0)))</f>
        <v>Sch.15</v>
      </c>
      <c r="P7874" s="245" t="str">
        <f>IF(C7874="U","Unbilled",INDEX(Sch.!C:C,MATCH(N7874,Sch.!A:A,0)))</f>
        <v>Not Decoupled</v>
      </c>
    </row>
    <row r="7875" spans="1:16">
      <c r="A7875" s="251">
        <v>202112</v>
      </c>
      <c r="B7875" s="252" t="s">
        <v>54</v>
      </c>
      <c r="C7875" s="252" t="s">
        <v>187</v>
      </c>
      <c r="D7875" s="252" t="s">
        <v>55</v>
      </c>
      <c r="E7875" s="252">
        <v>24756.05</v>
      </c>
      <c r="F7875" s="252">
        <v>0</v>
      </c>
      <c r="G7875" s="252">
        <v>1</v>
      </c>
      <c r="H7875" s="252">
        <v>132000</v>
      </c>
      <c r="I7875" s="253" cm="1">
        <f t="array" ref="I7875">IF(OR(O7875={"Unbilled","Accounting Adjustment","Sch.300"}),0,E7875)</f>
        <v>24756.05</v>
      </c>
      <c r="J7875" s="253" cm="1">
        <f t="array" ref="J7875">IF(OR(O7875={"Unbilled","Accounting Adjustment","Sch.300"}),0,IF($C7875="R",E7875,0))</f>
        <v>24756.05</v>
      </c>
      <c r="K7875" s="253" cm="1">
        <f t="array" ref="K7875">IF(OR(O7875={"Unbilled","Accounting Adjustment","Sch.300"}),0,IF($C7875="R",G7875,0))</f>
        <v>1</v>
      </c>
      <c r="L7875" s="253" cm="1">
        <f t="array" ref="L7875">IF(OR(O7875={"Unbilled","Accounting Adjustment","Sch.300"}),0,IF($C7875="R",H7875,0))</f>
        <v>132000</v>
      </c>
      <c r="M7875" s="245" t="str">
        <f t="shared" si="246"/>
        <v>Industrial</v>
      </c>
      <c r="N7875" s="254" t="str">
        <f t="shared" si="247"/>
        <v>02PRSV47TM</v>
      </c>
      <c r="O7875" s="254" t="str">
        <f>IF(C7875="U","Unbilled",INDEX(Sch.!B:B,MATCH(N7875,Sch.!A:A,0)))</f>
        <v>Sch.47T</v>
      </c>
      <c r="P7875" s="245" t="str">
        <f>IF(C7875="U","Unbilled",INDEX(Sch.!C:C,MATCH(N7875,Sch.!A:A,0)))</f>
        <v>Not Decoupled</v>
      </c>
    </row>
    <row r="7876" spans="1:16">
      <c r="A7876" s="251">
        <v>202112</v>
      </c>
      <c r="B7876" s="252" t="s">
        <v>54</v>
      </c>
      <c r="C7876" s="252" t="s">
        <v>187</v>
      </c>
      <c r="D7876" s="252" t="s">
        <v>90</v>
      </c>
      <c r="E7876" s="252">
        <v>260484.17</v>
      </c>
      <c r="F7876" s="252">
        <v>0</v>
      </c>
      <c r="G7876" s="252">
        <v>0</v>
      </c>
      <c r="H7876" s="252">
        <v>0</v>
      </c>
      <c r="I7876" s="253" cm="1">
        <f t="array" ref="I7876">IF(OR(O7876={"Unbilled","Accounting Adjustment","Sch.300"}),0,E7876)</f>
        <v>0</v>
      </c>
      <c r="J7876" s="253" cm="1">
        <f t="array" ref="J7876">IF(OR(O7876={"Unbilled","Accounting Adjustment","Sch.300"}),0,IF($C7876="R",E7876,0))</f>
        <v>0</v>
      </c>
      <c r="K7876" s="253" cm="1">
        <f t="array" ref="K7876">IF(OR(O7876={"Unbilled","Accounting Adjustment","Sch.300"}),0,IF($C7876="R",G7876,0))</f>
        <v>0</v>
      </c>
      <c r="L7876" s="253" cm="1">
        <f t="array" ref="L7876">IF(OR(O7876={"Unbilled","Accounting Adjustment","Sch.300"}),0,IF($C7876="R",H7876,0))</f>
        <v>0</v>
      </c>
      <c r="M7876" s="245" t="str">
        <f t="shared" si="246"/>
        <v>Industrial</v>
      </c>
      <c r="N7876" s="254" t="str">
        <f t="shared" si="247"/>
        <v>301370-DSM</v>
      </c>
      <c r="O7876" s="254" t="str">
        <f>IF(C7876="U","Unbilled",INDEX(Sch.!B:B,MATCH(N7876,Sch.!A:A,0)))</f>
        <v>Accounting Adjustment</v>
      </c>
      <c r="P7876" s="245" t="str">
        <f>IF(C7876="U","Unbilled",INDEX(Sch.!C:C,MATCH(N7876,Sch.!A:A,0)))</f>
        <v>Not Decoupled</v>
      </c>
    </row>
    <row r="7877" spans="1:16">
      <c r="A7877" s="251">
        <v>202112</v>
      </c>
      <c r="B7877" s="252" t="s">
        <v>54</v>
      </c>
      <c r="C7877" s="252" t="s">
        <v>187</v>
      </c>
      <c r="D7877" s="252" t="s">
        <v>72</v>
      </c>
      <c r="E7877" s="252">
        <v>11.11</v>
      </c>
      <c r="F7877" s="252">
        <v>0</v>
      </c>
      <c r="G7877" s="252">
        <v>0</v>
      </c>
      <c r="H7877" s="252">
        <v>0</v>
      </c>
      <c r="I7877" s="253" cm="1">
        <f t="array" ref="I7877">IF(OR(O7877={"Unbilled","Accounting Adjustment","Sch.300"}),0,E7877)</f>
        <v>0</v>
      </c>
      <c r="J7877" s="253" cm="1">
        <f t="array" ref="J7877">IF(OR(O7877={"Unbilled","Accounting Adjustment","Sch.300"}),0,IF($C7877="R",E7877,0))</f>
        <v>0</v>
      </c>
      <c r="K7877" s="253" cm="1">
        <f t="array" ref="K7877">IF(OR(O7877={"Unbilled","Accounting Adjustment","Sch.300"}),0,IF($C7877="R",G7877,0))</f>
        <v>0</v>
      </c>
      <c r="L7877" s="253" cm="1">
        <f t="array" ref="L7877">IF(OR(O7877={"Unbilled","Accounting Adjustment","Sch.300"}),0,IF($C7877="R",H7877,0))</f>
        <v>0</v>
      </c>
      <c r="M7877" s="245" t="str">
        <f t="shared" si="246"/>
        <v>Industrial</v>
      </c>
      <c r="N7877" s="254" t="str">
        <f t="shared" si="247"/>
        <v>301380-BLU</v>
      </c>
      <c r="O7877" s="254" t="str">
        <f>IF(C7877="U","Unbilled",INDEX(Sch.!B:B,MATCH(N7877,Sch.!A:A,0)))</f>
        <v>Accounting Adjustment</v>
      </c>
      <c r="P7877" s="245" t="str">
        <f>IF(C7877="U","Unbilled",INDEX(Sch.!C:C,MATCH(N7877,Sch.!A:A,0)))</f>
        <v>Not Decoupled</v>
      </c>
    </row>
    <row r="7878" spans="1:16">
      <c r="A7878" s="251">
        <v>202112</v>
      </c>
      <c r="B7878" s="252" t="s">
        <v>54</v>
      </c>
      <c r="C7878" s="252" t="s">
        <v>187</v>
      </c>
      <c r="D7878" s="252" t="s">
        <v>208</v>
      </c>
      <c r="E7878" s="252">
        <v>-24160.87</v>
      </c>
      <c r="F7878" s="252">
        <v>0</v>
      </c>
      <c r="G7878" s="252">
        <v>0</v>
      </c>
      <c r="H7878" s="252">
        <v>0</v>
      </c>
      <c r="I7878" s="253" cm="1">
        <f t="array" ref="I7878">IF(OR(O7878={"Unbilled","Accounting Adjustment","Sch.300"}),0,E7878)</f>
        <v>0</v>
      </c>
      <c r="J7878" s="253" cm="1">
        <f t="array" ref="J7878">IF(OR(O7878={"Unbilled","Accounting Adjustment","Sch.300"}),0,IF($C7878="R",E7878,0))</f>
        <v>0</v>
      </c>
      <c r="K7878" s="253" cm="1">
        <f t="array" ref="K7878">IF(OR(O7878={"Unbilled","Accounting Adjustment","Sch.300"}),0,IF($C7878="R",G7878,0))</f>
        <v>0</v>
      </c>
      <c r="L7878" s="253" cm="1">
        <f t="array" ref="L7878">IF(OR(O7878={"Unbilled","Accounting Adjustment","Sch.300"}),0,IF($C7878="R",H7878,0))</f>
        <v>0</v>
      </c>
      <c r="M7878" s="245" t="str">
        <f t="shared" ref="M7878:M7941" si="248">IF(LEFT(B7878,3)="RES","Residential",IF(LEFT(B7878,3)="COM","Commercial",IF(LEFT(B7878,3)="IND","Industrial",IF(LEFT(B7878,3)="IRR","Irrigation",IF(LEFT(B7878,3)="PUB","Lighting")))))</f>
        <v>Industrial</v>
      </c>
      <c r="N7878" s="254" t="str">
        <f t="shared" ref="N7878:N7941" si="249">LEFT(D7878,10)</f>
        <v>367780-REV</v>
      </c>
      <c r="O7878" s="254" t="str">
        <f>IF(C7878="U","Unbilled",INDEX(Sch.!B:B,MATCH(N7878,Sch.!A:A,0)))</f>
        <v>Accounting Adjustment</v>
      </c>
      <c r="P7878" s="245" t="str">
        <f>IF(C7878="U","Unbilled",INDEX(Sch.!C:C,MATCH(N7878,Sch.!A:A,0)))</f>
        <v>Not Decoupled</v>
      </c>
    </row>
    <row r="7879" spans="1:16">
      <c r="A7879" s="251">
        <v>202112</v>
      </c>
      <c r="B7879" s="252" t="s">
        <v>54</v>
      </c>
      <c r="C7879" s="252" t="s">
        <v>187</v>
      </c>
      <c r="D7879" s="252" t="s">
        <v>99</v>
      </c>
      <c r="E7879" s="252">
        <v>-279070.3</v>
      </c>
      <c r="F7879" s="252">
        <v>0</v>
      </c>
      <c r="G7879" s="252">
        <v>0</v>
      </c>
      <c r="H7879" s="252">
        <v>0</v>
      </c>
      <c r="I7879" s="253" cm="1">
        <f t="array" ref="I7879">IF(OR(O7879={"Unbilled","Accounting Adjustment","Sch.300"}),0,E7879)</f>
        <v>0</v>
      </c>
      <c r="J7879" s="253" cm="1">
        <f t="array" ref="J7879">IF(OR(O7879={"Unbilled","Accounting Adjustment","Sch.300"}),0,IF($C7879="R",E7879,0))</f>
        <v>0</v>
      </c>
      <c r="K7879" s="253" cm="1">
        <f t="array" ref="K7879">IF(OR(O7879={"Unbilled","Accounting Adjustment","Sch.300"}),0,IF($C7879="R",G7879,0))</f>
        <v>0</v>
      </c>
      <c r="L7879" s="253" cm="1">
        <f t="array" ref="L7879">IF(OR(O7879={"Unbilled","Accounting Adjustment","Sch.300"}),0,IF($C7879="R",H7879,0))</f>
        <v>0</v>
      </c>
      <c r="M7879" s="245" t="str">
        <f t="shared" si="248"/>
        <v>Industrial</v>
      </c>
      <c r="N7879" s="254" t="str">
        <f t="shared" si="249"/>
        <v>ALT REVENU</v>
      </c>
      <c r="O7879" s="254" t="str">
        <f>IF(C7879="U","Unbilled",INDEX(Sch.!B:B,MATCH(N7879,Sch.!A:A,0)))</f>
        <v>Accounting Adjustment</v>
      </c>
      <c r="P7879" s="245" t="str">
        <f>IF(C7879="U","Unbilled",INDEX(Sch.!C:C,MATCH(N7879,Sch.!A:A,0)))</f>
        <v>Not Decoupled</v>
      </c>
    </row>
    <row r="7880" spans="1:16">
      <c r="A7880" s="251">
        <v>202112</v>
      </c>
      <c r="B7880" s="252" t="s">
        <v>54</v>
      </c>
      <c r="C7880" s="252" t="s">
        <v>187</v>
      </c>
      <c r="D7880" s="252" t="s">
        <v>86</v>
      </c>
      <c r="F7880" s="252">
        <v>468</v>
      </c>
      <c r="G7880" s="252">
        <v>0</v>
      </c>
      <c r="I7880" s="253" cm="1">
        <f t="array" ref="I7880">IF(OR(O7880={"Unbilled","Accounting Adjustment","Sch.300"}),0,E7880)</f>
        <v>0</v>
      </c>
      <c r="J7880" s="253" cm="1">
        <f t="array" ref="J7880">IF(OR(O7880={"Unbilled","Accounting Adjustment","Sch.300"}),0,IF($C7880="R",E7880,0))</f>
        <v>0</v>
      </c>
      <c r="K7880" s="253" cm="1">
        <f t="array" ref="K7880">IF(OR(O7880={"Unbilled","Accounting Adjustment","Sch.300"}),0,IF($C7880="R",G7880,0))</f>
        <v>0</v>
      </c>
      <c r="L7880" s="253" cm="1">
        <f t="array" ref="L7880">IF(OR(O7880={"Unbilled","Accounting Adjustment","Sch.300"}),0,IF($C7880="R",H7880,0))</f>
        <v>0</v>
      </c>
      <c r="M7880" s="245" t="str">
        <f t="shared" si="248"/>
        <v>Industrial</v>
      </c>
      <c r="N7880" s="254" t="str">
        <f t="shared" si="249"/>
        <v>CUSTOMER C</v>
      </c>
      <c r="O7880" s="254" t="str">
        <f>IF(C7880="U","Unbilled",INDEX(Sch.!B:B,MATCH(N7880,Sch.!A:A,0)))</f>
        <v>Accounting Adjustment</v>
      </c>
      <c r="P7880" s="245" t="str">
        <f>IF(C7880="U","Unbilled",INDEX(Sch.!C:C,MATCH(N7880,Sch.!A:A,0)))</f>
        <v>Not Decoupled</v>
      </c>
    </row>
    <row r="7881" spans="1:16">
      <c r="A7881" s="251">
        <v>202112</v>
      </c>
      <c r="B7881" s="252" t="s">
        <v>54</v>
      </c>
      <c r="C7881" s="252" t="s">
        <v>187</v>
      </c>
      <c r="D7881" s="252" t="s">
        <v>87</v>
      </c>
      <c r="E7881" s="252">
        <v>20239.48</v>
      </c>
      <c r="F7881" s="252">
        <v>0</v>
      </c>
      <c r="G7881" s="252">
        <v>0</v>
      </c>
      <c r="H7881" s="252">
        <v>0</v>
      </c>
      <c r="I7881" s="253" cm="1">
        <f t="array" ref="I7881">IF(OR(O7881={"Unbilled","Accounting Adjustment","Sch.300"}),0,E7881)</f>
        <v>0</v>
      </c>
      <c r="J7881" s="253" cm="1">
        <f t="array" ref="J7881">IF(OR(O7881={"Unbilled","Accounting Adjustment","Sch.300"}),0,IF($C7881="R",E7881,0))</f>
        <v>0</v>
      </c>
      <c r="K7881" s="253" cm="1">
        <f t="array" ref="K7881">IF(OR(O7881={"Unbilled","Accounting Adjustment","Sch.300"}),0,IF($C7881="R",G7881,0))</f>
        <v>0</v>
      </c>
      <c r="L7881" s="253" cm="1">
        <f t="array" ref="L7881">IF(OR(O7881={"Unbilled","Accounting Adjustment","Sch.300"}),0,IF($C7881="R",H7881,0))</f>
        <v>0</v>
      </c>
      <c r="M7881" s="245" t="str">
        <f t="shared" si="248"/>
        <v>Industrial</v>
      </c>
      <c r="N7881" s="254" t="str">
        <f t="shared" si="249"/>
        <v>INCOME TAX</v>
      </c>
      <c r="O7881" s="254" t="str">
        <f>IF(C7881="U","Unbilled",INDEX(Sch.!B:B,MATCH(N7881,Sch.!A:A,0)))</f>
        <v>Accounting Adjustment</v>
      </c>
      <c r="P7881" s="245" t="str">
        <f>IF(C7881="U","Unbilled",INDEX(Sch.!C:C,MATCH(N7881,Sch.!A:A,0)))</f>
        <v>Not Decoupled</v>
      </c>
    </row>
    <row r="7882" spans="1:16">
      <c r="A7882" s="251">
        <v>202112</v>
      </c>
      <c r="B7882" s="252" t="s">
        <v>54</v>
      </c>
      <c r="C7882" s="252" t="s">
        <v>187</v>
      </c>
      <c r="D7882" s="252" t="s">
        <v>88</v>
      </c>
      <c r="E7882" s="252">
        <v>45275.839999999997</v>
      </c>
      <c r="F7882" s="252">
        <v>0</v>
      </c>
      <c r="G7882" s="252">
        <v>0</v>
      </c>
      <c r="H7882" s="252">
        <v>0</v>
      </c>
      <c r="I7882" s="253" cm="1">
        <f t="array" ref="I7882">IF(OR(O7882={"Unbilled","Accounting Adjustment","Sch.300"}),0,E7882)</f>
        <v>0</v>
      </c>
      <c r="J7882" s="253" cm="1">
        <f t="array" ref="J7882">IF(OR(O7882={"Unbilled","Accounting Adjustment","Sch.300"}),0,IF($C7882="R",E7882,0))</f>
        <v>0</v>
      </c>
      <c r="K7882" s="253" cm="1">
        <f t="array" ref="K7882">IF(OR(O7882={"Unbilled","Accounting Adjustment","Sch.300"}),0,IF($C7882="R",G7882,0))</f>
        <v>0</v>
      </c>
      <c r="L7882" s="253" cm="1">
        <f t="array" ref="L7882">IF(OR(O7882={"Unbilled","Accounting Adjustment","Sch.300"}),0,IF($C7882="R",H7882,0))</f>
        <v>0</v>
      </c>
      <c r="M7882" s="245" t="str">
        <f t="shared" si="248"/>
        <v>Industrial</v>
      </c>
      <c r="N7882" s="254" t="str">
        <f t="shared" si="249"/>
        <v>REVENUE_AC</v>
      </c>
      <c r="O7882" s="254" t="str">
        <f>IF(C7882="U","Unbilled",INDEX(Sch.!B:B,MATCH(N7882,Sch.!A:A,0)))</f>
        <v>Accounting Adjustment</v>
      </c>
      <c r="P7882" s="245" t="str">
        <f>IF(C7882="U","Unbilled",INDEX(Sch.!C:C,MATCH(N7882,Sch.!A:A,0)))</f>
        <v>Not Decoupled</v>
      </c>
    </row>
    <row r="7883" spans="1:16">
      <c r="A7883" s="251">
        <v>202112</v>
      </c>
      <c r="B7883" s="252" t="s">
        <v>54</v>
      </c>
      <c r="C7883" s="252" t="s">
        <v>187</v>
      </c>
      <c r="D7883" s="252" t="s">
        <v>100</v>
      </c>
      <c r="E7883" s="252">
        <v>1626.37</v>
      </c>
      <c r="F7883" s="252">
        <v>0</v>
      </c>
      <c r="G7883" s="252">
        <v>0</v>
      </c>
      <c r="H7883" s="252">
        <v>0</v>
      </c>
      <c r="I7883" s="253" cm="1">
        <f t="array" ref="I7883">IF(OR(O7883={"Unbilled","Accounting Adjustment","Sch.300"}),0,E7883)</f>
        <v>0</v>
      </c>
      <c r="J7883" s="253" cm="1">
        <f t="array" ref="J7883">IF(OR(O7883={"Unbilled","Accounting Adjustment","Sch.300"}),0,IF($C7883="R",E7883,0))</f>
        <v>0</v>
      </c>
      <c r="K7883" s="253" cm="1">
        <f t="array" ref="K7883">IF(OR(O7883={"Unbilled","Accounting Adjustment","Sch.300"}),0,IF($C7883="R",G7883,0))</f>
        <v>0</v>
      </c>
      <c r="L7883" s="253" cm="1">
        <f t="array" ref="L7883">IF(OR(O7883={"Unbilled","Accounting Adjustment","Sch.300"}),0,IF($C7883="R",H7883,0))</f>
        <v>0</v>
      </c>
      <c r="M7883" s="245" t="str">
        <f t="shared" si="248"/>
        <v>Industrial</v>
      </c>
      <c r="N7883" s="254" t="str">
        <f t="shared" si="249"/>
        <v>REVENUE AD</v>
      </c>
      <c r="O7883" s="254" t="str">
        <f>IF(C7883="U","Unbilled",INDEX(Sch.!B:B,MATCH(N7883,Sch.!A:A,0)))</f>
        <v>Accounting Adjustment</v>
      </c>
      <c r="P7883" s="245" t="str">
        <f>IF(C7883="U","Unbilled",INDEX(Sch.!C:C,MATCH(N7883,Sch.!A:A,0)))</f>
        <v>Not Decoupled</v>
      </c>
    </row>
    <row r="7884" spans="1:16">
      <c r="A7884" s="251">
        <v>202112</v>
      </c>
      <c r="B7884" s="252" t="s">
        <v>54</v>
      </c>
      <c r="C7884" s="252" t="s">
        <v>188</v>
      </c>
      <c r="D7884" s="252" t="s">
        <v>189</v>
      </c>
      <c r="E7884" s="252">
        <v>158000</v>
      </c>
      <c r="F7884" s="252">
        <v>0</v>
      </c>
      <c r="G7884" s="252">
        <v>0</v>
      </c>
      <c r="H7884" s="252">
        <v>2915000</v>
      </c>
      <c r="I7884" s="253" cm="1">
        <f t="array" ref="I7884">IF(OR(O7884={"Unbilled","Accounting Adjustment","Sch.300"}),0,E7884)</f>
        <v>0</v>
      </c>
      <c r="J7884" s="253" cm="1">
        <f t="array" ref="J7884">IF(OR(O7884={"Unbilled","Accounting Adjustment","Sch.300"}),0,IF($C7884="R",E7884,0))</f>
        <v>0</v>
      </c>
      <c r="K7884" s="253" cm="1">
        <f t="array" ref="K7884">IF(OR(O7884={"Unbilled","Accounting Adjustment","Sch.300"}),0,IF($C7884="R",G7884,0))</f>
        <v>0</v>
      </c>
      <c r="L7884" s="253" cm="1">
        <f t="array" ref="L7884">IF(OR(O7884={"Unbilled","Accounting Adjustment","Sch.300"}),0,IF($C7884="R",H7884,0))</f>
        <v>0</v>
      </c>
      <c r="M7884" s="245" t="str">
        <f t="shared" si="248"/>
        <v>Industrial</v>
      </c>
      <c r="N7884" s="254" t="str">
        <f t="shared" si="249"/>
        <v>UNBILLED R</v>
      </c>
      <c r="O7884" s="254" t="str">
        <f>IF(C7884="U","Unbilled",INDEX(Sch.!B:B,MATCH(N7884,Sch.!A:A,0)))</f>
        <v>Unbilled</v>
      </c>
      <c r="P7884" s="245" t="str">
        <f>IF(C7884="U","Unbilled",INDEX(Sch.!C:C,MATCH(N7884,Sch.!A:A,0)))</f>
        <v>Unbilled</v>
      </c>
    </row>
    <row r="7885" spans="1:16">
      <c r="A7885" s="251">
        <v>202112</v>
      </c>
      <c r="B7885" s="252" t="s">
        <v>56</v>
      </c>
      <c r="C7885" s="252" t="s">
        <v>178</v>
      </c>
      <c r="D7885" s="252" t="s">
        <v>57</v>
      </c>
      <c r="E7885" s="252">
        <v>-7383.4</v>
      </c>
      <c r="F7885" s="252">
        <v>0</v>
      </c>
      <c r="G7885" s="252">
        <v>2434</v>
      </c>
      <c r="H7885" s="252">
        <v>717557</v>
      </c>
      <c r="I7885" s="253" cm="1">
        <f t="array" ref="I7885">IF(OR(O7885={"Unbilled","Accounting Adjustment","Sch.300"}),0,E7885)</f>
        <v>-7383.4</v>
      </c>
      <c r="J7885" s="253" cm="1">
        <f t="array" ref="J7885">IF(OR(O7885={"Unbilled","Accounting Adjustment","Sch.300"}),0,IF($C7885="R",E7885,0))</f>
        <v>0</v>
      </c>
      <c r="K7885" s="253" cm="1">
        <f t="array" ref="K7885">IF(OR(O7885={"Unbilled","Accounting Adjustment","Sch.300"}),0,IF($C7885="R",G7885,0))</f>
        <v>0</v>
      </c>
      <c r="L7885" s="253" cm="1">
        <f t="array" ref="L7885">IF(OR(O7885={"Unbilled","Accounting Adjustment","Sch.300"}),0,IF($C7885="R",H7885,0))</f>
        <v>0</v>
      </c>
      <c r="M7885" s="245" t="str">
        <f t="shared" si="248"/>
        <v>Irrigation</v>
      </c>
      <c r="N7885" s="254" t="str">
        <f t="shared" si="249"/>
        <v>02APSV0040</v>
      </c>
      <c r="O7885" s="254" t="str">
        <f>IF(C7885="U","Unbilled",INDEX(Sch.!B:B,MATCH(N7885,Sch.!A:A,0)))</f>
        <v>Sch.40</v>
      </c>
      <c r="P7885" s="245" t="str">
        <f>IF(C7885="U","Unbilled",INDEX(Sch.!C:C,MATCH(N7885,Sch.!A:A,0)))</f>
        <v>Sch.40</v>
      </c>
    </row>
    <row r="7886" spans="1:16">
      <c r="A7886" s="251">
        <v>202112</v>
      </c>
      <c r="B7886" s="252" t="s">
        <v>56</v>
      </c>
      <c r="C7886" s="252" t="s">
        <v>178</v>
      </c>
      <c r="D7886" s="252" t="s">
        <v>191</v>
      </c>
      <c r="E7886" s="252">
        <v>-0.92</v>
      </c>
      <c r="F7886" s="252">
        <v>0</v>
      </c>
      <c r="G7886" s="252">
        <v>11</v>
      </c>
      <c r="H7886" s="252">
        <v>90</v>
      </c>
      <c r="I7886" s="253" cm="1">
        <f t="array" ref="I7886">IF(OR(O7886={"Unbilled","Accounting Adjustment","Sch.300"}),0,E7886)</f>
        <v>-0.92</v>
      </c>
      <c r="J7886" s="253" cm="1">
        <f t="array" ref="J7886">IF(OR(O7886={"Unbilled","Accounting Adjustment","Sch.300"}),0,IF($C7886="R",E7886,0))</f>
        <v>0</v>
      </c>
      <c r="K7886" s="253" cm="1">
        <f t="array" ref="K7886">IF(OR(O7886={"Unbilled","Accounting Adjustment","Sch.300"}),0,IF($C7886="R",G7886,0))</f>
        <v>0</v>
      </c>
      <c r="L7886" s="253" cm="1">
        <f t="array" ref="L7886">IF(OR(O7886={"Unbilled","Accounting Adjustment","Sch.300"}),0,IF($C7886="R",H7886,0))</f>
        <v>0</v>
      </c>
      <c r="M7886" s="245" t="str">
        <f t="shared" si="248"/>
        <v>Irrigation</v>
      </c>
      <c r="N7886" s="254" t="str">
        <f t="shared" si="249"/>
        <v>02NMT40135</v>
      </c>
      <c r="O7886" s="254" t="str">
        <f>IF(C7886="U","Unbilled",INDEX(Sch.!B:B,MATCH(N7886,Sch.!A:A,0)))</f>
        <v>Sch.40</v>
      </c>
      <c r="P7886" s="245" t="str">
        <f>IF(C7886="U","Unbilled",INDEX(Sch.!C:C,MATCH(N7886,Sch.!A:A,0)))</f>
        <v>Sch.40</v>
      </c>
    </row>
    <row r="7887" spans="1:16">
      <c r="A7887" s="251">
        <v>202112</v>
      </c>
      <c r="B7887" s="252" t="s">
        <v>56</v>
      </c>
      <c r="C7887" s="252" t="s">
        <v>178</v>
      </c>
      <c r="D7887" s="252" t="s">
        <v>192</v>
      </c>
      <c r="F7887" s="252">
        <v>2393</v>
      </c>
      <c r="G7887" s="252">
        <v>0</v>
      </c>
      <c r="I7887" s="253" cm="1">
        <f t="array" ref="I7887">IF(OR(O7887={"Unbilled","Accounting Adjustment","Sch.300"}),0,E7887)</f>
        <v>0</v>
      </c>
      <c r="J7887" s="253" cm="1">
        <f t="array" ref="J7887">IF(OR(O7887={"Unbilled","Accounting Adjustment","Sch.300"}),0,IF($C7887="R",E7887,0))</f>
        <v>0</v>
      </c>
      <c r="K7887" s="253" cm="1">
        <f t="array" ref="K7887">IF(OR(O7887={"Unbilled","Accounting Adjustment","Sch.300"}),0,IF($C7887="R",G7887,0))</f>
        <v>0</v>
      </c>
      <c r="L7887" s="253" cm="1">
        <f t="array" ref="L7887">IF(OR(O7887={"Unbilled","Accounting Adjustment","Sch.300"}),0,IF($C7887="R",H7887,0))</f>
        <v>0</v>
      </c>
      <c r="M7887" s="245" t="str">
        <f t="shared" si="248"/>
        <v>Irrigation</v>
      </c>
      <c r="N7887" s="254" t="str">
        <f t="shared" si="249"/>
        <v>CUSTOMER C</v>
      </c>
      <c r="O7887" s="254" t="str">
        <f>IF(C7887="U","Unbilled",INDEX(Sch.!B:B,MATCH(N7887,Sch.!A:A,0)))</f>
        <v>Accounting Adjustment</v>
      </c>
      <c r="P7887" s="245" t="str">
        <f>IF(C7887="U","Unbilled",INDEX(Sch.!C:C,MATCH(N7887,Sch.!A:A,0)))</f>
        <v>Not Decoupled</v>
      </c>
    </row>
    <row r="7888" spans="1:16">
      <c r="A7888" s="251">
        <v>202112</v>
      </c>
      <c r="B7888" s="252" t="s">
        <v>56</v>
      </c>
      <c r="C7888" s="252" t="s">
        <v>178</v>
      </c>
      <c r="D7888" s="252" t="s">
        <v>193</v>
      </c>
      <c r="E7888" s="252">
        <v>-660.52</v>
      </c>
      <c r="F7888" s="252">
        <v>0</v>
      </c>
      <c r="G7888" s="252">
        <v>0</v>
      </c>
      <c r="H7888" s="252">
        <v>0</v>
      </c>
      <c r="I7888" s="253" cm="1">
        <f t="array" ref="I7888">IF(OR(O7888={"Unbilled","Accounting Adjustment","Sch.300"}),0,E7888)</f>
        <v>0</v>
      </c>
      <c r="J7888" s="253" cm="1">
        <f t="array" ref="J7888">IF(OR(O7888={"Unbilled","Accounting Adjustment","Sch.300"}),0,IF($C7888="R",E7888,0))</f>
        <v>0</v>
      </c>
      <c r="K7888" s="253" cm="1">
        <f t="array" ref="K7888">IF(OR(O7888={"Unbilled","Accounting Adjustment","Sch.300"}),0,IF($C7888="R",G7888,0))</f>
        <v>0</v>
      </c>
      <c r="L7888" s="253" cm="1">
        <f t="array" ref="L7888">IF(OR(O7888={"Unbilled","Accounting Adjustment","Sch.300"}),0,IF($C7888="R",H7888,0))</f>
        <v>0</v>
      </c>
      <c r="M7888" s="245" t="str">
        <f t="shared" si="248"/>
        <v>Irrigation</v>
      </c>
      <c r="N7888" s="254" t="str">
        <f t="shared" si="249"/>
        <v>IRRIGATION</v>
      </c>
      <c r="O7888" s="254" t="str">
        <f>IF(C7888="U","Unbilled",INDEX(Sch.!B:B,MATCH(N7888,Sch.!A:A,0)))</f>
        <v>Accounting Adjustment</v>
      </c>
      <c r="P7888" s="245" t="str">
        <f>IF(C7888="U","Unbilled",INDEX(Sch.!C:C,MATCH(N7888,Sch.!A:A,0)))</f>
        <v>Not Decoupled</v>
      </c>
    </row>
    <row r="7889" spans="1:16">
      <c r="A7889" s="251">
        <v>202112</v>
      </c>
      <c r="B7889" s="252" t="s">
        <v>56</v>
      </c>
      <c r="C7889" s="252" t="s">
        <v>187</v>
      </c>
      <c r="D7889" s="252" t="s">
        <v>57</v>
      </c>
      <c r="E7889" s="252">
        <v>210904.81</v>
      </c>
      <c r="F7889" s="252">
        <v>0</v>
      </c>
      <c r="G7889" s="252">
        <v>2434</v>
      </c>
      <c r="H7889" s="252">
        <v>717557</v>
      </c>
      <c r="I7889" s="253" cm="1">
        <f t="array" ref="I7889">IF(OR(O7889={"Unbilled","Accounting Adjustment","Sch.300"}),0,E7889)</f>
        <v>210904.81</v>
      </c>
      <c r="J7889" s="253" cm="1">
        <f t="array" ref="J7889">IF(OR(O7889={"Unbilled","Accounting Adjustment","Sch.300"}),0,IF($C7889="R",E7889,0))</f>
        <v>210904.81</v>
      </c>
      <c r="K7889" s="253" cm="1">
        <f t="array" ref="K7889">IF(OR(O7889={"Unbilled","Accounting Adjustment","Sch.300"}),0,IF($C7889="R",G7889,0))</f>
        <v>2434</v>
      </c>
      <c r="L7889" s="253" cm="1">
        <f t="array" ref="L7889">IF(OR(O7889={"Unbilled","Accounting Adjustment","Sch.300"}),0,IF($C7889="R",H7889,0))</f>
        <v>717557</v>
      </c>
      <c r="M7889" s="245" t="str">
        <f t="shared" si="248"/>
        <v>Irrigation</v>
      </c>
      <c r="N7889" s="254" t="str">
        <f t="shared" si="249"/>
        <v>02APSV0040</v>
      </c>
      <c r="O7889" s="254" t="str">
        <f>IF(C7889="U","Unbilled",INDEX(Sch.!B:B,MATCH(N7889,Sch.!A:A,0)))</f>
        <v>Sch.40</v>
      </c>
      <c r="P7889" s="245" t="str">
        <f>IF(C7889="U","Unbilled",INDEX(Sch.!C:C,MATCH(N7889,Sch.!A:A,0)))</f>
        <v>Sch.40</v>
      </c>
    </row>
    <row r="7890" spans="1:16">
      <c r="A7890" s="251">
        <v>202112</v>
      </c>
      <c r="B7890" s="252" t="s">
        <v>56</v>
      </c>
      <c r="C7890" s="252" t="s">
        <v>187</v>
      </c>
      <c r="D7890" s="252" t="s">
        <v>58</v>
      </c>
      <c r="E7890" s="252">
        <v>205471.64</v>
      </c>
      <c r="F7890" s="252">
        <v>0</v>
      </c>
      <c r="G7890" s="252">
        <v>2669</v>
      </c>
      <c r="H7890" s="252">
        <v>866242</v>
      </c>
      <c r="I7890" s="253" cm="1">
        <f t="array" ref="I7890">IF(OR(O7890={"Unbilled","Accounting Adjustment","Sch.300"}),0,E7890)</f>
        <v>205471.64</v>
      </c>
      <c r="J7890" s="253" cm="1">
        <f t="array" ref="J7890">IF(OR(O7890={"Unbilled","Accounting Adjustment","Sch.300"}),0,IF($C7890="R",E7890,0))</f>
        <v>205471.64</v>
      </c>
      <c r="K7890" s="253" cm="1">
        <f t="array" ref="K7890">IF(OR(O7890={"Unbilled","Accounting Adjustment","Sch.300"}),0,IF($C7890="R",G7890,0))</f>
        <v>2669</v>
      </c>
      <c r="L7890" s="253" cm="1">
        <f t="array" ref="L7890">IF(OR(O7890={"Unbilled","Accounting Adjustment","Sch.300"}),0,IF($C7890="R",H7890,0))</f>
        <v>866242</v>
      </c>
      <c r="M7890" s="245" t="str">
        <f t="shared" si="248"/>
        <v>Irrigation</v>
      </c>
      <c r="N7890" s="254" t="str">
        <f t="shared" si="249"/>
        <v>02APSV040X</v>
      </c>
      <c r="O7890" s="254" t="str">
        <f>IF(C7890="U","Unbilled",INDEX(Sch.!B:B,MATCH(N7890,Sch.!A:A,0)))</f>
        <v>Sch.40</v>
      </c>
      <c r="P7890" s="245" t="str">
        <f>IF(C7890="U","Unbilled",INDEX(Sch.!C:C,MATCH(N7890,Sch.!A:A,0)))</f>
        <v>Sch.40</v>
      </c>
    </row>
    <row r="7891" spans="1:16">
      <c r="A7891" s="251">
        <v>202112</v>
      </c>
      <c r="B7891" s="252" t="s">
        <v>56</v>
      </c>
      <c r="C7891" s="252" t="s">
        <v>187</v>
      </c>
      <c r="D7891" s="252" t="s">
        <v>76</v>
      </c>
      <c r="E7891" s="252">
        <v>656.86</v>
      </c>
      <c r="H7891" s="252">
        <v>0</v>
      </c>
      <c r="I7891" s="253" cm="1">
        <f t="array" ref="I7891">IF(OR(O7891={"Unbilled","Accounting Adjustment","Sch.300"}),0,E7891)</f>
        <v>0</v>
      </c>
      <c r="J7891" s="253" cm="1">
        <f t="array" ref="J7891">IF(OR(O7891={"Unbilled","Accounting Adjustment","Sch.300"}),0,IF($C7891="R",E7891,0))</f>
        <v>0</v>
      </c>
      <c r="K7891" s="253" cm="1">
        <f t="array" ref="K7891">IF(OR(O7891={"Unbilled","Accounting Adjustment","Sch.300"}),0,IF($C7891="R",G7891,0))</f>
        <v>0</v>
      </c>
      <c r="L7891" s="253" cm="1">
        <f t="array" ref="L7891">IF(OR(O7891={"Unbilled","Accounting Adjustment","Sch.300"}),0,IF($C7891="R",H7891,0))</f>
        <v>0</v>
      </c>
      <c r="M7891" s="245" t="str">
        <f t="shared" si="248"/>
        <v>Irrigation</v>
      </c>
      <c r="N7891" s="254" t="str">
        <f t="shared" si="249"/>
        <v>02LNX00103</v>
      </c>
      <c r="O7891" s="254" t="str">
        <f>IF(C7891="U","Unbilled",INDEX(Sch.!B:B,MATCH(N7891,Sch.!A:A,0)))</f>
        <v>Sch.300</v>
      </c>
      <c r="P7891" s="245" t="str">
        <f>IF(C7891="U","Unbilled",INDEX(Sch.!C:C,MATCH(N7891,Sch.!A:A,0)))</f>
        <v>Not Decoupled</v>
      </c>
    </row>
    <row r="7892" spans="1:16">
      <c r="A7892" s="251">
        <v>202112</v>
      </c>
      <c r="B7892" s="252" t="s">
        <v>56</v>
      </c>
      <c r="C7892" s="252" t="s">
        <v>187</v>
      </c>
      <c r="D7892" s="252" t="s">
        <v>77</v>
      </c>
      <c r="E7892" s="252">
        <v>7.3</v>
      </c>
      <c r="H7892" s="252">
        <v>0</v>
      </c>
      <c r="I7892" s="253" cm="1">
        <f t="array" ref="I7892">IF(OR(O7892={"Unbilled","Accounting Adjustment","Sch.300"}),0,E7892)</f>
        <v>0</v>
      </c>
      <c r="J7892" s="253" cm="1">
        <f t="array" ref="J7892">IF(OR(O7892={"Unbilled","Accounting Adjustment","Sch.300"}),0,IF($C7892="R",E7892,0))</f>
        <v>0</v>
      </c>
      <c r="K7892" s="253" cm="1">
        <f t="array" ref="K7892">IF(OR(O7892={"Unbilled","Accounting Adjustment","Sch.300"}),0,IF($C7892="R",G7892,0))</f>
        <v>0</v>
      </c>
      <c r="L7892" s="253" cm="1">
        <f t="array" ref="L7892">IF(OR(O7892={"Unbilled","Accounting Adjustment","Sch.300"}),0,IF($C7892="R",H7892,0))</f>
        <v>0</v>
      </c>
      <c r="M7892" s="245" t="str">
        <f t="shared" si="248"/>
        <v>Irrigation</v>
      </c>
      <c r="N7892" s="254" t="str">
        <f t="shared" si="249"/>
        <v>02LNX00105</v>
      </c>
      <c r="O7892" s="254" t="str">
        <f>IF(C7892="U","Unbilled",INDEX(Sch.!B:B,MATCH(N7892,Sch.!A:A,0)))</f>
        <v>Sch.300</v>
      </c>
      <c r="P7892" s="245" t="str">
        <f>IF(C7892="U","Unbilled",INDEX(Sch.!C:C,MATCH(N7892,Sch.!A:A,0)))</f>
        <v>Not Decoupled</v>
      </c>
    </row>
    <row r="7893" spans="1:16">
      <c r="A7893" s="251">
        <v>202112</v>
      </c>
      <c r="B7893" s="252" t="s">
        <v>56</v>
      </c>
      <c r="C7893" s="252" t="s">
        <v>187</v>
      </c>
      <c r="D7893" s="252" t="s">
        <v>78</v>
      </c>
      <c r="E7893" s="252">
        <v>77.56</v>
      </c>
      <c r="H7893" s="252">
        <v>0</v>
      </c>
      <c r="I7893" s="253" cm="1">
        <f t="array" ref="I7893">IF(OR(O7893={"Unbilled","Accounting Adjustment","Sch.300"}),0,E7893)</f>
        <v>0</v>
      </c>
      <c r="J7893" s="253" cm="1">
        <f t="array" ref="J7893">IF(OR(O7893={"Unbilled","Accounting Adjustment","Sch.300"}),0,IF($C7893="R",E7893,0))</f>
        <v>0</v>
      </c>
      <c r="K7893" s="253" cm="1">
        <f t="array" ref="K7893">IF(OR(O7893={"Unbilled","Accounting Adjustment","Sch.300"}),0,IF($C7893="R",G7893,0))</f>
        <v>0</v>
      </c>
      <c r="L7893" s="253" cm="1">
        <f t="array" ref="L7893">IF(OR(O7893={"Unbilled","Accounting Adjustment","Sch.300"}),0,IF($C7893="R",H7893,0))</f>
        <v>0</v>
      </c>
      <c r="M7893" s="245" t="str">
        <f t="shared" si="248"/>
        <v>Irrigation</v>
      </c>
      <c r="N7893" s="254" t="str">
        <f t="shared" si="249"/>
        <v>02LNX00109</v>
      </c>
      <c r="O7893" s="254" t="str">
        <f>IF(C7893="U","Unbilled",INDEX(Sch.!B:B,MATCH(N7893,Sch.!A:A,0)))</f>
        <v>Sch.300</v>
      </c>
      <c r="P7893" s="245" t="str">
        <f>IF(C7893="U","Unbilled",INDEX(Sch.!C:C,MATCH(N7893,Sch.!A:A,0)))</f>
        <v>Not Decoupled</v>
      </c>
    </row>
    <row r="7894" spans="1:16">
      <c r="A7894" s="251">
        <v>202112</v>
      </c>
      <c r="B7894" s="252" t="s">
        <v>56</v>
      </c>
      <c r="C7894" s="252" t="s">
        <v>187</v>
      </c>
      <c r="D7894" s="252" t="s">
        <v>79</v>
      </c>
      <c r="E7894" s="252">
        <v>2315.59</v>
      </c>
      <c r="H7894" s="252">
        <v>0</v>
      </c>
      <c r="I7894" s="253" cm="1">
        <f t="array" ref="I7894">IF(OR(O7894={"Unbilled","Accounting Adjustment","Sch.300"}),0,E7894)</f>
        <v>0</v>
      </c>
      <c r="J7894" s="253" cm="1">
        <f t="array" ref="J7894">IF(OR(O7894={"Unbilled","Accounting Adjustment","Sch.300"}),0,IF($C7894="R",E7894,0))</f>
        <v>0</v>
      </c>
      <c r="K7894" s="253" cm="1">
        <f t="array" ref="K7894">IF(OR(O7894={"Unbilled","Accounting Adjustment","Sch.300"}),0,IF($C7894="R",G7894,0))</f>
        <v>0</v>
      </c>
      <c r="L7894" s="253" cm="1">
        <f t="array" ref="L7894">IF(OR(O7894={"Unbilled","Accounting Adjustment","Sch.300"}),0,IF($C7894="R",H7894,0))</f>
        <v>0</v>
      </c>
      <c r="M7894" s="245" t="str">
        <f t="shared" si="248"/>
        <v>Irrigation</v>
      </c>
      <c r="N7894" s="254" t="str">
        <f t="shared" si="249"/>
        <v>02LNX00110</v>
      </c>
      <c r="O7894" s="254" t="str">
        <f>IF(C7894="U","Unbilled",INDEX(Sch.!B:B,MATCH(N7894,Sch.!A:A,0)))</f>
        <v>Sch.300</v>
      </c>
      <c r="P7894" s="245" t="str">
        <f>IF(C7894="U","Unbilled",INDEX(Sch.!C:C,MATCH(N7894,Sch.!A:A,0)))</f>
        <v>Not Decoupled</v>
      </c>
    </row>
    <row r="7895" spans="1:16">
      <c r="A7895" s="251">
        <v>202112</v>
      </c>
      <c r="B7895" s="252" t="s">
        <v>56</v>
      </c>
      <c r="C7895" s="252" t="s">
        <v>187</v>
      </c>
      <c r="D7895" s="252" t="s">
        <v>84</v>
      </c>
      <c r="E7895" s="252">
        <v>1265.43</v>
      </c>
      <c r="H7895" s="252">
        <v>0</v>
      </c>
      <c r="I7895" s="253" cm="1">
        <f t="array" ref="I7895">IF(OR(O7895={"Unbilled","Accounting Adjustment","Sch.300"}),0,E7895)</f>
        <v>0</v>
      </c>
      <c r="J7895" s="253" cm="1">
        <f t="array" ref="J7895">IF(OR(O7895={"Unbilled","Accounting Adjustment","Sch.300"}),0,IF($C7895="R",E7895,0))</f>
        <v>0</v>
      </c>
      <c r="K7895" s="253" cm="1">
        <f t="array" ref="K7895">IF(OR(O7895={"Unbilled","Accounting Adjustment","Sch.300"}),0,IF($C7895="R",G7895,0))</f>
        <v>0</v>
      </c>
      <c r="L7895" s="253" cm="1">
        <f t="array" ref="L7895">IF(OR(O7895={"Unbilled","Accounting Adjustment","Sch.300"}),0,IF($C7895="R",H7895,0))</f>
        <v>0</v>
      </c>
      <c r="M7895" s="245" t="str">
        <f t="shared" si="248"/>
        <v>Irrigation</v>
      </c>
      <c r="N7895" s="254" t="str">
        <f t="shared" si="249"/>
        <v>02LNX00312</v>
      </c>
      <c r="O7895" s="254" t="str">
        <f>IF(C7895="U","Unbilled",INDEX(Sch.!B:B,MATCH(N7895,Sch.!A:A,0)))</f>
        <v>Sch.300</v>
      </c>
      <c r="P7895" s="245" t="str">
        <f>IF(C7895="U","Unbilled",INDEX(Sch.!C:C,MATCH(N7895,Sch.!A:A,0)))</f>
        <v>Not Decoupled</v>
      </c>
    </row>
    <row r="7896" spans="1:16">
      <c r="A7896" s="251">
        <v>202112</v>
      </c>
      <c r="B7896" s="252" t="s">
        <v>56</v>
      </c>
      <c r="C7896" s="252" t="s">
        <v>187</v>
      </c>
      <c r="D7896" s="252" t="s">
        <v>41</v>
      </c>
      <c r="E7896" s="252">
        <v>907.91</v>
      </c>
      <c r="F7896" s="252">
        <v>0</v>
      </c>
      <c r="G7896" s="252">
        <v>11</v>
      </c>
      <c r="H7896" s="252">
        <v>90</v>
      </c>
      <c r="I7896" s="253" cm="1">
        <f t="array" ref="I7896">IF(OR(O7896={"Unbilled","Accounting Adjustment","Sch.300"}),0,E7896)</f>
        <v>907.91</v>
      </c>
      <c r="J7896" s="253" cm="1">
        <f t="array" ref="J7896">IF(OR(O7896={"Unbilled","Accounting Adjustment","Sch.300"}),0,IF($C7896="R",E7896,0))</f>
        <v>907.91</v>
      </c>
      <c r="K7896" s="253" cm="1">
        <f t="array" ref="K7896">IF(OR(O7896={"Unbilled","Accounting Adjustment","Sch.300"}),0,IF($C7896="R",G7896,0))</f>
        <v>11</v>
      </c>
      <c r="L7896" s="253" cm="1">
        <f t="array" ref="L7896">IF(OR(O7896={"Unbilled","Accounting Adjustment","Sch.300"}),0,IF($C7896="R",H7896,0))</f>
        <v>90</v>
      </c>
      <c r="M7896" s="245" t="str">
        <f t="shared" si="248"/>
        <v>Irrigation</v>
      </c>
      <c r="N7896" s="254" t="str">
        <f t="shared" si="249"/>
        <v>02NMT40135</v>
      </c>
      <c r="O7896" s="254" t="str">
        <f>IF(C7896="U","Unbilled",INDEX(Sch.!B:B,MATCH(N7896,Sch.!A:A,0)))</f>
        <v>Sch.40</v>
      </c>
      <c r="P7896" s="245" t="str">
        <f>IF(C7896="U","Unbilled",INDEX(Sch.!C:C,MATCH(N7896,Sch.!A:A,0)))</f>
        <v>Sch.40</v>
      </c>
    </row>
    <row r="7897" spans="1:16">
      <c r="A7897" s="251">
        <v>202112</v>
      </c>
      <c r="B7897" s="252" t="s">
        <v>56</v>
      </c>
      <c r="C7897" s="252" t="s">
        <v>187</v>
      </c>
      <c r="D7897" s="252" t="s">
        <v>69</v>
      </c>
      <c r="E7897" s="252">
        <v>291.02999999999997</v>
      </c>
      <c r="F7897" s="252">
        <v>0</v>
      </c>
      <c r="G7897" s="252">
        <v>12</v>
      </c>
      <c r="H7897" s="252">
        <v>815</v>
      </c>
      <c r="I7897" s="253" cm="1">
        <f t="array" ref="I7897">IF(OR(O7897={"Unbilled","Accounting Adjustment","Sch.300"}),0,E7897)</f>
        <v>291.02999999999997</v>
      </c>
      <c r="J7897" s="253" cm="1">
        <f t="array" ref="J7897">IF(OR(O7897={"Unbilled","Accounting Adjustment","Sch.300"}),0,IF($C7897="R",E7897,0))</f>
        <v>291.02999999999997</v>
      </c>
      <c r="K7897" s="253" cm="1">
        <f t="array" ref="K7897">IF(OR(O7897={"Unbilled","Accounting Adjustment","Sch.300"}),0,IF($C7897="R",G7897,0))</f>
        <v>12</v>
      </c>
      <c r="L7897" s="253" cm="1">
        <f t="array" ref="L7897">IF(OR(O7897={"Unbilled","Accounting Adjustment","Sch.300"}),0,IF($C7897="R",H7897,0))</f>
        <v>815</v>
      </c>
      <c r="M7897" s="245" t="str">
        <f t="shared" si="248"/>
        <v>Irrigation</v>
      </c>
      <c r="N7897" s="254" t="str">
        <f t="shared" si="249"/>
        <v>02NMX40135</v>
      </c>
      <c r="O7897" s="254" t="str">
        <f>IF(C7897="U","Unbilled",INDEX(Sch.!B:B,MATCH(N7897,Sch.!A:A,0)))</f>
        <v>Sch.40</v>
      </c>
      <c r="P7897" s="245" t="str">
        <f>IF(C7897="U","Unbilled",INDEX(Sch.!C:C,MATCH(N7897,Sch.!A:A,0)))</f>
        <v>Sch.40</v>
      </c>
    </row>
    <row r="7898" spans="1:16">
      <c r="A7898" s="251">
        <v>202112</v>
      </c>
      <c r="B7898" s="252" t="s">
        <v>56</v>
      </c>
      <c r="C7898" s="252" t="s">
        <v>187</v>
      </c>
      <c r="D7898" s="252" t="s">
        <v>270</v>
      </c>
      <c r="E7898" s="252">
        <v>0</v>
      </c>
      <c r="F7898" s="252">
        <v>0</v>
      </c>
      <c r="G7898" s="252">
        <v>0</v>
      </c>
      <c r="H7898" s="252">
        <v>0</v>
      </c>
      <c r="I7898" s="253" cm="1">
        <f t="array" ref="I7898">IF(OR(O7898={"Unbilled","Accounting Adjustment","Sch.300"}),0,E7898)</f>
        <v>0</v>
      </c>
      <c r="J7898" s="253" cm="1">
        <f t="array" ref="J7898">IF(OR(O7898={"Unbilled","Accounting Adjustment","Sch.300"}),0,IF($C7898="R",E7898,0))</f>
        <v>0</v>
      </c>
      <c r="K7898" s="253" cm="1">
        <f t="array" ref="K7898">IF(OR(O7898={"Unbilled","Accounting Adjustment","Sch.300"}),0,IF($C7898="R",G7898,0))</f>
        <v>0</v>
      </c>
      <c r="L7898" s="253" cm="1">
        <f t="array" ref="L7898">IF(OR(O7898={"Unbilled","Accounting Adjustment","Sch.300"}),0,IF($C7898="R",H7898,0))</f>
        <v>0</v>
      </c>
      <c r="M7898" s="245" t="str">
        <f t="shared" si="248"/>
        <v>Irrigation</v>
      </c>
      <c r="N7898" s="254" t="str">
        <f t="shared" si="249"/>
        <v>301453-IRR</v>
      </c>
      <c r="O7898" s="254" t="str">
        <f>IF(C7898="U","Unbilled",INDEX(Sch.!B:B,MATCH(N7898,Sch.!A:A,0)))</f>
        <v>Accounting Adjustment</v>
      </c>
      <c r="P7898" s="245" t="str">
        <f>IF(C7898="U","Unbilled",INDEX(Sch.!C:C,MATCH(N7898,Sch.!A:A,0)))</f>
        <v>Not Decoupled</v>
      </c>
    </row>
    <row r="7899" spans="1:16">
      <c r="A7899" s="251">
        <v>202112</v>
      </c>
      <c r="B7899" s="252" t="s">
        <v>56</v>
      </c>
      <c r="C7899" s="252" t="s">
        <v>187</v>
      </c>
      <c r="D7899" s="252" t="s">
        <v>92</v>
      </c>
      <c r="E7899" s="252">
        <v>42574.07</v>
      </c>
      <c r="F7899" s="252">
        <v>0</v>
      </c>
      <c r="G7899" s="252">
        <v>0</v>
      </c>
      <c r="H7899" s="252">
        <v>0</v>
      </c>
      <c r="I7899" s="253" cm="1">
        <f t="array" ref="I7899">IF(OR(O7899={"Unbilled","Accounting Adjustment","Sch.300"}),0,E7899)</f>
        <v>0</v>
      </c>
      <c r="J7899" s="253" cm="1">
        <f t="array" ref="J7899">IF(OR(O7899={"Unbilled","Accounting Adjustment","Sch.300"}),0,IF($C7899="R",E7899,0))</f>
        <v>0</v>
      </c>
      <c r="K7899" s="253" cm="1">
        <f t="array" ref="K7899">IF(OR(O7899={"Unbilled","Accounting Adjustment","Sch.300"}),0,IF($C7899="R",G7899,0))</f>
        <v>0</v>
      </c>
      <c r="L7899" s="253" cm="1">
        <f t="array" ref="L7899">IF(OR(O7899={"Unbilled","Accounting Adjustment","Sch.300"}),0,IF($C7899="R",H7899,0))</f>
        <v>0</v>
      </c>
      <c r="M7899" s="245" t="str">
        <f t="shared" si="248"/>
        <v>Irrigation</v>
      </c>
      <c r="N7899" s="254" t="str">
        <f t="shared" si="249"/>
        <v>301470-DSM</v>
      </c>
      <c r="O7899" s="254" t="str">
        <f>IF(C7899="U","Unbilled",INDEX(Sch.!B:B,MATCH(N7899,Sch.!A:A,0)))</f>
        <v>Accounting Adjustment</v>
      </c>
      <c r="P7899" s="245" t="str">
        <f>IF(C7899="U","Unbilled",INDEX(Sch.!C:C,MATCH(N7899,Sch.!A:A,0)))</f>
        <v>Not Decoupled</v>
      </c>
    </row>
    <row r="7900" spans="1:16">
      <c r="A7900" s="251">
        <v>202112</v>
      </c>
      <c r="B7900" s="252" t="s">
        <v>56</v>
      </c>
      <c r="C7900" s="252" t="s">
        <v>187</v>
      </c>
      <c r="D7900" s="252" t="s">
        <v>42</v>
      </c>
      <c r="E7900" s="252">
        <v>877.48</v>
      </c>
      <c r="F7900" s="252">
        <v>0</v>
      </c>
      <c r="G7900" s="252">
        <v>0</v>
      </c>
      <c r="H7900" s="252">
        <v>0</v>
      </c>
      <c r="I7900" s="253" cm="1">
        <f t="array" ref="I7900">IF(OR(O7900={"Unbilled","Accounting Adjustment","Sch.300"}),0,E7900)</f>
        <v>0</v>
      </c>
      <c r="J7900" s="253" cm="1">
        <f t="array" ref="J7900">IF(OR(O7900={"Unbilled","Accounting Adjustment","Sch.300"}),0,IF($C7900="R",E7900,0))</f>
        <v>0</v>
      </c>
      <c r="K7900" s="253" cm="1">
        <f t="array" ref="K7900">IF(OR(O7900={"Unbilled","Accounting Adjustment","Sch.300"}),0,IF($C7900="R",G7900,0))</f>
        <v>0</v>
      </c>
      <c r="L7900" s="253" cm="1">
        <f t="array" ref="L7900">IF(OR(O7900={"Unbilled","Accounting Adjustment","Sch.300"}),0,IF($C7900="R",H7900,0))</f>
        <v>0</v>
      </c>
      <c r="M7900" s="245" t="str">
        <f t="shared" si="248"/>
        <v>Irrigation</v>
      </c>
      <c r="N7900" s="254" t="str">
        <f t="shared" si="249"/>
        <v>301480-BLU</v>
      </c>
      <c r="O7900" s="254" t="str">
        <f>IF(C7900="U","Unbilled",INDEX(Sch.!B:B,MATCH(N7900,Sch.!A:A,0)))</f>
        <v>Accounting Adjustment</v>
      </c>
      <c r="P7900" s="245" t="str">
        <f>IF(C7900="U","Unbilled",INDEX(Sch.!C:C,MATCH(N7900,Sch.!A:A,0)))</f>
        <v>Not Decoupled</v>
      </c>
    </row>
    <row r="7901" spans="1:16">
      <c r="A7901" s="251">
        <v>202112</v>
      </c>
      <c r="B7901" s="252" t="s">
        <v>56</v>
      </c>
      <c r="C7901" s="252" t="s">
        <v>187</v>
      </c>
      <c r="D7901" s="252" t="s">
        <v>209</v>
      </c>
      <c r="E7901" s="252">
        <v>-6568.37</v>
      </c>
      <c r="F7901" s="252">
        <v>0</v>
      </c>
      <c r="G7901" s="252">
        <v>0</v>
      </c>
      <c r="H7901" s="252">
        <v>0</v>
      </c>
      <c r="I7901" s="253" cm="1">
        <f t="array" ref="I7901">IF(OR(O7901={"Unbilled","Accounting Adjustment","Sch.300"}),0,E7901)</f>
        <v>0</v>
      </c>
      <c r="J7901" s="253" cm="1">
        <f t="array" ref="J7901">IF(OR(O7901={"Unbilled","Accounting Adjustment","Sch.300"}),0,IF($C7901="R",E7901,0))</f>
        <v>0</v>
      </c>
      <c r="K7901" s="253" cm="1">
        <f t="array" ref="K7901">IF(OR(O7901={"Unbilled","Accounting Adjustment","Sch.300"}),0,IF($C7901="R",G7901,0))</f>
        <v>0</v>
      </c>
      <c r="L7901" s="253" cm="1">
        <f t="array" ref="L7901">IF(OR(O7901={"Unbilled","Accounting Adjustment","Sch.300"}),0,IF($C7901="R",H7901,0))</f>
        <v>0</v>
      </c>
      <c r="M7901" s="245" t="str">
        <f t="shared" si="248"/>
        <v>Irrigation</v>
      </c>
      <c r="N7901" s="254" t="str">
        <f t="shared" si="249"/>
        <v>367880-REV</v>
      </c>
      <c r="O7901" s="254" t="str">
        <f>IF(C7901="U","Unbilled",INDEX(Sch.!B:B,MATCH(N7901,Sch.!A:A,0)))</f>
        <v>Accounting Adjustment</v>
      </c>
      <c r="P7901" s="245" t="str">
        <f>IF(C7901="U","Unbilled",INDEX(Sch.!C:C,MATCH(N7901,Sch.!A:A,0)))</f>
        <v>Not Decoupled</v>
      </c>
    </row>
    <row r="7902" spans="1:16">
      <c r="A7902" s="251">
        <v>202112</v>
      </c>
      <c r="B7902" s="252" t="s">
        <v>56</v>
      </c>
      <c r="C7902" s="252" t="s">
        <v>187</v>
      </c>
      <c r="D7902" s="252" t="s">
        <v>99</v>
      </c>
      <c r="E7902" s="252">
        <v>-2629313.62</v>
      </c>
      <c r="F7902" s="252">
        <v>0</v>
      </c>
      <c r="G7902" s="252">
        <v>0</v>
      </c>
      <c r="H7902" s="252">
        <v>0</v>
      </c>
      <c r="I7902" s="253" cm="1">
        <f t="array" ref="I7902">IF(OR(O7902={"Unbilled","Accounting Adjustment","Sch.300"}),0,E7902)</f>
        <v>0</v>
      </c>
      <c r="J7902" s="253" cm="1">
        <f t="array" ref="J7902">IF(OR(O7902={"Unbilled","Accounting Adjustment","Sch.300"}),0,IF($C7902="R",E7902,0))</f>
        <v>0</v>
      </c>
      <c r="K7902" s="253" cm="1">
        <f t="array" ref="K7902">IF(OR(O7902={"Unbilled","Accounting Adjustment","Sch.300"}),0,IF($C7902="R",G7902,0))</f>
        <v>0</v>
      </c>
      <c r="L7902" s="253" cm="1">
        <f t="array" ref="L7902">IF(OR(O7902={"Unbilled","Accounting Adjustment","Sch.300"}),0,IF($C7902="R",H7902,0))</f>
        <v>0</v>
      </c>
      <c r="M7902" s="245" t="str">
        <f t="shared" si="248"/>
        <v>Irrigation</v>
      </c>
      <c r="N7902" s="254" t="str">
        <f t="shared" si="249"/>
        <v>ALT REVENU</v>
      </c>
      <c r="O7902" s="254" t="str">
        <f>IF(C7902="U","Unbilled",INDEX(Sch.!B:B,MATCH(N7902,Sch.!A:A,0)))</f>
        <v>Accounting Adjustment</v>
      </c>
      <c r="P7902" s="245" t="str">
        <f>IF(C7902="U","Unbilled",INDEX(Sch.!C:C,MATCH(N7902,Sch.!A:A,0)))</f>
        <v>Not Decoupled</v>
      </c>
    </row>
    <row r="7903" spans="1:16">
      <c r="A7903" s="251">
        <v>202112</v>
      </c>
      <c r="B7903" s="252" t="s">
        <v>56</v>
      </c>
      <c r="C7903" s="252" t="s">
        <v>187</v>
      </c>
      <c r="D7903" s="252" t="s">
        <v>93</v>
      </c>
      <c r="F7903" s="252">
        <v>5006</v>
      </c>
      <c r="G7903" s="252">
        <v>0</v>
      </c>
      <c r="I7903" s="253" cm="1">
        <f t="array" ref="I7903">IF(OR(O7903={"Unbilled","Accounting Adjustment","Sch.300"}),0,E7903)</f>
        <v>0</v>
      </c>
      <c r="J7903" s="253" cm="1">
        <f t="array" ref="J7903">IF(OR(O7903={"Unbilled","Accounting Adjustment","Sch.300"}),0,IF($C7903="R",E7903,0))</f>
        <v>0</v>
      </c>
      <c r="K7903" s="253" cm="1">
        <f t="array" ref="K7903">IF(OR(O7903={"Unbilled","Accounting Adjustment","Sch.300"}),0,IF($C7903="R",G7903,0))</f>
        <v>0</v>
      </c>
      <c r="L7903" s="253" cm="1">
        <f t="array" ref="L7903">IF(OR(O7903={"Unbilled","Accounting Adjustment","Sch.300"}),0,IF($C7903="R",H7903,0))</f>
        <v>0</v>
      </c>
      <c r="M7903" s="245" t="str">
        <f t="shared" si="248"/>
        <v>Irrigation</v>
      </c>
      <c r="N7903" s="254" t="str">
        <f t="shared" si="249"/>
        <v>CUSTOMER C</v>
      </c>
      <c r="O7903" s="254" t="str">
        <f>IF(C7903="U","Unbilled",INDEX(Sch.!B:B,MATCH(N7903,Sch.!A:A,0)))</f>
        <v>Accounting Adjustment</v>
      </c>
      <c r="P7903" s="245" t="str">
        <f>IF(C7903="U","Unbilled",INDEX(Sch.!C:C,MATCH(N7903,Sch.!A:A,0)))</f>
        <v>Not Decoupled</v>
      </c>
    </row>
    <row r="7904" spans="1:16">
      <c r="A7904" s="251">
        <v>202112</v>
      </c>
      <c r="B7904" s="252" t="s">
        <v>56</v>
      </c>
      <c r="C7904" s="252" t="s">
        <v>187</v>
      </c>
      <c r="D7904" s="252" t="s">
        <v>87</v>
      </c>
      <c r="E7904" s="252">
        <v>3496.01</v>
      </c>
      <c r="F7904" s="252">
        <v>0</v>
      </c>
      <c r="G7904" s="252">
        <v>0</v>
      </c>
      <c r="H7904" s="252">
        <v>0</v>
      </c>
      <c r="I7904" s="253" cm="1">
        <f t="array" ref="I7904">IF(OR(O7904={"Unbilled","Accounting Adjustment","Sch.300"}),0,E7904)</f>
        <v>0</v>
      </c>
      <c r="J7904" s="253" cm="1">
        <f t="array" ref="J7904">IF(OR(O7904={"Unbilled","Accounting Adjustment","Sch.300"}),0,IF($C7904="R",E7904,0))</f>
        <v>0</v>
      </c>
      <c r="K7904" s="253" cm="1">
        <f t="array" ref="K7904">IF(OR(O7904={"Unbilled","Accounting Adjustment","Sch.300"}),0,IF($C7904="R",G7904,0))</f>
        <v>0</v>
      </c>
      <c r="L7904" s="253" cm="1">
        <f t="array" ref="L7904">IF(OR(O7904={"Unbilled","Accounting Adjustment","Sch.300"}),0,IF($C7904="R",H7904,0))</f>
        <v>0</v>
      </c>
      <c r="M7904" s="245" t="str">
        <f t="shared" si="248"/>
        <v>Irrigation</v>
      </c>
      <c r="N7904" s="254" t="str">
        <f t="shared" si="249"/>
        <v>INCOME TAX</v>
      </c>
      <c r="O7904" s="254" t="str">
        <f>IF(C7904="U","Unbilled",INDEX(Sch.!B:B,MATCH(N7904,Sch.!A:A,0)))</f>
        <v>Accounting Adjustment</v>
      </c>
      <c r="P7904" s="245" t="str">
        <f>IF(C7904="U","Unbilled",INDEX(Sch.!C:C,MATCH(N7904,Sch.!A:A,0)))</f>
        <v>Not Decoupled</v>
      </c>
    </row>
    <row r="7905" spans="1:16">
      <c r="A7905" s="251">
        <v>202112</v>
      </c>
      <c r="B7905" s="252" t="s">
        <v>56</v>
      </c>
      <c r="C7905" s="252" t="s">
        <v>187</v>
      </c>
      <c r="D7905" s="252" t="s">
        <v>88</v>
      </c>
      <c r="E7905" s="252">
        <v>47196.37</v>
      </c>
      <c r="F7905" s="252">
        <v>0</v>
      </c>
      <c r="G7905" s="252">
        <v>0</v>
      </c>
      <c r="H7905" s="252">
        <v>0</v>
      </c>
      <c r="I7905" s="253" cm="1">
        <f t="array" ref="I7905">IF(OR(O7905={"Unbilled","Accounting Adjustment","Sch.300"}),0,E7905)</f>
        <v>0</v>
      </c>
      <c r="J7905" s="253" cm="1">
        <f t="array" ref="J7905">IF(OR(O7905={"Unbilled","Accounting Adjustment","Sch.300"}),0,IF($C7905="R",E7905,0))</f>
        <v>0</v>
      </c>
      <c r="K7905" s="253" cm="1">
        <f t="array" ref="K7905">IF(OR(O7905={"Unbilled","Accounting Adjustment","Sch.300"}),0,IF($C7905="R",G7905,0))</f>
        <v>0</v>
      </c>
      <c r="L7905" s="253" cm="1">
        <f t="array" ref="L7905">IF(OR(O7905={"Unbilled","Accounting Adjustment","Sch.300"}),0,IF($C7905="R",H7905,0))</f>
        <v>0</v>
      </c>
      <c r="M7905" s="245" t="str">
        <f t="shared" si="248"/>
        <v>Irrigation</v>
      </c>
      <c r="N7905" s="254" t="str">
        <f t="shared" si="249"/>
        <v>REVENUE_AC</v>
      </c>
      <c r="O7905" s="254" t="str">
        <f>IF(C7905="U","Unbilled",INDEX(Sch.!B:B,MATCH(N7905,Sch.!A:A,0)))</f>
        <v>Accounting Adjustment</v>
      </c>
      <c r="P7905" s="245" t="str">
        <f>IF(C7905="U","Unbilled",INDEX(Sch.!C:C,MATCH(N7905,Sch.!A:A,0)))</f>
        <v>Not Decoupled</v>
      </c>
    </row>
    <row r="7906" spans="1:16">
      <c r="A7906" s="251">
        <v>202112</v>
      </c>
      <c r="B7906" s="252" t="s">
        <v>56</v>
      </c>
      <c r="C7906" s="252" t="s">
        <v>187</v>
      </c>
      <c r="D7906" s="252" t="s">
        <v>100</v>
      </c>
      <c r="E7906" s="252">
        <v>355.04</v>
      </c>
      <c r="F7906" s="252">
        <v>0</v>
      </c>
      <c r="G7906" s="252">
        <v>0</v>
      </c>
      <c r="H7906" s="252">
        <v>0</v>
      </c>
      <c r="I7906" s="253" cm="1">
        <f t="array" ref="I7906">IF(OR(O7906={"Unbilled","Accounting Adjustment","Sch.300"}),0,E7906)</f>
        <v>0</v>
      </c>
      <c r="J7906" s="253" cm="1">
        <f t="array" ref="J7906">IF(OR(O7906={"Unbilled","Accounting Adjustment","Sch.300"}),0,IF($C7906="R",E7906,0))</f>
        <v>0</v>
      </c>
      <c r="K7906" s="253" cm="1">
        <f t="array" ref="K7906">IF(OR(O7906={"Unbilled","Accounting Adjustment","Sch.300"}),0,IF($C7906="R",G7906,0))</f>
        <v>0</v>
      </c>
      <c r="L7906" s="253" cm="1">
        <f t="array" ref="L7906">IF(OR(O7906={"Unbilled","Accounting Adjustment","Sch.300"}),0,IF($C7906="R",H7906,0))</f>
        <v>0</v>
      </c>
      <c r="M7906" s="245" t="str">
        <f t="shared" si="248"/>
        <v>Irrigation</v>
      </c>
      <c r="N7906" s="254" t="str">
        <f t="shared" si="249"/>
        <v>REVENUE AD</v>
      </c>
      <c r="O7906" s="254" t="str">
        <f>IF(C7906="U","Unbilled",INDEX(Sch.!B:B,MATCH(N7906,Sch.!A:A,0)))</f>
        <v>Accounting Adjustment</v>
      </c>
      <c r="P7906" s="245" t="str">
        <f>IF(C7906="U","Unbilled",INDEX(Sch.!C:C,MATCH(N7906,Sch.!A:A,0)))</f>
        <v>Not Decoupled</v>
      </c>
    </row>
    <row r="7907" spans="1:16">
      <c r="A7907" s="251">
        <v>202112</v>
      </c>
      <c r="B7907" s="252" t="s">
        <v>56</v>
      </c>
      <c r="C7907" s="252" t="s">
        <v>188</v>
      </c>
      <c r="D7907" s="252" t="s">
        <v>194</v>
      </c>
      <c r="E7907" s="252">
        <v>667000</v>
      </c>
      <c r="F7907" s="252">
        <v>0</v>
      </c>
      <c r="G7907" s="252">
        <v>0</v>
      </c>
      <c r="H7907" s="252">
        <v>-1067000</v>
      </c>
      <c r="I7907" s="253" cm="1">
        <f t="array" ref="I7907">IF(OR(O7907={"Unbilled","Accounting Adjustment","Sch.300"}),0,E7907)</f>
        <v>0</v>
      </c>
      <c r="J7907" s="253" cm="1">
        <f t="array" ref="J7907">IF(OR(O7907={"Unbilled","Accounting Adjustment","Sch.300"}),0,IF($C7907="R",E7907,0))</f>
        <v>0</v>
      </c>
      <c r="K7907" s="253" cm="1">
        <f t="array" ref="K7907">IF(OR(O7907={"Unbilled","Accounting Adjustment","Sch.300"}),0,IF($C7907="R",G7907,0))</f>
        <v>0</v>
      </c>
      <c r="L7907" s="253" cm="1">
        <f t="array" ref="L7907">IF(OR(O7907={"Unbilled","Accounting Adjustment","Sch.300"}),0,IF($C7907="R",H7907,0))</f>
        <v>0</v>
      </c>
      <c r="M7907" s="245" t="str">
        <f t="shared" si="248"/>
        <v>Irrigation</v>
      </c>
      <c r="N7907" s="254" t="str">
        <f t="shared" si="249"/>
        <v>IRRIGATION</v>
      </c>
      <c r="O7907" s="254" t="str">
        <f>IF(C7907="U","Unbilled",INDEX(Sch.!B:B,MATCH(N7907,Sch.!A:A,0)))</f>
        <v>Unbilled</v>
      </c>
      <c r="P7907" s="245" t="str">
        <f>IF(C7907="U","Unbilled",INDEX(Sch.!C:C,MATCH(N7907,Sch.!A:A,0)))</f>
        <v>Unbilled</v>
      </c>
    </row>
    <row r="7908" spans="1:16">
      <c r="A7908" s="251">
        <v>202112</v>
      </c>
      <c r="B7908" s="252" t="s">
        <v>59</v>
      </c>
      <c r="C7908" s="252" t="s">
        <v>187</v>
      </c>
      <c r="D7908" s="252" t="s">
        <v>94</v>
      </c>
      <c r="E7908" s="252">
        <v>7.57</v>
      </c>
      <c r="H7908" s="252">
        <v>0</v>
      </c>
      <c r="I7908" s="253" cm="1">
        <f t="array" ref="I7908">IF(OR(O7908={"Unbilled","Accounting Adjustment","Sch.300"}),0,E7908)</f>
        <v>0</v>
      </c>
      <c r="J7908" s="253" cm="1">
        <f t="array" ref="J7908">IF(OR(O7908={"Unbilled","Accounting Adjustment","Sch.300"}),0,IF($C7908="R",E7908,0))</f>
        <v>0</v>
      </c>
      <c r="K7908" s="253" cm="1">
        <f t="array" ref="K7908">IF(OR(O7908={"Unbilled","Accounting Adjustment","Sch.300"}),0,IF($C7908="R",G7908,0))</f>
        <v>0</v>
      </c>
      <c r="L7908" s="253" cm="1">
        <f t="array" ref="L7908">IF(OR(O7908={"Unbilled","Accounting Adjustment","Sch.300"}),0,IF($C7908="R",H7908,0))</f>
        <v>0</v>
      </c>
      <c r="M7908" s="245" t="str">
        <f t="shared" si="248"/>
        <v>Lighting</v>
      </c>
      <c r="N7908" s="254" t="str">
        <f t="shared" si="249"/>
        <v>02CFR00012</v>
      </c>
      <c r="O7908" s="254" t="str">
        <f>IF(C7908="U","Unbilled",INDEX(Sch.!B:B,MATCH(N7908,Sch.!A:A,0)))</f>
        <v>Sch.300</v>
      </c>
      <c r="P7908" s="245" t="str">
        <f>IF(C7908="U","Unbilled",INDEX(Sch.!C:C,MATCH(N7908,Sch.!A:A,0)))</f>
        <v>Not Decoupled</v>
      </c>
    </row>
    <row r="7909" spans="1:16">
      <c r="A7909" s="251">
        <v>202112</v>
      </c>
      <c r="B7909" s="252" t="s">
        <v>59</v>
      </c>
      <c r="C7909" s="252" t="s">
        <v>187</v>
      </c>
      <c r="D7909" s="252" t="s">
        <v>61</v>
      </c>
      <c r="E7909" s="252">
        <v>5035.6499999999996</v>
      </c>
      <c r="F7909" s="252">
        <v>0</v>
      </c>
      <c r="G7909" s="252">
        <v>119</v>
      </c>
      <c r="H7909" s="252">
        <v>116506</v>
      </c>
      <c r="I7909" s="253" cm="1">
        <f t="array" ref="I7909">IF(OR(O7909={"Unbilled","Accounting Adjustment","Sch.300"}),0,E7909)</f>
        <v>5035.6499999999996</v>
      </c>
      <c r="J7909" s="253" cm="1">
        <f t="array" ref="J7909">IF(OR(O7909={"Unbilled","Accounting Adjustment","Sch.300"}),0,IF($C7909="R",E7909,0))</f>
        <v>5035.6499999999996</v>
      </c>
      <c r="K7909" s="253" cm="1">
        <f t="array" ref="K7909">IF(OR(O7909={"Unbilled","Accounting Adjustment","Sch.300"}),0,IF($C7909="R",G7909,0))</f>
        <v>119</v>
      </c>
      <c r="L7909" s="253" cm="1">
        <f t="array" ref="L7909">IF(OR(O7909={"Unbilled","Accounting Adjustment","Sch.300"}),0,IF($C7909="R",H7909,0))</f>
        <v>116506</v>
      </c>
      <c r="M7909" s="245" t="str">
        <f t="shared" si="248"/>
        <v>Lighting</v>
      </c>
      <c r="N7909" s="254" t="str">
        <f t="shared" si="249"/>
        <v>02CUSL053F</v>
      </c>
      <c r="O7909" s="254" t="str">
        <f>IF(C7909="U","Unbilled",INDEX(Sch.!B:B,MATCH(N7909,Sch.!A:A,0)))</f>
        <v>Sch.53</v>
      </c>
      <c r="P7909" s="245" t="str">
        <f>IF(C7909="U","Unbilled",INDEX(Sch.!C:C,MATCH(N7909,Sch.!A:A,0)))</f>
        <v>Not Decoupled</v>
      </c>
    </row>
    <row r="7910" spans="1:16">
      <c r="A7910" s="251">
        <v>202112</v>
      </c>
      <c r="B7910" s="252" t="s">
        <v>59</v>
      </c>
      <c r="C7910" s="252" t="s">
        <v>187</v>
      </c>
      <c r="D7910" s="252" t="s">
        <v>62</v>
      </c>
      <c r="E7910" s="252">
        <v>3557.2</v>
      </c>
      <c r="F7910" s="252">
        <v>0</v>
      </c>
      <c r="G7910" s="252">
        <v>114</v>
      </c>
      <c r="H7910" s="252">
        <v>82303</v>
      </c>
      <c r="I7910" s="253" cm="1">
        <f t="array" ref="I7910">IF(OR(O7910={"Unbilled","Accounting Adjustment","Sch.300"}),0,E7910)</f>
        <v>3557.2</v>
      </c>
      <c r="J7910" s="253" cm="1">
        <f t="array" ref="J7910">IF(OR(O7910={"Unbilled","Accounting Adjustment","Sch.300"}),0,IF($C7910="R",E7910,0))</f>
        <v>3557.2</v>
      </c>
      <c r="K7910" s="253" cm="1">
        <f t="array" ref="K7910">IF(OR(O7910={"Unbilled","Accounting Adjustment","Sch.300"}),0,IF($C7910="R",G7910,0))</f>
        <v>114</v>
      </c>
      <c r="L7910" s="253" cm="1">
        <f t="array" ref="L7910">IF(OR(O7910={"Unbilled","Accounting Adjustment","Sch.300"}),0,IF($C7910="R",H7910,0))</f>
        <v>82303</v>
      </c>
      <c r="M7910" s="245" t="str">
        <f t="shared" si="248"/>
        <v>Lighting</v>
      </c>
      <c r="N7910" s="254" t="str">
        <f t="shared" si="249"/>
        <v>02CUSL053M</v>
      </c>
      <c r="O7910" s="254" t="str">
        <f>IF(C7910="U","Unbilled",INDEX(Sch.!B:B,MATCH(N7910,Sch.!A:A,0)))</f>
        <v>Sch.53</v>
      </c>
      <c r="P7910" s="245" t="str">
        <f>IF(C7910="U","Unbilled",INDEX(Sch.!C:C,MATCH(N7910,Sch.!A:A,0)))</f>
        <v>Not Decoupled</v>
      </c>
    </row>
    <row r="7911" spans="1:16">
      <c r="A7911" s="251">
        <v>202112</v>
      </c>
      <c r="B7911" s="252" t="s">
        <v>59</v>
      </c>
      <c r="C7911" s="252" t="s">
        <v>187</v>
      </c>
      <c r="D7911" s="252" t="s">
        <v>43</v>
      </c>
      <c r="E7911" s="252">
        <v>36520.32</v>
      </c>
      <c r="F7911" s="252">
        <v>0</v>
      </c>
      <c r="G7911" s="252">
        <v>227</v>
      </c>
      <c r="H7911" s="252">
        <v>163674</v>
      </c>
      <c r="I7911" s="253" cm="1">
        <f t="array" ref="I7911">IF(OR(O7911={"Unbilled","Accounting Adjustment","Sch.300"}),0,E7911)</f>
        <v>36520.32</v>
      </c>
      <c r="J7911" s="253" cm="1">
        <f t="array" ref="J7911">IF(OR(O7911={"Unbilled","Accounting Adjustment","Sch.300"}),0,IF($C7911="R",E7911,0))</f>
        <v>36520.32</v>
      </c>
      <c r="K7911" s="253" cm="1">
        <f t="array" ref="K7911">IF(OR(O7911={"Unbilled","Accounting Adjustment","Sch.300"}),0,IF($C7911="R",G7911,0))</f>
        <v>227</v>
      </c>
      <c r="L7911" s="253" cm="1">
        <f t="array" ref="L7911">IF(OR(O7911={"Unbilled","Accounting Adjustment","Sch.300"}),0,IF($C7911="R",H7911,0))</f>
        <v>163674</v>
      </c>
      <c r="M7911" s="245" t="str">
        <f t="shared" si="248"/>
        <v>Lighting</v>
      </c>
      <c r="N7911" s="254" t="str">
        <f t="shared" si="249"/>
        <v>02SLCO0051</v>
      </c>
      <c r="O7911" s="254" t="str">
        <f>IF(C7911="U","Unbilled",INDEX(Sch.!B:B,MATCH(N7911,Sch.!A:A,0)))</f>
        <v>Sch.51</v>
      </c>
      <c r="P7911" s="245" t="str">
        <f>IF(C7911="U","Unbilled",INDEX(Sch.!C:C,MATCH(N7911,Sch.!A:A,0)))</f>
        <v>Not Decoupled</v>
      </c>
    </row>
    <row r="7912" spans="1:16">
      <c r="A7912" s="251">
        <v>202112</v>
      </c>
      <c r="B7912" s="252" t="s">
        <v>59</v>
      </c>
      <c r="C7912" s="252" t="s">
        <v>187</v>
      </c>
      <c r="D7912" s="252" t="s">
        <v>95</v>
      </c>
      <c r="E7912" s="252">
        <v>1539.46</v>
      </c>
      <c r="F7912" s="252">
        <v>0</v>
      </c>
      <c r="G7912" s="252">
        <v>0</v>
      </c>
      <c r="H7912" s="252">
        <v>0</v>
      </c>
      <c r="I7912" s="253" cm="1">
        <f t="array" ref="I7912">IF(OR(O7912={"Unbilled","Accounting Adjustment","Sch.300"}),0,E7912)</f>
        <v>0</v>
      </c>
      <c r="J7912" s="253" cm="1">
        <f t="array" ref="J7912">IF(OR(O7912={"Unbilled","Accounting Adjustment","Sch.300"}),0,IF($C7912="R",E7912,0))</f>
        <v>0</v>
      </c>
      <c r="K7912" s="253" cm="1">
        <f t="array" ref="K7912">IF(OR(O7912={"Unbilled","Accounting Adjustment","Sch.300"}),0,IF($C7912="R",G7912,0))</f>
        <v>0</v>
      </c>
      <c r="L7912" s="253" cm="1">
        <f t="array" ref="L7912">IF(OR(O7912={"Unbilled","Accounting Adjustment","Sch.300"}),0,IF($C7912="R",H7912,0))</f>
        <v>0</v>
      </c>
      <c r="M7912" s="245" t="str">
        <f t="shared" si="248"/>
        <v>Lighting</v>
      </c>
      <c r="N7912" s="254" t="str">
        <f t="shared" si="249"/>
        <v>301670-DSM</v>
      </c>
      <c r="O7912" s="254" t="str">
        <f>IF(C7912="U","Unbilled",INDEX(Sch.!B:B,MATCH(N7912,Sch.!A:A,0)))</f>
        <v>Accounting Adjustment</v>
      </c>
      <c r="P7912" s="245" t="str">
        <f>IF(C7912="U","Unbilled",INDEX(Sch.!C:C,MATCH(N7912,Sch.!A:A,0)))</f>
        <v>Not Decoupled</v>
      </c>
    </row>
    <row r="7913" spans="1:16">
      <c r="A7913" s="251">
        <v>202112</v>
      </c>
      <c r="B7913" s="252" t="s">
        <v>59</v>
      </c>
      <c r="C7913" s="252" t="s">
        <v>187</v>
      </c>
      <c r="D7913" s="252" t="s">
        <v>86</v>
      </c>
      <c r="F7913" s="252">
        <v>221</v>
      </c>
      <c r="G7913" s="252">
        <v>0</v>
      </c>
      <c r="I7913" s="253" cm="1">
        <f t="array" ref="I7913">IF(OR(O7913={"Unbilled","Accounting Adjustment","Sch.300"}),0,E7913)</f>
        <v>0</v>
      </c>
      <c r="J7913" s="253" cm="1">
        <f t="array" ref="J7913">IF(OR(O7913={"Unbilled","Accounting Adjustment","Sch.300"}),0,IF($C7913="R",E7913,0))</f>
        <v>0</v>
      </c>
      <c r="K7913" s="253" cm="1">
        <f t="array" ref="K7913">IF(OR(O7913={"Unbilled","Accounting Adjustment","Sch.300"}),0,IF($C7913="R",G7913,0))</f>
        <v>0</v>
      </c>
      <c r="L7913" s="253" cm="1">
        <f t="array" ref="L7913">IF(OR(O7913={"Unbilled","Accounting Adjustment","Sch.300"}),0,IF($C7913="R",H7913,0))</f>
        <v>0</v>
      </c>
      <c r="M7913" s="245" t="str">
        <f t="shared" si="248"/>
        <v>Lighting</v>
      </c>
      <c r="N7913" s="254" t="str">
        <f t="shared" si="249"/>
        <v>CUSTOMER C</v>
      </c>
      <c r="O7913" s="254" t="str">
        <f>IF(C7913="U","Unbilled",INDEX(Sch.!B:B,MATCH(N7913,Sch.!A:A,0)))</f>
        <v>Accounting Adjustment</v>
      </c>
      <c r="P7913" s="245" t="str">
        <f>IF(C7913="U","Unbilled",INDEX(Sch.!C:C,MATCH(N7913,Sch.!A:A,0)))</f>
        <v>Not Decoupled</v>
      </c>
    </row>
    <row r="7914" spans="1:16">
      <c r="A7914" s="251">
        <v>202112</v>
      </c>
      <c r="B7914" s="252" t="s">
        <v>59</v>
      </c>
      <c r="C7914" s="252" t="s">
        <v>187</v>
      </c>
      <c r="D7914" s="252" t="s">
        <v>87</v>
      </c>
      <c r="E7914" s="252">
        <v>477.16</v>
      </c>
      <c r="F7914" s="252">
        <v>0</v>
      </c>
      <c r="G7914" s="252">
        <v>0</v>
      </c>
      <c r="H7914" s="252">
        <v>0</v>
      </c>
      <c r="I7914" s="253" cm="1">
        <f t="array" ref="I7914">IF(OR(O7914={"Unbilled","Accounting Adjustment","Sch.300"}),0,E7914)</f>
        <v>0</v>
      </c>
      <c r="J7914" s="253" cm="1">
        <f t="array" ref="J7914">IF(OR(O7914={"Unbilled","Accounting Adjustment","Sch.300"}),0,IF($C7914="R",E7914,0))</f>
        <v>0</v>
      </c>
      <c r="K7914" s="253" cm="1">
        <f t="array" ref="K7914">IF(OR(O7914={"Unbilled","Accounting Adjustment","Sch.300"}),0,IF($C7914="R",G7914,0))</f>
        <v>0</v>
      </c>
      <c r="L7914" s="253" cm="1">
        <f t="array" ref="L7914">IF(OR(O7914={"Unbilled","Accounting Adjustment","Sch.300"}),0,IF($C7914="R",H7914,0))</f>
        <v>0</v>
      </c>
      <c r="M7914" s="245" t="str">
        <f t="shared" si="248"/>
        <v>Lighting</v>
      </c>
      <c r="N7914" s="254" t="str">
        <f t="shared" si="249"/>
        <v>INCOME TAX</v>
      </c>
      <c r="O7914" s="254" t="str">
        <f>IF(C7914="U","Unbilled",INDEX(Sch.!B:B,MATCH(N7914,Sch.!A:A,0)))</f>
        <v>Accounting Adjustment</v>
      </c>
      <c r="P7914" s="245" t="str">
        <f>IF(C7914="U","Unbilled",INDEX(Sch.!C:C,MATCH(N7914,Sch.!A:A,0)))</f>
        <v>Not Decoupled</v>
      </c>
    </row>
    <row r="7915" spans="1:16">
      <c r="A7915" s="251">
        <v>202112</v>
      </c>
      <c r="B7915" s="252" t="s">
        <v>59</v>
      </c>
      <c r="C7915" s="252" t="s">
        <v>187</v>
      </c>
      <c r="D7915" s="252" t="s">
        <v>88</v>
      </c>
      <c r="E7915" s="252">
        <v>180.04</v>
      </c>
      <c r="F7915" s="252">
        <v>0</v>
      </c>
      <c r="G7915" s="252">
        <v>0</v>
      </c>
      <c r="H7915" s="252">
        <v>0</v>
      </c>
      <c r="I7915" s="253" cm="1">
        <f t="array" ref="I7915">IF(OR(O7915={"Unbilled","Accounting Adjustment","Sch.300"}),0,E7915)</f>
        <v>0</v>
      </c>
      <c r="J7915" s="253" cm="1">
        <f t="array" ref="J7915">IF(OR(O7915={"Unbilled","Accounting Adjustment","Sch.300"}),0,IF($C7915="R",E7915,0))</f>
        <v>0</v>
      </c>
      <c r="K7915" s="253" cm="1">
        <f t="array" ref="K7915">IF(OR(O7915={"Unbilled","Accounting Adjustment","Sch.300"}),0,IF($C7915="R",G7915,0))</f>
        <v>0</v>
      </c>
      <c r="L7915" s="253" cm="1">
        <f t="array" ref="L7915">IF(OR(O7915={"Unbilled","Accounting Adjustment","Sch.300"}),0,IF($C7915="R",H7915,0))</f>
        <v>0</v>
      </c>
      <c r="M7915" s="245" t="str">
        <f t="shared" si="248"/>
        <v>Lighting</v>
      </c>
      <c r="N7915" s="254" t="str">
        <f t="shared" si="249"/>
        <v>REVENUE_AC</v>
      </c>
      <c r="O7915" s="254" t="str">
        <f>IF(C7915="U","Unbilled",INDEX(Sch.!B:B,MATCH(N7915,Sch.!A:A,0)))</f>
        <v>Accounting Adjustment</v>
      </c>
      <c r="P7915" s="245" t="str">
        <f>IF(C7915="U","Unbilled",INDEX(Sch.!C:C,MATCH(N7915,Sch.!A:A,0)))</f>
        <v>Not Decoupled</v>
      </c>
    </row>
    <row r="7916" spans="1:16">
      <c r="A7916" s="251">
        <v>202112</v>
      </c>
      <c r="B7916" s="252" t="s">
        <v>59</v>
      </c>
      <c r="C7916" s="252" t="s">
        <v>188</v>
      </c>
      <c r="D7916" s="252" t="s">
        <v>189</v>
      </c>
      <c r="E7916" s="252">
        <v>-1000</v>
      </c>
      <c r="F7916" s="252">
        <v>0</v>
      </c>
      <c r="G7916" s="252">
        <v>0</v>
      </c>
      <c r="H7916" s="252">
        <v>-6000</v>
      </c>
      <c r="I7916" s="253" cm="1">
        <f t="array" ref="I7916">IF(OR(O7916={"Unbilled","Accounting Adjustment","Sch.300"}),0,E7916)</f>
        <v>0</v>
      </c>
      <c r="J7916" s="253" cm="1">
        <f t="array" ref="J7916">IF(OR(O7916={"Unbilled","Accounting Adjustment","Sch.300"}),0,IF($C7916="R",E7916,0))</f>
        <v>0</v>
      </c>
      <c r="K7916" s="253" cm="1">
        <f t="array" ref="K7916">IF(OR(O7916={"Unbilled","Accounting Adjustment","Sch.300"}),0,IF($C7916="R",G7916,0))</f>
        <v>0</v>
      </c>
      <c r="L7916" s="253" cm="1">
        <f t="array" ref="L7916">IF(OR(O7916={"Unbilled","Accounting Adjustment","Sch.300"}),0,IF($C7916="R",H7916,0))</f>
        <v>0</v>
      </c>
      <c r="M7916" s="245" t="str">
        <f t="shared" si="248"/>
        <v>Lighting</v>
      </c>
      <c r="N7916" s="254" t="str">
        <f t="shared" si="249"/>
        <v>UNBILLED R</v>
      </c>
      <c r="O7916" s="254" t="str">
        <f>IF(C7916="U","Unbilled",INDEX(Sch.!B:B,MATCH(N7916,Sch.!A:A,0)))</f>
        <v>Unbilled</v>
      </c>
      <c r="P7916" s="245" t="str">
        <f>IF(C7916="U","Unbilled",INDEX(Sch.!C:C,MATCH(N7916,Sch.!A:A,0)))</f>
        <v>Unbilled</v>
      </c>
    </row>
    <row r="7917" spans="1:16">
      <c r="A7917" s="251">
        <v>202112</v>
      </c>
      <c r="B7917" s="252" t="s">
        <v>64</v>
      </c>
      <c r="C7917" s="252" t="s">
        <v>178</v>
      </c>
      <c r="D7917" s="252" t="s">
        <v>195</v>
      </c>
      <c r="E7917" s="252">
        <v>-22766.27</v>
      </c>
      <c r="F7917" s="252">
        <v>0</v>
      </c>
      <c r="G7917" s="252">
        <v>1678</v>
      </c>
      <c r="H7917" s="252">
        <v>2212473</v>
      </c>
      <c r="I7917" s="253" cm="1">
        <f t="array" ref="I7917">IF(OR(O7917={"Unbilled","Accounting Adjustment","Sch.300"}),0,E7917)</f>
        <v>-22766.27</v>
      </c>
      <c r="J7917" s="253" cm="1">
        <f t="array" ref="J7917">IF(OR(O7917={"Unbilled","Accounting Adjustment","Sch.300"}),0,IF($C7917="R",E7917,0))</f>
        <v>0</v>
      </c>
      <c r="K7917" s="253" cm="1">
        <f t="array" ref="K7917">IF(OR(O7917={"Unbilled","Accounting Adjustment","Sch.300"}),0,IF($C7917="R",G7917,0))</f>
        <v>0</v>
      </c>
      <c r="L7917" s="253" cm="1">
        <f t="array" ref="L7917">IF(OR(O7917={"Unbilled","Accounting Adjustment","Sch.300"}),0,IF($C7917="R",H7917,0))</f>
        <v>0</v>
      </c>
      <c r="M7917" s="245" t="str">
        <f t="shared" si="248"/>
        <v>Residential</v>
      </c>
      <c r="N7917" s="254" t="str">
        <f t="shared" si="249"/>
        <v>02NETMT135</v>
      </c>
      <c r="O7917" s="254" t="str">
        <f>IF(C7917="U","Unbilled",INDEX(Sch.!B:B,MATCH(N7917,Sch.!A:A,0)))</f>
        <v>Sch.16</v>
      </c>
      <c r="P7917" s="245" t="str">
        <f>IF(C7917="U","Unbilled",INDEX(Sch.!C:C,MATCH(N7917,Sch.!A:A,0)))</f>
        <v>Schs.16,17,18,19</v>
      </c>
    </row>
    <row r="7918" spans="1:16">
      <c r="A7918" s="251">
        <v>202112</v>
      </c>
      <c r="B7918" s="252" t="s">
        <v>64</v>
      </c>
      <c r="C7918" s="252" t="s">
        <v>178</v>
      </c>
      <c r="D7918" s="252" t="s">
        <v>196</v>
      </c>
      <c r="E7918" s="252">
        <v>-196.46</v>
      </c>
      <c r="H7918" s="252">
        <v>18387</v>
      </c>
      <c r="I7918" s="253" cm="1">
        <f t="array" ref="I7918">IF(OR(O7918={"Unbilled","Accounting Adjustment","Sch.300"}),0,E7918)</f>
        <v>-196.46</v>
      </c>
      <c r="J7918" s="253" cm="1">
        <f t="array" ref="J7918">IF(OR(O7918={"Unbilled","Accounting Adjustment","Sch.300"}),0,IF($C7918="R",E7918,0))</f>
        <v>0</v>
      </c>
      <c r="K7918" s="253" cm="1">
        <f t="array" ref="K7918">IF(OR(O7918={"Unbilled","Accounting Adjustment","Sch.300"}),0,IF($C7918="R",G7918,0))</f>
        <v>0</v>
      </c>
      <c r="L7918" s="253" cm="1">
        <f t="array" ref="L7918">IF(OR(O7918={"Unbilled","Accounting Adjustment","Sch.300"}),0,IF($C7918="R",H7918,0))</f>
        <v>0</v>
      </c>
      <c r="M7918" s="245" t="str">
        <f t="shared" si="248"/>
        <v>Residential</v>
      </c>
      <c r="N7918" s="254" t="str">
        <f t="shared" si="249"/>
        <v>02OALTB15R</v>
      </c>
      <c r="O7918" s="254" t="str">
        <f>IF(C7918="U","Unbilled",INDEX(Sch.!B:B,MATCH(N7918,Sch.!A:A,0)))</f>
        <v>Sch.15</v>
      </c>
      <c r="P7918" s="245" t="str">
        <f>IF(C7918="U","Unbilled",INDEX(Sch.!C:C,MATCH(N7918,Sch.!A:A,0)))</f>
        <v>Not Decoupled</v>
      </c>
    </row>
    <row r="7919" spans="1:16">
      <c r="A7919" s="251">
        <v>202112</v>
      </c>
      <c r="B7919" s="252" t="s">
        <v>64</v>
      </c>
      <c r="C7919" s="252" t="s">
        <v>178</v>
      </c>
      <c r="D7919" s="252" t="s">
        <v>197</v>
      </c>
      <c r="E7919" s="252">
        <v>-1604630.69</v>
      </c>
      <c r="F7919" s="252">
        <v>0</v>
      </c>
      <c r="G7919" s="252">
        <v>103007</v>
      </c>
      <c r="H7919" s="252">
        <v>155942268</v>
      </c>
      <c r="I7919" s="253" cm="1">
        <f t="array" ref="I7919">IF(OR(O7919={"Unbilled","Accounting Adjustment","Sch.300"}),0,E7919)</f>
        <v>-1604630.69</v>
      </c>
      <c r="J7919" s="253" cm="1">
        <f t="array" ref="J7919">IF(OR(O7919={"Unbilled","Accounting Adjustment","Sch.300"}),0,IF($C7919="R",E7919,0))</f>
        <v>0</v>
      </c>
      <c r="K7919" s="253" cm="1">
        <f t="array" ref="K7919">IF(OR(O7919={"Unbilled","Accounting Adjustment","Sch.300"}),0,IF($C7919="R",G7919,0))</f>
        <v>0</v>
      </c>
      <c r="L7919" s="253" cm="1">
        <f t="array" ref="L7919">IF(OR(O7919={"Unbilled","Accounting Adjustment","Sch.300"}),0,IF($C7919="R",H7919,0))</f>
        <v>0</v>
      </c>
      <c r="M7919" s="245" t="str">
        <f t="shared" si="248"/>
        <v>Residential</v>
      </c>
      <c r="N7919" s="254" t="str">
        <f t="shared" si="249"/>
        <v>02RESD0016</v>
      </c>
      <c r="O7919" s="254" t="str">
        <f>IF(C7919="U","Unbilled",INDEX(Sch.!B:B,MATCH(N7919,Sch.!A:A,0)))</f>
        <v>Sch.16</v>
      </c>
      <c r="P7919" s="245" t="str">
        <f>IF(C7919="U","Unbilled",INDEX(Sch.!C:C,MATCH(N7919,Sch.!A:A,0)))</f>
        <v>Schs.16,17,18,19</v>
      </c>
    </row>
    <row r="7920" spans="1:16">
      <c r="A7920" s="251">
        <v>202112</v>
      </c>
      <c r="B7920" s="252" t="s">
        <v>64</v>
      </c>
      <c r="C7920" s="252" t="s">
        <v>178</v>
      </c>
      <c r="D7920" s="252" t="s">
        <v>198</v>
      </c>
      <c r="E7920" s="252">
        <v>-105726.82</v>
      </c>
      <c r="F7920" s="252">
        <v>0</v>
      </c>
      <c r="G7920" s="252">
        <v>6277</v>
      </c>
      <c r="H7920" s="252">
        <v>10273399</v>
      </c>
      <c r="I7920" s="253" cm="1">
        <f t="array" ref="I7920">IF(OR(O7920={"Unbilled","Accounting Adjustment","Sch.300"}),0,E7920)</f>
        <v>-105726.82</v>
      </c>
      <c r="J7920" s="253" cm="1">
        <f t="array" ref="J7920">IF(OR(O7920={"Unbilled","Accounting Adjustment","Sch.300"}),0,IF($C7920="R",E7920,0))</f>
        <v>0</v>
      </c>
      <c r="K7920" s="253" cm="1">
        <f t="array" ref="K7920">IF(OR(O7920={"Unbilled","Accounting Adjustment","Sch.300"}),0,IF($C7920="R",G7920,0))</f>
        <v>0</v>
      </c>
      <c r="L7920" s="253" cm="1">
        <f t="array" ref="L7920">IF(OR(O7920={"Unbilled","Accounting Adjustment","Sch.300"}),0,IF($C7920="R",H7920,0))</f>
        <v>0</v>
      </c>
      <c r="M7920" s="245" t="str">
        <f t="shared" si="248"/>
        <v>Residential</v>
      </c>
      <c r="N7920" s="254" t="str">
        <f t="shared" si="249"/>
        <v>02RESD0017</v>
      </c>
      <c r="O7920" s="254" t="str">
        <f>IF(C7920="U","Unbilled",INDEX(Sch.!B:B,MATCH(N7920,Sch.!A:A,0)))</f>
        <v>Sch.17</v>
      </c>
      <c r="P7920" s="245" t="str">
        <f>IF(C7920="U","Unbilled",INDEX(Sch.!C:C,MATCH(N7920,Sch.!A:A,0)))</f>
        <v>Schs.16,17,18,19</v>
      </c>
    </row>
    <row r="7921" spans="1:16">
      <c r="A7921" s="251">
        <v>202112</v>
      </c>
      <c r="B7921" s="252" t="s">
        <v>64</v>
      </c>
      <c r="C7921" s="252" t="s">
        <v>178</v>
      </c>
      <c r="D7921" s="252" t="s">
        <v>199</v>
      </c>
      <c r="E7921" s="252">
        <v>-1942.21</v>
      </c>
      <c r="F7921" s="252">
        <v>0</v>
      </c>
      <c r="G7921" s="252">
        <v>75</v>
      </c>
      <c r="H7921" s="252">
        <v>188745</v>
      </c>
      <c r="I7921" s="253" cm="1">
        <f t="array" ref="I7921">IF(OR(O7921={"Unbilled","Accounting Adjustment","Sch.300"}),0,E7921)</f>
        <v>-1942.21</v>
      </c>
      <c r="J7921" s="253" cm="1">
        <f t="array" ref="J7921">IF(OR(O7921={"Unbilled","Accounting Adjustment","Sch.300"}),0,IF($C7921="R",E7921,0))</f>
        <v>0</v>
      </c>
      <c r="K7921" s="253" cm="1">
        <f t="array" ref="K7921">IF(OR(O7921={"Unbilled","Accounting Adjustment","Sch.300"}),0,IF($C7921="R",G7921,0))</f>
        <v>0</v>
      </c>
      <c r="L7921" s="253" cm="1">
        <f t="array" ref="L7921">IF(OR(O7921={"Unbilled","Accounting Adjustment","Sch.300"}),0,IF($C7921="R",H7921,0))</f>
        <v>0</v>
      </c>
      <c r="M7921" s="245" t="str">
        <f t="shared" si="248"/>
        <v>Residential</v>
      </c>
      <c r="N7921" s="254" t="str">
        <f t="shared" si="249"/>
        <v>02RESD0018</v>
      </c>
      <c r="O7921" s="254" t="str">
        <f>IF(C7921="U","Unbilled",INDEX(Sch.!B:B,MATCH(N7921,Sch.!A:A,0)))</f>
        <v>Sch.18</v>
      </c>
      <c r="P7921" s="245" t="str">
        <f>IF(C7921="U","Unbilled",INDEX(Sch.!C:C,MATCH(N7921,Sch.!A:A,0)))</f>
        <v>Schs.16,17,18,19</v>
      </c>
    </row>
    <row r="7922" spans="1:16">
      <c r="A7922" s="251">
        <v>202112</v>
      </c>
      <c r="B7922" s="252" t="s">
        <v>64</v>
      </c>
      <c r="C7922" s="252" t="s">
        <v>178</v>
      </c>
      <c r="D7922" s="252" t="s">
        <v>200</v>
      </c>
      <c r="E7922" s="252">
        <v>-225.72</v>
      </c>
      <c r="F7922" s="252">
        <v>0</v>
      </c>
      <c r="G7922" s="252">
        <v>11</v>
      </c>
      <c r="H7922" s="252">
        <v>21937</v>
      </c>
      <c r="I7922" s="253" cm="1">
        <f t="array" ref="I7922">IF(OR(O7922={"Unbilled","Accounting Adjustment","Sch.300"}),0,E7922)</f>
        <v>-225.72</v>
      </c>
      <c r="J7922" s="253" cm="1">
        <f t="array" ref="J7922">IF(OR(O7922={"Unbilled","Accounting Adjustment","Sch.300"}),0,IF($C7922="R",E7922,0))</f>
        <v>0</v>
      </c>
      <c r="K7922" s="253" cm="1">
        <f t="array" ref="K7922">IF(OR(O7922={"Unbilled","Accounting Adjustment","Sch.300"}),0,IF($C7922="R",G7922,0))</f>
        <v>0</v>
      </c>
      <c r="L7922" s="253" cm="1">
        <f t="array" ref="L7922">IF(OR(O7922={"Unbilled","Accounting Adjustment","Sch.300"}),0,IF($C7922="R",H7922,0))</f>
        <v>0</v>
      </c>
      <c r="M7922" s="245" t="str">
        <f t="shared" si="248"/>
        <v>Residential</v>
      </c>
      <c r="N7922" s="254" t="str">
        <f t="shared" si="249"/>
        <v>02RESD018X</v>
      </c>
      <c r="O7922" s="254" t="str">
        <f>IF(C7922="U","Unbilled",INDEX(Sch.!B:B,MATCH(N7922,Sch.!A:A,0)))</f>
        <v>Sch.18</v>
      </c>
      <c r="P7922" s="245" t="str">
        <f>IF(C7922="U","Unbilled",INDEX(Sch.!C:C,MATCH(N7922,Sch.!A:A,0)))</f>
        <v>Schs.16,17,18,19</v>
      </c>
    </row>
    <row r="7923" spans="1:16">
      <c r="A7923" s="251">
        <v>202112</v>
      </c>
      <c r="B7923" s="252" t="s">
        <v>64</v>
      </c>
      <c r="C7923" s="252" t="s">
        <v>178</v>
      </c>
      <c r="D7923" s="252" t="s">
        <v>275</v>
      </c>
      <c r="E7923" s="252">
        <v>-74.010000000000005</v>
      </c>
      <c r="F7923" s="252">
        <v>0</v>
      </c>
      <c r="G7923" s="252">
        <v>5</v>
      </c>
      <c r="H7923" s="252">
        <v>7192</v>
      </c>
      <c r="I7923" s="253" cm="1">
        <f t="array" ref="I7923">IF(OR(O7923={"Unbilled","Accounting Adjustment","Sch.300"}),0,E7923)</f>
        <v>-74.010000000000005</v>
      </c>
      <c r="J7923" s="253" cm="1">
        <f t="array" ref="J7923">IF(OR(O7923={"Unbilled","Accounting Adjustment","Sch.300"}),0,IF($C7923="R",E7923,0))</f>
        <v>0</v>
      </c>
      <c r="K7923" s="253" cm="1">
        <f t="array" ref="K7923">IF(OR(O7923={"Unbilled","Accounting Adjustment","Sch.300"}),0,IF($C7923="R",G7923,0))</f>
        <v>0</v>
      </c>
      <c r="L7923" s="253" cm="1">
        <f t="array" ref="L7923">IF(OR(O7923={"Unbilled","Accounting Adjustment","Sch.300"}),0,IF($C7923="R",H7923,0))</f>
        <v>0</v>
      </c>
      <c r="M7923" s="245" t="str">
        <f t="shared" si="248"/>
        <v>Residential</v>
      </c>
      <c r="N7923" s="254" t="str">
        <f t="shared" si="249"/>
        <v>02RESD019T</v>
      </c>
      <c r="O7923" s="254" t="str">
        <f>IF(C7923="U","Unbilled",INDEX(Sch.!B:B,MATCH(N7923,Sch.!A:A,0)))</f>
        <v>Sch.19</v>
      </c>
      <c r="P7923" s="245" t="str">
        <f>IF(C7923="U","Unbilled",INDEX(Sch.!C:C,MATCH(N7923,Sch.!A:A,0)))</f>
        <v>Schs.16,17,18,19</v>
      </c>
    </row>
    <row r="7924" spans="1:16">
      <c r="A7924" s="251">
        <v>202112</v>
      </c>
      <c r="B7924" s="252" t="s">
        <v>64</v>
      </c>
      <c r="C7924" s="252" t="s">
        <v>178</v>
      </c>
      <c r="D7924" s="252" t="s">
        <v>201</v>
      </c>
      <c r="E7924" s="252">
        <v>-18918.43</v>
      </c>
      <c r="F7924" s="252">
        <v>0</v>
      </c>
      <c r="G7924" s="252">
        <v>3446</v>
      </c>
      <c r="H7924" s="252">
        <v>1838901</v>
      </c>
      <c r="I7924" s="253" cm="1">
        <f t="array" ref="I7924">IF(OR(O7924={"Unbilled","Accounting Adjustment","Sch.300"}),0,E7924)</f>
        <v>-18918.43</v>
      </c>
      <c r="J7924" s="253" cm="1">
        <f t="array" ref="J7924">IF(OR(O7924={"Unbilled","Accounting Adjustment","Sch.300"}),0,IF($C7924="R",E7924,0))</f>
        <v>0</v>
      </c>
      <c r="K7924" s="253" cm="1">
        <f t="array" ref="K7924">IF(OR(O7924={"Unbilled","Accounting Adjustment","Sch.300"}),0,IF($C7924="R",G7924,0))</f>
        <v>0</v>
      </c>
      <c r="L7924" s="253" cm="1">
        <f t="array" ref="L7924">IF(OR(O7924={"Unbilled","Accounting Adjustment","Sch.300"}),0,IF($C7924="R",H7924,0))</f>
        <v>0</v>
      </c>
      <c r="M7924" s="245" t="str">
        <f t="shared" si="248"/>
        <v>Residential</v>
      </c>
      <c r="N7924" s="254" t="str">
        <f t="shared" si="249"/>
        <v>02RGNSB024</v>
      </c>
      <c r="O7924" s="254" t="str">
        <f>IF(C7924="U","Unbilled",INDEX(Sch.!B:B,MATCH(N7924,Sch.!A:A,0)))</f>
        <v>Sch.24</v>
      </c>
      <c r="P7924" s="245" t="str">
        <f>IF(C7924="U","Unbilled",INDEX(Sch.!C:C,MATCH(N7924,Sch.!A:A,0)))</f>
        <v>Sch.24</v>
      </c>
    </row>
    <row r="7925" spans="1:16">
      <c r="A7925" s="251">
        <v>202112</v>
      </c>
      <c r="B7925" s="252" t="s">
        <v>64</v>
      </c>
      <c r="C7925" s="252" t="s">
        <v>178</v>
      </c>
      <c r="D7925" s="252" t="s">
        <v>205</v>
      </c>
      <c r="E7925" s="252">
        <v>-1782.43</v>
      </c>
      <c r="F7925" s="252">
        <v>0</v>
      </c>
      <c r="G7925" s="252">
        <v>3</v>
      </c>
      <c r="H7925" s="252">
        <v>173220</v>
      </c>
      <c r="I7925" s="253" cm="1">
        <f t="array" ref="I7925">IF(OR(O7925={"Unbilled","Accounting Adjustment","Sch.300"}),0,E7925)</f>
        <v>-1782.43</v>
      </c>
      <c r="J7925" s="253" cm="1">
        <f t="array" ref="J7925">IF(OR(O7925={"Unbilled","Accounting Adjustment","Sch.300"}),0,IF($C7925="R",E7925,0))</f>
        <v>0</v>
      </c>
      <c r="K7925" s="253" cm="1">
        <f t="array" ref="K7925">IF(OR(O7925={"Unbilled","Accounting Adjustment","Sch.300"}),0,IF($C7925="R",G7925,0))</f>
        <v>0</v>
      </c>
      <c r="L7925" s="253" cm="1">
        <f t="array" ref="L7925">IF(OR(O7925={"Unbilled","Accounting Adjustment","Sch.300"}),0,IF($C7925="R",H7925,0))</f>
        <v>0</v>
      </c>
      <c r="M7925" s="245" t="str">
        <f t="shared" si="248"/>
        <v>Residential</v>
      </c>
      <c r="N7925" s="254" t="str">
        <f t="shared" si="249"/>
        <v>02RGNSB036</v>
      </c>
      <c r="O7925" s="254" t="str">
        <f>IF(C7925="U","Unbilled",INDEX(Sch.!B:B,MATCH(N7925,Sch.!A:A,0)))</f>
        <v>Sch.36</v>
      </c>
      <c r="P7925" s="245" t="str">
        <f>IF(C7925="U","Unbilled",INDEX(Sch.!C:C,MATCH(N7925,Sch.!A:A,0)))</f>
        <v>Schs.29,36</v>
      </c>
    </row>
    <row r="7926" spans="1:16">
      <c r="A7926" s="251">
        <v>202112</v>
      </c>
      <c r="B7926" s="252" t="s">
        <v>64</v>
      </c>
      <c r="C7926" s="252" t="s">
        <v>178</v>
      </c>
      <c r="D7926" s="252" t="s">
        <v>204</v>
      </c>
      <c r="E7926" s="252">
        <v>-291.61</v>
      </c>
      <c r="F7926" s="252">
        <v>0</v>
      </c>
      <c r="G7926" s="252">
        <v>54</v>
      </c>
      <c r="H7926" s="252">
        <v>28336</v>
      </c>
      <c r="I7926" s="253" cm="1">
        <f t="array" ref="I7926">IF(OR(O7926={"Unbilled","Accounting Adjustment","Sch.300"}),0,E7926)</f>
        <v>-291.61</v>
      </c>
      <c r="J7926" s="253" cm="1">
        <f t="array" ref="J7926">IF(OR(O7926={"Unbilled","Accounting Adjustment","Sch.300"}),0,IF($C7926="R",E7926,0))</f>
        <v>0</v>
      </c>
      <c r="K7926" s="253" cm="1">
        <f t="array" ref="K7926">IF(OR(O7926={"Unbilled","Accounting Adjustment","Sch.300"}),0,IF($C7926="R",G7926,0))</f>
        <v>0</v>
      </c>
      <c r="L7926" s="253" cm="1">
        <f t="array" ref="L7926">IF(OR(O7926={"Unbilled","Accounting Adjustment","Sch.300"}),0,IF($C7926="R",H7926,0))</f>
        <v>0</v>
      </c>
      <c r="M7926" s="245" t="str">
        <f t="shared" si="248"/>
        <v>Residential</v>
      </c>
      <c r="N7926" s="254" t="str">
        <f t="shared" si="249"/>
        <v>02RNM24135</v>
      </c>
      <c r="O7926" s="254" t="str">
        <f>IF(C7926="U","Unbilled",INDEX(Sch.!B:B,MATCH(N7926,Sch.!A:A,0)))</f>
        <v>Sch.24</v>
      </c>
      <c r="P7926" s="245" t="str">
        <f>IF(C7926="U","Unbilled",INDEX(Sch.!C:C,MATCH(N7926,Sch.!A:A,0)))</f>
        <v>Sch.24</v>
      </c>
    </row>
    <row r="7927" spans="1:16">
      <c r="A7927" s="251">
        <v>202112</v>
      </c>
      <c r="B7927" s="252" t="s">
        <v>64</v>
      </c>
      <c r="C7927" s="252" t="s">
        <v>178</v>
      </c>
      <c r="D7927" s="252" t="s">
        <v>185</v>
      </c>
      <c r="E7927" s="252">
        <v>-158739.78</v>
      </c>
      <c r="F7927" s="252">
        <v>0</v>
      </c>
      <c r="G7927" s="252">
        <v>0</v>
      </c>
      <c r="H7927" s="252">
        <v>0</v>
      </c>
      <c r="I7927" s="253" cm="1">
        <f t="array" ref="I7927">IF(OR(O7927={"Unbilled","Accounting Adjustment","Sch.300"}),0,E7927)</f>
        <v>0</v>
      </c>
      <c r="J7927" s="253" cm="1">
        <f t="array" ref="J7927">IF(OR(O7927={"Unbilled","Accounting Adjustment","Sch.300"}),0,IF($C7927="R",E7927,0))</f>
        <v>0</v>
      </c>
      <c r="K7927" s="253" cm="1">
        <f t="array" ref="K7927">IF(OR(O7927={"Unbilled","Accounting Adjustment","Sch.300"}),0,IF($C7927="R",G7927,0))</f>
        <v>0</v>
      </c>
      <c r="L7927" s="253" cm="1">
        <f t="array" ref="L7927">IF(OR(O7927={"Unbilled","Accounting Adjustment","Sch.300"}),0,IF($C7927="R",H7927,0))</f>
        <v>0</v>
      </c>
      <c r="M7927" s="245" t="str">
        <f t="shared" si="248"/>
        <v>Residential</v>
      </c>
      <c r="N7927" s="254" t="str">
        <f t="shared" si="249"/>
        <v>BPA BALANC</v>
      </c>
      <c r="O7927" s="254" t="str">
        <f>IF(C7927="U","Unbilled",INDEX(Sch.!B:B,MATCH(N7927,Sch.!A:A,0)))</f>
        <v>Accounting Adjustment</v>
      </c>
      <c r="P7927" s="245" t="str">
        <f>IF(C7927="U","Unbilled",INDEX(Sch.!C:C,MATCH(N7927,Sch.!A:A,0)))</f>
        <v>Not Decoupled</v>
      </c>
    </row>
    <row r="7928" spans="1:16">
      <c r="A7928" s="251">
        <v>202112</v>
      </c>
      <c r="B7928" s="252" t="s">
        <v>64</v>
      </c>
      <c r="C7928" s="252" t="s">
        <v>178</v>
      </c>
      <c r="D7928" s="252" t="s">
        <v>186</v>
      </c>
      <c r="F7928" s="252">
        <v>112813</v>
      </c>
      <c r="G7928" s="252">
        <v>0</v>
      </c>
      <c r="I7928" s="253" cm="1">
        <f t="array" ref="I7928">IF(OR(O7928={"Unbilled","Accounting Adjustment","Sch.300"}),0,E7928)</f>
        <v>0</v>
      </c>
      <c r="J7928" s="253" cm="1">
        <f t="array" ref="J7928">IF(OR(O7928={"Unbilled","Accounting Adjustment","Sch.300"}),0,IF($C7928="R",E7928,0))</f>
        <v>0</v>
      </c>
      <c r="K7928" s="253" cm="1">
        <f t="array" ref="K7928">IF(OR(O7928={"Unbilled","Accounting Adjustment","Sch.300"}),0,IF($C7928="R",G7928,0))</f>
        <v>0</v>
      </c>
      <c r="L7928" s="253" cm="1">
        <f t="array" ref="L7928">IF(OR(O7928={"Unbilled","Accounting Adjustment","Sch.300"}),0,IF($C7928="R",H7928,0))</f>
        <v>0</v>
      </c>
      <c r="M7928" s="245" t="str">
        <f t="shared" si="248"/>
        <v>Residential</v>
      </c>
      <c r="N7928" s="254" t="str">
        <f t="shared" si="249"/>
        <v>CUSTOMER C</v>
      </c>
      <c r="O7928" s="254" t="str">
        <f>IF(C7928="U","Unbilled",INDEX(Sch.!B:B,MATCH(N7928,Sch.!A:A,0)))</f>
        <v>Accounting Adjustment</v>
      </c>
      <c r="P7928" s="245" t="str">
        <f>IF(C7928="U","Unbilled",INDEX(Sch.!C:C,MATCH(N7928,Sch.!A:A,0)))</f>
        <v>Not Decoupled</v>
      </c>
    </row>
    <row r="7929" spans="1:16">
      <c r="A7929" s="251">
        <v>202112</v>
      </c>
      <c r="B7929" s="252" t="s">
        <v>64</v>
      </c>
      <c r="C7929" s="252" t="s">
        <v>187</v>
      </c>
      <c r="D7929" s="252" t="s">
        <v>78</v>
      </c>
      <c r="E7929" s="252">
        <v>94.35</v>
      </c>
      <c r="H7929" s="252">
        <v>0</v>
      </c>
      <c r="I7929" s="253" cm="1">
        <f t="array" ref="I7929">IF(OR(O7929={"Unbilled","Accounting Adjustment","Sch.300"}),0,E7929)</f>
        <v>0</v>
      </c>
      <c r="J7929" s="253" cm="1">
        <f t="array" ref="J7929">IF(OR(O7929={"Unbilled","Accounting Adjustment","Sch.300"}),0,IF($C7929="R",E7929,0))</f>
        <v>0</v>
      </c>
      <c r="K7929" s="253" cm="1">
        <f t="array" ref="K7929">IF(OR(O7929={"Unbilled","Accounting Adjustment","Sch.300"}),0,IF($C7929="R",G7929,0))</f>
        <v>0</v>
      </c>
      <c r="L7929" s="253" cm="1">
        <f t="array" ref="L7929">IF(OR(O7929={"Unbilled","Accounting Adjustment","Sch.300"}),0,IF($C7929="R",H7929,0))</f>
        <v>0</v>
      </c>
      <c r="M7929" s="245" t="str">
        <f t="shared" si="248"/>
        <v>Residential</v>
      </c>
      <c r="N7929" s="254" t="str">
        <f t="shared" si="249"/>
        <v>02LNX00109</v>
      </c>
      <c r="O7929" s="254" t="str">
        <f>IF(C7929="U","Unbilled",INDEX(Sch.!B:B,MATCH(N7929,Sch.!A:A,0)))</f>
        <v>Sch.300</v>
      </c>
      <c r="P7929" s="245" t="str">
        <f>IF(C7929="U","Unbilled",INDEX(Sch.!C:C,MATCH(N7929,Sch.!A:A,0)))</f>
        <v>Not Decoupled</v>
      </c>
    </row>
    <row r="7930" spans="1:16">
      <c r="A7930" s="251">
        <v>202112</v>
      </c>
      <c r="B7930" s="252" t="s">
        <v>64</v>
      </c>
      <c r="C7930" s="252" t="s">
        <v>187</v>
      </c>
      <c r="D7930" s="252" t="s">
        <v>44</v>
      </c>
      <c r="E7930" s="252">
        <v>220579.89</v>
      </c>
      <c r="F7930" s="252">
        <v>0</v>
      </c>
      <c r="G7930" s="252">
        <v>1678</v>
      </c>
      <c r="H7930" s="252">
        <v>2212628</v>
      </c>
      <c r="I7930" s="253" cm="1">
        <f t="array" ref="I7930">IF(OR(O7930={"Unbilled","Accounting Adjustment","Sch.300"}),0,E7930)</f>
        <v>220579.89</v>
      </c>
      <c r="J7930" s="253" cm="1">
        <f t="array" ref="J7930">IF(OR(O7930={"Unbilled","Accounting Adjustment","Sch.300"}),0,IF($C7930="R",E7930,0))</f>
        <v>220579.89</v>
      </c>
      <c r="K7930" s="253" cm="1">
        <f t="array" ref="K7930">IF(OR(O7930={"Unbilled","Accounting Adjustment","Sch.300"}),0,IF($C7930="R",G7930,0))</f>
        <v>1678</v>
      </c>
      <c r="L7930" s="253" cm="1">
        <f t="array" ref="L7930">IF(OR(O7930={"Unbilled","Accounting Adjustment","Sch.300"}),0,IF($C7930="R",H7930,0))</f>
        <v>2212628</v>
      </c>
      <c r="M7930" s="245" t="str">
        <f t="shared" si="248"/>
        <v>Residential</v>
      </c>
      <c r="N7930" s="254" t="str">
        <f t="shared" si="249"/>
        <v>02NETMT135</v>
      </c>
      <c r="O7930" s="254" t="str">
        <f>IF(C7930="U","Unbilled",INDEX(Sch.!B:B,MATCH(N7930,Sch.!A:A,0)))</f>
        <v>Sch.16</v>
      </c>
      <c r="P7930" s="245" t="str">
        <f>IF(C7930="U","Unbilled",INDEX(Sch.!C:C,MATCH(N7930,Sch.!A:A,0)))</f>
        <v>Schs.16,17,18,19</v>
      </c>
    </row>
    <row r="7931" spans="1:16">
      <c r="A7931" s="251">
        <v>202112</v>
      </c>
      <c r="B7931" s="252" t="s">
        <v>64</v>
      </c>
      <c r="C7931" s="252" t="s">
        <v>187</v>
      </c>
      <c r="D7931" s="252" t="s">
        <v>45</v>
      </c>
      <c r="E7931" s="252">
        <v>7701.41</v>
      </c>
      <c r="F7931" s="252">
        <v>0</v>
      </c>
      <c r="G7931" s="252">
        <v>968</v>
      </c>
      <c r="H7931" s="252">
        <v>72025</v>
      </c>
      <c r="I7931" s="253" cm="1">
        <f t="array" ref="I7931">IF(OR(O7931={"Unbilled","Accounting Adjustment","Sch.300"}),0,E7931)</f>
        <v>7701.41</v>
      </c>
      <c r="J7931" s="253" cm="1">
        <f t="array" ref="J7931">IF(OR(O7931={"Unbilled","Accounting Adjustment","Sch.300"}),0,IF($C7931="R",E7931,0))</f>
        <v>7701.41</v>
      </c>
      <c r="K7931" s="253" cm="1">
        <f t="array" ref="K7931">IF(OR(O7931={"Unbilled","Accounting Adjustment","Sch.300"}),0,IF($C7931="R",G7931,0))</f>
        <v>968</v>
      </c>
      <c r="L7931" s="253" cm="1">
        <f t="array" ref="L7931">IF(OR(O7931={"Unbilled","Accounting Adjustment","Sch.300"}),0,IF($C7931="R",H7931,0))</f>
        <v>72025</v>
      </c>
      <c r="M7931" s="245" t="str">
        <f t="shared" si="248"/>
        <v>Residential</v>
      </c>
      <c r="N7931" s="254" t="str">
        <f t="shared" si="249"/>
        <v>02OALTB15R</v>
      </c>
      <c r="O7931" s="254" t="str">
        <f>IF(C7931="U","Unbilled",INDEX(Sch.!B:B,MATCH(N7931,Sch.!A:A,0)))</f>
        <v>Sch.15</v>
      </c>
      <c r="P7931" s="245" t="str">
        <f>IF(C7931="U","Unbilled",INDEX(Sch.!C:C,MATCH(N7931,Sch.!A:A,0)))</f>
        <v>Not Decoupled</v>
      </c>
    </row>
    <row r="7932" spans="1:16">
      <c r="A7932" s="251">
        <v>202112</v>
      </c>
      <c r="B7932" s="252" t="s">
        <v>64</v>
      </c>
      <c r="C7932" s="252" t="s">
        <v>187</v>
      </c>
      <c r="D7932" s="252" t="s">
        <v>65</v>
      </c>
      <c r="E7932" s="252">
        <v>15084133.27</v>
      </c>
      <c r="F7932" s="252">
        <v>0</v>
      </c>
      <c r="G7932" s="252">
        <v>103007</v>
      </c>
      <c r="H7932" s="252">
        <v>156045399</v>
      </c>
      <c r="I7932" s="253" cm="1">
        <f t="array" ref="I7932">IF(OR(O7932={"Unbilled","Accounting Adjustment","Sch.300"}),0,E7932)</f>
        <v>15084133.27</v>
      </c>
      <c r="J7932" s="253" cm="1">
        <f t="array" ref="J7932">IF(OR(O7932={"Unbilled","Accounting Adjustment","Sch.300"}),0,IF($C7932="R",E7932,0))</f>
        <v>15084133.27</v>
      </c>
      <c r="K7932" s="253" cm="1">
        <f t="array" ref="K7932">IF(OR(O7932={"Unbilled","Accounting Adjustment","Sch.300"}),0,IF($C7932="R",G7932,0))</f>
        <v>103007</v>
      </c>
      <c r="L7932" s="253" cm="1">
        <f t="array" ref="L7932">IF(OR(O7932={"Unbilled","Accounting Adjustment","Sch.300"}),0,IF($C7932="R",H7932,0))</f>
        <v>156045399</v>
      </c>
      <c r="M7932" s="245" t="str">
        <f t="shared" si="248"/>
        <v>Residential</v>
      </c>
      <c r="N7932" s="254" t="str">
        <f t="shared" si="249"/>
        <v>02RESD0016</v>
      </c>
      <c r="O7932" s="254" t="str">
        <f>IF(C7932="U","Unbilled",INDEX(Sch.!B:B,MATCH(N7932,Sch.!A:A,0)))</f>
        <v>Sch.16</v>
      </c>
      <c r="P7932" s="245" t="str">
        <f>IF(C7932="U","Unbilled",INDEX(Sch.!C:C,MATCH(N7932,Sch.!A:A,0)))</f>
        <v>Schs.16,17,18,19</v>
      </c>
    </row>
    <row r="7933" spans="1:16">
      <c r="A7933" s="251">
        <v>202112</v>
      </c>
      <c r="B7933" s="252" t="s">
        <v>64</v>
      </c>
      <c r="C7933" s="252" t="s">
        <v>187</v>
      </c>
      <c r="D7933" s="252" t="s">
        <v>66</v>
      </c>
      <c r="E7933" s="252">
        <v>998953.56</v>
      </c>
      <c r="F7933" s="252">
        <v>0</v>
      </c>
      <c r="G7933" s="252">
        <v>6277</v>
      </c>
      <c r="H7933" s="252">
        <v>10273399</v>
      </c>
      <c r="I7933" s="253" cm="1">
        <f t="array" ref="I7933">IF(OR(O7933={"Unbilled","Accounting Adjustment","Sch.300"}),0,E7933)</f>
        <v>998953.56</v>
      </c>
      <c r="J7933" s="253" cm="1">
        <f t="array" ref="J7933">IF(OR(O7933={"Unbilled","Accounting Adjustment","Sch.300"}),0,IF($C7933="R",E7933,0))</f>
        <v>998953.56</v>
      </c>
      <c r="K7933" s="253" cm="1">
        <f t="array" ref="K7933">IF(OR(O7933={"Unbilled","Accounting Adjustment","Sch.300"}),0,IF($C7933="R",G7933,0))</f>
        <v>6277</v>
      </c>
      <c r="L7933" s="253" cm="1">
        <f t="array" ref="L7933">IF(OR(O7933={"Unbilled","Accounting Adjustment","Sch.300"}),0,IF($C7933="R",H7933,0))</f>
        <v>10273399</v>
      </c>
      <c r="M7933" s="245" t="str">
        <f t="shared" si="248"/>
        <v>Residential</v>
      </c>
      <c r="N7933" s="254" t="str">
        <f t="shared" si="249"/>
        <v>02RESD0017</v>
      </c>
      <c r="O7933" s="254" t="str">
        <f>IF(C7933="U","Unbilled",INDEX(Sch.!B:B,MATCH(N7933,Sch.!A:A,0)))</f>
        <v>Sch.17</v>
      </c>
      <c r="P7933" s="245" t="str">
        <f>IF(C7933="U","Unbilled",INDEX(Sch.!C:C,MATCH(N7933,Sch.!A:A,0)))</f>
        <v>Schs.16,17,18,19</v>
      </c>
    </row>
    <row r="7934" spans="1:16">
      <c r="A7934" s="251">
        <v>202112</v>
      </c>
      <c r="B7934" s="252" t="s">
        <v>64</v>
      </c>
      <c r="C7934" s="252" t="s">
        <v>187</v>
      </c>
      <c r="D7934" s="252" t="s">
        <v>67</v>
      </c>
      <c r="E7934" s="252">
        <v>19875.95</v>
      </c>
      <c r="F7934" s="252">
        <v>0</v>
      </c>
      <c r="G7934" s="252">
        <v>75</v>
      </c>
      <c r="H7934" s="252">
        <v>188745</v>
      </c>
      <c r="I7934" s="253" cm="1">
        <f t="array" ref="I7934">IF(OR(O7934={"Unbilled","Accounting Adjustment","Sch.300"}),0,E7934)</f>
        <v>19875.95</v>
      </c>
      <c r="J7934" s="253" cm="1">
        <f t="array" ref="J7934">IF(OR(O7934={"Unbilled","Accounting Adjustment","Sch.300"}),0,IF($C7934="R",E7934,0))</f>
        <v>19875.95</v>
      </c>
      <c r="K7934" s="253" cm="1">
        <f t="array" ref="K7934">IF(OR(O7934={"Unbilled","Accounting Adjustment","Sch.300"}),0,IF($C7934="R",G7934,0))</f>
        <v>75</v>
      </c>
      <c r="L7934" s="253" cm="1">
        <f t="array" ref="L7934">IF(OR(O7934={"Unbilled","Accounting Adjustment","Sch.300"}),0,IF($C7934="R",H7934,0))</f>
        <v>188745</v>
      </c>
      <c r="M7934" s="245" t="str">
        <f t="shared" si="248"/>
        <v>Residential</v>
      </c>
      <c r="N7934" s="254" t="str">
        <f t="shared" si="249"/>
        <v>02RESD0018</v>
      </c>
      <c r="O7934" s="254" t="str">
        <f>IF(C7934="U","Unbilled",INDEX(Sch.!B:B,MATCH(N7934,Sch.!A:A,0)))</f>
        <v>Sch.18</v>
      </c>
      <c r="P7934" s="245" t="str">
        <f>IF(C7934="U","Unbilled",INDEX(Sch.!C:C,MATCH(N7934,Sch.!A:A,0)))</f>
        <v>Schs.16,17,18,19</v>
      </c>
    </row>
    <row r="7935" spans="1:16">
      <c r="A7935" s="251">
        <v>202112</v>
      </c>
      <c r="B7935" s="252" t="s">
        <v>64</v>
      </c>
      <c r="C7935" s="252" t="s">
        <v>187</v>
      </c>
      <c r="D7935" s="252" t="s">
        <v>68</v>
      </c>
      <c r="E7935" s="252">
        <v>2236.0100000000002</v>
      </c>
      <c r="F7935" s="252">
        <v>0</v>
      </c>
      <c r="G7935" s="252">
        <v>11</v>
      </c>
      <c r="H7935" s="252">
        <v>21937</v>
      </c>
      <c r="I7935" s="253" cm="1">
        <f t="array" ref="I7935">IF(OR(O7935={"Unbilled","Accounting Adjustment","Sch.300"}),0,E7935)</f>
        <v>2236.0100000000002</v>
      </c>
      <c r="J7935" s="253" cm="1">
        <f t="array" ref="J7935">IF(OR(O7935={"Unbilled","Accounting Adjustment","Sch.300"}),0,IF($C7935="R",E7935,0))</f>
        <v>2236.0100000000002</v>
      </c>
      <c r="K7935" s="253" cm="1">
        <f t="array" ref="K7935">IF(OR(O7935={"Unbilled","Accounting Adjustment","Sch.300"}),0,IF($C7935="R",G7935,0))</f>
        <v>11</v>
      </c>
      <c r="L7935" s="253" cm="1">
        <f t="array" ref="L7935">IF(OR(O7935={"Unbilled","Accounting Adjustment","Sch.300"}),0,IF($C7935="R",H7935,0))</f>
        <v>21937</v>
      </c>
      <c r="M7935" s="245" t="str">
        <f t="shared" si="248"/>
        <v>Residential</v>
      </c>
      <c r="N7935" s="254" t="str">
        <f t="shared" si="249"/>
        <v>02RESD018X</v>
      </c>
      <c r="O7935" s="254" t="str">
        <f>IF(C7935="U","Unbilled",INDEX(Sch.!B:B,MATCH(N7935,Sch.!A:A,0)))</f>
        <v>Sch.18</v>
      </c>
      <c r="P7935" s="245" t="str">
        <f>IF(C7935="U","Unbilled",INDEX(Sch.!C:C,MATCH(N7935,Sch.!A:A,0)))</f>
        <v>Schs.16,17,18,19</v>
      </c>
    </row>
    <row r="7936" spans="1:16">
      <c r="A7936" s="251">
        <v>202112</v>
      </c>
      <c r="B7936" s="252" t="s">
        <v>64</v>
      </c>
      <c r="C7936" s="252" t="s">
        <v>187</v>
      </c>
      <c r="D7936" s="252" t="s">
        <v>276</v>
      </c>
      <c r="E7936" s="252">
        <v>711.81</v>
      </c>
      <c r="F7936" s="252">
        <v>0</v>
      </c>
      <c r="G7936" s="252">
        <v>6</v>
      </c>
      <c r="H7936" s="252">
        <v>8013</v>
      </c>
      <c r="I7936" s="253" cm="1">
        <f t="array" ref="I7936">IF(OR(O7936={"Unbilled","Accounting Adjustment","Sch.300"}),0,E7936)</f>
        <v>711.81</v>
      </c>
      <c r="J7936" s="253" cm="1">
        <f t="array" ref="J7936">IF(OR(O7936={"Unbilled","Accounting Adjustment","Sch.300"}),0,IF($C7936="R",E7936,0))</f>
        <v>711.81</v>
      </c>
      <c r="K7936" s="253" cm="1">
        <f t="array" ref="K7936">IF(OR(O7936={"Unbilled","Accounting Adjustment","Sch.300"}),0,IF($C7936="R",G7936,0))</f>
        <v>6</v>
      </c>
      <c r="L7936" s="253" cm="1">
        <f t="array" ref="L7936">IF(OR(O7936={"Unbilled","Accounting Adjustment","Sch.300"}),0,IF($C7936="R",H7936,0))</f>
        <v>8013</v>
      </c>
      <c r="M7936" s="245" t="str">
        <f t="shared" si="248"/>
        <v>Residential</v>
      </c>
      <c r="N7936" s="254" t="str">
        <f t="shared" si="249"/>
        <v>02RESD019T</v>
      </c>
      <c r="O7936" s="254" t="str">
        <f>IF(C7936="U","Unbilled",INDEX(Sch.!B:B,MATCH(N7936,Sch.!A:A,0)))</f>
        <v>Sch.19</v>
      </c>
      <c r="P7936" s="245" t="str">
        <f>IF(C7936="U","Unbilled",INDEX(Sch.!C:C,MATCH(N7936,Sch.!A:A,0)))</f>
        <v>Schs.16,17,18,19</v>
      </c>
    </row>
    <row r="7937" spans="1:16">
      <c r="A7937" s="251">
        <v>202112</v>
      </c>
      <c r="B7937" s="252" t="s">
        <v>64</v>
      </c>
      <c r="C7937" s="252" t="s">
        <v>187</v>
      </c>
      <c r="D7937" s="252" t="s">
        <v>46</v>
      </c>
      <c r="E7937" s="252">
        <v>222445.67</v>
      </c>
      <c r="F7937" s="252">
        <v>0</v>
      </c>
      <c r="G7937" s="252">
        <v>3446</v>
      </c>
      <c r="H7937" s="252">
        <v>1875685</v>
      </c>
      <c r="I7937" s="253" cm="1">
        <f t="array" ref="I7937">IF(OR(O7937={"Unbilled","Accounting Adjustment","Sch.300"}),0,E7937)</f>
        <v>222445.67</v>
      </c>
      <c r="J7937" s="253" cm="1">
        <f t="array" ref="J7937">IF(OR(O7937={"Unbilled","Accounting Adjustment","Sch.300"}),0,IF($C7937="R",E7937,0))</f>
        <v>222445.67</v>
      </c>
      <c r="K7937" s="253" cm="1">
        <f t="array" ref="K7937">IF(OR(O7937={"Unbilled","Accounting Adjustment","Sch.300"}),0,IF($C7937="R",G7937,0))</f>
        <v>3446</v>
      </c>
      <c r="L7937" s="253" cm="1">
        <f t="array" ref="L7937">IF(OR(O7937={"Unbilled","Accounting Adjustment","Sch.300"}),0,IF($C7937="R",H7937,0))</f>
        <v>1875685</v>
      </c>
      <c r="M7937" s="245" t="str">
        <f t="shared" si="248"/>
        <v>Residential</v>
      </c>
      <c r="N7937" s="254" t="str">
        <f t="shared" si="249"/>
        <v>02RGNSB024</v>
      </c>
      <c r="O7937" s="254" t="str">
        <f>IF(C7937="U","Unbilled",INDEX(Sch.!B:B,MATCH(N7937,Sch.!A:A,0)))</f>
        <v>Sch.24</v>
      </c>
      <c r="P7937" s="245" t="str">
        <f>IF(C7937="U","Unbilled",INDEX(Sch.!C:C,MATCH(N7937,Sch.!A:A,0)))</f>
        <v>Sch.24</v>
      </c>
    </row>
    <row r="7938" spans="1:16">
      <c r="A7938" s="251">
        <v>202112</v>
      </c>
      <c r="B7938" s="252" t="s">
        <v>64</v>
      </c>
      <c r="C7938" s="252" t="s">
        <v>187</v>
      </c>
      <c r="D7938" s="252" t="s">
        <v>70</v>
      </c>
      <c r="E7938" s="252">
        <v>16791.759999999998</v>
      </c>
      <c r="F7938" s="252">
        <v>0</v>
      </c>
      <c r="G7938" s="252">
        <v>4</v>
      </c>
      <c r="H7938" s="252">
        <v>214500</v>
      </c>
      <c r="I7938" s="253" cm="1">
        <f t="array" ref="I7938">IF(OR(O7938={"Unbilled","Accounting Adjustment","Sch.300"}),0,E7938)</f>
        <v>16791.759999999998</v>
      </c>
      <c r="J7938" s="253" cm="1">
        <f t="array" ref="J7938">IF(OR(O7938={"Unbilled","Accounting Adjustment","Sch.300"}),0,IF($C7938="R",E7938,0))</f>
        <v>16791.759999999998</v>
      </c>
      <c r="K7938" s="253" cm="1">
        <f t="array" ref="K7938">IF(OR(O7938={"Unbilled","Accounting Adjustment","Sch.300"}),0,IF($C7938="R",G7938,0))</f>
        <v>4</v>
      </c>
      <c r="L7938" s="253" cm="1">
        <f t="array" ref="L7938">IF(OR(O7938={"Unbilled","Accounting Adjustment","Sch.300"}),0,IF($C7938="R",H7938,0))</f>
        <v>214500</v>
      </c>
      <c r="M7938" s="245" t="str">
        <f t="shared" si="248"/>
        <v>Residential</v>
      </c>
      <c r="N7938" s="254" t="str">
        <f t="shared" si="249"/>
        <v>02RGNSB036</v>
      </c>
      <c r="O7938" s="254" t="str">
        <f>IF(C7938="U","Unbilled",INDEX(Sch.!B:B,MATCH(N7938,Sch.!A:A,0)))</f>
        <v>Sch.36</v>
      </c>
      <c r="P7938" s="245" t="str">
        <f>IF(C7938="U","Unbilled",INDEX(Sch.!C:C,MATCH(N7938,Sch.!A:A,0)))</f>
        <v>Schs.29,36</v>
      </c>
    </row>
    <row r="7939" spans="1:16">
      <c r="A7939" s="251">
        <v>202112</v>
      </c>
      <c r="B7939" s="252" t="s">
        <v>64</v>
      </c>
      <c r="C7939" s="252" t="s">
        <v>187</v>
      </c>
      <c r="D7939" s="252" t="s">
        <v>71</v>
      </c>
      <c r="E7939" s="252">
        <v>3431.52</v>
      </c>
      <c r="F7939" s="252">
        <v>0</v>
      </c>
      <c r="G7939" s="252">
        <v>54</v>
      </c>
      <c r="H7939" s="252">
        <v>28336</v>
      </c>
      <c r="I7939" s="253" cm="1">
        <f t="array" ref="I7939">IF(OR(O7939={"Unbilled","Accounting Adjustment","Sch.300"}),0,E7939)</f>
        <v>3431.52</v>
      </c>
      <c r="J7939" s="253" cm="1">
        <f t="array" ref="J7939">IF(OR(O7939={"Unbilled","Accounting Adjustment","Sch.300"}),0,IF($C7939="R",E7939,0))</f>
        <v>3431.52</v>
      </c>
      <c r="K7939" s="253" cm="1">
        <f t="array" ref="K7939">IF(OR(O7939={"Unbilled","Accounting Adjustment","Sch.300"}),0,IF($C7939="R",G7939,0))</f>
        <v>54</v>
      </c>
      <c r="L7939" s="253" cm="1">
        <f t="array" ref="L7939">IF(OR(O7939={"Unbilled","Accounting Adjustment","Sch.300"}),0,IF($C7939="R",H7939,0))</f>
        <v>28336</v>
      </c>
      <c r="M7939" s="245" t="str">
        <f t="shared" si="248"/>
        <v>Residential</v>
      </c>
      <c r="N7939" s="254" t="str">
        <f t="shared" si="249"/>
        <v>02RNM24135</v>
      </c>
      <c r="O7939" s="254" t="str">
        <f>IF(C7939="U","Unbilled",INDEX(Sch.!B:B,MATCH(N7939,Sch.!A:A,0)))</f>
        <v>Sch.24</v>
      </c>
      <c r="P7939" s="245" t="str">
        <f>IF(C7939="U","Unbilled",INDEX(Sch.!C:C,MATCH(N7939,Sch.!A:A,0)))</f>
        <v>Sch.24</v>
      </c>
    </row>
    <row r="7940" spans="1:16">
      <c r="A7940" s="251">
        <v>202112</v>
      </c>
      <c r="B7940" s="252" t="s">
        <v>64</v>
      </c>
      <c r="C7940" s="252" t="s">
        <v>187</v>
      </c>
      <c r="D7940" s="252" t="s">
        <v>271</v>
      </c>
      <c r="E7940" s="252">
        <v>-10379</v>
      </c>
      <c r="F7940" s="252">
        <v>0</v>
      </c>
      <c r="G7940" s="252">
        <v>0</v>
      </c>
      <c r="H7940" s="252">
        <v>0</v>
      </c>
      <c r="I7940" s="253" cm="1">
        <f t="array" ref="I7940">IF(OR(O7940={"Unbilled","Accounting Adjustment","Sch.300"}),0,E7940)</f>
        <v>0</v>
      </c>
      <c r="J7940" s="253" cm="1">
        <f t="array" ref="J7940">IF(OR(O7940={"Unbilled","Accounting Adjustment","Sch.300"}),0,IF($C7940="R",E7940,0))</f>
        <v>0</v>
      </c>
      <c r="K7940" s="253" cm="1">
        <f t="array" ref="K7940">IF(OR(O7940={"Unbilled","Accounting Adjustment","Sch.300"}),0,IF($C7940="R",G7940,0))</f>
        <v>0</v>
      </c>
      <c r="L7940" s="253" cm="1">
        <f t="array" ref="L7940">IF(OR(O7940={"Unbilled","Accounting Adjustment","Sch.300"}),0,IF($C7940="R",H7940,0))</f>
        <v>0</v>
      </c>
      <c r="M7940" s="245" t="str">
        <f t="shared" si="248"/>
        <v>Residential</v>
      </c>
      <c r="N7940" s="254" t="str">
        <f t="shared" si="249"/>
        <v>301112-RES</v>
      </c>
      <c r="O7940" s="254" t="str">
        <f>IF(C7940="U","Unbilled",INDEX(Sch.!B:B,MATCH(N7940,Sch.!A:A,0)))</f>
        <v>Accounting Adjustment</v>
      </c>
      <c r="P7940" s="245" t="str">
        <f>IF(C7940="U","Unbilled",INDEX(Sch.!C:C,MATCH(N7940,Sch.!A:A,0)))</f>
        <v>Not Decoupled</v>
      </c>
    </row>
    <row r="7941" spans="1:16">
      <c r="A7941" s="251">
        <v>202112</v>
      </c>
      <c r="B7941" s="252" t="s">
        <v>64</v>
      </c>
      <c r="C7941" s="252" t="s">
        <v>187</v>
      </c>
      <c r="D7941" s="252" t="s">
        <v>97</v>
      </c>
      <c r="E7941" s="252">
        <v>586862.26</v>
      </c>
      <c r="F7941" s="252">
        <v>0</v>
      </c>
      <c r="G7941" s="252">
        <v>0</v>
      </c>
      <c r="H7941" s="252">
        <v>0</v>
      </c>
      <c r="I7941" s="253" cm="1">
        <f t="array" ref="I7941">IF(OR(O7941={"Unbilled","Accounting Adjustment","Sch.300"}),0,E7941)</f>
        <v>0</v>
      </c>
      <c r="J7941" s="253" cm="1">
        <f t="array" ref="J7941">IF(OR(O7941={"Unbilled","Accounting Adjustment","Sch.300"}),0,IF($C7941="R",E7941,0))</f>
        <v>0</v>
      </c>
      <c r="K7941" s="253" cm="1">
        <f t="array" ref="K7941">IF(OR(O7941={"Unbilled","Accounting Adjustment","Sch.300"}),0,IF($C7941="R",G7941,0))</f>
        <v>0</v>
      </c>
      <c r="L7941" s="253" cm="1">
        <f t="array" ref="L7941">IF(OR(O7941={"Unbilled","Accounting Adjustment","Sch.300"}),0,IF($C7941="R",H7941,0))</f>
        <v>0</v>
      </c>
      <c r="M7941" s="245" t="str">
        <f t="shared" si="248"/>
        <v>Residential</v>
      </c>
      <c r="N7941" s="254" t="str">
        <f t="shared" si="249"/>
        <v>301170-DSM</v>
      </c>
      <c r="O7941" s="254" t="str">
        <f>IF(C7941="U","Unbilled",INDEX(Sch.!B:B,MATCH(N7941,Sch.!A:A,0)))</f>
        <v>Accounting Adjustment</v>
      </c>
      <c r="P7941" s="245" t="str">
        <f>IF(C7941="U","Unbilled",INDEX(Sch.!C:C,MATCH(N7941,Sch.!A:A,0)))</f>
        <v>Not Decoupled</v>
      </c>
    </row>
    <row r="7942" spans="1:16">
      <c r="A7942" s="251">
        <v>202112</v>
      </c>
      <c r="B7942" s="252" t="s">
        <v>64</v>
      </c>
      <c r="C7942" s="252" t="s">
        <v>187</v>
      </c>
      <c r="D7942" s="252" t="s">
        <v>98</v>
      </c>
      <c r="E7942" s="252">
        <v>151222.79999999999</v>
      </c>
      <c r="F7942" s="252">
        <v>0</v>
      </c>
      <c r="G7942" s="252">
        <v>0</v>
      </c>
      <c r="H7942" s="252">
        <v>0</v>
      </c>
      <c r="I7942" s="253" cm="1">
        <f t="array" ref="I7942">IF(OR(O7942={"Unbilled","Accounting Adjustment","Sch.300"}),0,E7942)</f>
        <v>0</v>
      </c>
      <c r="J7942" s="253" cm="1">
        <f t="array" ref="J7942">IF(OR(O7942={"Unbilled","Accounting Adjustment","Sch.300"}),0,IF($C7942="R",E7942,0))</f>
        <v>0</v>
      </c>
      <c r="K7942" s="253" cm="1">
        <f t="array" ref="K7942">IF(OR(O7942={"Unbilled","Accounting Adjustment","Sch.300"}),0,IF($C7942="R",G7942,0))</f>
        <v>0</v>
      </c>
      <c r="L7942" s="253" cm="1">
        <f t="array" ref="L7942">IF(OR(O7942={"Unbilled","Accounting Adjustment","Sch.300"}),0,IF($C7942="R",H7942,0))</f>
        <v>0</v>
      </c>
      <c r="M7942" s="245" t="str">
        <f t="shared" ref="M7942:M8005" si="250">IF(LEFT(B7942,3)="RES","Residential",IF(LEFT(B7942,3)="COM","Commercial",IF(LEFT(B7942,3)="IND","Industrial",IF(LEFT(B7942,3)="IRR","Irrigation",IF(LEFT(B7942,3)="PUB","Lighting")))))</f>
        <v>Residential</v>
      </c>
      <c r="N7942" s="254" t="str">
        <f t="shared" ref="N7942:N8005" si="251">LEFT(D7942,10)</f>
        <v>301180-BLU</v>
      </c>
      <c r="O7942" s="254" t="str">
        <f>IF(C7942="U","Unbilled",INDEX(Sch.!B:B,MATCH(N7942,Sch.!A:A,0)))</f>
        <v>Accounting Adjustment</v>
      </c>
      <c r="P7942" s="245" t="str">
        <f>IF(C7942="U","Unbilled",INDEX(Sch.!C:C,MATCH(N7942,Sch.!A:A,0)))</f>
        <v>Not Decoupled</v>
      </c>
    </row>
    <row r="7943" spans="1:16">
      <c r="A7943" s="251">
        <v>202112</v>
      </c>
      <c r="B7943" s="252" t="s">
        <v>64</v>
      </c>
      <c r="C7943" s="252" t="s">
        <v>187</v>
      </c>
      <c r="D7943" s="252" t="s">
        <v>210</v>
      </c>
      <c r="E7943" s="252">
        <v>-60671.59</v>
      </c>
      <c r="F7943" s="252">
        <v>0</v>
      </c>
      <c r="G7943" s="252">
        <v>0</v>
      </c>
      <c r="H7943" s="252">
        <v>0</v>
      </c>
      <c r="I7943" s="253" cm="1">
        <f t="array" ref="I7943">IF(OR(O7943={"Unbilled","Accounting Adjustment","Sch.300"}),0,E7943)</f>
        <v>0</v>
      </c>
      <c r="J7943" s="253" cm="1">
        <f t="array" ref="J7943">IF(OR(O7943={"Unbilled","Accounting Adjustment","Sch.300"}),0,IF($C7943="R",E7943,0))</f>
        <v>0</v>
      </c>
      <c r="K7943" s="253" cm="1">
        <f t="array" ref="K7943">IF(OR(O7943={"Unbilled","Accounting Adjustment","Sch.300"}),0,IF($C7943="R",G7943,0))</f>
        <v>0</v>
      </c>
      <c r="L7943" s="253" cm="1">
        <f t="array" ref="L7943">IF(OR(O7943={"Unbilled","Accounting Adjustment","Sch.300"}),0,IF($C7943="R",H7943,0))</f>
        <v>0</v>
      </c>
      <c r="M7943" s="245" t="str">
        <f t="shared" si="250"/>
        <v>Residential</v>
      </c>
      <c r="N7943" s="254" t="str">
        <f t="shared" si="251"/>
        <v>367580-REV</v>
      </c>
      <c r="O7943" s="254" t="str">
        <f>IF(C7943="U","Unbilled",INDEX(Sch.!B:B,MATCH(N7943,Sch.!A:A,0)))</f>
        <v>Accounting Adjustment</v>
      </c>
      <c r="P7943" s="245" t="str">
        <f>IF(C7943="U","Unbilled",INDEX(Sch.!C:C,MATCH(N7943,Sch.!A:A,0)))</f>
        <v>Not Decoupled</v>
      </c>
    </row>
    <row r="7944" spans="1:16">
      <c r="A7944" s="251">
        <v>202112</v>
      </c>
      <c r="B7944" s="252" t="s">
        <v>64</v>
      </c>
      <c r="C7944" s="252" t="s">
        <v>187</v>
      </c>
      <c r="D7944" s="252" t="s">
        <v>99</v>
      </c>
      <c r="E7944" s="252">
        <v>-223919.96</v>
      </c>
      <c r="F7944" s="252">
        <v>0</v>
      </c>
      <c r="G7944" s="252">
        <v>0</v>
      </c>
      <c r="H7944" s="252">
        <v>0</v>
      </c>
      <c r="I7944" s="253" cm="1">
        <f t="array" ref="I7944">IF(OR(O7944={"Unbilled","Accounting Adjustment","Sch.300"}),0,E7944)</f>
        <v>0</v>
      </c>
      <c r="J7944" s="253" cm="1">
        <f t="array" ref="J7944">IF(OR(O7944={"Unbilled","Accounting Adjustment","Sch.300"}),0,IF($C7944="R",E7944,0))</f>
        <v>0</v>
      </c>
      <c r="K7944" s="253" cm="1">
        <f t="array" ref="K7944">IF(OR(O7944={"Unbilled","Accounting Adjustment","Sch.300"}),0,IF($C7944="R",G7944,0))</f>
        <v>0</v>
      </c>
      <c r="L7944" s="253" cm="1">
        <f t="array" ref="L7944">IF(OR(O7944={"Unbilled","Accounting Adjustment","Sch.300"}),0,IF($C7944="R",H7944,0))</f>
        <v>0</v>
      </c>
      <c r="M7944" s="245" t="str">
        <f t="shared" si="250"/>
        <v>Residential</v>
      </c>
      <c r="N7944" s="254" t="str">
        <f t="shared" si="251"/>
        <v>ALT REVENU</v>
      </c>
      <c r="O7944" s="254" t="str">
        <f>IF(C7944="U","Unbilled",INDEX(Sch.!B:B,MATCH(N7944,Sch.!A:A,0)))</f>
        <v>Accounting Adjustment</v>
      </c>
      <c r="P7944" s="245" t="str">
        <f>IF(C7944="U","Unbilled",INDEX(Sch.!C:C,MATCH(N7944,Sch.!A:A,0)))</f>
        <v>Not Decoupled</v>
      </c>
    </row>
    <row r="7945" spans="1:16">
      <c r="A7945" s="251">
        <v>202112</v>
      </c>
      <c r="B7945" s="252" t="s">
        <v>64</v>
      </c>
      <c r="C7945" s="252" t="s">
        <v>187</v>
      </c>
      <c r="D7945" s="252" t="s">
        <v>86</v>
      </c>
      <c r="F7945" s="252">
        <v>112844</v>
      </c>
      <c r="G7945" s="252">
        <v>0</v>
      </c>
      <c r="I7945" s="253" cm="1">
        <f t="array" ref="I7945">IF(OR(O7945={"Unbilled","Accounting Adjustment","Sch.300"}),0,E7945)</f>
        <v>0</v>
      </c>
      <c r="J7945" s="253" cm="1">
        <f t="array" ref="J7945">IF(OR(O7945={"Unbilled","Accounting Adjustment","Sch.300"}),0,IF($C7945="R",E7945,0))</f>
        <v>0</v>
      </c>
      <c r="K7945" s="253" cm="1">
        <f t="array" ref="K7945">IF(OR(O7945={"Unbilled","Accounting Adjustment","Sch.300"}),0,IF($C7945="R",G7945,0))</f>
        <v>0</v>
      </c>
      <c r="L7945" s="253" cm="1">
        <f t="array" ref="L7945">IF(OR(O7945={"Unbilled","Accounting Adjustment","Sch.300"}),0,IF($C7945="R",H7945,0))</f>
        <v>0</v>
      </c>
      <c r="M7945" s="245" t="str">
        <f t="shared" si="250"/>
        <v>Residential</v>
      </c>
      <c r="N7945" s="254" t="str">
        <f t="shared" si="251"/>
        <v>CUSTOMER C</v>
      </c>
      <c r="O7945" s="254" t="str">
        <f>IF(C7945="U","Unbilled",INDEX(Sch.!B:B,MATCH(N7945,Sch.!A:A,0)))</f>
        <v>Accounting Adjustment</v>
      </c>
      <c r="P7945" s="245" t="str">
        <f>IF(C7945="U","Unbilled",INDEX(Sch.!C:C,MATCH(N7945,Sch.!A:A,0)))</f>
        <v>Not Decoupled</v>
      </c>
    </row>
    <row r="7946" spans="1:16">
      <c r="A7946" s="251">
        <v>202112</v>
      </c>
      <c r="B7946" s="252" t="s">
        <v>64</v>
      </c>
      <c r="C7946" s="252" t="s">
        <v>187</v>
      </c>
      <c r="D7946" s="252" t="s">
        <v>87</v>
      </c>
      <c r="E7946" s="252">
        <v>75726.539999999994</v>
      </c>
      <c r="F7946" s="252">
        <v>0</v>
      </c>
      <c r="G7946" s="252">
        <v>0</v>
      </c>
      <c r="H7946" s="252">
        <v>0</v>
      </c>
      <c r="I7946" s="253" cm="1">
        <f t="array" ref="I7946">IF(OR(O7946={"Unbilled","Accounting Adjustment","Sch.300"}),0,E7946)</f>
        <v>0</v>
      </c>
      <c r="J7946" s="253" cm="1">
        <f t="array" ref="J7946">IF(OR(O7946={"Unbilled","Accounting Adjustment","Sch.300"}),0,IF($C7946="R",E7946,0))</f>
        <v>0</v>
      </c>
      <c r="K7946" s="253" cm="1">
        <f t="array" ref="K7946">IF(OR(O7946={"Unbilled","Accounting Adjustment","Sch.300"}),0,IF($C7946="R",G7946,0))</f>
        <v>0</v>
      </c>
      <c r="L7946" s="253" cm="1">
        <f t="array" ref="L7946">IF(OR(O7946={"Unbilled","Accounting Adjustment","Sch.300"}),0,IF($C7946="R",H7946,0))</f>
        <v>0</v>
      </c>
      <c r="M7946" s="245" t="str">
        <f t="shared" si="250"/>
        <v>Residential</v>
      </c>
      <c r="N7946" s="254" t="str">
        <f t="shared" si="251"/>
        <v>INCOME TAX</v>
      </c>
      <c r="O7946" s="254" t="str">
        <f>IF(C7946="U","Unbilled",INDEX(Sch.!B:B,MATCH(N7946,Sch.!A:A,0)))</f>
        <v>Accounting Adjustment</v>
      </c>
      <c r="P7946" s="245" t="str">
        <f>IF(C7946="U","Unbilled",INDEX(Sch.!C:C,MATCH(N7946,Sch.!A:A,0)))</f>
        <v>Not Decoupled</v>
      </c>
    </row>
    <row r="7947" spans="1:16">
      <c r="A7947" s="251">
        <v>202112</v>
      </c>
      <c r="B7947" s="252" t="s">
        <v>64</v>
      </c>
      <c r="C7947" s="252" t="s">
        <v>187</v>
      </c>
      <c r="D7947" s="252" t="s">
        <v>88</v>
      </c>
      <c r="E7947" s="252">
        <v>-137609.06</v>
      </c>
      <c r="F7947" s="252">
        <v>0</v>
      </c>
      <c r="G7947" s="252">
        <v>0</v>
      </c>
      <c r="H7947" s="252">
        <v>0</v>
      </c>
      <c r="I7947" s="253" cm="1">
        <f t="array" ref="I7947">IF(OR(O7947={"Unbilled","Accounting Adjustment","Sch.300"}),0,E7947)</f>
        <v>0</v>
      </c>
      <c r="J7947" s="253" cm="1">
        <f t="array" ref="J7947">IF(OR(O7947={"Unbilled","Accounting Adjustment","Sch.300"}),0,IF($C7947="R",E7947,0))</f>
        <v>0</v>
      </c>
      <c r="K7947" s="253" cm="1">
        <f t="array" ref="K7947">IF(OR(O7947={"Unbilled","Accounting Adjustment","Sch.300"}),0,IF($C7947="R",G7947,0))</f>
        <v>0</v>
      </c>
      <c r="L7947" s="253" cm="1">
        <f t="array" ref="L7947">IF(OR(O7947={"Unbilled","Accounting Adjustment","Sch.300"}),0,IF($C7947="R",H7947,0))</f>
        <v>0</v>
      </c>
      <c r="M7947" s="245" t="str">
        <f t="shared" si="250"/>
        <v>Residential</v>
      </c>
      <c r="N7947" s="254" t="str">
        <f t="shared" si="251"/>
        <v>REVENUE_AC</v>
      </c>
      <c r="O7947" s="254" t="str">
        <f>IF(C7947="U","Unbilled",INDEX(Sch.!B:B,MATCH(N7947,Sch.!A:A,0)))</f>
        <v>Accounting Adjustment</v>
      </c>
      <c r="P7947" s="245" t="str">
        <f>IF(C7947="U","Unbilled",INDEX(Sch.!C:C,MATCH(N7947,Sch.!A:A,0)))</f>
        <v>Not Decoupled</v>
      </c>
    </row>
    <row r="7948" spans="1:16">
      <c r="A7948" s="251">
        <v>202112</v>
      </c>
      <c r="B7948" s="252" t="s">
        <v>64</v>
      </c>
      <c r="C7948" s="252" t="s">
        <v>187</v>
      </c>
      <c r="D7948" s="252" t="s">
        <v>100</v>
      </c>
      <c r="E7948" s="252">
        <v>3284.34</v>
      </c>
      <c r="F7948" s="252">
        <v>0</v>
      </c>
      <c r="G7948" s="252">
        <v>0</v>
      </c>
      <c r="H7948" s="252">
        <v>0</v>
      </c>
      <c r="I7948" s="253" cm="1">
        <f t="array" ref="I7948">IF(OR(O7948={"Unbilled","Accounting Adjustment","Sch.300"}),0,E7948)</f>
        <v>0</v>
      </c>
      <c r="J7948" s="253" cm="1">
        <f t="array" ref="J7948">IF(OR(O7948={"Unbilled","Accounting Adjustment","Sch.300"}),0,IF($C7948="R",E7948,0))</f>
        <v>0</v>
      </c>
      <c r="K7948" s="253" cm="1">
        <f t="array" ref="K7948">IF(OR(O7948={"Unbilled","Accounting Adjustment","Sch.300"}),0,IF($C7948="R",G7948,0))</f>
        <v>0</v>
      </c>
      <c r="L7948" s="253" cm="1">
        <f t="array" ref="L7948">IF(OR(O7948={"Unbilled","Accounting Adjustment","Sch.300"}),0,IF($C7948="R",H7948,0))</f>
        <v>0</v>
      </c>
      <c r="M7948" s="245" t="str">
        <f t="shared" si="250"/>
        <v>Residential</v>
      </c>
      <c r="N7948" s="254" t="str">
        <f t="shared" si="251"/>
        <v>REVENUE AD</v>
      </c>
      <c r="O7948" s="254" t="str">
        <f>IF(C7948="U","Unbilled",INDEX(Sch.!B:B,MATCH(N7948,Sch.!A:A,0)))</f>
        <v>Accounting Adjustment</v>
      </c>
      <c r="P7948" s="245" t="str">
        <f>IF(C7948="U","Unbilled",INDEX(Sch.!C:C,MATCH(N7948,Sch.!A:A,0)))</f>
        <v>Not Decoupled</v>
      </c>
    </row>
    <row r="7949" spans="1:16">
      <c r="A7949" s="251">
        <v>202112</v>
      </c>
      <c r="B7949" s="252" t="s">
        <v>64</v>
      </c>
      <c r="C7949" s="252" t="s">
        <v>188</v>
      </c>
      <c r="D7949" s="252" t="s">
        <v>189</v>
      </c>
      <c r="E7949" s="252">
        <v>2957000</v>
      </c>
      <c r="F7949" s="252">
        <v>0</v>
      </c>
      <c r="G7949" s="252">
        <v>0</v>
      </c>
      <c r="H7949" s="252">
        <v>30942000</v>
      </c>
      <c r="I7949" s="253" cm="1">
        <f t="array" ref="I7949">IF(OR(O7949={"Unbilled","Accounting Adjustment","Sch.300"}),0,E7949)</f>
        <v>0</v>
      </c>
      <c r="J7949" s="253" cm="1">
        <f t="array" ref="J7949">IF(OR(O7949={"Unbilled","Accounting Adjustment","Sch.300"}),0,IF($C7949="R",E7949,0))</f>
        <v>0</v>
      </c>
      <c r="K7949" s="253" cm="1">
        <f t="array" ref="K7949">IF(OR(O7949={"Unbilled","Accounting Adjustment","Sch.300"}),0,IF($C7949="R",G7949,0))</f>
        <v>0</v>
      </c>
      <c r="L7949" s="253" cm="1">
        <f t="array" ref="L7949">IF(OR(O7949={"Unbilled","Accounting Adjustment","Sch.300"}),0,IF($C7949="R",H7949,0))</f>
        <v>0</v>
      </c>
      <c r="M7949" s="245" t="str">
        <f t="shared" si="250"/>
        <v>Residential</v>
      </c>
      <c r="N7949" s="254" t="str">
        <f t="shared" si="251"/>
        <v>UNBILLED R</v>
      </c>
      <c r="O7949" s="254" t="str">
        <f>IF(C7949="U","Unbilled",INDEX(Sch.!B:B,MATCH(N7949,Sch.!A:A,0)))</f>
        <v>Unbilled</v>
      </c>
      <c r="P7949" s="245" t="str">
        <f>IF(C7949="U","Unbilled",INDEX(Sch.!C:C,MATCH(N7949,Sch.!A:A,0)))</f>
        <v>Unbilled</v>
      </c>
    </row>
    <row r="7950" spans="1:16">
      <c r="A7950" s="251">
        <v>202201</v>
      </c>
      <c r="B7950" s="252" t="s">
        <v>47</v>
      </c>
      <c r="C7950" s="252" t="s">
        <v>178</v>
      </c>
      <c r="D7950" s="252" t="s">
        <v>179</v>
      </c>
      <c r="E7950" s="252">
        <v>-28254.68</v>
      </c>
      <c r="F7950" s="252">
        <v>0</v>
      </c>
      <c r="G7950" s="252">
        <v>1503</v>
      </c>
      <c r="H7950" s="252">
        <v>2756312</v>
      </c>
      <c r="I7950" s="253" cm="1">
        <f t="array" ref="I7950">IF(OR(O7950={"Unbilled","Accounting Adjustment","Sch.300"}),0,E7950)</f>
        <v>-28254.68</v>
      </c>
      <c r="J7950" s="253" cm="1">
        <f t="array" ref="J7950">IF(OR(O7950={"Unbilled","Accounting Adjustment","Sch.300"}),0,IF($C7950="R",E7950,0))</f>
        <v>0</v>
      </c>
      <c r="K7950" s="253" cm="1">
        <f t="array" ref="K7950">IF(OR(O7950={"Unbilled","Accounting Adjustment","Sch.300"}),0,IF($C7950="R",G7950,0))</f>
        <v>0</v>
      </c>
      <c r="L7950" s="253" cm="1">
        <f t="array" ref="L7950">IF(OR(O7950={"Unbilled","Accounting Adjustment","Sch.300"}),0,IF($C7950="R",H7950,0))</f>
        <v>0</v>
      </c>
      <c r="M7950" s="245" t="str">
        <f t="shared" si="250"/>
        <v>Commercial</v>
      </c>
      <c r="N7950" s="254" t="str">
        <f t="shared" si="251"/>
        <v>02GNSB0024</v>
      </c>
      <c r="O7950" s="254" t="str">
        <f>IF(C7950="U","Unbilled",INDEX(Sch.!B:B,MATCH(N7950,Sch.!A:A,0)))</f>
        <v>Sch.24</v>
      </c>
      <c r="P7950" s="245" t="str">
        <f>IF(C7950="U","Unbilled",INDEX(Sch.!C:C,MATCH(N7950,Sch.!A:A,0)))</f>
        <v>Sch.24</v>
      </c>
    </row>
    <row r="7951" spans="1:16">
      <c r="A7951" s="251">
        <v>202201</v>
      </c>
      <c r="B7951" s="252" t="s">
        <v>47</v>
      </c>
      <c r="C7951" s="252" t="s">
        <v>178</v>
      </c>
      <c r="D7951" s="252" t="s">
        <v>180</v>
      </c>
      <c r="E7951" s="252">
        <v>-0.74</v>
      </c>
      <c r="F7951" s="252">
        <v>0</v>
      </c>
      <c r="G7951" s="252">
        <v>1</v>
      </c>
      <c r="H7951" s="252">
        <v>72</v>
      </c>
      <c r="I7951" s="253" cm="1">
        <f t="array" ref="I7951">IF(OR(O7951={"Unbilled","Accounting Adjustment","Sch.300"}),0,E7951)</f>
        <v>-0.74</v>
      </c>
      <c r="J7951" s="253" cm="1">
        <f t="array" ref="J7951">IF(OR(O7951={"Unbilled","Accounting Adjustment","Sch.300"}),0,IF($C7951="R",E7951,0))</f>
        <v>0</v>
      </c>
      <c r="K7951" s="253" cm="1">
        <f t="array" ref="K7951">IF(OR(O7951={"Unbilled","Accounting Adjustment","Sch.300"}),0,IF($C7951="R",G7951,0))</f>
        <v>0</v>
      </c>
      <c r="L7951" s="253" cm="1">
        <f t="array" ref="L7951">IF(OR(O7951={"Unbilled","Accounting Adjustment","Sch.300"}),0,IF($C7951="R",H7951,0))</f>
        <v>0</v>
      </c>
      <c r="M7951" s="245" t="str">
        <f t="shared" si="250"/>
        <v>Commercial</v>
      </c>
      <c r="N7951" s="254" t="str">
        <f t="shared" si="251"/>
        <v>02GNSB024F</v>
      </c>
      <c r="O7951" s="254" t="str">
        <f>IF(C7951="U","Unbilled",INDEX(Sch.!B:B,MATCH(N7951,Sch.!A:A,0)))</f>
        <v>Sch.24</v>
      </c>
      <c r="P7951" s="245" t="str">
        <f>IF(C7951="U","Unbilled",INDEX(Sch.!C:C,MATCH(N7951,Sch.!A:A,0)))</f>
        <v>Sch.24</v>
      </c>
    </row>
    <row r="7952" spans="1:16">
      <c r="A7952" s="251">
        <v>202201</v>
      </c>
      <c r="B7952" s="252" t="s">
        <v>47</v>
      </c>
      <c r="C7952" s="252" t="s">
        <v>178</v>
      </c>
      <c r="D7952" s="252" t="s">
        <v>181</v>
      </c>
      <c r="E7952" s="252">
        <v>-83.57</v>
      </c>
      <c r="F7952" s="252">
        <v>0</v>
      </c>
      <c r="G7952" s="252">
        <v>65</v>
      </c>
      <c r="H7952" s="252">
        <v>8121</v>
      </c>
      <c r="I7952" s="253" cm="1">
        <f t="array" ref="I7952">IF(OR(O7952={"Unbilled","Accounting Adjustment","Sch.300"}),0,E7952)</f>
        <v>-83.57</v>
      </c>
      <c r="J7952" s="253" cm="1">
        <f t="array" ref="J7952">IF(OR(O7952={"Unbilled","Accounting Adjustment","Sch.300"}),0,IF($C7952="R",E7952,0))</f>
        <v>0</v>
      </c>
      <c r="K7952" s="253" cm="1">
        <f t="array" ref="K7952">IF(OR(O7952={"Unbilled","Accounting Adjustment","Sch.300"}),0,IF($C7952="R",G7952,0))</f>
        <v>0</v>
      </c>
      <c r="L7952" s="253" cm="1">
        <f t="array" ref="L7952">IF(OR(O7952={"Unbilled","Accounting Adjustment","Sch.300"}),0,IF($C7952="R",H7952,0))</f>
        <v>0</v>
      </c>
      <c r="M7952" s="245" t="str">
        <f t="shared" si="250"/>
        <v>Commercial</v>
      </c>
      <c r="N7952" s="254" t="str">
        <f t="shared" si="251"/>
        <v>02GNSB24FP</v>
      </c>
      <c r="O7952" s="254" t="str">
        <f>IF(C7952="U","Unbilled",INDEX(Sch.!B:B,MATCH(N7952,Sch.!A:A,0)))</f>
        <v>Sch.24</v>
      </c>
      <c r="P7952" s="245" t="str">
        <f>IF(C7952="U","Unbilled",INDEX(Sch.!C:C,MATCH(N7952,Sch.!A:A,0)))</f>
        <v>Sch.24</v>
      </c>
    </row>
    <row r="7953" spans="1:16">
      <c r="A7953" s="251">
        <v>202201</v>
      </c>
      <c r="B7953" s="252" t="s">
        <v>47</v>
      </c>
      <c r="C7953" s="252" t="s">
        <v>178</v>
      </c>
      <c r="D7953" s="252" t="s">
        <v>182</v>
      </c>
      <c r="E7953" s="252">
        <v>-42026.080000000002</v>
      </c>
      <c r="F7953" s="252">
        <v>0</v>
      </c>
      <c r="G7953" s="252">
        <v>75</v>
      </c>
      <c r="H7953" s="252">
        <v>4084166</v>
      </c>
      <c r="I7953" s="253" cm="1">
        <f t="array" ref="I7953">IF(OR(O7953={"Unbilled","Accounting Adjustment","Sch.300"}),0,E7953)</f>
        <v>-42026.080000000002</v>
      </c>
      <c r="J7953" s="253" cm="1">
        <f t="array" ref="J7953">IF(OR(O7953={"Unbilled","Accounting Adjustment","Sch.300"}),0,IF($C7953="R",E7953,0))</f>
        <v>0</v>
      </c>
      <c r="K7953" s="253" cm="1">
        <f t="array" ref="K7953">IF(OR(O7953={"Unbilled","Accounting Adjustment","Sch.300"}),0,IF($C7953="R",G7953,0))</f>
        <v>0</v>
      </c>
      <c r="L7953" s="253" cm="1">
        <f t="array" ref="L7953">IF(OR(O7953={"Unbilled","Accounting Adjustment","Sch.300"}),0,IF($C7953="R",H7953,0))</f>
        <v>0</v>
      </c>
      <c r="M7953" s="245" t="str">
        <f t="shared" si="250"/>
        <v>Commercial</v>
      </c>
      <c r="N7953" s="254" t="str">
        <f t="shared" si="251"/>
        <v>02LGSB0036</v>
      </c>
      <c r="O7953" s="254" t="str">
        <f>IF(C7953="U","Unbilled",INDEX(Sch.!B:B,MATCH(N7953,Sch.!A:A,0)))</f>
        <v>Sch.36</v>
      </c>
      <c r="P7953" s="245" t="str">
        <f>IF(C7953="U","Unbilled",INDEX(Sch.!C:C,MATCH(N7953,Sch.!A:A,0)))</f>
        <v>Schs.29,36</v>
      </c>
    </row>
    <row r="7954" spans="1:16">
      <c r="A7954" s="251">
        <v>202201</v>
      </c>
      <c r="B7954" s="252" t="s">
        <v>47</v>
      </c>
      <c r="C7954" s="252" t="s">
        <v>178</v>
      </c>
      <c r="D7954" s="252" t="s">
        <v>183</v>
      </c>
      <c r="E7954" s="252">
        <v>-242.25</v>
      </c>
      <c r="F7954" s="252">
        <v>0</v>
      </c>
      <c r="G7954" s="252">
        <v>25</v>
      </c>
      <c r="H7954" s="252">
        <v>23542</v>
      </c>
      <c r="I7954" s="253" cm="1">
        <f t="array" ref="I7954">IF(OR(O7954={"Unbilled","Accounting Adjustment","Sch.300"}),0,E7954)</f>
        <v>-242.25</v>
      </c>
      <c r="J7954" s="253" cm="1">
        <f t="array" ref="J7954">IF(OR(O7954={"Unbilled","Accounting Adjustment","Sch.300"}),0,IF($C7954="R",E7954,0))</f>
        <v>0</v>
      </c>
      <c r="K7954" s="253" cm="1">
        <f t="array" ref="K7954">IF(OR(O7954={"Unbilled","Accounting Adjustment","Sch.300"}),0,IF($C7954="R",G7954,0))</f>
        <v>0</v>
      </c>
      <c r="L7954" s="253" cm="1">
        <f t="array" ref="L7954">IF(OR(O7954={"Unbilled","Accounting Adjustment","Sch.300"}),0,IF($C7954="R",H7954,0))</f>
        <v>0</v>
      </c>
      <c r="M7954" s="245" t="str">
        <f t="shared" si="250"/>
        <v>Commercial</v>
      </c>
      <c r="N7954" s="254" t="str">
        <f t="shared" si="251"/>
        <v>02NMB24135</v>
      </c>
      <c r="O7954" s="254" t="str">
        <f>IF(C7954="U","Unbilled",INDEX(Sch.!B:B,MATCH(N7954,Sch.!A:A,0)))</f>
        <v>Sch.24</v>
      </c>
      <c r="P7954" s="245" t="str">
        <f>IF(C7954="U","Unbilled",INDEX(Sch.!C:C,MATCH(N7954,Sch.!A:A,0)))</f>
        <v>Sch.24</v>
      </c>
    </row>
    <row r="7955" spans="1:16">
      <c r="A7955" s="251">
        <v>202201</v>
      </c>
      <c r="B7955" s="252" t="s">
        <v>47</v>
      </c>
      <c r="C7955" s="252" t="s">
        <v>178</v>
      </c>
      <c r="D7955" s="252" t="s">
        <v>184</v>
      </c>
      <c r="E7955" s="252">
        <v>-111.4</v>
      </c>
      <c r="H7955" s="252">
        <v>10669</v>
      </c>
      <c r="I7955" s="253" cm="1">
        <f t="array" ref="I7955">IF(OR(O7955={"Unbilled","Accounting Adjustment","Sch.300"}),0,E7955)</f>
        <v>-111.4</v>
      </c>
      <c r="J7955" s="253" cm="1">
        <f t="array" ref="J7955">IF(OR(O7955={"Unbilled","Accounting Adjustment","Sch.300"}),0,IF($C7955="R",E7955,0))</f>
        <v>0</v>
      </c>
      <c r="K7955" s="253" cm="1">
        <f t="array" ref="K7955">IF(OR(O7955={"Unbilled","Accounting Adjustment","Sch.300"}),0,IF($C7955="R",G7955,0))</f>
        <v>0</v>
      </c>
      <c r="L7955" s="253" cm="1">
        <f t="array" ref="L7955">IF(OR(O7955={"Unbilled","Accounting Adjustment","Sch.300"}),0,IF($C7955="R",H7955,0))</f>
        <v>0</v>
      </c>
      <c r="M7955" s="245" t="str">
        <f t="shared" si="250"/>
        <v>Commercial</v>
      </c>
      <c r="N7955" s="254" t="str">
        <f t="shared" si="251"/>
        <v>02OALTB15N</v>
      </c>
      <c r="O7955" s="254" t="str">
        <f>IF(C7955="U","Unbilled",INDEX(Sch.!B:B,MATCH(N7955,Sch.!A:A,0)))</f>
        <v>Sch.15</v>
      </c>
      <c r="P7955" s="245" t="str">
        <f>IF(C7955="U","Unbilled",INDEX(Sch.!C:C,MATCH(N7955,Sch.!A:A,0)))</f>
        <v>Not Decoupled</v>
      </c>
    </row>
    <row r="7956" spans="1:16">
      <c r="A7956" s="251">
        <v>202201</v>
      </c>
      <c r="B7956" s="252" t="s">
        <v>47</v>
      </c>
      <c r="C7956" s="252" t="s">
        <v>178</v>
      </c>
      <c r="D7956" s="252" t="s">
        <v>185</v>
      </c>
      <c r="E7956" s="252">
        <v>14617.43</v>
      </c>
      <c r="F7956" s="252">
        <v>0</v>
      </c>
      <c r="G7956" s="252">
        <v>0</v>
      </c>
      <c r="H7956" s="252">
        <v>0</v>
      </c>
      <c r="I7956" s="253" cm="1">
        <f t="array" ref="I7956">IF(OR(O7956={"Unbilled","Accounting Adjustment","Sch.300"}),0,E7956)</f>
        <v>0</v>
      </c>
      <c r="J7956" s="253" cm="1">
        <f t="array" ref="J7956">IF(OR(O7956={"Unbilled","Accounting Adjustment","Sch.300"}),0,IF($C7956="R",E7956,0))</f>
        <v>0</v>
      </c>
      <c r="K7956" s="253" cm="1">
        <f t="array" ref="K7956">IF(OR(O7956={"Unbilled","Accounting Adjustment","Sch.300"}),0,IF($C7956="R",G7956,0))</f>
        <v>0</v>
      </c>
      <c r="L7956" s="253" cm="1">
        <f t="array" ref="L7956">IF(OR(O7956={"Unbilled","Accounting Adjustment","Sch.300"}),0,IF($C7956="R",H7956,0))</f>
        <v>0</v>
      </c>
      <c r="M7956" s="245" t="str">
        <f t="shared" si="250"/>
        <v>Commercial</v>
      </c>
      <c r="N7956" s="254" t="str">
        <f t="shared" si="251"/>
        <v>BPA BALANC</v>
      </c>
      <c r="O7956" s="254" t="str">
        <f>IF(C7956="U","Unbilled",INDEX(Sch.!B:B,MATCH(N7956,Sch.!A:A,0)))</f>
        <v>Accounting Adjustment</v>
      </c>
      <c r="P7956" s="245" t="str">
        <f>IF(C7956="U","Unbilled",INDEX(Sch.!C:C,MATCH(N7956,Sch.!A:A,0)))</f>
        <v>Not Decoupled</v>
      </c>
    </row>
    <row r="7957" spans="1:16">
      <c r="A7957" s="251">
        <v>202201</v>
      </c>
      <c r="B7957" s="252" t="s">
        <v>47</v>
      </c>
      <c r="C7957" s="252" t="s">
        <v>178</v>
      </c>
      <c r="D7957" s="252" t="s">
        <v>186</v>
      </c>
      <c r="F7957" s="252">
        <v>1604</v>
      </c>
      <c r="G7957" s="252">
        <v>0</v>
      </c>
      <c r="I7957" s="253" cm="1">
        <f t="array" ref="I7957">IF(OR(O7957={"Unbilled","Accounting Adjustment","Sch.300"}),0,E7957)</f>
        <v>0</v>
      </c>
      <c r="J7957" s="253" cm="1">
        <f t="array" ref="J7957">IF(OR(O7957={"Unbilled","Accounting Adjustment","Sch.300"}),0,IF($C7957="R",E7957,0))</f>
        <v>0</v>
      </c>
      <c r="K7957" s="253" cm="1">
        <f t="array" ref="K7957">IF(OR(O7957={"Unbilled","Accounting Adjustment","Sch.300"}),0,IF($C7957="R",G7957,0))</f>
        <v>0</v>
      </c>
      <c r="L7957" s="253" cm="1">
        <f t="array" ref="L7957">IF(OR(O7957={"Unbilled","Accounting Adjustment","Sch.300"}),0,IF($C7957="R",H7957,0))</f>
        <v>0</v>
      </c>
      <c r="M7957" s="245" t="str">
        <f t="shared" si="250"/>
        <v>Commercial</v>
      </c>
      <c r="N7957" s="254" t="str">
        <f t="shared" si="251"/>
        <v>CUSTOMER C</v>
      </c>
      <c r="O7957" s="254" t="str">
        <f>IF(C7957="U","Unbilled",INDEX(Sch.!B:B,MATCH(N7957,Sch.!A:A,0)))</f>
        <v>Accounting Adjustment</v>
      </c>
      <c r="P7957" s="245" t="str">
        <f>IF(C7957="U","Unbilled",INDEX(Sch.!C:C,MATCH(N7957,Sch.!A:A,0)))</f>
        <v>Not Decoupled</v>
      </c>
    </row>
    <row r="7958" spans="1:16">
      <c r="A7958" s="251">
        <v>202201</v>
      </c>
      <c r="B7958" s="252" t="s">
        <v>47</v>
      </c>
      <c r="C7958" s="252" t="s">
        <v>187</v>
      </c>
      <c r="D7958" s="252" t="s">
        <v>74</v>
      </c>
      <c r="E7958" s="252">
        <v>887.73</v>
      </c>
      <c r="F7958" s="252">
        <v>0</v>
      </c>
      <c r="G7958" s="252">
        <v>3</v>
      </c>
      <c r="H7958" s="252">
        <v>3867</v>
      </c>
      <c r="I7958" s="253" cm="1">
        <f t="array" ref="I7958">IF(OR(O7958={"Unbilled","Accounting Adjustment","Sch.300"}),0,E7958)</f>
        <v>887.73</v>
      </c>
      <c r="J7958" s="253" cm="1">
        <f t="array" ref="J7958">IF(OR(O7958={"Unbilled","Accounting Adjustment","Sch.300"}),0,IF($C7958="R",E7958,0))</f>
        <v>887.73</v>
      </c>
      <c r="K7958" s="253" cm="1">
        <f t="array" ref="K7958">IF(OR(O7958={"Unbilled","Accounting Adjustment","Sch.300"}),0,IF($C7958="R",G7958,0))</f>
        <v>3</v>
      </c>
      <c r="L7958" s="253" cm="1">
        <f t="array" ref="L7958">IF(OR(O7958={"Unbilled","Accounting Adjustment","Sch.300"}),0,IF($C7958="R",H7958,0))</f>
        <v>3867</v>
      </c>
      <c r="M7958" s="245" t="str">
        <f t="shared" si="250"/>
        <v>Commercial</v>
      </c>
      <c r="N7958" s="254" t="str">
        <f t="shared" si="251"/>
        <v>02GN24EV45</v>
      </c>
      <c r="O7958" s="254" t="str">
        <f>IF(C7958="U","Unbilled",INDEX(Sch.!B:B,MATCH(N7958,Sch.!A:A,0)))</f>
        <v>Sch.24</v>
      </c>
      <c r="P7958" s="245" t="str">
        <f>IF(C7958="U","Unbilled",INDEX(Sch.!C:C,MATCH(N7958,Sch.!A:A,0)))</f>
        <v>Sch.24</v>
      </c>
    </row>
    <row r="7959" spans="1:16">
      <c r="A7959" s="251">
        <v>202201</v>
      </c>
      <c r="B7959" s="252" t="s">
        <v>47</v>
      </c>
      <c r="C7959" s="252" t="s">
        <v>187</v>
      </c>
      <c r="D7959" s="252" t="s">
        <v>32</v>
      </c>
      <c r="E7959" s="252">
        <v>267259.63</v>
      </c>
      <c r="F7959" s="252">
        <v>0</v>
      </c>
      <c r="G7959" s="252">
        <v>1503</v>
      </c>
      <c r="H7959" s="252">
        <v>2756312</v>
      </c>
      <c r="I7959" s="253" cm="1">
        <f t="array" ref="I7959">IF(OR(O7959={"Unbilled","Accounting Adjustment","Sch.300"}),0,E7959)</f>
        <v>267259.63</v>
      </c>
      <c r="J7959" s="253" cm="1">
        <f t="array" ref="J7959">IF(OR(O7959={"Unbilled","Accounting Adjustment","Sch.300"}),0,IF($C7959="R",E7959,0))</f>
        <v>267259.63</v>
      </c>
      <c r="K7959" s="253" cm="1">
        <f t="array" ref="K7959">IF(OR(O7959={"Unbilled","Accounting Adjustment","Sch.300"}),0,IF($C7959="R",G7959,0))</f>
        <v>1503</v>
      </c>
      <c r="L7959" s="253" cm="1">
        <f t="array" ref="L7959">IF(OR(O7959={"Unbilled","Accounting Adjustment","Sch.300"}),0,IF($C7959="R",H7959,0))</f>
        <v>2756312</v>
      </c>
      <c r="M7959" s="245" t="str">
        <f t="shared" si="250"/>
        <v>Commercial</v>
      </c>
      <c r="N7959" s="254" t="str">
        <f t="shared" si="251"/>
        <v>02GNSB0024</v>
      </c>
      <c r="O7959" s="254" t="str">
        <f>IF(C7959="U","Unbilled",INDEX(Sch.!B:B,MATCH(N7959,Sch.!A:A,0)))</f>
        <v>Sch.24</v>
      </c>
      <c r="P7959" s="245" t="str">
        <f>IF(C7959="U","Unbilled",INDEX(Sch.!C:C,MATCH(N7959,Sch.!A:A,0)))</f>
        <v>Sch.24</v>
      </c>
    </row>
    <row r="7960" spans="1:16">
      <c r="A7960" s="251">
        <v>202201</v>
      </c>
      <c r="B7960" s="252" t="s">
        <v>47</v>
      </c>
      <c r="C7960" s="252" t="s">
        <v>187</v>
      </c>
      <c r="D7960" s="252" t="s">
        <v>33</v>
      </c>
      <c r="E7960" s="252">
        <v>17.82</v>
      </c>
      <c r="F7960" s="252">
        <v>0</v>
      </c>
      <c r="G7960" s="252">
        <v>1</v>
      </c>
      <c r="H7960" s="252">
        <v>72</v>
      </c>
      <c r="I7960" s="253" cm="1">
        <f t="array" ref="I7960">IF(OR(O7960={"Unbilled","Accounting Adjustment","Sch.300"}),0,E7960)</f>
        <v>17.82</v>
      </c>
      <c r="J7960" s="253" cm="1">
        <f t="array" ref="J7960">IF(OR(O7960={"Unbilled","Accounting Adjustment","Sch.300"}),0,IF($C7960="R",E7960,0))</f>
        <v>17.82</v>
      </c>
      <c r="K7960" s="253" cm="1">
        <f t="array" ref="K7960">IF(OR(O7960={"Unbilled","Accounting Adjustment","Sch.300"}),0,IF($C7960="R",G7960,0))</f>
        <v>1</v>
      </c>
      <c r="L7960" s="253" cm="1">
        <f t="array" ref="L7960">IF(OR(O7960={"Unbilled","Accounting Adjustment","Sch.300"}),0,IF($C7960="R",H7960,0))</f>
        <v>72</v>
      </c>
      <c r="M7960" s="245" t="str">
        <f t="shared" si="250"/>
        <v>Commercial</v>
      </c>
      <c r="N7960" s="254" t="str">
        <f t="shared" si="251"/>
        <v>02GNSB024F</v>
      </c>
      <c r="O7960" s="254" t="str">
        <f>IF(C7960="U","Unbilled",INDEX(Sch.!B:B,MATCH(N7960,Sch.!A:A,0)))</f>
        <v>Sch.24</v>
      </c>
      <c r="P7960" s="245" t="str">
        <f>IF(C7960="U","Unbilled",INDEX(Sch.!C:C,MATCH(N7960,Sch.!A:A,0)))</f>
        <v>Sch.24</v>
      </c>
    </row>
    <row r="7961" spans="1:16">
      <c r="A7961" s="251">
        <v>202201</v>
      </c>
      <c r="B7961" s="252" t="s">
        <v>47</v>
      </c>
      <c r="C7961" s="252" t="s">
        <v>187</v>
      </c>
      <c r="D7961" s="252" t="s">
        <v>34</v>
      </c>
      <c r="E7961" s="252">
        <v>904.07</v>
      </c>
      <c r="F7961" s="252">
        <v>0</v>
      </c>
      <c r="G7961" s="252">
        <v>65</v>
      </c>
      <c r="H7961" s="252">
        <v>8121</v>
      </c>
      <c r="I7961" s="253" cm="1">
        <f t="array" ref="I7961">IF(OR(O7961={"Unbilled","Accounting Adjustment","Sch.300"}),0,E7961)</f>
        <v>904.07</v>
      </c>
      <c r="J7961" s="253" cm="1">
        <f t="array" ref="J7961">IF(OR(O7961={"Unbilled","Accounting Adjustment","Sch.300"}),0,IF($C7961="R",E7961,0))</f>
        <v>904.07</v>
      </c>
      <c r="K7961" s="253" cm="1">
        <f t="array" ref="K7961">IF(OR(O7961={"Unbilled","Accounting Adjustment","Sch.300"}),0,IF($C7961="R",G7961,0))</f>
        <v>65</v>
      </c>
      <c r="L7961" s="253" cm="1">
        <f t="array" ref="L7961">IF(OR(O7961={"Unbilled","Accounting Adjustment","Sch.300"}),0,IF($C7961="R",H7961,0))</f>
        <v>8121</v>
      </c>
      <c r="M7961" s="245" t="str">
        <f t="shared" si="250"/>
        <v>Commercial</v>
      </c>
      <c r="N7961" s="254" t="str">
        <f t="shared" si="251"/>
        <v>02GNSB24FP</v>
      </c>
      <c r="O7961" s="254" t="str">
        <f>IF(C7961="U","Unbilled",INDEX(Sch.!B:B,MATCH(N7961,Sch.!A:A,0)))</f>
        <v>Sch.24</v>
      </c>
      <c r="P7961" s="245" t="str">
        <f>IF(C7961="U","Unbilled",INDEX(Sch.!C:C,MATCH(N7961,Sch.!A:A,0)))</f>
        <v>Sch.24</v>
      </c>
    </row>
    <row r="7962" spans="1:16">
      <c r="A7962" s="251">
        <v>202201</v>
      </c>
      <c r="B7962" s="252" t="s">
        <v>47</v>
      </c>
      <c r="C7962" s="252" t="s">
        <v>187</v>
      </c>
      <c r="D7962" s="252" t="s">
        <v>48</v>
      </c>
      <c r="E7962" s="252">
        <v>4239727.6900000004</v>
      </c>
      <c r="F7962" s="252">
        <v>0</v>
      </c>
      <c r="G7962" s="252">
        <v>14888</v>
      </c>
      <c r="H7962" s="252">
        <v>45863572</v>
      </c>
      <c r="I7962" s="253" cm="1">
        <f t="array" ref="I7962">IF(OR(O7962={"Unbilled","Accounting Adjustment","Sch.300"}),0,E7962)</f>
        <v>4239727.6900000004</v>
      </c>
      <c r="J7962" s="253" cm="1">
        <f t="array" ref="J7962">IF(OR(O7962={"Unbilled","Accounting Adjustment","Sch.300"}),0,IF($C7962="R",E7962,0))</f>
        <v>4239727.6900000004</v>
      </c>
      <c r="K7962" s="253" cm="1">
        <f t="array" ref="K7962">IF(OR(O7962={"Unbilled","Accounting Adjustment","Sch.300"}),0,IF($C7962="R",G7962,0))</f>
        <v>14888</v>
      </c>
      <c r="L7962" s="253" cm="1">
        <f t="array" ref="L7962">IF(OR(O7962={"Unbilled","Accounting Adjustment","Sch.300"}),0,IF($C7962="R",H7962,0))</f>
        <v>45863572</v>
      </c>
      <c r="M7962" s="245" t="str">
        <f t="shared" si="250"/>
        <v>Commercial</v>
      </c>
      <c r="N7962" s="254" t="str">
        <f t="shared" si="251"/>
        <v>02GNSV0024</v>
      </c>
      <c r="O7962" s="254" t="str">
        <f>IF(C7962="U","Unbilled",INDEX(Sch.!B:B,MATCH(N7962,Sch.!A:A,0)))</f>
        <v>Sch.24</v>
      </c>
      <c r="P7962" s="245" t="str">
        <f>IF(C7962="U","Unbilled",INDEX(Sch.!C:C,MATCH(N7962,Sch.!A:A,0)))</f>
        <v>Sch.24</v>
      </c>
    </row>
    <row r="7963" spans="1:16">
      <c r="A7963" s="251">
        <v>202201</v>
      </c>
      <c r="B7963" s="252" t="s">
        <v>47</v>
      </c>
      <c r="C7963" s="252" t="s">
        <v>187</v>
      </c>
      <c r="D7963" s="252" t="s">
        <v>49</v>
      </c>
      <c r="E7963" s="252">
        <v>14209.26</v>
      </c>
      <c r="F7963" s="252">
        <v>0</v>
      </c>
      <c r="G7963" s="252">
        <v>107</v>
      </c>
      <c r="H7963" s="252">
        <v>101669</v>
      </c>
      <c r="I7963" s="253" cm="1">
        <f t="array" ref="I7963">IF(OR(O7963={"Unbilled","Accounting Adjustment","Sch.300"}),0,E7963)</f>
        <v>14209.26</v>
      </c>
      <c r="J7963" s="253" cm="1">
        <f t="array" ref="J7963">IF(OR(O7963={"Unbilled","Accounting Adjustment","Sch.300"}),0,IF($C7963="R",E7963,0))</f>
        <v>14209.26</v>
      </c>
      <c r="K7963" s="253" cm="1">
        <f t="array" ref="K7963">IF(OR(O7963={"Unbilled","Accounting Adjustment","Sch.300"}),0,IF($C7963="R",G7963,0))</f>
        <v>107</v>
      </c>
      <c r="L7963" s="253" cm="1">
        <f t="array" ref="L7963">IF(OR(O7963={"Unbilled","Accounting Adjustment","Sch.300"}),0,IF($C7963="R",H7963,0))</f>
        <v>101669</v>
      </c>
      <c r="M7963" s="245" t="str">
        <f t="shared" si="250"/>
        <v>Commercial</v>
      </c>
      <c r="N7963" s="254" t="str">
        <f t="shared" si="251"/>
        <v>02GNSV024F</v>
      </c>
      <c r="O7963" s="254" t="str">
        <f>IF(C7963="U","Unbilled",INDEX(Sch.!B:B,MATCH(N7963,Sch.!A:A,0)))</f>
        <v>Sch.24</v>
      </c>
      <c r="P7963" s="245" t="str">
        <f>IF(C7963="U","Unbilled",INDEX(Sch.!C:C,MATCH(N7963,Sch.!A:A,0)))</f>
        <v>Sch.24</v>
      </c>
    </row>
    <row r="7964" spans="1:16">
      <c r="A7964" s="251">
        <v>202201</v>
      </c>
      <c r="B7964" s="252" t="s">
        <v>47</v>
      </c>
      <c r="C7964" s="252" t="s">
        <v>187</v>
      </c>
      <c r="D7964" s="252" t="s">
        <v>35</v>
      </c>
      <c r="E7964" s="252">
        <v>319431.53999999998</v>
      </c>
      <c r="F7964" s="252">
        <v>0</v>
      </c>
      <c r="G7964" s="252">
        <v>75</v>
      </c>
      <c r="H7964" s="252">
        <v>4084166</v>
      </c>
      <c r="I7964" s="253" cm="1">
        <f t="array" ref="I7964">IF(OR(O7964={"Unbilled","Accounting Adjustment","Sch.300"}),0,E7964)</f>
        <v>319431.53999999998</v>
      </c>
      <c r="J7964" s="253" cm="1">
        <f t="array" ref="J7964">IF(OR(O7964={"Unbilled","Accounting Adjustment","Sch.300"}),0,IF($C7964="R",E7964,0))</f>
        <v>319431.53999999998</v>
      </c>
      <c r="K7964" s="253" cm="1">
        <f t="array" ref="K7964">IF(OR(O7964={"Unbilled","Accounting Adjustment","Sch.300"}),0,IF($C7964="R",G7964,0))</f>
        <v>75</v>
      </c>
      <c r="L7964" s="253" cm="1">
        <f t="array" ref="L7964">IF(OR(O7964={"Unbilled","Accounting Adjustment","Sch.300"}),0,IF($C7964="R",H7964,0))</f>
        <v>4084166</v>
      </c>
      <c r="M7964" s="245" t="str">
        <f t="shared" si="250"/>
        <v>Commercial</v>
      </c>
      <c r="N7964" s="254" t="str">
        <f t="shared" si="251"/>
        <v>02LGSB0036</v>
      </c>
      <c r="O7964" s="254" t="str">
        <f>IF(C7964="U","Unbilled",INDEX(Sch.!B:B,MATCH(N7964,Sch.!A:A,0)))</f>
        <v>Sch.36</v>
      </c>
      <c r="P7964" s="245" t="str">
        <f>IF(C7964="U","Unbilled",INDEX(Sch.!C:C,MATCH(N7964,Sch.!A:A,0)))</f>
        <v>Schs.29,36</v>
      </c>
    </row>
    <row r="7965" spans="1:16">
      <c r="A7965" s="251">
        <v>202201</v>
      </c>
      <c r="B7965" s="252" t="s">
        <v>47</v>
      </c>
      <c r="C7965" s="252" t="s">
        <v>187</v>
      </c>
      <c r="D7965" s="252" t="s">
        <v>50</v>
      </c>
      <c r="E7965" s="252">
        <v>5252253.0199999996</v>
      </c>
      <c r="F7965" s="252">
        <v>0</v>
      </c>
      <c r="G7965" s="252">
        <v>894</v>
      </c>
      <c r="H7965" s="252">
        <v>67828740</v>
      </c>
      <c r="I7965" s="253" cm="1">
        <f t="array" ref="I7965">IF(OR(O7965={"Unbilled","Accounting Adjustment","Sch.300"}),0,E7965)</f>
        <v>5252253.0199999996</v>
      </c>
      <c r="J7965" s="253" cm="1">
        <f t="array" ref="J7965">IF(OR(O7965={"Unbilled","Accounting Adjustment","Sch.300"}),0,IF($C7965="R",E7965,0))</f>
        <v>5252253.0199999996</v>
      </c>
      <c r="K7965" s="253" cm="1">
        <f t="array" ref="K7965">IF(OR(O7965={"Unbilled","Accounting Adjustment","Sch.300"}),0,IF($C7965="R",G7965,0))</f>
        <v>894</v>
      </c>
      <c r="L7965" s="253" cm="1">
        <f t="array" ref="L7965">IF(OR(O7965={"Unbilled","Accounting Adjustment","Sch.300"}),0,IF($C7965="R",H7965,0))</f>
        <v>67828740</v>
      </c>
      <c r="M7965" s="245" t="str">
        <f t="shared" si="250"/>
        <v>Commercial</v>
      </c>
      <c r="N7965" s="254" t="str">
        <f t="shared" si="251"/>
        <v>02LGSV0036</v>
      </c>
      <c r="O7965" s="254" t="str">
        <f>IF(C7965="U","Unbilled",INDEX(Sch.!B:B,MATCH(N7965,Sch.!A:A,0)))</f>
        <v>Sch.36</v>
      </c>
      <c r="P7965" s="245" t="str">
        <f>IF(C7965="U","Unbilled",INDEX(Sch.!C:C,MATCH(N7965,Sch.!A:A,0)))</f>
        <v>Schs.29,36</v>
      </c>
    </row>
    <row r="7966" spans="1:16">
      <c r="A7966" s="251">
        <v>202201</v>
      </c>
      <c r="B7966" s="252" t="s">
        <v>47</v>
      </c>
      <c r="C7966" s="252" t="s">
        <v>187</v>
      </c>
      <c r="D7966" s="252" t="s">
        <v>51</v>
      </c>
      <c r="E7966" s="252">
        <v>940958.64</v>
      </c>
      <c r="F7966" s="252">
        <v>0</v>
      </c>
      <c r="G7966" s="252">
        <v>36</v>
      </c>
      <c r="H7966" s="252">
        <v>12914800</v>
      </c>
      <c r="I7966" s="253" cm="1">
        <f t="array" ref="I7966">IF(OR(O7966={"Unbilled","Accounting Adjustment","Sch.300"}),0,E7966)</f>
        <v>940958.64</v>
      </c>
      <c r="J7966" s="253" cm="1">
        <f t="array" ref="J7966">IF(OR(O7966={"Unbilled","Accounting Adjustment","Sch.300"}),0,IF($C7966="R",E7966,0))</f>
        <v>940958.64</v>
      </c>
      <c r="K7966" s="253" cm="1">
        <f t="array" ref="K7966">IF(OR(O7966={"Unbilled","Accounting Adjustment","Sch.300"}),0,IF($C7966="R",G7966,0))</f>
        <v>36</v>
      </c>
      <c r="L7966" s="253" cm="1">
        <f t="array" ref="L7966">IF(OR(O7966={"Unbilled","Accounting Adjustment","Sch.300"}),0,IF($C7966="R",H7966,0))</f>
        <v>12914800</v>
      </c>
      <c r="M7966" s="245" t="str">
        <f t="shared" si="250"/>
        <v>Commercial</v>
      </c>
      <c r="N7966" s="254" t="str">
        <f t="shared" si="251"/>
        <v>02LGSV048T</v>
      </c>
      <c r="O7966" s="254" t="str">
        <f>IF(C7966="U","Unbilled",INDEX(Sch.!B:B,MATCH(N7966,Sch.!A:A,0)))</f>
        <v>Sch.48T</v>
      </c>
      <c r="P7966" s="245" t="str">
        <f>IF(C7966="U","Unbilled",INDEX(Sch.!C:C,MATCH(N7966,Sch.!A:A,0)))</f>
        <v>Not Decoupled</v>
      </c>
    </row>
    <row r="7967" spans="1:16">
      <c r="A7967" s="251">
        <v>202201</v>
      </c>
      <c r="B7967" s="252" t="s">
        <v>47</v>
      </c>
      <c r="C7967" s="252" t="s">
        <v>187</v>
      </c>
      <c r="D7967" s="252" t="s">
        <v>75</v>
      </c>
      <c r="E7967" s="252">
        <v>9253.69</v>
      </c>
      <c r="H7967" s="252">
        <v>0</v>
      </c>
      <c r="I7967" s="253" cm="1">
        <f t="array" ref="I7967">IF(OR(O7967={"Unbilled","Accounting Adjustment","Sch.300"}),0,E7967)</f>
        <v>0</v>
      </c>
      <c r="J7967" s="253" cm="1">
        <f t="array" ref="J7967">IF(OR(O7967={"Unbilled","Accounting Adjustment","Sch.300"}),0,IF($C7967="R",E7967,0))</f>
        <v>0</v>
      </c>
      <c r="K7967" s="253" cm="1">
        <f t="array" ref="K7967">IF(OR(O7967={"Unbilled","Accounting Adjustment","Sch.300"}),0,IF($C7967="R",G7967,0))</f>
        <v>0</v>
      </c>
      <c r="L7967" s="253" cm="1">
        <f t="array" ref="L7967">IF(OR(O7967={"Unbilled","Accounting Adjustment","Sch.300"}),0,IF($C7967="R",H7967,0))</f>
        <v>0</v>
      </c>
      <c r="M7967" s="245" t="str">
        <f t="shared" si="250"/>
        <v>Commercial</v>
      </c>
      <c r="N7967" s="254" t="str">
        <f t="shared" si="251"/>
        <v>02LNX00102</v>
      </c>
      <c r="O7967" s="254" t="str">
        <f>IF(C7967="U","Unbilled",INDEX(Sch.!B:B,MATCH(N7967,Sch.!A:A,0)))</f>
        <v>Sch.300</v>
      </c>
      <c r="P7967" s="245" t="str">
        <f>IF(C7967="U","Unbilled",INDEX(Sch.!C:C,MATCH(N7967,Sch.!A:A,0)))</f>
        <v>Not Decoupled</v>
      </c>
    </row>
    <row r="7968" spans="1:16">
      <c r="A7968" s="251">
        <v>202201</v>
      </c>
      <c r="B7968" s="252" t="s">
        <v>47</v>
      </c>
      <c r="C7968" s="252" t="s">
        <v>187</v>
      </c>
      <c r="D7968" s="252" t="s">
        <v>77</v>
      </c>
      <c r="E7968" s="252">
        <v>194.05</v>
      </c>
      <c r="H7968" s="252">
        <v>0</v>
      </c>
      <c r="I7968" s="253" cm="1">
        <f t="array" ref="I7968">IF(OR(O7968={"Unbilled","Accounting Adjustment","Sch.300"}),0,E7968)</f>
        <v>0</v>
      </c>
      <c r="J7968" s="253" cm="1">
        <f t="array" ref="J7968">IF(OR(O7968={"Unbilled","Accounting Adjustment","Sch.300"}),0,IF($C7968="R",E7968,0))</f>
        <v>0</v>
      </c>
      <c r="K7968" s="253" cm="1">
        <f t="array" ref="K7968">IF(OR(O7968={"Unbilled","Accounting Adjustment","Sch.300"}),0,IF($C7968="R",G7968,0))</f>
        <v>0</v>
      </c>
      <c r="L7968" s="253" cm="1">
        <f t="array" ref="L7968">IF(OR(O7968={"Unbilled","Accounting Adjustment","Sch.300"}),0,IF($C7968="R",H7968,0))</f>
        <v>0</v>
      </c>
      <c r="M7968" s="245" t="str">
        <f t="shared" si="250"/>
        <v>Commercial</v>
      </c>
      <c r="N7968" s="254" t="str">
        <f t="shared" si="251"/>
        <v>02LNX00105</v>
      </c>
      <c r="O7968" s="254" t="str">
        <f>IF(C7968="U","Unbilled",INDEX(Sch.!B:B,MATCH(N7968,Sch.!A:A,0)))</f>
        <v>Sch.300</v>
      </c>
      <c r="P7968" s="245" t="str">
        <f>IF(C7968="U","Unbilled",INDEX(Sch.!C:C,MATCH(N7968,Sch.!A:A,0)))</f>
        <v>Not Decoupled</v>
      </c>
    </row>
    <row r="7969" spans="1:16">
      <c r="A7969" s="251">
        <v>202201</v>
      </c>
      <c r="B7969" s="252" t="s">
        <v>47</v>
      </c>
      <c r="C7969" s="252" t="s">
        <v>187</v>
      </c>
      <c r="D7969" s="252" t="s">
        <v>78</v>
      </c>
      <c r="E7969" s="252">
        <v>20282.400000000001</v>
      </c>
      <c r="H7969" s="252">
        <v>0</v>
      </c>
      <c r="I7969" s="253" cm="1">
        <f t="array" ref="I7969">IF(OR(O7969={"Unbilled","Accounting Adjustment","Sch.300"}),0,E7969)</f>
        <v>0</v>
      </c>
      <c r="J7969" s="253" cm="1">
        <f t="array" ref="J7969">IF(OR(O7969={"Unbilled","Accounting Adjustment","Sch.300"}),0,IF($C7969="R",E7969,0))</f>
        <v>0</v>
      </c>
      <c r="K7969" s="253" cm="1">
        <f t="array" ref="K7969">IF(OR(O7969={"Unbilled","Accounting Adjustment","Sch.300"}),0,IF($C7969="R",G7969,0))</f>
        <v>0</v>
      </c>
      <c r="L7969" s="253" cm="1">
        <f t="array" ref="L7969">IF(OR(O7969={"Unbilled","Accounting Adjustment","Sch.300"}),0,IF($C7969="R",H7969,0))</f>
        <v>0</v>
      </c>
      <c r="M7969" s="245" t="str">
        <f t="shared" si="250"/>
        <v>Commercial</v>
      </c>
      <c r="N7969" s="254" t="str">
        <f t="shared" si="251"/>
        <v>02LNX00109</v>
      </c>
      <c r="O7969" s="254" t="str">
        <f>IF(C7969="U","Unbilled",INDEX(Sch.!B:B,MATCH(N7969,Sch.!A:A,0)))</f>
        <v>Sch.300</v>
      </c>
      <c r="P7969" s="245" t="str">
        <f>IF(C7969="U","Unbilled",INDEX(Sch.!C:C,MATCH(N7969,Sch.!A:A,0)))</f>
        <v>Not Decoupled</v>
      </c>
    </row>
    <row r="7970" spans="1:16">
      <c r="A7970" s="251">
        <v>202201</v>
      </c>
      <c r="B7970" s="252" t="s">
        <v>47</v>
      </c>
      <c r="C7970" s="252" t="s">
        <v>187</v>
      </c>
      <c r="D7970" s="252" t="s">
        <v>79</v>
      </c>
      <c r="E7970" s="252">
        <v>1268.47</v>
      </c>
      <c r="H7970" s="252">
        <v>0</v>
      </c>
      <c r="I7970" s="253" cm="1">
        <f t="array" ref="I7970">IF(OR(O7970={"Unbilled","Accounting Adjustment","Sch.300"}),0,E7970)</f>
        <v>0</v>
      </c>
      <c r="J7970" s="253" cm="1">
        <f t="array" ref="J7970">IF(OR(O7970={"Unbilled","Accounting Adjustment","Sch.300"}),0,IF($C7970="R",E7970,0))</f>
        <v>0</v>
      </c>
      <c r="K7970" s="253" cm="1">
        <f t="array" ref="K7970">IF(OR(O7970={"Unbilled","Accounting Adjustment","Sch.300"}),0,IF($C7970="R",G7970,0))</f>
        <v>0</v>
      </c>
      <c r="L7970" s="253" cm="1">
        <f t="array" ref="L7970">IF(OR(O7970={"Unbilled","Accounting Adjustment","Sch.300"}),0,IF($C7970="R",H7970,0))</f>
        <v>0</v>
      </c>
      <c r="M7970" s="245" t="str">
        <f t="shared" si="250"/>
        <v>Commercial</v>
      </c>
      <c r="N7970" s="254" t="str">
        <f t="shared" si="251"/>
        <v>02LNX00110</v>
      </c>
      <c r="O7970" s="254" t="str">
        <f>IF(C7970="U","Unbilled",INDEX(Sch.!B:B,MATCH(N7970,Sch.!A:A,0)))</f>
        <v>Sch.300</v>
      </c>
      <c r="P7970" s="245" t="str">
        <f>IF(C7970="U","Unbilled",INDEX(Sch.!C:C,MATCH(N7970,Sch.!A:A,0)))</f>
        <v>Not Decoupled</v>
      </c>
    </row>
    <row r="7971" spans="1:16">
      <c r="A7971" s="251">
        <v>202201</v>
      </c>
      <c r="B7971" s="252" t="s">
        <v>47</v>
      </c>
      <c r="C7971" s="252" t="s">
        <v>187</v>
      </c>
      <c r="D7971" s="252" t="s">
        <v>80</v>
      </c>
      <c r="E7971" s="252">
        <v>55.73</v>
      </c>
      <c r="H7971" s="252">
        <v>0</v>
      </c>
      <c r="I7971" s="253" cm="1">
        <f t="array" ref="I7971">IF(OR(O7971={"Unbilled","Accounting Adjustment","Sch.300"}),0,E7971)</f>
        <v>0</v>
      </c>
      <c r="J7971" s="253" cm="1">
        <f t="array" ref="J7971">IF(OR(O7971={"Unbilled","Accounting Adjustment","Sch.300"}),0,IF($C7971="R",E7971,0))</f>
        <v>0</v>
      </c>
      <c r="K7971" s="253" cm="1">
        <f t="array" ref="K7971">IF(OR(O7971={"Unbilled","Accounting Adjustment","Sch.300"}),0,IF($C7971="R",G7971,0))</f>
        <v>0</v>
      </c>
      <c r="L7971" s="253" cm="1">
        <f t="array" ref="L7971">IF(OR(O7971={"Unbilled","Accounting Adjustment","Sch.300"}),0,IF($C7971="R",H7971,0))</f>
        <v>0</v>
      </c>
      <c r="M7971" s="245" t="str">
        <f t="shared" si="250"/>
        <v>Commercial</v>
      </c>
      <c r="N7971" s="254" t="str">
        <f t="shared" si="251"/>
        <v>02LNX00112</v>
      </c>
      <c r="O7971" s="254" t="str">
        <f>IF(C7971="U","Unbilled",INDEX(Sch.!B:B,MATCH(N7971,Sch.!A:A,0)))</f>
        <v>Sch.300</v>
      </c>
      <c r="P7971" s="245" t="str">
        <f>IF(C7971="U","Unbilled",INDEX(Sch.!C:C,MATCH(N7971,Sch.!A:A,0)))</f>
        <v>Not Decoupled</v>
      </c>
    </row>
    <row r="7972" spans="1:16">
      <c r="A7972" s="251">
        <v>202201</v>
      </c>
      <c r="B7972" s="252" t="s">
        <v>47</v>
      </c>
      <c r="C7972" s="252" t="s">
        <v>187</v>
      </c>
      <c r="D7972" s="252" t="s">
        <v>81</v>
      </c>
      <c r="E7972" s="252">
        <v>1770.73</v>
      </c>
      <c r="H7972" s="252">
        <v>0</v>
      </c>
      <c r="I7972" s="253" cm="1">
        <f t="array" ref="I7972">IF(OR(O7972={"Unbilled","Accounting Adjustment","Sch.300"}),0,E7972)</f>
        <v>0</v>
      </c>
      <c r="J7972" s="253" cm="1">
        <f t="array" ref="J7972">IF(OR(O7972={"Unbilled","Accounting Adjustment","Sch.300"}),0,IF($C7972="R",E7972,0))</f>
        <v>0</v>
      </c>
      <c r="K7972" s="253" cm="1">
        <f t="array" ref="K7972">IF(OR(O7972={"Unbilled","Accounting Adjustment","Sch.300"}),0,IF($C7972="R",G7972,0))</f>
        <v>0</v>
      </c>
      <c r="L7972" s="253" cm="1">
        <f t="array" ref="L7972">IF(OR(O7972={"Unbilled","Accounting Adjustment","Sch.300"}),0,IF($C7972="R",H7972,0))</f>
        <v>0</v>
      </c>
      <c r="M7972" s="245" t="str">
        <f t="shared" si="250"/>
        <v>Commercial</v>
      </c>
      <c r="N7972" s="254" t="str">
        <f t="shared" si="251"/>
        <v>02LNX00300</v>
      </c>
      <c r="O7972" s="254" t="str">
        <f>IF(C7972="U","Unbilled",INDEX(Sch.!B:B,MATCH(N7972,Sch.!A:A,0)))</f>
        <v>Sch.300</v>
      </c>
      <c r="P7972" s="245" t="str">
        <f>IF(C7972="U","Unbilled",INDEX(Sch.!C:C,MATCH(N7972,Sch.!A:A,0)))</f>
        <v>Not Decoupled</v>
      </c>
    </row>
    <row r="7973" spans="1:16">
      <c r="A7973" s="251">
        <v>202201</v>
      </c>
      <c r="B7973" s="252" t="s">
        <v>47</v>
      </c>
      <c r="C7973" s="252" t="s">
        <v>187</v>
      </c>
      <c r="D7973" s="252" t="s">
        <v>83</v>
      </c>
      <c r="E7973" s="252">
        <v>2299.14</v>
      </c>
      <c r="H7973" s="252">
        <v>0</v>
      </c>
      <c r="I7973" s="253" cm="1">
        <f t="array" ref="I7973">IF(OR(O7973={"Unbilled","Accounting Adjustment","Sch.300"}),0,E7973)</f>
        <v>0</v>
      </c>
      <c r="J7973" s="253" cm="1">
        <f t="array" ref="J7973">IF(OR(O7973={"Unbilled","Accounting Adjustment","Sch.300"}),0,IF($C7973="R",E7973,0))</f>
        <v>0</v>
      </c>
      <c r="K7973" s="253" cm="1">
        <f t="array" ref="K7973">IF(OR(O7973={"Unbilled","Accounting Adjustment","Sch.300"}),0,IF($C7973="R",G7973,0))</f>
        <v>0</v>
      </c>
      <c r="L7973" s="253" cm="1">
        <f t="array" ref="L7973">IF(OR(O7973={"Unbilled","Accounting Adjustment","Sch.300"}),0,IF($C7973="R",H7973,0))</f>
        <v>0</v>
      </c>
      <c r="M7973" s="245" t="str">
        <f t="shared" si="250"/>
        <v>Commercial</v>
      </c>
      <c r="N7973" s="254" t="str">
        <f t="shared" si="251"/>
        <v>02LNX00311</v>
      </c>
      <c r="O7973" s="254" t="str">
        <f>IF(C7973="U","Unbilled",INDEX(Sch.!B:B,MATCH(N7973,Sch.!A:A,0)))</f>
        <v>Sch.300</v>
      </c>
      <c r="P7973" s="245" t="str">
        <f>IF(C7973="U","Unbilled",INDEX(Sch.!C:C,MATCH(N7973,Sch.!A:A,0)))</f>
        <v>Not Decoupled</v>
      </c>
    </row>
    <row r="7974" spans="1:16">
      <c r="A7974" s="251">
        <v>202201</v>
      </c>
      <c r="B7974" s="252" t="s">
        <v>47</v>
      </c>
      <c r="C7974" s="252" t="s">
        <v>187</v>
      </c>
      <c r="D7974" s="252" t="s">
        <v>73</v>
      </c>
      <c r="E7974" s="252">
        <v>2550.0300000000002</v>
      </c>
      <c r="F7974" s="252">
        <v>0</v>
      </c>
      <c r="G7974" s="252">
        <v>25</v>
      </c>
      <c r="H7974" s="252">
        <v>23542</v>
      </c>
      <c r="I7974" s="253" cm="1">
        <f t="array" ref="I7974">IF(OR(O7974={"Unbilled","Accounting Adjustment","Sch.300"}),0,E7974)</f>
        <v>2550.0300000000002</v>
      </c>
      <c r="J7974" s="253" cm="1">
        <f t="array" ref="J7974">IF(OR(O7974={"Unbilled","Accounting Adjustment","Sch.300"}),0,IF($C7974="R",E7974,0))</f>
        <v>2550.0300000000002</v>
      </c>
      <c r="K7974" s="253" cm="1">
        <f t="array" ref="K7974">IF(OR(O7974={"Unbilled","Accounting Adjustment","Sch.300"}),0,IF($C7974="R",G7974,0))</f>
        <v>25</v>
      </c>
      <c r="L7974" s="253" cm="1">
        <f t="array" ref="L7974">IF(OR(O7974={"Unbilled","Accounting Adjustment","Sch.300"}),0,IF($C7974="R",H7974,0))</f>
        <v>23542</v>
      </c>
      <c r="M7974" s="245" t="str">
        <f t="shared" si="250"/>
        <v>Commercial</v>
      </c>
      <c r="N7974" s="254" t="str">
        <f t="shared" si="251"/>
        <v>02NMB24135</v>
      </c>
      <c r="O7974" s="254" t="str">
        <f>IF(C7974="U","Unbilled",INDEX(Sch.!B:B,MATCH(N7974,Sch.!A:A,0)))</f>
        <v>Sch.24</v>
      </c>
      <c r="P7974" s="245" t="str">
        <f>IF(C7974="U","Unbilled",INDEX(Sch.!C:C,MATCH(N7974,Sch.!A:A,0)))</f>
        <v>Sch.24</v>
      </c>
    </row>
    <row r="7975" spans="1:16">
      <c r="A7975" s="251">
        <v>202201</v>
      </c>
      <c r="B7975" s="252" t="s">
        <v>47</v>
      </c>
      <c r="C7975" s="252" t="s">
        <v>187</v>
      </c>
      <c r="D7975" s="252" t="s">
        <v>36</v>
      </c>
      <c r="E7975" s="252">
        <v>69241.399999999994</v>
      </c>
      <c r="F7975" s="252">
        <v>0</v>
      </c>
      <c r="G7975" s="252">
        <v>140</v>
      </c>
      <c r="H7975" s="252">
        <v>762582</v>
      </c>
      <c r="I7975" s="253" cm="1">
        <f t="array" ref="I7975">IF(OR(O7975={"Unbilled","Accounting Adjustment","Sch.300"}),0,E7975)</f>
        <v>69241.399999999994</v>
      </c>
      <c r="J7975" s="253" cm="1">
        <f t="array" ref="J7975">IF(OR(O7975={"Unbilled","Accounting Adjustment","Sch.300"}),0,IF($C7975="R",E7975,0))</f>
        <v>69241.399999999994</v>
      </c>
      <c r="K7975" s="253" cm="1">
        <f t="array" ref="K7975">IF(OR(O7975={"Unbilled","Accounting Adjustment","Sch.300"}),0,IF($C7975="R",G7975,0))</f>
        <v>140</v>
      </c>
      <c r="L7975" s="253" cm="1">
        <f t="array" ref="L7975">IF(OR(O7975={"Unbilled","Accounting Adjustment","Sch.300"}),0,IF($C7975="R",H7975,0))</f>
        <v>762582</v>
      </c>
      <c r="M7975" s="245" t="str">
        <f t="shared" si="250"/>
        <v>Commercial</v>
      </c>
      <c r="N7975" s="254" t="str">
        <f t="shared" si="251"/>
        <v>02NMT24135</v>
      </c>
      <c r="O7975" s="254" t="str">
        <f>IF(C7975="U","Unbilled",INDEX(Sch.!B:B,MATCH(N7975,Sch.!A:A,0)))</f>
        <v>Sch.24</v>
      </c>
      <c r="P7975" s="245" t="str">
        <f>IF(C7975="U","Unbilled",INDEX(Sch.!C:C,MATCH(N7975,Sch.!A:A,0)))</f>
        <v>Sch.24</v>
      </c>
    </row>
    <row r="7976" spans="1:16">
      <c r="A7976" s="251">
        <v>202201</v>
      </c>
      <c r="B7976" s="252" t="s">
        <v>47</v>
      </c>
      <c r="C7976" s="252" t="s">
        <v>187</v>
      </c>
      <c r="D7976" s="252" t="s">
        <v>37</v>
      </c>
      <c r="E7976" s="252">
        <v>104237.83</v>
      </c>
      <c r="F7976" s="252">
        <v>0</v>
      </c>
      <c r="G7976" s="252">
        <v>18</v>
      </c>
      <c r="H7976" s="252">
        <v>1284740</v>
      </c>
      <c r="I7976" s="253" cm="1">
        <f t="array" ref="I7976">IF(OR(O7976={"Unbilled","Accounting Adjustment","Sch.300"}),0,E7976)</f>
        <v>104237.83</v>
      </c>
      <c r="J7976" s="253" cm="1">
        <f t="array" ref="J7976">IF(OR(O7976={"Unbilled","Accounting Adjustment","Sch.300"}),0,IF($C7976="R",E7976,0))</f>
        <v>104237.83</v>
      </c>
      <c r="K7976" s="253" cm="1">
        <f t="array" ref="K7976">IF(OR(O7976={"Unbilled","Accounting Adjustment","Sch.300"}),0,IF($C7976="R",G7976,0))</f>
        <v>18</v>
      </c>
      <c r="L7976" s="253" cm="1">
        <f t="array" ref="L7976">IF(OR(O7976={"Unbilled","Accounting Adjustment","Sch.300"}),0,IF($C7976="R",H7976,0))</f>
        <v>1284740</v>
      </c>
      <c r="M7976" s="245" t="str">
        <f t="shared" si="250"/>
        <v>Commercial</v>
      </c>
      <c r="N7976" s="254" t="str">
        <f t="shared" si="251"/>
        <v>02NMT36135</v>
      </c>
      <c r="O7976" s="254" t="str">
        <f>IF(C7976="U","Unbilled",INDEX(Sch.!B:B,MATCH(N7976,Sch.!A:A,0)))</f>
        <v>Sch.36</v>
      </c>
      <c r="P7976" s="245" t="str">
        <f>IF(C7976="U","Unbilled",INDEX(Sch.!C:C,MATCH(N7976,Sch.!A:A,0)))</f>
        <v>Schs.29,36</v>
      </c>
    </row>
    <row r="7977" spans="1:16">
      <c r="A7977" s="251">
        <v>202201</v>
      </c>
      <c r="B7977" s="252" t="s">
        <v>47</v>
      </c>
      <c r="C7977" s="252" t="s">
        <v>187</v>
      </c>
      <c r="D7977" s="252" t="s">
        <v>38</v>
      </c>
      <c r="E7977" s="252">
        <v>57056.480000000003</v>
      </c>
      <c r="F7977" s="252">
        <v>0</v>
      </c>
      <c r="G7977" s="252">
        <v>2</v>
      </c>
      <c r="H7977" s="252">
        <v>811200</v>
      </c>
      <c r="I7977" s="253" cm="1">
        <f t="array" ref="I7977">IF(OR(O7977={"Unbilled","Accounting Adjustment","Sch.300"}),0,E7977)</f>
        <v>57056.480000000003</v>
      </c>
      <c r="J7977" s="253" cm="1">
        <f t="array" ref="J7977">IF(OR(O7977={"Unbilled","Accounting Adjustment","Sch.300"}),0,IF($C7977="R",E7977,0))</f>
        <v>57056.480000000003</v>
      </c>
      <c r="K7977" s="253" cm="1">
        <f t="array" ref="K7977">IF(OR(O7977={"Unbilled","Accounting Adjustment","Sch.300"}),0,IF($C7977="R",G7977,0))</f>
        <v>2</v>
      </c>
      <c r="L7977" s="253" cm="1">
        <f t="array" ref="L7977">IF(OR(O7977={"Unbilled","Accounting Adjustment","Sch.300"}),0,IF($C7977="R",H7977,0))</f>
        <v>811200</v>
      </c>
      <c r="M7977" s="245" t="str">
        <f t="shared" si="250"/>
        <v>Commercial</v>
      </c>
      <c r="N7977" s="254" t="str">
        <f t="shared" si="251"/>
        <v>02NMT48135</v>
      </c>
      <c r="O7977" s="254" t="str">
        <f>IF(C7977="U","Unbilled",INDEX(Sch.!B:B,MATCH(N7977,Sch.!A:A,0)))</f>
        <v>Sch.48T</v>
      </c>
      <c r="P7977" s="245" t="str">
        <f>IF(C7977="U","Unbilled",INDEX(Sch.!C:C,MATCH(N7977,Sch.!A:A,0)))</f>
        <v>Not Decoupled</v>
      </c>
    </row>
    <row r="7978" spans="1:16">
      <c r="A7978" s="251">
        <v>202201</v>
      </c>
      <c r="B7978" s="252" t="s">
        <v>47</v>
      </c>
      <c r="C7978" s="252" t="s">
        <v>187</v>
      </c>
      <c r="D7978" s="252" t="s">
        <v>52</v>
      </c>
      <c r="E7978" s="252">
        <v>8788.26</v>
      </c>
      <c r="F7978" s="252">
        <v>0</v>
      </c>
      <c r="G7978" s="252">
        <v>747</v>
      </c>
      <c r="H7978" s="252">
        <v>114081</v>
      </c>
      <c r="I7978" s="253" cm="1">
        <f t="array" ref="I7978">IF(OR(O7978={"Unbilled","Accounting Adjustment","Sch.300"}),0,E7978)</f>
        <v>8788.26</v>
      </c>
      <c r="J7978" s="253" cm="1">
        <f t="array" ref="J7978">IF(OR(O7978={"Unbilled","Accounting Adjustment","Sch.300"}),0,IF($C7978="R",E7978,0))</f>
        <v>8788.26</v>
      </c>
      <c r="K7978" s="253" cm="1">
        <f t="array" ref="K7978">IF(OR(O7978={"Unbilled","Accounting Adjustment","Sch.300"}),0,IF($C7978="R",G7978,0))</f>
        <v>747</v>
      </c>
      <c r="L7978" s="253" cm="1">
        <f t="array" ref="L7978">IF(OR(O7978={"Unbilled","Accounting Adjustment","Sch.300"}),0,IF($C7978="R",H7978,0))</f>
        <v>114081</v>
      </c>
      <c r="M7978" s="245" t="str">
        <f t="shared" si="250"/>
        <v>Commercial</v>
      </c>
      <c r="N7978" s="254" t="str">
        <f t="shared" si="251"/>
        <v>02OALT015N</v>
      </c>
      <c r="O7978" s="254" t="str">
        <f>IF(C7978="U","Unbilled",INDEX(Sch.!B:B,MATCH(N7978,Sch.!A:A,0)))</f>
        <v>Sch.15</v>
      </c>
      <c r="P7978" s="245" t="str">
        <f>IF(C7978="U","Unbilled",INDEX(Sch.!C:C,MATCH(N7978,Sch.!A:A,0)))</f>
        <v>Not Decoupled</v>
      </c>
    </row>
    <row r="7979" spans="1:16">
      <c r="A7979" s="251">
        <v>202201</v>
      </c>
      <c r="B7979" s="252" t="s">
        <v>47</v>
      </c>
      <c r="C7979" s="252" t="s">
        <v>187</v>
      </c>
      <c r="D7979" s="252" t="s">
        <v>39</v>
      </c>
      <c r="E7979" s="252">
        <v>4176.01</v>
      </c>
      <c r="F7979" s="252">
        <v>0</v>
      </c>
      <c r="G7979" s="252">
        <v>443</v>
      </c>
      <c r="H7979" s="252">
        <v>39648</v>
      </c>
      <c r="I7979" s="253" cm="1">
        <f t="array" ref="I7979">IF(OR(O7979={"Unbilled","Accounting Adjustment","Sch.300"}),0,E7979)</f>
        <v>4176.01</v>
      </c>
      <c r="J7979" s="253" cm="1">
        <f t="array" ref="J7979">IF(OR(O7979={"Unbilled","Accounting Adjustment","Sch.300"}),0,IF($C7979="R",E7979,0))</f>
        <v>4176.01</v>
      </c>
      <c r="K7979" s="253" cm="1">
        <f t="array" ref="K7979">IF(OR(O7979={"Unbilled","Accounting Adjustment","Sch.300"}),0,IF($C7979="R",G7979,0))</f>
        <v>443</v>
      </c>
      <c r="L7979" s="253" cm="1">
        <f t="array" ref="L7979">IF(OR(O7979={"Unbilled","Accounting Adjustment","Sch.300"}),0,IF($C7979="R",H7979,0))</f>
        <v>39648</v>
      </c>
      <c r="M7979" s="245" t="str">
        <f t="shared" si="250"/>
        <v>Commercial</v>
      </c>
      <c r="N7979" s="254" t="str">
        <f t="shared" si="251"/>
        <v>02OALTB15N</v>
      </c>
      <c r="O7979" s="254" t="str">
        <f>IF(C7979="U","Unbilled",INDEX(Sch.!B:B,MATCH(N7979,Sch.!A:A,0)))</f>
        <v>Sch.15</v>
      </c>
      <c r="P7979" s="245" t="str">
        <f>IF(C7979="U","Unbilled",INDEX(Sch.!C:C,MATCH(N7979,Sch.!A:A,0)))</f>
        <v>Not Decoupled</v>
      </c>
    </row>
    <row r="7980" spans="1:16">
      <c r="A7980" s="251">
        <v>202201</v>
      </c>
      <c r="B7980" s="252" t="s">
        <v>47</v>
      </c>
      <c r="C7980" s="252" t="s">
        <v>187</v>
      </c>
      <c r="D7980" s="252" t="s">
        <v>53</v>
      </c>
      <c r="E7980" s="252">
        <v>1565.16</v>
      </c>
      <c r="F7980" s="252">
        <v>0</v>
      </c>
      <c r="G7980" s="252">
        <v>25</v>
      </c>
      <c r="H7980" s="252">
        <v>27811</v>
      </c>
      <c r="I7980" s="253" cm="1">
        <f t="array" ref="I7980">IF(OR(O7980={"Unbilled","Accounting Adjustment","Sch.300"}),0,E7980)</f>
        <v>1565.16</v>
      </c>
      <c r="J7980" s="253" cm="1">
        <f t="array" ref="J7980">IF(OR(O7980={"Unbilled","Accounting Adjustment","Sch.300"}),0,IF($C7980="R",E7980,0))</f>
        <v>1565.16</v>
      </c>
      <c r="K7980" s="253" cm="1">
        <f t="array" ref="K7980">IF(OR(O7980={"Unbilled","Accounting Adjustment","Sch.300"}),0,IF($C7980="R",G7980,0))</f>
        <v>25</v>
      </c>
      <c r="L7980" s="253" cm="1">
        <f t="array" ref="L7980">IF(OR(O7980={"Unbilled","Accounting Adjustment","Sch.300"}),0,IF($C7980="R",H7980,0))</f>
        <v>27811</v>
      </c>
      <c r="M7980" s="245" t="str">
        <f t="shared" si="250"/>
        <v>Commercial</v>
      </c>
      <c r="N7980" s="254" t="str">
        <f t="shared" si="251"/>
        <v>02RCFL0054</v>
      </c>
      <c r="O7980" s="254" t="str">
        <f>IF(C7980="U","Unbilled",INDEX(Sch.!B:B,MATCH(N7980,Sch.!A:A,0)))</f>
        <v>Sch.54</v>
      </c>
      <c r="P7980" s="245" t="str">
        <f>IF(C7980="U","Unbilled",INDEX(Sch.!C:C,MATCH(N7980,Sch.!A:A,0)))</f>
        <v>Not Decoupled</v>
      </c>
    </row>
    <row r="7981" spans="1:16">
      <c r="A7981" s="251">
        <v>202201</v>
      </c>
      <c r="B7981" s="252" t="s">
        <v>47</v>
      </c>
      <c r="C7981" s="252" t="s">
        <v>187</v>
      </c>
      <c r="D7981" s="252" t="s">
        <v>269</v>
      </c>
      <c r="E7981" s="252">
        <v>0</v>
      </c>
      <c r="F7981" s="252">
        <v>0</v>
      </c>
      <c r="G7981" s="252">
        <v>0</v>
      </c>
      <c r="H7981" s="252">
        <v>0</v>
      </c>
      <c r="I7981" s="253" cm="1">
        <f t="array" ref="I7981">IF(OR(O7981={"Unbilled","Accounting Adjustment","Sch.300"}),0,E7981)</f>
        <v>0</v>
      </c>
      <c r="J7981" s="253" cm="1">
        <f t="array" ref="J7981">IF(OR(O7981={"Unbilled","Accounting Adjustment","Sch.300"}),0,IF($C7981="R",E7981,0))</f>
        <v>0</v>
      </c>
      <c r="K7981" s="253" cm="1">
        <f t="array" ref="K7981">IF(OR(O7981={"Unbilled","Accounting Adjustment","Sch.300"}),0,IF($C7981="R",G7981,0))</f>
        <v>0</v>
      </c>
      <c r="L7981" s="253" cm="1">
        <f t="array" ref="L7981">IF(OR(O7981={"Unbilled","Accounting Adjustment","Sch.300"}),0,IF($C7981="R",H7981,0))</f>
        <v>0</v>
      </c>
      <c r="M7981" s="245" t="str">
        <f t="shared" si="250"/>
        <v>Commercial</v>
      </c>
      <c r="N7981" s="254" t="str">
        <f t="shared" si="251"/>
        <v>301212-COM</v>
      </c>
      <c r="O7981" s="254" t="str">
        <f>IF(C7981="U","Unbilled",INDEX(Sch.!B:B,MATCH(N7981,Sch.!A:A,0)))</f>
        <v>Accounting Adjustment</v>
      </c>
      <c r="P7981" s="245" t="str">
        <f>IF(C7981="U","Unbilled",INDEX(Sch.!C:C,MATCH(N7981,Sch.!A:A,0)))</f>
        <v>Not Decoupled</v>
      </c>
    </row>
    <row r="7982" spans="1:16">
      <c r="A7982" s="251">
        <v>202201</v>
      </c>
      <c r="B7982" s="252" t="s">
        <v>47</v>
      </c>
      <c r="C7982" s="252" t="s">
        <v>187</v>
      </c>
      <c r="D7982" s="252" t="s">
        <v>85</v>
      </c>
      <c r="E7982" s="252">
        <v>352084.82</v>
      </c>
      <c r="F7982" s="252">
        <v>0</v>
      </c>
      <c r="G7982" s="252">
        <v>0</v>
      </c>
      <c r="H7982" s="252">
        <v>0</v>
      </c>
      <c r="I7982" s="253" cm="1">
        <f t="array" ref="I7982">IF(OR(O7982={"Unbilled","Accounting Adjustment","Sch.300"}),0,E7982)</f>
        <v>0</v>
      </c>
      <c r="J7982" s="253" cm="1">
        <f t="array" ref="J7982">IF(OR(O7982={"Unbilled","Accounting Adjustment","Sch.300"}),0,IF($C7982="R",E7982,0))</f>
        <v>0</v>
      </c>
      <c r="K7982" s="253" cm="1">
        <f t="array" ref="K7982">IF(OR(O7982={"Unbilled","Accounting Adjustment","Sch.300"}),0,IF($C7982="R",G7982,0))</f>
        <v>0</v>
      </c>
      <c r="L7982" s="253" cm="1">
        <f t="array" ref="L7982">IF(OR(O7982={"Unbilled","Accounting Adjustment","Sch.300"}),0,IF($C7982="R",H7982,0))</f>
        <v>0</v>
      </c>
      <c r="M7982" s="245" t="str">
        <f t="shared" si="250"/>
        <v>Commercial</v>
      </c>
      <c r="N7982" s="254" t="str">
        <f t="shared" si="251"/>
        <v>301270-DSM</v>
      </c>
      <c r="O7982" s="254" t="str">
        <f>IF(C7982="U","Unbilled",INDEX(Sch.!B:B,MATCH(N7982,Sch.!A:A,0)))</f>
        <v>Accounting Adjustment</v>
      </c>
      <c r="P7982" s="245" t="str">
        <f>IF(C7982="U","Unbilled",INDEX(Sch.!C:C,MATCH(N7982,Sch.!A:A,0)))</f>
        <v>Not Decoupled</v>
      </c>
    </row>
    <row r="7983" spans="1:16">
      <c r="A7983" s="251">
        <v>202201</v>
      </c>
      <c r="B7983" s="252" t="s">
        <v>47</v>
      </c>
      <c r="C7983" s="252" t="s">
        <v>187</v>
      </c>
      <c r="D7983" s="252" t="s">
        <v>40</v>
      </c>
      <c r="E7983" s="252">
        <v>908.27</v>
      </c>
      <c r="F7983" s="252">
        <v>0</v>
      </c>
      <c r="G7983" s="252">
        <v>1</v>
      </c>
      <c r="H7983" s="252">
        <v>0</v>
      </c>
      <c r="I7983" s="253" cm="1">
        <f t="array" ref="I7983">IF(OR(O7983={"Unbilled","Accounting Adjustment","Sch.300"}),0,E7983)</f>
        <v>0</v>
      </c>
      <c r="J7983" s="253" cm="1">
        <f t="array" ref="J7983">IF(OR(O7983={"Unbilled","Accounting Adjustment","Sch.300"}),0,IF($C7983="R",E7983,0))</f>
        <v>0</v>
      </c>
      <c r="K7983" s="253" cm="1">
        <f t="array" ref="K7983">IF(OR(O7983={"Unbilled","Accounting Adjustment","Sch.300"}),0,IF($C7983="R",G7983,0))</f>
        <v>0</v>
      </c>
      <c r="L7983" s="253" cm="1">
        <f t="array" ref="L7983">IF(OR(O7983={"Unbilled","Accounting Adjustment","Sch.300"}),0,IF($C7983="R",H7983,0))</f>
        <v>0</v>
      </c>
      <c r="M7983" s="245" t="str">
        <f t="shared" si="250"/>
        <v>Commercial</v>
      </c>
      <c r="N7983" s="254" t="str">
        <f t="shared" si="251"/>
        <v>301280-BLU</v>
      </c>
      <c r="O7983" s="254" t="str">
        <f>IF(C7983="U","Unbilled",INDEX(Sch.!B:B,MATCH(N7983,Sch.!A:A,0)))</f>
        <v>Accounting Adjustment</v>
      </c>
      <c r="P7983" s="245" t="str">
        <f>IF(C7983="U","Unbilled",INDEX(Sch.!C:C,MATCH(N7983,Sch.!A:A,0)))</f>
        <v>Not Decoupled</v>
      </c>
    </row>
    <row r="7984" spans="1:16">
      <c r="A7984" s="251">
        <v>202201</v>
      </c>
      <c r="B7984" s="252" t="s">
        <v>47</v>
      </c>
      <c r="C7984" s="252" t="s">
        <v>187</v>
      </c>
      <c r="D7984" s="252" t="s">
        <v>207</v>
      </c>
      <c r="E7984" s="252">
        <v>33677.300000000003</v>
      </c>
      <c r="F7984" s="252">
        <v>0</v>
      </c>
      <c r="G7984" s="252">
        <v>0</v>
      </c>
      <c r="H7984" s="252">
        <v>0</v>
      </c>
      <c r="I7984" s="253" cm="1">
        <f t="array" ref="I7984">IF(OR(O7984={"Unbilled","Accounting Adjustment","Sch.300"}),0,E7984)</f>
        <v>0</v>
      </c>
      <c r="J7984" s="253" cm="1">
        <f t="array" ref="J7984">IF(OR(O7984={"Unbilled","Accounting Adjustment","Sch.300"}),0,IF($C7984="R",E7984,0))</f>
        <v>0</v>
      </c>
      <c r="K7984" s="253" cm="1">
        <f t="array" ref="K7984">IF(OR(O7984={"Unbilled","Accounting Adjustment","Sch.300"}),0,IF($C7984="R",G7984,0))</f>
        <v>0</v>
      </c>
      <c r="L7984" s="253" cm="1">
        <f t="array" ref="L7984">IF(OR(O7984={"Unbilled","Accounting Adjustment","Sch.300"}),0,IF($C7984="R",H7984,0))</f>
        <v>0</v>
      </c>
      <c r="M7984" s="245" t="str">
        <f t="shared" si="250"/>
        <v>Commercial</v>
      </c>
      <c r="N7984" s="254" t="str">
        <f t="shared" si="251"/>
        <v>367680-REV</v>
      </c>
      <c r="O7984" s="254" t="str">
        <f>IF(C7984="U","Unbilled",INDEX(Sch.!B:B,MATCH(N7984,Sch.!A:A,0)))</f>
        <v>Accounting Adjustment</v>
      </c>
      <c r="P7984" s="245" t="str">
        <f>IF(C7984="U","Unbilled",INDEX(Sch.!C:C,MATCH(N7984,Sch.!A:A,0)))</f>
        <v>Not Decoupled</v>
      </c>
    </row>
    <row r="7985" spans="1:16">
      <c r="A7985" s="251">
        <v>202201</v>
      </c>
      <c r="B7985" s="252" t="s">
        <v>47</v>
      </c>
      <c r="C7985" s="252" t="s">
        <v>187</v>
      </c>
      <c r="D7985" s="252" t="s">
        <v>99</v>
      </c>
      <c r="E7985" s="252">
        <v>1156112.27</v>
      </c>
      <c r="F7985" s="252">
        <v>0</v>
      </c>
      <c r="G7985" s="252">
        <v>0</v>
      </c>
      <c r="H7985" s="252">
        <v>0</v>
      </c>
      <c r="I7985" s="253" cm="1">
        <f t="array" ref="I7985">IF(OR(O7985={"Unbilled","Accounting Adjustment","Sch.300"}),0,E7985)</f>
        <v>0</v>
      </c>
      <c r="J7985" s="253" cm="1">
        <f t="array" ref="J7985">IF(OR(O7985={"Unbilled","Accounting Adjustment","Sch.300"}),0,IF($C7985="R",E7985,0))</f>
        <v>0</v>
      </c>
      <c r="K7985" s="253" cm="1">
        <f t="array" ref="K7985">IF(OR(O7985={"Unbilled","Accounting Adjustment","Sch.300"}),0,IF($C7985="R",G7985,0))</f>
        <v>0</v>
      </c>
      <c r="L7985" s="253" cm="1">
        <f t="array" ref="L7985">IF(OR(O7985={"Unbilled","Accounting Adjustment","Sch.300"}),0,IF($C7985="R",H7985,0))</f>
        <v>0</v>
      </c>
      <c r="M7985" s="245" t="str">
        <f t="shared" si="250"/>
        <v>Commercial</v>
      </c>
      <c r="N7985" s="254" t="str">
        <f t="shared" si="251"/>
        <v>ALT REVENU</v>
      </c>
      <c r="O7985" s="254" t="str">
        <f>IF(C7985="U","Unbilled",INDEX(Sch.!B:B,MATCH(N7985,Sch.!A:A,0)))</f>
        <v>Accounting Adjustment</v>
      </c>
      <c r="P7985" s="245" t="str">
        <f>IF(C7985="U","Unbilled",INDEX(Sch.!C:C,MATCH(N7985,Sch.!A:A,0)))</f>
        <v>Not Decoupled</v>
      </c>
    </row>
    <row r="7986" spans="1:16">
      <c r="A7986" s="251">
        <v>202201</v>
      </c>
      <c r="B7986" s="252" t="s">
        <v>47</v>
      </c>
      <c r="C7986" s="252" t="s">
        <v>187</v>
      </c>
      <c r="D7986" s="252" t="s">
        <v>86</v>
      </c>
      <c r="F7986" s="252">
        <v>16822</v>
      </c>
      <c r="G7986" s="252">
        <v>0</v>
      </c>
      <c r="I7986" s="253" cm="1">
        <f t="array" ref="I7986">IF(OR(O7986={"Unbilled","Accounting Adjustment","Sch.300"}),0,E7986)</f>
        <v>0</v>
      </c>
      <c r="J7986" s="253" cm="1">
        <f t="array" ref="J7986">IF(OR(O7986={"Unbilled","Accounting Adjustment","Sch.300"}),0,IF($C7986="R",E7986,0))</f>
        <v>0</v>
      </c>
      <c r="K7986" s="253" cm="1">
        <f t="array" ref="K7986">IF(OR(O7986={"Unbilled","Accounting Adjustment","Sch.300"}),0,IF($C7986="R",G7986,0))</f>
        <v>0</v>
      </c>
      <c r="L7986" s="253" cm="1">
        <f t="array" ref="L7986">IF(OR(O7986={"Unbilled","Accounting Adjustment","Sch.300"}),0,IF($C7986="R",H7986,0))</f>
        <v>0</v>
      </c>
      <c r="M7986" s="245" t="str">
        <f t="shared" si="250"/>
        <v>Commercial</v>
      </c>
      <c r="N7986" s="254" t="str">
        <f t="shared" si="251"/>
        <v>CUSTOMER C</v>
      </c>
      <c r="O7986" s="254" t="str">
        <f>IF(C7986="U","Unbilled",INDEX(Sch.!B:B,MATCH(N7986,Sch.!A:A,0)))</f>
        <v>Accounting Adjustment</v>
      </c>
      <c r="P7986" s="245" t="str">
        <f>IF(C7986="U","Unbilled",INDEX(Sch.!C:C,MATCH(N7986,Sch.!A:A,0)))</f>
        <v>Not Decoupled</v>
      </c>
    </row>
    <row r="7987" spans="1:16">
      <c r="A7987" s="251">
        <v>202201</v>
      </c>
      <c r="B7987" s="252" t="s">
        <v>47</v>
      </c>
      <c r="C7987" s="252" t="s">
        <v>187</v>
      </c>
      <c r="D7987" s="252" t="s">
        <v>87</v>
      </c>
      <c r="E7987" s="252">
        <v>61922.47</v>
      </c>
      <c r="F7987" s="252">
        <v>0</v>
      </c>
      <c r="G7987" s="252">
        <v>0</v>
      </c>
      <c r="H7987" s="252">
        <v>0</v>
      </c>
      <c r="I7987" s="253" cm="1">
        <f t="array" ref="I7987">IF(OR(O7987={"Unbilled","Accounting Adjustment","Sch.300"}),0,E7987)</f>
        <v>0</v>
      </c>
      <c r="J7987" s="253" cm="1">
        <f t="array" ref="J7987">IF(OR(O7987={"Unbilled","Accounting Adjustment","Sch.300"}),0,IF($C7987="R",E7987,0))</f>
        <v>0</v>
      </c>
      <c r="K7987" s="253" cm="1">
        <f t="array" ref="K7987">IF(OR(O7987={"Unbilled","Accounting Adjustment","Sch.300"}),0,IF($C7987="R",G7987,0))</f>
        <v>0</v>
      </c>
      <c r="L7987" s="253" cm="1">
        <f t="array" ref="L7987">IF(OR(O7987={"Unbilled","Accounting Adjustment","Sch.300"}),0,IF($C7987="R",H7987,0))</f>
        <v>0</v>
      </c>
      <c r="M7987" s="245" t="str">
        <f t="shared" si="250"/>
        <v>Commercial</v>
      </c>
      <c r="N7987" s="254" t="str">
        <f t="shared" si="251"/>
        <v>INCOME TAX</v>
      </c>
      <c r="O7987" s="254" t="str">
        <f>IF(C7987="U","Unbilled",INDEX(Sch.!B:B,MATCH(N7987,Sch.!A:A,0)))</f>
        <v>Accounting Adjustment</v>
      </c>
      <c r="P7987" s="245" t="str">
        <f>IF(C7987="U","Unbilled",INDEX(Sch.!C:C,MATCH(N7987,Sch.!A:A,0)))</f>
        <v>Not Decoupled</v>
      </c>
    </row>
    <row r="7988" spans="1:16">
      <c r="A7988" s="251">
        <v>202201</v>
      </c>
      <c r="B7988" s="252" t="s">
        <v>47</v>
      </c>
      <c r="C7988" s="252" t="s">
        <v>187</v>
      </c>
      <c r="D7988" s="252" t="s">
        <v>88</v>
      </c>
      <c r="E7988" s="252">
        <v>11780.73</v>
      </c>
      <c r="F7988" s="252">
        <v>0</v>
      </c>
      <c r="G7988" s="252">
        <v>0</v>
      </c>
      <c r="H7988" s="252">
        <v>0</v>
      </c>
      <c r="I7988" s="253" cm="1">
        <f t="array" ref="I7988">IF(OR(O7988={"Unbilled","Accounting Adjustment","Sch.300"}),0,E7988)</f>
        <v>0</v>
      </c>
      <c r="J7988" s="253" cm="1">
        <f t="array" ref="J7988">IF(OR(O7988={"Unbilled","Accounting Adjustment","Sch.300"}),0,IF($C7988="R",E7988,0))</f>
        <v>0</v>
      </c>
      <c r="K7988" s="253" cm="1">
        <f t="array" ref="K7988">IF(OR(O7988={"Unbilled","Accounting Adjustment","Sch.300"}),0,IF($C7988="R",G7988,0))</f>
        <v>0</v>
      </c>
      <c r="L7988" s="253" cm="1">
        <f t="array" ref="L7988">IF(OR(O7988={"Unbilled","Accounting Adjustment","Sch.300"}),0,IF($C7988="R",H7988,0))</f>
        <v>0</v>
      </c>
      <c r="M7988" s="245" t="str">
        <f t="shared" si="250"/>
        <v>Commercial</v>
      </c>
      <c r="N7988" s="254" t="str">
        <f t="shared" si="251"/>
        <v>REVENUE_AC</v>
      </c>
      <c r="O7988" s="254" t="str">
        <f>IF(C7988="U","Unbilled",INDEX(Sch.!B:B,MATCH(N7988,Sch.!A:A,0)))</f>
        <v>Accounting Adjustment</v>
      </c>
      <c r="P7988" s="245" t="str">
        <f>IF(C7988="U","Unbilled",INDEX(Sch.!C:C,MATCH(N7988,Sch.!A:A,0)))</f>
        <v>Not Decoupled</v>
      </c>
    </row>
    <row r="7989" spans="1:16">
      <c r="A7989" s="251">
        <v>202201</v>
      </c>
      <c r="B7989" s="252" t="s">
        <v>47</v>
      </c>
      <c r="C7989" s="252" t="s">
        <v>187</v>
      </c>
      <c r="D7989" s="252" t="s">
        <v>100</v>
      </c>
      <c r="E7989" s="252">
        <v>3036.35</v>
      </c>
      <c r="F7989" s="252">
        <v>0</v>
      </c>
      <c r="G7989" s="252">
        <v>0</v>
      </c>
      <c r="H7989" s="252">
        <v>0</v>
      </c>
      <c r="I7989" s="253" cm="1">
        <f t="array" ref="I7989">IF(OR(O7989={"Unbilled","Accounting Adjustment","Sch.300"}),0,E7989)</f>
        <v>0</v>
      </c>
      <c r="J7989" s="253" cm="1">
        <f t="array" ref="J7989">IF(OR(O7989={"Unbilled","Accounting Adjustment","Sch.300"}),0,IF($C7989="R",E7989,0))</f>
        <v>0</v>
      </c>
      <c r="K7989" s="253" cm="1">
        <f t="array" ref="K7989">IF(OR(O7989={"Unbilled","Accounting Adjustment","Sch.300"}),0,IF($C7989="R",G7989,0))</f>
        <v>0</v>
      </c>
      <c r="L7989" s="253" cm="1">
        <f t="array" ref="L7989">IF(OR(O7989={"Unbilled","Accounting Adjustment","Sch.300"}),0,IF($C7989="R",H7989,0))</f>
        <v>0</v>
      </c>
      <c r="M7989" s="245" t="str">
        <f t="shared" si="250"/>
        <v>Commercial</v>
      </c>
      <c r="N7989" s="254" t="str">
        <f t="shared" si="251"/>
        <v>REVENUE AD</v>
      </c>
      <c r="O7989" s="254" t="str">
        <f>IF(C7989="U","Unbilled",INDEX(Sch.!B:B,MATCH(N7989,Sch.!A:A,0)))</f>
        <v>Accounting Adjustment</v>
      </c>
      <c r="P7989" s="245" t="str">
        <f>IF(C7989="U","Unbilled",INDEX(Sch.!C:C,MATCH(N7989,Sch.!A:A,0)))</f>
        <v>Not Decoupled</v>
      </c>
    </row>
    <row r="7990" spans="1:16">
      <c r="A7990" s="251">
        <v>202201</v>
      </c>
      <c r="B7990" s="252" t="s">
        <v>47</v>
      </c>
      <c r="C7990" s="252" t="s">
        <v>188</v>
      </c>
      <c r="D7990" s="252" t="s">
        <v>189</v>
      </c>
      <c r="E7990" s="252">
        <v>-114000</v>
      </c>
      <c r="F7990" s="252">
        <v>0</v>
      </c>
      <c r="G7990" s="252">
        <v>0</v>
      </c>
      <c r="H7990" s="252">
        <v>-1483000</v>
      </c>
      <c r="I7990" s="253" cm="1">
        <f t="array" ref="I7990">IF(OR(O7990={"Unbilled","Accounting Adjustment","Sch.300"}),0,E7990)</f>
        <v>0</v>
      </c>
      <c r="J7990" s="253" cm="1">
        <f t="array" ref="J7990">IF(OR(O7990={"Unbilled","Accounting Adjustment","Sch.300"}),0,IF($C7990="R",E7990,0))</f>
        <v>0</v>
      </c>
      <c r="K7990" s="253" cm="1">
        <f t="array" ref="K7990">IF(OR(O7990={"Unbilled","Accounting Adjustment","Sch.300"}),0,IF($C7990="R",G7990,0))</f>
        <v>0</v>
      </c>
      <c r="L7990" s="253" cm="1">
        <f t="array" ref="L7990">IF(OR(O7990={"Unbilled","Accounting Adjustment","Sch.300"}),0,IF($C7990="R",H7990,0))</f>
        <v>0</v>
      </c>
      <c r="M7990" s="245" t="str">
        <f t="shared" si="250"/>
        <v>Commercial</v>
      </c>
      <c r="N7990" s="254" t="str">
        <f t="shared" si="251"/>
        <v>UNBILLED R</v>
      </c>
      <c r="O7990" s="254" t="str">
        <f>IF(C7990="U","Unbilled",INDEX(Sch.!B:B,MATCH(N7990,Sch.!A:A,0)))</f>
        <v>Unbilled</v>
      </c>
      <c r="P7990" s="245" t="str">
        <f>IF(C7990="U","Unbilled",INDEX(Sch.!C:C,MATCH(N7990,Sch.!A:A,0)))</f>
        <v>Unbilled</v>
      </c>
    </row>
    <row r="7991" spans="1:16">
      <c r="A7991" s="251">
        <v>202201</v>
      </c>
      <c r="B7991" s="252" t="s">
        <v>54</v>
      </c>
      <c r="C7991" s="252" t="s">
        <v>178</v>
      </c>
      <c r="D7991" s="252" t="s">
        <v>179</v>
      </c>
      <c r="E7991" s="252">
        <v>-785.64</v>
      </c>
      <c r="F7991" s="252">
        <v>0</v>
      </c>
      <c r="G7991" s="252">
        <v>41</v>
      </c>
      <c r="H7991" s="252">
        <v>76348</v>
      </c>
      <c r="I7991" s="253" cm="1">
        <f t="array" ref="I7991">IF(OR(O7991={"Unbilled","Accounting Adjustment","Sch.300"}),0,E7991)</f>
        <v>-785.64</v>
      </c>
      <c r="J7991" s="253" cm="1">
        <f t="array" ref="J7991">IF(OR(O7991={"Unbilled","Accounting Adjustment","Sch.300"}),0,IF($C7991="R",E7991,0))</f>
        <v>0</v>
      </c>
      <c r="K7991" s="253" cm="1">
        <f t="array" ref="K7991">IF(OR(O7991={"Unbilled","Accounting Adjustment","Sch.300"}),0,IF($C7991="R",G7991,0))</f>
        <v>0</v>
      </c>
      <c r="L7991" s="253" cm="1">
        <f t="array" ref="L7991">IF(OR(O7991={"Unbilled","Accounting Adjustment","Sch.300"}),0,IF($C7991="R",H7991,0))</f>
        <v>0</v>
      </c>
      <c r="M7991" s="245" t="str">
        <f t="shared" si="250"/>
        <v>Industrial</v>
      </c>
      <c r="N7991" s="254" t="str">
        <f t="shared" si="251"/>
        <v>02GNSB0024</v>
      </c>
      <c r="O7991" s="254" t="str">
        <f>IF(C7991="U","Unbilled",INDEX(Sch.!B:B,MATCH(N7991,Sch.!A:A,0)))</f>
        <v>Sch.24</v>
      </c>
      <c r="P7991" s="245" t="str">
        <f>IF(C7991="U","Unbilled",INDEX(Sch.!C:C,MATCH(N7991,Sch.!A:A,0)))</f>
        <v>Sch.24</v>
      </c>
    </row>
    <row r="7992" spans="1:16">
      <c r="A7992" s="251">
        <v>202201</v>
      </c>
      <c r="B7992" s="252" t="s">
        <v>54</v>
      </c>
      <c r="C7992" s="252" t="s">
        <v>178</v>
      </c>
      <c r="D7992" s="252" t="s">
        <v>181</v>
      </c>
      <c r="E7992" s="252">
        <v>-0.12</v>
      </c>
      <c r="F7992" s="252">
        <v>0</v>
      </c>
      <c r="G7992" s="252">
        <v>1</v>
      </c>
      <c r="H7992" s="252">
        <v>12</v>
      </c>
      <c r="I7992" s="253" cm="1">
        <f t="array" ref="I7992">IF(OR(O7992={"Unbilled","Accounting Adjustment","Sch.300"}),0,E7992)</f>
        <v>-0.12</v>
      </c>
      <c r="J7992" s="253" cm="1">
        <f t="array" ref="J7992">IF(OR(O7992={"Unbilled","Accounting Adjustment","Sch.300"}),0,IF($C7992="R",E7992,0))</f>
        <v>0</v>
      </c>
      <c r="K7992" s="253" cm="1">
        <f t="array" ref="K7992">IF(OR(O7992={"Unbilled","Accounting Adjustment","Sch.300"}),0,IF($C7992="R",G7992,0))</f>
        <v>0</v>
      </c>
      <c r="L7992" s="253" cm="1">
        <f t="array" ref="L7992">IF(OR(O7992={"Unbilled","Accounting Adjustment","Sch.300"}),0,IF($C7992="R",H7992,0))</f>
        <v>0</v>
      </c>
      <c r="M7992" s="245" t="str">
        <f t="shared" si="250"/>
        <v>Industrial</v>
      </c>
      <c r="N7992" s="254" t="str">
        <f t="shared" si="251"/>
        <v>02GNSB24FP</v>
      </c>
      <c r="O7992" s="254" t="str">
        <f>IF(C7992="U","Unbilled",INDEX(Sch.!B:B,MATCH(N7992,Sch.!A:A,0)))</f>
        <v>Sch.24</v>
      </c>
      <c r="P7992" s="245" t="str">
        <f>IF(C7992="U","Unbilled",INDEX(Sch.!C:C,MATCH(N7992,Sch.!A:A,0)))</f>
        <v>Sch.24</v>
      </c>
    </row>
    <row r="7993" spans="1:16">
      <c r="A7993" s="251">
        <v>202201</v>
      </c>
      <c r="B7993" s="252" t="s">
        <v>54</v>
      </c>
      <c r="C7993" s="252" t="s">
        <v>178</v>
      </c>
      <c r="D7993" s="252" t="s">
        <v>182</v>
      </c>
      <c r="E7993" s="252">
        <v>-387.31</v>
      </c>
      <c r="F7993" s="252">
        <v>0</v>
      </c>
      <c r="G7993" s="252">
        <v>6</v>
      </c>
      <c r="H7993" s="252">
        <v>37640</v>
      </c>
      <c r="I7993" s="253" cm="1">
        <f t="array" ref="I7993">IF(OR(O7993={"Unbilled","Accounting Adjustment","Sch.300"}),0,E7993)</f>
        <v>-387.31</v>
      </c>
      <c r="J7993" s="253" cm="1">
        <f t="array" ref="J7993">IF(OR(O7993={"Unbilled","Accounting Adjustment","Sch.300"}),0,IF($C7993="R",E7993,0))</f>
        <v>0</v>
      </c>
      <c r="K7993" s="253" cm="1">
        <f t="array" ref="K7993">IF(OR(O7993={"Unbilled","Accounting Adjustment","Sch.300"}),0,IF($C7993="R",G7993,0))</f>
        <v>0</v>
      </c>
      <c r="L7993" s="253" cm="1">
        <f t="array" ref="L7993">IF(OR(O7993={"Unbilled","Accounting Adjustment","Sch.300"}),0,IF($C7993="R",H7993,0))</f>
        <v>0</v>
      </c>
      <c r="M7993" s="245" t="str">
        <f t="shared" si="250"/>
        <v>Industrial</v>
      </c>
      <c r="N7993" s="254" t="str">
        <f t="shared" si="251"/>
        <v>02LGSB0036</v>
      </c>
      <c r="O7993" s="254" t="str">
        <f>IF(C7993="U","Unbilled",INDEX(Sch.!B:B,MATCH(N7993,Sch.!A:A,0)))</f>
        <v>Sch.36</v>
      </c>
      <c r="P7993" s="245" t="str">
        <f>IF(C7993="U","Unbilled",INDEX(Sch.!C:C,MATCH(N7993,Sch.!A:A,0)))</f>
        <v>Schs.29,36</v>
      </c>
    </row>
    <row r="7994" spans="1:16">
      <c r="A7994" s="251">
        <v>202201</v>
      </c>
      <c r="B7994" s="252" t="s">
        <v>54</v>
      </c>
      <c r="C7994" s="252" t="s">
        <v>178</v>
      </c>
      <c r="D7994" s="252" t="s">
        <v>414</v>
      </c>
      <c r="F7994" s="252">
        <v>0</v>
      </c>
      <c r="G7994" s="252">
        <v>1</v>
      </c>
      <c r="I7994" s="253" cm="1">
        <f t="array" ref="I7994">IF(OR(O7994={"Unbilled","Accounting Adjustment","Sch.300"}),0,E7994)</f>
        <v>0</v>
      </c>
      <c r="J7994" s="253" cm="1">
        <f t="array" ref="J7994">IF(OR(O7994={"Unbilled","Accounting Adjustment","Sch.300"}),0,IF($C7994="R",E7994,0))</f>
        <v>0</v>
      </c>
      <c r="K7994" s="253" cm="1">
        <f t="array" ref="K7994">IF(OR(O7994={"Unbilled","Accounting Adjustment","Sch.300"}),0,IF($C7994="R",G7994,0))</f>
        <v>0</v>
      </c>
      <c r="L7994" s="253" cm="1">
        <f t="array" ref="L7994">IF(OR(O7994={"Unbilled","Accounting Adjustment","Sch.300"}),0,IF($C7994="R",H7994,0))</f>
        <v>0</v>
      </c>
      <c r="M7994" s="245" t="str">
        <f t="shared" si="250"/>
        <v>Industrial</v>
      </c>
      <c r="N7994" s="254" t="str">
        <f t="shared" si="251"/>
        <v>02NMT36135</v>
      </c>
      <c r="O7994" s="254" t="str">
        <f>IF(C7994="U","Unbilled",INDEX(Sch.!B:B,MATCH(N7994,Sch.!A:A,0)))</f>
        <v>Sch.36</v>
      </c>
      <c r="P7994" s="245" t="str">
        <f>IF(C7994="U","Unbilled",INDEX(Sch.!C:C,MATCH(N7994,Sch.!A:A,0)))</f>
        <v>Schs.29,36</v>
      </c>
    </row>
    <row r="7995" spans="1:16">
      <c r="A7995" s="251">
        <v>202201</v>
      </c>
      <c r="B7995" s="252" t="s">
        <v>54</v>
      </c>
      <c r="C7995" s="252" t="s">
        <v>178</v>
      </c>
      <c r="D7995" s="252" t="s">
        <v>184</v>
      </c>
      <c r="E7995" s="252">
        <v>-5.96</v>
      </c>
      <c r="H7995" s="252">
        <v>576</v>
      </c>
      <c r="I7995" s="253" cm="1">
        <f t="array" ref="I7995">IF(OR(O7995={"Unbilled","Accounting Adjustment","Sch.300"}),0,E7995)</f>
        <v>-5.96</v>
      </c>
      <c r="J7995" s="253" cm="1">
        <f t="array" ref="J7995">IF(OR(O7995={"Unbilled","Accounting Adjustment","Sch.300"}),0,IF($C7995="R",E7995,0))</f>
        <v>0</v>
      </c>
      <c r="K7995" s="253" cm="1">
        <f t="array" ref="K7995">IF(OR(O7995={"Unbilled","Accounting Adjustment","Sch.300"}),0,IF($C7995="R",G7995,0))</f>
        <v>0</v>
      </c>
      <c r="L7995" s="253" cm="1">
        <f t="array" ref="L7995">IF(OR(O7995={"Unbilled","Accounting Adjustment","Sch.300"}),0,IF($C7995="R",H7995,0))</f>
        <v>0</v>
      </c>
      <c r="M7995" s="245" t="str">
        <f t="shared" si="250"/>
        <v>Industrial</v>
      </c>
      <c r="N7995" s="254" t="str">
        <f t="shared" si="251"/>
        <v>02OALTB15N</v>
      </c>
      <c r="O7995" s="254" t="str">
        <f>IF(C7995="U","Unbilled",INDEX(Sch.!B:B,MATCH(N7995,Sch.!A:A,0)))</f>
        <v>Sch.15</v>
      </c>
      <c r="P7995" s="245" t="str">
        <f>IF(C7995="U","Unbilled",INDEX(Sch.!C:C,MATCH(N7995,Sch.!A:A,0)))</f>
        <v>Not Decoupled</v>
      </c>
    </row>
    <row r="7996" spans="1:16">
      <c r="A7996" s="251">
        <v>202201</v>
      </c>
      <c r="B7996" s="252" t="s">
        <v>54</v>
      </c>
      <c r="C7996" s="252" t="s">
        <v>178</v>
      </c>
      <c r="D7996" s="252" t="s">
        <v>185</v>
      </c>
      <c r="E7996" s="252">
        <v>251.16</v>
      </c>
      <c r="F7996" s="252">
        <v>0</v>
      </c>
      <c r="G7996" s="252">
        <v>0</v>
      </c>
      <c r="H7996" s="252">
        <v>0</v>
      </c>
      <c r="I7996" s="253" cm="1">
        <f t="array" ref="I7996">IF(OR(O7996={"Unbilled","Accounting Adjustment","Sch.300"}),0,E7996)</f>
        <v>0</v>
      </c>
      <c r="J7996" s="253" cm="1">
        <f t="array" ref="J7996">IF(OR(O7996={"Unbilled","Accounting Adjustment","Sch.300"}),0,IF($C7996="R",E7996,0))</f>
        <v>0</v>
      </c>
      <c r="K7996" s="253" cm="1">
        <f t="array" ref="K7996">IF(OR(O7996={"Unbilled","Accounting Adjustment","Sch.300"}),0,IF($C7996="R",G7996,0))</f>
        <v>0</v>
      </c>
      <c r="L7996" s="253" cm="1">
        <f t="array" ref="L7996">IF(OR(O7996={"Unbilled","Accounting Adjustment","Sch.300"}),0,IF($C7996="R",H7996,0))</f>
        <v>0</v>
      </c>
      <c r="M7996" s="245" t="str">
        <f t="shared" si="250"/>
        <v>Industrial</v>
      </c>
      <c r="N7996" s="254" t="str">
        <f t="shared" si="251"/>
        <v>BPA BALANC</v>
      </c>
      <c r="O7996" s="254" t="str">
        <f>IF(C7996="U","Unbilled",INDEX(Sch.!B:B,MATCH(N7996,Sch.!A:A,0)))</f>
        <v>Accounting Adjustment</v>
      </c>
      <c r="P7996" s="245" t="str">
        <f>IF(C7996="U","Unbilled",INDEX(Sch.!C:C,MATCH(N7996,Sch.!A:A,0)))</f>
        <v>Not Decoupled</v>
      </c>
    </row>
    <row r="7997" spans="1:16">
      <c r="A7997" s="251">
        <v>202201</v>
      </c>
      <c r="B7997" s="252" t="s">
        <v>54</v>
      </c>
      <c r="C7997" s="252" t="s">
        <v>178</v>
      </c>
      <c r="D7997" s="252" t="s">
        <v>186</v>
      </c>
      <c r="F7997" s="252">
        <v>48</v>
      </c>
      <c r="G7997" s="252">
        <v>0</v>
      </c>
      <c r="I7997" s="253" cm="1">
        <f t="array" ref="I7997">IF(OR(O7997={"Unbilled","Accounting Adjustment","Sch.300"}),0,E7997)</f>
        <v>0</v>
      </c>
      <c r="J7997" s="253" cm="1">
        <f t="array" ref="J7997">IF(OR(O7997={"Unbilled","Accounting Adjustment","Sch.300"}),0,IF($C7997="R",E7997,0))</f>
        <v>0</v>
      </c>
      <c r="K7997" s="253" cm="1">
        <f t="array" ref="K7997">IF(OR(O7997={"Unbilled","Accounting Adjustment","Sch.300"}),0,IF($C7997="R",G7997,0))</f>
        <v>0</v>
      </c>
      <c r="L7997" s="253" cm="1">
        <f t="array" ref="L7997">IF(OR(O7997={"Unbilled","Accounting Adjustment","Sch.300"}),0,IF($C7997="R",H7997,0))</f>
        <v>0</v>
      </c>
      <c r="M7997" s="245" t="str">
        <f t="shared" si="250"/>
        <v>Industrial</v>
      </c>
      <c r="N7997" s="254" t="str">
        <f t="shared" si="251"/>
        <v>CUSTOMER C</v>
      </c>
      <c r="O7997" s="254" t="str">
        <f>IF(C7997="U","Unbilled",INDEX(Sch.!B:B,MATCH(N7997,Sch.!A:A,0)))</f>
        <v>Accounting Adjustment</v>
      </c>
      <c r="P7997" s="245" t="str">
        <f>IF(C7997="U","Unbilled",INDEX(Sch.!C:C,MATCH(N7997,Sch.!A:A,0)))</f>
        <v>Not Decoupled</v>
      </c>
    </row>
    <row r="7998" spans="1:16">
      <c r="A7998" s="251">
        <v>202201</v>
      </c>
      <c r="B7998" s="252" t="s">
        <v>54</v>
      </c>
      <c r="C7998" s="252" t="s">
        <v>187</v>
      </c>
      <c r="D7998" s="252" t="s">
        <v>32</v>
      </c>
      <c r="E7998" s="252">
        <v>8073.7</v>
      </c>
      <c r="F7998" s="252">
        <v>0</v>
      </c>
      <c r="G7998" s="252">
        <v>41</v>
      </c>
      <c r="H7998" s="252">
        <v>76348</v>
      </c>
      <c r="I7998" s="253" cm="1">
        <f t="array" ref="I7998">IF(OR(O7998={"Unbilled","Accounting Adjustment","Sch.300"}),0,E7998)</f>
        <v>8073.7</v>
      </c>
      <c r="J7998" s="253" cm="1">
        <f t="array" ref="J7998">IF(OR(O7998={"Unbilled","Accounting Adjustment","Sch.300"}),0,IF($C7998="R",E7998,0))</f>
        <v>8073.7</v>
      </c>
      <c r="K7998" s="253" cm="1">
        <f t="array" ref="K7998">IF(OR(O7998={"Unbilled","Accounting Adjustment","Sch.300"}),0,IF($C7998="R",G7998,0))</f>
        <v>41</v>
      </c>
      <c r="L7998" s="253" cm="1">
        <f t="array" ref="L7998">IF(OR(O7998={"Unbilled","Accounting Adjustment","Sch.300"}),0,IF($C7998="R",H7998,0))</f>
        <v>76348</v>
      </c>
      <c r="M7998" s="245" t="str">
        <f t="shared" si="250"/>
        <v>Industrial</v>
      </c>
      <c r="N7998" s="254" t="str">
        <f t="shared" si="251"/>
        <v>02GNSB0024</v>
      </c>
      <c r="O7998" s="254" t="str">
        <f>IF(C7998="U","Unbilled",INDEX(Sch.!B:B,MATCH(N7998,Sch.!A:A,0)))</f>
        <v>Sch.24</v>
      </c>
      <c r="P7998" s="245" t="str">
        <f>IF(C7998="U","Unbilled",INDEX(Sch.!C:C,MATCH(N7998,Sch.!A:A,0)))</f>
        <v>Sch.24</v>
      </c>
    </row>
    <row r="7999" spans="1:16">
      <c r="A7999" s="251">
        <v>202201</v>
      </c>
      <c r="B7999" s="252" t="s">
        <v>54</v>
      </c>
      <c r="C7999" s="252" t="s">
        <v>187</v>
      </c>
      <c r="D7999" s="252" t="s">
        <v>34</v>
      </c>
      <c r="E7999" s="252">
        <v>1.32</v>
      </c>
      <c r="F7999" s="252">
        <v>0</v>
      </c>
      <c r="G7999" s="252">
        <v>1</v>
      </c>
      <c r="H7999" s="252">
        <v>12</v>
      </c>
      <c r="I7999" s="253" cm="1">
        <f t="array" ref="I7999">IF(OR(O7999={"Unbilled","Accounting Adjustment","Sch.300"}),0,E7999)</f>
        <v>1.32</v>
      </c>
      <c r="J7999" s="253" cm="1">
        <f t="array" ref="J7999">IF(OR(O7999={"Unbilled","Accounting Adjustment","Sch.300"}),0,IF($C7999="R",E7999,0))</f>
        <v>1.32</v>
      </c>
      <c r="K7999" s="253" cm="1">
        <f t="array" ref="K7999">IF(OR(O7999={"Unbilled","Accounting Adjustment","Sch.300"}),0,IF($C7999="R",G7999,0))</f>
        <v>1</v>
      </c>
      <c r="L7999" s="253" cm="1">
        <f t="array" ref="L7999">IF(OR(O7999={"Unbilled","Accounting Adjustment","Sch.300"}),0,IF($C7999="R",H7999,0))</f>
        <v>12</v>
      </c>
      <c r="M7999" s="245" t="str">
        <f t="shared" si="250"/>
        <v>Industrial</v>
      </c>
      <c r="N7999" s="254" t="str">
        <f t="shared" si="251"/>
        <v>02GNSB24FP</v>
      </c>
      <c r="O7999" s="254" t="str">
        <f>IF(C7999="U","Unbilled",INDEX(Sch.!B:B,MATCH(N7999,Sch.!A:A,0)))</f>
        <v>Sch.24</v>
      </c>
      <c r="P7999" s="245" t="str">
        <f>IF(C7999="U","Unbilled",INDEX(Sch.!C:C,MATCH(N7999,Sch.!A:A,0)))</f>
        <v>Sch.24</v>
      </c>
    </row>
    <row r="8000" spans="1:16">
      <c r="A8000" s="251">
        <v>202201</v>
      </c>
      <c r="B8000" s="252" t="s">
        <v>54</v>
      </c>
      <c r="C8000" s="252" t="s">
        <v>187</v>
      </c>
      <c r="D8000" s="252" t="s">
        <v>48</v>
      </c>
      <c r="E8000" s="252">
        <v>150753.47</v>
      </c>
      <c r="F8000" s="252">
        <v>0</v>
      </c>
      <c r="G8000" s="252">
        <v>323</v>
      </c>
      <c r="H8000" s="252">
        <v>1639183</v>
      </c>
      <c r="I8000" s="253" cm="1">
        <f t="array" ref="I8000">IF(OR(O8000={"Unbilled","Accounting Adjustment","Sch.300"}),0,E8000)</f>
        <v>150753.47</v>
      </c>
      <c r="J8000" s="253" cm="1">
        <f t="array" ref="J8000">IF(OR(O8000={"Unbilled","Accounting Adjustment","Sch.300"}),0,IF($C8000="R",E8000,0))</f>
        <v>150753.47</v>
      </c>
      <c r="K8000" s="253" cm="1">
        <f t="array" ref="K8000">IF(OR(O8000={"Unbilled","Accounting Adjustment","Sch.300"}),0,IF($C8000="R",G8000,0))</f>
        <v>323</v>
      </c>
      <c r="L8000" s="253" cm="1">
        <f t="array" ref="L8000">IF(OR(O8000={"Unbilled","Accounting Adjustment","Sch.300"}),0,IF($C8000="R",H8000,0))</f>
        <v>1639183</v>
      </c>
      <c r="M8000" s="245" t="str">
        <f t="shared" si="250"/>
        <v>Industrial</v>
      </c>
      <c r="N8000" s="254" t="str">
        <f t="shared" si="251"/>
        <v>02GNSV0024</v>
      </c>
      <c r="O8000" s="254" t="str">
        <f>IF(C8000="U","Unbilled",INDEX(Sch.!B:B,MATCH(N8000,Sch.!A:A,0)))</f>
        <v>Sch.24</v>
      </c>
      <c r="P8000" s="245" t="str">
        <f>IF(C8000="U","Unbilled",INDEX(Sch.!C:C,MATCH(N8000,Sch.!A:A,0)))</f>
        <v>Sch.24</v>
      </c>
    </row>
    <row r="8001" spans="1:16">
      <c r="A8001" s="251">
        <v>202201</v>
      </c>
      <c r="B8001" s="252" t="s">
        <v>54</v>
      </c>
      <c r="C8001" s="252" t="s">
        <v>187</v>
      </c>
      <c r="D8001" s="252" t="s">
        <v>49</v>
      </c>
      <c r="E8001" s="252">
        <v>730.51</v>
      </c>
      <c r="F8001" s="252">
        <v>0</v>
      </c>
      <c r="G8001" s="252">
        <v>4</v>
      </c>
      <c r="H8001" s="252">
        <v>2776</v>
      </c>
      <c r="I8001" s="253" cm="1">
        <f t="array" ref="I8001">IF(OR(O8001={"Unbilled","Accounting Adjustment","Sch.300"}),0,E8001)</f>
        <v>730.51</v>
      </c>
      <c r="J8001" s="253" cm="1">
        <f t="array" ref="J8001">IF(OR(O8001={"Unbilled","Accounting Adjustment","Sch.300"}),0,IF($C8001="R",E8001,0))</f>
        <v>730.51</v>
      </c>
      <c r="K8001" s="253" cm="1">
        <f t="array" ref="K8001">IF(OR(O8001={"Unbilled","Accounting Adjustment","Sch.300"}),0,IF($C8001="R",G8001,0))</f>
        <v>4</v>
      </c>
      <c r="L8001" s="253" cm="1">
        <f t="array" ref="L8001">IF(OR(O8001={"Unbilled","Accounting Adjustment","Sch.300"}),0,IF($C8001="R",H8001,0))</f>
        <v>2776</v>
      </c>
      <c r="M8001" s="245" t="str">
        <f t="shared" si="250"/>
        <v>Industrial</v>
      </c>
      <c r="N8001" s="254" t="str">
        <f t="shared" si="251"/>
        <v>02GNSV024F</v>
      </c>
      <c r="O8001" s="254" t="str">
        <f>IF(C8001="U","Unbilled",INDEX(Sch.!B:B,MATCH(N8001,Sch.!A:A,0)))</f>
        <v>Sch.24</v>
      </c>
      <c r="P8001" s="245" t="str">
        <f>IF(C8001="U","Unbilled",INDEX(Sch.!C:C,MATCH(N8001,Sch.!A:A,0)))</f>
        <v>Sch.24</v>
      </c>
    </row>
    <row r="8002" spans="1:16">
      <c r="A8002" s="251">
        <v>202201</v>
      </c>
      <c r="B8002" s="252" t="s">
        <v>54</v>
      </c>
      <c r="C8002" s="252" t="s">
        <v>187</v>
      </c>
      <c r="D8002" s="252" t="s">
        <v>35</v>
      </c>
      <c r="E8002" s="252">
        <v>6242.83</v>
      </c>
      <c r="F8002" s="252">
        <v>0</v>
      </c>
      <c r="G8002" s="252">
        <v>6</v>
      </c>
      <c r="H8002" s="252">
        <v>37640</v>
      </c>
      <c r="I8002" s="253" cm="1">
        <f t="array" ref="I8002">IF(OR(O8002={"Unbilled","Accounting Adjustment","Sch.300"}),0,E8002)</f>
        <v>6242.83</v>
      </c>
      <c r="J8002" s="253" cm="1">
        <f t="array" ref="J8002">IF(OR(O8002={"Unbilled","Accounting Adjustment","Sch.300"}),0,IF($C8002="R",E8002,0))</f>
        <v>6242.83</v>
      </c>
      <c r="K8002" s="253" cm="1">
        <f t="array" ref="K8002">IF(OR(O8002={"Unbilled","Accounting Adjustment","Sch.300"}),0,IF($C8002="R",G8002,0))</f>
        <v>6</v>
      </c>
      <c r="L8002" s="253" cm="1">
        <f t="array" ref="L8002">IF(OR(O8002={"Unbilled","Accounting Adjustment","Sch.300"}),0,IF($C8002="R",H8002,0))</f>
        <v>37640</v>
      </c>
      <c r="M8002" s="245" t="str">
        <f t="shared" si="250"/>
        <v>Industrial</v>
      </c>
      <c r="N8002" s="254" t="str">
        <f t="shared" si="251"/>
        <v>02LGSB0036</v>
      </c>
      <c r="O8002" s="254" t="str">
        <f>IF(C8002="U","Unbilled",INDEX(Sch.!B:B,MATCH(N8002,Sch.!A:A,0)))</f>
        <v>Sch.36</v>
      </c>
      <c r="P8002" s="245" t="str">
        <f>IF(C8002="U","Unbilled",INDEX(Sch.!C:C,MATCH(N8002,Sch.!A:A,0)))</f>
        <v>Schs.29,36</v>
      </c>
    </row>
    <row r="8003" spans="1:16">
      <c r="A8003" s="251">
        <v>202201</v>
      </c>
      <c r="B8003" s="252" t="s">
        <v>54</v>
      </c>
      <c r="C8003" s="252" t="s">
        <v>187</v>
      </c>
      <c r="D8003" s="252" t="s">
        <v>50</v>
      </c>
      <c r="E8003" s="252">
        <v>554138.15</v>
      </c>
      <c r="F8003" s="252">
        <v>0</v>
      </c>
      <c r="G8003" s="252">
        <v>89</v>
      </c>
      <c r="H8003" s="252">
        <v>6563179</v>
      </c>
      <c r="I8003" s="253" cm="1">
        <f t="array" ref="I8003">IF(OR(O8003={"Unbilled","Accounting Adjustment","Sch.300"}),0,E8003)</f>
        <v>554138.15</v>
      </c>
      <c r="J8003" s="253" cm="1">
        <f t="array" ref="J8003">IF(OR(O8003={"Unbilled","Accounting Adjustment","Sch.300"}),0,IF($C8003="R",E8003,0))</f>
        <v>554138.15</v>
      </c>
      <c r="K8003" s="253" cm="1">
        <f t="array" ref="K8003">IF(OR(O8003={"Unbilled","Accounting Adjustment","Sch.300"}),0,IF($C8003="R",G8003,0))</f>
        <v>89</v>
      </c>
      <c r="L8003" s="253" cm="1">
        <f t="array" ref="L8003">IF(OR(O8003={"Unbilled","Accounting Adjustment","Sch.300"}),0,IF($C8003="R",H8003,0))</f>
        <v>6563179</v>
      </c>
      <c r="M8003" s="245" t="str">
        <f t="shared" si="250"/>
        <v>Industrial</v>
      </c>
      <c r="N8003" s="254" t="str">
        <f t="shared" si="251"/>
        <v>02LGSV0036</v>
      </c>
      <c r="O8003" s="254" t="str">
        <f>IF(C8003="U","Unbilled",INDEX(Sch.!B:B,MATCH(N8003,Sch.!A:A,0)))</f>
        <v>Sch.36</v>
      </c>
      <c r="P8003" s="245" t="str">
        <f>IF(C8003="U","Unbilled",INDEX(Sch.!C:C,MATCH(N8003,Sch.!A:A,0)))</f>
        <v>Schs.29,36</v>
      </c>
    </row>
    <row r="8004" spans="1:16">
      <c r="A8004" s="251">
        <v>202201</v>
      </c>
      <c r="B8004" s="252" t="s">
        <v>54</v>
      </c>
      <c r="C8004" s="252" t="s">
        <v>187</v>
      </c>
      <c r="D8004" s="252" t="s">
        <v>89</v>
      </c>
      <c r="E8004" s="252">
        <v>2803255.17</v>
      </c>
      <c r="F8004" s="252">
        <v>0</v>
      </c>
      <c r="G8004" s="252">
        <v>1</v>
      </c>
      <c r="H8004" s="252">
        <v>46882800</v>
      </c>
      <c r="I8004" s="253" cm="1">
        <f t="array" ref="I8004">IF(OR(O8004={"Unbilled","Accounting Adjustment","Sch.300"}),0,E8004)</f>
        <v>2803255.17</v>
      </c>
      <c r="J8004" s="253" cm="1">
        <f t="array" ref="J8004">IF(OR(O8004={"Unbilled","Accounting Adjustment","Sch.300"}),0,IF($C8004="R",E8004,0))</f>
        <v>2803255.17</v>
      </c>
      <c r="K8004" s="253" cm="1">
        <f t="array" ref="K8004">IF(OR(O8004={"Unbilled","Accounting Adjustment","Sch.300"}),0,IF($C8004="R",G8004,0))</f>
        <v>1</v>
      </c>
      <c r="L8004" s="253" cm="1">
        <f t="array" ref="L8004">IF(OR(O8004={"Unbilled","Accounting Adjustment","Sch.300"}),0,IF($C8004="R",H8004,0))</f>
        <v>46882800</v>
      </c>
      <c r="M8004" s="245" t="str">
        <f t="shared" si="250"/>
        <v>Industrial</v>
      </c>
      <c r="N8004" s="254" t="str">
        <f t="shared" si="251"/>
        <v>02LGSV048M</v>
      </c>
      <c r="O8004" s="254" t="str">
        <f>IF(C8004="U","Unbilled",INDEX(Sch.!B:B,MATCH(N8004,Sch.!A:A,0)))</f>
        <v>Sch.48T-DF</v>
      </c>
      <c r="P8004" s="245" t="str">
        <f>IF(C8004="U","Unbilled",INDEX(Sch.!C:C,MATCH(N8004,Sch.!A:A,0)))</f>
        <v>Not Decoupled</v>
      </c>
    </row>
    <row r="8005" spans="1:16">
      <c r="A8005" s="251">
        <v>202201</v>
      </c>
      <c r="B8005" s="252" t="s">
        <v>54</v>
      </c>
      <c r="C8005" s="252" t="s">
        <v>187</v>
      </c>
      <c r="D8005" s="252" t="s">
        <v>51</v>
      </c>
      <c r="E8005" s="252">
        <v>1132034.48</v>
      </c>
      <c r="F8005" s="252">
        <v>0</v>
      </c>
      <c r="G8005" s="252">
        <v>29</v>
      </c>
      <c r="H8005" s="252">
        <v>15425400</v>
      </c>
      <c r="I8005" s="253" cm="1">
        <f t="array" ref="I8005">IF(OR(O8005={"Unbilled","Accounting Adjustment","Sch.300"}),0,E8005)</f>
        <v>1132034.48</v>
      </c>
      <c r="J8005" s="253" cm="1">
        <f t="array" ref="J8005">IF(OR(O8005={"Unbilled","Accounting Adjustment","Sch.300"}),0,IF($C8005="R",E8005,0))</f>
        <v>1132034.48</v>
      </c>
      <c r="K8005" s="253" cm="1">
        <f t="array" ref="K8005">IF(OR(O8005={"Unbilled","Accounting Adjustment","Sch.300"}),0,IF($C8005="R",G8005,0))</f>
        <v>29</v>
      </c>
      <c r="L8005" s="253" cm="1">
        <f t="array" ref="L8005">IF(OR(O8005={"Unbilled","Accounting Adjustment","Sch.300"}),0,IF($C8005="R",H8005,0))</f>
        <v>15425400</v>
      </c>
      <c r="M8005" s="245" t="str">
        <f t="shared" si="250"/>
        <v>Industrial</v>
      </c>
      <c r="N8005" s="254" t="str">
        <f t="shared" si="251"/>
        <v>02LGSV048T</v>
      </c>
      <c r="O8005" s="254" t="str">
        <f>IF(C8005="U","Unbilled",INDEX(Sch.!B:B,MATCH(N8005,Sch.!A:A,0)))</f>
        <v>Sch.48T</v>
      </c>
      <c r="P8005" s="245" t="str">
        <f>IF(C8005="U","Unbilled",INDEX(Sch.!C:C,MATCH(N8005,Sch.!A:A,0)))</f>
        <v>Not Decoupled</v>
      </c>
    </row>
    <row r="8006" spans="1:16">
      <c r="A8006" s="251">
        <v>202201</v>
      </c>
      <c r="B8006" s="252" t="s">
        <v>54</v>
      </c>
      <c r="C8006" s="252" t="s">
        <v>187</v>
      </c>
      <c r="D8006" s="252" t="s">
        <v>36</v>
      </c>
      <c r="E8006" s="252">
        <v>475.19</v>
      </c>
      <c r="F8006" s="252">
        <v>0</v>
      </c>
      <c r="G8006" s="252">
        <v>2</v>
      </c>
      <c r="H8006" s="252">
        <v>4760</v>
      </c>
      <c r="I8006" s="253" cm="1">
        <f t="array" ref="I8006">IF(OR(O8006={"Unbilled","Accounting Adjustment","Sch.300"}),0,E8006)</f>
        <v>475.19</v>
      </c>
      <c r="J8006" s="253" cm="1">
        <f t="array" ref="J8006">IF(OR(O8006={"Unbilled","Accounting Adjustment","Sch.300"}),0,IF($C8006="R",E8006,0))</f>
        <v>475.19</v>
      </c>
      <c r="K8006" s="253" cm="1">
        <f t="array" ref="K8006">IF(OR(O8006={"Unbilled","Accounting Adjustment","Sch.300"}),0,IF($C8006="R",G8006,0))</f>
        <v>2</v>
      </c>
      <c r="L8006" s="253" cm="1">
        <f t="array" ref="L8006">IF(OR(O8006={"Unbilled","Accounting Adjustment","Sch.300"}),0,IF($C8006="R",H8006,0))</f>
        <v>4760</v>
      </c>
      <c r="M8006" s="245" t="str">
        <f t="shared" ref="M8006:M8069" si="252">IF(LEFT(B8006,3)="RES","Residential",IF(LEFT(B8006,3)="COM","Commercial",IF(LEFT(B8006,3)="IND","Industrial",IF(LEFT(B8006,3)="IRR","Irrigation",IF(LEFT(B8006,3)="PUB","Lighting")))))</f>
        <v>Industrial</v>
      </c>
      <c r="N8006" s="254" t="str">
        <f t="shared" ref="N8006:N8069" si="253">LEFT(D8006,10)</f>
        <v>02NMT24135</v>
      </c>
      <c r="O8006" s="254" t="str">
        <f>IF(C8006="U","Unbilled",INDEX(Sch.!B:B,MATCH(N8006,Sch.!A:A,0)))</f>
        <v>Sch.24</v>
      </c>
      <c r="P8006" s="245" t="str">
        <f>IF(C8006="U","Unbilled",INDEX(Sch.!C:C,MATCH(N8006,Sch.!A:A,0)))</f>
        <v>Sch.24</v>
      </c>
    </row>
    <row r="8007" spans="1:16">
      <c r="A8007" s="251">
        <v>202201</v>
      </c>
      <c r="B8007" s="252" t="s">
        <v>54</v>
      </c>
      <c r="C8007" s="252" t="s">
        <v>187</v>
      </c>
      <c r="D8007" s="252" t="s">
        <v>37</v>
      </c>
      <c r="E8007" s="252">
        <v>750</v>
      </c>
      <c r="F8007" s="252">
        <v>0</v>
      </c>
      <c r="G8007" s="252">
        <v>1</v>
      </c>
      <c r="H8007" s="252">
        <v>0</v>
      </c>
      <c r="I8007" s="253" cm="1">
        <f t="array" ref="I8007">IF(OR(O8007={"Unbilled","Accounting Adjustment","Sch.300"}),0,E8007)</f>
        <v>750</v>
      </c>
      <c r="J8007" s="253" cm="1">
        <f t="array" ref="J8007">IF(OR(O8007={"Unbilled","Accounting Adjustment","Sch.300"}),0,IF($C8007="R",E8007,0))</f>
        <v>750</v>
      </c>
      <c r="K8007" s="253" cm="1">
        <f t="array" ref="K8007">IF(OR(O8007={"Unbilled","Accounting Adjustment","Sch.300"}),0,IF($C8007="R",G8007,0))</f>
        <v>1</v>
      </c>
      <c r="L8007" s="253" cm="1">
        <f t="array" ref="L8007">IF(OR(O8007={"Unbilled","Accounting Adjustment","Sch.300"}),0,IF($C8007="R",H8007,0))</f>
        <v>0</v>
      </c>
      <c r="M8007" s="245" t="str">
        <f t="shared" si="252"/>
        <v>Industrial</v>
      </c>
      <c r="N8007" s="254" t="str">
        <f t="shared" si="253"/>
        <v>02NMT36135</v>
      </c>
      <c r="O8007" s="254" t="str">
        <f>IF(C8007="U","Unbilled",INDEX(Sch.!B:B,MATCH(N8007,Sch.!A:A,0)))</f>
        <v>Sch.36</v>
      </c>
      <c r="P8007" s="245" t="str">
        <f>IF(C8007="U","Unbilled",INDEX(Sch.!C:C,MATCH(N8007,Sch.!A:A,0)))</f>
        <v>Schs.29,36</v>
      </c>
    </row>
    <row r="8008" spans="1:16">
      <c r="A8008" s="251">
        <v>202201</v>
      </c>
      <c r="B8008" s="252" t="s">
        <v>54</v>
      </c>
      <c r="C8008" s="252" t="s">
        <v>187</v>
      </c>
      <c r="D8008" s="252" t="s">
        <v>52</v>
      </c>
      <c r="E8008" s="252">
        <v>530.32000000000005</v>
      </c>
      <c r="F8008" s="252">
        <v>0</v>
      </c>
      <c r="G8008" s="252">
        <v>36</v>
      </c>
      <c r="H8008" s="252">
        <v>8375</v>
      </c>
      <c r="I8008" s="253" cm="1">
        <f t="array" ref="I8008">IF(OR(O8008={"Unbilled","Accounting Adjustment","Sch.300"}),0,E8008)</f>
        <v>530.32000000000005</v>
      </c>
      <c r="J8008" s="253" cm="1">
        <f t="array" ref="J8008">IF(OR(O8008={"Unbilled","Accounting Adjustment","Sch.300"}),0,IF($C8008="R",E8008,0))</f>
        <v>530.32000000000005</v>
      </c>
      <c r="K8008" s="253" cm="1">
        <f t="array" ref="K8008">IF(OR(O8008={"Unbilled","Accounting Adjustment","Sch.300"}),0,IF($C8008="R",G8008,0))</f>
        <v>36</v>
      </c>
      <c r="L8008" s="253" cm="1">
        <f t="array" ref="L8008">IF(OR(O8008={"Unbilled","Accounting Adjustment","Sch.300"}),0,IF($C8008="R",H8008,0))</f>
        <v>8375</v>
      </c>
      <c r="M8008" s="245" t="str">
        <f t="shared" si="252"/>
        <v>Industrial</v>
      </c>
      <c r="N8008" s="254" t="str">
        <f t="shared" si="253"/>
        <v>02OALT015N</v>
      </c>
      <c r="O8008" s="254" t="str">
        <f>IF(C8008="U","Unbilled",INDEX(Sch.!B:B,MATCH(N8008,Sch.!A:A,0)))</f>
        <v>Sch.15</v>
      </c>
      <c r="P8008" s="245" t="str">
        <f>IF(C8008="U","Unbilled",INDEX(Sch.!C:C,MATCH(N8008,Sch.!A:A,0)))</f>
        <v>Not Decoupled</v>
      </c>
    </row>
    <row r="8009" spans="1:16">
      <c r="A8009" s="251">
        <v>202201</v>
      </c>
      <c r="B8009" s="252" t="s">
        <v>54</v>
      </c>
      <c r="C8009" s="252" t="s">
        <v>187</v>
      </c>
      <c r="D8009" s="252" t="s">
        <v>39</v>
      </c>
      <c r="E8009" s="252">
        <v>218.21</v>
      </c>
      <c r="F8009" s="252">
        <v>0</v>
      </c>
      <c r="G8009" s="252">
        <v>14</v>
      </c>
      <c r="H8009" s="252">
        <v>2314</v>
      </c>
      <c r="I8009" s="253" cm="1">
        <f t="array" ref="I8009">IF(OR(O8009={"Unbilled","Accounting Adjustment","Sch.300"}),0,E8009)</f>
        <v>218.21</v>
      </c>
      <c r="J8009" s="253" cm="1">
        <f t="array" ref="J8009">IF(OR(O8009={"Unbilled","Accounting Adjustment","Sch.300"}),0,IF($C8009="R",E8009,0))</f>
        <v>218.21</v>
      </c>
      <c r="K8009" s="253" cm="1">
        <f t="array" ref="K8009">IF(OR(O8009={"Unbilled","Accounting Adjustment","Sch.300"}),0,IF($C8009="R",G8009,0))</f>
        <v>14</v>
      </c>
      <c r="L8009" s="253" cm="1">
        <f t="array" ref="L8009">IF(OR(O8009={"Unbilled","Accounting Adjustment","Sch.300"}),0,IF($C8009="R",H8009,0))</f>
        <v>2314</v>
      </c>
      <c r="M8009" s="245" t="str">
        <f t="shared" si="252"/>
        <v>Industrial</v>
      </c>
      <c r="N8009" s="254" t="str">
        <f t="shared" si="253"/>
        <v>02OALTB15N</v>
      </c>
      <c r="O8009" s="254" t="str">
        <f>IF(C8009="U","Unbilled",INDEX(Sch.!B:B,MATCH(N8009,Sch.!A:A,0)))</f>
        <v>Sch.15</v>
      </c>
      <c r="P8009" s="245" t="str">
        <f>IF(C8009="U","Unbilled",INDEX(Sch.!C:C,MATCH(N8009,Sch.!A:A,0)))</f>
        <v>Not Decoupled</v>
      </c>
    </row>
    <row r="8010" spans="1:16">
      <c r="A8010" s="251">
        <v>202201</v>
      </c>
      <c r="B8010" s="252" t="s">
        <v>54</v>
      </c>
      <c r="C8010" s="252" t="s">
        <v>187</v>
      </c>
      <c r="D8010" s="252" t="s">
        <v>55</v>
      </c>
      <c r="E8010" s="252">
        <v>37902.39</v>
      </c>
      <c r="F8010" s="252">
        <v>0</v>
      </c>
      <c r="G8010" s="252">
        <v>1</v>
      </c>
      <c r="H8010" s="252">
        <v>372000</v>
      </c>
      <c r="I8010" s="253" cm="1">
        <f t="array" ref="I8010">IF(OR(O8010={"Unbilled","Accounting Adjustment","Sch.300"}),0,E8010)</f>
        <v>37902.39</v>
      </c>
      <c r="J8010" s="253" cm="1">
        <f t="array" ref="J8010">IF(OR(O8010={"Unbilled","Accounting Adjustment","Sch.300"}),0,IF($C8010="R",E8010,0))</f>
        <v>37902.39</v>
      </c>
      <c r="K8010" s="253" cm="1">
        <f t="array" ref="K8010">IF(OR(O8010={"Unbilled","Accounting Adjustment","Sch.300"}),0,IF($C8010="R",G8010,0))</f>
        <v>1</v>
      </c>
      <c r="L8010" s="253" cm="1">
        <f t="array" ref="L8010">IF(OR(O8010={"Unbilled","Accounting Adjustment","Sch.300"}),0,IF($C8010="R",H8010,0))</f>
        <v>372000</v>
      </c>
      <c r="M8010" s="245" t="str">
        <f t="shared" si="252"/>
        <v>Industrial</v>
      </c>
      <c r="N8010" s="254" t="str">
        <f t="shared" si="253"/>
        <v>02PRSV47TM</v>
      </c>
      <c r="O8010" s="254" t="str">
        <f>IF(C8010="U","Unbilled",INDEX(Sch.!B:B,MATCH(N8010,Sch.!A:A,0)))</f>
        <v>Sch.47T</v>
      </c>
      <c r="P8010" s="245" t="str">
        <f>IF(C8010="U","Unbilled",INDEX(Sch.!C:C,MATCH(N8010,Sch.!A:A,0)))</f>
        <v>Not Decoupled</v>
      </c>
    </row>
    <row r="8011" spans="1:16">
      <c r="A8011" s="251">
        <v>202201</v>
      </c>
      <c r="B8011" s="252" t="s">
        <v>54</v>
      </c>
      <c r="C8011" s="252" t="s">
        <v>187</v>
      </c>
      <c r="D8011" s="252" t="s">
        <v>90</v>
      </c>
      <c r="E8011" s="252">
        <v>156985.74</v>
      </c>
      <c r="F8011" s="252">
        <v>0</v>
      </c>
      <c r="G8011" s="252">
        <v>0</v>
      </c>
      <c r="H8011" s="252">
        <v>0</v>
      </c>
      <c r="I8011" s="253" cm="1">
        <f t="array" ref="I8011">IF(OR(O8011={"Unbilled","Accounting Adjustment","Sch.300"}),0,E8011)</f>
        <v>0</v>
      </c>
      <c r="J8011" s="253" cm="1">
        <f t="array" ref="J8011">IF(OR(O8011={"Unbilled","Accounting Adjustment","Sch.300"}),0,IF($C8011="R",E8011,0))</f>
        <v>0</v>
      </c>
      <c r="K8011" s="253" cm="1">
        <f t="array" ref="K8011">IF(OR(O8011={"Unbilled","Accounting Adjustment","Sch.300"}),0,IF($C8011="R",G8011,0))</f>
        <v>0</v>
      </c>
      <c r="L8011" s="253" cm="1">
        <f t="array" ref="L8011">IF(OR(O8011={"Unbilled","Accounting Adjustment","Sch.300"}),0,IF($C8011="R",H8011,0))</f>
        <v>0</v>
      </c>
      <c r="M8011" s="245" t="str">
        <f t="shared" si="252"/>
        <v>Industrial</v>
      </c>
      <c r="N8011" s="254" t="str">
        <f t="shared" si="253"/>
        <v>301370-DSM</v>
      </c>
      <c r="O8011" s="254" t="str">
        <f>IF(C8011="U","Unbilled",INDEX(Sch.!B:B,MATCH(N8011,Sch.!A:A,0)))</f>
        <v>Accounting Adjustment</v>
      </c>
      <c r="P8011" s="245" t="str">
        <f>IF(C8011="U","Unbilled",INDEX(Sch.!C:C,MATCH(N8011,Sch.!A:A,0)))</f>
        <v>Not Decoupled</v>
      </c>
    </row>
    <row r="8012" spans="1:16">
      <c r="A8012" s="251">
        <v>202201</v>
      </c>
      <c r="B8012" s="252" t="s">
        <v>54</v>
      </c>
      <c r="C8012" s="252" t="s">
        <v>187</v>
      </c>
      <c r="D8012" s="252" t="s">
        <v>72</v>
      </c>
      <c r="E8012" s="252">
        <v>0.85</v>
      </c>
      <c r="F8012" s="252">
        <v>0</v>
      </c>
      <c r="G8012" s="252">
        <v>0</v>
      </c>
      <c r="H8012" s="252">
        <v>0</v>
      </c>
      <c r="I8012" s="253" cm="1">
        <f t="array" ref="I8012">IF(OR(O8012={"Unbilled","Accounting Adjustment","Sch.300"}),0,E8012)</f>
        <v>0</v>
      </c>
      <c r="J8012" s="253" cm="1">
        <f t="array" ref="J8012">IF(OR(O8012={"Unbilled","Accounting Adjustment","Sch.300"}),0,IF($C8012="R",E8012,0))</f>
        <v>0</v>
      </c>
      <c r="K8012" s="253" cm="1">
        <f t="array" ref="K8012">IF(OR(O8012={"Unbilled","Accounting Adjustment","Sch.300"}),0,IF($C8012="R",G8012,0))</f>
        <v>0</v>
      </c>
      <c r="L8012" s="253" cm="1">
        <f t="array" ref="L8012">IF(OR(O8012={"Unbilled","Accounting Adjustment","Sch.300"}),0,IF($C8012="R",H8012,0))</f>
        <v>0</v>
      </c>
      <c r="M8012" s="245" t="str">
        <f t="shared" si="252"/>
        <v>Industrial</v>
      </c>
      <c r="N8012" s="254" t="str">
        <f t="shared" si="253"/>
        <v>301380-BLU</v>
      </c>
      <c r="O8012" s="254" t="str">
        <f>IF(C8012="U","Unbilled",INDEX(Sch.!B:B,MATCH(N8012,Sch.!A:A,0)))</f>
        <v>Accounting Adjustment</v>
      </c>
      <c r="P8012" s="245" t="str">
        <f>IF(C8012="U","Unbilled",INDEX(Sch.!C:C,MATCH(N8012,Sch.!A:A,0)))</f>
        <v>Not Decoupled</v>
      </c>
    </row>
    <row r="8013" spans="1:16">
      <c r="A8013" s="251">
        <v>202201</v>
      </c>
      <c r="B8013" s="252" t="s">
        <v>54</v>
      </c>
      <c r="C8013" s="252" t="s">
        <v>187</v>
      </c>
      <c r="D8013" s="252" t="s">
        <v>208</v>
      </c>
      <c r="E8013" s="252">
        <v>14569.67</v>
      </c>
      <c r="F8013" s="252">
        <v>0</v>
      </c>
      <c r="G8013" s="252">
        <v>0</v>
      </c>
      <c r="H8013" s="252">
        <v>0</v>
      </c>
      <c r="I8013" s="253" cm="1">
        <f t="array" ref="I8013">IF(OR(O8013={"Unbilled","Accounting Adjustment","Sch.300"}),0,E8013)</f>
        <v>0</v>
      </c>
      <c r="J8013" s="253" cm="1">
        <f t="array" ref="J8013">IF(OR(O8013={"Unbilled","Accounting Adjustment","Sch.300"}),0,IF($C8013="R",E8013,0))</f>
        <v>0</v>
      </c>
      <c r="K8013" s="253" cm="1">
        <f t="array" ref="K8013">IF(OR(O8013={"Unbilled","Accounting Adjustment","Sch.300"}),0,IF($C8013="R",G8013,0))</f>
        <v>0</v>
      </c>
      <c r="L8013" s="253" cm="1">
        <f t="array" ref="L8013">IF(OR(O8013={"Unbilled","Accounting Adjustment","Sch.300"}),0,IF($C8013="R",H8013,0))</f>
        <v>0</v>
      </c>
      <c r="M8013" s="245" t="str">
        <f t="shared" si="252"/>
        <v>Industrial</v>
      </c>
      <c r="N8013" s="254" t="str">
        <f t="shared" si="253"/>
        <v>367780-REV</v>
      </c>
      <c r="O8013" s="254" t="str">
        <f>IF(C8013="U","Unbilled",INDEX(Sch.!B:B,MATCH(N8013,Sch.!A:A,0)))</f>
        <v>Accounting Adjustment</v>
      </c>
      <c r="P8013" s="245" t="str">
        <f>IF(C8013="U","Unbilled",INDEX(Sch.!C:C,MATCH(N8013,Sch.!A:A,0)))</f>
        <v>Not Decoupled</v>
      </c>
    </row>
    <row r="8014" spans="1:16">
      <c r="A8014" s="251">
        <v>202201</v>
      </c>
      <c r="B8014" s="252" t="s">
        <v>54</v>
      </c>
      <c r="C8014" s="252" t="s">
        <v>187</v>
      </c>
      <c r="D8014" s="252" t="s">
        <v>99</v>
      </c>
      <c r="E8014" s="252">
        <v>-17057.11</v>
      </c>
      <c r="F8014" s="252">
        <v>0</v>
      </c>
      <c r="G8014" s="252">
        <v>0</v>
      </c>
      <c r="H8014" s="252">
        <v>0</v>
      </c>
      <c r="I8014" s="253" cm="1">
        <f t="array" ref="I8014">IF(OR(O8014={"Unbilled","Accounting Adjustment","Sch.300"}),0,E8014)</f>
        <v>0</v>
      </c>
      <c r="J8014" s="253" cm="1">
        <f t="array" ref="J8014">IF(OR(O8014={"Unbilled","Accounting Adjustment","Sch.300"}),0,IF($C8014="R",E8014,0))</f>
        <v>0</v>
      </c>
      <c r="K8014" s="253" cm="1">
        <f t="array" ref="K8014">IF(OR(O8014={"Unbilled","Accounting Adjustment","Sch.300"}),0,IF($C8014="R",G8014,0))</f>
        <v>0</v>
      </c>
      <c r="L8014" s="253" cm="1">
        <f t="array" ref="L8014">IF(OR(O8014={"Unbilled","Accounting Adjustment","Sch.300"}),0,IF($C8014="R",H8014,0))</f>
        <v>0</v>
      </c>
      <c r="M8014" s="245" t="str">
        <f t="shared" si="252"/>
        <v>Industrial</v>
      </c>
      <c r="N8014" s="254" t="str">
        <f t="shared" si="253"/>
        <v>ALT REVENU</v>
      </c>
      <c r="O8014" s="254" t="str">
        <f>IF(C8014="U","Unbilled",INDEX(Sch.!B:B,MATCH(N8014,Sch.!A:A,0)))</f>
        <v>Accounting Adjustment</v>
      </c>
      <c r="P8014" s="245" t="str">
        <f>IF(C8014="U","Unbilled",INDEX(Sch.!C:C,MATCH(N8014,Sch.!A:A,0)))</f>
        <v>Not Decoupled</v>
      </c>
    </row>
    <row r="8015" spans="1:16">
      <c r="A8015" s="251">
        <v>202201</v>
      </c>
      <c r="B8015" s="252" t="s">
        <v>54</v>
      </c>
      <c r="C8015" s="252" t="s">
        <v>187</v>
      </c>
      <c r="D8015" s="252" t="s">
        <v>86</v>
      </c>
      <c r="F8015" s="252">
        <v>469</v>
      </c>
      <c r="G8015" s="252">
        <v>0</v>
      </c>
      <c r="I8015" s="253" cm="1">
        <f t="array" ref="I8015">IF(OR(O8015={"Unbilled","Accounting Adjustment","Sch.300"}),0,E8015)</f>
        <v>0</v>
      </c>
      <c r="J8015" s="253" cm="1">
        <f t="array" ref="J8015">IF(OR(O8015={"Unbilled","Accounting Adjustment","Sch.300"}),0,IF($C8015="R",E8015,0))</f>
        <v>0</v>
      </c>
      <c r="K8015" s="253" cm="1">
        <f t="array" ref="K8015">IF(OR(O8015={"Unbilled","Accounting Adjustment","Sch.300"}),0,IF($C8015="R",G8015,0))</f>
        <v>0</v>
      </c>
      <c r="L8015" s="253" cm="1">
        <f t="array" ref="L8015">IF(OR(O8015={"Unbilled","Accounting Adjustment","Sch.300"}),0,IF($C8015="R",H8015,0))</f>
        <v>0</v>
      </c>
      <c r="M8015" s="245" t="str">
        <f t="shared" si="252"/>
        <v>Industrial</v>
      </c>
      <c r="N8015" s="254" t="str">
        <f t="shared" si="253"/>
        <v>CUSTOMER C</v>
      </c>
      <c r="O8015" s="254" t="str">
        <f>IF(C8015="U","Unbilled",INDEX(Sch.!B:B,MATCH(N8015,Sch.!A:A,0)))</f>
        <v>Accounting Adjustment</v>
      </c>
      <c r="P8015" s="245" t="str">
        <f>IF(C8015="U","Unbilled",INDEX(Sch.!C:C,MATCH(N8015,Sch.!A:A,0)))</f>
        <v>Not Decoupled</v>
      </c>
    </row>
    <row r="8016" spans="1:16">
      <c r="A8016" s="251">
        <v>202201</v>
      </c>
      <c r="B8016" s="252" t="s">
        <v>54</v>
      </c>
      <c r="C8016" s="252" t="s">
        <v>187</v>
      </c>
      <c r="D8016" s="252" t="s">
        <v>87</v>
      </c>
      <c r="E8016" s="252">
        <v>33899</v>
      </c>
      <c r="F8016" s="252">
        <v>0</v>
      </c>
      <c r="G8016" s="252">
        <v>0</v>
      </c>
      <c r="H8016" s="252">
        <v>0</v>
      </c>
      <c r="I8016" s="253" cm="1">
        <f t="array" ref="I8016">IF(OR(O8016={"Unbilled","Accounting Adjustment","Sch.300"}),0,E8016)</f>
        <v>0</v>
      </c>
      <c r="J8016" s="253" cm="1">
        <f t="array" ref="J8016">IF(OR(O8016={"Unbilled","Accounting Adjustment","Sch.300"}),0,IF($C8016="R",E8016,0))</f>
        <v>0</v>
      </c>
      <c r="K8016" s="253" cm="1">
        <f t="array" ref="K8016">IF(OR(O8016={"Unbilled","Accounting Adjustment","Sch.300"}),0,IF($C8016="R",G8016,0))</f>
        <v>0</v>
      </c>
      <c r="L8016" s="253" cm="1">
        <f t="array" ref="L8016">IF(OR(O8016={"Unbilled","Accounting Adjustment","Sch.300"}),0,IF($C8016="R",H8016,0))</f>
        <v>0</v>
      </c>
      <c r="M8016" s="245" t="str">
        <f t="shared" si="252"/>
        <v>Industrial</v>
      </c>
      <c r="N8016" s="254" t="str">
        <f t="shared" si="253"/>
        <v>INCOME TAX</v>
      </c>
      <c r="O8016" s="254" t="str">
        <f>IF(C8016="U","Unbilled",INDEX(Sch.!B:B,MATCH(N8016,Sch.!A:A,0)))</f>
        <v>Accounting Adjustment</v>
      </c>
      <c r="P8016" s="245" t="str">
        <f>IF(C8016="U","Unbilled",INDEX(Sch.!C:C,MATCH(N8016,Sch.!A:A,0)))</f>
        <v>Not Decoupled</v>
      </c>
    </row>
    <row r="8017" spans="1:16">
      <c r="A8017" s="251">
        <v>202201</v>
      </c>
      <c r="B8017" s="252" t="s">
        <v>54</v>
      </c>
      <c r="C8017" s="252" t="s">
        <v>187</v>
      </c>
      <c r="D8017" s="252" t="s">
        <v>88</v>
      </c>
      <c r="E8017" s="252">
        <v>88484.71</v>
      </c>
      <c r="F8017" s="252">
        <v>0</v>
      </c>
      <c r="G8017" s="252">
        <v>0</v>
      </c>
      <c r="H8017" s="252">
        <v>0</v>
      </c>
      <c r="I8017" s="253" cm="1">
        <f t="array" ref="I8017">IF(OR(O8017={"Unbilled","Accounting Adjustment","Sch.300"}),0,E8017)</f>
        <v>0</v>
      </c>
      <c r="J8017" s="253" cm="1">
        <f t="array" ref="J8017">IF(OR(O8017={"Unbilled","Accounting Adjustment","Sch.300"}),0,IF($C8017="R",E8017,0))</f>
        <v>0</v>
      </c>
      <c r="K8017" s="253" cm="1">
        <f t="array" ref="K8017">IF(OR(O8017={"Unbilled","Accounting Adjustment","Sch.300"}),0,IF($C8017="R",G8017,0))</f>
        <v>0</v>
      </c>
      <c r="L8017" s="253" cm="1">
        <f t="array" ref="L8017">IF(OR(O8017={"Unbilled","Accounting Adjustment","Sch.300"}),0,IF($C8017="R",H8017,0))</f>
        <v>0</v>
      </c>
      <c r="M8017" s="245" t="str">
        <f t="shared" si="252"/>
        <v>Industrial</v>
      </c>
      <c r="N8017" s="254" t="str">
        <f t="shared" si="253"/>
        <v>REVENUE_AC</v>
      </c>
      <c r="O8017" s="254" t="str">
        <f>IF(C8017="U","Unbilled",INDEX(Sch.!B:B,MATCH(N8017,Sch.!A:A,0)))</f>
        <v>Accounting Adjustment</v>
      </c>
      <c r="P8017" s="245" t="str">
        <f>IF(C8017="U","Unbilled",INDEX(Sch.!C:C,MATCH(N8017,Sch.!A:A,0)))</f>
        <v>Not Decoupled</v>
      </c>
    </row>
    <row r="8018" spans="1:16">
      <c r="A8018" s="251">
        <v>202201</v>
      </c>
      <c r="B8018" s="252" t="s">
        <v>54</v>
      </c>
      <c r="C8018" s="252" t="s">
        <v>187</v>
      </c>
      <c r="D8018" s="252" t="s">
        <v>100</v>
      </c>
      <c r="E8018" s="252">
        <v>1662.01</v>
      </c>
      <c r="F8018" s="252">
        <v>0</v>
      </c>
      <c r="G8018" s="252">
        <v>0</v>
      </c>
      <c r="H8018" s="252">
        <v>0</v>
      </c>
      <c r="I8018" s="253" cm="1">
        <f t="array" ref="I8018">IF(OR(O8018={"Unbilled","Accounting Adjustment","Sch.300"}),0,E8018)</f>
        <v>0</v>
      </c>
      <c r="J8018" s="253" cm="1">
        <f t="array" ref="J8018">IF(OR(O8018={"Unbilled","Accounting Adjustment","Sch.300"}),0,IF($C8018="R",E8018,0))</f>
        <v>0</v>
      </c>
      <c r="K8018" s="253" cm="1">
        <f t="array" ref="K8018">IF(OR(O8018={"Unbilled","Accounting Adjustment","Sch.300"}),0,IF($C8018="R",G8018,0))</f>
        <v>0</v>
      </c>
      <c r="L8018" s="253" cm="1">
        <f t="array" ref="L8018">IF(OR(O8018={"Unbilled","Accounting Adjustment","Sch.300"}),0,IF($C8018="R",H8018,0))</f>
        <v>0</v>
      </c>
      <c r="M8018" s="245" t="str">
        <f t="shared" si="252"/>
        <v>Industrial</v>
      </c>
      <c r="N8018" s="254" t="str">
        <f t="shared" si="253"/>
        <v>REVENUE AD</v>
      </c>
      <c r="O8018" s="254" t="str">
        <f>IF(C8018="U","Unbilled",INDEX(Sch.!B:B,MATCH(N8018,Sch.!A:A,0)))</f>
        <v>Accounting Adjustment</v>
      </c>
      <c r="P8018" s="245" t="str">
        <f>IF(C8018="U","Unbilled",INDEX(Sch.!C:C,MATCH(N8018,Sch.!A:A,0)))</f>
        <v>Not Decoupled</v>
      </c>
    </row>
    <row r="8019" spans="1:16">
      <c r="A8019" s="251">
        <v>202201</v>
      </c>
      <c r="B8019" s="252" t="s">
        <v>54</v>
      </c>
      <c r="C8019" s="252" t="s">
        <v>188</v>
      </c>
      <c r="D8019" s="252" t="s">
        <v>189</v>
      </c>
      <c r="E8019" s="252">
        <v>303000</v>
      </c>
      <c r="F8019" s="252">
        <v>0</v>
      </c>
      <c r="G8019" s="252">
        <v>0</v>
      </c>
      <c r="H8019" s="252">
        <v>2384000</v>
      </c>
      <c r="I8019" s="253" cm="1">
        <f t="array" ref="I8019">IF(OR(O8019={"Unbilled","Accounting Adjustment","Sch.300"}),0,E8019)</f>
        <v>0</v>
      </c>
      <c r="J8019" s="253" cm="1">
        <f t="array" ref="J8019">IF(OR(O8019={"Unbilled","Accounting Adjustment","Sch.300"}),0,IF($C8019="R",E8019,0))</f>
        <v>0</v>
      </c>
      <c r="K8019" s="253" cm="1">
        <f t="array" ref="K8019">IF(OR(O8019={"Unbilled","Accounting Adjustment","Sch.300"}),0,IF($C8019="R",G8019,0))</f>
        <v>0</v>
      </c>
      <c r="L8019" s="253" cm="1">
        <f t="array" ref="L8019">IF(OR(O8019={"Unbilled","Accounting Adjustment","Sch.300"}),0,IF($C8019="R",H8019,0))</f>
        <v>0</v>
      </c>
      <c r="M8019" s="245" t="str">
        <f t="shared" si="252"/>
        <v>Industrial</v>
      </c>
      <c r="N8019" s="254" t="str">
        <f t="shared" si="253"/>
        <v>UNBILLED R</v>
      </c>
      <c r="O8019" s="254" t="str">
        <f>IF(C8019="U","Unbilled",INDEX(Sch.!B:B,MATCH(N8019,Sch.!A:A,0)))</f>
        <v>Unbilled</v>
      </c>
      <c r="P8019" s="245" t="str">
        <f>IF(C8019="U","Unbilled",INDEX(Sch.!C:C,MATCH(N8019,Sch.!A:A,0)))</f>
        <v>Unbilled</v>
      </c>
    </row>
    <row r="8020" spans="1:16">
      <c r="A8020" s="251">
        <v>202201</v>
      </c>
      <c r="B8020" s="252" t="s">
        <v>56</v>
      </c>
      <c r="C8020" s="252" t="s">
        <v>178</v>
      </c>
      <c r="D8020" s="252" t="s">
        <v>57</v>
      </c>
      <c r="E8020" s="252">
        <v>-3839.54</v>
      </c>
      <c r="F8020" s="252">
        <v>0</v>
      </c>
      <c r="G8020" s="252">
        <v>2413</v>
      </c>
      <c r="H8020" s="252">
        <v>372650</v>
      </c>
      <c r="I8020" s="253" cm="1">
        <f t="array" ref="I8020">IF(OR(O8020={"Unbilled","Accounting Adjustment","Sch.300"}),0,E8020)</f>
        <v>-3839.54</v>
      </c>
      <c r="J8020" s="253" cm="1">
        <f t="array" ref="J8020">IF(OR(O8020={"Unbilled","Accounting Adjustment","Sch.300"}),0,IF($C8020="R",E8020,0))</f>
        <v>0</v>
      </c>
      <c r="K8020" s="253" cm="1">
        <f t="array" ref="K8020">IF(OR(O8020={"Unbilled","Accounting Adjustment","Sch.300"}),0,IF($C8020="R",G8020,0))</f>
        <v>0</v>
      </c>
      <c r="L8020" s="253" cm="1">
        <f t="array" ref="L8020">IF(OR(O8020={"Unbilled","Accounting Adjustment","Sch.300"}),0,IF($C8020="R",H8020,0))</f>
        <v>0</v>
      </c>
      <c r="M8020" s="245" t="str">
        <f t="shared" si="252"/>
        <v>Irrigation</v>
      </c>
      <c r="N8020" s="254" t="str">
        <f t="shared" si="253"/>
        <v>02APSV0040</v>
      </c>
      <c r="O8020" s="254" t="str">
        <f>IF(C8020="U","Unbilled",INDEX(Sch.!B:B,MATCH(N8020,Sch.!A:A,0)))</f>
        <v>Sch.40</v>
      </c>
      <c r="P8020" s="245" t="str">
        <f>IF(C8020="U","Unbilled",INDEX(Sch.!C:C,MATCH(N8020,Sch.!A:A,0)))</f>
        <v>Sch.40</v>
      </c>
    </row>
    <row r="8021" spans="1:16">
      <c r="A8021" s="251">
        <v>202201</v>
      </c>
      <c r="B8021" s="252" t="s">
        <v>56</v>
      </c>
      <c r="C8021" s="252" t="s">
        <v>178</v>
      </c>
      <c r="D8021" s="252" t="s">
        <v>191</v>
      </c>
      <c r="E8021" s="252">
        <v>-6.58</v>
      </c>
      <c r="F8021" s="252">
        <v>0</v>
      </c>
      <c r="G8021" s="252">
        <v>11</v>
      </c>
      <c r="H8021" s="252">
        <v>640</v>
      </c>
      <c r="I8021" s="253" cm="1">
        <f t="array" ref="I8021">IF(OR(O8021={"Unbilled","Accounting Adjustment","Sch.300"}),0,E8021)</f>
        <v>-6.58</v>
      </c>
      <c r="J8021" s="253" cm="1">
        <f t="array" ref="J8021">IF(OR(O8021={"Unbilled","Accounting Adjustment","Sch.300"}),0,IF($C8021="R",E8021,0))</f>
        <v>0</v>
      </c>
      <c r="K8021" s="253" cm="1">
        <f t="array" ref="K8021">IF(OR(O8021={"Unbilled","Accounting Adjustment","Sch.300"}),0,IF($C8021="R",G8021,0))</f>
        <v>0</v>
      </c>
      <c r="L8021" s="253" cm="1">
        <f t="array" ref="L8021">IF(OR(O8021={"Unbilled","Accounting Adjustment","Sch.300"}),0,IF($C8021="R",H8021,0))</f>
        <v>0</v>
      </c>
      <c r="M8021" s="245" t="str">
        <f t="shared" si="252"/>
        <v>Irrigation</v>
      </c>
      <c r="N8021" s="254" t="str">
        <f t="shared" si="253"/>
        <v>02NMT40135</v>
      </c>
      <c r="O8021" s="254" t="str">
        <f>IF(C8021="U","Unbilled",INDEX(Sch.!B:B,MATCH(N8021,Sch.!A:A,0)))</f>
        <v>Sch.40</v>
      </c>
      <c r="P8021" s="245" t="str">
        <f>IF(C8021="U","Unbilled",INDEX(Sch.!C:C,MATCH(N8021,Sch.!A:A,0)))</f>
        <v>Sch.40</v>
      </c>
    </row>
    <row r="8022" spans="1:16">
      <c r="A8022" s="251">
        <v>202201</v>
      </c>
      <c r="B8022" s="252" t="s">
        <v>56</v>
      </c>
      <c r="C8022" s="252" t="s">
        <v>178</v>
      </c>
      <c r="D8022" s="252" t="s">
        <v>192</v>
      </c>
      <c r="F8022" s="252">
        <v>2373</v>
      </c>
      <c r="G8022" s="252">
        <v>0</v>
      </c>
      <c r="I8022" s="253" cm="1">
        <f t="array" ref="I8022">IF(OR(O8022={"Unbilled","Accounting Adjustment","Sch.300"}),0,E8022)</f>
        <v>0</v>
      </c>
      <c r="J8022" s="253" cm="1">
        <f t="array" ref="J8022">IF(OR(O8022={"Unbilled","Accounting Adjustment","Sch.300"}),0,IF($C8022="R",E8022,0))</f>
        <v>0</v>
      </c>
      <c r="K8022" s="253" cm="1">
        <f t="array" ref="K8022">IF(OR(O8022={"Unbilled","Accounting Adjustment","Sch.300"}),0,IF($C8022="R",G8022,0))</f>
        <v>0</v>
      </c>
      <c r="L8022" s="253" cm="1">
        <f t="array" ref="L8022">IF(OR(O8022={"Unbilled","Accounting Adjustment","Sch.300"}),0,IF($C8022="R",H8022,0))</f>
        <v>0</v>
      </c>
      <c r="M8022" s="245" t="str">
        <f t="shared" si="252"/>
        <v>Irrigation</v>
      </c>
      <c r="N8022" s="254" t="str">
        <f t="shared" si="253"/>
        <v>CUSTOMER C</v>
      </c>
      <c r="O8022" s="254" t="str">
        <f>IF(C8022="U","Unbilled",INDEX(Sch.!B:B,MATCH(N8022,Sch.!A:A,0)))</f>
        <v>Accounting Adjustment</v>
      </c>
      <c r="P8022" s="245" t="str">
        <f>IF(C8022="U","Unbilled",INDEX(Sch.!C:C,MATCH(N8022,Sch.!A:A,0)))</f>
        <v>Not Decoupled</v>
      </c>
    </row>
    <row r="8023" spans="1:16">
      <c r="A8023" s="251">
        <v>202201</v>
      </c>
      <c r="B8023" s="252" t="s">
        <v>56</v>
      </c>
      <c r="C8023" s="252" t="s">
        <v>178</v>
      </c>
      <c r="D8023" s="252" t="s">
        <v>193</v>
      </c>
      <c r="E8023" s="252">
        <v>803.71</v>
      </c>
      <c r="F8023" s="252">
        <v>0</v>
      </c>
      <c r="G8023" s="252">
        <v>0</v>
      </c>
      <c r="H8023" s="252">
        <v>0</v>
      </c>
      <c r="I8023" s="253" cm="1">
        <f t="array" ref="I8023">IF(OR(O8023={"Unbilled","Accounting Adjustment","Sch.300"}),0,E8023)</f>
        <v>0</v>
      </c>
      <c r="J8023" s="253" cm="1">
        <f t="array" ref="J8023">IF(OR(O8023={"Unbilled","Accounting Adjustment","Sch.300"}),0,IF($C8023="R",E8023,0))</f>
        <v>0</v>
      </c>
      <c r="K8023" s="253" cm="1">
        <f t="array" ref="K8023">IF(OR(O8023={"Unbilled","Accounting Adjustment","Sch.300"}),0,IF($C8023="R",G8023,0))</f>
        <v>0</v>
      </c>
      <c r="L8023" s="253" cm="1">
        <f t="array" ref="L8023">IF(OR(O8023={"Unbilled","Accounting Adjustment","Sch.300"}),0,IF($C8023="R",H8023,0))</f>
        <v>0</v>
      </c>
      <c r="M8023" s="245" t="str">
        <f t="shared" si="252"/>
        <v>Irrigation</v>
      </c>
      <c r="N8023" s="254" t="str">
        <f t="shared" si="253"/>
        <v>IRRIGATION</v>
      </c>
      <c r="O8023" s="254" t="str">
        <f>IF(C8023="U","Unbilled",INDEX(Sch.!B:B,MATCH(N8023,Sch.!A:A,0)))</f>
        <v>Accounting Adjustment</v>
      </c>
      <c r="P8023" s="245" t="str">
        <f>IF(C8023="U","Unbilled",INDEX(Sch.!C:C,MATCH(N8023,Sch.!A:A,0)))</f>
        <v>Not Decoupled</v>
      </c>
    </row>
    <row r="8024" spans="1:16">
      <c r="A8024" s="251">
        <v>202201</v>
      </c>
      <c r="B8024" s="252" t="s">
        <v>56</v>
      </c>
      <c r="C8024" s="252" t="s">
        <v>187</v>
      </c>
      <c r="D8024" s="252" t="s">
        <v>57</v>
      </c>
      <c r="E8024" s="252">
        <v>24390.38</v>
      </c>
      <c r="F8024" s="252">
        <v>0</v>
      </c>
      <c r="G8024" s="252">
        <v>2413</v>
      </c>
      <c r="H8024" s="252">
        <v>372650</v>
      </c>
      <c r="I8024" s="253" cm="1">
        <f t="array" ref="I8024">IF(OR(O8024={"Unbilled","Accounting Adjustment","Sch.300"}),0,E8024)</f>
        <v>24390.38</v>
      </c>
      <c r="J8024" s="253" cm="1">
        <f t="array" ref="J8024">IF(OR(O8024={"Unbilled","Accounting Adjustment","Sch.300"}),0,IF($C8024="R",E8024,0))</f>
        <v>24390.38</v>
      </c>
      <c r="K8024" s="253" cm="1">
        <f t="array" ref="K8024">IF(OR(O8024={"Unbilled","Accounting Adjustment","Sch.300"}),0,IF($C8024="R",G8024,0))</f>
        <v>2413</v>
      </c>
      <c r="L8024" s="253" cm="1">
        <f t="array" ref="L8024">IF(OR(O8024={"Unbilled","Accounting Adjustment","Sch.300"}),0,IF($C8024="R",H8024,0))</f>
        <v>372650</v>
      </c>
      <c r="M8024" s="245" t="str">
        <f t="shared" si="252"/>
        <v>Irrigation</v>
      </c>
      <c r="N8024" s="254" t="str">
        <f t="shared" si="253"/>
        <v>02APSV0040</v>
      </c>
      <c r="O8024" s="254" t="str">
        <f>IF(C8024="U","Unbilled",INDEX(Sch.!B:B,MATCH(N8024,Sch.!A:A,0)))</f>
        <v>Sch.40</v>
      </c>
      <c r="P8024" s="245" t="str">
        <f>IF(C8024="U","Unbilled",INDEX(Sch.!C:C,MATCH(N8024,Sch.!A:A,0)))</f>
        <v>Sch.40</v>
      </c>
    </row>
    <row r="8025" spans="1:16">
      <c r="A8025" s="251">
        <v>202201</v>
      </c>
      <c r="B8025" s="252" t="s">
        <v>56</v>
      </c>
      <c r="C8025" s="252" t="s">
        <v>187</v>
      </c>
      <c r="D8025" s="252" t="s">
        <v>58</v>
      </c>
      <c r="E8025" s="252">
        <v>29183.040000000001</v>
      </c>
      <c r="F8025" s="252">
        <v>0</v>
      </c>
      <c r="G8025" s="252">
        <v>2678</v>
      </c>
      <c r="H8025" s="252">
        <v>449134</v>
      </c>
      <c r="I8025" s="253" cm="1">
        <f t="array" ref="I8025">IF(OR(O8025={"Unbilled","Accounting Adjustment","Sch.300"}),0,E8025)</f>
        <v>29183.040000000001</v>
      </c>
      <c r="J8025" s="253" cm="1">
        <f t="array" ref="J8025">IF(OR(O8025={"Unbilled","Accounting Adjustment","Sch.300"}),0,IF($C8025="R",E8025,0))</f>
        <v>29183.040000000001</v>
      </c>
      <c r="K8025" s="253" cm="1">
        <f t="array" ref="K8025">IF(OR(O8025={"Unbilled","Accounting Adjustment","Sch.300"}),0,IF($C8025="R",G8025,0))</f>
        <v>2678</v>
      </c>
      <c r="L8025" s="253" cm="1">
        <f t="array" ref="L8025">IF(OR(O8025={"Unbilled","Accounting Adjustment","Sch.300"}),0,IF($C8025="R",H8025,0))</f>
        <v>449134</v>
      </c>
      <c r="M8025" s="245" t="str">
        <f t="shared" si="252"/>
        <v>Irrigation</v>
      </c>
      <c r="N8025" s="254" t="str">
        <f t="shared" si="253"/>
        <v>02APSV040X</v>
      </c>
      <c r="O8025" s="254" t="str">
        <f>IF(C8025="U","Unbilled",INDEX(Sch.!B:B,MATCH(N8025,Sch.!A:A,0)))</f>
        <v>Sch.40</v>
      </c>
      <c r="P8025" s="245" t="str">
        <f>IF(C8025="U","Unbilled",INDEX(Sch.!C:C,MATCH(N8025,Sch.!A:A,0)))</f>
        <v>Sch.40</v>
      </c>
    </row>
    <row r="8026" spans="1:16">
      <c r="A8026" s="251">
        <v>202201</v>
      </c>
      <c r="B8026" s="252" t="s">
        <v>56</v>
      </c>
      <c r="C8026" s="252" t="s">
        <v>187</v>
      </c>
      <c r="D8026" s="252" t="s">
        <v>77</v>
      </c>
      <c r="E8026" s="252">
        <v>7.37</v>
      </c>
      <c r="H8026" s="252">
        <v>0</v>
      </c>
      <c r="I8026" s="253" cm="1">
        <f t="array" ref="I8026">IF(OR(O8026={"Unbilled","Accounting Adjustment","Sch.300"}),0,E8026)</f>
        <v>0</v>
      </c>
      <c r="J8026" s="253" cm="1">
        <f t="array" ref="J8026">IF(OR(O8026={"Unbilled","Accounting Adjustment","Sch.300"}),0,IF($C8026="R",E8026,0))</f>
        <v>0</v>
      </c>
      <c r="K8026" s="253" cm="1">
        <f t="array" ref="K8026">IF(OR(O8026={"Unbilled","Accounting Adjustment","Sch.300"}),0,IF($C8026="R",G8026,0))</f>
        <v>0</v>
      </c>
      <c r="L8026" s="253" cm="1">
        <f t="array" ref="L8026">IF(OR(O8026={"Unbilled","Accounting Adjustment","Sch.300"}),0,IF($C8026="R",H8026,0))</f>
        <v>0</v>
      </c>
      <c r="M8026" s="245" t="str">
        <f t="shared" si="252"/>
        <v>Irrigation</v>
      </c>
      <c r="N8026" s="254" t="str">
        <f t="shared" si="253"/>
        <v>02LNX00105</v>
      </c>
      <c r="O8026" s="254" t="str">
        <f>IF(C8026="U","Unbilled",INDEX(Sch.!B:B,MATCH(N8026,Sch.!A:A,0)))</f>
        <v>Sch.300</v>
      </c>
      <c r="P8026" s="245" t="str">
        <f>IF(C8026="U","Unbilled",INDEX(Sch.!C:C,MATCH(N8026,Sch.!A:A,0)))</f>
        <v>Not Decoupled</v>
      </c>
    </row>
    <row r="8027" spans="1:16">
      <c r="A8027" s="251">
        <v>202201</v>
      </c>
      <c r="B8027" s="252" t="s">
        <v>56</v>
      </c>
      <c r="C8027" s="252" t="s">
        <v>187</v>
      </c>
      <c r="D8027" s="252" t="s">
        <v>78</v>
      </c>
      <c r="E8027" s="252">
        <v>77.56</v>
      </c>
      <c r="H8027" s="252">
        <v>0</v>
      </c>
      <c r="I8027" s="253" cm="1">
        <f t="array" ref="I8027">IF(OR(O8027={"Unbilled","Accounting Adjustment","Sch.300"}),0,E8027)</f>
        <v>0</v>
      </c>
      <c r="J8027" s="253" cm="1">
        <f t="array" ref="J8027">IF(OR(O8027={"Unbilled","Accounting Adjustment","Sch.300"}),0,IF($C8027="R",E8027,0))</f>
        <v>0</v>
      </c>
      <c r="K8027" s="253" cm="1">
        <f t="array" ref="K8027">IF(OR(O8027={"Unbilled","Accounting Adjustment","Sch.300"}),0,IF($C8027="R",G8027,0))</f>
        <v>0</v>
      </c>
      <c r="L8027" s="253" cm="1">
        <f t="array" ref="L8027">IF(OR(O8027={"Unbilled","Accounting Adjustment","Sch.300"}),0,IF($C8027="R",H8027,0))</f>
        <v>0</v>
      </c>
      <c r="M8027" s="245" t="str">
        <f t="shared" si="252"/>
        <v>Irrigation</v>
      </c>
      <c r="N8027" s="254" t="str">
        <f t="shared" si="253"/>
        <v>02LNX00109</v>
      </c>
      <c r="O8027" s="254" t="str">
        <f>IF(C8027="U","Unbilled",INDEX(Sch.!B:B,MATCH(N8027,Sch.!A:A,0)))</f>
        <v>Sch.300</v>
      </c>
      <c r="P8027" s="245" t="str">
        <f>IF(C8027="U","Unbilled",INDEX(Sch.!C:C,MATCH(N8027,Sch.!A:A,0)))</f>
        <v>Not Decoupled</v>
      </c>
    </row>
    <row r="8028" spans="1:16">
      <c r="A8028" s="251">
        <v>202201</v>
      </c>
      <c r="B8028" s="252" t="s">
        <v>56</v>
      </c>
      <c r="C8028" s="252" t="s">
        <v>187</v>
      </c>
      <c r="D8028" s="252" t="s">
        <v>41</v>
      </c>
      <c r="E8028" s="252">
        <v>38.39</v>
      </c>
      <c r="F8028" s="252">
        <v>0</v>
      </c>
      <c r="G8028" s="252">
        <v>11</v>
      </c>
      <c r="H8028" s="252">
        <v>640</v>
      </c>
      <c r="I8028" s="253" cm="1">
        <f t="array" ref="I8028">IF(OR(O8028={"Unbilled","Accounting Adjustment","Sch.300"}),0,E8028)</f>
        <v>38.39</v>
      </c>
      <c r="J8028" s="253" cm="1">
        <f t="array" ref="J8028">IF(OR(O8028={"Unbilled","Accounting Adjustment","Sch.300"}),0,IF($C8028="R",E8028,0))</f>
        <v>38.39</v>
      </c>
      <c r="K8028" s="253" cm="1">
        <f t="array" ref="K8028">IF(OR(O8028={"Unbilled","Accounting Adjustment","Sch.300"}),0,IF($C8028="R",G8028,0))</f>
        <v>11</v>
      </c>
      <c r="L8028" s="253" cm="1">
        <f t="array" ref="L8028">IF(OR(O8028={"Unbilled","Accounting Adjustment","Sch.300"}),0,IF($C8028="R",H8028,0))</f>
        <v>640</v>
      </c>
      <c r="M8028" s="245" t="str">
        <f t="shared" si="252"/>
        <v>Irrigation</v>
      </c>
      <c r="N8028" s="254" t="str">
        <f t="shared" si="253"/>
        <v>02NMT40135</v>
      </c>
      <c r="O8028" s="254" t="str">
        <f>IF(C8028="U","Unbilled",INDEX(Sch.!B:B,MATCH(N8028,Sch.!A:A,0)))</f>
        <v>Sch.40</v>
      </c>
      <c r="P8028" s="245" t="str">
        <f>IF(C8028="U","Unbilled",INDEX(Sch.!C:C,MATCH(N8028,Sch.!A:A,0)))</f>
        <v>Sch.40</v>
      </c>
    </row>
    <row r="8029" spans="1:16">
      <c r="A8029" s="251">
        <v>202201</v>
      </c>
      <c r="B8029" s="252" t="s">
        <v>56</v>
      </c>
      <c r="C8029" s="252" t="s">
        <v>187</v>
      </c>
      <c r="D8029" s="252" t="s">
        <v>69</v>
      </c>
      <c r="E8029" s="252">
        <v>46.63</v>
      </c>
      <c r="F8029" s="252">
        <v>0</v>
      </c>
      <c r="G8029" s="252">
        <v>12</v>
      </c>
      <c r="H8029" s="252">
        <v>844</v>
      </c>
      <c r="I8029" s="253" cm="1">
        <f t="array" ref="I8029">IF(OR(O8029={"Unbilled","Accounting Adjustment","Sch.300"}),0,E8029)</f>
        <v>46.63</v>
      </c>
      <c r="J8029" s="253" cm="1">
        <f t="array" ref="J8029">IF(OR(O8029={"Unbilled","Accounting Adjustment","Sch.300"}),0,IF($C8029="R",E8029,0))</f>
        <v>46.63</v>
      </c>
      <c r="K8029" s="253" cm="1">
        <f t="array" ref="K8029">IF(OR(O8029={"Unbilled","Accounting Adjustment","Sch.300"}),0,IF($C8029="R",G8029,0))</f>
        <v>12</v>
      </c>
      <c r="L8029" s="253" cm="1">
        <f t="array" ref="L8029">IF(OR(O8029={"Unbilled","Accounting Adjustment","Sch.300"}),0,IF($C8029="R",H8029,0))</f>
        <v>844</v>
      </c>
      <c r="M8029" s="245" t="str">
        <f t="shared" si="252"/>
        <v>Irrigation</v>
      </c>
      <c r="N8029" s="254" t="str">
        <f t="shared" si="253"/>
        <v>02NMX40135</v>
      </c>
      <c r="O8029" s="254" t="str">
        <f>IF(C8029="U","Unbilled",INDEX(Sch.!B:B,MATCH(N8029,Sch.!A:A,0)))</f>
        <v>Sch.40</v>
      </c>
      <c r="P8029" s="245" t="str">
        <f>IF(C8029="U","Unbilled",INDEX(Sch.!C:C,MATCH(N8029,Sch.!A:A,0)))</f>
        <v>Sch.40</v>
      </c>
    </row>
    <row r="8030" spans="1:16">
      <c r="A8030" s="251">
        <v>202201</v>
      </c>
      <c r="B8030" s="252" t="s">
        <v>56</v>
      </c>
      <c r="C8030" s="252" t="s">
        <v>187</v>
      </c>
      <c r="D8030" s="252" t="s">
        <v>270</v>
      </c>
      <c r="E8030" s="252">
        <v>0</v>
      </c>
      <c r="F8030" s="252">
        <v>0</v>
      </c>
      <c r="G8030" s="252">
        <v>0</v>
      </c>
      <c r="H8030" s="252">
        <v>0</v>
      </c>
      <c r="I8030" s="253" cm="1">
        <f t="array" ref="I8030">IF(OR(O8030={"Unbilled","Accounting Adjustment","Sch.300"}),0,E8030)</f>
        <v>0</v>
      </c>
      <c r="J8030" s="253" cm="1">
        <f t="array" ref="J8030">IF(OR(O8030={"Unbilled","Accounting Adjustment","Sch.300"}),0,IF($C8030="R",E8030,0))</f>
        <v>0</v>
      </c>
      <c r="K8030" s="253" cm="1">
        <f t="array" ref="K8030">IF(OR(O8030={"Unbilled","Accounting Adjustment","Sch.300"}),0,IF($C8030="R",G8030,0))</f>
        <v>0</v>
      </c>
      <c r="L8030" s="253" cm="1">
        <f t="array" ref="L8030">IF(OR(O8030={"Unbilled","Accounting Adjustment","Sch.300"}),0,IF($C8030="R",H8030,0))</f>
        <v>0</v>
      </c>
      <c r="M8030" s="245" t="str">
        <f t="shared" si="252"/>
        <v>Irrigation</v>
      </c>
      <c r="N8030" s="254" t="str">
        <f t="shared" si="253"/>
        <v>301453-IRR</v>
      </c>
      <c r="O8030" s="254" t="str">
        <f>IF(C8030="U","Unbilled",INDEX(Sch.!B:B,MATCH(N8030,Sch.!A:A,0)))</f>
        <v>Accounting Adjustment</v>
      </c>
      <c r="P8030" s="245" t="str">
        <f>IF(C8030="U","Unbilled",INDEX(Sch.!C:C,MATCH(N8030,Sch.!A:A,0)))</f>
        <v>Not Decoupled</v>
      </c>
    </row>
    <row r="8031" spans="1:16">
      <c r="A8031" s="251">
        <v>202201</v>
      </c>
      <c r="B8031" s="252" t="s">
        <v>56</v>
      </c>
      <c r="C8031" s="252" t="s">
        <v>187</v>
      </c>
      <c r="D8031" s="252" t="s">
        <v>91</v>
      </c>
      <c r="E8031" s="252">
        <v>1000</v>
      </c>
      <c r="F8031" s="252">
        <v>0</v>
      </c>
      <c r="G8031" s="252">
        <v>0</v>
      </c>
      <c r="H8031" s="252">
        <v>0</v>
      </c>
      <c r="I8031" s="253" cm="1">
        <f t="array" ref="I8031">IF(OR(O8031={"Unbilled","Accounting Adjustment","Sch.300"}),0,E8031)</f>
        <v>0</v>
      </c>
      <c r="J8031" s="253" cm="1">
        <f t="array" ref="J8031">IF(OR(O8031={"Unbilled","Accounting Adjustment","Sch.300"}),0,IF($C8031="R",E8031,0))</f>
        <v>0</v>
      </c>
      <c r="K8031" s="253" cm="1">
        <f t="array" ref="K8031">IF(OR(O8031={"Unbilled","Accounting Adjustment","Sch.300"}),0,IF($C8031="R",G8031,0))</f>
        <v>0</v>
      </c>
      <c r="L8031" s="253" cm="1">
        <f t="array" ref="L8031">IF(OR(O8031={"Unbilled","Accounting Adjustment","Sch.300"}),0,IF($C8031="R",H8031,0))</f>
        <v>0</v>
      </c>
      <c r="M8031" s="245" t="str">
        <f t="shared" si="252"/>
        <v>Irrigation</v>
      </c>
      <c r="N8031" s="254" t="str">
        <f t="shared" si="253"/>
        <v>301461-IRR</v>
      </c>
      <c r="O8031" s="254" t="str">
        <f>IF(C8031="U","Unbilled",INDEX(Sch.!B:B,MATCH(N8031,Sch.!A:A,0)))</f>
        <v>Accounting Adjustment</v>
      </c>
      <c r="P8031" s="245" t="str">
        <f>IF(C8031="U","Unbilled",INDEX(Sch.!C:C,MATCH(N8031,Sch.!A:A,0)))</f>
        <v>Not Decoupled</v>
      </c>
    </row>
    <row r="8032" spans="1:16">
      <c r="A8032" s="251">
        <v>202201</v>
      </c>
      <c r="B8032" s="252" t="s">
        <v>56</v>
      </c>
      <c r="C8032" s="252" t="s">
        <v>187</v>
      </c>
      <c r="D8032" s="252" t="s">
        <v>92</v>
      </c>
      <c r="E8032" s="252">
        <v>2361.6999999999998</v>
      </c>
      <c r="F8032" s="252">
        <v>0</v>
      </c>
      <c r="G8032" s="252">
        <v>0</v>
      </c>
      <c r="H8032" s="252">
        <v>0</v>
      </c>
      <c r="I8032" s="253" cm="1">
        <f t="array" ref="I8032">IF(OR(O8032={"Unbilled","Accounting Adjustment","Sch.300"}),0,E8032)</f>
        <v>0</v>
      </c>
      <c r="J8032" s="253" cm="1">
        <f t="array" ref="J8032">IF(OR(O8032={"Unbilled","Accounting Adjustment","Sch.300"}),0,IF($C8032="R",E8032,0))</f>
        <v>0</v>
      </c>
      <c r="K8032" s="253" cm="1">
        <f t="array" ref="K8032">IF(OR(O8032={"Unbilled","Accounting Adjustment","Sch.300"}),0,IF($C8032="R",G8032,0))</f>
        <v>0</v>
      </c>
      <c r="L8032" s="253" cm="1">
        <f t="array" ref="L8032">IF(OR(O8032={"Unbilled","Accounting Adjustment","Sch.300"}),0,IF($C8032="R",H8032,0))</f>
        <v>0</v>
      </c>
      <c r="M8032" s="245" t="str">
        <f t="shared" si="252"/>
        <v>Irrigation</v>
      </c>
      <c r="N8032" s="254" t="str">
        <f t="shared" si="253"/>
        <v>301470-DSM</v>
      </c>
      <c r="O8032" s="254" t="str">
        <f>IF(C8032="U","Unbilled",INDEX(Sch.!B:B,MATCH(N8032,Sch.!A:A,0)))</f>
        <v>Accounting Adjustment</v>
      </c>
      <c r="P8032" s="245" t="str">
        <f>IF(C8032="U","Unbilled",INDEX(Sch.!C:C,MATCH(N8032,Sch.!A:A,0)))</f>
        <v>Not Decoupled</v>
      </c>
    </row>
    <row r="8033" spans="1:16">
      <c r="A8033" s="251">
        <v>202201</v>
      </c>
      <c r="B8033" s="252" t="s">
        <v>56</v>
      </c>
      <c r="C8033" s="252" t="s">
        <v>187</v>
      </c>
      <c r="D8033" s="252" t="s">
        <v>42</v>
      </c>
      <c r="E8033" s="252">
        <v>67.3</v>
      </c>
      <c r="F8033" s="252">
        <v>0</v>
      </c>
      <c r="G8033" s="252">
        <v>0</v>
      </c>
      <c r="H8033" s="252">
        <v>0</v>
      </c>
      <c r="I8033" s="253" cm="1">
        <f t="array" ref="I8033">IF(OR(O8033={"Unbilled","Accounting Adjustment","Sch.300"}),0,E8033)</f>
        <v>0</v>
      </c>
      <c r="J8033" s="253" cm="1">
        <f t="array" ref="J8033">IF(OR(O8033={"Unbilled","Accounting Adjustment","Sch.300"}),0,IF($C8033="R",E8033,0))</f>
        <v>0</v>
      </c>
      <c r="K8033" s="253" cm="1">
        <f t="array" ref="K8033">IF(OR(O8033={"Unbilled","Accounting Adjustment","Sch.300"}),0,IF($C8033="R",G8033,0))</f>
        <v>0</v>
      </c>
      <c r="L8033" s="253" cm="1">
        <f t="array" ref="L8033">IF(OR(O8033={"Unbilled","Accounting Adjustment","Sch.300"}),0,IF($C8033="R",H8033,0))</f>
        <v>0</v>
      </c>
      <c r="M8033" s="245" t="str">
        <f t="shared" si="252"/>
        <v>Irrigation</v>
      </c>
      <c r="N8033" s="254" t="str">
        <f t="shared" si="253"/>
        <v>301480-BLU</v>
      </c>
      <c r="O8033" s="254" t="str">
        <f>IF(C8033="U","Unbilled",INDEX(Sch.!B:B,MATCH(N8033,Sch.!A:A,0)))</f>
        <v>Accounting Adjustment</v>
      </c>
      <c r="P8033" s="245" t="str">
        <f>IF(C8033="U","Unbilled",INDEX(Sch.!C:C,MATCH(N8033,Sch.!A:A,0)))</f>
        <v>Not Decoupled</v>
      </c>
    </row>
    <row r="8034" spans="1:16">
      <c r="A8034" s="251">
        <v>202201</v>
      </c>
      <c r="B8034" s="252" t="s">
        <v>56</v>
      </c>
      <c r="C8034" s="252" t="s">
        <v>187</v>
      </c>
      <c r="D8034" s="252" t="s">
        <v>209</v>
      </c>
      <c r="E8034" s="252">
        <v>3447.58</v>
      </c>
      <c r="F8034" s="252">
        <v>0</v>
      </c>
      <c r="G8034" s="252">
        <v>0</v>
      </c>
      <c r="H8034" s="252">
        <v>0</v>
      </c>
      <c r="I8034" s="253" cm="1">
        <f t="array" ref="I8034">IF(OR(O8034={"Unbilled","Accounting Adjustment","Sch.300"}),0,E8034)</f>
        <v>0</v>
      </c>
      <c r="J8034" s="253" cm="1">
        <f t="array" ref="J8034">IF(OR(O8034={"Unbilled","Accounting Adjustment","Sch.300"}),0,IF($C8034="R",E8034,0))</f>
        <v>0</v>
      </c>
      <c r="K8034" s="253" cm="1">
        <f t="array" ref="K8034">IF(OR(O8034={"Unbilled","Accounting Adjustment","Sch.300"}),0,IF($C8034="R",G8034,0))</f>
        <v>0</v>
      </c>
      <c r="L8034" s="253" cm="1">
        <f t="array" ref="L8034">IF(OR(O8034={"Unbilled","Accounting Adjustment","Sch.300"}),0,IF($C8034="R",H8034,0))</f>
        <v>0</v>
      </c>
      <c r="M8034" s="245" t="str">
        <f t="shared" si="252"/>
        <v>Irrigation</v>
      </c>
      <c r="N8034" s="254" t="str">
        <f t="shared" si="253"/>
        <v>367880-REV</v>
      </c>
      <c r="O8034" s="254" t="str">
        <f>IF(C8034="U","Unbilled",INDEX(Sch.!B:B,MATCH(N8034,Sch.!A:A,0)))</f>
        <v>Accounting Adjustment</v>
      </c>
      <c r="P8034" s="245" t="str">
        <f>IF(C8034="U","Unbilled",INDEX(Sch.!C:C,MATCH(N8034,Sch.!A:A,0)))</f>
        <v>Not Decoupled</v>
      </c>
    </row>
    <row r="8035" spans="1:16">
      <c r="A8035" s="251">
        <v>202201</v>
      </c>
      <c r="B8035" s="252" t="s">
        <v>56</v>
      </c>
      <c r="C8035" s="252" t="s">
        <v>187</v>
      </c>
      <c r="D8035" s="252" t="s">
        <v>99</v>
      </c>
      <c r="E8035" s="252">
        <v>-277314.27</v>
      </c>
      <c r="F8035" s="252">
        <v>0</v>
      </c>
      <c r="G8035" s="252">
        <v>0</v>
      </c>
      <c r="H8035" s="252">
        <v>0</v>
      </c>
      <c r="I8035" s="253" cm="1">
        <f t="array" ref="I8035">IF(OR(O8035={"Unbilled","Accounting Adjustment","Sch.300"}),0,E8035)</f>
        <v>0</v>
      </c>
      <c r="J8035" s="253" cm="1">
        <f t="array" ref="J8035">IF(OR(O8035={"Unbilled","Accounting Adjustment","Sch.300"}),0,IF($C8035="R",E8035,0))</f>
        <v>0</v>
      </c>
      <c r="K8035" s="253" cm="1">
        <f t="array" ref="K8035">IF(OR(O8035={"Unbilled","Accounting Adjustment","Sch.300"}),0,IF($C8035="R",G8035,0))</f>
        <v>0</v>
      </c>
      <c r="L8035" s="253" cm="1">
        <f t="array" ref="L8035">IF(OR(O8035={"Unbilled","Accounting Adjustment","Sch.300"}),0,IF($C8035="R",H8035,0))</f>
        <v>0</v>
      </c>
      <c r="M8035" s="245" t="str">
        <f t="shared" si="252"/>
        <v>Irrigation</v>
      </c>
      <c r="N8035" s="254" t="str">
        <f t="shared" si="253"/>
        <v>ALT REVENU</v>
      </c>
      <c r="O8035" s="254" t="str">
        <f>IF(C8035="U","Unbilled",INDEX(Sch.!B:B,MATCH(N8035,Sch.!A:A,0)))</f>
        <v>Accounting Adjustment</v>
      </c>
      <c r="P8035" s="245" t="str">
        <f>IF(C8035="U","Unbilled",INDEX(Sch.!C:C,MATCH(N8035,Sch.!A:A,0)))</f>
        <v>Not Decoupled</v>
      </c>
    </row>
    <row r="8036" spans="1:16">
      <c r="A8036" s="251">
        <v>202201</v>
      </c>
      <c r="B8036" s="252" t="s">
        <v>56</v>
      </c>
      <c r="C8036" s="252" t="s">
        <v>187</v>
      </c>
      <c r="D8036" s="252" t="s">
        <v>93</v>
      </c>
      <c r="F8036" s="252">
        <v>4994</v>
      </c>
      <c r="G8036" s="252">
        <v>0</v>
      </c>
      <c r="I8036" s="253" cm="1">
        <f t="array" ref="I8036">IF(OR(O8036={"Unbilled","Accounting Adjustment","Sch.300"}),0,E8036)</f>
        <v>0</v>
      </c>
      <c r="J8036" s="253" cm="1">
        <f t="array" ref="J8036">IF(OR(O8036={"Unbilled","Accounting Adjustment","Sch.300"}),0,IF($C8036="R",E8036,0))</f>
        <v>0</v>
      </c>
      <c r="K8036" s="253" cm="1">
        <f t="array" ref="K8036">IF(OR(O8036={"Unbilled","Accounting Adjustment","Sch.300"}),0,IF($C8036="R",G8036,0))</f>
        <v>0</v>
      </c>
      <c r="L8036" s="253" cm="1">
        <f t="array" ref="L8036">IF(OR(O8036={"Unbilled","Accounting Adjustment","Sch.300"}),0,IF($C8036="R",H8036,0))</f>
        <v>0</v>
      </c>
      <c r="M8036" s="245" t="str">
        <f t="shared" si="252"/>
        <v>Irrigation</v>
      </c>
      <c r="N8036" s="254" t="str">
        <f t="shared" si="253"/>
        <v>CUSTOMER C</v>
      </c>
      <c r="O8036" s="254" t="str">
        <f>IF(C8036="U","Unbilled",INDEX(Sch.!B:B,MATCH(N8036,Sch.!A:A,0)))</f>
        <v>Accounting Adjustment</v>
      </c>
      <c r="P8036" s="245" t="str">
        <f>IF(C8036="U","Unbilled",INDEX(Sch.!C:C,MATCH(N8036,Sch.!A:A,0)))</f>
        <v>Not Decoupled</v>
      </c>
    </row>
    <row r="8037" spans="1:16">
      <c r="A8037" s="251">
        <v>202201</v>
      </c>
      <c r="B8037" s="252" t="s">
        <v>56</v>
      </c>
      <c r="C8037" s="252" t="s">
        <v>187</v>
      </c>
      <c r="D8037" s="252" t="s">
        <v>87</v>
      </c>
      <c r="E8037" s="252">
        <v>6833.54</v>
      </c>
      <c r="F8037" s="252">
        <v>0</v>
      </c>
      <c r="G8037" s="252">
        <v>0</v>
      </c>
      <c r="H8037" s="252">
        <v>0</v>
      </c>
      <c r="I8037" s="253" cm="1">
        <f t="array" ref="I8037">IF(OR(O8037={"Unbilled","Accounting Adjustment","Sch.300"}),0,E8037)</f>
        <v>0</v>
      </c>
      <c r="J8037" s="253" cm="1">
        <f t="array" ref="J8037">IF(OR(O8037={"Unbilled","Accounting Adjustment","Sch.300"}),0,IF($C8037="R",E8037,0))</f>
        <v>0</v>
      </c>
      <c r="K8037" s="253" cm="1">
        <f t="array" ref="K8037">IF(OR(O8037={"Unbilled","Accounting Adjustment","Sch.300"}),0,IF($C8037="R",G8037,0))</f>
        <v>0</v>
      </c>
      <c r="L8037" s="253" cm="1">
        <f t="array" ref="L8037">IF(OR(O8037={"Unbilled","Accounting Adjustment","Sch.300"}),0,IF($C8037="R",H8037,0))</f>
        <v>0</v>
      </c>
      <c r="M8037" s="245" t="str">
        <f t="shared" si="252"/>
        <v>Irrigation</v>
      </c>
      <c r="N8037" s="254" t="str">
        <f t="shared" si="253"/>
        <v>INCOME TAX</v>
      </c>
      <c r="O8037" s="254" t="str">
        <f>IF(C8037="U","Unbilled",INDEX(Sch.!B:B,MATCH(N8037,Sch.!A:A,0)))</f>
        <v>Accounting Adjustment</v>
      </c>
      <c r="P8037" s="245" t="str">
        <f>IF(C8037="U","Unbilled",INDEX(Sch.!C:C,MATCH(N8037,Sch.!A:A,0)))</f>
        <v>Not Decoupled</v>
      </c>
    </row>
    <row r="8038" spans="1:16">
      <c r="A8038" s="251">
        <v>202201</v>
      </c>
      <c r="B8038" s="252" t="s">
        <v>56</v>
      </c>
      <c r="C8038" s="252" t="s">
        <v>187</v>
      </c>
      <c r="D8038" s="252" t="s">
        <v>88</v>
      </c>
      <c r="E8038" s="252">
        <v>52118.16</v>
      </c>
      <c r="F8038" s="252">
        <v>0</v>
      </c>
      <c r="G8038" s="252">
        <v>0</v>
      </c>
      <c r="H8038" s="252">
        <v>0</v>
      </c>
      <c r="I8038" s="253" cm="1">
        <f t="array" ref="I8038">IF(OR(O8038={"Unbilled","Accounting Adjustment","Sch.300"}),0,E8038)</f>
        <v>0</v>
      </c>
      <c r="J8038" s="253" cm="1">
        <f t="array" ref="J8038">IF(OR(O8038={"Unbilled","Accounting Adjustment","Sch.300"}),0,IF($C8038="R",E8038,0))</f>
        <v>0</v>
      </c>
      <c r="K8038" s="253" cm="1">
        <f t="array" ref="K8038">IF(OR(O8038={"Unbilled","Accounting Adjustment","Sch.300"}),0,IF($C8038="R",G8038,0))</f>
        <v>0</v>
      </c>
      <c r="L8038" s="253" cm="1">
        <f t="array" ref="L8038">IF(OR(O8038={"Unbilled","Accounting Adjustment","Sch.300"}),0,IF($C8038="R",H8038,0))</f>
        <v>0</v>
      </c>
      <c r="M8038" s="245" t="str">
        <f t="shared" si="252"/>
        <v>Irrigation</v>
      </c>
      <c r="N8038" s="254" t="str">
        <f t="shared" si="253"/>
        <v>REVENUE_AC</v>
      </c>
      <c r="O8038" s="254" t="str">
        <f>IF(C8038="U","Unbilled",INDEX(Sch.!B:B,MATCH(N8038,Sch.!A:A,0)))</f>
        <v>Accounting Adjustment</v>
      </c>
      <c r="P8038" s="245" t="str">
        <f>IF(C8038="U","Unbilled",INDEX(Sch.!C:C,MATCH(N8038,Sch.!A:A,0)))</f>
        <v>Not Decoupled</v>
      </c>
    </row>
    <row r="8039" spans="1:16">
      <c r="A8039" s="251">
        <v>202201</v>
      </c>
      <c r="B8039" s="252" t="s">
        <v>56</v>
      </c>
      <c r="C8039" s="252" t="s">
        <v>187</v>
      </c>
      <c r="D8039" s="252" t="s">
        <v>100</v>
      </c>
      <c r="E8039" s="252">
        <v>335.06</v>
      </c>
      <c r="F8039" s="252">
        <v>0</v>
      </c>
      <c r="G8039" s="252">
        <v>0</v>
      </c>
      <c r="H8039" s="252">
        <v>0</v>
      </c>
      <c r="I8039" s="253" cm="1">
        <f t="array" ref="I8039">IF(OR(O8039={"Unbilled","Accounting Adjustment","Sch.300"}),0,E8039)</f>
        <v>0</v>
      </c>
      <c r="J8039" s="253" cm="1">
        <f t="array" ref="J8039">IF(OR(O8039={"Unbilled","Accounting Adjustment","Sch.300"}),0,IF($C8039="R",E8039,0))</f>
        <v>0</v>
      </c>
      <c r="K8039" s="253" cm="1">
        <f t="array" ref="K8039">IF(OR(O8039={"Unbilled","Accounting Adjustment","Sch.300"}),0,IF($C8039="R",G8039,0))</f>
        <v>0</v>
      </c>
      <c r="L8039" s="253" cm="1">
        <f t="array" ref="L8039">IF(OR(O8039={"Unbilled","Accounting Adjustment","Sch.300"}),0,IF($C8039="R",H8039,0))</f>
        <v>0</v>
      </c>
      <c r="M8039" s="245" t="str">
        <f t="shared" si="252"/>
        <v>Irrigation</v>
      </c>
      <c r="N8039" s="254" t="str">
        <f t="shared" si="253"/>
        <v>REVENUE AD</v>
      </c>
      <c r="O8039" s="254" t="str">
        <f>IF(C8039="U","Unbilled",INDEX(Sch.!B:B,MATCH(N8039,Sch.!A:A,0)))</f>
        <v>Accounting Adjustment</v>
      </c>
      <c r="P8039" s="245" t="str">
        <f>IF(C8039="U","Unbilled",INDEX(Sch.!C:C,MATCH(N8039,Sch.!A:A,0)))</f>
        <v>Not Decoupled</v>
      </c>
    </row>
    <row r="8040" spans="1:16">
      <c r="A8040" s="251">
        <v>202201</v>
      </c>
      <c r="B8040" s="252" t="s">
        <v>56</v>
      </c>
      <c r="C8040" s="252" t="s">
        <v>188</v>
      </c>
      <c r="D8040" s="252" t="s">
        <v>194</v>
      </c>
      <c r="E8040" s="252">
        <v>-203000</v>
      </c>
      <c r="F8040" s="252">
        <v>0</v>
      </c>
      <c r="G8040" s="252">
        <v>0</v>
      </c>
      <c r="H8040" s="252">
        <v>-51000</v>
      </c>
      <c r="I8040" s="253" cm="1">
        <f t="array" ref="I8040">IF(OR(O8040={"Unbilled","Accounting Adjustment","Sch.300"}),0,E8040)</f>
        <v>0</v>
      </c>
      <c r="J8040" s="253" cm="1">
        <f t="array" ref="J8040">IF(OR(O8040={"Unbilled","Accounting Adjustment","Sch.300"}),0,IF($C8040="R",E8040,0))</f>
        <v>0</v>
      </c>
      <c r="K8040" s="253" cm="1">
        <f t="array" ref="K8040">IF(OR(O8040={"Unbilled","Accounting Adjustment","Sch.300"}),0,IF($C8040="R",G8040,0))</f>
        <v>0</v>
      </c>
      <c r="L8040" s="253" cm="1">
        <f t="array" ref="L8040">IF(OR(O8040={"Unbilled","Accounting Adjustment","Sch.300"}),0,IF($C8040="R",H8040,0))</f>
        <v>0</v>
      </c>
      <c r="M8040" s="245" t="str">
        <f t="shared" si="252"/>
        <v>Irrigation</v>
      </c>
      <c r="N8040" s="254" t="str">
        <f t="shared" si="253"/>
        <v>IRRIGATION</v>
      </c>
      <c r="O8040" s="254" t="str">
        <f>IF(C8040="U","Unbilled",INDEX(Sch.!B:B,MATCH(N8040,Sch.!A:A,0)))</f>
        <v>Unbilled</v>
      </c>
      <c r="P8040" s="245" t="str">
        <f>IF(C8040="U","Unbilled",INDEX(Sch.!C:C,MATCH(N8040,Sch.!A:A,0)))</f>
        <v>Unbilled</v>
      </c>
    </row>
    <row r="8041" spans="1:16">
      <c r="A8041" s="251">
        <v>202201</v>
      </c>
      <c r="B8041" s="252" t="s">
        <v>59</v>
      </c>
      <c r="C8041" s="252" t="s">
        <v>187</v>
      </c>
      <c r="D8041" s="252" t="s">
        <v>94</v>
      </c>
      <c r="E8041" s="252">
        <v>7.57</v>
      </c>
      <c r="H8041" s="252">
        <v>0</v>
      </c>
      <c r="I8041" s="253" cm="1">
        <f t="array" ref="I8041">IF(OR(O8041={"Unbilled","Accounting Adjustment","Sch.300"}),0,E8041)</f>
        <v>0</v>
      </c>
      <c r="J8041" s="253" cm="1">
        <f t="array" ref="J8041">IF(OR(O8041={"Unbilled","Accounting Adjustment","Sch.300"}),0,IF($C8041="R",E8041,0))</f>
        <v>0</v>
      </c>
      <c r="K8041" s="253" cm="1">
        <f t="array" ref="K8041">IF(OR(O8041={"Unbilled","Accounting Adjustment","Sch.300"}),0,IF($C8041="R",G8041,0))</f>
        <v>0</v>
      </c>
      <c r="L8041" s="253" cm="1">
        <f t="array" ref="L8041">IF(OR(O8041={"Unbilled","Accounting Adjustment","Sch.300"}),0,IF($C8041="R",H8041,0))</f>
        <v>0</v>
      </c>
      <c r="M8041" s="245" t="str">
        <f t="shared" si="252"/>
        <v>Lighting</v>
      </c>
      <c r="N8041" s="254" t="str">
        <f t="shared" si="253"/>
        <v>02CFR00012</v>
      </c>
      <c r="O8041" s="254" t="str">
        <f>IF(C8041="U","Unbilled",INDEX(Sch.!B:B,MATCH(N8041,Sch.!A:A,0)))</f>
        <v>Sch.300</v>
      </c>
      <c r="P8041" s="245" t="str">
        <f>IF(C8041="U","Unbilled",INDEX(Sch.!C:C,MATCH(N8041,Sch.!A:A,0)))</f>
        <v>Not Decoupled</v>
      </c>
    </row>
    <row r="8042" spans="1:16">
      <c r="A8042" s="251">
        <v>202201</v>
      </c>
      <c r="B8042" s="252" t="s">
        <v>59</v>
      </c>
      <c r="C8042" s="252" t="s">
        <v>187</v>
      </c>
      <c r="D8042" s="252" t="s">
        <v>61</v>
      </c>
      <c r="E8042" s="252">
        <v>5136.53</v>
      </c>
      <c r="F8042" s="252">
        <v>0</v>
      </c>
      <c r="G8042" s="252">
        <v>119</v>
      </c>
      <c r="H8042" s="252">
        <v>118879</v>
      </c>
      <c r="I8042" s="253" cm="1">
        <f t="array" ref="I8042">IF(OR(O8042={"Unbilled","Accounting Adjustment","Sch.300"}),0,E8042)</f>
        <v>5136.53</v>
      </c>
      <c r="J8042" s="253" cm="1">
        <f t="array" ref="J8042">IF(OR(O8042={"Unbilled","Accounting Adjustment","Sch.300"}),0,IF($C8042="R",E8042,0))</f>
        <v>5136.53</v>
      </c>
      <c r="K8042" s="253" cm="1">
        <f t="array" ref="K8042">IF(OR(O8042={"Unbilled","Accounting Adjustment","Sch.300"}),0,IF($C8042="R",G8042,0))</f>
        <v>119</v>
      </c>
      <c r="L8042" s="253" cm="1">
        <f t="array" ref="L8042">IF(OR(O8042={"Unbilled","Accounting Adjustment","Sch.300"}),0,IF($C8042="R",H8042,0))</f>
        <v>118879</v>
      </c>
      <c r="M8042" s="245" t="str">
        <f t="shared" si="252"/>
        <v>Lighting</v>
      </c>
      <c r="N8042" s="254" t="str">
        <f t="shared" si="253"/>
        <v>02CUSL053F</v>
      </c>
      <c r="O8042" s="254" t="str">
        <f>IF(C8042="U","Unbilled",INDEX(Sch.!B:B,MATCH(N8042,Sch.!A:A,0)))</f>
        <v>Sch.53</v>
      </c>
      <c r="P8042" s="245" t="str">
        <f>IF(C8042="U","Unbilled",INDEX(Sch.!C:C,MATCH(N8042,Sch.!A:A,0)))</f>
        <v>Not Decoupled</v>
      </c>
    </row>
    <row r="8043" spans="1:16">
      <c r="A8043" s="251">
        <v>202201</v>
      </c>
      <c r="B8043" s="252" t="s">
        <v>59</v>
      </c>
      <c r="C8043" s="252" t="s">
        <v>187</v>
      </c>
      <c r="D8043" s="252" t="s">
        <v>62</v>
      </c>
      <c r="E8043" s="252">
        <v>3516.53</v>
      </c>
      <c r="F8043" s="252">
        <v>0</v>
      </c>
      <c r="G8043" s="252">
        <v>114</v>
      </c>
      <c r="H8043" s="252">
        <v>81362</v>
      </c>
      <c r="I8043" s="253" cm="1">
        <f t="array" ref="I8043">IF(OR(O8043={"Unbilled","Accounting Adjustment","Sch.300"}),0,E8043)</f>
        <v>3516.53</v>
      </c>
      <c r="J8043" s="253" cm="1">
        <f t="array" ref="J8043">IF(OR(O8043={"Unbilled","Accounting Adjustment","Sch.300"}),0,IF($C8043="R",E8043,0))</f>
        <v>3516.53</v>
      </c>
      <c r="K8043" s="253" cm="1">
        <f t="array" ref="K8043">IF(OR(O8043={"Unbilled","Accounting Adjustment","Sch.300"}),0,IF($C8043="R",G8043,0))</f>
        <v>114</v>
      </c>
      <c r="L8043" s="253" cm="1">
        <f t="array" ref="L8043">IF(OR(O8043={"Unbilled","Accounting Adjustment","Sch.300"}),0,IF($C8043="R",H8043,0))</f>
        <v>81362</v>
      </c>
      <c r="M8043" s="245" t="str">
        <f t="shared" si="252"/>
        <v>Lighting</v>
      </c>
      <c r="N8043" s="254" t="str">
        <f t="shared" si="253"/>
        <v>02CUSL053M</v>
      </c>
      <c r="O8043" s="254" t="str">
        <f>IF(C8043="U","Unbilled",INDEX(Sch.!B:B,MATCH(N8043,Sch.!A:A,0)))</f>
        <v>Sch.53</v>
      </c>
      <c r="P8043" s="245" t="str">
        <f>IF(C8043="U","Unbilled",INDEX(Sch.!C:C,MATCH(N8043,Sch.!A:A,0)))</f>
        <v>Not Decoupled</v>
      </c>
    </row>
    <row r="8044" spans="1:16">
      <c r="A8044" s="251">
        <v>202201</v>
      </c>
      <c r="B8044" s="252" t="s">
        <v>59</v>
      </c>
      <c r="C8044" s="252" t="s">
        <v>187</v>
      </c>
      <c r="D8044" s="252" t="s">
        <v>43</v>
      </c>
      <c r="E8044" s="252">
        <v>37383.410000000003</v>
      </c>
      <c r="F8044" s="252">
        <v>0</v>
      </c>
      <c r="G8044" s="252">
        <v>225</v>
      </c>
      <c r="H8044" s="252">
        <v>168157</v>
      </c>
      <c r="I8044" s="253" cm="1">
        <f t="array" ref="I8044">IF(OR(O8044={"Unbilled","Accounting Adjustment","Sch.300"}),0,E8044)</f>
        <v>37383.410000000003</v>
      </c>
      <c r="J8044" s="253" cm="1">
        <f t="array" ref="J8044">IF(OR(O8044={"Unbilled","Accounting Adjustment","Sch.300"}),0,IF($C8044="R",E8044,0))</f>
        <v>37383.410000000003</v>
      </c>
      <c r="K8044" s="253" cm="1">
        <f t="array" ref="K8044">IF(OR(O8044={"Unbilled","Accounting Adjustment","Sch.300"}),0,IF($C8044="R",G8044,0))</f>
        <v>225</v>
      </c>
      <c r="L8044" s="253" cm="1">
        <f t="array" ref="L8044">IF(OR(O8044={"Unbilled","Accounting Adjustment","Sch.300"}),0,IF($C8044="R",H8044,0))</f>
        <v>168157</v>
      </c>
      <c r="M8044" s="245" t="str">
        <f t="shared" si="252"/>
        <v>Lighting</v>
      </c>
      <c r="N8044" s="254" t="str">
        <f t="shared" si="253"/>
        <v>02SLCO0051</v>
      </c>
      <c r="O8044" s="254" t="str">
        <f>IF(C8044="U","Unbilled",INDEX(Sch.!B:B,MATCH(N8044,Sch.!A:A,0)))</f>
        <v>Sch.51</v>
      </c>
      <c r="P8044" s="245" t="str">
        <f>IF(C8044="U","Unbilled",INDEX(Sch.!C:C,MATCH(N8044,Sch.!A:A,0)))</f>
        <v>Not Decoupled</v>
      </c>
    </row>
    <row r="8045" spans="1:16">
      <c r="A8045" s="251">
        <v>202201</v>
      </c>
      <c r="B8045" s="252" t="s">
        <v>59</v>
      </c>
      <c r="C8045" s="252" t="s">
        <v>187</v>
      </c>
      <c r="D8045" s="252" t="s">
        <v>95</v>
      </c>
      <c r="E8045" s="252">
        <v>968.81</v>
      </c>
      <c r="F8045" s="252">
        <v>0</v>
      </c>
      <c r="G8045" s="252">
        <v>0</v>
      </c>
      <c r="H8045" s="252">
        <v>0</v>
      </c>
      <c r="I8045" s="253" cm="1">
        <f t="array" ref="I8045">IF(OR(O8045={"Unbilled","Accounting Adjustment","Sch.300"}),0,E8045)</f>
        <v>0</v>
      </c>
      <c r="J8045" s="253" cm="1">
        <f t="array" ref="J8045">IF(OR(O8045={"Unbilled","Accounting Adjustment","Sch.300"}),0,IF($C8045="R",E8045,0))</f>
        <v>0</v>
      </c>
      <c r="K8045" s="253" cm="1">
        <f t="array" ref="K8045">IF(OR(O8045={"Unbilled","Accounting Adjustment","Sch.300"}),0,IF($C8045="R",G8045,0))</f>
        <v>0</v>
      </c>
      <c r="L8045" s="253" cm="1">
        <f t="array" ref="L8045">IF(OR(O8045={"Unbilled","Accounting Adjustment","Sch.300"}),0,IF($C8045="R",H8045,0))</f>
        <v>0</v>
      </c>
      <c r="M8045" s="245" t="str">
        <f t="shared" si="252"/>
        <v>Lighting</v>
      </c>
      <c r="N8045" s="254" t="str">
        <f t="shared" si="253"/>
        <v>301670-DSM</v>
      </c>
      <c r="O8045" s="254" t="str">
        <f>IF(C8045="U","Unbilled",INDEX(Sch.!B:B,MATCH(N8045,Sch.!A:A,0)))</f>
        <v>Accounting Adjustment</v>
      </c>
      <c r="P8045" s="245" t="str">
        <f>IF(C8045="U","Unbilled",INDEX(Sch.!C:C,MATCH(N8045,Sch.!A:A,0)))</f>
        <v>Not Decoupled</v>
      </c>
    </row>
    <row r="8046" spans="1:16">
      <c r="A8046" s="251">
        <v>202201</v>
      </c>
      <c r="B8046" s="252" t="s">
        <v>59</v>
      </c>
      <c r="C8046" s="252" t="s">
        <v>187</v>
      </c>
      <c r="D8046" s="252" t="s">
        <v>86</v>
      </c>
      <c r="F8046" s="252">
        <v>221</v>
      </c>
      <c r="G8046" s="252">
        <v>0</v>
      </c>
      <c r="I8046" s="253" cm="1">
        <f t="array" ref="I8046">IF(OR(O8046={"Unbilled","Accounting Adjustment","Sch.300"}),0,E8046)</f>
        <v>0</v>
      </c>
      <c r="J8046" s="253" cm="1">
        <f t="array" ref="J8046">IF(OR(O8046={"Unbilled","Accounting Adjustment","Sch.300"}),0,IF($C8046="R",E8046,0))</f>
        <v>0</v>
      </c>
      <c r="K8046" s="253" cm="1">
        <f t="array" ref="K8046">IF(OR(O8046={"Unbilled","Accounting Adjustment","Sch.300"}),0,IF($C8046="R",G8046,0))</f>
        <v>0</v>
      </c>
      <c r="L8046" s="253" cm="1">
        <f t="array" ref="L8046">IF(OR(O8046={"Unbilled","Accounting Adjustment","Sch.300"}),0,IF($C8046="R",H8046,0))</f>
        <v>0</v>
      </c>
      <c r="M8046" s="245" t="str">
        <f t="shared" si="252"/>
        <v>Lighting</v>
      </c>
      <c r="N8046" s="254" t="str">
        <f t="shared" si="253"/>
        <v>CUSTOMER C</v>
      </c>
      <c r="O8046" s="254" t="str">
        <f>IF(C8046="U","Unbilled",INDEX(Sch.!B:B,MATCH(N8046,Sch.!A:A,0)))</f>
        <v>Accounting Adjustment</v>
      </c>
      <c r="P8046" s="245" t="str">
        <f>IF(C8046="U","Unbilled",INDEX(Sch.!C:C,MATCH(N8046,Sch.!A:A,0)))</f>
        <v>Not Decoupled</v>
      </c>
    </row>
    <row r="8047" spans="1:16">
      <c r="A8047" s="251">
        <v>202201</v>
      </c>
      <c r="B8047" s="252" t="s">
        <v>59</v>
      </c>
      <c r="C8047" s="252" t="s">
        <v>187</v>
      </c>
      <c r="D8047" s="252" t="s">
        <v>87</v>
      </c>
      <c r="E8047" s="252">
        <v>159.69999999999999</v>
      </c>
      <c r="F8047" s="252">
        <v>0</v>
      </c>
      <c r="G8047" s="252">
        <v>0</v>
      </c>
      <c r="H8047" s="252">
        <v>0</v>
      </c>
      <c r="I8047" s="253" cm="1">
        <f t="array" ref="I8047">IF(OR(O8047={"Unbilled","Accounting Adjustment","Sch.300"}),0,E8047)</f>
        <v>0</v>
      </c>
      <c r="J8047" s="253" cm="1">
        <f t="array" ref="J8047">IF(OR(O8047={"Unbilled","Accounting Adjustment","Sch.300"}),0,IF($C8047="R",E8047,0))</f>
        <v>0</v>
      </c>
      <c r="K8047" s="253" cm="1">
        <f t="array" ref="K8047">IF(OR(O8047={"Unbilled","Accounting Adjustment","Sch.300"}),0,IF($C8047="R",G8047,0))</f>
        <v>0</v>
      </c>
      <c r="L8047" s="253" cm="1">
        <f t="array" ref="L8047">IF(OR(O8047={"Unbilled","Accounting Adjustment","Sch.300"}),0,IF($C8047="R",H8047,0))</f>
        <v>0</v>
      </c>
      <c r="M8047" s="245" t="str">
        <f t="shared" si="252"/>
        <v>Lighting</v>
      </c>
      <c r="N8047" s="254" t="str">
        <f t="shared" si="253"/>
        <v>INCOME TAX</v>
      </c>
      <c r="O8047" s="254" t="str">
        <f>IF(C8047="U","Unbilled",INDEX(Sch.!B:B,MATCH(N8047,Sch.!A:A,0)))</f>
        <v>Accounting Adjustment</v>
      </c>
      <c r="P8047" s="245" t="str">
        <f>IF(C8047="U","Unbilled",INDEX(Sch.!C:C,MATCH(N8047,Sch.!A:A,0)))</f>
        <v>Not Decoupled</v>
      </c>
    </row>
    <row r="8048" spans="1:16">
      <c r="A8048" s="251">
        <v>202201</v>
      </c>
      <c r="B8048" s="252" t="s">
        <v>59</v>
      </c>
      <c r="C8048" s="252" t="s">
        <v>187</v>
      </c>
      <c r="D8048" s="252" t="s">
        <v>88</v>
      </c>
      <c r="E8048" s="252">
        <v>122.77</v>
      </c>
      <c r="F8048" s="252">
        <v>0</v>
      </c>
      <c r="G8048" s="252">
        <v>0</v>
      </c>
      <c r="H8048" s="252">
        <v>0</v>
      </c>
      <c r="I8048" s="253" cm="1">
        <f t="array" ref="I8048">IF(OR(O8048={"Unbilled","Accounting Adjustment","Sch.300"}),0,E8048)</f>
        <v>0</v>
      </c>
      <c r="J8048" s="253" cm="1">
        <f t="array" ref="J8048">IF(OR(O8048={"Unbilled","Accounting Adjustment","Sch.300"}),0,IF($C8048="R",E8048,0))</f>
        <v>0</v>
      </c>
      <c r="K8048" s="253" cm="1">
        <f t="array" ref="K8048">IF(OR(O8048={"Unbilled","Accounting Adjustment","Sch.300"}),0,IF($C8048="R",G8048,0))</f>
        <v>0</v>
      </c>
      <c r="L8048" s="253" cm="1">
        <f t="array" ref="L8048">IF(OR(O8048={"Unbilled","Accounting Adjustment","Sch.300"}),0,IF($C8048="R",H8048,0))</f>
        <v>0</v>
      </c>
      <c r="M8048" s="245" t="str">
        <f t="shared" si="252"/>
        <v>Lighting</v>
      </c>
      <c r="N8048" s="254" t="str">
        <f t="shared" si="253"/>
        <v>REVENUE_AC</v>
      </c>
      <c r="O8048" s="254" t="str">
        <f>IF(C8048="U","Unbilled",INDEX(Sch.!B:B,MATCH(N8048,Sch.!A:A,0)))</f>
        <v>Accounting Adjustment</v>
      </c>
      <c r="P8048" s="245" t="str">
        <f>IF(C8048="U","Unbilled",INDEX(Sch.!C:C,MATCH(N8048,Sch.!A:A,0)))</f>
        <v>Not Decoupled</v>
      </c>
    </row>
    <row r="8049" spans="1:16">
      <c r="A8049" s="251">
        <v>202201</v>
      </c>
      <c r="B8049" s="252" t="s">
        <v>59</v>
      </c>
      <c r="C8049" s="252" t="s">
        <v>188</v>
      </c>
      <c r="D8049" s="252" t="s">
        <v>189</v>
      </c>
      <c r="E8049" s="252">
        <v>3000</v>
      </c>
      <c r="F8049" s="252">
        <v>0</v>
      </c>
      <c r="G8049" s="252">
        <v>0</v>
      </c>
      <c r="H8049" s="252">
        <v>25000</v>
      </c>
      <c r="I8049" s="253" cm="1">
        <f t="array" ref="I8049">IF(OR(O8049={"Unbilled","Accounting Adjustment","Sch.300"}),0,E8049)</f>
        <v>0</v>
      </c>
      <c r="J8049" s="253" cm="1">
        <f t="array" ref="J8049">IF(OR(O8049={"Unbilled","Accounting Adjustment","Sch.300"}),0,IF($C8049="R",E8049,0))</f>
        <v>0</v>
      </c>
      <c r="K8049" s="253" cm="1">
        <f t="array" ref="K8049">IF(OR(O8049={"Unbilled","Accounting Adjustment","Sch.300"}),0,IF($C8049="R",G8049,0))</f>
        <v>0</v>
      </c>
      <c r="L8049" s="253" cm="1">
        <f t="array" ref="L8049">IF(OR(O8049={"Unbilled","Accounting Adjustment","Sch.300"}),0,IF($C8049="R",H8049,0))</f>
        <v>0</v>
      </c>
      <c r="M8049" s="245" t="str">
        <f t="shared" si="252"/>
        <v>Lighting</v>
      </c>
      <c r="N8049" s="254" t="str">
        <f t="shared" si="253"/>
        <v>UNBILLED R</v>
      </c>
      <c r="O8049" s="254" t="str">
        <f>IF(C8049="U","Unbilled",INDEX(Sch.!B:B,MATCH(N8049,Sch.!A:A,0)))</f>
        <v>Unbilled</v>
      </c>
      <c r="P8049" s="245" t="str">
        <f>IF(C8049="U","Unbilled",INDEX(Sch.!C:C,MATCH(N8049,Sch.!A:A,0)))</f>
        <v>Unbilled</v>
      </c>
    </row>
    <row r="8050" spans="1:16">
      <c r="A8050" s="251">
        <v>202201</v>
      </c>
      <c r="B8050" s="252" t="s">
        <v>64</v>
      </c>
      <c r="C8050" s="252" t="s">
        <v>178</v>
      </c>
      <c r="D8050" s="252" t="s">
        <v>195</v>
      </c>
      <c r="E8050" s="252">
        <v>-38779.42</v>
      </c>
      <c r="F8050" s="252">
        <v>0</v>
      </c>
      <c r="G8050" s="252">
        <v>1700</v>
      </c>
      <c r="H8050" s="252">
        <v>3768651</v>
      </c>
      <c r="I8050" s="253" cm="1">
        <f t="array" ref="I8050">IF(OR(O8050={"Unbilled","Accounting Adjustment","Sch.300"}),0,E8050)</f>
        <v>-38779.42</v>
      </c>
      <c r="J8050" s="253" cm="1">
        <f t="array" ref="J8050">IF(OR(O8050={"Unbilled","Accounting Adjustment","Sch.300"}),0,IF($C8050="R",E8050,0))</f>
        <v>0</v>
      </c>
      <c r="K8050" s="253" cm="1">
        <f t="array" ref="K8050">IF(OR(O8050={"Unbilled","Accounting Adjustment","Sch.300"}),0,IF($C8050="R",G8050,0))</f>
        <v>0</v>
      </c>
      <c r="L8050" s="253" cm="1">
        <f t="array" ref="L8050">IF(OR(O8050={"Unbilled","Accounting Adjustment","Sch.300"}),0,IF($C8050="R",H8050,0))</f>
        <v>0</v>
      </c>
      <c r="M8050" s="245" t="str">
        <f t="shared" si="252"/>
        <v>Residential</v>
      </c>
      <c r="N8050" s="254" t="str">
        <f t="shared" si="253"/>
        <v>02NETMT135</v>
      </c>
      <c r="O8050" s="254" t="str">
        <f>IF(C8050="U","Unbilled",INDEX(Sch.!B:B,MATCH(N8050,Sch.!A:A,0)))</f>
        <v>Sch.16</v>
      </c>
      <c r="P8050" s="245" t="str">
        <f>IF(C8050="U","Unbilled",INDEX(Sch.!C:C,MATCH(N8050,Sch.!A:A,0)))</f>
        <v>Schs.16,17,18,19</v>
      </c>
    </row>
    <row r="8051" spans="1:16">
      <c r="A8051" s="251">
        <v>202201</v>
      </c>
      <c r="B8051" s="252" t="s">
        <v>64</v>
      </c>
      <c r="C8051" s="252" t="s">
        <v>178</v>
      </c>
      <c r="D8051" s="252" t="s">
        <v>196</v>
      </c>
      <c r="E8051" s="252">
        <v>-206.34</v>
      </c>
      <c r="H8051" s="252">
        <v>19662</v>
      </c>
      <c r="I8051" s="253" cm="1">
        <f t="array" ref="I8051">IF(OR(O8051={"Unbilled","Accounting Adjustment","Sch.300"}),0,E8051)</f>
        <v>-206.34</v>
      </c>
      <c r="J8051" s="253" cm="1">
        <f t="array" ref="J8051">IF(OR(O8051={"Unbilled","Accounting Adjustment","Sch.300"}),0,IF($C8051="R",E8051,0))</f>
        <v>0</v>
      </c>
      <c r="K8051" s="253" cm="1">
        <f t="array" ref="K8051">IF(OR(O8051={"Unbilled","Accounting Adjustment","Sch.300"}),0,IF($C8051="R",G8051,0))</f>
        <v>0</v>
      </c>
      <c r="L8051" s="253" cm="1">
        <f t="array" ref="L8051">IF(OR(O8051={"Unbilled","Accounting Adjustment","Sch.300"}),0,IF($C8051="R",H8051,0))</f>
        <v>0</v>
      </c>
      <c r="M8051" s="245" t="str">
        <f t="shared" si="252"/>
        <v>Residential</v>
      </c>
      <c r="N8051" s="254" t="str">
        <f t="shared" si="253"/>
        <v>02OALTB15R</v>
      </c>
      <c r="O8051" s="254" t="str">
        <f>IF(C8051="U","Unbilled",INDEX(Sch.!B:B,MATCH(N8051,Sch.!A:A,0)))</f>
        <v>Sch.15</v>
      </c>
      <c r="P8051" s="245" t="str">
        <f>IF(C8051="U","Unbilled",INDEX(Sch.!C:C,MATCH(N8051,Sch.!A:A,0)))</f>
        <v>Not Decoupled</v>
      </c>
    </row>
    <row r="8052" spans="1:16">
      <c r="A8052" s="251">
        <v>202201</v>
      </c>
      <c r="B8052" s="252" t="s">
        <v>64</v>
      </c>
      <c r="C8052" s="252" t="s">
        <v>178</v>
      </c>
      <c r="D8052" s="252" t="s">
        <v>197</v>
      </c>
      <c r="E8052" s="252">
        <v>-2133035.0099999998</v>
      </c>
      <c r="F8052" s="252">
        <v>0</v>
      </c>
      <c r="G8052" s="252">
        <v>102713</v>
      </c>
      <c r="H8052" s="252">
        <v>207291349</v>
      </c>
      <c r="I8052" s="253" cm="1">
        <f t="array" ref="I8052">IF(OR(O8052={"Unbilled","Accounting Adjustment","Sch.300"}),0,E8052)</f>
        <v>-2133035.0099999998</v>
      </c>
      <c r="J8052" s="253" cm="1">
        <f t="array" ref="J8052">IF(OR(O8052={"Unbilled","Accounting Adjustment","Sch.300"}),0,IF($C8052="R",E8052,0))</f>
        <v>0</v>
      </c>
      <c r="K8052" s="253" cm="1">
        <f t="array" ref="K8052">IF(OR(O8052={"Unbilled","Accounting Adjustment","Sch.300"}),0,IF($C8052="R",G8052,0))</f>
        <v>0</v>
      </c>
      <c r="L8052" s="253" cm="1">
        <f t="array" ref="L8052">IF(OR(O8052={"Unbilled","Accounting Adjustment","Sch.300"}),0,IF($C8052="R",H8052,0))</f>
        <v>0</v>
      </c>
      <c r="M8052" s="245" t="str">
        <f t="shared" si="252"/>
        <v>Residential</v>
      </c>
      <c r="N8052" s="254" t="str">
        <f t="shared" si="253"/>
        <v>02RESD0016</v>
      </c>
      <c r="O8052" s="254" t="str">
        <f>IF(C8052="U","Unbilled",INDEX(Sch.!B:B,MATCH(N8052,Sch.!A:A,0)))</f>
        <v>Sch.16</v>
      </c>
      <c r="P8052" s="245" t="str">
        <f>IF(C8052="U","Unbilled",INDEX(Sch.!C:C,MATCH(N8052,Sch.!A:A,0)))</f>
        <v>Schs.16,17,18,19</v>
      </c>
    </row>
    <row r="8053" spans="1:16">
      <c r="A8053" s="251">
        <v>202201</v>
      </c>
      <c r="B8053" s="252" t="s">
        <v>64</v>
      </c>
      <c r="C8053" s="252" t="s">
        <v>178</v>
      </c>
      <c r="D8053" s="252" t="s">
        <v>198</v>
      </c>
      <c r="E8053" s="252">
        <v>-146763.39000000001</v>
      </c>
      <c r="F8053" s="252">
        <v>0</v>
      </c>
      <c r="G8053" s="252">
        <v>6538</v>
      </c>
      <c r="H8053" s="252">
        <v>14263048</v>
      </c>
      <c r="I8053" s="253" cm="1">
        <f t="array" ref="I8053">IF(OR(O8053={"Unbilled","Accounting Adjustment","Sch.300"}),0,E8053)</f>
        <v>-146763.39000000001</v>
      </c>
      <c r="J8053" s="253" cm="1">
        <f t="array" ref="J8053">IF(OR(O8053={"Unbilled","Accounting Adjustment","Sch.300"}),0,IF($C8053="R",E8053,0))</f>
        <v>0</v>
      </c>
      <c r="K8053" s="253" cm="1">
        <f t="array" ref="K8053">IF(OR(O8053={"Unbilled","Accounting Adjustment","Sch.300"}),0,IF($C8053="R",G8053,0))</f>
        <v>0</v>
      </c>
      <c r="L8053" s="253" cm="1">
        <f t="array" ref="L8053">IF(OR(O8053={"Unbilled","Accounting Adjustment","Sch.300"}),0,IF($C8053="R",H8053,0))</f>
        <v>0</v>
      </c>
      <c r="M8053" s="245" t="str">
        <f t="shared" si="252"/>
        <v>Residential</v>
      </c>
      <c r="N8053" s="254" t="str">
        <f t="shared" si="253"/>
        <v>02RESD0017</v>
      </c>
      <c r="O8053" s="254" t="str">
        <f>IF(C8053="U","Unbilled",INDEX(Sch.!B:B,MATCH(N8053,Sch.!A:A,0)))</f>
        <v>Sch.17</v>
      </c>
      <c r="P8053" s="245" t="str">
        <f>IF(C8053="U","Unbilled",INDEX(Sch.!C:C,MATCH(N8053,Sch.!A:A,0)))</f>
        <v>Schs.16,17,18,19</v>
      </c>
    </row>
    <row r="8054" spans="1:16">
      <c r="A8054" s="251">
        <v>202201</v>
      </c>
      <c r="B8054" s="252" t="s">
        <v>64</v>
      </c>
      <c r="C8054" s="252" t="s">
        <v>178</v>
      </c>
      <c r="D8054" s="252" t="s">
        <v>199</v>
      </c>
      <c r="E8054" s="252">
        <v>-2289.9699999999998</v>
      </c>
      <c r="F8054" s="252">
        <v>0</v>
      </c>
      <c r="G8054" s="252">
        <v>74</v>
      </c>
      <c r="H8054" s="252">
        <v>222547</v>
      </c>
      <c r="I8054" s="253" cm="1">
        <f t="array" ref="I8054">IF(OR(O8054={"Unbilled","Accounting Adjustment","Sch.300"}),0,E8054)</f>
        <v>-2289.9699999999998</v>
      </c>
      <c r="J8054" s="253" cm="1">
        <f t="array" ref="J8054">IF(OR(O8054={"Unbilled","Accounting Adjustment","Sch.300"}),0,IF($C8054="R",E8054,0))</f>
        <v>0</v>
      </c>
      <c r="K8054" s="253" cm="1">
        <f t="array" ref="K8054">IF(OR(O8054={"Unbilled","Accounting Adjustment","Sch.300"}),0,IF($C8054="R",G8054,0))</f>
        <v>0</v>
      </c>
      <c r="L8054" s="253" cm="1">
        <f t="array" ref="L8054">IF(OR(O8054={"Unbilled","Accounting Adjustment","Sch.300"}),0,IF($C8054="R",H8054,0))</f>
        <v>0</v>
      </c>
      <c r="M8054" s="245" t="str">
        <f t="shared" si="252"/>
        <v>Residential</v>
      </c>
      <c r="N8054" s="254" t="str">
        <f t="shared" si="253"/>
        <v>02RESD0018</v>
      </c>
      <c r="O8054" s="254" t="str">
        <f>IF(C8054="U","Unbilled",INDEX(Sch.!B:B,MATCH(N8054,Sch.!A:A,0)))</f>
        <v>Sch.18</v>
      </c>
      <c r="P8054" s="245" t="str">
        <f>IF(C8054="U","Unbilled",INDEX(Sch.!C:C,MATCH(N8054,Sch.!A:A,0)))</f>
        <v>Schs.16,17,18,19</v>
      </c>
    </row>
    <row r="8055" spans="1:16">
      <c r="A8055" s="251">
        <v>202201</v>
      </c>
      <c r="B8055" s="252" t="s">
        <v>64</v>
      </c>
      <c r="C8055" s="252" t="s">
        <v>178</v>
      </c>
      <c r="D8055" s="252" t="s">
        <v>200</v>
      </c>
      <c r="E8055" s="252">
        <v>-306.3</v>
      </c>
      <c r="F8055" s="252">
        <v>0</v>
      </c>
      <c r="G8055" s="252">
        <v>11</v>
      </c>
      <c r="H8055" s="252">
        <v>29768</v>
      </c>
      <c r="I8055" s="253" cm="1">
        <f t="array" ref="I8055">IF(OR(O8055={"Unbilled","Accounting Adjustment","Sch.300"}),0,E8055)</f>
        <v>-306.3</v>
      </c>
      <c r="J8055" s="253" cm="1">
        <f t="array" ref="J8055">IF(OR(O8055={"Unbilled","Accounting Adjustment","Sch.300"}),0,IF($C8055="R",E8055,0))</f>
        <v>0</v>
      </c>
      <c r="K8055" s="253" cm="1">
        <f t="array" ref="K8055">IF(OR(O8055={"Unbilled","Accounting Adjustment","Sch.300"}),0,IF($C8055="R",G8055,0))</f>
        <v>0</v>
      </c>
      <c r="L8055" s="253" cm="1">
        <f t="array" ref="L8055">IF(OR(O8055={"Unbilled","Accounting Adjustment","Sch.300"}),0,IF($C8055="R",H8055,0))</f>
        <v>0</v>
      </c>
      <c r="M8055" s="245" t="str">
        <f t="shared" si="252"/>
        <v>Residential</v>
      </c>
      <c r="N8055" s="254" t="str">
        <f t="shared" si="253"/>
        <v>02RESD018X</v>
      </c>
      <c r="O8055" s="254" t="str">
        <f>IF(C8055="U","Unbilled",INDEX(Sch.!B:B,MATCH(N8055,Sch.!A:A,0)))</f>
        <v>Sch.18</v>
      </c>
      <c r="P8055" s="245" t="str">
        <f>IF(C8055="U","Unbilled",INDEX(Sch.!C:C,MATCH(N8055,Sch.!A:A,0)))</f>
        <v>Schs.16,17,18,19</v>
      </c>
    </row>
    <row r="8056" spans="1:16">
      <c r="A8056" s="251">
        <v>202201</v>
      </c>
      <c r="B8056" s="252" t="s">
        <v>64</v>
      </c>
      <c r="C8056" s="252" t="s">
        <v>178</v>
      </c>
      <c r="D8056" s="252" t="s">
        <v>275</v>
      </c>
      <c r="E8056" s="252">
        <v>-95.21</v>
      </c>
      <c r="F8056" s="252">
        <v>0</v>
      </c>
      <c r="G8056" s="252">
        <v>5</v>
      </c>
      <c r="H8056" s="252">
        <v>9252</v>
      </c>
      <c r="I8056" s="253" cm="1">
        <f t="array" ref="I8056">IF(OR(O8056={"Unbilled","Accounting Adjustment","Sch.300"}),0,E8056)</f>
        <v>-95.21</v>
      </c>
      <c r="J8056" s="253" cm="1">
        <f t="array" ref="J8056">IF(OR(O8056={"Unbilled","Accounting Adjustment","Sch.300"}),0,IF($C8056="R",E8056,0))</f>
        <v>0</v>
      </c>
      <c r="K8056" s="253" cm="1">
        <f t="array" ref="K8056">IF(OR(O8056={"Unbilled","Accounting Adjustment","Sch.300"}),0,IF($C8056="R",G8056,0))</f>
        <v>0</v>
      </c>
      <c r="L8056" s="253" cm="1">
        <f t="array" ref="L8056">IF(OR(O8056={"Unbilled","Accounting Adjustment","Sch.300"}),0,IF($C8056="R",H8056,0))</f>
        <v>0</v>
      </c>
      <c r="M8056" s="245" t="str">
        <f t="shared" si="252"/>
        <v>Residential</v>
      </c>
      <c r="N8056" s="254" t="str">
        <f t="shared" si="253"/>
        <v>02RESD019T</v>
      </c>
      <c r="O8056" s="254" t="str">
        <f>IF(C8056="U","Unbilled",INDEX(Sch.!B:B,MATCH(N8056,Sch.!A:A,0)))</f>
        <v>Sch.19</v>
      </c>
      <c r="P8056" s="245" t="str">
        <f>IF(C8056="U","Unbilled",INDEX(Sch.!C:C,MATCH(N8056,Sch.!A:A,0)))</f>
        <v>Schs.16,17,18,19</v>
      </c>
    </row>
    <row r="8057" spans="1:16">
      <c r="A8057" s="251">
        <v>202201</v>
      </c>
      <c r="B8057" s="252" t="s">
        <v>64</v>
      </c>
      <c r="C8057" s="252" t="s">
        <v>178</v>
      </c>
      <c r="D8057" s="252" t="s">
        <v>201</v>
      </c>
      <c r="E8057" s="252">
        <v>-25642.84</v>
      </c>
      <c r="F8057" s="252">
        <v>0</v>
      </c>
      <c r="G8057" s="252">
        <v>3448</v>
      </c>
      <c r="H8057" s="252">
        <v>2492026</v>
      </c>
      <c r="I8057" s="253" cm="1">
        <f t="array" ref="I8057">IF(OR(O8057={"Unbilled","Accounting Adjustment","Sch.300"}),0,E8057)</f>
        <v>-25642.84</v>
      </c>
      <c r="J8057" s="253" cm="1">
        <f t="array" ref="J8057">IF(OR(O8057={"Unbilled","Accounting Adjustment","Sch.300"}),0,IF($C8057="R",E8057,0))</f>
        <v>0</v>
      </c>
      <c r="K8057" s="253" cm="1">
        <f t="array" ref="K8057">IF(OR(O8057={"Unbilled","Accounting Adjustment","Sch.300"}),0,IF($C8057="R",G8057,0))</f>
        <v>0</v>
      </c>
      <c r="L8057" s="253" cm="1">
        <f t="array" ref="L8057">IF(OR(O8057={"Unbilled","Accounting Adjustment","Sch.300"}),0,IF($C8057="R",H8057,0))</f>
        <v>0</v>
      </c>
      <c r="M8057" s="245" t="str">
        <f t="shared" si="252"/>
        <v>Residential</v>
      </c>
      <c r="N8057" s="254" t="str">
        <f t="shared" si="253"/>
        <v>02RGNSB024</v>
      </c>
      <c r="O8057" s="254" t="str">
        <f>IF(C8057="U","Unbilled",INDEX(Sch.!B:B,MATCH(N8057,Sch.!A:A,0)))</f>
        <v>Sch.24</v>
      </c>
      <c r="P8057" s="245" t="str">
        <f>IF(C8057="U","Unbilled",INDEX(Sch.!C:C,MATCH(N8057,Sch.!A:A,0)))</f>
        <v>Sch.24</v>
      </c>
    </row>
    <row r="8058" spans="1:16">
      <c r="A8058" s="251">
        <v>202201</v>
      </c>
      <c r="B8058" s="252" t="s">
        <v>64</v>
      </c>
      <c r="C8058" s="252" t="s">
        <v>178</v>
      </c>
      <c r="D8058" s="252" t="s">
        <v>205</v>
      </c>
      <c r="E8058" s="252">
        <v>-2708.95</v>
      </c>
      <c r="F8058" s="252">
        <v>0</v>
      </c>
      <c r="G8058" s="252">
        <v>4</v>
      </c>
      <c r="H8058" s="252">
        <v>263260</v>
      </c>
      <c r="I8058" s="253" cm="1">
        <f t="array" ref="I8058">IF(OR(O8058={"Unbilled","Accounting Adjustment","Sch.300"}),0,E8058)</f>
        <v>-2708.95</v>
      </c>
      <c r="J8058" s="253" cm="1">
        <f t="array" ref="J8058">IF(OR(O8058={"Unbilled","Accounting Adjustment","Sch.300"}),0,IF($C8058="R",E8058,0))</f>
        <v>0</v>
      </c>
      <c r="K8058" s="253" cm="1">
        <f t="array" ref="K8058">IF(OR(O8058={"Unbilled","Accounting Adjustment","Sch.300"}),0,IF($C8058="R",G8058,0))</f>
        <v>0</v>
      </c>
      <c r="L8058" s="253" cm="1">
        <f t="array" ref="L8058">IF(OR(O8058={"Unbilled","Accounting Adjustment","Sch.300"}),0,IF($C8058="R",H8058,0))</f>
        <v>0</v>
      </c>
      <c r="M8058" s="245" t="str">
        <f t="shared" si="252"/>
        <v>Residential</v>
      </c>
      <c r="N8058" s="254" t="str">
        <f t="shared" si="253"/>
        <v>02RGNSB036</v>
      </c>
      <c r="O8058" s="254" t="str">
        <f>IF(C8058="U","Unbilled",INDEX(Sch.!B:B,MATCH(N8058,Sch.!A:A,0)))</f>
        <v>Sch.36</v>
      </c>
      <c r="P8058" s="245" t="str">
        <f>IF(C8058="U","Unbilled",INDEX(Sch.!C:C,MATCH(N8058,Sch.!A:A,0)))</f>
        <v>Schs.29,36</v>
      </c>
    </row>
    <row r="8059" spans="1:16">
      <c r="A8059" s="251">
        <v>202201</v>
      </c>
      <c r="B8059" s="252" t="s">
        <v>64</v>
      </c>
      <c r="C8059" s="252" t="s">
        <v>178</v>
      </c>
      <c r="D8059" s="252" t="s">
        <v>204</v>
      </c>
      <c r="E8059" s="252">
        <v>-515.85</v>
      </c>
      <c r="F8059" s="252">
        <v>0</v>
      </c>
      <c r="G8059" s="252">
        <v>54</v>
      </c>
      <c r="H8059" s="252">
        <v>50129</v>
      </c>
      <c r="I8059" s="253" cm="1">
        <f t="array" ref="I8059">IF(OR(O8059={"Unbilled","Accounting Adjustment","Sch.300"}),0,E8059)</f>
        <v>-515.85</v>
      </c>
      <c r="J8059" s="253" cm="1">
        <f t="array" ref="J8059">IF(OR(O8059={"Unbilled","Accounting Adjustment","Sch.300"}),0,IF($C8059="R",E8059,0))</f>
        <v>0</v>
      </c>
      <c r="K8059" s="253" cm="1">
        <f t="array" ref="K8059">IF(OR(O8059={"Unbilled","Accounting Adjustment","Sch.300"}),0,IF($C8059="R",G8059,0))</f>
        <v>0</v>
      </c>
      <c r="L8059" s="253" cm="1">
        <f t="array" ref="L8059">IF(OR(O8059={"Unbilled","Accounting Adjustment","Sch.300"}),0,IF($C8059="R",H8059,0))</f>
        <v>0</v>
      </c>
      <c r="M8059" s="245" t="str">
        <f t="shared" si="252"/>
        <v>Residential</v>
      </c>
      <c r="N8059" s="254" t="str">
        <f t="shared" si="253"/>
        <v>02RNM24135</v>
      </c>
      <c r="O8059" s="254" t="str">
        <f>IF(C8059="U","Unbilled",INDEX(Sch.!B:B,MATCH(N8059,Sch.!A:A,0)))</f>
        <v>Sch.24</v>
      </c>
      <c r="P8059" s="245" t="str">
        <f>IF(C8059="U","Unbilled",INDEX(Sch.!C:C,MATCH(N8059,Sch.!A:A,0)))</f>
        <v>Sch.24</v>
      </c>
    </row>
    <row r="8060" spans="1:16">
      <c r="A8060" s="251">
        <v>202201</v>
      </c>
      <c r="B8060" s="252" t="s">
        <v>64</v>
      </c>
      <c r="C8060" s="252" t="s">
        <v>178</v>
      </c>
      <c r="D8060" s="252" t="s">
        <v>185</v>
      </c>
      <c r="E8060" s="252">
        <v>486644.97</v>
      </c>
      <c r="F8060" s="252">
        <v>0</v>
      </c>
      <c r="G8060" s="252">
        <v>0</v>
      </c>
      <c r="H8060" s="252">
        <v>0</v>
      </c>
      <c r="I8060" s="253" cm="1">
        <f t="array" ref="I8060">IF(OR(O8060={"Unbilled","Accounting Adjustment","Sch.300"}),0,E8060)</f>
        <v>0</v>
      </c>
      <c r="J8060" s="253" cm="1">
        <f t="array" ref="J8060">IF(OR(O8060={"Unbilled","Accounting Adjustment","Sch.300"}),0,IF($C8060="R",E8060,0))</f>
        <v>0</v>
      </c>
      <c r="K8060" s="253" cm="1">
        <f t="array" ref="K8060">IF(OR(O8060={"Unbilled","Accounting Adjustment","Sch.300"}),0,IF($C8060="R",G8060,0))</f>
        <v>0</v>
      </c>
      <c r="L8060" s="253" cm="1">
        <f t="array" ref="L8060">IF(OR(O8060={"Unbilled","Accounting Adjustment","Sch.300"}),0,IF($C8060="R",H8060,0))</f>
        <v>0</v>
      </c>
      <c r="M8060" s="245" t="str">
        <f t="shared" si="252"/>
        <v>Residential</v>
      </c>
      <c r="N8060" s="254" t="str">
        <f t="shared" si="253"/>
        <v>BPA BALANC</v>
      </c>
      <c r="O8060" s="254" t="str">
        <f>IF(C8060="U","Unbilled",INDEX(Sch.!B:B,MATCH(N8060,Sch.!A:A,0)))</f>
        <v>Accounting Adjustment</v>
      </c>
      <c r="P8060" s="245" t="str">
        <f>IF(C8060="U","Unbilled",INDEX(Sch.!C:C,MATCH(N8060,Sch.!A:A,0)))</f>
        <v>Not Decoupled</v>
      </c>
    </row>
    <row r="8061" spans="1:16">
      <c r="A8061" s="251">
        <v>202201</v>
      </c>
      <c r="B8061" s="252" t="s">
        <v>64</v>
      </c>
      <c r="C8061" s="252" t="s">
        <v>178</v>
      </c>
      <c r="D8061" s="252" t="s">
        <v>186</v>
      </c>
      <c r="F8061" s="252">
        <v>112883</v>
      </c>
      <c r="G8061" s="252">
        <v>0</v>
      </c>
      <c r="I8061" s="253" cm="1">
        <f t="array" ref="I8061">IF(OR(O8061={"Unbilled","Accounting Adjustment","Sch.300"}),0,E8061)</f>
        <v>0</v>
      </c>
      <c r="J8061" s="253" cm="1">
        <f t="array" ref="J8061">IF(OR(O8061={"Unbilled","Accounting Adjustment","Sch.300"}),0,IF($C8061="R",E8061,0))</f>
        <v>0</v>
      </c>
      <c r="K8061" s="253" cm="1">
        <f t="array" ref="K8061">IF(OR(O8061={"Unbilled","Accounting Adjustment","Sch.300"}),0,IF($C8061="R",G8061,0))</f>
        <v>0</v>
      </c>
      <c r="L8061" s="253" cm="1">
        <f t="array" ref="L8061">IF(OR(O8061={"Unbilled","Accounting Adjustment","Sch.300"}),0,IF($C8061="R",H8061,0))</f>
        <v>0</v>
      </c>
      <c r="M8061" s="245" t="str">
        <f t="shared" si="252"/>
        <v>Residential</v>
      </c>
      <c r="N8061" s="254" t="str">
        <f t="shared" si="253"/>
        <v>CUSTOMER C</v>
      </c>
      <c r="O8061" s="254" t="str">
        <f>IF(C8061="U","Unbilled",INDEX(Sch.!B:B,MATCH(N8061,Sch.!A:A,0)))</f>
        <v>Accounting Adjustment</v>
      </c>
      <c r="P8061" s="245" t="str">
        <f>IF(C8061="U","Unbilled",INDEX(Sch.!C:C,MATCH(N8061,Sch.!A:A,0)))</f>
        <v>Not Decoupled</v>
      </c>
    </row>
    <row r="8062" spans="1:16">
      <c r="A8062" s="251">
        <v>202201</v>
      </c>
      <c r="B8062" s="252" t="s">
        <v>64</v>
      </c>
      <c r="C8062" s="252" t="s">
        <v>187</v>
      </c>
      <c r="D8062" s="252" t="s">
        <v>78</v>
      </c>
      <c r="E8062" s="252">
        <v>62.56</v>
      </c>
      <c r="H8062" s="252">
        <v>0</v>
      </c>
      <c r="I8062" s="253" cm="1">
        <f t="array" ref="I8062">IF(OR(O8062={"Unbilled","Accounting Adjustment","Sch.300"}),0,E8062)</f>
        <v>0</v>
      </c>
      <c r="J8062" s="253" cm="1">
        <f t="array" ref="J8062">IF(OR(O8062={"Unbilled","Accounting Adjustment","Sch.300"}),0,IF($C8062="R",E8062,0))</f>
        <v>0</v>
      </c>
      <c r="K8062" s="253" cm="1">
        <f t="array" ref="K8062">IF(OR(O8062={"Unbilled","Accounting Adjustment","Sch.300"}),0,IF($C8062="R",G8062,0))</f>
        <v>0</v>
      </c>
      <c r="L8062" s="253" cm="1">
        <f t="array" ref="L8062">IF(OR(O8062={"Unbilled","Accounting Adjustment","Sch.300"}),0,IF($C8062="R",H8062,0))</f>
        <v>0</v>
      </c>
      <c r="M8062" s="245" t="str">
        <f t="shared" si="252"/>
        <v>Residential</v>
      </c>
      <c r="N8062" s="254" t="str">
        <f t="shared" si="253"/>
        <v>02LNX00109</v>
      </c>
      <c r="O8062" s="254" t="str">
        <f>IF(C8062="U","Unbilled",INDEX(Sch.!B:B,MATCH(N8062,Sch.!A:A,0)))</f>
        <v>Sch.300</v>
      </c>
      <c r="P8062" s="245" t="str">
        <f>IF(C8062="U","Unbilled",INDEX(Sch.!C:C,MATCH(N8062,Sch.!A:A,0)))</f>
        <v>Not Decoupled</v>
      </c>
    </row>
    <row r="8063" spans="1:16">
      <c r="A8063" s="251">
        <v>202201</v>
      </c>
      <c r="B8063" s="252" t="s">
        <v>64</v>
      </c>
      <c r="C8063" s="252" t="s">
        <v>187</v>
      </c>
      <c r="D8063" s="252" t="s">
        <v>44</v>
      </c>
      <c r="E8063" s="252">
        <v>377891.65</v>
      </c>
      <c r="F8063" s="252">
        <v>0</v>
      </c>
      <c r="G8063" s="252">
        <v>1700</v>
      </c>
      <c r="H8063" s="252">
        <v>3784411</v>
      </c>
      <c r="I8063" s="253" cm="1">
        <f t="array" ref="I8063">IF(OR(O8063={"Unbilled","Accounting Adjustment","Sch.300"}),0,E8063)</f>
        <v>377891.65</v>
      </c>
      <c r="J8063" s="253" cm="1">
        <f t="array" ref="J8063">IF(OR(O8063={"Unbilled","Accounting Adjustment","Sch.300"}),0,IF($C8063="R",E8063,0))</f>
        <v>377891.65</v>
      </c>
      <c r="K8063" s="253" cm="1">
        <f t="array" ref="K8063">IF(OR(O8063={"Unbilled","Accounting Adjustment","Sch.300"}),0,IF($C8063="R",G8063,0))</f>
        <v>1700</v>
      </c>
      <c r="L8063" s="253" cm="1">
        <f t="array" ref="L8063">IF(OR(O8063={"Unbilled","Accounting Adjustment","Sch.300"}),0,IF($C8063="R",H8063,0))</f>
        <v>3784411</v>
      </c>
      <c r="M8063" s="245" t="str">
        <f t="shared" si="252"/>
        <v>Residential</v>
      </c>
      <c r="N8063" s="254" t="str">
        <f t="shared" si="253"/>
        <v>02NETMT135</v>
      </c>
      <c r="O8063" s="254" t="str">
        <f>IF(C8063="U","Unbilled",INDEX(Sch.!B:B,MATCH(N8063,Sch.!A:A,0)))</f>
        <v>Sch.16</v>
      </c>
      <c r="P8063" s="245" t="str">
        <f>IF(C8063="U","Unbilled",INDEX(Sch.!C:C,MATCH(N8063,Sch.!A:A,0)))</f>
        <v>Schs.16,17,18,19</v>
      </c>
    </row>
    <row r="8064" spans="1:16">
      <c r="A8064" s="251">
        <v>202201</v>
      </c>
      <c r="B8064" s="252" t="s">
        <v>64</v>
      </c>
      <c r="C8064" s="252" t="s">
        <v>187</v>
      </c>
      <c r="D8064" s="252" t="s">
        <v>45</v>
      </c>
      <c r="E8064" s="252">
        <v>7917.15</v>
      </c>
      <c r="F8064" s="252">
        <v>0</v>
      </c>
      <c r="G8064" s="252">
        <v>967</v>
      </c>
      <c r="H8064" s="252">
        <v>73500</v>
      </c>
      <c r="I8064" s="253" cm="1">
        <f t="array" ref="I8064">IF(OR(O8064={"Unbilled","Accounting Adjustment","Sch.300"}),0,E8064)</f>
        <v>7917.15</v>
      </c>
      <c r="J8064" s="253" cm="1">
        <f t="array" ref="J8064">IF(OR(O8064={"Unbilled","Accounting Adjustment","Sch.300"}),0,IF($C8064="R",E8064,0))</f>
        <v>7917.15</v>
      </c>
      <c r="K8064" s="253" cm="1">
        <f t="array" ref="K8064">IF(OR(O8064={"Unbilled","Accounting Adjustment","Sch.300"}),0,IF($C8064="R",G8064,0))</f>
        <v>967</v>
      </c>
      <c r="L8064" s="253" cm="1">
        <f t="array" ref="L8064">IF(OR(O8064={"Unbilled","Accounting Adjustment","Sch.300"}),0,IF($C8064="R",H8064,0))</f>
        <v>73500</v>
      </c>
      <c r="M8064" s="245" t="str">
        <f t="shared" si="252"/>
        <v>Residential</v>
      </c>
      <c r="N8064" s="254" t="str">
        <f t="shared" si="253"/>
        <v>02OALTB15R</v>
      </c>
      <c r="O8064" s="254" t="str">
        <f>IF(C8064="U","Unbilled",INDEX(Sch.!B:B,MATCH(N8064,Sch.!A:A,0)))</f>
        <v>Sch.15</v>
      </c>
      <c r="P8064" s="245" t="str">
        <f>IF(C8064="U","Unbilled",INDEX(Sch.!C:C,MATCH(N8064,Sch.!A:A,0)))</f>
        <v>Not Decoupled</v>
      </c>
    </row>
    <row r="8065" spans="1:16">
      <c r="A8065" s="251">
        <v>202201</v>
      </c>
      <c r="B8065" s="252" t="s">
        <v>64</v>
      </c>
      <c r="C8065" s="252" t="s">
        <v>187</v>
      </c>
      <c r="D8065" s="252" t="s">
        <v>65</v>
      </c>
      <c r="E8065" s="252">
        <v>20329630.460000001</v>
      </c>
      <c r="F8065" s="252">
        <v>0</v>
      </c>
      <c r="G8065" s="252">
        <v>102713</v>
      </c>
      <c r="H8065" s="252">
        <v>207421872</v>
      </c>
      <c r="I8065" s="253" cm="1">
        <f t="array" ref="I8065">IF(OR(O8065={"Unbilled","Accounting Adjustment","Sch.300"}),0,E8065)</f>
        <v>20329630.460000001</v>
      </c>
      <c r="J8065" s="253" cm="1">
        <f t="array" ref="J8065">IF(OR(O8065={"Unbilled","Accounting Adjustment","Sch.300"}),0,IF($C8065="R",E8065,0))</f>
        <v>20329630.460000001</v>
      </c>
      <c r="K8065" s="253" cm="1">
        <f t="array" ref="K8065">IF(OR(O8065={"Unbilled","Accounting Adjustment","Sch.300"}),0,IF($C8065="R",G8065,0))</f>
        <v>102713</v>
      </c>
      <c r="L8065" s="253" cm="1">
        <f t="array" ref="L8065">IF(OR(O8065={"Unbilled","Accounting Adjustment","Sch.300"}),0,IF($C8065="R",H8065,0))</f>
        <v>207421872</v>
      </c>
      <c r="M8065" s="245" t="str">
        <f t="shared" si="252"/>
        <v>Residential</v>
      </c>
      <c r="N8065" s="254" t="str">
        <f t="shared" si="253"/>
        <v>02RESD0016</v>
      </c>
      <c r="O8065" s="254" t="str">
        <f>IF(C8065="U","Unbilled",INDEX(Sch.!B:B,MATCH(N8065,Sch.!A:A,0)))</f>
        <v>Sch.16</v>
      </c>
      <c r="P8065" s="245" t="str">
        <f>IF(C8065="U","Unbilled",INDEX(Sch.!C:C,MATCH(N8065,Sch.!A:A,0)))</f>
        <v>Schs.16,17,18,19</v>
      </c>
    </row>
    <row r="8066" spans="1:16">
      <c r="A8066" s="251">
        <v>202201</v>
      </c>
      <c r="B8066" s="252" t="s">
        <v>64</v>
      </c>
      <c r="C8066" s="252" t="s">
        <v>187</v>
      </c>
      <c r="D8066" s="252" t="s">
        <v>66</v>
      </c>
      <c r="E8066" s="252">
        <v>1404750.75</v>
      </c>
      <c r="F8066" s="252">
        <v>0</v>
      </c>
      <c r="G8066" s="252">
        <v>6538</v>
      </c>
      <c r="H8066" s="252">
        <v>14263048</v>
      </c>
      <c r="I8066" s="253" cm="1">
        <f t="array" ref="I8066">IF(OR(O8066={"Unbilled","Accounting Adjustment","Sch.300"}),0,E8066)</f>
        <v>1404750.75</v>
      </c>
      <c r="J8066" s="253" cm="1">
        <f t="array" ref="J8066">IF(OR(O8066={"Unbilled","Accounting Adjustment","Sch.300"}),0,IF($C8066="R",E8066,0))</f>
        <v>1404750.75</v>
      </c>
      <c r="K8066" s="253" cm="1">
        <f t="array" ref="K8066">IF(OR(O8066={"Unbilled","Accounting Adjustment","Sch.300"}),0,IF($C8066="R",G8066,0))</f>
        <v>6538</v>
      </c>
      <c r="L8066" s="253" cm="1">
        <f t="array" ref="L8066">IF(OR(O8066={"Unbilled","Accounting Adjustment","Sch.300"}),0,IF($C8066="R",H8066,0))</f>
        <v>14263048</v>
      </c>
      <c r="M8066" s="245" t="str">
        <f t="shared" si="252"/>
        <v>Residential</v>
      </c>
      <c r="N8066" s="254" t="str">
        <f t="shared" si="253"/>
        <v>02RESD0017</v>
      </c>
      <c r="O8066" s="254" t="str">
        <f>IF(C8066="U","Unbilled",INDEX(Sch.!B:B,MATCH(N8066,Sch.!A:A,0)))</f>
        <v>Sch.17</v>
      </c>
      <c r="P8066" s="245" t="str">
        <f>IF(C8066="U","Unbilled",INDEX(Sch.!C:C,MATCH(N8066,Sch.!A:A,0)))</f>
        <v>Schs.16,17,18,19</v>
      </c>
    </row>
    <row r="8067" spans="1:16">
      <c r="A8067" s="251">
        <v>202201</v>
      </c>
      <c r="B8067" s="252" t="s">
        <v>64</v>
      </c>
      <c r="C8067" s="252" t="s">
        <v>187</v>
      </c>
      <c r="D8067" s="252" t="s">
        <v>67</v>
      </c>
      <c r="E8067" s="252">
        <v>23028.080000000002</v>
      </c>
      <c r="F8067" s="252">
        <v>0</v>
      </c>
      <c r="G8067" s="252">
        <v>74</v>
      </c>
      <c r="H8067" s="252">
        <v>222547</v>
      </c>
      <c r="I8067" s="253" cm="1">
        <f t="array" ref="I8067">IF(OR(O8067={"Unbilled","Accounting Adjustment","Sch.300"}),0,E8067)</f>
        <v>23028.080000000002</v>
      </c>
      <c r="J8067" s="253" cm="1">
        <f t="array" ref="J8067">IF(OR(O8067={"Unbilled","Accounting Adjustment","Sch.300"}),0,IF($C8067="R",E8067,0))</f>
        <v>23028.080000000002</v>
      </c>
      <c r="K8067" s="253" cm="1">
        <f t="array" ref="K8067">IF(OR(O8067={"Unbilled","Accounting Adjustment","Sch.300"}),0,IF($C8067="R",G8067,0))</f>
        <v>74</v>
      </c>
      <c r="L8067" s="253" cm="1">
        <f t="array" ref="L8067">IF(OR(O8067={"Unbilled","Accounting Adjustment","Sch.300"}),0,IF($C8067="R",H8067,0))</f>
        <v>222547</v>
      </c>
      <c r="M8067" s="245" t="str">
        <f t="shared" si="252"/>
        <v>Residential</v>
      </c>
      <c r="N8067" s="254" t="str">
        <f t="shared" si="253"/>
        <v>02RESD0018</v>
      </c>
      <c r="O8067" s="254" t="str">
        <f>IF(C8067="U","Unbilled",INDEX(Sch.!B:B,MATCH(N8067,Sch.!A:A,0)))</f>
        <v>Sch.18</v>
      </c>
      <c r="P8067" s="245" t="str">
        <f>IF(C8067="U","Unbilled",INDEX(Sch.!C:C,MATCH(N8067,Sch.!A:A,0)))</f>
        <v>Schs.16,17,18,19</v>
      </c>
    </row>
    <row r="8068" spans="1:16">
      <c r="A8068" s="251">
        <v>202201</v>
      </c>
      <c r="B8068" s="252" t="s">
        <v>64</v>
      </c>
      <c r="C8068" s="252" t="s">
        <v>187</v>
      </c>
      <c r="D8068" s="252" t="s">
        <v>68</v>
      </c>
      <c r="E8068" s="252">
        <v>3067.02</v>
      </c>
      <c r="F8068" s="252">
        <v>0</v>
      </c>
      <c r="G8068" s="252">
        <v>11</v>
      </c>
      <c r="H8068" s="252">
        <v>29768</v>
      </c>
      <c r="I8068" s="253" cm="1">
        <f t="array" ref="I8068">IF(OR(O8068={"Unbilled","Accounting Adjustment","Sch.300"}),0,E8068)</f>
        <v>3067.02</v>
      </c>
      <c r="J8068" s="253" cm="1">
        <f t="array" ref="J8068">IF(OR(O8068={"Unbilled","Accounting Adjustment","Sch.300"}),0,IF($C8068="R",E8068,0))</f>
        <v>3067.02</v>
      </c>
      <c r="K8068" s="253" cm="1">
        <f t="array" ref="K8068">IF(OR(O8068={"Unbilled","Accounting Adjustment","Sch.300"}),0,IF($C8068="R",G8068,0))</f>
        <v>11</v>
      </c>
      <c r="L8068" s="253" cm="1">
        <f t="array" ref="L8068">IF(OR(O8068={"Unbilled","Accounting Adjustment","Sch.300"}),0,IF($C8068="R",H8068,0))</f>
        <v>29768</v>
      </c>
      <c r="M8068" s="245" t="str">
        <f t="shared" si="252"/>
        <v>Residential</v>
      </c>
      <c r="N8068" s="254" t="str">
        <f t="shared" si="253"/>
        <v>02RESD018X</v>
      </c>
      <c r="O8068" s="254" t="str">
        <f>IF(C8068="U","Unbilled",INDEX(Sch.!B:B,MATCH(N8068,Sch.!A:A,0)))</f>
        <v>Sch.18</v>
      </c>
      <c r="P8068" s="245" t="str">
        <f>IF(C8068="U","Unbilled",INDEX(Sch.!C:C,MATCH(N8068,Sch.!A:A,0)))</f>
        <v>Schs.16,17,18,19</v>
      </c>
    </row>
    <row r="8069" spans="1:16">
      <c r="A8069" s="251">
        <v>202201</v>
      </c>
      <c r="B8069" s="252" t="s">
        <v>64</v>
      </c>
      <c r="C8069" s="252" t="s">
        <v>187</v>
      </c>
      <c r="D8069" s="252" t="s">
        <v>276</v>
      </c>
      <c r="E8069" s="252">
        <v>1171.52</v>
      </c>
      <c r="F8069" s="252">
        <v>0</v>
      </c>
      <c r="G8069" s="252">
        <v>6</v>
      </c>
      <c r="H8069" s="252">
        <v>13335</v>
      </c>
      <c r="I8069" s="253" cm="1">
        <f t="array" ref="I8069">IF(OR(O8069={"Unbilled","Accounting Adjustment","Sch.300"}),0,E8069)</f>
        <v>1171.52</v>
      </c>
      <c r="J8069" s="253" cm="1">
        <f t="array" ref="J8069">IF(OR(O8069={"Unbilled","Accounting Adjustment","Sch.300"}),0,IF($C8069="R",E8069,0))</f>
        <v>1171.52</v>
      </c>
      <c r="K8069" s="253" cm="1">
        <f t="array" ref="K8069">IF(OR(O8069={"Unbilled","Accounting Adjustment","Sch.300"}),0,IF($C8069="R",G8069,0))</f>
        <v>6</v>
      </c>
      <c r="L8069" s="253" cm="1">
        <f t="array" ref="L8069">IF(OR(O8069={"Unbilled","Accounting Adjustment","Sch.300"}),0,IF($C8069="R",H8069,0))</f>
        <v>13335</v>
      </c>
      <c r="M8069" s="245" t="str">
        <f t="shared" si="252"/>
        <v>Residential</v>
      </c>
      <c r="N8069" s="254" t="str">
        <f t="shared" si="253"/>
        <v>02RESD019T</v>
      </c>
      <c r="O8069" s="254" t="str">
        <f>IF(C8069="U","Unbilled",INDEX(Sch.!B:B,MATCH(N8069,Sch.!A:A,0)))</f>
        <v>Sch.19</v>
      </c>
      <c r="P8069" s="245" t="str">
        <f>IF(C8069="U","Unbilled",INDEX(Sch.!C:C,MATCH(N8069,Sch.!A:A,0)))</f>
        <v>Schs.16,17,18,19</v>
      </c>
    </row>
    <row r="8070" spans="1:16">
      <c r="A8070" s="251">
        <v>202201</v>
      </c>
      <c r="B8070" s="252" t="s">
        <v>64</v>
      </c>
      <c r="C8070" s="252" t="s">
        <v>187</v>
      </c>
      <c r="D8070" s="252" t="s">
        <v>46</v>
      </c>
      <c r="E8070" s="252">
        <v>282582</v>
      </c>
      <c r="F8070" s="252">
        <v>0</v>
      </c>
      <c r="G8070" s="252">
        <v>3448</v>
      </c>
      <c r="H8070" s="252">
        <v>2543055</v>
      </c>
      <c r="I8070" s="253" cm="1">
        <f t="array" ref="I8070">IF(OR(O8070={"Unbilled","Accounting Adjustment","Sch.300"}),0,E8070)</f>
        <v>282582</v>
      </c>
      <c r="J8070" s="253" cm="1">
        <f t="array" ref="J8070">IF(OR(O8070={"Unbilled","Accounting Adjustment","Sch.300"}),0,IF($C8070="R",E8070,0))</f>
        <v>282582</v>
      </c>
      <c r="K8070" s="253" cm="1">
        <f t="array" ref="K8070">IF(OR(O8070={"Unbilled","Accounting Adjustment","Sch.300"}),0,IF($C8070="R",G8070,0))</f>
        <v>3448</v>
      </c>
      <c r="L8070" s="253" cm="1">
        <f t="array" ref="L8070">IF(OR(O8070={"Unbilled","Accounting Adjustment","Sch.300"}),0,IF($C8070="R",H8070,0))</f>
        <v>2543055</v>
      </c>
      <c r="M8070" s="245" t="str">
        <f t="shared" ref="M8070:M8077" si="254">IF(LEFT(B8070,3)="RES","Residential",IF(LEFT(B8070,3)="COM","Commercial",IF(LEFT(B8070,3)="IND","Industrial",IF(LEFT(B8070,3)="IRR","Irrigation",IF(LEFT(B8070,3)="PUB","Lighting")))))</f>
        <v>Residential</v>
      </c>
      <c r="N8070" s="254" t="str">
        <f t="shared" ref="N8070:N8077" si="255">LEFT(D8070,10)</f>
        <v>02RGNSB024</v>
      </c>
      <c r="O8070" s="254" t="str">
        <f>IF(C8070="U","Unbilled",INDEX(Sch.!B:B,MATCH(N8070,Sch.!A:A,0)))</f>
        <v>Sch.24</v>
      </c>
      <c r="P8070" s="245" t="str">
        <f>IF(C8070="U","Unbilled",INDEX(Sch.!C:C,MATCH(N8070,Sch.!A:A,0)))</f>
        <v>Sch.24</v>
      </c>
    </row>
    <row r="8071" spans="1:16">
      <c r="A8071" s="251">
        <v>202201</v>
      </c>
      <c r="B8071" s="252" t="s">
        <v>64</v>
      </c>
      <c r="C8071" s="252" t="s">
        <v>187</v>
      </c>
      <c r="D8071" s="252" t="s">
        <v>70</v>
      </c>
      <c r="E8071" s="252">
        <v>23453.06</v>
      </c>
      <c r="F8071" s="252">
        <v>0</v>
      </c>
      <c r="G8071" s="252">
        <v>5</v>
      </c>
      <c r="H8071" s="252">
        <v>311260</v>
      </c>
      <c r="I8071" s="253" cm="1">
        <f t="array" ref="I8071">IF(OR(O8071={"Unbilled","Accounting Adjustment","Sch.300"}),0,E8071)</f>
        <v>23453.06</v>
      </c>
      <c r="J8071" s="253" cm="1">
        <f t="array" ref="J8071">IF(OR(O8071={"Unbilled","Accounting Adjustment","Sch.300"}),0,IF($C8071="R",E8071,0))</f>
        <v>23453.06</v>
      </c>
      <c r="K8071" s="253" cm="1">
        <f t="array" ref="K8071">IF(OR(O8071={"Unbilled","Accounting Adjustment","Sch.300"}),0,IF($C8071="R",G8071,0))</f>
        <v>5</v>
      </c>
      <c r="L8071" s="253" cm="1">
        <f t="array" ref="L8071">IF(OR(O8071={"Unbilled","Accounting Adjustment","Sch.300"}),0,IF($C8071="R",H8071,0))</f>
        <v>311260</v>
      </c>
      <c r="M8071" s="245" t="str">
        <f t="shared" si="254"/>
        <v>Residential</v>
      </c>
      <c r="N8071" s="254" t="str">
        <f t="shared" si="255"/>
        <v>02RGNSB036</v>
      </c>
      <c r="O8071" s="254" t="str">
        <f>IF(C8071="U","Unbilled",INDEX(Sch.!B:B,MATCH(N8071,Sch.!A:A,0)))</f>
        <v>Sch.36</v>
      </c>
      <c r="P8071" s="245" t="str">
        <f>IF(C8071="U","Unbilled",INDEX(Sch.!C:C,MATCH(N8071,Sch.!A:A,0)))</f>
        <v>Schs.29,36</v>
      </c>
    </row>
    <row r="8072" spans="1:16">
      <c r="A8072" s="251">
        <v>202201</v>
      </c>
      <c r="B8072" s="252" t="s">
        <v>64</v>
      </c>
      <c r="C8072" s="252" t="s">
        <v>187</v>
      </c>
      <c r="D8072" s="252" t="s">
        <v>71</v>
      </c>
      <c r="E8072" s="252">
        <v>5123.09</v>
      </c>
      <c r="F8072" s="252">
        <v>0</v>
      </c>
      <c r="G8072" s="252">
        <v>54</v>
      </c>
      <c r="H8072" s="252">
        <v>50129</v>
      </c>
      <c r="I8072" s="253" cm="1">
        <f t="array" ref="I8072">IF(OR(O8072={"Unbilled","Accounting Adjustment","Sch.300"}),0,E8072)</f>
        <v>5123.09</v>
      </c>
      <c r="J8072" s="253" cm="1">
        <f t="array" ref="J8072">IF(OR(O8072={"Unbilled","Accounting Adjustment","Sch.300"}),0,IF($C8072="R",E8072,0))</f>
        <v>5123.09</v>
      </c>
      <c r="K8072" s="253" cm="1">
        <f t="array" ref="K8072">IF(OR(O8072={"Unbilled","Accounting Adjustment","Sch.300"}),0,IF($C8072="R",G8072,0))</f>
        <v>54</v>
      </c>
      <c r="L8072" s="253" cm="1">
        <f t="array" ref="L8072">IF(OR(O8072={"Unbilled","Accounting Adjustment","Sch.300"}),0,IF($C8072="R",H8072,0))</f>
        <v>50129</v>
      </c>
      <c r="M8072" s="245" t="str">
        <f t="shared" si="254"/>
        <v>Residential</v>
      </c>
      <c r="N8072" s="254" t="str">
        <f t="shared" si="255"/>
        <v>02RNM24135</v>
      </c>
      <c r="O8072" s="254" t="str">
        <f>IF(C8072="U","Unbilled",INDEX(Sch.!B:B,MATCH(N8072,Sch.!A:A,0)))</f>
        <v>Sch.24</v>
      </c>
      <c r="P8072" s="245" t="str">
        <f>IF(C8072="U","Unbilled",INDEX(Sch.!C:C,MATCH(N8072,Sch.!A:A,0)))</f>
        <v>Sch.24</v>
      </c>
    </row>
    <row r="8073" spans="1:16">
      <c r="A8073" s="251">
        <v>202201</v>
      </c>
      <c r="B8073" s="252" t="s">
        <v>64</v>
      </c>
      <c r="C8073" s="252" t="s">
        <v>187</v>
      </c>
      <c r="D8073" s="252" t="s">
        <v>271</v>
      </c>
      <c r="E8073" s="252">
        <v>0</v>
      </c>
      <c r="F8073" s="252">
        <v>0</v>
      </c>
      <c r="G8073" s="252">
        <v>0</v>
      </c>
      <c r="H8073" s="252">
        <v>0</v>
      </c>
      <c r="I8073" s="253" cm="1">
        <f t="array" ref="I8073">IF(OR(O8073={"Unbilled","Accounting Adjustment","Sch.300"}),0,E8073)</f>
        <v>0</v>
      </c>
      <c r="J8073" s="253" cm="1">
        <f t="array" ref="J8073">IF(OR(O8073={"Unbilled","Accounting Adjustment","Sch.300"}),0,IF($C8073="R",E8073,0))</f>
        <v>0</v>
      </c>
      <c r="K8073" s="253" cm="1">
        <f t="array" ref="K8073">IF(OR(O8073={"Unbilled","Accounting Adjustment","Sch.300"}),0,IF($C8073="R",G8073,0))</f>
        <v>0</v>
      </c>
      <c r="L8073" s="253" cm="1">
        <f t="array" ref="L8073">IF(OR(O8073={"Unbilled","Accounting Adjustment","Sch.300"}),0,IF($C8073="R",H8073,0))</f>
        <v>0</v>
      </c>
      <c r="M8073" s="245" t="str">
        <f t="shared" si="254"/>
        <v>Residential</v>
      </c>
      <c r="N8073" s="254" t="str">
        <f t="shared" si="255"/>
        <v>301112-RES</v>
      </c>
      <c r="O8073" s="254" t="str">
        <f>IF(C8073="U","Unbilled",INDEX(Sch.!B:B,MATCH(N8073,Sch.!A:A,0)))</f>
        <v>Accounting Adjustment</v>
      </c>
      <c r="P8073" s="245" t="str">
        <f>IF(C8073="U","Unbilled",INDEX(Sch.!C:C,MATCH(N8073,Sch.!A:A,0)))</f>
        <v>Not Decoupled</v>
      </c>
    </row>
    <row r="8074" spans="1:16">
      <c r="A8074" s="251">
        <v>202201</v>
      </c>
      <c r="B8074" s="252" t="s">
        <v>64</v>
      </c>
      <c r="C8074" s="252" t="s">
        <v>187</v>
      </c>
      <c r="D8074" s="252" t="s">
        <v>97</v>
      </c>
      <c r="E8074" s="252">
        <v>530462.39</v>
      </c>
      <c r="F8074" s="252">
        <v>0</v>
      </c>
      <c r="G8074" s="252">
        <v>0</v>
      </c>
      <c r="H8074" s="252">
        <v>0</v>
      </c>
      <c r="I8074" s="253" cm="1">
        <f t="array" ref="I8074">IF(OR(O8074={"Unbilled","Accounting Adjustment","Sch.300"}),0,E8074)</f>
        <v>0</v>
      </c>
      <c r="J8074" s="253" cm="1">
        <f t="array" ref="J8074">IF(OR(O8074={"Unbilled","Accounting Adjustment","Sch.300"}),0,IF($C8074="R",E8074,0))</f>
        <v>0</v>
      </c>
      <c r="K8074" s="253" cm="1">
        <f t="array" ref="K8074">IF(OR(O8074={"Unbilled","Accounting Adjustment","Sch.300"}),0,IF($C8074="R",G8074,0))</f>
        <v>0</v>
      </c>
      <c r="L8074" s="253" cm="1">
        <f t="array" ref="L8074">IF(OR(O8074={"Unbilled","Accounting Adjustment","Sch.300"}),0,IF($C8074="R",H8074,0))</f>
        <v>0</v>
      </c>
      <c r="M8074" s="245" t="str">
        <f t="shared" si="254"/>
        <v>Residential</v>
      </c>
      <c r="N8074" s="254" t="str">
        <f t="shared" si="255"/>
        <v>301170-DSM</v>
      </c>
      <c r="O8074" s="254" t="str">
        <f>IF(C8074="U","Unbilled",INDEX(Sch.!B:B,MATCH(N8074,Sch.!A:A,0)))</f>
        <v>Accounting Adjustment</v>
      </c>
      <c r="P8074" s="245" t="str">
        <f>IF(C8074="U","Unbilled",INDEX(Sch.!C:C,MATCH(N8074,Sch.!A:A,0)))</f>
        <v>Not Decoupled</v>
      </c>
    </row>
    <row r="8075" spans="1:16">
      <c r="A8075" s="251">
        <v>202201</v>
      </c>
      <c r="B8075" s="252" t="s">
        <v>64</v>
      </c>
      <c r="C8075" s="252" t="s">
        <v>187</v>
      </c>
      <c r="D8075" s="252" t="s">
        <v>98</v>
      </c>
      <c r="E8075" s="252">
        <v>11579.14</v>
      </c>
      <c r="F8075" s="252">
        <v>0</v>
      </c>
      <c r="G8075" s="252">
        <v>0</v>
      </c>
      <c r="H8075" s="252">
        <v>0</v>
      </c>
      <c r="I8075" s="253" cm="1">
        <f t="array" ref="I8075">IF(OR(O8075={"Unbilled","Accounting Adjustment","Sch.300"}),0,E8075)</f>
        <v>0</v>
      </c>
      <c r="J8075" s="253" cm="1">
        <f t="array" ref="J8075">IF(OR(O8075={"Unbilled","Accounting Adjustment","Sch.300"}),0,IF($C8075="R",E8075,0))</f>
        <v>0</v>
      </c>
      <c r="K8075" s="253" cm="1">
        <f t="array" ref="K8075">IF(OR(O8075={"Unbilled","Accounting Adjustment","Sch.300"}),0,IF($C8075="R",G8075,0))</f>
        <v>0</v>
      </c>
      <c r="L8075" s="253" cm="1">
        <f t="array" ref="L8075">IF(OR(O8075={"Unbilled","Accounting Adjustment","Sch.300"}),0,IF($C8075="R",H8075,0))</f>
        <v>0</v>
      </c>
      <c r="M8075" s="245" t="str">
        <f t="shared" si="254"/>
        <v>Residential</v>
      </c>
      <c r="N8075" s="254" t="str">
        <f t="shared" si="255"/>
        <v>301180-BLU</v>
      </c>
      <c r="O8075" s="254" t="str">
        <f>IF(C8075="U","Unbilled",INDEX(Sch.!B:B,MATCH(N8075,Sch.!A:A,0)))</f>
        <v>Accounting Adjustment</v>
      </c>
      <c r="P8075" s="245" t="str">
        <f>IF(C8075="U","Unbilled",INDEX(Sch.!C:C,MATCH(N8075,Sch.!A:A,0)))</f>
        <v>Not Decoupled</v>
      </c>
    </row>
    <row r="8076" spans="1:16">
      <c r="A8076" s="251">
        <v>202201</v>
      </c>
      <c r="B8076" s="252" t="s">
        <v>64</v>
      </c>
      <c r="C8076" s="252" t="s">
        <v>187</v>
      </c>
      <c r="D8076" s="252" t="s">
        <v>210</v>
      </c>
      <c r="E8076" s="252">
        <v>37059.97</v>
      </c>
      <c r="F8076" s="252">
        <v>0</v>
      </c>
      <c r="G8076" s="252">
        <v>0</v>
      </c>
      <c r="H8076" s="252">
        <v>0</v>
      </c>
      <c r="I8076" s="253" cm="1">
        <f t="array" ref="I8076">IF(OR(O8076={"Unbilled","Accounting Adjustment","Sch.300"}),0,E8076)</f>
        <v>0</v>
      </c>
      <c r="J8076" s="253" cm="1">
        <f t="array" ref="J8076">IF(OR(O8076={"Unbilled","Accounting Adjustment","Sch.300"}),0,IF($C8076="R",E8076,0))</f>
        <v>0</v>
      </c>
      <c r="K8076" s="253" cm="1">
        <f t="array" ref="K8076">IF(OR(O8076={"Unbilled","Accounting Adjustment","Sch.300"}),0,IF($C8076="R",G8076,0))</f>
        <v>0</v>
      </c>
      <c r="L8076" s="253" cm="1">
        <f t="array" ref="L8076">IF(OR(O8076={"Unbilled","Accounting Adjustment","Sch.300"}),0,IF($C8076="R",H8076,0))</f>
        <v>0</v>
      </c>
      <c r="M8076" s="245" t="str">
        <f t="shared" si="254"/>
        <v>Residential</v>
      </c>
      <c r="N8076" s="254" t="str">
        <f t="shared" si="255"/>
        <v>367580-REV</v>
      </c>
      <c r="O8076" s="254" t="str">
        <f>IF(C8076="U","Unbilled",INDEX(Sch.!B:B,MATCH(N8076,Sch.!A:A,0)))</f>
        <v>Accounting Adjustment</v>
      </c>
      <c r="P8076" s="245" t="str">
        <f>IF(C8076="U","Unbilled",INDEX(Sch.!C:C,MATCH(N8076,Sch.!A:A,0)))</f>
        <v>Not Decoupled</v>
      </c>
    </row>
    <row r="8077" spans="1:16">
      <c r="A8077" s="251">
        <v>202201</v>
      </c>
      <c r="B8077" s="252" t="s">
        <v>64</v>
      </c>
      <c r="C8077" s="252" t="s">
        <v>187</v>
      </c>
      <c r="D8077" s="252" t="s">
        <v>99</v>
      </c>
      <c r="E8077" s="252">
        <v>2456157.2999999998</v>
      </c>
      <c r="F8077" s="252">
        <v>0</v>
      </c>
      <c r="G8077" s="252">
        <v>0</v>
      </c>
      <c r="H8077" s="252">
        <v>0</v>
      </c>
      <c r="I8077" s="253" cm="1">
        <f t="array" ref="I8077">IF(OR(O8077={"Unbilled","Accounting Adjustment","Sch.300"}),0,E8077)</f>
        <v>0</v>
      </c>
      <c r="J8077" s="253" cm="1">
        <f t="array" ref="J8077">IF(OR(O8077={"Unbilled","Accounting Adjustment","Sch.300"}),0,IF($C8077="R",E8077,0))</f>
        <v>0</v>
      </c>
      <c r="K8077" s="253" cm="1">
        <f t="array" ref="K8077">IF(OR(O8077={"Unbilled","Accounting Adjustment","Sch.300"}),0,IF($C8077="R",G8077,0))</f>
        <v>0</v>
      </c>
      <c r="L8077" s="253" cm="1">
        <f t="array" ref="L8077">IF(OR(O8077={"Unbilled","Accounting Adjustment","Sch.300"}),0,IF($C8077="R",H8077,0))</f>
        <v>0</v>
      </c>
      <c r="M8077" s="245" t="str">
        <f t="shared" si="254"/>
        <v>Residential</v>
      </c>
      <c r="N8077" s="254" t="str">
        <f t="shared" si="255"/>
        <v>ALT REVENU</v>
      </c>
      <c r="O8077" s="254" t="str">
        <f>IF(C8077="U","Unbilled",INDEX(Sch.!B:B,MATCH(N8077,Sch.!A:A,0)))</f>
        <v>Accounting Adjustment</v>
      </c>
      <c r="P8077" s="245" t="str">
        <f>IF(C8077="U","Unbilled",INDEX(Sch.!C:C,MATCH(N8077,Sch.!A:A,0)))</f>
        <v>Not Decoupled</v>
      </c>
    </row>
    <row r="8078" spans="1:16">
      <c r="A8078" s="251">
        <v>202201</v>
      </c>
      <c r="B8078" s="252" t="s">
        <v>64</v>
      </c>
      <c r="C8078" s="252" t="s">
        <v>187</v>
      </c>
      <c r="D8078" s="252" t="s">
        <v>86</v>
      </c>
      <c r="F8078" s="252">
        <v>112914</v>
      </c>
      <c r="G8078" s="252">
        <v>0</v>
      </c>
      <c r="I8078" s="253" cm="1">
        <f t="array" ref="I8078">IF(OR(O8078={"Unbilled","Accounting Adjustment","Sch.300"}),0,E8078)</f>
        <v>0</v>
      </c>
      <c r="J8078" s="253" cm="1">
        <f t="array" ref="J8078">IF(OR(O8078={"Unbilled","Accounting Adjustment","Sch.300"}),0,IF($C8078="R",E8078,0))</f>
        <v>0</v>
      </c>
      <c r="K8078" s="253" cm="1">
        <f t="array" ref="K8078">IF(OR(O8078={"Unbilled","Accounting Adjustment","Sch.300"}),0,IF($C8078="R",G8078,0))</f>
        <v>0</v>
      </c>
      <c r="L8078" s="253" cm="1">
        <f t="array" ref="L8078">IF(OR(O8078={"Unbilled","Accounting Adjustment","Sch.300"}),0,IF($C8078="R",H8078,0))</f>
        <v>0</v>
      </c>
      <c r="M8078" s="245" t="str">
        <f t="shared" ref="M8078:M8141" si="256">IF(LEFT(B8078,3)="RES","Residential",IF(LEFT(B8078,3)="COM","Commercial",IF(LEFT(B8078,3)="IND","Industrial",IF(LEFT(B8078,3)="IRR","Irrigation",IF(LEFT(B8078,3)="PUB","Lighting")))))</f>
        <v>Residential</v>
      </c>
      <c r="N8078" s="254" t="str">
        <f t="shared" ref="N8078:N8141" si="257">LEFT(D8078,10)</f>
        <v>CUSTOMER C</v>
      </c>
      <c r="O8078" s="254" t="str">
        <f>IF(C8078="U","Unbilled",INDEX(Sch.!B:B,MATCH(N8078,Sch.!A:A,0)))</f>
        <v>Accounting Adjustment</v>
      </c>
      <c r="P8078" s="245" t="str">
        <f>IF(C8078="U","Unbilled",INDEX(Sch.!C:C,MATCH(N8078,Sch.!A:A,0)))</f>
        <v>Not Decoupled</v>
      </c>
    </row>
    <row r="8079" spans="1:16">
      <c r="A8079" s="251">
        <v>202201</v>
      </c>
      <c r="B8079" s="252" t="s">
        <v>64</v>
      </c>
      <c r="C8079" s="252" t="s">
        <v>187</v>
      </c>
      <c r="D8079" s="252" t="s">
        <v>87</v>
      </c>
      <c r="E8079" s="252">
        <v>66762.539999999994</v>
      </c>
      <c r="F8079" s="252">
        <v>0</v>
      </c>
      <c r="G8079" s="252">
        <v>0</v>
      </c>
      <c r="H8079" s="252">
        <v>0</v>
      </c>
      <c r="I8079" s="253" cm="1">
        <f t="array" ref="I8079">IF(OR(O8079={"Unbilled","Accounting Adjustment","Sch.300"}),0,E8079)</f>
        <v>0</v>
      </c>
      <c r="J8079" s="253" cm="1">
        <f t="array" ref="J8079">IF(OR(O8079={"Unbilled","Accounting Adjustment","Sch.300"}),0,IF($C8079="R",E8079,0))</f>
        <v>0</v>
      </c>
      <c r="K8079" s="253" cm="1">
        <f t="array" ref="K8079">IF(OR(O8079={"Unbilled","Accounting Adjustment","Sch.300"}),0,IF($C8079="R",G8079,0))</f>
        <v>0</v>
      </c>
      <c r="L8079" s="253" cm="1">
        <f t="array" ref="L8079">IF(OR(O8079={"Unbilled","Accounting Adjustment","Sch.300"}),0,IF($C8079="R",H8079,0))</f>
        <v>0</v>
      </c>
      <c r="M8079" s="245" t="str">
        <f t="shared" si="256"/>
        <v>Residential</v>
      </c>
      <c r="N8079" s="254" t="str">
        <f t="shared" si="257"/>
        <v>INCOME TAX</v>
      </c>
      <c r="O8079" s="254" t="str">
        <f>IF(C8079="U","Unbilled",INDEX(Sch.!B:B,MATCH(N8079,Sch.!A:A,0)))</f>
        <v>Accounting Adjustment</v>
      </c>
      <c r="P8079" s="245" t="str">
        <f>IF(C8079="U","Unbilled",INDEX(Sch.!C:C,MATCH(N8079,Sch.!A:A,0)))</f>
        <v>Not Decoupled</v>
      </c>
    </row>
    <row r="8080" spans="1:16">
      <c r="A8080" s="251">
        <v>202201</v>
      </c>
      <c r="B8080" s="252" t="s">
        <v>64</v>
      </c>
      <c r="C8080" s="252" t="s">
        <v>187</v>
      </c>
      <c r="D8080" s="252" t="s">
        <v>88</v>
      </c>
      <c r="E8080" s="252">
        <v>-281572.81</v>
      </c>
      <c r="F8080" s="252">
        <v>0</v>
      </c>
      <c r="G8080" s="252">
        <v>0</v>
      </c>
      <c r="H8080" s="252">
        <v>0</v>
      </c>
      <c r="I8080" s="253" cm="1">
        <f t="array" ref="I8080">IF(OR(O8080={"Unbilled","Accounting Adjustment","Sch.300"}),0,E8080)</f>
        <v>0</v>
      </c>
      <c r="J8080" s="253" cm="1">
        <f t="array" ref="J8080">IF(OR(O8080={"Unbilled","Accounting Adjustment","Sch.300"}),0,IF($C8080="R",E8080,0))</f>
        <v>0</v>
      </c>
      <c r="K8080" s="253" cm="1">
        <f t="array" ref="K8080">IF(OR(O8080={"Unbilled","Accounting Adjustment","Sch.300"}),0,IF($C8080="R",G8080,0))</f>
        <v>0</v>
      </c>
      <c r="L8080" s="253" cm="1">
        <f t="array" ref="L8080">IF(OR(O8080={"Unbilled","Accounting Adjustment","Sch.300"}),0,IF($C8080="R",H8080,0))</f>
        <v>0</v>
      </c>
      <c r="M8080" s="245" t="str">
        <f t="shared" si="256"/>
        <v>Residential</v>
      </c>
      <c r="N8080" s="254" t="str">
        <f t="shared" si="257"/>
        <v>REVENUE_AC</v>
      </c>
      <c r="O8080" s="254" t="str">
        <f>IF(C8080="U","Unbilled",INDEX(Sch.!B:B,MATCH(N8080,Sch.!A:A,0)))</f>
        <v>Accounting Adjustment</v>
      </c>
      <c r="P8080" s="245" t="str">
        <f>IF(C8080="U","Unbilled",INDEX(Sch.!C:C,MATCH(N8080,Sch.!A:A,0)))</f>
        <v>Not Decoupled</v>
      </c>
    </row>
    <row r="8081" spans="1:16">
      <c r="A8081" s="251">
        <v>202201</v>
      </c>
      <c r="B8081" s="252" t="s">
        <v>64</v>
      </c>
      <c r="C8081" s="252" t="s">
        <v>187</v>
      </c>
      <c r="D8081" s="252" t="s">
        <v>100</v>
      </c>
      <c r="E8081" s="252">
        <v>3280.79</v>
      </c>
      <c r="F8081" s="252">
        <v>0</v>
      </c>
      <c r="G8081" s="252">
        <v>0</v>
      </c>
      <c r="H8081" s="252">
        <v>0</v>
      </c>
      <c r="I8081" s="253" cm="1">
        <f t="array" ref="I8081">IF(OR(O8081={"Unbilled","Accounting Adjustment","Sch.300"}),0,E8081)</f>
        <v>0</v>
      </c>
      <c r="J8081" s="253" cm="1">
        <f t="array" ref="J8081">IF(OR(O8081={"Unbilled","Accounting Adjustment","Sch.300"}),0,IF($C8081="R",E8081,0))</f>
        <v>0</v>
      </c>
      <c r="K8081" s="253" cm="1">
        <f t="array" ref="K8081">IF(OR(O8081={"Unbilled","Accounting Adjustment","Sch.300"}),0,IF($C8081="R",G8081,0))</f>
        <v>0</v>
      </c>
      <c r="L8081" s="253" cm="1">
        <f t="array" ref="L8081">IF(OR(O8081={"Unbilled","Accounting Adjustment","Sch.300"}),0,IF($C8081="R",H8081,0))</f>
        <v>0</v>
      </c>
      <c r="M8081" s="245" t="str">
        <f t="shared" si="256"/>
        <v>Residential</v>
      </c>
      <c r="N8081" s="254" t="str">
        <f t="shared" si="257"/>
        <v>REVENUE AD</v>
      </c>
      <c r="O8081" s="254" t="str">
        <f>IF(C8081="U","Unbilled",INDEX(Sch.!B:B,MATCH(N8081,Sch.!A:A,0)))</f>
        <v>Accounting Adjustment</v>
      </c>
      <c r="P8081" s="245" t="str">
        <f>IF(C8081="U","Unbilled",INDEX(Sch.!C:C,MATCH(N8081,Sch.!A:A,0)))</f>
        <v>Not Decoupled</v>
      </c>
    </row>
    <row r="8082" spans="1:16">
      <c r="A8082" s="251">
        <v>202201</v>
      </c>
      <c r="B8082" s="252" t="s">
        <v>64</v>
      </c>
      <c r="C8082" s="252" t="s">
        <v>188</v>
      </c>
      <c r="D8082" s="252" t="s">
        <v>189</v>
      </c>
      <c r="E8082" s="252">
        <v>108000</v>
      </c>
      <c r="F8082" s="252">
        <v>0</v>
      </c>
      <c r="G8082" s="252">
        <v>0</v>
      </c>
      <c r="H8082" s="252">
        <v>-2787000</v>
      </c>
      <c r="I8082" s="253" cm="1">
        <f t="array" ref="I8082">IF(OR(O8082={"Unbilled","Accounting Adjustment","Sch.300"}),0,E8082)</f>
        <v>0</v>
      </c>
      <c r="J8082" s="253" cm="1">
        <f t="array" ref="J8082">IF(OR(O8082={"Unbilled","Accounting Adjustment","Sch.300"}),0,IF($C8082="R",E8082,0))</f>
        <v>0</v>
      </c>
      <c r="K8082" s="253" cm="1">
        <f t="array" ref="K8082">IF(OR(O8082={"Unbilled","Accounting Adjustment","Sch.300"}),0,IF($C8082="R",G8082,0))</f>
        <v>0</v>
      </c>
      <c r="L8082" s="253" cm="1">
        <f t="array" ref="L8082">IF(OR(O8082={"Unbilled","Accounting Adjustment","Sch.300"}),0,IF($C8082="R",H8082,0))</f>
        <v>0</v>
      </c>
      <c r="M8082" s="245" t="str">
        <f t="shared" si="256"/>
        <v>Residential</v>
      </c>
      <c r="N8082" s="254" t="str">
        <f t="shared" si="257"/>
        <v>UNBILLED R</v>
      </c>
      <c r="O8082" s="254" t="str">
        <f>IF(C8082="U","Unbilled",INDEX(Sch.!B:B,MATCH(N8082,Sch.!A:A,0)))</f>
        <v>Unbilled</v>
      </c>
      <c r="P8082" s="245" t="str">
        <f>IF(C8082="U","Unbilled",INDEX(Sch.!C:C,MATCH(N8082,Sch.!A:A,0)))</f>
        <v>Unbilled</v>
      </c>
    </row>
    <row r="8083" spans="1:16">
      <c r="A8083" s="251">
        <v>202202</v>
      </c>
      <c r="B8083" s="252" t="s">
        <v>47</v>
      </c>
      <c r="C8083" s="252" t="s">
        <v>178</v>
      </c>
      <c r="D8083" s="252" t="s">
        <v>179</v>
      </c>
      <c r="E8083" s="252">
        <v>-24892.16</v>
      </c>
      <c r="F8083" s="252">
        <v>0</v>
      </c>
      <c r="G8083" s="252">
        <v>1502</v>
      </c>
      <c r="H8083" s="252">
        <v>2419076</v>
      </c>
      <c r="I8083" s="253" cm="1">
        <f t="array" ref="I8083">IF(OR(O8083={"Unbilled","Accounting Adjustment","Sch.300"}),0,E8083)</f>
        <v>-24892.16</v>
      </c>
      <c r="J8083" s="253" cm="1">
        <f t="array" ref="J8083">IF(OR(O8083={"Unbilled","Accounting Adjustment","Sch.300"}),0,IF($C8083="R",E8083,0))</f>
        <v>0</v>
      </c>
      <c r="K8083" s="253" cm="1">
        <f t="array" ref="K8083">IF(OR(O8083={"Unbilled","Accounting Adjustment","Sch.300"}),0,IF($C8083="R",G8083,0))</f>
        <v>0</v>
      </c>
      <c r="L8083" s="253" cm="1">
        <f t="array" ref="L8083">IF(OR(O8083={"Unbilled","Accounting Adjustment","Sch.300"}),0,IF($C8083="R",H8083,0))</f>
        <v>0</v>
      </c>
      <c r="M8083" s="245" t="str">
        <f t="shared" si="256"/>
        <v>Commercial</v>
      </c>
      <c r="N8083" s="254" t="str">
        <f t="shared" si="257"/>
        <v>02GNSB0024</v>
      </c>
      <c r="O8083" s="254" t="str">
        <f>IF(C8083="U","Unbilled",INDEX(Sch.!B:B,MATCH(N8083,Sch.!A:A,0)))</f>
        <v>Sch.24</v>
      </c>
      <c r="P8083" s="245" t="str">
        <f>IF(C8083="U","Unbilled",INDEX(Sch.!C:C,MATCH(N8083,Sch.!A:A,0)))</f>
        <v>Sch.24</v>
      </c>
    </row>
    <row r="8084" spans="1:16">
      <c r="A8084" s="251">
        <v>202202</v>
      </c>
      <c r="B8084" s="252" t="s">
        <v>47</v>
      </c>
      <c r="C8084" s="252" t="s">
        <v>178</v>
      </c>
      <c r="D8084" s="252" t="s">
        <v>180</v>
      </c>
      <c r="E8084" s="252">
        <v>-0.74</v>
      </c>
      <c r="F8084" s="252">
        <v>0</v>
      </c>
      <c r="G8084" s="252">
        <v>1</v>
      </c>
      <c r="H8084" s="252">
        <v>72</v>
      </c>
      <c r="I8084" s="253" cm="1">
        <f t="array" ref="I8084">IF(OR(O8084={"Unbilled","Accounting Adjustment","Sch.300"}),0,E8084)</f>
        <v>-0.74</v>
      </c>
      <c r="J8084" s="253" cm="1">
        <f t="array" ref="J8084">IF(OR(O8084={"Unbilled","Accounting Adjustment","Sch.300"}),0,IF($C8084="R",E8084,0))</f>
        <v>0</v>
      </c>
      <c r="K8084" s="253" cm="1">
        <f t="array" ref="K8084">IF(OR(O8084={"Unbilled","Accounting Adjustment","Sch.300"}),0,IF($C8084="R",G8084,0))</f>
        <v>0</v>
      </c>
      <c r="L8084" s="253" cm="1">
        <f t="array" ref="L8084">IF(OR(O8084={"Unbilled","Accounting Adjustment","Sch.300"}),0,IF($C8084="R",H8084,0))</f>
        <v>0</v>
      </c>
      <c r="M8084" s="245" t="str">
        <f t="shared" si="256"/>
        <v>Commercial</v>
      </c>
      <c r="N8084" s="254" t="str">
        <f t="shared" si="257"/>
        <v>02GNSB024F</v>
      </c>
      <c r="O8084" s="254" t="str">
        <f>IF(C8084="U","Unbilled",INDEX(Sch.!B:B,MATCH(N8084,Sch.!A:A,0)))</f>
        <v>Sch.24</v>
      </c>
      <c r="P8084" s="245" t="str">
        <f>IF(C8084="U","Unbilled",INDEX(Sch.!C:C,MATCH(N8084,Sch.!A:A,0)))</f>
        <v>Sch.24</v>
      </c>
    </row>
    <row r="8085" spans="1:16">
      <c r="A8085" s="251">
        <v>202202</v>
      </c>
      <c r="B8085" s="252" t="s">
        <v>47</v>
      </c>
      <c r="C8085" s="252" t="s">
        <v>178</v>
      </c>
      <c r="D8085" s="252" t="s">
        <v>181</v>
      </c>
      <c r="E8085" s="252">
        <v>-79.680000000000007</v>
      </c>
      <c r="F8085" s="252">
        <v>0</v>
      </c>
      <c r="G8085" s="252">
        <v>64</v>
      </c>
      <c r="H8085" s="252">
        <v>7745</v>
      </c>
      <c r="I8085" s="253" cm="1">
        <f t="array" ref="I8085">IF(OR(O8085={"Unbilled","Accounting Adjustment","Sch.300"}),0,E8085)</f>
        <v>-79.680000000000007</v>
      </c>
      <c r="J8085" s="253" cm="1">
        <f t="array" ref="J8085">IF(OR(O8085={"Unbilled","Accounting Adjustment","Sch.300"}),0,IF($C8085="R",E8085,0))</f>
        <v>0</v>
      </c>
      <c r="K8085" s="253" cm="1">
        <f t="array" ref="K8085">IF(OR(O8085={"Unbilled","Accounting Adjustment","Sch.300"}),0,IF($C8085="R",G8085,0))</f>
        <v>0</v>
      </c>
      <c r="L8085" s="253" cm="1">
        <f t="array" ref="L8085">IF(OR(O8085={"Unbilled","Accounting Adjustment","Sch.300"}),0,IF($C8085="R",H8085,0))</f>
        <v>0</v>
      </c>
      <c r="M8085" s="245" t="str">
        <f t="shared" si="256"/>
        <v>Commercial</v>
      </c>
      <c r="N8085" s="254" t="str">
        <f t="shared" si="257"/>
        <v>02GNSB24FP</v>
      </c>
      <c r="O8085" s="254" t="str">
        <f>IF(C8085="U","Unbilled",INDEX(Sch.!B:B,MATCH(N8085,Sch.!A:A,0)))</f>
        <v>Sch.24</v>
      </c>
      <c r="P8085" s="245" t="str">
        <f>IF(C8085="U","Unbilled",INDEX(Sch.!C:C,MATCH(N8085,Sch.!A:A,0)))</f>
        <v>Sch.24</v>
      </c>
    </row>
    <row r="8086" spans="1:16">
      <c r="A8086" s="251">
        <v>202202</v>
      </c>
      <c r="B8086" s="252" t="s">
        <v>47</v>
      </c>
      <c r="C8086" s="252" t="s">
        <v>178</v>
      </c>
      <c r="D8086" s="252" t="s">
        <v>182</v>
      </c>
      <c r="E8086" s="252">
        <v>-33419.660000000003</v>
      </c>
      <c r="F8086" s="252">
        <v>0</v>
      </c>
      <c r="G8086" s="252">
        <v>76</v>
      </c>
      <c r="H8086" s="252">
        <v>3247776</v>
      </c>
      <c r="I8086" s="253" cm="1">
        <f t="array" ref="I8086">IF(OR(O8086={"Unbilled","Accounting Adjustment","Sch.300"}),0,E8086)</f>
        <v>-33419.660000000003</v>
      </c>
      <c r="J8086" s="253" cm="1">
        <f t="array" ref="J8086">IF(OR(O8086={"Unbilled","Accounting Adjustment","Sch.300"}),0,IF($C8086="R",E8086,0))</f>
        <v>0</v>
      </c>
      <c r="K8086" s="253" cm="1">
        <f t="array" ref="K8086">IF(OR(O8086={"Unbilled","Accounting Adjustment","Sch.300"}),0,IF($C8086="R",G8086,0))</f>
        <v>0</v>
      </c>
      <c r="L8086" s="253" cm="1">
        <f t="array" ref="L8086">IF(OR(O8086={"Unbilled","Accounting Adjustment","Sch.300"}),0,IF($C8086="R",H8086,0))</f>
        <v>0</v>
      </c>
      <c r="M8086" s="245" t="str">
        <f t="shared" si="256"/>
        <v>Commercial</v>
      </c>
      <c r="N8086" s="254" t="str">
        <f t="shared" si="257"/>
        <v>02LGSB0036</v>
      </c>
      <c r="O8086" s="254" t="str">
        <f>IF(C8086="U","Unbilled",INDEX(Sch.!B:B,MATCH(N8086,Sch.!A:A,0)))</f>
        <v>Sch.36</v>
      </c>
      <c r="P8086" s="245" t="str">
        <f>IF(C8086="U","Unbilled",INDEX(Sch.!C:C,MATCH(N8086,Sch.!A:A,0)))</f>
        <v>Schs.29,36</v>
      </c>
    </row>
    <row r="8087" spans="1:16">
      <c r="A8087" s="251">
        <v>202202</v>
      </c>
      <c r="B8087" s="252" t="s">
        <v>47</v>
      </c>
      <c r="C8087" s="252" t="s">
        <v>178</v>
      </c>
      <c r="D8087" s="252" t="s">
        <v>183</v>
      </c>
      <c r="E8087" s="252">
        <v>-141.19999999999999</v>
      </c>
      <c r="F8087" s="252">
        <v>0</v>
      </c>
      <c r="G8087" s="252">
        <v>25</v>
      </c>
      <c r="H8087" s="252">
        <v>13722</v>
      </c>
      <c r="I8087" s="253" cm="1">
        <f t="array" ref="I8087">IF(OR(O8087={"Unbilled","Accounting Adjustment","Sch.300"}),0,E8087)</f>
        <v>-141.19999999999999</v>
      </c>
      <c r="J8087" s="253" cm="1">
        <f t="array" ref="J8087">IF(OR(O8087={"Unbilled","Accounting Adjustment","Sch.300"}),0,IF($C8087="R",E8087,0))</f>
        <v>0</v>
      </c>
      <c r="K8087" s="253" cm="1">
        <f t="array" ref="K8087">IF(OR(O8087={"Unbilled","Accounting Adjustment","Sch.300"}),0,IF($C8087="R",G8087,0))</f>
        <v>0</v>
      </c>
      <c r="L8087" s="253" cm="1">
        <f t="array" ref="L8087">IF(OR(O8087={"Unbilled","Accounting Adjustment","Sch.300"}),0,IF($C8087="R",H8087,0))</f>
        <v>0</v>
      </c>
      <c r="M8087" s="245" t="str">
        <f t="shared" si="256"/>
        <v>Commercial</v>
      </c>
      <c r="N8087" s="254" t="str">
        <f t="shared" si="257"/>
        <v>02NMB24135</v>
      </c>
      <c r="O8087" s="254" t="str">
        <f>IF(C8087="U","Unbilled",INDEX(Sch.!B:B,MATCH(N8087,Sch.!A:A,0)))</f>
        <v>Sch.24</v>
      </c>
      <c r="P8087" s="245" t="str">
        <f>IF(C8087="U","Unbilled",INDEX(Sch.!C:C,MATCH(N8087,Sch.!A:A,0)))</f>
        <v>Sch.24</v>
      </c>
    </row>
    <row r="8088" spans="1:16">
      <c r="A8088" s="251">
        <v>202202</v>
      </c>
      <c r="B8088" s="252" t="s">
        <v>47</v>
      </c>
      <c r="C8088" s="252" t="s">
        <v>178</v>
      </c>
      <c r="D8088" s="252" t="s">
        <v>184</v>
      </c>
      <c r="E8088" s="252">
        <v>-110.55</v>
      </c>
      <c r="H8088" s="252">
        <v>10581</v>
      </c>
      <c r="I8088" s="253" cm="1">
        <f t="array" ref="I8088">IF(OR(O8088={"Unbilled","Accounting Adjustment","Sch.300"}),0,E8088)</f>
        <v>-110.55</v>
      </c>
      <c r="J8088" s="253" cm="1">
        <f t="array" ref="J8088">IF(OR(O8088={"Unbilled","Accounting Adjustment","Sch.300"}),0,IF($C8088="R",E8088,0))</f>
        <v>0</v>
      </c>
      <c r="K8088" s="253" cm="1">
        <f t="array" ref="K8088">IF(OR(O8088={"Unbilled","Accounting Adjustment","Sch.300"}),0,IF($C8088="R",G8088,0))</f>
        <v>0</v>
      </c>
      <c r="L8088" s="253" cm="1">
        <f t="array" ref="L8088">IF(OR(O8088={"Unbilled","Accounting Adjustment","Sch.300"}),0,IF($C8088="R",H8088,0))</f>
        <v>0</v>
      </c>
      <c r="M8088" s="245" t="str">
        <f t="shared" si="256"/>
        <v>Commercial</v>
      </c>
      <c r="N8088" s="254" t="str">
        <f t="shared" si="257"/>
        <v>02OALTB15N</v>
      </c>
      <c r="O8088" s="254" t="str">
        <f>IF(C8088="U","Unbilled",INDEX(Sch.!B:B,MATCH(N8088,Sch.!A:A,0)))</f>
        <v>Sch.15</v>
      </c>
      <c r="P8088" s="245" t="str">
        <f>IF(C8088="U","Unbilled",INDEX(Sch.!C:C,MATCH(N8088,Sch.!A:A,0)))</f>
        <v>Not Decoupled</v>
      </c>
    </row>
    <row r="8089" spans="1:16">
      <c r="A8089" s="251">
        <v>202202</v>
      </c>
      <c r="B8089" s="252" t="s">
        <v>47</v>
      </c>
      <c r="C8089" s="252" t="s">
        <v>178</v>
      </c>
      <c r="D8089" s="252" t="s">
        <v>185</v>
      </c>
      <c r="E8089" s="252">
        <v>5332.68</v>
      </c>
      <c r="F8089" s="252">
        <v>0</v>
      </c>
      <c r="G8089" s="252">
        <v>0</v>
      </c>
      <c r="H8089" s="252">
        <v>0</v>
      </c>
      <c r="I8089" s="253" cm="1">
        <f t="array" ref="I8089">IF(OR(O8089={"Unbilled","Accounting Adjustment","Sch.300"}),0,E8089)</f>
        <v>0</v>
      </c>
      <c r="J8089" s="253" cm="1">
        <f t="array" ref="J8089">IF(OR(O8089={"Unbilled","Accounting Adjustment","Sch.300"}),0,IF($C8089="R",E8089,0))</f>
        <v>0</v>
      </c>
      <c r="K8089" s="253" cm="1">
        <f t="array" ref="K8089">IF(OR(O8089={"Unbilled","Accounting Adjustment","Sch.300"}),0,IF($C8089="R",G8089,0))</f>
        <v>0</v>
      </c>
      <c r="L8089" s="253" cm="1">
        <f t="array" ref="L8089">IF(OR(O8089={"Unbilled","Accounting Adjustment","Sch.300"}),0,IF($C8089="R",H8089,0))</f>
        <v>0</v>
      </c>
      <c r="M8089" s="245" t="str">
        <f t="shared" si="256"/>
        <v>Commercial</v>
      </c>
      <c r="N8089" s="254" t="str">
        <f t="shared" si="257"/>
        <v>BPA BALANC</v>
      </c>
      <c r="O8089" s="254" t="str">
        <f>IF(C8089="U","Unbilled",INDEX(Sch.!B:B,MATCH(N8089,Sch.!A:A,0)))</f>
        <v>Accounting Adjustment</v>
      </c>
      <c r="P8089" s="245" t="str">
        <f>IF(C8089="U","Unbilled",INDEX(Sch.!C:C,MATCH(N8089,Sch.!A:A,0)))</f>
        <v>Not Decoupled</v>
      </c>
    </row>
    <row r="8090" spans="1:16">
      <c r="A8090" s="251">
        <v>202202</v>
      </c>
      <c r="B8090" s="252" t="s">
        <v>47</v>
      </c>
      <c r="C8090" s="252" t="s">
        <v>178</v>
      </c>
      <c r="D8090" s="252" t="s">
        <v>186</v>
      </c>
      <c r="F8090" s="252">
        <v>1604</v>
      </c>
      <c r="G8090" s="252">
        <v>0</v>
      </c>
      <c r="I8090" s="253" cm="1">
        <f t="array" ref="I8090">IF(OR(O8090={"Unbilled","Accounting Adjustment","Sch.300"}),0,E8090)</f>
        <v>0</v>
      </c>
      <c r="J8090" s="253" cm="1">
        <f t="array" ref="J8090">IF(OR(O8090={"Unbilled","Accounting Adjustment","Sch.300"}),0,IF($C8090="R",E8090,0))</f>
        <v>0</v>
      </c>
      <c r="K8090" s="253" cm="1">
        <f t="array" ref="K8090">IF(OR(O8090={"Unbilled","Accounting Adjustment","Sch.300"}),0,IF($C8090="R",G8090,0))</f>
        <v>0</v>
      </c>
      <c r="L8090" s="253" cm="1">
        <f t="array" ref="L8090">IF(OR(O8090={"Unbilled","Accounting Adjustment","Sch.300"}),0,IF($C8090="R",H8090,0))</f>
        <v>0</v>
      </c>
      <c r="M8090" s="245" t="str">
        <f t="shared" si="256"/>
        <v>Commercial</v>
      </c>
      <c r="N8090" s="254" t="str">
        <f t="shared" si="257"/>
        <v>CUSTOMER C</v>
      </c>
      <c r="O8090" s="254" t="str">
        <f>IF(C8090="U","Unbilled",INDEX(Sch.!B:B,MATCH(N8090,Sch.!A:A,0)))</f>
        <v>Accounting Adjustment</v>
      </c>
      <c r="P8090" s="245" t="str">
        <f>IF(C8090="U","Unbilled",INDEX(Sch.!C:C,MATCH(N8090,Sch.!A:A,0)))</f>
        <v>Not Decoupled</v>
      </c>
    </row>
    <row r="8091" spans="1:16">
      <c r="A8091" s="251">
        <v>202202</v>
      </c>
      <c r="B8091" s="252" t="s">
        <v>47</v>
      </c>
      <c r="C8091" s="252" t="s">
        <v>187</v>
      </c>
      <c r="D8091" s="252" t="s">
        <v>74</v>
      </c>
      <c r="E8091" s="252">
        <v>779.87</v>
      </c>
      <c r="F8091" s="252">
        <v>0</v>
      </c>
      <c r="G8091" s="252">
        <v>3</v>
      </c>
      <c r="H8091" s="252">
        <v>2811</v>
      </c>
      <c r="I8091" s="253" cm="1">
        <f t="array" ref="I8091">IF(OR(O8091={"Unbilled","Accounting Adjustment","Sch.300"}),0,E8091)</f>
        <v>779.87</v>
      </c>
      <c r="J8091" s="253" cm="1">
        <f t="array" ref="J8091">IF(OR(O8091={"Unbilled","Accounting Adjustment","Sch.300"}),0,IF($C8091="R",E8091,0))</f>
        <v>779.87</v>
      </c>
      <c r="K8091" s="253" cm="1">
        <f t="array" ref="K8091">IF(OR(O8091={"Unbilled","Accounting Adjustment","Sch.300"}),0,IF($C8091="R",G8091,0))</f>
        <v>3</v>
      </c>
      <c r="L8091" s="253" cm="1">
        <f t="array" ref="L8091">IF(OR(O8091={"Unbilled","Accounting Adjustment","Sch.300"}),0,IF($C8091="R",H8091,0))</f>
        <v>2811</v>
      </c>
      <c r="M8091" s="245" t="str">
        <f t="shared" si="256"/>
        <v>Commercial</v>
      </c>
      <c r="N8091" s="254" t="str">
        <f t="shared" si="257"/>
        <v>02GN24EV45</v>
      </c>
      <c r="O8091" s="254" t="str">
        <f>IF(C8091="U","Unbilled",INDEX(Sch.!B:B,MATCH(N8091,Sch.!A:A,0)))</f>
        <v>Sch.24</v>
      </c>
      <c r="P8091" s="245" t="str">
        <f>IF(C8091="U","Unbilled",INDEX(Sch.!C:C,MATCH(N8091,Sch.!A:A,0)))</f>
        <v>Sch.24</v>
      </c>
    </row>
    <row r="8092" spans="1:16">
      <c r="A8092" s="251">
        <v>202202</v>
      </c>
      <c r="B8092" s="252" t="s">
        <v>47</v>
      </c>
      <c r="C8092" s="252" t="s">
        <v>187</v>
      </c>
      <c r="D8092" s="252" t="s">
        <v>32</v>
      </c>
      <c r="E8092" s="252">
        <v>238820.21</v>
      </c>
      <c r="F8092" s="252">
        <v>0</v>
      </c>
      <c r="G8092" s="252">
        <v>1502</v>
      </c>
      <c r="H8092" s="252">
        <v>2419076</v>
      </c>
      <c r="I8092" s="253" cm="1">
        <f t="array" ref="I8092">IF(OR(O8092={"Unbilled","Accounting Adjustment","Sch.300"}),0,E8092)</f>
        <v>238820.21</v>
      </c>
      <c r="J8092" s="253" cm="1">
        <f t="array" ref="J8092">IF(OR(O8092={"Unbilled","Accounting Adjustment","Sch.300"}),0,IF($C8092="R",E8092,0))</f>
        <v>238820.21</v>
      </c>
      <c r="K8092" s="253" cm="1">
        <f t="array" ref="K8092">IF(OR(O8092={"Unbilled","Accounting Adjustment","Sch.300"}),0,IF($C8092="R",G8092,0))</f>
        <v>1502</v>
      </c>
      <c r="L8092" s="253" cm="1">
        <f t="array" ref="L8092">IF(OR(O8092={"Unbilled","Accounting Adjustment","Sch.300"}),0,IF($C8092="R",H8092,0))</f>
        <v>2419076</v>
      </c>
      <c r="M8092" s="245" t="str">
        <f t="shared" si="256"/>
        <v>Commercial</v>
      </c>
      <c r="N8092" s="254" t="str">
        <f t="shared" si="257"/>
        <v>02GNSB0024</v>
      </c>
      <c r="O8092" s="254" t="str">
        <f>IF(C8092="U","Unbilled",INDEX(Sch.!B:B,MATCH(N8092,Sch.!A:A,0)))</f>
        <v>Sch.24</v>
      </c>
      <c r="P8092" s="245" t="str">
        <f>IF(C8092="U","Unbilled",INDEX(Sch.!C:C,MATCH(N8092,Sch.!A:A,0)))</f>
        <v>Sch.24</v>
      </c>
    </row>
    <row r="8093" spans="1:16">
      <c r="A8093" s="251">
        <v>202202</v>
      </c>
      <c r="B8093" s="252" t="s">
        <v>47</v>
      </c>
      <c r="C8093" s="252" t="s">
        <v>187</v>
      </c>
      <c r="D8093" s="252" t="s">
        <v>33</v>
      </c>
      <c r="E8093" s="252">
        <v>17.79</v>
      </c>
      <c r="F8093" s="252">
        <v>0</v>
      </c>
      <c r="G8093" s="252">
        <v>1</v>
      </c>
      <c r="H8093" s="252">
        <v>72</v>
      </c>
      <c r="I8093" s="253" cm="1">
        <f t="array" ref="I8093">IF(OR(O8093={"Unbilled","Accounting Adjustment","Sch.300"}),0,E8093)</f>
        <v>17.79</v>
      </c>
      <c r="J8093" s="253" cm="1">
        <f t="array" ref="J8093">IF(OR(O8093={"Unbilled","Accounting Adjustment","Sch.300"}),0,IF($C8093="R",E8093,0))</f>
        <v>17.79</v>
      </c>
      <c r="K8093" s="253" cm="1">
        <f t="array" ref="K8093">IF(OR(O8093={"Unbilled","Accounting Adjustment","Sch.300"}),0,IF($C8093="R",G8093,0))</f>
        <v>1</v>
      </c>
      <c r="L8093" s="253" cm="1">
        <f t="array" ref="L8093">IF(OR(O8093={"Unbilled","Accounting Adjustment","Sch.300"}),0,IF($C8093="R",H8093,0))</f>
        <v>72</v>
      </c>
      <c r="M8093" s="245" t="str">
        <f t="shared" si="256"/>
        <v>Commercial</v>
      </c>
      <c r="N8093" s="254" t="str">
        <f t="shared" si="257"/>
        <v>02GNSB024F</v>
      </c>
      <c r="O8093" s="254" t="str">
        <f>IF(C8093="U","Unbilled",INDEX(Sch.!B:B,MATCH(N8093,Sch.!A:A,0)))</f>
        <v>Sch.24</v>
      </c>
      <c r="P8093" s="245" t="str">
        <f>IF(C8093="U","Unbilled",INDEX(Sch.!C:C,MATCH(N8093,Sch.!A:A,0)))</f>
        <v>Sch.24</v>
      </c>
    </row>
    <row r="8094" spans="1:16">
      <c r="A8094" s="251">
        <v>202202</v>
      </c>
      <c r="B8094" s="252" t="s">
        <v>47</v>
      </c>
      <c r="C8094" s="252" t="s">
        <v>187</v>
      </c>
      <c r="D8094" s="252" t="s">
        <v>34</v>
      </c>
      <c r="E8094" s="252">
        <v>900.07</v>
      </c>
      <c r="F8094" s="252">
        <v>0</v>
      </c>
      <c r="G8094" s="252">
        <v>64</v>
      </c>
      <c r="H8094" s="252">
        <v>7745</v>
      </c>
      <c r="I8094" s="253" cm="1">
        <f t="array" ref="I8094">IF(OR(O8094={"Unbilled","Accounting Adjustment","Sch.300"}),0,E8094)</f>
        <v>900.07</v>
      </c>
      <c r="J8094" s="253" cm="1">
        <f t="array" ref="J8094">IF(OR(O8094={"Unbilled","Accounting Adjustment","Sch.300"}),0,IF($C8094="R",E8094,0))</f>
        <v>900.07</v>
      </c>
      <c r="K8094" s="253" cm="1">
        <f t="array" ref="K8094">IF(OR(O8094={"Unbilled","Accounting Adjustment","Sch.300"}),0,IF($C8094="R",G8094,0))</f>
        <v>64</v>
      </c>
      <c r="L8094" s="253" cm="1">
        <f t="array" ref="L8094">IF(OR(O8094={"Unbilled","Accounting Adjustment","Sch.300"}),0,IF($C8094="R",H8094,0))</f>
        <v>7745</v>
      </c>
      <c r="M8094" s="245" t="str">
        <f t="shared" si="256"/>
        <v>Commercial</v>
      </c>
      <c r="N8094" s="254" t="str">
        <f t="shared" si="257"/>
        <v>02GNSB24FP</v>
      </c>
      <c r="O8094" s="254" t="str">
        <f>IF(C8094="U","Unbilled",INDEX(Sch.!B:B,MATCH(N8094,Sch.!A:A,0)))</f>
        <v>Sch.24</v>
      </c>
      <c r="P8094" s="245" t="str">
        <f>IF(C8094="U","Unbilled",INDEX(Sch.!C:C,MATCH(N8094,Sch.!A:A,0)))</f>
        <v>Sch.24</v>
      </c>
    </row>
    <row r="8095" spans="1:16">
      <c r="A8095" s="251">
        <v>202202</v>
      </c>
      <c r="B8095" s="252" t="s">
        <v>47</v>
      </c>
      <c r="C8095" s="252" t="s">
        <v>187</v>
      </c>
      <c r="D8095" s="252" t="s">
        <v>48</v>
      </c>
      <c r="E8095" s="252">
        <v>3893777.19</v>
      </c>
      <c r="F8095" s="252">
        <v>0</v>
      </c>
      <c r="G8095" s="252">
        <v>14908</v>
      </c>
      <c r="H8095" s="252">
        <v>41619255</v>
      </c>
      <c r="I8095" s="253" cm="1">
        <f t="array" ref="I8095">IF(OR(O8095={"Unbilled","Accounting Adjustment","Sch.300"}),0,E8095)</f>
        <v>3893777.19</v>
      </c>
      <c r="J8095" s="253" cm="1">
        <f t="array" ref="J8095">IF(OR(O8095={"Unbilled","Accounting Adjustment","Sch.300"}),0,IF($C8095="R",E8095,0))</f>
        <v>3893777.19</v>
      </c>
      <c r="K8095" s="253" cm="1">
        <f t="array" ref="K8095">IF(OR(O8095={"Unbilled","Accounting Adjustment","Sch.300"}),0,IF($C8095="R",G8095,0))</f>
        <v>14908</v>
      </c>
      <c r="L8095" s="253" cm="1">
        <f t="array" ref="L8095">IF(OR(O8095={"Unbilled","Accounting Adjustment","Sch.300"}),0,IF($C8095="R",H8095,0))</f>
        <v>41619255</v>
      </c>
      <c r="M8095" s="245" t="str">
        <f t="shared" si="256"/>
        <v>Commercial</v>
      </c>
      <c r="N8095" s="254" t="str">
        <f t="shared" si="257"/>
        <v>02GNSV0024</v>
      </c>
      <c r="O8095" s="254" t="str">
        <f>IF(C8095="U","Unbilled",INDEX(Sch.!B:B,MATCH(N8095,Sch.!A:A,0)))</f>
        <v>Sch.24</v>
      </c>
      <c r="P8095" s="245" t="str">
        <f>IF(C8095="U","Unbilled",INDEX(Sch.!C:C,MATCH(N8095,Sch.!A:A,0)))</f>
        <v>Sch.24</v>
      </c>
    </row>
    <row r="8096" spans="1:16">
      <c r="A8096" s="251">
        <v>202202</v>
      </c>
      <c r="B8096" s="252" t="s">
        <v>47</v>
      </c>
      <c r="C8096" s="252" t="s">
        <v>187</v>
      </c>
      <c r="D8096" s="252" t="s">
        <v>49</v>
      </c>
      <c r="E8096" s="252">
        <v>14166.46</v>
      </c>
      <c r="F8096" s="252">
        <v>0</v>
      </c>
      <c r="G8096" s="252">
        <v>107</v>
      </c>
      <c r="H8096" s="252">
        <v>101669</v>
      </c>
      <c r="I8096" s="253" cm="1">
        <f t="array" ref="I8096">IF(OR(O8096={"Unbilled","Accounting Adjustment","Sch.300"}),0,E8096)</f>
        <v>14166.46</v>
      </c>
      <c r="J8096" s="253" cm="1">
        <f t="array" ref="J8096">IF(OR(O8096={"Unbilled","Accounting Adjustment","Sch.300"}),0,IF($C8096="R",E8096,0))</f>
        <v>14166.46</v>
      </c>
      <c r="K8096" s="253" cm="1">
        <f t="array" ref="K8096">IF(OR(O8096={"Unbilled","Accounting Adjustment","Sch.300"}),0,IF($C8096="R",G8096,0))</f>
        <v>107</v>
      </c>
      <c r="L8096" s="253" cm="1">
        <f t="array" ref="L8096">IF(OR(O8096={"Unbilled","Accounting Adjustment","Sch.300"}),0,IF($C8096="R",H8096,0))</f>
        <v>101669</v>
      </c>
      <c r="M8096" s="245" t="str">
        <f t="shared" si="256"/>
        <v>Commercial</v>
      </c>
      <c r="N8096" s="254" t="str">
        <f t="shared" si="257"/>
        <v>02GNSV024F</v>
      </c>
      <c r="O8096" s="254" t="str">
        <f>IF(C8096="U","Unbilled",INDEX(Sch.!B:B,MATCH(N8096,Sch.!A:A,0)))</f>
        <v>Sch.24</v>
      </c>
      <c r="P8096" s="245" t="str">
        <f>IF(C8096="U","Unbilled",INDEX(Sch.!C:C,MATCH(N8096,Sch.!A:A,0)))</f>
        <v>Sch.24</v>
      </c>
    </row>
    <row r="8097" spans="1:16">
      <c r="A8097" s="251">
        <v>202202</v>
      </c>
      <c r="B8097" s="252" t="s">
        <v>47</v>
      </c>
      <c r="C8097" s="252" t="s">
        <v>187</v>
      </c>
      <c r="D8097" s="252" t="s">
        <v>35</v>
      </c>
      <c r="E8097" s="252">
        <v>262305.24</v>
      </c>
      <c r="F8097" s="252">
        <v>0</v>
      </c>
      <c r="G8097" s="252">
        <v>76</v>
      </c>
      <c r="H8097" s="252">
        <v>3247775</v>
      </c>
      <c r="I8097" s="253" cm="1">
        <f t="array" ref="I8097">IF(OR(O8097={"Unbilled","Accounting Adjustment","Sch.300"}),0,E8097)</f>
        <v>262305.24</v>
      </c>
      <c r="J8097" s="253" cm="1">
        <f t="array" ref="J8097">IF(OR(O8097={"Unbilled","Accounting Adjustment","Sch.300"}),0,IF($C8097="R",E8097,0))</f>
        <v>262305.24</v>
      </c>
      <c r="K8097" s="253" cm="1">
        <f t="array" ref="K8097">IF(OR(O8097={"Unbilled","Accounting Adjustment","Sch.300"}),0,IF($C8097="R",G8097,0))</f>
        <v>76</v>
      </c>
      <c r="L8097" s="253" cm="1">
        <f t="array" ref="L8097">IF(OR(O8097={"Unbilled","Accounting Adjustment","Sch.300"}),0,IF($C8097="R",H8097,0))</f>
        <v>3247775</v>
      </c>
      <c r="M8097" s="245" t="str">
        <f t="shared" si="256"/>
        <v>Commercial</v>
      </c>
      <c r="N8097" s="254" t="str">
        <f t="shared" si="257"/>
        <v>02LGSB0036</v>
      </c>
      <c r="O8097" s="254" t="str">
        <f>IF(C8097="U","Unbilled",INDEX(Sch.!B:B,MATCH(N8097,Sch.!A:A,0)))</f>
        <v>Sch.36</v>
      </c>
      <c r="P8097" s="245" t="str">
        <f>IF(C8097="U","Unbilled",INDEX(Sch.!C:C,MATCH(N8097,Sch.!A:A,0)))</f>
        <v>Schs.29,36</v>
      </c>
    </row>
    <row r="8098" spans="1:16">
      <c r="A8098" s="251">
        <v>202202</v>
      </c>
      <c r="B8098" s="252" t="s">
        <v>47</v>
      </c>
      <c r="C8098" s="252" t="s">
        <v>187</v>
      </c>
      <c r="D8098" s="252" t="s">
        <v>50</v>
      </c>
      <c r="E8098" s="252">
        <v>5118579.24</v>
      </c>
      <c r="F8098" s="252">
        <v>0</v>
      </c>
      <c r="G8098" s="252">
        <v>886</v>
      </c>
      <c r="H8098" s="252">
        <v>65037390</v>
      </c>
      <c r="I8098" s="253" cm="1">
        <f t="array" ref="I8098">IF(OR(O8098={"Unbilled","Accounting Adjustment","Sch.300"}),0,E8098)</f>
        <v>5118579.24</v>
      </c>
      <c r="J8098" s="253" cm="1">
        <f t="array" ref="J8098">IF(OR(O8098={"Unbilled","Accounting Adjustment","Sch.300"}),0,IF($C8098="R",E8098,0))</f>
        <v>5118579.24</v>
      </c>
      <c r="K8098" s="253" cm="1">
        <f t="array" ref="K8098">IF(OR(O8098={"Unbilled","Accounting Adjustment","Sch.300"}),0,IF($C8098="R",G8098,0))</f>
        <v>886</v>
      </c>
      <c r="L8098" s="253" cm="1">
        <f t="array" ref="L8098">IF(OR(O8098={"Unbilled","Accounting Adjustment","Sch.300"}),0,IF($C8098="R",H8098,0))</f>
        <v>65037390</v>
      </c>
      <c r="M8098" s="245" t="str">
        <f t="shared" si="256"/>
        <v>Commercial</v>
      </c>
      <c r="N8098" s="254" t="str">
        <f t="shared" si="257"/>
        <v>02LGSV0036</v>
      </c>
      <c r="O8098" s="254" t="str">
        <f>IF(C8098="U","Unbilled",INDEX(Sch.!B:B,MATCH(N8098,Sch.!A:A,0)))</f>
        <v>Sch.36</v>
      </c>
      <c r="P8098" s="245" t="str">
        <f>IF(C8098="U","Unbilled",INDEX(Sch.!C:C,MATCH(N8098,Sch.!A:A,0)))</f>
        <v>Schs.29,36</v>
      </c>
    </row>
    <row r="8099" spans="1:16">
      <c r="A8099" s="251">
        <v>202202</v>
      </c>
      <c r="B8099" s="252" t="s">
        <v>47</v>
      </c>
      <c r="C8099" s="252" t="s">
        <v>187</v>
      </c>
      <c r="D8099" s="252" t="s">
        <v>51</v>
      </c>
      <c r="E8099" s="252">
        <v>918885.09</v>
      </c>
      <c r="F8099" s="252">
        <v>0</v>
      </c>
      <c r="G8099" s="252">
        <v>36</v>
      </c>
      <c r="H8099" s="252">
        <v>12383700</v>
      </c>
      <c r="I8099" s="253" cm="1">
        <f t="array" ref="I8099">IF(OR(O8099={"Unbilled","Accounting Adjustment","Sch.300"}),0,E8099)</f>
        <v>918885.09</v>
      </c>
      <c r="J8099" s="253" cm="1">
        <f t="array" ref="J8099">IF(OR(O8099={"Unbilled","Accounting Adjustment","Sch.300"}),0,IF($C8099="R",E8099,0))</f>
        <v>918885.09</v>
      </c>
      <c r="K8099" s="253" cm="1">
        <f t="array" ref="K8099">IF(OR(O8099={"Unbilled","Accounting Adjustment","Sch.300"}),0,IF($C8099="R",G8099,0))</f>
        <v>36</v>
      </c>
      <c r="L8099" s="253" cm="1">
        <f t="array" ref="L8099">IF(OR(O8099={"Unbilled","Accounting Adjustment","Sch.300"}),0,IF($C8099="R",H8099,0))</f>
        <v>12383700</v>
      </c>
      <c r="M8099" s="245" t="str">
        <f t="shared" si="256"/>
        <v>Commercial</v>
      </c>
      <c r="N8099" s="254" t="str">
        <f t="shared" si="257"/>
        <v>02LGSV048T</v>
      </c>
      <c r="O8099" s="254" t="str">
        <f>IF(C8099="U","Unbilled",INDEX(Sch.!B:B,MATCH(N8099,Sch.!A:A,0)))</f>
        <v>Sch.48T</v>
      </c>
      <c r="P8099" s="245" t="str">
        <f>IF(C8099="U","Unbilled",INDEX(Sch.!C:C,MATCH(N8099,Sch.!A:A,0)))</f>
        <v>Not Decoupled</v>
      </c>
    </row>
    <row r="8100" spans="1:16">
      <c r="A8100" s="251">
        <v>202202</v>
      </c>
      <c r="B8100" s="252" t="s">
        <v>47</v>
      </c>
      <c r="C8100" s="252" t="s">
        <v>187</v>
      </c>
      <c r="D8100" s="252" t="s">
        <v>75</v>
      </c>
      <c r="E8100" s="252">
        <v>8960.7800000000007</v>
      </c>
      <c r="H8100" s="252">
        <v>0</v>
      </c>
      <c r="I8100" s="253" cm="1">
        <f t="array" ref="I8100">IF(OR(O8100={"Unbilled","Accounting Adjustment","Sch.300"}),0,E8100)</f>
        <v>0</v>
      </c>
      <c r="J8100" s="253" cm="1">
        <f t="array" ref="J8100">IF(OR(O8100={"Unbilled","Accounting Adjustment","Sch.300"}),0,IF($C8100="R",E8100,0))</f>
        <v>0</v>
      </c>
      <c r="K8100" s="253" cm="1">
        <f t="array" ref="K8100">IF(OR(O8100={"Unbilled","Accounting Adjustment","Sch.300"}),0,IF($C8100="R",G8100,0))</f>
        <v>0</v>
      </c>
      <c r="L8100" s="253" cm="1">
        <f t="array" ref="L8100">IF(OR(O8100={"Unbilled","Accounting Adjustment","Sch.300"}),0,IF($C8100="R",H8100,0))</f>
        <v>0</v>
      </c>
      <c r="M8100" s="245" t="str">
        <f t="shared" si="256"/>
        <v>Commercial</v>
      </c>
      <c r="N8100" s="254" t="str">
        <f t="shared" si="257"/>
        <v>02LNX00102</v>
      </c>
      <c r="O8100" s="254" t="str">
        <f>IF(C8100="U","Unbilled",INDEX(Sch.!B:B,MATCH(N8100,Sch.!A:A,0)))</f>
        <v>Sch.300</v>
      </c>
      <c r="P8100" s="245" t="str">
        <f>IF(C8100="U","Unbilled",INDEX(Sch.!C:C,MATCH(N8100,Sch.!A:A,0)))</f>
        <v>Not Decoupled</v>
      </c>
    </row>
    <row r="8101" spans="1:16">
      <c r="A8101" s="251">
        <v>202202</v>
      </c>
      <c r="B8101" s="252" t="s">
        <v>47</v>
      </c>
      <c r="C8101" s="252" t="s">
        <v>187</v>
      </c>
      <c r="D8101" s="252" t="s">
        <v>77</v>
      </c>
      <c r="E8101" s="252">
        <v>193.71</v>
      </c>
      <c r="H8101" s="252">
        <v>0</v>
      </c>
      <c r="I8101" s="253" cm="1">
        <f t="array" ref="I8101">IF(OR(O8101={"Unbilled","Accounting Adjustment","Sch.300"}),0,E8101)</f>
        <v>0</v>
      </c>
      <c r="J8101" s="253" cm="1">
        <f t="array" ref="J8101">IF(OR(O8101={"Unbilled","Accounting Adjustment","Sch.300"}),0,IF($C8101="R",E8101,0))</f>
        <v>0</v>
      </c>
      <c r="K8101" s="253" cm="1">
        <f t="array" ref="K8101">IF(OR(O8101={"Unbilled","Accounting Adjustment","Sch.300"}),0,IF($C8101="R",G8101,0))</f>
        <v>0</v>
      </c>
      <c r="L8101" s="253" cm="1">
        <f t="array" ref="L8101">IF(OR(O8101={"Unbilled","Accounting Adjustment","Sch.300"}),0,IF($C8101="R",H8101,0))</f>
        <v>0</v>
      </c>
      <c r="M8101" s="245" t="str">
        <f t="shared" si="256"/>
        <v>Commercial</v>
      </c>
      <c r="N8101" s="254" t="str">
        <f t="shared" si="257"/>
        <v>02LNX00105</v>
      </c>
      <c r="O8101" s="254" t="str">
        <f>IF(C8101="U","Unbilled",INDEX(Sch.!B:B,MATCH(N8101,Sch.!A:A,0)))</f>
        <v>Sch.300</v>
      </c>
      <c r="P8101" s="245" t="str">
        <f>IF(C8101="U","Unbilled",INDEX(Sch.!C:C,MATCH(N8101,Sch.!A:A,0)))</f>
        <v>Not Decoupled</v>
      </c>
    </row>
    <row r="8102" spans="1:16">
      <c r="A8102" s="251">
        <v>202202</v>
      </c>
      <c r="B8102" s="252" t="s">
        <v>47</v>
      </c>
      <c r="C8102" s="252" t="s">
        <v>187</v>
      </c>
      <c r="D8102" s="252" t="s">
        <v>78</v>
      </c>
      <c r="E8102" s="252">
        <v>20544.5</v>
      </c>
      <c r="H8102" s="252">
        <v>0</v>
      </c>
      <c r="I8102" s="253" cm="1">
        <f t="array" ref="I8102">IF(OR(O8102={"Unbilled","Accounting Adjustment","Sch.300"}),0,E8102)</f>
        <v>0</v>
      </c>
      <c r="J8102" s="253" cm="1">
        <f t="array" ref="J8102">IF(OR(O8102={"Unbilled","Accounting Adjustment","Sch.300"}),0,IF($C8102="R",E8102,0))</f>
        <v>0</v>
      </c>
      <c r="K8102" s="253" cm="1">
        <f t="array" ref="K8102">IF(OR(O8102={"Unbilled","Accounting Adjustment","Sch.300"}),0,IF($C8102="R",G8102,0))</f>
        <v>0</v>
      </c>
      <c r="L8102" s="253" cm="1">
        <f t="array" ref="L8102">IF(OR(O8102={"Unbilled","Accounting Adjustment","Sch.300"}),0,IF($C8102="R",H8102,0))</f>
        <v>0</v>
      </c>
      <c r="M8102" s="245" t="str">
        <f t="shared" si="256"/>
        <v>Commercial</v>
      </c>
      <c r="N8102" s="254" t="str">
        <f t="shared" si="257"/>
        <v>02LNX00109</v>
      </c>
      <c r="O8102" s="254" t="str">
        <f>IF(C8102="U","Unbilled",INDEX(Sch.!B:B,MATCH(N8102,Sch.!A:A,0)))</f>
        <v>Sch.300</v>
      </c>
      <c r="P8102" s="245" t="str">
        <f>IF(C8102="U","Unbilled",INDEX(Sch.!C:C,MATCH(N8102,Sch.!A:A,0)))</f>
        <v>Not Decoupled</v>
      </c>
    </row>
    <row r="8103" spans="1:16">
      <c r="A8103" s="251">
        <v>202202</v>
      </c>
      <c r="B8103" s="252" t="s">
        <v>47</v>
      </c>
      <c r="C8103" s="252" t="s">
        <v>187</v>
      </c>
      <c r="D8103" s="252" t="s">
        <v>79</v>
      </c>
      <c r="E8103" s="252">
        <v>581.29999999999995</v>
      </c>
      <c r="H8103" s="252">
        <v>0</v>
      </c>
      <c r="I8103" s="253" cm="1">
        <f t="array" ref="I8103">IF(OR(O8103={"Unbilled","Accounting Adjustment","Sch.300"}),0,E8103)</f>
        <v>0</v>
      </c>
      <c r="J8103" s="253" cm="1">
        <f t="array" ref="J8103">IF(OR(O8103={"Unbilled","Accounting Adjustment","Sch.300"}),0,IF($C8103="R",E8103,0))</f>
        <v>0</v>
      </c>
      <c r="K8103" s="253" cm="1">
        <f t="array" ref="K8103">IF(OR(O8103={"Unbilled","Accounting Adjustment","Sch.300"}),0,IF($C8103="R",G8103,0))</f>
        <v>0</v>
      </c>
      <c r="L8103" s="253" cm="1">
        <f t="array" ref="L8103">IF(OR(O8103={"Unbilled","Accounting Adjustment","Sch.300"}),0,IF($C8103="R",H8103,0))</f>
        <v>0</v>
      </c>
      <c r="M8103" s="245" t="str">
        <f t="shared" si="256"/>
        <v>Commercial</v>
      </c>
      <c r="N8103" s="254" t="str">
        <f t="shared" si="257"/>
        <v>02LNX00110</v>
      </c>
      <c r="O8103" s="254" t="str">
        <f>IF(C8103="U","Unbilled",INDEX(Sch.!B:B,MATCH(N8103,Sch.!A:A,0)))</f>
        <v>Sch.300</v>
      </c>
      <c r="P8103" s="245" t="str">
        <f>IF(C8103="U","Unbilled",INDEX(Sch.!C:C,MATCH(N8103,Sch.!A:A,0)))</f>
        <v>Not Decoupled</v>
      </c>
    </row>
    <row r="8104" spans="1:16">
      <c r="A8104" s="251">
        <v>202202</v>
      </c>
      <c r="B8104" s="252" t="s">
        <v>47</v>
      </c>
      <c r="C8104" s="252" t="s">
        <v>187</v>
      </c>
      <c r="D8104" s="252" t="s">
        <v>80</v>
      </c>
      <c r="E8104" s="252">
        <v>55.73</v>
      </c>
      <c r="H8104" s="252">
        <v>0</v>
      </c>
      <c r="I8104" s="253" cm="1">
        <f t="array" ref="I8104">IF(OR(O8104={"Unbilled","Accounting Adjustment","Sch.300"}),0,E8104)</f>
        <v>0</v>
      </c>
      <c r="J8104" s="253" cm="1">
        <f t="array" ref="J8104">IF(OR(O8104={"Unbilled","Accounting Adjustment","Sch.300"}),0,IF($C8104="R",E8104,0))</f>
        <v>0</v>
      </c>
      <c r="K8104" s="253" cm="1">
        <f t="array" ref="K8104">IF(OR(O8104={"Unbilled","Accounting Adjustment","Sch.300"}),0,IF($C8104="R",G8104,0))</f>
        <v>0</v>
      </c>
      <c r="L8104" s="253" cm="1">
        <f t="array" ref="L8104">IF(OR(O8104={"Unbilled","Accounting Adjustment","Sch.300"}),0,IF($C8104="R",H8104,0))</f>
        <v>0</v>
      </c>
      <c r="M8104" s="245" t="str">
        <f t="shared" si="256"/>
        <v>Commercial</v>
      </c>
      <c r="N8104" s="254" t="str">
        <f t="shared" si="257"/>
        <v>02LNX00112</v>
      </c>
      <c r="O8104" s="254" t="str">
        <f>IF(C8104="U","Unbilled",INDEX(Sch.!B:B,MATCH(N8104,Sch.!A:A,0)))</f>
        <v>Sch.300</v>
      </c>
      <c r="P8104" s="245" t="str">
        <f>IF(C8104="U","Unbilled",INDEX(Sch.!C:C,MATCH(N8104,Sch.!A:A,0)))</f>
        <v>Not Decoupled</v>
      </c>
    </row>
    <row r="8105" spans="1:16">
      <c r="A8105" s="251">
        <v>202202</v>
      </c>
      <c r="B8105" s="252" t="s">
        <v>47</v>
      </c>
      <c r="C8105" s="252" t="s">
        <v>187</v>
      </c>
      <c r="D8105" s="252" t="s">
        <v>81</v>
      </c>
      <c r="E8105" s="252">
        <v>1837.8</v>
      </c>
      <c r="H8105" s="252">
        <v>0</v>
      </c>
      <c r="I8105" s="253" cm="1">
        <f t="array" ref="I8105">IF(OR(O8105={"Unbilled","Accounting Adjustment","Sch.300"}),0,E8105)</f>
        <v>0</v>
      </c>
      <c r="J8105" s="253" cm="1">
        <f t="array" ref="J8105">IF(OR(O8105={"Unbilled","Accounting Adjustment","Sch.300"}),0,IF($C8105="R",E8105,0))</f>
        <v>0</v>
      </c>
      <c r="K8105" s="253" cm="1">
        <f t="array" ref="K8105">IF(OR(O8105={"Unbilled","Accounting Adjustment","Sch.300"}),0,IF($C8105="R",G8105,0))</f>
        <v>0</v>
      </c>
      <c r="L8105" s="253" cm="1">
        <f t="array" ref="L8105">IF(OR(O8105={"Unbilled","Accounting Adjustment","Sch.300"}),0,IF($C8105="R",H8105,0))</f>
        <v>0</v>
      </c>
      <c r="M8105" s="245" t="str">
        <f t="shared" si="256"/>
        <v>Commercial</v>
      </c>
      <c r="N8105" s="254" t="str">
        <f t="shared" si="257"/>
        <v>02LNX00300</v>
      </c>
      <c r="O8105" s="254" t="str">
        <f>IF(C8105="U","Unbilled",INDEX(Sch.!B:B,MATCH(N8105,Sch.!A:A,0)))</f>
        <v>Sch.300</v>
      </c>
      <c r="P8105" s="245" t="str">
        <f>IF(C8105="U","Unbilled",INDEX(Sch.!C:C,MATCH(N8105,Sch.!A:A,0)))</f>
        <v>Not Decoupled</v>
      </c>
    </row>
    <row r="8106" spans="1:16">
      <c r="A8106" s="251">
        <v>202202</v>
      </c>
      <c r="B8106" s="252" t="s">
        <v>47</v>
      </c>
      <c r="C8106" s="252" t="s">
        <v>187</v>
      </c>
      <c r="D8106" s="252" t="s">
        <v>83</v>
      </c>
      <c r="E8106" s="252">
        <v>2453.46</v>
      </c>
      <c r="H8106" s="252">
        <v>0</v>
      </c>
      <c r="I8106" s="253" cm="1">
        <f t="array" ref="I8106">IF(OR(O8106={"Unbilled","Accounting Adjustment","Sch.300"}),0,E8106)</f>
        <v>0</v>
      </c>
      <c r="J8106" s="253" cm="1">
        <f t="array" ref="J8106">IF(OR(O8106={"Unbilled","Accounting Adjustment","Sch.300"}),0,IF($C8106="R",E8106,0))</f>
        <v>0</v>
      </c>
      <c r="K8106" s="253" cm="1">
        <f t="array" ref="K8106">IF(OR(O8106={"Unbilled","Accounting Adjustment","Sch.300"}),0,IF($C8106="R",G8106,0))</f>
        <v>0</v>
      </c>
      <c r="L8106" s="253" cm="1">
        <f t="array" ref="L8106">IF(OR(O8106={"Unbilled","Accounting Adjustment","Sch.300"}),0,IF($C8106="R",H8106,0))</f>
        <v>0</v>
      </c>
      <c r="M8106" s="245" t="str">
        <f t="shared" si="256"/>
        <v>Commercial</v>
      </c>
      <c r="N8106" s="254" t="str">
        <f t="shared" si="257"/>
        <v>02LNX00311</v>
      </c>
      <c r="O8106" s="254" t="str">
        <f>IF(C8106="U","Unbilled",INDEX(Sch.!B:B,MATCH(N8106,Sch.!A:A,0)))</f>
        <v>Sch.300</v>
      </c>
      <c r="P8106" s="245" t="str">
        <f>IF(C8106="U","Unbilled",INDEX(Sch.!C:C,MATCH(N8106,Sch.!A:A,0)))</f>
        <v>Not Decoupled</v>
      </c>
    </row>
    <row r="8107" spans="1:16">
      <c r="A8107" s="251">
        <v>202202</v>
      </c>
      <c r="B8107" s="252" t="s">
        <v>47</v>
      </c>
      <c r="C8107" s="252" t="s">
        <v>187</v>
      </c>
      <c r="D8107" s="252" t="s">
        <v>84</v>
      </c>
      <c r="E8107" s="252">
        <v>629.04</v>
      </c>
      <c r="H8107" s="252">
        <v>0</v>
      </c>
      <c r="I8107" s="253" cm="1">
        <f t="array" ref="I8107">IF(OR(O8107={"Unbilled","Accounting Adjustment","Sch.300"}),0,E8107)</f>
        <v>0</v>
      </c>
      <c r="J8107" s="253" cm="1">
        <f t="array" ref="J8107">IF(OR(O8107={"Unbilled","Accounting Adjustment","Sch.300"}),0,IF($C8107="R",E8107,0))</f>
        <v>0</v>
      </c>
      <c r="K8107" s="253" cm="1">
        <f t="array" ref="K8107">IF(OR(O8107={"Unbilled","Accounting Adjustment","Sch.300"}),0,IF($C8107="R",G8107,0))</f>
        <v>0</v>
      </c>
      <c r="L8107" s="253" cm="1">
        <f t="array" ref="L8107">IF(OR(O8107={"Unbilled","Accounting Adjustment","Sch.300"}),0,IF($C8107="R",H8107,0))</f>
        <v>0</v>
      </c>
      <c r="M8107" s="245" t="str">
        <f t="shared" si="256"/>
        <v>Commercial</v>
      </c>
      <c r="N8107" s="254" t="str">
        <f t="shared" si="257"/>
        <v>02LNX00312</v>
      </c>
      <c r="O8107" s="254" t="str">
        <f>IF(C8107="U","Unbilled",INDEX(Sch.!B:B,MATCH(N8107,Sch.!A:A,0)))</f>
        <v>Sch.300</v>
      </c>
      <c r="P8107" s="245" t="str">
        <f>IF(C8107="U","Unbilled",INDEX(Sch.!C:C,MATCH(N8107,Sch.!A:A,0)))</f>
        <v>Not Decoupled</v>
      </c>
    </row>
    <row r="8108" spans="1:16">
      <c r="A8108" s="251">
        <v>202202</v>
      </c>
      <c r="B8108" s="252" t="s">
        <v>47</v>
      </c>
      <c r="C8108" s="252" t="s">
        <v>187</v>
      </c>
      <c r="D8108" s="252" t="s">
        <v>73</v>
      </c>
      <c r="E8108" s="252">
        <v>1754.47</v>
      </c>
      <c r="F8108" s="252">
        <v>0</v>
      </c>
      <c r="G8108" s="252">
        <v>25</v>
      </c>
      <c r="H8108" s="252">
        <v>13722</v>
      </c>
      <c r="I8108" s="253" cm="1">
        <f t="array" ref="I8108">IF(OR(O8108={"Unbilled","Accounting Adjustment","Sch.300"}),0,E8108)</f>
        <v>1754.47</v>
      </c>
      <c r="J8108" s="253" cm="1">
        <f t="array" ref="J8108">IF(OR(O8108={"Unbilled","Accounting Adjustment","Sch.300"}),0,IF($C8108="R",E8108,0))</f>
        <v>1754.47</v>
      </c>
      <c r="K8108" s="253" cm="1">
        <f t="array" ref="K8108">IF(OR(O8108={"Unbilled","Accounting Adjustment","Sch.300"}),0,IF($C8108="R",G8108,0))</f>
        <v>25</v>
      </c>
      <c r="L8108" s="253" cm="1">
        <f t="array" ref="L8108">IF(OR(O8108={"Unbilled","Accounting Adjustment","Sch.300"}),0,IF($C8108="R",H8108,0))</f>
        <v>13722</v>
      </c>
      <c r="M8108" s="245" t="str">
        <f t="shared" si="256"/>
        <v>Commercial</v>
      </c>
      <c r="N8108" s="254" t="str">
        <f t="shared" si="257"/>
        <v>02NMB24135</v>
      </c>
      <c r="O8108" s="254" t="str">
        <f>IF(C8108="U","Unbilled",INDEX(Sch.!B:B,MATCH(N8108,Sch.!A:A,0)))</f>
        <v>Sch.24</v>
      </c>
      <c r="P8108" s="245" t="str">
        <f>IF(C8108="U","Unbilled",INDEX(Sch.!C:C,MATCH(N8108,Sch.!A:A,0)))</f>
        <v>Sch.24</v>
      </c>
    </row>
    <row r="8109" spans="1:16">
      <c r="A8109" s="251">
        <v>202202</v>
      </c>
      <c r="B8109" s="252" t="s">
        <v>47</v>
      </c>
      <c r="C8109" s="252" t="s">
        <v>187</v>
      </c>
      <c r="D8109" s="252" t="s">
        <v>36</v>
      </c>
      <c r="E8109" s="252">
        <v>60720.27</v>
      </c>
      <c r="F8109" s="252">
        <v>0</v>
      </c>
      <c r="G8109" s="252">
        <v>140</v>
      </c>
      <c r="H8109" s="252">
        <v>635101</v>
      </c>
      <c r="I8109" s="253" cm="1">
        <f t="array" ref="I8109">IF(OR(O8109={"Unbilled","Accounting Adjustment","Sch.300"}),0,E8109)</f>
        <v>60720.27</v>
      </c>
      <c r="J8109" s="253" cm="1">
        <f t="array" ref="J8109">IF(OR(O8109={"Unbilled","Accounting Adjustment","Sch.300"}),0,IF($C8109="R",E8109,0))</f>
        <v>60720.27</v>
      </c>
      <c r="K8109" s="253" cm="1">
        <f t="array" ref="K8109">IF(OR(O8109={"Unbilled","Accounting Adjustment","Sch.300"}),0,IF($C8109="R",G8109,0))</f>
        <v>140</v>
      </c>
      <c r="L8109" s="253" cm="1">
        <f t="array" ref="L8109">IF(OR(O8109={"Unbilled","Accounting Adjustment","Sch.300"}),0,IF($C8109="R",H8109,0))</f>
        <v>635101</v>
      </c>
      <c r="M8109" s="245" t="str">
        <f t="shared" si="256"/>
        <v>Commercial</v>
      </c>
      <c r="N8109" s="254" t="str">
        <f t="shared" si="257"/>
        <v>02NMT24135</v>
      </c>
      <c r="O8109" s="254" t="str">
        <f>IF(C8109="U","Unbilled",INDEX(Sch.!B:B,MATCH(N8109,Sch.!A:A,0)))</f>
        <v>Sch.24</v>
      </c>
      <c r="P8109" s="245" t="str">
        <f>IF(C8109="U","Unbilled",INDEX(Sch.!C:C,MATCH(N8109,Sch.!A:A,0)))</f>
        <v>Sch.24</v>
      </c>
    </row>
    <row r="8110" spans="1:16">
      <c r="A8110" s="251">
        <v>202202</v>
      </c>
      <c r="B8110" s="252" t="s">
        <v>47</v>
      </c>
      <c r="C8110" s="252" t="s">
        <v>187</v>
      </c>
      <c r="D8110" s="252" t="s">
        <v>37</v>
      </c>
      <c r="E8110" s="252">
        <v>88630.93</v>
      </c>
      <c r="F8110" s="252">
        <v>0</v>
      </c>
      <c r="G8110" s="252">
        <v>18</v>
      </c>
      <c r="H8110" s="252">
        <v>1064839</v>
      </c>
      <c r="I8110" s="253" cm="1">
        <f t="array" ref="I8110">IF(OR(O8110={"Unbilled","Accounting Adjustment","Sch.300"}),0,E8110)</f>
        <v>88630.93</v>
      </c>
      <c r="J8110" s="253" cm="1">
        <f t="array" ref="J8110">IF(OR(O8110={"Unbilled","Accounting Adjustment","Sch.300"}),0,IF($C8110="R",E8110,0))</f>
        <v>88630.93</v>
      </c>
      <c r="K8110" s="253" cm="1">
        <f t="array" ref="K8110">IF(OR(O8110={"Unbilled","Accounting Adjustment","Sch.300"}),0,IF($C8110="R",G8110,0))</f>
        <v>18</v>
      </c>
      <c r="L8110" s="253" cm="1">
        <f t="array" ref="L8110">IF(OR(O8110={"Unbilled","Accounting Adjustment","Sch.300"}),0,IF($C8110="R",H8110,0))</f>
        <v>1064839</v>
      </c>
      <c r="M8110" s="245" t="str">
        <f t="shared" si="256"/>
        <v>Commercial</v>
      </c>
      <c r="N8110" s="254" t="str">
        <f t="shared" si="257"/>
        <v>02NMT36135</v>
      </c>
      <c r="O8110" s="254" t="str">
        <f>IF(C8110="U","Unbilled",INDEX(Sch.!B:B,MATCH(N8110,Sch.!A:A,0)))</f>
        <v>Sch.36</v>
      </c>
      <c r="P8110" s="245" t="str">
        <f>IF(C8110="U","Unbilled",INDEX(Sch.!C:C,MATCH(N8110,Sch.!A:A,0)))</f>
        <v>Schs.29,36</v>
      </c>
    </row>
    <row r="8111" spans="1:16">
      <c r="A8111" s="251">
        <v>202202</v>
      </c>
      <c r="B8111" s="252" t="s">
        <v>47</v>
      </c>
      <c r="C8111" s="252" t="s">
        <v>187</v>
      </c>
      <c r="D8111" s="252" t="s">
        <v>38</v>
      </c>
      <c r="E8111" s="252">
        <v>54444.37</v>
      </c>
      <c r="F8111" s="252">
        <v>0</v>
      </c>
      <c r="G8111" s="252">
        <v>2</v>
      </c>
      <c r="H8111" s="252">
        <v>736800</v>
      </c>
      <c r="I8111" s="253" cm="1">
        <f t="array" ref="I8111">IF(OR(O8111={"Unbilled","Accounting Adjustment","Sch.300"}),0,E8111)</f>
        <v>54444.37</v>
      </c>
      <c r="J8111" s="253" cm="1">
        <f t="array" ref="J8111">IF(OR(O8111={"Unbilled","Accounting Adjustment","Sch.300"}),0,IF($C8111="R",E8111,0))</f>
        <v>54444.37</v>
      </c>
      <c r="K8111" s="253" cm="1">
        <f t="array" ref="K8111">IF(OR(O8111={"Unbilled","Accounting Adjustment","Sch.300"}),0,IF($C8111="R",G8111,0))</f>
        <v>2</v>
      </c>
      <c r="L8111" s="253" cm="1">
        <f t="array" ref="L8111">IF(OR(O8111={"Unbilled","Accounting Adjustment","Sch.300"}),0,IF($C8111="R",H8111,0))</f>
        <v>736800</v>
      </c>
      <c r="M8111" s="245" t="str">
        <f t="shared" si="256"/>
        <v>Commercial</v>
      </c>
      <c r="N8111" s="254" t="str">
        <f t="shared" si="257"/>
        <v>02NMT48135</v>
      </c>
      <c r="O8111" s="254" t="str">
        <f>IF(C8111="U","Unbilled",INDEX(Sch.!B:B,MATCH(N8111,Sch.!A:A,0)))</f>
        <v>Sch.48T</v>
      </c>
      <c r="P8111" s="245" t="str">
        <f>IF(C8111="U","Unbilled",INDEX(Sch.!C:C,MATCH(N8111,Sch.!A:A,0)))</f>
        <v>Not Decoupled</v>
      </c>
    </row>
    <row r="8112" spans="1:16">
      <c r="A8112" s="251">
        <v>202202</v>
      </c>
      <c r="B8112" s="252" t="s">
        <v>47</v>
      </c>
      <c r="C8112" s="252" t="s">
        <v>187</v>
      </c>
      <c r="D8112" s="252" t="s">
        <v>52</v>
      </c>
      <c r="E8112" s="252">
        <v>8736.5</v>
      </c>
      <c r="F8112" s="252">
        <v>0</v>
      </c>
      <c r="G8112" s="252">
        <v>748</v>
      </c>
      <c r="H8112" s="252">
        <v>112985</v>
      </c>
      <c r="I8112" s="253" cm="1">
        <f t="array" ref="I8112">IF(OR(O8112={"Unbilled","Accounting Adjustment","Sch.300"}),0,E8112)</f>
        <v>8736.5</v>
      </c>
      <c r="J8112" s="253" cm="1">
        <f t="array" ref="J8112">IF(OR(O8112={"Unbilled","Accounting Adjustment","Sch.300"}),0,IF($C8112="R",E8112,0))</f>
        <v>8736.5</v>
      </c>
      <c r="K8112" s="253" cm="1">
        <f t="array" ref="K8112">IF(OR(O8112={"Unbilled","Accounting Adjustment","Sch.300"}),0,IF($C8112="R",G8112,0))</f>
        <v>748</v>
      </c>
      <c r="L8112" s="253" cm="1">
        <f t="array" ref="L8112">IF(OR(O8112={"Unbilled","Accounting Adjustment","Sch.300"}),0,IF($C8112="R",H8112,0))</f>
        <v>112985</v>
      </c>
      <c r="M8112" s="245" t="str">
        <f t="shared" si="256"/>
        <v>Commercial</v>
      </c>
      <c r="N8112" s="254" t="str">
        <f t="shared" si="257"/>
        <v>02OALT015N</v>
      </c>
      <c r="O8112" s="254" t="str">
        <f>IF(C8112="U","Unbilled",INDEX(Sch.!B:B,MATCH(N8112,Sch.!A:A,0)))</f>
        <v>Sch.15</v>
      </c>
      <c r="P8112" s="245" t="str">
        <f>IF(C8112="U","Unbilled",INDEX(Sch.!C:C,MATCH(N8112,Sch.!A:A,0)))</f>
        <v>Not Decoupled</v>
      </c>
    </row>
    <row r="8113" spans="1:16">
      <c r="A8113" s="251">
        <v>202202</v>
      </c>
      <c r="B8113" s="252" t="s">
        <v>47</v>
      </c>
      <c r="C8113" s="252" t="s">
        <v>187</v>
      </c>
      <c r="D8113" s="252" t="s">
        <v>39</v>
      </c>
      <c r="E8113" s="252">
        <v>4129.8599999999997</v>
      </c>
      <c r="F8113" s="252">
        <v>0</v>
      </c>
      <c r="G8113" s="252">
        <v>443</v>
      </c>
      <c r="H8113" s="252">
        <v>39368</v>
      </c>
      <c r="I8113" s="253" cm="1">
        <f t="array" ref="I8113">IF(OR(O8113={"Unbilled","Accounting Adjustment","Sch.300"}),0,E8113)</f>
        <v>4129.8599999999997</v>
      </c>
      <c r="J8113" s="253" cm="1">
        <f t="array" ref="J8113">IF(OR(O8113={"Unbilled","Accounting Adjustment","Sch.300"}),0,IF($C8113="R",E8113,0))</f>
        <v>4129.8599999999997</v>
      </c>
      <c r="K8113" s="253" cm="1">
        <f t="array" ref="K8113">IF(OR(O8113={"Unbilled","Accounting Adjustment","Sch.300"}),0,IF($C8113="R",G8113,0))</f>
        <v>443</v>
      </c>
      <c r="L8113" s="253" cm="1">
        <f t="array" ref="L8113">IF(OR(O8113={"Unbilled","Accounting Adjustment","Sch.300"}),0,IF($C8113="R",H8113,0))</f>
        <v>39368</v>
      </c>
      <c r="M8113" s="245" t="str">
        <f t="shared" si="256"/>
        <v>Commercial</v>
      </c>
      <c r="N8113" s="254" t="str">
        <f t="shared" si="257"/>
        <v>02OALTB15N</v>
      </c>
      <c r="O8113" s="254" t="str">
        <f>IF(C8113="U","Unbilled",INDEX(Sch.!B:B,MATCH(N8113,Sch.!A:A,0)))</f>
        <v>Sch.15</v>
      </c>
      <c r="P8113" s="245" t="str">
        <f>IF(C8113="U","Unbilled",INDEX(Sch.!C:C,MATCH(N8113,Sch.!A:A,0)))</f>
        <v>Not Decoupled</v>
      </c>
    </row>
    <row r="8114" spans="1:16">
      <c r="A8114" s="251">
        <v>202202</v>
      </c>
      <c r="B8114" s="252" t="s">
        <v>47</v>
      </c>
      <c r="C8114" s="252" t="s">
        <v>187</v>
      </c>
      <c r="D8114" s="252" t="s">
        <v>53</v>
      </c>
      <c r="E8114" s="252">
        <v>1895.01</v>
      </c>
      <c r="F8114" s="252">
        <v>0</v>
      </c>
      <c r="G8114" s="252">
        <v>25</v>
      </c>
      <c r="H8114" s="252">
        <v>35952</v>
      </c>
      <c r="I8114" s="253" cm="1">
        <f t="array" ref="I8114">IF(OR(O8114={"Unbilled","Accounting Adjustment","Sch.300"}),0,E8114)</f>
        <v>1895.01</v>
      </c>
      <c r="J8114" s="253" cm="1">
        <f t="array" ref="J8114">IF(OR(O8114={"Unbilled","Accounting Adjustment","Sch.300"}),0,IF($C8114="R",E8114,0))</f>
        <v>1895.01</v>
      </c>
      <c r="K8114" s="253" cm="1">
        <f t="array" ref="K8114">IF(OR(O8114={"Unbilled","Accounting Adjustment","Sch.300"}),0,IF($C8114="R",G8114,0))</f>
        <v>25</v>
      </c>
      <c r="L8114" s="253" cm="1">
        <f t="array" ref="L8114">IF(OR(O8114={"Unbilled","Accounting Adjustment","Sch.300"}),0,IF($C8114="R",H8114,0))</f>
        <v>35952</v>
      </c>
      <c r="M8114" s="245" t="str">
        <f t="shared" si="256"/>
        <v>Commercial</v>
      </c>
      <c r="N8114" s="254" t="str">
        <f t="shared" si="257"/>
        <v>02RCFL0054</v>
      </c>
      <c r="O8114" s="254" t="str">
        <f>IF(C8114="U","Unbilled",INDEX(Sch.!B:B,MATCH(N8114,Sch.!A:A,0)))</f>
        <v>Sch.54</v>
      </c>
      <c r="P8114" s="245" t="str">
        <f>IF(C8114="U","Unbilled",INDEX(Sch.!C:C,MATCH(N8114,Sch.!A:A,0)))</f>
        <v>Not Decoupled</v>
      </c>
    </row>
    <row r="8115" spans="1:16">
      <c r="A8115" s="251">
        <v>202202</v>
      </c>
      <c r="B8115" s="252" t="s">
        <v>47</v>
      </c>
      <c r="C8115" s="252" t="s">
        <v>187</v>
      </c>
      <c r="D8115" s="252" t="s">
        <v>269</v>
      </c>
      <c r="E8115" s="252">
        <v>48</v>
      </c>
      <c r="F8115" s="252">
        <v>0</v>
      </c>
      <c r="G8115" s="252">
        <v>0</v>
      </c>
      <c r="H8115" s="252">
        <v>0</v>
      </c>
      <c r="I8115" s="253" cm="1">
        <f t="array" ref="I8115">IF(OR(O8115={"Unbilled","Accounting Adjustment","Sch.300"}),0,E8115)</f>
        <v>0</v>
      </c>
      <c r="J8115" s="253" cm="1">
        <f t="array" ref="J8115">IF(OR(O8115={"Unbilled","Accounting Adjustment","Sch.300"}),0,IF($C8115="R",E8115,0))</f>
        <v>0</v>
      </c>
      <c r="K8115" s="253" cm="1">
        <f t="array" ref="K8115">IF(OR(O8115={"Unbilled","Accounting Adjustment","Sch.300"}),0,IF($C8115="R",G8115,0))</f>
        <v>0</v>
      </c>
      <c r="L8115" s="253" cm="1">
        <f t="array" ref="L8115">IF(OR(O8115={"Unbilled","Accounting Adjustment","Sch.300"}),0,IF($C8115="R",H8115,0))</f>
        <v>0</v>
      </c>
      <c r="M8115" s="245" t="str">
        <f t="shared" si="256"/>
        <v>Commercial</v>
      </c>
      <c r="N8115" s="254" t="str">
        <f t="shared" si="257"/>
        <v>301212-COM</v>
      </c>
      <c r="O8115" s="254" t="str">
        <f>IF(C8115="U","Unbilled",INDEX(Sch.!B:B,MATCH(N8115,Sch.!A:A,0)))</f>
        <v>Accounting Adjustment</v>
      </c>
      <c r="P8115" s="245" t="str">
        <f>IF(C8115="U","Unbilled",INDEX(Sch.!C:C,MATCH(N8115,Sch.!A:A,0)))</f>
        <v>Not Decoupled</v>
      </c>
    </row>
    <row r="8116" spans="1:16">
      <c r="A8116" s="251">
        <v>202202</v>
      </c>
      <c r="B8116" s="252" t="s">
        <v>47</v>
      </c>
      <c r="C8116" s="252" t="s">
        <v>187</v>
      </c>
      <c r="D8116" s="252" t="s">
        <v>85</v>
      </c>
      <c r="E8116" s="252">
        <v>157968.49</v>
      </c>
      <c r="F8116" s="252">
        <v>0</v>
      </c>
      <c r="G8116" s="252">
        <v>0</v>
      </c>
      <c r="H8116" s="252">
        <v>0</v>
      </c>
      <c r="I8116" s="253" cm="1">
        <f t="array" ref="I8116">IF(OR(O8116={"Unbilled","Accounting Adjustment","Sch.300"}),0,E8116)</f>
        <v>0</v>
      </c>
      <c r="J8116" s="253" cm="1">
        <f t="array" ref="J8116">IF(OR(O8116={"Unbilled","Accounting Adjustment","Sch.300"}),0,IF($C8116="R",E8116,0))</f>
        <v>0</v>
      </c>
      <c r="K8116" s="253" cm="1">
        <f t="array" ref="K8116">IF(OR(O8116={"Unbilled","Accounting Adjustment","Sch.300"}),0,IF($C8116="R",G8116,0))</f>
        <v>0</v>
      </c>
      <c r="L8116" s="253" cm="1">
        <f t="array" ref="L8116">IF(OR(O8116={"Unbilled","Accounting Adjustment","Sch.300"}),0,IF($C8116="R",H8116,0))</f>
        <v>0</v>
      </c>
      <c r="M8116" s="245" t="str">
        <f t="shared" si="256"/>
        <v>Commercial</v>
      </c>
      <c r="N8116" s="254" t="str">
        <f t="shared" si="257"/>
        <v>301270-DSM</v>
      </c>
      <c r="O8116" s="254" t="str">
        <f>IF(C8116="U","Unbilled",INDEX(Sch.!B:B,MATCH(N8116,Sch.!A:A,0)))</f>
        <v>Accounting Adjustment</v>
      </c>
      <c r="P8116" s="245" t="str">
        <f>IF(C8116="U","Unbilled",INDEX(Sch.!C:C,MATCH(N8116,Sch.!A:A,0)))</f>
        <v>Not Decoupled</v>
      </c>
    </row>
    <row r="8117" spans="1:16">
      <c r="A8117" s="251">
        <v>202202</v>
      </c>
      <c r="B8117" s="252" t="s">
        <v>47</v>
      </c>
      <c r="C8117" s="252" t="s">
        <v>187</v>
      </c>
      <c r="D8117" s="252" t="s">
        <v>40</v>
      </c>
      <c r="E8117" s="252">
        <v>2241.42</v>
      </c>
      <c r="F8117" s="252">
        <v>0</v>
      </c>
      <c r="G8117" s="252">
        <v>1</v>
      </c>
      <c r="H8117" s="252">
        <v>0</v>
      </c>
      <c r="I8117" s="253" cm="1">
        <f t="array" ref="I8117">IF(OR(O8117={"Unbilled","Accounting Adjustment","Sch.300"}),0,E8117)</f>
        <v>0</v>
      </c>
      <c r="J8117" s="253" cm="1">
        <f t="array" ref="J8117">IF(OR(O8117={"Unbilled","Accounting Adjustment","Sch.300"}),0,IF($C8117="R",E8117,0))</f>
        <v>0</v>
      </c>
      <c r="K8117" s="253" cm="1">
        <f t="array" ref="K8117">IF(OR(O8117={"Unbilled","Accounting Adjustment","Sch.300"}),0,IF($C8117="R",G8117,0))</f>
        <v>0</v>
      </c>
      <c r="L8117" s="253" cm="1">
        <f t="array" ref="L8117">IF(OR(O8117={"Unbilled","Accounting Adjustment","Sch.300"}),0,IF($C8117="R",H8117,0))</f>
        <v>0</v>
      </c>
      <c r="M8117" s="245" t="str">
        <f t="shared" si="256"/>
        <v>Commercial</v>
      </c>
      <c r="N8117" s="254" t="str">
        <f t="shared" si="257"/>
        <v>301280-BLU</v>
      </c>
      <c r="O8117" s="254" t="str">
        <f>IF(C8117="U","Unbilled",INDEX(Sch.!B:B,MATCH(N8117,Sch.!A:A,0)))</f>
        <v>Accounting Adjustment</v>
      </c>
      <c r="P8117" s="245" t="str">
        <f>IF(C8117="U","Unbilled",INDEX(Sch.!C:C,MATCH(N8117,Sch.!A:A,0)))</f>
        <v>Not Decoupled</v>
      </c>
    </row>
    <row r="8118" spans="1:16">
      <c r="A8118" s="251">
        <v>202202</v>
      </c>
      <c r="B8118" s="252" t="s">
        <v>47</v>
      </c>
      <c r="C8118" s="252" t="s">
        <v>187</v>
      </c>
      <c r="D8118" s="252" t="s">
        <v>207</v>
      </c>
      <c r="E8118" s="252">
        <v>-32872.86</v>
      </c>
      <c r="F8118" s="252">
        <v>0</v>
      </c>
      <c r="G8118" s="252">
        <v>0</v>
      </c>
      <c r="H8118" s="252">
        <v>0</v>
      </c>
      <c r="I8118" s="253" cm="1">
        <f t="array" ref="I8118">IF(OR(O8118={"Unbilled","Accounting Adjustment","Sch.300"}),0,E8118)</f>
        <v>0</v>
      </c>
      <c r="J8118" s="253" cm="1">
        <f t="array" ref="J8118">IF(OR(O8118={"Unbilled","Accounting Adjustment","Sch.300"}),0,IF($C8118="R",E8118,0))</f>
        <v>0</v>
      </c>
      <c r="K8118" s="253" cm="1">
        <f t="array" ref="K8118">IF(OR(O8118={"Unbilled","Accounting Adjustment","Sch.300"}),0,IF($C8118="R",G8118,0))</f>
        <v>0</v>
      </c>
      <c r="L8118" s="253" cm="1">
        <f t="array" ref="L8118">IF(OR(O8118={"Unbilled","Accounting Adjustment","Sch.300"}),0,IF($C8118="R",H8118,0))</f>
        <v>0</v>
      </c>
      <c r="M8118" s="245" t="str">
        <f t="shared" si="256"/>
        <v>Commercial</v>
      </c>
      <c r="N8118" s="254" t="str">
        <f t="shared" si="257"/>
        <v>367680-REV</v>
      </c>
      <c r="O8118" s="254" t="str">
        <f>IF(C8118="U","Unbilled",INDEX(Sch.!B:B,MATCH(N8118,Sch.!A:A,0)))</f>
        <v>Accounting Adjustment</v>
      </c>
      <c r="P8118" s="245" t="str">
        <f>IF(C8118="U","Unbilled",INDEX(Sch.!C:C,MATCH(N8118,Sch.!A:A,0)))</f>
        <v>Not Decoupled</v>
      </c>
    </row>
    <row r="8119" spans="1:16">
      <c r="A8119" s="251">
        <v>202202</v>
      </c>
      <c r="B8119" s="252" t="s">
        <v>47</v>
      </c>
      <c r="C8119" s="252" t="s">
        <v>187</v>
      </c>
      <c r="D8119" s="252" t="s">
        <v>99</v>
      </c>
      <c r="E8119" s="252">
        <v>-271765.59999999998</v>
      </c>
      <c r="F8119" s="252">
        <v>0</v>
      </c>
      <c r="G8119" s="252">
        <v>0</v>
      </c>
      <c r="H8119" s="252">
        <v>0</v>
      </c>
      <c r="I8119" s="253" cm="1">
        <f t="array" ref="I8119">IF(OR(O8119={"Unbilled","Accounting Adjustment","Sch.300"}),0,E8119)</f>
        <v>0</v>
      </c>
      <c r="J8119" s="253" cm="1">
        <f t="array" ref="J8119">IF(OR(O8119={"Unbilled","Accounting Adjustment","Sch.300"}),0,IF($C8119="R",E8119,0))</f>
        <v>0</v>
      </c>
      <c r="K8119" s="253" cm="1">
        <f t="array" ref="K8119">IF(OR(O8119={"Unbilled","Accounting Adjustment","Sch.300"}),0,IF($C8119="R",G8119,0))</f>
        <v>0</v>
      </c>
      <c r="L8119" s="253" cm="1">
        <f t="array" ref="L8119">IF(OR(O8119={"Unbilled","Accounting Adjustment","Sch.300"}),0,IF($C8119="R",H8119,0))</f>
        <v>0</v>
      </c>
      <c r="M8119" s="245" t="str">
        <f t="shared" si="256"/>
        <v>Commercial</v>
      </c>
      <c r="N8119" s="254" t="str">
        <f t="shared" si="257"/>
        <v>ALT REVENU</v>
      </c>
      <c r="O8119" s="254" t="str">
        <f>IF(C8119="U","Unbilled",INDEX(Sch.!B:B,MATCH(N8119,Sch.!A:A,0)))</f>
        <v>Accounting Adjustment</v>
      </c>
      <c r="P8119" s="245" t="str">
        <f>IF(C8119="U","Unbilled",INDEX(Sch.!C:C,MATCH(N8119,Sch.!A:A,0)))</f>
        <v>Not Decoupled</v>
      </c>
    </row>
    <row r="8120" spans="1:16">
      <c r="A8120" s="251">
        <v>202202</v>
      </c>
      <c r="B8120" s="252" t="s">
        <v>47</v>
      </c>
      <c r="C8120" s="252" t="s">
        <v>187</v>
      </c>
      <c r="D8120" s="252" t="s">
        <v>86</v>
      </c>
      <c r="F8120" s="252">
        <v>16842</v>
      </c>
      <c r="G8120" s="252">
        <v>0</v>
      </c>
      <c r="I8120" s="253" cm="1">
        <f t="array" ref="I8120">IF(OR(O8120={"Unbilled","Accounting Adjustment","Sch.300"}),0,E8120)</f>
        <v>0</v>
      </c>
      <c r="J8120" s="253" cm="1">
        <f t="array" ref="J8120">IF(OR(O8120={"Unbilled","Accounting Adjustment","Sch.300"}),0,IF($C8120="R",E8120,0))</f>
        <v>0</v>
      </c>
      <c r="K8120" s="253" cm="1">
        <f t="array" ref="K8120">IF(OR(O8120={"Unbilled","Accounting Adjustment","Sch.300"}),0,IF($C8120="R",G8120,0))</f>
        <v>0</v>
      </c>
      <c r="L8120" s="253" cm="1">
        <f t="array" ref="L8120">IF(OR(O8120={"Unbilled","Accounting Adjustment","Sch.300"}),0,IF($C8120="R",H8120,0))</f>
        <v>0</v>
      </c>
      <c r="M8120" s="245" t="str">
        <f t="shared" si="256"/>
        <v>Commercial</v>
      </c>
      <c r="N8120" s="254" t="str">
        <f t="shared" si="257"/>
        <v>CUSTOMER C</v>
      </c>
      <c r="O8120" s="254" t="str">
        <f>IF(C8120="U","Unbilled",INDEX(Sch.!B:B,MATCH(N8120,Sch.!A:A,0)))</f>
        <v>Accounting Adjustment</v>
      </c>
      <c r="P8120" s="245" t="str">
        <f>IF(C8120="U","Unbilled",INDEX(Sch.!C:C,MATCH(N8120,Sch.!A:A,0)))</f>
        <v>Not Decoupled</v>
      </c>
    </row>
    <row r="8121" spans="1:16">
      <c r="A8121" s="251">
        <v>202202</v>
      </c>
      <c r="B8121" s="252" t="s">
        <v>47</v>
      </c>
      <c r="C8121" s="252" t="s">
        <v>187</v>
      </c>
      <c r="D8121" s="252" t="s">
        <v>87</v>
      </c>
      <c r="E8121" s="252">
        <v>61922.47</v>
      </c>
      <c r="F8121" s="252">
        <v>0</v>
      </c>
      <c r="G8121" s="252">
        <v>0</v>
      </c>
      <c r="H8121" s="252">
        <v>0</v>
      </c>
      <c r="I8121" s="253" cm="1">
        <f t="array" ref="I8121">IF(OR(O8121={"Unbilled","Accounting Adjustment","Sch.300"}),0,E8121)</f>
        <v>0</v>
      </c>
      <c r="J8121" s="253" cm="1">
        <f t="array" ref="J8121">IF(OR(O8121={"Unbilled","Accounting Adjustment","Sch.300"}),0,IF($C8121="R",E8121,0))</f>
        <v>0</v>
      </c>
      <c r="K8121" s="253" cm="1">
        <f t="array" ref="K8121">IF(OR(O8121={"Unbilled","Accounting Adjustment","Sch.300"}),0,IF($C8121="R",G8121,0))</f>
        <v>0</v>
      </c>
      <c r="L8121" s="253" cm="1">
        <f t="array" ref="L8121">IF(OR(O8121={"Unbilled","Accounting Adjustment","Sch.300"}),0,IF($C8121="R",H8121,0))</f>
        <v>0</v>
      </c>
      <c r="M8121" s="245" t="str">
        <f t="shared" si="256"/>
        <v>Commercial</v>
      </c>
      <c r="N8121" s="254" t="str">
        <f t="shared" si="257"/>
        <v>INCOME TAX</v>
      </c>
      <c r="O8121" s="254" t="str">
        <f>IF(C8121="U","Unbilled",INDEX(Sch.!B:B,MATCH(N8121,Sch.!A:A,0)))</f>
        <v>Accounting Adjustment</v>
      </c>
      <c r="P8121" s="245" t="str">
        <f>IF(C8121="U","Unbilled",INDEX(Sch.!C:C,MATCH(N8121,Sch.!A:A,0)))</f>
        <v>Not Decoupled</v>
      </c>
    </row>
    <row r="8122" spans="1:16">
      <c r="A8122" s="251">
        <v>202202</v>
      </c>
      <c r="B8122" s="252" t="s">
        <v>47</v>
      </c>
      <c r="C8122" s="252" t="s">
        <v>187</v>
      </c>
      <c r="D8122" s="252" t="s">
        <v>88</v>
      </c>
      <c r="E8122" s="252">
        <v>12520.34</v>
      </c>
      <c r="F8122" s="252">
        <v>0</v>
      </c>
      <c r="G8122" s="252">
        <v>0</v>
      </c>
      <c r="H8122" s="252">
        <v>0</v>
      </c>
      <c r="I8122" s="253" cm="1">
        <f t="array" ref="I8122">IF(OR(O8122={"Unbilled","Accounting Adjustment","Sch.300"}),0,E8122)</f>
        <v>0</v>
      </c>
      <c r="J8122" s="253" cm="1">
        <f t="array" ref="J8122">IF(OR(O8122={"Unbilled","Accounting Adjustment","Sch.300"}),0,IF($C8122="R",E8122,0))</f>
        <v>0</v>
      </c>
      <c r="K8122" s="253" cm="1">
        <f t="array" ref="K8122">IF(OR(O8122={"Unbilled","Accounting Adjustment","Sch.300"}),0,IF($C8122="R",G8122,0))</f>
        <v>0</v>
      </c>
      <c r="L8122" s="253" cm="1">
        <f t="array" ref="L8122">IF(OR(O8122={"Unbilled","Accounting Adjustment","Sch.300"}),0,IF($C8122="R",H8122,0))</f>
        <v>0</v>
      </c>
      <c r="M8122" s="245" t="str">
        <f t="shared" si="256"/>
        <v>Commercial</v>
      </c>
      <c r="N8122" s="254" t="str">
        <f t="shared" si="257"/>
        <v>REVENUE_AC</v>
      </c>
      <c r="O8122" s="254" t="str">
        <f>IF(C8122="U","Unbilled",INDEX(Sch.!B:B,MATCH(N8122,Sch.!A:A,0)))</f>
        <v>Accounting Adjustment</v>
      </c>
      <c r="P8122" s="245" t="str">
        <f>IF(C8122="U","Unbilled",INDEX(Sch.!C:C,MATCH(N8122,Sch.!A:A,0)))</f>
        <v>Not Decoupled</v>
      </c>
    </row>
    <row r="8123" spans="1:16">
      <c r="A8123" s="251">
        <v>202202</v>
      </c>
      <c r="B8123" s="252" t="s">
        <v>47</v>
      </c>
      <c r="C8123" s="252" t="s">
        <v>187</v>
      </c>
      <c r="D8123" s="252" t="s">
        <v>100</v>
      </c>
      <c r="E8123" s="252">
        <v>3052.39</v>
      </c>
      <c r="F8123" s="252">
        <v>0</v>
      </c>
      <c r="G8123" s="252">
        <v>0</v>
      </c>
      <c r="H8123" s="252">
        <v>0</v>
      </c>
      <c r="I8123" s="253" cm="1">
        <f t="array" ref="I8123">IF(OR(O8123={"Unbilled","Accounting Adjustment","Sch.300"}),0,E8123)</f>
        <v>0</v>
      </c>
      <c r="J8123" s="253" cm="1">
        <f t="array" ref="J8123">IF(OR(O8123={"Unbilled","Accounting Adjustment","Sch.300"}),0,IF($C8123="R",E8123,0))</f>
        <v>0</v>
      </c>
      <c r="K8123" s="253" cm="1">
        <f t="array" ref="K8123">IF(OR(O8123={"Unbilled","Accounting Adjustment","Sch.300"}),0,IF($C8123="R",G8123,0))</f>
        <v>0</v>
      </c>
      <c r="L8123" s="253" cm="1">
        <f t="array" ref="L8123">IF(OR(O8123={"Unbilled","Accounting Adjustment","Sch.300"}),0,IF($C8123="R",H8123,0))</f>
        <v>0</v>
      </c>
      <c r="M8123" s="245" t="str">
        <f t="shared" si="256"/>
        <v>Commercial</v>
      </c>
      <c r="N8123" s="254" t="str">
        <f t="shared" si="257"/>
        <v>REVENUE AD</v>
      </c>
      <c r="O8123" s="254" t="str">
        <f>IF(C8123="U","Unbilled",INDEX(Sch.!B:B,MATCH(N8123,Sch.!A:A,0)))</f>
        <v>Accounting Adjustment</v>
      </c>
      <c r="P8123" s="245" t="str">
        <f>IF(C8123="U","Unbilled",INDEX(Sch.!C:C,MATCH(N8123,Sch.!A:A,0)))</f>
        <v>Not Decoupled</v>
      </c>
    </row>
    <row r="8124" spans="1:16">
      <c r="A8124" s="251">
        <v>202202</v>
      </c>
      <c r="B8124" s="252" t="s">
        <v>47</v>
      </c>
      <c r="C8124" s="252" t="s">
        <v>188</v>
      </c>
      <c r="D8124" s="252" t="s">
        <v>189</v>
      </c>
      <c r="E8124" s="252">
        <v>-74000</v>
      </c>
      <c r="F8124" s="252">
        <v>0</v>
      </c>
      <c r="G8124" s="252">
        <v>0</v>
      </c>
      <c r="H8124" s="252">
        <v>-10175000</v>
      </c>
      <c r="I8124" s="253" cm="1">
        <f t="array" ref="I8124">IF(OR(O8124={"Unbilled","Accounting Adjustment","Sch.300"}),0,E8124)</f>
        <v>0</v>
      </c>
      <c r="J8124" s="253" cm="1">
        <f t="array" ref="J8124">IF(OR(O8124={"Unbilled","Accounting Adjustment","Sch.300"}),0,IF($C8124="R",E8124,0))</f>
        <v>0</v>
      </c>
      <c r="K8124" s="253" cm="1">
        <f t="array" ref="K8124">IF(OR(O8124={"Unbilled","Accounting Adjustment","Sch.300"}),0,IF($C8124="R",G8124,0))</f>
        <v>0</v>
      </c>
      <c r="L8124" s="253" cm="1">
        <f t="array" ref="L8124">IF(OR(O8124={"Unbilled","Accounting Adjustment","Sch.300"}),0,IF($C8124="R",H8124,0))</f>
        <v>0</v>
      </c>
      <c r="M8124" s="245" t="str">
        <f t="shared" si="256"/>
        <v>Commercial</v>
      </c>
      <c r="N8124" s="254" t="str">
        <f t="shared" si="257"/>
        <v>UNBILLED R</v>
      </c>
      <c r="O8124" s="254" t="str">
        <f>IF(C8124="U","Unbilled",INDEX(Sch.!B:B,MATCH(N8124,Sch.!A:A,0)))</f>
        <v>Unbilled</v>
      </c>
      <c r="P8124" s="245" t="str">
        <f>IF(C8124="U","Unbilled",INDEX(Sch.!C:C,MATCH(N8124,Sch.!A:A,0)))</f>
        <v>Unbilled</v>
      </c>
    </row>
    <row r="8125" spans="1:16">
      <c r="A8125" s="251">
        <v>202202</v>
      </c>
      <c r="B8125" s="252" t="s">
        <v>54</v>
      </c>
      <c r="C8125" s="252" t="s">
        <v>178</v>
      </c>
      <c r="D8125" s="252" t="s">
        <v>179</v>
      </c>
      <c r="E8125" s="252">
        <v>-651.29999999999995</v>
      </c>
      <c r="F8125" s="252">
        <v>0</v>
      </c>
      <c r="G8125" s="252">
        <v>41</v>
      </c>
      <c r="H8125" s="252">
        <v>63294</v>
      </c>
      <c r="I8125" s="253" cm="1">
        <f t="array" ref="I8125">IF(OR(O8125={"Unbilled","Accounting Adjustment","Sch.300"}),0,E8125)</f>
        <v>-651.29999999999995</v>
      </c>
      <c r="J8125" s="253" cm="1">
        <f t="array" ref="J8125">IF(OR(O8125={"Unbilled","Accounting Adjustment","Sch.300"}),0,IF($C8125="R",E8125,0))</f>
        <v>0</v>
      </c>
      <c r="K8125" s="253" cm="1">
        <f t="array" ref="K8125">IF(OR(O8125={"Unbilled","Accounting Adjustment","Sch.300"}),0,IF($C8125="R",G8125,0))</f>
        <v>0</v>
      </c>
      <c r="L8125" s="253" cm="1">
        <f t="array" ref="L8125">IF(OR(O8125={"Unbilled","Accounting Adjustment","Sch.300"}),0,IF($C8125="R",H8125,0))</f>
        <v>0</v>
      </c>
      <c r="M8125" s="245" t="str">
        <f t="shared" si="256"/>
        <v>Industrial</v>
      </c>
      <c r="N8125" s="254" t="str">
        <f t="shared" si="257"/>
        <v>02GNSB0024</v>
      </c>
      <c r="O8125" s="254" t="str">
        <f>IF(C8125="U","Unbilled",INDEX(Sch.!B:B,MATCH(N8125,Sch.!A:A,0)))</f>
        <v>Sch.24</v>
      </c>
      <c r="P8125" s="245" t="str">
        <f>IF(C8125="U","Unbilled",INDEX(Sch.!C:C,MATCH(N8125,Sch.!A:A,0)))</f>
        <v>Sch.24</v>
      </c>
    </row>
    <row r="8126" spans="1:16">
      <c r="A8126" s="251">
        <v>202202</v>
      </c>
      <c r="B8126" s="252" t="s">
        <v>54</v>
      </c>
      <c r="C8126" s="252" t="s">
        <v>178</v>
      </c>
      <c r="D8126" s="252" t="s">
        <v>181</v>
      </c>
      <c r="E8126" s="252">
        <v>-0.11</v>
      </c>
      <c r="F8126" s="252">
        <v>0</v>
      </c>
      <c r="G8126" s="252">
        <v>1</v>
      </c>
      <c r="H8126" s="252">
        <v>11</v>
      </c>
      <c r="I8126" s="253" cm="1">
        <f t="array" ref="I8126">IF(OR(O8126={"Unbilled","Accounting Adjustment","Sch.300"}),0,E8126)</f>
        <v>-0.11</v>
      </c>
      <c r="J8126" s="253" cm="1">
        <f t="array" ref="J8126">IF(OR(O8126={"Unbilled","Accounting Adjustment","Sch.300"}),0,IF($C8126="R",E8126,0))</f>
        <v>0</v>
      </c>
      <c r="K8126" s="253" cm="1">
        <f t="array" ref="K8126">IF(OR(O8126={"Unbilled","Accounting Adjustment","Sch.300"}),0,IF($C8126="R",G8126,0))</f>
        <v>0</v>
      </c>
      <c r="L8126" s="253" cm="1">
        <f t="array" ref="L8126">IF(OR(O8126={"Unbilled","Accounting Adjustment","Sch.300"}),0,IF($C8126="R",H8126,0))</f>
        <v>0</v>
      </c>
      <c r="M8126" s="245" t="str">
        <f t="shared" si="256"/>
        <v>Industrial</v>
      </c>
      <c r="N8126" s="254" t="str">
        <f t="shared" si="257"/>
        <v>02GNSB24FP</v>
      </c>
      <c r="O8126" s="254" t="str">
        <f>IF(C8126="U","Unbilled",INDEX(Sch.!B:B,MATCH(N8126,Sch.!A:A,0)))</f>
        <v>Sch.24</v>
      </c>
      <c r="P8126" s="245" t="str">
        <f>IF(C8126="U","Unbilled",INDEX(Sch.!C:C,MATCH(N8126,Sch.!A:A,0)))</f>
        <v>Sch.24</v>
      </c>
    </row>
    <row r="8127" spans="1:16">
      <c r="A8127" s="251">
        <v>202202</v>
      </c>
      <c r="B8127" s="252" t="s">
        <v>54</v>
      </c>
      <c r="C8127" s="252" t="s">
        <v>178</v>
      </c>
      <c r="D8127" s="252" t="s">
        <v>182</v>
      </c>
      <c r="E8127" s="252">
        <v>-316.93</v>
      </c>
      <c r="F8127" s="252">
        <v>0</v>
      </c>
      <c r="G8127" s="252">
        <v>6</v>
      </c>
      <c r="H8127" s="252">
        <v>30800</v>
      </c>
      <c r="I8127" s="253" cm="1">
        <f t="array" ref="I8127">IF(OR(O8127={"Unbilled","Accounting Adjustment","Sch.300"}),0,E8127)</f>
        <v>-316.93</v>
      </c>
      <c r="J8127" s="253" cm="1">
        <f t="array" ref="J8127">IF(OR(O8127={"Unbilled","Accounting Adjustment","Sch.300"}),0,IF($C8127="R",E8127,0))</f>
        <v>0</v>
      </c>
      <c r="K8127" s="253" cm="1">
        <f t="array" ref="K8127">IF(OR(O8127={"Unbilled","Accounting Adjustment","Sch.300"}),0,IF($C8127="R",G8127,0))</f>
        <v>0</v>
      </c>
      <c r="L8127" s="253" cm="1">
        <f t="array" ref="L8127">IF(OR(O8127={"Unbilled","Accounting Adjustment","Sch.300"}),0,IF($C8127="R",H8127,0))</f>
        <v>0</v>
      </c>
      <c r="M8127" s="245" t="str">
        <f t="shared" si="256"/>
        <v>Industrial</v>
      </c>
      <c r="N8127" s="254" t="str">
        <f t="shared" si="257"/>
        <v>02LGSB0036</v>
      </c>
      <c r="O8127" s="254" t="str">
        <f>IF(C8127="U","Unbilled",INDEX(Sch.!B:B,MATCH(N8127,Sch.!A:A,0)))</f>
        <v>Sch.36</v>
      </c>
      <c r="P8127" s="245" t="str">
        <f>IF(C8127="U","Unbilled",INDEX(Sch.!C:C,MATCH(N8127,Sch.!A:A,0)))</f>
        <v>Schs.29,36</v>
      </c>
    </row>
    <row r="8128" spans="1:16">
      <c r="A8128" s="251">
        <v>202202</v>
      </c>
      <c r="B8128" s="252" t="s">
        <v>54</v>
      </c>
      <c r="C8128" s="252" t="s">
        <v>178</v>
      </c>
      <c r="D8128" s="252" t="s">
        <v>414</v>
      </c>
      <c r="F8128" s="252">
        <v>0</v>
      </c>
      <c r="G8128" s="252">
        <v>1</v>
      </c>
      <c r="I8128" s="253" cm="1">
        <f t="array" ref="I8128">IF(OR(O8128={"Unbilled","Accounting Adjustment","Sch.300"}),0,E8128)</f>
        <v>0</v>
      </c>
      <c r="J8128" s="253" cm="1">
        <f t="array" ref="J8128">IF(OR(O8128={"Unbilled","Accounting Adjustment","Sch.300"}),0,IF($C8128="R",E8128,0))</f>
        <v>0</v>
      </c>
      <c r="K8128" s="253" cm="1">
        <f t="array" ref="K8128">IF(OR(O8128={"Unbilled","Accounting Adjustment","Sch.300"}),0,IF($C8128="R",G8128,0))</f>
        <v>0</v>
      </c>
      <c r="L8128" s="253" cm="1">
        <f t="array" ref="L8128">IF(OR(O8128={"Unbilled","Accounting Adjustment","Sch.300"}),0,IF($C8128="R",H8128,0))</f>
        <v>0</v>
      </c>
      <c r="M8128" s="245" t="str">
        <f t="shared" si="256"/>
        <v>Industrial</v>
      </c>
      <c r="N8128" s="254" t="str">
        <f t="shared" si="257"/>
        <v>02NMT36135</v>
      </c>
      <c r="O8128" s="254" t="str">
        <f>IF(C8128="U","Unbilled",INDEX(Sch.!B:B,MATCH(N8128,Sch.!A:A,0)))</f>
        <v>Sch.36</v>
      </c>
      <c r="P8128" s="245" t="str">
        <f>IF(C8128="U","Unbilled",INDEX(Sch.!C:C,MATCH(N8128,Sch.!A:A,0)))</f>
        <v>Schs.29,36</v>
      </c>
    </row>
    <row r="8129" spans="1:16">
      <c r="A8129" s="251">
        <v>202202</v>
      </c>
      <c r="B8129" s="252" t="s">
        <v>54</v>
      </c>
      <c r="C8129" s="252" t="s">
        <v>178</v>
      </c>
      <c r="D8129" s="252" t="s">
        <v>184</v>
      </c>
      <c r="E8129" s="252">
        <v>-5.74</v>
      </c>
      <c r="H8129" s="252">
        <v>554</v>
      </c>
      <c r="I8129" s="253" cm="1">
        <f t="array" ref="I8129">IF(OR(O8129={"Unbilled","Accounting Adjustment","Sch.300"}),0,E8129)</f>
        <v>-5.74</v>
      </c>
      <c r="J8129" s="253" cm="1">
        <f t="array" ref="J8129">IF(OR(O8129={"Unbilled","Accounting Adjustment","Sch.300"}),0,IF($C8129="R",E8129,0))</f>
        <v>0</v>
      </c>
      <c r="K8129" s="253" cm="1">
        <f t="array" ref="K8129">IF(OR(O8129={"Unbilled","Accounting Adjustment","Sch.300"}),0,IF($C8129="R",G8129,0))</f>
        <v>0</v>
      </c>
      <c r="L8129" s="253" cm="1">
        <f t="array" ref="L8129">IF(OR(O8129={"Unbilled","Accounting Adjustment","Sch.300"}),0,IF($C8129="R",H8129,0))</f>
        <v>0</v>
      </c>
      <c r="M8129" s="245" t="str">
        <f t="shared" si="256"/>
        <v>Industrial</v>
      </c>
      <c r="N8129" s="254" t="str">
        <f t="shared" si="257"/>
        <v>02OALTB15N</v>
      </c>
      <c r="O8129" s="254" t="str">
        <f>IF(C8129="U","Unbilled",INDEX(Sch.!B:B,MATCH(N8129,Sch.!A:A,0)))</f>
        <v>Sch.15</v>
      </c>
      <c r="P8129" s="245" t="str">
        <f>IF(C8129="U","Unbilled",INDEX(Sch.!C:C,MATCH(N8129,Sch.!A:A,0)))</f>
        <v>Not Decoupled</v>
      </c>
    </row>
    <row r="8130" spans="1:16">
      <c r="A8130" s="251">
        <v>202202</v>
      </c>
      <c r="B8130" s="252" t="s">
        <v>54</v>
      </c>
      <c r="C8130" s="252" t="s">
        <v>178</v>
      </c>
      <c r="D8130" s="252" t="s">
        <v>185</v>
      </c>
      <c r="E8130" s="252">
        <v>88.95</v>
      </c>
      <c r="F8130" s="252">
        <v>0</v>
      </c>
      <c r="G8130" s="252">
        <v>0</v>
      </c>
      <c r="H8130" s="252">
        <v>0</v>
      </c>
      <c r="I8130" s="253" cm="1">
        <f t="array" ref="I8130">IF(OR(O8130={"Unbilled","Accounting Adjustment","Sch.300"}),0,E8130)</f>
        <v>0</v>
      </c>
      <c r="J8130" s="253" cm="1">
        <f t="array" ref="J8130">IF(OR(O8130={"Unbilled","Accounting Adjustment","Sch.300"}),0,IF($C8130="R",E8130,0))</f>
        <v>0</v>
      </c>
      <c r="K8130" s="253" cm="1">
        <f t="array" ref="K8130">IF(OR(O8130={"Unbilled","Accounting Adjustment","Sch.300"}),0,IF($C8130="R",G8130,0))</f>
        <v>0</v>
      </c>
      <c r="L8130" s="253" cm="1">
        <f t="array" ref="L8130">IF(OR(O8130={"Unbilled","Accounting Adjustment","Sch.300"}),0,IF($C8130="R",H8130,0))</f>
        <v>0</v>
      </c>
      <c r="M8130" s="245" t="str">
        <f t="shared" si="256"/>
        <v>Industrial</v>
      </c>
      <c r="N8130" s="254" t="str">
        <f t="shared" si="257"/>
        <v>BPA BALANC</v>
      </c>
      <c r="O8130" s="254" t="str">
        <f>IF(C8130="U","Unbilled",INDEX(Sch.!B:B,MATCH(N8130,Sch.!A:A,0)))</f>
        <v>Accounting Adjustment</v>
      </c>
      <c r="P8130" s="245" t="str">
        <f>IF(C8130="U","Unbilled",INDEX(Sch.!C:C,MATCH(N8130,Sch.!A:A,0)))</f>
        <v>Not Decoupled</v>
      </c>
    </row>
    <row r="8131" spans="1:16">
      <c r="A8131" s="251">
        <v>202202</v>
      </c>
      <c r="B8131" s="252" t="s">
        <v>54</v>
      </c>
      <c r="C8131" s="252" t="s">
        <v>178</v>
      </c>
      <c r="D8131" s="252" t="s">
        <v>186</v>
      </c>
      <c r="F8131" s="252">
        <v>48</v>
      </c>
      <c r="G8131" s="252">
        <v>0</v>
      </c>
      <c r="I8131" s="253" cm="1">
        <f t="array" ref="I8131">IF(OR(O8131={"Unbilled","Accounting Adjustment","Sch.300"}),0,E8131)</f>
        <v>0</v>
      </c>
      <c r="J8131" s="253" cm="1">
        <f t="array" ref="J8131">IF(OR(O8131={"Unbilled","Accounting Adjustment","Sch.300"}),0,IF($C8131="R",E8131,0))</f>
        <v>0</v>
      </c>
      <c r="K8131" s="253" cm="1">
        <f t="array" ref="K8131">IF(OR(O8131={"Unbilled","Accounting Adjustment","Sch.300"}),0,IF($C8131="R",G8131,0))</f>
        <v>0</v>
      </c>
      <c r="L8131" s="253" cm="1">
        <f t="array" ref="L8131">IF(OR(O8131={"Unbilled","Accounting Adjustment","Sch.300"}),0,IF($C8131="R",H8131,0))</f>
        <v>0</v>
      </c>
      <c r="M8131" s="245" t="str">
        <f t="shared" si="256"/>
        <v>Industrial</v>
      </c>
      <c r="N8131" s="254" t="str">
        <f t="shared" si="257"/>
        <v>CUSTOMER C</v>
      </c>
      <c r="O8131" s="254" t="str">
        <f>IF(C8131="U","Unbilled",INDEX(Sch.!B:B,MATCH(N8131,Sch.!A:A,0)))</f>
        <v>Accounting Adjustment</v>
      </c>
      <c r="P8131" s="245" t="str">
        <f>IF(C8131="U","Unbilled",INDEX(Sch.!C:C,MATCH(N8131,Sch.!A:A,0)))</f>
        <v>Not Decoupled</v>
      </c>
    </row>
    <row r="8132" spans="1:16">
      <c r="A8132" s="251">
        <v>202202</v>
      </c>
      <c r="B8132" s="252" t="s">
        <v>54</v>
      </c>
      <c r="C8132" s="252" t="s">
        <v>187</v>
      </c>
      <c r="D8132" s="252" t="s">
        <v>32</v>
      </c>
      <c r="E8132" s="252">
        <v>7420.15</v>
      </c>
      <c r="F8132" s="252">
        <v>0</v>
      </c>
      <c r="G8132" s="252">
        <v>41</v>
      </c>
      <c r="H8132" s="252">
        <v>63294</v>
      </c>
      <c r="I8132" s="253" cm="1">
        <f t="array" ref="I8132">IF(OR(O8132={"Unbilled","Accounting Adjustment","Sch.300"}),0,E8132)</f>
        <v>7420.15</v>
      </c>
      <c r="J8132" s="253" cm="1">
        <f t="array" ref="J8132">IF(OR(O8132={"Unbilled","Accounting Adjustment","Sch.300"}),0,IF($C8132="R",E8132,0))</f>
        <v>7420.15</v>
      </c>
      <c r="K8132" s="253" cm="1">
        <f t="array" ref="K8132">IF(OR(O8132={"Unbilled","Accounting Adjustment","Sch.300"}),0,IF($C8132="R",G8132,0))</f>
        <v>41</v>
      </c>
      <c r="L8132" s="253" cm="1">
        <f t="array" ref="L8132">IF(OR(O8132={"Unbilled","Accounting Adjustment","Sch.300"}),0,IF($C8132="R",H8132,0))</f>
        <v>63294</v>
      </c>
      <c r="M8132" s="245" t="str">
        <f t="shared" si="256"/>
        <v>Industrial</v>
      </c>
      <c r="N8132" s="254" t="str">
        <f t="shared" si="257"/>
        <v>02GNSB0024</v>
      </c>
      <c r="O8132" s="254" t="str">
        <f>IF(C8132="U","Unbilled",INDEX(Sch.!B:B,MATCH(N8132,Sch.!A:A,0)))</f>
        <v>Sch.24</v>
      </c>
      <c r="P8132" s="245" t="str">
        <f>IF(C8132="U","Unbilled",INDEX(Sch.!C:C,MATCH(N8132,Sch.!A:A,0)))</f>
        <v>Sch.24</v>
      </c>
    </row>
    <row r="8133" spans="1:16">
      <c r="A8133" s="251">
        <v>202202</v>
      </c>
      <c r="B8133" s="252" t="s">
        <v>54</v>
      </c>
      <c r="C8133" s="252" t="s">
        <v>187</v>
      </c>
      <c r="D8133" s="252" t="s">
        <v>34</v>
      </c>
      <c r="E8133" s="252">
        <v>1.21</v>
      </c>
      <c r="F8133" s="252">
        <v>0</v>
      </c>
      <c r="G8133" s="252">
        <v>1</v>
      </c>
      <c r="H8133" s="252">
        <v>11</v>
      </c>
      <c r="I8133" s="253" cm="1">
        <f t="array" ref="I8133">IF(OR(O8133={"Unbilled","Accounting Adjustment","Sch.300"}),0,E8133)</f>
        <v>1.21</v>
      </c>
      <c r="J8133" s="253" cm="1">
        <f t="array" ref="J8133">IF(OR(O8133={"Unbilled","Accounting Adjustment","Sch.300"}),0,IF($C8133="R",E8133,0))</f>
        <v>1.21</v>
      </c>
      <c r="K8133" s="253" cm="1">
        <f t="array" ref="K8133">IF(OR(O8133={"Unbilled","Accounting Adjustment","Sch.300"}),0,IF($C8133="R",G8133,0))</f>
        <v>1</v>
      </c>
      <c r="L8133" s="253" cm="1">
        <f t="array" ref="L8133">IF(OR(O8133={"Unbilled","Accounting Adjustment","Sch.300"}),0,IF($C8133="R",H8133,0))</f>
        <v>11</v>
      </c>
      <c r="M8133" s="245" t="str">
        <f t="shared" si="256"/>
        <v>Industrial</v>
      </c>
      <c r="N8133" s="254" t="str">
        <f t="shared" si="257"/>
        <v>02GNSB24FP</v>
      </c>
      <c r="O8133" s="254" t="str">
        <f>IF(C8133="U","Unbilled",INDEX(Sch.!B:B,MATCH(N8133,Sch.!A:A,0)))</f>
        <v>Sch.24</v>
      </c>
      <c r="P8133" s="245" t="str">
        <f>IF(C8133="U","Unbilled",INDEX(Sch.!C:C,MATCH(N8133,Sch.!A:A,0)))</f>
        <v>Sch.24</v>
      </c>
    </row>
    <row r="8134" spans="1:16">
      <c r="A8134" s="251">
        <v>202202</v>
      </c>
      <c r="B8134" s="252" t="s">
        <v>54</v>
      </c>
      <c r="C8134" s="252" t="s">
        <v>187</v>
      </c>
      <c r="D8134" s="252" t="s">
        <v>48</v>
      </c>
      <c r="E8134" s="252">
        <v>125392.12</v>
      </c>
      <c r="F8134" s="252">
        <v>0</v>
      </c>
      <c r="G8134" s="252">
        <v>323</v>
      </c>
      <c r="H8134" s="252">
        <v>1342323</v>
      </c>
      <c r="I8134" s="253" cm="1">
        <f t="array" ref="I8134">IF(OR(O8134={"Unbilled","Accounting Adjustment","Sch.300"}),0,E8134)</f>
        <v>125392.12</v>
      </c>
      <c r="J8134" s="253" cm="1">
        <f t="array" ref="J8134">IF(OR(O8134={"Unbilled","Accounting Adjustment","Sch.300"}),0,IF($C8134="R",E8134,0))</f>
        <v>125392.12</v>
      </c>
      <c r="K8134" s="253" cm="1">
        <f t="array" ref="K8134">IF(OR(O8134={"Unbilled","Accounting Adjustment","Sch.300"}),0,IF($C8134="R",G8134,0))</f>
        <v>323</v>
      </c>
      <c r="L8134" s="253" cm="1">
        <f t="array" ref="L8134">IF(OR(O8134={"Unbilled","Accounting Adjustment","Sch.300"}),0,IF($C8134="R",H8134,0))</f>
        <v>1342323</v>
      </c>
      <c r="M8134" s="245" t="str">
        <f t="shared" si="256"/>
        <v>Industrial</v>
      </c>
      <c r="N8134" s="254" t="str">
        <f t="shared" si="257"/>
        <v>02GNSV0024</v>
      </c>
      <c r="O8134" s="254" t="str">
        <f>IF(C8134="U","Unbilled",INDEX(Sch.!B:B,MATCH(N8134,Sch.!A:A,0)))</f>
        <v>Sch.24</v>
      </c>
      <c r="P8134" s="245" t="str">
        <f>IF(C8134="U","Unbilled",INDEX(Sch.!C:C,MATCH(N8134,Sch.!A:A,0)))</f>
        <v>Sch.24</v>
      </c>
    </row>
    <row r="8135" spans="1:16">
      <c r="A8135" s="251">
        <v>202202</v>
      </c>
      <c r="B8135" s="252" t="s">
        <v>54</v>
      </c>
      <c r="C8135" s="252" t="s">
        <v>187</v>
      </c>
      <c r="D8135" s="252" t="s">
        <v>49</v>
      </c>
      <c r="E8135" s="252">
        <v>728.46</v>
      </c>
      <c r="F8135" s="252">
        <v>0</v>
      </c>
      <c r="G8135" s="252">
        <v>4</v>
      </c>
      <c r="H8135" s="252">
        <v>2776</v>
      </c>
      <c r="I8135" s="253" cm="1">
        <f t="array" ref="I8135">IF(OR(O8135={"Unbilled","Accounting Adjustment","Sch.300"}),0,E8135)</f>
        <v>728.46</v>
      </c>
      <c r="J8135" s="253" cm="1">
        <f t="array" ref="J8135">IF(OR(O8135={"Unbilled","Accounting Adjustment","Sch.300"}),0,IF($C8135="R",E8135,0))</f>
        <v>728.46</v>
      </c>
      <c r="K8135" s="253" cm="1">
        <f t="array" ref="K8135">IF(OR(O8135={"Unbilled","Accounting Adjustment","Sch.300"}),0,IF($C8135="R",G8135,0))</f>
        <v>4</v>
      </c>
      <c r="L8135" s="253" cm="1">
        <f t="array" ref="L8135">IF(OR(O8135={"Unbilled","Accounting Adjustment","Sch.300"}),0,IF($C8135="R",H8135,0))</f>
        <v>2776</v>
      </c>
      <c r="M8135" s="245" t="str">
        <f t="shared" si="256"/>
        <v>Industrial</v>
      </c>
      <c r="N8135" s="254" t="str">
        <f t="shared" si="257"/>
        <v>02GNSV024F</v>
      </c>
      <c r="O8135" s="254" t="str">
        <f>IF(C8135="U","Unbilled",INDEX(Sch.!B:B,MATCH(N8135,Sch.!A:A,0)))</f>
        <v>Sch.24</v>
      </c>
      <c r="P8135" s="245" t="str">
        <f>IF(C8135="U","Unbilled",INDEX(Sch.!C:C,MATCH(N8135,Sch.!A:A,0)))</f>
        <v>Sch.24</v>
      </c>
    </row>
    <row r="8136" spans="1:16">
      <c r="A8136" s="251">
        <v>202202</v>
      </c>
      <c r="B8136" s="252" t="s">
        <v>54</v>
      </c>
      <c r="C8136" s="252" t="s">
        <v>187</v>
      </c>
      <c r="D8136" s="252" t="s">
        <v>35</v>
      </c>
      <c r="E8136" s="252">
        <v>5826.22</v>
      </c>
      <c r="F8136" s="252">
        <v>0</v>
      </c>
      <c r="G8136" s="252">
        <v>6</v>
      </c>
      <c r="H8136" s="252">
        <v>30800</v>
      </c>
      <c r="I8136" s="253" cm="1">
        <f t="array" ref="I8136">IF(OR(O8136={"Unbilled","Accounting Adjustment","Sch.300"}),0,E8136)</f>
        <v>5826.22</v>
      </c>
      <c r="J8136" s="253" cm="1">
        <f t="array" ref="J8136">IF(OR(O8136={"Unbilled","Accounting Adjustment","Sch.300"}),0,IF($C8136="R",E8136,0))</f>
        <v>5826.22</v>
      </c>
      <c r="K8136" s="253" cm="1">
        <f t="array" ref="K8136">IF(OR(O8136={"Unbilled","Accounting Adjustment","Sch.300"}),0,IF($C8136="R",G8136,0))</f>
        <v>6</v>
      </c>
      <c r="L8136" s="253" cm="1">
        <f t="array" ref="L8136">IF(OR(O8136={"Unbilled","Accounting Adjustment","Sch.300"}),0,IF($C8136="R",H8136,0))</f>
        <v>30800</v>
      </c>
      <c r="M8136" s="245" t="str">
        <f t="shared" si="256"/>
        <v>Industrial</v>
      </c>
      <c r="N8136" s="254" t="str">
        <f t="shared" si="257"/>
        <v>02LGSB0036</v>
      </c>
      <c r="O8136" s="254" t="str">
        <f>IF(C8136="U","Unbilled",INDEX(Sch.!B:B,MATCH(N8136,Sch.!A:A,0)))</f>
        <v>Sch.36</v>
      </c>
      <c r="P8136" s="245" t="str">
        <f>IF(C8136="U","Unbilled",INDEX(Sch.!C:C,MATCH(N8136,Sch.!A:A,0)))</f>
        <v>Schs.29,36</v>
      </c>
    </row>
    <row r="8137" spans="1:16">
      <c r="A8137" s="251">
        <v>202202</v>
      </c>
      <c r="B8137" s="252" t="s">
        <v>54</v>
      </c>
      <c r="C8137" s="252" t="s">
        <v>187</v>
      </c>
      <c r="D8137" s="252" t="s">
        <v>50</v>
      </c>
      <c r="E8137" s="252">
        <v>564011.59</v>
      </c>
      <c r="F8137" s="252">
        <v>0</v>
      </c>
      <c r="G8137" s="252">
        <v>90</v>
      </c>
      <c r="H8137" s="252">
        <v>6728294</v>
      </c>
      <c r="I8137" s="253" cm="1">
        <f t="array" ref="I8137">IF(OR(O8137={"Unbilled","Accounting Adjustment","Sch.300"}),0,E8137)</f>
        <v>564011.59</v>
      </c>
      <c r="J8137" s="253" cm="1">
        <f t="array" ref="J8137">IF(OR(O8137={"Unbilled","Accounting Adjustment","Sch.300"}),0,IF($C8137="R",E8137,0))</f>
        <v>564011.59</v>
      </c>
      <c r="K8137" s="253" cm="1">
        <f t="array" ref="K8137">IF(OR(O8137={"Unbilled","Accounting Adjustment","Sch.300"}),0,IF($C8137="R",G8137,0))</f>
        <v>90</v>
      </c>
      <c r="L8137" s="253" cm="1">
        <f t="array" ref="L8137">IF(OR(O8137={"Unbilled","Accounting Adjustment","Sch.300"}),0,IF($C8137="R",H8137,0))</f>
        <v>6728294</v>
      </c>
      <c r="M8137" s="245" t="str">
        <f t="shared" si="256"/>
        <v>Industrial</v>
      </c>
      <c r="N8137" s="254" t="str">
        <f t="shared" si="257"/>
        <v>02LGSV0036</v>
      </c>
      <c r="O8137" s="254" t="str">
        <f>IF(C8137="U","Unbilled",INDEX(Sch.!B:B,MATCH(N8137,Sch.!A:A,0)))</f>
        <v>Sch.36</v>
      </c>
      <c r="P8137" s="245" t="str">
        <f>IF(C8137="U","Unbilled",INDEX(Sch.!C:C,MATCH(N8137,Sch.!A:A,0)))</f>
        <v>Schs.29,36</v>
      </c>
    </row>
    <row r="8138" spans="1:16">
      <c r="A8138" s="251">
        <v>202202</v>
      </c>
      <c r="B8138" s="252" t="s">
        <v>54</v>
      </c>
      <c r="C8138" s="252" t="s">
        <v>187</v>
      </c>
      <c r="D8138" s="252" t="s">
        <v>89</v>
      </c>
      <c r="E8138" s="252">
        <v>2785706.83</v>
      </c>
      <c r="F8138" s="252">
        <v>0</v>
      </c>
      <c r="G8138" s="252">
        <v>1</v>
      </c>
      <c r="H8138" s="252">
        <v>46267200</v>
      </c>
      <c r="I8138" s="253" cm="1">
        <f t="array" ref="I8138">IF(OR(O8138={"Unbilled","Accounting Adjustment","Sch.300"}),0,E8138)</f>
        <v>2785706.83</v>
      </c>
      <c r="J8138" s="253" cm="1">
        <f t="array" ref="J8138">IF(OR(O8138={"Unbilled","Accounting Adjustment","Sch.300"}),0,IF($C8138="R",E8138,0))</f>
        <v>2785706.83</v>
      </c>
      <c r="K8138" s="253" cm="1">
        <f t="array" ref="K8138">IF(OR(O8138={"Unbilled","Accounting Adjustment","Sch.300"}),0,IF($C8138="R",G8138,0))</f>
        <v>1</v>
      </c>
      <c r="L8138" s="253" cm="1">
        <f t="array" ref="L8138">IF(OR(O8138={"Unbilled","Accounting Adjustment","Sch.300"}),0,IF($C8138="R",H8138,0))</f>
        <v>46267200</v>
      </c>
      <c r="M8138" s="245" t="str">
        <f t="shared" si="256"/>
        <v>Industrial</v>
      </c>
      <c r="N8138" s="254" t="str">
        <f t="shared" si="257"/>
        <v>02LGSV048M</v>
      </c>
      <c r="O8138" s="254" t="str">
        <f>IF(C8138="U","Unbilled",INDEX(Sch.!B:B,MATCH(N8138,Sch.!A:A,0)))</f>
        <v>Sch.48T-DF</v>
      </c>
      <c r="P8138" s="245" t="str">
        <f>IF(C8138="U","Unbilled",INDEX(Sch.!C:C,MATCH(N8138,Sch.!A:A,0)))</f>
        <v>Not Decoupled</v>
      </c>
    </row>
    <row r="8139" spans="1:16">
      <c r="A8139" s="251">
        <v>202202</v>
      </c>
      <c r="B8139" s="252" t="s">
        <v>54</v>
      </c>
      <c r="C8139" s="252" t="s">
        <v>187</v>
      </c>
      <c r="D8139" s="252" t="s">
        <v>51</v>
      </c>
      <c r="E8139" s="252">
        <v>1148567.8</v>
      </c>
      <c r="F8139" s="252">
        <v>0</v>
      </c>
      <c r="G8139" s="252">
        <v>29</v>
      </c>
      <c r="H8139" s="252">
        <v>15979600</v>
      </c>
      <c r="I8139" s="253" cm="1">
        <f t="array" ref="I8139">IF(OR(O8139={"Unbilled","Accounting Adjustment","Sch.300"}),0,E8139)</f>
        <v>1148567.8</v>
      </c>
      <c r="J8139" s="253" cm="1">
        <f t="array" ref="J8139">IF(OR(O8139={"Unbilled","Accounting Adjustment","Sch.300"}),0,IF($C8139="R",E8139,0))</f>
        <v>1148567.8</v>
      </c>
      <c r="K8139" s="253" cm="1">
        <f t="array" ref="K8139">IF(OR(O8139={"Unbilled","Accounting Adjustment","Sch.300"}),0,IF($C8139="R",G8139,0))</f>
        <v>29</v>
      </c>
      <c r="L8139" s="253" cm="1">
        <f t="array" ref="L8139">IF(OR(O8139={"Unbilled","Accounting Adjustment","Sch.300"}),0,IF($C8139="R",H8139,0))</f>
        <v>15979600</v>
      </c>
      <c r="M8139" s="245" t="str">
        <f t="shared" si="256"/>
        <v>Industrial</v>
      </c>
      <c r="N8139" s="254" t="str">
        <f t="shared" si="257"/>
        <v>02LGSV048T</v>
      </c>
      <c r="O8139" s="254" t="str">
        <f>IF(C8139="U","Unbilled",INDEX(Sch.!B:B,MATCH(N8139,Sch.!A:A,0)))</f>
        <v>Sch.48T</v>
      </c>
      <c r="P8139" s="245" t="str">
        <f>IF(C8139="U","Unbilled",INDEX(Sch.!C:C,MATCH(N8139,Sch.!A:A,0)))</f>
        <v>Not Decoupled</v>
      </c>
    </row>
    <row r="8140" spans="1:16">
      <c r="A8140" s="251">
        <v>202202</v>
      </c>
      <c r="B8140" s="252" t="s">
        <v>54</v>
      </c>
      <c r="C8140" s="252" t="s">
        <v>187</v>
      </c>
      <c r="D8140" s="252" t="s">
        <v>36</v>
      </c>
      <c r="E8140" s="252">
        <v>416.7</v>
      </c>
      <c r="F8140" s="252">
        <v>0</v>
      </c>
      <c r="G8140" s="252">
        <v>3</v>
      </c>
      <c r="H8140" s="252">
        <v>3657</v>
      </c>
      <c r="I8140" s="253" cm="1">
        <f t="array" ref="I8140">IF(OR(O8140={"Unbilled","Accounting Adjustment","Sch.300"}),0,E8140)</f>
        <v>416.7</v>
      </c>
      <c r="J8140" s="253" cm="1">
        <f t="array" ref="J8140">IF(OR(O8140={"Unbilled","Accounting Adjustment","Sch.300"}),0,IF($C8140="R",E8140,0))</f>
        <v>416.7</v>
      </c>
      <c r="K8140" s="253" cm="1">
        <f t="array" ref="K8140">IF(OR(O8140={"Unbilled","Accounting Adjustment","Sch.300"}),0,IF($C8140="R",G8140,0))</f>
        <v>3</v>
      </c>
      <c r="L8140" s="253" cm="1">
        <f t="array" ref="L8140">IF(OR(O8140={"Unbilled","Accounting Adjustment","Sch.300"}),0,IF($C8140="R",H8140,0))</f>
        <v>3657</v>
      </c>
      <c r="M8140" s="245" t="str">
        <f t="shared" si="256"/>
        <v>Industrial</v>
      </c>
      <c r="N8140" s="254" t="str">
        <f t="shared" si="257"/>
        <v>02NMT24135</v>
      </c>
      <c r="O8140" s="254" t="str">
        <f>IF(C8140="U","Unbilled",INDEX(Sch.!B:B,MATCH(N8140,Sch.!A:A,0)))</f>
        <v>Sch.24</v>
      </c>
      <c r="P8140" s="245" t="str">
        <f>IF(C8140="U","Unbilled",INDEX(Sch.!C:C,MATCH(N8140,Sch.!A:A,0)))</f>
        <v>Sch.24</v>
      </c>
    </row>
    <row r="8141" spans="1:16">
      <c r="A8141" s="251">
        <v>202202</v>
      </c>
      <c r="B8141" s="252" t="s">
        <v>54</v>
      </c>
      <c r="C8141" s="252" t="s">
        <v>187</v>
      </c>
      <c r="D8141" s="252" t="s">
        <v>37</v>
      </c>
      <c r="E8141" s="252">
        <v>750</v>
      </c>
      <c r="F8141" s="252">
        <v>0</v>
      </c>
      <c r="G8141" s="252">
        <v>1</v>
      </c>
      <c r="H8141" s="252">
        <v>0</v>
      </c>
      <c r="I8141" s="253" cm="1">
        <f t="array" ref="I8141">IF(OR(O8141={"Unbilled","Accounting Adjustment","Sch.300"}),0,E8141)</f>
        <v>750</v>
      </c>
      <c r="J8141" s="253" cm="1">
        <f t="array" ref="J8141">IF(OR(O8141={"Unbilled","Accounting Adjustment","Sch.300"}),0,IF($C8141="R",E8141,0))</f>
        <v>750</v>
      </c>
      <c r="K8141" s="253" cm="1">
        <f t="array" ref="K8141">IF(OR(O8141={"Unbilled","Accounting Adjustment","Sch.300"}),0,IF($C8141="R",G8141,0))</f>
        <v>1</v>
      </c>
      <c r="L8141" s="253" cm="1">
        <f t="array" ref="L8141">IF(OR(O8141={"Unbilled","Accounting Adjustment","Sch.300"}),0,IF($C8141="R",H8141,0))</f>
        <v>0</v>
      </c>
      <c r="M8141" s="245" t="str">
        <f t="shared" si="256"/>
        <v>Industrial</v>
      </c>
      <c r="N8141" s="254" t="str">
        <f t="shared" si="257"/>
        <v>02NMT36135</v>
      </c>
      <c r="O8141" s="254" t="str">
        <f>IF(C8141="U","Unbilled",INDEX(Sch.!B:B,MATCH(N8141,Sch.!A:A,0)))</f>
        <v>Sch.36</v>
      </c>
      <c r="P8141" s="245" t="str">
        <f>IF(C8141="U","Unbilled",INDEX(Sch.!C:C,MATCH(N8141,Sch.!A:A,0)))</f>
        <v>Schs.29,36</v>
      </c>
    </row>
    <row r="8142" spans="1:16">
      <c r="A8142" s="251">
        <v>202202</v>
      </c>
      <c r="B8142" s="252" t="s">
        <v>54</v>
      </c>
      <c r="C8142" s="252" t="s">
        <v>187</v>
      </c>
      <c r="D8142" s="252" t="s">
        <v>52</v>
      </c>
      <c r="E8142" s="252">
        <v>518.70000000000005</v>
      </c>
      <c r="F8142" s="252">
        <v>0</v>
      </c>
      <c r="G8142" s="252">
        <v>36</v>
      </c>
      <c r="H8142" s="252">
        <v>8107</v>
      </c>
      <c r="I8142" s="253" cm="1">
        <f t="array" ref="I8142">IF(OR(O8142={"Unbilled","Accounting Adjustment","Sch.300"}),0,E8142)</f>
        <v>518.70000000000005</v>
      </c>
      <c r="J8142" s="253" cm="1">
        <f t="array" ref="J8142">IF(OR(O8142={"Unbilled","Accounting Adjustment","Sch.300"}),0,IF($C8142="R",E8142,0))</f>
        <v>518.70000000000005</v>
      </c>
      <c r="K8142" s="253" cm="1">
        <f t="array" ref="K8142">IF(OR(O8142={"Unbilled","Accounting Adjustment","Sch.300"}),0,IF($C8142="R",G8142,0))</f>
        <v>36</v>
      </c>
      <c r="L8142" s="253" cm="1">
        <f t="array" ref="L8142">IF(OR(O8142={"Unbilled","Accounting Adjustment","Sch.300"}),0,IF($C8142="R",H8142,0))</f>
        <v>8107</v>
      </c>
      <c r="M8142" s="245" t="str">
        <f t="shared" ref="M8142:M8205" si="258">IF(LEFT(B8142,3)="RES","Residential",IF(LEFT(B8142,3)="COM","Commercial",IF(LEFT(B8142,3)="IND","Industrial",IF(LEFT(B8142,3)="IRR","Irrigation",IF(LEFT(B8142,3)="PUB","Lighting")))))</f>
        <v>Industrial</v>
      </c>
      <c r="N8142" s="254" t="str">
        <f t="shared" ref="N8142:N8205" si="259">LEFT(D8142,10)</f>
        <v>02OALT015N</v>
      </c>
      <c r="O8142" s="254" t="str">
        <f>IF(C8142="U","Unbilled",INDEX(Sch.!B:B,MATCH(N8142,Sch.!A:A,0)))</f>
        <v>Sch.15</v>
      </c>
      <c r="P8142" s="245" t="str">
        <f>IF(C8142="U","Unbilled",INDEX(Sch.!C:C,MATCH(N8142,Sch.!A:A,0)))</f>
        <v>Not Decoupled</v>
      </c>
    </row>
    <row r="8143" spans="1:16">
      <c r="A8143" s="251">
        <v>202202</v>
      </c>
      <c r="B8143" s="252" t="s">
        <v>54</v>
      </c>
      <c r="C8143" s="252" t="s">
        <v>187</v>
      </c>
      <c r="D8143" s="252" t="s">
        <v>39</v>
      </c>
      <c r="E8143" s="252">
        <v>208.87</v>
      </c>
      <c r="F8143" s="252">
        <v>0</v>
      </c>
      <c r="G8143" s="252">
        <v>14</v>
      </c>
      <c r="H8143" s="252">
        <v>2228</v>
      </c>
      <c r="I8143" s="253" cm="1">
        <f t="array" ref="I8143">IF(OR(O8143={"Unbilled","Accounting Adjustment","Sch.300"}),0,E8143)</f>
        <v>208.87</v>
      </c>
      <c r="J8143" s="253" cm="1">
        <f t="array" ref="J8143">IF(OR(O8143={"Unbilled","Accounting Adjustment","Sch.300"}),0,IF($C8143="R",E8143,0))</f>
        <v>208.87</v>
      </c>
      <c r="K8143" s="253" cm="1">
        <f t="array" ref="K8143">IF(OR(O8143={"Unbilled","Accounting Adjustment","Sch.300"}),0,IF($C8143="R",G8143,0))</f>
        <v>14</v>
      </c>
      <c r="L8143" s="253" cm="1">
        <f t="array" ref="L8143">IF(OR(O8143={"Unbilled","Accounting Adjustment","Sch.300"}),0,IF($C8143="R",H8143,0))</f>
        <v>2228</v>
      </c>
      <c r="M8143" s="245" t="str">
        <f t="shared" si="258"/>
        <v>Industrial</v>
      </c>
      <c r="N8143" s="254" t="str">
        <f t="shared" si="259"/>
        <v>02OALTB15N</v>
      </c>
      <c r="O8143" s="254" t="str">
        <f>IF(C8143="U","Unbilled",INDEX(Sch.!B:B,MATCH(N8143,Sch.!A:A,0)))</f>
        <v>Sch.15</v>
      </c>
      <c r="P8143" s="245" t="str">
        <f>IF(C8143="U","Unbilled",INDEX(Sch.!C:C,MATCH(N8143,Sch.!A:A,0)))</f>
        <v>Not Decoupled</v>
      </c>
    </row>
    <row r="8144" spans="1:16">
      <c r="A8144" s="251">
        <v>202202</v>
      </c>
      <c r="B8144" s="252" t="s">
        <v>54</v>
      </c>
      <c r="C8144" s="252" t="s">
        <v>187</v>
      </c>
      <c r="D8144" s="252" t="s">
        <v>55</v>
      </c>
      <c r="F8144" s="252">
        <v>0</v>
      </c>
      <c r="G8144" s="252">
        <v>1</v>
      </c>
      <c r="I8144" s="253" cm="1">
        <f t="array" ref="I8144">IF(OR(O8144={"Unbilled","Accounting Adjustment","Sch.300"}),0,E8144)</f>
        <v>0</v>
      </c>
      <c r="J8144" s="253" cm="1">
        <f t="array" ref="J8144">IF(OR(O8144={"Unbilled","Accounting Adjustment","Sch.300"}),0,IF($C8144="R",E8144,0))</f>
        <v>0</v>
      </c>
      <c r="K8144" s="253" cm="1">
        <f t="array" ref="K8144">IF(OR(O8144={"Unbilled","Accounting Adjustment","Sch.300"}),0,IF($C8144="R",G8144,0))</f>
        <v>1</v>
      </c>
      <c r="L8144" s="253" cm="1">
        <f t="array" ref="L8144">IF(OR(O8144={"Unbilled","Accounting Adjustment","Sch.300"}),0,IF($C8144="R",H8144,0))</f>
        <v>0</v>
      </c>
      <c r="M8144" s="245" t="str">
        <f t="shared" si="258"/>
        <v>Industrial</v>
      </c>
      <c r="N8144" s="254" t="str">
        <f t="shared" si="259"/>
        <v>02PRSV47TM</v>
      </c>
      <c r="O8144" s="254" t="str">
        <f>IF(C8144="U","Unbilled",INDEX(Sch.!B:B,MATCH(N8144,Sch.!A:A,0)))</f>
        <v>Sch.47T</v>
      </c>
      <c r="P8144" s="245" t="str">
        <f>IF(C8144="U","Unbilled",INDEX(Sch.!C:C,MATCH(N8144,Sch.!A:A,0)))</f>
        <v>Not Decoupled</v>
      </c>
    </row>
    <row r="8145" spans="1:16">
      <c r="A8145" s="251">
        <v>202202</v>
      </c>
      <c r="B8145" s="252" t="s">
        <v>54</v>
      </c>
      <c r="C8145" s="252" t="s">
        <v>187</v>
      </c>
      <c r="D8145" s="252" t="s">
        <v>90</v>
      </c>
      <c r="E8145" s="252">
        <v>39919.279999999999</v>
      </c>
      <c r="F8145" s="252">
        <v>0</v>
      </c>
      <c r="G8145" s="252">
        <v>0</v>
      </c>
      <c r="H8145" s="252">
        <v>0</v>
      </c>
      <c r="I8145" s="253" cm="1">
        <f t="array" ref="I8145">IF(OR(O8145={"Unbilled","Accounting Adjustment","Sch.300"}),0,E8145)</f>
        <v>0</v>
      </c>
      <c r="J8145" s="253" cm="1">
        <f t="array" ref="J8145">IF(OR(O8145={"Unbilled","Accounting Adjustment","Sch.300"}),0,IF($C8145="R",E8145,0))</f>
        <v>0</v>
      </c>
      <c r="K8145" s="253" cm="1">
        <f t="array" ref="K8145">IF(OR(O8145={"Unbilled","Accounting Adjustment","Sch.300"}),0,IF($C8145="R",G8145,0))</f>
        <v>0</v>
      </c>
      <c r="L8145" s="253" cm="1">
        <f t="array" ref="L8145">IF(OR(O8145={"Unbilled","Accounting Adjustment","Sch.300"}),0,IF($C8145="R",H8145,0))</f>
        <v>0</v>
      </c>
      <c r="M8145" s="245" t="str">
        <f t="shared" si="258"/>
        <v>Industrial</v>
      </c>
      <c r="N8145" s="254" t="str">
        <f t="shared" si="259"/>
        <v>301370-DSM</v>
      </c>
      <c r="O8145" s="254" t="str">
        <f>IF(C8145="U","Unbilled",INDEX(Sch.!B:B,MATCH(N8145,Sch.!A:A,0)))</f>
        <v>Accounting Adjustment</v>
      </c>
      <c r="P8145" s="245" t="str">
        <f>IF(C8145="U","Unbilled",INDEX(Sch.!C:C,MATCH(N8145,Sch.!A:A,0)))</f>
        <v>Not Decoupled</v>
      </c>
    </row>
    <row r="8146" spans="1:16">
      <c r="A8146" s="251">
        <v>202202</v>
      </c>
      <c r="B8146" s="252" t="s">
        <v>54</v>
      </c>
      <c r="C8146" s="252" t="s">
        <v>187</v>
      </c>
      <c r="D8146" s="252" t="s">
        <v>72</v>
      </c>
      <c r="E8146" s="252">
        <v>1.9</v>
      </c>
      <c r="F8146" s="252">
        <v>0</v>
      </c>
      <c r="G8146" s="252">
        <v>0</v>
      </c>
      <c r="H8146" s="252">
        <v>0</v>
      </c>
      <c r="I8146" s="253" cm="1">
        <f t="array" ref="I8146">IF(OR(O8146={"Unbilled","Accounting Adjustment","Sch.300"}),0,E8146)</f>
        <v>0</v>
      </c>
      <c r="J8146" s="253" cm="1">
        <f t="array" ref="J8146">IF(OR(O8146={"Unbilled","Accounting Adjustment","Sch.300"}),0,IF($C8146="R",E8146,0))</f>
        <v>0</v>
      </c>
      <c r="K8146" s="253" cm="1">
        <f t="array" ref="K8146">IF(OR(O8146={"Unbilled","Accounting Adjustment","Sch.300"}),0,IF($C8146="R",G8146,0))</f>
        <v>0</v>
      </c>
      <c r="L8146" s="253" cm="1">
        <f t="array" ref="L8146">IF(OR(O8146={"Unbilled","Accounting Adjustment","Sch.300"}),0,IF($C8146="R",H8146,0))</f>
        <v>0</v>
      </c>
      <c r="M8146" s="245" t="str">
        <f t="shared" si="258"/>
        <v>Industrial</v>
      </c>
      <c r="N8146" s="254" t="str">
        <f t="shared" si="259"/>
        <v>301380-BLU</v>
      </c>
      <c r="O8146" s="254" t="str">
        <f>IF(C8146="U","Unbilled",INDEX(Sch.!B:B,MATCH(N8146,Sch.!A:A,0)))</f>
        <v>Accounting Adjustment</v>
      </c>
      <c r="P8146" s="245" t="str">
        <f>IF(C8146="U","Unbilled",INDEX(Sch.!C:C,MATCH(N8146,Sch.!A:A,0)))</f>
        <v>Not Decoupled</v>
      </c>
    </row>
    <row r="8147" spans="1:16">
      <c r="A8147" s="251">
        <v>202202</v>
      </c>
      <c r="B8147" s="252" t="s">
        <v>54</v>
      </c>
      <c r="C8147" s="252" t="s">
        <v>187</v>
      </c>
      <c r="D8147" s="252" t="s">
        <v>208</v>
      </c>
      <c r="E8147" s="252">
        <v>-14221.65</v>
      </c>
      <c r="F8147" s="252">
        <v>0</v>
      </c>
      <c r="G8147" s="252">
        <v>0</v>
      </c>
      <c r="H8147" s="252">
        <v>0</v>
      </c>
      <c r="I8147" s="253" cm="1">
        <f t="array" ref="I8147">IF(OR(O8147={"Unbilled","Accounting Adjustment","Sch.300"}),0,E8147)</f>
        <v>0</v>
      </c>
      <c r="J8147" s="253" cm="1">
        <f t="array" ref="J8147">IF(OR(O8147={"Unbilled","Accounting Adjustment","Sch.300"}),0,IF($C8147="R",E8147,0))</f>
        <v>0</v>
      </c>
      <c r="K8147" s="253" cm="1">
        <f t="array" ref="K8147">IF(OR(O8147={"Unbilled","Accounting Adjustment","Sch.300"}),0,IF($C8147="R",G8147,0))</f>
        <v>0</v>
      </c>
      <c r="L8147" s="253" cm="1">
        <f t="array" ref="L8147">IF(OR(O8147={"Unbilled","Accounting Adjustment","Sch.300"}),0,IF($C8147="R",H8147,0))</f>
        <v>0</v>
      </c>
      <c r="M8147" s="245" t="str">
        <f t="shared" si="258"/>
        <v>Industrial</v>
      </c>
      <c r="N8147" s="254" t="str">
        <f t="shared" si="259"/>
        <v>367780-REV</v>
      </c>
      <c r="O8147" s="254" t="str">
        <f>IF(C8147="U","Unbilled",INDEX(Sch.!B:B,MATCH(N8147,Sch.!A:A,0)))</f>
        <v>Accounting Adjustment</v>
      </c>
      <c r="P8147" s="245" t="str">
        <f>IF(C8147="U","Unbilled",INDEX(Sch.!C:C,MATCH(N8147,Sch.!A:A,0)))</f>
        <v>Not Decoupled</v>
      </c>
    </row>
    <row r="8148" spans="1:16">
      <c r="A8148" s="251">
        <v>202202</v>
      </c>
      <c r="B8148" s="252" t="s">
        <v>54</v>
      </c>
      <c r="C8148" s="252" t="s">
        <v>187</v>
      </c>
      <c r="D8148" s="252" t="s">
        <v>99</v>
      </c>
      <c r="E8148" s="252">
        <v>-49385.02</v>
      </c>
      <c r="F8148" s="252">
        <v>0</v>
      </c>
      <c r="G8148" s="252">
        <v>0</v>
      </c>
      <c r="H8148" s="252">
        <v>0</v>
      </c>
      <c r="I8148" s="253" cm="1">
        <f t="array" ref="I8148">IF(OR(O8148={"Unbilled","Accounting Adjustment","Sch.300"}),0,E8148)</f>
        <v>0</v>
      </c>
      <c r="J8148" s="253" cm="1">
        <f t="array" ref="J8148">IF(OR(O8148={"Unbilled","Accounting Adjustment","Sch.300"}),0,IF($C8148="R",E8148,0))</f>
        <v>0</v>
      </c>
      <c r="K8148" s="253" cm="1">
        <f t="array" ref="K8148">IF(OR(O8148={"Unbilled","Accounting Adjustment","Sch.300"}),0,IF($C8148="R",G8148,0))</f>
        <v>0</v>
      </c>
      <c r="L8148" s="253" cm="1">
        <f t="array" ref="L8148">IF(OR(O8148={"Unbilled","Accounting Adjustment","Sch.300"}),0,IF($C8148="R",H8148,0))</f>
        <v>0</v>
      </c>
      <c r="M8148" s="245" t="str">
        <f t="shared" si="258"/>
        <v>Industrial</v>
      </c>
      <c r="N8148" s="254" t="str">
        <f t="shared" si="259"/>
        <v>ALT REVENU</v>
      </c>
      <c r="O8148" s="254" t="str">
        <f>IF(C8148="U","Unbilled",INDEX(Sch.!B:B,MATCH(N8148,Sch.!A:A,0)))</f>
        <v>Accounting Adjustment</v>
      </c>
      <c r="P8148" s="245" t="str">
        <f>IF(C8148="U","Unbilled",INDEX(Sch.!C:C,MATCH(N8148,Sch.!A:A,0)))</f>
        <v>Not Decoupled</v>
      </c>
    </row>
    <row r="8149" spans="1:16">
      <c r="A8149" s="251">
        <v>202202</v>
      </c>
      <c r="B8149" s="252" t="s">
        <v>54</v>
      </c>
      <c r="C8149" s="252" t="s">
        <v>187</v>
      </c>
      <c r="D8149" s="252" t="s">
        <v>86</v>
      </c>
      <c r="F8149" s="252">
        <v>469</v>
      </c>
      <c r="G8149" s="252">
        <v>0</v>
      </c>
      <c r="I8149" s="253" cm="1">
        <f t="array" ref="I8149">IF(OR(O8149={"Unbilled","Accounting Adjustment","Sch.300"}),0,E8149)</f>
        <v>0</v>
      </c>
      <c r="J8149" s="253" cm="1">
        <f t="array" ref="J8149">IF(OR(O8149={"Unbilled","Accounting Adjustment","Sch.300"}),0,IF($C8149="R",E8149,0))</f>
        <v>0</v>
      </c>
      <c r="K8149" s="253" cm="1">
        <f t="array" ref="K8149">IF(OR(O8149={"Unbilled","Accounting Adjustment","Sch.300"}),0,IF($C8149="R",G8149,0))</f>
        <v>0</v>
      </c>
      <c r="L8149" s="253" cm="1">
        <f t="array" ref="L8149">IF(OR(O8149={"Unbilled","Accounting Adjustment","Sch.300"}),0,IF($C8149="R",H8149,0))</f>
        <v>0</v>
      </c>
      <c r="M8149" s="245" t="str">
        <f t="shared" si="258"/>
        <v>Industrial</v>
      </c>
      <c r="N8149" s="254" t="str">
        <f t="shared" si="259"/>
        <v>CUSTOMER C</v>
      </c>
      <c r="O8149" s="254" t="str">
        <f>IF(C8149="U","Unbilled",INDEX(Sch.!B:B,MATCH(N8149,Sch.!A:A,0)))</f>
        <v>Accounting Adjustment</v>
      </c>
      <c r="P8149" s="245" t="str">
        <f>IF(C8149="U","Unbilled",INDEX(Sch.!C:C,MATCH(N8149,Sch.!A:A,0)))</f>
        <v>Not Decoupled</v>
      </c>
    </row>
    <row r="8150" spans="1:16">
      <c r="A8150" s="251">
        <v>202202</v>
      </c>
      <c r="B8150" s="252" t="s">
        <v>54</v>
      </c>
      <c r="C8150" s="252" t="s">
        <v>187</v>
      </c>
      <c r="D8150" s="252" t="s">
        <v>87</v>
      </c>
      <c r="E8150" s="252">
        <v>33899</v>
      </c>
      <c r="F8150" s="252">
        <v>0</v>
      </c>
      <c r="G8150" s="252">
        <v>0</v>
      </c>
      <c r="H8150" s="252">
        <v>0</v>
      </c>
      <c r="I8150" s="253" cm="1">
        <f t="array" ref="I8150">IF(OR(O8150={"Unbilled","Accounting Adjustment","Sch.300"}),0,E8150)</f>
        <v>0</v>
      </c>
      <c r="J8150" s="253" cm="1">
        <f t="array" ref="J8150">IF(OR(O8150={"Unbilled","Accounting Adjustment","Sch.300"}),0,IF($C8150="R",E8150,0))</f>
        <v>0</v>
      </c>
      <c r="K8150" s="253" cm="1">
        <f t="array" ref="K8150">IF(OR(O8150={"Unbilled","Accounting Adjustment","Sch.300"}),0,IF($C8150="R",G8150,0))</f>
        <v>0</v>
      </c>
      <c r="L8150" s="253" cm="1">
        <f t="array" ref="L8150">IF(OR(O8150={"Unbilled","Accounting Adjustment","Sch.300"}),0,IF($C8150="R",H8150,0))</f>
        <v>0</v>
      </c>
      <c r="M8150" s="245" t="str">
        <f t="shared" si="258"/>
        <v>Industrial</v>
      </c>
      <c r="N8150" s="254" t="str">
        <f t="shared" si="259"/>
        <v>INCOME TAX</v>
      </c>
      <c r="O8150" s="254" t="str">
        <f>IF(C8150="U","Unbilled",INDEX(Sch.!B:B,MATCH(N8150,Sch.!A:A,0)))</f>
        <v>Accounting Adjustment</v>
      </c>
      <c r="P8150" s="245" t="str">
        <f>IF(C8150="U","Unbilled",INDEX(Sch.!C:C,MATCH(N8150,Sch.!A:A,0)))</f>
        <v>Not Decoupled</v>
      </c>
    </row>
    <row r="8151" spans="1:16">
      <c r="A8151" s="251">
        <v>202202</v>
      </c>
      <c r="B8151" s="252" t="s">
        <v>54</v>
      </c>
      <c r="C8151" s="252" t="s">
        <v>187</v>
      </c>
      <c r="D8151" s="252" t="s">
        <v>88</v>
      </c>
      <c r="E8151" s="252">
        <v>105848.13</v>
      </c>
      <c r="F8151" s="252">
        <v>0</v>
      </c>
      <c r="G8151" s="252">
        <v>0</v>
      </c>
      <c r="H8151" s="252">
        <v>0</v>
      </c>
      <c r="I8151" s="253" cm="1">
        <f t="array" ref="I8151">IF(OR(O8151={"Unbilled","Accounting Adjustment","Sch.300"}),0,E8151)</f>
        <v>0</v>
      </c>
      <c r="J8151" s="253" cm="1">
        <f t="array" ref="J8151">IF(OR(O8151={"Unbilled","Accounting Adjustment","Sch.300"}),0,IF($C8151="R",E8151,0))</f>
        <v>0</v>
      </c>
      <c r="K8151" s="253" cm="1">
        <f t="array" ref="K8151">IF(OR(O8151={"Unbilled","Accounting Adjustment","Sch.300"}),0,IF($C8151="R",G8151,0))</f>
        <v>0</v>
      </c>
      <c r="L8151" s="253" cm="1">
        <f t="array" ref="L8151">IF(OR(O8151={"Unbilled","Accounting Adjustment","Sch.300"}),0,IF($C8151="R",H8151,0))</f>
        <v>0</v>
      </c>
      <c r="M8151" s="245" t="str">
        <f t="shared" si="258"/>
        <v>Industrial</v>
      </c>
      <c r="N8151" s="254" t="str">
        <f t="shared" si="259"/>
        <v>REVENUE_AC</v>
      </c>
      <c r="O8151" s="254" t="str">
        <f>IF(C8151="U","Unbilled",INDEX(Sch.!B:B,MATCH(N8151,Sch.!A:A,0)))</f>
        <v>Accounting Adjustment</v>
      </c>
      <c r="P8151" s="245" t="str">
        <f>IF(C8151="U","Unbilled",INDEX(Sch.!C:C,MATCH(N8151,Sch.!A:A,0)))</f>
        <v>Not Decoupled</v>
      </c>
    </row>
    <row r="8152" spans="1:16">
      <c r="A8152" s="251">
        <v>202202</v>
      </c>
      <c r="B8152" s="252" t="s">
        <v>54</v>
      </c>
      <c r="C8152" s="252" t="s">
        <v>187</v>
      </c>
      <c r="D8152" s="252" t="s">
        <v>100</v>
      </c>
      <c r="E8152" s="252">
        <v>1670.79</v>
      </c>
      <c r="F8152" s="252">
        <v>0</v>
      </c>
      <c r="G8152" s="252">
        <v>0</v>
      </c>
      <c r="H8152" s="252">
        <v>0</v>
      </c>
      <c r="I8152" s="253" cm="1">
        <f t="array" ref="I8152">IF(OR(O8152={"Unbilled","Accounting Adjustment","Sch.300"}),0,E8152)</f>
        <v>0</v>
      </c>
      <c r="J8152" s="253" cm="1">
        <f t="array" ref="J8152">IF(OR(O8152={"Unbilled","Accounting Adjustment","Sch.300"}),0,IF($C8152="R",E8152,0))</f>
        <v>0</v>
      </c>
      <c r="K8152" s="253" cm="1">
        <f t="array" ref="K8152">IF(OR(O8152={"Unbilled","Accounting Adjustment","Sch.300"}),0,IF($C8152="R",G8152,0))</f>
        <v>0</v>
      </c>
      <c r="L8152" s="253" cm="1">
        <f t="array" ref="L8152">IF(OR(O8152={"Unbilled","Accounting Adjustment","Sch.300"}),0,IF($C8152="R",H8152,0))</f>
        <v>0</v>
      </c>
      <c r="M8152" s="245" t="str">
        <f t="shared" si="258"/>
        <v>Industrial</v>
      </c>
      <c r="N8152" s="254" t="str">
        <f t="shared" si="259"/>
        <v>REVENUE AD</v>
      </c>
      <c r="O8152" s="254" t="str">
        <f>IF(C8152="U","Unbilled",INDEX(Sch.!B:B,MATCH(N8152,Sch.!A:A,0)))</f>
        <v>Accounting Adjustment</v>
      </c>
      <c r="P8152" s="245" t="str">
        <f>IF(C8152="U","Unbilled",INDEX(Sch.!C:C,MATCH(N8152,Sch.!A:A,0)))</f>
        <v>Not Decoupled</v>
      </c>
    </row>
    <row r="8153" spans="1:16">
      <c r="A8153" s="251">
        <v>202202</v>
      </c>
      <c r="B8153" s="252" t="s">
        <v>54</v>
      </c>
      <c r="C8153" s="252" t="s">
        <v>188</v>
      </c>
      <c r="D8153" s="252" t="s">
        <v>189</v>
      </c>
      <c r="E8153" s="252">
        <v>-371000</v>
      </c>
      <c r="F8153" s="252">
        <v>0</v>
      </c>
      <c r="G8153" s="252">
        <v>0</v>
      </c>
      <c r="H8153" s="252">
        <v>-5466000</v>
      </c>
      <c r="I8153" s="253" cm="1">
        <f t="array" ref="I8153">IF(OR(O8153={"Unbilled","Accounting Adjustment","Sch.300"}),0,E8153)</f>
        <v>0</v>
      </c>
      <c r="J8153" s="253" cm="1">
        <f t="array" ref="J8153">IF(OR(O8153={"Unbilled","Accounting Adjustment","Sch.300"}),0,IF($C8153="R",E8153,0))</f>
        <v>0</v>
      </c>
      <c r="K8153" s="253" cm="1">
        <f t="array" ref="K8153">IF(OR(O8153={"Unbilled","Accounting Adjustment","Sch.300"}),0,IF($C8153="R",G8153,0))</f>
        <v>0</v>
      </c>
      <c r="L8153" s="253" cm="1">
        <f t="array" ref="L8153">IF(OR(O8153={"Unbilled","Accounting Adjustment","Sch.300"}),0,IF($C8153="R",H8153,0))</f>
        <v>0</v>
      </c>
      <c r="M8153" s="245" t="str">
        <f t="shared" si="258"/>
        <v>Industrial</v>
      </c>
      <c r="N8153" s="254" t="str">
        <f t="shared" si="259"/>
        <v>UNBILLED R</v>
      </c>
      <c r="O8153" s="254" t="str">
        <f>IF(C8153="U","Unbilled",INDEX(Sch.!B:B,MATCH(N8153,Sch.!A:A,0)))</f>
        <v>Unbilled</v>
      </c>
      <c r="P8153" s="245" t="str">
        <f>IF(C8153="U","Unbilled",INDEX(Sch.!C:C,MATCH(N8153,Sch.!A:A,0)))</f>
        <v>Unbilled</v>
      </c>
    </row>
    <row r="8154" spans="1:16">
      <c r="A8154" s="251">
        <v>202202</v>
      </c>
      <c r="B8154" s="252" t="s">
        <v>56</v>
      </c>
      <c r="C8154" s="252" t="s">
        <v>178</v>
      </c>
      <c r="D8154" s="252" t="s">
        <v>57</v>
      </c>
      <c r="E8154" s="252">
        <v>-3411.69</v>
      </c>
      <c r="F8154" s="252">
        <v>0</v>
      </c>
      <c r="G8154" s="252">
        <v>2409</v>
      </c>
      <c r="H8154" s="252">
        <v>350081</v>
      </c>
      <c r="I8154" s="253" cm="1">
        <f t="array" ref="I8154">IF(OR(O8154={"Unbilled","Accounting Adjustment","Sch.300"}),0,E8154)</f>
        <v>-3411.69</v>
      </c>
      <c r="J8154" s="253" cm="1">
        <f t="array" ref="J8154">IF(OR(O8154={"Unbilled","Accounting Adjustment","Sch.300"}),0,IF($C8154="R",E8154,0))</f>
        <v>0</v>
      </c>
      <c r="K8154" s="253" cm="1">
        <f t="array" ref="K8154">IF(OR(O8154={"Unbilled","Accounting Adjustment","Sch.300"}),0,IF($C8154="R",G8154,0))</f>
        <v>0</v>
      </c>
      <c r="L8154" s="253" cm="1">
        <f t="array" ref="L8154">IF(OR(O8154={"Unbilled","Accounting Adjustment","Sch.300"}),0,IF($C8154="R",H8154,0))</f>
        <v>0</v>
      </c>
      <c r="M8154" s="245" t="str">
        <f t="shared" si="258"/>
        <v>Irrigation</v>
      </c>
      <c r="N8154" s="254" t="str">
        <f t="shared" si="259"/>
        <v>02APSV0040</v>
      </c>
      <c r="O8154" s="254" t="str">
        <f>IF(C8154="U","Unbilled",INDEX(Sch.!B:B,MATCH(N8154,Sch.!A:A,0)))</f>
        <v>Sch.40</v>
      </c>
      <c r="P8154" s="245" t="str">
        <f>IF(C8154="U","Unbilled",INDEX(Sch.!C:C,MATCH(N8154,Sch.!A:A,0)))</f>
        <v>Sch.40</v>
      </c>
    </row>
    <row r="8155" spans="1:16">
      <c r="A8155" s="251">
        <v>202202</v>
      </c>
      <c r="B8155" s="252" t="s">
        <v>56</v>
      </c>
      <c r="C8155" s="252" t="s">
        <v>178</v>
      </c>
      <c r="D8155" s="252" t="s">
        <v>191</v>
      </c>
      <c r="E8155" s="252">
        <v>-9.08</v>
      </c>
      <c r="F8155" s="252">
        <v>0</v>
      </c>
      <c r="G8155" s="252">
        <v>11</v>
      </c>
      <c r="H8155" s="252">
        <v>882</v>
      </c>
      <c r="I8155" s="253" cm="1">
        <f t="array" ref="I8155">IF(OR(O8155={"Unbilled","Accounting Adjustment","Sch.300"}),0,E8155)</f>
        <v>-9.08</v>
      </c>
      <c r="J8155" s="253" cm="1">
        <f t="array" ref="J8155">IF(OR(O8155={"Unbilled","Accounting Adjustment","Sch.300"}),0,IF($C8155="R",E8155,0))</f>
        <v>0</v>
      </c>
      <c r="K8155" s="253" cm="1">
        <f t="array" ref="K8155">IF(OR(O8155={"Unbilled","Accounting Adjustment","Sch.300"}),0,IF($C8155="R",G8155,0))</f>
        <v>0</v>
      </c>
      <c r="L8155" s="253" cm="1">
        <f t="array" ref="L8155">IF(OR(O8155={"Unbilled","Accounting Adjustment","Sch.300"}),0,IF($C8155="R",H8155,0))</f>
        <v>0</v>
      </c>
      <c r="M8155" s="245" t="str">
        <f t="shared" si="258"/>
        <v>Irrigation</v>
      </c>
      <c r="N8155" s="254" t="str">
        <f t="shared" si="259"/>
        <v>02NMT40135</v>
      </c>
      <c r="O8155" s="254" t="str">
        <f>IF(C8155="U","Unbilled",INDEX(Sch.!B:B,MATCH(N8155,Sch.!A:A,0)))</f>
        <v>Sch.40</v>
      </c>
      <c r="P8155" s="245" t="str">
        <f>IF(C8155="U","Unbilled",INDEX(Sch.!C:C,MATCH(N8155,Sch.!A:A,0)))</f>
        <v>Sch.40</v>
      </c>
    </row>
    <row r="8156" spans="1:16">
      <c r="A8156" s="251">
        <v>202202</v>
      </c>
      <c r="B8156" s="252" t="s">
        <v>56</v>
      </c>
      <c r="C8156" s="252" t="s">
        <v>178</v>
      </c>
      <c r="D8156" s="252" t="s">
        <v>192</v>
      </c>
      <c r="F8156" s="252">
        <v>2369</v>
      </c>
      <c r="G8156" s="252">
        <v>0</v>
      </c>
      <c r="I8156" s="253" cm="1">
        <f t="array" ref="I8156">IF(OR(O8156={"Unbilled","Accounting Adjustment","Sch.300"}),0,E8156)</f>
        <v>0</v>
      </c>
      <c r="J8156" s="253" cm="1">
        <f t="array" ref="J8156">IF(OR(O8156={"Unbilled","Accounting Adjustment","Sch.300"}),0,IF($C8156="R",E8156,0))</f>
        <v>0</v>
      </c>
      <c r="K8156" s="253" cm="1">
        <f t="array" ref="K8156">IF(OR(O8156={"Unbilled","Accounting Adjustment","Sch.300"}),0,IF($C8156="R",G8156,0))</f>
        <v>0</v>
      </c>
      <c r="L8156" s="253" cm="1">
        <f t="array" ref="L8156">IF(OR(O8156={"Unbilled","Accounting Adjustment","Sch.300"}),0,IF($C8156="R",H8156,0))</f>
        <v>0</v>
      </c>
      <c r="M8156" s="245" t="str">
        <f t="shared" si="258"/>
        <v>Irrigation</v>
      </c>
      <c r="N8156" s="254" t="str">
        <f t="shared" si="259"/>
        <v>CUSTOMER C</v>
      </c>
      <c r="O8156" s="254" t="str">
        <f>IF(C8156="U","Unbilled",INDEX(Sch.!B:B,MATCH(N8156,Sch.!A:A,0)))</f>
        <v>Accounting Adjustment</v>
      </c>
      <c r="P8156" s="245" t="str">
        <f>IF(C8156="U","Unbilled",INDEX(Sch.!C:C,MATCH(N8156,Sch.!A:A,0)))</f>
        <v>Not Decoupled</v>
      </c>
    </row>
    <row r="8157" spans="1:16">
      <c r="A8157" s="251">
        <v>202202</v>
      </c>
      <c r="B8157" s="252" t="s">
        <v>56</v>
      </c>
      <c r="C8157" s="252" t="s">
        <v>178</v>
      </c>
      <c r="D8157" s="252" t="s">
        <v>193</v>
      </c>
      <c r="E8157" s="252">
        <v>855.75</v>
      </c>
      <c r="F8157" s="252">
        <v>0</v>
      </c>
      <c r="G8157" s="252">
        <v>0</v>
      </c>
      <c r="H8157" s="252">
        <v>0</v>
      </c>
      <c r="I8157" s="253" cm="1">
        <f t="array" ref="I8157">IF(OR(O8157={"Unbilled","Accounting Adjustment","Sch.300"}),0,E8157)</f>
        <v>0</v>
      </c>
      <c r="J8157" s="253" cm="1">
        <f t="array" ref="J8157">IF(OR(O8157={"Unbilled","Accounting Adjustment","Sch.300"}),0,IF($C8157="R",E8157,0))</f>
        <v>0</v>
      </c>
      <c r="K8157" s="253" cm="1">
        <f t="array" ref="K8157">IF(OR(O8157={"Unbilled","Accounting Adjustment","Sch.300"}),0,IF($C8157="R",G8157,0))</f>
        <v>0</v>
      </c>
      <c r="L8157" s="253" cm="1">
        <f t="array" ref="L8157">IF(OR(O8157={"Unbilled","Accounting Adjustment","Sch.300"}),0,IF($C8157="R",H8157,0))</f>
        <v>0</v>
      </c>
      <c r="M8157" s="245" t="str">
        <f t="shared" si="258"/>
        <v>Irrigation</v>
      </c>
      <c r="N8157" s="254" t="str">
        <f t="shared" si="259"/>
        <v>IRRIGATION</v>
      </c>
      <c r="O8157" s="254" t="str">
        <f>IF(C8157="U","Unbilled",INDEX(Sch.!B:B,MATCH(N8157,Sch.!A:A,0)))</f>
        <v>Accounting Adjustment</v>
      </c>
      <c r="P8157" s="245" t="str">
        <f>IF(C8157="U","Unbilled",INDEX(Sch.!C:C,MATCH(N8157,Sch.!A:A,0)))</f>
        <v>Not Decoupled</v>
      </c>
    </row>
    <row r="8158" spans="1:16">
      <c r="A8158" s="251">
        <v>202202</v>
      </c>
      <c r="B8158" s="252" t="s">
        <v>56</v>
      </c>
      <c r="C8158" s="252" t="s">
        <v>187</v>
      </c>
      <c r="D8158" s="252" t="s">
        <v>57</v>
      </c>
      <c r="E8158" s="252">
        <v>24280.38</v>
      </c>
      <c r="F8158" s="252">
        <v>0</v>
      </c>
      <c r="G8158" s="252">
        <v>2409</v>
      </c>
      <c r="H8158" s="252">
        <v>350083</v>
      </c>
      <c r="I8158" s="253" cm="1">
        <f t="array" ref="I8158">IF(OR(O8158={"Unbilled","Accounting Adjustment","Sch.300"}),0,E8158)</f>
        <v>24280.38</v>
      </c>
      <c r="J8158" s="253" cm="1">
        <f t="array" ref="J8158">IF(OR(O8158={"Unbilled","Accounting Adjustment","Sch.300"}),0,IF($C8158="R",E8158,0))</f>
        <v>24280.38</v>
      </c>
      <c r="K8158" s="253" cm="1">
        <f t="array" ref="K8158">IF(OR(O8158={"Unbilled","Accounting Adjustment","Sch.300"}),0,IF($C8158="R",G8158,0))</f>
        <v>2409</v>
      </c>
      <c r="L8158" s="253" cm="1">
        <f t="array" ref="L8158">IF(OR(O8158={"Unbilled","Accounting Adjustment","Sch.300"}),0,IF($C8158="R",H8158,0))</f>
        <v>350083</v>
      </c>
      <c r="M8158" s="245" t="str">
        <f t="shared" si="258"/>
        <v>Irrigation</v>
      </c>
      <c r="N8158" s="254" t="str">
        <f t="shared" si="259"/>
        <v>02APSV0040</v>
      </c>
      <c r="O8158" s="254" t="str">
        <f>IF(C8158="U","Unbilled",INDEX(Sch.!B:B,MATCH(N8158,Sch.!A:A,0)))</f>
        <v>Sch.40</v>
      </c>
      <c r="P8158" s="245" t="str">
        <f>IF(C8158="U","Unbilled",INDEX(Sch.!C:C,MATCH(N8158,Sch.!A:A,0)))</f>
        <v>Sch.40</v>
      </c>
    </row>
    <row r="8159" spans="1:16">
      <c r="A8159" s="251">
        <v>202202</v>
      </c>
      <c r="B8159" s="252" t="s">
        <v>56</v>
      </c>
      <c r="C8159" s="252" t="s">
        <v>187</v>
      </c>
      <c r="D8159" s="252" t="s">
        <v>58</v>
      </c>
      <c r="E8159" s="252">
        <v>14749.87</v>
      </c>
      <c r="F8159" s="252">
        <v>0</v>
      </c>
      <c r="G8159" s="252">
        <v>2672</v>
      </c>
      <c r="H8159" s="252">
        <v>253314</v>
      </c>
      <c r="I8159" s="253" cm="1">
        <f t="array" ref="I8159">IF(OR(O8159={"Unbilled","Accounting Adjustment","Sch.300"}),0,E8159)</f>
        <v>14749.87</v>
      </c>
      <c r="J8159" s="253" cm="1">
        <f t="array" ref="J8159">IF(OR(O8159={"Unbilled","Accounting Adjustment","Sch.300"}),0,IF($C8159="R",E8159,0))</f>
        <v>14749.87</v>
      </c>
      <c r="K8159" s="253" cm="1">
        <f t="array" ref="K8159">IF(OR(O8159={"Unbilled","Accounting Adjustment","Sch.300"}),0,IF($C8159="R",G8159,0))</f>
        <v>2672</v>
      </c>
      <c r="L8159" s="253" cm="1">
        <f t="array" ref="L8159">IF(OR(O8159={"Unbilled","Accounting Adjustment","Sch.300"}),0,IF($C8159="R",H8159,0))</f>
        <v>253314</v>
      </c>
      <c r="M8159" s="245" t="str">
        <f t="shared" si="258"/>
        <v>Irrigation</v>
      </c>
      <c r="N8159" s="254" t="str">
        <f t="shared" si="259"/>
        <v>02APSV040X</v>
      </c>
      <c r="O8159" s="254" t="str">
        <f>IF(C8159="U","Unbilled",INDEX(Sch.!B:B,MATCH(N8159,Sch.!A:A,0)))</f>
        <v>Sch.40</v>
      </c>
      <c r="P8159" s="245" t="str">
        <f>IF(C8159="U","Unbilled",INDEX(Sch.!C:C,MATCH(N8159,Sch.!A:A,0)))</f>
        <v>Sch.40</v>
      </c>
    </row>
    <row r="8160" spans="1:16">
      <c r="A8160" s="251">
        <v>202202</v>
      </c>
      <c r="B8160" s="252" t="s">
        <v>56</v>
      </c>
      <c r="C8160" s="252" t="s">
        <v>187</v>
      </c>
      <c r="D8160" s="252" t="s">
        <v>76</v>
      </c>
      <c r="E8160" s="252">
        <v>-3.44</v>
      </c>
      <c r="H8160" s="252">
        <v>0</v>
      </c>
      <c r="I8160" s="253" cm="1">
        <f t="array" ref="I8160">IF(OR(O8160={"Unbilled","Accounting Adjustment","Sch.300"}),0,E8160)</f>
        <v>0</v>
      </c>
      <c r="J8160" s="253" cm="1">
        <f t="array" ref="J8160">IF(OR(O8160={"Unbilled","Accounting Adjustment","Sch.300"}),0,IF($C8160="R",E8160,0))</f>
        <v>0</v>
      </c>
      <c r="K8160" s="253" cm="1">
        <f t="array" ref="K8160">IF(OR(O8160={"Unbilled","Accounting Adjustment","Sch.300"}),0,IF($C8160="R",G8160,0))</f>
        <v>0</v>
      </c>
      <c r="L8160" s="253" cm="1">
        <f t="array" ref="L8160">IF(OR(O8160={"Unbilled","Accounting Adjustment","Sch.300"}),0,IF($C8160="R",H8160,0))</f>
        <v>0</v>
      </c>
      <c r="M8160" s="245" t="str">
        <f t="shared" si="258"/>
        <v>Irrigation</v>
      </c>
      <c r="N8160" s="254" t="str">
        <f t="shared" si="259"/>
        <v>02LNX00103</v>
      </c>
      <c r="O8160" s="254" t="str">
        <f>IF(C8160="U","Unbilled",INDEX(Sch.!B:B,MATCH(N8160,Sch.!A:A,0)))</f>
        <v>Sch.300</v>
      </c>
      <c r="P8160" s="245" t="str">
        <f>IF(C8160="U","Unbilled",INDEX(Sch.!C:C,MATCH(N8160,Sch.!A:A,0)))</f>
        <v>Not Decoupled</v>
      </c>
    </row>
    <row r="8161" spans="1:16">
      <c r="A8161" s="251">
        <v>202202</v>
      </c>
      <c r="B8161" s="252" t="s">
        <v>56</v>
      </c>
      <c r="C8161" s="252" t="s">
        <v>187</v>
      </c>
      <c r="D8161" s="252" t="s">
        <v>77</v>
      </c>
      <c r="E8161" s="252">
        <v>7.37</v>
      </c>
      <c r="H8161" s="252">
        <v>0</v>
      </c>
      <c r="I8161" s="253" cm="1">
        <f t="array" ref="I8161">IF(OR(O8161={"Unbilled","Accounting Adjustment","Sch.300"}),0,E8161)</f>
        <v>0</v>
      </c>
      <c r="J8161" s="253" cm="1">
        <f t="array" ref="J8161">IF(OR(O8161={"Unbilled","Accounting Adjustment","Sch.300"}),0,IF($C8161="R",E8161,0))</f>
        <v>0</v>
      </c>
      <c r="K8161" s="253" cm="1">
        <f t="array" ref="K8161">IF(OR(O8161={"Unbilled","Accounting Adjustment","Sch.300"}),0,IF($C8161="R",G8161,0))</f>
        <v>0</v>
      </c>
      <c r="L8161" s="253" cm="1">
        <f t="array" ref="L8161">IF(OR(O8161={"Unbilled","Accounting Adjustment","Sch.300"}),0,IF($C8161="R",H8161,0))</f>
        <v>0</v>
      </c>
      <c r="M8161" s="245" t="str">
        <f t="shared" si="258"/>
        <v>Irrigation</v>
      </c>
      <c r="N8161" s="254" t="str">
        <f t="shared" si="259"/>
        <v>02LNX00105</v>
      </c>
      <c r="O8161" s="254" t="str">
        <f>IF(C8161="U","Unbilled",INDEX(Sch.!B:B,MATCH(N8161,Sch.!A:A,0)))</f>
        <v>Sch.300</v>
      </c>
      <c r="P8161" s="245" t="str">
        <f>IF(C8161="U","Unbilled",INDEX(Sch.!C:C,MATCH(N8161,Sch.!A:A,0)))</f>
        <v>Not Decoupled</v>
      </c>
    </row>
    <row r="8162" spans="1:16">
      <c r="A8162" s="251">
        <v>202202</v>
      </c>
      <c r="B8162" s="252" t="s">
        <v>56</v>
      </c>
      <c r="C8162" s="252" t="s">
        <v>187</v>
      </c>
      <c r="D8162" s="252" t="s">
        <v>78</v>
      </c>
      <c r="E8162" s="252">
        <v>77.56</v>
      </c>
      <c r="H8162" s="252">
        <v>0</v>
      </c>
      <c r="I8162" s="253" cm="1">
        <f t="array" ref="I8162">IF(OR(O8162={"Unbilled","Accounting Adjustment","Sch.300"}),0,E8162)</f>
        <v>0</v>
      </c>
      <c r="J8162" s="253" cm="1">
        <f t="array" ref="J8162">IF(OR(O8162={"Unbilled","Accounting Adjustment","Sch.300"}),0,IF($C8162="R",E8162,0))</f>
        <v>0</v>
      </c>
      <c r="K8162" s="253" cm="1">
        <f t="array" ref="K8162">IF(OR(O8162={"Unbilled","Accounting Adjustment","Sch.300"}),0,IF($C8162="R",G8162,0))</f>
        <v>0</v>
      </c>
      <c r="L8162" s="253" cm="1">
        <f t="array" ref="L8162">IF(OR(O8162={"Unbilled","Accounting Adjustment","Sch.300"}),0,IF($C8162="R",H8162,0))</f>
        <v>0</v>
      </c>
      <c r="M8162" s="245" t="str">
        <f t="shared" si="258"/>
        <v>Irrigation</v>
      </c>
      <c r="N8162" s="254" t="str">
        <f t="shared" si="259"/>
        <v>02LNX00109</v>
      </c>
      <c r="O8162" s="254" t="str">
        <f>IF(C8162="U","Unbilled",INDEX(Sch.!B:B,MATCH(N8162,Sch.!A:A,0)))</f>
        <v>Sch.300</v>
      </c>
      <c r="P8162" s="245" t="str">
        <f>IF(C8162="U","Unbilled",INDEX(Sch.!C:C,MATCH(N8162,Sch.!A:A,0)))</f>
        <v>Not Decoupled</v>
      </c>
    </row>
    <row r="8163" spans="1:16">
      <c r="A8163" s="251">
        <v>202202</v>
      </c>
      <c r="B8163" s="252" t="s">
        <v>56</v>
      </c>
      <c r="C8163" s="252" t="s">
        <v>187</v>
      </c>
      <c r="D8163" s="252" t="s">
        <v>84</v>
      </c>
      <c r="E8163" s="252">
        <v>332.76</v>
      </c>
      <c r="H8163" s="252">
        <v>0</v>
      </c>
      <c r="I8163" s="253" cm="1">
        <f t="array" ref="I8163">IF(OR(O8163={"Unbilled","Accounting Adjustment","Sch.300"}),0,E8163)</f>
        <v>0</v>
      </c>
      <c r="J8163" s="253" cm="1">
        <f t="array" ref="J8163">IF(OR(O8163={"Unbilled","Accounting Adjustment","Sch.300"}),0,IF($C8163="R",E8163,0))</f>
        <v>0</v>
      </c>
      <c r="K8163" s="253" cm="1">
        <f t="array" ref="K8163">IF(OR(O8163={"Unbilled","Accounting Adjustment","Sch.300"}),0,IF($C8163="R",G8163,0))</f>
        <v>0</v>
      </c>
      <c r="L8163" s="253" cm="1">
        <f t="array" ref="L8163">IF(OR(O8163={"Unbilled","Accounting Adjustment","Sch.300"}),0,IF($C8163="R",H8163,0))</f>
        <v>0</v>
      </c>
      <c r="M8163" s="245" t="str">
        <f t="shared" si="258"/>
        <v>Irrigation</v>
      </c>
      <c r="N8163" s="254" t="str">
        <f t="shared" si="259"/>
        <v>02LNX00312</v>
      </c>
      <c r="O8163" s="254" t="str">
        <f>IF(C8163="U","Unbilled",INDEX(Sch.!B:B,MATCH(N8163,Sch.!A:A,0)))</f>
        <v>Sch.300</v>
      </c>
      <c r="P8163" s="245" t="str">
        <f>IF(C8163="U","Unbilled",INDEX(Sch.!C:C,MATCH(N8163,Sch.!A:A,0)))</f>
        <v>Not Decoupled</v>
      </c>
    </row>
    <row r="8164" spans="1:16">
      <c r="A8164" s="251">
        <v>202202</v>
      </c>
      <c r="B8164" s="252" t="s">
        <v>56</v>
      </c>
      <c r="C8164" s="252" t="s">
        <v>187</v>
      </c>
      <c r="D8164" s="252" t="s">
        <v>41</v>
      </c>
      <c r="E8164" s="252">
        <v>54.78</v>
      </c>
      <c r="F8164" s="252">
        <v>0</v>
      </c>
      <c r="G8164" s="252">
        <v>11</v>
      </c>
      <c r="H8164" s="252">
        <v>882</v>
      </c>
      <c r="I8164" s="253" cm="1">
        <f t="array" ref="I8164">IF(OR(O8164={"Unbilled","Accounting Adjustment","Sch.300"}),0,E8164)</f>
        <v>54.78</v>
      </c>
      <c r="J8164" s="253" cm="1">
        <f t="array" ref="J8164">IF(OR(O8164={"Unbilled","Accounting Adjustment","Sch.300"}),0,IF($C8164="R",E8164,0))</f>
        <v>54.78</v>
      </c>
      <c r="K8164" s="253" cm="1">
        <f t="array" ref="K8164">IF(OR(O8164={"Unbilled","Accounting Adjustment","Sch.300"}),0,IF($C8164="R",G8164,0))</f>
        <v>11</v>
      </c>
      <c r="L8164" s="253" cm="1">
        <f t="array" ref="L8164">IF(OR(O8164={"Unbilled","Accounting Adjustment","Sch.300"}),0,IF($C8164="R",H8164,0))</f>
        <v>882</v>
      </c>
      <c r="M8164" s="245" t="str">
        <f t="shared" si="258"/>
        <v>Irrigation</v>
      </c>
      <c r="N8164" s="254" t="str">
        <f t="shared" si="259"/>
        <v>02NMT40135</v>
      </c>
      <c r="O8164" s="254" t="str">
        <f>IF(C8164="U","Unbilled",INDEX(Sch.!B:B,MATCH(N8164,Sch.!A:A,0)))</f>
        <v>Sch.40</v>
      </c>
      <c r="P8164" s="245" t="str">
        <f>IF(C8164="U","Unbilled",INDEX(Sch.!C:C,MATCH(N8164,Sch.!A:A,0)))</f>
        <v>Sch.40</v>
      </c>
    </row>
    <row r="8165" spans="1:16">
      <c r="A8165" s="251">
        <v>202202</v>
      </c>
      <c r="B8165" s="252" t="s">
        <v>56</v>
      </c>
      <c r="C8165" s="252" t="s">
        <v>187</v>
      </c>
      <c r="D8165" s="252" t="s">
        <v>69</v>
      </c>
      <c r="E8165" s="252">
        <v>14.61</v>
      </c>
      <c r="F8165" s="252">
        <v>0</v>
      </c>
      <c r="G8165" s="252">
        <v>13</v>
      </c>
      <c r="H8165" s="252">
        <v>380</v>
      </c>
      <c r="I8165" s="253" cm="1">
        <f t="array" ref="I8165">IF(OR(O8165={"Unbilled","Accounting Adjustment","Sch.300"}),0,E8165)</f>
        <v>14.61</v>
      </c>
      <c r="J8165" s="253" cm="1">
        <f t="array" ref="J8165">IF(OR(O8165={"Unbilled","Accounting Adjustment","Sch.300"}),0,IF($C8165="R",E8165,0))</f>
        <v>14.61</v>
      </c>
      <c r="K8165" s="253" cm="1">
        <f t="array" ref="K8165">IF(OR(O8165={"Unbilled","Accounting Adjustment","Sch.300"}),0,IF($C8165="R",G8165,0))</f>
        <v>13</v>
      </c>
      <c r="L8165" s="253" cm="1">
        <f t="array" ref="L8165">IF(OR(O8165={"Unbilled","Accounting Adjustment","Sch.300"}),0,IF($C8165="R",H8165,0))</f>
        <v>380</v>
      </c>
      <c r="M8165" s="245" t="str">
        <f t="shared" si="258"/>
        <v>Irrigation</v>
      </c>
      <c r="N8165" s="254" t="str">
        <f t="shared" si="259"/>
        <v>02NMX40135</v>
      </c>
      <c r="O8165" s="254" t="str">
        <f>IF(C8165="U","Unbilled",INDEX(Sch.!B:B,MATCH(N8165,Sch.!A:A,0)))</f>
        <v>Sch.40</v>
      </c>
      <c r="P8165" s="245" t="str">
        <f>IF(C8165="U","Unbilled",INDEX(Sch.!C:C,MATCH(N8165,Sch.!A:A,0)))</f>
        <v>Sch.40</v>
      </c>
    </row>
    <row r="8166" spans="1:16">
      <c r="A8166" s="251">
        <v>202202</v>
      </c>
      <c r="B8166" s="252" t="s">
        <v>56</v>
      </c>
      <c r="C8166" s="252" t="s">
        <v>187</v>
      </c>
      <c r="D8166" s="252" t="s">
        <v>270</v>
      </c>
      <c r="E8166" s="252">
        <v>43</v>
      </c>
      <c r="F8166" s="252">
        <v>0</v>
      </c>
      <c r="G8166" s="252">
        <v>0</v>
      </c>
      <c r="H8166" s="252">
        <v>0</v>
      </c>
      <c r="I8166" s="253" cm="1">
        <f t="array" ref="I8166">IF(OR(O8166={"Unbilled","Accounting Adjustment","Sch.300"}),0,E8166)</f>
        <v>0</v>
      </c>
      <c r="J8166" s="253" cm="1">
        <f t="array" ref="J8166">IF(OR(O8166={"Unbilled","Accounting Adjustment","Sch.300"}),0,IF($C8166="R",E8166,0))</f>
        <v>0</v>
      </c>
      <c r="K8166" s="253" cm="1">
        <f t="array" ref="K8166">IF(OR(O8166={"Unbilled","Accounting Adjustment","Sch.300"}),0,IF($C8166="R",G8166,0))</f>
        <v>0</v>
      </c>
      <c r="L8166" s="253" cm="1">
        <f t="array" ref="L8166">IF(OR(O8166={"Unbilled","Accounting Adjustment","Sch.300"}),0,IF($C8166="R",H8166,0))</f>
        <v>0</v>
      </c>
      <c r="M8166" s="245" t="str">
        <f t="shared" si="258"/>
        <v>Irrigation</v>
      </c>
      <c r="N8166" s="254" t="str">
        <f t="shared" si="259"/>
        <v>301453-IRR</v>
      </c>
      <c r="O8166" s="254" t="str">
        <f>IF(C8166="U","Unbilled",INDEX(Sch.!B:B,MATCH(N8166,Sch.!A:A,0)))</f>
        <v>Accounting Adjustment</v>
      </c>
      <c r="P8166" s="245" t="str">
        <f>IF(C8166="U","Unbilled",INDEX(Sch.!C:C,MATCH(N8166,Sch.!A:A,0)))</f>
        <v>Not Decoupled</v>
      </c>
    </row>
    <row r="8167" spans="1:16">
      <c r="A8167" s="251">
        <v>202202</v>
      </c>
      <c r="B8167" s="252" t="s">
        <v>56</v>
      </c>
      <c r="C8167" s="252" t="s">
        <v>187</v>
      </c>
      <c r="D8167" s="252" t="s">
        <v>91</v>
      </c>
      <c r="E8167" s="252">
        <v>1000</v>
      </c>
      <c r="F8167" s="252">
        <v>0</v>
      </c>
      <c r="G8167" s="252">
        <v>0</v>
      </c>
      <c r="H8167" s="252">
        <v>0</v>
      </c>
      <c r="I8167" s="253" cm="1">
        <f t="array" ref="I8167">IF(OR(O8167={"Unbilled","Accounting Adjustment","Sch.300"}),0,E8167)</f>
        <v>0</v>
      </c>
      <c r="J8167" s="253" cm="1">
        <f t="array" ref="J8167">IF(OR(O8167={"Unbilled","Accounting Adjustment","Sch.300"}),0,IF($C8167="R",E8167,0))</f>
        <v>0</v>
      </c>
      <c r="K8167" s="253" cm="1">
        <f t="array" ref="K8167">IF(OR(O8167={"Unbilled","Accounting Adjustment","Sch.300"}),0,IF($C8167="R",G8167,0))</f>
        <v>0</v>
      </c>
      <c r="L8167" s="253" cm="1">
        <f t="array" ref="L8167">IF(OR(O8167={"Unbilled","Accounting Adjustment","Sch.300"}),0,IF($C8167="R",H8167,0))</f>
        <v>0</v>
      </c>
      <c r="M8167" s="245" t="str">
        <f t="shared" si="258"/>
        <v>Irrigation</v>
      </c>
      <c r="N8167" s="254" t="str">
        <f t="shared" si="259"/>
        <v>301461-IRR</v>
      </c>
      <c r="O8167" s="254" t="str">
        <f>IF(C8167="U","Unbilled",INDEX(Sch.!B:B,MATCH(N8167,Sch.!A:A,0)))</f>
        <v>Accounting Adjustment</v>
      </c>
      <c r="P8167" s="245" t="str">
        <f>IF(C8167="U","Unbilled",INDEX(Sch.!C:C,MATCH(N8167,Sch.!A:A,0)))</f>
        <v>Not Decoupled</v>
      </c>
    </row>
    <row r="8168" spans="1:16">
      <c r="A8168" s="251">
        <v>202202</v>
      </c>
      <c r="B8168" s="252" t="s">
        <v>56</v>
      </c>
      <c r="C8168" s="252" t="s">
        <v>187</v>
      </c>
      <c r="D8168" s="252" t="s">
        <v>92</v>
      </c>
      <c r="E8168" s="252">
        <v>-55771.33</v>
      </c>
      <c r="F8168" s="252">
        <v>0</v>
      </c>
      <c r="G8168" s="252">
        <v>0</v>
      </c>
      <c r="H8168" s="252">
        <v>0</v>
      </c>
      <c r="I8168" s="253" cm="1">
        <f t="array" ref="I8168">IF(OR(O8168={"Unbilled","Accounting Adjustment","Sch.300"}),0,E8168)</f>
        <v>0</v>
      </c>
      <c r="J8168" s="253" cm="1">
        <f t="array" ref="J8168">IF(OR(O8168={"Unbilled","Accounting Adjustment","Sch.300"}),0,IF($C8168="R",E8168,0))</f>
        <v>0</v>
      </c>
      <c r="K8168" s="253" cm="1">
        <f t="array" ref="K8168">IF(OR(O8168={"Unbilled","Accounting Adjustment","Sch.300"}),0,IF($C8168="R",G8168,0))</f>
        <v>0</v>
      </c>
      <c r="L8168" s="253" cm="1">
        <f t="array" ref="L8168">IF(OR(O8168={"Unbilled","Accounting Adjustment","Sch.300"}),0,IF($C8168="R",H8168,0))</f>
        <v>0</v>
      </c>
      <c r="M8168" s="245" t="str">
        <f t="shared" si="258"/>
        <v>Irrigation</v>
      </c>
      <c r="N8168" s="254" t="str">
        <f t="shared" si="259"/>
        <v>301470-DSM</v>
      </c>
      <c r="O8168" s="254" t="str">
        <f>IF(C8168="U","Unbilled",INDEX(Sch.!B:B,MATCH(N8168,Sch.!A:A,0)))</f>
        <v>Accounting Adjustment</v>
      </c>
      <c r="P8168" s="245" t="str">
        <f>IF(C8168="U","Unbilled",INDEX(Sch.!C:C,MATCH(N8168,Sch.!A:A,0)))</f>
        <v>Not Decoupled</v>
      </c>
    </row>
    <row r="8169" spans="1:16">
      <c r="A8169" s="251">
        <v>202202</v>
      </c>
      <c r="B8169" s="252" t="s">
        <v>56</v>
      </c>
      <c r="C8169" s="252" t="s">
        <v>187</v>
      </c>
      <c r="D8169" s="252" t="s">
        <v>42</v>
      </c>
      <c r="E8169" s="252">
        <v>142.44999999999999</v>
      </c>
      <c r="F8169" s="252">
        <v>0</v>
      </c>
      <c r="G8169" s="252">
        <v>0</v>
      </c>
      <c r="H8169" s="252">
        <v>0</v>
      </c>
      <c r="I8169" s="253" cm="1">
        <f t="array" ref="I8169">IF(OR(O8169={"Unbilled","Accounting Adjustment","Sch.300"}),0,E8169)</f>
        <v>0</v>
      </c>
      <c r="J8169" s="253" cm="1">
        <f t="array" ref="J8169">IF(OR(O8169={"Unbilled","Accounting Adjustment","Sch.300"}),0,IF($C8169="R",E8169,0))</f>
        <v>0</v>
      </c>
      <c r="K8169" s="253" cm="1">
        <f t="array" ref="K8169">IF(OR(O8169={"Unbilled","Accounting Adjustment","Sch.300"}),0,IF($C8169="R",G8169,0))</f>
        <v>0</v>
      </c>
      <c r="L8169" s="253" cm="1">
        <f t="array" ref="L8169">IF(OR(O8169={"Unbilled","Accounting Adjustment","Sch.300"}),0,IF($C8169="R",H8169,0))</f>
        <v>0</v>
      </c>
      <c r="M8169" s="245" t="str">
        <f t="shared" si="258"/>
        <v>Irrigation</v>
      </c>
      <c r="N8169" s="254" t="str">
        <f t="shared" si="259"/>
        <v>301480-BLU</v>
      </c>
      <c r="O8169" s="254" t="str">
        <f>IF(C8169="U","Unbilled",INDEX(Sch.!B:B,MATCH(N8169,Sch.!A:A,0)))</f>
        <v>Accounting Adjustment</v>
      </c>
      <c r="P8169" s="245" t="str">
        <f>IF(C8169="U","Unbilled",INDEX(Sch.!C:C,MATCH(N8169,Sch.!A:A,0)))</f>
        <v>Not Decoupled</v>
      </c>
    </row>
    <row r="8170" spans="1:16">
      <c r="A8170" s="251">
        <v>202202</v>
      </c>
      <c r="B8170" s="252" t="s">
        <v>56</v>
      </c>
      <c r="C8170" s="252" t="s">
        <v>187</v>
      </c>
      <c r="D8170" s="252" t="s">
        <v>209</v>
      </c>
      <c r="E8170" s="252">
        <v>-3365.22</v>
      </c>
      <c r="F8170" s="252">
        <v>0</v>
      </c>
      <c r="G8170" s="252">
        <v>0</v>
      </c>
      <c r="H8170" s="252">
        <v>0</v>
      </c>
      <c r="I8170" s="253" cm="1">
        <f t="array" ref="I8170">IF(OR(O8170={"Unbilled","Accounting Adjustment","Sch.300"}),0,E8170)</f>
        <v>0</v>
      </c>
      <c r="J8170" s="253" cm="1">
        <f t="array" ref="J8170">IF(OR(O8170={"Unbilled","Accounting Adjustment","Sch.300"}),0,IF($C8170="R",E8170,0))</f>
        <v>0</v>
      </c>
      <c r="K8170" s="253" cm="1">
        <f t="array" ref="K8170">IF(OR(O8170={"Unbilled","Accounting Adjustment","Sch.300"}),0,IF($C8170="R",G8170,0))</f>
        <v>0</v>
      </c>
      <c r="L8170" s="253" cm="1">
        <f t="array" ref="L8170">IF(OR(O8170={"Unbilled","Accounting Adjustment","Sch.300"}),0,IF($C8170="R",H8170,0))</f>
        <v>0</v>
      </c>
      <c r="M8170" s="245" t="str">
        <f t="shared" si="258"/>
        <v>Irrigation</v>
      </c>
      <c r="N8170" s="254" t="str">
        <f t="shared" si="259"/>
        <v>367880-REV</v>
      </c>
      <c r="O8170" s="254" t="str">
        <f>IF(C8170="U","Unbilled",INDEX(Sch.!B:B,MATCH(N8170,Sch.!A:A,0)))</f>
        <v>Accounting Adjustment</v>
      </c>
      <c r="P8170" s="245" t="str">
        <f>IF(C8170="U","Unbilled",INDEX(Sch.!C:C,MATCH(N8170,Sch.!A:A,0)))</f>
        <v>Not Decoupled</v>
      </c>
    </row>
    <row r="8171" spans="1:16">
      <c r="A8171" s="251">
        <v>202202</v>
      </c>
      <c r="B8171" s="252" t="s">
        <v>56</v>
      </c>
      <c r="C8171" s="252" t="s">
        <v>187</v>
      </c>
      <c r="D8171" s="252" t="s">
        <v>99</v>
      </c>
      <c r="E8171" s="252">
        <v>15933.27</v>
      </c>
      <c r="F8171" s="252">
        <v>0</v>
      </c>
      <c r="G8171" s="252">
        <v>0</v>
      </c>
      <c r="H8171" s="252">
        <v>0</v>
      </c>
      <c r="I8171" s="253" cm="1">
        <f t="array" ref="I8171">IF(OR(O8171={"Unbilled","Accounting Adjustment","Sch.300"}),0,E8171)</f>
        <v>0</v>
      </c>
      <c r="J8171" s="253" cm="1">
        <f t="array" ref="J8171">IF(OR(O8171={"Unbilled","Accounting Adjustment","Sch.300"}),0,IF($C8171="R",E8171,0))</f>
        <v>0</v>
      </c>
      <c r="K8171" s="253" cm="1">
        <f t="array" ref="K8171">IF(OR(O8171={"Unbilled","Accounting Adjustment","Sch.300"}),0,IF($C8171="R",G8171,0))</f>
        <v>0</v>
      </c>
      <c r="L8171" s="253" cm="1">
        <f t="array" ref="L8171">IF(OR(O8171={"Unbilled","Accounting Adjustment","Sch.300"}),0,IF($C8171="R",H8171,0))</f>
        <v>0</v>
      </c>
      <c r="M8171" s="245" t="str">
        <f t="shared" si="258"/>
        <v>Irrigation</v>
      </c>
      <c r="N8171" s="254" t="str">
        <f t="shared" si="259"/>
        <v>ALT REVENU</v>
      </c>
      <c r="O8171" s="254" t="str">
        <f>IF(C8171="U","Unbilled",INDEX(Sch.!B:B,MATCH(N8171,Sch.!A:A,0)))</f>
        <v>Accounting Adjustment</v>
      </c>
      <c r="P8171" s="245" t="str">
        <f>IF(C8171="U","Unbilled",INDEX(Sch.!C:C,MATCH(N8171,Sch.!A:A,0)))</f>
        <v>Not Decoupled</v>
      </c>
    </row>
    <row r="8172" spans="1:16">
      <c r="A8172" s="251">
        <v>202202</v>
      </c>
      <c r="B8172" s="252" t="s">
        <v>56</v>
      </c>
      <c r="C8172" s="252" t="s">
        <v>187</v>
      </c>
      <c r="D8172" s="252" t="s">
        <v>93</v>
      </c>
      <c r="F8172" s="252">
        <v>4983</v>
      </c>
      <c r="G8172" s="252">
        <v>0</v>
      </c>
      <c r="I8172" s="253" cm="1">
        <f t="array" ref="I8172">IF(OR(O8172={"Unbilled","Accounting Adjustment","Sch.300"}),0,E8172)</f>
        <v>0</v>
      </c>
      <c r="J8172" s="253" cm="1">
        <f t="array" ref="J8172">IF(OR(O8172={"Unbilled","Accounting Adjustment","Sch.300"}),0,IF($C8172="R",E8172,0))</f>
        <v>0</v>
      </c>
      <c r="K8172" s="253" cm="1">
        <f t="array" ref="K8172">IF(OR(O8172={"Unbilled","Accounting Adjustment","Sch.300"}),0,IF($C8172="R",G8172,0))</f>
        <v>0</v>
      </c>
      <c r="L8172" s="253" cm="1">
        <f t="array" ref="L8172">IF(OR(O8172={"Unbilled","Accounting Adjustment","Sch.300"}),0,IF($C8172="R",H8172,0))</f>
        <v>0</v>
      </c>
      <c r="M8172" s="245" t="str">
        <f t="shared" si="258"/>
        <v>Irrigation</v>
      </c>
      <c r="N8172" s="254" t="str">
        <f t="shared" si="259"/>
        <v>CUSTOMER C</v>
      </c>
      <c r="O8172" s="254" t="str">
        <f>IF(C8172="U","Unbilled",INDEX(Sch.!B:B,MATCH(N8172,Sch.!A:A,0)))</f>
        <v>Accounting Adjustment</v>
      </c>
      <c r="P8172" s="245" t="str">
        <f>IF(C8172="U","Unbilled",INDEX(Sch.!C:C,MATCH(N8172,Sch.!A:A,0)))</f>
        <v>Not Decoupled</v>
      </c>
    </row>
    <row r="8173" spans="1:16">
      <c r="A8173" s="251">
        <v>202202</v>
      </c>
      <c r="B8173" s="252" t="s">
        <v>56</v>
      </c>
      <c r="C8173" s="252" t="s">
        <v>187</v>
      </c>
      <c r="D8173" s="252" t="s">
        <v>87</v>
      </c>
      <c r="E8173" s="252">
        <v>6833.54</v>
      </c>
      <c r="F8173" s="252">
        <v>0</v>
      </c>
      <c r="G8173" s="252">
        <v>0</v>
      </c>
      <c r="H8173" s="252">
        <v>0</v>
      </c>
      <c r="I8173" s="253" cm="1">
        <f t="array" ref="I8173">IF(OR(O8173={"Unbilled","Accounting Adjustment","Sch.300"}),0,E8173)</f>
        <v>0</v>
      </c>
      <c r="J8173" s="253" cm="1">
        <f t="array" ref="J8173">IF(OR(O8173={"Unbilled","Accounting Adjustment","Sch.300"}),0,IF($C8173="R",E8173,0))</f>
        <v>0</v>
      </c>
      <c r="K8173" s="253" cm="1">
        <f t="array" ref="K8173">IF(OR(O8173={"Unbilled","Accounting Adjustment","Sch.300"}),0,IF($C8173="R",G8173,0))</f>
        <v>0</v>
      </c>
      <c r="L8173" s="253" cm="1">
        <f t="array" ref="L8173">IF(OR(O8173={"Unbilled","Accounting Adjustment","Sch.300"}),0,IF($C8173="R",H8173,0))</f>
        <v>0</v>
      </c>
      <c r="M8173" s="245" t="str">
        <f t="shared" si="258"/>
        <v>Irrigation</v>
      </c>
      <c r="N8173" s="254" t="str">
        <f t="shared" si="259"/>
        <v>INCOME TAX</v>
      </c>
      <c r="O8173" s="254" t="str">
        <f>IF(C8173="U","Unbilled",INDEX(Sch.!B:B,MATCH(N8173,Sch.!A:A,0)))</f>
        <v>Accounting Adjustment</v>
      </c>
      <c r="P8173" s="245" t="str">
        <f>IF(C8173="U","Unbilled",INDEX(Sch.!C:C,MATCH(N8173,Sch.!A:A,0)))</f>
        <v>Not Decoupled</v>
      </c>
    </row>
    <row r="8174" spans="1:16">
      <c r="A8174" s="251">
        <v>202202</v>
      </c>
      <c r="B8174" s="252" t="s">
        <v>56</v>
      </c>
      <c r="C8174" s="252" t="s">
        <v>187</v>
      </c>
      <c r="D8174" s="252" t="s">
        <v>88</v>
      </c>
      <c r="E8174" s="252">
        <v>87745.94</v>
      </c>
      <c r="F8174" s="252">
        <v>0</v>
      </c>
      <c r="G8174" s="252">
        <v>0</v>
      </c>
      <c r="H8174" s="252">
        <v>0</v>
      </c>
      <c r="I8174" s="253" cm="1">
        <f t="array" ref="I8174">IF(OR(O8174={"Unbilled","Accounting Adjustment","Sch.300"}),0,E8174)</f>
        <v>0</v>
      </c>
      <c r="J8174" s="253" cm="1">
        <f t="array" ref="J8174">IF(OR(O8174={"Unbilled","Accounting Adjustment","Sch.300"}),0,IF($C8174="R",E8174,0))</f>
        <v>0</v>
      </c>
      <c r="K8174" s="253" cm="1">
        <f t="array" ref="K8174">IF(OR(O8174={"Unbilled","Accounting Adjustment","Sch.300"}),0,IF($C8174="R",G8174,0))</f>
        <v>0</v>
      </c>
      <c r="L8174" s="253" cm="1">
        <f t="array" ref="L8174">IF(OR(O8174={"Unbilled","Accounting Adjustment","Sch.300"}),0,IF($C8174="R",H8174,0))</f>
        <v>0</v>
      </c>
      <c r="M8174" s="245" t="str">
        <f t="shared" si="258"/>
        <v>Irrigation</v>
      </c>
      <c r="N8174" s="254" t="str">
        <f t="shared" si="259"/>
        <v>REVENUE_AC</v>
      </c>
      <c r="O8174" s="254" t="str">
        <f>IF(C8174="U","Unbilled",INDEX(Sch.!B:B,MATCH(N8174,Sch.!A:A,0)))</f>
        <v>Accounting Adjustment</v>
      </c>
      <c r="P8174" s="245" t="str">
        <f>IF(C8174="U","Unbilled",INDEX(Sch.!C:C,MATCH(N8174,Sch.!A:A,0)))</f>
        <v>Not Decoupled</v>
      </c>
    </row>
    <row r="8175" spans="1:16">
      <c r="A8175" s="251">
        <v>202202</v>
      </c>
      <c r="B8175" s="252" t="s">
        <v>56</v>
      </c>
      <c r="C8175" s="252" t="s">
        <v>187</v>
      </c>
      <c r="D8175" s="252" t="s">
        <v>100</v>
      </c>
      <c r="E8175" s="252">
        <v>336.83</v>
      </c>
      <c r="F8175" s="252">
        <v>0</v>
      </c>
      <c r="G8175" s="252">
        <v>0</v>
      </c>
      <c r="H8175" s="252">
        <v>0</v>
      </c>
      <c r="I8175" s="253" cm="1">
        <f t="array" ref="I8175">IF(OR(O8175={"Unbilled","Accounting Adjustment","Sch.300"}),0,E8175)</f>
        <v>0</v>
      </c>
      <c r="J8175" s="253" cm="1">
        <f t="array" ref="J8175">IF(OR(O8175={"Unbilled","Accounting Adjustment","Sch.300"}),0,IF($C8175="R",E8175,0))</f>
        <v>0</v>
      </c>
      <c r="K8175" s="253" cm="1">
        <f t="array" ref="K8175">IF(OR(O8175={"Unbilled","Accounting Adjustment","Sch.300"}),0,IF($C8175="R",G8175,0))</f>
        <v>0</v>
      </c>
      <c r="L8175" s="253" cm="1">
        <f t="array" ref="L8175">IF(OR(O8175={"Unbilled","Accounting Adjustment","Sch.300"}),0,IF($C8175="R",H8175,0))</f>
        <v>0</v>
      </c>
      <c r="M8175" s="245" t="str">
        <f t="shared" si="258"/>
        <v>Irrigation</v>
      </c>
      <c r="N8175" s="254" t="str">
        <f t="shared" si="259"/>
        <v>REVENUE AD</v>
      </c>
      <c r="O8175" s="254" t="str">
        <f>IF(C8175="U","Unbilled",INDEX(Sch.!B:B,MATCH(N8175,Sch.!A:A,0)))</f>
        <v>Accounting Adjustment</v>
      </c>
      <c r="P8175" s="245" t="str">
        <f>IF(C8175="U","Unbilled",INDEX(Sch.!C:C,MATCH(N8175,Sch.!A:A,0)))</f>
        <v>Not Decoupled</v>
      </c>
    </row>
    <row r="8176" spans="1:16">
      <c r="A8176" s="251">
        <v>202202</v>
      </c>
      <c r="B8176" s="252" t="s">
        <v>56</v>
      </c>
      <c r="C8176" s="252" t="s">
        <v>188</v>
      </c>
      <c r="D8176" s="252" t="s">
        <v>194</v>
      </c>
      <c r="E8176" s="252">
        <v>-99000</v>
      </c>
      <c r="F8176" s="252">
        <v>0</v>
      </c>
      <c r="G8176" s="252">
        <v>0</v>
      </c>
      <c r="H8176" s="252">
        <v>-29000</v>
      </c>
      <c r="I8176" s="253" cm="1">
        <f t="array" ref="I8176">IF(OR(O8176={"Unbilled","Accounting Adjustment","Sch.300"}),0,E8176)</f>
        <v>0</v>
      </c>
      <c r="J8176" s="253" cm="1">
        <f t="array" ref="J8176">IF(OR(O8176={"Unbilled","Accounting Adjustment","Sch.300"}),0,IF($C8176="R",E8176,0))</f>
        <v>0</v>
      </c>
      <c r="K8176" s="253" cm="1">
        <f t="array" ref="K8176">IF(OR(O8176={"Unbilled","Accounting Adjustment","Sch.300"}),0,IF($C8176="R",G8176,0))</f>
        <v>0</v>
      </c>
      <c r="L8176" s="253" cm="1">
        <f t="array" ref="L8176">IF(OR(O8176={"Unbilled","Accounting Adjustment","Sch.300"}),0,IF($C8176="R",H8176,0))</f>
        <v>0</v>
      </c>
      <c r="M8176" s="245" t="str">
        <f t="shared" si="258"/>
        <v>Irrigation</v>
      </c>
      <c r="N8176" s="254" t="str">
        <f t="shared" si="259"/>
        <v>IRRIGATION</v>
      </c>
      <c r="O8176" s="254" t="str">
        <f>IF(C8176="U","Unbilled",INDEX(Sch.!B:B,MATCH(N8176,Sch.!A:A,0)))</f>
        <v>Unbilled</v>
      </c>
      <c r="P8176" s="245" t="str">
        <f>IF(C8176="U","Unbilled",INDEX(Sch.!C:C,MATCH(N8176,Sch.!A:A,0)))</f>
        <v>Unbilled</v>
      </c>
    </row>
    <row r="8177" spans="1:16">
      <c r="A8177" s="251">
        <v>202202</v>
      </c>
      <c r="B8177" s="252" t="s">
        <v>59</v>
      </c>
      <c r="C8177" s="252" t="s">
        <v>187</v>
      </c>
      <c r="D8177" s="252" t="s">
        <v>94</v>
      </c>
      <c r="E8177" s="252">
        <v>7.57</v>
      </c>
      <c r="H8177" s="252">
        <v>0</v>
      </c>
      <c r="I8177" s="253" cm="1">
        <f t="array" ref="I8177">IF(OR(O8177={"Unbilled","Accounting Adjustment","Sch.300"}),0,E8177)</f>
        <v>0</v>
      </c>
      <c r="J8177" s="253" cm="1">
        <f t="array" ref="J8177">IF(OR(O8177={"Unbilled","Accounting Adjustment","Sch.300"}),0,IF($C8177="R",E8177,0))</f>
        <v>0</v>
      </c>
      <c r="K8177" s="253" cm="1">
        <f t="array" ref="K8177">IF(OR(O8177={"Unbilled","Accounting Adjustment","Sch.300"}),0,IF($C8177="R",G8177,0))</f>
        <v>0</v>
      </c>
      <c r="L8177" s="253" cm="1">
        <f t="array" ref="L8177">IF(OR(O8177={"Unbilled","Accounting Adjustment","Sch.300"}),0,IF($C8177="R",H8177,0))</f>
        <v>0</v>
      </c>
      <c r="M8177" s="245" t="str">
        <f t="shared" si="258"/>
        <v>Lighting</v>
      </c>
      <c r="N8177" s="254" t="str">
        <f t="shared" si="259"/>
        <v>02CFR00012</v>
      </c>
      <c r="O8177" s="254" t="str">
        <f>IF(C8177="U","Unbilled",INDEX(Sch.!B:B,MATCH(N8177,Sch.!A:A,0)))</f>
        <v>Sch.300</v>
      </c>
      <c r="P8177" s="245" t="str">
        <f>IF(C8177="U","Unbilled",INDEX(Sch.!C:C,MATCH(N8177,Sch.!A:A,0)))</f>
        <v>Not Decoupled</v>
      </c>
    </row>
    <row r="8178" spans="1:16">
      <c r="A8178" s="251">
        <v>202202</v>
      </c>
      <c r="B8178" s="252" t="s">
        <v>59</v>
      </c>
      <c r="C8178" s="252" t="s">
        <v>187</v>
      </c>
      <c r="D8178" s="252" t="s">
        <v>61</v>
      </c>
      <c r="E8178" s="252">
        <v>4981.53</v>
      </c>
      <c r="F8178" s="252">
        <v>0</v>
      </c>
      <c r="G8178" s="252">
        <v>119</v>
      </c>
      <c r="H8178" s="252">
        <v>116553</v>
      </c>
      <c r="I8178" s="253" cm="1">
        <f t="array" ref="I8178">IF(OR(O8178={"Unbilled","Accounting Adjustment","Sch.300"}),0,E8178)</f>
        <v>4981.53</v>
      </c>
      <c r="J8178" s="253" cm="1">
        <f t="array" ref="J8178">IF(OR(O8178={"Unbilled","Accounting Adjustment","Sch.300"}),0,IF($C8178="R",E8178,0))</f>
        <v>4981.53</v>
      </c>
      <c r="K8178" s="253" cm="1">
        <f t="array" ref="K8178">IF(OR(O8178={"Unbilled","Accounting Adjustment","Sch.300"}),0,IF($C8178="R",G8178,0))</f>
        <v>119</v>
      </c>
      <c r="L8178" s="253" cm="1">
        <f t="array" ref="L8178">IF(OR(O8178={"Unbilled","Accounting Adjustment","Sch.300"}),0,IF($C8178="R",H8178,0))</f>
        <v>116553</v>
      </c>
      <c r="M8178" s="245" t="str">
        <f t="shared" si="258"/>
        <v>Lighting</v>
      </c>
      <c r="N8178" s="254" t="str">
        <f t="shared" si="259"/>
        <v>02CUSL053F</v>
      </c>
      <c r="O8178" s="254" t="str">
        <f>IF(C8178="U","Unbilled",INDEX(Sch.!B:B,MATCH(N8178,Sch.!A:A,0)))</f>
        <v>Sch.53</v>
      </c>
      <c r="P8178" s="245" t="str">
        <f>IF(C8178="U","Unbilled",INDEX(Sch.!C:C,MATCH(N8178,Sch.!A:A,0)))</f>
        <v>Not Decoupled</v>
      </c>
    </row>
    <row r="8179" spans="1:16">
      <c r="A8179" s="251">
        <v>202202</v>
      </c>
      <c r="B8179" s="252" t="s">
        <v>59</v>
      </c>
      <c r="C8179" s="252" t="s">
        <v>187</v>
      </c>
      <c r="D8179" s="252" t="s">
        <v>62</v>
      </c>
      <c r="E8179" s="252">
        <v>2997.64</v>
      </c>
      <c r="F8179" s="252">
        <v>0</v>
      </c>
      <c r="G8179" s="252">
        <v>114</v>
      </c>
      <c r="H8179" s="252">
        <v>69790</v>
      </c>
      <c r="I8179" s="253" cm="1">
        <f t="array" ref="I8179">IF(OR(O8179={"Unbilled","Accounting Adjustment","Sch.300"}),0,E8179)</f>
        <v>2997.64</v>
      </c>
      <c r="J8179" s="253" cm="1">
        <f t="array" ref="J8179">IF(OR(O8179={"Unbilled","Accounting Adjustment","Sch.300"}),0,IF($C8179="R",E8179,0))</f>
        <v>2997.64</v>
      </c>
      <c r="K8179" s="253" cm="1">
        <f t="array" ref="K8179">IF(OR(O8179={"Unbilled","Accounting Adjustment","Sch.300"}),0,IF($C8179="R",G8179,0))</f>
        <v>114</v>
      </c>
      <c r="L8179" s="253" cm="1">
        <f t="array" ref="L8179">IF(OR(O8179={"Unbilled","Accounting Adjustment","Sch.300"}),0,IF($C8179="R",H8179,0))</f>
        <v>69790</v>
      </c>
      <c r="M8179" s="245" t="str">
        <f t="shared" si="258"/>
        <v>Lighting</v>
      </c>
      <c r="N8179" s="254" t="str">
        <f t="shared" si="259"/>
        <v>02CUSL053M</v>
      </c>
      <c r="O8179" s="254" t="str">
        <f>IF(C8179="U","Unbilled",INDEX(Sch.!B:B,MATCH(N8179,Sch.!A:A,0)))</f>
        <v>Sch.53</v>
      </c>
      <c r="P8179" s="245" t="str">
        <f>IF(C8179="U","Unbilled",INDEX(Sch.!C:C,MATCH(N8179,Sch.!A:A,0)))</f>
        <v>Not Decoupled</v>
      </c>
    </row>
    <row r="8180" spans="1:16">
      <c r="A8180" s="251">
        <v>202202</v>
      </c>
      <c r="B8180" s="252" t="s">
        <v>59</v>
      </c>
      <c r="C8180" s="252" t="s">
        <v>187</v>
      </c>
      <c r="D8180" s="252" t="s">
        <v>43</v>
      </c>
      <c r="E8180" s="252">
        <v>36425.53</v>
      </c>
      <c r="F8180" s="252">
        <v>0</v>
      </c>
      <c r="G8180" s="252">
        <v>226</v>
      </c>
      <c r="H8180" s="252">
        <v>163652</v>
      </c>
      <c r="I8180" s="253" cm="1">
        <f t="array" ref="I8180">IF(OR(O8180={"Unbilled","Accounting Adjustment","Sch.300"}),0,E8180)</f>
        <v>36425.53</v>
      </c>
      <c r="J8180" s="253" cm="1">
        <f t="array" ref="J8180">IF(OR(O8180={"Unbilled","Accounting Adjustment","Sch.300"}),0,IF($C8180="R",E8180,0))</f>
        <v>36425.53</v>
      </c>
      <c r="K8180" s="253" cm="1">
        <f t="array" ref="K8180">IF(OR(O8180={"Unbilled","Accounting Adjustment","Sch.300"}),0,IF($C8180="R",G8180,0))</f>
        <v>226</v>
      </c>
      <c r="L8180" s="253" cm="1">
        <f t="array" ref="L8180">IF(OR(O8180={"Unbilled","Accounting Adjustment","Sch.300"}),0,IF($C8180="R",H8180,0))</f>
        <v>163652</v>
      </c>
      <c r="M8180" s="245" t="str">
        <f t="shared" si="258"/>
        <v>Lighting</v>
      </c>
      <c r="N8180" s="254" t="str">
        <f t="shared" si="259"/>
        <v>02SLCO0051</v>
      </c>
      <c r="O8180" s="254" t="str">
        <f>IF(C8180="U","Unbilled",INDEX(Sch.!B:B,MATCH(N8180,Sch.!A:A,0)))</f>
        <v>Sch.51</v>
      </c>
      <c r="P8180" s="245" t="str">
        <f>IF(C8180="U","Unbilled",INDEX(Sch.!C:C,MATCH(N8180,Sch.!A:A,0)))</f>
        <v>Not Decoupled</v>
      </c>
    </row>
    <row r="8181" spans="1:16">
      <c r="A8181" s="251">
        <v>202202</v>
      </c>
      <c r="B8181" s="252" t="s">
        <v>59</v>
      </c>
      <c r="C8181" s="252" t="s">
        <v>187</v>
      </c>
      <c r="D8181" s="252" t="s">
        <v>95</v>
      </c>
      <c r="E8181" s="252">
        <v>-506.89</v>
      </c>
      <c r="F8181" s="252">
        <v>0</v>
      </c>
      <c r="G8181" s="252">
        <v>0</v>
      </c>
      <c r="H8181" s="252">
        <v>0</v>
      </c>
      <c r="I8181" s="253" cm="1">
        <f t="array" ref="I8181">IF(OR(O8181={"Unbilled","Accounting Adjustment","Sch.300"}),0,E8181)</f>
        <v>0</v>
      </c>
      <c r="J8181" s="253" cm="1">
        <f t="array" ref="J8181">IF(OR(O8181={"Unbilled","Accounting Adjustment","Sch.300"}),0,IF($C8181="R",E8181,0))</f>
        <v>0</v>
      </c>
      <c r="K8181" s="253" cm="1">
        <f t="array" ref="K8181">IF(OR(O8181={"Unbilled","Accounting Adjustment","Sch.300"}),0,IF($C8181="R",G8181,0))</f>
        <v>0</v>
      </c>
      <c r="L8181" s="253" cm="1">
        <f t="array" ref="L8181">IF(OR(O8181={"Unbilled","Accounting Adjustment","Sch.300"}),0,IF($C8181="R",H8181,0))</f>
        <v>0</v>
      </c>
      <c r="M8181" s="245" t="str">
        <f t="shared" si="258"/>
        <v>Lighting</v>
      </c>
      <c r="N8181" s="254" t="str">
        <f t="shared" si="259"/>
        <v>301670-DSM</v>
      </c>
      <c r="O8181" s="254" t="str">
        <f>IF(C8181="U","Unbilled",INDEX(Sch.!B:B,MATCH(N8181,Sch.!A:A,0)))</f>
        <v>Accounting Adjustment</v>
      </c>
      <c r="P8181" s="245" t="str">
        <f>IF(C8181="U","Unbilled",INDEX(Sch.!C:C,MATCH(N8181,Sch.!A:A,0)))</f>
        <v>Not Decoupled</v>
      </c>
    </row>
    <row r="8182" spans="1:16">
      <c r="A8182" s="251">
        <v>202202</v>
      </c>
      <c r="B8182" s="252" t="s">
        <v>59</v>
      </c>
      <c r="C8182" s="252" t="s">
        <v>187</v>
      </c>
      <c r="D8182" s="252" t="s">
        <v>86</v>
      </c>
      <c r="F8182" s="252">
        <v>221</v>
      </c>
      <c r="G8182" s="252">
        <v>0</v>
      </c>
      <c r="I8182" s="253" cm="1">
        <f t="array" ref="I8182">IF(OR(O8182={"Unbilled","Accounting Adjustment","Sch.300"}),0,E8182)</f>
        <v>0</v>
      </c>
      <c r="J8182" s="253" cm="1">
        <f t="array" ref="J8182">IF(OR(O8182={"Unbilled","Accounting Adjustment","Sch.300"}),0,IF($C8182="R",E8182,0))</f>
        <v>0</v>
      </c>
      <c r="K8182" s="253" cm="1">
        <f t="array" ref="K8182">IF(OR(O8182={"Unbilled","Accounting Adjustment","Sch.300"}),0,IF($C8182="R",G8182,0))</f>
        <v>0</v>
      </c>
      <c r="L8182" s="253" cm="1">
        <f t="array" ref="L8182">IF(OR(O8182={"Unbilled","Accounting Adjustment","Sch.300"}),0,IF($C8182="R",H8182,0))</f>
        <v>0</v>
      </c>
      <c r="M8182" s="245" t="str">
        <f t="shared" si="258"/>
        <v>Lighting</v>
      </c>
      <c r="N8182" s="254" t="str">
        <f t="shared" si="259"/>
        <v>CUSTOMER C</v>
      </c>
      <c r="O8182" s="254" t="str">
        <f>IF(C8182="U","Unbilled",INDEX(Sch.!B:B,MATCH(N8182,Sch.!A:A,0)))</f>
        <v>Accounting Adjustment</v>
      </c>
      <c r="P8182" s="245" t="str">
        <f>IF(C8182="U","Unbilled",INDEX(Sch.!C:C,MATCH(N8182,Sch.!A:A,0)))</f>
        <v>Not Decoupled</v>
      </c>
    </row>
    <row r="8183" spans="1:16">
      <c r="A8183" s="251">
        <v>202202</v>
      </c>
      <c r="B8183" s="252" t="s">
        <v>59</v>
      </c>
      <c r="C8183" s="252" t="s">
        <v>187</v>
      </c>
      <c r="D8183" s="252" t="s">
        <v>87</v>
      </c>
      <c r="E8183" s="252">
        <v>159.69999999999999</v>
      </c>
      <c r="F8183" s="252">
        <v>0</v>
      </c>
      <c r="G8183" s="252">
        <v>0</v>
      </c>
      <c r="H8183" s="252">
        <v>0</v>
      </c>
      <c r="I8183" s="253" cm="1">
        <f t="array" ref="I8183">IF(OR(O8183={"Unbilled","Accounting Adjustment","Sch.300"}),0,E8183)</f>
        <v>0</v>
      </c>
      <c r="J8183" s="253" cm="1">
        <f t="array" ref="J8183">IF(OR(O8183={"Unbilled","Accounting Adjustment","Sch.300"}),0,IF($C8183="R",E8183,0))</f>
        <v>0</v>
      </c>
      <c r="K8183" s="253" cm="1">
        <f t="array" ref="K8183">IF(OR(O8183={"Unbilled","Accounting Adjustment","Sch.300"}),0,IF($C8183="R",G8183,0))</f>
        <v>0</v>
      </c>
      <c r="L8183" s="253" cm="1">
        <f t="array" ref="L8183">IF(OR(O8183={"Unbilled","Accounting Adjustment","Sch.300"}),0,IF($C8183="R",H8183,0))</f>
        <v>0</v>
      </c>
      <c r="M8183" s="245" t="str">
        <f t="shared" si="258"/>
        <v>Lighting</v>
      </c>
      <c r="N8183" s="254" t="str">
        <f t="shared" si="259"/>
        <v>INCOME TAX</v>
      </c>
      <c r="O8183" s="254" t="str">
        <f>IF(C8183="U","Unbilled",INDEX(Sch.!B:B,MATCH(N8183,Sch.!A:A,0)))</f>
        <v>Accounting Adjustment</v>
      </c>
      <c r="P8183" s="245" t="str">
        <f>IF(C8183="U","Unbilled",INDEX(Sch.!C:C,MATCH(N8183,Sch.!A:A,0)))</f>
        <v>Not Decoupled</v>
      </c>
    </row>
    <row r="8184" spans="1:16">
      <c r="A8184" s="251">
        <v>202202</v>
      </c>
      <c r="B8184" s="252" t="s">
        <v>59</v>
      </c>
      <c r="C8184" s="252" t="s">
        <v>187</v>
      </c>
      <c r="D8184" s="252" t="s">
        <v>88</v>
      </c>
      <c r="E8184" s="252">
        <v>1149.58</v>
      </c>
      <c r="F8184" s="252">
        <v>0</v>
      </c>
      <c r="G8184" s="252">
        <v>0</v>
      </c>
      <c r="H8184" s="252">
        <v>0</v>
      </c>
      <c r="I8184" s="253" cm="1">
        <f t="array" ref="I8184">IF(OR(O8184={"Unbilled","Accounting Adjustment","Sch.300"}),0,E8184)</f>
        <v>0</v>
      </c>
      <c r="J8184" s="253" cm="1">
        <f t="array" ref="J8184">IF(OR(O8184={"Unbilled","Accounting Adjustment","Sch.300"}),0,IF($C8184="R",E8184,0))</f>
        <v>0</v>
      </c>
      <c r="K8184" s="253" cm="1">
        <f t="array" ref="K8184">IF(OR(O8184={"Unbilled","Accounting Adjustment","Sch.300"}),0,IF($C8184="R",G8184,0))</f>
        <v>0</v>
      </c>
      <c r="L8184" s="253" cm="1">
        <f t="array" ref="L8184">IF(OR(O8184={"Unbilled","Accounting Adjustment","Sch.300"}),0,IF($C8184="R",H8184,0))</f>
        <v>0</v>
      </c>
      <c r="M8184" s="245" t="str">
        <f t="shared" si="258"/>
        <v>Lighting</v>
      </c>
      <c r="N8184" s="254" t="str">
        <f t="shared" si="259"/>
        <v>REVENUE_AC</v>
      </c>
      <c r="O8184" s="254" t="str">
        <f>IF(C8184="U","Unbilled",INDEX(Sch.!B:B,MATCH(N8184,Sch.!A:A,0)))</f>
        <v>Accounting Adjustment</v>
      </c>
      <c r="P8184" s="245" t="str">
        <f>IF(C8184="U","Unbilled",INDEX(Sch.!C:C,MATCH(N8184,Sch.!A:A,0)))</f>
        <v>Not Decoupled</v>
      </c>
    </row>
    <row r="8185" spans="1:16">
      <c r="A8185" s="251">
        <v>202202</v>
      </c>
      <c r="B8185" s="252" t="s">
        <v>59</v>
      </c>
      <c r="C8185" s="252" t="s">
        <v>188</v>
      </c>
      <c r="D8185" s="252" t="s">
        <v>189</v>
      </c>
      <c r="E8185" s="252">
        <v>-2000</v>
      </c>
      <c r="F8185" s="252">
        <v>0</v>
      </c>
      <c r="G8185" s="252">
        <v>0</v>
      </c>
      <c r="H8185" s="252">
        <v>-19000</v>
      </c>
      <c r="I8185" s="253" cm="1">
        <f t="array" ref="I8185">IF(OR(O8185={"Unbilled","Accounting Adjustment","Sch.300"}),0,E8185)</f>
        <v>0</v>
      </c>
      <c r="J8185" s="253" cm="1">
        <f t="array" ref="J8185">IF(OR(O8185={"Unbilled","Accounting Adjustment","Sch.300"}),0,IF($C8185="R",E8185,0))</f>
        <v>0</v>
      </c>
      <c r="K8185" s="253" cm="1">
        <f t="array" ref="K8185">IF(OR(O8185={"Unbilled","Accounting Adjustment","Sch.300"}),0,IF($C8185="R",G8185,0))</f>
        <v>0</v>
      </c>
      <c r="L8185" s="253" cm="1">
        <f t="array" ref="L8185">IF(OR(O8185={"Unbilled","Accounting Adjustment","Sch.300"}),0,IF($C8185="R",H8185,0))</f>
        <v>0</v>
      </c>
      <c r="M8185" s="245" t="str">
        <f t="shared" si="258"/>
        <v>Lighting</v>
      </c>
      <c r="N8185" s="254" t="str">
        <f t="shared" si="259"/>
        <v>UNBILLED R</v>
      </c>
      <c r="O8185" s="254" t="str">
        <f>IF(C8185="U","Unbilled",INDEX(Sch.!B:B,MATCH(N8185,Sch.!A:A,0)))</f>
        <v>Unbilled</v>
      </c>
      <c r="P8185" s="245" t="str">
        <f>IF(C8185="U","Unbilled",INDEX(Sch.!C:C,MATCH(N8185,Sch.!A:A,0)))</f>
        <v>Unbilled</v>
      </c>
    </row>
    <row r="8186" spans="1:16">
      <c r="A8186" s="251">
        <v>202202</v>
      </c>
      <c r="B8186" s="252" t="s">
        <v>64</v>
      </c>
      <c r="C8186" s="252" t="s">
        <v>178</v>
      </c>
      <c r="D8186" s="252" t="s">
        <v>195</v>
      </c>
      <c r="E8186" s="252">
        <v>-30745.48</v>
      </c>
      <c r="F8186" s="252">
        <v>0</v>
      </c>
      <c r="G8186" s="252">
        <v>1729</v>
      </c>
      <c r="H8186" s="252">
        <v>2987916</v>
      </c>
      <c r="I8186" s="253" cm="1">
        <f t="array" ref="I8186">IF(OR(O8186={"Unbilled","Accounting Adjustment","Sch.300"}),0,E8186)</f>
        <v>-30745.48</v>
      </c>
      <c r="J8186" s="253" cm="1">
        <f t="array" ref="J8186">IF(OR(O8186={"Unbilled","Accounting Adjustment","Sch.300"}),0,IF($C8186="R",E8186,0))</f>
        <v>0</v>
      </c>
      <c r="K8186" s="253" cm="1">
        <f t="array" ref="K8186">IF(OR(O8186={"Unbilled","Accounting Adjustment","Sch.300"}),0,IF($C8186="R",G8186,0))</f>
        <v>0</v>
      </c>
      <c r="L8186" s="253" cm="1">
        <f t="array" ref="L8186">IF(OR(O8186={"Unbilled","Accounting Adjustment","Sch.300"}),0,IF($C8186="R",H8186,0))</f>
        <v>0</v>
      </c>
      <c r="M8186" s="245" t="str">
        <f t="shared" si="258"/>
        <v>Residential</v>
      </c>
      <c r="N8186" s="254" t="str">
        <f t="shared" si="259"/>
        <v>02NETMT135</v>
      </c>
      <c r="O8186" s="254" t="str">
        <f>IF(C8186="U","Unbilled",INDEX(Sch.!B:B,MATCH(N8186,Sch.!A:A,0)))</f>
        <v>Sch.16</v>
      </c>
      <c r="P8186" s="245" t="str">
        <f>IF(C8186="U","Unbilled",INDEX(Sch.!C:C,MATCH(N8186,Sch.!A:A,0)))</f>
        <v>Schs.16,17,18,19</v>
      </c>
    </row>
    <row r="8187" spans="1:16">
      <c r="A8187" s="251">
        <v>202202</v>
      </c>
      <c r="B8187" s="252" t="s">
        <v>64</v>
      </c>
      <c r="C8187" s="252" t="s">
        <v>178</v>
      </c>
      <c r="D8187" s="252" t="s">
        <v>196</v>
      </c>
      <c r="E8187" s="252">
        <v>-205.49</v>
      </c>
      <c r="H8187" s="252">
        <v>19582</v>
      </c>
      <c r="I8187" s="253" cm="1">
        <f t="array" ref="I8187">IF(OR(O8187={"Unbilled","Accounting Adjustment","Sch.300"}),0,E8187)</f>
        <v>-205.49</v>
      </c>
      <c r="J8187" s="253" cm="1">
        <f t="array" ref="J8187">IF(OR(O8187={"Unbilled","Accounting Adjustment","Sch.300"}),0,IF($C8187="R",E8187,0))</f>
        <v>0</v>
      </c>
      <c r="K8187" s="253" cm="1">
        <f t="array" ref="K8187">IF(OR(O8187={"Unbilled","Accounting Adjustment","Sch.300"}),0,IF($C8187="R",G8187,0))</f>
        <v>0</v>
      </c>
      <c r="L8187" s="253" cm="1">
        <f t="array" ref="L8187">IF(OR(O8187={"Unbilled","Accounting Adjustment","Sch.300"}),0,IF($C8187="R",H8187,0))</f>
        <v>0</v>
      </c>
      <c r="M8187" s="245" t="str">
        <f t="shared" si="258"/>
        <v>Residential</v>
      </c>
      <c r="N8187" s="254" t="str">
        <f t="shared" si="259"/>
        <v>02OALTB15R</v>
      </c>
      <c r="O8187" s="254" t="str">
        <f>IF(C8187="U","Unbilled",INDEX(Sch.!B:B,MATCH(N8187,Sch.!A:A,0)))</f>
        <v>Sch.15</v>
      </c>
      <c r="P8187" s="245" t="str">
        <f>IF(C8187="U","Unbilled",INDEX(Sch.!C:C,MATCH(N8187,Sch.!A:A,0)))</f>
        <v>Not Decoupled</v>
      </c>
    </row>
    <row r="8188" spans="1:16">
      <c r="A8188" s="251">
        <v>202202</v>
      </c>
      <c r="B8188" s="252" t="s">
        <v>64</v>
      </c>
      <c r="C8188" s="252" t="s">
        <v>178</v>
      </c>
      <c r="D8188" s="252" t="s">
        <v>197</v>
      </c>
      <c r="E8188" s="252">
        <v>-1724244.7</v>
      </c>
      <c r="F8188" s="252">
        <v>0</v>
      </c>
      <c r="G8188" s="252">
        <v>102555</v>
      </c>
      <c r="H8188" s="252">
        <v>167564700</v>
      </c>
      <c r="I8188" s="253" cm="1">
        <f t="array" ref="I8188">IF(OR(O8188={"Unbilled","Accounting Adjustment","Sch.300"}),0,E8188)</f>
        <v>-1724244.7</v>
      </c>
      <c r="J8188" s="253" cm="1">
        <f t="array" ref="J8188">IF(OR(O8188={"Unbilled","Accounting Adjustment","Sch.300"}),0,IF($C8188="R",E8188,0))</f>
        <v>0</v>
      </c>
      <c r="K8188" s="253" cm="1">
        <f t="array" ref="K8188">IF(OR(O8188={"Unbilled","Accounting Adjustment","Sch.300"}),0,IF($C8188="R",G8188,0))</f>
        <v>0</v>
      </c>
      <c r="L8188" s="253" cm="1">
        <f t="array" ref="L8188">IF(OR(O8188={"Unbilled","Accounting Adjustment","Sch.300"}),0,IF($C8188="R",H8188,0))</f>
        <v>0</v>
      </c>
      <c r="M8188" s="245" t="str">
        <f t="shared" si="258"/>
        <v>Residential</v>
      </c>
      <c r="N8188" s="254" t="str">
        <f t="shared" si="259"/>
        <v>02RESD0016</v>
      </c>
      <c r="O8188" s="254" t="str">
        <f>IF(C8188="U","Unbilled",INDEX(Sch.!B:B,MATCH(N8188,Sch.!A:A,0)))</f>
        <v>Sch.16</v>
      </c>
      <c r="P8188" s="245" t="str">
        <f>IF(C8188="U","Unbilled",INDEX(Sch.!C:C,MATCH(N8188,Sch.!A:A,0)))</f>
        <v>Schs.16,17,18,19</v>
      </c>
    </row>
    <row r="8189" spans="1:16">
      <c r="A8189" s="251">
        <v>202202</v>
      </c>
      <c r="B8189" s="252" t="s">
        <v>64</v>
      </c>
      <c r="C8189" s="252" t="s">
        <v>178</v>
      </c>
      <c r="D8189" s="252" t="s">
        <v>198</v>
      </c>
      <c r="E8189" s="252">
        <v>-126509.52</v>
      </c>
      <c r="F8189" s="252">
        <v>0</v>
      </c>
      <c r="G8189" s="252">
        <v>6778</v>
      </c>
      <c r="H8189" s="252">
        <v>12294399</v>
      </c>
      <c r="I8189" s="253" cm="1">
        <f t="array" ref="I8189">IF(OR(O8189={"Unbilled","Accounting Adjustment","Sch.300"}),0,E8189)</f>
        <v>-126509.52</v>
      </c>
      <c r="J8189" s="253" cm="1">
        <f t="array" ref="J8189">IF(OR(O8189={"Unbilled","Accounting Adjustment","Sch.300"}),0,IF($C8189="R",E8189,0))</f>
        <v>0</v>
      </c>
      <c r="K8189" s="253" cm="1">
        <f t="array" ref="K8189">IF(OR(O8189={"Unbilled","Accounting Adjustment","Sch.300"}),0,IF($C8189="R",G8189,0))</f>
        <v>0</v>
      </c>
      <c r="L8189" s="253" cm="1">
        <f t="array" ref="L8189">IF(OR(O8189={"Unbilled","Accounting Adjustment","Sch.300"}),0,IF($C8189="R",H8189,0))</f>
        <v>0</v>
      </c>
      <c r="M8189" s="245" t="str">
        <f t="shared" si="258"/>
        <v>Residential</v>
      </c>
      <c r="N8189" s="254" t="str">
        <f t="shared" si="259"/>
        <v>02RESD0017</v>
      </c>
      <c r="O8189" s="254" t="str">
        <f>IF(C8189="U","Unbilled",INDEX(Sch.!B:B,MATCH(N8189,Sch.!A:A,0)))</f>
        <v>Sch.17</v>
      </c>
      <c r="P8189" s="245" t="str">
        <f>IF(C8189="U","Unbilled",INDEX(Sch.!C:C,MATCH(N8189,Sch.!A:A,0)))</f>
        <v>Schs.16,17,18,19</v>
      </c>
    </row>
    <row r="8190" spans="1:16">
      <c r="A8190" s="251">
        <v>202202</v>
      </c>
      <c r="B8190" s="252" t="s">
        <v>64</v>
      </c>
      <c r="C8190" s="252" t="s">
        <v>178</v>
      </c>
      <c r="D8190" s="252" t="s">
        <v>199</v>
      </c>
      <c r="E8190" s="252">
        <v>-1935.95</v>
      </c>
      <c r="F8190" s="252">
        <v>0</v>
      </c>
      <c r="G8190" s="252">
        <v>74</v>
      </c>
      <c r="H8190" s="252">
        <v>188142</v>
      </c>
      <c r="I8190" s="253" cm="1">
        <f t="array" ref="I8190">IF(OR(O8190={"Unbilled","Accounting Adjustment","Sch.300"}),0,E8190)</f>
        <v>-1935.95</v>
      </c>
      <c r="J8190" s="253" cm="1">
        <f t="array" ref="J8190">IF(OR(O8190={"Unbilled","Accounting Adjustment","Sch.300"}),0,IF($C8190="R",E8190,0))</f>
        <v>0</v>
      </c>
      <c r="K8190" s="253" cm="1">
        <f t="array" ref="K8190">IF(OR(O8190={"Unbilled","Accounting Adjustment","Sch.300"}),0,IF($C8190="R",G8190,0))</f>
        <v>0</v>
      </c>
      <c r="L8190" s="253" cm="1">
        <f t="array" ref="L8190">IF(OR(O8190={"Unbilled","Accounting Adjustment","Sch.300"}),0,IF($C8190="R",H8190,0))</f>
        <v>0</v>
      </c>
      <c r="M8190" s="245" t="str">
        <f t="shared" si="258"/>
        <v>Residential</v>
      </c>
      <c r="N8190" s="254" t="str">
        <f t="shared" si="259"/>
        <v>02RESD0018</v>
      </c>
      <c r="O8190" s="254" t="str">
        <f>IF(C8190="U","Unbilled",INDEX(Sch.!B:B,MATCH(N8190,Sch.!A:A,0)))</f>
        <v>Sch.18</v>
      </c>
      <c r="P8190" s="245" t="str">
        <f>IF(C8190="U","Unbilled",INDEX(Sch.!C:C,MATCH(N8190,Sch.!A:A,0)))</f>
        <v>Schs.16,17,18,19</v>
      </c>
    </row>
    <row r="8191" spans="1:16">
      <c r="A8191" s="251">
        <v>202202</v>
      </c>
      <c r="B8191" s="252" t="s">
        <v>64</v>
      </c>
      <c r="C8191" s="252" t="s">
        <v>178</v>
      </c>
      <c r="D8191" s="252" t="s">
        <v>200</v>
      </c>
      <c r="E8191" s="252">
        <v>-260.36</v>
      </c>
      <c r="F8191" s="252">
        <v>0</v>
      </c>
      <c r="G8191" s="252">
        <v>11</v>
      </c>
      <c r="H8191" s="252">
        <v>25302</v>
      </c>
      <c r="I8191" s="253" cm="1">
        <f t="array" ref="I8191">IF(OR(O8191={"Unbilled","Accounting Adjustment","Sch.300"}),0,E8191)</f>
        <v>-260.36</v>
      </c>
      <c r="J8191" s="253" cm="1">
        <f t="array" ref="J8191">IF(OR(O8191={"Unbilled","Accounting Adjustment","Sch.300"}),0,IF($C8191="R",E8191,0))</f>
        <v>0</v>
      </c>
      <c r="K8191" s="253" cm="1">
        <f t="array" ref="K8191">IF(OR(O8191={"Unbilled","Accounting Adjustment","Sch.300"}),0,IF($C8191="R",G8191,0))</f>
        <v>0</v>
      </c>
      <c r="L8191" s="253" cm="1">
        <f t="array" ref="L8191">IF(OR(O8191={"Unbilled","Accounting Adjustment","Sch.300"}),0,IF($C8191="R",H8191,0))</f>
        <v>0</v>
      </c>
      <c r="M8191" s="245" t="str">
        <f t="shared" si="258"/>
        <v>Residential</v>
      </c>
      <c r="N8191" s="254" t="str">
        <f t="shared" si="259"/>
        <v>02RESD018X</v>
      </c>
      <c r="O8191" s="254" t="str">
        <f>IF(C8191="U","Unbilled",INDEX(Sch.!B:B,MATCH(N8191,Sch.!A:A,0)))</f>
        <v>Sch.18</v>
      </c>
      <c r="P8191" s="245" t="str">
        <f>IF(C8191="U","Unbilled",INDEX(Sch.!C:C,MATCH(N8191,Sch.!A:A,0)))</f>
        <v>Schs.16,17,18,19</v>
      </c>
    </row>
    <row r="8192" spans="1:16">
      <c r="A8192" s="251">
        <v>202202</v>
      </c>
      <c r="B8192" s="252" t="s">
        <v>64</v>
      </c>
      <c r="C8192" s="252" t="s">
        <v>178</v>
      </c>
      <c r="D8192" s="252" t="s">
        <v>275</v>
      </c>
      <c r="E8192" s="252">
        <v>-81.72</v>
      </c>
      <c r="F8192" s="252">
        <v>0</v>
      </c>
      <c r="G8192" s="252">
        <v>5</v>
      </c>
      <c r="H8192" s="252">
        <v>7942</v>
      </c>
      <c r="I8192" s="253" cm="1">
        <f t="array" ref="I8192">IF(OR(O8192={"Unbilled","Accounting Adjustment","Sch.300"}),0,E8192)</f>
        <v>-81.72</v>
      </c>
      <c r="J8192" s="253" cm="1">
        <f t="array" ref="J8192">IF(OR(O8192={"Unbilled","Accounting Adjustment","Sch.300"}),0,IF($C8192="R",E8192,0))</f>
        <v>0</v>
      </c>
      <c r="K8192" s="253" cm="1">
        <f t="array" ref="K8192">IF(OR(O8192={"Unbilled","Accounting Adjustment","Sch.300"}),0,IF($C8192="R",G8192,0))</f>
        <v>0</v>
      </c>
      <c r="L8192" s="253" cm="1">
        <f t="array" ref="L8192">IF(OR(O8192={"Unbilled","Accounting Adjustment","Sch.300"}),0,IF($C8192="R",H8192,0))</f>
        <v>0</v>
      </c>
      <c r="M8192" s="245" t="str">
        <f t="shared" si="258"/>
        <v>Residential</v>
      </c>
      <c r="N8192" s="254" t="str">
        <f t="shared" si="259"/>
        <v>02RESD019T</v>
      </c>
      <c r="O8192" s="254" t="str">
        <f>IF(C8192="U","Unbilled",INDEX(Sch.!B:B,MATCH(N8192,Sch.!A:A,0)))</f>
        <v>Sch.19</v>
      </c>
      <c r="P8192" s="245" t="str">
        <f>IF(C8192="U","Unbilled",INDEX(Sch.!C:C,MATCH(N8192,Sch.!A:A,0)))</f>
        <v>Schs.16,17,18,19</v>
      </c>
    </row>
    <row r="8193" spans="1:16">
      <c r="A8193" s="251">
        <v>202202</v>
      </c>
      <c r="B8193" s="252" t="s">
        <v>64</v>
      </c>
      <c r="C8193" s="252" t="s">
        <v>178</v>
      </c>
      <c r="D8193" s="252" t="s">
        <v>201</v>
      </c>
      <c r="E8193" s="252">
        <v>-22077.18</v>
      </c>
      <c r="F8193" s="252">
        <v>0</v>
      </c>
      <c r="G8193" s="252">
        <v>3447</v>
      </c>
      <c r="H8193" s="252">
        <v>2138565</v>
      </c>
      <c r="I8193" s="253" cm="1">
        <f t="array" ref="I8193">IF(OR(O8193={"Unbilled","Accounting Adjustment","Sch.300"}),0,E8193)</f>
        <v>-22077.18</v>
      </c>
      <c r="J8193" s="253" cm="1">
        <f t="array" ref="J8193">IF(OR(O8193={"Unbilled","Accounting Adjustment","Sch.300"}),0,IF($C8193="R",E8193,0))</f>
        <v>0</v>
      </c>
      <c r="K8193" s="253" cm="1">
        <f t="array" ref="K8193">IF(OR(O8193={"Unbilled","Accounting Adjustment","Sch.300"}),0,IF($C8193="R",G8193,0))</f>
        <v>0</v>
      </c>
      <c r="L8193" s="253" cm="1">
        <f t="array" ref="L8193">IF(OR(O8193={"Unbilled","Accounting Adjustment","Sch.300"}),0,IF($C8193="R",H8193,0))</f>
        <v>0</v>
      </c>
      <c r="M8193" s="245" t="str">
        <f t="shared" si="258"/>
        <v>Residential</v>
      </c>
      <c r="N8193" s="254" t="str">
        <f t="shared" si="259"/>
        <v>02RGNSB024</v>
      </c>
      <c r="O8193" s="254" t="str">
        <f>IF(C8193="U","Unbilled",INDEX(Sch.!B:B,MATCH(N8193,Sch.!A:A,0)))</f>
        <v>Sch.24</v>
      </c>
      <c r="P8193" s="245" t="str">
        <f>IF(C8193="U","Unbilled",INDEX(Sch.!C:C,MATCH(N8193,Sch.!A:A,0)))</f>
        <v>Sch.24</v>
      </c>
    </row>
    <row r="8194" spans="1:16">
      <c r="A8194" s="251">
        <v>202202</v>
      </c>
      <c r="B8194" s="252" t="s">
        <v>64</v>
      </c>
      <c r="C8194" s="252" t="s">
        <v>178</v>
      </c>
      <c r="D8194" s="252" t="s">
        <v>205</v>
      </c>
      <c r="E8194" s="252">
        <v>-1790.45</v>
      </c>
      <c r="F8194" s="252">
        <v>0</v>
      </c>
      <c r="G8194" s="252">
        <v>3</v>
      </c>
      <c r="H8194" s="252">
        <v>162440</v>
      </c>
      <c r="I8194" s="253" cm="1">
        <f t="array" ref="I8194">IF(OR(O8194={"Unbilled","Accounting Adjustment","Sch.300"}),0,E8194)</f>
        <v>-1790.45</v>
      </c>
      <c r="J8194" s="253" cm="1">
        <f t="array" ref="J8194">IF(OR(O8194={"Unbilled","Accounting Adjustment","Sch.300"}),0,IF($C8194="R",E8194,0))</f>
        <v>0</v>
      </c>
      <c r="K8194" s="253" cm="1">
        <f t="array" ref="K8194">IF(OR(O8194={"Unbilled","Accounting Adjustment","Sch.300"}),0,IF($C8194="R",G8194,0))</f>
        <v>0</v>
      </c>
      <c r="L8194" s="253" cm="1">
        <f t="array" ref="L8194">IF(OR(O8194={"Unbilled","Accounting Adjustment","Sch.300"}),0,IF($C8194="R",H8194,0))</f>
        <v>0</v>
      </c>
      <c r="M8194" s="245" t="str">
        <f t="shared" si="258"/>
        <v>Residential</v>
      </c>
      <c r="N8194" s="254" t="str">
        <f t="shared" si="259"/>
        <v>02RGNSB036</v>
      </c>
      <c r="O8194" s="254" t="str">
        <f>IF(C8194="U","Unbilled",INDEX(Sch.!B:B,MATCH(N8194,Sch.!A:A,0)))</f>
        <v>Sch.36</v>
      </c>
      <c r="P8194" s="245" t="str">
        <f>IF(C8194="U","Unbilled",INDEX(Sch.!C:C,MATCH(N8194,Sch.!A:A,0)))</f>
        <v>Schs.29,36</v>
      </c>
    </row>
    <row r="8195" spans="1:16">
      <c r="A8195" s="251">
        <v>202202</v>
      </c>
      <c r="B8195" s="252" t="s">
        <v>64</v>
      </c>
      <c r="C8195" s="252" t="s">
        <v>178</v>
      </c>
      <c r="D8195" s="252" t="s">
        <v>204</v>
      </c>
      <c r="E8195" s="252">
        <v>-514.62</v>
      </c>
      <c r="F8195" s="252">
        <v>0</v>
      </c>
      <c r="G8195" s="252">
        <v>54</v>
      </c>
      <c r="H8195" s="252">
        <v>50012</v>
      </c>
      <c r="I8195" s="253" cm="1">
        <f t="array" ref="I8195">IF(OR(O8195={"Unbilled","Accounting Adjustment","Sch.300"}),0,E8195)</f>
        <v>-514.62</v>
      </c>
      <c r="J8195" s="253" cm="1">
        <f t="array" ref="J8195">IF(OR(O8195={"Unbilled","Accounting Adjustment","Sch.300"}),0,IF($C8195="R",E8195,0))</f>
        <v>0</v>
      </c>
      <c r="K8195" s="253" cm="1">
        <f t="array" ref="K8195">IF(OR(O8195={"Unbilled","Accounting Adjustment","Sch.300"}),0,IF($C8195="R",G8195,0))</f>
        <v>0</v>
      </c>
      <c r="L8195" s="253" cm="1">
        <f t="array" ref="L8195">IF(OR(O8195={"Unbilled","Accounting Adjustment","Sch.300"}),0,IF($C8195="R",H8195,0))</f>
        <v>0</v>
      </c>
      <c r="M8195" s="245" t="str">
        <f t="shared" si="258"/>
        <v>Residential</v>
      </c>
      <c r="N8195" s="254" t="str">
        <f t="shared" si="259"/>
        <v>02RNM24135</v>
      </c>
      <c r="O8195" s="254" t="str">
        <f>IF(C8195="U","Unbilled",INDEX(Sch.!B:B,MATCH(N8195,Sch.!A:A,0)))</f>
        <v>Sch.24</v>
      </c>
      <c r="P8195" s="245" t="str">
        <f>IF(C8195="U","Unbilled",INDEX(Sch.!C:C,MATCH(N8195,Sch.!A:A,0)))</f>
        <v>Sch.24</v>
      </c>
    </row>
    <row r="8196" spans="1:16">
      <c r="A8196" s="251">
        <v>202202</v>
      </c>
      <c r="B8196" s="252" t="s">
        <v>64</v>
      </c>
      <c r="C8196" s="252" t="s">
        <v>178</v>
      </c>
      <c r="D8196" s="252" t="s">
        <v>185</v>
      </c>
      <c r="E8196" s="252">
        <v>165898.97</v>
      </c>
      <c r="F8196" s="252">
        <v>0</v>
      </c>
      <c r="G8196" s="252">
        <v>0</v>
      </c>
      <c r="H8196" s="252">
        <v>0</v>
      </c>
      <c r="I8196" s="253" cm="1">
        <f t="array" ref="I8196">IF(OR(O8196={"Unbilled","Accounting Adjustment","Sch.300"}),0,E8196)</f>
        <v>0</v>
      </c>
      <c r="J8196" s="253" cm="1">
        <f t="array" ref="J8196">IF(OR(O8196={"Unbilled","Accounting Adjustment","Sch.300"}),0,IF($C8196="R",E8196,0))</f>
        <v>0</v>
      </c>
      <c r="K8196" s="253" cm="1">
        <f t="array" ref="K8196">IF(OR(O8196={"Unbilled","Accounting Adjustment","Sch.300"}),0,IF($C8196="R",G8196,0))</f>
        <v>0</v>
      </c>
      <c r="L8196" s="253" cm="1">
        <f t="array" ref="L8196">IF(OR(O8196={"Unbilled","Accounting Adjustment","Sch.300"}),0,IF($C8196="R",H8196,0))</f>
        <v>0</v>
      </c>
      <c r="M8196" s="245" t="str">
        <f t="shared" si="258"/>
        <v>Residential</v>
      </c>
      <c r="N8196" s="254" t="str">
        <f t="shared" si="259"/>
        <v>BPA BALANC</v>
      </c>
      <c r="O8196" s="254" t="str">
        <f>IF(C8196="U","Unbilled",INDEX(Sch.!B:B,MATCH(N8196,Sch.!A:A,0)))</f>
        <v>Accounting Adjustment</v>
      </c>
      <c r="P8196" s="245" t="str">
        <f>IF(C8196="U","Unbilled",INDEX(Sch.!C:C,MATCH(N8196,Sch.!A:A,0)))</f>
        <v>Not Decoupled</v>
      </c>
    </row>
    <row r="8197" spans="1:16">
      <c r="A8197" s="251">
        <v>202202</v>
      </c>
      <c r="B8197" s="252" t="s">
        <v>64</v>
      </c>
      <c r="C8197" s="252" t="s">
        <v>178</v>
      </c>
      <c r="D8197" s="252" t="s">
        <v>186</v>
      </c>
      <c r="F8197" s="252">
        <v>113000</v>
      </c>
      <c r="G8197" s="252">
        <v>0</v>
      </c>
      <c r="I8197" s="253" cm="1">
        <f t="array" ref="I8197">IF(OR(O8197={"Unbilled","Accounting Adjustment","Sch.300"}),0,E8197)</f>
        <v>0</v>
      </c>
      <c r="J8197" s="253" cm="1">
        <f t="array" ref="J8197">IF(OR(O8197={"Unbilled","Accounting Adjustment","Sch.300"}),0,IF($C8197="R",E8197,0))</f>
        <v>0</v>
      </c>
      <c r="K8197" s="253" cm="1">
        <f t="array" ref="K8197">IF(OR(O8197={"Unbilled","Accounting Adjustment","Sch.300"}),0,IF($C8197="R",G8197,0))</f>
        <v>0</v>
      </c>
      <c r="L8197" s="253" cm="1">
        <f t="array" ref="L8197">IF(OR(O8197={"Unbilled","Accounting Adjustment","Sch.300"}),0,IF($C8197="R",H8197,0))</f>
        <v>0</v>
      </c>
      <c r="M8197" s="245" t="str">
        <f t="shared" si="258"/>
        <v>Residential</v>
      </c>
      <c r="N8197" s="254" t="str">
        <f t="shared" si="259"/>
        <v>CUSTOMER C</v>
      </c>
      <c r="O8197" s="254" t="str">
        <f>IF(C8197="U","Unbilled",INDEX(Sch.!B:B,MATCH(N8197,Sch.!A:A,0)))</f>
        <v>Accounting Adjustment</v>
      </c>
      <c r="P8197" s="245" t="str">
        <f>IF(C8197="U","Unbilled",INDEX(Sch.!C:C,MATCH(N8197,Sch.!A:A,0)))</f>
        <v>Not Decoupled</v>
      </c>
    </row>
    <row r="8198" spans="1:16">
      <c r="A8198" s="251">
        <v>202202</v>
      </c>
      <c r="B8198" s="252" t="s">
        <v>64</v>
      </c>
      <c r="C8198" s="252" t="s">
        <v>187</v>
      </c>
      <c r="D8198" s="252" t="s">
        <v>429</v>
      </c>
      <c r="F8198" s="252">
        <v>0</v>
      </c>
      <c r="G8198" s="252">
        <v>1</v>
      </c>
      <c r="I8198" s="253" cm="1">
        <f t="array" ref="I8198">IF(OR(O8198={"Unbilled","Accounting Adjustment","Sch.300"}),0,E8198)</f>
        <v>0</v>
      </c>
      <c r="J8198" s="253" cm="1">
        <f t="array" ref="J8198">IF(OR(O8198={"Unbilled","Accounting Adjustment","Sch.300"}),0,IF($C8198="R",E8198,0))</f>
        <v>0</v>
      </c>
      <c r="K8198" s="253" cm="1">
        <f t="array" ref="K8198">IF(OR(O8198={"Unbilled","Accounting Adjustment","Sch.300"}),0,IF($C8198="R",G8198,0))</f>
        <v>0</v>
      </c>
      <c r="L8198" s="253" cm="1">
        <f t="array" ref="L8198">IF(OR(O8198={"Unbilled","Accounting Adjustment","Sch.300"}),0,IF($C8198="R",H8198,0))</f>
        <v>0</v>
      </c>
      <c r="M8198" s="245" t="str">
        <f t="shared" si="258"/>
        <v>Residential</v>
      </c>
      <c r="N8198" s="254" t="str">
        <f t="shared" si="259"/>
        <v>02CHCK000R</v>
      </c>
      <c r="O8198" s="254" t="str">
        <f>IF(C8198="U","Unbilled",INDEX(Sch.!B:B,MATCH(N8198,Sch.!A:A,0)))</f>
        <v>Accounting Adjustment</v>
      </c>
      <c r="P8198" s="245" t="str">
        <f>IF(C8198="U","Unbilled",INDEX(Sch.!C:C,MATCH(N8198,Sch.!A:A,0)))</f>
        <v>Not Decoupled</v>
      </c>
    </row>
    <row r="8199" spans="1:16">
      <c r="A8199" s="251">
        <v>202202</v>
      </c>
      <c r="B8199" s="252" t="s">
        <v>64</v>
      </c>
      <c r="C8199" s="252" t="s">
        <v>187</v>
      </c>
      <c r="D8199" s="252" t="s">
        <v>78</v>
      </c>
      <c r="E8199" s="252">
        <v>105.22</v>
      </c>
      <c r="H8199" s="252">
        <v>0</v>
      </c>
      <c r="I8199" s="253" cm="1">
        <f t="array" ref="I8199">IF(OR(O8199={"Unbilled","Accounting Adjustment","Sch.300"}),0,E8199)</f>
        <v>0</v>
      </c>
      <c r="J8199" s="253" cm="1">
        <f t="array" ref="J8199">IF(OR(O8199={"Unbilled","Accounting Adjustment","Sch.300"}),0,IF($C8199="R",E8199,0))</f>
        <v>0</v>
      </c>
      <c r="K8199" s="253" cm="1">
        <f t="array" ref="K8199">IF(OR(O8199={"Unbilled","Accounting Adjustment","Sch.300"}),0,IF($C8199="R",G8199,0))</f>
        <v>0</v>
      </c>
      <c r="L8199" s="253" cm="1">
        <f t="array" ref="L8199">IF(OR(O8199={"Unbilled","Accounting Adjustment","Sch.300"}),0,IF($C8199="R",H8199,0))</f>
        <v>0</v>
      </c>
      <c r="M8199" s="245" t="str">
        <f t="shared" si="258"/>
        <v>Residential</v>
      </c>
      <c r="N8199" s="254" t="str">
        <f t="shared" si="259"/>
        <v>02LNX00109</v>
      </c>
      <c r="O8199" s="254" t="str">
        <f>IF(C8199="U","Unbilled",INDEX(Sch.!B:B,MATCH(N8199,Sch.!A:A,0)))</f>
        <v>Sch.300</v>
      </c>
      <c r="P8199" s="245" t="str">
        <f>IF(C8199="U","Unbilled",INDEX(Sch.!C:C,MATCH(N8199,Sch.!A:A,0)))</f>
        <v>Not Decoupled</v>
      </c>
    </row>
    <row r="8200" spans="1:16">
      <c r="A8200" s="251">
        <v>202202</v>
      </c>
      <c r="B8200" s="252" t="s">
        <v>64</v>
      </c>
      <c r="C8200" s="252" t="s">
        <v>187</v>
      </c>
      <c r="D8200" s="252" t="s">
        <v>44</v>
      </c>
      <c r="E8200" s="252">
        <v>294393.19</v>
      </c>
      <c r="F8200" s="252">
        <v>0</v>
      </c>
      <c r="G8200" s="252">
        <v>1729</v>
      </c>
      <c r="H8200" s="252">
        <v>2999756</v>
      </c>
      <c r="I8200" s="253" cm="1">
        <f t="array" ref="I8200">IF(OR(O8200={"Unbilled","Accounting Adjustment","Sch.300"}),0,E8200)</f>
        <v>294393.19</v>
      </c>
      <c r="J8200" s="253" cm="1">
        <f t="array" ref="J8200">IF(OR(O8200={"Unbilled","Accounting Adjustment","Sch.300"}),0,IF($C8200="R",E8200,0))</f>
        <v>294393.19</v>
      </c>
      <c r="K8200" s="253" cm="1">
        <f t="array" ref="K8200">IF(OR(O8200={"Unbilled","Accounting Adjustment","Sch.300"}),0,IF($C8200="R",G8200,0))</f>
        <v>1729</v>
      </c>
      <c r="L8200" s="253" cm="1">
        <f t="array" ref="L8200">IF(OR(O8200={"Unbilled","Accounting Adjustment","Sch.300"}),0,IF($C8200="R",H8200,0))</f>
        <v>2999756</v>
      </c>
      <c r="M8200" s="245" t="str">
        <f t="shared" si="258"/>
        <v>Residential</v>
      </c>
      <c r="N8200" s="254" t="str">
        <f t="shared" si="259"/>
        <v>02NETMT135</v>
      </c>
      <c r="O8200" s="254" t="str">
        <f>IF(C8200="U","Unbilled",INDEX(Sch.!B:B,MATCH(N8200,Sch.!A:A,0)))</f>
        <v>Sch.16</v>
      </c>
      <c r="P8200" s="245" t="str">
        <f>IF(C8200="U","Unbilled",INDEX(Sch.!C:C,MATCH(N8200,Sch.!A:A,0)))</f>
        <v>Schs.16,17,18,19</v>
      </c>
    </row>
    <row r="8201" spans="1:16">
      <c r="A8201" s="251">
        <v>202202</v>
      </c>
      <c r="B8201" s="252" t="s">
        <v>64</v>
      </c>
      <c r="C8201" s="252" t="s">
        <v>187</v>
      </c>
      <c r="D8201" s="252" t="s">
        <v>45</v>
      </c>
      <c r="E8201" s="252">
        <v>7860.45</v>
      </c>
      <c r="F8201" s="252">
        <v>0</v>
      </c>
      <c r="G8201" s="252">
        <v>966</v>
      </c>
      <c r="H8201" s="252">
        <v>73241</v>
      </c>
      <c r="I8201" s="253" cm="1">
        <f t="array" ref="I8201">IF(OR(O8201={"Unbilled","Accounting Adjustment","Sch.300"}),0,E8201)</f>
        <v>7860.45</v>
      </c>
      <c r="J8201" s="253" cm="1">
        <f t="array" ref="J8201">IF(OR(O8201={"Unbilled","Accounting Adjustment","Sch.300"}),0,IF($C8201="R",E8201,0))</f>
        <v>7860.45</v>
      </c>
      <c r="K8201" s="253" cm="1">
        <f t="array" ref="K8201">IF(OR(O8201={"Unbilled","Accounting Adjustment","Sch.300"}),0,IF($C8201="R",G8201,0))</f>
        <v>966</v>
      </c>
      <c r="L8201" s="253" cm="1">
        <f t="array" ref="L8201">IF(OR(O8201={"Unbilled","Accounting Adjustment","Sch.300"}),0,IF($C8201="R",H8201,0))</f>
        <v>73241</v>
      </c>
      <c r="M8201" s="245" t="str">
        <f t="shared" si="258"/>
        <v>Residential</v>
      </c>
      <c r="N8201" s="254" t="str">
        <f t="shared" si="259"/>
        <v>02OALTB15R</v>
      </c>
      <c r="O8201" s="254" t="str">
        <f>IF(C8201="U","Unbilled",INDEX(Sch.!B:B,MATCH(N8201,Sch.!A:A,0)))</f>
        <v>Sch.15</v>
      </c>
      <c r="P8201" s="245" t="str">
        <f>IF(C8201="U","Unbilled",INDEX(Sch.!C:C,MATCH(N8201,Sch.!A:A,0)))</f>
        <v>Not Decoupled</v>
      </c>
    </row>
    <row r="8202" spans="1:16">
      <c r="A8202" s="251">
        <v>202202</v>
      </c>
      <c r="B8202" s="252" t="s">
        <v>64</v>
      </c>
      <c r="C8202" s="252" t="s">
        <v>187</v>
      </c>
      <c r="D8202" s="252" t="s">
        <v>65</v>
      </c>
      <c r="E8202" s="252">
        <v>16169355.470000001</v>
      </c>
      <c r="F8202" s="252">
        <v>0</v>
      </c>
      <c r="G8202" s="252">
        <v>102555</v>
      </c>
      <c r="H8202" s="252">
        <v>167672940</v>
      </c>
      <c r="I8202" s="253" cm="1">
        <f t="array" ref="I8202">IF(OR(O8202={"Unbilled","Accounting Adjustment","Sch.300"}),0,E8202)</f>
        <v>16169355.470000001</v>
      </c>
      <c r="J8202" s="253" cm="1">
        <f t="array" ref="J8202">IF(OR(O8202={"Unbilled","Accounting Adjustment","Sch.300"}),0,IF($C8202="R",E8202,0))</f>
        <v>16169355.470000001</v>
      </c>
      <c r="K8202" s="253" cm="1">
        <f t="array" ref="K8202">IF(OR(O8202={"Unbilled","Accounting Adjustment","Sch.300"}),0,IF($C8202="R",G8202,0))</f>
        <v>102555</v>
      </c>
      <c r="L8202" s="253" cm="1">
        <f t="array" ref="L8202">IF(OR(O8202={"Unbilled","Accounting Adjustment","Sch.300"}),0,IF($C8202="R",H8202,0))</f>
        <v>167672940</v>
      </c>
      <c r="M8202" s="245" t="str">
        <f t="shared" si="258"/>
        <v>Residential</v>
      </c>
      <c r="N8202" s="254" t="str">
        <f t="shared" si="259"/>
        <v>02RESD0016</v>
      </c>
      <c r="O8202" s="254" t="str">
        <f>IF(C8202="U","Unbilled",INDEX(Sch.!B:B,MATCH(N8202,Sch.!A:A,0)))</f>
        <v>Sch.16</v>
      </c>
      <c r="P8202" s="245" t="str">
        <f>IF(C8202="U","Unbilled",INDEX(Sch.!C:C,MATCH(N8202,Sch.!A:A,0)))</f>
        <v>Schs.16,17,18,19</v>
      </c>
    </row>
    <row r="8203" spans="1:16">
      <c r="A8203" s="251">
        <v>202202</v>
      </c>
      <c r="B8203" s="252" t="s">
        <v>64</v>
      </c>
      <c r="C8203" s="252" t="s">
        <v>187</v>
      </c>
      <c r="D8203" s="252" t="s">
        <v>66</v>
      </c>
      <c r="E8203" s="252">
        <v>1192733.06</v>
      </c>
      <c r="F8203" s="252">
        <v>0</v>
      </c>
      <c r="G8203" s="252">
        <v>6778</v>
      </c>
      <c r="H8203" s="252">
        <v>12294368</v>
      </c>
      <c r="I8203" s="253" cm="1">
        <f t="array" ref="I8203">IF(OR(O8203={"Unbilled","Accounting Adjustment","Sch.300"}),0,E8203)</f>
        <v>1192733.06</v>
      </c>
      <c r="J8203" s="253" cm="1">
        <f t="array" ref="J8203">IF(OR(O8203={"Unbilled","Accounting Adjustment","Sch.300"}),0,IF($C8203="R",E8203,0))</f>
        <v>1192733.06</v>
      </c>
      <c r="K8203" s="253" cm="1">
        <f t="array" ref="K8203">IF(OR(O8203={"Unbilled","Accounting Adjustment","Sch.300"}),0,IF($C8203="R",G8203,0))</f>
        <v>6778</v>
      </c>
      <c r="L8203" s="253" cm="1">
        <f t="array" ref="L8203">IF(OR(O8203={"Unbilled","Accounting Adjustment","Sch.300"}),0,IF($C8203="R",H8203,0))</f>
        <v>12294368</v>
      </c>
      <c r="M8203" s="245" t="str">
        <f t="shared" si="258"/>
        <v>Residential</v>
      </c>
      <c r="N8203" s="254" t="str">
        <f t="shared" si="259"/>
        <v>02RESD0017</v>
      </c>
      <c r="O8203" s="254" t="str">
        <f>IF(C8203="U","Unbilled",INDEX(Sch.!B:B,MATCH(N8203,Sch.!A:A,0)))</f>
        <v>Sch.17</v>
      </c>
      <c r="P8203" s="245" t="str">
        <f>IF(C8203="U","Unbilled",INDEX(Sch.!C:C,MATCH(N8203,Sch.!A:A,0)))</f>
        <v>Schs.16,17,18,19</v>
      </c>
    </row>
    <row r="8204" spans="1:16">
      <c r="A8204" s="251">
        <v>202202</v>
      </c>
      <c r="B8204" s="252" t="s">
        <v>64</v>
      </c>
      <c r="C8204" s="252" t="s">
        <v>187</v>
      </c>
      <c r="D8204" s="252" t="s">
        <v>67</v>
      </c>
      <c r="E8204" s="252">
        <v>19375.099999999999</v>
      </c>
      <c r="F8204" s="252">
        <v>0</v>
      </c>
      <c r="G8204" s="252">
        <v>74</v>
      </c>
      <c r="H8204" s="252">
        <v>188142</v>
      </c>
      <c r="I8204" s="253" cm="1">
        <f t="array" ref="I8204">IF(OR(O8204={"Unbilled","Accounting Adjustment","Sch.300"}),0,E8204)</f>
        <v>19375.099999999999</v>
      </c>
      <c r="J8204" s="253" cm="1">
        <f t="array" ref="J8204">IF(OR(O8204={"Unbilled","Accounting Adjustment","Sch.300"}),0,IF($C8204="R",E8204,0))</f>
        <v>19375.099999999999</v>
      </c>
      <c r="K8204" s="253" cm="1">
        <f t="array" ref="K8204">IF(OR(O8204={"Unbilled","Accounting Adjustment","Sch.300"}),0,IF($C8204="R",G8204,0))</f>
        <v>74</v>
      </c>
      <c r="L8204" s="253" cm="1">
        <f t="array" ref="L8204">IF(OR(O8204={"Unbilled","Accounting Adjustment","Sch.300"}),0,IF($C8204="R",H8204,0))</f>
        <v>188142</v>
      </c>
      <c r="M8204" s="245" t="str">
        <f t="shared" si="258"/>
        <v>Residential</v>
      </c>
      <c r="N8204" s="254" t="str">
        <f t="shared" si="259"/>
        <v>02RESD0018</v>
      </c>
      <c r="O8204" s="254" t="str">
        <f>IF(C8204="U","Unbilled",INDEX(Sch.!B:B,MATCH(N8204,Sch.!A:A,0)))</f>
        <v>Sch.18</v>
      </c>
      <c r="P8204" s="245" t="str">
        <f>IF(C8204="U","Unbilled",INDEX(Sch.!C:C,MATCH(N8204,Sch.!A:A,0)))</f>
        <v>Schs.16,17,18,19</v>
      </c>
    </row>
    <row r="8205" spans="1:16">
      <c r="A8205" s="251">
        <v>202202</v>
      </c>
      <c r="B8205" s="252" t="s">
        <v>64</v>
      </c>
      <c r="C8205" s="252" t="s">
        <v>187</v>
      </c>
      <c r="D8205" s="252" t="s">
        <v>68</v>
      </c>
      <c r="E8205" s="252">
        <v>2573.38</v>
      </c>
      <c r="F8205" s="252">
        <v>0</v>
      </c>
      <c r="G8205" s="252">
        <v>11</v>
      </c>
      <c r="H8205" s="252">
        <v>25302</v>
      </c>
      <c r="I8205" s="253" cm="1">
        <f t="array" ref="I8205">IF(OR(O8205={"Unbilled","Accounting Adjustment","Sch.300"}),0,E8205)</f>
        <v>2573.38</v>
      </c>
      <c r="J8205" s="253" cm="1">
        <f t="array" ref="J8205">IF(OR(O8205={"Unbilled","Accounting Adjustment","Sch.300"}),0,IF($C8205="R",E8205,0))</f>
        <v>2573.38</v>
      </c>
      <c r="K8205" s="253" cm="1">
        <f t="array" ref="K8205">IF(OR(O8205={"Unbilled","Accounting Adjustment","Sch.300"}),0,IF($C8205="R",G8205,0))</f>
        <v>11</v>
      </c>
      <c r="L8205" s="253" cm="1">
        <f t="array" ref="L8205">IF(OR(O8205={"Unbilled","Accounting Adjustment","Sch.300"}),0,IF($C8205="R",H8205,0))</f>
        <v>25302</v>
      </c>
      <c r="M8205" s="245" t="str">
        <f t="shared" si="258"/>
        <v>Residential</v>
      </c>
      <c r="N8205" s="254" t="str">
        <f t="shared" si="259"/>
        <v>02RESD018X</v>
      </c>
      <c r="O8205" s="254" t="str">
        <f>IF(C8205="U","Unbilled",INDEX(Sch.!B:B,MATCH(N8205,Sch.!A:A,0)))</f>
        <v>Sch.18</v>
      </c>
      <c r="P8205" s="245" t="str">
        <f>IF(C8205="U","Unbilled",INDEX(Sch.!C:C,MATCH(N8205,Sch.!A:A,0)))</f>
        <v>Schs.16,17,18,19</v>
      </c>
    </row>
    <row r="8206" spans="1:16">
      <c r="A8206" s="251">
        <v>202202</v>
      </c>
      <c r="B8206" s="252" t="s">
        <v>64</v>
      </c>
      <c r="C8206" s="252" t="s">
        <v>187</v>
      </c>
      <c r="D8206" s="252" t="s">
        <v>276</v>
      </c>
      <c r="E8206" s="252">
        <v>909.01</v>
      </c>
      <c r="F8206" s="252">
        <v>0</v>
      </c>
      <c r="G8206" s="252">
        <v>6</v>
      </c>
      <c r="H8206" s="252">
        <v>10391</v>
      </c>
      <c r="I8206" s="253" cm="1">
        <f t="array" ref="I8206">IF(OR(O8206={"Unbilled","Accounting Adjustment","Sch.300"}),0,E8206)</f>
        <v>909.01</v>
      </c>
      <c r="J8206" s="253" cm="1">
        <f t="array" ref="J8206">IF(OR(O8206={"Unbilled","Accounting Adjustment","Sch.300"}),0,IF($C8206="R",E8206,0))</f>
        <v>909.01</v>
      </c>
      <c r="K8206" s="253" cm="1">
        <f t="array" ref="K8206">IF(OR(O8206={"Unbilled","Accounting Adjustment","Sch.300"}),0,IF($C8206="R",G8206,0))</f>
        <v>6</v>
      </c>
      <c r="L8206" s="253" cm="1">
        <f t="array" ref="L8206">IF(OR(O8206={"Unbilled","Accounting Adjustment","Sch.300"}),0,IF($C8206="R",H8206,0))</f>
        <v>10391</v>
      </c>
      <c r="M8206" s="245" t="str">
        <f t="shared" ref="M8206:M8219" si="260">IF(LEFT(B8206,3)="RES","Residential",IF(LEFT(B8206,3)="COM","Commercial",IF(LEFT(B8206,3)="IND","Industrial",IF(LEFT(B8206,3)="IRR","Irrigation",IF(LEFT(B8206,3)="PUB","Lighting")))))</f>
        <v>Residential</v>
      </c>
      <c r="N8206" s="254" t="str">
        <f t="shared" ref="N8206:N8219" si="261">LEFT(D8206,10)</f>
        <v>02RESD019T</v>
      </c>
      <c r="O8206" s="254" t="str">
        <f>IF(C8206="U","Unbilled",INDEX(Sch.!B:B,MATCH(N8206,Sch.!A:A,0)))</f>
        <v>Sch.19</v>
      </c>
      <c r="P8206" s="245" t="str">
        <f>IF(C8206="U","Unbilled",INDEX(Sch.!C:C,MATCH(N8206,Sch.!A:A,0)))</f>
        <v>Schs.16,17,18,19</v>
      </c>
    </row>
    <row r="8207" spans="1:16">
      <c r="A8207" s="251">
        <v>202202</v>
      </c>
      <c r="B8207" s="252" t="s">
        <v>64</v>
      </c>
      <c r="C8207" s="252" t="s">
        <v>187</v>
      </c>
      <c r="D8207" s="252" t="s">
        <v>46</v>
      </c>
      <c r="E8207" s="252">
        <v>249120.69</v>
      </c>
      <c r="F8207" s="252">
        <v>0</v>
      </c>
      <c r="G8207" s="252">
        <v>3447</v>
      </c>
      <c r="H8207" s="252">
        <v>2181268</v>
      </c>
      <c r="I8207" s="253" cm="1">
        <f t="array" ref="I8207">IF(OR(O8207={"Unbilled","Accounting Adjustment","Sch.300"}),0,E8207)</f>
        <v>249120.69</v>
      </c>
      <c r="J8207" s="253" cm="1">
        <f t="array" ref="J8207">IF(OR(O8207={"Unbilled","Accounting Adjustment","Sch.300"}),0,IF($C8207="R",E8207,0))</f>
        <v>249120.69</v>
      </c>
      <c r="K8207" s="253" cm="1">
        <f t="array" ref="K8207">IF(OR(O8207={"Unbilled","Accounting Adjustment","Sch.300"}),0,IF($C8207="R",G8207,0))</f>
        <v>3447</v>
      </c>
      <c r="L8207" s="253" cm="1">
        <f t="array" ref="L8207">IF(OR(O8207={"Unbilled","Accounting Adjustment","Sch.300"}),0,IF($C8207="R",H8207,0))</f>
        <v>2181268</v>
      </c>
      <c r="M8207" s="245" t="str">
        <f t="shared" si="260"/>
        <v>Residential</v>
      </c>
      <c r="N8207" s="254" t="str">
        <f t="shared" si="261"/>
        <v>02RGNSB024</v>
      </c>
      <c r="O8207" s="254" t="str">
        <f>IF(C8207="U","Unbilled",INDEX(Sch.!B:B,MATCH(N8207,Sch.!A:A,0)))</f>
        <v>Sch.24</v>
      </c>
      <c r="P8207" s="245" t="str">
        <f>IF(C8207="U","Unbilled",INDEX(Sch.!C:C,MATCH(N8207,Sch.!A:A,0)))</f>
        <v>Sch.24</v>
      </c>
    </row>
    <row r="8208" spans="1:16">
      <c r="A8208" s="251">
        <v>202202</v>
      </c>
      <c r="B8208" s="252" t="s">
        <v>64</v>
      </c>
      <c r="C8208" s="252" t="s">
        <v>187</v>
      </c>
      <c r="D8208" s="252" t="s">
        <v>70</v>
      </c>
      <c r="E8208" s="252">
        <v>11492.13</v>
      </c>
      <c r="F8208" s="252">
        <v>0</v>
      </c>
      <c r="G8208" s="252">
        <v>4</v>
      </c>
      <c r="H8208" s="252">
        <v>203000</v>
      </c>
      <c r="I8208" s="253" cm="1">
        <f t="array" ref="I8208">IF(OR(O8208={"Unbilled","Accounting Adjustment","Sch.300"}),0,E8208)</f>
        <v>11492.13</v>
      </c>
      <c r="J8208" s="253" cm="1">
        <f t="array" ref="J8208">IF(OR(O8208={"Unbilled","Accounting Adjustment","Sch.300"}),0,IF($C8208="R",E8208,0))</f>
        <v>11492.13</v>
      </c>
      <c r="K8208" s="253" cm="1">
        <f t="array" ref="K8208">IF(OR(O8208={"Unbilled","Accounting Adjustment","Sch.300"}),0,IF($C8208="R",G8208,0))</f>
        <v>4</v>
      </c>
      <c r="L8208" s="253" cm="1">
        <f t="array" ref="L8208">IF(OR(O8208={"Unbilled","Accounting Adjustment","Sch.300"}),0,IF($C8208="R",H8208,0))</f>
        <v>203000</v>
      </c>
      <c r="M8208" s="245" t="str">
        <f t="shared" si="260"/>
        <v>Residential</v>
      </c>
      <c r="N8208" s="254" t="str">
        <f t="shared" si="261"/>
        <v>02RGNSB036</v>
      </c>
      <c r="O8208" s="254" t="str">
        <f>IF(C8208="U","Unbilled",INDEX(Sch.!B:B,MATCH(N8208,Sch.!A:A,0)))</f>
        <v>Sch.36</v>
      </c>
      <c r="P8208" s="245" t="str">
        <f>IF(C8208="U","Unbilled",INDEX(Sch.!C:C,MATCH(N8208,Sch.!A:A,0)))</f>
        <v>Schs.29,36</v>
      </c>
    </row>
    <row r="8209" spans="1:16">
      <c r="A8209" s="251">
        <v>202202</v>
      </c>
      <c r="B8209" s="252" t="s">
        <v>64</v>
      </c>
      <c r="C8209" s="252" t="s">
        <v>187</v>
      </c>
      <c r="D8209" s="252" t="s">
        <v>71</v>
      </c>
      <c r="E8209" s="252">
        <v>5283.83</v>
      </c>
      <c r="F8209" s="252">
        <v>0</v>
      </c>
      <c r="G8209" s="252">
        <v>54</v>
      </c>
      <c r="H8209" s="252">
        <v>50012</v>
      </c>
      <c r="I8209" s="253" cm="1">
        <f t="array" ref="I8209">IF(OR(O8209={"Unbilled","Accounting Adjustment","Sch.300"}),0,E8209)</f>
        <v>5283.83</v>
      </c>
      <c r="J8209" s="253" cm="1">
        <f t="array" ref="J8209">IF(OR(O8209={"Unbilled","Accounting Adjustment","Sch.300"}),0,IF($C8209="R",E8209,0))</f>
        <v>5283.83</v>
      </c>
      <c r="K8209" s="253" cm="1">
        <f t="array" ref="K8209">IF(OR(O8209={"Unbilled","Accounting Adjustment","Sch.300"}),0,IF($C8209="R",G8209,0))</f>
        <v>54</v>
      </c>
      <c r="L8209" s="253" cm="1">
        <f t="array" ref="L8209">IF(OR(O8209={"Unbilled","Accounting Adjustment","Sch.300"}),0,IF($C8209="R",H8209,0))</f>
        <v>50012</v>
      </c>
      <c r="M8209" s="245" t="str">
        <f t="shared" si="260"/>
        <v>Residential</v>
      </c>
      <c r="N8209" s="254" t="str">
        <f t="shared" si="261"/>
        <v>02RNM24135</v>
      </c>
      <c r="O8209" s="254" t="str">
        <f>IF(C8209="U","Unbilled",INDEX(Sch.!B:B,MATCH(N8209,Sch.!A:A,0)))</f>
        <v>Sch.24</v>
      </c>
      <c r="P8209" s="245" t="str">
        <f>IF(C8209="U","Unbilled",INDEX(Sch.!C:C,MATCH(N8209,Sch.!A:A,0)))</f>
        <v>Sch.24</v>
      </c>
    </row>
    <row r="8210" spans="1:16">
      <c r="A8210" s="251">
        <v>202202</v>
      </c>
      <c r="B8210" s="252" t="s">
        <v>64</v>
      </c>
      <c r="C8210" s="252" t="s">
        <v>187</v>
      </c>
      <c r="D8210" s="252" t="s">
        <v>271</v>
      </c>
      <c r="E8210" s="252">
        <v>178.67</v>
      </c>
      <c r="F8210" s="252">
        <v>0</v>
      </c>
      <c r="G8210" s="252">
        <v>0</v>
      </c>
      <c r="H8210" s="252">
        <v>0</v>
      </c>
      <c r="I8210" s="253" cm="1">
        <f t="array" ref="I8210">IF(OR(O8210={"Unbilled","Accounting Adjustment","Sch.300"}),0,E8210)</f>
        <v>0</v>
      </c>
      <c r="J8210" s="253" cm="1">
        <f t="array" ref="J8210">IF(OR(O8210={"Unbilled","Accounting Adjustment","Sch.300"}),0,IF($C8210="R",E8210,0))</f>
        <v>0</v>
      </c>
      <c r="K8210" s="253" cm="1">
        <f t="array" ref="K8210">IF(OR(O8210={"Unbilled","Accounting Adjustment","Sch.300"}),0,IF($C8210="R",G8210,0))</f>
        <v>0</v>
      </c>
      <c r="L8210" s="253" cm="1">
        <f t="array" ref="L8210">IF(OR(O8210={"Unbilled","Accounting Adjustment","Sch.300"}),0,IF($C8210="R",H8210,0))</f>
        <v>0</v>
      </c>
      <c r="M8210" s="245" t="str">
        <f t="shared" si="260"/>
        <v>Residential</v>
      </c>
      <c r="N8210" s="254" t="str">
        <f t="shared" si="261"/>
        <v>301112-RES</v>
      </c>
      <c r="O8210" s="254" t="str">
        <f>IF(C8210="U","Unbilled",INDEX(Sch.!B:B,MATCH(N8210,Sch.!A:A,0)))</f>
        <v>Accounting Adjustment</v>
      </c>
      <c r="P8210" s="245" t="str">
        <f>IF(C8210="U","Unbilled",INDEX(Sch.!C:C,MATCH(N8210,Sch.!A:A,0)))</f>
        <v>Not Decoupled</v>
      </c>
    </row>
    <row r="8211" spans="1:16">
      <c r="A8211" s="251">
        <v>202202</v>
      </c>
      <c r="B8211" s="252" t="s">
        <v>64</v>
      </c>
      <c r="C8211" s="252" t="s">
        <v>187</v>
      </c>
      <c r="D8211" s="252" t="s">
        <v>97</v>
      </c>
      <c r="E8211" s="252">
        <v>665589.32999999996</v>
      </c>
      <c r="F8211" s="252">
        <v>0</v>
      </c>
      <c r="G8211" s="252">
        <v>0</v>
      </c>
      <c r="H8211" s="252">
        <v>0</v>
      </c>
      <c r="I8211" s="253" cm="1">
        <f t="array" ref="I8211">IF(OR(O8211={"Unbilled","Accounting Adjustment","Sch.300"}),0,E8211)</f>
        <v>0</v>
      </c>
      <c r="J8211" s="253" cm="1">
        <f t="array" ref="J8211">IF(OR(O8211={"Unbilled","Accounting Adjustment","Sch.300"}),0,IF($C8211="R",E8211,0))</f>
        <v>0</v>
      </c>
      <c r="K8211" s="253" cm="1">
        <f t="array" ref="K8211">IF(OR(O8211={"Unbilled","Accounting Adjustment","Sch.300"}),0,IF($C8211="R",G8211,0))</f>
        <v>0</v>
      </c>
      <c r="L8211" s="253" cm="1">
        <f t="array" ref="L8211">IF(OR(O8211={"Unbilled","Accounting Adjustment","Sch.300"}),0,IF($C8211="R",H8211,0))</f>
        <v>0</v>
      </c>
      <c r="M8211" s="245" t="str">
        <f t="shared" si="260"/>
        <v>Residential</v>
      </c>
      <c r="N8211" s="254" t="str">
        <f t="shared" si="261"/>
        <v>301170-DSM</v>
      </c>
      <c r="O8211" s="254" t="str">
        <f>IF(C8211="U","Unbilled",INDEX(Sch.!B:B,MATCH(N8211,Sch.!A:A,0)))</f>
        <v>Accounting Adjustment</v>
      </c>
      <c r="P8211" s="245" t="str">
        <f>IF(C8211="U","Unbilled",INDEX(Sch.!C:C,MATCH(N8211,Sch.!A:A,0)))</f>
        <v>Not Decoupled</v>
      </c>
    </row>
    <row r="8212" spans="1:16">
      <c r="A8212" s="251">
        <v>202202</v>
      </c>
      <c r="B8212" s="252" t="s">
        <v>64</v>
      </c>
      <c r="C8212" s="252" t="s">
        <v>187</v>
      </c>
      <c r="D8212" s="252" t="s">
        <v>98</v>
      </c>
      <c r="E8212" s="252">
        <v>25395.16</v>
      </c>
      <c r="F8212" s="252">
        <v>0</v>
      </c>
      <c r="G8212" s="252">
        <v>0</v>
      </c>
      <c r="H8212" s="252">
        <v>0</v>
      </c>
      <c r="I8212" s="253" cm="1">
        <f t="array" ref="I8212">IF(OR(O8212={"Unbilled","Accounting Adjustment","Sch.300"}),0,E8212)</f>
        <v>0</v>
      </c>
      <c r="J8212" s="253" cm="1">
        <f t="array" ref="J8212">IF(OR(O8212={"Unbilled","Accounting Adjustment","Sch.300"}),0,IF($C8212="R",E8212,0))</f>
        <v>0</v>
      </c>
      <c r="K8212" s="253" cm="1">
        <f t="array" ref="K8212">IF(OR(O8212={"Unbilled","Accounting Adjustment","Sch.300"}),0,IF($C8212="R",G8212,0))</f>
        <v>0</v>
      </c>
      <c r="L8212" s="253" cm="1">
        <f t="array" ref="L8212">IF(OR(O8212={"Unbilled","Accounting Adjustment","Sch.300"}),0,IF($C8212="R",H8212,0))</f>
        <v>0</v>
      </c>
      <c r="M8212" s="245" t="str">
        <f t="shared" si="260"/>
        <v>Residential</v>
      </c>
      <c r="N8212" s="254" t="str">
        <f t="shared" si="261"/>
        <v>301180-BLU</v>
      </c>
      <c r="O8212" s="254" t="str">
        <f>IF(C8212="U","Unbilled",INDEX(Sch.!B:B,MATCH(N8212,Sch.!A:A,0)))</f>
        <v>Accounting Adjustment</v>
      </c>
      <c r="P8212" s="245" t="str">
        <f>IF(C8212="U","Unbilled",INDEX(Sch.!C:C,MATCH(N8212,Sch.!A:A,0)))</f>
        <v>Not Decoupled</v>
      </c>
    </row>
    <row r="8213" spans="1:16">
      <c r="A8213" s="251">
        <v>202202</v>
      </c>
      <c r="B8213" s="252" t="s">
        <v>64</v>
      </c>
      <c r="C8213" s="252" t="s">
        <v>187</v>
      </c>
      <c r="D8213" s="252" t="s">
        <v>210</v>
      </c>
      <c r="E8213" s="252">
        <v>-36174.730000000003</v>
      </c>
      <c r="F8213" s="252">
        <v>0</v>
      </c>
      <c r="G8213" s="252">
        <v>0</v>
      </c>
      <c r="H8213" s="252">
        <v>0</v>
      </c>
      <c r="I8213" s="253" cm="1">
        <f t="array" ref="I8213">IF(OR(O8213={"Unbilled","Accounting Adjustment","Sch.300"}),0,E8213)</f>
        <v>0</v>
      </c>
      <c r="J8213" s="253" cm="1">
        <f t="array" ref="J8213">IF(OR(O8213={"Unbilled","Accounting Adjustment","Sch.300"}),0,IF($C8213="R",E8213,0))</f>
        <v>0</v>
      </c>
      <c r="K8213" s="253" cm="1">
        <f t="array" ref="K8213">IF(OR(O8213={"Unbilled","Accounting Adjustment","Sch.300"}),0,IF($C8213="R",G8213,0))</f>
        <v>0</v>
      </c>
      <c r="L8213" s="253" cm="1">
        <f t="array" ref="L8213">IF(OR(O8213={"Unbilled","Accounting Adjustment","Sch.300"}),0,IF($C8213="R",H8213,0))</f>
        <v>0</v>
      </c>
      <c r="M8213" s="245" t="str">
        <f t="shared" si="260"/>
        <v>Residential</v>
      </c>
      <c r="N8213" s="254" t="str">
        <f t="shared" si="261"/>
        <v>367580-REV</v>
      </c>
      <c r="O8213" s="254" t="str">
        <f>IF(C8213="U","Unbilled",INDEX(Sch.!B:B,MATCH(N8213,Sch.!A:A,0)))</f>
        <v>Accounting Adjustment</v>
      </c>
      <c r="P8213" s="245" t="str">
        <f>IF(C8213="U","Unbilled",INDEX(Sch.!C:C,MATCH(N8213,Sch.!A:A,0)))</f>
        <v>Not Decoupled</v>
      </c>
    </row>
    <row r="8214" spans="1:16">
      <c r="A8214" s="251">
        <v>202202</v>
      </c>
      <c r="B8214" s="252" t="s">
        <v>64</v>
      </c>
      <c r="C8214" s="252" t="s">
        <v>187</v>
      </c>
      <c r="D8214" s="252" t="s">
        <v>99</v>
      </c>
      <c r="E8214" s="252">
        <v>-1765971.5</v>
      </c>
      <c r="F8214" s="252">
        <v>0</v>
      </c>
      <c r="G8214" s="252">
        <v>0</v>
      </c>
      <c r="H8214" s="252">
        <v>0</v>
      </c>
      <c r="I8214" s="253" cm="1">
        <f t="array" ref="I8214">IF(OR(O8214={"Unbilled","Accounting Adjustment","Sch.300"}),0,E8214)</f>
        <v>0</v>
      </c>
      <c r="J8214" s="253" cm="1">
        <f t="array" ref="J8214">IF(OR(O8214={"Unbilled","Accounting Adjustment","Sch.300"}),0,IF($C8214="R",E8214,0))</f>
        <v>0</v>
      </c>
      <c r="K8214" s="253" cm="1">
        <f t="array" ref="K8214">IF(OR(O8214={"Unbilled","Accounting Adjustment","Sch.300"}),0,IF($C8214="R",G8214,0))</f>
        <v>0</v>
      </c>
      <c r="L8214" s="253" cm="1">
        <f t="array" ref="L8214">IF(OR(O8214={"Unbilled","Accounting Adjustment","Sch.300"}),0,IF($C8214="R",H8214,0))</f>
        <v>0</v>
      </c>
      <c r="M8214" s="245" t="str">
        <f t="shared" si="260"/>
        <v>Residential</v>
      </c>
      <c r="N8214" s="254" t="str">
        <f t="shared" si="261"/>
        <v>ALT REVENU</v>
      </c>
      <c r="O8214" s="254" t="str">
        <f>IF(C8214="U","Unbilled",INDEX(Sch.!B:B,MATCH(N8214,Sch.!A:A,0)))</f>
        <v>Accounting Adjustment</v>
      </c>
      <c r="P8214" s="245" t="str">
        <f>IF(C8214="U","Unbilled",INDEX(Sch.!C:C,MATCH(N8214,Sch.!A:A,0)))</f>
        <v>Not Decoupled</v>
      </c>
    </row>
    <row r="8215" spans="1:16">
      <c r="A8215" s="251">
        <v>202202</v>
      </c>
      <c r="B8215" s="252" t="s">
        <v>64</v>
      </c>
      <c r="C8215" s="252" t="s">
        <v>187</v>
      </c>
      <c r="D8215" s="252" t="s">
        <v>86</v>
      </c>
      <c r="F8215" s="252">
        <v>113031</v>
      </c>
      <c r="G8215" s="252">
        <v>0</v>
      </c>
      <c r="I8215" s="253" cm="1">
        <f t="array" ref="I8215">IF(OR(O8215={"Unbilled","Accounting Adjustment","Sch.300"}),0,E8215)</f>
        <v>0</v>
      </c>
      <c r="J8215" s="253" cm="1">
        <f t="array" ref="J8215">IF(OR(O8215={"Unbilled","Accounting Adjustment","Sch.300"}),0,IF($C8215="R",E8215,0))</f>
        <v>0</v>
      </c>
      <c r="K8215" s="253" cm="1">
        <f t="array" ref="K8215">IF(OR(O8215={"Unbilled","Accounting Adjustment","Sch.300"}),0,IF($C8215="R",G8215,0))</f>
        <v>0</v>
      </c>
      <c r="L8215" s="253" cm="1">
        <f t="array" ref="L8215">IF(OR(O8215={"Unbilled","Accounting Adjustment","Sch.300"}),0,IF($C8215="R",H8215,0))</f>
        <v>0</v>
      </c>
      <c r="M8215" s="245" t="str">
        <f t="shared" si="260"/>
        <v>Residential</v>
      </c>
      <c r="N8215" s="254" t="str">
        <f t="shared" si="261"/>
        <v>CUSTOMER C</v>
      </c>
      <c r="O8215" s="254" t="str">
        <f>IF(C8215="U","Unbilled",INDEX(Sch.!B:B,MATCH(N8215,Sch.!A:A,0)))</f>
        <v>Accounting Adjustment</v>
      </c>
      <c r="P8215" s="245" t="str">
        <f>IF(C8215="U","Unbilled",INDEX(Sch.!C:C,MATCH(N8215,Sch.!A:A,0)))</f>
        <v>Not Decoupled</v>
      </c>
    </row>
    <row r="8216" spans="1:16">
      <c r="A8216" s="251">
        <v>202202</v>
      </c>
      <c r="B8216" s="252" t="s">
        <v>64</v>
      </c>
      <c r="C8216" s="252" t="s">
        <v>187</v>
      </c>
      <c r="D8216" s="252" t="s">
        <v>87</v>
      </c>
      <c r="E8216" s="252">
        <v>66762.539999999994</v>
      </c>
      <c r="F8216" s="252">
        <v>0</v>
      </c>
      <c r="G8216" s="252">
        <v>0</v>
      </c>
      <c r="H8216" s="252">
        <v>0</v>
      </c>
      <c r="I8216" s="253" cm="1">
        <f t="array" ref="I8216">IF(OR(O8216={"Unbilled","Accounting Adjustment","Sch.300"}),0,E8216)</f>
        <v>0</v>
      </c>
      <c r="J8216" s="253" cm="1">
        <f t="array" ref="J8216">IF(OR(O8216={"Unbilled","Accounting Adjustment","Sch.300"}),0,IF($C8216="R",E8216,0))</f>
        <v>0</v>
      </c>
      <c r="K8216" s="253" cm="1">
        <f t="array" ref="K8216">IF(OR(O8216={"Unbilled","Accounting Adjustment","Sch.300"}),0,IF($C8216="R",G8216,0))</f>
        <v>0</v>
      </c>
      <c r="L8216" s="253" cm="1">
        <f t="array" ref="L8216">IF(OR(O8216={"Unbilled","Accounting Adjustment","Sch.300"}),0,IF($C8216="R",H8216,0))</f>
        <v>0</v>
      </c>
      <c r="M8216" s="245" t="str">
        <f t="shared" si="260"/>
        <v>Residential</v>
      </c>
      <c r="N8216" s="254" t="str">
        <f t="shared" si="261"/>
        <v>INCOME TAX</v>
      </c>
      <c r="O8216" s="254" t="str">
        <f>IF(C8216="U","Unbilled",INDEX(Sch.!B:B,MATCH(N8216,Sch.!A:A,0)))</f>
        <v>Accounting Adjustment</v>
      </c>
      <c r="P8216" s="245" t="str">
        <f>IF(C8216="U","Unbilled",INDEX(Sch.!C:C,MATCH(N8216,Sch.!A:A,0)))</f>
        <v>Not Decoupled</v>
      </c>
    </row>
    <row r="8217" spans="1:16">
      <c r="A8217" s="251">
        <v>202202</v>
      </c>
      <c r="B8217" s="252" t="s">
        <v>64</v>
      </c>
      <c r="C8217" s="252" t="s">
        <v>187</v>
      </c>
      <c r="D8217" s="252" t="s">
        <v>88</v>
      </c>
      <c r="E8217" s="252">
        <v>-692215.08</v>
      </c>
      <c r="F8217" s="252">
        <v>0</v>
      </c>
      <c r="G8217" s="252">
        <v>0</v>
      </c>
      <c r="H8217" s="252">
        <v>0</v>
      </c>
      <c r="I8217" s="253" cm="1">
        <f t="array" ref="I8217">IF(OR(O8217={"Unbilled","Accounting Adjustment","Sch.300"}),0,E8217)</f>
        <v>0</v>
      </c>
      <c r="J8217" s="253" cm="1">
        <f t="array" ref="J8217">IF(OR(O8217={"Unbilled","Accounting Adjustment","Sch.300"}),0,IF($C8217="R",E8217,0))</f>
        <v>0</v>
      </c>
      <c r="K8217" s="253" cm="1">
        <f t="array" ref="K8217">IF(OR(O8217={"Unbilled","Accounting Adjustment","Sch.300"}),0,IF($C8217="R",G8217,0))</f>
        <v>0</v>
      </c>
      <c r="L8217" s="253" cm="1">
        <f t="array" ref="L8217">IF(OR(O8217={"Unbilled","Accounting Adjustment","Sch.300"}),0,IF($C8217="R",H8217,0))</f>
        <v>0</v>
      </c>
      <c r="M8217" s="245" t="str">
        <f t="shared" si="260"/>
        <v>Residential</v>
      </c>
      <c r="N8217" s="254" t="str">
        <f t="shared" si="261"/>
        <v>REVENUE_AC</v>
      </c>
      <c r="O8217" s="254" t="str">
        <f>IF(C8217="U","Unbilled",INDEX(Sch.!B:B,MATCH(N8217,Sch.!A:A,0)))</f>
        <v>Accounting Adjustment</v>
      </c>
      <c r="P8217" s="245" t="str">
        <f>IF(C8217="U","Unbilled",INDEX(Sch.!C:C,MATCH(N8217,Sch.!A:A,0)))</f>
        <v>Not Decoupled</v>
      </c>
    </row>
    <row r="8218" spans="1:16">
      <c r="A8218" s="251">
        <v>202202</v>
      </c>
      <c r="B8218" s="252" t="s">
        <v>64</v>
      </c>
      <c r="C8218" s="252" t="s">
        <v>187</v>
      </c>
      <c r="D8218" s="252" t="s">
        <v>100</v>
      </c>
      <c r="E8218" s="252">
        <v>3298.12</v>
      </c>
      <c r="F8218" s="252">
        <v>0</v>
      </c>
      <c r="G8218" s="252">
        <v>0</v>
      </c>
      <c r="H8218" s="252">
        <v>0</v>
      </c>
      <c r="I8218" s="253" cm="1">
        <f t="array" ref="I8218">IF(OR(O8218={"Unbilled","Accounting Adjustment","Sch.300"}),0,E8218)</f>
        <v>0</v>
      </c>
      <c r="J8218" s="253" cm="1">
        <f t="array" ref="J8218">IF(OR(O8218={"Unbilled","Accounting Adjustment","Sch.300"}),0,IF($C8218="R",E8218,0))</f>
        <v>0</v>
      </c>
      <c r="K8218" s="253" cm="1">
        <f t="array" ref="K8218">IF(OR(O8218={"Unbilled","Accounting Adjustment","Sch.300"}),0,IF($C8218="R",G8218,0))</f>
        <v>0</v>
      </c>
      <c r="L8218" s="253" cm="1">
        <f t="array" ref="L8218">IF(OR(O8218={"Unbilled","Accounting Adjustment","Sch.300"}),0,IF($C8218="R",H8218,0))</f>
        <v>0</v>
      </c>
      <c r="M8218" s="245" t="str">
        <f t="shared" si="260"/>
        <v>Residential</v>
      </c>
      <c r="N8218" s="254" t="str">
        <f t="shared" si="261"/>
        <v>REVENUE AD</v>
      </c>
      <c r="O8218" s="254" t="str">
        <f>IF(C8218="U","Unbilled",INDEX(Sch.!B:B,MATCH(N8218,Sch.!A:A,0)))</f>
        <v>Accounting Adjustment</v>
      </c>
      <c r="P8218" s="245" t="str">
        <f>IF(C8218="U","Unbilled",INDEX(Sch.!C:C,MATCH(N8218,Sch.!A:A,0)))</f>
        <v>Not Decoupled</v>
      </c>
    </row>
    <row r="8219" spans="1:16">
      <c r="A8219" s="251">
        <v>202202</v>
      </c>
      <c r="B8219" s="252" t="s">
        <v>64</v>
      </c>
      <c r="C8219" s="252" t="s">
        <v>188</v>
      </c>
      <c r="D8219" s="252" t="s">
        <v>189</v>
      </c>
      <c r="E8219" s="252">
        <v>-283000</v>
      </c>
      <c r="F8219" s="252">
        <v>0</v>
      </c>
      <c r="G8219" s="252">
        <v>0</v>
      </c>
      <c r="H8219" s="252">
        <v>-23241000</v>
      </c>
      <c r="I8219" s="253" cm="1">
        <f t="array" ref="I8219">IF(OR(O8219={"Unbilled","Accounting Adjustment","Sch.300"}),0,E8219)</f>
        <v>0</v>
      </c>
      <c r="J8219" s="253" cm="1">
        <f t="array" ref="J8219">IF(OR(O8219={"Unbilled","Accounting Adjustment","Sch.300"}),0,IF($C8219="R",E8219,0))</f>
        <v>0</v>
      </c>
      <c r="K8219" s="253" cm="1">
        <f t="array" ref="K8219">IF(OR(O8219={"Unbilled","Accounting Adjustment","Sch.300"}),0,IF($C8219="R",G8219,0))</f>
        <v>0</v>
      </c>
      <c r="L8219" s="253" cm="1">
        <f t="array" ref="L8219">IF(OR(O8219={"Unbilled","Accounting Adjustment","Sch.300"}),0,IF($C8219="R",H8219,0))</f>
        <v>0</v>
      </c>
      <c r="M8219" s="245" t="str">
        <f t="shared" si="260"/>
        <v>Residential</v>
      </c>
      <c r="N8219" s="254" t="str">
        <f t="shared" si="261"/>
        <v>UNBILLED R</v>
      </c>
      <c r="O8219" s="254" t="str">
        <f>IF(C8219="U","Unbilled",INDEX(Sch.!B:B,MATCH(N8219,Sch.!A:A,0)))</f>
        <v>Unbilled</v>
      </c>
      <c r="P8219" s="245" t="str">
        <f>IF(C8219="U","Unbilled",INDEX(Sch.!C:C,MATCH(N8219,Sch.!A:A,0)))</f>
        <v>Unbilled</v>
      </c>
    </row>
  </sheetData>
  <autoFilter ref="A1:P8219" xr:uid="{3C1DE6FE-2DCF-4D57-B654-DEC8A1EF834D}"/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IJ105"/>
  <sheetViews>
    <sheetView zoomScale="70" zoomScaleNormal="70" workbookViewId="0">
      <pane xSplit="4" ySplit="2" topLeftCell="FR30" activePane="bottomRight" state="frozen"/>
      <selection pane="topRight" activeCell="F1" sqref="F1"/>
      <selection pane="bottomLeft" activeCell="A3" sqref="A3"/>
      <selection pane="bottomRight" activeCell="GC91" sqref="GC91:GL91"/>
    </sheetView>
  </sheetViews>
  <sheetFormatPr defaultRowHeight="15.75"/>
  <cols>
    <col min="1" max="1" width="11.75" style="39" customWidth="1"/>
    <col min="2" max="2" width="12.625" style="39" bestFit="1" customWidth="1"/>
    <col min="3" max="3" width="12.75" style="39" bestFit="1" customWidth="1"/>
    <col min="4" max="4" width="0.875" style="39" customWidth="1"/>
    <col min="5" max="6" width="13.375" style="39" customWidth="1"/>
    <col min="7" max="7" width="9.375" style="39" customWidth="1"/>
    <col min="8" max="8" width="0.875" style="39" customWidth="1"/>
    <col min="9" max="10" width="13.375" style="39" customWidth="1"/>
    <col min="11" max="11" width="9.375" style="39" customWidth="1"/>
    <col min="12" max="12" width="0.875" style="39" customWidth="1"/>
    <col min="13" max="14" width="13.375" style="39" customWidth="1"/>
    <col min="15" max="15" width="9.375" style="39" customWidth="1"/>
    <col min="16" max="16" width="0.875" style="39" customWidth="1"/>
    <col min="17" max="18" width="13.375" style="39" customWidth="1"/>
    <col min="19" max="19" width="9.375" style="39" customWidth="1"/>
    <col min="20" max="20" width="0.875" style="39" customWidth="1"/>
    <col min="21" max="22" width="13.375" style="39" customWidth="1"/>
    <col min="23" max="23" width="9.375" style="39" customWidth="1"/>
    <col min="24" max="24" width="0.875" style="39" customWidth="1"/>
    <col min="25" max="26" width="13.375" style="39" customWidth="1"/>
    <col min="27" max="27" width="9.375" style="39" customWidth="1"/>
    <col min="28" max="28" width="0.875" style="39" customWidth="1"/>
    <col min="29" max="30" width="13.375" style="39" customWidth="1"/>
    <col min="31" max="31" width="9.375" style="39" customWidth="1"/>
    <col min="32" max="32" width="0.875" style="39" customWidth="1"/>
    <col min="33" max="34" width="13.375" style="39" customWidth="1"/>
    <col min="35" max="35" width="9.375" style="39" customWidth="1"/>
    <col min="36" max="36" width="0.875" style="39" customWidth="1"/>
    <col min="37" max="38" width="13.375" style="39" customWidth="1"/>
    <col min="39" max="39" width="9.375" style="39" customWidth="1"/>
    <col min="40" max="40" width="0.875" style="39" customWidth="1"/>
    <col min="41" max="42" width="13.375" style="39" customWidth="1"/>
    <col min="43" max="43" width="9.375" style="39" customWidth="1"/>
    <col min="44" max="44" width="0.875" style="39" customWidth="1"/>
    <col min="45" max="46" width="13.375" style="39" customWidth="1"/>
    <col min="47" max="47" width="9.375" style="39" customWidth="1"/>
    <col min="48" max="48" width="0.875" style="39" customWidth="1"/>
    <col min="49" max="50" width="13.375" style="39" customWidth="1"/>
    <col min="51" max="51" width="9.375" style="39" customWidth="1"/>
    <col min="52" max="52" width="0.875" style="39" customWidth="1"/>
    <col min="53" max="54" width="13.375" style="39" customWidth="1"/>
    <col min="55" max="55" width="9.375" style="39" customWidth="1"/>
    <col min="56" max="56" width="0.875" style="39" customWidth="1"/>
    <col min="57" max="58" width="13.375" style="39" customWidth="1"/>
    <col min="59" max="59" width="9.375" style="39" customWidth="1"/>
    <col min="60" max="60" width="0.875" style="39" customWidth="1"/>
    <col min="61" max="62" width="13.375" style="39" customWidth="1"/>
    <col min="63" max="63" width="9.375" style="39" customWidth="1"/>
    <col min="64" max="64" width="0.875" style="39" customWidth="1"/>
    <col min="65" max="66" width="13.375" style="39" customWidth="1"/>
    <col min="67" max="67" width="9.375" style="39" customWidth="1"/>
    <col min="68" max="68" width="0.875" style="39" customWidth="1"/>
    <col min="69" max="70" width="13.375" style="39" customWidth="1"/>
    <col min="71" max="71" width="9.375" style="39" customWidth="1"/>
    <col min="72" max="72" width="0.875" style="39" customWidth="1"/>
    <col min="73" max="74" width="13.375" style="39" customWidth="1"/>
    <col min="75" max="75" width="9.375" style="39" customWidth="1"/>
    <col min="76" max="76" width="0.875" style="39" customWidth="1"/>
    <col min="77" max="78" width="13.375" style="39" customWidth="1"/>
    <col min="79" max="79" width="9.375" style="39" customWidth="1"/>
    <col min="80" max="80" width="0.875" style="39" customWidth="1"/>
    <col min="81" max="82" width="13.375" style="39" customWidth="1"/>
    <col min="83" max="83" width="9.375" style="39" customWidth="1"/>
    <col min="84" max="84" width="0.875" style="39" customWidth="1"/>
    <col min="85" max="86" width="13.375" style="39" customWidth="1"/>
    <col min="87" max="87" width="9.375" style="39" customWidth="1"/>
    <col min="88" max="88" width="0.875" style="39" customWidth="1"/>
    <col min="89" max="90" width="13.375" style="39" customWidth="1"/>
    <col min="91" max="91" width="9.375" style="39" customWidth="1"/>
    <col min="92" max="92" width="0.875" style="39" customWidth="1"/>
    <col min="93" max="94" width="13.375" style="39" customWidth="1"/>
    <col min="95" max="95" width="9.375" style="39" customWidth="1"/>
    <col min="96" max="96" width="0.875" style="39" customWidth="1"/>
    <col min="97" max="98" width="13.375" style="39" customWidth="1"/>
    <col min="99" max="99" width="9.375" style="39" customWidth="1"/>
    <col min="100" max="100" width="0.875" style="39" customWidth="1"/>
    <col min="101" max="102" width="13.375" style="39" customWidth="1"/>
    <col min="103" max="103" width="9.375" style="39" customWidth="1"/>
    <col min="104" max="104" width="0.875" style="39" customWidth="1"/>
    <col min="105" max="106" width="13.375" style="39" customWidth="1"/>
    <col min="107" max="107" width="9.375" style="39" customWidth="1"/>
    <col min="108" max="108" width="0.875" style="39" customWidth="1"/>
    <col min="109" max="110" width="13.375" style="39" customWidth="1"/>
    <col min="111" max="111" width="9.375" style="39" customWidth="1"/>
    <col min="112" max="112" width="0.875" style="39" customWidth="1"/>
    <col min="113" max="114" width="13.375" style="39" customWidth="1"/>
    <col min="115" max="115" width="9.375" style="39" customWidth="1"/>
    <col min="116" max="116" width="0.875" style="39" customWidth="1"/>
    <col min="117" max="118" width="13.375" style="39" customWidth="1"/>
    <col min="119" max="119" width="9.375" style="39" customWidth="1"/>
    <col min="120" max="120" width="0.875" style="39" customWidth="1"/>
    <col min="121" max="122" width="13.375" style="39" customWidth="1"/>
    <col min="123" max="123" width="9.375" style="39" customWidth="1"/>
    <col min="124" max="124" width="0.875" style="39" customWidth="1"/>
    <col min="125" max="126" width="13.375" style="39" customWidth="1"/>
    <col min="127" max="127" width="9.375" style="39" customWidth="1"/>
    <col min="128" max="128" width="0.875" style="39" customWidth="1"/>
    <col min="129" max="130" width="13.375" style="39" customWidth="1"/>
    <col min="131" max="131" width="9.375" style="39" customWidth="1"/>
    <col min="132" max="132" width="0.875" style="39" customWidth="1"/>
    <col min="133" max="134" width="13.375" style="39" customWidth="1"/>
    <col min="135" max="135" width="9.375" style="39" customWidth="1"/>
    <col min="136" max="136" width="0.875" style="39" customWidth="1"/>
    <col min="137" max="138" width="13.375" style="39" customWidth="1"/>
    <col min="139" max="139" width="9.375" style="39" customWidth="1"/>
    <col min="140" max="140" width="0.875" style="39" customWidth="1"/>
    <col min="141" max="142" width="13.375" style="39" customWidth="1"/>
    <col min="143" max="143" width="9.375" style="39" customWidth="1"/>
    <col min="144" max="144" width="0.875" style="39" customWidth="1"/>
    <col min="145" max="146" width="13.375" style="39" customWidth="1"/>
    <col min="147" max="147" width="9.375" style="39" customWidth="1"/>
    <col min="148" max="148" width="0.875" style="39" customWidth="1"/>
    <col min="149" max="150" width="13.375" style="39" customWidth="1"/>
    <col min="151" max="151" width="9.375" style="39" customWidth="1"/>
    <col min="152" max="152" width="0.875" style="39" customWidth="1"/>
    <col min="153" max="154" width="13.375" style="39" customWidth="1"/>
    <col min="155" max="155" width="9.375" style="39" customWidth="1"/>
    <col min="156" max="156" width="0.875" style="39" customWidth="1"/>
    <col min="157" max="158" width="13.375" style="39" customWidth="1"/>
    <col min="159" max="159" width="9.375" style="39" customWidth="1"/>
    <col min="160" max="160" width="0.875" style="39" customWidth="1"/>
    <col min="161" max="162" width="13.375" style="39" customWidth="1"/>
    <col min="163" max="163" width="9.375" style="39" customWidth="1"/>
    <col min="164" max="164" width="0.875" style="39" customWidth="1"/>
    <col min="165" max="166" width="13.375" style="39" customWidth="1"/>
    <col min="167" max="167" width="9.375" style="39" customWidth="1"/>
    <col min="168" max="168" width="0.875" style="39" customWidth="1"/>
    <col min="169" max="170" width="13.375" style="39" customWidth="1"/>
    <col min="171" max="171" width="9.375" style="39" customWidth="1"/>
    <col min="172" max="172" width="0.875" style="39" customWidth="1"/>
    <col min="173" max="174" width="13.375" style="39" customWidth="1"/>
    <col min="175" max="175" width="9.375" style="39" customWidth="1"/>
    <col min="176" max="176" width="0.875" style="39" customWidth="1"/>
    <col min="177" max="178" width="13.375" style="39" customWidth="1"/>
    <col min="179" max="179" width="9.375" style="39" customWidth="1"/>
    <col min="180" max="180" width="0.875" style="39" customWidth="1"/>
    <col min="181" max="182" width="13.375" style="39" customWidth="1"/>
    <col min="183" max="183" width="9.375" style="39" customWidth="1"/>
    <col min="184" max="184" width="0.875" style="39" customWidth="1"/>
    <col min="185" max="186" width="13.375" style="39" customWidth="1"/>
    <col min="187" max="187" width="9.375" style="39" customWidth="1"/>
    <col min="188" max="188" width="0.875" style="39" customWidth="1"/>
    <col min="189" max="190" width="13.375" style="39" customWidth="1"/>
    <col min="191" max="191" width="9.375" style="39" customWidth="1"/>
    <col min="192" max="192" width="0.875" style="39" customWidth="1"/>
    <col min="193" max="194" width="13.375" style="39" customWidth="1"/>
    <col min="195" max="195" width="9.375" style="39" customWidth="1"/>
    <col min="196" max="196" width="0.875" style="39" customWidth="1"/>
    <col min="197" max="198" width="13.375" style="39" customWidth="1"/>
    <col min="199" max="199" width="9.375" style="39" customWidth="1"/>
    <col min="200" max="200" width="0.875" style="39" customWidth="1"/>
    <col min="201" max="202" width="13.375" style="39" customWidth="1"/>
    <col min="203" max="203" width="9.375" style="39" customWidth="1"/>
    <col min="204" max="204" width="0.875" style="39" customWidth="1"/>
    <col min="205" max="206" width="13.375" style="39" hidden="1" customWidth="1"/>
    <col min="207" max="207" width="9.375" style="39" hidden="1" customWidth="1"/>
    <col min="208" max="208" width="0.875" style="39" hidden="1" customWidth="1"/>
    <col min="209" max="210" width="13.375" style="39" hidden="1" customWidth="1"/>
    <col min="211" max="211" width="9.375" style="39" hidden="1" customWidth="1"/>
    <col min="212" max="212" width="0.875" style="39" hidden="1" customWidth="1"/>
    <col min="213" max="214" width="13.375" style="39" hidden="1" customWidth="1"/>
    <col min="215" max="215" width="9.375" style="39" hidden="1" customWidth="1"/>
    <col min="216" max="216" width="0.875" style="39" hidden="1" customWidth="1"/>
    <col min="217" max="218" width="13.375" style="39" hidden="1" customWidth="1"/>
    <col min="219" max="219" width="9.375" style="39" hidden="1" customWidth="1"/>
    <col min="220" max="220" width="0.875" style="39" hidden="1" customWidth="1"/>
    <col min="221" max="222" width="13.375" style="39" hidden="1" customWidth="1"/>
    <col min="223" max="223" width="9.375" style="39" hidden="1" customWidth="1"/>
    <col min="224" max="224" width="0.875" style="39" hidden="1" customWidth="1"/>
    <col min="225" max="226" width="13.375" style="39" hidden="1" customWidth="1"/>
    <col min="227" max="227" width="9.375" style="39" hidden="1" customWidth="1"/>
    <col min="228" max="228" width="0.875" style="39" hidden="1" customWidth="1"/>
    <col min="229" max="230" width="13.375" style="39" hidden="1" customWidth="1"/>
    <col min="231" max="231" width="9.375" style="39" hidden="1" customWidth="1"/>
    <col min="232" max="232" width="0.875" style="39" hidden="1" customWidth="1"/>
    <col min="233" max="234" width="13.375" style="39" hidden="1" customWidth="1"/>
    <col min="235" max="235" width="9.375" style="39" hidden="1" customWidth="1"/>
    <col min="236" max="236" width="0.875" style="39" hidden="1" customWidth="1"/>
    <col min="237" max="238" width="13.375" style="39" hidden="1" customWidth="1"/>
    <col min="239" max="239" width="9.375" style="39" hidden="1" customWidth="1"/>
    <col min="240" max="240" width="0.875" style="39" hidden="1" customWidth="1"/>
    <col min="241" max="242" width="13.375" style="39" hidden="1" customWidth="1"/>
    <col min="243" max="243" width="9.375" style="39" hidden="1" customWidth="1"/>
    <col min="244" max="244" width="0.875" style="39" hidden="1" customWidth="1"/>
    <col min="245" max="16384" width="9" style="39"/>
  </cols>
  <sheetData>
    <row r="1" spans="1:243">
      <c r="E1" s="124">
        <v>43101</v>
      </c>
      <c r="F1" s="125"/>
      <c r="G1" s="126"/>
      <c r="H1" s="127"/>
      <c r="I1" s="124">
        <v>43132</v>
      </c>
      <c r="J1" s="125"/>
      <c r="K1" s="126"/>
      <c r="L1" s="127"/>
      <c r="M1" s="124">
        <v>43160</v>
      </c>
      <c r="N1" s="125"/>
      <c r="O1" s="126"/>
      <c r="P1" s="127"/>
      <c r="Q1" s="124">
        <v>43191</v>
      </c>
      <c r="R1" s="125"/>
      <c r="S1" s="126"/>
      <c r="T1" s="127"/>
      <c r="U1" s="124">
        <v>43221</v>
      </c>
      <c r="V1" s="125"/>
      <c r="W1" s="126"/>
      <c r="X1" s="127"/>
      <c r="Y1" s="124">
        <v>43252</v>
      </c>
      <c r="Z1" s="125"/>
      <c r="AA1" s="126"/>
      <c r="AB1" s="127"/>
      <c r="AC1" s="124">
        <v>43282</v>
      </c>
      <c r="AD1" s="125"/>
      <c r="AE1" s="126"/>
      <c r="AF1" s="127"/>
      <c r="AG1" s="124">
        <v>43313</v>
      </c>
      <c r="AH1" s="125"/>
      <c r="AI1" s="126"/>
      <c r="AJ1" s="127"/>
      <c r="AK1" s="124">
        <v>43344</v>
      </c>
      <c r="AL1" s="125"/>
      <c r="AM1" s="126"/>
      <c r="AN1" s="127"/>
      <c r="AO1" s="124">
        <v>43374</v>
      </c>
      <c r="AP1" s="125"/>
      <c r="AQ1" s="126"/>
      <c r="AR1" s="127"/>
      <c r="AS1" s="124">
        <v>43405</v>
      </c>
      <c r="AT1" s="125"/>
      <c r="AU1" s="126"/>
      <c r="AV1" s="127"/>
      <c r="AW1" s="124">
        <v>43435</v>
      </c>
      <c r="AX1" s="125"/>
      <c r="AY1" s="126"/>
      <c r="BA1" s="124">
        <v>43466</v>
      </c>
      <c r="BB1" s="125"/>
      <c r="BC1" s="126"/>
      <c r="BD1" s="127"/>
      <c r="BE1" s="124">
        <v>43497</v>
      </c>
      <c r="BF1" s="125"/>
      <c r="BG1" s="126"/>
      <c r="BH1" s="127"/>
      <c r="BI1" s="124">
        <v>43525</v>
      </c>
      <c r="BJ1" s="125"/>
      <c r="BK1" s="126"/>
      <c r="BL1" s="127"/>
      <c r="BM1" s="124">
        <v>43556</v>
      </c>
      <c r="BN1" s="125"/>
      <c r="BO1" s="126"/>
      <c r="BP1" s="127"/>
      <c r="BQ1" s="124">
        <v>43586</v>
      </c>
      <c r="BR1" s="125"/>
      <c r="BS1" s="126"/>
      <c r="BT1" s="127"/>
      <c r="BU1" s="124">
        <v>43617</v>
      </c>
      <c r="BV1" s="125"/>
      <c r="BW1" s="126"/>
      <c r="BX1" s="127"/>
      <c r="BY1" s="124">
        <v>43647</v>
      </c>
      <c r="BZ1" s="125"/>
      <c r="CA1" s="126"/>
      <c r="CB1" s="127"/>
      <c r="CC1" s="124">
        <v>43678</v>
      </c>
      <c r="CD1" s="125"/>
      <c r="CE1" s="126"/>
      <c r="CF1" s="127"/>
      <c r="CG1" s="124">
        <v>43709</v>
      </c>
      <c r="CH1" s="125"/>
      <c r="CI1" s="126"/>
      <c r="CJ1" s="127"/>
      <c r="CK1" s="124">
        <v>43739</v>
      </c>
      <c r="CL1" s="125"/>
      <c r="CM1" s="126"/>
      <c r="CN1" s="127"/>
      <c r="CO1" s="124">
        <v>43770</v>
      </c>
      <c r="CP1" s="125"/>
      <c r="CQ1" s="126"/>
      <c r="CR1" s="127"/>
      <c r="CS1" s="124">
        <v>43800</v>
      </c>
      <c r="CT1" s="125"/>
      <c r="CU1" s="126"/>
      <c r="CW1" s="124">
        <v>43831</v>
      </c>
      <c r="CX1" s="125"/>
      <c r="CY1" s="126"/>
      <c r="CZ1" s="127"/>
      <c r="DA1" s="124">
        <v>43862</v>
      </c>
      <c r="DB1" s="125"/>
      <c r="DC1" s="126"/>
      <c r="DE1" s="124">
        <v>43891</v>
      </c>
      <c r="DF1" s="125"/>
      <c r="DG1" s="126"/>
      <c r="DH1" s="127"/>
      <c r="DI1" s="124">
        <v>43922</v>
      </c>
      <c r="DJ1" s="125"/>
      <c r="DK1" s="126"/>
      <c r="DL1" s="127"/>
      <c r="DM1" s="124">
        <v>43952</v>
      </c>
      <c r="DN1" s="125"/>
      <c r="DO1" s="126"/>
      <c r="DP1" s="127"/>
      <c r="DQ1" s="124">
        <v>43983</v>
      </c>
      <c r="DR1" s="125"/>
      <c r="DS1" s="126"/>
      <c r="DT1" s="127"/>
      <c r="DU1" s="124">
        <v>44013</v>
      </c>
      <c r="DV1" s="125"/>
      <c r="DW1" s="126"/>
      <c r="DX1" s="127"/>
      <c r="DY1" s="124">
        <v>44044</v>
      </c>
      <c r="DZ1" s="125"/>
      <c r="EA1" s="126"/>
      <c r="EB1" s="127"/>
      <c r="EC1" s="124">
        <v>44075</v>
      </c>
      <c r="ED1" s="125"/>
      <c r="EE1" s="126"/>
      <c r="EF1" s="127"/>
      <c r="EG1" s="124">
        <v>44105</v>
      </c>
      <c r="EH1" s="125"/>
      <c r="EI1" s="126"/>
      <c r="EJ1" s="127"/>
      <c r="EK1" s="124">
        <v>44136</v>
      </c>
      <c r="EL1" s="125"/>
      <c r="EM1" s="126"/>
      <c r="EN1" s="127"/>
      <c r="EO1" s="124">
        <v>44166</v>
      </c>
      <c r="EP1" s="125"/>
      <c r="EQ1" s="126"/>
      <c r="ER1" s="127"/>
      <c r="ES1" s="124">
        <v>44197</v>
      </c>
      <c r="ET1" s="125"/>
      <c r="EU1" s="126"/>
      <c r="EV1" s="127"/>
      <c r="EW1" s="124">
        <v>44228</v>
      </c>
      <c r="EX1" s="125"/>
      <c r="EY1" s="126"/>
      <c r="FA1" s="124">
        <v>44256</v>
      </c>
      <c r="FB1" s="125"/>
      <c r="FC1" s="126"/>
      <c r="FD1" s="127"/>
      <c r="FE1" s="124">
        <v>44287</v>
      </c>
      <c r="FF1" s="125"/>
      <c r="FG1" s="126"/>
      <c r="FH1" s="127"/>
      <c r="FI1" s="124">
        <v>44317</v>
      </c>
      <c r="FJ1" s="125"/>
      <c r="FK1" s="126"/>
      <c r="FL1" s="127"/>
      <c r="FM1" s="124">
        <v>44348</v>
      </c>
      <c r="FN1" s="125"/>
      <c r="FO1" s="126"/>
      <c r="FP1" s="127"/>
      <c r="FQ1" s="124">
        <v>44378</v>
      </c>
      <c r="FR1" s="125"/>
      <c r="FS1" s="126"/>
      <c r="FT1" s="127"/>
      <c r="FU1" s="124">
        <v>44409</v>
      </c>
      <c r="FV1" s="125"/>
      <c r="FW1" s="126"/>
      <c r="FX1" s="127"/>
      <c r="FY1" s="124">
        <v>44440</v>
      </c>
      <c r="FZ1" s="125"/>
      <c r="GA1" s="126"/>
      <c r="GB1" s="127"/>
      <c r="GC1" s="124">
        <v>44470</v>
      </c>
      <c r="GD1" s="125"/>
      <c r="GE1" s="126"/>
      <c r="GF1" s="127"/>
      <c r="GG1" s="124">
        <v>44501</v>
      </c>
      <c r="GH1" s="125"/>
      <c r="GI1" s="126"/>
      <c r="GJ1" s="127"/>
      <c r="GK1" s="124">
        <v>44531</v>
      </c>
      <c r="GL1" s="125"/>
      <c r="GM1" s="126"/>
      <c r="GN1" s="127"/>
      <c r="GO1" s="124">
        <v>44562</v>
      </c>
      <c r="GP1" s="125"/>
      <c r="GQ1" s="126"/>
      <c r="GR1" s="127"/>
      <c r="GS1" s="124">
        <v>44593</v>
      </c>
      <c r="GT1" s="125"/>
      <c r="GU1" s="126"/>
      <c r="GW1" s="124">
        <v>44621</v>
      </c>
      <c r="GX1" s="125"/>
      <c r="GY1" s="126"/>
      <c r="GZ1" s="127"/>
      <c r="HA1" s="124">
        <v>44652</v>
      </c>
      <c r="HB1" s="125"/>
      <c r="HC1" s="126"/>
      <c r="HD1" s="127"/>
      <c r="HE1" s="124">
        <v>44682</v>
      </c>
      <c r="HF1" s="125"/>
      <c r="HG1" s="126"/>
      <c r="HH1" s="127"/>
      <c r="HI1" s="124">
        <v>44713</v>
      </c>
      <c r="HJ1" s="125"/>
      <c r="HK1" s="126"/>
      <c r="HL1" s="127"/>
      <c r="HM1" s="124">
        <v>44743</v>
      </c>
      <c r="HN1" s="125"/>
      <c r="HO1" s="126"/>
      <c r="HP1" s="127"/>
      <c r="HQ1" s="124">
        <v>44774</v>
      </c>
      <c r="HR1" s="125"/>
      <c r="HS1" s="126"/>
      <c r="HT1" s="127"/>
      <c r="HU1" s="124">
        <v>44805</v>
      </c>
      <c r="HV1" s="125"/>
      <c r="HW1" s="126"/>
      <c r="HX1" s="127"/>
      <c r="HY1" s="124">
        <v>44835</v>
      </c>
      <c r="HZ1" s="125"/>
      <c r="IA1" s="126"/>
      <c r="IB1" s="127"/>
      <c r="IC1" s="124">
        <v>44866</v>
      </c>
      <c r="ID1" s="125"/>
      <c r="IE1" s="126"/>
      <c r="IF1" s="127"/>
      <c r="IG1" s="124">
        <v>44896</v>
      </c>
      <c r="IH1" s="125"/>
      <c r="II1" s="126"/>
    </row>
    <row r="2" spans="1:243">
      <c r="A2" s="114" t="s">
        <v>262</v>
      </c>
      <c r="B2" s="114" t="s">
        <v>7</v>
      </c>
      <c r="C2" s="114" t="s">
        <v>281</v>
      </c>
      <c r="E2" s="41" t="s">
        <v>331</v>
      </c>
      <c r="F2" s="41" t="s">
        <v>332</v>
      </c>
      <c r="G2" s="128" t="s">
        <v>333</v>
      </c>
      <c r="H2" s="129"/>
      <c r="I2" s="41" t="s">
        <v>331</v>
      </c>
      <c r="J2" s="41" t="s">
        <v>332</v>
      </c>
      <c r="K2" s="128" t="s">
        <v>333</v>
      </c>
      <c r="L2" s="127"/>
      <c r="M2" s="41" t="s">
        <v>331</v>
      </c>
      <c r="N2" s="41" t="s">
        <v>332</v>
      </c>
      <c r="O2" s="128" t="s">
        <v>333</v>
      </c>
      <c r="P2" s="127"/>
      <c r="Q2" s="41" t="s">
        <v>331</v>
      </c>
      <c r="R2" s="41" t="s">
        <v>332</v>
      </c>
      <c r="S2" s="128" t="s">
        <v>333</v>
      </c>
      <c r="T2" s="127"/>
      <c r="U2" s="41" t="s">
        <v>331</v>
      </c>
      <c r="V2" s="41" t="s">
        <v>332</v>
      </c>
      <c r="W2" s="128" t="s">
        <v>333</v>
      </c>
      <c r="X2" s="127"/>
      <c r="Y2" s="41" t="s">
        <v>331</v>
      </c>
      <c r="Z2" s="41" t="s">
        <v>332</v>
      </c>
      <c r="AA2" s="128" t="s">
        <v>333</v>
      </c>
      <c r="AB2" s="127"/>
      <c r="AC2" s="41" t="s">
        <v>331</v>
      </c>
      <c r="AD2" s="41" t="s">
        <v>332</v>
      </c>
      <c r="AE2" s="128" t="s">
        <v>333</v>
      </c>
      <c r="AF2" s="127"/>
      <c r="AG2" s="41" t="s">
        <v>331</v>
      </c>
      <c r="AH2" s="41" t="s">
        <v>332</v>
      </c>
      <c r="AI2" s="128" t="s">
        <v>333</v>
      </c>
      <c r="AJ2" s="127"/>
      <c r="AK2" s="41" t="s">
        <v>331</v>
      </c>
      <c r="AL2" s="41" t="s">
        <v>332</v>
      </c>
      <c r="AM2" s="128" t="s">
        <v>333</v>
      </c>
      <c r="AN2" s="127"/>
      <c r="AO2" s="41" t="s">
        <v>331</v>
      </c>
      <c r="AP2" s="41" t="s">
        <v>332</v>
      </c>
      <c r="AQ2" s="128" t="s">
        <v>333</v>
      </c>
      <c r="AR2" s="127"/>
      <c r="AS2" s="41" t="s">
        <v>331</v>
      </c>
      <c r="AT2" s="41" t="s">
        <v>332</v>
      </c>
      <c r="AU2" s="128" t="s">
        <v>333</v>
      </c>
      <c r="AV2" s="127"/>
      <c r="AW2" s="41" t="s">
        <v>331</v>
      </c>
      <c r="AX2" s="41" t="s">
        <v>332</v>
      </c>
      <c r="AY2" s="128" t="s">
        <v>333</v>
      </c>
      <c r="BA2" s="41" t="s">
        <v>331</v>
      </c>
      <c r="BB2" s="41" t="s">
        <v>332</v>
      </c>
      <c r="BC2" s="128" t="s">
        <v>333</v>
      </c>
      <c r="BD2" s="129"/>
      <c r="BE2" s="41" t="s">
        <v>331</v>
      </c>
      <c r="BF2" s="41" t="s">
        <v>332</v>
      </c>
      <c r="BG2" s="128" t="s">
        <v>333</v>
      </c>
      <c r="BH2" s="127"/>
      <c r="BI2" s="41" t="s">
        <v>331</v>
      </c>
      <c r="BJ2" s="41" t="s">
        <v>332</v>
      </c>
      <c r="BK2" s="128" t="s">
        <v>333</v>
      </c>
      <c r="BL2" s="127"/>
      <c r="BM2" s="41" t="s">
        <v>331</v>
      </c>
      <c r="BN2" s="41" t="s">
        <v>332</v>
      </c>
      <c r="BO2" s="128" t="s">
        <v>333</v>
      </c>
      <c r="BP2" s="127"/>
      <c r="BQ2" s="41" t="s">
        <v>331</v>
      </c>
      <c r="BR2" s="41" t="s">
        <v>332</v>
      </c>
      <c r="BS2" s="128" t="s">
        <v>333</v>
      </c>
      <c r="BT2" s="127"/>
      <c r="BU2" s="41" t="s">
        <v>331</v>
      </c>
      <c r="BV2" s="41" t="s">
        <v>332</v>
      </c>
      <c r="BW2" s="128" t="s">
        <v>333</v>
      </c>
      <c r="BX2" s="127"/>
      <c r="BY2" s="41" t="s">
        <v>331</v>
      </c>
      <c r="BZ2" s="41" t="s">
        <v>332</v>
      </c>
      <c r="CA2" s="128" t="s">
        <v>333</v>
      </c>
      <c r="CB2" s="127"/>
      <c r="CC2" s="41" t="s">
        <v>331</v>
      </c>
      <c r="CD2" s="41" t="s">
        <v>332</v>
      </c>
      <c r="CE2" s="128" t="s">
        <v>333</v>
      </c>
      <c r="CF2" s="127"/>
      <c r="CG2" s="41" t="s">
        <v>331</v>
      </c>
      <c r="CH2" s="41" t="s">
        <v>332</v>
      </c>
      <c r="CI2" s="128" t="s">
        <v>333</v>
      </c>
      <c r="CJ2" s="127"/>
      <c r="CK2" s="41" t="s">
        <v>331</v>
      </c>
      <c r="CL2" s="41" t="s">
        <v>332</v>
      </c>
      <c r="CM2" s="128" t="s">
        <v>333</v>
      </c>
      <c r="CN2" s="127"/>
      <c r="CO2" s="41" t="s">
        <v>331</v>
      </c>
      <c r="CP2" s="41" t="s">
        <v>332</v>
      </c>
      <c r="CQ2" s="128" t="s">
        <v>333</v>
      </c>
      <c r="CR2" s="127"/>
      <c r="CS2" s="41" t="s">
        <v>331</v>
      </c>
      <c r="CT2" s="41" t="s">
        <v>332</v>
      </c>
      <c r="CU2" s="128" t="s">
        <v>333</v>
      </c>
      <c r="CW2" s="41" t="s">
        <v>331</v>
      </c>
      <c r="CX2" s="41" t="s">
        <v>332</v>
      </c>
      <c r="CY2" s="128" t="s">
        <v>333</v>
      </c>
      <c r="CZ2" s="129"/>
      <c r="DA2" s="41" t="s">
        <v>331</v>
      </c>
      <c r="DB2" s="41" t="s">
        <v>332</v>
      </c>
      <c r="DC2" s="128" t="s">
        <v>333</v>
      </c>
      <c r="DE2" s="41" t="s">
        <v>331</v>
      </c>
      <c r="DF2" s="41" t="s">
        <v>332</v>
      </c>
      <c r="DG2" s="128" t="s">
        <v>333</v>
      </c>
      <c r="DH2" s="129"/>
      <c r="DI2" s="41" t="s">
        <v>331</v>
      </c>
      <c r="DJ2" s="41" t="s">
        <v>332</v>
      </c>
      <c r="DK2" s="128" t="s">
        <v>333</v>
      </c>
      <c r="DL2" s="127"/>
      <c r="DM2" s="41" t="s">
        <v>331</v>
      </c>
      <c r="DN2" s="41" t="s">
        <v>332</v>
      </c>
      <c r="DO2" s="128" t="s">
        <v>333</v>
      </c>
      <c r="DP2" s="127"/>
      <c r="DQ2" s="41" t="s">
        <v>331</v>
      </c>
      <c r="DR2" s="41" t="s">
        <v>332</v>
      </c>
      <c r="DS2" s="128" t="s">
        <v>333</v>
      </c>
      <c r="DT2" s="127"/>
      <c r="DU2" s="41" t="s">
        <v>331</v>
      </c>
      <c r="DV2" s="41" t="s">
        <v>332</v>
      </c>
      <c r="DW2" s="128" t="s">
        <v>333</v>
      </c>
      <c r="DX2" s="127"/>
      <c r="DY2" s="41" t="s">
        <v>331</v>
      </c>
      <c r="DZ2" s="41" t="s">
        <v>332</v>
      </c>
      <c r="EA2" s="128" t="s">
        <v>333</v>
      </c>
      <c r="EB2" s="127"/>
      <c r="EC2" s="41" t="s">
        <v>331</v>
      </c>
      <c r="ED2" s="41" t="s">
        <v>332</v>
      </c>
      <c r="EE2" s="128" t="s">
        <v>333</v>
      </c>
      <c r="EF2" s="127"/>
      <c r="EG2" s="41" t="s">
        <v>331</v>
      </c>
      <c r="EH2" s="41" t="s">
        <v>332</v>
      </c>
      <c r="EI2" s="128" t="s">
        <v>333</v>
      </c>
      <c r="EJ2" s="127"/>
      <c r="EK2" s="41" t="s">
        <v>331</v>
      </c>
      <c r="EL2" s="41" t="s">
        <v>332</v>
      </c>
      <c r="EM2" s="128" t="s">
        <v>333</v>
      </c>
      <c r="EN2" s="127"/>
      <c r="EO2" s="41" t="s">
        <v>331</v>
      </c>
      <c r="EP2" s="41" t="s">
        <v>332</v>
      </c>
      <c r="EQ2" s="128" t="s">
        <v>333</v>
      </c>
      <c r="ER2" s="127"/>
      <c r="ES2" s="41" t="s">
        <v>331</v>
      </c>
      <c r="ET2" s="41" t="s">
        <v>332</v>
      </c>
      <c r="EU2" s="128" t="s">
        <v>333</v>
      </c>
      <c r="EV2" s="127"/>
      <c r="EW2" s="41" t="s">
        <v>331</v>
      </c>
      <c r="EX2" s="41" t="s">
        <v>332</v>
      </c>
      <c r="EY2" s="128" t="s">
        <v>333</v>
      </c>
      <c r="FA2" s="41" t="s">
        <v>331</v>
      </c>
      <c r="FB2" s="41" t="s">
        <v>332</v>
      </c>
      <c r="FC2" s="128" t="s">
        <v>333</v>
      </c>
      <c r="FD2" s="129"/>
      <c r="FE2" s="41" t="s">
        <v>331</v>
      </c>
      <c r="FF2" s="41" t="s">
        <v>332</v>
      </c>
      <c r="FG2" s="128" t="s">
        <v>333</v>
      </c>
      <c r="FH2" s="127"/>
      <c r="FI2" s="41" t="s">
        <v>331</v>
      </c>
      <c r="FJ2" s="41" t="s">
        <v>332</v>
      </c>
      <c r="FK2" s="128" t="s">
        <v>333</v>
      </c>
      <c r="FL2" s="127"/>
      <c r="FM2" s="41" t="s">
        <v>331</v>
      </c>
      <c r="FN2" s="41" t="s">
        <v>332</v>
      </c>
      <c r="FO2" s="128" t="s">
        <v>333</v>
      </c>
      <c r="FP2" s="127"/>
      <c r="FQ2" s="41" t="s">
        <v>331</v>
      </c>
      <c r="FR2" s="41" t="s">
        <v>332</v>
      </c>
      <c r="FS2" s="128" t="s">
        <v>333</v>
      </c>
      <c r="FT2" s="127"/>
      <c r="FU2" s="41" t="s">
        <v>331</v>
      </c>
      <c r="FV2" s="41" t="s">
        <v>332</v>
      </c>
      <c r="FW2" s="128" t="s">
        <v>333</v>
      </c>
      <c r="FX2" s="127"/>
      <c r="FY2" s="41" t="s">
        <v>331</v>
      </c>
      <c r="FZ2" s="41" t="s">
        <v>332</v>
      </c>
      <c r="GA2" s="128" t="s">
        <v>333</v>
      </c>
      <c r="GB2" s="127"/>
      <c r="GC2" s="41" t="s">
        <v>331</v>
      </c>
      <c r="GD2" s="41" t="s">
        <v>332</v>
      </c>
      <c r="GE2" s="128" t="s">
        <v>333</v>
      </c>
      <c r="GF2" s="127"/>
      <c r="GG2" s="41" t="s">
        <v>331</v>
      </c>
      <c r="GH2" s="41" t="s">
        <v>332</v>
      </c>
      <c r="GI2" s="128" t="s">
        <v>333</v>
      </c>
      <c r="GJ2" s="127"/>
      <c r="GK2" s="41" t="s">
        <v>331</v>
      </c>
      <c r="GL2" s="41" t="s">
        <v>332</v>
      </c>
      <c r="GM2" s="128" t="s">
        <v>333</v>
      </c>
      <c r="GN2" s="127"/>
      <c r="GO2" s="41" t="s">
        <v>331</v>
      </c>
      <c r="GP2" s="41" t="s">
        <v>332</v>
      </c>
      <c r="GQ2" s="128" t="s">
        <v>333</v>
      </c>
      <c r="GR2" s="127"/>
      <c r="GS2" s="41" t="s">
        <v>331</v>
      </c>
      <c r="GT2" s="41" t="s">
        <v>332</v>
      </c>
      <c r="GU2" s="128" t="s">
        <v>333</v>
      </c>
      <c r="GW2" s="41" t="s">
        <v>331</v>
      </c>
      <c r="GX2" s="41" t="s">
        <v>332</v>
      </c>
      <c r="GY2" s="128" t="s">
        <v>333</v>
      </c>
      <c r="GZ2" s="129"/>
      <c r="HA2" s="41" t="s">
        <v>331</v>
      </c>
      <c r="HB2" s="41" t="s">
        <v>332</v>
      </c>
      <c r="HC2" s="128" t="s">
        <v>333</v>
      </c>
      <c r="HD2" s="127"/>
      <c r="HE2" s="41" t="s">
        <v>331</v>
      </c>
      <c r="HF2" s="41" t="s">
        <v>332</v>
      </c>
      <c r="HG2" s="128" t="s">
        <v>333</v>
      </c>
      <c r="HH2" s="127"/>
      <c r="HI2" s="41" t="s">
        <v>331</v>
      </c>
      <c r="HJ2" s="41" t="s">
        <v>332</v>
      </c>
      <c r="HK2" s="128" t="s">
        <v>333</v>
      </c>
      <c r="HL2" s="127"/>
      <c r="HM2" s="41" t="s">
        <v>331</v>
      </c>
      <c r="HN2" s="41" t="s">
        <v>332</v>
      </c>
      <c r="HO2" s="128" t="s">
        <v>333</v>
      </c>
      <c r="HP2" s="127"/>
      <c r="HQ2" s="41" t="s">
        <v>331</v>
      </c>
      <c r="HR2" s="41" t="s">
        <v>332</v>
      </c>
      <c r="HS2" s="128" t="s">
        <v>333</v>
      </c>
      <c r="HT2" s="127"/>
      <c r="HU2" s="41" t="s">
        <v>331</v>
      </c>
      <c r="HV2" s="41" t="s">
        <v>332</v>
      </c>
      <c r="HW2" s="128" t="s">
        <v>333</v>
      </c>
      <c r="HX2" s="127"/>
      <c r="HY2" s="41" t="s">
        <v>331</v>
      </c>
      <c r="HZ2" s="41" t="s">
        <v>332</v>
      </c>
      <c r="IA2" s="128" t="s">
        <v>333</v>
      </c>
      <c r="IB2" s="127"/>
      <c r="IC2" s="41" t="s">
        <v>331</v>
      </c>
      <c r="ID2" s="41" t="s">
        <v>332</v>
      </c>
      <c r="IE2" s="128" t="s">
        <v>333</v>
      </c>
      <c r="IF2" s="127"/>
      <c r="IG2" s="41" t="s">
        <v>331</v>
      </c>
      <c r="IH2" s="41" t="s">
        <v>332</v>
      </c>
      <c r="II2" s="128" t="s">
        <v>333</v>
      </c>
    </row>
    <row r="3" spans="1:243">
      <c r="A3" s="111"/>
      <c r="B3" s="111"/>
      <c r="C3" s="111"/>
    </row>
    <row r="4" spans="1:243">
      <c r="A4" s="39" t="s">
        <v>213</v>
      </c>
      <c r="B4" s="112" t="s">
        <v>172</v>
      </c>
      <c r="C4" s="112" t="s">
        <v>382</v>
      </c>
      <c r="E4" s="39">
        <f>SUMIFS(CSS!$S:$S,CSS!$A:$A,YEAR(E$1)*100+MONTH(E$1),CSS!$O:$O,$B4,CSS!$P:$P,$C4)</f>
        <v>74973.056771021089</v>
      </c>
      <c r="F4" s="39">
        <f>SUMIFS(RVN!$L:$L,RVN!$A:$A,YEAR(E$1)*100+MONTH(E$1),RVN!$M:$M,$B4,RVN!$O:$O,$C4)</f>
        <v>74988</v>
      </c>
      <c r="G4" s="136">
        <f>IF(F4=0,0,E4/F4-1)</f>
        <v>-1.992749370420821E-4</v>
      </c>
      <c r="I4" s="39">
        <f>SUMIFS(CSS!$S:$S,CSS!$A:$A,YEAR(I$1)*100+MONTH(I$1),CSS!$O:$O,$B4,CSS!$P:$P,$C4)</f>
        <v>81487.109565217383</v>
      </c>
      <c r="J4" s="39">
        <f>SUMIFS(RVN!$L:$L,RVN!$A:$A,YEAR(I$1)*100+MONTH(I$1),RVN!$M:$M,$B4,RVN!$O:$O,$C4)</f>
        <v>81483</v>
      </c>
      <c r="K4" s="136">
        <f>IF(J4=0,0,I4/J4-1)</f>
        <v>5.0434633204199386E-5</v>
      </c>
      <c r="M4" s="39">
        <f>SUMIFS(CSS!$S:$S,CSS!$A:$A,YEAR(M$1)*100+MONTH(M$1),CSS!$O:$O,$B4,CSS!$P:$P,$C4)</f>
        <v>79211.720346270697</v>
      </c>
      <c r="N4" s="39">
        <f>SUMIFS(RVN!$L:$L,RVN!$A:$A,YEAR(M$1)*100+MONTH(M$1),RVN!$M:$M,$B4,RVN!$O:$O,$C4)</f>
        <v>79209</v>
      </c>
      <c r="O4" s="136">
        <f>IF(N4=0,0,M4/N4-1)</f>
        <v>3.4343903731803849E-5</v>
      </c>
      <c r="Q4" s="39">
        <f>SUMIFS(CSS!$S:$S,CSS!$A:$A,YEAR(Q$1)*100+MONTH(Q$1),CSS!$O:$O,$B4,CSS!$P:$P,$C4)</f>
        <v>76713.619343234313</v>
      </c>
      <c r="R4" s="39">
        <f>SUMIFS(RVN!$L:$L,RVN!$A:$A,YEAR(Q$1)*100+MONTH(Q$1),RVN!$M:$M,$B4,RVN!$O:$O,$C4)</f>
        <v>76712</v>
      </c>
      <c r="S4" s="136">
        <f>IF(R4=0,0,Q4/R4-1)</f>
        <v>2.1109386201922931E-5</v>
      </c>
      <c r="U4" s="39">
        <f>SUMIFS(CSS!$S:$S,CSS!$A:$A,YEAR(U$1)*100+MONTH(U$1),CSS!$O:$O,$B4,CSS!$P:$P,$C4)</f>
        <v>82984.416473442136</v>
      </c>
      <c r="V4" s="39">
        <f>SUMIFS(RVN!$L:$L,RVN!$A:$A,YEAR(U$1)*100+MONTH(U$1),RVN!$M:$M,$B4,RVN!$O:$O,$C4)</f>
        <v>82983</v>
      </c>
      <c r="W4" s="136">
        <f>IF(V4=0,0,U4/V4-1)</f>
        <v>1.7069441236694516E-5</v>
      </c>
      <c r="Y4" s="39">
        <f>SUMIFS(CSS!$S:$S,CSS!$A:$A,YEAR(Y$1)*100+MONTH(Y$1),CSS!$O:$O,$B4,CSS!$P:$P,$C4)</f>
        <v>80421.196999152278</v>
      </c>
      <c r="Z4" s="39">
        <f>SUMIFS(RVN!$L:$L,RVN!$A:$A,YEAR(Y$1)*100+MONTH(Y$1),RVN!$M:$M,$B4,RVN!$O:$O,$C4)</f>
        <v>80422</v>
      </c>
      <c r="AA4" s="136">
        <f>IF(Z4=0,0,Y4/Z4-1)</f>
        <v>-9.9848405625824199E-6</v>
      </c>
      <c r="AC4" s="39">
        <f>SUMIFS(CSS!$S:$S,CSS!$A:$A,YEAR(AC$1)*100+MONTH(AC$1),CSS!$O:$O,$B4,CSS!$P:$P,$C4)</f>
        <v>79849.499288572246</v>
      </c>
      <c r="AD4" s="39">
        <f>SUMIFS(RVN!$L:$L,RVN!$A:$A,YEAR(AC$1)*100+MONTH(AC$1),RVN!$M:$M,$B4,RVN!$O:$O,$C4)</f>
        <v>79851</v>
      </c>
      <c r="AE4" s="136">
        <f>IF(AD4=0,0,AC4/AD4-1)</f>
        <v>-1.879389647907459E-5</v>
      </c>
      <c r="AG4" s="39">
        <f>SUMIFS(CSS!$S:$S,CSS!$A:$A,YEAR(AG$1)*100+MONTH(AG$1),CSS!$O:$O,$B4,CSS!$P:$P,$C4)</f>
        <v>79809.178671387213</v>
      </c>
      <c r="AH4" s="39">
        <f>SUMIFS(RVN!$L:$L,RVN!$A:$A,YEAR(AG$1)*100+MONTH(AG$1),RVN!$M:$M,$B4,RVN!$O:$O,$C4)</f>
        <v>79846</v>
      </c>
      <c r="AI4" s="136">
        <f>IF(AH4=0,0,AG4/AH4-1)</f>
        <v>-4.6115432974458415E-4</v>
      </c>
      <c r="AK4" s="39">
        <f>SUMIFS(CSS!$S:$S,CSS!$A:$A,YEAR(AK$1)*100+MONTH(AK$1),CSS!$O:$O,$B4,CSS!$P:$P,$C4)</f>
        <v>79797.170856298078</v>
      </c>
      <c r="AL4" s="39">
        <f>SUMIFS(RVN!$L:$L,RVN!$A:$A,YEAR(AK$1)*100+MONTH(AK$1),RVN!$M:$M,$B4,RVN!$O:$O,$C4)</f>
        <v>79796</v>
      </c>
      <c r="AM4" s="136">
        <f>IF(AL4=0,0,AK4/AL4-1)</f>
        <v>1.4673120182440158E-5</v>
      </c>
      <c r="AO4" s="39">
        <f>SUMIFS(CSS!$S:$S,CSS!$A:$A,YEAR(AO$1)*100+MONTH(AO$1),CSS!$O:$O,$B4,CSS!$P:$P,$C4)</f>
        <v>79511.13775065387</v>
      </c>
      <c r="AP4" s="39">
        <f>SUMIFS(RVN!$L:$L,RVN!$A:$A,YEAR(AO$1)*100+MONTH(AO$1),RVN!$M:$M,$B4,RVN!$O:$O,$C4)</f>
        <v>79510</v>
      </c>
      <c r="AQ4" s="136">
        <f>IF(AP4=0,0,AO4/AP4-1)</f>
        <v>1.4309529038802893E-5</v>
      </c>
      <c r="AS4" s="39">
        <f>SUMIFS(CSS!$S:$S,CSS!$A:$A,YEAR(AS$1)*100+MONTH(AS$1),CSS!$O:$O,$B4,CSS!$P:$P,$C4)</f>
        <v>79199.989421174338</v>
      </c>
      <c r="AT4" s="39">
        <f>SUMIFS(RVN!$L:$L,RVN!$A:$A,YEAR(AS$1)*100+MONTH(AS$1),RVN!$M:$M,$B4,RVN!$O:$O,$C4)</f>
        <v>79200</v>
      </c>
      <c r="AU4" s="136">
        <f>IF(AT4=0,0,AS4/AT4-1)</f>
        <v>-1.3357103112454638E-7</v>
      </c>
      <c r="AW4" s="39">
        <f>SUMIFS(CSS!$S:$S,CSS!$A:$A,YEAR(AW$1)*100+MONTH(AW$1),CSS!$O:$O,$B4,CSS!$P:$P,$C4)</f>
        <v>78565.966870095886</v>
      </c>
      <c r="AX4" s="39">
        <f>SUMIFS(RVN!$L:$L,RVN!$A:$A,YEAR(AW$1)*100+MONTH(AW$1),RVN!$M:$M,$B4,RVN!$O:$O,$C4)</f>
        <v>78567</v>
      </c>
      <c r="AY4" s="136">
        <f>IF(AX4=0,0,AW4/AX4-1)</f>
        <v>-1.3149667215439642E-5</v>
      </c>
      <c r="BA4" s="39">
        <f>SUMIFS(CSS!$S:$S,CSS!$A:$A,YEAR(BA$1)*100+MONTH(BA$1),CSS!$O:$O,$B4,CSS!$P:$P,$C4)</f>
        <v>78763.002615518737</v>
      </c>
      <c r="BB4" s="39">
        <f>SUMIFS(RVN!$L:$L,RVN!$A:$A,YEAR(BA$1)*100+MONTH(BA$1),RVN!$M:$M,$B4,RVN!$O:$O,$C4)</f>
        <v>78767</v>
      </c>
      <c r="BC4" s="136">
        <f>IF(BB4=0,0,BA4/BB4-1)</f>
        <v>-5.0749482413459113E-5</v>
      </c>
      <c r="BE4" s="39">
        <f>SUMIFS(CSS!$S:$S,CSS!$A:$A,YEAR(BE$1)*100+MONTH(BE$1),CSS!$O:$O,$B4,CSS!$P:$P,$C4)</f>
        <v>78245.673359178181</v>
      </c>
      <c r="BF4" s="39">
        <f>SUMIFS(RVN!$L:$L,RVN!$A:$A,YEAR(BE$1)*100+MONTH(BE$1),RVN!$M:$M,$B4,RVN!$O:$O,$C4)</f>
        <v>78245</v>
      </c>
      <c r="BG4" s="136">
        <f>IF(BF4=0,0,BE4/BF4-1)</f>
        <v>8.6057790040783289E-6</v>
      </c>
      <c r="BI4" s="39">
        <f>SUMIFS(CSS!$S:$S,CSS!$A:$A,YEAR(BI$1)*100+MONTH(BI$1),CSS!$O:$O,$B4,CSS!$P:$P,$C4)</f>
        <v>78025.277309165409</v>
      </c>
      <c r="BJ4" s="39">
        <f>SUMIFS(RVN!$L:$L,RVN!$A:$A,YEAR(BI$1)*100+MONTH(BI$1),RVN!$M:$M,$B4,RVN!$O:$O,$C4)</f>
        <v>78023</v>
      </c>
      <c r="BK4" s="136">
        <f>IF(BJ4=0,0,BI4/BJ4-1)</f>
        <v>2.9187664732255314E-5</v>
      </c>
      <c r="BM4" s="39">
        <f>SUMIFS(CSS!$S:$S,CSS!$A:$A,YEAR(BM$1)*100+MONTH(BM$1),CSS!$O:$O,$B4,CSS!$P:$P,$C4)</f>
        <v>77590.6442565529</v>
      </c>
      <c r="BN4" s="39">
        <f>SUMIFS(RVN!$L:$L,RVN!$A:$A,YEAR(BM$1)*100+MONTH(BM$1),RVN!$M:$M,$B4,RVN!$O:$O,$C4)</f>
        <v>77601</v>
      </c>
      <c r="BO4" s="136">
        <f>IF(BN4=0,0,BM4/BN4-1)</f>
        <v>-1.3344858245512015E-4</v>
      </c>
      <c r="BQ4" s="39">
        <f>SUMIFS(CSS!$S:$S,CSS!$A:$A,YEAR(BQ$1)*100+MONTH(BQ$1),CSS!$O:$O,$B4,CSS!$P:$P,$C4)</f>
        <v>78713.28800552657</v>
      </c>
      <c r="BR4" s="39">
        <f>SUMIFS(RVN!$L:$L,RVN!$A:$A,YEAR(BQ$1)*100+MONTH(BQ$1),RVN!$M:$M,$B4,RVN!$O:$O,$C4)</f>
        <v>78713</v>
      </c>
      <c r="BS4" s="136">
        <f>IF(BR4=0,0,BQ4/BR4-1)</f>
        <v>3.6589321530389185E-6</v>
      </c>
      <c r="BU4" s="39">
        <f>SUMIFS(CSS!$S:$S,CSS!$A:$A,YEAR(BU$1)*100+MONTH(BU$1),CSS!$O:$O,$B4,CSS!$P:$P,$C4)</f>
        <v>77258.831457191729</v>
      </c>
      <c r="BV4" s="39">
        <f>SUMIFS(RVN!$L:$L,RVN!$A:$A,YEAR(BU$1)*100+MONTH(BU$1),RVN!$M:$M,$B4,RVN!$O:$O,$C4)</f>
        <v>77259</v>
      </c>
      <c r="BW4" s="136">
        <f>IF(BV4=0,0,BU4/BV4-1)</f>
        <v>-2.1815297670535472E-6</v>
      </c>
      <c r="BY4" s="39">
        <f>SUMIFS(CSS!$S:$S,CSS!$A:$A,YEAR(BY$1)*100+MONTH(BY$1),CSS!$O:$O,$B4,CSS!$P:$P,$C4)</f>
        <v>78047.560139860143</v>
      </c>
      <c r="BZ4" s="39">
        <f>SUMIFS(RVN!$L:$L,RVN!$A:$A,YEAR(BY$1)*100+MONTH(BY$1),RVN!$M:$M,$B4,RVN!$O:$O,$C4)</f>
        <v>78047</v>
      </c>
      <c r="CA4" s="136">
        <f>IF(BZ4=0,0,BY4/BZ4-1)</f>
        <v>7.1769556824197167E-6</v>
      </c>
      <c r="CC4" s="39">
        <f>SUMIFS(CSS!$S:$S,CSS!$A:$A,YEAR(CC$1)*100+MONTH(CC$1),CSS!$O:$O,$B4,CSS!$P:$P,$C4)</f>
        <v>77541.164335664333</v>
      </c>
      <c r="CD4" s="39">
        <f>SUMIFS(RVN!$L:$L,RVN!$A:$A,YEAR(CC$1)*100+MONTH(CC$1),RVN!$M:$M,$B4,RVN!$O:$O,$C4)</f>
        <v>77539</v>
      </c>
      <c r="CE4" s="136">
        <f>IF(CD4=0,0,CC4/CD4-1)</f>
        <v>2.7912865323775904E-5</v>
      </c>
      <c r="CG4" s="39">
        <f>SUMIFS(CSS!$S:$S,CSS!$A:$A,YEAR(CG$1)*100+MONTH(CG$1),CSS!$O:$O,$B4,CSS!$P:$P,$C4)</f>
        <v>77029.340804308129</v>
      </c>
      <c r="CH4" s="39">
        <f>SUMIFS(RVN!$L:$L,RVN!$A:$A,YEAR(CG$1)*100+MONTH(CG$1),RVN!$M:$M,$B4,RVN!$O:$O,$C4)</f>
        <v>77030</v>
      </c>
      <c r="CI4" s="136">
        <f>IF(CH4=0,0,CG4/CH4-1)</f>
        <v>-8.5576488624283797E-6</v>
      </c>
      <c r="CK4" s="39">
        <f>SUMIFS(CSS!$S:$S,CSS!$A:$A,YEAR(CK$1)*100+MONTH(CK$1),CSS!$O:$O,$B4,CSS!$P:$P,$C4)</f>
        <v>76536.456878117926</v>
      </c>
      <c r="CL4" s="39">
        <f>SUMIFS(RVN!$L:$L,RVN!$A:$A,YEAR(CK$1)*100+MONTH(CK$1),RVN!$M:$M,$B4,RVN!$O:$O,$C4)</f>
        <v>76536</v>
      </c>
      <c r="CM4" s="136">
        <f>IF(CL4=0,0,CK4/CL4-1)</f>
        <v>5.9694538245835815E-6</v>
      </c>
      <c r="CO4" s="39">
        <f>SUMIFS(CSS!$S:$S,CSS!$A:$A,YEAR(CO$1)*100+MONTH(CO$1),CSS!$O:$O,$B4,CSS!$P:$P,$C4)</f>
        <v>75019.687511072683</v>
      </c>
      <c r="CP4" s="39">
        <f>SUMIFS(RVN!$L:$L,RVN!$A:$A,YEAR(CO$1)*100+MONTH(CO$1),RVN!$M:$M,$B4,RVN!$O:$O,$C4)</f>
        <v>75017</v>
      </c>
      <c r="CQ4" s="136">
        <f>IF(CP4=0,0,CO4/CP4-1)</f>
        <v>3.5825360554131436E-5</v>
      </c>
      <c r="CS4" s="39">
        <f>SUMIFS(CSS!$S:$S,CSS!$A:$A,YEAR(CS$1)*100+MONTH(CS$1),CSS!$O:$O,$B4,CSS!$P:$P,$C4)</f>
        <v>77107.287121438872</v>
      </c>
      <c r="CT4" s="39">
        <f>SUMIFS(RVN!$L:$L,RVN!$A:$A,YEAR(CS$1)*100+MONTH(CS$1),RVN!$M:$M,$B4,RVN!$O:$O,$C4)</f>
        <v>77109</v>
      </c>
      <c r="CU4" s="136">
        <f>IF(CT4=0,0,CS4/CT4-1)</f>
        <v>-2.2213730707543178E-5</v>
      </c>
      <c r="CW4" s="39">
        <f>SUMIFS(CSS!$S:$S,CSS!$A:$A,YEAR(CW$1)*100+MONTH(CW$1),CSS!$O:$O,$B4,CSS!$P:$P,$C4)</f>
        <v>76628.333566433575</v>
      </c>
      <c r="CX4" s="39">
        <f>SUMIFS(RVN!$L:$L,RVN!$A:$A,YEAR(CW$1)*100+MONTH(CW$1),RVN!$M:$M,$B4,RVN!$O:$O,$C4)</f>
        <v>76631</v>
      </c>
      <c r="CY4" s="136">
        <f>IF(CX4=0,0,CW4/CX4-1)</f>
        <v>-3.4795755848526788E-5</v>
      </c>
      <c r="DA4" s="39">
        <f>SUMIFS(CSS!$S:$S,CSS!$A:$A,YEAR(DA$1)*100+MONTH(DA$1),CSS!$O:$O,$B4,CSS!$P:$P,$C4)</f>
        <v>76784.884615384624</v>
      </c>
      <c r="DB4" s="39">
        <f>SUMIFS(RVN!$L:$L,RVN!$A:$A,YEAR(DA$1)*100+MONTH(DA$1),RVN!$M:$M,$B4,RVN!$O:$O,$C4)</f>
        <v>76784</v>
      </c>
      <c r="DC4" s="136">
        <f>IF(DB4=0,0,DA4/DB4-1)</f>
        <v>1.1520829660049969E-5</v>
      </c>
      <c r="DE4" s="39">
        <f>SUMIFS(CSS!$S:$S,CSS!$A:$A,YEAR(DE$1)*100+MONTH(DE$1),CSS!$O:$O,$B4,CSS!$P:$P,$C4)</f>
        <v>75915.754797830683</v>
      </c>
      <c r="DF4" s="39">
        <f>SUMIFS(RVN!$L:$L,RVN!$A:$A,YEAR(DE$1)*100+MONTH(DE$1),RVN!$M:$M,$B4,RVN!$O:$O,$C4)</f>
        <v>75915</v>
      </c>
      <c r="DG4" s="136">
        <f>IF(DF4=0,0,DE4/DF4-1)</f>
        <v>9.9426704958105461E-6</v>
      </c>
      <c r="DI4" s="39">
        <f>SUMIFS(CSS!$S:$S,CSS!$A:$A,YEAR(DI$1)*100+MONTH(DI$1),CSS!$O:$O,$B4,CSS!$P:$P,$C4)</f>
        <v>76501.248134744645</v>
      </c>
      <c r="DJ4" s="39">
        <f>SUMIFS(RVN!$L:$L,RVN!$A:$A,YEAR(DI$1)*100+MONTH(DI$1),RVN!$M:$M,$B4,RVN!$O:$O,$C4)</f>
        <v>76500</v>
      </c>
      <c r="DK4" s="136">
        <f>IF(DJ4=0,0,DI4/DJ4-1)</f>
        <v>1.6315486858209383E-5</v>
      </c>
      <c r="DM4" s="39">
        <f>SUMIFS(CSS!$S:$S,CSS!$A:$A,YEAR(DM$1)*100+MONTH(DM$1),CSS!$O:$O,$B4,CSS!$P:$P,$C4)</f>
        <v>76526.907983456244</v>
      </c>
      <c r="DN4" s="39">
        <f>SUMIFS(RVN!$L:$L,RVN!$A:$A,YEAR(DM$1)*100+MONTH(DM$1),RVN!$M:$M,$B4,RVN!$O:$O,$C4)</f>
        <v>76525</v>
      </c>
      <c r="DO4" s="136">
        <f>IF(DN4=0,0,DM4/DN4-1)</f>
        <v>2.4932812234368384E-5</v>
      </c>
      <c r="DQ4" s="39">
        <f>SUMIFS(CSS!$S:$S,CSS!$A:$A,YEAR(DQ$1)*100+MONTH(DQ$1),CSS!$O:$O,$B4,CSS!$P:$P,$C4)</f>
        <v>75082.676645272542</v>
      </c>
      <c r="DR4" s="39">
        <f>SUMIFS(RVN!$L:$L,RVN!$A:$A,YEAR(DQ$1)*100+MONTH(DQ$1),RVN!$M:$M,$B4,RVN!$O:$O,$C4)</f>
        <v>75082</v>
      </c>
      <c r="DS4" s="136">
        <f>IF(DR4=0,0,DQ4/DR4-1)</f>
        <v>9.012083755699507E-6</v>
      </c>
      <c r="DU4" s="39">
        <f>SUMIFS(CSS!$S:$S,CSS!$A:$A,YEAR(DU$1)*100+MONTH(DU$1),CSS!$O:$O,$B4,CSS!$P:$P,$C4)</f>
        <v>76448.074731094821</v>
      </c>
      <c r="DV4" s="39">
        <f>SUMIFS(RVN!$L:$L,RVN!$A:$A,YEAR(DU$1)*100+MONTH(DU$1),RVN!$M:$M,$B4,RVN!$O:$O,$C4)</f>
        <v>76447</v>
      </c>
      <c r="DW4" s="136">
        <f>IF(DV4=0,0,DU4/DV4-1)</f>
        <v>1.4058512365799913E-5</v>
      </c>
      <c r="DY4" s="39">
        <f>SUMIFS(CSS!$S:$S,CSS!$A:$A,YEAR(DY$1)*100+MONTH(DY$1),CSS!$O:$O,$B4,CSS!$P:$P,$C4)</f>
        <v>75925.146036842532</v>
      </c>
      <c r="DZ4" s="39">
        <f>SUMIFS(RVN!$L:$L,RVN!$A:$A,YEAR(DY$1)*100+MONTH(DY$1),RVN!$M:$M,$B4,RVN!$O:$O,$C4)</f>
        <v>75925</v>
      </c>
      <c r="EA4" s="136">
        <f>IF(DZ4=0,0,DY4/DZ4-1)</f>
        <v>1.9234355288499927E-6</v>
      </c>
      <c r="EC4" s="39">
        <f>SUMIFS(CSS!$S:$S,CSS!$A:$A,YEAR(EC$1)*100+MONTH(EC$1),CSS!$O:$O,$B4,CSS!$P:$P,$C4)</f>
        <v>75777.754957371391</v>
      </c>
      <c r="ED4" s="39">
        <f>SUMIFS(RVN!$L:$L,RVN!$A:$A,YEAR(EC$1)*100+MONTH(EC$1),RVN!$M:$M,$B4,RVN!$O:$O,$C4)</f>
        <v>75778</v>
      </c>
      <c r="EE4" s="136">
        <f>IF(ED4=0,0,EC4/ED4-1)</f>
        <v>-3.2336908946106746E-6</v>
      </c>
      <c r="EG4" s="39">
        <f>SUMIFS(CSS!$S:$S,CSS!$A:$A,YEAR(EG$1)*100+MONTH(EG$1),CSS!$O:$O,$B4,CSS!$P:$P,$C4)</f>
        <v>75804.999183695691</v>
      </c>
      <c r="EH4" s="39">
        <f>SUMIFS(RVN!$L:$L,RVN!$A:$A,YEAR(EG$1)*100+MONTH(EG$1),RVN!$M:$M,$B4,RVN!$O:$O,$C4)</f>
        <v>75804</v>
      </c>
      <c r="EI4" s="136">
        <f>IF(EH4=0,0,EG4/EH4-1)</f>
        <v>1.3181147376029045E-5</v>
      </c>
      <c r="EK4" s="39">
        <f>SUMIFS(CSS!$S:$S,CSS!$A:$A,YEAR(EK$1)*100+MONTH(EK$1),CSS!$O:$O,$B4,CSS!$P:$P,$C4)</f>
        <v>76385.7937545819</v>
      </c>
      <c r="EL4" s="39">
        <f>SUMIFS(RVN!$L:$L,RVN!$A:$A,YEAR(EK$1)*100+MONTH(EK$1),RVN!$M:$M,$B4,RVN!$O:$O,$C4)</f>
        <v>76385</v>
      </c>
      <c r="EM4" s="136">
        <f>IF(EL4=0,0,EK4/EL4-1)</f>
        <v>1.0391498093786922E-5</v>
      </c>
      <c r="EO4" s="39">
        <f>SUMIFS(CSS!$S:$S,CSS!$A:$A,YEAR(EO$1)*100+MONTH(EO$1),CSS!$O:$O,$B4,CSS!$P:$P,$C4)</f>
        <v>74234.927283235651</v>
      </c>
      <c r="EP4" s="39">
        <f>SUMIFS(RVN!$L:$L,RVN!$A:$A,YEAR(EO$1)*100+MONTH(EO$1),RVN!$M:$M,$B4,RVN!$O:$O,$C4)</f>
        <v>74622</v>
      </c>
      <c r="EQ4" s="136">
        <f>IF(EP4=0,0,EO4/EP4-1)</f>
        <v>-5.1871126043840921E-3</v>
      </c>
      <c r="ES4" s="39">
        <f>SUMIFS(CSS!$S:$S,CSS!$A:$A,YEAR(ES$1)*100+MONTH(ES$1),CSS!$O:$O,$B4,CSS!$P:$P,$C4)</f>
        <v>45141.871344193903</v>
      </c>
      <c r="ET4" s="39">
        <f>SUMIFS(RVN!$L:$L,RVN!$A:$A,YEAR(ES$1)*100+MONTH(ES$1),RVN!$M:$M,$B4,RVN!$O:$O,$C4)</f>
        <v>75649</v>
      </c>
      <c r="EU4" s="136">
        <f>IF(ET4=0,0,ES4/ET4-1)</f>
        <v>-0.40327206778418878</v>
      </c>
      <c r="EW4" s="39">
        <f>SUMIFS(CSS!$S:$S,CSS!$A:$A,YEAR(EW$1)*100+MONTH(EW$1),CSS!$O:$O,$B4,CSS!$P:$P,$C4)</f>
        <v>19966.144230767521</v>
      </c>
      <c r="EX4" s="39">
        <f>SUMIFS(RVN!$L:$L,RVN!$A:$A,YEAR(EW$1)*100+MONTH(EW$1),RVN!$M:$M,$B4,RVN!$O:$O,$C4)</f>
        <v>75177</v>
      </c>
      <c r="EY4" s="136">
        <f>IF(EX4=0,0,EW4/EX4-1)</f>
        <v>-0.73441153237336532</v>
      </c>
      <c r="FA4" s="39">
        <f>SUMIFS(CSS!$S:$S,CSS!$A:$A,YEAR(FA$1)*100+MONTH(FA$1),CSS!$O:$O,$B4,CSS!$P:$P,$C4)</f>
        <v>19818.750968858618</v>
      </c>
      <c r="FB4" s="39">
        <f>SUMIFS(RVN!$L:$L,RVN!$A:$A,YEAR(FA$1)*100+MONTH(FA$1),RVN!$M:$M,$B4,RVN!$O:$O,$C4)</f>
        <v>74320</v>
      </c>
      <c r="FC4" s="136">
        <f>IF(FB4=0,0,FA4/FB4-1)</f>
        <v>-0.7333321990196634</v>
      </c>
      <c r="FE4" s="39">
        <f>SUMIFS(CSS!$S:$S,CSS!$A:$A,YEAR(FE$1)*100+MONTH(FE$1),CSS!$O:$O,$B4,CSS!$P:$P,$C4)</f>
        <v>19149.211562054315</v>
      </c>
      <c r="FF4" s="39">
        <f>SUMIFS(RVN!$L:$L,RVN!$A:$A,YEAR(FE$1)*100+MONTH(FE$1),RVN!$M:$M,$B4,RVN!$O:$O,$C4)</f>
        <v>74152</v>
      </c>
      <c r="FG4" s="136">
        <f>IF(FF4=0,0,FE4/FF4-1)</f>
        <v>-0.74175731521665877</v>
      </c>
      <c r="FI4" s="39">
        <f>SUMIFS(CSS!$S:$S,CSS!$A:$A,YEAR(FI$1)*100+MONTH(FI$1),CSS!$O:$O,$B4,CSS!$P:$P,$C4)</f>
        <v>19877.931033461966</v>
      </c>
      <c r="FJ4" s="39">
        <f>SUMIFS(RVN!$L:$L,RVN!$A:$A,YEAR(FI$1)*100+MONTH(FI$1),RVN!$M:$M,$B4,RVN!$O:$O,$C4)</f>
        <v>74419</v>
      </c>
      <c r="FK4" s="136">
        <f>IF(FJ4=0,0,FI4/FJ4-1)</f>
        <v>-0.73289172075058828</v>
      </c>
      <c r="FM4" s="39">
        <f>SUMIFS(CSS!$S:$S,CSS!$A:$A,YEAR(FM$1)*100+MONTH(FM$1),CSS!$O:$O,$B4,CSS!$P:$P,$C4)</f>
        <v>19904.031720020605</v>
      </c>
      <c r="FN4" s="39">
        <f>SUMIFS(RVN!$L:$L,RVN!$A:$A,YEAR(FM$1)*100+MONTH(FM$1),RVN!$M:$M,$B4,RVN!$O:$O,$C4)</f>
        <v>74658</v>
      </c>
      <c r="FO4" s="136">
        <f>IF(FN4=0,0,FM4/FN4-1)</f>
        <v>-0.73339720163920008</v>
      </c>
      <c r="FQ4" s="39">
        <f>SUMIFS(CSS!$S:$S,CSS!$A:$A,YEAR(FQ$1)*100+MONTH(FQ$1),CSS!$O:$O,$B4,CSS!$P:$P,$C4)</f>
        <v>19647.526976160603</v>
      </c>
      <c r="FR4" s="39">
        <f>SUMIFS(RVN!$L:$L,RVN!$A:$A,YEAR(FQ$1)*100+MONTH(FQ$1),RVN!$M:$M,$B4,RVN!$O:$O,$C4)</f>
        <v>73680</v>
      </c>
      <c r="FS4" s="136">
        <f>IF(FR4=0,0,FQ4/FR4-1)</f>
        <v>-0.73333975330943812</v>
      </c>
      <c r="FU4" s="39">
        <f>SUMIFS(CSS!$S:$S,CSS!$A:$A,YEAR(FU$1)*100+MONTH(FU$1),CSS!$O:$O,$B4,CSS!$P:$P,$C4)</f>
        <v>17832.534953448496</v>
      </c>
      <c r="FV4" s="39">
        <f>SUMIFS(RVN!$L:$L,RVN!$A:$A,YEAR(FU$1)*100+MONTH(FU$1),RVN!$M:$M,$B4,RVN!$O:$O,$C4)</f>
        <v>71841</v>
      </c>
      <c r="FW4" s="136">
        <f>IF(FV4=0,0,FU4/FV4-1)</f>
        <v>-0.75177774594662528</v>
      </c>
      <c r="FY4" s="39">
        <f>SUMIFS(CSS!$S:$S,CSS!$A:$A,YEAR(FY$1)*100+MONTH(FY$1),CSS!$O:$O,$B4,CSS!$P:$P,$C4)</f>
        <v>19561.781681304896</v>
      </c>
      <c r="FZ4" s="39">
        <f>SUMIFS(RVN!$L:$L,RVN!$A:$A,YEAR(FY$1)*100+MONTH(FY$1),RVN!$M:$M,$B4,RVN!$O:$O,$C4)</f>
        <v>73227</v>
      </c>
      <c r="GA4" s="136">
        <f>IF(FZ4=0,0,FY4/FZ4-1)</f>
        <v>-0.73286108018483764</v>
      </c>
      <c r="GC4" s="39">
        <f>SUMIFS(CSS!$S:$S,CSS!$A:$A,YEAR(GC$1)*100+MONTH(GC$1),CSS!$O:$O,$B4,CSS!$P:$P,$C4)</f>
        <v>19718.90715181932</v>
      </c>
      <c r="GD4" s="39">
        <f>SUMIFS(RVN!$L:$L,RVN!$A:$A,YEAR(GC$1)*100+MONTH(GC$1),RVN!$M:$M,$B4,RVN!$O:$O,$C4)</f>
        <v>73798</v>
      </c>
      <c r="GE4" s="136">
        <f>IF(GD4=0,0,GC4/GD4-1)</f>
        <v>-0.73279889493185024</v>
      </c>
      <c r="GG4" s="39">
        <f>SUMIFS(CSS!$S:$S,CSS!$A:$A,YEAR(GG$1)*100+MONTH(GG$1),CSS!$O:$O,$B4,CSS!$P:$P,$C4)</f>
        <v>19532.331744040148</v>
      </c>
      <c r="GH4" s="39">
        <f>SUMIFS(RVN!$L:$L,RVN!$A:$A,YEAR(GG$1)*100+MONTH(GG$1),RVN!$M:$M,$B4,RVN!$O:$O,$C4)</f>
        <v>73049</v>
      </c>
      <c r="GI4" s="136">
        <f>IF(GH4=0,0,GG4/GH4-1)</f>
        <v>-0.73261329047570611</v>
      </c>
      <c r="GK4" s="39">
        <f>SUMIFS(CSS!$S:$S,CSS!$A:$A,YEAR(GK$1)*100+MONTH(GK$1),CSS!$O:$O,$B4,CSS!$P:$P,$C4)</f>
        <v>18386.043303166571</v>
      </c>
      <c r="GL4" s="39">
        <f>SUMIFS(RVN!$L:$L,RVN!$A:$A,YEAR(GK$1)*100+MONTH(GK$1),RVN!$M:$M,$B4,RVN!$O:$O,$C4)</f>
        <v>72025</v>
      </c>
      <c r="GM4" s="136">
        <f>IF(GL4=0,0,GK4/GL4-1)</f>
        <v>-0.74472692394076256</v>
      </c>
      <c r="GO4" s="39">
        <f>SUMIFS(CSS!$S:$S,CSS!$A:$A,YEAR(GO$1)*100+MONTH(GO$1),CSS!$O:$O,$B4,CSS!$P:$P,$C4)</f>
        <v>19663.015132095632</v>
      </c>
      <c r="GP4" s="39">
        <f>SUMIFS(RVN!$L:$L,RVN!$A:$A,YEAR(GO$1)*100+MONTH(GO$1),RVN!$M:$M,$B4,RVN!$O:$O,$C4)</f>
        <v>73500</v>
      </c>
      <c r="GQ4" s="136">
        <f>IF(GP4=0,0,GO4/GP4-1)</f>
        <v>-0.73247598459733831</v>
      </c>
      <c r="GS4" s="39">
        <f>SUMIFS(CSS!$S:$S,CSS!$A:$A,YEAR(GS$1)*100+MONTH(GS$1),CSS!$O:$O,$B4,CSS!$P:$P,$C4)</f>
        <v>19581.275943097255</v>
      </c>
      <c r="GT4" s="39">
        <f>SUMIFS(RVN!$L:$L,RVN!$A:$A,YEAR(GS$1)*100+MONTH(GS$1),RVN!$M:$M,$B4,RVN!$O:$O,$C4)</f>
        <v>73241</v>
      </c>
      <c r="GU4" s="136">
        <f>IF(GT4=0,0,GS4/GT4-1)</f>
        <v>-0.73264597775703155</v>
      </c>
      <c r="GW4" s="39">
        <f>SUMIFS(CSS!$S:$S,CSS!$A:$A,YEAR(GW$1)*100+MONTH(GW$1),CSS!$O:$O,$B4,CSS!$P:$P,$C4)</f>
        <v>0</v>
      </c>
      <c r="GX4" s="39">
        <f>SUMIFS(RVN!$L:$L,RVN!$A:$A,YEAR(GW$1)*100+MONTH(GW$1),RVN!$M:$M,$B4,RVN!$O:$O,$C4)</f>
        <v>0</v>
      </c>
      <c r="GY4" s="136">
        <f>IF(GX4=0,0,GW4/GX4-1)</f>
        <v>0</v>
      </c>
      <c r="HA4" s="39">
        <f>SUMIFS(CSS!$S:$S,CSS!$A:$A,YEAR(HA$1)*100+MONTH(HA$1),CSS!$O:$O,$B4,CSS!$P:$P,$C4)</f>
        <v>0</v>
      </c>
      <c r="HB4" s="39">
        <f>SUMIFS(RVN!$L:$L,RVN!$A:$A,YEAR(HA$1)*100+MONTH(HA$1),RVN!$M:$M,$B4,RVN!$O:$O,$C4)</f>
        <v>0</v>
      </c>
      <c r="HC4" s="136">
        <f>IF(HB4=0,0,HA4/HB4-1)</f>
        <v>0</v>
      </c>
      <c r="HE4" s="39">
        <f>SUMIFS(CSS!$S:$S,CSS!$A:$A,YEAR(HE$1)*100+MONTH(HE$1),CSS!$O:$O,$B4,CSS!$P:$P,$C4)</f>
        <v>0</v>
      </c>
      <c r="HF4" s="39">
        <f>SUMIFS(RVN!$L:$L,RVN!$A:$A,YEAR(HE$1)*100+MONTH(HE$1),RVN!$M:$M,$B4,RVN!$O:$O,$C4)</f>
        <v>0</v>
      </c>
      <c r="HG4" s="136">
        <f>IF(HF4=0,0,HE4/HF4-1)</f>
        <v>0</v>
      </c>
      <c r="HI4" s="39">
        <f>SUMIFS(CSS!$S:$S,CSS!$A:$A,YEAR(HI$1)*100+MONTH(HI$1),CSS!$O:$O,$B4,CSS!$P:$P,$C4)</f>
        <v>0</v>
      </c>
      <c r="HJ4" s="39">
        <f>SUMIFS(RVN!$L:$L,RVN!$A:$A,YEAR(HI$1)*100+MONTH(HI$1),RVN!$M:$M,$B4,RVN!$O:$O,$C4)</f>
        <v>0</v>
      </c>
      <c r="HK4" s="136">
        <f>IF(HJ4=0,0,HI4/HJ4-1)</f>
        <v>0</v>
      </c>
      <c r="HM4" s="39">
        <f>SUMIFS(CSS!$S:$S,CSS!$A:$A,YEAR(HM$1)*100+MONTH(HM$1),CSS!$O:$O,$B4,CSS!$P:$P,$C4)</f>
        <v>0</v>
      </c>
      <c r="HN4" s="39">
        <f>SUMIFS(RVN!$L:$L,RVN!$A:$A,YEAR(HM$1)*100+MONTH(HM$1),RVN!$M:$M,$B4,RVN!$O:$O,$C4)</f>
        <v>0</v>
      </c>
      <c r="HO4" s="136">
        <f>IF(HN4=0,0,HM4/HN4-1)</f>
        <v>0</v>
      </c>
      <c r="HQ4" s="39">
        <f>SUMIFS(CSS!$S:$S,CSS!$A:$A,YEAR(HQ$1)*100+MONTH(HQ$1),CSS!$O:$O,$B4,CSS!$P:$P,$C4)</f>
        <v>0</v>
      </c>
      <c r="HR4" s="39">
        <f>SUMIFS(RVN!$L:$L,RVN!$A:$A,YEAR(HQ$1)*100+MONTH(HQ$1),RVN!$M:$M,$B4,RVN!$O:$O,$C4)</f>
        <v>0</v>
      </c>
      <c r="HS4" s="136">
        <f>IF(HR4=0,0,HQ4/HR4-1)</f>
        <v>0</v>
      </c>
      <c r="HU4" s="39">
        <f>SUMIFS(CSS!$S:$S,CSS!$A:$A,YEAR(HU$1)*100+MONTH(HU$1),CSS!$O:$O,$B4,CSS!$P:$P,$C4)</f>
        <v>0</v>
      </c>
      <c r="HV4" s="39">
        <f>SUMIFS(RVN!$L:$L,RVN!$A:$A,YEAR(HU$1)*100+MONTH(HU$1),RVN!$M:$M,$B4,RVN!$O:$O,$C4)</f>
        <v>0</v>
      </c>
      <c r="HW4" s="136">
        <f>IF(HV4=0,0,HU4/HV4-1)</f>
        <v>0</v>
      </c>
      <c r="HY4" s="39">
        <f>SUMIFS(CSS!$S:$S,CSS!$A:$A,YEAR(HY$1)*100+MONTH(HY$1),CSS!$O:$O,$B4,CSS!$P:$P,$C4)</f>
        <v>0</v>
      </c>
      <c r="HZ4" s="39">
        <f>SUMIFS(RVN!$L:$L,RVN!$A:$A,YEAR(HY$1)*100+MONTH(HY$1),RVN!$M:$M,$B4,RVN!$O:$O,$C4)</f>
        <v>0</v>
      </c>
      <c r="IA4" s="136">
        <f>IF(HZ4=0,0,HY4/HZ4-1)</f>
        <v>0</v>
      </c>
      <c r="IC4" s="39">
        <f>SUMIFS(CSS!$S:$S,CSS!$A:$A,YEAR(IC$1)*100+MONTH(IC$1),CSS!$O:$O,$B4,CSS!$P:$P,$C4)</f>
        <v>0</v>
      </c>
      <c r="ID4" s="39">
        <f>SUMIFS(RVN!$L:$L,RVN!$A:$A,YEAR(IC$1)*100+MONTH(IC$1),RVN!$M:$M,$B4,RVN!$O:$O,$C4)</f>
        <v>0</v>
      </c>
      <c r="IE4" s="136">
        <f>IF(ID4=0,0,IC4/ID4-1)</f>
        <v>0</v>
      </c>
      <c r="IG4" s="39">
        <f>SUMIFS(CSS!$S:$S,CSS!$A:$A,YEAR(IG$1)*100+MONTH(IG$1),CSS!$O:$O,$B4,CSS!$P:$P,$C4)</f>
        <v>0</v>
      </c>
      <c r="IH4" s="39">
        <f>SUMIFS(RVN!$L:$L,RVN!$A:$A,YEAR(IG$1)*100+MONTH(IG$1),RVN!$M:$M,$B4,RVN!$O:$O,$C4)</f>
        <v>0</v>
      </c>
      <c r="II4" s="136">
        <f>IF(IH4=0,0,IG4/IH4-1)</f>
        <v>0</v>
      </c>
    </row>
    <row r="5" spans="1:243">
      <c r="A5" s="39" t="s">
        <v>213</v>
      </c>
      <c r="B5" s="112" t="s">
        <v>172</v>
      </c>
      <c r="C5" s="112" t="s">
        <v>383</v>
      </c>
      <c r="E5" s="39">
        <f>SUMIFS(CSS!$S:$S,CSS!$A:$A,YEAR(E$1)*100+MONTH(E$1),CSS!$O:$O,$B5,CSS!$P:$P,$C5)</f>
        <v>188697098</v>
      </c>
      <c r="F5" s="39">
        <f>SUMIFS(RVN!$L:$L,RVN!$A:$A,YEAR(E$1)*100+MONTH(E$1),RVN!$M:$M,$B5,RVN!$O:$O,$C5)</f>
        <v>188697097</v>
      </c>
      <c r="G5" s="136">
        <f t="shared" ref="G5:G29" si="0">IF(F5=0,0,E5/F5-1)</f>
        <v>5.2994986177168357E-9</v>
      </c>
      <c r="I5" s="39">
        <f>SUMIFS(CSS!$S:$S,CSS!$A:$A,YEAR(I$1)*100+MONTH(I$1),CSS!$O:$O,$B5,CSS!$P:$P,$C5)</f>
        <v>142864881</v>
      </c>
      <c r="J5" s="39">
        <f>SUMIFS(RVN!$L:$L,RVN!$A:$A,YEAR(I$1)*100+MONTH(I$1),RVN!$M:$M,$B5,RVN!$O:$O,$C5)</f>
        <v>142864879</v>
      </c>
      <c r="K5" s="136">
        <f t="shared" ref="K5:K27" si="1">IF(J5=0,0,I5/J5-1)</f>
        <v>1.3999241987860955E-8</v>
      </c>
      <c r="M5" s="39">
        <f>SUMIFS(CSS!$S:$S,CSS!$A:$A,YEAR(M$1)*100+MONTH(M$1),CSS!$O:$O,$B5,CSS!$P:$P,$C5)</f>
        <v>141105367</v>
      </c>
      <c r="N5" s="39">
        <f>SUMIFS(RVN!$L:$L,RVN!$A:$A,YEAR(M$1)*100+MONTH(M$1),RVN!$M:$M,$B5,RVN!$O:$O,$C5)</f>
        <v>141105363</v>
      </c>
      <c r="O5" s="136">
        <f t="shared" ref="O5:O27" si="2">IF(N5=0,0,M5/N5-1)</f>
        <v>2.8347611369383685E-8</v>
      </c>
      <c r="Q5" s="39">
        <f>SUMIFS(CSS!$S:$S,CSS!$A:$A,YEAR(Q$1)*100+MONTH(Q$1),CSS!$O:$O,$B5,CSS!$P:$P,$C5)</f>
        <v>104272021</v>
      </c>
      <c r="R5" s="39">
        <f>SUMIFS(RVN!$L:$L,RVN!$A:$A,YEAR(Q$1)*100+MONTH(Q$1),RVN!$M:$M,$B5,RVN!$O:$O,$C5)</f>
        <v>104272018</v>
      </c>
      <c r="S5" s="136">
        <f t="shared" ref="S5:S27" si="3">IF(R5=0,0,Q5/R5-1)</f>
        <v>2.8770901883135025E-8</v>
      </c>
      <c r="U5" s="39">
        <f>SUMIFS(CSS!$S:$S,CSS!$A:$A,YEAR(U$1)*100+MONTH(U$1),CSS!$O:$O,$B5,CSS!$P:$P,$C5)</f>
        <v>89925536</v>
      </c>
      <c r="V5" s="39">
        <f>SUMIFS(RVN!$L:$L,RVN!$A:$A,YEAR(U$1)*100+MONTH(U$1),RVN!$M:$M,$B5,RVN!$O:$O,$C5)</f>
        <v>89925531</v>
      </c>
      <c r="W5" s="136">
        <f t="shared" ref="W5:W27" si="4">IF(V5=0,0,U5/V5-1)</f>
        <v>5.5601562243268177E-8</v>
      </c>
      <c r="Y5" s="39">
        <f>SUMIFS(CSS!$S:$S,CSS!$A:$A,YEAR(Y$1)*100+MONTH(Y$1),CSS!$O:$O,$B5,CSS!$P:$P,$C5)</f>
        <v>90619453</v>
      </c>
      <c r="Z5" s="39">
        <f>SUMIFS(RVN!$L:$L,RVN!$A:$A,YEAR(Y$1)*100+MONTH(Y$1),RVN!$M:$M,$B5,RVN!$O:$O,$C5)</f>
        <v>90619452</v>
      </c>
      <c r="AA5" s="136">
        <f t="shared" ref="AA5:AA27" si="5">IF(Z5=0,0,Y5/Z5-1)</f>
        <v>1.1035158342664886E-8</v>
      </c>
      <c r="AC5" s="39">
        <f>SUMIFS(CSS!$S:$S,CSS!$A:$A,YEAR(AC$1)*100+MONTH(AC$1),CSS!$O:$O,$B5,CSS!$P:$P,$C5)</f>
        <v>107184927</v>
      </c>
      <c r="AD5" s="39">
        <f>SUMIFS(RVN!$L:$L,RVN!$A:$A,YEAR(AC$1)*100+MONTH(AC$1),RVN!$M:$M,$B5,RVN!$O:$O,$C5)</f>
        <v>107184924</v>
      </c>
      <c r="AE5" s="136">
        <f t="shared" ref="AE5:AE27" si="6">IF(AD5=0,0,AC5/AD5-1)</f>
        <v>2.7989010886741994E-8</v>
      </c>
      <c r="AG5" s="39">
        <f>SUMIFS(CSS!$S:$S,CSS!$A:$A,YEAR(AG$1)*100+MONTH(AG$1),CSS!$O:$O,$B5,CSS!$P:$P,$C5)</f>
        <v>129308632</v>
      </c>
      <c r="AH5" s="39">
        <f>SUMIFS(RVN!$L:$L,RVN!$A:$A,YEAR(AG$1)*100+MONTH(AG$1),RVN!$M:$M,$B5,RVN!$O:$O,$C5)</f>
        <v>129308630</v>
      </c>
      <c r="AI5" s="136">
        <f t="shared" ref="AI5:AI27" si="7">IF(AH5=0,0,AG5/AH5-1)</f>
        <v>1.5466871783331726E-8</v>
      </c>
      <c r="AK5" s="39">
        <f>SUMIFS(CSS!$S:$S,CSS!$A:$A,YEAR(AK$1)*100+MONTH(AK$1),CSS!$O:$O,$B5,CSS!$P:$P,$C5)</f>
        <v>98136534</v>
      </c>
      <c r="AL5" s="39">
        <f>SUMIFS(RVN!$L:$L,RVN!$A:$A,YEAR(AK$1)*100+MONTH(AK$1),RVN!$M:$M,$B5,RVN!$O:$O,$C5)</f>
        <v>98136533</v>
      </c>
      <c r="AM5" s="136">
        <f t="shared" ref="AM5:AM27" si="8">IF(AL5=0,0,AK5/AL5-1)</f>
        <v>1.0189885157885215E-8</v>
      </c>
      <c r="AO5" s="39">
        <f>SUMIFS(CSS!$S:$S,CSS!$A:$A,YEAR(AO$1)*100+MONTH(AO$1),CSS!$O:$O,$B5,CSS!$P:$P,$C5)</f>
        <v>83502967</v>
      </c>
      <c r="AP5" s="39">
        <f>SUMIFS(RVN!$L:$L,RVN!$A:$A,YEAR(AO$1)*100+MONTH(AO$1),RVN!$M:$M,$B5,RVN!$O:$O,$C5)</f>
        <v>83502967</v>
      </c>
      <c r="AQ5" s="136">
        <f t="shared" ref="AQ5:AQ27" si="9">IF(AP5=0,0,AO5/AP5-1)</f>
        <v>0</v>
      </c>
      <c r="AS5" s="39">
        <f>SUMIFS(CSS!$S:$S,CSS!$A:$A,YEAR(AS$1)*100+MONTH(AS$1),CSS!$O:$O,$B5,CSS!$P:$P,$C5)</f>
        <v>114318726</v>
      </c>
      <c r="AT5" s="39">
        <f>SUMIFS(RVN!$L:$L,RVN!$A:$A,YEAR(AS$1)*100+MONTH(AS$1),RVN!$M:$M,$B5,RVN!$O:$O,$C5)</f>
        <v>114318725</v>
      </c>
      <c r="AU5" s="136">
        <f t="shared" ref="AU5:AU27" si="10">IF(AT5=0,0,AS5/AT5-1)</f>
        <v>8.7474734122849895E-9</v>
      </c>
      <c r="AW5" s="39">
        <f>SUMIFS(CSS!$S:$S,CSS!$A:$A,YEAR(AW$1)*100+MONTH(AW$1),CSS!$O:$O,$B5,CSS!$P:$P,$C5)</f>
        <v>172546817</v>
      </c>
      <c r="AX5" s="39">
        <f>SUMIFS(RVN!$L:$L,RVN!$A:$A,YEAR(AW$1)*100+MONTH(AW$1),RVN!$M:$M,$B5,RVN!$O:$O,$C5)</f>
        <v>172546813</v>
      </c>
      <c r="AY5" s="136">
        <f t="shared" ref="AY5:AY27" si="11">IF(AX5=0,0,AW5/AX5-1)</f>
        <v>2.3182114672337661E-8</v>
      </c>
      <c r="BA5" s="39">
        <f>SUMIFS(CSS!$S:$S,CSS!$A:$A,YEAR(BA$1)*100+MONTH(BA$1),CSS!$O:$O,$B5,CSS!$P:$P,$C5)</f>
        <v>173913054</v>
      </c>
      <c r="BB5" s="39">
        <f>SUMIFS(RVN!$L:$L,RVN!$A:$A,YEAR(BA$1)*100+MONTH(BA$1),RVN!$M:$M,$B5,RVN!$O:$O,$C5)</f>
        <v>173913053</v>
      </c>
      <c r="BC5" s="136">
        <f t="shared" ref="BC5:BC27" si="12">IF(BB5=0,0,BA5/BB5-1)</f>
        <v>5.7499995875787135E-9</v>
      </c>
      <c r="BE5" s="39">
        <f>SUMIFS(CSS!$S:$S,CSS!$A:$A,YEAR(BE$1)*100+MONTH(BE$1),CSS!$O:$O,$B5,CSS!$P:$P,$C5)</f>
        <v>179262076</v>
      </c>
      <c r="BF5" s="39">
        <f>SUMIFS(RVN!$L:$L,RVN!$A:$A,YEAR(BE$1)*100+MONTH(BE$1),RVN!$M:$M,$B5,RVN!$O:$O,$C5)</f>
        <v>179262074</v>
      </c>
      <c r="BG5" s="136">
        <f t="shared" ref="BG5:BG27" si="13">IF(BF5=0,0,BE5/BF5-1)</f>
        <v>1.1156849666349444E-8</v>
      </c>
      <c r="BI5" s="39">
        <f>SUMIFS(CSS!$S:$S,CSS!$A:$A,YEAR(BI$1)*100+MONTH(BI$1),CSS!$O:$O,$B5,CSS!$P:$P,$C5)</f>
        <v>183073148</v>
      </c>
      <c r="BJ5" s="39">
        <f>SUMIFS(RVN!$L:$L,RVN!$A:$A,YEAR(BI$1)*100+MONTH(BI$1),RVN!$M:$M,$B5,RVN!$O:$O,$C5)</f>
        <v>183073146</v>
      </c>
      <c r="BK5" s="136">
        <f t="shared" ref="BK5:BK27" si="14">IF(BJ5=0,0,BI5/BJ5-1)</f>
        <v>1.0924595228445355E-8</v>
      </c>
      <c r="BM5" s="39">
        <f>SUMIFS(CSS!$S:$S,CSS!$A:$A,YEAR(BM$1)*100+MONTH(BM$1),CSS!$O:$O,$B5,CSS!$P:$P,$C5)</f>
        <v>106564751</v>
      </c>
      <c r="BN5" s="39">
        <f>SUMIFS(RVN!$L:$L,RVN!$A:$A,YEAR(BM$1)*100+MONTH(BM$1),RVN!$M:$M,$B5,RVN!$O:$O,$C5)</f>
        <v>106564749</v>
      </c>
      <c r="BO5" s="136">
        <f t="shared" ref="BO5:BO27" si="15">IF(BN5=0,0,BM5/BN5-1)</f>
        <v>1.8767932319363467E-8</v>
      </c>
      <c r="BQ5" s="39">
        <f>SUMIFS(CSS!$S:$S,CSS!$A:$A,YEAR(BQ$1)*100+MONTH(BQ$1),CSS!$O:$O,$B5,CSS!$P:$P,$C5)</f>
        <v>84104272</v>
      </c>
      <c r="BR5" s="39">
        <f>SUMIFS(RVN!$L:$L,RVN!$A:$A,YEAR(BQ$1)*100+MONTH(BQ$1),RVN!$M:$M,$B5,RVN!$O:$O,$C5)</f>
        <v>84104272</v>
      </c>
      <c r="BS5" s="136">
        <f t="shared" ref="BS5:BS27" si="16">IF(BR5=0,0,BQ5/BR5-1)</f>
        <v>0</v>
      </c>
      <c r="BU5" s="39">
        <f>SUMIFS(CSS!$S:$S,CSS!$A:$A,YEAR(BU$1)*100+MONTH(BU$1),CSS!$O:$O,$B5,CSS!$P:$P,$C5)</f>
        <v>91401583</v>
      </c>
      <c r="BV5" s="39">
        <f>SUMIFS(RVN!$L:$L,RVN!$A:$A,YEAR(BU$1)*100+MONTH(BU$1),RVN!$M:$M,$B5,RVN!$O:$O,$C5)</f>
        <v>91401582</v>
      </c>
      <c r="BW5" s="136">
        <f t="shared" ref="BW5:BW27" si="17">IF(BV5=0,0,BU5/BV5-1)</f>
        <v>1.0940729655573023E-8</v>
      </c>
      <c r="BY5" s="39">
        <f>SUMIFS(CSS!$S:$S,CSS!$A:$A,YEAR(BY$1)*100+MONTH(BY$1),CSS!$O:$O,$B5,CSS!$P:$P,$C5)</f>
        <v>101610154</v>
      </c>
      <c r="BZ5" s="39">
        <f>SUMIFS(RVN!$L:$L,RVN!$A:$A,YEAR(BY$1)*100+MONTH(BY$1),RVN!$M:$M,$B5,RVN!$O:$O,$C5)</f>
        <v>101610152</v>
      </c>
      <c r="CA5" s="136">
        <f t="shared" ref="CA5:CA27" si="18">IF(BZ5=0,0,BY5/BZ5-1)</f>
        <v>1.9683072505216614E-8</v>
      </c>
      <c r="CC5" s="39">
        <f>SUMIFS(CSS!$S:$S,CSS!$A:$A,YEAR(CC$1)*100+MONTH(CC$1),CSS!$O:$O,$B5,CSS!$P:$P,$C5)</f>
        <v>114877571</v>
      </c>
      <c r="CD5" s="39">
        <f>SUMIFS(RVN!$L:$L,RVN!$A:$A,YEAR(CC$1)*100+MONTH(CC$1),RVN!$M:$M,$B5,RVN!$O:$O,$C5)</f>
        <v>114877569</v>
      </c>
      <c r="CE5" s="136">
        <f t="shared" ref="CE5:CE27" si="19">IF(CD5=0,0,CC5/CD5-1)</f>
        <v>1.7409839125903659E-8</v>
      </c>
      <c r="CG5" s="39">
        <f>SUMIFS(CSS!$S:$S,CSS!$A:$A,YEAR(CG$1)*100+MONTH(CG$1),CSS!$O:$O,$B5,CSS!$P:$P,$C5)</f>
        <v>103808919</v>
      </c>
      <c r="CH5" s="39">
        <f>SUMIFS(RVN!$L:$L,RVN!$A:$A,YEAR(CG$1)*100+MONTH(CG$1),RVN!$M:$M,$B5,RVN!$O:$O,$C5)</f>
        <v>103808914</v>
      </c>
      <c r="CI5" s="136">
        <f t="shared" ref="CI5:CI27" si="20">IF(CH5=0,0,CG5/CH5-1)</f>
        <v>4.8165420540868809E-8</v>
      </c>
      <c r="CK5" s="39">
        <f>SUMIFS(CSS!$S:$S,CSS!$A:$A,YEAR(CK$1)*100+MONTH(CK$1),CSS!$O:$O,$B5,CSS!$P:$P,$C5)</f>
        <v>91219704</v>
      </c>
      <c r="CL5" s="39">
        <f>SUMIFS(RVN!$L:$L,RVN!$A:$A,YEAR(CK$1)*100+MONTH(CK$1),RVN!$M:$M,$B5,RVN!$O:$O,$C5)</f>
        <v>91219699</v>
      </c>
      <c r="CM5" s="136">
        <f t="shared" ref="CM5:CM27" si="21">IF(CL5=0,0,CK5/CL5-1)</f>
        <v>5.4812721916874807E-8</v>
      </c>
      <c r="CO5" s="39">
        <f>SUMIFS(CSS!$S:$S,CSS!$A:$A,YEAR(CO$1)*100+MONTH(CO$1),CSS!$O:$O,$B5,CSS!$P:$P,$C5)</f>
        <v>127535898</v>
      </c>
      <c r="CP5" s="39">
        <f>SUMIFS(RVN!$L:$L,RVN!$A:$A,YEAR(CO$1)*100+MONTH(CO$1),RVN!$M:$M,$B5,RVN!$O:$O,$C5)</f>
        <v>127535894</v>
      </c>
      <c r="CQ5" s="136">
        <f t="shared" ref="CQ5:CQ27" si="22">IF(CP5=0,0,CO5/CP5-1)</f>
        <v>3.1363719399379875E-8</v>
      </c>
      <c r="CS5" s="39">
        <f>SUMIFS(CSS!$S:$S,CSS!$A:$A,YEAR(CS$1)*100+MONTH(CS$1),CSS!$O:$O,$B5,CSS!$P:$P,$C5)</f>
        <v>182764856</v>
      </c>
      <c r="CT5" s="39">
        <f>SUMIFS(RVN!$L:$L,RVN!$A:$A,YEAR(CS$1)*100+MONTH(CS$1),RVN!$M:$M,$B5,RVN!$O:$O,$C5)</f>
        <v>182764855</v>
      </c>
      <c r="CU5" s="136">
        <f t="shared" ref="CU5:CU27" si="23">IF(CT5=0,0,CS5/CT5-1)</f>
        <v>5.4715114661263442E-9</v>
      </c>
      <c r="CW5" s="39">
        <f>SUMIFS(CSS!$S:$S,CSS!$A:$A,YEAR(CW$1)*100+MONTH(CW$1),CSS!$O:$O,$B5,CSS!$P:$P,$C5)</f>
        <v>174594634</v>
      </c>
      <c r="CX5" s="39">
        <f>SUMIFS(RVN!$L:$L,RVN!$A:$A,YEAR(CW$1)*100+MONTH(CW$1),RVN!$M:$M,$B5,RVN!$O:$O,$C5)</f>
        <v>174594631</v>
      </c>
      <c r="CY5" s="136">
        <f t="shared" ref="CY5:CY27" si="24">IF(CX5=0,0,CW5/CX5-1)</f>
        <v>1.7182658851311317E-8</v>
      </c>
      <c r="DA5" s="39">
        <f>SUMIFS(CSS!$S:$S,CSS!$A:$A,YEAR(DA$1)*100+MONTH(DA$1),CSS!$O:$O,$B5,CSS!$P:$P,$C5)</f>
        <v>148516962</v>
      </c>
      <c r="DB5" s="39">
        <f>SUMIFS(RVN!$L:$L,RVN!$A:$A,YEAR(DA$1)*100+MONTH(DA$1),RVN!$M:$M,$B5,RVN!$O:$O,$C5)</f>
        <v>148516961</v>
      </c>
      <c r="DC5" s="136">
        <f t="shared" ref="DC5:DC27" si="25">IF(DB5=0,0,DA5/DB5-1)</f>
        <v>6.7332377451378989E-9</v>
      </c>
      <c r="DE5" s="39">
        <f>SUMIFS(CSS!$S:$S,CSS!$A:$A,YEAR(DE$1)*100+MONTH(DE$1),CSS!$O:$O,$B5,CSS!$P:$P,$C5)</f>
        <v>128934589</v>
      </c>
      <c r="DF5" s="39">
        <f>SUMIFS(RVN!$L:$L,RVN!$A:$A,YEAR(DE$1)*100+MONTH(DE$1),RVN!$M:$M,$B5,RVN!$O:$O,$C5)</f>
        <v>128934588</v>
      </c>
      <c r="DG5" s="136">
        <f t="shared" ref="DG5:DG27" si="26">IF(DF5=0,0,DE5/DF5-1)</f>
        <v>7.7558708344582783E-9</v>
      </c>
      <c r="DI5" s="39">
        <f>SUMIFS(CSS!$S:$S,CSS!$A:$A,YEAR(DI$1)*100+MONTH(DI$1),CSS!$O:$O,$B5,CSS!$P:$P,$C5)</f>
        <v>111054842</v>
      </c>
      <c r="DJ5" s="39">
        <f>SUMIFS(RVN!$L:$L,RVN!$A:$A,YEAR(DI$1)*100+MONTH(DI$1),RVN!$M:$M,$B5,RVN!$O:$O,$C5)</f>
        <v>111054839</v>
      </c>
      <c r="DK5" s="136">
        <f t="shared" ref="DK5:DK27" si="27">IF(DJ5=0,0,DI5/DJ5-1)</f>
        <v>2.7013681069831819E-8</v>
      </c>
      <c r="DM5" s="39">
        <f>SUMIFS(CSS!$S:$S,CSS!$A:$A,YEAR(DM$1)*100+MONTH(DM$1),CSS!$O:$O,$B5,CSS!$P:$P,$C5)</f>
        <v>85542485</v>
      </c>
      <c r="DN5" s="39">
        <f>SUMIFS(RVN!$L:$L,RVN!$A:$A,YEAR(DM$1)*100+MONTH(DM$1),RVN!$M:$M,$B5,RVN!$O:$O,$C5)</f>
        <v>85542482</v>
      </c>
      <c r="DO5" s="136">
        <f t="shared" ref="DO5:DO27" si="28">IF(DN5=0,0,DM5/DN5-1)</f>
        <v>3.5070294002181868E-8</v>
      </c>
      <c r="DQ5" s="39">
        <f>SUMIFS(CSS!$S:$S,CSS!$A:$A,YEAR(DQ$1)*100+MONTH(DQ$1),CSS!$O:$O,$B5,CSS!$P:$P,$C5)</f>
        <v>89586734</v>
      </c>
      <c r="DR5" s="39">
        <f>SUMIFS(RVN!$L:$L,RVN!$A:$A,YEAR(DQ$1)*100+MONTH(DQ$1),RVN!$M:$M,$B5,RVN!$O:$O,$C5)</f>
        <v>89586728</v>
      </c>
      <c r="DS5" s="136">
        <f t="shared" ref="DS5:DS27" si="29">IF(DR5=0,0,DQ5/DR5-1)</f>
        <v>6.6974206180958618E-8</v>
      </c>
      <c r="DU5" s="39">
        <f>SUMIFS(CSS!$S:$S,CSS!$A:$A,YEAR(DU$1)*100+MONTH(DU$1),CSS!$O:$O,$B5,CSS!$P:$P,$C5)</f>
        <v>107143002</v>
      </c>
      <c r="DV5" s="39">
        <f>SUMIFS(RVN!$L:$L,RVN!$A:$A,YEAR(DU$1)*100+MONTH(DU$1),RVN!$M:$M,$B5,RVN!$O:$O,$C5)</f>
        <v>107143001</v>
      </c>
      <c r="DW5" s="136">
        <f t="shared" ref="DW5:DW27" si="30">IF(DV5=0,0,DU5/DV5-1)</f>
        <v>9.3333207829005005E-9</v>
      </c>
      <c r="DY5" s="39">
        <f>SUMIFS(CSS!$S:$S,CSS!$A:$A,YEAR(DY$1)*100+MONTH(DY$1),CSS!$O:$O,$B5,CSS!$P:$P,$C5)</f>
        <v>127609948</v>
      </c>
      <c r="DZ5" s="39">
        <f>SUMIFS(RVN!$L:$L,RVN!$A:$A,YEAR(DY$1)*100+MONTH(DY$1),RVN!$M:$M,$B5,RVN!$O:$O,$C5)</f>
        <v>127609948</v>
      </c>
      <c r="EA5" s="136">
        <f t="shared" ref="EA5:EA27" si="31">IF(DZ5=0,0,DY5/DZ5-1)</f>
        <v>0</v>
      </c>
      <c r="EC5" s="39">
        <f>SUMIFS(CSS!$S:$S,CSS!$A:$A,YEAR(EC$1)*100+MONTH(EC$1),CSS!$O:$O,$B5,CSS!$P:$P,$C5)</f>
        <v>110514128</v>
      </c>
      <c r="ED5" s="39">
        <f>SUMIFS(RVN!$L:$L,RVN!$A:$A,YEAR(EC$1)*100+MONTH(EC$1),RVN!$M:$M,$B5,RVN!$O:$O,$C5)</f>
        <v>110514128</v>
      </c>
      <c r="EE5" s="136">
        <f t="shared" ref="EE5:EE27" si="32">IF(ED5=0,0,EC5/ED5-1)</f>
        <v>0</v>
      </c>
      <c r="EG5" s="39">
        <f>SUMIFS(CSS!$S:$S,CSS!$A:$A,YEAR(EG$1)*100+MONTH(EG$1),CSS!$O:$O,$B5,CSS!$P:$P,$C5)</f>
        <v>87502041</v>
      </c>
      <c r="EH5" s="39">
        <f>SUMIFS(RVN!$L:$L,RVN!$A:$A,YEAR(EG$1)*100+MONTH(EG$1),RVN!$M:$M,$B5,RVN!$O:$O,$C5)</f>
        <v>87502040</v>
      </c>
      <c r="EI5" s="136">
        <f t="shared" ref="EI5:EI27" si="33">IF(EH5=0,0,EG5/EH5-1)</f>
        <v>1.1428304969030023E-8</v>
      </c>
      <c r="EK5" s="39">
        <f>SUMIFS(CSS!$S:$S,CSS!$A:$A,YEAR(EK$1)*100+MONTH(EK$1),CSS!$O:$O,$B5,CSS!$P:$P,$C5)</f>
        <v>122278582</v>
      </c>
      <c r="EL5" s="39">
        <f>SUMIFS(RVN!$L:$L,RVN!$A:$A,YEAR(EK$1)*100+MONTH(EK$1),RVN!$M:$M,$B5,RVN!$O:$O,$C5)</f>
        <v>122278582</v>
      </c>
      <c r="EM5" s="136">
        <f t="shared" ref="EM5:EM27" si="34">IF(EL5=0,0,EK5/EL5-1)</f>
        <v>0</v>
      </c>
      <c r="EO5" s="39">
        <f>SUMIFS(CSS!$S:$S,CSS!$A:$A,YEAR(EO$1)*100+MONTH(EO$1),CSS!$O:$O,$B5,CSS!$P:$P,$C5)</f>
        <v>178827183</v>
      </c>
      <c r="EP5" s="39">
        <f>SUMIFS(RVN!$L:$L,RVN!$A:$A,YEAR(EO$1)*100+MONTH(EO$1),RVN!$M:$M,$B5,RVN!$O:$O,$C5)</f>
        <v>178827183</v>
      </c>
      <c r="EQ5" s="136">
        <f t="shared" ref="EQ5:EQ27" si="35">IF(EP5=0,0,EO5/EP5-1)</f>
        <v>0</v>
      </c>
      <c r="ES5" s="39">
        <f>SUMIFS(CSS!$S:$S,CSS!$A:$A,YEAR(ES$1)*100+MONTH(ES$1),CSS!$O:$O,$B5,CSS!$P:$P,$C5)</f>
        <v>177479952</v>
      </c>
      <c r="ET5" s="39">
        <f>SUMIFS(RVN!$L:$L,RVN!$A:$A,YEAR(ES$1)*100+MONTH(ES$1),RVN!$M:$M,$B5,RVN!$O:$O,$C5)</f>
        <v>177479952</v>
      </c>
      <c r="EU5" s="136">
        <f t="shared" ref="EU5:EU27" si="36">IF(ET5=0,0,ES5/ET5-1)</f>
        <v>0</v>
      </c>
      <c r="EW5" s="39">
        <f>SUMIFS(CSS!$S:$S,CSS!$A:$A,YEAR(EW$1)*100+MONTH(EW$1),CSS!$O:$O,$B5,CSS!$P:$P,$C5)</f>
        <v>161704206</v>
      </c>
      <c r="EX5" s="39">
        <f>SUMIFS(RVN!$L:$L,RVN!$A:$A,YEAR(EW$1)*100+MONTH(EW$1),RVN!$M:$M,$B5,RVN!$O:$O,$C5)</f>
        <v>161704201</v>
      </c>
      <c r="EY5" s="136">
        <f t="shared" ref="EY5:EY27" si="37">IF(EX5=0,0,EW5/EX5-1)</f>
        <v>3.0920656257649171E-8</v>
      </c>
      <c r="FA5" s="39">
        <f>SUMIFS(CSS!$S:$S,CSS!$A:$A,YEAR(FA$1)*100+MONTH(FA$1),CSS!$O:$O,$B5,CSS!$P:$P,$C5)</f>
        <v>140961568</v>
      </c>
      <c r="FB5" s="39">
        <f>SUMIFS(RVN!$L:$L,RVN!$A:$A,YEAR(FA$1)*100+MONTH(FA$1),RVN!$M:$M,$B5,RVN!$O:$O,$C5)</f>
        <v>140961565</v>
      </c>
      <c r="FC5" s="136">
        <f t="shared" ref="FC5:FC27" si="38">IF(FB5=0,0,FA5/FB5-1)</f>
        <v>2.1282397177913026E-8</v>
      </c>
      <c r="FE5" s="39">
        <f>SUMIFS(CSS!$S:$S,CSS!$A:$A,YEAR(FE$1)*100+MONTH(FE$1),CSS!$O:$O,$B5,CSS!$P:$P,$C5)</f>
        <v>104921780</v>
      </c>
      <c r="FF5" s="39">
        <f>SUMIFS(RVN!$L:$L,RVN!$A:$A,YEAR(FE$1)*100+MONTH(FE$1),RVN!$M:$M,$B5,RVN!$O:$O,$C5)</f>
        <v>104921780</v>
      </c>
      <c r="FG5" s="136">
        <f t="shared" ref="FG5:FG27" si="39">IF(FF5=0,0,FE5/FF5-1)</f>
        <v>0</v>
      </c>
      <c r="FI5" s="39">
        <f>SUMIFS(CSS!$S:$S,CSS!$A:$A,YEAR(FI$1)*100+MONTH(FI$1),CSS!$O:$O,$B5,CSS!$P:$P,$C5)</f>
        <v>85075810</v>
      </c>
      <c r="FJ5" s="39">
        <f>SUMIFS(RVN!$L:$L,RVN!$A:$A,YEAR(FI$1)*100+MONTH(FI$1),RVN!$M:$M,$B5,RVN!$O:$O,$C5)</f>
        <v>85075810</v>
      </c>
      <c r="FK5" s="136">
        <f t="shared" ref="FK5:FK27" si="40">IF(FJ5=0,0,FI5/FJ5-1)</f>
        <v>0</v>
      </c>
      <c r="FM5" s="39">
        <f>SUMIFS(CSS!$S:$S,CSS!$A:$A,YEAR(FM$1)*100+MONTH(FM$1),CSS!$O:$O,$B5,CSS!$P:$P,$C5)</f>
        <v>97637660</v>
      </c>
      <c r="FN5" s="39">
        <f>SUMIFS(RVN!$L:$L,RVN!$A:$A,YEAR(FM$1)*100+MONTH(FM$1),RVN!$M:$M,$B5,RVN!$O:$O,$C5)</f>
        <v>97637660</v>
      </c>
      <c r="FO5" s="136">
        <f t="shared" ref="FO5:FO27" si="41">IF(FN5=0,0,FM5/FN5-1)</f>
        <v>0</v>
      </c>
      <c r="FQ5" s="39">
        <f>SUMIFS(CSS!$S:$S,CSS!$A:$A,YEAR(FQ$1)*100+MONTH(FQ$1),CSS!$O:$O,$B5,CSS!$P:$P,$C5)</f>
        <v>141383453</v>
      </c>
      <c r="FR5" s="39">
        <f>SUMIFS(RVN!$L:$L,RVN!$A:$A,YEAR(FQ$1)*100+MONTH(FQ$1),RVN!$M:$M,$B5,RVN!$O:$O,$C5)</f>
        <v>141383451</v>
      </c>
      <c r="FS5" s="136">
        <f t="shared" ref="FS5:FS27" si="42">IF(FR5=0,0,FQ5/FR5-1)</f>
        <v>1.4145927096365085E-8</v>
      </c>
      <c r="FU5" s="39">
        <f>SUMIFS(CSS!$S:$S,CSS!$A:$A,YEAR(FU$1)*100+MONTH(FU$1),CSS!$O:$O,$B5,CSS!$P:$P,$C5)</f>
        <v>136124581</v>
      </c>
      <c r="FV5" s="39">
        <f>SUMIFS(RVN!$L:$L,RVN!$A:$A,YEAR(FU$1)*100+MONTH(FU$1),RVN!$M:$M,$B5,RVN!$O:$O,$C5)</f>
        <v>136124580</v>
      </c>
      <c r="FW5" s="136">
        <f t="shared" ref="FW5:FW27" si="43">IF(FV5=0,0,FU5/FV5-1)</f>
        <v>7.346211861047891E-9</v>
      </c>
      <c r="FY5" s="39">
        <f>SUMIFS(CSS!$S:$S,CSS!$A:$A,YEAR(FY$1)*100+MONTH(FY$1),CSS!$O:$O,$B5,CSS!$P:$P,$C5)</f>
        <v>100074449</v>
      </c>
      <c r="FZ5" s="39">
        <f>SUMIFS(RVN!$L:$L,RVN!$A:$A,YEAR(FY$1)*100+MONTH(FY$1),RVN!$M:$M,$B5,RVN!$O:$O,$C5)</f>
        <v>100074449</v>
      </c>
      <c r="GA5" s="136">
        <f t="shared" ref="GA5:GA27" si="44">IF(FZ5=0,0,FY5/FZ5-1)</f>
        <v>0</v>
      </c>
      <c r="GC5" s="39">
        <f>SUMIFS(CSS!$S:$S,CSS!$A:$A,YEAR(GC$1)*100+MONTH(GC$1),CSS!$O:$O,$B5,CSS!$P:$P,$C5)</f>
        <v>85569878</v>
      </c>
      <c r="GD5" s="39">
        <f>SUMIFS(RVN!$L:$L,RVN!$A:$A,YEAR(GC$1)*100+MONTH(GC$1),RVN!$M:$M,$B5,RVN!$O:$O,$C5)</f>
        <v>85569878</v>
      </c>
      <c r="GE5" s="136">
        <f t="shared" ref="GE5:GE27" si="45">IF(GD5=0,0,GC5/GD5-1)</f>
        <v>0</v>
      </c>
      <c r="GG5" s="39">
        <f>SUMIFS(CSS!$S:$S,CSS!$A:$A,YEAR(GG$1)*100+MONTH(GG$1),CSS!$O:$O,$B5,CSS!$P:$P,$C5)</f>
        <v>112589913</v>
      </c>
      <c r="GH5" s="39">
        <f>SUMIFS(RVN!$L:$L,RVN!$A:$A,YEAR(GG$1)*100+MONTH(GG$1),RVN!$M:$M,$B5,RVN!$O:$O,$C5)</f>
        <v>112589913</v>
      </c>
      <c r="GI5" s="136">
        <f t="shared" ref="GI5:GI27" si="46">IF(GH5=0,0,GG5/GH5-1)</f>
        <v>0</v>
      </c>
      <c r="GK5" s="39">
        <f>SUMIFS(CSS!$S:$S,CSS!$A:$A,YEAR(GK$1)*100+MONTH(GK$1),CSS!$O:$O,$B5,CSS!$P:$P,$C5)</f>
        <v>158258027</v>
      </c>
      <c r="GL5" s="39">
        <f>SUMIFS(RVN!$L:$L,RVN!$A:$A,YEAR(GK$1)*100+MONTH(GK$1),RVN!$M:$M,$B5,RVN!$O:$O,$C5)</f>
        <v>158258027</v>
      </c>
      <c r="GM5" s="136">
        <f t="shared" ref="GM5:GM27" si="47">IF(GL5=0,0,GK5/GL5-1)</f>
        <v>0</v>
      </c>
      <c r="GO5" s="39">
        <f>SUMIFS(CSS!$S:$S,CSS!$A:$A,YEAR(GO$1)*100+MONTH(GO$1),CSS!$O:$O,$B5,CSS!$P:$P,$C5)</f>
        <v>211206284</v>
      </c>
      <c r="GP5" s="39">
        <f>SUMIFS(RVN!$L:$L,RVN!$A:$A,YEAR(GO$1)*100+MONTH(GO$1),RVN!$M:$M,$B5,RVN!$O:$O,$C5)</f>
        <v>211206283</v>
      </c>
      <c r="GQ5" s="136">
        <f t="shared" ref="GQ5:GQ27" si="48">IF(GP5=0,0,GO5/GP5-1)</f>
        <v>4.7347077369863655E-9</v>
      </c>
      <c r="GS5" s="39">
        <f>SUMIFS(CSS!$S:$S,CSS!$A:$A,YEAR(GS$1)*100+MONTH(GS$1),CSS!$O:$O,$B5,CSS!$P:$P,$C5)</f>
        <v>170672696</v>
      </c>
      <c r="GT5" s="39">
        <f>SUMIFS(RVN!$L:$L,RVN!$A:$A,YEAR(GS$1)*100+MONTH(GS$1),RVN!$M:$M,$B5,RVN!$O:$O,$C5)</f>
        <v>170672696</v>
      </c>
      <c r="GU5" s="136">
        <f t="shared" ref="GU5:GU27" si="49">IF(GT5=0,0,GS5/GT5-1)</f>
        <v>0</v>
      </c>
      <c r="GW5" s="39">
        <f>SUMIFS(CSS!$S:$S,CSS!$A:$A,YEAR(GW$1)*100+MONTH(GW$1),CSS!$O:$O,$B5,CSS!$P:$P,$C5)</f>
        <v>0</v>
      </c>
      <c r="GX5" s="39">
        <f>SUMIFS(RVN!$L:$L,RVN!$A:$A,YEAR(GW$1)*100+MONTH(GW$1),RVN!$M:$M,$B5,RVN!$O:$O,$C5)</f>
        <v>0</v>
      </c>
      <c r="GY5" s="136">
        <f t="shared" ref="GY5:GY27" si="50">IF(GX5=0,0,GW5/GX5-1)</f>
        <v>0</v>
      </c>
      <c r="HA5" s="39">
        <f>SUMIFS(CSS!$S:$S,CSS!$A:$A,YEAR(HA$1)*100+MONTH(HA$1),CSS!$O:$O,$B5,CSS!$P:$P,$C5)</f>
        <v>0</v>
      </c>
      <c r="HB5" s="39">
        <f>SUMIFS(RVN!$L:$L,RVN!$A:$A,YEAR(HA$1)*100+MONTH(HA$1),RVN!$M:$M,$B5,RVN!$O:$O,$C5)</f>
        <v>0</v>
      </c>
      <c r="HC5" s="136">
        <f t="shared" ref="HC5:HC27" si="51">IF(HB5=0,0,HA5/HB5-1)</f>
        <v>0</v>
      </c>
      <c r="HE5" s="39">
        <f>SUMIFS(CSS!$S:$S,CSS!$A:$A,YEAR(HE$1)*100+MONTH(HE$1),CSS!$O:$O,$B5,CSS!$P:$P,$C5)</f>
        <v>0</v>
      </c>
      <c r="HF5" s="39">
        <f>SUMIFS(RVN!$L:$L,RVN!$A:$A,YEAR(HE$1)*100+MONTH(HE$1),RVN!$M:$M,$B5,RVN!$O:$O,$C5)</f>
        <v>0</v>
      </c>
      <c r="HG5" s="136">
        <f t="shared" ref="HG5:HG27" si="52">IF(HF5=0,0,HE5/HF5-1)</f>
        <v>0</v>
      </c>
      <c r="HI5" s="39">
        <f>SUMIFS(CSS!$S:$S,CSS!$A:$A,YEAR(HI$1)*100+MONTH(HI$1),CSS!$O:$O,$B5,CSS!$P:$P,$C5)</f>
        <v>0</v>
      </c>
      <c r="HJ5" s="39">
        <f>SUMIFS(RVN!$L:$L,RVN!$A:$A,YEAR(HI$1)*100+MONTH(HI$1),RVN!$M:$M,$B5,RVN!$O:$O,$C5)</f>
        <v>0</v>
      </c>
      <c r="HK5" s="136">
        <f t="shared" ref="HK5:HK27" si="53">IF(HJ5=0,0,HI5/HJ5-1)</f>
        <v>0</v>
      </c>
      <c r="HM5" s="39">
        <f>SUMIFS(CSS!$S:$S,CSS!$A:$A,YEAR(HM$1)*100+MONTH(HM$1),CSS!$O:$O,$B5,CSS!$P:$P,$C5)</f>
        <v>0</v>
      </c>
      <c r="HN5" s="39">
        <f>SUMIFS(RVN!$L:$L,RVN!$A:$A,YEAR(HM$1)*100+MONTH(HM$1),RVN!$M:$M,$B5,RVN!$O:$O,$C5)</f>
        <v>0</v>
      </c>
      <c r="HO5" s="136">
        <f t="shared" ref="HO5:HO27" si="54">IF(HN5=0,0,HM5/HN5-1)</f>
        <v>0</v>
      </c>
      <c r="HQ5" s="39">
        <f>SUMIFS(CSS!$S:$S,CSS!$A:$A,YEAR(HQ$1)*100+MONTH(HQ$1),CSS!$O:$O,$B5,CSS!$P:$P,$C5)</f>
        <v>0</v>
      </c>
      <c r="HR5" s="39">
        <f>SUMIFS(RVN!$L:$L,RVN!$A:$A,YEAR(HQ$1)*100+MONTH(HQ$1),RVN!$M:$M,$B5,RVN!$O:$O,$C5)</f>
        <v>0</v>
      </c>
      <c r="HS5" s="136">
        <f t="shared" ref="HS5:HS27" si="55">IF(HR5=0,0,HQ5/HR5-1)</f>
        <v>0</v>
      </c>
      <c r="HU5" s="39">
        <f>SUMIFS(CSS!$S:$S,CSS!$A:$A,YEAR(HU$1)*100+MONTH(HU$1),CSS!$O:$O,$B5,CSS!$P:$P,$C5)</f>
        <v>0</v>
      </c>
      <c r="HV5" s="39">
        <f>SUMIFS(RVN!$L:$L,RVN!$A:$A,YEAR(HU$1)*100+MONTH(HU$1),RVN!$M:$M,$B5,RVN!$O:$O,$C5)</f>
        <v>0</v>
      </c>
      <c r="HW5" s="136">
        <f t="shared" ref="HW5:HW27" si="56">IF(HV5=0,0,HU5/HV5-1)</f>
        <v>0</v>
      </c>
      <c r="HY5" s="39">
        <f>SUMIFS(CSS!$S:$S,CSS!$A:$A,YEAR(HY$1)*100+MONTH(HY$1),CSS!$O:$O,$B5,CSS!$P:$P,$C5)</f>
        <v>0</v>
      </c>
      <c r="HZ5" s="39">
        <f>SUMIFS(RVN!$L:$L,RVN!$A:$A,YEAR(HY$1)*100+MONTH(HY$1),RVN!$M:$M,$B5,RVN!$O:$O,$C5)</f>
        <v>0</v>
      </c>
      <c r="IA5" s="136">
        <f t="shared" ref="IA5:IA27" si="57">IF(HZ5=0,0,HY5/HZ5-1)</f>
        <v>0</v>
      </c>
      <c r="IC5" s="39">
        <f>SUMIFS(CSS!$S:$S,CSS!$A:$A,YEAR(IC$1)*100+MONTH(IC$1),CSS!$O:$O,$B5,CSS!$P:$P,$C5)</f>
        <v>0</v>
      </c>
      <c r="ID5" s="39">
        <f>SUMIFS(RVN!$L:$L,RVN!$A:$A,YEAR(IC$1)*100+MONTH(IC$1),RVN!$M:$M,$B5,RVN!$O:$O,$C5)</f>
        <v>0</v>
      </c>
      <c r="IE5" s="136">
        <f t="shared" ref="IE5:IE27" si="58">IF(ID5=0,0,IC5/ID5-1)</f>
        <v>0</v>
      </c>
      <c r="IG5" s="39">
        <f>SUMIFS(CSS!$S:$S,CSS!$A:$A,YEAR(IG$1)*100+MONTH(IG$1),CSS!$O:$O,$B5,CSS!$P:$P,$C5)</f>
        <v>0</v>
      </c>
      <c r="IH5" s="39">
        <f>SUMIFS(RVN!$L:$L,RVN!$A:$A,YEAR(IG$1)*100+MONTH(IG$1),RVN!$M:$M,$B5,RVN!$O:$O,$C5)</f>
        <v>0</v>
      </c>
      <c r="II5" s="136">
        <f t="shared" ref="II5:II27" si="59">IF(IH5=0,0,IG5/IH5-1)</f>
        <v>0</v>
      </c>
    </row>
    <row r="6" spans="1:243">
      <c r="A6" s="39" t="s">
        <v>213</v>
      </c>
      <c r="B6" s="112" t="s">
        <v>172</v>
      </c>
      <c r="C6" s="112" t="s">
        <v>384</v>
      </c>
      <c r="E6" s="39">
        <f>SUMIFS(CSS!$S:$S,CSS!$A:$A,YEAR(E$1)*100+MONTH(E$1),CSS!$O:$O,$B6,CSS!$P:$P,$C6)</f>
        <v>10192026</v>
      </c>
      <c r="F6" s="39">
        <f>SUMIFS(RVN!$L:$L,RVN!$A:$A,YEAR(E$1)*100+MONTH(E$1),RVN!$M:$M,$B6,RVN!$O:$O,$C6)</f>
        <v>10192026</v>
      </c>
      <c r="G6" s="136">
        <f t="shared" si="0"/>
        <v>0</v>
      </c>
      <c r="I6" s="39">
        <f>SUMIFS(CSS!$S:$S,CSS!$A:$A,YEAR(I$1)*100+MONTH(I$1),CSS!$O:$O,$B6,CSS!$P:$P,$C6)</f>
        <v>8142228</v>
      </c>
      <c r="J6" s="39">
        <f>SUMIFS(RVN!$L:$L,RVN!$A:$A,YEAR(I$1)*100+MONTH(I$1),RVN!$M:$M,$B6,RVN!$O:$O,$C6)</f>
        <v>8142228</v>
      </c>
      <c r="K6" s="136">
        <f t="shared" si="1"/>
        <v>0</v>
      </c>
      <c r="M6" s="39">
        <f>SUMIFS(CSS!$S:$S,CSS!$A:$A,YEAR(M$1)*100+MONTH(M$1),CSS!$O:$O,$B6,CSS!$P:$P,$C6)</f>
        <v>8272910</v>
      </c>
      <c r="N6" s="39">
        <f>SUMIFS(RVN!$L:$L,RVN!$A:$A,YEAR(M$1)*100+MONTH(M$1),RVN!$M:$M,$B6,RVN!$O:$O,$C6)</f>
        <v>8272910</v>
      </c>
      <c r="O6" s="136">
        <f t="shared" si="2"/>
        <v>0</v>
      </c>
      <c r="Q6" s="39">
        <f>SUMIFS(CSS!$S:$S,CSS!$A:$A,YEAR(Q$1)*100+MONTH(Q$1),CSS!$O:$O,$B6,CSS!$P:$P,$C6)</f>
        <v>5479094</v>
      </c>
      <c r="R6" s="39">
        <f>SUMIFS(RVN!$L:$L,RVN!$A:$A,YEAR(Q$1)*100+MONTH(Q$1),RVN!$M:$M,$B6,RVN!$O:$O,$C6)</f>
        <v>5479094</v>
      </c>
      <c r="S6" s="136">
        <f t="shared" si="3"/>
        <v>0</v>
      </c>
      <c r="U6" s="39">
        <f>SUMIFS(CSS!$S:$S,CSS!$A:$A,YEAR(U$1)*100+MONTH(U$1),CSS!$O:$O,$B6,CSS!$P:$P,$C6)</f>
        <v>4330781</v>
      </c>
      <c r="V6" s="39">
        <f>SUMIFS(RVN!$L:$L,RVN!$A:$A,YEAR(U$1)*100+MONTH(U$1),RVN!$M:$M,$B6,RVN!$O:$O,$C6)</f>
        <v>4330781</v>
      </c>
      <c r="W6" s="136">
        <f t="shared" si="4"/>
        <v>0</v>
      </c>
      <c r="Y6" s="39">
        <f>SUMIFS(CSS!$S:$S,CSS!$A:$A,YEAR(Y$1)*100+MONTH(Y$1),CSS!$O:$O,$B6,CSS!$P:$P,$C6)</f>
        <v>3706677</v>
      </c>
      <c r="Z6" s="39">
        <f>SUMIFS(RVN!$L:$L,RVN!$A:$A,YEAR(Y$1)*100+MONTH(Y$1),RVN!$M:$M,$B6,RVN!$O:$O,$C6)</f>
        <v>3706676</v>
      </c>
      <c r="AA6" s="136">
        <f t="shared" si="5"/>
        <v>2.6978349332296148E-7</v>
      </c>
      <c r="AC6" s="39">
        <f>SUMIFS(CSS!$S:$S,CSS!$A:$A,YEAR(AC$1)*100+MONTH(AC$1),CSS!$O:$O,$B6,CSS!$P:$P,$C6)</f>
        <v>4136103</v>
      </c>
      <c r="AD6" s="39">
        <f>SUMIFS(RVN!$L:$L,RVN!$A:$A,YEAR(AC$1)*100+MONTH(AC$1),RVN!$M:$M,$B6,RVN!$O:$O,$C6)</f>
        <v>4136103</v>
      </c>
      <c r="AE6" s="136">
        <f t="shared" si="6"/>
        <v>0</v>
      </c>
      <c r="AG6" s="39">
        <f>SUMIFS(CSS!$S:$S,CSS!$A:$A,YEAR(AG$1)*100+MONTH(AG$1),CSS!$O:$O,$B6,CSS!$P:$P,$C6)</f>
        <v>4766373</v>
      </c>
      <c r="AH6" s="39">
        <f>SUMIFS(RVN!$L:$L,RVN!$A:$A,YEAR(AG$1)*100+MONTH(AG$1),RVN!$M:$M,$B6,RVN!$O:$O,$C6)</f>
        <v>4766373</v>
      </c>
      <c r="AI6" s="136">
        <f t="shared" si="7"/>
        <v>0</v>
      </c>
      <c r="AK6" s="39">
        <f>SUMIFS(CSS!$S:$S,CSS!$A:$A,YEAR(AK$1)*100+MONTH(AK$1),CSS!$O:$O,$B6,CSS!$P:$P,$C6)</f>
        <v>3804055</v>
      </c>
      <c r="AL6" s="39">
        <f>SUMIFS(RVN!$L:$L,RVN!$A:$A,YEAR(AK$1)*100+MONTH(AK$1),RVN!$M:$M,$B6,RVN!$O:$O,$C6)</f>
        <v>3804055</v>
      </c>
      <c r="AM6" s="136">
        <f t="shared" si="8"/>
        <v>0</v>
      </c>
      <c r="AO6" s="39">
        <f>SUMIFS(CSS!$S:$S,CSS!$A:$A,YEAR(AO$1)*100+MONTH(AO$1),CSS!$O:$O,$B6,CSS!$P:$P,$C6)</f>
        <v>3907945</v>
      </c>
      <c r="AP6" s="39">
        <f>SUMIFS(RVN!$L:$L,RVN!$A:$A,YEAR(AO$1)*100+MONTH(AO$1),RVN!$M:$M,$B6,RVN!$O:$O,$C6)</f>
        <v>3907945</v>
      </c>
      <c r="AQ6" s="136">
        <f t="shared" si="9"/>
        <v>0</v>
      </c>
      <c r="AS6" s="39">
        <f>SUMIFS(CSS!$S:$S,CSS!$A:$A,YEAR(AS$1)*100+MONTH(AS$1),CSS!$O:$O,$B6,CSS!$P:$P,$C6)</f>
        <v>6098982</v>
      </c>
      <c r="AT6" s="39">
        <f>SUMIFS(RVN!$L:$L,RVN!$A:$A,YEAR(AS$1)*100+MONTH(AS$1),RVN!$M:$M,$B6,RVN!$O:$O,$C6)</f>
        <v>6098982</v>
      </c>
      <c r="AU6" s="136">
        <f t="shared" si="10"/>
        <v>0</v>
      </c>
      <c r="AW6" s="39">
        <f>SUMIFS(CSS!$S:$S,CSS!$A:$A,YEAR(AW$1)*100+MONTH(AW$1),CSS!$O:$O,$B6,CSS!$P:$P,$C6)</f>
        <v>9847952</v>
      </c>
      <c r="AX6" s="39">
        <f>SUMIFS(RVN!$L:$L,RVN!$A:$A,YEAR(AW$1)*100+MONTH(AW$1),RVN!$M:$M,$B6,RVN!$O:$O,$C6)</f>
        <v>9847952</v>
      </c>
      <c r="AY6" s="136">
        <f t="shared" si="11"/>
        <v>0</v>
      </c>
      <c r="BA6" s="39">
        <f>SUMIFS(CSS!$S:$S,CSS!$A:$A,YEAR(BA$1)*100+MONTH(BA$1),CSS!$O:$O,$B6,CSS!$P:$P,$C6)</f>
        <v>10483681</v>
      </c>
      <c r="BB6" s="39">
        <f>SUMIFS(RVN!$L:$L,RVN!$A:$A,YEAR(BA$1)*100+MONTH(BA$1),RVN!$M:$M,$B6,RVN!$O:$O,$C6)</f>
        <v>10483681</v>
      </c>
      <c r="BC6" s="136">
        <f t="shared" si="12"/>
        <v>0</v>
      </c>
      <c r="BE6" s="39">
        <f>SUMIFS(CSS!$S:$S,CSS!$A:$A,YEAR(BE$1)*100+MONTH(BE$1),CSS!$O:$O,$B6,CSS!$P:$P,$C6)</f>
        <v>11582348</v>
      </c>
      <c r="BF6" s="39">
        <f>SUMIFS(RVN!$L:$L,RVN!$A:$A,YEAR(BE$1)*100+MONTH(BE$1),RVN!$M:$M,$B6,RVN!$O:$O,$C6)</f>
        <v>11582348</v>
      </c>
      <c r="BG6" s="136">
        <f t="shared" si="13"/>
        <v>0</v>
      </c>
      <c r="BI6" s="39">
        <f>SUMIFS(CSS!$S:$S,CSS!$A:$A,YEAR(BI$1)*100+MONTH(BI$1),CSS!$O:$O,$B6,CSS!$P:$P,$C6)</f>
        <v>10678812</v>
      </c>
      <c r="BJ6" s="39">
        <f>SUMIFS(RVN!$L:$L,RVN!$A:$A,YEAR(BI$1)*100+MONTH(BI$1),RVN!$M:$M,$B6,RVN!$O:$O,$C6)</f>
        <v>10678812</v>
      </c>
      <c r="BK6" s="136">
        <f t="shared" si="14"/>
        <v>0</v>
      </c>
      <c r="BM6" s="39">
        <f>SUMIFS(CSS!$S:$S,CSS!$A:$A,YEAR(BM$1)*100+MONTH(BM$1),CSS!$O:$O,$B6,CSS!$P:$P,$C6)</f>
        <v>5903602</v>
      </c>
      <c r="BN6" s="39">
        <f>SUMIFS(RVN!$L:$L,RVN!$A:$A,YEAR(BM$1)*100+MONTH(BM$1),RVN!$M:$M,$B6,RVN!$O:$O,$C6)</f>
        <v>5903602</v>
      </c>
      <c r="BO6" s="136">
        <f t="shared" si="15"/>
        <v>0</v>
      </c>
      <c r="BQ6" s="39">
        <f>SUMIFS(CSS!$S:$S,CSS!$A:$A,YEAR(BQ$1)*100+MONTH(BQ$1),CSS!$O:$O,$B6,CSS!$P:$P,$C6)</f>
        <v>4238902</v>
      </c>
      <c r="BR6" s="39">
        <f>SUMIFS(RVN!$L:$L,RVN!$A:$A,YEAR(BQ$1)*100+MONTH(BQ$1),RVN!$M:$M,$B6,RVN!$O:$O,$C6)</f>
        <v>4238902</v>
      </c>
      <c r="BS6" s="136">
        <f t="shared" si="16"/>
        <v>0</v>
      </c>
      <c r="BU6" s="39">
        <f>SUMIFS(CSS!$S:$S,CSS!$A:$A,YEAR(BU$1)*100+MONTH(BU$1),CSS!$O:$O,$B6,CSS!$P:$P,$C6)</f>
        <v>4191744</v>
      </c>
      <c r="BV6" s="39">
        <f>SUMIFS(RVN!$L:$L,RVN!$A:$A,YEAR(BU$1)*100+MONTH(BU$1),RVN!$M:$M,$B6,RVN!$O:$O,$C6)</f>
        <v>4191744</v>
      </c>
      <c r="BW6" s="136">
        <f t="shared" si="17"/>
        <v>0</v>
      </c>
      <c r="BY6" s="39">
        <f>SUMIFS(CSS!$S:$S,CSS!$A:$A,YEAR(BY$1)*100+MONTH(BY$1),CSS!$O:$O,$B6,CSS!$P:$P,$C6)</f>
        <v>4500824</v>
      </c>
      <c r="BZ6" s="39">
        <f>SUMIFS(RVN!$L:$L,RVN!$A:$A,YEAR(BY$1)*100+MONTH(BY$1),RVN!$M:$M,$B6,RVN!$O:$O,$C6)</f>
        <v>4500824</v>
      </c>
      <c r="CA6" s="136">
        <f t="shared" si="18"/>
        <v>0</v>
      </c>
      <c r="CC6" s="39">
        <f>SUMIFS(CSS!$S:$S,CSS!$A:$A,YEAR(CC$1)*100+MONTH(CC$1),CSS!$O:$O,$B6,CSS!$P:$P,$C6)</f>
        <v>4883376</v>
      </c>
      <c r="CD6" s="39">
        <f>SUMIFS(RVN!$L:$L,RVN!$A:$A,YEAR(CC$1)*100+MONTH(CC$1),RVN!$M:$M,$B6,RVN!$O:$O,$C6)</f>
        <v>4883376</v>
      </c>
      <c r="CE6" s="136">
        <f t="shared" si="19"/>
        <v>0</v>
      </c>
      <c r="CG6" s="39">
        <f>SUMIFS(CSS!$S:$S,CSS!$A:$A,YEAR(CG$1)*100+MONTH(CG$1),CSS!$O:$O,$B6,CSS!$P:$P,$C6)</f>
        <v>4546574</v>
      </c>
      <c r="CH6" s="39">
        <f>SUMIFS(RVN!$L:$L,RVN!$A:$A,YEAR(CG$1)*100+MONTH(CG$1),RVN!$M:$M,$B6,RVN!$O:$O,$C6)</f>
        <v>4546574</v>
      </c>
      <c r="CI6" s="136">
        <f t="shared" si="20"/>
        <v>0</v>
      </c>
      <c r="CK6" s="39">
        <f>SUMIFS(CSS!$S:$S,CSS!$A:$A,YEAR(CK$1)*100+MONTH(CK$1),CSS!$O:$O,$B6,CSS!$P:$P,$C6)</f>
        <v>5025678</v>
      </c>
      <c r="CL6" s="39">
        <f>SUMIFS(RVN!$L:$L,RVN!$A:$A,YEAR(CK$1)*100+MONTH(CK$1),RVN!$M:$M,$B6,RVN!$O:$O,$C6)</f>
        <v>5025678</v>
      </c>
      <c r="CM6" s="136">
        <f t="shared" si="21"/>
        <v>0</v>
      </c>
      <c r="CO6" s="39">
        <f>SUMIFS(CSS!$S:$S,CSS!$A:$A,YEAR(CO$1)*100+MONTH(CO$1),CSS!$O:$O,$B6,CSS!$P:$P,$C6)</f>
        <v>7658011</v>
      </c>
      <c r="CP6" s="39">
        <f>SUMIFS(RVN!$L:$L,RVN!$A:$A,YEAR(CO$1)*100+MONTH(CO$1),RVN!$M:$M,$B6,RVN!$O:$O,$C6)</f>
        <v>7658010</v>
      </c>
      <c r="CQ6" s="136">
        <f t="shared" si="22"/>
        <v>1.305822270314394E-7</v>
      </c>
      <c r="CS6" s="39">
        <f>SUMIFS(CSS!$S:$S,CSS!$A:$A,YEAR(CS$1)*100+MONTH(CS$1),CSS!$O:$O,$B6,CSS!$P:$P,$C6)</f>
        <v>10230732</v>
      </c>
      <c r="CT6" s="39">
        <f>SUMIFS(RVN!$L:$L,RVN!$A:$A,YEAR(CS$1)*100+MONTH(CS$1),RVN!$M:$M,$B6,RVN!$O:$O,$C6)</f>
        <v>10230732</v>
      </c>
      <c r="CU6" s="136">
        <f t="shared" si="23"/>
        <v>0</v>
      </c>
      <c r="CW6" s="39">
        <f>SUMIFS(CSS!$S:$S,CSS!$A:$A,YEAR(CW$1)*100+MONTH(CW$1),CSS!$O:$O,$B6,CSS!$P:$P,$C6)</f>
        <v>9967567</v>
      </c>
      <c r="CX6" s="39">
        <f>SUMIFS(RVN!$L:$L,RVN!$A:$A,YEAR(CW$1)*100+MONTH(CW$1),RVN!$M:$M,$B6,RVN!$O:$O,$C6)</f>
        <v>9967567</v>
      </c>
      <c r="CY6" s="136">
        <f t="shared" si="24"/>
        <v>0</v>
      </c>
      <c r="DA6" s="39">
        <f>SUMIFS(CSS!$S:$S,CSS!$A:$A,YEAR(DA$1)*100+MONTH(DA$1),CSS!$O:$O,$B6,CSS!$P:$P,$C6)</f>
        <v>8653182</v>
      </c>
      <c r="DB6" s="39">
        <f>SUMIFS(RVN!$L:$L,RVN!$A:$A,YEAR(DA$1)*100+MONTH(DA$1),RVN!$M:$M,$B6,RVN!$O:$O,$C6)</f>
        <v>8653182</v>
      </c>
      <c r="DC6" s="136">
        <f t="shared" si="25"/>
        <v>0</v>
      </c>
      <c r="DE6" s="39">
        <f>SUMIFS(CSS!$S:$S,CSS!$A:$A,YEAR(DE$1)*100+MONTH(DE$1),CSS!$O:$O,$B6,CSS!$P:$P,$C6)</f>
        <v>7415085</v>
      </c>
      <c r="DF6" s="39">
        <f>SUMIFS(RVN!$L:$L,RVN!$A:$A,YEAR(DE$1)*100+MONTH(DE$1),RVN!$M:$M,$B6,RVN!$O:$O,$C6)</f>
        <v>7415084</v>
      </c>
      <c r="DG6" s="136">
        <f t="shared" si="26"/>
        <v>1.3486023897613109E-7</v>
      </c>
      <c r="DI6" s="39">
        <f>SUMIFS(CSS!$S:$S,CSS!$A:$A,YEAR(DI$1)*100+MONTH(DI$1),CSS!$O:$O,$B6,CSS!$P:$P,$C6)</f>
        <v>5875178</v>
      </c>
      <c r="DJ6" s="39">
        <f>SUMIFS(RVN!$L:$L,RVN!$A:$A,YEAR(DI$1)*100+MONTH(DI$1),RVN!$M:$M,$B6,RVN!$O:$O,$C6)</f>
        <v>5875178</v>
      </c>
      <c r="DK6" s="136">
        <f t="shared" si="27"/>
        <v>0</v>
      </c>
      <c r="DM6" s="39">
        <f>SUMIFS(CSS!$S:$S,CSS!$A:$A,YEAR(DM$1)*100+MONTH(DM$1),CSS!$O:$O,$B6,CSS!$P:$P,$C6)</f>
        <v>4230952</v>
      </c>
      <c r="DN6" s="39">
        <f>SUMIFS(RVN!$L:$L,RVN!$A:$A,YEAR(DM$1)*100+MONTH(DM$1),RVN!$M:$M,$B6,RVN!$O:$O,$C6)</f>
        <v>4230952</v>
      </c>
      <c r="DO6" s="136">
        <f t="shared" si="28"/>
        <v>0</v>
      </c>
      <c r="DQ6" s="39">
        <f>SUMIFS(CSS!$S:$S,CSS!$A:$A,YEAR(DQ$1)*100+MONTH(DQ$1),CSS!$O:$O,$B6,CSS!$P:$P,$C6)</f>
        <v>4266271</v>
      </c>
      <c r="DR6" s="39">
        <f>SUMIFS(RVN!$L:$L,RVN!$A:$A,YEAR(DQ$1)*100+MONTH(DQ$1),RVN!$M:$M,$B6,RVN!$O:$O,$C6)</f>
        <v>4266271</v>
      </c>
      <c r="DS6" s="136">
        <f t="shared" si="29"/>
        <v>0</v>
      </c>
      <c r="DU6" s="39">
        <f>SUMIFS(CSS!$S:$S,CSS!$A:$A,YEAR(DU$1)*100+MONTH(DU$1),CSS!$O:$O,$B6,CSS!$P:$P,$C6)</f>
        <v>4499722</v>
      </c>
      <c r="DV6" s="39">
        <f>SUMIFS(RVN!$L:$L,RVN!$A:$A,YEAR(DU$1)*100+MONTH(DU$1),RVN!$M:$M,$B6,RVN!$O:$O,$C6)</f>
        <v>4499722</v>
      </c>
      <c r="DW6" s="136">
        <f t="shared" si="30"/>
        <v>0</v>
      </c>
      <c r="DY6" s="39">
        <f>SUMIFS(CSS!$S:$S,CSS!$A:$A,YEAR(DY$1)*100+MONTH(DY$1),CSS!$O:$O,$B6,CSS!$P:$P,$C6)</f>
        <v>5265797</v>
      </c>
      <c r="DZ6" s="39">
        <f>SUMIFS(RVN!$L:$L,RVN!$A:$A,YEAR(DY$1)*100+MONTH(DY$1),RVN!$M:$M,$B6,RVN!$O:$O,$C6)</f>
        <v>5265797</v>
      </c>
      <c r="EA6" s="136">
        <f t="shared" si="31"/>
        <v>0</v>
      </c>
      <c r="EC6" s="39">
        <f>SUMIFS(CSS!$S:$S,CSS!$A:$A,YEAR(EC$1)*100+MONTH(EC$1),CSS!$O:$O,$B6,CSS!$P:$P,$C6)</f>
        <v>4634489</v>
      </c>
      <c r="ED6" s="39">
        <f>SUMIFS(RVN!$L:$L,RVN!$A:$A,YEAR(EC$1)*100+MONTH(EC$1),RVN!$M:$M,$B6,RVN!$O:$O,$C6)</f>
        <v>4634489</v>
      </c>
      <c r="EE6" s="136">
        <f t="shared" si="32"/>
        <v>0</v>
      </c>
      <c r="EG6" s="39">
        <f>SUMIFS(CSS!$S:$S,CSS!$A:$A,YEAR(EG$1)*100+MONTH(EG$1),CSS!$O:$O,$B6,CSS!$P:$P,$C6)</f>
        <v>4049451</v>
      </c>
      <c r="EH6" s="39">
        <f>SUMIFS(RVN!$L:$L,RVN!$A:$A,YEAR(EG$1)*100+MONTH(EG$1),RVN!$M:$M,$B6,RVN!$O:$O,$C6)</f>
        <v>4049451</v>
      </c>
      <c r="EI6" s="136">
        <f t="shared" si="33"/>
        <v>0</v>
      </c>
      <c r="EK6" s="39">
        <f>SUMIFS(CSS!$S:$S,CSS!$A:$A,YEAR(EK$1)*100+MONTH(EK$1),CSS!$O:$O,$B6,CSS!$P:$P,$C6)</f>
        <v>6475021</v>
      </c>
      <c r="EL6" s="39">
        <f>SUMIFS(RVN!$L:$L,RVN!$A:$A,YEAR(EK$1)*100+MONTH(EK$1),RVN!$M:$M,$B6,RVN!$O:$O,$C6)</f>
        <v>6475021</v>
      </c>
      <c r="EM6" s="136">
        <f t="shared" si="34"/>
        <v>0</v>
      </c>
      <c r="EO6" s="39">
        <f>SUMIFS(CSS!$S:$S,CSS!$A:$A,YEAR(EO$1)*100+MONTH(EO$1),CSS!$O:$O,$B6,CSS!$P:$P,$C6)</f>
        <v>9957227</v>
      </c>
      <c r="EP6" s="39">
        <f>SUMIFS(RVN!$L:$L,RVN!$A:$A,YEAR(EO$1)*100+MONTH(EO$1),RVN!$M:$M,$B6,RVN!$O:$O,$C6)</f>
        <v>9957227</v>
      </c>
      <c r="EQ6" s="136">
        <f t="shared" si="35"/>
        <v>0</v>
      </c>
      <c r="ES6" s="39">
        <f>SUMIFS(CSS!$S:$S,CSS!$A:$A,YEAR(ES$1)*100+MONTH(ES$1),CSS!$O:$O,$B6,CSS!$P:$P,$C6)</f>
        <v>10497142</v>
      </c>
      <c r="ET6" s="39">
        <f>SUMIFS(RVN!$L:$L,RVN!$A:$A,YEAR(ES$1)*100+MONTH(ES$1),RVN!$M:$M,$B6,RVN!$O:$O,$C6)</f>
        <v>10497142</v>
      </c>
      <c r="EU6" s="136">
        <f t="shared" si="36"/>
        <v>0</v>
      </c>
      <c r="EW6" s="39">
        <f>SUMIFS(CSS!$S:$S,CSS!$A:$A,YEAR(EW$1)*100+MONTH(EW$1),CSS!$O:$O,$B6,CSS!$P:$P,$C6)</f>
        <v>10064095</v>
      </c>
      <c r="EX6" s="39">
        <f>SUMIFS(RVN!$L:$L,RVN!$A:$A,YEAR(EW$1)*100+MONTH(EW$1),RVN!$M:$M,$B6,RVN!$O:$O,$C6)</f>
        <v>10064095</v>
      </c>
      <c r="EY6" s="136">
        <f t="shared" si="37"/>
        <v>0</v>
      </c>
      <c r="FA6" s="39">
        <f>SUMIFS(CSS!$S:$S,CSS!$A:$A,YEAR(FA$1)*100+MONTH(FA$1),CSS!$O:$O,$B6,CSS!$P:$P,$C6)</f>
        <v>8925009</v>
      </c>
      <c r="FB6" s="39">
        <f>SUMIFS(RVN!$L:$L,RVN!$A:$A,YEAR(FA$1)*100+MONTH(FA$1),RVN!$M:$M,$B6,RVN!$O:$O,$C6)</f>
        <v>8925009</v>
      </c>
      <c r="FC6" s="136">
        <f t="shared" si="38"/>
        <v>0</v>
      </c>
      <c r="FE6" s="39">
        <f>SUMIFS(CSS!$S:$S,CSS!$A:$A,YEAR(FE$1)*100+MONTH(FE$1),CSS!$O:$O,$B6,CSS!$P:$P,$C6)</f>
        <v>6630367</v>
      </c>
      <c r="FF6" s="39">
        <f>SUMIFS(RVN!$L:$L,RVN!$A:$A,YEAR(FE$1)*100+MONTH(FE$1),RVN!$M:$M,$B6,RVN!$O:$O,$C6)</f>
        <v>6630367</v>
      </c>
      <c r="FG6" s="136">
        <f t="shared" si="39"/>
        <v>0</v>
      </c>
      <c r="FI6" s="39">
        <f>SUMIFS(CSS!$S:$S,CSS!$A:$A,YEAR(FI$1)*100+MONTH(FI$1),CSS!$O:$O,$B6,CSS!$P:$P,$C6)</f>
        <v>5085131</v>
      </c>
      <c r="FJ6" s="39">
        <f>SUMIFS(RVN!$L:$L,RVN!$A:$A,YEAR(FI$1)*100+MONTH(FI$1),RVN!$M:$M,$B6,RVN!$O:$O,$C6)</f>
        <v>5085131</v>
      </c>
      <c r="FK6" s="136">
        <f t="shared" si="40"/>
        <v>0</v>
      </c>
      <c r="FM6" s="39">
        <f>SUMIFS(CSS!$S:$S,CSS!$A:$A,YEAR(FM$1)*100+MONTH(FM$1),CSS!$O:$O,$B6,CSS!$P:$P,$C6)</f>
        <v>4525620</v>
      </c>
      <c r="FN6" s="39">
        <f>SUMIFS(RVN!$L:$L,RVN!$A:$A,YEAR(FM$1)*100+MONTH(FM$1),RVN!$M:$M,$B6,RVN!$O:$O,$C6)</f>
        <v>4525620</v>
      </c>
      <c r="FO6" s="136">
        <f t="shared" si="41"/>
        <v>0</v>
      </c>
      <c r="FQ6" s="39">
        <f>SUMIFS(CSS!$S:$S,CSS!$A:$A,YEAR(FQ$1)*100+MONTH(FQ$1),CSS!$O:$O,$B6,CSS!$P:$P,$C6)</f>
        <v>5522960</v>
      </c>
      <c r="FR6" s="39">
        <f>SUMIFS(RVN!$L:$L,RVN!$A:$A,YEAR(FQ$1)*100+MONTH(FQ$1),RVN!$M:$M,$B6,RVN!$O:$O,$C6)</f>
        <v>5522960</v>
      </c>
      <c r="FS6" s="136">
        <f t="shared" si="42"/>
        <v>0</v>
      </c>
      <c r="FU6" s="39">
        <f>SUMIFS(CSS!$S:$S,CSS!$A:$A,YEAR(FU$1)*100+MONTH(FU$1),CSS!$O:$O,$B6,CSS!$P:$P,$C6)</f>
        <v>5711380</v>
      </c>
      <c r="FV6" s="39">
        <f>SUMIFS(RVN!$L:$L,RVN!$A:$A,YEAR(FU$1)*100+MONTH(FU$1),RVN!$M:$M,$B6,RVN!$O:$O,$C6)</f>
        <v>5711380</v>
      </c>
      <c r="FW6" s="136">
        <f t="shared" si="43"/>
        <v>0</v>
      </c>
      <c r="FY6" s="39">
        <f>SUMIFS(CSS!$S:$S,CSS!$A:$A,YEAR(FY$1)*100+MONTH(FY$1),CSS!$O:$O,$B6,CSS!$P:$P,$C6)</f>
        <v>4475824</v>
      </c>
      <c r="FZ6" s="39">
        <f>SUMIFS(RVN!$L:$L,RVN!$A:$A,YEAR(FY$1)*100+MONTH(FY$1),RVN!$M:$M,$B6,RVN!$O:$O,$C6)</f>
        <v>4475824</v>
      </c>
      <c r="GA6" s="136">
        <f t="shared" si="44"/>
        <v>0</v>
      </c>
      <c r="GC6" s="39">
        <f>SUMIFS(CSS!$S:$S,CSS!$A:$A,YEAR(GC$1)*100+MONTH(GC$1),CSS!$O:$O,$B6,CSS!$P:$P,$C6)</f>
        <v>4554532</v>
      </c>
      <c r="GD6" s="39">
        <f>SUMIFS(RVN!$L:$L,RVN!$A:$A,YEAR(GC$1)*100+MONTH(GC$1),RVN!$M:$M,$B6,RVN!$O:$O,$C6)</f>
        <v>4554532</v>
      </c>
      <c r="GE6" s="136">
        <f t="shared" si="45"/>
        <v>0</v>
      </c>
      <c r="GG6" s="39">
        <f>SUMIFS(CSS!$S:$S,CSS!$A:$A,YEAR(GG$1)*100+MONTH(GG$1),CSS!$O:$O,$B6,CSS!$P:$P,$C6)</f>
        <v>7023788</v>
      </c>
      <c r="GH6" s="39">
        <f>SUMIFS(RVN!$L:$L,RVN!$A:$A,YEAR(GG$1)*100+MONTH(GG$1),RVN!$M:$M,$B6,RVN!$O:$O,$C6)</f>
        <v>7023788</v>
      </c>
      <c r="GI6" s="136">
        <f t="shared" si="46"/>
        <v>0</v>
      </c>
      <c r="GK6" s="39">
        <f>SUMIFS(CSS!$S:$S,CSS!$A:$A,YEAR(GK$1)*100+MONTH(GK$1),CSS!$O:$O,$B6,CSS!$P:$P,$C6)</f>
        <v>10273399</v>
      </c>
      <c r="GL6" s="39">
        <f>SUMIFS(RVN!$L:$L,RVN!$A:$A,YEAR(GK$1)*100+MONTH(GK$1),RVN!$M:$M,$B6,RVN!$O:$O,$C6)</f>
        <v>10273399</v>
      </c>
      <c r="GM6" s="136">
        <f t="shared" si="47"/>
        <v>0</v>
      </c>
      <c r="GO6" s="39">
        <f>SUMIFS(CSS!$S:$S,CSS!$A:$A,YEAR(GO$1)*100+MONTH(GO$1),CSS!$O:$O,$B6,CSS!$P:$P,$C6)</f>
        <v>14263048</v>
      </c>
      <c r="GP6" s="39">
        <f>SUMIFS(RVN!$L:$L,RVN!$A:$A,YEAR(GO$1)*100+MONTH(GO$1),RVN!$M:$M,$B6,RVN!$O:$O,$C6)</f>
        <v>14263048</v>
      </c>
      <c r="GQ6" s="136">
        <f t="shared" si="48"/>
        <v>0</v>
      </c>
      <c r="GS6" s="39">
        <f>SUMIFS(CSS!$S:$S,CSS!$A:$A,YEAR(GS$1)*100+MONTH(GS$1),CSS!$O:$O,$B6,CSS!$P:$P,$C6)</f>
        <v>12294368</v>
      </c>
      <c r="GT6" s="39">
        <f>SUMIFS(RVN!$L:$L,RVN!$A:$A,YEAR(GS$1)*100+MONTH(GS$1),RVN!$M:$M,$B6,RVN!$O:$O,$C6)</f>
        <v>12294368</v>
      </c>
      <c r="GU6" s="136">
        <f t="shared" si="49"/>
        <v>0</v>
      </c>
      <c r="GW6" s="39">
        <f>SUMIFS(CSS!$S:$S,CSS!$A:$A,YEAR(GW$1)*100+MONTH(GW$1),CSS!$O:$O,$B6,CSS!$P:$P,$C6)</f>
        <v>0</v>
      </c>
      <c r="GX6" s="39">
        <f>SUMIFS(RVN!$L:$L,RVN!$A:$A,YEAR(GW$1)*100+MONTH(GW$1),RVN!$M:$M,$B6,RVN!$O:$O,$C6)</f>
        <v>0</v>
      </c>
      <c r="GY6" s="136">
        <f t="shared" si="50"/>
        <v>0</v>
      </c>
      <c r="HA6" s="39">
        <f>SUMIFS(CSS!$S:$S,CSS!$A:$A,YEAR(HA$1)*100+MONTH(HA$1),CSS!$O:$O,$B6,CSS!$P:$P,$C6)</f>
        <v>0</v>
      </c>
      <c r="HB6" s="39">
        <f>SUMIFS(RVN!$L:$L,RVN!$A:$A,YEAR(HA$1)*100+MONTH(HA$1),RVN!$M:$M,$B6,RVN!$O:$O,$C6)</f>
        <v>0</v>
      </c>
      <c r="HC6" s="136">
        <f t="shared" si="51"/>
        <v>0</v>
      </c>
      <c r="HE6" s="39">
        <f>SUMIFS(CSS!$S:$S,CSS!$A:$A,YEAR(HE$1)*100+MONTH(HE$1),CSS!$O:$O,$B6,CSS!$P:$P,$C6)</f>
        <v>0</v>
      </c>
      <c r="HF6" s="39">
        <f>SUMIFS(RVN!$L:$L,RVN!$A:$A,YEAR(HE$1)*100+MONTH(HE$1),RVN!$M:$M,$B6,RVN!$O:$O,$C6)</f>
        <v>0</v>
      </c>
      <c r="HG6" s="136">
        <f t="shared" si="52"/>
        <v>0</v>
      </c>
      <c r="HI6" s="39">
        <f>SUMIFS(CSS!$S:$S,CSS!$A:$A,YEAR(HI$1)*100+MONTH(HI$1),CSS!$O:$O,$B6,CSS!$P:$P,$C6)</f>
        <v>0</v>
      </c>
      <c r="HJ6" s="39">
        <f>SUMIFS(RVN!$L:$L,RVN!$A:$A,YEAR(HI$1)*100+MONTH(HI$1),RVN!$M:$M,$B6,RVN!$O:$O,$C6)</f>
        <v>0</v>
      </c>
      <c r="HK6" s="136">
        <f t="shared" si="53"/>
        <v>0</v>
      </c>
      <c r="HM6" s="39">
        <f>SUMIFS(CSS!$S:$S,CSS!$A:$A,YEAR(HM$1)*100+MONTH(HM$1),CSS!$O:$O,$B6,CSS!$P:$P,$C6)</f>
        <v>0</v>
      </c>
      <c r="HN6" s="39">
        <f>SUMIFS(RVN!$L:$L,RVN!$A:$A,YEAR(HM$1)*100+MONTH(HM$1),RVN!$M:$M,$B6,RVN!$O:$O,$C6)</f>
        <v>0</v>
      </c>
      <c r="HO6" s="136">
        <f t="shared" si="54"/>
        <v>0</v>
      </c>
      <c r="HQ6" s="39">
        <f>SUMIFS(CSS!$S:$S,CSS!$A:$A,YEAR(HQ$1)*100+MONTH(HQ$1),CSS!$O:$O,$B6,CSS!$P:$P,$C6)</f>
        <v>0</v>
      </c>
      <c r="HR6" s="39">
        <f>SUMIFS(RVN!$L:$L,RVN!$A:$A,YEAR(HQ$1)*100+MONTH(HQ$1),RVN!$M:$M,$B6,RVN!$O:$O,$C6)</f>
        <v>0</v>
      </c>
      <c r="HS6" s="136">
        <f t="shared" si="55"/>
        <v>0</v>
      </c>
      <c r="HU6" s="39">
        <f>SUMIFS(CSS!$S:$S,CSS!$A:$A,YEAR(HU$1)*100+MONTH(HU$1),CSS!$O:$O,$B6,CSS!$P:$P,$C6)</f>
        <v>0</v>
      </c>
      <c r="HV6" s="39">
        <f>SUMIFS(RVN!$L:$L,RVN!$A:$A,YEAR(HU$1)*100+MONTH(HU$1),RVN!$M:$M,$B6,RVN!$O:$O,$C6)</f>
        <v>0</v>
      </c>
      <c r="HW6" s="136">
        <f t="shared" si="56"/>
        <v>0</v>
      </c>
      <c r="HY6" s="39">
        <f>SUMIFS(CSS!$S:$S,CSS!$A:$A,YEAR(HY$1)*100+MONTH(HY$1),CSS!$O:$O,$B6,CSS!$P:$P,$C6)</f>
        <v>0</v>
      </c>
      <c r="HZ6" s="39">
        <f>SUMIFS(RVN!$L:$L,RVN!$A:$A,YEAR(HY$1)*100+MONTH(HY$1),RVN!$M:$M,$B6,RVN!$O:$O,$C6)</f>
        <v>0</v>
      </c>
      <c r="IA6" s="136">
        <f t="shared" si="57"/>
        <v>0</v>
      </c>
      <c r="IC6" s="39">
        <f>SUMIFS(CSS!$S:$S,CSS!$A:$A,YEAR(IC$1)*100+MONTH(IC$1),CSS!$O:$O,$B6,CSS!$P:$P,$C6)</f>
        <v>0</v>
      </c>
      <c r="ID6" s="39">
        <f>SUMIFS(RVN!$L:$L,RVN!$A:$A,YEAR(IC$1)*100+MONTH(IC$1),RVN!$M:$M,$B6,RVN!$O:$O,$C6)</f>
        <v>0</v>
      </c>
      <c r="IE6" s="136">
        <f t="shared" si="58"/>
        <v>0</v>
      </c>
      <c r="IG6" s="39">
        <f>SUMIFS(CSS!$S:$S,CSS!$A:$A,YEAR(IG$1)*100+MONTH(IG$1),CSS!$O:$O,$B6,CSS!$P:$P,$C6)</f>
        <v>0</v>
      </c>
      <c r="IH6" s="39">
        <f>SUMIFS(RVN!$L:$L,RVN!$A:$A,YEAR(IG$1)*100+MONTH(IG$1),RVN!$M:$M,$B6,RVN!$O:$O,$C6)</f>
        <v>0</v>
      </c>
      <c r="II6" s="136">
        <f t="shared" si="59"/>
        <v>0</v>
      </c>
    </row>
    <row r="7" spans="1:243">
      <c r="A7" s="39" t="s">
        <v>213</v>
      </c>
      <c r="B7" s="112" t="s">
        <v>172</v>
      </c>
      <c r="C7" s="112" t="s">
        <v>385</v>
      </c>
      <c r="E7" s="39">
        <f>SUMIFS(CSS!$S:$S,CSS!$A:$A,YEAR(E$1)*100+MONTH(E$1),CSS!$O:$O,$B7,CSS!$P:$P,$C7)</f>
        <v>276650</v>
      </c>
      <c r="F7" s="39">
        <f>SUMIFS(RVN!$L:$L,RVN!$A:$A,YEAR(E$1)*100+MONTH(E$1),RVN!$M:$M,$B7,RVN!$O:$O,$C7)</f>
        <v>276650</v>
      </c>
      <c r="G7" s="136">
        <f t="shared" si="0"/>
        <v>0</v>
      </c>
      <c r="I7" s="39">
        <f>SUMIFS(CSS!$S:$S,CSS!$A:$A,YEAR(I$1)*100+MONTH(I$1),CSS!$O:$O,$B7,CSS!$P:$P,$C7)</f>
        <v>216388</v>
      </c>
      <c r="J7" s="39">
        <f>SUMIFS(RVN!$L:$L,RVN!$A:$A,YEAR(I$1)*100+MONTH(I$1),RVN!$M:$M,$B7,RVN!$O:$O,$C7)</f>
        <v>216388</v>
      </c>
      <c r="K7" s="136">
        <f t="shared" si="1"/>
        <v>0</v>
      </c>
      <c r="M7" s="39">
        <f>SUMIFS(CSS!$S:$S,CSS!$A:$A,YEAR(M$1)*100+MONTH(M$1),CSS!$O:$O,$B7,CSS!$P:$P,$C7)</f>
        <v>218450</v>
      </c>
      <c r="N7" s="39">
        <f>SUMIFS(RVN!$L:$L,RVN!$A:$A,YEAR(M$1)*100+MONTH(M$1),RVN!$M:$M,$B7,RVN!$O:$O,$C7)</f>
        <v>218450</v>
      </c>
      <c r="O7" s="136">
        <f t="shared" si="2"/>
        <v>0</v>
      </c>
      <c r="Q7" s="39">
        <f>SUMIFS(CSS!$S:$S,CSS!$A:$A,YEAR(Q$1)*100+MONTH(Q$1),CSS!$O:$O,$B7,CSS!$P:$P,$C7)</f>
        <v>177299</v>
      </c>
      <c r="R7" s="39">
        <f>SUMIFS(RVN!$L:$L,RVN!$A:$A,YEAR(Q$1)*100+MONTH(Q$1),RVN!$M:$M,$B7,RVN!$O:$O,$C7)</f>
        <v>177299</v>
      </c>
      <c r="S7" s="136">
        <f t="shared" si="3"/>
        <v>0</v>
      </c>
      <c r="U7" s="39">
        <f>SUMIFS(CSS!$S:$S,CSS!$A:$A,YEAR(U$1)*100+MONTH(U$1),CSS!$O:$O,$B7,CSS!$P:$P,$C7)</f>
        <v>162923</v>
      </c>
      <c r="V7" s="39">
        <f>SUMIFS(RVN!$L:$L,RVN!$A:$A,YEAR(U$1)*100+MONTH(U$1),RVN!$M:$M,$B7,RVN!$O:$O,$C7)</f>
        <v>162923</v>
      </c>
      <c r="W7" s="136">
        <f t="shared" si="4"/>
        <v>0</v>
      </c>
      <c r="Y7" s="39">
        <f>SUMIFS(CSS!$S:$S,CSS!$A:$A,YEAR(Y$1)*100+MONTH(Y$1),CSS!$O:$O,$B7,CSS!$P:$P,$C7)</f>
        <v>169476</v>
      </c>
      <c r="Z7" s="39">
        <f>SUMIFS(RVN!$L:$L,RVN!$A:$A,YEAR(Y$1)*100+MONTH(Y$1),RVN!$M:$M,$B7,RVN!$O:$O,$C7)</f>
        <v>169476</v>
      </c>
      <c r="AA7" s="136">
        <f t="shared" si="5"/>
        <v>0</v>
      </c>
      <c r="AC7" s="39">
        <f>SUMIFS(CSS!$S:$S,CSS!$A:$A,YEAR(AC$1)*100+MONTH(AC$1),CSS!$O:$O,$B7,CSS!$P:$P,$C7)</f>
        <v>215230</v>
      </c>
      <c r="AD7" s="39">
        <f>SUMIFS(RVN!$L:$L,RVN!$A:$A,YEAR(AC$1)*100+MONTH(AC$1),RVN!$M:$M,$B7,RVN!$O:$O,$C7)</f>
        <v>215230</v>
      </c>
      <c r="AE7" s="136">
        <f t="shared" si="6"/>
        <v>0</v>
      </c>
      <c r="AG7" s="39">
        <f>SUMIFS(CSS!$S:$S,CSS!$A:$A,YEAR(AG$1)*100+MONTH(AG$1),CSS!$O:$O,$B7,CSS!$P:$P,$C7)</f>
        <v>224311</v>
      </c>
      <c r="AH7" s="39">
        <f>SUMIFS(RVN!$L:$L,RVN!$A:$A,YEAR(AG$1)*100+MONTH(AG$1),RVN!$M:$M,$B7,RVN!$O:$O,$C7)</f>
        <v>224311</v>
      </c>
      <c r="AI7" s="136">
        <f t="shared" si="7"/>
        <v>0</v>
      </c>
      <c r="AK7" s="39">
        <f>SUMIFS(CSS!$S:$S,CSS!$A:$A,YEAR(AK$1)*100+MONTH(AK$1),CSS!$O:$O,$B7,CSS!$P:$P,$C7)</f>
        <v>180098</v>
      </c>
      <c r="AL7" s="39">
        <f>SUMIFS(RVN!$L:$L,RVN!$A:$A,YEAR(AK$1)*100+MONTH(AK$1),RVN!$M:$M,$B7,RVN!$O:$O,$C7)</f>
        <v>180098</v>
      </c>
      <c r="AM7" s="136">
        <f t="shared" si="8"/>
        <v>0</v>
      </c>
      <c r="AO7" s="39">
        <f>SUMIFS(CSS!$S:$S,CSS!$A:$A,YEAR(AO$1)*100+MONTH(AO$1),CSS!$O:$O,$B7,CSS!$P:$P,$C7)</f>
        <v>159700</v>
      </c>
      <c r="AP7" s="39">
        <f>SUMIFS(RVN!$L:$L,RVN!$A:$A,YEAR(AO$1)*100+MONTH(AO$1),RVN!$M:$M,$B7,RVN!$O:$O,$C7)</f>
        <v>159700</v>
      </c>
      <c r="AQ7" s="136">
        <f t="shared" si="9"/>
        <v>0</v>
      </c>
      <c r="AS7" s="39">
        <f>SUMIFS(CSS!$S:$S,CSS!$A:$A,YEAR(AS$1)*100+MONTH(AS$1),CSS!$O:$O,$B7,CSS!$P:$P,$C7)</f>
        <v>162786</v>
      </c>
      <c r="AT7" s="39">
        <f>SUMIFS(RVN!$L:$L,RVN!$A:$A,YEAR(AS$1)*100+MONTH(AS$1),RVN!$M:$M,$B7,RVN!$O:$O,$C7)</f>
        <v>162786</v>
      </c>
      <c r="AU7" s="136">
        <f t="shared" si="10"/>
        <v>0</v>
      </c>
      <c r="AW7" s="39">
        <f>SUMIFS(CSS!$S:$S,CSS!$A:$A,YEAR(AW$1)*100+MONTH(AW$1),CSS!$O:$O,$B7,CSS!$P:$P,$C7)</f>
        <v>252477</v>
      </c>
      <c r="AX7" s="39">
        <f>SUMIFS(RVN!$L:$L,RVN!$A:$A,YEAR(AW$1)*100+MONTH(AW$1),RVN!$M:$M,$B7,RVN!$O:$O,$C7)</f>
        <v>252477</v>
      </c>
      <c r="AY7" s="136">
        <f t="shared" si="11"/>
        <v>0</v>
      </c>
      <c r="BA7" s="39">
        <f>SUMIFS(CSS!$S:$S,CSS!$A:$A,YEAR(BA$1)*100+MONTH(BA$1),CSS!$O:$O,$B7,CSS!$P:$P,$C7)</f>
        <v>238663</v>
      </c>
      <c r="BB7" s="39">
        <f>SUMIFS(RVN!$L:$L,RVN!$A:$A,YEAR(BA$1)*100+MONTH(BA$1),RVN!$M:$M,$B7,RVN!$O:$O,$C7)</f>
        <v>238663</v>
      </c>
      <c r="BC7" s="136">
        <f t="shared" si="12"/>
        <v>0</v>
      </c>
      <c r="BE7" s="39">
        <f>SUMIFS(CSS!$S:$S,CSS!$A:$A,YEAR(BE$1)*100+MONTH(BE$1),CSS!$O:$O,$B7,CSS!$P:$P,$C7)</f>
        <v>260029</v>
      </c>
      <c r="BF7" s="39">
        <f>SUMIFS(RVN!$L:$L,RVN!$A:$A,YEAR(BE$1)*100+MONTH(BE$1),RVN!$M:$M,$B7,RVN!$O:$O,$C7)</f>
        <v>260029</v>
      </c>
      <c r="BG7" s="136">
        <f t="shared" si="13"/>
        <v>0</v>
      </c>
      <c r="BI7" s="39">
        <f>SUMIFS(CSS!$S:$S,CSS!$A:$A,YEAR(BI$1)*100+MONTH(BI$1),CSS!$O:$O,$B7,CSS!$P:$P,$C7)</f>
        <v>251769</v>
      </c>
      <c r="BJ7" s="39">
        <f>SUMIFS(RVN!$L:$L,RVN!$A:$A,YEAR(BI$1)*100+MONTH(BI$1),RVN!$M:$M,$B7,RVN!$O:$O,$C7)</f>
        <v>251769</v>
      </c>
      <c r="BK7" s="136">
        <f t="shared" si="14"/>
        <v>0</v>
      </c>
      <c r="BM7" s="39">
        <f>SUMIFS(CSS!$S:$S,CSS!$A:$A,YEAR(BM$1)*100+MONTH(BM$1),CSS!$O:$O,$B7,CSS!$P:$P,$C7)</f>
        <v>179384</v>
      </c>
      <c r="BN7" s="39">
        <f>SUMIFS(RVN!$L:$L,RVN!$A:$A,YEAR(BM$1)*100+MONTH(BM$1),RVN!$M:$M,$B7,RVN!$O:$O,$C7)</f>
        <v>179384</v>
      </c>
      <c r="BO7" s="136">
        <f t="shared" si="15"/>
        <v>0</v>
      </c>
      <c r="BQ7" s="39">
        <f>SUMIFS(CSS!$S:$S,CSS!$A:$A,YEAR(BQ$1)*100+MONTH(BQ$1),CSS!$O:$O,$B7,CSS!$P:$P,$C7)</f>
        <v>146407</v>
      </c>
      <c r="BR7" s="39">
        <f>SUMIFS(RVN!$L:$L,RVN!$A:$A,YEAR(BQ$1)*100+MONTH(BQ$1),RVN!$M:$M,$B7,RVN!$O:$O,$C7)</f>
        <v>146407</v>
      </c>
      <c r="BS7" s="136">
        <f t="shared" si="16"/>
        <v>0</v>
      </c>
      <c r="BU7" s="39">
        <f>SUMIFS(CSS!$S:$S,CSS!$A:$A,YEAR(BU$1)*100+MONTH(BU$1),CSS!$O:$O,$B7,CSS!$P:$P,$C7)</f>
        <v>167870</v>
      </c>
      <c r="BV7" s="39">
        <f>SUMIFS(RVN!$L:$L,RVN!$A:$A,YEAR(BU$1)*100+MONTH(BU$1),RVN!$M:$M,$B7,RVN!$O:$O,$C7)</f>
        <v>167870</v>
      </c>
      <c r="BW7" s="136">
        <f t="shared" si="17"/>
        <v>0</v>
      </c>
      <c r="BY7" s="39">
        <f>SUMIFS(CSS!$S:$S,CSS!$A:$A,YEAR(BY$1)*100+MONTH(BY$1),CSS!$O:$O,$B7,CSS!$P:$P,$C7)</f>
        <v>190651</v>
      </c>
      <c r="BZ7" s="39">
        <f>SUMIFS(RVN!$L:$L,RVN!$A:$A,YEAR(BY$1)*100+MONTH(BY$1),RVN!$M:$M,$B7,RVN!$O:$O,$C7)</f>
        <v>190651</v>
      </c>
      <c r="CA7" s="136">
        <f t="shared" si="18"/>
        <v>0</v>
      </c>
      <c r="CC7" s="39">
        <f>SUMIFS(CSS!$S:$S,CSS!$A:$A,YEAR(CC$1)*100+MONTH(CC$1),CSS!$O:$O,$B7,CSS!$P:$P,$C7)</f>
        <v>207844</v>
      </c>
      <c r="CD7" s="39">
        <f>SUMIFS(RVN!$L:$L,RVN!$A:$A,YEAR(CC$1)*100+MONTH(CC$1),RVN!$M:$M,$B7,RVN!$O:$O,$C7)</f>
        <v>207844</v>
      </c>
      <c r="CE7" s="136">
        <f t="shared" si="19"/>
        <v>0</v>
      </c>
      <c r="CG7" s="39">
        <f>SUMIFS(CSS!$S:$S,CSS!$A:$A,YEAR(CG$1)*100+MONTH(CG$1),CSS!$O:$O,$B7,CSS!$P:$P,$C7)</f>
        <v>192998</v>
      </c>
      <c r="CH7" s="39">
        <f>SUMIFS(RVN!$L:$L,RVN!$A:$A,YEAR(CG$1)*100+MONTH(CG$1),RVN!$M:$M,$B7,RVN!$O:$O,$C7)</f>
        <v>192998</v>
      </c>
      <c r="CI7" s="136">
        <f t="shared" si="20"/>
        <v>0</v>
      </c>
      <c r="CK7" s="39">
        <f>SUMIFS(CSS!$S:$S,CSS!$A:$A,YEAR(CK$1)*100+MONTH(CK$1),CSS!$O:$O,$B7,CSS!$P:$P,$C7)</f>
        <v>158997</v>
      </c>
      <c r="CL7" s="39">
        <f>SUMIFS(RVN!$L:$L,RVN!$A:$A,YEAR(CK$1)*100+MONTH(CK$1),RVN!$M:$M,$B7,RVN!$O:$O,$C7)</f>
        <v>158997</v>
      </c>
      <c r="CM7" s="136">
        <f t="shared" si="21"/>
        <v>0</v>
      </c>
      <c r="CO7" s="39">
        <f>SUMIFS(CSS!$S:$S,CSS!$A:$A,YEAR(CO$1)*100+MONTH(CO$1),CSS!$O:$O,$B7,CSS!$P:$P,$C7)</f>
        <v>193594</v>
      </c>
      <c r="CP7" s="39">
        <f>SUMIFS(RVN!$L:$L,RVN!$A:$A,YEAR(CO$1)*100+MONTH(CO$1),RVN!$M:$M,$B7,RVN!$O:$O,$C7)</f>
        <v>193594</v>
      </c>
      <c r="CQ7" s="136">
        <f t="shared" si="22"/>
        <v>0</v>
      </c>
      <c r="CS7" s="39">
        <f>SUMIFS(CSS!$S:$S,CSS!$A:$A,YEAR(CS$1)*100+MONTH(CS$1),CSS!$O:$O,$B7,CSS!$P:$P,$C7)</f>
        <v>243869</v>
      </c>
      <c r="CT7" s="39">
        <f>SUMIFS(RVN!$L:$L,RVN!$A:$A,YEAR(CS$1)*100+MONTH(CS$1),RVN!$M:$M,$B7,RVN!$O:$O,$C7)</f>
        <v>243869</v>
      </c>
      <c r="CU7" s="136">
        <f t="shared" si="23"/>
        <v>0</v>
      </c>
      <c r="CW7" s="39">
        <f>SUMIFS(CSS!$S:$S,CSS!$A:$A,YEAR(CW$1)*100+MONTH(CW$1),CSS!$O:$O,$B7,CSS!$P:$P,$C7)</f>
        <v>245457</v>
      </c>
      <c r="CX7" s="39">
        <f>SUMIFS(RVN!$L:$L,RVN!$A:$A,YEAR(CW$1)*100+MONTH(CW$1),RVN!$M:$M,$B7,RVN!$O:$O,$C7)</f>
        <v>245457</v>
      </c>
      <c r="CY7" s="136">
        <f t="shared" si="24"/>
        <v>0</v>
      </c>
      <c r="DA7" s="39">
        <f>SUMIFS(CSS!$S:$S,CSS!$A:$A,YEAR(DA$1)*100+MONTH(DA$1),CSS!$O:$O,$B7,CSS!$P:$P,$C7)</f>
        <v>212823</v>
      </c>
      <c r="DB7" s="39">
        <f>SUMIFS(RVN!$L:$L,RVN!$A:$A,YEAR(DA$1)*100+MONTH(DA$1),RVN!$M:$M,$B7,RVN!$O:$O,$C7)</f>
        <v>212823</v>
      </c>
      <c r="DC7" s="136">
        <f t="shared" si="25"/>
        <v>0</v>
      </c>
      <c r="DE7" s="39">
        <f>SUMIFS(CSS!$S:$S,CSS!$A:$A,YEAR(DE$1)*100+MONTH(DE$1),CSS!$O:$O,$B7,CSS!$P:$P,$C7)</f>
        <v>200518</v>
      </c>
      <c r="DF7" s="39">
        <f>SUMIFS(RVN!$L:$L,RVN!$A:$A,YEAR(DE$1)*100+MONTH(DE$1),RVN!$M:$M,$B7,RVN!$O:$O,$C7)</f>
        <v>200518</v>
      </c>
      <c r="DG7" s="136">
        <f t="shared" si="26"/>
        <v>0</v>
      </c>
      <c r="DI7" s="39">
        <f>SUMIFS(CSS!$S:$S,CSS!$A:$A,YEAR(DI$1)*100+MONTH(DI$1),CSS!$O:$O,$B7,CSS!$P:$P,$C7)</f>
        <v>186180</v>
      </c>
      <c r="DJ7" s="39">
        <f>SUMIFS(RVN!$L:$L,RVN!$A:$A,YEAR(DI$1)*100+MONTH(DI$1),RVN!$M:$M,$B7,RVN!$O:$O,$C7)</f>
        <v>186180</v>
      </c>
      <c r="DK7" s="136">
        <f t="shared" si="27"/>
        <v>0</v>
      </c>
      <c r="DM7" s="39">
        <f>SUMIFS(CSS!$S:$S,CSS!$A:$A,YEAR(DM$1)*100+MONTH(DM$1),CSS!$O:$O,$B7,CSS!$P:$P,$C7)</f>
        <v>150806</v>
      </c>
      <c r="DN7" s="39">
        <f>SUMIFS(RVN!$L:$L,RVN!$A:$A,YEAR(DM$1)*100+MONTH(DM$1),RVN!$M:$M,$B7,RVN!$O:$O,$C7)</f>
        <v>150806</v>
      </c>
      <c r="DO7" s="136">
        <f t="shared" si="28"/>
        <v>0</v>
      </c>
      <c r="DQ7" s="39">
        <f>SUMIFS(CSS!$S:$S,CSS!$A:$A,YEAR(DQ$1)*100+MONTH(DQ$1),CSS!$O:$O,$B7,CSS!$P:$P,$C7)</f>
        <v>162673</v>
      </c>
      <c r="DR7" s="39">
        <f>SUMIFS(RVN!$L:$L,RVN!$A:$A,YEAR(DQ$1)*100+MONTH(DQ$1),RVN!$M:$M,$B7,RVN!$O:$O,$C7)</f>
        <v>162673</v>
      </c>
      <c r="DS7" s="136">
        <f t="shared" si="29"/>
        <v>0</v>
      </c>
      <c r="DU7" s="39">
        <f>SUMIFS(CSS!$S:$S,CSS!$A:$A,YEAR(DU$1)*100+MONTH(DU$1),CSS!$O:$O,$B7,CSS!$P:$P,$C7)</f>
        <v>194387</v>
      </c>
      <c r="DV7" s="39">
        <f>SUMIFS(RVN!$L:$L,RVN!$A:$A,YEAR(DU$1)*100+MONTH(DU$1),RVN!$M:$M,$B7,RVN!$O:$O,$C7)</f>
        <v>194387</v>
      </c>
      <c r="DW7" s="136">
        <f t="shared" si="30"/>
        <v>0</v>
      </c>
      <c r="DY7" s="39">
        <f>SUMIFS(CSS!$S:$S,CSS!$A:$A,YEAR(DY$1)*100+MONTH(DY$1),CSS!$O:$O,$B7,CSS!$P:$P,$C7)</f>
        <v>239627</v>
      </c>
      <c r="DZ7" s="39">
        <f>SUMIFS(RVN!$L:$L,RVN!$A:$A,YEAR(DY$1)*100+MONTH(DY$1),RVN!$M:$M,$B7,RVN!$O:$O,$C7)</f>
        <v>239627</v>
      </c>
      <c r="EA7" s="136">
        <f t="shared" si="31"/>
        <v>0</v>
      </c>
      <c r="EC7" s="39">
        <f>SUMIFS(CSS!$S:$S,CSS!$A:$A,YEAR(EC$1)*100+MONTH(EC$1),CSS!$O:$O,$B7,CSS!$P:$P,$C7)</f>
        <v>205356</v>
      </c>
      <c r="ED7" s="39">
        <f>SUMIFS(RVN!$L:$L,RVN!$A:$A,YEAR(EC$1)*100+MONTH(EC$1),RVN!$M:$M,$B7,RVN!$O:$O,$C7)</f>
        <v>205356</v>
      </c>
      <c r="EE7" s="136">
        <f t="shared" si="32"/>
        <v>0</v>
      </c>
      <c r="EG7" s="39">
        <f>SUMIFS(CSS!$S:$S,CSS!$A:$A,YEAR(EG$1)*100+MONTH(EG$1),CSS!$O:$O,$B7,CSS!$P:$P,$C7)</f>
        <v>175987</v>
      </c>
      <c r="EH7" s="39">
        <f>SUMIFS(RVN!$L:$L,RVN!$A:$A,YEAR(EG$1)*100+MONTH(EG$1),RVN!$M:$M,$B7,RVN!$O:$O,$C7)</f>
        <v>175987</v>
      </c>
      <c r="EI7" s="136">
        <f t="shared" si="33"/>
        <v>0</v>
      </c>
      <c r="EK7" s="39">
        <f>SUMIFS(CSS!$S:$S,CSS!$A:$A,YEAR(EK$1)*100+MONTH(EK$1),CSS!$O:$O,$B7,CSS!$P:$P,$C7)</f>
        <v>194462</v>
      </c>
      <c r="EL7" s="39">
        <f>SUMIFS(RVN!$L:$L,RVN!$A:$A,YEAR(EK$1)*100+MONTH(EK$1),RVN!$M:$M,$B7,RVN!$O:$O,$C7)</f>
        <v>194462</v>
      </c>
      <c r="EM7" s="136">
        <f t="shared" si="34"/>
        <v>0</v>
      </c>
      <c r="EO7" s="39">
        <f>SUMIFS(CSS!$S:$S,CSS!$A:$A,YEAR(EO$1)*100+MONTH(EO$1),CSS!$O:$O,$B7,CSS!$P:$P,$C7)</f>
        <v>249986</v>
      </c>
      <c r="EP7" s="39">
        <f>SUMIFS(RVN!$L:$L,RVN!$A:$A,YEAR(EO$1)*100+MONTH(EO$1),RVN!$M:$M,$B7,RVN!$O:$O,$C7)</f>
        <v>249986</v>
      </c>
      <c r="EQ7" s="136">
        <f t="shared" si="35"/>
        <v>0</v>
      </c>
      <c r="ES7" s="39">
        <f>SUMIFS(CSS!$S:$S,CSS!$A:$A,YEAR(ES$1)*100+MONTH(ES$1),CSS!$O:$O,$B7,CSS!$P:$P,$C7)</f>
        <v>252993</v>
      </c>
      <c r="ET7" s="39">
        <f>SUMIFS(RVN!$L:$L,RVN!$A:$A,YEAR(ES$1)*100+MONTH(ES$1),RVN!$M:$M,$B7,RVN!$O:$O,$C7)</f>
        <v>252993</v>
      </c>
      <c r="EU7" s="136">
        <f t="shared" si="36"/>
        <v>0</v>
      </c>
      <c r="EW7" s="39">
        <f>SUMIFS(CSS!$S:$S,CSS!$A:$A,YEAR(EW$1)*100+MONTH(EW$1),CSS!$O:$O,$B7,CSS!$P:$P,$C7)</f>
        <v>218552</v>
      </c>
      <c r="EX7" s="39">
        <f>SUMIFS(RVN!$L:$L,RVN!$A:$A,YEAR(EW$1)*100+MONTH(EW$1),RVN!$M:$M,$B7,RVN!$O:$O,$C7)</f>
        <v>218552</v>
      </c>
      <c r="EY7" s="136">
        <f t="shared" si="37"/>
        <v>0</v>
      </c>
      <c r="FA7" s="39">
        <f>SUMIFS(CSS!$S:$S,CSS!$A:$A,YEAR(FA$1)*100+MONTH(FA$1),CSS!$O:$O,$B7,CSS!$P:$P,$C7)</f>
        <v>207971</v>
      </c>
      <c r="FB7" s="39">
        <f>SUMIFS(RVN!$L:$L,RVN!$A:$A,YEAR(FA$1)*100+MONTH(FA$1),RVN!$M:$M,$B7,RVN!$O:$O,$C7)</f>
        <v>207971</v>
      </c>
      <c r="FC7" s="136">
        <f t="shared" si="38"/>
        <v>0</v>
      </c>
      <c r="FE7" s="39">
        <f>SUMIFS(CSS!$S:$S,CSS!$A:$A,YEAR(FE$1)*100+MONTH(FE$1),CSS!$O:$O,$B7,CSS!$P:$P,$C7)</f>
        <v>180752</v>
      </c>
      <c r="FF7" s="39">
        <f>SUMIFS(RVN!$L:$L,RVN!$A:$A,YEAR(FE$1)*100+MONTH(FE$1),RVN!$M:$M,$B7,RVN!$O:$O,$C7)</f>
        <v>180752</v>
      </c>
      <c r="FG7" s="136">
        <f t="shared" si="39"/>
        <v>0</v>
      </c>
      <c r="FI7" s="39">
        <f>SUMIFS(CSS!$S:$S,CSS!$A:$A,YEAR(FI$1)*100+MONTH(FI$1),CSS!$O:$O,$B7,CSS!$P:$P,$C7)</f>
        <v>157039</v>
      </c>
      <c r="FJ7" s="39">
        <f>SUMIFS(RVN!$L:$L,RVN!$A:$A,YEAR(FI$1)*100+MONTH(FI$1),RVN!$M:$M,$B7,RVN!$O:$O,$C7)</f>
        <v>157039</v>
      </c>
      <c r="FK7" s="136">
        <f t="shared" si="40"/>
        <v>0</v>
      </c>
      <c r="FM7" s="39">
        <f>SUMIFS(CSS!$S:$S,CSS!$A:$A,YEAR(FM$1)*100+MONTH(FM$1),CSS!$O:$O,$B7,CSS!$P:$P,$C7)</f>
        <v>169440</v>
      </c>
      <c r="FN7" s="39">
        <f>SUMIFS(RVN!$L:$L,RVN!$A:$A,YEAR(FM$1)*100+MONTH(FM$1),RVN!$M:$M,$B7,RVN!$O:$O,$C7)</f>
        <v>169440</v>
      </c>
      <c r="FO7" s="136">
        <f t="shared" si="41"/>
        <v>0</v>
      </c>
      <c r="FQ7" s="39">
        <f>SUMIFS(CSS!$S:$S,CSS!$A:$A,YEAR(FQ$1)*100+MONTH(FQ$1),CSS!$O:$O,$B7,CSS!$P:$P,$C7)</f>
        <v>251399</v>
      </c>
      <c r="FR7" s="39">
        <f>SUMIFS(RVN!$L:$L,RVN!$A:$A,YEAR(FQ$1)*100+MONTH(FQ$1),RVN!$M:$M,$B7,RVN!$O:$O,$C7)</f>
        <v>251399</v>
      </c>
      <c r="FS7" s="136">
        <f t="shared" si="42"/>
        <v>0</v>
      </c>
      <c r="FU7" s="39">
        <f>SUMIFS(CSS!$S:$S,CSS!$A:$A,YEAR(FU$1)*100+MONTH(FU$1),CSS!$O:$O,$B7,CSS!$P:$P,$C7)</f>
        <v>234053</v>
      </c>
      <c r="FV7" s="39">
        <f>SUMIFS(RVN!$L:$L,RVN!$A:$A,YEAR(FU$1)*100+MONTH(FU$1),RVN!$M:$M,$B7,RVN!$O:$O,$C7)</f>
        <v>234053</v>
      </c>
      <c r="FW7" s="136">
        <f t="shared" si="43"/>
        <v>0</v>
      </c>
      <c r="FY7" s="39">
        <f>SUMIFS(CSS!$S:$S,CSS!$A:$A,YEAR(FY$1)*100+MONTH(FY$1),CSS!$O:$O,$B7,CSS!$P:$P,$C7)</f>
        <v>175759</v>
      </c>
      <c r="FZ7" s="39">
        <f>SUMIFS(RVN!$L:$L,RVN!$A:$A,YEAR(FY$1)*100+MONTH(FY$1),RVN!$M:$M,$B7,RVN!$O:$O,$C7)</f>
        <v>175759</v>
      </c>
      <c r="GA7" s="136">
        <f t="shared" si="44"/>
        <v>0</v>
      </c>
      <c r="GC7" s="39">
        <f>SUMIFS(CSS!$S:$S,CSS!$A:$A,YEAR(GC$1)*100+MONTH(GC$1),CSS!$O:$O,$B7,CSS!$P:$P,$C7)</f>
        <v>141374</v>
      </c>
      <c r="GD7" s="39">
        <f>SUMIFS(RVN!$L:$L,RVN!$A:$A,YEAR(GC$1)*100+MONTH(GC$1),RVN!$M:$M,$B7,RVN!$O:$O,$C7)</f>
        <v>141374</v>
      </c>
      <c r="GE7" s="136">
        <f t="shared" si="45"/>
        <v>0</v>
      </c>
      <c r="GG7" s="39">
        <f>SUMIFS(CSS!$S:$S,CSS!$A:$A,YEAR(GG$1)*100+MONTH(GG$1),CSS!$O:$O,$B7,CSS!$P:$P,$C7)</f>
        <v>157876</v>
      </c>
      <c r="GH7" s="39">
        <f>SUMIFS(RVN!$L:$L,RVN!$A:$A,YEAR(GG$1)*100+MONTH(GG$1),RVN!$M:$M,$B7,RVN!$O:$O,$C7)</f>
        <v>157876</v>
      </c>
      <c r="GI7" s="136">
        <f t="shared" si="46"/>
        <v>0</v>
      </c>
      <c r="GK7" s="39">
        <f>SUMIFS(CSS!$S:$S,CSS!$A:$A,YEAR(GK$1)*100+MONTH(GK$1),CSS!$O:$O,$B7,CSS!$P:$P,$C7)</f>
        <v>210682</v>
      </c>
      <c r="GL7" s="39">
        <f>SUMIFS(RVN!$L:$L,RVN!$A:$A,YEAR(GK$1)*100+MONTH(GK$1),RVN!$M:$M,$B7,RVN!$O:$O,$C7)</f>
        <v>210682</v>
      </c>
      <c r="GM7" s="136">
        <f t="shared" si="47"/>
        <v>0</v>
      </c>
      <c r="GO7" s="39">
        <f>SUMIFS(CSS!$S:$S,CSS!$A:$A,YEAR(GO$1)*100+MONTH(GO$1),CSS!$O:$O,$B7,CSS!$P:$P,$C7)</f>
        <v>252315</v>
      </c>
      <c r="GP7" s="39">
        <f>SUMIFS(RVN!$L:$L,RVN!$A:$A,YEAR(GO$1)*100+MONTH(GO$1),RVN!$M:$M,$B7,RVN!$O:$O,$C7)</f>
        <v>252315</v>
      </c>
      <c r="GQ7" s="136">
        <f t="shared" si="48"/>
        <v>0</v>
      </c>
      <c r="GS7" s="39">
        <f>SUMIFS(CSS!$S:$S,CSS!$A:$A,YEAR(GS$1)*100+MONTH(GS$1),CSS!$O:$O,$B7,CSS!$P:$P,$C7)</f>
        <v>213444</v>
      </c>
      <c r="GT7" s="39">
        <f>SUMIFS(RVN!$L:$L,RVN!$A:$A,YEAR(GS$1)*100+MONTH(GS$1),RVN!$M:$M,$B7,RVN!$O:$O,$C7)</f>
        <v>213444</v>
      </c>
      <c r="GU7" s="136">
        <f t="shared" si="49"/>
        <v>0</v>
      </c>
      <c r="GW7" s="39">
        <f>SUMIFS(CSS!$S:$S,CSS!$A:$A,YEAR(GW$1)*100+MONTH(GW$1),CSS!$O:$O,$B7,CSS!$P:$P,$C7)</f>
        <v>0</v>
      </c>
      <c r="GX7" s="39">
        <f>SUMIFS(RVN!$L:$L,RVN!$A:$A,YEAR(GW$1)*100+MONTH(GW$1),RVN!$M:$M,$B7,RVN!$O:$O,$C7)</f>
        <v>0</v>
      </c>
      <c r="GY7" s="136">
        <f t="shared" si="50"/>
        <v>0</v>
      </c>
      <c r="HA7" s="39">
        <f>SUMIFS(CSS!$S:$S,CSS!$A:$A,YEAR(HA$1)*100+MONTH(HA$1),CSS!$O:$O,$B7,CSS!$P:$P,$C7)</f>
        <v>0</v>
      </c>
      <c r="HB7" s="39">
        <f>SUMIFS(RVN!$L:$L,RVN!$A:$A,YEAR(HA$1)*100+MONTH(HA$1),RVN!$M:$M,$B7,RVN!$O:$O,$C7)</f>
        <v>0</v>
      </c>
      <c r="HC7" s="136">
        <f t="shared" si="51"/>
        <v>0</v>
      </c>
      <c r="HE7" s="39">
        <f>SUMIFS(CSS!$S:$S,CSS!$A:$A,YEAR(HE$1)*100+MONTH(HE$1),CSS!$O:$O,$B7,CSS!$P:$P,$C7)</f>
        <v>0</v>
      </c>
      <c r="HF7" s="39">
        <f>SUMIFS(RVN!$L:$L,RVN!$A:$A,YEAR(HE$1)*100+MONTH(HE$1),RVN!$M:$M,$B7,RVN!$O:$O,$C7)</f>
        <v>0</v>
      </c>
      <c r="HG7" s="136">
        <f t="shared" si="52"/>
        <v>0</v>
      </c>
      <c r="HI7" s="39">
        <f>SUMIFS(CSS!$S:$S,CSS!$A:$A,YEAR(HI$1)*100+MONTH(HI$1),CSS!$O:$O,$B7,CSS!$P:$P,$C7)</f>
        <v>0</v>
      </c>
      <c r="HJ7" s="39">
        <f>SUMIFS(RVN!$L:$L,RVN!$A:$A,YEAR(HI$1)*100+MONTH(HI$1),RVN!$M:$M,$B7,RVN!$O:$O,$C7)</f>
        <v>0</v>
      </c>
      <c r="HK7" s="136">
        <f t="shared" si="53"/>
        <v>0</v>
      </c>
      <c r="HM7" s="39">
        <f>SUMIFS(CSS!$S:$S,CSS!$A:$A,YEAR(HM$1)*100+MONTH(HM$1),CSS!$O:$O,$B7,CSS!$P:$P,$C7)</f>
        <v>0</v>
      </c>
      <c r="HN7" s="39">
        <f>SUMIFS(RVN!$L:$L,RVN!$A:$A,YEAR(HM$1)*100+MONTH(HM$1),RVN!$M:$M,$B7,RVN!$O:$O,$C7)</f>
        <v>0</v>
      </c>
      <c r="HO7" s="136">
        <f t="shared" si="54"/>
        <v>0</v>
      </c>
      <c r="HQ7" s="39">
        <f>SUMIFS(CSS!$S:$S,CSS!$A:$A,YEAR(HQ$1)*100+MONTH(HQ$1),CSS!$O:$O,$B7,CSS!$P:$P,$C7)</f>
        <v>0</v>
      </c>
      <c r="HR7" s="39">
        <f>SUMIFS(RVN!$L:$L,RVN!$A:$A,YEAR(HQ$1)*100+MONTH(HQ$1),RVN!$M:$M,$B7,RVN!$O:$O,$C7)</f>
        <v>0</v>
      </c>
      <c r="HS7" s="136">
        <f t="shared" si="55"/>
        <v>0</v>
      </c>
      <c r="HU7" s="39">
        <f>SUMIFS(CSS!$S:$S,CSS!$A:$A,YEAR(HU$1)*100+MONTH(HU$1),CSS!$O:$O,$B7,CSS!$P:$P,$C7)</f>
        <v>0</v>
      </c>
      <c r="HV7" s="39">
        <f>SUMIFS(RVN!$L:$L,RVN!$A:$A,YEAR(HU$1)*100+MONTH(HU$1),RVN!$M:$M,$B7,RVN!$O:$O,$C7)</f>
        <v>0</v>
      </c>
      <c r="HW7" s="136">
        <f t="shared" si="56"/>
        <v>0</v>
      </c>
      <c r="HY7" s="39">
        <f>SUMIFS(CSS!$S:$S,CSS!$A:$A,YEAR(HY$1)*100+MONTH(HY$1),CSS!$O:$O,$B7,CSS!$P:$P,$C7)</f>
        <v>0</v>
      </c>
      <c r="HZ7" s="39">
        <f>SUMIFS(RVN!$L:$L,RVN!$A:$A,YEAR(HY$1)*100+MONTH(HY$1),RVN!$M:$M,$B7,RVN!$O:$O,$C7)</f>
        <v>0</v>
      </c>
      <c r="IA7" s="136">
        <f t="shared" si="57"/>
        <v>0</v>
      </c>
      <c r="IC7" s="39">
        <f>SUMIFS(CSS!$S:$S,CSS!$A:$A,YEAR(IC$1)*100+MONTH(IC$1),CSS!$O:$O,$B7,CSS!$P:$P,$C7)</f>
        <v>0</v>
      </c>
      <c r="ID7" s="39">
        <f>SUMIFS(RVN!$L:$L,RVN!$A:$A,YEAR(IC$1)*100+MONTH(IC$1),RVN!$M:$M,$B7,RVN!$O:$O,$C7)</f>
        <v>0</v>
      </c>
      <c r="IE7" s="136">
        <f t="shared" si="58"/>
        <v>0</v>
      </c>
      <c r="IG7" s="39">
        <f>SUMIFS(CSS!$S:$S,CSS!$A:$A,YEAR(IG$1)*100+MONTH(IG$1),CSS!$O:$O,$B7,CSS!$P:$P,$C7)</f>
        <v>0</v>
      </c>
      <c r="IH7" s="39">
        <f>SUMIFS(RVN!$L:$L,RVN!$A:$A,YEAR(IG$1)*100+MONTH(IG$1),RVN!$M:$M,$B7,RVN!$O:$O,$C7)</f>
        <v>0</v>
      </c>
      <c r="II7" s="136">
        <f t="shared" si="59"/>
        <v>0</v>
      </c>
    </row>
    <row r="8" spans="1:243">
      <c r="A8" s="39" t="s">
        <v>213</v>
      </c>
      <c r="B8" s="112" t="s">
        <v>172</v>
      </c>
      <c r="C8" s="112" t="s">
        <v>386</v>
      </c>
      <c r="E8" s="39">
        <f>SUMIFS(CSS!$S:$S,CSS!$A:$A,YEAR(E$1)*100+MONTH(E$1),CSS!$O:$O,$B8,CSS!$P:$P,$C8)</f>
        <v>0</v>
      </c>
      <c r="F8" s="39">
        <f>SUMIFS(RVN!$L:$L,RVN!$A:$A,YEAR(E$1)*100+MONTH(E$1),RVN!$M:$M,$B8,RVN!$O:$O,$C8)</f>
        <v>0</v>
      </c>
      <c r="G8" s="136">
        <f t="shared" si="0"/>
        <v>0</v>
      </c>
      <c r="I8" s="39">
        <f>SUMIFS(CSS!$S:$S,CSS!$A:$A,YEAR(I$1)*100+MONTH(I$1),CSS!$O:$O,$B8,CSS!$P:$P,$C8)</f>
        <v>0</v>
      </c>
      <c r="J8" s="39">
        <f>SUMIFS(RVN!$L:$L,RVN!$A:$A,YEAR(I$1)*100+MONTH(I$1),RVN!$M:$M,$B8,RVN!$O:$O,$C8)</f>
        <v>0</v>
      </c>
      <c r="K8" s="136">
        <f t="shared" si="1"/>
        <v>0</v>
      </c>
      <c r="M8" s="39">
        <f>SUMIFS(CSS!$S:$S,CSS!$A:$A,YEAR(M$1)*100+MONTH(M$1),CSS!$O:$O,$B8,CSS!$P:$P,$C8)</f>
        <v>0</v>
      </c>
      <c r="N8" s="39">
        <f>SUMIFS(RVN!$L:$L,RVN!$A:$A,YEAR(M$1)*100+MONTH(M$1),RVN!$M:$M,$B8,RVN!$O:$O,$C8)</f>
        <v>0</v>
      </c>
      <c r="O8" s="136">
        <f t="shared" si="2"/>
        <v>0</v>
      </c>
      <c r="Q8" s="39">
        <f>SUMIFS(CSS!$S:$S,CSS!$A:$A,YEAR(Q$1)*100+MONTH(Q$1),CSS!$O:$O,$B8,CSS!$P:$P,$C8)</f>
        <v>0</v>
      </c>
      <c r="R8" s="39">
        <f>SUMIFS(RVN!$L:$L,RVN!$A:$A,YEAR(Q$1)*100+MONTH(Q$1),RVN!$M:$M,$B8,RVN!$O:$O,$C8)</f>
        <v>0</v>
      </c>
      <c r="S8" s="136">
        <f t="shared" si="3"/>
        <v>0</v>
      </c>
      <c r="U8" s="39">
        <f>SUMIFS(CSS!$S:$S,CSS!$A:$A,YEAR(U$1)*100+MONTH(U$1),CSS!$O:$O,$B8,CSS!$P:$P,$C8)</f>
        <v>0</v>
      </c>
      <c r="V8" s="39">
        <f>SUMIFS(RVN!$L:$L,RVN!$A:$A,YEAR(U$1)*100+MONTH(U$1),RVN!$M:$M,$B8,RVN!$O:$O,$C8)</f>
        <v>0</v>
      </c>
      <c r="W8" s="136">
        <f t="shared" si="4"/>
        <v>0</v>
      </c>
      <c r="Y8" s="39">
        <f>SUMIFS(CSS!$S:$S,CSS!$A:$A,YEAR(Y$1)*100+MONTH(Y$1),CSS!$O:$O,$B8,CSS!$P:$P,$C8)</f>
        <v>0</v>
      </c>
      <c r="Z8" s="39">
        <f>SUMIFS(RVN!$L:$L,RVN!$A:$A,YEAR(Y$1)*100+MONTH(Y$1),RVN!$M:$M,$B8,RVN!$O:$O,$C8)</f>
        <v>0</v>
      </c>
      <c r="AA8" s="136">
        <f t="shared" si="5"/>
        <v>0</v>
      </c>
      <c r="AC8" s="39">
        <f>SUMIFS(CSS!$S:$S,CSS!$A:$A,YEAR(AC$1)*100+MONTH(AC$1),CSS!$O:$O,$B8,CSS!$P:$P,$C8)</f>
        <v>0</v>
      </c>
      <c r="AD8" s="39">
        <f>SUMIFS(RVN!$L:$L,RVN!$A:$A,YEAR(AC$1)*100+MONTH(AC$1),RVN!$M:$M,$B8,RVN!$O:$O,$C8)</f>
        <v>0</v>
      </c>
      <c r="AE8" s="136">
        <f t="shared" si="6"/>
        <v>0</v>
      </c>
      <c r="AG8" s="39">
        <f>SUMIFS(CSS!$S:$S,CSS!$A:$A,YEAR(AG$1)*100+MONTH(AG$1),CSS!$O:$O,$B8,CSS!$P:$P,$C8)</f>
        <v>0</v>
      </c>
      <c r="AH8" s="39">
        <f>SUMIFS(RVN!$L:$L,RVN!$A:$A,YEAR(AG$1)*100+MONTH(AG$1),RVN!$M:$M,$B8,RVN!$O:$O,$C8)</f>
        <v>0</v>
      </c>
      <c r="AI8" s="136">
        <f t="shared" si="7"/>
        <v>0</v>
      </c>
      <c r="AK8" s="39">
        <f>SUMIFS(CSS!$S:$S,CSS!$A:$A,YEAR(AK$1)*100+MONTH(AK$1),CSS!$O:$O,$B8,CSS!$P:$P,$C8)</f>
        <v>0</v>
      </c>
      <c r="AL8" s="39">
        <f>SUMIFS(RVN!$L:$L,RVN!$A:$A,YEAR(AK$1)*100+MONTH(AK$1),RVN!$M:$M,$B8,RVN!$O:$O,$C8)</f>
        <v>0</v>
      </c>
      <c r="AM8" s="136">
        <f t="shared" si="8"/>
        <v>0</v>
      </c>
      <c r="AO8" s="39">
        <f>SUMIFS(CSS!$S:$S,CSS!$A:$A,YEAR(AO$1)*100+MONTH(AO$1),CSS!$O:$O,$B8,CSS!$P:$P,$C8)</f>
        <v>0</v>
      </c>
      <c r="AP8" s="39">
        <f>SUMIFS(RVN!$L:$L,RVN!$A:$A,YEAR(AO$1)*100+MONTH(AO$1),RVN!$M:$M,$B8,RVN!$O:$O,$C8)</f>
        <v>0</v>
      </c>
      <c r="AQ8" s="136">
        <f t="shared" si="9"/>
        <v>0</v>
      </c>
      <c r="AS8" s="39">
        <f>SUMIFS(CSS!$S:$S,CSS!$A:$A,YEAR(AS$1)*100+MONTH(AS$1),CSS!$O:$O,$B8,CSS!$P:$P,$C8)</f>
        <v>0</v>
      </c>
      <c r="AT8" s="39">
        <f>SUMIFS(RVN!$L:$L,RVN!$A:$A,YEAR(AS$1)*100+MONTH(AS$1),RVN!$M:$M,$B8,RVN!$O:$O,$C8)</f>
        <v>0</v>
      </c>
      <c r="AU8" s="136">
        <f t="shared" si="10"/>
        <v>0</v>
      </c>
      <c r="AW8" s="39">
        <f>SUMIFS(CSS!$S:$S,CSS!$A:$A,YEAR(AW$1)*100+MONTH(AW$1),CSS!$O:$O,$B8,CSS!$P:$P,$C8)</f>
        <v>0</v>
      </c>
      <c r="AX8" s="39">
        <f>SUMIFS(RVN!$L:$L,RVN!$A:$A,YEAR(AW$1)*100+MONTH(AW$1),RVN!$M:$M,$B8,RVN!$O:$O,$C8)</f>
        <v>0</v>
      </c>
      <c r="AY8" s="136">
        <f t="shared" si="11"/>
        <v>0</v>
      </c>
      <c r="BA8" s="39">
        <f>SUMIFS(CSS!$S:$S,CSS!$A:$A,YEAR(BA$1)*100+MONTH(BA$1),CSS!$O:$O,$B8,CSS!$P:$P,$C8)</f>
        <v>0</v>
      </c>
      <c r="BB8" s="39">
        <f>SUMIFS(RVN!$L:$L,RVN!$A:$A,YEAR(BA$1)*100+MONTH(BA$1),RVN!$M:$M,$B8,RVN!$O:$O,$C8)</f>
        <v>0</v>
      </c>
      <c r="BC8" s="136">
        <f t="shared" si="12"/>
        <v>0</v>
      </c>
      <c r="BE8" s="39">
        <f>SUMIFS(CSS!$S:$S,CSS!$A:$A,YEAR(BE$1)*100+MONTH(BE$1),CSS!$O:$O,$B8,CSS!$P:$P,$C8)</f>
        <v>0</v>
      </c>
      <c r="BF8" s="39">
        <f>SUMIFS(RVN!$L:$L,RVN!$A:$A,YEAR(BE$1)*100+MONTH(BE$1),RVN!$M:$M,$B8,RVN!$O:$O,$C8)</f>
        <v>0</v>
      </c>
      <c r="BG8" s="136">
        <f t="shared" si="13"/>
        <v>0</v>
      </c>
      <c r="BI8" s="39">
        <f>SUMIFS(CSS!$S:$S,CSS!$A:$A,YEAR(BI$1)*100+MONTH(BI$1),CSS!$O:$O,$B8,CSS!$P:$P,$C8)</f>
        <v>0</v>
      </c>
      <c r="BJ8" s="39">
        <f>SUMIFS(RVN!$L:$L,RVN!$A:$A,YEAR(BI$1)*100+MONTH(BI$1),RVN!$M:$M,$B8,RVN!$O:$O,$C8)</f>
        <v>0</v>
      </c>
      <c r="BK8" s="136">
        <f t="shared" si="14"/>
        <v>0</v>
      </c>
      <c r="BM8" s="39">
        <f>SUMIFS(CSS!$S:$S,CSS!$A:$A,YEAR(BM$1)*100+MONTH(BM$1),CSS!$O:$O,$B8,CSS!$P:$P,$C8)</f>
        <v>0</v>
      </c>
      <c r="BN8" s="39">
        <f>SUMIFS(RVN!$L:$L,RVN!$A:$A,YEAR(BM$1)*100+MONTH(BM$1),RVN!$M:$M,$B8,RVN!$O:$O,$C8)</f>
        <v>0</v>
      </c>
      <c r="BO8" s="136">
        <f t="shared" si="15"/>
        <v>0</v>
      </c>
      <c r="BQ8" s="39">
        <f>SUMIFS(CSS!$S:$S,CSS!$A:$A,YEAR(BQ$1)*100+MONTH(BQ$1),CSS!$O:$O,$B8,CSS!$P:$P,$C8)</f>
        <v>0</v>
      </c>
      <c r="BR8" s="39">
        <f>SUMIFS(RVN!$L:$L,RVN!$A:$A,YEAR(BQ$1)*100+MONTH(BQ$1),RVN!$M:$M,$B8,RVN!$O:$O,$C8)</f>
        <v>0</v>
      </c>
      <c r="BS8" s="136">
        <f t="shared" si="16"/>
        <v>0</v>
      </c>
      <c r="BU8" s="39">
        <f>SUMIFS(CSS!$S:$S,CSS!$A:$A,YEAR(BU$1)*100+MONTH(BU$1),CSS!$O:$O,$B8,CSS!$P:$P,$C8)</f>
        <v>0</v>
      </c>
      <c r="BV8" s="39">
        <f>SUMIFS(RVN!$L:$L,RVN!$A:$A,YEAR(BU$1)*100+MONTH(BU$1),RVN!$M:$M,$B8,RVN!$O:$O,$C8)</f>
        <v>0</v>
      </c>
      <c r="BW8" s="136">
        <f t="shared" si="17"/>
        <v>0</v>
      </c>
      <c r="BY8" s="39">
        <f>SUMIFS(CSS!$S:$S,CSS!$A:$A,YEAR(BY$1)*100+MONTH(BY$1),CSS!$O:$O,$B8,CSS!$P:$P,$C8)</f>
        <v>0</v>
      </c>
      <c r="BZ8" s="39">
        <f>SUMIFS(RVN!$L:$L,RVN!$A:$A,YEAR(BY$1)*100+MONTH(BY$1),RVN!$M:$M,$B8,RVN!$O:$O,$C8)</f>
        <v>0</v>
      </c>
      <c r="CA8" s="136">
        <f t="shared" si="18"/>
        <v>0</v>
      </c>
      <c r="CC8" s="39">
        <f>SUMIFS(CSS!$S:$S,CSS!$A:$A,YEAR(CC$1)*100+MONTH(CC$1),CSS!$O:$O,$B8,CSS!$P:$P,$C8)</f>
        <v>0</v>
      </c>
      <c r="CD8" s="39">
        <f>SUMIFS(RVN!$L:$L,RVN!$A:$A,YEAR(CC$1)*100+MONTH(CC$1),RVN!$M:$M,$B8,RVN!$O:$O,$C8)</f>
        <v>0</v>
      </c>
      <c r="CE8" s="136">
        <f t="shared" si="19"/>
        <v>0</v>
      </c>
      <c r="CG8" s="39">
        <f>SUMIFS(CSS!$S:$S,CSS!$A:$A,YEAR(CG$1)*100+MONTH(CG$1),CSS!$O:$O,$B8,CSS!$P:$P,$C8)</f>
        <v>0</v>
      </c>
      <c r="CH8" s="39">
        <f>SUMIFS(RVN!$L:$L,RVN!$A:$A,YEAR(CG$1)*100+MONTH(CG$1),RVN!$M:$M,$B8,RVN!$O:$O,$C8)</f>
        <v>0</v>
      </c>
      <c r="CI8" s="136">
        <f t="shared" si="20"/>
        <v>0</v>
      </c>
      <c r="CK8" s="39">
        <f>SUMIFS(CSS!$S:$S,CSS!$A:$A,YEAR(CK$1)*100+MONTH(CK$1),CSS!$O:$O,$B8,CSS!$P:$P,$C8)</f>
        <v>0</v>
      </c>
      <c r="CL8" s="39">
        <f>SUMIFS(RVN!$L:$L,RVN!$A:$A,YEAR(CK$1)*100+MONTH(CK$1),RVN!$M:$M,$B8,RVN!$O:$O,$C8)</f>
        <v>0</v>
      </c>
      <c r="CM8" s="136">
        <f t="shared" si="21"/>
        <v>0</v>
      </c>
      <c r="CO8" s="39">
        <f>SUMIFS(CSS!$S:$S,CSS!$A:$A,YEAR(CO$1)*100+MONTH(CO$1),CSS!$O:$O,$B8,CSS!$P:$P,$C8)</f>
        <v>0</v>
      </c>
      <c r="CP8" s="39">
        <f>SUMIFS(RVN!$L:$L,RVN!$A:$A,YEAR(CO$1)*100+MONTH(CO$1),RVN!$M:$M,$B8,RVN!$O:$O,$C8)</f>
        <v>0</v>
      </c>
      <c r="CQ8" s="136">
        <f t="shared" si="22"/>
        <v>0</v>
      </c>
      <c r="CS8" s="39">
        <f>SUMIFS(CSS!$S:$S,CSS!$A:$A,YEAR(CS$1)*100+MONTH(CS$1),CSS!$O:$O,$B8,CSS!$P:$P,$C8)</f>
        <v>0</v>
      </c>
      <c r="CT8" s="39">
        <f>SUMIFS(RVN!$L:$L,RVN!$A:$A,YEAR(CS$1)*100+MONTH(CS$1),RVN!$M:$M,$B8,RVN!$O:$O,$C8)</f>
        <v>0</v>
      </c>
      <c r="CU8" s="136">
        <f t="shared" si="23"/>
        <v>0</v>
      </c>
      <c r="CW8" s="39">
        <f>SUMIFS(CSS!$S:$S,CSS!$A:$A,YEAR(CW$1)*100+MONTH(CW$1),CSS!$O:$O,$B8,CSS!$P:$P,$C8)</f>
        <v>0</v>
      </c>
      <c r="CX8" s="39">
        <f>SUMIFS(RVN!$L:$L,RVN!$A:$A,YEAR(CW$1)*100+MONTH(CW$1),RVN!$M:$M,$B8,RVN!$O:$O,$C8)</f>
        <v>0</v>
      </c>
      <c r="CY8" s="136">
        <f t="shared" si="24"/>
        <v>0</v>
      </c>
      <c r="DA8" s="39">
        <f>SUMIFS(CSS!$S:$S,CSS!$A:$A,YEAR(DA$1)*100+MONTH(DA$1),CSS!$O:$O,$B8,CSS!$P:$P,$C8)</f>
        <v>0</v>
      </c>
      <c r="DB8" s="39">
        <f>SUMIFS(RVN!$L:$L,RVN!$A:$A,YEAR(DA$1)*100+MONTH(DA$1),RVN!$M:$M,$B8,RVN!$O:$O,$C8)</f>
        <v>0</v>
      </c>
      <c r="DC8" s="136">
        <f t="shared" si="25"/>
        <v>0</v>
      </c>
      <c r="DE8" s="39">
        <f>SUMIFS(CSS!$S:$S,CSS!$A:$A,YEAR(DE$1)*100+MONTH(DE$1),CSS!$O:$O,$B8,CSS!$P:$P,$C8)</f>
        <v>0</v>
      </c>
      <c r="DF8" s="39">
        <f>SUMIFS(RVN!$L:$L,RVN!$A:$A,YEAR(DE$1)*100+MONTH(DE$1),RVN!$M:$M,$B8,RVN!$O:$O,$C8)</f>
        <v>0</v>
      </c>
      <c r="DG8" s="136">
        <f t="shared" si="26"/>
        <v>0</v>
      </c>
      <c r="DI8" s="39">
        <f>SUMIFS(CSS!$S:$S,CSS!$A:$A,YEAR(DI$1)*100+MONTH(DI$1),CSS!$O:$O,$B8,CSS!$P:$P,$C8)</f>
        <v>0</v>
      </c>
      <c r="DJ8" s="39">
        <f>SUMIFS(RVN!$L:$L,RVN!$A:$A,YEAR(DI$1)*100+MONTH(DI$1),RVN!$M:$M,$B8,RVN!$O:$O,$C8)</f>
        <v>0</v>
      </c>
      <c r="DK8" s="136">
        <f t="shared" si="27"/>
        <v>0</v>
      </c>
      <c r="DM8" s="39">
        <f>SUMIFS(CSS!$S:$S,CSS!$A:$A,YEAR(DM$1)*100+MONTH(DM$1),CSS!$O:$O,$B8,CSS!$P:$P,$C8)</f>
        <v>0</v>
      </c>
      <c r="DN8" s="39">
        <f>SUMIFS(RVN!$L:$L,RVN!$A:$A,YEAR(DM$1)*100+MONTH(DM$1),RVN!$M:$M,$B8,RVN!$O:$O,$C8)</f>
        <v>0</v>
      </c>
      <c r="DO8" s="136">
        <f t="shared" si="28"/>
        <v>0</v>
      </c>
      <c r="DQ8" s="39">
        <f>SUMIFS(CSS!$S:$S,CSS!$A:$A,YEAR(DQ$1)*100+MONTH(DQ$1),CSS!$O:$O,$B8,CSS!$P:$P,$C8)</f>
        <v>0</v>
      </c>
      <c r="DR8" s="39">
        <f>SUMIFS(RVN!$L:$L,RVN!$A:$A,YEAR(DQ$1)*100+MONTH(DQ$1),RVN!$M:$M,$B8,RVN!$O:$O,$C8)</f>
        <v>0</v>
      </c>
      <c r="DS8" s="136">
        <f t="shared" si="29"/>
        <v>0</v>
      </c>
      <c r="DU8" s="39">
        <f>SUMIFS(CSS!$S:$S,CSS!$A:$A,YEAR(DU$1)*100+MONTH(DU$1),CSS!$O:$O,$B8,CSS!$P:$P,$C8)</f>
        <v>0</v>
      </c>
      <c r="DV8" s="39">
        <f>SUMIFS(RVN!$L:$L,RVN!$A:$A,YEAR(DU$1)*100+MONTH(DU$1),RVN!$M:$M,$B8,RVN!$O:$O,$C8)</f>
        <v>0</v>
      </c>
      <c r="DW8" s="136">
        <f t="shared" si="30"/>
        <v>0</v>
      </c>
      <c r="DY8" s="39">
        <f>SUMIFS(CSS!$S:$S,CSS!$A:$A,YEAR(DY$1)*100+MONTH(DY$1),CSS!$O:$O,$B8,CSS!$P:$P,$C8)</f>
        <v>0</v>
      </c>
      <c r="DZ8" s="39">
        <f>SUMIFS(RVN!$L:$L,RVN!$A:$A,YEAR(DY$1)*100+MONTH(DY$1),RVN!$M:$M,$B8,RVN!$O:$O,$C8)</f>
        <v>0</v>
      </c>
      <c r="EA8" s="136">
        <f t="shared" si="31"/>
        <v>0</v>
      </c>
      <c r="EC8" s="39">
        <f>SUMIFS(CSS!$S:$S,CSS!$A:$A,YEAR(EC$1)*100+MONTH(EC$1),CSS!$O:$O,$B8,CSS!$P:$P,$C8)</f>
        <v>0</v>
      </c>
      <c r="ED8" s="39">
        <f>SUMIFS(RVN!$L:$L,RVN!$A:$A,YEAR(EC$1)*100+MONTH(EC$1),RVN!$M:$M,$B8,RVN!$O:$O,$C8)</f>
        <v>0</v>
      </c>
      <c r="EE8" s="136">
        <f t="shared" si="32"/>
        <v>0</v>
      </c>
      <c r="EG8" s="39">
        <f>SUMIFS(CSS!$S:$S,CSS!$A:$A,YEAR(EG$1)*100+MONTH(EG$1),CSS!$O:$O,$B8,CSS!$P:$P,$C8)</f>
        <v>0</v>
      </c>
      <c r="EH8" s="39">
        <f>SUMIFS(RVN!$L:$L,RVN!$A:$A,YEAR(EG$1)*100+MONTH(EG$1),RVN!$M:$M,$B8,RVN!$O:$O,$C8)</f>
        <v>0</v>
      </c>
      <c r="EI8" s="136">
        <f t="shared" si="33"/>
        <v>0</v>
      </c>
      <c r="EK8" s="39">
        <f>SUMIFS(CSS!$S:$S,CSS!$A:$A,YEAR(EK$1)*100+MONTH(EK$1),CSS!$O:$O,$B8,CSS!$P:$P,$C8)</f>
        <v>0</v>
      </c>
      <c r="EL8" s="39">
        <f>SUMIFS(RVN!$L:$L,RVN!$A:$A,YEAR(EK$1)*100+MONTH(EK$1),RVN!$M:$M,$B8,RVN!$O:$O,$C8)</f>
        <v>0</v>
      </c>
      <c r="EM8" s="136">
        <f t="shared" si="34"/>
        <v>0</v>
      </c>
      <c r="EO8" s="39">
        <f>SUMIFS(CSS!$S:$S,CSS!$A:$A,YEAR(EO$1)*100+MONTH(EO$1),CSS!$O:$O,$B8,CSS!$P:$P,$C8)</f>
        <v>0</v>
      </c>
      <c r="EP8" s="39">
        <f>SUMIFS(RVN!$L:$L,RVN!$A:$A,YEAR(EO$1)*100+MONTH(EO$1),RVN!$M:$M,$B8,RVN!$O:$O,$C8)</f>
        <v>0</v>
      </c>
      <c r="EQ8" s="136">
        <f t="shared" si="35"/>
        <v>0</v>
      </c>
      <c r="ES8" s="39">
        <f>SUMIFS(CSS!$S:$S,CSS!$A:$A,YEAR(ES$1)*100+MONTH(ES$1),CSS!$O:$O,$B8,CSS!$P:$P,$C8)</f>
        <v>0</v>
      </c>
      <c r="ET8" s="39">
        <f>SUMIFS(RVN!$L:$L,RVN!$A:$A,YEAR(ES$1)*100+MONTH(ES$1),RVN!$M:$M,$B8,RVN!$O:$O,$C8)</f>
        <v>0</v>
      </c>
      <c r="EU8" s="136">
        <f t="shared" si="36"/>
        <v>0</v>
      </c>
      <c r="EW8" s="39">
        <f>SUMIFS(CSS!$S:$S,CSS!$A:$A,YEAR(EW$1)*100+MONTH(EW$1),CSS!$O:$O,$B8,CSS!$P:$P,$C8)</f>
        <v>0</v>
      </c>
      <c r="EX8" s="39">
        <f>SUMIFS(RVN!$L:$L,RVN!$A:$A,YEAR(EW$1)*100+MONTH(EW$1),RVN!$M:$M,$B8,RVN!$O:$O,$C8)</f>
        <v>0</v>
      </c>
      <c r="EY8" s="136">
        <f t="shared" si="37"/>
        <v>0</v>
      </c>
      <c r="FA8" s="39">
        <f>SUMIFS(CSS!$S:$S,CSS!$A:$A,YEAR(FA$1)*100+MONTH(FA$1),CSS!$O:$O,$B8,CSS!$P:$P,$C8)</f>
        <v>0</v>
      </c>
      <c r="FB8" s="39">
        <f>SUMIFS(RVN!$L:$L,RVN!$A:$A,YEAR(FA$1)*100+MONTH(FA$1),RVN!$M:$M,$B8,RVN!$O:$O,$C8)</f>
        <v>0</v>
      </c>
      <c r="FC8" s="136">
        <f t="shared" si="38"/>
        <v>0</v>
      </c>
      <c r="FE8" s="39">
        <f>SUMIFS(CSS!$S:$S,CSS!$A:$A,YEAR(FE$1)*100+MONTH(FE$1),CSS!$O:$O,$B8,CSS!$P:$P,$C8)</f>
        <v>0</v>
      </c>
      <c r="FF8" s="39">
        <f>SUMIFS(RVN!$L:$L,RVN!$A:$A,YEAR(FE$1)*100+MONTH(FE$1),RVN!$M:$M,$B8,RVN!$O:$O,$C8)</f>
        <v>0</v>
      </c>
      <c r="FG8" s="136">
        <f t="shared" si="39"/>
        <v>0</v>
      </c>
      <c r="FI8" s="39">
        <f>SUMIFS(CSS!$S:$S,CSS!$A:$A,YEAR(FI$1)*100+MONTH(FI$1),CSS!$O:$O,$B8,CSS!$P:$P,$C8)</f>
        <v>0</v>
      </c>
      <c r="FJ8" s="39">
        <f>SUMIFS(RVN!$L:$L,RVN!$A:$A,YEAR(FI$1)*100+MONTH(FI$1),RVN!$M:$M,$B8,RVN!$O:$O,$C8)</f>
        <v>0</v>
      </c>
      <c r="FK8" s="136">
        <f t="shared" si="40"/>
        <v>0</v>
      </c>
      <c r="FM8" s="39">
        <f>SUMIFS(CSS!$S:$S,CSS!$A:$A,YEAR(FM$1)*100+MONTH(FM$1),CSS!$O:$O,$B8,CSS!$P:$P,$C8)</f>
        <v>0</v>
      </c>
      <c r="FN8" s="39">
        <f>SUMIFS(RVN!$L:$L,RVN!$A:$A,YEAR(FM$1)*100+MONTH(FM$1),RVN!$M:$M,$B8,RVN!$O:$O,$C8)</f>
        <v>0</v>
      </c>
      <c r="FO8" s="136">
        <f t="shared" si="41"/>
        <v>0</v>
      </c>
      <c r="FQ8" s="39">
        <f>SUMIFS(CSS!$S:$S,CSS!$A:$A,YEAR(FQ$1)*100+MONTH(FQ$1),CSS!$O:$O,$B8,CSS!$P:$P,$C8)</f>
        <v>0</v>
      </c>
      <c r="FR8" s="39">
        <f>SUMIFS(RVN!$L:$L,RVN!$A:$A,YEAR(FQ$1)*100+MONTH(FQ$1),RVN!$M:$M,$B8,RVN!$O:$O,$C8)</f>
        <v>0</v>
      </c>
      <c r="FS8" s="136">
        <f t="shared" si="42"/>
        <v>0</v>
      </c>
      <c r="FU8" s="39">
        <f>SUMIFS(CSS!$S:$S,CSS!$A:$A,YEAR(FU$1)*100+MONTH(FU$1),CSS!$O:$O,$B8,CSS!$P:$P,$C8)</f>
        <v>1524</v>
      </c>
      <c r="FV8" s="39">
        <f>SUMIFS(RVN!$L:$L,RVN!$A:$A,YEAR(FU$1)*100+MONTH(FU$1),RVN!$M:$M,$B8,RVN!$O:$O,$C8)</f>
        <v>1524</v>
      </c>
      <c r="FW8" s="136">
        <f t="shared" si="43"/>
        <v>0</v>
      </c>
      <c r="FY8" s="39">
        <f>SUMIFS(CSS!$S:$S,CSS!$A:$A,YEAR(FY$1)*100+MONTH(FY$1),CSS!$O:$O,$B8,CSS!$P:$P,$C8)</f>
        <v>2058</v>
      </c>
      <c r="FZ8" s="39">
        <f>SUMIFS(RVN!$L:$L,RVN!$A:$A,YEAR(FY$1)*100+MONTH(FY$1),RVN!$M:$M,$B8,RVN!$O:$O,$C8)</f>
        <v>2058</v>
      </c>
      <c r="GA8" s="136">
        <f t="shared" si="44"/>
        <v>0</v>
      </c>
      <c r="GC8" s="39">
        <f>SUMIFS(CSS!$S:$S,CSS!$A:$A,YEAR(GC$1)*100+MONTH(GC$1),CSS!$O:$O,$B8,CSS!$P:$P,$C8)</f>
        <v>2362</v>
      </c>
      <c r="GD8" s="39">
        <f>SUMIFS(RVN!$L:$L,RVN!$A:$A,YEAR(GC$1)*100+MONTH(GC$1),RVN!$M:$M,$B8,RVN!$O:$O,$C8)</f>
        <v>2362</v>
      </c>
      <c r="GE8" s="136">
        <f t="shared" si="45"/>
        <v>0</v>
      </c>
      <c r="GG8" s="39">
        <f>SUMIFS(CSS!$S:$S,CSS!$A:$A,YEAR(GG$1)*100+MONTH(GG$1),CSS!$O:$O,$B8,CSS!$P:$P,$C8)</f>
        <v>3561</v>
      </c>
      <c r="GH8" s="39">
        <f>SUMIFS(RVN!$L:$L,RVN!$A:$A,YEAR(GG$1)*100+MONTH(GG$1),RVN!$M:$M,$B8,RVN!$O:$O,$C8)</f>
        <v>3561</v>
      </c>
      <c r="GI8" s="136">
        <f t="shared" si="46"/>
        <v>0</v>
      </c>
      <c r="GK8" s="39">
        <f>SUMIFS(CSS!$S:$S,CSS!$A:$A,YEAR(GK$1)*100+MONTH(GK$1),CSS!$O:$O,$B8,CSS!$P:$P,$C8)</f>
        <v>8013</v>
      </c>
      <c r="GL8" s="39">
        <f>SUMIFS(RVN!$L:$L,RVN!$A:$A,YEAR(GK$1)*100+MONTH(GK$1),RVN!$M:$M,$B8,RVN!$O:$O,$C8)</f>
        <v>8013</v>
      </c>
      <c r="GM8" s="136">
        <f t="shared" si="47"/>
        <v>0</v>
      </c>
      <c r="GO8" s="39">
        <f>SUMIFS(CSS!$S:$S,CSS!$A:$A,YEAR(GO$1)*100+MONTH(GO$1),CSS!$O:$O,$B8,CSS!$P:$P,$C8)</f>
        <v>13335</v>
      </c>
      <c r="GP8" s="39">
        <f>SUMIFS(RVN!$L:$L,RVN!$A:$A,YEAR(GO$1)*100+MONTH(GO$1),RVN!$M:$M,$B8,RVN!$O:$O,$C8)</f>
        <v>13335</v>
      </c>
      <c r="GQ8" s="136">
        <f t="shared" si="48"/>
        <v>0</v>
      </c>
      <c r="GS8" s="39">
        <f>SUMIFS(CSS!$S:$S,CSS!$A:$A,YEAR(GS$1)*100+MONTH(GS$1),CSS!$O:$O,$B8,CSS!$P:$P,$C8)</f>
        <v>10391</v>
      </c>
      <c r="GT8" s="39">
        <f>SUMIFS(RVN!$L:$L,RVN!$A:$A,YEAR(GS$1)*100+MONTH(GS$1),RVN!$M:$M,$B8,RVN!$O:$O,$C8)</f>
        <v>10391</v>
      </c>
      <c r="GU8" s="136">
        <f t="shared" si="49"/>
        <v>0</v>
      </c>
      <c r="GW8" s="39">
        <f>SUMIFS(CSS!$S:$S,CSS!$A:$A,YEAR(GW$1)*100+MONTH(GW$1),CSS!$O:$O,$B8,CSS!$P:$P,$C8)</f>
        <v>0</v>
      </c>
      <c r="GX8" s="39">
        <f>SUMIFS(RVN!$L:$L,RVN!$A:$A,YEAR(GW$1)*100+MONTH(GW$1),RVN!$M:$M,$B8,RVN!$O:$O,$C8)</f>
        <v>0</v>
      </c>
      <c r="GY8" s="136">
        <f t="shared" si="50"/>
        <v>0</v>
      </c>
      <c r="HA8" s="39">
        <f>SUMIFS(CSS!$S:$S,CSS!$A:$A,YEAR(HA$1)*100+MONTH(HA$1),CSS!$O:$O,$B8,CSS!$P:$P,$C8)</f>
        <v>0</v>
      </c>
      <c r="HB8" s="39">
        <f>SUMIFS(RVN!$L:$L,RVN!$A:$A,YEAR(HA$1)*100+MONTH(HA$1),RVN!$M:$M,$B8,RVN!$O:$O,$C8)</f>
        <v>0</v>
      </c>
      <c r="HC8" s="136">
        <f t="shared" si="51"/>
        <v>0</v>
      </c>
      <c r="HE8" s="39">
        <f>SUMIFS(CSS!$S:$S,CSS!$A:$A,YEAR(HE$1)*100+MONTH(HE$1),CSS!$O:$O,$B8,CSS!$P:$P,$C8)</f>
        <v>0</v>
      </c>
      <c r="HF8" s="39">
        <f>SUMIFS(RVN!$L:$L,RVN!$A:$A,YEAR(HE$1)*100+MONTH(HE$1),RVN!$M:$M,$B8,RVN!$O:$O,$C8)</f>
        <v>0</v>
      </c>
      <c r="HG8" s="136">
        <f t="shared" si="52"/>
        <v>0</v>
      </c>
      <c r="HI8" s="39">
        <f>SUMIFS(CSS!$S:$S,CSS!$A:$A,YEAR(HI$1)*100+MONTH(HI$1),CSS!$O:$O,$B8,CSS!$P:$P,$C8)</f>
        <v>0</v>
      </c>
      <c r="HJ8" s="39">
        <f>SUMIFS(RVN!$L:$L,RVN!$A:$A,YEAR(HI$1)*100+MONTH(HI$1),RVN!$M:$M,$B8,RVN!$O:$O,$C8)</f>
        <v>0</v>
      </c>
      <c r="HK8" s="136">
        <f t="shared" si="53"/>
        <v>0</v>
      </c>
      <c r="HM8" s="39">
        <f>SUMIFS(CSS!$S:$S,CSS!$A:$A,YEAR(HM$1)*100+MONTH(HM$1),CSS!$O:$O,$B8,CSS!$P:$P,$C8)</f>
        <v>0</v>
      </c>
      <c r="HN8" s="39">
        <f>SUMIFS(RVN!$L:$L,RVN!$A:$A,YEAR(HM$1)*100+MONTH(HM$1),RVN!$M:$M,$B8,RVN!$O:$O,$C8)</f>
        <v>0</v>
      </c>
      <c r="HO8" s="136">
        <f t="shared" si="54"/>
        <v>0</v>
      </c>
      <c r="HQ8" s="39">
        <f>SUMIFS(CSS!$S:$S,CSS!$A:$A,YEAR(HQ$1)*100+MONTH(HQ$1),CSS!$O:$O,$B8,CSS!$P:$P,$C8)</f>
        <v>0</v>
      </c>
      <c r="HR8" s="39">
        <f>SUMIFS(RVN!$L:$L,RVN!$A:$A,YEAR(HQ$1)*100+MONTH(HQ$1),RVN!$M:$M,$B8,RVN!$O:$O,$C8)</f>
        <v>0</v>
      </c>
      <c r="HS8" s="136">
        <f t="shared" si="55"/>
        <v>0</v>
      </c>
      <c r="HU8" s="39">
        <f>SUMIFS(CSS!$S:$S,CSS!$A:$A,YEAR(HU$1)*100+MONTH(HU$1),CSS!$O:$O,$B8,CSS!$P:$P,$C8)</f>
        <v>0</v>
      </c>
      <c r="HV8" s="39">
        <f>SUMIFS(RVN!$L:$L,RVN!$A:$A,YEAR(HU$1)*100+MONTH(HU$1),RVN!$M:$M,$B8,RVN!$O:$O,$C8)</f>
        <v>0</v>
      </c>
      <c r="HW8" s="136">
        <f t="shared" si="56"/>
        <v>0</v>
      </c>
      <c r="HY8" s="39">
        <f>SUMIFS(CSS!$S:$S,CSS!$A:$A,YEAR(HY$1)*100+MONTH(HY$1),CSS!$O:$O,$B8,CSS!$P:$P,$C8)</f>
        <v>0</v>
      </c>
      <c r="HZ8" s="39">
        <f>SUMIFS(RVN!$L:$L,RVN!$A:$A,YEAR(HY$1)*100+MONTH(HY$1),RVN!$M:$M,$B8,RVN!$O:$O,$C8)</f>
        <v>0</v>
      </c>
      <c r="IA8" s="136">
        <f t="shared" si="57"/>
        <v>0</v>
      </c>
      <c r="IC8" s="39">
        <f>SUMIFS(CSS!$S:$S,CSS!$A:$A,YEAR(IC$1)*100+MONTH(IC$1),CSS!$O:$O,$B8,CSS!$P:$P,$C8)</f>
        <v>0</v>
      </c>
      <c r="ID8" s="39">
        <f>SUMIFS(RVN!$L:$L,RVN!$A:$A,YEAR(IC$1)*100+MONTH(IC$1),RVN!$M:$M,$B8,RVN!$O:$O,$C8)</f>
        <v>0</v>
      </c>
      <c r="IE8" s="136">
        <f t="shared" si="58"/>
        <v>0</v>
      </c>
      <c r="IG8" s="39">
        <f>SUMIFS(CSS!$S:$S,CSS!$A:$A,YEAR(IG$1)*100+MONTH(IG$1),CSS!$O:$O,$B8,CSS!$P:$P,$C8)</f>
        <v>0</v>
      </c>
      <c r="IH8" s="39">
        <f>SUMIFS(RVN!$L:$L,RVN!$A:$A,YEAR(IG$1)*100+MONTH(IG$1),RVN!$M:$M,$B8,RVN!$O:$O,$C8)</f>
        <v>0</v>
      </c>
      <c r="II8" s="136">
        <f t="shared" si="59"/>
        <v>0</v>
      </c>
    </row>
    <row r="9" spans="1:243">
      <c r="A9" s="39" t="s">
        <v>213</v>
      </c>
      <c r="B9" s="112" t="s">
        <v>172</v>
      </c>
      <c r="C9" s="112" t="s">
        <v>380</v>
      </c>
      <c r="E9" s="39">
        <f>SUMIFS(CSS!$S:$S,CSS!$A:$A,YEAR(E$1)*100+MONTH(E$1),CSS!$O:$O,$B9,CSS!$P:$P,$C9)</f>
        <v>2253576</v>
      </c>
      <c r="F9" s="39">
        <f>SUMIFS(RVN!$L:$L,RVN!$A:$A,YEAR(E$1)*100+MONTH(E$1),RVN!$M:$M,$B9,RVN!$O:$O,$C9)</f>
        <v>2253576</v>
      </c>
      <c r="G9" s="136">
        <f t="shared" si="0"/>
        <v>0</v>
      </c>
      <c r="I9" s="39">
        <f>SUMIFS(CSS!$S:$S,CSS!$A:$A,YEAR(I$1)*100+MONTH(I$1),CSS!$O:$O,$B9,CSS!$P:$P,$C9)</f>
        <v>1750714</v>
      </c>
      <c r="J9" s="39">
        <f>SUMIFS(RVN!$L:$L,RVN!$A:$A,YEAR(I$1)*100+MONTH(I$1),RVN!$M:$M,$B9,RVN!$O:$O,$C9)</f>
        <v>1750714</v>
      </c>
      <c r="K9" s="136">
        <f t="shared" si="1"/>
        <v>0</v>
      </c>
      <c r="M9" s="39">
        <f>SUMIFS(CSS!$S:$S,CSS!$A:$A,YEAR(M$1)*100+MONTH(M$1),CSS!$O:$O,$B9,CSS!$P:$P,$C9)</f>
        <v>1745147</v>
      </c>
      <c r="N9" s="39">
        <f>SUMIFS(RVN!$L:$L,RVN!$A:$A,YEAR(M$1)*100+MONTH(M$1),RVN!$M:$M,$B9,RVN!$O:$O,$C9)</f>
        <v>1745147</v>
      </c>
      <c r="O9" s="136">
        <f t="shared" si="2"/>
        <v>0</v>
      </c>
      <c r="Q9" s="39">
        <f>SUMIFS(CSS!$S:$S,CSS!$A:$A,YEAR(Q$1)*100+MONTH(Q$1),CSS!$O:$O,$B9,CSS!$P:$P,$C9)</f>
        <v>1360863</v>
      </c>
      <c r="R9" s="39">
        <f>SUMIFS(RVN!$L:$L,RVN!$A:$A,YEAR(Q$1)*100+MONTH(Q$1),RVN!$M:$M,$B9,RVN!$O:$O,$C9)</f>
        <v>1360862</v>
      </c>
      <c r="S9" s="136">
        <f t="shared" si="3"/>
        <v>7.3482836615568203E-7</v>
      </c>
      <c r="U9" s="39">
        <f>SUMIFS(CSS!$S:$S,CSS!$A:$A,YEAR(U$1)*100+MONTH(U$1),CSS!$O:$O,$B9,CSS!$P:$P,$C9)</f>
        <v>1349437</v>
      </c>
      <c r="V9" s="39">
        <f>SUMIFS(RVN!$L:$L,RVN!$A:$A,YEAR(U$1)*100+MONTH(U$1),RVN!$M:$M,$B9,RVN!$O:$O,$C9)</f>
        <v>1349437</v>
      </c>
      <c r="W9" s="136">
        <f t="shared" si="4"/>
        <v>0</v>
      </c>
      <c r="Y9" s="39">
        <f>SUMIFS(CSS!$S:$S,CSS!$A:$A,YEAR(Y$1)*100+MONTH(Y$1),CSS!$O:$O,$B9,CSS!$P:$P,$C9)</f>
        <v>1602917</v>
      </c>
      <c r="Z9" s="39">
        <f>SUMIFS(RVN!$L:$L,RVN!$A:$A,YEAR(Y$1)*100+MONTH(Y$1),RVN!$M:$M,$B9,RVN!$O:$O,$C9)</f>
        <v>1602917</v>
      </c>
      <c r="AA9" s="136">
        <f t="shared" si="5"/>
        <v>0</v>
      </c>
      <c r="AC9" s="39">
        <f>SUMIFS(CSS!$S:$S,CSS!$A:$A,YEAR(AC$1)*100+MONTH(AC$1),CSS!$O:$O,$B9,CSS!$P:$P,$C9)</f>
        <v>1739222</v>
      </c>
      <c r="AD9" s="39">
        <f>SUMIFS(RVN!$L:$L,RVN!$A:$A,YEAR(AC$1)*100+MONTH(AC$1),RVN!$M:$M,$B9,RVN!$O:$O,$C9)</f>
        <v>1739222</v>
      </c>
      <c r="AE9" s="136">
        <f t="shared" si="6"/>
        <v>0</v>
      </c>
      <c r="AG9" s="39">
        <f>SUMIFS(CSS!$S:$S,CSS!$A:$A,YEAR(AG$1)*100+MONTH(AG$1),CSS!$O:$O,$B9,CSS!$P:$P,$C9)</f>
        <v>1942168</v>
      </c>
      <c r="AH9" s="39">
        <f>SUMIFS(RVN!$L:$L,RVN!$A:$A,YEAR(AG$1)*100+MONTH(AG$1),RVN!$M:$M,$B9,RVN!$O:$O,$C9)</f>
        <v>1942168</v>
      </c>
      <c r="AI9" s="136">
        <f t="shared" si="7"/>
        <v>0</v>
      </c>
      <c r="AK9" s="39">
        <f>SUMIFS(CSS!$S:$S,CSS!$A:$A,YEAR(AK$1)*100+MONTH(AK$1),CSS!$O:$O,$B9,CSS!$P:$P,$C9)</f>
        <v>1833361</v>
      </c>
      <c r="AL9" s="39">
        <f>SUMIFS(RVN!$L:$L,RVN!$A:$A,YEAR(AK$1)*100+MONTH(AK$1),RVN!$M:$M,$B9,RVN!$O:$O,$C9)</f>
        <v>1833361</v>
      </c>
      <c r="AM9" s="136">
        <f t="shared" si="8"/>
        <v>0</v>
      </c>
      <c r="AO9" s="39">
        <f>SUMIFS(CSS!$S:$S,CSS!$A:$A,YEAR(AO$1)*100+MONTH(AO$1),CSS!$O:$O,$B9,CSS!$P:$P,$C9)</f>
        <v>1369833</v>
      </c>
      <c r="AP9" s="39">
        <f>SUMIFS(RVN!$L:$L,RVN!$A:$A,YEAR(AO$1)*100+MONTH(AO$1),RVN!$M:$M,$B9,RVN!$O:$O,$C9)</f>
        <v>1369833</v>
      </c>
      <c r="AQ9" s="136">
        <f t="shared" si="9"/>
        <v>0</v>
      </c>
      <c r="AS9" s="39">
        <f>SUMIFS(CSS!$S:$S,CSS!$A:$A,YEAR(AS$1)*100+MONTH(AS$1),CSS!$O:$O,$B9,CSS!$P:$P,$C9)</f>
        <v>1387479</v>
      </c>
      <c r="AT9" s="39">
        <f>SUMIFS(RVN!$L:$L,RVN!$A:$A,YEAR(AS$1)*100+MONTH(AS$1),RVN!$M:$M,$B9,RVN!$O:$O,$C9)</f>
        <v>1387479</v>
      </c>
      <c r="AU9" s="136">
        <f t="shared" si="10"/>
        <v>0</v>
      </c>
      <c r="AW9" s="39">
        <f>SUMIFS(CSS!$S:$S,CSS!$A:$A,YEAR(AW$1)*100+MONTH(AW$1),CSS!$O:$O,$B9,CSS!$P:$P,$C9)</f>
        <v>2037793</v>
      </c>
      <c r="AX9" s="39">
        <f>SUMIFS(RVN!$L:$L,RVN!$A:$A,YEAR(AW$1)*100+MONTH(AW$1),RVN!$M:$M,$B9,RVN!$O:$O,$C9)</f>
        <v>2037793</v>
      </c>
      <c r="AY9" s="136">
        <f t="shared" si="11"/>
        <v>0</v>
      </c>
      <c r="BA9" s="39">
        <f>SUMIFS(CSS!$S:$S,CSS!$A:$A,YEAR(BA$1)*100+MONTH(BA$1),CSS!$O:$O,$B9,CSS!$P:$P,$C9)</f>
        <v>2111798</v>
      </c>
      <c r="BB9" s="39">
        <f>SUMIFS(RVN!$L:$L,RVN!$A:$A,YEAR(BA$1)*100+MONTH(BA$1),RVN!$M:$M,$B9,RVN!$O:$O,$C9)</f>
        <v>2111798</v>
      </c>
      <c r="BC9" s="136">
        <f t="shared" si="12"/>
        <v>0</v>
      </c>
      <c r="BE9" s="39">
        <f>SUMIFS(CSS!$S:$S,CSS!$A:$A,YEAR(BE$1)*100+MONTH(BE$1),CSS!$O:$O,$B9,CSS!$P:$P,$C9)</f>
        <v>2164486</v>
      </c>
      <c r="BF9" s="39">
        <f>SUMIFS(RVN!$L:$L,RVN!$A:$A,YEAR(BE$1)*100+MONTH(BE$1),RVN!$M:$M,$B9,RVN!$O:$O,$C9)</f>
        <v>2164486</v>
      </c>
      <c r="BG9" s="136">
        <f t="shared" si="13"/>
        <v>0</v>
      </c>
      <c r="BI9" s="39">
        <f>SUMIFS(CSS!$S:$S,CSS!$A:$A,YEAR(BI$1)*100+MONTH(BI$1),CSS!$O:$O,$B9,CSS!$P:$P,$C9)</f>
        <v>2329974</v>
      </c>
      <c r="BJ9" s="39">
        <f>SUMIFS(RVN!$L:$L,RVN!$A:$A,YEAR(BI$1)*100+MONTH(BI$1),RVN!$M:$M,$B9,RVN!$O:$O,$C9)</f>
        <v>2329974</v>
      </c>
      <c r="BK9" s="136">
        <f t="shared" si="14"/>
        <v>0</v>
      </c>
      <c r="BM9" s="39">
        <f>SUMIFS(CSS!$S:$S,CSS!$A:$A,YEAR(BM$1)*100+MONTH(BM$1),CSS!$O:$O,$B9,CSS!$P:$P,$C9)</f>
        <v>1448282</v>
      </c>
      <c r="BN9" s="39">
        <f>SUMIFS(RVN!$L:$L,RVN!$A:$A,YEAR(BM$1)*100+MONTH(BM$1),RVN!$M:$M,$B9,RVN!$O:$O,$C9)</f>
        <v>1448282</v>
      </c>
      <c r="BO9" s="136">
        <f t="shared" si="15"/>
        <v>0</v>
      </c>
      <c r="BQ9" s="39">
        <f>SUMIFS(CSS!$S:$S,CSS!$A:$A,YEAR(BQ$1)*100+MONTH(BQ$1),CSS!$O:$O,$B9,CSS!$P:$P,$C9)</f>
        <v>1292771</v>
      </c>
      <c r="BR9" s="39">
        <f>SUMIFS(RVN!$L:$L,RVN!$A:$A,YEAR(BQ$1)*100+MONTH(BQ$1),RVN!$M:$M,$B9,RVN!$O:$O,$C9)</f>
        <v>1292771</v>
      </c>
      <c r="BS9" s="136">
        <f t="shared" si="16"/>
        <v>0</v>
      </c>
      <c r="BU9" s="39">
        <f>SUMIFS(CSS!$S:$S,CSS!$A:$A,YEAR(BU$1)*100+MONTH(BU$1),CSS!$O:$O,$B9,CSS!$P:$P,$C9)</f>
        <v>1534336</v>
      </c>
      <c r="BV9" s="39">
        <f>SUMIFS(RVN!$L:$L,RVN!$A:$A,YEAR(BU$1)*100+MONTH(BU$1),RVN!$M:$M,$B9,RVN!$O:$O,$C9)</f>
        <v>1534336</v>
      </c>
      <c r="BW9" s="136">
        <f t="shared" si="17"/>
        <v>0</v>
      </c>
      <c r="BY9" s="39">
        <f>SUMIFS(CSS!$S:$S,CSS!$A:$A,YEAR(BY$1)*100+MONTH(BY$1),CSS!$O:$O,$B9,CSS!$P:$P,$C9)</f>
        <v>1742705</v>
      </c>
      <c r="BZ9" s="39">
        <f>SUMIFS(RVN!$L:$L,RVN!$A:$A,YEAR(BY$1)*100+MONTH(BY$1),RVN!$M:$M,$B9,RVN!$O:$O,$C9)</f>
        <v>1742705</v>
      </c>
      <c r="CA9" s="136">
        <f t="shared" si="18"/>
        <v>0</v>
      </c>
      <c r="CC9" s="39">
        <f>SUMIFS(CSS!$S:$S,CSS!$A:$A,YEAR(CC$1)*100+MONTH(CC$1),CSS!$O:$O,$B9,CSS!$P:$P,$C9)</f>
        <v>1786948</v>
      </c>
      <c r="CD9" s="39">
        <f>SUMIFS(RVN!$L:$L,RVN!$A:$A,YEAR(CC$1)*100+MONTH(CC$1),RVN!$M:$M,$B9,RVN!$O:$O,$C9)</f>
        <v>1786948</v>
      </c>
      <c r="CE9" s="136">
        <f t="shared" si="19"/>
        <v>0</v>
      </c>
      <c r="CG9" s="39">
        <f>SUMIFS(CSS!$S:$S,CSS!$A:$A,YEAR(CG$1)*100+MONTH(CG$1),CSS!$O:$O,$B9,CSS!$P:$P,$C9)</f>
        <v>1642064</v>
      </c>
      <c r="CH9" s="39">
        <f>SUMIFS(RVN!$L:$L,RVN!$A:$A,YEAR(CG$1)*100+MONTH(CG$1),RVN!$M:$M,$B9,RVN!$O:$O,$C9)</f>
        <v>1642064</v>
      </c>
      <c r="CI9" s="136">
        <f t="shared" si="20"/>
        <v>0</v>
      </c>
      <c r="CK9" s="39">
        <f>SUMIFS(CSS!$S:$S,CSS!$A:$A,YEAR(CK$1)*100+MONTH(CK$1),CSS!$O:$O,$B9,CSS!$P:$P,$C9)</f>
        <v>1326916</v>
      </c>
      <c r="CL9" s="39">
        <f>SUMIFS(RVN!$L:$L,RVN!$A:$A,YEAR(CK$1)*100+MONTH(CK$1),RVN!$M:$M,$B9,RVN!$O:$O,$C9)</f>
        <v>1326916</v>
      </c>
      <c r="CM9" s="136">
        <f t="shared" si="21"/>
        <v>0</v>
      </c>
      <c r="CO9" s="39">
        <f>SUMIFS(CSS!$S:$S,CSS!$A:$A,YEAR(CO$1)*100+MONTH(CO$1),CSS!$O:$O,$B9,CSS!$P:$P,$C9)</f>
        <v>1557474</v>
      </c>
      <c r="CP9" s="39">
        <f>SUMIFS(RVN!$L:$L,RVN!$A:$A,YEAR(CO$1)*100+MONTH(CO$1),RVN!$M:$M,$B9,RVN!$O:$O,$C9)</f>
        <v>1557474</v>
      </c>
      <c r="CQ9" s="136">
        <f t="shared" si="22"/>
        <v>0</v>
      </c>
      <c r="CS9" s="39">
        <f>SUMIFS(CSS!$S:$S,CSS!$A:$A,YEAR(CS$1)*100+MONTH(CS$1),CSS!$O:$O,$B9,CSS!$P:$P,$C9)</f>
        <v>2159737</v>
      </c>
      <c r="CT9" s="39">
        <f>SUMIFS(RVN!$L:$L,RVN!$A:$A,YEAR(CS$1)*100+MONTH(CS$1),RVN!$M:$M,$B9,RVN!$O:$O,$C9)</f>
        <v>2159737</v>
      </c>
      <c r="CU9" s="136">
        <f t="shared" si="23"/>
        <v>0</v>
      </c>
      <c r="CW9" s="39">
        <f>SUMIFS(CSS!$S:$S,CSS!$A:$A,YEAR(CW$1)*100+MONTH(CW$1),CSS!$O:$O,$B9,CSS!$P:$P,$C9)</f>
        <v>2129119</v>
      </c>
      <c r="CX9" s="39">
        <f>SUMIFS(RVN!$L:$L,RVN!$A:$A,YEAR(CW$1)*100+MONTH(CW$1),RVN!$M:$M,$B9,RVN!$O:$O,$C9)</f>
        <v>2129119</v>
      </c>
      <c r="CY9" s="136">
        <f t="shared" si="24"/>
        <v>0</v>
      </c>
      <c r="DA9" s="39">
        <f>SUMIFS(CSS!$S:$S,CSS!$A:$A,YEAR(DA$1)*100+MONTH(DA$1),CSS!$O:$O,$B9,CSS!$P:$P,$C9)</f>
        <v>1873366</v>
      </c>
      <c r="DB9" s="39">
        <f>SUMIFS(RVN!$L:$L,RVN!$A:$A,YEAR(DA$1)*100+MONTH(DA$1),RVN!$M:$M,$B9,RVN!$O:$O,$C9)</f>
        <v>1873366</v>
      </c>
      <c r="DC9" s="136">
        <f t="shared" si="25"/>
        <v>0</v>
      </c>
      <c r="DE9" s="39">
        <f>SUMIFS(CSS!$S:$S,CSS!$A:$A,YEAR(DE$1)*100+MONTH(DE$1),CSS!$O:$O,$B9,CSS!$P:$P,$C9)</f>
        <v>1612086</v>
      </c>
      <c r="DF9" s="39">
        <f>SUMIFS(RVN!$L:$L,RVN!$A:$A,YEAR(DE$1)*100+MONTH(DE$1),RVN!$M:$M,$B9,RVN!$O:$O,$C9)</f>
        <v>1612086</v>
      </c>
      <c r="DG9" s="136">
        <f t="shared" si="26"/>
        <v>0</v>
      </c>
      <c r="DI9" s="39">
        <f>SUMIFS(CSS!$S:$S,CSS!$A:$A,YEAR(DI$1)*100+MONTH(DI$1),CSS!$O:$O,$B9,CSS!$P:$P,$C9)</f>
        <v>1497974</v>
      </c>
      <c r="DJ9" s="39">
        <f>SUMIFS(RVN!$L:$L,RVN!$A:$A,YEAR(DI$1)*100+MONTH(DI$1),RVN!$M:$M,$B9,RVN!$O:$O,$C9)</f>
        <v>1497974</v>
      </c>
      <c r="DK9" s="136">
        <f t="shared" si="27"/>
        <v>0</v>
      </c>
      <c r="DM9" s="39">
        <f>SUMIFS(CSS!$S:$S,CSS!$A:$A,YEAR(DM$1)*100+MONTH(DM$1),CSS!$O:$O,$B9,CSS!$P:$P,$C9)</f>
        <v>1416848</v>
      </c>
      <c r="DN9" s="39">
        <f>SUMIFS(RVN!$L:$L,RVN!$A:$A,YEAR(DM$1)*100+MONTH(DM$1),RVN!$M:$M,$B9,RVN!$O:$O,$C9)</f>
        <v>1416848</v>
      </c>
      <c r="DO9" s="136">
        <f t="shared" si="28"/>
        <v>0</v>
      </c>
      <c r="DQ9" s="39">
        <f>SUMIFS(CSS!$S:$S,CSS!$A:$A,YEAR(DQ$1)*100+MONTH(DQ$1),CSS!$O:$O,$B9,CSS!$P:$P,$C9)</f>
        <v>1501833</v>
      </c>
      <c r="DR9" s="39">
        <f>SUMIFS(RVN!$L:$L,RVN!$A:$A,YEAR(DQ$1)*100+MONTH(DQ$1),RVN!$M:$M,$B9,RVN!$O:$O,$C9)</f>
        <v>1501833</v>
      </c>
      <c r="DS9" s="136">
        <f t="shared" si="29"/>
        <v>0</v>
      </c>
      <c r="DU9" s="39">
        <f>SUMIFS(CSS!$S:$S,CSS!$A:$A,YEAR(DU$1)*100+MONTH(DU$1),CSS!$O:$O,$B9,CSS!$P:$P,$C9)</f>
        <v>1676951</v>
      </c>
      <c r="DV9" s="39">
        <f>SUMIFS(RVN!$L:$L,RVN!$A:$A,YEAR(DU$1)*100+MONTH(DU$1),RVN!$M:$M,$B9,RVN!$O:$O,$C9)</f>
        <v>1676951</v>
      </c>
      <c r="DW9" s="136">
        <f t="shared" si="30"/>
        <v>0</v>
      </c>
      <c r="DY9" s="39">
        <f>SUMIFS(CSS!$S:$S,CSS!$A:$A,YEAR(DY$1)*100+MONTH(DY$1),CSS!$O:$O,$B9,CSS!$P:$P,$C9)</f>
        <v>1889593</v>
      </c>
      <c r="DZ9" s="39">
        <f>SUMIFS(RVN!$L:$L,RVN!$A:$A,YEAR(DY$1)*100+MONTH(DY$1),RVN!$M:$M,$B9,RVN!$O:$O,$C9)</f>
        <v>1889593</v>
      </c>
      <c r="EA9" s="136">
        <f t="shared" si="31"/>
        <v>0</v>
      </c>
      <c r="EC9" s="39">
        <f>SUMIFS(CSS!$S:$S,CSS!$A:$A,YEAR(EC$1)*100+MONTH(EC$1),CSS!$O:$O,$B9,CSS!$P:$P,$C9)</f>
        <v>1728551</v>
      </c>
      <c r="ED9" s="39">
        <f>SUMIFS(RVN!$L:$L,RVN!$A:$A,YEAR(EC$1)*100+MONTH(EC$1),RVN!$M:$M,$B9,RVN!$O:$O,$C9)</f>
        <v>1728551</v>
      </c>
      <c r="EE9" s="136">
        <f t="shared" si="32"/>
        <v>0</v>
      </c>
      <c r="EG9" s="39">
        <f>SUMIFS(CSS!$S:$S,CSS!$A:$A,YEAR(EG$1)*100+MONTH(EG$1),CSS!$O:$O,$B9,CSS!$P:$P,$C9)</f>
        <v>1400870</v>
      </c>
      <c r="EH9" s="39">
        <f>SUMIFS(RVN!$L:$L,RVN!$A:$A,YEAR(EG$1)*100+MONTH(EG$1),RVN!$M:$M,$B9,RVN!$O:$O,$C9)</f>
        <v>1400870</v>
      </c>
      <c r="EI9" s="136">
        <f t="shared" si="33"/>
        <v>0</v>
      </c>
      <c r="EK9" s="39">
        <f>SUMIFS(CSS!$S:$S,CSS!$A:$A,YEAR(EK$1)*100+MONTH(EK$1),CSS!$O:$O,$B9,CSS!$P:$P,$C9)</f>
        <v>1534067</v>
      </c>
      <c r="EL9" s="39">
        <f>SUMIFS(RVN!$L:$L,RVN!$A:$A,YEAR(EK$1)*100+MONTH(EK$1),RVN!$M:$M,$B9,RVN!$O:$O,$C9)</f>
        <v>1534067</v>
      </c>
      <c r="EM9" s="136">
        <f t="shared" si="34"/>
        <v>0</v>
      </c>
      <c r="EO9" s="39">
        <f>SUMIFS(CSS!$S:$S,CSS!$A:$A,YEAR(EO$1)*100+MONTH(EO$1),CSS!$O:$O,$B9,CSS!$P:$P,$C9)</f>
        <v>2136768</v>
      </c>
      <c r="EP9" s="39">
        <f>SUMIFS(RVN!$L:$L,RVN!$A:$A,YEAR(EO$1)*100+MONTH(EO$1),RVN!$M:$M,$B9,RVN!$O:$O,$C9)</f>
        <v>2136768</v>
      </c>
      <c r="EQ9" s="136">
        <f t="shared" si="35"/>
        <v>0</v>
      </c>
      <c r="ES9" s="39">
        <f>SUMIFS(CSS!$S:$S,CSS!$A:$A,YEAR(ES$1)*100+MONTH(ES$1),CSS!$O:$O,$B9,CSS!$P:$P,$C9)</f>
        <v>2205696</v>
      </c>
      <c r="ET9" s="39">
        <f>SUMIFS(RVN!$L:$L,RVN!$A:$A,YEAR(ES$1)*100+MONTH(ES$1),RVN!$M:$M,$B9,RVN!$O:$O,$C9)</f>
        <v>2205696</v>
      </c>
      <c r="EU9" s="136">
        <f t="shared" si="36"/>
        <v>0</v>
      </c>
      <c r="EW9" s="39">
        <f>SUMIFS(CSS!$S:$S,CSS!$A:$A,YEAR(EW$1)*100+MONTH(EW$1),CSS!$O:$O,$B9,CSS!$P:$P,$C9)</f>
        <v>1997452</v>
      </c>
      <c r="EX9" s="39">
        <f>SUMIFS(RVN!$L:$L,RVN!$A:$A,YEAR(EW$1)*100+MONTH(EW$1),RVN!$M:$M,$B9,RVN!$O:$O,$C9)</f>
        <v>1997452</v>
      </c>
      <c r="EY9" s="136">
        <f t="shared" si="37"/>
        <v>0</v>
      </c>
      <c r="FA9" s="39">
        <f>SUMIFS(CSS!$S:$S,CSS!$A:$A,YEAR(FA$1)*100+MONTH(FA$1),CSS!$O:$O,$B9,CSS!$P:$P,$C9)</f>
        <v>1855591</v>
      </c>
      <c r="FB9" s="39">
        <f>SUMIFS(RVN!$L:$L,RVN!$A:$A,YEAR(FA$1)*100+MONTH(FA$1),RVN!$M:$M,$B9,RVN!$O:$O,$C9)</f>
        <v>1855591</v>
      </c>
      <c r="FC9" s="136">
        <f t="shared" si="38"/>
        <v>0</v>
      </c>
      <c r="FE9" s="39">
        <f>SUMIFS(CSS!$S:$S,CSS!$A:$A,YEAR(FE$1)*100+MONTH(FE$1),CSS!$O:$O,$B9,CSS!$P:$P,$C9)</f>
        <v>1481175</v>
      </c>
      <c r="FF9" s="39">
        <f>SUMIFS(RVN!$L:$L,RVN!$A:$A,YEAR(FE$1)*100+MONTH(FE$1),RVN!$M:$M,$B9,RVN!$O:$O,$C9)</f>
        <v>1481175</v>
      </c>
      <c r="FG9" s="136">
        <f t="shared" si="39"/>
        <v>0</v>
      </c>
      <c r="FI9" s="39">
        <f>SUMIFS(CSS!$S:$S,CSS!$A:$A,YEAR(FI$1)*100+MONTH(FI$1),CSS!$O:$O,$B9,CSS!$P:$P,$C9)</f>
        <v>1503403</v>
      </c>
      <c r="FJ9" s="39">
        <f>SUMIFS(RVN!$L:$L,RVN!$A:$A,YEAR(FI$1)*100+MONTH(FI$1),RVN!$M:$M,$B9,RVN!$O:$O,$C9)</f>
        <v>1503403</v>
      </c>
      <c r="FK9" s="136">
        <f t="shared" si="40"/>
        <v>0</v>
      </c>
      <c r="FM9" s="39">
        <f>SUMIFS(CSS!$S:$S,CSS!$A:$A,YEAR(FM$1)*100+MONTH(FM$1),CSS!$O:$O,$B9,CSS!$P:$P,$C9)</f>
        <v>1731219</v>
      </c>
      <c r="FN9" s="39">
        <f>SUMIFS(RVN!$L:$L,RVN!$A:$A,YEAR(FM$1)*100+MONTH(FM$1),RVN!$M:$M,$B9,RVN!$O:$O,$C9)</f>
        <v>1731219</v>
      </c>
      <c r="FO9" s="136">
        <f t="shared" si="41"/>
        <v>0</v>
      </c>
      <c r="FQ9" s="39">
        <f>SUMIFS(CSS!$S:$S,CSS!$A:$A,YEAR(FQ$1)*100+MONTH(FQ$1),CSS!$O:$O,$B9,CSS!$P:$P,$C9)</f>
        <v>2044813</v>
      </c>
      <c r="FR9" s="39">
        <f>SUMIFS(RVN!$L:$L,RVN!$A:$A,YEAR(FQ$1)*100+MONTH(FQ$1),RVN!$M:$M,$B9,RVN!$O:$O,$C9)</f>
        <v>2044813</v>
      </c>
      <c r="FS9" s="136">
        <f t="shared" si="42"/>
        <v>0</v>
      </c>
      <c r="FU9" s="39">
        <f>SUMIFS(CSS!$S:$S,CSS!$A:$A,YEAR(FU$1)*100+MONTH(FU$1),CSS!$O:$O,$B9,CSS!$P:$P,$C9)</f>
        <v>2045037</v>
      </c>
      <c r="FV9" s="39">
        <f>SUMIFS(RVN!$L:$L,RVN!$A:$A,YEAR(FU$1)*100+MONTH(FU$1),RVN!$M:$M,$B9,RVN!$O:$O,$C9)</f>
        <v>2045037</v>
      </c>
      <c r="FW9" s="136">
        <f t="shared" si="43"/>
        <v>0</v>
      </c>
      <c r="FY9" s="39">
        <f>SUMIFS(CSS!$S:$S,CSS!$A:$A,YEAR(FY$1)*100+MONTH(FY$1),CSS!$O:$O,$B9,CSS!$P:$P,$C9)</f>
        <v>1705939</v>
      </c>
      <c r="FZ9" s="39">
        <f>SUMIFS(RVN!$L:$L,RVN!$A:$A,YEAR(FY$1)*100+MONTH(FY$1),RVN!$M:$M,$B9,RVN!$O:$O,$C9)</f>
        <v>1705939</v>
      </c>
      <c r="GA9" s="136">
        <f t="shared" si="44"/>
        <v>0</v>
      </c>
      <c r="GC9" s="39">
        <f>SUMIFS(CSS!$S:$S,CSS!$A:$A,YEAR(GC$1)*100+MONTH(GC$1),CSS!$O:$O,$B9,CSS!$P:$P,$C9)</f>
        <v>1425962</v>
      </c>
      <c r="GD9" s="39">
        <f>SUMIFS(RVN!$L:$L,RVN!$A:$A,YEAR(GC$1)*100+MONTH(GC$1),RVN!$M:$M,$B9,RVN!$O:$O,$C9)</f>
        <v>1425962</v>
      </c>
      <c r="GE9" s="136">
        <f t="shared" si="45"/>
        <v>0</v>
      </c>
      <c r="GG9" s="39">
        <f>SUMIFS(CSS!$S:$S,CSS!$A:$A,YEAR(GG$1)*100+MONTH(GG$1),CSS!$O:$O,$B9,CSS!$P:$P,$C9)</f>
        <v>1462543</v>
      </c>
      <c r="GH9" s="39">
        <f>SUMIFS(RVN!$L:$L,RVN!$A:$A,YEAR(GG$1)*100+MONTH(GG$1),RVN!$M:$M,$B9,RVN!$O:$O,$C9)</f>
        <v>1462543</v>
      </c>
      <c r="GI9" s="136">
        <f t="shared" si="46"/>
        <v>0</v>
      </c>
      <c r="GK9" s="39">
        <f>SUMIFS(CSS!$S:$S,CSS!$A:$A,YEAR(GK$1)*100+MONTH(GK$1),CSS!$O:$O,$B9,CSS!$P:$P,$C9)</f>
        <v>1904021</v>
      </c>
      <c r="GL9" s="39">
        <f>SUMIFS(RVN!$L:$L,RVN!$A:$A,YEAR(GK$1)*100+MONTH(GK$1),RVN!$M:$M,$B9,RVN!$O:$O,$C9)</f>
        <v>1904021</v>
      </c>
      <c r="GM9" s="136">
        <f t="shared" si="47"/>
        <v>0</v>
      </c>
      <c r="GO9" s="39">
        <f>SUMIFS(CSS!$S:$S,CSS!$A:$A,YEAR(GO$1)*100+MONTH(GO$1),CSS!$O:$O,$B9,CSS!$P:$P,$C9)</f>
        <v>2593184</v>
      </c>
      <c r="GP9" s="39">
        <f>SUMIFS(RVN!$L:$L,RVN!$A:$A,YEAR(GO$1)*100+MONTH(GO$1),RVN!$M:$M,$B9,RVN!$O:$O,$C9)</f>
        <v>2593184</v>
      </c>
      <c r="GQ9" s="136">
        <f t="shared" si="48"/>
        <v>0</v>
      </c>
      <c r="GS9" s="39">
        <f>SUMIFS(CSS!$S:$S,CSS!$A:$A,YEAR(GS$1)*100+MONTH(GS$1),CSS!$O:$O,$B9,CSS!$P:$P,$C9)</f>
        <v>2231280</v>
      </c>
      <c r="GT9" s="39">
        <f>SUMIFS(RVN!$L:$L,RVN!$A:$A,YEAR(GS$1)*100+MONTH(GS$1),RVN!$M:$M,$B9,RVN!$O:$O,$C9)</f>
        <v>2231280</v>
      </c>
      <c r="GU9" s="136">
        <f t="shared" si="49"/>
        <v>0</v>
      </c>
      <c r="GW9" s="39">
        <f>SUMIFS(CSS!$S:$S,CSS!$A:$A,YEAR(GW$1)*100+MONTH(GW$1),CSS!$O:$O,$B9,CSS!$P:$P,$C9)</f>
        <v>0</v>
      </c>
      <c r="GX9" s="39">
        <f>SUMIFS(RVN!$L:$L,RVN!$A:$A,YEAR(GW$1)*100+MONTH(GW$1),RVN!$M:$M,$B9,RVN!$O:$O,$C9)</f>
        <v>0</v>
      </c>
      <c r="GY9" s="136">
        <f t="shared" si="50"/>
        <v>0</v>
      </c>
      <c r="HA9" s="39">
        <f>SUMIFS(CSS!$S:$S,CSS!$A:$A,YEAR(HA$1)*100+MONTH(HA$1),CSS!$O:$O,$B9,CSS!$P:$P,$C9)</f>
        <v>0</v>
      </c>
      <c r="HB9" s="39">
        <f>SUMIFS(RVN!$L:$L,RVN!$A:$A,YEAR(HA$1)*100+MONTH(HA$1),RVN!$M:$M,$B9,RVN!$O:$O,$C9)</f>
        <v>0</v>
      </c>
      <c r="HC9" s="136">
        <f t="shared" si="51"/>
        <v>0</v>
      </c>
      <c r="HE9" s="39">
        <f>SUMIFS(CSS!$S:$S,CSS!$A:$A,YEAR(HE$1)*100+MONTH(HE$1),CSS!$O:$O,$B9,CSS!$P:$P,$C9)</f>
        <v>0</v>
      </c>
      <c r="HF9" s="39">
        <f>SUMIFS(RVN!$L:$L,RVN!$A:$A,YEAR(HE$1)*100+MONTH(HE$1),RVN!$M:$M,$B9,RVN!$O:$O,$C9)</f>
        <v>0</v>
      </c>
      <c r="HG9" s="136">
        <f t="shared" si="52"/>
        <v>0</v>
      </c>
      <c r="HI9" s="39">
        <f>SUMIFS(CSS!$S:$S,CSS!$A:$A,YEAR(HI$1)*100+MONTH(HI$1),CSS!$O:$O,$B9,CSS!$P:$P,$C9)</f>
        <v>0</v>
      </c>
      <c r="HJ9" s="39">
        <f>SUMIFS(RVN!$L:$L,RVN!$A:$A,YEAR(HI$1)*100+MONTH(HI$1),RVN!$M:$M,$B9,RVN!$O:$O,$C9)</f>
        <v>0</v>
      </c>
      <c r="HK9" s="136">
        <f t="shared" si="53"/>
        <v>0</v>
      </c>
      <c r="HM9" s="39">
        <f>SUMIFS(CSS!$S:$S,CSS!$A:$A,YEAR(HM$1)*100+MONTH(HM$1),CSS!$O:$O,$B9,CSS!$P:$P,$C9)</f>
        <v>0</v>
      </c>
      <c r="HN9" s="39">
        <f>SUMIFS(RVN!$L:$L,RVN!$A:$A,YEAR(HM$1)*100+MONTH(HM$1),RVN!$M:$M,$B9,RVN!$O:$O,$C9)</f>
        <v>0</v>
      </c>
      <c r="HO9" s="136">
        <f t="shared" si="54"/>
        <v>0</v>
      </c>
      <c r="HQ9" s="39">
        <f>SUMIFS(CSS!$S:$S,CSS!$A:$A,YEAR(HQ$1)*100+MONTH(HQ$1),CSS!$O:$O,$B9,CSS!$P:$P,$C9)</f>
        <v>0</v>
      </c>
      <c r="HR9" s="39">
        <f>SUMIFS(RVN!$L:$L,RVN!$A:$A,YEAR(HQ$1)*100+MONTH(HQ$1),RVN!$M:$M,$B9,RVN!$O:$O,$C9)</f>
        <v>0</v>
      </c>
      <c r="HS9" s="136">
        <f t="shared" si="55"/>
        <v>0</v>
      </c>
      <c r="HU9" s="39">
        <f>SUMIFS(CSS!$S:$S,CSS!$A:$A,YEAR(HU$1)*100+MONTH(HU$1),CSS!$O:$O,$B9,CSS!$P:$P,$C9)</f>
        <v>0</v>
      </c>
      <c r="HV9" s="39">
        <f>SUMIFS(RVN!$L:$L,RVN!$A:$A,YEAR(HU$1)*100+MONTH(HU$1),RVN!$M:$M,$B9,RVN!$O:$O,$C9)</f>
        <v>0</v>
      </c>
      <c r="HW9" s="136">
        <f t="shared" si="56"/>
        <v>0</v>
      </c>
      <c r="HY9" s="39">
        <f>SUMIFS(CSS!$S:$S,CSS!$A:$A,YEAR(HY$1)*100+MONTH(HY$1),CSS!$O:$O,$B9,CSS!$P:$P,$C9)</f>
        <v>0</v>
      </c>
      <c r="HZ9" s="39">
        <f>SUMIFS(RVN!$L:$L,RVN!$A:$A,YEAR(HY$1)*100+MONTH(HY$1),RVN!$M:$M,$B9,RVN!$O:$O,$C9)</f>
        <v>0</v>
      </c>
      <c r="IA9" s="136">
        <f t="shared" si="57"/>
        <v>0</v>
      </c>
      <c r="IC9" s="39">
        <f>SUMIFS(CSS!$S:$S,CSS!$A:$A,YEAR(IC$1)*100+MONTH(IC$1),CSS!$O:$O,$B9,CSS!$P:$P,$C9)</f>
        <v>0</v>
      </c>
      <c r="ID9" s="39">
        <f>SUMIFS(RVN!$L:$L,RVN!$A:$A,YEAR(IC$1)*100+MONTH(IC$1),RVN!$M:$M,$B9,RVN!$O:$O,$C9)</f>
        <v>0</v>
      </c>
      <c r="IE9" s="136">
        <f t="shared" si="58"/>
        <v>0</v>
      </c>
      <c r="IG9" s="39">
        <f>SUMIFS(CSS!$S:$S,CSS!$A:$A,YEAR(IG$1)*100+MONTH(IG$1),CSS!$O:$O,$B9,CSS!$P:$P,$C9)</f>
        <v>0</v>
      </c>
      <c r="IH9" s="39">
        <f>SUMIFS(RVN!$L:$L,RVN!$A:$A,YEAR(IG$1)*100+MONTH(IG$1),RVN!$M:$M,$B9,RVN!$O:$O,$C9)</f>
        <v>0</v>
      </c>
      <c r="II9" s="136">
        <f t="shared" si="59"/>
        <v>0</v>
      </c>
    </row>
    <row r="10" spans="1:243">
      <c r="A10" s="39" t="s">
        <v>213</v>
      </c>
      <c r="B10" s="112" t="s">
        <v>172</v>
      </c>
      <c r="C10" s="112" t="s">
        <v>387</v>
      </c>
      <c r="E10" s="39">
        <f>SUMIFS(CSS!$S:$S,CSS!$A:$A,YEAR(E$1)*100+MONTH(E$1),CSS!$O:$O,$B10,CSS!$P:$P,$C10)</f>
        <v>193360</v>
      </c>
      <c r="F10" s="39">
        <f>SUMIFS(RVN!$L:$L,RVN!$A:$A,YEAR(E$1)*100+MONTH(E$1),RVN!$M:$M,$B10,RVN!$O:$O,$C10)</f>
        <v>193360</v>
      </c>
      <c r="G10" s="136">
        <f t="shared" si="0"/>
        <v>0</v>
      </c>
      <c r="I10" s="39">
        <f>SUMIFS(CSS!$S:$S,CSS!$A:$A,YEAR(I$1)*100+MONTH(I$1),CSS!$O:$O,$B10,CSS!$P:$P,$C10)</f>
        <v>131980</v>
      </c>
      <c r="J10" s="39">
        <f>SUMIFS(RVN!$L:$L,RVN!$A:$A,YEAR(I$1)*100+MONTH(I$1),RVN!$M:$M,$B10,RVN!$O:$O,$C10)</f>
        <v>131980</v>
      </c>
      <c r="K10" s="136">
        <f t="shared" si="1"/>
        <v>0</v>
      </c>
      <c r="M10" s="39">
        <f>SUMIFS(CSS!$S:$S,CSS!$A:$A,YEAR(M$1)*100+MONTH(M$1),CSS!$O:$O,$B10,CSS!$P:$P,$C10)</f>
        <v>135260</v>
      </c>
      <c r="N10" s="39">
        <f>SUMIFS(RVN!$L:$L,RVN!$A:$A,YEAR(M$1)*100+MONTH(M$1),RVN!$M:$M,$B10,RVN!$O:$O,$C10)</f>
        <v>135260</v>
      </c>
      <c r="O10" s="136">
        <f t="shared" si="2"/>
        <v>0</v>
      </c>
      <c r="Q10" s="39">
        <f>SUMIFS(CSS!$S:$S,CSS!$A:$A,YEAR(Q$1)*100+MONTH(Q$1),CSS!$O:$O,$B10,CSS!$P:$P,$C10)</f>
        <v>108800</v>
      </c>
      <c r="R10" s="39">
        <f>SUMIFS(RVN!$L:$L,RVN!$A:$A,YEAR(Q$1)*100+MONTH(Q$1),RVN!$M:$M,$B10,RVN!$O:$O,$C10)</f>
        <v>108800</v>
      </c>
      <c r="S10" s="136">
        <f t="shared" si="3"/>
        <v>0</v>
      </c>
      <c r="U10" s="39">
        <f>SUMIFS(CSS!$S:$S,CSS!$A:$A,YEAR(U$1)*100+MONTH(U$1),CSS!$O:$O,$B10,CSS!$P:$P,$C10)</f>
        <v>88280</v>
      </c>
      <c r="V10" s="39">
        <f>SUMIFS(RVN!$L:$L,RVN!$A:$A,YEAR(U$1)*100+MONTH(U$1),RVN!$M:$M,$B10,RVN!$O:$O,$C10)</f>
        <v>88280</v>
      </c>
      <c r="W10" s="136">
        <f t="shared" si="4"/>
        <v>0</v>
      </c>
      <c r="Y10" s="39">
        <f>SUMIFS(CSS!$S:$S,CSS!$A:$A,YEAR(Y$1)*100+MONTH(Y$1),CSS!$O:$O,$B10,CSS!$P:$P,$C10)</f>
        <v>95680</v>
      </c>
      <c r="Z10" s="39">
        <f>SUMIFS(RVN!$L:$L,RVN!$A:$A,YEAR(Y$1)*100+MONTH(Y$1),RVN!$M:$M,$B10,RVN!$O:$O,$C10)</f>
        <v>95680</v>
      </c>
      <c r="AA10" s="136">
        <f t="shared" si="5"/>
        <v>0</v>
      </c>
      <c r="AC10" s="39">
        <f>SUMIFS(CSS!$S:$S,CSS!$A:$A,YEAR(AC$1)*100+MONTH(AC$1),CSS!$O:$O,$B10,CSS!$P:$P,$C10)</f>
        <v>107180</v>
      </c>
      <c r="AD10" s="39">
        <f>SUMIFS(RVN!$L:$L,RVN!$A:$A,YEAR(AC$1)*100+MONTH(AC$1),RVN!$M:$M,$B10,RVN!$O:$O,$C10)</f>
        <v>107180</v>
      </c>
      <c r="AE10" s="136">
        <f t="shared" si="6"/>
        <v>0</v>
      </c>
      <c r="AG10" s="39">
        <f>SUMIFS(CSS!$S:$S,CSS!$A:$A,YEAR(AG$1)*100+MONTH(AG$1),CSS!$O:$O,$B10,CSS!$P:$P,$C10)</f>
        <v>113380</v>
      </c>
      <c r="AH10" s="39">
        <f>SUMIFS(RVN!$L:$L,RVN!$A:$A,YEAR(AG$1)*100+MONTH(AG$1),RVN!$M:$M,$B10,RVN!$O:$O,$C10)</f>
        <v>113380</v>
      </c>
      <c r="AI10" s="136">
        <f t="shared" si="7"/>
        <v>0</v>
      </c>
      <c r="AK10" s="39">
        <f>SUMIFS(CSS!$S:$S,CSS!$A:$A,YEAR(AK$1)*100+MONTH(AK$1),CSS!$O:$O,$B10,CSS!$P:$P,$C10)</f>
        <v>88620</v>
      </c>
      <c r="AL10" s="39">
        <f>SUMIFS(RVN!$L:$L,RVN!$A:$A,YEAR(AK$1)*100+MONTH(AK$1),RVN!$M:$M,$B10,RVN!$O:$O,$C10)</f>
        <v>88620</v>
      </c>
      <c r="AM10" s="136">
        <f t="shared" si="8"/>
        <v>0</v>
      </c>
      <c r="AO10" s="39">
        <f>SUMIFS(CSS!$S:$S,CSS!$A:$A,YEAR(AO$1)*100+MONTH(AO$1),CSS!$O:$O,$B10,CSS!$P:$P,$C10)</f>
        <v>95940</v>
      </c>
      <c r="AP10" s="39">
        <f>SUMIFS(RVN!$L:$L,RVN!$A:$A,YEAR(AO$1)*100+MONTH(AO$1),RVN!$M:$M,$B10,RVN!$O:$O,$C10)</f>
        <v>95940</v>
      </c>
      <c r="AQ10" s="136">
        <f t="shared" si="9"/>
        <v>0</v>
      </c>
      <c r="AS10" s="39">
        <f>SUMIFS(CSS!$S:$S,CSS!$A:$A,YEAR(AS$1)*100+MONTH(AS$1),CSS!$O:$O,$B10,CSS!$P:$P,$C10)</f>
        <v>117080</v>
      </c>
      <c r="AT10" s="39">
        <f>SUMIFS(RVN!$L:$L,RVN!$A:$A,YEAR(AS$1)*100+MONTH(AS$1),RVN!$M:$M,$B10,RVN!$O:$O,$C10)</f>
        <v>117080</v>
      </c>
      <c r="AU10" s="136">
        <f t="shared" si="10"/>
        <v>0</v>
      </c>
      <c r="AW10" s="39">
        <f>SUMIFS(CSS!$S:$S,CSS!$A:$A,YEAR(AW$1)*100+MONTH(AW$1),CSS!$O:$O,$B10,CSS!$P:$P,$C10)</f>
        <v>172280</v>
      </c>
      <c r="AX10" s="39">
        <f>SUMIFS(RVN!$L:$L,RVN!$A:$A,YEAR(AW$1)*100+MONTH(AW$1),RVN!$M:$M,$B10,RVN!$O:$O,$C10)</f>
        <v>172280</v>
      </c>
      <c r="AY10" s="136">
        <f t="shared" si="11"/>
        <v>0</v>
      </c>
      <c r="BA10" s="39">
        <f>SUMIFS(CSS!$S:$S,CSS!$A:$A,YEAR(BA$1)*100+MONTH(BA$1),CSS!$O:$O,$B10,CSS!$P:$P,$C10)</f>
        <v>187040</v>
      </c>
      <c r="BB10" s="39">
        <f>SUMIFS(RVN!$L:$L,RVN!$A:$A,YEAR(BA$1)*100+MONTH(BA$1),RVN!$M:$M,$B10,RVN!$O:$O,$C10)</f>
        <v>187040</v>
      </c>
      <c r="BC10" s="136">
        <f t="shared" si="12"/>
        <v>0</v>
      </c>
      <c r="BE10" s="39">
        <f>SUMIFS(CSS!$S:$S,CSS!$A:$A,YEAR(BE$1)*100+MONTH(BE$1),CSS!$O:$O,$B10,CSS!$P:$P,$C10)</f>
        <v>185920</v>
      </c>
      <c r="BF10" s="39">
        <f>SUMIFS(RVN!$L:$L,RVN!$A:$A,YEAR(BE$1)*100+MONTH(BE$1),RVN!$M:$M,$B10,RVN!$O:$O,$C10)</f>
        <v>185920</v>
      </c>
      <c r="BG10" s="136">
        <f t="shared" si="13"/>
        <v>0</v>
      </c>
      <c r="BI10" s="39">
        <f>SUMIFS(CSS!$S:$S,CSS!$A:$A,YEAR(BI$1)*100+MONTH(BI$1),CSS!$O:$O,$B10,CSS!$P:$P,$C10)</f>
        <v>197780</v>
      </c>
      <c r="BJ10" s="39">
        <f>SUMIFS(RVN!$L:$L,RVN!$A:$A,YEAR(BI$1)*100+MONTH(BI$1),RVN!$M:$M,$B10,RVN!$O:$O,$C10)</f>
        <v>197780</v>
      </c>
      <c r="BK10" s="136">
        <f t="shared" si="14"/>
        <v>0</v>
      </c>
      <c r="BM10" s="39">
        <f>SUMIFS(CSS!$S:$S,CSS!$A:$A,YEAR(BM$1)*100+MONTH(BM$1),CSS!$O:$O,$B10,CSS!$P:$P,$C10)</f>
        <v>116820</v>
      </c>
      <c r="BN10" s="39">
        <f>SUMIFS(RVN!$L:$L,RVN!$A:$A,YEAR(BM$1)*100+MONTH(BM$1),RVN!$M:$M,$B10,RVN!$O:$O,$C10)</f>
        <v>116820</v>
      </c>
      <c r="BO10" s="136">
        <f t="shared" si="15"/>
        <v>0</v>
      </c>
      <c r="BQ10" s="39">
        <f>SUMIFS(CSS!$S:$S,CSS!$A:$A,YEAR(BQ$1)*100+MONTH(BQ$1),CSS!$O:$O,$B10,CSS!$P:$P,$C10)</f>
        <v>94800</v>
      </c>
      <c r="BR10" s="39">
        <f>SUMIFS(RVN!$L:$L,RVN!$A:$A,YEAR(BQ$1)*100+MONTH(BQ$1),RVN!$M:$M,$B10,RVN!$O:$O,$C10)</f>
        <v>94800</v>
      </c>
      <c r="BS10" s="136">
        <f t="shared" si="16"/>
        <v>0</v>
      </c>
      <c r="BU10" s="39">
        <f>SUMIFS(CSS!$S:$S,CSS!$A:$A,YEAR(BU$1)*100+MONTH(BU$1),CSS!$O:$O,$B10,CSS!$P:$P,$C10)</f>
        <v>104640</v>
      </c>
      <c r="BV10" s="39">
        <f>SUMIFS(RVN!$L:$L,RVN!$A:$A,YEAR(BU$1)*100+MONTH(BU$1),RVN!$M:$M,$B10,RVN!$O:$O,$C10)</f>
        <v>104640</v>
      </c>
      <c r="BW10" s="136">
        <f t="shared" si="17"/>
        <v>0</v>
      </c>
      <c r="BY10" s="39">
        <f>SUMIFS(CSS!$S:$S,CSS!$A:$A,YEAR(BY$1)*100+MONTH(BY$1),CSS!$O:$O,$B10,CSS!$P:$P,$C10)</f>
        <v>117540</v>
      </c>
      <c r="BZ10" s="39">
        <f>SUMIFS(RVN!$L:$L,RVN!$A:$A,YEAR(BY$1)*100+MONTH(BY$1),RVN!$M:$M,$B10,RVN!$O:$O,$C10)</f>
        <v>117540</v>
      </c>
      <c r="CA10" s="136">
        <f t="shared" si="18"/>
        <v>0</v>
      </c>
      <c r="CC10" s="39">
        <f>SUMIFS(CSS!$S:$S,CSS!$A:$A,YEAR(CC$1)*100+MONTH(CC$1),CSS!$O:$O,$B10,CSS!$P:$P,$C10)</f>
        <v>127200</v>
      </c>
      <c r="CD10" s="39">
        <f>SUMIFS(RVN!$L:$L,RVN!$A:$A,YEAR(CC$1)*100+MONTH(CC$1),RVN!$M:$M,$B10,RVN!$O:$O,$C10)</f>
        <v>127200</v>
      </c>
      <c r="CE10" s="136">
        <f t="shared" si="19"/>
        <v>0</v>
      </c>
      <c r="CG10" s="39">
        <f>SUMIFS(CSS!$S:$S,CSS!$A:$A,YEAR(CG$1)*100+MONTH(CG$1),CSS!$O:$O,$B10,CSS!$P:$P,$C10)</f>
        <v>121780</v>
      </c>
      <c r="CH10" s="39">
        <f>SUMIFS(RVN!$L:$L,RVN!$A:$A,YEAR(CG$1)*100+MONTH(CG$1),RVN!$M:$M,$B10,RVN!$O:$O,$C10)</f>
        <v>121780</v>
      </c>
      <c r="CI10" s="136">
        <f t="shared" si="20"/>
        <v>0</v>
      </c>
      <c r="CK10" s="39">
        <f>SUMIFS(CSS!$S:$S,CSS!$A:$A,YEAR(CK$1)*100+MONTH(CK$1),CSS!$O:$O,$B10,CSS!$P:$P,$C10)</f>
        <v>122660</v>
      </c>
      <c r="CL10" s="39">
        <f>SUMIFS(RVN!$L:$L,RVN!$A:$A,YEAR(CK$1)*100+MONTH(CK$1),RVN!$M:$M,$B10,RVN!$O:$O,$C10)</f>
        <v>122660</v>
      </c>
      <c r="CM10" s="136">
        <f t="shared" si="21"/>
        <v>0</v>
      </c>
      <c r="CO10" s="39">
        <f>SUMIFS(CSS!$S:$S,CSS!$A:$A,YEAR(CO$1)*100+MONTH(CO$1),CSS!$O:$O,$B10,CSS!$P:$P,$C10)</f>
        <v>154320</v>
      </c>
      <c r="CP10" s="39">
        <f>SUMIFS(RVN!$L:$L,RVN!$A:$A,YEAR(CO$1)*100+MONTH(CO$1),RVN!$M:$M,$B10,RVN!$O:$O,$C10)</f>
        <v>154320</v>
      </c>
      <c r="CQ10" s="136">
        <f t="shared" si="22"/>
        <v>0</v>
      </c>
      <c r="CS10" s="39">
        <f>SUMIFS(CSS!$S:$S,CSS!$A:$A,YEAR(CS$1)*100+MONTH(CS$1),CSS!$O:$O,$B10,CSS!$P:$P,$C10)</f>
        <v>197100</v>
      </c>
      <c r="CT10" s="39">
        <f>SUMIFS(RVN!$L:$L,RVN!$A:$A,YEAR(CS$1)*100+MONTH(CS$1),RVN!$M:$M,$B10,RVN!$O:$O,$C10)</f>
        <v>197100</v>
      </c>
      <c r="CU10" s="136">
        <f t="shared" si="23"/>
        <v>0</v>
      </c>
      <c r="CW10" s="39">
        <f>SUMIFS(CSS!$S:$S,CSS!$A:$A,YEAR(CW$1)*100+MONTH(CW$1),CSS!$O:$O,$B10,CSS!$P:$P,$C10)</f>
        <v>191340</v>
      </c>
      <c r="CX10" s="39">
        <f>SUMIFS(RVN!$L:$L,RVN!$A:$A,YEAR(CW$1)*100+MONTH(CW$1),RVN!$M:$M,$B10,RVN!$O:$O,$C10)</f>
        <v>191340</v>
      </c>
      <c r="CY10" s="136">
        <f t="shared" si="24"/>
        <v>0</v>
      </c>
      <c r="DA10" s="39">
        <f>SUMIFS(CSS!$S:$S,CSS!$A:$A,YEAR(DA$1)*100+MONTH(DA$1),CSS!$O:$O,$B10,CSS!$P:$P,$C10)</f>
        <v>144640</v>
      </c>
      <c r="DB10" s="39">
        <f>SUMIFS(RVN!$L:$L,RVN!$A:$A,YEAR(DA$1)*100+MONTH(DA$1),RVN!$M:$M,$B10,RVN!$O:$O,$C10)</f>
        <v>144640</v>
      </c>
      <c r="DC10" s="136">
        <f t="shared" si="25"/>
        <v>0</v>
      </c>
      <c r="DE10" s="39">
        <f>SUMIFS(CSS!$S:$S,CSS!$A:$A,YEAR(DE$1)*100+MONTH(DE$1),CSS!$O:$O,$B10,CSS!$P:$P,$C10)</f>
        <v>144180</v>
      </c>
      <c r="DF10" s="39">
        <f>SUMIFS(RVN!$L:$L,RVN!$A:$A,YEAR(DE$1)*100+MONTH(DE$1),RVN!$M:$M,$B10,RVN!$O:$O,$C10)</f>
        <v>144180</v>
      </c>
      <c r="DG10" s="136">
        <f t="shared" si="26"/>
        <v>0</v>
      </c>
      <c r="DI10" s="39">
        <f>SUMIFS(CSS!$S:$S,CSS!$A:$A,YEAR(DI$1)*100+MONTH(DI$1),CSS!$O:$O,$B10,CSS!$P:$P,$C10)</f>
        <v>120860</v>
      </c>
      <c r="DJ10" s="39">
        <f>SUMIFS(RVN!$L:$L,RVN!$A:$A,YEAR(DI$1)*100+MONTH(DI$1),RVN!$M:$M,$B10,RVN!$O:$O,$C10)</f>
        <v>120860</v>
      </c>
      <c r="DK10" s="136">
        <f t="shared" si="27"/>
        <v>0</v>
      </c>
      <c r="DM10" s="39">
        <f>SUMIFS(CSS!$S:$S,CSS!$A:$A,YEAR(DM$1)*100+MONTH(DM$1),CSS!$O:$O,$B10,CSS!$P:$P,$C10)</f>
        <v>87300</v>
      </c>
      <c r="DN10" s="39">
        <f>SUMIFS(RVN!$L:$L,RVN!$A:$A,YEAR(DM$1)*100+MONTH(DM$1),RVN!$M:$M,$B10,RVN!$O:$O,$C10)</f>
        <v>87300</v>
      </c>
      <c r="DO10" s="136">
        <f t="shared" si="28"/>
        <v>0</v>
      </c>
      <c r="DQ10" s="39">
        <f>SUMIFS(CSS!$S:$S,CSS!$A:$A,YEAR(DQ$1)*100+MONTH(DQ$1),CSS!$O:$O,$B10,CSS!$P:$P,$C10)</f>
        <v>97580</v>
      </c>
      <c r="DR10" s="39">
        <f>SUMIFS(RVN!$L:$L,RVN!$A:$A,YEAR(DQ$1)*100+MONTH(DQ$1),RVN!$M:$M,$B10,RVN!$O:$O,$C10)</f>
        <v>97580</v>
      </c>
      <c r="DS10" s="136">
        <f t="shared" si="29"/>
        <v>0</v>
      </c>
      <c r="DU10" s="39">
        <f>SUMIFS(CSS!$S:$S,CSS!$A:$A,YEAR(DU$1)*100+MONTH(DU$1),CSS!$O:$O,$B10,CSS!$P:$P,$C10)</f>
        <v>98580</v>
      </c>
      <c r="DV10" s="39">
        <f>SUMIFS(RVN!$L:$L,RVN!$A:$A,YEAR(DU$1)*100+MONTH(DU$1),RVN!$M:$M,$B10,RVN!$O:$O,$C10)</f>
        <v>98580</v>
      </c>
      <c r="DW10" s="136">
        <f t="shared" si="30"/>
        <v>0</v>
      </c>
      <c r="DY10" s="39">
        <f>SUMIFS(CSS!$S:$S,CSS!$A:$A,YEAR(DY$1)*100+MONTH(DY$1),CSS!$O:$O,$B10,CSS!$P:$P,$C10)</f>
        <v>102780</v>
      </c>
      <c r="DZ10" s="39">
        <f>SUMIFS(RVN!$L:$L,RVN!$A:$A,YEAR(DY$1)*100+MONTH(DY$1),RVN!$M:$M,$B10,RVN!$O:$O,$C10)</f>
        <v>102780</v>
      </c>
      <c r="EA10" s="136">
        <f t="shared" si="31"/>
        <v>0</v>
      </c>
      <c r="EC10" s="39">
        <f>SUMIFS(CSS!$S:$S,CSS!$A:$A,YEAR(EC$1)*100+MONTH(EC$1),CSS!$O:$O,$B10,CSS!$P:$P,$C10)</f>
        <v>101680</v>
      </c>
      <c r="ED10" s="39">
        <f>SUMIFS(RVN!$L:$L,RVN!$A:$A,YEAR(EC$1)*100+MONTH(EC$1),RVN!$M:$M,$B10,RVN!$O:$O,$C10)</f>
        <v>101680</v>
      </c>
      <c r="EE10" s="136">
        <f t="shared" si="32"/>
        <v>0</v>
      </c>
      <c r="EG10" s="39">
        <f>SUMIFS(CSS!$S:$S,CSS!$A:$A,YEAR(EG$1)*100+MONTH(EG$1),CSS!$O:$O,$B10,CSS!$P:$P,$C10)</f>
        <v>94520</v>
      </c>
      <c r="EH10" s="39">
        <f>SUMIFS(RVN!$L:$L,RVN!$A:$A,YEAR(EG$1)*100+MONTH(EG$1),RVN!$M:$M,$B10,RVN!$O:$O,$C10)</f>
        <v>94520</v>
      </c>
      <c r="EI10" s="136">
        <f t="shared" si="33"/>
        <v>0</v>
      </c>
      <c r="EK10" s="39">
        <f>SUMIFS(CSS!$S:$S,CSS!$A:$A,YEAR(EK$1)*100+MONTH(EK$1),CSS!$O:$O,$B10,CSS!$P:$P,$C10)</f>
        <v>137760</v>
      </c>
      <c r="EL10" s="39">
        <f>SUMIFS(RVN!$L:$L,RVN!$A:$A,YEAR(EK$1)*100+MONTH(EK$1),RVN!$M:$M,$B10,RVN!$O:$O,$C10)</f>
        <v>137760</v>
      </c>
      <c r="EM10" s="136">
        <f t="shared" si="34"/>
        <v>0</v>
      </c>
      <c r="EO10" s="39">
        <f>SUMIFS(CSS!$S:$S,CSS!$A:$A,YEAR(EO$1)*100+MONTH(EO$1),CSS!$O:$O,$B10,CSS!$P:$P,$C10)</f>
        <v>193420</v>
      </c>
      <c r="EP10" s="39">
        <f>SUMIFS(RVN!$L:$L,RVN!$A:$A,YEAR(EO$1)*100+MONTH(EO$1),RVN!$M:$M,$B10,RVN!$O:$O,$C10)</f>
        <v>193420</v>
      </c>
      <c r="EQ10" s="136">
        <f t="shared" si="35"/>
        <v>0</v>
      </c>
      <c r="ES10" s="39">
        <f>SUMIFS(CSS!$S:$S,CSS!$A:$A,YEAR(ES$1)*100+MONTH(ES$1),CSS!$O:$O,$B10,CSS!$P:$P,$C10)</f>
        <v>187480</v>
      </c>
      <c r="ET10" s="39">
        <f>SUMIFS(RVN!$L:$L,RVN!$A:$A,YEAR(ES$1)*100+MONTH(ES$1),RVN!$M:$M,$B10,RVN!$O:$O,$C10)</f>
        <v>187480</v>
      </c>
      <c r="EU10" s="136">
        <f t="shared" si="36"/>
        <v>0</v>
      </c>
      <c r="EW10" s="39">
        <f>SUMIFS(CSS!$S:$S,CSS!$A:$A,YEAR(EW$1)*100+MONTH(EW$1),CSS!$O:$O,$B10,CSS!$P:$P,$C10)</f>
        <v>179579</v>
      </c>
      <c r="EX10" s="39">
        <f>SUMIFS(RVN!$L:$L,RVN!$A:$A,YEAR(EW$1)*100+MONTH(EW$1),RVN!$M:$M,$B10,RVN!$O:$O,$C10)</f>
        <v>179579</v>
      </c>
      <c r="EY10" s="136">
        <f t="shared" si="37"/>
        <v>0</v>
      </c>
      <c r="FA10" s="39">
        <f>SUMIFS(CSS!$S:$S,CSS!$A:$A,YEAR(FA$1)*100+MONTH(FA$1),CSS!$O:$O,$B10,CSS!$P:$P,$C10)</f>
        <v>151680</v>
      </c>
      <c r="FB10" s="39">
        <f>SUMIFS(RVN!$L:$L,RVN!$A:$A,YEAR(FA$1)*100+MONTH(FA$1),RVN!$M:$M,$B10,RVN!$O:$O,$C10)</f>
        <v>151680</v>
      </c>
      <c r="FC10" s="136">
        <f t="shared" si="38"/>
        <v>0</v>
      </c>
      <c r="FE10" s="39">
        <f>SUMIFS(CSS!$S:$S,CSS!$A:$A,YEAR(FE$1)*100+MONTH(FE$1),CSS!$O:$O,$B10,CSS!$P:$P,$C10)</f>
        <v>156080</v>
      </c>
      <c r="FF10" s="39">
        <f>SUMIFS(RVN!$L:$L,RVN!$A:$A,YEAR(FE$1)*100+MONTH(FE$1),RVN!$M:$M,$B10,RVN!$O:$O,$C10)</f>
        <v>156080</v>
      </c>
      <c r="FG10" s="136">
        <f t="shared" si="39"/>
        <v>0</v>
      </c>
      <c r="FI10" s="39">
        <f>SUMIFS(CSS!$S:$S,CSS!$A:$A,YEAR(FI$1)*100+MONTH(FI$1),CSS!$O:$O,$B10,CSS!$P:$P,$C10)</f>
        <v>122500</v>
      </c>
      <c r="FJ10" s="39">
        <f>SUMIFS(RVN!$L:$L,RVN!$A:$A,YEAR(FI$1)*100+MONTH(FI$1),RVN!$M:$M,$B10,RVN!$O:$O,$C10)</f>
        <v>122500</v>
      </c>
      <c r="FK10" s="136">
        <f t="shared" si="40"/>
        <v>0</v>
      </c>
      <c r="FM10" s="39">
        <f>SUMIFS(CSS!$S:$S,CSS!$A:$A,YEAR(FM$1)*100+MONTH(FM$1),CSS!$O:$O,$B10,CSS!$P:$P,$C10)</f>
        <v>126780</v>
      </c>
      <c r="FN10" s="39">
        <f>SUMIFS(RVN!$L:$L,RVN!$A:$A,YEAR(FM$1)*100+MONTH(FM$1),RVN!$M:$M,$B10,RVN!$O:$O,$C10)</f>
        <v>126780</v>
      </c>
      <c r="FO10" s="136">
        <f t="shared" si="41"/>
        <v>0</v>
      </c>
      <c r="FQ10" s="39">
        <f>SUMIFS(CSS!$S:$S,CSS!$A:$A,YEAR(FQ$1)*100+MONTH(FQ$1),CSS!$O:$O,$B10,CSS!$P:$P,$C10)</f>
        <v>178500</v>
      </c>
      <c r="FR10" s="39">
        <f>SUMIFS(RVN!$L:$L,RVN!$A:$A,YEAR(FQ$1)*100+MONTH(FQ$1),RVN!$M:$M,$B10,RVN!$O:$O,$C10)</f>
        <v>178500</v>
      </c>
      <c r="FS10" s="136">
        <f t="shared" si="42"/>
        <v>0</v>
      </c>
      <c r="FU10" s="39">
        <f>SUMIFS(CSS!$S:$S,CSS!$A:$A,YEAR(FU$1)*100+MONTH(FU$1),CSS!$O:$O,$B10,CSS!$P:$P,$C10)</f>
        <v>152840</v>
      </c>
      <c r="FV10" s="39">
        <f>SUMIFS(RVN!$L:$L,RVN!$A:$A,YEAR(FU$1)*100+MONTH(FU$1),RVN!$M:$M,$B10,RVN!$O:$O,$C10)</f>
        <v>152840</v>
      </c>
      <c r="FW10" s="136">
        <f t="shared" si="43"/>
        <v>0</v>
      </c>
      <c r="FY10" s="39">
        <f>SUMIFS(CSS!$S:$S,CSS!$A:$A,YEAR(FY$1)*100+MONTH(FY$1),CSS!$O:$O,$B10,CSS!$P:$P,$C10)</f>
        <v>135240</v>
      </c>
      <c r="FZ10" s="39">
        <f>SUMIFS(RVN!$L:$L,RVN!$A:$A,YEAR(FY$1)*100+MONTH(FY$1),RVN!$M:$M,$B10,RVN!$O:$O,$C10)</f>
        <v>135240</v>
      </c>
      <c r="GA10" s="136">
        <f t="shared" si="44"/>
        <v>0</v>
      </c>
      <c r="GC10" s="39">
        <f>SUMIFS(CSS!$S:$S,CSS!$A:$A,YEAR(GC$1)*100+MONTH(GC$1),CSS!$O:$O,$B10,CSS!$P:$P,$C10)</f>
        <v>123240</v>
      </c>
      <c r="GD10" s="39">
        <f>SUMIFS(RVN!$L:$L,RVN!$A:$A,YEAR(GC$1)*100+MONTH(GC$1),RVN!$M:$M,$B10,RVN!$O:$O,$C10)</f>
        <v>123240</v>
      </c>
      <c r="GE10" s="136">
        <f t="shared" si="45"/>
        <v>0</v>
      </c>
      <c r="GG10" s="39">
        <f>SUMIFS(CSS!$S:$S,CSS!$A:$A,YEAR(GG$1)*100+MONTH(GG$1),CSS!$O:$O,$B10,CSS!$P:$P,$C10)</f>
        <v>160040</v>
      </c>
      <c r="GH10" s="39">
        <f>SUMIFS(RVN!$L:$L,RVN!$A:$A,YEAR(GG$1)*100+MONTH(GG$1),RVN!$M:$M,$B10,RVN!$O:$O,$C10)</f>
        <v>160040</v>
      </c>
      <c r="GI10" s="136">
        <f t="shared" si="46"/>
        <v>0</v>
      </c>
      <c r="GK10" s="39">
        <f>SUMIFS(CSS!$S:$S,CSS!$A:$A,YEAR(GK$1)*100+MONTH(GK$1),CSS!$O:$O,$B10,CSS!$P:$P,$C10)</f>
        <v>214500</v>
      </c>
      <c r="GL10" s="39">
        <f>SUMIFS(RVN!$L:$L,RVN!$A:$A,YEAR(GK$1)*100+MONTH(GK$1),RVN!$M:$M,$B10,RVN!$O:$O,$C10)</f>
        <v>214500</v>
      </c>
      <c r="GM10" s="136">
        <f t="shared" si="47"/>
        <v>0</v>
      </c>
      <c r="GO10" s="39">
        <f>SUMIFS(CSS!$S:$S,CSS!$A:$A,YEAR(GO$1)*100+MONTH(GO$1),CSS!$O:$O,$B10,CSS!$P:$P,$C10)</f>
        <v>311260</v>
      </c>
      <c r="GP10" s="39">
        <f>SUMIFS(RVN!$L:$L,RVN!$A:$A,YEAR(GO$1)*100+MONTH(GO$1),RVN!$M:$M,$B10,RVN!$O:$O,$C10)</f>
        <v>311260</v>
      </c>
      <c r="GQ10" s="136">
        <f t="shared" si="48"/>
        <v>0</v>
      </c>
      <c r="GS10" s="39">
        <f>SUMIFS(CSS!$S:$S,CSS!$A:$A,YEAR(GS$1)*100+MONTH(GS$1),CSS!$O:$O,$B10,CSS!$P:$P,$C10)</f>
        <v>203000</v>
      </c>
      <c r="GT10" s="39">
        <f>SUMIFS(RVN!$L:$L,RVN!$A:$A,YEAR(GS$1)*100+MONTH(GS$1),RVN!$M:$M,$B10,RVN!$O:$O,$C10)</f>
        <v>203000</v>
      </c>
      <c r="GU10" s="136">
        <f t="shared" si="49"/>
        <v>0</v>
      </c>
      <c r="GW10" s="39">
        <f>SUMIFS(CSS!$S:$S,CSS!$A:$A,YEAR(GW$1)*100+MONTH(GW$1),CSS!$O:$O,$B10,CSS!$P:$P,$C10)</f>
        <v>0</v>
      </c>
      <c r="GX10" s="39">
        <f>SUMIFS(RVN!$L:$L,RVN!$A:$A,YEAR(GW$1)*100+MONTH(GW$1),RVN!$M:$M,$B10,RVN!$O:$O,$C10)</f>
        <v>0</v>
      </c>
      <c r="GY10" s="136">
        <f t="shared" si="50"/>
        <v>0</v>
      </c>
      <c r="HA10" s="39">
        <f>SUMIFS(CSS!$S:$S,CSS!$A:$A,YEAR(HA$1)*100+MONTH(HA$1),CSS!$O:$O,$B10,CSS!$P:$P,$C10)</f>
        <v>0</v>
      </c>
      <c r="HB10" s="39">
        <f>SUMIFS(RVN!$L:$L,RVN!$A:$A,YEAR(HA$1)*100+MONTH(HA$1),RVN!$M:$M,$B10,RVN!$O:$O,$C10)</f>
        <v>0</v>
      </c>
      <c r="HC10" s="136">
        <f t="shared" si="51"/>
        <v>0</v>
      </c>
      <c r="HE10" s="39">
        <f>SUMIFS(CSS!$S:$S,CSS!$A:$A,YEAR(HE$1)*100+MONTH(HE$1),CSS!$O:$O,$B10,CSS!$P:$P,$C10)</f>
        <v>0</v>
      </c>
      <c r="HF10" s="39">
        <f>SUMIFS(RVN!$L:$L,RVN!$A:$A,YEAR(HE$1)*100+MONTH(HE$1),RVN!$M:$M,$B10,RVN!$O:$O,$C10)</f>
        <v>0</v>
      </c>
      <c r="HG10" s="136">
        <f t="shared" si="52"/>
        <v>0</v>
      </c>
      <c r="HI10" s="39">
        <f>SUMIFS(CSS!$S:$S,CSS!$A:$A,YEAR(HI$1)*100+MONTH(HI$1),CSS!$O:$O,$B10,CSS!$P:$P,$C10)</f>
        <v>0</v>
      </c>
      <c r="HJ10" s="39">
        <f>SUMIFS(RVN!$L:$L,RVN!$A:$A,YEAR(HI$1)*100+MONTH(HI$1),RVN!$M:$M,$B10,RVN!$O:$O,$C10)</f>
        <v>0</v>
      </c>
      <c r="HK10" s="136">
        <f t="shared" si="53"/>
        <v>0</v>
      </c>
      <c r="HM10" s="39">
        <f>SUMIFS(CSS!$S:$S,CSS!$A:$A,YEAR(HM$1)*100+MONTH(HM$1),CSS!$O:$O,$B10,CSS!$P:$P,$C10)</f>
        <v>0</v>
      </c>
      <c r="HN10" s="39">
        <f>SUMIFS(RVN!$L:$L,RVN!$A:$A,YEAR(HM$1)*100+MONTH(HM$1),RVN!$M:$M,$B10,RVN!$O:$O,$C10)</f>
        <v>0</v>
      </c>
      <c r="HO10" s="136">
        <f t="shared" si="54"/>
        <v>0</v>
      </c>
      <c r="HQ10" s="39">
        <f>SUMIFS(CSS!$S:$S,CSS!$A:$A,YEAR(HQ$1)*100+MONTH(HQ$1),CSS!$O:$O,$B10,CSS!$P:$P,$C10)</f>
        <v>0</v>
      </c>
      <c r="HR10" s="39">
        <f>SUMIFS(RVN!$L:$L,RVN!$A:$A,YEAR(HQ$1)*100+MONTH(HQ$1),RVN!$M:$M,$B10,RVN!$O:$O,$C10)</f>
        <v>0</v>
      </c>
      <c r="HS10" s="136">
        <f t="shared" si="55"/>
        <v>0</v>
      </c>
      <c r="HU10" s="39">
        <f>SUMIFS(CSS!$S:$S,CSS!$A:$A,YEAR(HU$1)*100+MONTH(HU$1),CSS!$O:$O,$B10,CSS!$P:$P,$C10)</f>
        <v>0</v>
      </c>
      <c r="HV10" s="39">
        <f>SUMIFS(RVN!$L:$L,RVN!$A:$A,YEAR(HU$1)*100+MONTH(HU$1),RVN!$M:$M,$B10,RVN!$O:$O,$C10)</f>
        <v>0</v>
      </c>
      <c r="HW10" s="136">
        <f t="shared" si="56"/>
        <v>0</v>
      </c>
      <c r="HY10" s="39">
        <f>SUMIFS(CSS!$S:$S,CSS!$A:$A,YEAR(HY$1)*100+MONTH(HY$1),CSS!$O:$O,$B10,CSS!$P:$P,$C10)</f>
        <v>0</v>
      </c>
      <c r="HZ10" s="39">
        <f>SUMIFS(RVN!$L:$L,RVN!$A:$A,YEAR(HY$1)*100+MONTH(HY$1),RVN!$M:$M,$B10,RVN!$O:$O,$C10)</f>
        <v>0</v>
      </c>
      <c r="IA10" s="136">
        <f t="shared" si="57"/>
        <v>0</v>
      </c>
      <c r="IC10" s="39">
        <f>SUMIFS(CSS!$S:$S,CSS!$A:$A,YEAR(IC$1)*100+MONTH(IC$1),CSS!$O:$O,$B10,CSS!$P:$P,$C10)</f>
        <v>0</v>
      </c>
      <c r="ID10" s="39">
        <f>SUMIFS(RVN!$L:$L,RVN!$A:$A,YEAR(IC$1)*100+MONTH(IC$1),RVN!$M:$M,$B10,RVN!$O:$O,$C10)</f>
        <v>0</v>
      </c>
      <c r="IE10" s="136">
        <f t="shared" si="58"/>
        <v>0</v>
      </c>
      <c r="IG10" s="39">
        <f>SUMIFS(CSS!$S:$S,CSS!$A:$A,YEAR(IG$1)*100+MONTH(IG$1),CSS!$O:$O,$B10,CSS!$P:$P,$C10)</f>
        <v>0</v>
      </c>
      <c r="IH10" s="39">
        <f>SUMIFS(RVN!$L:$L,RVN!$A:$A,YEAR(IG$1)*100+MONTH(IG$1),RVN!$M:$M,$B10,RVN!$O:$O,$C10)</f>
        <v>0</v>
      </c>
      <c r="II10" s="136">
        <f t="shared" si="59"/>
        <v>0</v>
      </c>
    </row>
    <row r="11" spans="1:243">
      <c r="A11" s="39" t="s">
        <v>213</v>
      </c>
      <c r="B11" s="112" t="s">
        <v>282</v>
      </c>
      <c r="C11" s="112" t="s">
        <v>382</v>
      </c>
      <c r="E11" s="39">
        <f>SUMIFS(CSS!$S:$S,CSS!$A:$A,YEAR(E$1)*100+MONTH(E$1),CSS!$O:$O,$B11,CSS!$P:$P,$C11)</f>
        <v>165940.78532748754</v>
      </c>
      <c r="F11" s="39">
        <f>SUMIFS(RVN!$L:$L,RVN!$A:$A,YEAR(E$1)*100+MONTH(E$1),RVN!$M:$M,$B11,RVN!$O:$O,$C11)</f>
        <v>165941</v>
      </c>
      <c r="G11" s="136">
        <f t="shared" si="0"/>
        <v>-1.2936677039609989E-6</v>
      </c>
      <c r="I11" s="39">
        <f>SUMIFS(CSS!$S:$S,CSS!$A:$A,YEAR(I$1)*100+MONTH(I$1),CSS!$O:$O,$B11,CSS!$P:$P,$C11)</f>
        <v>164643.34411217622</v>
      </c>
      <c r="J11" s="39">
        <f>SUMIFS(RVN!$L:$L,RVN!$A:$A,YEAR(I$1)*100+MONTH(I$1),RVN!$M:$M,$B11,RVN!$O:$O,$C11)</f>
        <v>164644</v>
      </c>
      <c r="K11" s="136">
        <f t="shared" si="1"/>
        <v>-3.9836727957487383E-6</v>
      </c>
      <c r="M11" s="39">
        <f>SUMIFS(CSS!$S:$S,CSS!$A:$A,YEAR(M$1)*100+MONTH(M$1),CSS!$O:$O,$B11,CSS!$P:$P,$C11)</f>
        <v>164064.13576699607</v>
      </c>
      <c r="N11" s="39">
        <f>SUMIFS(RVN!$L:$L,RVN!$A:$A,YEAR(M$1)*100+MONTH(M$1),RVN!$M:$M,$B11,RVN!$O:$O,$C11)</f>
        <v>164061</v>
      </c>
      <c r="O11" s="136">
        <f t="shared" si="2"/>
        <v>1.9113421203531544E-5</v>
      </c>
      <c r="Q11" s="39">
        <f>SUMIFS(CSS!$S:$S,CSS!$A:$A,YEAR(Q$1)*100+MONTH(Q$1),CSS!$O:$O,$B11,CSS!$P:$P,$C11)</f>
        <v>157801.12478627672</v>
      </c>
      <c r="R11" s="39">
        <f>SUMIFS(RVN!$L:$L,RVN!$A:$A,YEAR(Q$1)*100+MONTH(Q$1),RVN!$M:$M,$B11,RVN!$O:$O,$C11)</f>
        <v>157796</v>
      </c>
      <c r="S11" s="136">
        <f t="shared" si="3"/>
        <v>3.2477288883780986E-5</v>
      </c>
      <c r="U11" s="39">
        <f>SUMIFS(CSS!$S:$S,CSS!$A:$A,YEAR(U$1)*100+MONTH(U$1),CSS!$O:$O,$B11,CSS!$P:$P,$C11)</f>
        <v>167010.31865924367</v>
      </c>
      <c r="V11" s="39">
        <f>SUMIFS(RVN!$L:$L,RVN!$A:$A,YEAR(U$1)*100+MONTH(U$1),RVN!$M:$M,$B11,RVN!$O:$O,$C11)</f>
        <v>167003</v>
      </c>
      <c r="W11" s="136">
        <f t="shared" si="4"/>
        <v>4.3823519599417438E-5</v>
      </c>
      <c r="Y11" s="39">
        <f>SUMIFS(CSS!$S:$S,CSS!$A:$A,YEAR(Y$1)*100+MONTH(Y$1),CSS!$O:$O,$B11,CSS!$P:$P,$C11)</f>
        <v>164913.04114349562</v>
      </c>
      <c r="Z11" s="39">
        <f>SUMIFS(RVN!$L:$L,RVN!$A:$A,YEAR(Y$1)*100+MONTH(Y$1),RVN!$M:$M,$B11,RVN!$O:$O,$C11)</f>
        <v>164912</v>
      </c>
      <c r="AA11" s="136">
        <f t="shared" si="5"/>
        <v>6.3133276875237954E-6</v>
      </c>
      <c r="AC11" s="39">
        <f>SUMIFS(CSS!$S:$S,CSS!$A:$A,YEAR(AC$1)*100+MONTH(AC$1),CSS!$O:$O,$B11,CSS!$P:$P,$C11)</f>
        <v>164896.35430497376</v>
      </c>
      <c r="AD11" s="39">
        <f>SUMIFS(RVN!$L:$L,RVN!$A:$A,YEAR(AC$1)*100+MONTH(AC$1),RVN!$M:$M,$B11,RVN!$O:$O,$C11)</f>
        <v>164896</v>
      </c>
      <c r="AE11" s="136">
        <f t="shared" si="6"/>
        <v>2.1486571764040008E-6</v>
      </c>
      <c r="AG11" s="39">
        <f>SUMIFS(CSS!$S:$S,CSS!$A:$A,YEAR(AG$1)*100+MONTH(AG$1),CSS!$O:$O,$B11,CSS!$P:$P,$C11)</f>
        <v>163092.94769328969</v>
      </c>
      <c r="AH11" s="39">
        <f>SUMIFS(RVN!$L:$L,RVN!$A:$A,YEAR(AG$1)*100+MONTH(AG$1),RVN!$M:$M,$B11,RVN!$O:$O,$C11)</f>
        <v>163140</v>
      </c>
      <c r="AI11" s="136">
        <f t="shared" si="7"/>
        <v>-2.8841673844737237E-4</v>
      </c>
      <c r="AK11" s="39">
        <f>SUMIFS(CSS!$S:$S,CSS!$A:$A,YEAR(AK$1)*100+MONTH(AK$1),CSS!$O:$O,$B11,CSS!$P:$P,$C11)</f>
        <v>166074.47993523852</v>
      </c>
      <c r="AL11" s="39">
        <f>SUMIFS(RVN!$L:$L,RVN!$A:$A,YEAR(AK$1)*100+MONTH(AK$1),RVN!$M:$M,$B11,RVN!$O:$O,$C11)</f>
        <v>166078</v>
      </c>
      <c r="AM11" s="136">
        <f t="shared" si="8"/>
        <v>-2.1195250192618253E-5</v>
      </c>
      <c r="AO11" s="39">
        <f>SUMIFS(CSS!$S:$S,CSS!$A:$A,YEAR(AO$1)*100+MONTH(AO$1),CSS!$O:$O,$B11,CSS!$P:$P,$C11)</f>
        <v>163641.01323956801</v>
      </c>
      <c r="AP11" s="39">
        <f>SUMIFS(RVN!$L:$L,RVN!$A:$A,YEAR(AO$1)*100+MONTH(AO$1),RVN!$M:$M,$B11,RVN!$O:$O,$C11)</f>
        <v>163635</v>
      </c>
      <c r="AQ11" s="136">
        <f t="shared" si="9"/>
        <v>3.6747881370091662E-5</v>
      </c>
      <c r="AS11" s="39">
        <f>SUMIFS(CSS!$S:$S,CSS!$A:$A,YEAR(AS$1)*100+MONTH(AS$1),CSS!$O:$O,$B11,CSS!$P:$P,$C11)</f>
        <v>162933.55623407505</v>
      </c>
      <c r="AT11" s="39">
        <f>SUMIFS(RVN!$L:$L,RVN!$A:$A,YEAR(AS$1)*100+MONTH(AS$1),RVN!$M:$M,$B11,RVN!$O:$O,$C11)</f>
        <v>162929</v>
      </c>
      <c r="AU11" s="136">
        <f t="shared" si="10"/>
        <v>2.7964537160585223E-5</v>
      </c>
      <c r="AW11" s="39">
        <f>SUMIFS(CSS!$S:$S,CSS!$A:$A,YEAR(AW$1)*100+MONTH(AW$1),CSS!$O:$O,$B11,CSS!$P:$P,$C11)</f>
        <v>162267.60173569611</v>
      </c>
      <c r="AX11" s="39">
        <f>SUMIFS(RVN!$L:$L,RVN!$A:$A,YEAR(AW$1)*100+MONTH(AW$1),RVN!$M:$M,$B11,RVN!$O:$O,$C11)</f>
        <v>162267</v>
      </c>
      <c r="AY11" s="136">
        <f t="shared" si="11"/>
        <v>3.7083060395737277E-6</v>
      </c>
      <c r="BA11" s="39">
        <f>SUMIFS(CSS!$S:$S,CSS!$A:$A,YEAR(BA$1)*100+MONTH(BA$1),CSS!$O:$O,$B11,CSS!$P:$P,$C11)</f>
        <v>163277.58838994257</v>
      </c>
      <c r="BB11" s="39">
        <f>SUMIFS(RVN!$L:$L,RVN!$A:$A,YEAR(BA$1)*100+MONTH(BA$1),RVN!$M:$M,$B11,RVN!$O:$O,$C11)</f>
        <v>163281</v>
      </c>
      <c r="BC11" s="136">
        <f t="shared" si="12"/>
        <v>-2.0894103156088306E-5</v>
      </c>
      <c r="BE11" s="39">
        <f>SUMIFS(CSS!$S:$S,CSS!$A:$A,YEAR(BE$1)*100+MONTH(BE$1),CSS!$O:$O,$B11,CSS!$P:$P,$C11)</f>
        <v>159685.74130737819</v>
      </c>
      <c r="BF11" s="39">
        <f>SUMIFS(RVN!$L:$L,RVN!$A:$A,YEAR(BE$1)*100+MONTH(BE$1),RVN!$M:$M,$B11,RVN!$O:$O,$C11)</f>
        <v>159682</v>
      </c>
      <c r="BG11" s="136">
        <f t="shared" si="13"/>
        <v>2.342973771751744E-5</v>
      </c>
      <c r="BI11" s="39">
        <f>SUMIFS(CSS!$S:$S,CSS!$A:$A,YEAR(BI$1)*100+MONTH(BI$1),CSS!$O:$O,$B11,CSS!$P:$P,$C11)</f>
        <v>159929.55178332567</v>
      </c>
      <c r="BJ11" s="39">
        <f>SUMIFS(RVN!$L:$L,RVN!$A:$A,YEAR(BI$1)*100+MONTH(BI$1),RVN!$M:$M,$B11,RVN!$O:$O,$C11)</f>
        <v>159923</v>
      </c>
      <c r="BK11" s="136">
        <f t="shared" si="14"/>
        <v>4.0968361809667897E-5</v>
      </c>
      <c r="BM11" s="39">
        <f>SUMIFS(CSS!$S:$S,CSS!$A:$A,YEAR(BM$1)*100+MONTH(BM$1),CSS!$O:$O,$B11,CSS!$P:$P,$C11)</f>
        <v>161943.47682857164</v>
      </c>
      <c r="BN11" s="39">
        <f>SUMIFS(RVN!$L:$L,RVN!$A:$A,YEAR(BM$1)*100+MONTH(BM$1),RVN!$M:$M,$B11,RVN!$O:$O,$C11)</f>
        <v>161948</v>
      </c>
      <c r="BO11" s="136">
        <f t="shared" si="15"/>
        <v>-2.7929776399537865E-5</v>
      </c>
      <c r="BQ11" s="39">
        <f>SUMIFS(CSS!$S:$S,CSS!$A:$A,YEAR(BQ$1)*100+MONTH(BQ$1),CSS!$O:$O,$B11,CSS!$P:$P,$C11)</f>
        <v>161367.58518705782</v>
      </c>
      <c r="BR11" s="39">
        <f>SUMIFS(RVN!$L:$L,RVN!$A:$A,YEAR(BQ$1)*100+MONTH(BQ$1),RVN!$M:$M,$B11,RVN!$O:$O,$C11)</f>
        <v>161362</v>
      </c>
      <c r="BS11" s="136">
        <f t="shared" si="16"/>
        <v>3.4612777840115072E-5</v>
      </c>
      <c r="BU11" s="39">
        <f>SUMIFS(CSS!$S:$S,CSS!$A:$A,YEAR(BU$1)*100+MONTH(BU$1),CSS!$O:$O,$B11,CSS!$P:$P,$C11)</f>
        <v>161072.39961863658</v>
      </c>
      <c r="BV11" s="39">
        <f>SUMIFS(RVN!$L:$L,RVN!$A:$A,YEAR(BU$1)*100+MONTH(BU$1),RVN!$M:$M,$B11,RVN!$O:$O,$C11)</f>
        <v>161072</v>
      </c>
      <c r="BW11" s="136">
        <f t="shared" si="17"/>
        <v>2.4809938201642012E-6</v>
      </c>
      <c r="BY11" s="39">
        <f>SUMIFS(CSS!$S:$S,CSS!$A:$A,YEAR(BY$1)*100+MONTH(BY$1),CSS!$O:$O,$B11,CSS!$P:$P,$C11)</f>
        <v>161255.89726436388</v>
      </c>
      <c r="BZ11" s="39">
        <f>SUMIFS(RVN!$L:$L,RVN!$A:$A,YEAR(BY$1)*100+MONTH(BY$1),RVN!$M:$M,$B11,RVN!$O:$O,$C11)</f>
        <v>161256</v>
      </c>
      <c r="CA11" s="136">
        <f t="shared" si="18"/>
        <v>-6.3709651809684686E-7</v>
      </c>
      <c r="CC11" s="39">
        <f>SUMIFS(CSS!$S:$S,CSS!$A:$A,YEAR(CC$1)*100+MONTH(CC$1),CSS!$O:$O,$B11,CSS!$P:$P,$C11)</f>
        <v>159380.75211155097</v>
      </c>
      <c r="CD11" s="39">
        <f>SUMIFS(RVN!$L:$L,RVN!$A:$A,YEAR(CC$1)*100+MONTH(CC$1),RVN!$M:$M,$B11,RVN!$O:$O,$C11)</f>
        <v>159381</v>
      </c>
      <c r="CE11" s="136">
        <f t="shared" si="19"/>
        <v>-1.5553199504969584E-6</v>
      </c>
      <c r="CG11" s="39">
        <f>SUMIFS(CSS!$S:$S,CSS!$A:$A,YEAR(CG$1)*100+MONTH(CG$1),CSS!$O:$O,$B11,CSS!$P:$P,$C11)</f>
        <v>160961.3556822986</v>
      </c>
      <c r="CH11" s="39">
        <f>SUMIFS(RVN!$L:$L,RVN!$A:$A,YEAR(CG$1)*100+MONTH(CG$1),RVN!$M:$M,$B11,RVN!$O:$O,$C11)</f>
        <v>160963</v>
      </c>
      <c r="CI11" s="136">
        <f t="shared" si="20"/>
        <v>-1.0215501086596745E-5</v>
      </c>
      <c r="CK11" s="39">
        <f>SUMIFS(CSS!$S:$S,CSS!$A:$A,YEAR(CK$1)*100+MONTH(CK$1),CSS!$O:$O,$B11,CSS!$P:$P,$C11)</f>
        <v>159410.69191566075</v>
      </c>
      <c r="CL11" s="39">
        <f>SUMIFS(RVN!$L:$L,RVN!$A:$A,YEAR(CK$1)*100+MONTH(CK$1),RVN!$M:$M,$B11,RVN!$O:$O,$C11)</f>
        <v>159405</v>
      </c>
      <c r="CM11" s="136">
        <f t="shared" si="21"/>
        <v>3.5707259250061796E-5</v>
      </c>
      <c r="CO11" s="39">
        <f>SUMIFS(CSS!$S:$S,CSS!$A:$A,YEAR(CO$1)*100+MONTH(CO$1),CSS!$O:$O,$B11,CSS!$P:$P,$C11)</f>
        <v>158858.15629147168</v>
      </c>
      <c r="CP11" s="39">
        <f>SUMIFS(RVN!$L:$L,RVN!$A:$A,YEAR(CO$1)*100+MONTH(CO$1),RVN!$M:$M,$B11,RVN!$O:$O,$C11)</f>
        <v>158856</v>
      </c>
      <c r="CQ11" s="136">
        <f t="shared" si="22"/>
        <v>1.3573874903638483E-5</v>
      </c>
      <c r="CS11" s="39">
        <f>SUMIFS(CSS!$S:$S,CSS!$A:$A,YEAR(CS$1)*100+MONTH(CS$1),CSS!$O:$O,$B11,CSS!$P:$P,$C11)</f>
        <v>161157.84192944382</v>
      </c>
      <c r="CT11" s="39">
        <f>SUMIFS(RVN!$L:$L,RVN!$A:$A,YEAR(CS$1)*100+MONTH(CS$1),RVN!$M:$M,$B11,RVN!$O:$O,$C11)</f>
        <v>161155</v>
      </c>
      <c r="CU11" s="136">
        <f t="shared" si="23"/>
        <v>1.7634758113782567E-5</v>
      </c>
      <c r="CW11" s="39">
        <f>SUMIFS(CSS!$S:$S,CSS!$A:$A,YEAR(CW$1)*100+MONTH(CW$1),CSS!$O:$O,$B11,CSS!$P:$P,$C11)</f>
        <v>159289.28436017057</v>
      </c>
      <c r="CX11" s="39">
        <f>SUMIFS(RVN!$L:$L,RVN!$A:$A,YEAR(CW$1)*100+MONTH(CW$1),RVN!$M:$M,$B11,RVN!$O:$O,$C11)</f>
        <v>159296</v>
      </c>
      <c r="CY11" s="136">
        <f t="shared" si="24"/>
        <v>-4.2158245212919887E-5</v>
      </c>
      <c r="DA11" s="39">
        <f>SUMIFS(CSS!$S:$S,CSS!$A:$A,YEAR(DA$1)*100+MONTH(DA$1),CSS!$O:$O,$B11,CSS!$P:$P,$C11)</f>
        <v>157675.39744354988</v>
      </c>
      <c r="DB11" s="39">
        <f>SUMIFS(RVN!$L:$L,RVN!$A:$A,YEAR(DA$1)*100+MONTH(DA$1),RVN!$M:$M,$B11,RVN!$O:$O,$C11)</f>
        <v>157668</v>
      </c>
      <c r="DC11" s="136">
        <f t="shared" si="25"/>
        <v>4.6917849848338022E-5</v>
      </c>
      <c r="DE11" s="39">
        <f>SUMIFS(CSS!$S:$S,CSS!$A:$A,YEAR(DE$1)*100+MONTH(DE$1),CSS!$O:$O,$B11,CSS!$P:$P,$C11)</f>
        <v>159422.89019355399</v>
      </c>
      <c r="DF11" s="39">
        <f>SUMIFS(RVN!$L:$L,RVN!$A:$A,YEAR(DE$1)*100+MONTH(DE$1),RVN!$M:$M,$B11,RVN!$O:$O,$C11)</f>
        <v>159419</v>
      </c>
      <c r="DG11" s="136">
        <f t="shared" si="26"/>
        <v>2.4402320639271835E-5</v>
      </c>
      <c r="DI11" s="39">
        <f>SUMIFS(CSS!$S:$S,CSS!$A:$A,YEAR(DI$1)*100+MONTH(DI$1),CSS!$O:$O,$B11,CSS!$P:$P,$C11)</f>
        <v>157743.43311282728</v>
      </c>
      <c r="DJ11" s="39">
        <f>SUMIFS(RVN!$L:$L,RVN!$A:$A,YEAR(DI$1)*100+MONTH(DI$1),RVN!$M:$M,$B11,RVN!$O:$O,$C11)</f>
        <v>157739</v>
      </c>
      <c r="DK11" s="136">
        <f t="shared" si="27"/>
        <v>2.8104101251313907E-5</v>
      </c>
      <c r="DM11" s="39">
        <f>SUMIFS(CSS!$S:$S,CSS!$A:$A,YEAR(DM$1)*100+MONTH(DM$1),CSS!$O:$O,$B11,CSS!$P:$P,$C11)</f>
        <v>157862.4940232345</v>
      </c>
      <c r="DN11" s="39">
        <f>SUMIFS(RVN!$L:$L,RVN!$A:$A,YEAR(DM$1)*100+MONTH(DM$1),RVN!$M:$M,$B11,RVN!$O:$O,$C11)</f>
        <v>157860</v>
      </c>
      <c r="DO11" s="136">
        <f t="shared" si="28"/>
        <v>1.5798956255475005E-5</v>
      </c>
      <c r="DQ11" s="39">
        <f>SUMIFS(CSS!$S:$S,CSS!$A:$A,YEAR(DQ$1)*100+MONTH(DQ$1),CSS!$O:$O,$B11,CSS!$P:$P,$C11)</f>
        <v>159400.40000553167</v>
      </c>
      <c r="DR11" s="39">
        <f>SUMIFS(RVN!$L:$L,RVN!$A:$A,YEAR(DQ$1)*100+MONTH(DQ$1),RVN!$M:$M,$B11,RVN!$O:$O,$C11)</f>
        <v>159399</v>
      </c>
      <c r="DS11" s="136">
        <f t="shared" si="29"/>
        <v>8.7830258137522321E-6</v>
      </c>
      <c r="DU11" s="39">
        <f>SUMIFS(CSS!$S:$S,CSS!$A:$A,YEAR(DU$1)*100+MONTH(DU$1),CSS!$O:$O,$B11,CSS!$P:$P,$C11)</f>
        <v>157610.83556227392</v>
      </c>
      <c r="DV11" s="39">
        <f>SUMIFS(RVN!$L:$L,RVN!$A:$A,YEAR(DU$1)*100+MONTH(DU$1),RVN!$M:$M,$B11,RVN!$O:$O,$C11)</f>
        <v>157610</v>
      </c>
      <c r="DW11" s="136">
        <f t="shared" si="30"/>
        <v>5.301454691464258E-6</v>
      </c>
      <c r="DY11" s="39">
        <f>SUMIFS(CSS!$S:$S,CSS!$A:$A,YEAR(DY$1)*100+MONTH(DY$1),CSS!$O:$O,$B11,CSS!$P:$P,$C11)</f>
        <v>159725.61956400581</v>
      </c>
      <c r="DZ11" s="39">
        <f>SUMIFS(RVN!$L:$L,RVN!$A:$A,YEAR(DY$1)*100+MONTH(DY$1),RVN!$M:$M,$B11,RVN!$O:$O,$C11)</f>
        <v>159724</v>
      </c>
      <c r="EA11" s="136">
        <f t="shared" si="31"/>
        <v>1.0139766132954975E-5</v>
      </c>
      <c r="EC11" s="39">
        <f>SUMIFS(CSS!$S:$S,CSS!$A:$A,YEAR(EC$1)*100+MONTH(EC$1),CSS!$O:$O,$B11,CSS!$P:$P,$C11)</f>
        <v>158423.00256319557</v>
      </c>
      <c r="ED11" s="39">
        <f>SUMIFS(RVN!$L:$L,RVN!$A:$A,YEAR(EC$1)*100+MONTH(EC$1),RVN!$M:$M,$B11,RVN!$O:$O,$C11)</f>
        <v>158419</v>
      </c>
      <c r="EE11" s="136">
        <f t="shared" si="32"/>
        <v>2.5265676437680185E-5</v>
      </c>
      <c r="EG11" s="39">
        <f>SUMIFS(CSS!$S:$S,CSS!$A:$A,YEAR(EG$1)*100+MONTH(EG$1),CSS!$O:$O,$B11,CSS!$P:$P,$C11)</f>
        <v>156844.15435041345</v>
      </c>
      <c r="EH11" s="39">
        <f>SUMIFS(RVN!$L:$L,RVN!$A:$A,YEAR(EG$1)*100+MONTH(EG$1),RVN!$M:$M,$B11,RVN!$O:$O,$C11)</f>
        <v>156842</v>
      </c>
      <c r="EI11" s="136">
        <f t="shared" si="33"/>
        <v>1.3735800445280333E-5</v>
      </c>
      <c r="EK11" s="39">
        <f>SUMIFS(CSS!$S:$S,CSS!$A:$A,YEAR(EK$1)*100+MONTH(EK$1),CSS!$O:$O,$B11,CSS!$P:$P,$C11)</f>
        <v>160713.53225555591</v>
      </c>
      <c r="EL11" s="39">
        <f>SUMIFS(RVN!$L:$L,RVN!$A:$A,YEAR(EK$1)*100+MONTH(EK$1),RVN!$M:$M,$B11,RVN!$O:$O,$C11)</f>
        <v>160715</v>
      </c>
      <c r="EM11" s="136">
        <f t="shared" si="34"/>
        <v>-9.1325915072548725E-6</v>
      </c>
      <c r="EO11" s="39">
        <f>SUMIFS(CSS!$S:$S,CSS!$A:$A,YEAR(EO$1)*100+MONTH(EO$1),CSS!$O:$O,$B11,CSS!$P:$P,$C11)</f>
        <v>154278.77335974836</v>
      </c>
      <c r="EP11" s="39">
        <f>SUMIFS(RVN!$L:$L,RVN!$A:$A,YEAR(EO$1)*100+MONTH(EO$1),RVN!$M:$M,$B11,RVN!$O:$O,$C11)</f>
        <v>154920</v>
      </c>
      <c r="EQ11" s="136">
        <f t="shared" si="35"/>
        <v>-4.139082366716007E-3</v>
      </c>
      <c r="ES11" s="39">
        <f>SUMIFS(CSS!$S:$S,CSS!$A:$A,YEAR(ES$1)*100+MONTH(ES$1),CSS!$O:$O,$B11,CSS!$P:$P,$C11)</f>
        <v>93866.365730117279</v>
      </c>
      <c r="ET11" s="39">
        <f>SUMIFS(RVN!$L:$L,RVN!$A:$A,YEAR(ES$1)*100+MONTH(ES$1),RVN!$M:$M,$B11,RVN!$O:$O,$C11)</f>
        <v>157338</v>
      </c>
      <c r="EU11" s="136">
        <f t="shared" si="36"/>
        <v>-0.40340943872352975</v>
      </c>
      <c r="EW11" s="39">
        <f>SUMIFS(CSS!$S:$S,CSS!$A:$A,YEAR(EW$1)*100+MONTH(EW$1),CSS!$O:$O,$B11,CSS!$P:$P,$C11)</f>
        <v>36083.933951955631</v>
      </c>
      <c r="EX11" s="39">
        <f>SUMIFS(RVN!$L:$L,RVN!$A:$A,YEAR(EW$1)*100+MONTH(EW$1),RVN!$M:$M,$B11,RVN!$O:$O,$C11)</f>
        <v>152413</v>
      </c>
      <c r="EY11" s="136">
        <f t="shared" si="37"/>
        <v>-0.76324897514020695</v>
      </c>
      <c r="FA11" s="39">
        <f>SUMIFS(CSS!$S:$S,CSS!$A:$A,YEAR(FA$1)*100+MONTH(FA$1),CSS!$O:$O,$B11,CSS!$P:$P,$C11)</f>
        <v>38408.980992705096</v>
      </c>
      <c r="FB11" s="39">
        <f>SUMIFS(RVN!$L:$L,RVN!$A:$A,YEAR(FA$1)*100+MONTH(FA$1),RVN!$M:$M,$B11,RVN!$O:$O,$C11)</f>
        <v>152801</v>
      </c>
      <c r="FC11" s="136">
        <f t="shared" si="38"/>
        <v>-0.74863396841182261</v>
      </c>
      <c r="FE11" s="39">
        <f>SUMIFS(CSS!$S:$S,CSS!$A:$A,YEAR(FE$1)*100+MONTH(FE$1),CSS!$O:$O,$B11,CSS!$P:$P,$C11)</f>
        <v>38995.069795921678</v>
      </c>
      <c r="FF11" s="39">
        <f>SUMIFS(RVN!$L:$L,RVN!$A:$A,YEAR(FE$1)*100+MONTH(FE$1),RVN!$M:$M,$B11,RVN!$O:$O,$C11)</f>
        <v>155885</v>
      </c>
      <c r="FG11" s="136">
        <f t="shared" si="39"/>
        <v>-0.74984719635679076</v>
      </c>
      <c r="FI11" s="39">
        <f>SUMIFS(CSS!$S:$S,CSS!$A:$A,YEAR(FI$1)*100+MONTH(FI$1),CSS!$O:$O,$B11,CSS!$P:$P,$C11)</f>
        <v>38171.417251640851</v>
      </c>
      <c r="FJ11" s="39">
        <f>SUMIFS(RVN!$L:$L,RVN!$A:$A,YEAR(FI$1)*100+MONTH(FI$1),RVN!$M:$M,$B11,RVN!$O:$O,$C11)</f>
        <v>152322</v>
      </c>
      <c r="FK11" s="136">
        <f t="shared" si="40"/>
        <v>-0.74940312461994418</v>
      </c>
      <c r="FM11" s="39">
        <f>SUMIFS(CSS!$S:$S,CSS!$A:$A,YEAR(FM$1)*100+MONTH(FM$1),CSS!$O:$O,$B11,CSS!$P:$P,$C11)</f>
        <v>38409.81390743667</v>
      </c>
      <c r="FN11" s="39">
        <f>SUMIFS(RVN!$L:$L,RVN!$A:$A,YEAR(FM$1)*100+MONTH(FM$1),RVN!$M:$M,$B11,RVN!$O:$O,$C11)</f>
        <v>153296</v>
      </c>
      <c r="FO11" s="136">
        <f t="shared" si="41"/>
        <v>-0.74944020778469977</v>
      </c>
      <c r="FQ11" s="39">
        <f>SUMIFS(CSS!$S:$S,CSS!$A:$A,YEAR(FQ$1)*100+MONTH(FQ$1),CSS!$O:$O,$B11,CSS!$P:$P,$C11)</f>
        <v>38441.649867556931</v>
      </c>
      <c r="FR11" s="39">
        <f>SUMIFS(RVN!$L:$L,RVN!$A:$A,YEAR(FQ$1)*100+MONTH(FQ$1),RVN!$M:$M,$B11,RVN!$O:$O,$C11)</f>
        <v>153533</v>
      </c>
      <c r="FS11" s="136">
        <f t="shared" si="42"/>
        <v>-0.74961962661084636</v>
      </c>
      <c r="FU11" s="39">
        <f>SUMIFS(CSS!$S:$S,CSS!$A:$A,YEAR(FU$1)*100+MONTH(FU$1),CSS!$O:$O,$B11,CSS!$P:$P,$C11)</f>
        <v>38567.920418192909</v>
      </c>
      <c r="FV11" s="39">
        <f>SUMIFS(RVN!$L:$L,RVN!$A:$A,YEAR(FU$1)*100+MONTH(FU$1),RVN!$M:$M,$B11,RVN!$O:$O,$C11)</f>
        <v>153864</v>
      </c>
      <c r="FW11" s="136">
        <f t="shared" si="43"/>
        <v>-0.74933759412082801</v>
      </c>
      <c r="FY11" s="39">
        <f>SUMIFS(CSS!$S:$S,CSS!$A:$A,YEAR(FY$1)*100+MONTH(FY$1),CSS!$O:$O,$B11,CSS!$P:$P,$C11)</f>
        <v>38048.764951902973</v>
      </c>
      <c r="FZ11" s="39">
        <f>SUMIFS(RVN!$L:$L,RVN!$A:$A,YEAR(FY$1)*100+MONTH(FY$1),RVN!$M:$M,$B11,RVN!$O:$O,$C11)</f>
        <v>151720</v>
      </c>
      <c r="GA11" s="136">
        <f t="shared" si="44"/>
        <v>-0.74921720964999361</v>
      </c>
      <c r="GC11" s="39">
        <f>SUMIFS(CSS!$S:$S,CSS!$A:$A,YEAR(GC$1)*100+MONTH(GC$1),CSS!$O:$O,$B11,CSS!$P:$P,$C11)</f>
        <v>38331.195984943537</v>
      </c>
      <c r="GD11" s="39">
        <f>SUMIFS(RVN!$L:$L,RVN!$A:$A,YEAR(GC$1)*100+MONTH(GC$1),RVN!$M:$M,$B11,RVN!$O:$O,$C11)</f>
        <v>153090</v>
      </c>
      <c r="GE11" s="136">
        <f t="shared" si="45"/>
        <v>-0.74961659164580619</v>
      </c>
      <c r="GG11" s="39">
        <f>SUMIFS(CSS!$S:$S,CSS!$A:$A,YEAR(GG$1)*100+MONTH(GG$1),CSS!$O:$O,$B11,CSS!$P:$P,$C11)</f>
        <v>39680.736624131016</v>
      </c>
      <c r="GH11" s="39">
        <f>SUMIFS(RVN!$L:$L,RVN!$A:$A,YEAR(GG$1)*100+MONTH(GG$1),RVN!$M:$M,$B11,RVN!$O:$O,$C11)</f>
        <v>157297</v>
      </c>
      <c r="GI11" s="136">
        <f t="shared" si="46"/>
        <v>-0.74773367181744721</v>
      </c>
      <c r="GK11" s="39">
        <f>SUMIFS(CSS!$S:$S,CSS!$A:$A,YEAR(GK$1)*100+MONTH(GK$1),CSS!$O:$O,$B11,CSS!$P:$P,$C11)</f>
        <v>38565.52408872563</v>
      </c>
      <c r="GL11" s="39">
        <f>SUMIFS(RVN!$L:$L,RVN!$A:$A,YEAR(GK$1)*100+MONTH(GK$1),RVN!$M:$M,$B11,RVN!$O:$O,$C11)</f>
        <v>154057</v>
      </c>
      <c r="GM11" s="136">
        <f t="shared" si="47"/>
        <v>-0.7496671745605481</v>
      </c>
      <c r="GO11" s="39">
        <f>SUMIFS(CSS!$S:$S,CSS!$A:$A,YEAR(GO$1)*100+MONTH(GO$1),CSS!$O:$O,$B11,CSS!$P:$P,$C11)</f>
        <v>38617.675626486991</v>
      </c>
      <c r="GP11" s="39">
        <f>SUMIFS(RVN!$L:$L,RVN!$A:$A,YEAR(GO$1)*100+MONTH(GO$1),RVN!$M:$M,$B11,RVN!$O:$O,$C11)</f>
        <v>153729</v>
      </c>
      <c r="GQ11" s="136">
        <f t="shared" si="48"/>
        <v>-0.74879381491789454</v>
      </c>
      <c r="GS11" s="39">
        <f>SUMIFS(CSS!$S:$S,CSS!$A:$A,YEAR(GS$1)*100+MONTH(GS$1),CSS!$O:$O,$B11,CSS!$P:$P,$C11)</f>
        <v>38277.756756150666</v>
      </c>
      <c r="GT11" s="39">
        <f>SUMIFS(RVN!$L:$L,RVN!$A:$A,YEAR(GS$1)*100+MONTH(GS$1),RVN!$M:$M,$B11,RVN!$O:$O,$C11)</f>
        <v>152353</v>
      </c>
      <c r="GU11" s="136">
        <f t="shared" si="49"/>
        <v>-0.74875613374104444</v>
      </c>
      <c r="GW11" s="39">
        <f>SUMIFS(CSS!$S:$S,CSS!$A:$A,YEAR(GW$1)*100+MONTH(GW$1),CSS!$O:$O,$B11,CSS!$P:$P,$C11)</f>
        <v>0</v>
      </c>
      <c r="GX11" s="39">
        <f>SUMIFS(RVN!$L:$L,RVN!$A:$A,YEAR(GW$1)*100+MONTH(GW$1),RVN!$M:$M,$B11,RVN!$O:$O,$C11)</f>
        <v>0</v>
      </c>
      <c r="GY11" s="136">
        <f t="shared" si="50"/>
        <v>0</v>
      </c>
      <c r="HA11" s="39">
        <f>SUMIFS(CSS!$S:$S,CSS!$A:$A,YEAR(HA$1)*100+MONTH(HA$1),CSS!$O:$O,$B11,CSS!$P:$P,$C11)</f>
        <v>0</v>
      </c>
      <c r="HB11" s="39">
        <f>SUMIFS(RVN!$L:$L,RVN!$A:$A,YEAR(HA$1)*100+MONTH(HA$1),RVN!$M:$M,$B11,RVN!$O:$O,$C11)</f>
        <v>0</v>
      </c>
      <c r="HC11" s="136">
        <f t="shared" si="51"/>
        <v>0</v>
      </c>
      <c r="HE11" s="39">
        <f>SUMIFS(CSS!$S:$S,CSS!$A:$A,YEAR(HE$1)*100+MONTH(HE$1),CSS!$O:$O,$B11,CSS!$P:$P,$C11)</f>
        <v>0</v>
      </c>
      <c r="HF11" s="39">
        <f>SUMIFS(RVN!$L:$L,RVN!$A:$A,YEAR(HE$1)*100+MONTH(HE$1),RVN!$M:$M,$B11,RVN!$O:$O,$C11)</f>
        <v>0</v>
      </c>
      <c r="HG11" s="136">
        <f t="shared" si="52"/>
        <v>0</v>
      </c>
      <c r="HI11" s="39">
        <f>SUMIFS(CSS!$S:$S,CSS!$A:$A,YEAR(HI$1)*100+MONTH(HI$1),CSS!$O:$O,$B11,CSS!$P:$P,$C11)</f>
        <v>0</v>
      </c>
      <c r="HJ11" s="39">
        <f>SUMIFS(RVN!$L:$L,RVN!$A:$A,YEAR(HI$1)*100+MONTH(HI$1),RVN!$M:$M,$B11,RVN!$O:$O,$C11)</f>
        <v>0</v>
      </c>
      <c r="HK11" s="136">
        <f t="shared" si="53"/>
        <v>0</v>
      </c>
      <c r="HM11" s="39">
        <f>SUMIFS(CSS!$S:$S,CSS!$A:$A,YEAR(HM$1)*100+MONTH(HM$1),CSS!$O:$O,$B11,CSS!$P:$P,$C11)</f>
        <v>0</v>
      </c>
      <c r="HN11" s="39">
        <f>SUMIFS(RVN!$L:$L,RVN!$A:$A,YEAR(HM$1)*100+MONTH(HM$1),RVN!$M:$M,$B11,RVN!$O:$O,$C11)</f>
        <v>0</v>
      </c>
      <c r="HO11" s="136">
        <f t="shared" si="54"/>
        <v>0</v>
      </c>
      <c r="HQ11" s="39">
        <f>SUMIFS(CSS!$S:$S,CSS!$A:$A,YEAR(HQ$1)*100+MONTH(HQ$1),CSS!$O:$O,$B11,CSS!$P:$P,$C11)</f>
        <v>0</v>
      </c>
      <c r="HR11" s="39">
        <f>SUMIFS(RVN!$L:$L,RVN!$A:$A,YEAR(HQ$1)*100+MONTH(HQ$1),RVN!$M:$M,$B11,RVN!$O:$O,$C11)</f>
        <v>0</v>
      </c>
      <c r="HS11" s="136">
        <f t="shared" si="55"/>
        <v>0</v>
      </c>
      <c r="HU11" s="39">
        <f>SUMIFS(CSS!$S:$S,CSS!$A:$A,YEAR(HU$1)*100+MONTH(HU$1),CSS!$O:$O,$B11,CSS!$P:$P,$C11)</f>
        <v>0</v>
      </c>
      <c r="HV11" s="39">
        <f>SUMIFS(RVN!$L:$L,RVN!$A:$A,YEAR(HU$1)*100+MONTH(HU$1),RVN!$M:$M,$B11,RVN!$O:$O,$C11)</f>
        <v>0</v>
      </c>
      <c r="HW11" s="136">
        <f t="shared" si="56"/>
        <v>0</v>
      </c>
      <c r="HY11" s="39">
        <f>SUMIFS(CSS!$S:$S,CSS!$A:$A,YEAR(HY$1)*100+MONTH(HY$1),CSS!$O:$O,$B11,CSS!$P:$P,$C11)</f>
        <v>0</v>
      </c>
      <c r="HZ11" s="39">
        <f>SUMIFS(RVN!$L:$L,RVN!$A:$A,YEAR(HY$1)*100+MONTH(HY$1),RVN!$M:$M,$B11,RVN!$O:$O,$C11)</f>
        <v>0</v>
      </c>
      <c r="IA11" s="136">
        <f t="shared" si="57"/>
        <v>0</v>
      </c>
      <c r="IC11" s="39">
        <f>SUMIFS(CSS!$S:$S,CSS!$A:$A,YEAR(IC$1)*100+MONTH(IC$1),CSS!$O:$O,$B11,CSS!$P:$P,$C11)</f>
        <v>0</v>
      </c>
      <c r="ID11" s="39">
        <f>SUMIFS(RVN!$L:$L,RVN!$A:$A,YEAR(IC$1)*100+MONTH(IC$1),RVN!$M:$M,$B11,RVN!$O:$O,$C11)</f>
        <v>0</v>
      </c>
      <c r="IE11" s="136">
        <f t="shared" si="58"/>
        <v>0</v>
      </c>
      <c r="IG11" s="39">
        <f>SUMIFS(CSS!$S:$S,CSS!$A:$A,YEAR(IG$1)*100+MONTH(IG$1),CSS!$O:$O,$B11,CSS!$P:$P,$C11)</f>
        <v>0</v>
      </c>
      <c r="IH11" s="39">
        <f>SUMIFS(RVN!$L:$L,RVN!$A:$A,YEAR(IG$1)*100+MONTH(IG$1),RVN!$M:$M,$B11,RVN!$O:$O,$C11)</f>
        <v>0</v>
      </c>
      <c r="II11" s="136">
        <f t="shared" si="59"/>
        <v>0</v>
      </c>
    </row>
    <row r="12" spans="1:243">
      <c r="A12" s="39" t="s">
        <v>213</v>
      </c>
      <c r="B12" s="112" t="s">
        <v>282</v>
      </c>
      <c r="C12" s="112" t="s">
        <v>380</v>
      </c>
      <c r="E12" s="39">
        <f>SUMIFS(CSS!$S:$S,CSS!$A:$A,YEAR(E$1)*100+MONTH(E$1),CSS!$O:$O,$B12,CSS!$P:$P,$C12)</f>
        <v>48458322.049566977</v>
      </c>
      <c r="F12" s="39">
        <f>SUMIFS(RVN!$L:$L,RVN!$A:$A,YEAR(E$1)*100+MONTH(E$1),RVN!$M:$M,$B12,RVN!$O:$O,$C12)</f>
        <v>48458322</v>
      </c>
      <c r="G12" s="136">
        <f t="shared" si="0"/>
        <v>1.0228784486088216E-9</v>
      </c>
      <c r="I12" s="39">
        <f>SUMIFS(CSS!$S:$S,CSS!$A:$A,YEAR(I$1)*100+MONTH(I$1),CSS!$O:$O,$B12,CSS!$P:$P,$C12)</f>
        <v>41773283.049566977</v>
      </c>
      <c r="J12" s="39">
        <f>SUMIFS(RVN!$L:$L,RVN!$A:$A,YEAR(I$1)*100+MONTH(I$1),RVN!$M:$M,$B12,RVN!$O:$O,$C12)</f>
        <v>41773283</v>
      </c>
      <c r="K12" s="136">
        <f t="shared" si="1"/>
        <v>1.1865712856717892E-9</v>
      </c>
      <c r="M12" s="39">
        <f>SUMIFS(CSS!$S:$S,CSS!$A:$A,YEAR(M$1)*100+MONTH(M$1),CSS!$O:$O,$B12,CSS!$P:$P,$C12)</f>
        <v>40843677.049566977</v>
      </c>
      <c r="N12" s="39">
        <f>SUMIFS(RVN!$L:$L,RVN!$A:$A,YEAR(M$1)*100+MONTH(M$1),RVN!$M:$M,$B12,RVN!$O:$O,$C12)</f>
        <v>40843677</v>
      </c>
      <c r="O12" s="136">
        <f t="shared" si="2"/>
        <v>1.213577682790401E-9</v>
      </c>
      <c r="Q12" s="39">
        <f>SUMIFS(CSS!$S:$S,CSS!$A:$A,YEAR(Q$1)*100+MONTH(Q$1),CSS!$O:$O,$B12,CSS!$P:$P,$C12)</f>
        <v>36372781</v>
      </c>
      <c r="R12" s="39">
        <f>SUMIFS(RVN!$L:$L,RVN!$A:$A,YEAR(Q$1)*100+MONTH(Q$1),RVN!$M:$M,$B12,RVN!$O:$O,$C12)</f>
        <v>36372781</v>
      </c>
      <c r="S12" s="136">
        <f t="shared" si="3"/>
        <v>0</v>
      </c>
      <c r="U12" s="39">
        <f>SUMIFS(CSS!$S:$S,CSS!$A:$A,YEAR(U$1)*100+MONTH(U$1),CSS!$O:$O,$B12,CSS!$P:$P,$C12)</f>
        <v>38324821.099133953</v>
      </c>
      <c r="V12" s="39">
        <f>SUMIFS(RVN!$L:$L,RVN!$A:$A,YEAR(U$1)*100+MONTH(U$1),RVN!$M:$M,$B12,RVN!$O:$O,$C12)</f>
        <v>38324821</v>
      </c>
      <c r="W12" s="136">
        <f t="shared" si="4"/>
        <v>2.5866775388294627E-9</v>
      </c>
      <c r="Y12" s="39">
        <f>SUMIFS(CSS!$S:$S,CSS!$A:$A,YEAR(Y$1)*100+MONTH(Y$1),CSS!$O:$O,$B12,CSS!$P:$P,$C12)</f>
        <v>41566448.049566977</v>
      </c>
      <c r="Z12" s="39">
        <f>SUMIFS(RVN!$L:$L,RVN!$A:$A,YEAR(Y$1)*100+MONTH(Y$1),RVN!$M:$M,$B12,RVN!$O:$O,$C12)</f>
        <v>41566448</v>
      </c>
      <c r="AA12" s="136">
        <f t="shared" si="5"/>
        <v>1.1924756737613507E-9</v>
      </c>
      <c r="AC12" s="39">
        <f>SUMIFS(CSS!$S:$S,CSS!$A:$A,YEAR(AC$1)*100+MONTH(AC$1),CSS!$O:$O,$B12,CSS!$P:$P,$C12)</f>
        <v>44404765.065539286</v>
      </c>
      <c r="AD12" s="39">
        <f>SUMIFS(RVN!$L:$L,RVN!$A:$A,YEAR(AC$1)*100+MONTH(AC$1),RVN!$M:$M,$B12,RVN!$O:$O,$C12)</f>
        <v>44404765</v>
      </c>
      <c r="AE12" s="136">
        <f t="shared" si="6"/>
        <v>1.475951583174151E-9</v>
      </c>
      <c r="AG12" s="39">
        <f>SUMIFS(CSS!$S:$S,CSS!$A:$A,YEAR(AG$1)*100+MONTH(AG$1),CSS!$O:$O,$B12,CSS!$P:$P,$C12)</f>
        <v>51335662.964664355</v>
      </c>
      <c r="AH12" s="39">
        <f>SUMIFS(RVN!$L:$L,RVN!$A:$A,YEAR(AG$1)*100+MONTH(AG$1),RVN!$M:$M,$B12,RVN!$O:$O,$C12)</f>
        <v>51335663</v>
      </c>
      <c r="AI12" s="136">
        <f t="shared" si="7"/>
        <v>-6.8832550770281387E-10</v>
      </c>
      <c r="AK12" s="39">
        <f>SUMIFS(CSS!$S:$S,CSS!$A:$A,YEAR(AK$1)*100+MONTH(AK$1),CSS!$O:$O,$B12,CSS!$P:$P,$C12)</f>
        <v>44793190.964664355</v>
      </c>
      <c r="AL12" s="39">
        <f>SUMIFS(RVN!$L:$L,RVN!$A:$A,YEAR(AK$1)*100+MONTH(AK$1),RVN!$M:$M,$B12,RVN!$O:$O,$C12)</f>
        <v>44793190</v>
      </c>
      <c r="AM12" s="136">
        <f t="shared" si="8"/>
        <v>2.1535960126328746E-8</v>
      </c>
      <c r="AO12" s="39">
        <f>SUMIFS(CSS!$S:$S,CSS!$A:$A,YEAR(AO$1)*100+MONTH(AO$1),CSS!$O:$O,$B12,CSS!$P:$P,$C12)</f>
        <v>38426065.964664355</v>
      </c>
      <c r="AP12" s="39">
        <f>SUMIFS(RVN!$L:$L,RVN!$A:$A,YEAR(AO$1)*100+MONTH(AO$1),RVN!$M:$M,$B12,RVN!$O:$O,$C12)</f>
        <v>38426065</v>
      </c>
      <c r="AQ12" s="136">
        <f t="shared" si="9"/>
        <v>2.5104427203714863E-8</v>
      </c>
      <c r="AS12" s="39">
        <f>SUMIFS(CSS!$S:$S,CSS!$A:$A,YEAR(AS$1)*100+MONTH(AS$1),CSS!$O:$O,$B12,CSS!$P:$P,$C12)</f>
        <v>39183429.964664355</v>
      </c>
      <c r="AT12" s="39">
        <f>SUMIFS(RVN!$L:$L,RVN!$A:$A,YEAR(AS$1)*100+MONTH(AS$1),RVN!$M:$M,$B12,RVN!$O:$O,$C12)</f>
        <v>39183430</v>
      </c>
      <c r="AU12" s="136">
        <f t="shared" si="10"/>
        <v>-9.0180074518997344E-10</v>
      </c>
      <c r="AW12" s="39">
        <f>SUMIFS(CSS!$S:$S,CSS!$A:$A,YEAR(AW$1)*100+MONTH(AW$1),CSS!$O:$O,$B12,CSS!$P:$P,$C12)</f>
        <v>47933514.964664355</v>
      </c>
      <c r="AX12" s="39">
        <f>SUMIFS(RVN!$L:$L,RVN!$A:$A,YEAR(AW$1)*100+MONTH(AW$1),RVN!$M:$M,$B12,RVN!$O:$O,$C12)</f>
        <v>47933515</v>
      </c>
      <c r="AY12" s="136">
        <f t="shared" si="11"/>
        <v>-7.3718031678993157E-10</v>
      </c>
      <c r="BA12" s="39">
        <f>SUMIFS(CSS!$S:$S,CSS!$A:$A,YEAR(BA$1)*100+MONTH(BA$1),CSS!$O:$O,$B12,CSS!$P:$P,$C12)</f>
        <v>45761828.979700044</v>
      </c>
      <c r="BB12" s="39">
        <f>SUMIFS(RVN!$L:$L,RVN!$A:$A,YEAR(BA$1)*100+MONTH(BA$1),RVN!$M:$M,$B12,RVN!$O:$O,$C12)</f>
        <v>45761829</v>
      </c>
      <c r="BC12" s="136">
        <f t="shared" si="12"/>
        <v>-4.4360015660771523E-10</v>
      </c>
      <c r="BE12" s="39">
        <f>SUMIFS(CSS!$S:$S,CSS!$A:$A,YEAR(BE$1)*100+MONTH(BE$1),CSS!$O:$O,$B12,CSS!$P:$P,$C12)</f>
        <v>45367400.030206785</v>
      </c>
      <c r="BF12" s="39">
        <f>SUMIFS(RVN!$L:$L,RVN!$A:$A,YEAR(BE$1)*100+MONTH(BE$1),RVN!$M:$M,$B12,RVN!$O:$O,$C12)</f>
        <v>45367400</v>
      </c>
      <c r="BG12" s="136">
        <f t="shared" si="13"/>
        <v>6.6582583890806291E-10</v>
      </c>
      <c r="BI12" s="39">
        <f>SUMIFS(CSS!$S:$S,CSS!$A:$A,YEAR(BI$1)*100+MONTH(BI$1),CSS!$O:$O,$B12,CSS!$P:$P,$C12)</f>
        <v>46423313.014061019</v>
      </c>
      <c r="BJ12" s="39">
        <f>SUMIFS(RVN!$L:$L,RVN!$A:$A,YEAR(BI$1)*100+MONTH(BI$1),RVN!$M:$M,$B12,RVN!$O:$O,$C12)</f>
        <v>46423313</v>
      </c>
      <c r="BK12" s="136">
        <f t="shared" si="14"/>
        <v>3.0288704877534656E-10</v>
      </c>
      <c r="BM12" s="39">
        <f>SUMIFS(CSS!$S:$S,CSS!$A:$A,YEAR(BM$1)*100+MONTH(BM$1),CSS!$O:$O,$B12,CSS!$P:$P,$C12)</f>
        <v>37491506.067802861</v>
      </c>
      <c r="BN12" s="39">
        <f>SUMIFS(RVN!$L:$L,RVN!$A:$A,YEAR(BM$1)*100+MONTH(BM$1),RVN!$M:$M,$B12,RVN!$O:$O,$C12)</f>
        <v>37491506</v>
      </c>
      <c r="BO12" s="136">
        <f t="shared" si="15"/>
        <v>1.8084860275990877E-9</v>
      </c>
      <c r="BQ12" s="39">
        <f>SUMIFS(CSS!$S:$S,CSS!$A:$A,YEAR(BQ$1)*100+MONTH(BQ$1),CSS!$O:$O,$B12,CSS!$P:$P,$C12)</f>
        <v>36308174.067802861</v>
      </c>
      <c r="BR12" s="39">
        <f>SUMIFS(RVN!$L:$L,RVN!$A:$A,YEAR(BQ$1)*100+MONTH(BQ$1),RVN!$M:$M,$B12,RVN!$O:$O,$C12)</f>
        <v>36308174</v>
      </c>
      <c r="BS12" s="136">
        <f t="shared" si="16"/>
        <v>1.8674268797980176E-9</v>
      </c>
      <c r="BU12" s="39">
        <f>SUMIFS(CSS!$S:$S,CSS!$A:$A,YEAR(BU$1)*100+MONTH(BU$1),CSS!$O:$O,$B12,CSS!$P:$P,$C12)</f>
        <v>40009067.067802861</v>
      </c>
      <c r="BV12" s="39">
        <f>SUMIFS(RVN!$L:$L,RVN!$A:$A,YEAR(BU$1)*100+MONTH(BU$1),RVN!$M:$M,$B12,RVN!$O:$O,$C12)</f>
        <v>40009067</v>
      </c>
      <c r="BW12" s="136">
        <f t="shared" si="17"/>
        <v>1.6946872793965895E-9</v>
      </c>
      <c r="BY12" s="39">
        <f>SUMIFS(CSS!$S:$S,CSS!$A:$A,YEAR(BY$1)*100+MONTH(BY$1),CSS!$O:$O,$B12,CSS!$P:$P,$C12)</f>
        <v>43471522.067802861</v>
      </c>
      <c r="BZ12" s="39">
        <f>SUMIFS(RVN!$L:$L,RVN!$A:$A,YEAR(BY$1)*100+MONTH(BY$1),RVN!$M:$M,$B12,RVN!$O:$O,$C12)</f>
        <v>43471522</v>
      </c>
      <c r="CA12" s="136">
        <f t="shared" si="18"/>
        <v>1.5597074742856876E-9</v>
      </c>
      <c r="CC12" s="39">
        <f>SUMIFS(CSS!$S:$S,CSS!$A:$A,YEAR(CC$1)*100+MONTH(CC$1),CSS!$O:$O,$B12,CSS!$P:$P,$C12)</f>
        <v>46870125.067802861</v>
      </c>
      <c r="CD12" s="39">
        <f>SUMIFS(RVN!$L:$L,RVN!$A:$A,YEAR(CC$1)*100+MONTH(CC$1),RVN!$M:$M,$B12,RVN!$O:$O,$C12)</f>
        <v>46870125</v>
      </c>
      <c r="CE12" s="136">
        <f t="shared" si="19"/>
        <v>1.446611497257777E-9</v>
      </c>
      <c r="CG12" s="39">
        <f>SUMIFS(CSS!$S:$S,CSS!$A:$A,YEAR(CG$1)*100+MONTH(CG$1),CSS!$O:$O,$B12,CSS!$P:$P,$C12)</f>
        <v>46287319.067802861</v>
      </c>
      <c r="CH12" s="39">
        <f>SUMIFS(RVN!$L:$L,RVN!$A:$A,YEAR(CG$1)*100+MONTH(CG$1),RVN!$M:$M,$B12,RVN!$O:$O,$C12)</f>
        <v>46287319</v>
      </c>
      <c r="CI12" s="136">
        <f t="shared" si="20"/>
        <v>1.4648258161997774E-9</v>
      </c>
      <c r="CK12" s="39">
        <f>SUMIFS(CSS!$S:$S,CSS!$A:$A,YEAR(CK$1)*100+MONTH(CK$1),CSS!$O:$O,$B12,CSS!$P:$P,$C12)</f>
        <v>38834169.067802861</v>
      </c>
      <c r="CL12" s="39">
        <f>SUMIFS(RVN!$L:$L,RVN!$A:$A,YEAR(CK$1)*100+MONTH(CK$1),RVN!$M:$M,$B12,RVN!$O:$O,$C12)</f>
        <v>38834169</v>
      </c>
      <c r="CM12" s="136">
        <f t="shared" si="21"/>
        <v>1.7459589329860137E-9</v>
      </c>
      <c r="CO12" s="39">
        <f>SUMIFS(CSS!$S:$S,CSS!$A:$A,YEAR(CO$1)*100+MONTH(CO$1),CSS!$O:$O,$B12,CSS!$P:$P,$C12)</f>
        <v>40036654.688861847</v>
      </c>
      <c r="CP12" s="39">
        <f>SUMIFS(RVN!$L:$L,RVN!$A:$A,YEAR(CO$1)*100+MONTH(CO$1),RVN!$M:$M,$B12,RVN!$O:$O,$C12)</f>
        <v>40036654</v>
      </c>
      <c r="CQ12" s="136">
        <f t="shared" si="22"/>
        <v>1.7205779689888345E-8</v>
      </c>
      <c r="CS12" s="39">
        <f>SUMIFS(CSS!$S:$S,CSS!$A:$A,YEAR(CS$1)*100+MONTH(CS$1),CSS!$O:$O,$B12,CSS!$P:$P,$C12)</f>
        <v>48526113.067802861</v>
      </c>
      <c r="CT12" s="39">
        <f>SUMIFS(RVN!$L:$L,RVN!$A:$A,YEAR(CS$1)*100+MONTH(CS$1),RVN!$M:$M,$B12,RVN!$O:$O,$C12)</f>
        <v>48526113</v>
      </c>
      <c r="CU12" s="136">
        <f t="shared" si="23"/>
        <v>1.3972447643340047E-9</v>
      </c>
      <c r="CW12" s="39">
        <f>SUMIFS(CSS!$S:$S,CSS!$A:$A,YEAR(CW$1)*100+MONTH(CW$1),CSS!$O:$O,$B12,CSS!$P:$P,$C12)</f>
        <v>47551565.954839617</v>
      </c>
      <c r="CX12" s="39">
        <f>SUMIFS(RVN!$L:$L,RVN!$A:$A,YEAR(CW$1)*100+MONTH(CW$1),RVN!$M:$M,$B12,RVN!$O:$O,$C12)</f>
        <v>47551567</v>
      </c>
      <c r="CY12" s="136">
        <f t="shared" si="24"/>
        <v>-2.1979515096859359E-8</v>
      </c>
      <c r="DA12" s="39">
        <f>SUMIFS(CSS!$S:$S,CSS!$A:$A,YEAR(DA$1)*100+MONTH(DA$1),CSS!$O:$O,$B12,CSS!$P:$P,$C12)</f>
        <v>43027067.932976648</v>
      </c>
      <c r="DB12" s="39">
        <f>SUMIFS(RVN!$L:$L,RVN!$A:$A,YEAR(DA$1)*100+MONTH(DA$1),RVN!$M:$M,$B12,RVN!$O:$O,$C12)</f>
        <v>43027068</v>
      </c>
      <c r="DC12" s="136">
        <f t="shared" si="25"/>
        <v>-1.5577020784363071E-9</v>
      </c>
      <c r="DE12" s="39">
        <f>SUMIFS(CSS!$S:$S,CSS!$A:$A,YEAR(DE$1)*100+MONTH(DE$1),CSS!$O:$O,$B12,CSS!$P:$P,$C12)</f>
        <v>39809242.087025568</v>
      </c>
      <c r="DF12" s="39">
        <f>SUMIFS(RVN!$L:$L,RVN!$A:$A,YEAR(DE$1)*100+MONTH(DE$1),RVN!$M:$M,$B12,RVN!$O:$O,$C12)</f>
        <v>39809242</v>
      </c>
      <c r="DG12" s="136">
        <f t="shared" si="26"/>
        <v>2.1860644405791163E-9</v>
      </c>
      <c r="DI12" s="39">
        <f>SUMIFS(CSS!$S:$S,CSS!$A:$A,YEAR(DI$1)*100+MONTH(DI$1),CSS!$O:$O,$B12,CSS!$P:$P,$C12)</f>
        <v>34687616.087025568</v>
      </c>
      <c r="DJ12" s="39">
        <f>SUMIFS(RVN!$L:$L,RVN!$A:$A,YEAR(DI$1)*100+MONTH(DI$1),RVN!$M:$M,$B12,RVN!$O:$O,$C12)</f>
        <v>34687616</v>
      </c>
      <c r="DK12" s="136">
        <f t="shared" si="27"/>
        <v>2.508836915993129E-9</v>
      </c>
      <c r="DM12" s="39">
        <f>SUMIFS(CSS!$S:$S,CSS!$A:$A,YEAR(DM$1)*100+MONTH(DM$1),CSS!$O:$O,$B12,CSS!$P:$P,$C12)</f>
        <v>32636705.087025564</v>
      </c>
      <c r="DN12" s="39">
        <f>SUMIFS(RVN!$L:$L,RVN!$A:$A,YEAR(DM$1)*100+MONTH(DM$1),RVN!$M:$M,$B12,RVN!$O:$O,$C12)</f>
        <v>32636705</v>
      </c>
      <c r="DO12" s="136">
        <f t="shared" si="28"/>
        <v>2.6664934704712095E-9</v>
      </c>
      <c r="DQ12" s="39">
        <f>SUMIFS(CSS!$S:$S,CSS!$A:$A,YEAR(DQ$1)*100+MONTH(DQ$1),CSS!$O:$O,$B12,CSS!$P:$P,$C12)</f>
        <v>35429341.087025568</v>
      </c>
      <c r="DR12" s="39">
        <f>SUMIFS(RVN!$L:$L,RVN!$A:$A,YEAR(DQ$1)*100+MONTH(DQ$1),RVN!$M:$M,$B12,RVN!$O:$O,$C12)</f>
        <v>35429341</v>
      </c>
      <c r="DS12" s="136">
        <f t="shared" si="29"/>
        <v>2.4563133749211374E-9</v>
      </c>
      <c r="DU12" s="39">
        <f>SUMIFS(CSS!$S:$S,CSS!$A:$A,YEAR(DU$1)*100+MONTH(DU$1),CSS!$O:$O,$B12,CSS!$P:$P,$C12)</f>
        <v>39891541.087025568</v>
      </c>
      <c r="DV12" s="39">
        <f>SUMIFS(RVN!$L:$L,RVN!$A:$A,YEAR(DU$1)*100+MONTH(DU$1),RVN!$M:$M,$B12,RVN!$O:$O,$C12)</f>
        <v>39891540</v>
      </c>
      <c r="DW12" s="136">
        <f t="shared" si="30"/>
        <v>2.724952619104215E-8</v>
      </c>
      <c r="DY12" s="39">
        <f>SUMIFS(CSS!$S:$S,CSS!$A:$A,YEAR(DY$1)*100+MONTH(DY$1),CSS!$O:$O,$B12,CSS!$P:$P,$C12)</f>
        <v>45955693.087025568</v>
      </c>
      <c r="DZ12" s="39">
        <f>SUMIFS(RVN!$L:$L,RVN!$A:$A,YEAR(DY$1)*100+MONTH(DY$1),RVN!$M:$M,$B12,RVN!$O:$O,$C12)</f>
        <v>45955692</v>
      </c>
      <c r="EA12" s="136">
        <f t="shared" si="31"/>
        <v>2.3653774272602845E-8</v>
      </c>
      <c r="EC12" s="39">
        <f>SUMIFS(CSS!$S:$S,CSS!$A:$A,YEAR(EC$1)*100+MONTH(EC$1),CSS!$O:$O,$B12,CSS!$P:$P,$C12)</f>
        <v>44184788.087025568</v>
      </c>
      <c r="ED12" s="39">
        <f>SUMIFS(RVN!$L:$L,RVN!$A:$A,YEAR(EC$1)*100+MONTH(EC$1),RVN!$M:$M,$B12,RVN!$O:$O,$C12)</f>
        <v>44184788</v>
      </c>
      <c r="EE12" s="136">
        <f t="shared" si="32"/>
        <v>1.969582053007457E-9</v>
      </c>
      <c r="EG12" s="39">
        <f>SUMIFS(CSS!$S:$S,CSS!$A:$A,YEAR(EG$1)*100+MONTH(EG$1),CSS!$O:$O,$B12,CSS!$P:$P,$C12)</f>
        <v>38635093.087025568</v>
      </c>
      <c r="EH12" s="39">
        <f>SUMIFS(RVN!$L:$L,RVN!$A:$A,YEAR(EG$1)*100+MONTH(EG$1),RVN!$M:$M,$B12,RVN!$O:$O,$C12)</f>
        <v>38635093</v>
      </c>
      <c r="EI12" s="136">
        <f t="shared" si="33"/>
        <v>2.2525006304618955E-9</v>
      </c>
      <c r="EK12" s="39">
        <f>SUMIFS(CSS!$S:$S,CSS!$A:$A,YEAR(EK$1)*100+MONTH(EK$1),CSS!$O:$O,$B12,CSS!$P:$P,$C12)</f>
        <v>39619795.087025568</v>
      </c>
      <c r="EL12" s="39">
        <f>SUMIFS(RVN!$L:$L,RVN!$A:$A,YEAR(EK$1)*100+MONTH(EK$1),RVN!$M:$M,$B12,RVN!$O:$O,$C12)</f>
        <v>39619795</v>
      </c>
      <c r="EM12" s="136">
        <f t="shared" si="34"/>
        <v>2.1965174124005671E-9</v>
      </c>
      <c r="EO12" s="39">
        <f>SUMIFS(CSS!$S:$S,CSS!$A:$A,YEAR(EO$1)*100+MONTH(EO$1),CSS!$O:$O,$B12,CSS!$P:$P,$C12)</f>
        <v>46835079.087025568</v>
      </c>
      <c r="EP12" s="39">
        <f>SUMIFS(RVN!$L:$L,RVN!$A:$A,YEAR(EO$1)*100+MONTH(EO$1),RVN!$M:$M,$B12,RVN!$O:$O,$C12)</f>
        <v>46835079</v>
      </c>
      <c r="EQ12" s="136">
        <f t="shared" si="35"/>
        <v>1.8581278737883622E-9</v>
      </c>
      <c r="ES12" s="39">
        <f>SUMIFS(CSS!$S:$S,CSS!$A:$A,YEAR(ES$1)*100+MONTH(ES$1),CSS!$O:$O,$B12,CSS!$P:$P,$C12)</f>
        <v>46503070.909326889</v>
      </c>
      <c r="ET12" s="39">
        <f>SUMIFS(RVN!$L:$L,RVN!$A:$A,YEAR(ES$1)*100+MONTH(ES$1),RVN!$M:$M,$B12,RVN!$O:$O,$C12)</f>
        <v>46503071</v>
      </c>
      <c r="EU12" s="136">
        <f t="shared" si="36"/>
        <v>-1.9498306302878632E-9</v>
      </c>
      <c r="EW12" s="39">
        <f>SUMIFS(CSS!$S:$S,CSS!$A:$A,YEAR(EW$1)*100+MONTH(EW$1),CSS!$O:$O,$B12,CSS!$P:$P,$C12)</f>
        <v>43000685.93944934</v>
      </c>
      <c r="EX12" s="39">
        <f>SUMIFS(RVN!$L:$L,RVN!$A:$A,YEAR(EW$1)*100+MONTH(EW$1),RVN!$M:$M,$B12,RVN!$O:$O,$C12)</f>
        <v>43000686</v>
      </c>
      <c r="EY12" s="136">
        <f t="shared" si="37"/>
        <v>-1.4081323884695962E-9</v>
      </c>
      <c r="FA12" s="39">
        <f>SUMIFS(CSS!$S:$S,CSS!$A:$A,YEAR(FA$1)*100+MONTH(FA$1),CSS!$O:$O,$B12,CSS!$P:$P,$C12)</f>
        <v>41224708.979411848</v>
      </c>
      <c r="FB12" s="39">
        <f>SUMIFS(RVN!$L:$L,RVN!$A:$A,YEAR(FA$1)*100+MONTH(FA$1),RVN!$M:$M,$B12,RVN!$O:$O,$C12)</f>
        <v>41224709</v>
      </c>
      <c r="FC12" s="136">
        <f t="shared" si="38"/>
        <v>-4.9941295543476372E-10</v>
      </c>
      <c r="FE12" s="39">
        <f>SUMIFS(CSS!$S:$S,CSS!$A:$A,YEAR(FE$1)*100+MONTH(FE$1),CSS!$O:$O,$B12,CSS!$P:$P,$C12)</f>
        <v>37527467.979411848</v>
      </c>
      <c r="FF12" s="39">
        <f>SUMIFS(RVN!$L:$L,RVN!$A:$A,YEAR(FE$1)*100+MONTH(FE$1),RVN!$M:$M,$B12,RVN!$O:$O,$C12)</f>
        <v>37527468</v>
      </c>
      <c r="FG12" s="136">
        <f t="shared" si="39"/>
        <v>-5.4861548637319402E-10</v>
      </c>
      <c r="FI12" s="39">
        <f>SUMIFS(CSS!$S:$S,CSS!$A:$A,YEAR(FI$1)*100+MONTH(FI$1),CSS!$O:$O,$B12,CSS!$P:$P,$C12)</f>
        <v>36391087.979411848</v>
      </c>
      <c r="FJ12" s="39">
        <f>SUMIFS(RVN!$L:$L,RVN!$A:$A,YEAR(FI$1)*100+MONTH(FI$1),RVN!$M:$M,$B12,RVN!$O:$O,$C12)</f>
        <v>36391088</v>
      </c>
      <c r="FK12" s="136">
        <f t="shared" si="40"/>
        <v>-5.6574711582157988E-10</v>
      </c>
      <c r="FM12" s="39">
        <f>SUMIFS(CSS!$S:$S,CSS!$A:$A,YEAR(FM$1)*100+MONTH(FM$1),CSS!$O:$O,$B12,CSS!$P:$P,$C12)</f>
        <v>40383857.979411848</v>
      </c>
      <c r="FN12" s="39">
        <f>SUMIFS(RVN!$L:$L,RVN!$A:$A,YEAR(FM$1)*100+MONTH(FM$1),RVN!$M:$M,$B12,RVN!$O:$O,$C12)</f>
        <v>40383858</v>
      </c>
      <c r="FO12" s="136">
        <f t="shared" si="41"/>
        <v>-5.098114153057054E-10</v>
      </c>
      <c r="FQ12" s="39">
        <f>SUMIFS(CSS!$S:$S,CSS!$A:$A,YEAR(FQ$1)*100+MONTH(FQ$1),CSS!$O:$O,$B12,CSS!$P:$P,$C12)</f>
        <v>49991714.979411848</v>
      </c>
      <c r="FR12" s="39">
        <f>SUMIFS(RVN!$L:$L,RVN!$A:$A,YEAR(FQ$1)*100+MONTH(FQ$1),RVN!$M:$M,$B12,RVN!$O:$O,$C12)</f>
        <v>49991714</v>
      </c>
      <c r="FS12" s="136">
        <f t="shared" si="42"/>
        <v>1.9591483768621742E-8</v>
      </c>
      <c r="FU12" s="39">
        <f>SUMIFS(CSS!$S:$S,CSS!$A:$A,YEAR(FU$1)*100+MONTH(FU$1),CSS!$O:$O,$B12,CSS!$P:$P,$C12)</f>
        <v>52352276.979411848</v>
      </c>
      <c r="FV12" s="39">
        <f>SUMIFS(RVN!$L:$L,RVN!$A:$A,YEAR(FU$1)*100+MONTH(FU$1),RVN!$M:$M,$B12,RVN!$O:$O,$C12)</f>
        <v>52352277</v>
      </c>
      <c r="FW12" s="136">
        <f t="shared" si="43"/>
        <v>-3.932618675150934E-10</v>
      </c>
      <c r="FY12" s="39">
        <f>SUMIFS(CSS!$S:$S,CSS!$A:$A,YEAR(FY$1)*100+MONTH(FY$1),CSS!$O:$O,$B12,CSS!$P:$P,$C12)</f>
        <v>43160467.979411848</v>
      </c>
      <c r="FZ12" s="39">
        <f>SUMIFS(RVN!$L:$L,RVN!$A:$A,YEAR(FY$1)*100+MONTH(FY$1),RVN!$M:$M,$B12,RVN!$O:$O,$C12)</f>
        <v>43160468</v>
      </c>
      <c r="GA12" s="136">
        <f t="shared" si="44"/>
        <v>-4.7701409489064872E-10</v>
      </c>
      <c r="GC12" s="39">
        <f>SUMIFS(CSS!$S:$S,CSS!$A:$A,YEAR(GC$1)*100+MONTH(GC$1),CSS!$O:$O,$B12,CSS!$P:$P,$C12)</f>
        <v>38308116.979411848</v>
      </c>
      <c r="GD12" s="39">
        <f>SUMIFS(RVN!$L:$L,RVN!$A:$A,YEAR(GC$1)*100+MONTH(GC$1),RVN!$M:$M,$B12,RVN!$O:$O,$C12)</f>
        <v>38308117</v>
      </c>
      <c r="GE12" s="136">
        <f t="shared" si="45"/>
        <v>-5.3743576255982362E-10</v>
      </c>
      <c r="GG12" s="39">
        <f>SUMIFS(CSS!$S:$S,CSS!$A:$A,YEAR(GG$1)*100+MONTH(GG$1),CSS!$O:$O,$B12,CSS!$P:$P,$C12)</f>
        <v>38044248.979411848</v>
      </c>
      <c r="GH12" s="39">
        <f>SUMIFS(RVN!$L:$L,RVN!$A:$A,YEAR(GG$1)*100+MONTH(GG$1),RVN!$M:$M,$B12,RVN!$O:$O,$C12)</f>
        <v>38044249</v>
      </c>
      <c r="GI12" s="136">
        <f t="shared" si="46"/>
        <v>-5.4116333636500258E-10</v>
      </c>
      <c r="GK12" s="39">
        <f>SUMIFS(CSS!$S:$S,CSS!$A:$A,YEAR(GK$1)*100+MONTH(GK$1),CSS!$O:$O,$B12,CSS!$P:$P,$C12)</f>
        <v>44404590.979411848</v>
      </c>
      <c r="GL12" s="39">
        <f>SUMIFS(RVN!$L:$L,RVN!$A:$A,YEAR(GK$1)*100+MONTH(GK$1),RVN!$M:$M,$B12,RVN!$O:$O,$C12)</f>
        <v>44404591</v>
      </c>
      <c r="GM12" s="136">
        <f t="shared" si="47"/>
        <v>-4.6364923012021109E-10</v>
      </c>
      <c r="GO12" s="39">
        <f>SUMIFS(CSS!$S:$S,CSS!$A:$A,YEAR(GO$1)*100+MONTH(GO$1),CSS!$O:$O,$B12,CSS!$P:$P,$C12)</f>
        <v>49519736.979411848</v>
      </c>
      <c r="GP12" s="39">
        <f>SUMIFS(RVN!$L:$L,RVN!$A:$A,YEAR(GO$1)*100+MONTH(GO$1),RVN!$M:$M,$B12,RVN!$O:$O,$C12)</f>
        <v>49519737</v>
      </c>
      <c r="GQ12" s="136">
        <f t="shared" si="48"/>
        <v>-4.1575654030623355E-10</v>
      </c>
      <c r="GS12" s="39">
        <f>SUMIFS(CSS!$S:$S,CSS!$A:$A,YEAR(GS$1)*100+MONTH(GS$1),CSS!$O:$O,$B12,CSS!$P:$P,$C12)</f>
        <v>44799450.823937923</v>
      </c>
      <c r="GT12" s="39">
        <f>SUMIFS(RVN!$L:$L,RVN!$A:$A,YEAR(GS$1)*100+MONTH(GS$1),RVN!$M:$M,$B12,RVN!$O:$O,$C12)</f>
        <v>44799451</v>
      </c>
      <c r="GU12" s="136">
        <f t="shared" si="49"/>
        <v>-3.9300052101509664E-9</v>
      </c>
      <c r="GW12" s="39">
        <f>SUMIFS(CSS!$S:$S,CSS!$A:$A,YEAR(GW$1)*100+MONTH(GW$1),CSS!$O:$O,$B12,CSS!$P:$P,$C12)</f>
        <v>0</v>
      </c>
      <c r="GX12" s="39">
        <f>SUMIFS(RVN!$L:$L,RVN!$A:$A,YEAR(GW$1)*100+MONTH(GW$1),RVN!$M:$M,$B12,RVN!$O:$O,$C12)</f>
        <v>0</v>
      </c>
      <c r="GY12" s="136">
        <f t="shared" si="50"/>
        <v>0</v>
      </c>
      <c r="HA12" s="39">
        <f>SUMIFS(CSS!$S:$S,CSS!$A:$A,YEAR(HA$1)*100+MONTH(HA$1),CSS!$O:$O,$B12,CSS!$P:$P,$C12)</f>
        <v>0</v>
      </c>
      <c r="HB12" s="39">
        <f>SUMIFS(RVN!$L:$L,RVN!$A:$A,YEAR(HA$1)*100+MONTH(HA$1),RVN!$M:$M,$B12,RVN!$O:$O,$C12)</f>
        <v>0</v>
      </c>
      <c r="HC12" s="136">
        <f t="shared" si="51"/>
        <v>0</v>
      </c>
      <c r="HE12" s="39">
        <f>SUMIFS(CSS!$S:$S,CSS!$A:$A,YEAR(HE$1)*100+MONTH(HE$1),CSS!$O:$O,$B12,CSS!$P:$P,$C12)</f>
        <v>0</v>
      </c>
      <c r="HF12" s="39">
        <f>SUMIFS(RVN!$L:$L,RVN!$A:$A,YEAR(HE$1)*100+MONTH(HE$1),RVN!$M:$M,$B12,RVN!$O:$O,$C12)</f>
        <v>0</v>
      </c>
      <c r="HG12" s="136">
        <f t="shared" si="52"/>
        <v>0</v>
      </c>
      <c r="HI12" s="39">
        <f>SUMIFS(CSS!$S:$S,CSS!$A:$A,YEAR(HI$1)*100+MONTH(HI$1),CSS!$O:$O,$B12,CSS!$P:$P,$C12)</f>
        <v>0</v>
      </c>
      <c r="HJ12" s="39">
        <f>SUMIFS(RVN!$L:$L,RVN!$A:$A,YEAR(HI$1)*100+MONTH(HI$1),RVN!$M:$M,$B12,RVN!$O:$O,$C12)</f>
        <v>0</v>
      </c>
      <c r="HK12" s="136">
        <f t="shared" si="53"/>
        <v>0</v>
      </c>
      <c r="HM12" s="39">
        <f>SUMIFS(CSS!$S:$S,CSS!$A:$A,YEAR(HM$1)*100+MONTH(HM$1),CSS!$O:$O,$B12,CSS!$P:$P,$C12)</f>
        <v>0</v>
      </c>
      <c r="HN12" s="39">
        <f>SUMIFS(RVN!$L:$L,RVN!$A:$A,YEAR(HM$1)*100+MONTH(HM$1),RVN!$M:$M,$B12,RVN!$O:$O,$C12)</f>
        <v>0</v>
      </c>
      <c r="HO12" s="136">
        <f t="shared" si="54"/>
        <v>0</v>
      </c>
      <c r="HQ12" s="39">
        <f>SUMIFS(CSS!$S:$S,CSS!$A:$A,YEAR(HQ$1)*100+MONTH(HQ$1),CSS!$O:$O,$B12,CSS!$P:$P,$C12)</f>
        <v>0</v>
      </c>
      <c r="HR12" s="39">
        <f>SUMIFS(RVN!$L:$L,RVN!$A:$A,YEAR(HQ$1)*100+MONTH(HQ$1),RVN!$M:$M,$B12,RVN!$O:$O,$C12)</f>
        <v>0</v>
      </c>
      <c r="HS12" s="136">
        <f t="shared" si="55"/>
        <v>0</v>
      </c>
      <c r="HU12" s="39">
        <f>SUMIFS(CSS!$S:$S,CSS!$A:$A,YEAR(HU$1)*100+MONTH(HU$1),CSS!$O:$O,$B12,CSS!$P:$P,$C12)</f>
        <v>0</v>
      </c>
      <c r="HV12" s="39">
        <f>SUMIFS(RVN!$L:$L,RVN!$A:$A,YEAR(HU$1)*100+MONTH(HU$1),RVN!$M:$M,$B12,RVN!$O:$O,$C12)</f>
        <v>0</v>
      </c>
      <c r="HW12" s="136">
        <f t="shared" si="56"/>
        <v>0</v>
      </c>
      <c r="HY12" s="39">
        <f>SUMIFS(CSS!$S:$S,CSS!$A:$A,YEAR(HY$1)*100+MONTH(HY$1),CSS!$O:$O,$B12,CSS!$P:$P,$C12)</f>
        <v>0</v>
      </c>
      <c r="HZ12" s="39">
        <f>SUMIFS(RVN!$L:$L,RVN!$A:$A,YEAR(HY$1)*100+MONTH(HY$1),RVN!$M:$M,$B12,RVN!$O:$O,$C12)</f>
        <v>0</v>
      </c>
      <c r="IA12" s="136">
        <f t="shared" si="57"/>
        <v>0</v>
      </c>
      <c r="IC12" s="39">
        <f>SUMIFS(CSS!$S:$S,CSS!$A:$A,YEAR(IC$1)*100+MONTH(IC$1),CSS!$O:$O,$B12,CSS!$P:$P,$C12)</f>
        <v>0</v>
      </c>
      <c r="ID12" s="39">
        <f>SUMIFS(RVN!$L:$L,RVN!$A:$A,YEAR(IC$1)*100+MONTH(IC$1),RVN!$M:$M,$B12,RVN!$O:$O,$C12)</f>
        <v>0</v>
      </c>
      <c r="IE12" s="136">
        <f t="shared" si="58"/>
        <v>0</v>
      </c>
      <c r="IG12" s="39">
        <f>SUMIFS(CSS!$S:$S,CSS!$A:$A,YEAR(IG$1)*100+MONTH(IG$1),CSS!$O:$O,$B12,CSS!$P:$P,$C12)</f>
        <v>0</v>
      </c>
      <c r="IH12" s="39">
        <f>SUMIFS(RVN!$L:$L,RVN!$A:$A,YEAR(IG$1)*100+MONTH(IG$1),RVN!$M:$M,$B12,RVN!$O:$O,$C12)</f>
        <v>0</v>
      </c>
      <c r="II12" s="136">
        <f t="shared" si="59"/>
        <v>0</v>
      </c>
    </row>
    <row r="13" spans="1:243">
      <c r="A13" s="39" t="s">
        <v>213</v>
      </c>
      <c r="B13" s="112" t="s">
        <v>282</v>
      </c>
      <c r="C13" s="112" t="s">
        <v>396</v>
      </c>
      <c r="E13" s="39">
        <f>SUMIFS(CSS!$S:$S,CSS!$A:$A,YEAR(E$1)*100+MONTH(E$1),CSS!$O:$O,$B13,CSS!$P:$P,$C13)</f>
        <v>0</v>
      </c>
      <c r="F13" s="39">
        <f>SUMIFS(RVN!$L:$L,RVN!$A:$A,YEAR(E$1)*100+MONTH(E$1),RVN!$M:$M,$B13,RVN!$O:$O,$C13)</f>
        <v>0</v>
      </c>
      <c r="G13" s="136">
        <f t="shared" si="0"/>
        <v>0</v>
      </c>
      <c r="I13" s="39">
        <f>SUMIFS(CSS!$S:$S,CSS!$A:$A,YEAR(I$1)*100+MONTH(I$1),CSS!$O:$O,$B13,CSS!$P:$P,$C13)</f>
        <v>0</v>
      </c>
      <c r="J13" s="39">
        <f>SUMIFS(RVN!$L:$L,RVN!$A:$A,YEAR(I$1)*100+MONTH(I$1),RVN!$M:$M,$B13,RVN!$O:$O,$C13)</f>
        <v>0</v>
      </c>
      <c r="K13" s="136">
        <f t="shared" si="1"/>
        <v>0</v>
      </c>
      <c r="M13" s="39">
        <f>SUMIFS(CSS!$S:$S,CSS!$A:$A,YEAR(M$1)*100+MONTH(M$1),CSS!$O:$O,$B13,CSS!$P:$P,$C13)</f>
        <v>0</v>
      </c>
      <c r="N13" s="39">
        <f>SUMIFS(RVN!$L:$L,RVN!$A:$A,YEAR(M$1)*100+MONTH(M$1),RVN!$M:$M,$B13,RVN!$O:$O,$C13)</f>
        <v>0</v>
      </c>
      <c r="O13" s="136">
        <f t="shared" si="2"/>
        <v>0</v>
      </c>
      <c r="Q13" s="39">
        <f>SUMIFS(CSS!$S:$S,CSS!$A:$A,YEAR(Q$1)*100+MONTH(Q$1),CSS!$O:$O,$B13,CSS!$P:$P,$C13)</f>
        <v>0</v>
      </c>
      <c r="R13" s="39">
        <f>SUMIFS(RVN!$L:$L,RVN!$A:$A,YEAR(Q$1)*100+MONTH(Q$1),RVN!$M:$M,$B13,RVN!$O:$O,$C13)</f>
        <v>0</v>
      </c>
      <c r="S13" s="136">
        <f t="shared" si="3"/>
        <v>0</v>
      </c>
      <c r="U13" s="39">
        <f>SUMIFS(CSS!$S:$S,CSS!$A:$A,YEAR(U$1)*100+MONTH(U$1),CSS!$O:$O,$B13,CSS!$P:$P,$C13)</f>
        <v>0</v>
      </c>
      <c r="V13" s="39">
        <f>SUMIFS(RVN!$L:$L,RVN!$A:$A,YEAR(U$1)*100+MONTH(U$1),RVN!$M:$M,$B13,RVN!$O:$O,$C13)</f>
        <v>0</v>
      </c>
      <c r="W13" s="136">
        <f t="shared" si="4"/>
        <v>0</v>
      </c>
      <c r="Y13" s="39">
        <f>SUMIFS(CSS!$S:$S,CSS!$A:$A,YEAR(Y$1)*100+MONTH(Y$1),CSS!$O:$O,$B13,CSS!$P:$P,$C13)</f>
        <v>0</v>
      </c>
      <c r="Z13" s="39">
        <f>SUMIFS(RVN!$L:$L,RVN!$A:$A,YEAR(Y$1)*100+MONTH(Y$1),RVN!$M:$M,$B13,RVN!$O:$O,$C13)</f>
        <v>0</v>
      </c>
      <c r="AA13" s="136">
        <f t="shared" si="5"/>
        <v>0</v>
      </c>
      <c r="AC13" s="39">
        <f>SUMIFS(CSS!$S:$S,CSS!$A:$A,YEAR(AC$1)*100+MONTH(AC$1),CSS!$O:$O,$B13,CSS!$P:$P,$C13)</f>
        <v>0</v>
      </c>
      <c r="AD13" s="39">
        <f>SUMIFS(RVN!$L:$L,RVN!$A:$A,YEAR(AC$1)*100+MONTH(AC$1),RVN!$M:$M,$B13,RVN!$O:$O,$C13)</f>
        <v>0</v>
      </c>
      <c r="AE13" s="136">
        <f t="shared" si="6"/>
        <v>0</v>
      </c>
      <c r="AG13" s="39">
        <f>SUMIFS(CSS!$S:$S,CSS!$A:$A,YEAR(AG$1)*100+MONTH(AG$1),CSS!$O:$O,$B13,CSS!$P:$P,$C13)</f>
        <v>0</v>
      </c>
      <c r="AH13" s="39">
        <f>SUMIFS(RVN!$L:$L,RVN!$A:$A,YEAR(AG$1)*100+MONTH(AG$1),RVN!$M:$M,$B13,RVN!$O:$O,$C13)</f>
        <v>0</v>
      </c>
      <c r="AI13" s="136">
        <f t="shared" si="7"/>
        <v>0</v>
      </c>
      <c r="AK13" s="39">
        <f>SUMIFS(CSS!$S:$S,CSS!$A:$A,YEAR(AK$1)*100+MONTH(AK$1),CSS!$O:$O,$B13,CSS!$P:$P,$C13)</f>
        <v>0</v>
      </c>
      <c r="AL13" s="39">
        <f>SUMIFS(RVN!$L:$L,RVN!$A:$A,YEAR(AK$1)*100+MONTH(AK$1),RVN!$M:$M,$B13,RVN!$O:$O,$C13)</f>
        <v>0</v>
      </c>
      <c r="AM13" s="136">
        <f t="shared" si="8"/>
        <v>0</v>
      </c>
      <c r="AO13" s="39">
        <f>SUMIFS(CSS!$S:$S,CSS!$A:$A,YEAR(AO$1)*100+MONTH(AO$1),CSS!$O:$O,$B13,CSS!$P:$P,$C13)</f>
        <v>0</v>
      </c>
      <c r="AP13" s="39">
        <f>SUMIFS(RVN!$L:$L,RVN!$A:$A,YEAR(AO$1)*100+MONTH(AO$1),RVN!$M:$M,$B13,RVN!$O:$O,$C13)</f>
        <v>0</v>
      </c>
      <c r="AQ13" s="136">
        <f t="shared" si="9"/>
        <v>0</v>
      </c>
      <c r="AS13" s="39">
        <f>SUMIFS(CSS!$S:$S,CSS!$A:$A,YEAR(AS$1)*100+MONTH(AS$1),CSS!$O:$O,$B13,CSS!$P:$P,$C13)</f>
        <v>0</v>
      </c>
      <c r="AT13" s="39">
        <f>SUMIFS(RVN!$L:$L,RVN!$A:$A,YEAR(AS$1)*100+MONTH(AS$1),RVN!$M:$M,$B13,RVN!$O:$O,$C13)</f>
        <v>0</v>
      </c>
      <c r="AU13" s="136">
        <f t="shared" si="10"/>
        <v>0</v>
      </c>
      <c r="AW13" s="39">
        <f>SUMIFS(CSS!$S:$S,CSS!$A:$A,YEAR(AW$1)*100+MONTH(AW$1),CSS!$O:$O,$B13,CSS!$P:$P,$C13)</f>
        <v>0</v>
      </c>
      <c r="AX13" s="39">
        <f>SUMIFS(RVN!$L:$L,RVN!$A:$A,YEAR(AW$1)*100+MONTH(AW$1),RVN!$M:$M,$B13,RVN!$O:$O,$C13)</f>
        <v>0</v>
      </c>
      <c r="AY13" s="136">
        <f t="shared" si="11"/>
        <v>0</v>
      </c>
      <c r="BA13" s="39">
        <f>SUMIFS(CSS!$S:$S,CSS!$A:$A,YEAR(BA$1)*100+MONTH(BA$1),CSS!$O:$O,$B13,CSS!$P:$P,$C13)</f>
        <v>0</v>
      </c>
      <c r="BB13" s="39">
        <f>SUMIFS(RVN!$L:$L,RVN!$A:$A,YEAR(BA$1)*100+MONTH(BA$1),RVN!$M:$M,$B13,RVN!$O:$O,$C13)</f>
        <v>0</v>
      </c>
      <c r="BC13" s="136">
        <f t="shared" si="12"/>
        <v>0</v>
      </c>
      <c r="BE13" s="39">
        <f>SUMIFS(CSS!$S:$S,CSS!$A:$A,YEAR(BE$1)*100+MONTH(BE$1),CSS!$O:$O,$B13,CSS!$P:$P,$C13)</f>
        <v>0</v>
      </c>
      <c r="BF13" s="39">
        <f>SUMIFS(RVN!$L:$L,RVN!$A:$A,YEAR(BE$1)*100+MONTH(BE$1),RVN!$M:$M,$B13,RVN!$O:$O,$C13)</f>
        <v>0</v>
      </c>
      <c r="BG13" s="136">
        <f t="shared" si="13"/>
        <v>0</v>
      </c>
      <c r="BI13" s="39">
        <f>SUMIFS(CSS!$S:$S,CSS!$A:$A,YEAR(BI$1)*100+MONTH(BI$1),CSS!$O:$O,$B13,CSS!$P:$P,$C13)</f>
        <v>0</v>
      </c>
      <c r="BJ13" s="39">
        <f>SUMIFS(RVN!$L:$L,RVN!$A:$A,YEAR(BI$1)*100+MONTH(BI$1),RVN!$M:$M,$B13,RVN!$O:$O,$C13)</f>
        <v>0</v>
      </c>
      <c r="BK13" s="136">
        <f t="shared" si="14"/>
        <v>0</v>
      </c>
      <c r="BM13" s="39">
        <f>SUMIFS(CSS!$S:$S,CSS!$A:$A,YEAR(BM$1)*100+MONTH(BM$1),CSS!$O:$O,$B13,CSS!$P:$P,$C13)</f>
        <v>0</v>
      </c>
      <c r="BN13" s="39">
        <f>SUMIFS(RVN!$L:$L,RVN!$A:$A,YEAR(BM$1)*100+MONTH(BM$1),RVN!$M:$M,$B13,RVN!$O:$O,$C13)</f>
        <v>0</v>
      </c>
      <c r="BO13" s="136">
        <f t="shared" si="15"/>
        <v>0</v>
      </c>
      <c r="BQ13" s="39">
        <f>SUMIFS(CSS!$S:$S,CSS!$A:$A,YEAR(BQ$1)*100+MONTH(BQ$1),CSS!$O:$O,$B13,CSS!$P:$P,$C13)</f>
        <v>0</v>
      </c>
      <c r="BR13" s="39">
        <f>SUMIFS(RVN!$L:$L,RVN!$A:$A,YEAR(BQ$1)*100+MONTH(BQ$1),RVN!$M:$M,$B13,RVN!$O:$O,$C13)</f>
        <v>0</v>
      </c>
      <c r="BS13" s="136">
        <f t="shared" si="16"/>
        <v>0</v>
      </c>
      <c r="BU13" s="39">
        <f>SUMIFS(CSS!$S:$S,CSS!$A:$A,YEAR(BU$1)*100+MONTH(BU$1),CSS!$O:$O,$B13,CSS!$P:$P,$C13)</f>
        <v>0</v>
      </c>
      <c r="BV13" s="39">
        <f>SUMIFS(RVN!$L:$L,RVN!$A:$A,YEAR(BU$1)*100+MONTH(BU$1),RVN!$M:$M,$B13,RVN!$O:$O,$C13)</f>
        <v>0</v>
      </c>
      <c r="BW13" s="136">
        <f t="shared" si="17"/>
        <v>0</v>
      </c>
      <c r="BY13" s="39">
        <f>SUMIFS(CSS!$S:$S,CSS!$A:$A,YEAR(BY$1)*100+MONTH(BY$1),CSS!$O:$O,$B13,CSS!$P:$P,$C13)</f>
        <v>0</v>
      </c>
      <c r="BZ13" s="39">
        <f>SUMIFS(RVN!$L:$L,RVN!$A:$A,YEAR(BY$1)*100+MONTH(BY$1),RVN!$M:$M,$B13,RVN!$O:$O,$C13)</f>
        <v>0</v>
      </c>
      <c r="CA13" s="136">
        <f t="shared" si="18"/>
        <v>0</v>
      </c>
      <c r="CC13" s="39">
        <f>SUMIFS(CSS!$S:$S,CSS!$A:$A,YEAR(CC$1)*100+MONTH(CC$1),CSS!$O:$O,$B13,CSS!$P:$P,$C13)</f>
        <v>0</v>
      </c>
      <c r="CD13" s="39">
        <f>SUMIFS(RVN!$L:$L,RVN!$A:$A,YEAR(CC$1)*100+MONTH(CC$1),RVN!$M:$M,$B13,RVN!$O:$O,$C13)</f>
        <v>0</v>
      </c>
      <c r="CE13" s="136">
        <f t="shared" si="19"/>
        <v>0</v>
      </c>
      <c r="CG13" s="39">
        <f>SUMIFS(CSS!$S:$S,CSS!$A:$A,YEAR(CG$1)*100+MONTH(CG$1),CSS!$O:$O,$B13,CSS!$P:$P,$C13)</f>
        <v>0</v>
      </c>
      <c r="CH13" s="39">
        <f>SUMIFS(RVN!$L:$L,RVN!$A:$A,YEAR(CG$1)*100+MONTH(CG$1),RVN!$M:$M,$B13,RVN!$O:$O,$C13)</f>
        <v>0</v>
      </c>
      <c r="CI13" s="136">
        <f t="shared" si="20"/>
        <v>0</v>
      </c>
      <c r="CK13" s="39">
        <f>SUMIFS(CSS!$S:$S,CSS!$A:$A,YEAR(CK$1)*100+MONTH(CK$1),CSS!$O:$O,$B13,CSS!$P:$P,$C13)</f>
        <v>0</v>
      </c>
      <c r="CL13" s="39">
        <f>SUMIFS(RVN!$L:$L,RVN!$A:$A,YEAR(CK$1)*100+MONTH(CK$1),RVN!$M:$M,$B13,RVN!$O:$O,$C13)</f>
        <v>0</v>
      </c>
      <c r="CM13" s="136">
        <f t="shared" si="21"/>
        <v>0</v>
      </c>
      <c r="CO13" s="39">
        <f>SUMIFS(CSS!$S:$S,CSS!$A:$A,YEAR(CO$1)*100+MONTH(CO$1),CSS!$O:$O,$B13,CSS!$P:$P,$C13)</f>
        <v>0</v>
      </c>
      <c r="CP13" s="39">
        <f>SUMIFS(RVN!$L:$L,RVN!$A:$A,YEAR(CO$1)*100+MONTH(CO$1),RVN!$M:$M,$B13,RVN!$O:$O,$C13)</f>
        <v>0</v>
      </c>
      <c r="CQ13" s="136">
        <f t="shared" si="22"/>
        <v>0</v>
      </c>
      <c r="CS13" s="39">
        <f>SUMIFS(CSS!$S:$S,CSS!$A:$A,YEAR(CS$1)*100+MONTH(CS$1),CSS!$O:$O,$B13,CSS!$P:$P,$C13)</f>
        <v>0</v>
      </c>
      <c r="CT13" s="39">
        <f>SUMIFS(RVN!$L:$L,RVN!$A:$A,YEAR(CS$1)*100+MONTH(CS$1),RVN!$M:$M,$B13,RVN!$O:$O,$C13)</f>
        <v>0</v>
      </c>
      <c r="CU13" s="136">
        <f t="shared" si="23"/>
        <v>0</v>
      </c>
      <c r="CW13" s="39">
        <f>SUMIFS(CSS!$S:$S,CSS!$A:$A,YEAR(CW$1)*100+MONTH(CW$1),CSS!$O:$O,$B13,CSS!$P:$P,$C13)</f>
        <v>0</v>
      </c>
      <c r="CX13" s="39">
        <f>SUMIFS(RVN!$L:$L,RVN!$A:$A,YEAR(CW$1)*100+MONTH(CW$1),RVN!$M:$M,$B13,RVN!$O:$O,$C13)</f>
        <v>0</v>
      </c>
      <c r="CY13" s="136">
        <f t="shared" si="24"/>
        <v>0</v>
      </c>
      <c r="DA13" s="39">
        <f>SUMIFS(CSS!$S:$S,CSS!$A:$A,YEAR(DA$1)*100+MONTH(DA$1),CSS!$O:$O,$B13,CSS!$P:$P,$C13)</f>
        <v>0</v>
      </c>
      <c r="DB13" s="39">
        <f>SUMIFS(RVN!$L:$L,RVN!$A:$A,YEAR(DA$1)*100+MONTH(DA$1),RVN!$M:$M,$B13,RVN!$O:$O,$C13)</f>
        <v>0</v>
      </c>
      <c r="DC13" s="136">
        <f t="shared" si="25"/>
        <v>0</v>
      </c>
      <c r="DE13" s="39">
        <f>SUMIFS(CSS!$S:$S,CSS!$A:$A,YEAR(DE$1)*100+MONTH(DE$1),CSS!$O:$O,$B13,CSS!$P:$P,$C13)</f>
        <v>0</v>
      </c>
      <c r="DF13" s="39">
        <f>SUMIFS(RVN!$L:$L,RVN!$A:$A,YEAR(DE$1)*100+MONTH(DE$1),RVN!$M:$M,$B13,RVN!$O:$O,$C13)</f>
        <v>0</v>
      </c>
      <c r="DG13" s="136">
        <f t="shared" si="26"/>
        <v>0</v>
      </c>
      <c r="DI13" s="39">
        <f>SUMIFS(CSS!$S:$S,CSS!$A:$A,YEAR(DI$1)*100+MONTH(DI$1),CSS!$O:$O,$B13,CSS!$P:$P,$C13)</f>
        <v>0</v>
      </c>
      <c r="DJ13" s="39">
        <f>SUMIFS(RVN!$L:$L,RVN!$A:$A,YEAR(DI$1)*100+MONTH(DI$1),RVN!$M:$M,$B13,RVN!$O:$O,$C13)</f>
        <v>0</v>
      </c>
      <c r="DK13" s="136">
        <f t="shared" si="27"/>
        <v>0</v>
      </c>
      <c r="DM13" s="39">
        <f>SUMIFS(CSS!$S:$S,CSS!$A:$A,YEAR(DM$1)*100+MONTH(DM$1),CSS!$O:$O,$B13,CSS!$P:$P,$C13)</f>
        <v>0</v>
      </c>
      <c r="DN13" s="39">
        <f>SUMIFS(RVN!$L:$L,RVN!$A:$A,YEAR(DM$1)*100+MONTH(DM$1),RVN!$M:$M,$B13,RVN!$O:$O,$C13)</f>
        <v>0</v>
      </c>
      <c r="DO13" s="136">
        <f t="shared" si="28"/>
        <v>0</v>
      </c>
      <c r="DQ13" s="39">
        <f>SUMIFS(CSS!$S:$S,CSS!$A:$A,YEAR(DQ$1)*100+MONTH(DQ$1),CSS!$O:$O,$B13,CSS!$P:$P,$C13)</f>
        <v>0</v>
      </c>
      <c r="DR13" s="39">
        <f>SUMIFS(RVN!$L:$L,RVN!$A:$A,YEAR(DQ$1)*100+MONTH(DQ$1),RVN!$M:$M,$B13,RVN!$O:$O,$C13)</f>
        <v>0</v>
      </c>
      <c r="DS13" s="136">
        <f t="shared" si="29"/>
        <v>0</v>
      </c>
      <c r="DU13" s="39">
        <f>SUMIFS(CSS!$S:$S,CSS!$A:$A,YEAR(DU$1)*100+MONTH(DU$1),CSS!$O:$O,$B13,CSS!$P:$P,$C13)</f>
        <v>0</v>
      </c>
      <c r="DV13" s="39">
        <f>SUMIFS(RVN!$L:$L,RVN!$A:$A,YEAR(DU$1)*100+MONTH(DU$1),RVN!$M:$M,$B13,RVN!$O:$O,$C13)</f>
        <v>0</v>
      </c>
      <c r="DW13" s="136">
        <f t="shared" si="30"/>
        <v>0</v>
      </c>
      <c r="DY13" s="39">
        <f>SUMIFS(CSS!$S:$S,CSS!$A:$A,YEAR(DY$1)*100+MONTH(DY$1),CSS!$O:$O,$B13,CSS!$P:$P,$C13)</f>
        <v>0</v>
      </c>
      <c r="DZ13" s="39">
        <f>SUMIFS(RVN!$L:$L,RVN!$A:$A,YEAR(DY$1)*100+MONTH(DY$1),RVN!$M:$M,$B13,RVN!$O:$O,$C13)</f>
        <v>0</v>
      </c>
      <c r="EA13" s="136">
        <f t="shared" si="31"/>
        <v>0</v>
      </c>
      <c r="EC13" s="39">
        <f>SUMIFS(CSS!$S:$S,CSS!$A:$A,YEAR(EC$1)*100+MONTH(EC$1),CSS!$O:$O,$B13,CSS!$P:$P,$C13)</f>
        <v>0</v>
      </c>
      <c r="ED13" s="39">
        <f>SUMIFS(RVN!$L:$L,RVN!$A:$A,YEAR(EC$1)*100+MONTH(EC$1),RVN!$M:$M,$B13,RVN!$O:$O,$C13)</f>
        <v>0</v>
      </c>
      <c r="EE13" s="136">
        <f t="shared" si="32"/>
        <v>0</v>
      </c>
      <c r="EG13" s="39">
        <f>SUMIFS(CSS!$S:$S,CSS!$A:$A,YEAR(EG$1)*100+MONTH(EG$1),CSS!$O:$O,$B13,CSS!$P:$P,$C13)</f>
        <v>0</v>
      </c>
      <c r="EH13" s="39">
        <f>SUMIFS(RVN!$L:$L,RVN!$A:$A,YEAR(EG$1)*100+MONTH(EG$1),RVN!$M:$M,$B13,RVN!$O:$O,$C13)</f>
        <v>0</v>
      </c>
      <c r="EI13" s="136">
        <f t="shared" si="33"/>
        <v>0</v>
      </c>
      <c r="EK13" s="39">
        <f>SUMIFS(CSS!$S:$S,CSS!$A:$A,YEAR(EK$1)*100+MONTH(EK$1),CSS!$O:$O,$B13,CSS!$P:$P,$C13)</f>
        <v>0</v>
      </c>
      <c r="EL13" s="39">
        <f>SUMIFS(RVN!$L:$L,RVN!$A:$A,YEAR(EK$1)*100+MONTH(EK$1),RVN!$M:$M,$B13,RVN!$O:$O,$C13)</f>
        <v>0</v>
      </c>
      <c r="EM13" s="136">
        <f t="shared" si="34"/>
        <v>0</v>
      </c>
      <c r="EO13" s="39">
        <f>SUMIFS(CSS!$S:$S,CSS!$A:$A,YEAR(EO$1)*100+MONTH(EO$1),CSS!$O:$O,$B13,CSS!$P:$P,$C13)</f>
        <v>0</v>
      </c>
      <c r="EP13" s="39">
        <f>SUMIFS(RVN!$L:$L,RVN!$A:$A,YEAR(EO$1)*100+MONTH(EO$1),RVN!$M:$M,$B13,RVN!$O:$O,$C13)</f>
        <v>0</v>
      </c>
      <c r="EQ13" s="136">
        <f t="shared" si="35"/>
        <v>0</v>
      </c>
      <c r="ES13" s="39">
        <f>SUMIFS(CSS!$S:$S,CSS!$A:$A,YEAR(ES$1)*100+MONTH(ES$1),CSS!$O:$O,$B13,CSS!$P:$P,$C13)</f>
        <v>0</v>
      </c>
      <c r="ET13" s="39">
        <f>SUMIFS(RVN!$L:$L,RVN!$A:$A,YEAR(ES$1)*100+MONTH(ES$1),RVN!$M:$M,$B13,RVN!$O:$O,$C13)</f>
        <v>0</v>
      </c>
      <c r="EU13" s="136">
        <f t="shared" si="36"/>
        <v>0</v>
      </c>
      <c r="EW13" s="39">
        <f>SUMIFS(CSS!$S:$S,CSS!$A:$A,YEAR(EW$1)*100+MONTH(EW$1),CSS!$O:$O,$B13,CSS!$P:$P,$C13)</f>
        <v>0</v>
      </c>
      <c r="EX13" s="39">
        <f>SUMIFS(RVN!$L:$L,RVN!$A:$A,YEAR(EW$1)*100+MONTH(EW$1),RVN!$M:$M,$B13,RVN!$O:$O,$C13)</f>
        <v>0</v>
      </c>
      <c r="EY13" s="136">
        <f t="shared" si="37"/>
        <v>0</v>
      </c>
      <c r="FA13" s="39">
        <f>SUMIFS(CSS!$S:$S,CSS!$A:$A,YEAR(FA$1)*100+MONTH(FA$1),CSS!$O:$O,$B13,CSS!$P:$P,$C13)</f>
        <v>0</v>
      </c>
      <c r="FB13" s="39">
        <f>SUMIFS(RVN!$L:$L,RVN!$A:$A,YEAR(FA$1)*100+MONTH(FA$1),RVN!$M:$M,$B13,RVN!$O:$O,$C13)</f>
        <v>0</v>
      </c>
      <c r="FC13" s="136">
        <f t="shared" si="38"/>
        <v>0</v>
      </c>
      <c r="FE13" s="39">
        <f>SUMIFS(CSS!$S:$S,CSS!$A:$A,YEAR(FE$1)*100+MONTH(FE$1),CSS!$O:$O,$B13,CSS!$P:$P,$C13)</f>
        <v>0</v>
      </c>
      <c r="FF13" s="39">
        <f>SUMIFS(RVN!$L:$L,RVN!$A:$A,YEAR(FE$1)*100+MONTH(FE$1),RVN!$M:$M,$B13,RVN!$O:$O,$C13)</f>
        <v>0</v>
      </c>
      <c r="FG13" s="136">
        <f t="shared" si="39"/>
        <v>0</v>
      </c>
      <c r="FI13" s="39">
        <f>SUMIFS(CSS!$S:$S,CSS!$A:$A,YEAR(FI$1)*100+MONTH(FI$1),CSS!$O:$O,$B13,CSS!$P:$P,$C13)</f>
        <v>0</v>
      </c>
      <c r="FJ13" s="39">
        <f>SUMIFS(RVN!$L:$L,RVN!$A:$A,YEAR(FI$1)*100+MONTH(FI$1),RVN!$M:$M,$B13,RVN!$O:$O,$C13)</f>
        <v>0</v>
      </c>
      <c r="FK13" s="136">
        <f t="shared" si="40"/>
        <v>0</v>
      </c>
      <c r="FM13" s="39">
        <f>SUMIFS(CSS!$S:$S,CSS!$A:$A,YEAR(FM$1)*100+MONTH(FM$1),CSS!$O:$O,$B13,CSS!$P:$P,$C13)</f>
        <v>0</v>
      </c>
      <c r="FN13" s="39">
        <f>SUMIFS(RVN!$L:$L,RVN!$A:$A,YEAR(FM$1)*100+MONTH(FM$1),RVN!$M:$M,$B13,RVN!$O:$O,$C13)</f>
        <v>0</v>
      </c>
      <c r="FO13" s="136">
        <f t="shared" si="41"/>
        <v>0</v>
      </c>
      <c r="FQ13" s="39">
        <f>SUMIFS(CSS!$S:$S,CSS!$A:$A,YEAR(FQ$1)*100+MONTH(FQ$1),CSS!$O:$O,$B13,CSS!$P:$P,$C13)</f>
        <v>0</v>
      </c>
      <c r="FR13" s="39">
        <f>SUMIFS(RVN!$L:$L,RVN!$A:$A,YEAR(FQ$1)*100+MONTH(FQ$1),RVN!$M:$M,$B13,RVN!$O:$O,$C13)</f>
        <v>0</v>
      </c>
      <c r="FS13" s="136">
        <f t="shared" si="42"/>
        <v>0</v>
      </c>
      <c r="FU13" s="39">
        <f>SUMIFS(CSS!$S:$S,CSS!$A:$A,YEAR(FU$1)*100+MONTH(FU$1),CSS!$O:$O,$B13,CSS!$P:$P,$C13)</f>
        <v>0</v>
      </c>
      <c r="FV13" s="39">
        <f>SUMIFS(RVN!$L:$L,RVN!$A:$A,YEAR(FU$1)*100+MONTH(FU$1),RVN!$M:$M,$B13,RVN!$O:$O,$C13)</f>
        <v>0</v>
      </c>
      <c r="FW13" s="136">
        <f t="shared" si="43"/>
        <v>0</v>
      </c>
      <c r="FY13" s="39">
        <f>SUMIFS(CSS!$S:$S,CSS!$A:$A,YEAR(FY$1)*100+MONTH(FY$1),CSS!$O:$O,$B13,CSS!$P:$P,$C13)</f>
        <v>0</v>
      </c>
      <c r="FZ13" s="39">
        <f>SUMIFS(RVN!$L:$L,RVN!$A:$A,YEAR(FY$1)*100+MONTH(FY$1),RVN!$M:$M,$B13,RVN!$O:$O,$C13)</f>
        <v>0</v>
      </c>
      <c r="GA13" s="136">
        <f t="shared" si="44"/>
        <v>0</v>
      </c>
      <c r="GC13" s="39">
        <f>SUMIFS(CSS!$S:$S,CSS!$A:$A,YEAR(GC$1)*100+MONTH(GC$1),CSS!$O:$O,$B13,CSS!$P:$P,$C13)</f>
        <v>0</v>
      </c>
      <c r="GD13" s="39">
        <f>SUMIFS(RVN!$L:$L,RVN!$A:$A,YEAR(GC$1)*100+MONTH(GC$1),RVN!$M:$M,$B13,RVN!$O:$O,$C13)</f>
        <v>0</v>
      </c>
      <c r="GE13" s="136">
        <f t="shared" si="45"/>
        <v>0</v>
      </c>
      <c r="GG13" s="39">
        <f>SUMIFS(CSS!$S:$S,CSS!$A:$A,YEAR(GG$1)*100+MONTH(GG$1),CSS!$O:$O,$B13,CSS!$P:$P,$C13)</f>
        <v>0</v>
      </c>
      <c r="GH13" s="39">
        <f>SUMIFS(RVN!$L:$L,RVN!$A:$A,YEAR(GG$1)*100+MONTH(GG$1),RVN!$M:$M,$B13,RVN!$O:$O,$C13)</f>
        <v>0</v>
      </c>
      <c r="GI13" s="136">
        <f t="shared" si="46"/>
        <v>0</v>
      </c>
      <c r="GK13" s="39">
        <f>SUMIFS(CSS!$S:$S,CSS!$A:$A,YEAR(GK$1)*100+MONTH(GK$1),CSS!$O:$O,$B13,CSS!$P:$P,$C13)</f>
        <v>0</v>
      </c>
      <c r="GL13" s="39">
        <f>SUMIFS(RVN!$L:$L,RVN!$A:$A,YEAR(GK$1)*100+MONTH(GK$1),RVN!$M:$M,$B13,RVN!$O:$O,$C13)</f>
        <v>0</v>
      </c>
      <c r="GM13" s="136">
        <f t="shared" si="47"/>
        <v>0</v>
      </c>
      <c r="GO13" s="39">
        <f>SUMIFS(CSS!$S:$S,CSS!$A:$A,YEAR(GO$1)*100+MONTH(GO$1),CSS!$O:$O,$B13,CSS!$P:$P,$C13)</f>
        <v>0</v>
      </c>
      <c r="GP13" s="39">
        <f>SUMIFS(RVN!$L:$L,RVN!$A:$A,YEAR(GO$1)*100+MONTH(GO$1),RVN!$M:$M,$B13,RVN!$O:$O,$C13)</f>
        <v>0</v>
      </c>
      <c r="GQ13" s="136">
        <f t="shared" si="48"/>
        <v>0</v>
      </c>
      <c r="GS13" s="39">
        <f>SUMIFS(CSS!$S:$S,CSS!$A:$A,YEAR(GS$1)*100+MONTH(GS$1),CSS!$O:$O,$B13,CSS!$P:$P,$C13)</f>
        <v>0</v>
      </c>
      <c r="GT13" s="39">
        <f>SUMIFS(RVN!$L:$L,RVN!$A:$A,YEAR(GS$1)*100+MONTH(GS$1),RVN!$M:$M,$B13,RVN!$O:$O,$C13)</f>
        <v>0</v>
      </c>
      <c r="GU13" s="136">
        <f t="shared" si="49"/>
        <v>0</v>
      </c>
      <c r="GW13" s="39">
        <f>SUMIFS(CSS!$S:$S,CSS!$A:$A,YEAR(GW$1)*100+MONTH(GW$1),CSS!$O:$O,$B13,CSS!$P:$P,$C13)</f>
        <v>0</v>
      </c>
      <c r="GX13" s="39">
        <f>SUMIFS(RVN!$L:$L,RVN!$A:$A,YEAR(GW$1)*100+MONTH(GW$1),RVN!$M:$M,$B13,RVN!$O:$O,$C13)</f>
        <v>0</v>
      </c>
      <c r="GY13" s="136">
        <f t="shared" si="50"/>
        <v>0</v>
      </c>
      <c r="HA13" s="39">
        <f>SUMIFS(CSS!$S:$S,CSS!$A:$A,YEAR(HA$1)*100+MONTH(HA$1),CSS!$O:$O,$B13,CSS!$P:$P,$C13)</f>
        <v>0</v>
      </c>
      <c r="HB13" s="39">
        <f>SUMIFS(RVN!$L:$L,RVN!$A:$A,YEAR(HA$1)*100+MONTH(HA$1),RVN!$M:$M,$B13,RVN!$O:$O,$C13)</f>
        <v>0</v>
      </c>
      <c r="HC13" s="136">
        <f t="shared" si="51"/>
        <v>0</v>
      </c>
      <c r="HE13" s="39">
        <f>SUMIFS(CSS!$S:$S,CSS!$A:$A,YEAR(HE$1)*100+MONTH(HE$1),CSS!$O:$O,$B13,CSS!$P:$P,$C13)</f>
        <v>0</v>
      </c>
      <c r="HF13" s="39">
        <f>SUMIFS(RVN!$L:$L,RVN!$A:$A,YEAR(HE$1)*100+MONTH(HE$1),RVN!$M:$M,$B13,RVN!$O:$O,$C13)</f>
        <v>0</v>
      </c>
      <c r="HG13" s="136">
        <f t="shared" si="52"/>
        <v>0</v>
      </c>
      <c r="HI13" s="39">
        <f>SUMIFS(CSS!$S:$S,CSS!$A:$A,YEAR(HI$1)*100+MONTH(HI$1),CSS!$O:$O,$B13,CSS!$P:$P,$C13)</f>
        <v>0</v>
      </c>
      <c r="HJ13" s="39">
        <f>SUMIFS(RVN!$L:$L,RVN!$A:$A,YEAR(HI$1)*100+MONTH(HI$1),RVN!$M:$M,$B13,RVN!$O:$O,$C13)</f>
        <v>0</v>
      </c>
      <c r="HK13" s="136">
        <f t="shared" si="53"/>
        <v>0</v>
      </c>
      <c r="HM13" s="39">
        <f>SUMIFS(CSS!$S:$S,CSS!$A:$A,YEAR(HM$1)*100+MONTH(HM$1),CSS!$O:$O,$B13,CSS!$P:$P,$C13)</f>
        <v>0</v>
      </c>
      <c r="HN13" s="39">
        <f>SUMIFS(RVN!$L:$L,RVN!$A:$A,YEAR(HM$1)*100+MONTH(HM$1),RVN!$M:$M,$B13,RVN!$O:$O,$C13)</f>
        <v>0</v>
      </c>
      <c r="HO13" s="136">
        <f t="shared" si="54"/>
        <v>0</v>
      </c>
      <c r="HQ13" s="39">
        <f>SUMIFS(CSS!$S:$S,CSS!$A:$A,YEAR(HQ$1)*100+MONTH(HQ$1),CSS!$O:$O,$B13,CSS!$P:$P,$C13)</f>
        <v>0</v>
      </c>
      <c r="HR13" s="39">
        <f>SUMIFS(RVN!$L:$L,RVN!$A:$A,YEAR(HQ$1)*100+MONTH(HQ$1),RVN!$M:$M,$B13,RVN!$O:$O,$C13)</f>
        <v>0</v>
      </c>
      <c r="HS13" s="136">
        <f t="shared" si="55"/>
        <v>0</v>
      </c>
      <c r="HU13" s="39">
        <f>SUMIFS(CSS!$S:$S,CSS!$A:$A,YEAR(HU$1)*100+MONTH(HU$1),CSS!$O:$O,$B13,CSS!$P:$P,$C13)</f>
        <v>0</v>
      </c>
      <c r="HV13" s="39">
        <f>SUMIFS(RVN!$L:$L,RVN!$A:$A,YEAR(HU$1)*100+MONTH(HU$1),RVN!$M:$M,$B13,RVN!$O:$O,$C13)</f>
        <v>0</v>
      </c>
      <c r="HW13" s="136">
        <f t="shared" si="56"/>
        <v>0</v>
      </c>
      <c r="HY13" s="39">
        <f>SUMIFS(CSS!$S:$S,CSS!$A:$A,YEAR(HY$1)*100+MONTH(HY$1),CSS!$O:$O,$B13,CSS!$P:$P,$C13)</f>
        <v>0</v>
      </c>
      <c r="HZ13" s="39">
        <f>SUMIFS(RVN!$L:$L,RVN!$A:$A,YEAR(HY$1)*100+MONTH(HY$1),RVN!$M:$M,$B13,RVN!$O:$O,$C13)</f>
        <v>0</v>
      </c>
      <c r="IA13" s="136">
        <f t="shared" si="57"/>
        <v>0</v>
      </c>
      <c r="IC13" s="39">
        <f>SUMIFS(CSS!$S:$S,CSS!$A:$A,YEAR(IC$1)*100+MONTH(IC$1),CSS!$O:$O,$B13,CSS!$P:$P,$C13)</f>
        <v>0</v>
      </c>
      <c r="ID13" s="39">
        <f>SUMIFS(RVN!$L:$L,RVN!$A:$A,YEAR(IC$1)*100+MONTH(IC$1),RVN!$M:$M,$B13,RVN!$O:$O,$C13)</f>
        <v>0</v>
      </c>
      <c r="IE13" s="136">
        <f t="shared" si="58"/>
        <v>0</v>
      </c>
      <c r="IG13" s="39">
        <f>SUMIFS(CSS!$S:$S,CSS!$A:$A,YEAR(IG$1)*100+MONTH(IG$1),CSS!$O:$O,$B13,CSS!$P:$P,$C13)</f>
        <v>0</v>
      </c>
      <c r="IH13" s="39">
        <f>SUMIFS(RVN!$L:$L,RVN!$A:$A,YEAR(IG$1)*100+MONTH(IG$1),RVN!$M:$M,$B13,RVN!$O:$O,$C13)</f>
        <v>0</v>
      </c>
      <c r="II13" s="136">
        <f t="shared" si="59"/>
        <v>0</v>
      </c>
    </row>
    <row r="14" spans="1:243">
      <c r="A14" s="39" t="s">
        <v>213</v>
      </c>
      <c r="B14" s="112" t="s">
        <v>282</v>
      </c>
      <c r="C14" s="112" t="s">
        <v>387</v>
      </c>
      <c r="E14" s="39">
        <f>SUMIFS(CSS!$S:$S,CSS!$A:$A,YEAR(E$1)*100+MONTH(E$1),CSS!$O:$O,$B14,CSS!$P:$P,$C14)</f>
        <v>74932586</v>
      </c>
      <c r="F14" s="39">
        <f>SUMIFS(RVN!$L:$L,RVN!$A:$A,YEAR(E$1)*100+MONTH(E$1),RVN!$M:$M,$B14,RVN!$O:$O,$C14)</f>
        <v>74932586</v>
      </c>
      <c r="G14" s="136">
        <f t="shared" si="0"/>
        <v>0</v>
      </c>
      <c r="I14" s="39">
        <f>SUMIFS(CSS!$S:$S,CSS!$A:$A,YEAR(I$1)*100+MONTH(I$1),CSS!$O:$O,$B14,CSS!$P:$P,$C14)</f>
        <v>65608429</v>
      </c>
      <c r="J14" s="39">
        <f>SUMIFS(RVN!$L:$L,RVN!$A:$A,YEAR(I$1)*100+MONTH(I$1),RVN!$M:$M,$B14,RVN!$O:$O,$C14)</f>
        <v>65608429</v>
      </c>
      <c r="K14" s="136">
        <f t="shared" si="1"/>
        <v>0</v>
      </c>
      <c r="M14" s="39">
        <f>SUMIFS(CSS!$S:$S,CSS!$A:$A,YEAR(M$1)*100+MONTH(M$1),CSS!$O:$O,$B14,CSS!$P:$P,$C14)</f>
        <v>61103657</v>
      </c>
      <c r="N14" s="39">
        <f>SUMIFS(RVN!$L:$L,RVN!$A:$A,YEAR(M$1)*100+MONTH(M$1),RVN!$M:$M,$B14,RVN!$O:$O,$C14)</f>
        <v>61103657</v>
      </c>
      <c r="O14" s="136">
        <f t="shared" si="2"/>
        <v>0</v>
      </c>
      <c r="Q14" s="39">
        <f>SUMIFS(CSS!$S:$S,CSS!$A:$A,YEAR(Q$1)*100+MONTH(Q$1),CSS!$O:$O,$B14,CSS!$P:$P,$C14)</f>
        <v>57478246</v>
      </c>
      <c r="R14" s="39">
        <f>SUMIFS(RVN!$L:$L,RVN!$A:$A,YEAR(Q$1)*100+MONTH(Q$1),RVN!$M:$M,$B14,RVN!$O:$O,$C14)</f>
        <v>57478246</v>
      </c>
      <c r="S14" s="136">
        <f t="shared" si="3"/>
        <v>0</v>
      </c>
      <c r="U14" s="39">
        <f>SUMIFS(CSS!$S:$S,CSS!$A:$A,YEAR(U$1)*100+MONTH(U$1),CSS!$O:$O,$B14,CSS!$P:$P,$C14)</f>
        <v>65162301</v>
      </c>
      <c r="V14" s="39">
        <f>SUMIFS(RVN!$L:$L,RVN!$A:$A,YEAR(U$1)*100+MONTH(U$1),RVN!$M:$M,$B14,RVN!$O:$O,$C14)</f>
        <v>65162301</v>
      </c>
      <c r="W14" s="136">
        <f t="shared" si="4"/>
        <v>0</v>
      </c>
      <c r="Y14" s="39">
        <f>SUMIFS(CSS!$S:$S,CSS!$A:$A,YEAR(Y$1)*100+MONTH(Y$1),CSS!$O:$O,$B14,CSS!$P:$P,$C14)</f>
        <v>66313358</v>
      </c>
      <c r="Z14" s="39">
        <f>SUMIFS(RVN!$L:$L,RVN!$A:$A,YEAR(Y$1)*100+MONTH(Y$1),RVN!$M:$M,$B14,RVN!$O:$O,$C14)</f>
        <v>66313358</v>
      </c>
      <c r="AA14" s="136">
        <f t="shared" si="5"/>
        <v>0</v>
      </c>
      <c r="AC14" s="39">
        <f>SUMIFS(CSS!$S:$S,CSS!$A:$A,YEAR(AC$1)*100+MONTH(AC$1),CSS!$O:$O,$B14,CSS!$P:$P,$C14)</f>
        <v>69413039</v>
      </c>
      <c r="AD14" s="39">
        <f>SUMIFS(RVN!$L:$L,RVN!$A:$A,YEAR(AC$1)*100+MONTH(AC$1),RVN!$M:$M,$B14,RVN!$O:$O,$C14)</f>
        <v>69413039</v>
      </c>
      <c r="AE14" s="136">
        <f t="shared" si="6"/>
        <v>0</v>
      </c>
      <c r="AG14" s="39">
        <f>SUMIFS(CSS!$S:$S,CSS!$A:$A,YEAR(AG$1)*100+MONTH(AG$1),CSS!$O:$O,$B14,CSS!$P:$P,$C14)</f>
        <v>74118569</v>
      </c>
      <c r="AH14" s="39">
        <f>SUMIFS(RVN!$L:$L,RVN!$A:$A,YEAR(AG$1)*100+MONTH(AG$1),RVN!$M:$M,$B14,RVN!$O:$O,$C14)</f>
        <v>74118569</v>
      </c>
      <c r="AI14" s="136">
        <f t="shared" si="7"/>
        <v>0</v>
      </c>
      <c r="AK14" s="39">
        <f>SUMIFS(CSS!$S:$S,CSS!$A:$A,YEAR(AK$1)*100+MONTH(AK$1),CSS!$O:$O,$B14,CSS!$P:$P,$C14)</f>
        <v>78510671</v>
      </c>
      <c r="AL14" s="39">
        <f>SUMIFS(RVN!$L:$L,RVN!$A:$A,YEAR(AK$1)*100+MONTH(AK$1),RVN!$M:$M,$B14,RVN!$O:$O,$C14)</f>
        <v>78510671</v>
      </c>
      <c r="AM14" s="136">
        <f t="shared" si="8"/>
        <v>0</v>
      </c>
      <c r="AO14" s="39">
        <f>SUMIFS(CSS!$S:$S,CSS!$A:$A,YEAR(AO$1)*100+MONTH(AO$1),CSS!$O:$O,$B14,CSS!$P:$P,$C14)</f>
        <v>77844757</v>
      </c>
      <c r="AP14" s="39">
        <f>SUMIFS(RVN!$L:$L,RVN!$A:$A,YEAR(AO$1)*100+MONTH(AO$1),RVN!$M:$M,$B14,RVN!$O:$O,$C14)</f>
        <v>77844757</v>
      </c>
      <c r="AQ14" s="136">
        <f t="shared" si="9"/>
        <v>0</v>
      </c>
      <c r="AS14" s="39">
        <f>SUMIFS(CSS!$S:$S,CSS!$A:$A,YEAR(AS$1)*100+MONTH(AS$1),CSS!$O:$O,$B14,CSS!$P:$P,$C14)</f>
        <v>74964899</v>
      </c>
      <c r="AT14" s="39">
        <f>SUMIFS(RVN!$L:$L,RVN!$A:$A,YEAR(AS$1)*100+MONTH(AS$1),RVN!$M:$M,$B14,RVN!$O:$O,$C14)</f>
        <v>74964899</v>
      </c>
      <c r="AU14" s="136">
        <f t="shared" si="10"/>
        <v>0</v>
      </c>
      <c r="AW14" s="39">
        <f>SUMIFS(CSS!$S:$S,CSS!$A:$A,YEAR(AW$1)*100+MONTH(AW$1),CSS!$O:$O,$B14,CSS!$P:$P,$C14)</f>
        <v>80167167</v>
      </c>
      <c r="AX14" s="39">
        <f>SUMIFS(RVN!$L:$L,RVN!$A:$A,YEAR(AW$1)*100+MONTH(AW$1),RVN!$M:$M,$B14,RVN!$O:$O,$C14)</f>
        <v>80167167</v>
      </c>
      <c r="AY14" s="136">
        <f t="shared" si="11"/>
        <v>0</v>
      </c>
      <c r="BA14" s="39">
        <f>SUMIFS(CSS!$S:$S,CSS!$A:$A,YEAR(BA$1)*100+MONTH(BA$1),CSS!$O:$O,$B14,CSS!$P:$P,$C14)</f>
        <v>70312121</v>
      </c>
      <c r="BB14" s="39">
        <f>SUMIFS(RVN!$L:$L,RVN!$A:$A,YEAR(BA$1)*100+MONTH(BA$1),RVN!$M:$M,$B14,RVN!$O:$O,$C14)</f>
        <v>70312121</v>
      </c>
      <c r="BC14" s="136">
        <f t="shared" si="12"/>
        <v>0</v>
      </c>
      <c r="BE14" s="39">
        <f>SUMIFS(CSS!$S:$S,CSS!$A:$A,YEAR(BE$1)*100+MONTH(BE$1),CSS!$O:$O,$B14,CSS!$P:$P,$C14)</f>
        <v>68721114</v>
      </c>
      <c r="BF14" s="39">
        <f>SUMIFS(RVN!$L:$L,RVN!$A:$A,YEAR(BE$1)*100+MONTH(BE$1),RVN!$M:$M,$B14,RVN!$O:$O,$C14)</f>
        <v>68721114</v>
      </c>
      <c r="BG14" s="136">
        <f t="shared" si="13"/>
        <v>0</v>
      </c>
      <c r="BI14" s="39">
        <f>SUMIFS(CSS!$S:$S,CSS!$A:$A,YEAR(BI$1)*100+MONTH(BI$1),CSS!$O:$O,$B14,CSS!$P:$P,$C14)</f>
        <v>64387056</v>
      </c>
      <c r="BJ14" s="39">
        <f>SUMIFS(RVN!$L:$L,RVN!$A:$A,YEAR(BI$1)*100+MONTH(BI$1),RVN!$M:$M,$B14,RVN!$O:$O,$C14)</f>
        <v>64387056</v>
      </c>
      <c r="BK14" s="136">
        <f t="shared" si="14"/>
        <v>0</v>
      </c>
      <c r="BM14" s="39">
        <f>SUMIFS(CSS!$S:$S,CSS!$A:$A,YEAR(BM$1)*100+MONTH(BM$1),CSS!$O:$O,$B14,CSS!$P:$P,$C14)</f>
        <v>62750678</v>
      </c>
      <c r="BN14" s="39">
        <f>SUMIFS(RVN!$L:$L,RVN!$A:$A,YEAR(BM$1)*100+MONTH(BM$1),RVN!$M:$M,$B14,RVN!$O:$O,$C14)</f>
        <v>62750678</v>
      </c>
      <c r="BO14" s="136">
        <f t="shared" si="15"/>
        <v>0</v>
      </c>
      <c r="BQ14" s="39">
        <f>SUMIFS(CSS!$S:$S,CSS!$A:$A,YEAR(BQ$1)*100+MONTH(BQ$1),CSS!$O:$O,$B14,CSS!$P:$P,$C14)</f>
        <v>60542857</v>
      </c>
      <c r="BR14" s="39">
        <f>SUMIFS(RVN!$L:$L,RVN!$A:$A,YEAR(BQ$1)*100+MONTH(BQ$1),RVN!$M:$M,$B14,RVN!$O:$O,$C14)</f>
        <v>60542857</v>
      </c>
      <c r="BS14" s="136">
        <f t="shared" si="16"/>
        <v>0</v>
      </c>
      <c r="BU14" s="39">
        <f>SUMIFS(CSS!$S:$S,CSS!$A:$A,YEAR(BU$1)*100+MONTH(BU$1),CSS!$O:$O,$B14,CSS!$P:$P,$C14)</f>
        <v>63359203</v>
      </c>
      <c r="BV14" s="39">
        <f>SUMIFS(RVN!$L:$L,RVN!$A:$A,YEAR(BU$1)*100+MONTH(BU$1),RVN!$M:$M,$B14,RVN!$O:$O,$C14)</f>
        <v>63359203</v>
      </c>
      <c r="BW14" s="136">
        <f t="shared" si="17"/>
        <v>0</v>
      </c>
      <c r="BY14" s="39">
        <f>SUMIFS(CSS!$S:$S,CSS!$A:$A,YEAR(BY$1)*100+MONTH(BY$1),CSS!$O:$O,$B14,CSS!$P:$P,$C14)</f>
        <v>70917133</v>
      </c>
      <c r="BZ14" s="39">
        <f>SUMIFS(RVN!$L:$L,RVN!$A:$A,YEAR(BY$1)*100+MONTH(BY$1),RVN!$M:$M,$B14,RVN!$O:$O,$C14)</f>
        <v>70917133</v>
      </c>
      <c r="CA14" s="136">
        <f t="shared" si="18"/>
        <v>0</v>
      </c>
      <c r="CC14" s="39">
        <f>SUMIFS(CSS!$S:$S,CSS!$A:$A,YEAR(CC$1)*100+MONTH(CC$1),CSS!$O:$O,$B14,CSS!$P:$P,$C14)</f>
        <v>68614697</v>
      </c>
      <c r="CD14" s="39">
        <f>SUMIFS(RVN!$L:$L,RVN!$A:$A,YEAR(CC$1)*100+MONTH(CC$1),RVN!$M:$M,$B14,RVN!$O:$O,$C14)</f>
        <v>68614697</v>
      </c>
      <c r="CE14" s="136">
        <f t="shared" si="19"/>
        <v>0</v>
      </c>
      <c r="CG14" s="39">
        <f>SUMIFS(CSS!$S:$S,CSS!$A:$A,YEAR(CG$1)*100+MONTH(CG$1),CSS!$O:$O,$B14,CSS!$P:$P,$C14)</f>
        <v>80485582</v>
      </c>
      <c r="CH14" s="39">
        <f>SUMIFS(RVN!$L:$L,RVN!$A:$A,YEAR(CG$1)*100+MONTH(CG$1),RVN!$M:$M,$B14,RVN!$O:$O,$C14)</f>
        <v>80485582</v>
      </c>
      <c r="CI14" s="136">
        <f t="shared" si="20"/>
        <v>0</v>
      </c>
      <c r="CK14" s="39">
        <f>SUMIFS(CSS!$S:$S,CSS!$A:$A,YEAR(CK$1)*100+MONTH(CK$1),CSS!$O:$O,$B14,CSS!$P:$P,$C14)</f>
        <v>75067600</v>
      </c>
      <c r="CL14" s="39">
        <f>SUMIFS(RVN!$L:$L,RVN!$A:$A,YEAR(CK$1)*100+MONTH(CK$1),RVN!$M:$M,$B14,RVN!$O:$O,$C14)</f>
        <v>75067600</v>
      </c>
      <c r="CM14" s="136">
        <f t="shared" si="21"/>
        <v>0</v>
      </c>
      <c r="CO14" s="39">
        <f>SUMIFS(CSS!$S:$S,CSS!$A:$A,YEAR(CO$1)*100+MONTH(CO$1),CSS!$O:$O,$B14,CSS!$P:$P,$C14)</f>
        <v>75489588</v>
      </c>
      <c r="CP14" s="39">
        <f>SUMIFS(RVN!$L:$L,RVN!$A:$A,YEAR(CO$1)*100+MONTH(CO$1),RVN!$M:$M,$B14,RVN!$O:$O,$C14)</f>
        <v>75489588</v>
      </c>
      <c r="CQ14" s="136">
        <f t="shared" si="22"/>
        <v>0</v>
      </c>
      <c r="CS14" s="39">
        <f>SUMIFS(CSS!$S:$S,CSS!$A:$A,YEAR(CS$1)*100+MONTH(CS$1),CSS!$O:$O,$B14,CSS!$P:$P,$C14)</f>
        <v>78363157</v>
      </c>
      <c r="CT14" s="39">
        <f>SUMIFS(RVN!$L:$L,RVN!$A:$A,YEAR(CS$1)*100+MONTH(CS$1),RVN!$M:$M,$B14,RVN!$O:$O,$C14)</f>
        <v>78363157</v>
      </c>
      <c r="CU14" s="136">
        <f t="shared" si="23"/>
        <v>0</v>
      </c>
      <c r="CW14" s="39">
        <f>SUMIFS(CSS!$S:$S,CSS!$A:$A,YEAR(CW$1)*100+MONTH(CW$1),CSS!$O:$O,$B14,CSS!$P:$P,$C14)</f>
        <v>74250218</v>
      </c>
      <c r="CX14" s="39">
        <f>SUMIFS(RVN!$L:$L,RVN!$A:$A,YEAR(CW$1)*100+MONTH(CW$1),RVN!$M:$M,$B14,RVN!$O:$O,$C14)</f>
        <v>74250218</v>
      </c>
      <c r="CY14" s="136">
        <f t="shared" si="24"/>
        <v>0</v>
      </c>
      <c r="DA14" s="39">
        <f>SUMIFS(CSS!$S:$S,CSS!$A:$A,YEAR(DA$1)*100+MONTH(DA$1),CSS!$O:$O,$B14,CSS!$P:$P,$C14)</f>
        <v>72152422</v>
      </c>
      <c r="DB14" s="39">
        <f>SUMIFS(RVN!$L:$L,RVN!$A:$A,YEAR(DA$1)*100+MONTH(DA$1),RVN!$M:$M,$B14,RVN!$O:$O,$C14)</f>
        <v>72152422</v>
      </c>
      <c r="DC14" s="136">
        <f t="shared" si="25"/>
        <v>0</v>
      </c>
      <c r="DE14" s="39">
        <f>SUMIFS(CSS!$S:$S,CSS!$A:$A,YEAR(DE$1)*100+MONTH(DE$1),CSS!$O:$O,$B14,CSS!$P:$P,$C14)</f>
        <v>61977408</v>
      </c>
      <c r="DF14" s="39">
        <f>SUMIFS(RVN!$L:$L,RVN!$A:$A,YEAR(DE$1)*100+MONTH(DE$1),RVN!$M:$M,$B14,RVN!$O:$O,$C14)</f>
        <v>61977408</v>
      </c>
      <c r="DG14" s="136">
        <f t="shared" si="26"/>
        <v>0</v>
      </c>
      <c r="DI14" s="39">
        <f>SUMIFS(CSS!$S:$S,CSS!$A:$A,YEAR(DI$1)*100+MONTH(DI$1),CSS!$O:$O,$B14,CSS!$P:$P,$C14)</f>
        <v>58190707</v>
      </c>
      <c r="DJ14" s="39">
        <f>SUMIFS(RVN!$L:$L,RVN!$A:$A,YEAR(DI$1)*100+MONTH(DI$1),RVN!$M:$M,$B14,RVN!$O:$O,$C14)</f>
        <v>58190707</v>
      </c>
      <c r="DK14" s="136">
        <f t="shared" si="27"/>
        <v>0</v>
      </c>
      <c r="DM14" s="39">
        <f>SUMIFS(CSS!$S:$S,CSS!$A:$A,YEAR(DM$1)*100+MONTH(DM$1),CSS!$O:$O,$B14,CSS!$P:$P,$C14)</f>
        <v>54095924</v>
      </c>
      <c r="DN14" s="39">
        <f>SUMIFS(RVN!$L:$L,RVN!$A:$A,YEAR(DM$1)*100+MONTH(DM$1),RVN!$M:$M,$B14,RVN!$O:$O,$C14)</f>
        <v>54095924</v>
      </c>
      <c r="DO14" s="136">
        <f t="shared" si="28"/>
        <v>0</v>
      </c>
      <c r="DQ14" s="39">
        <f>SUMIFS(CSS!$S:$S,CSS!$A:$A,YEAR(DQ$1)*100+MONTH(DQ$1),CSS!$O:$O,$B14,CSS!$P:$P,$C14)</f>
        <v>59903558</v>
      </c>
      <c r="DR14" s="39">
        <f>SUMIFS(RVN!$L:$L,RVN!$A:$A,YEAR(DQ$1)*100+MONTH(DQ$1),RVN!$M:$M,$B14,RVN!$O:$O,$C14)</f>
        <v>59903558</v>
      </c>
      <c r="DS14" s="136">
        <f t="shared" si="29"/>
        <v>0</v>
      </c>
      <c r="DU14" s="39">
        <f>SUMIFS(CSS!$S:$S,CSS!$A:$A,YEAR(DU$1)*100+MONTH(DU$1),CSS!$O:$O,$B14,CSS!$P:$P,$C14)</f>
        <v>65564952</v>
      </c>
      <c r="DV14" s="39">
        <f>SUMIFS(RVN!$L:$L,RVN!$A:$A,YEAR(DU$1)*100+MONTH(DU$1),RVN!$M:$M,$B14,RVN!$O:$O,$C14)</f>
        <v>65564952</v>
      </c>
      <c r="DW14" s="136">
        <f t="shared" si="30"/>
        <v>0</v>
      </c>
      <c r="DY14" s="39">
        <f>SUMIFS(CSS!$S:$S,CSS!$A:$A,YEAR(DY$1)*100+MONTH(DY$1),CSS!$O:$O,$B14,CSS!$P:$P,$C14)</f>
        <v>68079506</v>
      </c>
      <c r="DZ14" s="39">
        <f>SUMIFS(RVN!$L:$L,RVN!$A:$A,YEAR(DY$1)*100+MONTH(DY$1),RVN!$M:$M,$B14,RVN!$O:$O,$C14)</f>
        <v>68079506</v>
      </c>
      <c r="EA14" s="136">
        <f t="shared" si="31"/>
        <v>0</v>
      </c>
      <c r="EC14" s="39">
        <f>SUMIFS(CSS!$S:$S,CSS!$A:$A,YEAR(EC$1)*100+MONTH(EC$1),CSS!$O:$O,$B14,CSS!$P:$P,$C14)</f>
        <v>74632681</v>
      </c>
      <c r="ED14" s="39">
        <f>SUMIFS(RVN!$L:$L,RVN!$A:$A,YEAR(EC$1)*100+MONTH(EC$1),RVN!$M:$M,$B14,RVN!$O:$O,$C14)</f>
        <v>74632681</v>
      </c>
      <c r="EE14" s="136">
        <f t="shared" si="32"/>
        <v>0</v>
      </c>
      <c r="EG14" s="39">
        <f>SUMIFS(CSS!$S:$S,CSS!$A:$A,YEAR(EG$1)*100+MONTH(EG$1),CSS!$O:$O,$B14,CSS!$P:$P,$C14)</f>
        <v>77698627</v>
      </c>
      <c r="EH14" s="39">
        <f>SUMIFS(RVN!$L:$L,RVN!$A:$A,YEAR(EG$1)*100+MONTH(EG$1),RVN!$M:$M,$B14,RVN!$O:$O,$C14)</f>
        <v>77698627</v>
      </c>
      <c r="EI14" s="136">
        <f t="shared" si="33"/>
        <v>0</v>
      </c>
      <c r="EK14" s="39">
        <f>SUMIFS(CSS!$S:$S,CSS!$A:$A,YEAR(EK$1)*100+MONTH(EK$1),CSS!$O:$O,$B14,CSS!$P:$P,$C14)</f>
        <v>76578733</v>
      </c>
      <c r="EL14" s="39">
        <f>SUMIFS(RVN!$L:$L,RVN!$A:$A,YEAR(EK$1)*100+MONTH(EK$1),RVN!$M:$M,$B14,RVN!$O:$O,$C14)</f>
        <v>76578733</v>
      </c>
      <c r="EM14" s="136">
        <f t="shared" si="34"/>
        <v>0</v>
      </c>
      <c r="EO14" s="39">
        <f>SUMIFS(CSS!$S:$S,CSS!$A:$A,YEAR(EO$1)*100+MONTH(EO$1),CSS!$O:$O,$B14,CSS!$P:$P,$C14)</f>
        <v>71082652</v>
      </c>
      <c r="EP14" s="39">
        <f>SUMIFS(RVN!$L:$L,RVN!$A:$A,YEAR(EO$1)*100+MONTH(EO$1),RVN!$M:$M,$B14,RVN!$O:$O,$C14)</f>
        <v>71082652</v>
      </c>
      <c r="EQ14" s="136">
        <f t="shared" si="35"/>
        <v>0</v>
      </c>
      <c r="ES14" s="39">
        <f>SUMIFS(CSS!$S:$S,CSS!$A:$A,YEAR(ES$1)*100+MONTH(ES$1),CSS!$O:$O,$B14,CSS!$P:$P,$C14)</f>
        <v>72988908</v>
      </c>
      <c r="ET14" s="39">
        <f>SUMIFS(RVN!$L:$L,RVN!$A:$A,YEAR(ES$1)*100+MONTH(ES$1),RVN!$M:$M,$B14,RVN!$O:$O,$C14)</f>
        <v>72988908</v>
      </c>
      <c r="EU14" s="136">
        <f t="shared" si="36"/>
        <v>0</v>
      </c>
      <c r="EW14" s="39">
        <f>SUMIFS(CSS!$S:$S,CSS!$A:$A,YEAR(EW$1)*100+MONTH(EW$1),CSS!$O:$O,$B14,CSS!$P:$P,$C14)</f>
        <v>62571582</v>
      </c>
      <c r="EX14" s="39">
        <f>SUMIFS(RVN!$L:$L,RVN!$A:$A,YEAR(EW$1)*100+MONTH(EW$1),RVN!$M:$M,$B14,RVN!$O:$O,$C14)</f>
        <v>62571582</v>
      </c>
      <c r="EY14" s="136">
        <f t="shared" si="37"/>
        <v>0</v>
      </c>
      <c r="FA14" s="39">
        <f>SUMIFS(CSS!$S:$S,CSS!$A:$A,YEAR(FA$1)*100+MONTH(FA$1),CSS!$O:$O,$B14,CSS!$P:$P,$C14)</f>
        <v>60469716</v>
      </c>
      <c r="FB14" s="39">
        <f>SUMIFS(RVN!$L:$L,RVN!$A:$A,YEAR(FA$1)*100+MONTH(FA$1),RVN!$M:$M,$B14,RVN!$O:$O,$C14)</f>
        <v>60469716</v>
      </c>
      <c r="FC14" s="136">
        <f t="shared" si="38"/>
        <v>0</v>
      </c>
      <c r="FE14" s="39">
        <f>SUMIFS(CSS!$S:$S,CSS!$A:$A,YEAR(FE$1)*100+MONTH(FE$1),CSS!$O:$O,$B14,CSS!$P:$P,$C14)</f>
        <v>57778075</v>
      </c>
      <c r="FF14" s="39">
        <f>SUMIFS(RVN!$L:$L,RVN!$A:$A,YEAR(FE$1)*100+MONTH(FE$1),RVN!$M:$M,$B14,RVN!$O:$O,$C14)</f>
        <v>57778075</v>
      </c>
      <c r="FG14" s="136">
        <f t="shared" si="39"/>
        <v>0</v>
      </c>
      <c r="FI14" s="39">
        <f>SUMIFS(CSS!$S:$S,CSS!$A:$A,YEAR(FI$1)*100+MONTH(FI$1),CSS!$O:$O,$B14,CSS!$P:$P,$C14)</f>
        <v>54328842</v>
      </c>
      <c r="FJ14" s="39">
        <f>SUMIFS(RVN!$L:$L,RVN!$A:$A,YEAR(FI$1)*100+MONTH(FI$1),RVN!$M:$M,$B14,RVN!$O:$O,$C14)</f>
        <v>54328842</v>
      </c>
      <c r="FK14" s="136">
        <f t="shared" si="40"/>
        <v>0</v>
      </c>
      <c r="FM14" s="39">
        <f>SUMIFS(CSS!$S:$S,CSS!$A:$A,YEAR(FM$1)*100+MONTH(FM$1),CSS!$O:$O,$B14,CSS!$P:$P,$C14)</f>
        <v>63706816</v>
      </c>
      <c r="FN14" s="39">
        <f>SUMIFS(RVN!$L:$L,RVN!$A:$A,YEAR(FM$1)*100+MONTH(FM$1),RVN!$M:$M,$B14,RVN!$O:$O,$C14)</f>
        <v>63706816</v>
      </c>
      <c r="FO14" s="136">
        <f t="shared" si="41"/>
        <v>0</v>
      </c>
      <c r="FQ14" s="39">
        <f>SUMIFS(CSS!$S:$S,CSS!$A:$A,YEAR(FQ$1)*100+MONTH(FQ$1),CSS!$O:$O,$B14,CSS!$P:$P,$C14)</f>
        <v>71687924</v>
      </c>
      <c r="FR14" s="39">
        <f>SUMIFS(RVN!$L:$L,RVN!$A:$A,YEAR(FQ$1)*100+MONTH(FQ$1),RVN!$M:$M,$B14,RVN!$O:$O,$C14)</f>
        <v>71687924</v>
      </c>
      <c r="FS14" s="136">
        <f t="shared" si="42"/>
        <v>0</v>
      </c>
      <c r="FU14" s="39">
        <f>SUMIFS(CSS!$S:$S,CSS!$A:$A,YEAR(FU$1)*100+MONTH(FU$1),CSS!$O:$O,$B14,CSS!$P:$P,$C14)</f>
        <v>78989795</v>
      </c>
      <c r="FV14" s="39">
        <f>SUMIFS(RVN!$L:$L,RVN!$A:$A,YEAR(FU$1)*100+MONTH(FU$1),RVN!$M:$M,$B14,RVN!$O:$O,$C14)</f>
        <v>78989795</v>
      </c>
      <c r="FW14" s="136">
        <f t="shared" si="43"/>
        <v>0</v>
      </c>
      <c r="FY14" s="39">
        <f>SUMIFS(CSS!$S:$S,CSS!$A:$A,YEAR(FY$1)*100+MONTH(FY$1),CSS!$O:$O,$B14,CSS!$P:$P,$C14)</f>
        <v>71963138</v>
      </c>
      <c r="FZ14" s="39">
        <f>SUMIFS(RVN!$L:$L,RVN!$A:$A,YEAR(FY$1)*100+MONTH(FY$1),RVN!$M:$M,$B14,RVN!$O:$O,$C14)</f>
        <v>71963138</v>
      </c>
      <c r="GA14" s="136">
        <f t="shared" si="44"/>
        <v>0</v>
      </c>
      <c r="GC14" s="39">
        <f>SUMIFS(CSS!$S:$S,CSS!$A:$A,YEAR(GC$1)*100+MONTH(GC$1),CSS!$O:$O,$B14,CSS!$P:$P,$C14)</f>
        <v>76344519</v>
      </c>
      <c r="GD14" s="39">
        <f>SUMIFS(RVN!$L:$L,RVN!$A:$A,YEAR(GC$1)*100+MONTH(GC$1),RVN!$M:$M,$B14,RVN!$O:$O,$C14)</f>
        <v>76344519</v>
      </c>
      <c r="GE14" s="136">
        <f t="shared" si="45"/>
        <v>0</v>
      </c>
      <c r="GG14" s="39">
        <f>SUMIFS(CSS!$S:$S,CSS!$A:$A,YEAR(GG$1)*100+MONTH(GG$1),CSS!$O:$O,$B14,CSS!$P:$P,$C14)</f>
        <v>79452918</v>
      </c>
      <c r="GH14" s="39">
        <f>SUMIFS(RVN!$L:$L,RVN!$A:$A,YEAR(GG$1)*100+MONTH(GG$1),RVN!$M:$M,$B14,RVN!$O:$O,$C14)</f>
        <v>79452918</v>
      </c>
      <c r="GI14" s="136">
        <f t="shared" si="46"/>
        <v>0</v>
      </c>
      <c r="GK14" s="39">
        <f>SUMIFS(CSS!$S:$S,CSS!$A:$A,YEAR(GK$1)*100+MONTH(GK$1),CSS!$O:$O,$B14,CSS!$P:$P,$C14)</f>
        <v>70343164</v>
      </c>
      <c r="GL14" s="39">
        <f>SUMIFS(RVN!$L:$L,RVN!$A:$A,YEAR(GK$1)*100+MONTH(GK$1),RVN!$M:$M,$B14,RVN!$O:$O,$C14)</f>
        <v>70343164</v>
      </c>
      <c r="GM14" s="136">
        <f t="shared" si="47"/>
        <v>0</v>
      </c>
      <c r="GO14" s="39">
        <f>SUMIFS(CSS!$S:$S,CSS!$A:$A,YEAR(GO$1)*100+MONTH(GO$1),CSS!$O:$O,$B14,CSS!$P:$P,$C14)</f>
        <v>73197646</v>
      </c>
      <c r="GP14" s="39">
        <f>SUMIFS(RVN!$L:$L,RVN!$A:$A,YEAR(GO$1)*100+MONTH(GO$1),RVN!$M:$M,$B14,RVN!$O:$O,$C14)</f>
        <v>73197646</v>
      </c>
      <c r="GQ14" s="136">
        <f t="shared" si="48"/>
        <v>0</v>
      </c>
      <c r="GS14" s="39">
        <f>SUMIFS(CSS!$S:$S,CSS!$A:$A,YEAR(GS$1)*100+MONTH(GS$1),CSS!$O:$O,$B14,CSS!$P:$P,$C14)</f>
        <v>69350004</v>
      </c>
      <c r="GT14" s="39">
        <f>SUMIFS(RVN!$L:$L,RVN!$A:$A,YEAR(GS$1)*100+MONTH(GS$1),RVN!$M:$M,$B14,RVN!$O:$O,$C14)</f>
        <v>69350004</v>
      </c>
      <c r="GU14" s="136">
        <f t="shared" si="49"/>
        <v>0</v>
      </c>
      <c r="GW14" s="39">
        <f>SUMIFS(CSS!$S:$S,CSS!$A:$A,YEAR(GW$1)*100+MONTH(GW$1),CSS!$O:$O,$B14,CSS!$P:$P,$C14)</f>
        <v>0</v>
      </c>
      <c r="GX14" s="39">
        <f>SUMIFS(RVN!$L:$L,RVN!$A:$A,YEAR(GW$1)*100+MONTH(GW$1),RVN!$M:$M,$B14,RVN!$O:$O,$C14)</f>
        <v>0</v>
      </c>
      <c r="GY14" s="136">
        <f t="shared" si="50"/>
        <v>0</v>
      </c>
      <c r="HA14" s="39">
        <f>SUMIFS(CSS!$S:$S,CSS!$A:$A,YEAR(HA$1)*100+MONTH(HA$1),CSS!$O:$O,$B14,CSS!$P:$P,$C14)</f>
        <v>0</v>
      </c>
      <c r="HB14" s="39">
        <f>SUMIFS(RVN!$L:$L,RVN!$A:$A,YEAR(HA$1)*100+MONTH(HA$1),RVN!$M:$M,$B14,RVN!$O:$O,$C14)</f>
        <v>0</v>
      </c>
      <c r="HC14" s="136">
        <f t="shared" si="51"/>
        <v>0</v>
      </c>
      <c r="HE14" s="39">
        <f>SUMIFS(CSS!$S:$S,CSS!$A:$A,YEAR(HE$1)*100+MONTH(HE$1),CSS!$O:$O,$B14,CSS!$P:$P,$C14)</f>
        <v>0</v>
      </c>
      <c r="HF14" s="39">
        <f>SUMIFS(RVN!$L:$L,RVN!$A:$A,YEAR(HE$1)*100+MONTH(HE$1),RVN!$M:$M,$B14,RVN!$O:$O,$C14)</f>
        <v>0</v>
      </c>
      <c r="HG14" s="136">
        <f t="shared" si="52"/>
        <v>0</v>
      </c>
      <c r="HI14" s="39">
        <f>SUMIFS(CSS!$S:$S,CSS!$A:$A,YEAR(HI$1)*100+MONTH(HI$1),CSS!$O:$O,$B14,CSS!$P:$P,$C14)</f>
        <v>0</v>
      </c>
      <c r="HJ14" s="39">
        <f>SUMIFS(RVN!$L:$L,RVN!$A:$A,YEAR(HI$1)*100+MONTH(HI$1),RVN!$M:$M,$B14,RVN!$O:$O,$C14)</f>
        <v>0</v>
      </c>
      <c r="HK14" s="136">
        <f t="shared" si="53"/>
        <v>0</v>
      </c>
      <c r="HM14" s="39">
        <f>SUMIFS(CSS!$S:$S,CSS!$A:$A,YEAR(HM$1)*100+MONTH(HM$1),CSS!$O:$O,$B14,CSS!$P:$P,$C14)</f>
        <v>0</v>
      </c>
      <c r="HN14" s="39">
        <f>SUMIFS(RVN!$L:$L,RVN!$A:$A,YEAR(HM$1)*100+MONTH(HM$1),RVN!$M:$M,$B14,RVN!$O:$O,$C14)</f>
        <v>0</v>
      </c>
      <c r="HO14" s="136">
        <f t="shared" si="54"/>
        <v>0</v>
      </c>
      <c r="HQ14" s="39">
        <f>SUMIFS(CSS!$S:$S,CSS!$A:$A,YEAR(HQ$1)*100+MONTH(HQ$1),CSS!$O:$O,$B14,CSS!$P:$P,$C14)</f>
        <v>0</v>
      </c>
      <c r="HR14" s="39">
        <f>SUMIFS(RVN!$L:$L,RVN!$A:$A,YEAR(HQ$1)*100+MONTH(HQ$1),RVN!$M:$M,$B14,RVN!$O:$O,$C14)</f>
        <v>0</v>
      </c>
      <c r="HS14" s="136">
        <f t="shared" si="55"/>
        <v>0</v>
      </c>
      <c r="HU14" s="39">
        <f>SUMIFS(CSS!$S:$S,CSS!$A:$A,YEAR(HU$1)*100+MONTH(HU$1),CSS!$O:$O,$B14,CSS!$P:$P,$C14)</f>
        <v>0</v>
      </c>
      <c r="HV14" s="39">
        <f>SUMIFS(RVN!$L:$L,RVN!$A:$A,YEAR(HU$1)*100+MONTH(HU$1),RVN!$M:$M,$B14,RVN!$O:$O,$C14)</f>
        <v>0</v>
      </c>
      <c r="HW14" s="136">
        <f t="shared" si="56"/>
        <v>0</v>
      </c>
      <c r="HY14" s="39">
        <f>SUMIFS(CSS!$S:$S,CSS!$A:$A,YEAR(HY$1)*100+MONTH(HY$1),CSS!$O:$O,$B14,CSS!$P:$P,$C14)</f>
        <v>0</v>
      </c>
      <c r="HZ14" s="39">
        <f>SUMIFS(RVN!$L:$L,RVN!$A:$A,YEAR(HY$1)*100+MONTH(HY$1),RVN!$M:$M,$B14,RVN!$O:$O,$C14)</f>
        <v>0</v>
      </c>
      <c r="IA14" s="136">
        <f t="shared" si="57"/>
        <v>0</v>
      </c>
      <c r="IC14" s="39">
        <f>SUMIFS(CSS!$S:$S,CSS!$A:$A,YEAR(IC$1)*100+MONTH(IC$1),CSS!$O:$O,$B14,CSS!$P:$P,$C14)</f>
        <v>0</v>
      </c>
      <c r="ID14" s="39">
        <f>SUMIFS(RVN!$L:$L,RVN!$A:$A,YEAR(IC$1)*100+MONTH(IC$1),RVN!$M:$M,$B14,RVN!$O:$O,$C14)</f>
        <v>0</v>
      </c>
      <c r="IE14" s="136">
        <f t="shared" si="58"/>
        <v>0</v>
      </c>
      <c r="IG14" s="39">
        <f>SUMIFS(CSS!$S:$S,CSS!$A:$A,YEAR(IG$1)*100+MONTH(IG$1),CSS!$O:$O,$B14,CSS!$P:$P,$C14)</f>
        <v>0</v>
      </c>
      <c r="IH14" s="39">
        <f>SUMIFS(RVN!$L:$L,RVN!$A:$A,YEAR(IG$1)*100+MONTH(IG$1),RVN!$M:$M,$B14,RVN!$O:$O,$C14)</f>
        <v>0</v>
      </c>
      <c r="II14" s="136">
        <f t="shared" si="59"/>
        <v>0</v>
      </c>
    </row>
    <row r="15" spans="1:243">
      <c r="A15" s="39" t="s">
        <v>213</v>
      </c>
      <c r="B15" s="112" t="s">
        <v>282</v>
      </c>
      <c r="C15" s="112" t="s">
        <v>389</v>
      </c>
      <c r="E15" s="39">
        <f>SUMIFS(CSS!$S:$S,CSS!$A:$A,YEAR(E$1)*100+MONTH(E$1),CSS!$O:$O,$B15,CSS!$P:$P,$C15)</f>
        <v>16149280</v>
      </c>
      <c r="F15" s="39">
        <f>SUMIFS(RVN!$L:$L,RVN!$A:$A,YEAR(E$1)*100+MONTH(E$1),RVN!$M:$M,$B15,RVN!$O:$O,$C15)</f>
        <v>16149280</v>
      </c>
      <c r="G15" s="136">
        <f t="shared" si="0"/>
        <v>0</v>
      </c>
      <c r="I15" s="39">
        <f>SUMIFS(CSS!$S:$S,CSS!$A:$A,YEAR(I$1)*100+MONTH(I$1),CSS!$O:$O,$B15,CSS!$P:$P,$C15)</f>
        <v>16584940</v>
      </c>
      <c r="J15" s="39">
        <f>SUMIFS(RVN!$L:$L,RVN!$A:$A,YEAR(I$1)*100+MONTH(I$1),RVN!$M:$M,$B15,RVN!$O:$O,$C15)</f>
        <v>16584940</v>
      </c>
      <c r="K15" s="136">
        <f t="shared" si="1"/>
        <v>0</v>
      </c>
      <c r="M15" s="39">
        <f>SUMIFS(CSS!$S:$S,CSS!$A:$A,YEAR(M$1)*100+MONTH(M$1),CSS!$O:$O,$B15,CSS!$P:$P,$C15)</f>
        <v>14987440</v>
      </c>
      <c r="N15" s="39">
        <f>SUMIFS(RVN!$L:$L,RVN!$A:$A,YEAR(M$1)*100+MONTH(M$1),RVN!$M:$M,$B15,RVN!$O:$O,$C15)</f>
        <v>14987440</v>
      </c>
      <c r="O15" s="136">
        <f t="shared" si="2"/>
        <v>0</v>
      </c>
      <c r="Q15" s="39">
        <f>SUMIFS(CSS!$S:$S,CSS!$A:$A,YEAR(Q$1)*100+MONTH(Q$1),CSS!$O:$O,$B15,CSS!$P:$P,$C15)</f>
        <v>15412240</v>
      </c>
      <c r="R15" s="39">
        <f>SUMIFS(RVN!$L:$L,RVN!$A:$A,YEAR(Q$1)*100+MONTH(Q$1),RVN!$M:$M,$B15,RVN!$O:$O,$C15)</f>
        <v>15412240</v>
      </c>
      <c r="S15" s="136">
        <f t="shared" si="3"/>
        <v>0</v>
      </c>
      <c r="U15" s="39">
        <f>SUMIFS(CSS!$S:$S,CSS!$A:$A,YEAR(U$1)*100+MONTH(U$1),CSS!$O:$O,$B15,CSS!$P:$P,$C15)</f>
        <v>14986500</v>
      </c>
      <c r="V15" s="39">
        <f>SUMIFS(RVN!$L:$L,RVN!$A:$A,YEAR(U$1)*100+MONTH(U$1),RVN!$M:$M,$B15,RVN!$O:$O,$C15)</f>
        <v>14986500</v>
      </c>
      <c r="W15" s="136">
        <f t="shared" si="4"/>
        <v>0</v>
      </c>
      <c r="Y15" s="39">
        <f>SUMIFS(CSS!$S:$S,CSS!$A:$A,YEAR(Y$1)*100+MONTH(Y$1),CSS!$O:$O,$B15,CSS!$P:$P,$C15)</f>
        <v>17107700</v>
      </c>
      <c r="Z15" s="39">
        <f>SUMIFS(RVN!$L:$L,RVN!$A:$A,YEAR(Y$1)*100+MONTH(Y$1),RVN!$M:$M,$B15,RVN!$O:$O,$C15)</f>
        <v>17107700</v>
      </c>
      <c r="AA15" s="136">
        <f t="shared" si="5"/>
        <v>0</v>
      </c>
      <c r="AC15" s="39">
        <f>SUMIFS(CSS!$S:$S,CSS!$A:$A,YEAR(AC$1)*100+MONTH(AC$1),CSS!$O:$O,$B15,CSS!$P:$P,$C15)</f>
        <v>17895140</v>
      </c>
      <c r="AD15" s="39">
        <f>SUMIFS(RVN!$L:$L,RVN!$A:$A,YEAR(AC$1)*100+MONTH(AC$1),RVN!$M:$M,$B15,RVN!$O:$O,$C15)</f>
        <v>17895140</v>
      </c>
      <c r="AE15" s="136">
        <f t="shared" si="6"/>
        <v>0</v>
      </c>
      <c r="AG15" s="39">
        <f>SUMIFS(CSS!$S:$S,CSS!$A:$A,YEAR(AG$1)*100+MONTH(AG$1),CSS!$O:$O,$B15,CSS!$P:$P,$C15)</f>
        <v>18144781</v>
      </c>
      <c r="AH15" s="39">
        <f>SUMIFS(RVN!$L:$L,RVN!$A:$A,YEAR(AG$1)*100+MONTH(AG$1),RVN!$M:$M,$B15,RVN!$O:$O,$C15)</f>
        <v>18144781</v>
      </c>
      <c r="AI15" s="136">
        <f t="shared" si="7"/>
        <v>0</v>
      </c>
      <c r="AK15" s="39">
        <f>SUMIFS(CSS!$S:$S,CSS!$A:$A,YEAR(AK$1)*100+MONTH(AK$1),CSS!$O:$O,$B15,CSS!$P:$P,$C15)</f>
        <v>19372960</v>
      </c>
      <c r="AL15" s="39">
        <f>SUMIFS(RVN!$L:$L,RVN!$A:$A,YEAR(AK$1)*100+MONTH(AK$1),RVN!$M:$M,$B15,RVN!$O:$O,$C15)</f>
        <v>19372960</v>
      </c>
      <c r="AM15" s="136">
        <f t="shared" si="8"/>
        <v>0</v>
      </c>
      <c r="AO15" s="39">
        <f>SUMIFS(CSS!$S:$S,CSS!$A:$A,YEAR(AO$1)*100+MONTH(AO$1),CSS!$O:$O,$B15,CSS!$P:$P,$C15)</f>
        <v>18238020</v>
      </c>
      <c r="AP15" s="39">
        <f>SUMIFS(RVN!$L:$L,RVN!$A:$A,YEAR(AO$1)*100+MONTH(AO$1),RVN!$M:$M,$B15,RVN!$O:$O,$C15)</f>
        <v>18238020</v>
      </c>
      <c r="AQ15" s="136">
        <f t="shared" si="9"/>
        <v>0</v>
      </c>
      <c r="AS15" s="39">
        <f>SUMIFS(CSS!$S:$S,CSS!$A:$A,YEAR(AS$1)*100+MONTH(AS$1),CSS!$O:$O,$B15,CSS!$P:$P,$C15)</f>
        <v>17091220</v>
      </c>
      <c r="AT15" s="39">
        <f>SUMIFS(RVN!$L:$L,RVN!$A:$A,YEAR(AS$1)*100+MONTH(AS$1),RVN!$M:$M,$B15,RVN!$O:$O,$C15)</f>
        <v>17091220</v>
      </c>
      <c r="AU15" s="136">
        <f t="shared" si="10"/>
        <v>0</v>
      </c>
      <c r="AW15" s="39">
        <f>SUMIFS(CSS!$S:$S,CSS!$A:$A,YEAR(AW$1)*100+MONTH(AW$1),CSS!$O:$O,$B15,CSS!$P:$P,$C15)</f>
        <v>17278680</v>
      </c>
      <c r="AX15" s="39">
        <f>SUMIFS(RVN!$L:$L,RVN!$A:$A,YEAR(AW$1)*100+MONTH(AW$1),RVN!$M:$M,$B15,RVN!$O:$O,$C15)</f>
        <v>17278680</v>
      </c>
      <c r="AY15" s="136">
        <f t="shared" si="11"/>
        <v>0</v>
      </c>
      <c r="BA15" s="39">
        <f>SUMIFS(CSS!$S:$S,CSS!$A:$A,YEAR(BA$1)*100+MONTH(BA$1),CSS!$O:$O,$B15,CSS!$P:$P,$C15)</f>
        <v>15014640</v>
      </c>
      <c r="BB15" s="39">
        <f>SUMIFS(RVN!$L:$L,RVN!$A:$A,YEAR(BA$1)*100+MONTH(BA$1),RVN!$M:$M,$B15,RVN!$O:$O,$C15)</f>
        <v>15014640</v>
      </c>
      <c r="BC15" s="136">
        <f t="shared" si="12"/>
        <v>0</v>
      </c>
      <c r="BE15" s="39">
        <f>SUMIFS(CSS!$S:$S,CSS!$A:$A,YEAR(BE$1)*100+MONTH(BE$1),CSS!$O:$O,$B15,CSS!$P:$P,$C15)</f>
        <v>14199400</v>
      </c>
      <c r="BF15" s="39">
        <f>SUMIFS(RVN!$L:$L,RVN!$A:$A,YEAR(BE$1)*100+MONTH(BE$1),RVN!$M:$M,$B15,RVN!$O:$O,$C15)</f>
        <v>14199400</v>
      </c>
      <c r="BG15" s="136">
        <f t="shared" si="13"/>
        <v>0</v>
      </c>
      <c r="BI15" s="39">
        <f>SUMIFS(CSS!$S:$S,CSS!$A:$A,YEAR(BI$1)*100+MONTH(BI$1),CSS!$O:$O,$B15,CSS!$P:$P,$C15)</f>
        <v>13906420</v>
      </c>
      <c r="BJ15" s="39">
        <f>SUMIFS(RVN!$L:$L,RVN!$A:$A,YEAR(BI$1)*100+MONTH(BI$1),RVN!$M:$M,$B15,RVN!$O:$O,$C15)</f>
        <v>13906420</v>
      </c>
      <c r="BK15" s="136">
        <f t="shared" si="14"/>
        <v>0</v>
      </c>
      <c r="BM15" s="39">
        <f>SUMIFS(CSS!$S:$S,CSS!$A:$A,YEAR(BM$1)*100+MONTH(BM$1),CSS!$O:$O,$B15,CSS!$P:$P,$C15)</f>
        <v>14031300</v>
      </c>
      <c r="BN15" s="39">
        <f>SUMIFS(RVN!$L:$L,RVN!$A:$A,YEAR(BM$1)*100+MONTH(BM$1),RVN!$M:$M,$B15,RVN!$O:$O,$C15)</f>
        <v>14031300</v>
      </c>
      <c r="BO15" s="136">
        <f t="shared" si="15"/>
        <v>0</v>
      </c>
      <c r="BQ15" s="39">
        <f>SUMIFS(CSS!$S:$S,CSS!$A:$A,YEAR(BQ$1)*100+MONTH(BQ$1),CSS!$O:$O,$B15,CSS!$P:$P,$C15)</f>
        <v>13818340</v>
      </c>
      <c r="BR15" s="39">
        <f>SUMIFS(RVN!$L:$L,RVN!$A:$A,YEAR(BQ$1)*100+MONTH(BQ$1),RVN!$M:$M,$B15,RVN!$O:$O,$C15)</f>
        <v>13818340</v>
      </c>
      <c r="BS15" s="136">
        <f t="shared" si="16"/>
        <v>0</v>
      </c>
      <c r="BU15" s="39">
        <f>SUMIFS(CSS!$S:$S,CSS!$A:$A,YEAR(BU$1)*100+MONTH(BU$1),CSS!$O:$O,$B15,CSS!$P:$P,$C15)</f>
        <v>15303900</v>
      </c>
      <c r="BV15" s="39">
        <f>SUMIFS(RVN!$L:$L,RVN!$A:$A,YEAR(BU$1)*100+MONTH(BU$1),RVN!$M:$M,$B15,RVN!$O:$O,$C15)</f>
        <v>15303900</v>
      </c>
      <c r="BW15" s="136">
        <f t="shared" si="17"/>
        <v>0</v>
      </c>
      <c r="BY15" s="39">
        <f>SUMIFS(CSS!$S:$S,CSS!$A:$A,YEAR(BY$1)*100+MONTH(BY$1),CSS!$O:$O,$B15,CSS!$P:$P,$C15)</f>
        <v>16799640</v>
      </c>
      <c r="BZ15" s="39">
        <f>SUMIFS(RVN!$L:$L,RVN!$A:$A,YEAR(BY$1)*100+MONTH(BY$1),RVN!$M:$M,$B15,RVN!$O:$O,$C15)</f>
        <v>16799640</v>
      </c>
      <c r="CA15" s="136">
        <f t="shared" si="18"/>
        <v>0</v>
      </c>
      <c r="CC15" s="39">
        <f>SUMIFS(CSS!$S:$S,CSS!$A:$A,YEAR(CC$1)*100+MONTH(CC$1),CSS!$O:$O,$B15,CSS!$P:$P,$C15)</f>
        <v>17057900</v>
      </c>
      <c r="CD15" s="39">
        <f>SUMIFS(RVN!$L:$L,RVN!$A:$A,YEAR(CC$1)*100+MONTH(CC$1),RVN!$M:$M,$B15,RVN!$O:$O,$C15)</f>
        <v>17057900</v>
      </c>
      <c r="CE15" s="136">
        <f t="shared" si="19"/>
        <v>0</v>
      </c>
      <c r="CG15" s="39">
        <f>SUMIFS(CSS!$S:$S,CSS!$A:$A,YEAR(CG$1)*100+MONTH(CG$1),CSS!$O:$O,$B15,CSS!$P:$P,$C15)</f>
        <v>18316120</v>
      </c>
      <c r="CH15" s="39">
        <f>SUMIFS(RVN!$L:$L,RVN!$A:$A,YEAR(CG$1)*100+MONTH(CG$1),RVN!$M:$M,$B15,RVN!$O:$O,$C15)</f>
        <v>18316120</v>
      </c>
      <c r="CI15" s="136">
        <f t="shared" si="20"/>
        <v>0</v>
      </c>
      <c r="CK15" s="39">
        <f>SUMIFS(CSS!$S:$S,CSS!$A:$A,YEAR(CK$1)*100+MONTH(CK$1),CSS!$O:$O,$B15,CSS!$P:$P,$C15)</f>
        <v>17109800</v>
      </c>
      <c r="CL15" s="39">
        <f>SUMIFS(RVN!$L:$L,RVN!$A:$A,YEAR(CK$1)*100+MONTH(CK$1),RVN!$M:$M,$B15,RVN!$O:$O,$C15)</f>
        <v>17109800</v>
      </c>
      <c r="CM15" s="136">
        <f t="shared" si="21"/>
        <v>0</v>
      </c>
      <c r="CO15" s="39">
        <f>SUMIFS(CSS!$S:$S,CSS!$A:$A,YEAR(CO$1)*100+MONTH(CO$1),CSS!$O:$O,$B15,CSS!$P:$P,$C15)</f>
        <v>19312080</v>
      </c>
      <c r="CP15" s="39">
        <f>SUMIFS(RVN!$L:$L,RVN!$A:$A,YEAR(CO$1)*100+MONTH(CO$1),RVN!$M:$M,$B15,RVN!$O:$O,$C15)</f>
        <v>19312080</v>
      </c>
      <c r="CQ15" s="136">
        <f t="shared" si="22"/>
        <v>0</v>
      </c>
      <c r="CS15" s="39">
        <f>SUMIFS(CSS!$S:$S,CSS!$A:$A,YEAR(CS$1)*100+MONTH(CS$1),CSS!$O:$O,$B15,CSS!$P:$P,$C15)</f>
        <v>18103960</v>
      </c>
      <c r="CT15" s="39">
        <f>SUMIFS(RVN!$L:$L,RVN!$A:$A,YEAR(CS$1)*100+MONTH(CS$1),RVN!$M:$M,$B15,RVN!$O:$O,$C15)</f>
        <v>18103960</v>
      </c>
      <c r="CU15" s="136">
        <f t="shared" si="23"/>
        <v>0</v>
      </c>
      <c r="CW15" s="39">
        <f>SUMIFS(CSS!$S:$S,CSS!$A:$A,YEAR(CW$1)*100+MONTH(CW$1),CSS!$O:$O,$B15,CSS!$P:$P,$C15)</f>
        <v>16949680</v>
      </c>
      <c r="CX15" s="39">
        <f>SUMIFS(RVN!$L:$L,RVN!$A:$A,YEAR(CW$1)*100+MONTH(CW$1),RVN!$M:$M,$B15,RVN!$O:$O,$C15)</f>
        <v>16949680</v>
      </c>
      <c r="CY15" s="136">
        <f t="shared" si="24"/>
        <v>0</v>
      </c>
      <c r="DA15" s="39">
        <f>SUMIFS(CSS!$S:$S,CSS!$A:$A,YEAR(DA$1)*100+MONTH(DA$1),CSS!$O:$O,$B15,CSS!$P:$P,$C15)</f>
        <v>15075780</v>
      </c>
      <c r="DB15" s="39">
        <f>SUMIFS(RVN!$L:$L,RVN!$A:$A,YEAR(DA$1)*100+MONTH(DA$1),RVN!$M:$M,$B15,RVN!$O:$O,$C15)</f>
        <v>15075780</v>
      </c>
      <c r="DC15" s="136">
        <f t="shared" si="25"/>
        <v>0</v>
      </c>
      <c r="DE15" s="39">
        <f>SUMIFS(CSS!$S:$S,CSS!$A:$A,YEAR(DE$1)*100+MONTH(DE$1),CSS!$O:$O,$B15,CSS!$P:$P,$C15)</f>
        <v>14136020</v>
      </c>
      <c r="DF15" s="39">
        <f>SUMIFS(RVN!$L:$L,RVN!$A:$A,YEAR(DE$1)*100+MONTH(DE$1),RVN!$M:$M,$B15,RVN!$O:$O,$C15)</f>
        <v>14136020</v>
      </c>
      <c r="DG15" s="136">
        <f t="shared" si="26"/>
        <v>0</v>
      </c>
      <c r="DI15" s="39">
        <f>SUMIFS(CSS!$S:$S,CSS!$A:$A,YEAR(DI$1)*100+MONTH(DI$1),CSS!$O:$O,$B15,CSS!$P:$P,$C15)</f>
        <v>14003920</v>
      </c>
      <c r="DJ15" s="39">
        <f>SUMIFS(RVN!$L:$L,RVN!$A:$A,YEAR(DI$1)*100+MONTH(DI$1),RVN!$M:$M,$B15,RVN!$O:$O,$C15)</f>
        <v>14003920</v>
      </c>
      <c r="DK15" s="136">
        <f t="shared" si="27"/>
        <v>0</v>
      </c>
      <c r="DM15" s="39">
        <f>SUMIFS(CSS!$S:$S,CSS!$A:$A,YEAR(DM$1)*100+MONTH(DM$1),CSS!$O:$O,$B15,CSS!$P:$P,$C15)</f>
        <v>13439080</v>
      </c>
      <c r="DN15" s="39">
        <f>SUMIFS(RVN!$L:$L,RVN!$A:$A,YEAR(DM$1)*100+MONTH(DM$1),RVN!$M:$M,$B15,RVN!$O:$O,$C15)</f>
        <v>13439080</v>
      </c>
      <c r="DO15" s="136">
        <f t="shared" si="28"/>
        <v>0</v>
      </c>
      <c r="DQ15" s="39">
        <f>SUMIFS(CSS!$S:$S,CSS!$A:$A,YEAR(DQ$1)*100+MONTH(DQ$1),CSS!$O:$O,$B15,CSS!$P:$P,$C15)</f>
        <v>15577140</v>
      </c>
      <c r="DR15" s="39">
        <f>SUMIFS(RVN!$L:$L,RVN!$A:$A,YEAR(DQ$1)*100+MONTH(DQ$1),RVN!$M:$M,$B15,RVN!$O:$O,$C15)</f>
        <v>15577140</v>
      </c>
      <c r="DS15" s="136">
        <f t="shared" si="29"/>
        <v>0</v>
      </c>
      <c r="DU15" s="39">
        <f>SUMIFS(CSS!$S:$S,CSS!$A:$A,YEAR(DU$1)*100+MONTH(DU$1),CSS!$O:$O,$B15,CSS!$P:$P,$C15)</f>
        <v>16425500</v>
      </c>
      <c r="DV15" s="39">
        <f>SUMIFS(RVN!$L:$L,RVN!$A:$A,YEAR(DU$1)*100+MONTH(DU$1),RVN!$M:$M,$B15,RVN!$O:$O,$C15)</f>
        <v>16425500</v>
      </c>
      <c r="DW15" s="136">
        <f t="shared" si="30"/>
        <v>0</v>
      </c>
      <c r="DY15" s="39">
        <f>SUMIFS(CSS!$S:$S,CSS!$A:$A,YEAR(DY$1)*100+MONTH(DY$1),CSS!$O:$O,$B15,CSS!$P:$P,$C15)</f>
        <v>18535600</v>
      </c>
      <c r="DZ15" s="39">
        <f>SUMIFS(RVN!$L:$L,RVN!$A:$A,YEAR(DY$1)*100+MONTH(DY$1),RVN!$M:$M,$B15,RVN!$O:$O,$C15)</f>
        <v>18535600</v>
      </c>
      <c r="EA15" s="136">
        <f t="shared" si="31"/>
        <v>0</v>
      </c>
      <c r="EC15" s="39">
        <f>SUMIFS(CSS!$S:$S,CSS!$A:$A,YEAR(EC$1)*100+MONTH(EC$1),CSS!$O:$O,$B15,CSS!$P:$P,$C15)</f>
        <v>18378000</v>
      </c>
      <c r="ED15" s="39">
        <f>SUMIFS(RVN!$L:$L,RVN!$A:$A,YEAR(EC$1)*100+MONTH(EC$1),RVN!$M:$M,$B15,RVN!$O:$O,$C15)</f>
        <v>18378000</v>
      </c>
      <c r="EE15" s="136">
        <f t="shared" si="32"/>
        <v>0</v>
      </c>
      <c r="EG15" s="39">
        <f>SUMIFS(CSS!$S:$S,CSS!$A:$A,YEAR(EG$1)*100+MONTH(EG$1),CSS!$O:$O,$B15,CSS!$P:$P,$C15)</f>
        <v>17624100</v>
      </c>
      <c r="EH15" s="39">
        <f>SUMIFS(RVN!$L:$L,RVN!$A:$A,YEAR(EG$1)*100+MONTH(EG$1),RVN!$M:$M,$B15,RVN!$O:$O,$C15)</f>
        <v>17624100</v>
      </c>
      <c r="EI15" s="136">
        <f t="shared" si="33"/>
        <v>0</v>
      </c>
      <c r="EK15" s="39">
        <f>SUMIFS(CSS!$S:$S,CSS!$A:$A,YEAR(EK$1)*100+MONTH(EK$1),CSS!$O:$O,$B15,CSS!$P:$P,$C15)</f>
        <v>17710700</v>
      </c>
      <c r="EL15" s="39">
        <f>SUMIFS(RVN!$L:$L,RVN!$A:$A,YEAR(EK$1)*100+MONTH(EK$1),RVN!$M:$M,$B15,RVN!$O:$O,$C15)</f>
        <v>17710700</v>
      </c>
      <c r="EM15" s="136">
        <f t="shared" si="34"/>
        <v>0</v>
      </c>
      <c r="EO15" s="39">
        <f>SUMIFS(CSS!$S:$S,CSS!$A:$A,YEAR(EO$1)*100+MONTH(EO$1),CSS!$O:$O,$B15,CSS!$P:$P,$C15)</f>
        <v>15701900</v>
      </c>
      <c r="EP15" s="39">
        <f>SUMIFS(RVN!$L:$L,RVN!$A:$A,YEAR(EO$1)*100+MONTH(EO$1),RVN!$M:$M,$B15,RVN!$O:$O,$C15)</f>
        <v>15701900</v>
      </c>
      <c r="EQ15" s="136">
        <f t="shared" si="35"/>
        <v>0</v>
      </c>
      <c r="ES15" s="39">
        <f>SUMIFS(CSS!$S:$S,CSS!$A:$A,YEAR(ES$1)*100+MONTH(ES$1),CSS!$O:$O,$B15,CSS!$P:$P,$C15)</f>
        <v>14018306</v>
      </c>
      <c r="ET15" s="39">
        <f>SUMIFS(RVN!$L:$L,RVN!$A:$A,YEAR(ES$1)*100+MONTH(ES$1),RVN!$M:$M,$B15,RVN!$O:$O,$C15)</f>
        <v>14018306</v>
      </c>
      <c r="EU15" s="136">
        <f t="shared" si="36"/>
        <v>0</v>
      </c>
      <c r="EW15" s="39">
        <f>SUMIFS(CSS!$S:$S,CSS!$A:$A,YEAR(EW$1)*100+MONTH(EW$1),CSS!$O:$O,$B15,CSS!$P:$P,$C15)</f>
        <v>13693200</v>
      </c>
      <c r="EX15" s="39">
        <f>SUMIFS(RVN!$L:$L,RVN!$A:$A,YEAR(EW$1)*100+MONTH(EW$1),RVN!$M:$M,$B15,RVN!$O:$O,$C15)</f>
        <v>13693200</v>
      </c>
      <c r="EY15" s="136">
        <f t="shared" si="37"/>
        <v>0</v>
      </c>
      <c r="FA15" s="39">
        <f>SUMIFS(CSS!$S:$S,CSS!$A:$A,YEAR(FA$1)*100+MONTH(FA$1),CSS!$O:$O,$B15,CSS!$P:$P,$C15)</f>
        <v>12944400</v>
      </c>
      <c r="FB15" s="39">
        <f>SUMIFS(RVN!$L:$L,RVN!$A:$A,YEAR(FA$1)*100+MONTH(FA$1),RVN!$M:$M,$B15,RVN!$O:$O,$C15)</f>
        <v>12944400</v>
      </c>
      <c r="FC15" s="136">
        <f t="shared" si="38"/>
        <v>0</v>
      </c>
      <c r="FE15" s="39">
        <f>SUMIFS(CSS!$S:$S,CSS!$A:$A,YEAR(FE$1)*100+MONTH(FE$1),CSS!$O:$O,$B15,CSS!$P:$P,$C15)</f>
        <v>13001200</v>
      </c>
      <c r="FF15" s="39">
        <f>SUMIFS(RVN!$L:$L,RVN!$A:$A,YEAR(FE$1)*100+MONTH(FE$1),RVN!$M:$M,$B15,RVN!$O:$O,$C15)</f>
        <v>13001200</v>
      </c>
      <c r="FG15" s="136">
        <f t="shared" si="39"/>
        <v>0</v>
      </c>
      <c r="FI15" s="39">
        <f>SUMIFS(CSS!$S:$S,CSS!$A:$A,YEAR(FI$1)*100+MONTH(FI$1),CSS!$O:$O,$B15,CSS!$P:$P,$C15)</f>
        <v>13126600</v>
      </c>
      <c r="FJ15" s="39">
        <f>SUMIFS(RVN!$L:$L,RVN!$A:$A,YEAR(FI$1)*100+MONTH(FI$1),RVN!$M:$M,$B15,RVN!$O:$O,$C15)</f>
        <v>13126600</v>
      </c>
      <c r="FK15" s="136">
        <f t="shared" si="40"/>
        <v>0</v>
      </c>
      <c r="FM15" s="39">
        <f>SUMIFS(CSS!$S:$S,CSS!$A:$A,YEAR(FM$1)*100+MONTH(FM$1),CSS!$O:$O,$B15,CSS!$P:$P,$C15)</f>
        <v>14289380</v>
      </c>
      <c r="FN15" s="39">
        <f>SUMIFS(RVN!$L:$L,RVN!$A:$A,YEAR(FM$1)*100+MONTH(FM$1),RVN!$M:$M,$B15,RVN!$O:$O,$C15)</f>
        <v>14289380</v>
      </c>
      <c r="FO15" s="136">
        <f t="shared" si="41"/>
        <v>0</v>
      </c>
      <c r="FQ15" s="39">
        <f>SUMIFS(CSS!$S:$S,CSS!$A:$A,YEAR(FQ$1)*100+MONTH(FQ$1),CSS!$O:$O,$B15,CSS!$P:$P,$C15)</f>
        <v>18547820</v>
      </c>
      <c r="FR15" s="39">
        <f>SUMIFS(RVN!$L:$L,RVN!$A:$A,YEAR(FQ$1)*100+MONTH(FQ$1),RVN!$M:$M,$B15,RVN!$O:$O,$C15)</f>
        <v>18547820</v>
      </c>
      <c r="FS15" s="136">
        <f t="shared" si="42"/>
        <v>0</v>
      </c>
      <c r="FU15" s="39">
        <f>SUMIFS(CSS!$S:$S,CSS!$A:$A,YEAR(FU$1)*100+MONTH(FU$1),CSS!$O:$O,$B15,CSS!$P:$P,$C15)</f>
        <v>16683760</v>
      </c>
      <c r="FV15" s="39">
        <f>SUMIFS(RVN!$L:$L,RVN!$A:$A,YEAR(FU$1)*100+MONTH(FU$1),RVN!$M:$M,$B15,RVN!$O:$O,$C15)</f>
        <v>16683760</v>
      </c>
      <c r="FW15" s="136">
        <f t="shared" si="43"/>
        <v>0</v>
      </c>
      <c r="FY15" s="39">
        <f>SUMIFS(CSS!$S:$S,CSS!$A:$A,YEAR(FY$1)*100+MONTH(FY$1),CSS!$O:$O,$B15,CSS!$P:$P,$C15)</f>
        <v>16221500</v>
      </c>
      <c r="FZ15" s="39">
        <f>SUMIFS(RVN!$L:$L,RVN!$A:$A,YEAR(FY$1)*100+MONTH(FY$1),RVN!$M:$M,$B15,RVN!$O:$O,$C15)</f>
        <v>16221500</v>
      </c>
      <c r="GA15" s="136">
        <f t="shared" si="44"/>
        <v>0</v>
      </c>
      <c r="GC15" s="39">
        <f>SUMIFS(CSS!$S:$S,CSS!$A:$A,YEAR(GC$1)*100+MONTH(GC$1),CSS!$O:$O,$B15,CSS!$P:$P,$C15)</f>
        <v>16630600</v>
      </c>
      <c r="GD15" s="39">
        <f>SUMIFS(RVN!$L:$L,RVN!$A:$A,YEAR(GC$1)*100+MONTH(GC$1),RVN!$M:$M,$B15,RVN!$O:$O,$C15)</f>
        <v>16630600</v>
      </c>
      <c r="GE15" s="136">
        <f t="shared" si="45"/>
        <v>0</v>
      </c>
      <c r="GG15" s="39">
        <f>SUMIFS(CSS!$S:$S,CSS!$A:$A,YEAR(GG$1)*100+MONTH(GG$1),CSS!$O:$O,$B15,CSS!$P:$P,$C15)</f>
        <v>15653700</v>
      </c>
      <c r="GH15" s="39">
        <f>SUMIFS(RVN!$L:$L,RVN!$A:$A,YEAR(GG$1)*100+MONTH(GG$1),RVN!$M:$M,$B15,RVN!$O:$O,$C15)</f>
        <v>15653700</v>
      </c>
      <c r="GI15" s="136">
        <f t="shared" si="46"/>
        <v>0</v>
      </c>
      <c r="GK15" s="39">
        <f>SUMIFS(CSS!$S:$S,CSS!$A:$A,YEAR(GK$1)*100+MONTH(GK$1),CSS!$O:$O,$B15,CSS!$P:$P,$C15)</f>
        <v>15702100</v>
      </c>
      <c r="GL15" s="39">
        <f>SUMIFS(RVN!$L:$L,RVN!$A:$A,YEAR(GK$1)*100+MONTH(GK$1),RVN!$M:$M,$B15,RVN!$O:$O,$C15)</f>
        <v>15702100</v>
      </c>
      <c r="GM15" s="136">
        <f t="shared" si="47"/>
        <v>0</v>
      </c>
      <c r="GO15" s="39">
        <f>SUMIFS(CSS!$S:$S,CSS!$A:$A,YEAR(GO$1)*100+MONTH(GO$1),CSS!$O:$O,$B15,CSS!$P:$P,$C15)</f>
        <v>13726000</v>
      </c>
      <c r="GP15" s="39">
        <f>SUMIFS(RVN!$L:$L,RVN!$A:$A,YEAR(GO$1)*100+MONTH(GO$1),RVN!$M:$M,$B15,RVN!$O:$O,$C15)</f>
        <v>13726000</v>
      </c>
      <c r="GQ15" s="136">
        <f t="shared" si="48"/>
        <v>0</v>
      </c>
      <c r="GS15" s="39">
        <f>SUMIFS(CSS!$S:$S,CSS!$A:$A,YEAR(GS$1)*100+MONTH(GS$1),CSS!$O:$O,$B15,CSS!$P:$P,$C15)</f>
        <v>13120500</v>
      </c>
      <c r="GT15" s="39">
        <f>SUMIFS(RVN!$L:$L,RVN!$A:$A,YEAR(GS$1)*100+MONTH(GS$1),RVN!$M:$M,$B15,RVN!$O:$O,$C15)</f>
        <v>13120500</v>
      </c>
      <c r="GU15" s="136">
        <f t="shared" si="49"/>
        <v>0</v>
      </c>
      <c r="GW15" s="39">
        <f>SUMIFS(CSS!$S:$S,CSS!$A:$A,YEAR(GW$1)*100+MONTH(GW$1),CSS!$O:$O,$B15,CSS!$P:$P,$C15)</f>
        <v>0</v>
      </c>
      <c r="GX15" s="39">
        <f>SUMIFS(RVN!$L:$L,RVN!$A:$A,YEAR(GW$1)*100+MONTH(GW$1),RVN!$M:$M,$B15,RVN!$O:$O,$C15)</f>
        <v>0</v>
      </c>
      <c r="GY15" s="136">
        <f t="shared" si="50"/>
        <v>0</v>
      </c>
      <c r="HA15" s="39">
        <f>SUMIFS(CSS!$S:$S,CSS!$A:$A,YEAR(HA$1)*100+MONTH(HA$1),CSS!$O:$O,$B15,CSS!$P:$P,$C15)</f>
        <v>0</v>
      </c>
      <c r="HB15" s="39">
        <f>SUMIFS(RVN!$L:$L,RVN!$A:$A,YEAR(HA$1)*100+MONTH(HA$1),RVN!$M:$M,$B15,RVN!$O:$O,$C15)</f>
        <v>0</v>
      </c>
      <c r="HC15" s="136">
        <f t="shared" si="51"/>
        <v>0</v>
      </c>
      <c r="HE15" s="39">
        <f>SUMIFS(CSS!$S:$S,CSS!$A:$A,YEAR(HE$1)*100+MONTH(HE$1),CSS!$O:$O,$B15,CSS!$P:$P,$C15)</f>
        <v>0</v>
      </c>
      <c r="HF15" s="39">
        <f>SUMIFS(RVN!$L:$L,RVN!$A:$A,YEAR(HE$1)*100+MONTH(HE$1),RVN!$M:$M,$B15,RVN!$O:$O,$C15)</f>
        <v>0</v>
      </c>
      <c r="HG15" s="136">
        <f t="shared" si="52"/>
        <v>0</v>
      </c>
      <c r="HI15" s="39">
        <f>SUMIFS(CSS!$S:$S,CSS!$A:$A,YEAR(HI$1)*100+MONTH(HI$1),CSS!$O:$O,$B15,CSS!$P:$P,$C15)</f>
        <v>0</v>
      </c>
      <c r="HJ15" s="39">
        <f>SUMIFS(RVN!$L:$L,RVN!$A:$A,YEAR(HI$1)*100+MONTH(HI$1),RVN!$M:$M,$B15,RVN!$O:$O,$C15)</f>
        <v>0</v>
      </c>
      <c r="HK15" s="136">
        <f t="shared" si="53"/>
        <v>0</v>
      </c>
      <c r="HM15" s="39">
        <f>SUMIFS(CSS!$S:$S,CSS!$A:$A,YEAR(HM$1)*100+MONTH(HM$1),CSS!$O:$O,$B15,CSS!$P:$P,$C15)</f>
        <v>0</v>
      </c>
      <c r="HN15" s="39">
        <f>SUMIFS(RVN!$L:$L,RVN!$A:$A,YEAR(HM$1)*100+MONTH(HM$1),RVN!$M:$M,$B15,RVN!$O:$O,$C15)</f>
        <v>0</v>
      </c>
      <c r="HO15" s="136">
        <f t="shared" si="54"/>
        <v>0</v>
      </c>
      <c r="HQ15" s="39">
        <f>SUMIFS(CSS!$S:$S,CSS!$A:$A,YEAR(HQ$1)*100+MONTH(HQ$1),CSS!$O:$O,$B15,CSS!$P:$P,$C15)</f>
        <v>0</v>
      </c>
      <c r="HR15" s="39">
        <f>SUMIFS(RVN!$L:$L,RVN!$A:$A,YEAR(HQ$1)*100+MONTH(HQ$1),RVN!$M:$M,$B15,RVN!$O:$O,$C15)</f>
        <v>0</v>
      </c>
      <c r="HS15" s="136">
        <f t="shared" si="55"/>
        <v>0</v>
      </c>
      <c r="HU15" s="39">
        <f>SUMIFS(CSS!$S:$S,CSS!$A:$A,YEAR(HU$1)*100+MONTH(HU$1),CSS!$O:$O,$B15,CSS!$P:$P,$C15)</f>
        <v>0</v>
      </c>
      <c r="HV15" s="39">
        <f>SUMIFS(RVN!$L:$L,RVN!$A:$A,YEAR(HU$1)*100+MONTH(HU$1),RVN!$M:$M,$B15,RVN!$O:$O,$C15)</f>
        <v>0</v>
      </c>
      <c r="HW15" s="136">
        <f t="shared" si="56"/>
        <v>0</v>
      </c>
      <c r="HY15" s="39">
        <f>SUMIFS(CSS!$S:$S,CSS!$A:$A,YEAR(HY$1)*100+MONTH(HY$1),CSS!$O:$O,$B15,CSS!$P:$P,$C15)</f>
        <v>0</v>
      </c>
      <c r="HZ15" s="39">
        <f>SUMIFS(RVN!$L:$L,RVN!$A:$A,YEAR(HY$1)*100+MONTH(HY$1),RVN!$M:$M,$B15,RVN!$O:$O,$C15)</f>
        <v>0</v>
      </c>
      <c r="IA15" s="136">
        <f t="shared" si="57"/>
        <v>0</v>
      </c>
      <c r="IC15" s="39">
        <f>SUMIFS(CSS!$S:$S,CSS!$A:$A,YEAR(IC$1)*100+MONTH(IC$1),CSS!$O:$O,$B15,CSS!$P:$P,$C15)</f>
        <v>0</v>
      </c>
      <c r="ID15" s="39">
        <f>SUMIFS(RVN!$L:$L,RVN!$A:$A,YEAR(IC$1)*100+MONTH(IC$1),RVN!$M:$M,$B15,RVN!$O:$O,$C15)</f>
        <v>0</v>
      </c>
      <c r="IE15" s="136">
        <f t="shared" si="58"/>
        <v>0</v>
      </c>
      <c r="IG15" s="39">
        <f>SUMIFS(CSS!$S:$S,CSS!$A:$A,YEAR(IG$1)*100+MONTH(IG$1),CSS!$O:$O,$B15,CSS!$P:$P,$C15)</f>
        <v>0</v>
      </c>
      <c r="IH15" s="39">
        <f>SUMIFS(RVN!$L:$L,RVN!$A:$A,YEAR(IG$1)*100+MONTH(IG$1),RVN!$M:$M,$B15,RVN!$O:$O,$C15)</f>
        <v>0</v>
      </c>
      <c r="II15" s="136">
        <f t="shared" si="59"/>
        <v>0</v>
      </c>
    </row>
    <row r="16" spans="1:243">
      <c r="A16" s="39" t="s">
        <v>213</v>
      </c>
      <c r="B16" s="112" t="s">
        <v>282</v>
      </c>
      <c r="C16" s="112" t="s">
        <v>393</v>
      </c>
      <c r="E16" s="39">
        <f>SUMIFS(CSS!$S:$S,CSS!$A:$A,YEAR(E$1)*100+MONTH(E$1),CSS!$O:$O,$B16,CSS!$P:$P,$C16)</f>
        <v>20565</v>
      </c>
      <c r="F16" s="39">
        <f>SUMIFS(RVN!$L:$L,RVN!$A:$A,YEAR(E$1)*100+MONTH(E$1),RVN!$M:$M,$B16,RVN!$O:$O,$C16)</f>
        <v>20565</v>
      </c>
      <c r="G16" s="136">
        <f t="shared" si="0"/>
        <v>0</v>
      </c>
      <c r="I16" s="39">
        <f>SUMIFS(CSS!$S:$S,CSS!$A:$A,YEAR(I$1)*100+MONTH(I$1),CSS!$O:$O,$B16,CSS!$P:$P,$C16)</f>
        <v>22539</v>
      </c>
      <c r="J16" s="39">
        <f>SUMIFS(RVN!$L:$L,RVN!$A:$A,YEAR(I$1)*100+MONTH(I$1),RVN!$M:$M,$B16,RVN!$O:$O,$C16)</f>
        <v>22539</v>
      </c>
      <c r="K16" s="136">
        <f t="shared" si="1"/>
        <v>0</v>
      </c>
      <c r="M16" s="39">
        <f>SUMIFS(CSS!$S:$S,CSS!$A:$A,YEAR(M$1)*100+MONTH(M$1),CSS!$O:$O,$B16,CSS!$P:$P,$C16)</f>
        <v>34310</v>
      </c>
      <c r="N16" s="39">
        <f>SUMIFS(RVN!$L:$L,RVN!$A:$A,YEAR(M$1)*100+MONTH(M$1),RVN!$M:$M,$B16,RVN!$O:$O,$C16)</f>
        <v>34310</v>
      </c>
      <c r="O16" s="136">
        <f t="shared" si="2"/>
        <v>0</v>
      </c>
      <c r="Q16" s="39">
        <f>SUMIFS(CSS!$S:$S,CSS!$A:$A,YEAR(Q$1)*100+MONTH(Q$1),CSS!$O:$O,$B16,CSS!$P:$P,$C16)</f>
        <v>24239</v>
      </c>
      <c r="R16" s="39">
        <f>SUMIFS(RVN!$L:$L,RVN!$A:$A,YEAR(Q$1)*100+MONTH(Q$1),RVN!$M:$M,$B16,RVN!$O:$O,$C16)</f>
        <v>24239</v>
      </c>
      <c r="S16" s="136">
        <f t="shared" si="3"/>
        <v>0</v>
      </c>
      <c r="U16" s="39">
        <f>SUMIFS(CSS!$S:$S,CSS!$A:$A,YEAR(U$1)*100+MONTH(U$1),CSS!$O:$O,$B16,CSS!$P:$P,$C16)</f>
        <v>16809</v>
      </c>
      <c r="V16" s="39">
        <f>SUMIFS(RVN!$L:$L,RVN!$A:$A,YEAR(U$1)*100+MONTH(U$1),RVN!$M:$M,$B16,RVN!$O:$O,$C16)</f>
        <v>16809</v>
      </c>
      <c r="W16" s="136">
        <f t="shared" si="4"/>
        <v>0</v>
      </c>
      <c r="Y16" s="39">
        <f>SUMIFS(CSS!$S:$S,CSS!$A:$A,YEAR(Y$1)*100+MONTH(Y$1),CSS!$O:$O,$B16,CSS!$P:$P,$C16)</f>
        <v>14603</v>
      </c>
      <c r="Z16" s="39">
        <f>SUMIFS(RVN!$L:$L,RVN!$A:$A,YEAR(Y$1)*100+MONTH(Y$1),RVN!$M:$M,$B16,RVN!$O:$O,$C16)</f>
        <v>14603</v>
      </c>
      <c r="AA16" s="136">
        <f t="shared" si="5"/>
        <v>0</v>
      </c>
      <c r="AC16" s="39">
        <f>SUMIFS(CSS!$S:$S,CSS!$A:$A,YEAR(AC$1)*100+MONTH(AC$1),CSS!$O:$O,$B16,CSS!$P:$P,$C16)</f>
        <v>26577</v>
      </c>
      <c r="AD16" s="39">
        <f>SUMIFS(RVN!$L:$L,RVN!$A:$A,YEAR(AC$1)*100+MONTH(AC$1),RVN!$M:$M,$B16,RVN!$O:$O,$C16)</f>
        <v>26577</v>
      </c>
      <c r="AE16" s="136">
        <f t="shared" si="6"/>
        <v>0</v>
      </c>
      <c r="AG16" s="39">
        <f>SUMIFS(CSS!$S:$S,CSS!$A:$A,YEAR(AG$1)*100+MONTH(AG$1),CSS!$O:$O,$B16,CSS!$P:$P,$C16)</f>
        <v>18010</v>
      </c>
      <c r="AH16" s="39">
        <f>SUMIFS(RVN!$L:$L,RVN!$A:$A,YEAR(AG$1)*100+MONTH(AG$1),RVN!$M:$M,$B16,RVN!$O:$O,$C16)</f>
        <v>18010</v>
      </c>
      <c r="AI16" s="136">
        <f t="shared" si="7"/>
        <v>0</v>
      </c>
      <c r="AK16" s="39">
        <f>SUMIFS(CSS!$S:$S,CSS!$A:$A,YEAR(AK$1)*100+MONTH(AK$1),CSS!$O:$O,$B16,CSS!$P:$P,$C16)</f>
        <v>21253</v>
      </c>
      <c r="AL16" s="39">
        <f>SUMIFS(RVN!$L:$L,RVN!$A:$A,YEAR(AK$1)*100+MONTH(AK$1),RVN!$M:$M,$B16,RVN!$O:$O,$C16)</f>
        <v>21253</v>
      </c>
      <c r="AM16" s="136">
        <f t="shared" si="8"/>
        <v>0</v>
      </c>
      <c r="AO16" s="39">
        <f>SUMIFS(CSS!$S:$S,CSS!$A:$A,YEAR(AO$1)*100+MONTH(AO$1),CSS!$O:$O,$B16,CSS!$P:$P,$C16)</f>
        <v>27731</v>
      </c>
      <c r="AP16" s="39">
        <f>SUMIFS(RVN!$L:$L,RVN!$A:$A,YEAR(AO$1)*100+MONTH(AO$1),RVN!$M:$M,$B16,RVN!$O:$O,$C16)</f>
        <v>27731</v>
      </c>
      <c r="AQ16" s="136">
        <f t="shared" si="9"/>
        <v>0</v>
      </c>
      <c r="AS16" s="39">
        <f>SUMIFS(CSS!$S:$S,CSS!$A:$A,YEAR(AS$1)*100+MONTH(AS$1),CSS!$O:$O,$B16,CSS!$P:$P,$C16)</f>
        <v>30851</v>
      </c>
      <c r="AT16" s="39">
        <f>SUMIFS(RVN!$L:$L,RVN!$A:$A,YEAR(AS$1)*100+MONTH(AS$1),RVN!$M:$M,$B16,RVN!$O:$O,$C16)</f>
        <v>30851</v>
      </c>
      <c r="AU16" s="136">
        <f t="shared" si="10"/>
        <v>0</v>
      </c>
      <c r="AW16" s="39">
        <f>SUMIFS(CSS!$S:$S,CSS!$A:$A,YEAR(AW$1)*100+MONTH(AW$1),CSS!$O:$O,$B16,CSS!$P:$P,$C16)</f>
        <v>22944</v>
      </c>
      <c r="AX16" s="39">
        <f>SUMIFS(RVN!$L:$L,RVN!$A:$A,YEAR(AW$1)*100+MONTH(AW$1),RVN!$M:$M,$B16,RVN!$O:$O,$C16)</f>
        <v>22944</v>
      </c>
      <c r="AY16" s="136">
        <f t="shared" si="11"/>
        <v>0</v>
      </c>
      <c r="BA16" s="39">
        <f>SUMIFS(CSS!$S:$S,CSS!$A:$A,YEAR(BA$1)*100+MONTH(BA$1),CSS!$O:$O,$B16,CSS!$P:$P,$C16)</f>
        <v>19796</v>
      </c>
      <c r="BB16" s="39">
        <f>SUMIFS(RVN!$L:$L,RVN!$A:$A,YEAR(BA$1)*100+MONTH(BA$1),RVN!$M:$M,$B16,RVN!$O:$O,$C16)</f>
        <v>19796</v>
      </c>
      <c r="BC16" s="136">
        <f t="shared" si="12"/>
        <v>0</v>
      </c>
      <c r="BE16" s="39">
        <f>SUMIFS(CSS!$S:$S,CSS!$A:$A,YEAR(BE$1)*100+MONTH(BE$1),CSS!$O:$O,$B16,CSS!$P:$P,$C16)</f>
        <v>28752</v>
      </c>
      <c r="BF16" s="39">
        <f>SUMIFS(RVN!$L:$L,RVN!$A:$A,YEAR(BE$1)*100+MONTH(BE$1),RVN!$M:$M,$B16,RVN!$O:$O,$C16)</f>
        <v>28752</v>
      </c>
      <c r="BG16" s="136">
        <f t="shared" si="13"/>
        <v>0</v>
      </c>
      <c r="BI16" s="39">
        <f>SUMIFS(CSS!$S:$S,CSS!$A:$A,YEAR(BI$1)*100+MONTH(BI$1),CSS!$O:$O,$B16,CSS!$P:$P,$C16)</f>
        <v>25453</v>
      </c>
      <c r="BJ16" s="39">
        <f>SUMIFS(RVN!$L:$L,RVN!$A:$A,YEAR(BI$1)*100+MONTH(BI$1),RVN!$M:$M,$B16,RVN!$O:$O,$C16)</f>
        <v>25453</v>
      </c>
      <c r="BK16" s="136">
        <f t="shared" si="14"/>
        <v>0</v>
      </c>
      <c r="BM16" s="39">
        <f>SUMIFS(CSS!$S:$S,CSS!$A:$A,YEAR(BM$1)*100+MONTH(BM$1),CSS!$O:$O,$B16,CSS!$P:$P,$C16)</f>
        <v>23953</v>
      </c>
      <c r="BN16" s="39">
        <f>SUMIFS(RVN!$L:$L,RVN!$A:$A,YEAR(BM$1)*100+MONTH(BM$1),RVN!$M:$M,$B16,RVN!$O:$O,$C16)</f>
        <v>23953</v>
      </c>
      <c r="BO16" s="136">
        <f t="shared" si="15"/>
        <v>0</v>
      </c>
      <c r="BQ16" s="39">
        <f>SUMIFS(CSS!$S:$S,CSS!$A:$A,YEAR(BQ$1)*100+MONTH(BQ$1),CSS!$O:$O,$B16,CSS!$P:$P,$C16)</f>
        <v>20041</v>
      </c>
      <c r="BR16" s="39">
        <f>SUMIFS(RVN!$L:$L,RVN!$A:$A,YEAR(BQ$1)*100+MONTH(BQ$1),RVN!$M:$M,$B16,RVN!$O:$O,$C16)</f>
        <v>20041</v>
      </c>
      <c r="BS16" s="136">
        <f t="shared" si="16"/>
        <v>0</v>
      </c>
      <c r="BU16" s="39">
        <f>SUMIFS(CSS!$S:$S,CSS!$A:$A,YEAR(BU$1)*100+MONTH(BU$1),CSS!$O:$O,$B16,CSS!$P:$P,$C16)</f>
        <v>16551</v>
      </c>
      <c r="BV16" s="39">
        <f>SUMIFS(RVN!$L:$L,RVN!$A:$A,YEAR(BU$1)*100+MONTH(BU$1),RVN!$M:$M,$B16,RVN!$O:$O,$C16)</f>
        <v>16551</v>
      </c>
      <c r="BW16" s="136">
        <f t="shared" si="17"/>
        <v>0</v>
      </c>
      <c r="BY16" s="39">
        <f>SUMIFS(CSS!$S:$S,CSS!$A:$A,YEAR(BY$1)*100+MONTH(BY$1),CSS!$O:$O,$B16,CSS!$P:$P,$C16)</f>
        <v>28770</v>
      </c>
      <c r="BZ16" s="39">
        <f>SUMIFS(RVN!$L:$L,RVN!$A:$A,YEAR(BY$1)*100+MONTH(BY$1),RVN!$M:$M,$B16,RVN!$O:$O,$C16)</f>
        <v>28770</v>
      </c>
      <c r="CA16" s="136">
        <f t="shared" si="18"/>
        <v>0</v>
      </c>
      <c r="CC16" s="39">
        <f>SUMIFS(CSS!$S:$S,CSS!$A:$A,YEAR(CC$1)*100+MONTH(CC$1),CSS!$O:$O,$B16,CSS!$P:$P,$C16)</f>
        <v>22171</v>
      </c>
      <c r="CD16" s="39">
        <f>SUMIFS(RVN!$L:$L,RVN!$A:$A,YEAR(CC$1)*100+MONTH(CC$1),RVN!$M:$M,$B16,RVN!$O:$O,$C16)</f>
        <v>22171</v>
      </c>
      <c r="CE16" s="136">
        <f t="shared" si="19"/>
        <v>0</v>
      </c>
      <c r="CG16" s="39">
        <f>SUMIFS(CSS!$S:$S,CSS!$A:$A,YEAR(CG$1)*100+MONTH(CG$1),CSS!$O:$O,$B16,CSS!$P:$P,$C16)</f>
        <v>18633</v>
      </c>
      <c r="CH16" s="39">
        <f>SUMIFS(RVN!$L:$L,RVN!$A:$A,YEAR(CG$1)*100+MONTH(CG$1),RVN!$M:$M,$B16,RVN!$O:$O,$C16)</f>
        <v>18633</v>
      </c>
      <c r="CI16" s="136">
        <f t="shared" si="20"/>
        <v>0</v>
      </c>
      <c r="CK16" s="39">
        <f>SUMIFS(CSS!$S:$S,CSS!$A:$A,YEAR(CK$1)*100+MONTH(CK$1),CSS!$O:$O,$B16,CSS!$P:$P,$C16)</f>
        <v>28418</v>
      </c>
      <c r="CL16" s="39">
        <f>SUMIFS(RVN!$L:$L,RVN!$A:$A,YEAR(CK$1)*100+MONTH(CK$1),RVN!$M:$M,$B16,RVN!$O:$O,$C16)</f>
        <v>28418</v>
      </c>
      <c r="CM16" s="136">
        <f t="shared" si="21"/>
        <v>0</v>
      </c>
      <c r="CO16" s="39">
        <f>SUMIFS(CSS!$S:$S,CSS!$A:$A,YEAR(CO$1)*100+MONTH(CO$1),CSS!$O:$O,$B16,CSS!$P:$P,$C16)</f>
        <v>34647</v>
      </c>
      <c r="CP16" s="39">
        <f>SUMIFS(RVN!$L:$L,RVN!$A:$A,YEAR(CO$1)*100+MONTH(CO$1),RVN!$M:$M,$B16,RVN!$O:$O,$C16)</f>
        <v>34647</v>
      </c>
      <c r="CQ16" s="136">
        <f t="shared" si="22"/>
        <v>0</v>
      </c>
      <c r="CS16" s="39">
        <f>SUMIFS(CSS!$S:$S,CSS!$A:$A,YEAR(CS$1)*100+MONTH(CS$1),CSS!$O:$O,$B16,CSS!$P:$P,$C16)</f>
        <v>25293</v>
      </c>
      <c r="CT16" s="39">
        <f>SUMIFS(RVN!$L:$L,RVN!$A:$A,YEAR(CS$1)*100+MONTH(CS$1),RVN!$M:$M,$B16,RVN!$O:$O,$C16)</f>
        <v>25293</v>
      </c>
      <c r="CU16" s="136">
        <f t="shared" si="23"/>
        <v>0</v>
      </c>
      <c r="CW16" s="39">
        <f>SUMIFS(CSS!$S:$S,CSS!$A:$A,YEAR(CW$1)*100+MONTH(CW$1),CSS!$O:$O,$B16,CSS!$P:$P,$C16)</f>
        <v>21444</v>
      </c>
      <c r="CX16" s="39">
        <f>SUMIFS(RVN!$L:$L,RVN!$A:$A,YEAR(CW$1)*100+MONTH(CW$1),RVN!$M:$M,$B16,RVN!$O:$O,$C16)</f>
        <v>21444</v>
      </c>
      <c r="CY16" s="136">
        <f t="shared" si="24"/>
        <v>0</v>
      </c>
      <c r="DA16" s="39">
        <f>SUMIFS(CSS!$S:$S,CSS!$A:$A,YEAR(DA$1)*100+MONTH(DA$1),CSS!$O:$O,$B16,CSS!$P:$P,$C16)</f>
        <v>21843</v>
      </c>
      <c r="DB16" s="39">
        <f>SUMIFS(RVN!$L:$L,RVN!$A:$A,YEAR(DA$1)*100+MONTH(DA$1),RVN!$M:$M,$B16,RVN!$O:$O,$C16)</f>
        <v>21843</v>
      </c>
      <c r="DC16" s="136">
        <f t="shared" si="25"/>
        <v>0</v>
      </c>
      <c r="DE16" s="39">
        <f>SUMIFS(CSS!$S:$S,CSS!$A:$A,YEAR(DE$1)*100+MONTH(DE$1),CSS!$O:$O,$B16,CSS!$P:$P,$C16)</f>
        <v>26973</v>
      </c>
      <c r="DF16" s="39">
        <f>SUMIFS(RVN!$L:$L,RVN!$A:$A,YEAR(DE$1)*100+MONTH(DE$1),RVN!$M:$M,$B16,RVN!$O:$O,$C16)</f>
        <v>26973</v>
      </c>
      <c r="DG16" s="136">
        <f t="shared" si="26"/>
        <v>0</v>
      </c>
      <c r="DI16" s="39">
        <f>SUMIFS(CSS!$S:$S,CSS!$A:$A,YEAR(DI$1)*100+MONTH(DI$1),CSS!$O:$O,$B16,CSS!$P:$P,$C16)</f>
        <v>13690</v>
      </c>
      <c r="DJ16" s="39">
        <f>SUMIFS(RVN!$L:$L,RVN!$A:$A,YEAR(DI$1)*100+MONTH(DI$1),RVN!$M:$M,$B16,RVN!$O:$O,$C16)</f>
        <v>13690</v>
      </c>
      <c r="DK16" s="136">
        <f t="shared" si="27"/>
        <v>0</v>
      </c>
      <c r="DM16" s="39">
        <f>SUMIFS(CSS!$S:$S,CSS!$A:$A,YEAR(DM$1)*100+MONTH(DM$1),CSS!$O:$O,$B16,CSS!$P:$P,$C16)</f>
        <v>9618</v>
      </c>
      <c r="DN16" s="39">
        <f>SUMIFS(RVN!$L:$L,RVN!$A:$A,YEAR(DM$1)*100+MONTH(DM$1),RVN!$M:$M,$B16,RVN!$O:$O,$C16)</f>
        <v>9618</v>
      </c>
      <c r="DO16" s="136">
        <f t="shared" si="28"/>
        <v>0</v>
      </c>
      <c r="DQ16" s="39">
        <f>SUMIFS(CSS!$S:$S,CSS!$A:$A,YEAR(DQ$1)*100+MONTH(DQ$1),CSS!$O:$O,$B16,CSS!$P:$P,$C16)</f>
        <v>8295</v>
      </c>
      <c r="DR16" s="39">
        <f>SUMIFS(RVN!$L:$L,RVN!$A:$A,YEAR(DQ$1)*100+MONTH(DQ$1),RVN!$M:$M,$B16,RVN!$O:$O,$C16)</f>
        <v>8295</v>
      </c>
      <c r="DS16" s="136">
        <f t="shared" si="29"/>
        <v>0</v>
      </c>
      <c r="DU16" s="39">
        <f>SUMIFS(CSS!$S:$S,CSS!$A:$A,YEAR(DU$1)*100+MONTH(DU$1),CSS!$O:$O,$B16,CSS!$P:$P,$C16)</f>
        <v>10930</v>
      </c>
      <c r="DV16" s="39">
        <f>SUMIFS(RVN!$L:$L,RVN!$A:$A,YEAR(DU$1)*100+MONTH(DU$1),RVN!$M:$M,$B16,RVN!$O:$O,$C16)</f>
        <v>10930</v>
      </c>
      <c r="DW16" s="136">
        <f t="shared" si="30"/>
        <v>0</v>
      </c>
      <c r="DY16" s="39">
        <f>SUMIFS(CSS!$S:$S,CSS!$A:$A,YEAR(DY$1)*100+MONTH(DY$1),CSS!$O:$O,$B16,CSS!$P:$P,$C16)</f>
        <v>10294</v>
      </c>
      <c r="DZ16" s="39">
        <f>SUMIFS(RVN!$L:$L,RVN!$A:$A,YEAR(DY$1)*100+MONTH(DY$1),RVN!$M:$M,$B16,RVN!$O:$O,$C16)</f>
        <v>10294</v>
      </c>
      <c r="EA16" s="136">
        <f t="shared" si="31"/>
        <v>0</v>
      </c>
      <c r="EC16" s="39">
        <f>SUMIFS(CSS!$S:$S,CSS!$A:$A,YEAR(EC$1)*100+MONTH(EC$1),CSS!$O:$O,$B16,CSS!$P:$P,$C16)</f>
        <v>6071</v>
      </c>
      <c r="ED16" s="39">
        <f>SUMIFS(RVN!$L:$L,RVN!$A:$A,YEAR(EC$1)*100+MONTH(EC$1),RVN!$M:$M,$B16,RVN!$O:$O,$C16)</f>
        <v>6071</v>
      </c>
      <c r="EE16" s="136">
        <f t="shared" si="32"/>
        <v>0</v>
      </c>
      <c r="EG16" s="39">
        <f>SUMIFS(CSS!$S:$S,CSS!$A:$A,YEAR(EG$1)*100+MONTH(EG$1),CSS!$O:$O,$B16,CSS!$P:$P,$C16)</f>
        <v>5400</v>
      </c>
      <c r="EH16" s="39">
        <f>SUMIFS(RVN!$L:$L,RVN!$A:$A,YEAR(EG$1)*100+MONTH(EG$1),RVN!$M:$M,$B16,RVN!$O:$O,$C16)</f>
        <v>5400</v>
      </c>
      <c r="EI16" s="136">
        <f t="shared" si="33"/>
        <v>0</v>
      </c>
      <c r="EK16" s="39">
        <f>SUMIFS(CSS!$S:$S,CSS!$A:$A,YEAR(EK$1)*100+MONTH(EK$1),CSS!$O:$O,$B16,CSS!$P:$P,$C16)</f>
        <v>16757</v>
      </c>
      <c r="EL16" s="39">
        <f>SUMIFS(RVN!$L:$L,RVN!$A:$A,YEAR(EK$1)*100+MONTH(EK$1),RVN!$M:$M,$B16,RVN!$O:$O,$C16)</f>
        <v>16757</v>
      </c>
      <c r="EM16" s="136">
        <f t="shared" si="34"/>
        <v>0</v>
      </c>
      <c r="EO16" s="39">
        <f>SUMIFS(CSS!$S:$S,CSS!$A:$A,YEAR(EO$1)*100+MONTH(EO$1),CSS!$O:$O,$B16,CSS!$P:$P,$C16)</f>
        <v>24631</v>
      </c>
      <c r="EP16" s="39">
        <f>SUMIFS(RVN!$L:$L,RVN!$A:$A,YEAR(EO$1)*100+MONTH(EO$1),RVN!$M:$M,$B16,RVN!$O:$O,$C16)</f>
        <v>24631</v>
      </c>
      <c r="EQ16" s="136">
        <f t="shared" si="35"/>
        <v>0</v>
      </c>
      <c r="ES16" s="39">
        <f>SUMIFS(CSS!$S:$S,CSS!$A:$A,YEAR(ES$1)*100+MONTH(ES$1),CSS!$O:$O,$B16,CSS!$P:$P,$C16)</f>
        <v>21614</v>
      </c>
      <c r="ET16" s="39">
        <f>SUMIFS(RVN!$L:$L,RVN!$A:$A,YEAR(ES$1)*100+MONTH(ES$1),RVN!$M:$M,$B16,RVN!$O:$O,$C16)</f>
        <v>21614</v>
      </c>
      <c r="EU16" s="136">
        <f t="shared" si="36"/>
        <v>0</v>
      </c>
      <c r="EW16" s="39">
        <f>SUMIFS(CSS!$S:$S,CSS!$A:$A,YEAR(EW$1)*100+MONTH(EW$1),CSS!$O:$O,$B16,CSS!$P:$P,$C16)</f>
        <v>23738</v>
      </c>
      <c r="EX16" s="39">
        <f>SUMIFS(RVN!$L:$L,RVN!$A:$A,YEAR(EW$1)*100+MONTH(EW$1),RVN!$M:$M,$B16,RVN!$O:$O,$C16)</f>
        <v>23738</v>
      </c>
      <c r="EY16" s="136">
        <f t="shared" si="37"/>
        <v>0</v>
      </c>
      <c r="FA16" s="39">
        <f>SUMIFS(CSS!$S:$S,CSS!$A:$A,YEAR(FA$1)*100+MONTH(FA$1),CSS!$O:$O,$B16,CSS!$P:$P,$C16)</f>
        <v>27764</v>
      </c>
      <c r="FB16" s="39">
        <f>SUMIFS(RVN!$L:$L,RVN!$A:$A,YEAR(FA$1)*100+MONTH(FA$1),RVN!$M:$M,$B16,RVN!$O:$O,$C16)</f>
        <v>27764</v>
      </c>
      <c r="FC16" s="136">
        <f t="shared" si="38"/>
        <v>0</v>
      </c>
      <c r="FE16" s="39">
        <f>SUMIFS(CSS!$S:$S,CSS!$A:$A,YEAR(FE$1)*100+MONTH(FE$1),CSS!$O:$O,$B16,CSS!$P:$P,$C16)</f>
        <v>21108</v>
      </c>
      <c r="FF16" s="39">
        <f>SUMIFS(RVN!$L:$L,RVN!$A:$A,YEAR(FE$1)*100+MONTH(FE$1),RVN!$M:$M,$B16,RVN!$O:$O,$C16)</f>
        <v>21108</v>
      </c>
      <c r="FG16" s="136">
        <f t="shared" si="39"/>
        <v>0</v>
      </c>
      <c r="FI16" s="39">
        <f>SUMIFS(CSS!$S:$S,CSS!$A:$A,YEAR(FI$1)*100+MONTH(FI$1),CSS!$O:$O,$B16,CSS!$P:$P,$C16)</f>
        <v>12985</v>
      </c>
      <c r="FJ16" s="39">
        <f>SUMIFS(RVN!$L:$L,RVN!$A:$A,YEAR(FI$1)*100+MONTH(FI$1),RVN!$M:$M,$B16,RVN!$O:$O,$C16)</f>
        <v>12985</v>
      </c>
      <c r="FK16" s="136">
        <f t="shared" si="40"/>
        <v>0</v>
      </c>
      <c r="FM16" s="39">
        <f>SUMIFS(CSS!$S:$S,CSS!$A:$A,YEAR(FM$1)*100+MONTH(FM$1),CSS!$O:$O,$B16,CSS!$P:$P,$C16)</f>
        <v>12662</v>
      </c>
      <c r="FN16" s="39">
        <f>SUMIFS(RVN!$L:$L,RVN!$A:$A,YEAR(FM$1)*100+MONTH(FM$1),RVN!$M:$M,$B16,RVN!$O:$O,$C16)</f>
        <v>12662</v>
      </c>
      <c r="FO16" s="136">
        <f t="shared" si="41"/>
        <v>0</v>
      </c>
      <c r="FQ16" s="39">
        <f>SUMIFS(CSS!$S:$S,CSS!$A:$A,YEAR(FQ$1)*100+MONTH(FQ$1),CSS!$O:$O,$B16,CSS!$P:$P,$C16)</f>
        <v>23051</v>
      </c>
      <c r="FR16" s="39">
        <f>SUMIFS(RVN!$L:$L,RVN!$A:$A,YEAR(FQ$1)*100+MONTH(FQ$1),RVN!$M:$M,$B16,RVN!$O:$O,$C16)</f>
        <v>23051</v>
      </c>
      <c r="FS16" s="136">
        <f t="shared" si="42"/>
        <v>0</v>
      </c>
      <c r="FU16" s="39">
        <f>SUMIFS(CSS!$S:$S,CSS!$A:$A,YEAR(FU$1)*100+MONTH(FU$1),CSS!$O:$O,$B16,CSS!$P:$P,$C16)</f>
        <v>18517</v>
      </c>
      <c r="FV16" s="39">
        <f>SUMIFS(RVN!$L:$L,RVN!$A:$A,YEAR(FU$1)*100+MONTH(FU$1),RVN!$M:$M,$B16,RVN!$O:$O,$C16)</f>
        <v>18517</v>
      </c>
      <c r="FW16" s="136">
        <f t="shared" si="43"/>
        <v>0</v>
      </c>
      <c r="FY16" s="39">
        <f>SUMIFS(CSS!$S:$S,CSS!$A:$A,YEAR(FY$1)*100+MONTH(FY$1),CSS!$O:$O,$B16,CSS!$P:$P,$C16)</f>
        <v>14982</v>
      </c>
      <c r="FZ16" s="39">
        <f>SUMIFS(RVN!$L:$L,RVN!$A:$A,YEAR(FY$1)*100+MONTH(FY$1),RVN!$M:$M,$B16,RVN!$O:$O,$C16)</f>
        <v>14982</v>
      </c>
      <c r="GA16" s="136">
        <f t="shared" si="44"/>
        <v>0</v>
      </c>
      <c r="GC16" s="39">
        <f>SUMIFS(CSS!$S:$S,CSS!$A:$A,YEAR(GC$1)*100+MONTH(GC$1),CSS!$O:$O,$B16,CSS!$P:$P,$C16)</f>
        <v>24668</v>
      </c>
      <c r="GD16" s="39">
        <f>SUMIFS(RVN!$L:$L,RVN!$A:$A,YEAR(GC$1)*100+MONTH(GC$1),RVN!$M:$M,$B16,RVN!$O:$O,$C16)</f>
        <v>24668</v>
      </c>
      <c r="GE16" s="136">
        <f t="shared" si="45"/>
        <v>0</v>
      </c>
      <c r="GG16" s="39">
        <f>SUMIFS(CSS!$S:$S,CSS!$A:$A,YEAR(GG$1)*100+MONTH(GG$1),CSS!$O:$O,$B16,CSS!$P:$P,$C16)</f>
        <v>32598</v>
      </c>
      <c r="GH16" s="39">
        <f>SUMIFS(RVN!$L:$L,RVN!$A:$A,YEAR(GG$1)*100+MONTH(GG$1),RVN!$M:$M,$B16,RVN!$O:$O,$C16)</f>
        <v>32598</v>
      </c>
      <c r="GI16" s="136">
        <f t="shared" si="46"/>
        <v>0</v>
      </c>
      <c r="GK16" s="39">
        <f>SUMIFS(CSS!$S:$S,CSS!$A:$A,YEAR(GK$1)*100+MONTH(GK$1),CSS!$O:$O,$B16,CSS!$P:$P,$C16)</f>
        <v>27804</v>
      </c>
      <c r="GL16" s="39">
        <f>SUMIFS(RVN!$L:$L,RVN!$A:$A,YEAR(GK$1)*100+MONTH(GK$1),RVN!$M:$M,$B16,RVN!$O:$O,$C16)</f>
        <v>27804</v>
      </c>
      <c r="GM16" s="136">
        <f t="shared" si="47"/>
        <v>0</v>
      </c>
      <c r="GO16" s="39">
        <f>SUMIFS(CSS!$S:$S,CSS!$A:$A,YEAR(GO$1)*100+MONTH(GO$1),CSS!$O:$O,$B16,CSS!$P:$P,$C16)</f>
        <v>27811</v>
      </c>
      <c r="GP16" s="39">
        <f>SUMIFS(RVN!$L:$L,RVN!$A:$A,YEAR(GO$1)*100+MONTH(GO$1),RVN!$M:$M,$B16,RVN!$O:$O,$C16)</f>
        <v>27811</v>
      </c>
      <c r="GQ16" s="136">
        <f t="shared" si="48"/>
        <v>0</v>
      </c>
      <c r="GS16" s="39">
        <f>SUMIFS(CSS!$S:$S,CSS!$A:$A,YEAR(GS$1)*100+MONTH(GS$1),CSS!$O:$O,$B16,CSS!$P:$P,$C16)</f>
        <v>35952</v>
      </c>
      <c r="GT16" s="39">
        <f>SUMIFS(RVN!$L:$L,RVN!$A:$A,YEAR(GS$1)*100+MONTH(GS$1),RVN!$M:$M,$B16,RVN!$O:$O,$C16)</f>
        <v>35952</v>
      </c>
      <c r="GU16" s="136">
        <f t="shared" si="49"/>
        <v>0</v>
      </c>
      <c r="GW16" s="39">
        <f>SUMIFS(CSS!$S:$S,CSS!$A:$A,YEAR(GW$1)*100+MONTH(GW$1),CSS!$O:$O,$B16,CSS!$P:$P,$C16)</f>
        <v>0</v>
      </c>
      <c r="GX16" s="39">
        <f>SUMIFS(RVN!$L:$L,RVN!$A:$A,YEAR(GW$1)*100+MONTH(GW$1),RVN!$M:$M,$B16,RVN!$O:$O,$C16)</f>
        <v>0</v>
      </c>
      <c r="GY16" s="136">
        <f t="shared" si="50"/>
        <v>0</v>
      </c>
      <c r="HA16" s="39">
        <f>SUMIFS(CSS!$S:$S,CSS!$A:$A,YEAR(HA$1)*100+MONTH(HA$1),CSS!$O:$O,$B16,CSS!$P:$P,$C16)</f>
        <v>0</v>
      </c>
      <c r="HB16" s="39">
        <f>SUMIFS(RVN!$L:$L,RVN!$A:$A,YEAR(HA$1)*100+MONTH(HA$1),RVN!$M:$M,$B16,RVN!$O:$O,$C16)</f>
        <v>0</v>
      </c>
      <c r="HC16" s="136">
        <f t="shared" si="51"/>
        <v>0</v>
      </c>
      <c r="HE16" s="39">
        <f>SUMIFS(CSS!$S:$S,CSS!$A:$A,YEAR(HE$1)*100+MONTH(HE$1),CSS!$O:$O,$B16,CSS!$P:$P,$C16)</f>
        <v>0</v>
      </c>
      <c r="HF16" s="39">
        <f>SUMIFS(RVN!$L:$L,RVN!$A:$A,YEAR(HE$1)*100+MONTH(HE$1),RVN!$M:$M,$B16,RVN!$O:$O,$C16)</f>
        <v>0</v>
      </c>
      <c r="HG16" s="136">
        <f t="shared" si="52"/>
        <v>0</v>
      </c>
      <c r="HI16" s="39">
        <f>SUMIFS(CSS!$S:$S,CSS!$A:$A,YEAR(HI$1)*100+MONTH(HI$1),CSS!$O:$O,$B16,CSS!$P:$P,$C16)</f>
        <v>0</v>
      </c>
      <c r="HJ16" s="39">
        <f>SUMIFS(RVN!$L:$L,RVN!$A:$A,YEAR(HI$1)*100+MONTH(HI$1),RVN!$M:$M,$B16,RVN!$O:$O,$C16)</f>
        <v>0</v>
      </c>
      <c r="HK16" s="136">
        <f t="shared" si="53"/>
        <v>0</v>
      </c>
      <c r="HM16" s="39">
        <f>SUMIFS(CSS!$S:$S,CSS!$A:$A,YEAR(HM$1)*100+MONTH(HM$1),CSS!$O:$O,$B16,CSS!$P:$P,$C16)</f>
        <v>0</v>
      </c>
      <c r="HN16" s="39">
        <f>SUMIFS(RVN!$L:$L,RVN!$A:$A,YEAR(HM$1)*100+MONTH(HM$1),RVN!$M:$M,$B16,RVN!$O:$O,$C16)</f>
        <v>0</v>
      </c>
      <c r="HO16" s="136">
        <f t="shared" si="54"/>
        <v>0</v>
      </c>
      <c r="HQ16" s="39">
        <f>SUMIFS(CSS!$S:$S,CSS!$A:$A,YEAR(HQ$1)*100+MONTH(HQ$1),CSS!$O:$O,$B16,CSS!$P:$P,$C16)</f>
        <v>0</v>
      </c>
      <c r="HR16" s="39">
        <f>SUMIFS(RVN!$L:$L,RVN!$A:$A,YEAR(HQ$1)*100+MONTH(HQ$1),RVN!$M:$M,$B16,RVN!$O:$O,$C16)</f>
        <v>0</v>
      </c>
      <c r="HS16" s="136">
        <f t="shared" si="55"/>
        <v>0</v>
      </c>
      <c r="HU16" s="39">
        <f>SUMIFS(CSS!$S:$S,CSS!$A:$A,YEAR(HU$1)*100+MONTH(HU$1),CSS!$O:$O,$B16,CSS!$P:$P,$C16)</f>
        <v>0</v>
      </c>
      <c r="HV16" s="39">
        <f>SUMIFS(RVN!$L:$L,RVN!$A:$A,YEAR(HU$1)*100+MONTH(HU$1),RVN!$M:$M,$B16,RVN!$O:$O,$C16)</f>
        <v>0</v>
      </c>
      <c r="HW16" s="136">
        <f t="shared" si="56"/>
        <v>0</v>
      </c>
      <c r="HY16" s="39">
        <f>SUMIFS(CSS!$S:$S,CSS!$A:$A,YEAR(HY$1)*100+MONTH(HY$1),CSS!$O:$O,$B16,CSS!$P:$P,$C16)</f>
        <v>0</v>
      </c>
      <c r="HZ16" s="39">
        <f>SUMIFS(RVN!$L:$L,RVN!$A:$A,YEAR(HY$1)*100+MONTH(HY$1),RVN!$M:$M,$B16,RVN!$O:$O,$C16)</f>
        <v>0</v>
      </c>
      <c r="IA16" s="136">
        <f t="shared" si="57"/>
        <v>0</v>
      </c>
      <c r="IC16" s="39">
        <f>SUMIFS(CSS!$S:$S,CSS!$A:$A,YEAR(IC$1)*100+MONTH(IC$1),CSS!$O:$O,$B16,CSS!$P:$P,$C16)</f>
        <v>0</v>
      </c>
      <c r="ID16" s="39">
        <f>SUMIFS(RVN!$L:$L,RVN!$A:$A,YEAR(IC$1)*100+MONTH(IC$1),RVN!$M:$M,$B16,RVN!$O:$O,$C16)</f>
        <v>0</v>
      </c>
      <c r="IE16" s="136">
        <f t="shared" si="58"/>
        <v>0</v>
      </c>
      <c r="IG16" s="39">
        <f>SUMIFS(CSS!$S:$S,CSS!$A:$A,YEAR(IG$1)*100+MONTH(IG$1),CSS!$O:$O,$B16,CSS!$P:$P,$C16)</f>
        <v>0</v>
      </c>
      <c r="IH16" s="39">
        <f>SUMIFS(RVN!$L:$L,RVN!$A:$A,YEAR(IG$1)*100+MONTH(IG$1),RVN!$M:$M,$B16,RVN!$O:$O,$C16)</f>
        <v>0</v>
      </c>
      <c r="II16" s="136">
        <f t="shared" si="59"/>
        <v>0</v>
      </c>
    </row>
    <row r="17" spans="1:243">
      <c r="A17" s="39" t="s">
        <v>213</v>
      </c>
      <c r="B17" s="112" t="s">
        <v>283</v>
      </c>
      <c r="C17" s="112" t="s">
        <v>382</v>
      </c>
      <c r="E17" s="39">
        <f>SUMIFS(CSS!$S:$S,CSS!$A:$A,YEAR(E$1)*100+MONTH(E$1),CSS!$O:$O,$B17,CSS!$P:$P,$C17)</f>
        <v>10183</v>
      </c>
      <c r="F17" s="39">
        <f>SUMIFS(RVN!$L:$L,RVN!$A:$A,YEAR(E$1)*100+MONTH(E$1),RVN!$M:$M,$B17,RVN!$O:$O,$C17)</f>
        <v>10183</v>
      </c>
      <c r="G17" s="136">
        <f t="shared" si="0"/>
        <v>0</v>
      </c>
      <c r="I17" s="39">
        <f>SUMIFS(CSS!$S:$S,CSS!$A:$A,YEAR(I$1)*100+MONTH(I$1),CSS!$O:$O,$B17,CSS!$P:$P,$C17)</f>
        <v>10487</v>
      </c>
      <c r="J17" s="39">
        <f>SUMIFS(RVN!$L:$L,RVN!$A:$A,YEAR(I$1)*100+MONTH(I$1),RVN!$M:$M,$B17,RVN!$O:$O,$C17)</f>
        <v>10487</v>
      </c>
      <c r="K17" s="136">
        <f t="shared" si="1"/>
        <v>0</v>
      </c>
      <c r="M17" s="39">
        <f>SUMIFS(CSS!$S:$S,CSS!$A:$A,YEAR(M$1)*100+MONTH(M$1),CSS!$O:$O,$B17,CSS!$P:$P,$C17)</f>
        <v>10107</v>
      </c>
      <c r="N17" s="39">
        <f>SUMIFS(RVN!$L:$L,RVN!$A:$A,YEAR(M$1)*100+MONTH(M$1),RVN!$M:$M,$B17,RVN!$O:$O,$C17)</f>
        <v>10107</v>
      </c>
      <c r="O17" s="136">
        <f t="shared" si="2"/>
        <v>0</v>
      </c>
      <c r="Q17" s="39">
        <f>SUMIFS(CSS!$S:$S,CSS!$A:$A,YEAR(Q$1)*100+MONTH(Q$1),CSS!$O:$O,$B17,CSS!$P:$P,$C17)</f>
        <v>9578.9773913043482</v>
      </c>
      <c r="R17" s="39">
        <f>SUMIFS(RVN!$L:$L,RVN!$A:$A,YEAR(Q$1)*100+MONTH(Q$1),RVN!$M:$M,$B17,RVN!$O:$O,$C17)</f>
        <v>9579</v>
      </c>
      <c r="S17" s="136">
        <f t="shared" si="3"/>
        <v>-2.36023547883768E-6</v>
      </c>
      <c r="U17" s="39">
        <f>SUMIFS(CSS!$S:$S,CSS!$A:$A,YEAR(U$1)*100+MONTH(U$1),CSS!$O:$O,$B17,CSS!$P:$P,$C17)</f>
        <v>10934</v>
      </c>
      <c r="V17" s="39">
        <f>SUMIFS(RVN!$L:$L,RVN!$A:$A,YEAR(U$1)*100+MONTH(U$1),RVN!$M:$M,$B17,RVN!$O:$O,$C17)</f>
        <v>10934</v>
      </c>
      <c r="W17" s="136">
        <f t="shared" si="4"/>
        <v>0</v>
      </c>
      <c r="Y17" s="39">
        <f>SUMIFS(CSS!$S:$S,CSS!$A:$A,YEAR(Y$1)*100+MONTH(Y$1),CSS!$O:$O,$B17,CSS!$P:$P,$C17)</f>
        <v>10174</v>
      </c>
      <c r="Z17" s="39">
        <f>SUMIFS(RVN!$L:$L,RVN!$A:$A,YEAR(Y$1)*100+MONTH(Y$1),RVN!$M:$M,$B17,RVN!$O:$O,$C17)</f>
        <v>10174</v>
      </c>
      <c r="AA17" s="136">
        <f t="shared" si="5"/>
        <v>0</v>
      </c>
      <c r="AC17" s="39">
        <f>SUMIFS(CSS!$S:$S,CSS!$A:$A,YEAR(AC$1)*100+MONTH(AC$1),CSS!$O:$O,$B17,CSS!$P:$P,$C17)</f>
        <v>10086.961082453574</v>
      </c>
      <c r="AD17" s="39">
        <f>SUMIFS(RVN!$L:$L,RVN!$A:$A,YEAR(AC$1)*100+MONTH(AC$1),RVN!$M:$M,$B17,RVN!$O:$O,$C17)</f>
        <v>10087</v>
      </c>
      <c r="AE17" s="136">
        <f t="shared" si="6"/>
        <v>-3.858188403538243E-6</v>
      </c>
      <c r="AG17" s="39">
        <f>SUMIFS(CSS!$S:$S,CSS!$A:$A,YEAR(AG$1)*100+MONTH(AG$1),CSS!$O:$O,$B17,CSS!$P:$P,$C17)</f>
        <v>10411.313065955435</v>
      </c>
      <c r="AH17" s="39">
        <f>SUMIFS(RVN!$L:$L,RVN!$A:$A,YEAR(AG$1)*100+MONTH(AG$1),RVN!$M:$M,$B17,RVN!$O:$O,$C17)</f>
        <v>10415</v>
      </c>
      <c r="AI17" s="136">
        <f t="shared" si="7"/>
        <v>-3.5400230864757187E-4</v>
      </c>
      <c r="AK17" s="39">
        <f>SUMIFS(CSS!$S:$S,CSS!$A:$A,YEAR(AK$1)*100+MONTH(AK$1),CSS!$O:$O,$B17,CSS!$P:$P,$C17)</f>
        <v>10259</v>
      </c>
      <c r="AL17" s="39">
        <f>SUMIFS(RVN!$L:$L,RVN!$A:$A,YEAR(AK$1)*100+MONTH(AK$1),RVN!$M:$M,$B17,RVN!$O:$O,$C17)</f>
        <v>10259</v>
      </c>
      <c r="AM17" s="136">
        <f t="shared" si="8"/>
        <v>0</v>
      </c>
      <c r="AO17" s="39">
        <f>SUMIFS(CSS!$S:$S,CSS!$A:$A,YEAR(AO$1)*100+MONTH(AO$1),CSS!$O:$O,$B17,CSS!$P:$P,$C17)</f>
        <v>10183</v>
      </c>
      <c r="AP17" s="39">
        <f>SUMIFS(RVN!$L:$L,RVN!$A:$A,YEAR(AO$1)*100+MONTH(AO$1),RVN!$M:$M,$B17,RVN!$O:$O,$C17)</f>
        <v>10183</v>
      </c>
      <c r="AQ17" s="136">
        <f t="shared" si="9"/>
        <v>0</v>
      </c>
      <c r="AS17" s="39">
        <f>SUMIFS(CSS!$S:$S,CSS!$A:$A,YEAR(AS$1)*100+MONTH(AS$1),CSS!$O:$O,$B17,CSS!$P:$P,$C17)</f>
        <v>10335</v>
      </c>
      <c r="AT17" s="39">
        <f>SUMIFS(RVN!$L:$L,RVN!$A:$A,YEAR(AS$1)*100+MONTH(AS$1),RVN!$M:$M,$B17,RVN!$O:$O,$C17)</f>
        <v>10335</v>
      </c>
      <c r="AU17" s="136">
        <f t="shared" si="10"/>
        <v>0</v>
      </c>
      <c r="AW17" s="39">
        <f>SUMIFS(CSS!$S:$S,CSS!$A:$A,YEAR(AW$1)*100+MONTH(AW$1),CSS!$O:$O,$B17,CSS!$P:$P,$C17)</f>
        <v>10089</v>
      </c>
      <c r="AX17" s="39">
        <f>SUMIFS(RVN!$L:$L,RVN!$A:$A,YEAR(AW$1)*100+MONTH(AW$1),RVN!$M:$M,$B17,RVN!$O:$O,$C17)</f>
        <v>10089</v>
      </c>
      <c r="AY17" s="136">
        <f t="shared" si="11"/>
        <v>0</v>
      </c>
      <c r="BA17" s="39">
        <f>SUMIFS(CSS!$S:$S,CSS!$A:$A,YEAR(BA$1)*100+MONTH(BA$1),CSS!$O:$O,$B17,CSS!$P:$P,$C17)</f>
        <v>10353</v>
      </c>
      <c r="BB17" s="39">
        <f>SUMIFS(RVN!$L:$L,RVN!$A:$A,YEAR(BA$1)*100+MONTH(BA$1),RVN!$M:$M,$B17,RVN!$O:$O,$C17)</f>
        <v>10353</v>
      </c>
      <c r="BC17" s="136">
        <f t="shared" si="12"/>
        <v>0</v>
      </c>
      <c r="BE17" s="39">
        <f>SUMIFS(CSS!$S:$S,CSS!$A:$A,YEAR(BE$1)*100+MONTH(BE$1),CSS!$O:$O,$B17,CSS!$P:$P,$C17)</f>
        <v>10335</v>
      </c>
      <c r="BF17" s="39">
        <f>SUMIFS(RVN!$L:$L,RVN!$A:$A,YEAR(BE$1)*100+MONTH(BE$1),RVN!$M:$M,$B17,RVN!$O:$O,$C17)</f>
        <v>10335</v>
      </c>
      <c r="BG17" s="136">
        <f t="shared" si="13"/>
        <v>0</v>
      </c>
      <c r="BI17" s="39">
        <f>SUMIFS(CSS!$S:$S,CSS!$A:$A,YEAR(BI$1)*100+MONTH(BI$1),CSS!$O:$O,$B17,CSS!$P:$P,$C17)</f>
        <v>10107.006213106104</v>
      </c>
      <c r="BJ17" s="39">
        <f>SUMIFS(RVN!$L:$L,RVN!$A:$A,YEAR(BI$1)*100+MONTH(BI$1),RVN!$M:$M,$B17,RVN!$O:$O,$C17)</f>
        <v>10107</v>
      </c>
      <c r="BK17" s="136">
        <f t="shared" si="14"/>
        <v>6.1473296764091856E-7</v>
      </c>
      <c r="BM17" s="39">
        <f>SUMIFS(CSS!$S:$S,CSS!$A:$A,YEAR(BM$1)*100+MONTH(BM$1),CSS!$O:$O,$B17,CSS!$P:$P,$C17)</f>
        <v>10334.50595563268</v>
      </c>
      <c r="BN17" s="39">
        <f>SUMIFS(RVN!$L:$L,RVN!$A:$A,YEAR(BM$1)*100+MONTH(BM$1),RVN!$M:$M,$B17,RVN!$O:$O,$C17)</f>
        <v>10335</v>
      </c>
      <c r="BO17" s="136">
        <f t="shared" si="15"/>
        <v>-4.7803035057580878E-5</v>
      </c>
      <c r="BQ17" s="39">
        <f>SUMIFS(CSS!$S:$S,CSS!$A:$A,YEAR(BQ$1)*100+MONTH(BQ$1),CSS!$O:$O,$B17,CSS!$P:$P,$C17)</f>
        <v>10335</v>
      </c>
      <c r="BR17" s="39">
        <f>SUMIFS(RVN!$L:$L,RVN!$A:$A,YEAR(BQ$1)*100+MONTH(BQ$1),RVN!$M:$M,$B17,RVN!$O:$O,$C17)</f>
        <v>10335</v>
      </c>
      <c r="BS17" s="136">
        <f t="shared" si="16"/>
        <v>0</v>
      </c>
      <c r="BU17" s="39">
        <f>SUMIFS(CSS!$S:$S,CSS!$A:$A,YEAR(BU$1)*100+MONTH(BU$1),CSS!$O:$O,$B17,CSS!$P:$P,$C17)</f>
        <v>10031</v>
      </c>
      <c r="BV17" s="39">
        <f>SUMIFS(RVN!$L:$L,RVN!$A:$A,YEAR(BU$1)*100+MONTH(BU$1),RVN!$M:$M,$B17,RVN!$O:$O,$C17)</f>
        <v>10031</v>
      </c>
      <c r="BW17" s="136">
        <f t="shared" si="17"/>
        <v>0</v>
      </c>
      <c r="BY17" s="39">
        <f>SUMIFS(CSS!$S:$S,CSS!$A:$A,YEAR(BY$1)*100+MONTH(BY$1),CSS!$O:$O,$B17,CSS!$P:$P,$C17)</f>
        <v>11399</v>
      </c>
      <c r="BZ17" s="39">
        <f>SUMIFS(RVN!$L:$L,RVN!$A:$A,YEAR(BY$1)*100+MONTH(BY$1),RVN!$M:$M,$B17,RVN!$O:$O,$C17)</f>
        <v>11399</v>
      </c>
      <c r="CA17" s="136">
        <f t="shared" si="18"/>
        <v>0</v>
      </c>
      <c r="CC17" s="39">
        <f>SUMIFS(CSS!$S:$S,CSS!$A:$A,YEAR(CC$1)*100+MONTH(CC$1),CSS!$O:$O,$B17,CSS!$P:$P,$C17)</f>
        <v>9347</v>
      </c>
      <c r="CD17" s="39">
        <f>SUMIFS(RVN!$L:$L,RVN!$A:$A,YEAR(CC$1)*100+MONTH(CC$1),RVN!$M:$M,$B17,RVN!$O:$O,$C17)</f>
        <v>9347</v>
      </c>
      <c r="CE17" s="136">
        <f t="shared" si="19"/>
        <v>0</v>
      </c>
      <c r="CG17" s="39">
        <f>SUMIFS(CSS!$S:$S,CSS!$A:$A,YEAR(CG$1)*100+MONTH(CG$1),CSS!$O:$O,$B17,CSS!$P:$P,$C17)</f>
        <v>10288</v>
      </c>
      <c r="CH17" s="39">
        <f>SUMIFS(RVN!$L:$L,RVN!$A:$A,YEAR(CG$1)*100+MONTH(CG$1),RVN!$M:$M,$B17,RVN!$O:$O,$C17)</f>
        <v>10288</v>
      </c>
      <c r="CI17" s="136">
        <f t="shared" si="20"/>
        <v>0</v>
      </c>
      <c r="CK17" s="39">
        <f>SUMIFS(CSS!$S:$S,CSS!$A:$A,YEAR(CK$1)*100+MONTH(CK$1),CSS!$O:$O,$B17,CSS!$P:$P,$C17)</f>
        <v>10504.737762237763</v>
      </c>
      <c r="CL17" s="39">
        <f>SUMIFS(RVN!$L:$L,RVN!$A:$A,YEAR(CK$1)*100+MONTH(CK$1),RVN!$M:$M,$B17,RVN!$O:$O,$C17)</f>
        <v>10505</v>
      </c>
      <c r="CM17" s="136">
        <f t="shared" si="21"/>
        <v>-2.4963137766564891E-5</v>
      </c>
      <c r="CO17" s="39">
        <f>SUMIFS(CSS!$S:$S,CSS!$A:$A,YEAR(CO$1)*100+MONTH(CO$1),CSS!$O:$O,$B17,CSS!$P:$P,$C17)</f>
        <v>9926</v>
      </c>
      <c r="CP17" s="39">
        <f>SUMIFS(RVN!$L:$L,RVN!$A:$A,YEAR(CO$1)*100+MONTH(CO$1),RVN!$M:$M,$B17,RVN!$O:$O,$C17)</f>
        <v>9926</v>
      </c>
      <c r="CQ17" s="136">
        <f t="shared" si="22"/>
        <v>0</v>
      </c>
      <c r="CS17" s="39">
        <f>SUMIFS(CSS!$S:$S,CSS!$A:$A,YEAR(CS$1)*100+MONTH(CS$1),CSS!$O:$O,$B17,CSS!$P:$P,$C17)</f>
        <v>10031</v>
      </c>
      <c r="CT17" s="39">
        <f>SUMIFS(RVN!$L:$L,RVN!$A:$A,YEAR(CS$1)*100+MONTH(CS$1),RVN!$M:$M,$B17,RVN!$O:$O,$C17)</f>
        <v>10031</v>
      </c>
      <c r="CU17" s="136">
        <f t="shared" si="23"/>
        <v>0</v>
      </c>
      <c r="CW17" s="39">
        <f>SUMIFS(CSS!$S:$S,CSS!$A:$A,YEAR(CW$1)*100+MONTH(CW$1),CSS!$O:$O,$B17,CSS!$P:$P,$C17)</f>
        <v>10390.737762237763</v>
      </c>
      <c r="CX17" s="39">
        <f>SUMIFS(RVN!$L:$L,RVN!$A:$A,YEAR(CW$1)*100+MONTH(CW$1),RVN!$M:$M,$B17,RVN!$O:$O,$C17)</f>
        <v>10391</v>
      </c>
      <c r="CY17" s="136">
        <f t="shared" si="24"/>
        <v>-2.5237009165346436E-5</v>
      </c>
      <c r="DA17" s="39">
        <f>SUMIFS(CSS!$S:$S,CSS!$A:$A,YEAR(DA$1)*100+MONTH(DA$1),CSS!$O:$O,$B17,CSS!$P:$P,$C17)</f>
        <v>10259</v>
      </c>
      <c r="DB17" s="39">
        <f>SUMIFS(RVN!$L:$L,RVN!$A:$A,YEAR(DA$1)*100+MONTH(DA$1),RVN!$M:$M,$B17,RVN!$O:$O,$C17)</f>
        <v>10259</v>
      </c>
      <c r="DC17" s="136">
        <f t="shared" si="25"/>
        <v>0</v>
      </c>
      <c r="DE17" s="39">
        <f>SUMIFS(CSS!$S:$S,CSS!$A:$A,YEAR(DE$1)*100+MONTH(DE$1),CSS!$O:$O,$B17,CSS!$P:$P,$C17)</f>
        <v>10668</v>
      </c>
      <c r="DF17" s="39">
        <f>SUMIFS(RVN!$L:$L,RVN!$A:$A,YEAR(DE$1)*100+MONTH(DE$1),RVN!$M:$M,$B17,RVN!$O:$O,$C17)</f>
        <v>10668</v>
      </c>
      <c r="DG17" s="136">
        <f t="shared" si="26"/>
        <v>0</v>
      </c>
      <c r="DI17" s="39">
        <f>SUMIFS(CSS!$S:$S,CSS!$A:$A,YEAR(DI$1)*100+MONTH(DI$1),CSS!$O:$O,$B17,CSS!$P:$P,$C17)</f>
        <v>9850</v>
      </c>
      <c r="DJ17" s="39">
        <f>SUMIFS(RVN!$L:$L,RVN!$A:$A,YEAR(DI$1)*100+MONTH(DI$1),RVN!$M:$M,$B17,RVN!$O:$O,$C17)</f>
        <v>9850</v>
      </c>
      <c r="DK17" s="136">
        <f t="shared" si="27"/>
        <v>0</v>
      </c>
      <c r="DM17" s="39">
        <f>SUMIFS(CSS!$S:$S,CSS!$A:$A,YEAR(DM$1)*100+MONTH(DM$1),CSS!$O:$O,$B17,CSS!$P:$P,$C17)</f>
        <v>10183</v>
      </c>
      <c r="DN17" s="39">
        <f>SUMIFS(RVN!$L:$L,RVN!$A:$A,YEAR(DM$1)*100+MONTH(DM$1),RVN!$M:$M,$B17,RVN!$O:$O,$C17)</f>
        <v>10183</v>
      </c>
      <c r="DO17" s="136">
        <f t="shared" si="28"/>
        <v>0</v>
      </c>
      <c r="DQ17" s="39">
        <f>SUMIFS(CSS!$S:$S,CSS!$A:$A,YEAR(DQ$1)*100+MONTH(DQ$1),CSS!$O:$O,$B17,CSS!$P:$P,$C17)</f>
        <v>10440</v>
      </c>
      <c r="DR17" s="39">
        <f>SUMIFS(RVN!$L:$L,RVN!$A:$A,YEAR(DQ$1)*100+MONTH(DQ$1),RVN!$M:$M,$B17,RVN!$O:$O,$C17)</f>
        <v>10440</v>
      </c>
      <c r="DS17" s="136">
        <f t="shared" si="29"/>
        <v>0</v>
      </c>
      <c r="DU17" s="39">
        <f>SUMIFS(CSS!$S:$S,CSS!$A:$A,YEAR(DU$1)*100+MONTH(DU$1),CSS!$O:$O,$B17,CSS!$P:$P,$C17)</f>
        <v>10563</v>
      </c>
      <c r="DV17" s="39">
        <f>SUMIFS(RVN!$L:$L,RVN!$A:$A,YEAR(DU$1)*100+MONTH(DU$1),RVN!$M:$M,$B17,RVN!$O:$O,$C17)</f>
        <v>10563</v>
      </c>
      <c r="DW17" s="136">
        <f t="shared" si="30"/>
        <v>0</v>
      </c>
      <c r="DY17" s="39">
        <f>SUMIFS(CSS!$S:$S,CSS!$A:$A,YEAR(DY$1)*100+MONTH(DY$1),CSS!$O:$O,$B17,CSS!$P:$P,$C17)</f>
        <v>10183</v>
      </c>
      <c r="DZ17" s="39">
        <f>SUMIFS(RVN!$L:$L,RVN!$A:$A,YEAR(DY$1)*100+MONTH(DY$1),RVN!$M:$M,$B17,RVN!$O:$O,$C17)</f>
        <v>10183</v>
      </c>
      <c r="EA17" s="136">
        <f t="shared" si="31"/>
        <v>0</v>
      </c>
      <c r="EC17" s="39">
        <f>SUMIFS(CSS!$S:$S,CSS!$A:$A,YEAR(EC$1)*100+MONTH(EC$1),CSS!$O:$O,$B17,CSS!$P:$P,$C17)</f>
        <v>10335</v>
      </c>
      <c r="ED17" s="39">
        <f>SUMIFS(RVN!$L:$L,RVN!$A:$A,YEAR(EC$1)*100+MONTH(EC$1),RVN!$M:$M,$B17,RVN!$O:$O,$C17)</f>
        <v>10335</v>
      </c>
      <c r="EE17" s="136">
        <f t="shared" si="32"/>
        <v>0</v>
      </c>
      <c r="EG17" s="39">
        <f>SUMIFS(CSS!$S:$S,CSS!$A:$A,YEAR(EG$1)*100+MONTH(EG$1),CSS!$O:$O,$B17,CSS!$P:$P,$C17)</f>
        <v>9847.4755244755233</v>
      </c>
      <c r="EH17" s="39">
        <f>SUMIFS(RVN!$L:$L,RVN!$A:$A,YEAR(EG$1)*100+MONTH(EG$1),RVN!$M:$M,$B17,RVN!$O:$O,$C17)</f>
        <v>9847</v>
      </c>
      <c r="EI17" s="136">
        <f t="shared" si="33"/>
        <v>4.8291304511449695E-5</v>
      </c>
      <c r="EK17" s="39">
        <f>SUMIFS(CSS!$S:$S,CSS!$A:$A,YEAR(EK$1)*100+MONTH(EK$1),CSS!$O:$O,$B17,CSS!$P:$P,$C17)</f>
        <v>4786.9069565432583</v>
      </c>
      <c r="EL17" s="39">
        <f>SUMIFS(RVN!$L:$L,RVN!$A:$A,YEAR(EK$1)*100+MONTH(EK$1),RVN!$M:$M,$B17,RVN!$O:$O,$C17)</f>
        <v>4787</v>
      </c>
      <c r="EM17" s="136">
        <f t="shared" si="34"/>
        <v>-1.9436694535523991E-5</v>
      </c>
      <c r="EO17" s="39">
        <f>SUMIFS(CSS!$S:$S,CSS!$A:$A,YEAR(EO$1)*100+MONTH(EO$1),CSS!$O:$O,$B17,CSS!$P:$P,$C17)</f>
        <v>9994.9984341443123</v>
      </c>
      <c r="EP17" s="39">
        <f>SUMIFS(RVN!$L:$L,RVN!$A:$A,YEAR(EO$1)*100+MONTH(EO$1),RVN!$M:$M,$B17,RVN!$O:$O,$C17)</f>
        <v>10031</v>
      </c>
      <c r="EQ17" s="136">
        <f t="shared" si="35"/>
        <v>-3.589030590737452E-3</v>
      </c>
      <c r="ES17" s="39">
        <f>SUMIFS(CSS!$S:$S,CSS!$A:$A,YEAR(ES$1)*100+MONTH(ES$1),CSS!$O:$O,$B17,CSS!$P:$P,$C17)</f>
        <v>6807.6355880894598</v>
      </c>
      <c r="ET17" s="39">
        <f>SUMIFS(RVN!$L:$L,RVN!$A:$A,YEAR(ES$1)*100+MONTH(ES$1),RVN!$M:$M,$B17,RVN!$O:$O,$C17)</f>
        <v>9936</v>
      </c>
      <c r="EU17" s="136">
        <f t="shared" si="36"/>
        <v>-0.31485149073173713</v>
      </c>
      <c r="EW17" s="39">
        <f>SUMIFS(CSS!$S:$S,CSS!$A:$A,YEAR(EW$1)*100+MONTH(EW$1),CSS!$O:$O,$B17,CSS!$P:$P,$C17)</f>
        <v>2363.6278117348647</v>
      </c>
      <c r="EX17" s="39">
        <f>SUMIFS(RVN!$L:$L,RVN!$A:$A,YEAR(EW$1)*100+MONTH(EW$1),RVN!$M:$M,$B17,RVN!$O:$O,$C17)</f>
        <v>10516</v>
      </c>
      <c r="EY17" s="136">
        <f t="shared" si="37"/>
        <v>-0.77523508827169407</v>
      </c>
      <c r="FA17" s="39">
        <f>SUMIFS(CSS!$S:$S,CSS!$A:$A,YEAR(FA$1)*100+MONTH(FA$1),CSS!$O:$O,$B17,CSS!$P:$P,$C17)</f>
        <v>2246.3904282115873</v>
      </c>
      <c r="FB17" s="39">
        <f>SUMIFS(RVN!$L:$L,RVN!$A:$A,YEAR(FA$1)*100+MONTH(FA$1),RVN!$M:$M,$B17,RVN!$O:$O,$C17)</f>
        <v>10144</v>
      </c>
      <c r="FC17" s="136">
        <f t="shared" si="38"/>
        <v>-0.77854983949018264</v>
      </c>
      <c r="FE17" s="39">
        <f>SUMIFS(CSS!$S:$S,CSS!$A:$A,YEAR(FE$1)*100+MONTH(FE$1),CSS!$O:$O,$B17,CSS!$P:$P,$C17)</f>
        <v>2269</v>
      </c>
      <c r="FF17" s="39">
        <f>SUMIFS(RVN!$L:$L,RVN!$A:$A,YEAR(FE$1)*100+MONTH(FE$1),RVN!$M:$M,$B17,RVN!$O:$O,$C17)</f>
        <v>10183</v>
      </c>
      <c r="FG17" s="136">
        <f t="shared" si="39"/>
        <v>-0.77717764902288122</v>
      </c>
      <c r="FI17" s="39">
        <f>SUMIFS(CSS!$S:$S,CSS!$A:$A,YEAR(FI$1)*100+MONTH(FI$1),CSS!$O:$O,$B17,CSS!$P:$P,$C17)</f>
        <v>2356</v>
      </c>
      <c r="FJ17" s="39">
        <f>SUMIFS(RVN!$L:$L,RVN!$A:$A,YEAR(FI$1)*100+MONTH(FI$1),RVN!$M:$M,$B17,RVN!$O:$O,$C17)</f>
        <v>10516</v>
      </c>
      <c r="FK17" s="136">
        <f t="shared" si="40"/>
        <v>-0.7759604412324077</v>
      </c>
      <c r="FM17" s="39">
        <f>SUMIFS(CSS!$S:$S,CSS!$A:$A,YEAR(FM$1)*100+MONTH(FM$1),CSS!$O:$O,$B17,CSS!$P:$P,$C17)</f>
        <v>2250</v>
      </c>
      <c r="FN17" s="39">
        <f>SUMIFS(RVN!$L:$L,RVN!$A:$A,YEAR(FM$1)*100+MONTH(FM$1),RVN!$M:$M,$B17,RVN!$O:$O,$C17)</f>
        <v>10107</v>
      </c>
      <c r="FO17" s="136">
        <f t="shared" si="41"/>
        <v>-0.77738201246660732</v>
      </c>
      <c r="FQ17" s="39">
        <f>SUMIFS(CSS!$S:$S,CSS!$A:$A,YEAR(FQ$1)*100+MONTH(FQ$1),CSS!$O:$O,$B17,CSS!$P:$P,$C17)</f>
        <v>2254</v>
      </c>
      <c r="FR17" s="39">
        <f>SUMIFS(RVN!$L:$L,RVN!$A:$A,YEAR(FQ$1)*100+MONTH(FQ$1),RVN!$M:$M,$B17,RVN!$O:$O,$C17)</f>
        <v>10174</v>
      </c>
      <c r="FS17" s="136">
        <f t="shared" si="42"/>
        <v>-0.77845488500098292</v>
      </c>
      <c r="FU17" s="39">
        <f>SUMIFS(CSS!$S:$S,CSS!$A:$A,YEAR(FU$1)*100+MONTH(FU$1),CSS!$O:$O,$B17,CSS!$P:$P,$C17)</f>
        <v>2250</v>
      </c>
      <c r="FV17" s="39">
        <f>SUMIFS(RVN!$L:$L,RVN!$A:$A,YEAR(FU$1)*100+MONTH(FU$1),RVN!$M:$M,$B17,RVN!$O:$O,$C17)</f>
        <v>10107</v>
      </c>
      <c r="FW17" s="136">
        <f t="shared" si="43"/>
        <v>-0.77738201246660732</v>
      </c>
      <c r="FY17" s="39">
        <f>SUMIFS(CSS!$S:$S,CSS!$A:$A,YEAR(FY$1)*100+MONTH(FY$1),CSS!$O:$O,$B17,CSS!$P:$P,$C17)</f>
        <v>2588</v>
      </c>
      <c r="FZ17" s="39">
        <f>SUMIFS(RVN!$L:$L,RVN!$A:$A,YEAR(FY$1)*100+MONTH(FY$1),RVN!$M:$M,$B17,RVN!$O:$O,$C17)</f>
        <v>11408</v>
      </c>
      <c r="GA17" s="136">
        <f t="shared" si="44"/>
        <v>-0.77314165497896215</v>
      </c>
      <c r="GC17" s="39">
        <f>SUMIFS(CSS!$S:$S,CSS!$A:$A,YEAR(GC$1)*100+MONTH(GC$1),CSS!$O:$O,$B17,CSS!$P:$P,$C17)</f>
        <v>2231</v>
      </c>
      <c r="GD17" s="39">
        <f>SUMIFS(RVN!$L:$L,RVN!$A:$A,YEAR(GC$1)*100+MONTH(GC$1),RVN!$M:$M,$B17,RVN!$O:$O,$C17)</f>
        <v>10031</v>
      </c>
      <c r="GE17" s="136">
        <f t="shared" si="45"/>
        <v>-0.77758947263483202</v>
      </c>
      <c r="GG17" s="39">
        <f>SUMIFS(CSS!$S:$S,CSS!$A:$A,YEAR(GG$1)*100+MONTH(GG$1),CSS!$O:$O,$B17,CSS!$P:$P,$C17)</f>
        <v>1973</v>
      </c>
      <c r="GH17" s="39">
        <f>SUMIFS(RVN!$L:$L,RVN!$A:$A,YEAR(GG$1)*100+MONTH(GG$1),RVN!$M:$M,$B17,RVN!$O:$O,$C17)</f>
        <v>9014</v>
      </c>
      <c r="GI17" s="136">
        <f t="shared" si="46"/>
        <v>-0.78111826048369204</v>
      </c>
      <c r="GK17" s="39">
        <f>SUMIFS(CSS!$S:$S,CSS!$A:$A,YEAR(GK$1)*100+MONTH(GK$1),CSS!$O:$O,$B17,CSS!$P:$P,$C17)</f>
        <v>2145.9071518193223</v>
      </c>
      <c r="GL17" s="39">
        <f>SUMIFS(RVN!$L:$L,RVN!$A:$A,YEAR(GK$1)*100+MONTH(GK$1),RVN!$M:$M,$B17,RVN!$O:$O,$C17)</f>
        <v>9619</v>
      </c>
      <c r="GM17" s="136">
        <f t="shared" si="47"/>
        <v>-0.77690953822441811</v>
      </c>
      <c r="GO17" s="39">
        <f>SUMIFS(CSS!$S:$S,CSS!$A:$A,YEAR(GO$1)*100+MONTH(GO$1),CSS!$O:$O,$B17,CSS!$P:$P,$C17)</f>
        <v>2377.5584927049536</v>
      </c>
      <c r="GP17" s="39">
        <f>SUMIFS(RVN!$L:$L,RVN!$A:$A,YEAR(GO$1)*100+MONTH(GO$1),RVN!$M:$M,$B17,RVN!$O:$O,$C17)</f>
        <v>10689</v>
      </c>
      <c r="GQ17" s="136">
        <f t="shared" si="48"/>
        <v>-0.77756960494854954</v>
      </c>
      <c r="GS17" s="39">
        <f>SUMIFS(CSS!$S:$S,CSS!$A:$A,YEAR(GS$1)*100+MONTH(GS$1),CSS!$O:$O,$B17,CSS!$P:$P,$C17)</f>
        <v>2307.1713902313545</v>
      </c>
      <c r="GT17" s="39">
        <f>SUMIFS(RVN!$L:$L,RVN!$A:$A,YEAR(GS$1)*100+MONTH(GS$1),RVN!$M:$M,$B17,RVN!$O:$O,$C17)</f>
        <v>10335</v>
      </c>
      <c r="GU17" s="136">
        <f t="shared" si="49"/>
        <v>-0.77676135556542292</v>
      </c>
      <c r="GW17" s="39">
        <f>SUMIFS(CSS!$S:$S,CSS!$A:$A,YEAR(GW$1)*100+MONTH(GW$1),CSS!$O:$O,$B17,CSS!$P:$P,$C17)</f>
        <v>0</v>
      </c>
      <c r="GX17" s="39">
        <f>SUMIFS(RVN!$L:$L,RVN!$A:$A,YEAR(GW$1)*100+MONTH(GW$1),RVN!$M:$M,$B17,RVN!$O:$O,$C17)</f>
        <v>0</v>
      </c>
      <c r="GY17" s="136">
        <f t="shared" si="50"/>
        <v>0</v>
      </c>
      <c r="HA17" s="39">
        <f>SUMIFS(CSS!$S:$S,CSS!$A:$A,YEAR(HA$1)*100+MONTH(HA$1),CSS!$O:$O,$B17,CSS!$P:$P,$C17)</f>
        <v>0</v>
      </c>
      <c r="HB17" s="39">
        <f>SUMIFS(RVN!$L:$L,RVN!$A:$A,YEAR(HA$1)*100+MONTH(HA$1),RVN!$M:$M,$B17,RVN!$O:$O,$C17)</f>
        <v>0</v>
      </c>
      <c r="HC17" s="136">
        <f t="shared" si="51"/>
        <v>0</v>
      </c>
      <c r="HE17" s="39">
        <f>SUMIFS(CSS!$S:$S,CSS!$A:$A,YEAR(HE$1)*100+MONTH(HE$1),CSS!$O:$O,$B17,CSS!$P:$P,$C17)</f>
        <v>0</v>
      </c>
      <c r="HF17" s="39">
        <f>SUMIFS(RVN!$L:$L,RVN!$A:$A,YEAR(HE$1)*100+MONTH(HE$1),RVN!$M:$M,$B17,RVN!$O:$O,$C17)</f>
        <v>0</v>
      </c>
      <c r="HG17" s="136">
        <f t="shared" si="52"/>
        <v>0</v>
      </c>
      <c r="HI17" s="39">
        <f>SUMIFS(CSS!$S:$S,CSS!$A:$A,YEAR(HI$1)*100+MONTH(HI$1),CSS!$O:$O,$B17,CSS!$P:$P,$C17)</f>
        <v>0</v>
      </c>
      <c r="HJ17" s="39">
        <f>SUMIFS(RVN!$L:$L,RVN!$A:$A,YEAR(HI$1)*100+MONTH(HI$1),RVN!$M:$M,$B17,RVN!$O:$O,$C17)</f>
        <v>0</v>
      </c>
      <c r="HK17" s="136">
        <f t="shared" si="53"/>
        <v>0</v>
      </c>
      <c r="HM17" s="39">
        <f>SUMIFS(CSS!$S:$S,CSS!$A:$A,YEAR(HM$1)*100+MONTH(HM$1),CSS!$O:$O,$B17,CSS!$P:$P,$C17)</f>
        <v>0</v>
      </c>
      <c r="HN17" s="39">
        <f>SUMIFS(RVN!$L:$L,RVN!$A:$A,YEAR(HM$1)*100+MONTH(HM$1),RVN!$M:$M,$B17,RVN!$O:$O,$C17)</f>
        <v>0</v>
      </c>
      <c r="HO17" s="136">
        <f t="shared" si="54"/>
        <v>0</v>
      </c>
      <c r="HQ17" s="39">
        <f>SUMIFS(CSS!$S:$S,CSS!$A:$A,YEAR(HQ$1)*100+MONTH(HQ$1),CSS!$O:$O,$B17,CSS!$P:$P,$C17)</f>
        <v>0</v>
      </c>
      <c r="HR17" s="39">
        <f>SUMIFS(RVN!$L:$L,RVN!$A:$A,YEAR(HQ$1)*100+MONTH(HQ$1),RVN!$M:$M,$B17,RVN!$O:$O,$C17)</f>
        <v>0</v>
      </c>
      <c r="HS17" s="136">
        <f t="shared" si="55"/>
        <v>0</v>
      </c>
      <c r="HU17" s="39">
        <f>SUMIFS(CSS!$S:$S,CSS!$A:$A,YEAR(HU$1)*100+MONTH(HU$1),CSS!$O:$O,$B17,CSS!$P:$P,$C17)</f>
        <v>0</v>
      </c>
      <c r="HV17" s="39">
        <f>SUMIFS(RVN!$L:$L,RVN!$A:$A,YEAR(HU$1)*100+MONTH(HU$1),RVN!$M:$M,$B17,RVN!$O:$O,$C17)</f>
        <v>0</v>
      </c>
      <c r="HW17" s="136">
        <f t="shared" si="56"/>
        <v>0</v>
      </c>
      <c r="HY17" s="39">
        <f>SUMIFS(CSS!$S:$S,CSS!$A:$A,YEAR(HY$1)*100+MONTH(HY$1),CSS!$O:$O,$B17,CSS!$P:$P,$C17)</f>
        <v>0</v>
      </c>
      <c r="HZ17" s="39">
        <f>SUMIFS(RVN!$L:$L,RVN!$A:$A,YEAR(HY$1)*100+MONTH(HY$1),RVN!$M:$M,$B17,RVN!$O:$O,$C17)</f>
        <v>0</v>
      </c>
      <c r="IA17" s="136">
        <f t="shared" si="57"/>
        <v>0</v>
      </c>
      <c r="IC17" s="39">
        <f>SUMIFS(CSS!$S:$S,CSS!$A:$A,YEAR(IC$1)*100+MONTH(IC$1),CSS!$O:$O,$B17,CSS!$P:$P,$C17)</f>
        <v>0</v>
      </c>
      <c r="ID17" s="39">
        <f>SUMIFS(RVN!$L:$L,RVN!$A:$A,YEAR(IC$1)*100+MONTH(IC$1),RVN!$M:$M,$B17,RVN!$O:$O,$C17)</f>
        <v>0</v>
      </c>
      <c r="IE17" s="136">
        <f t="shared" si="58"/>
        <v>0</v>
      </c>
      <c r="IG17" s="39">
        <f>SUMIFS(CSS!$S:$S,CSS!$A:$A,YEAR(IG$1)*100+MONTH(IG$1),CSS!$O:$O,$B17,CSS!$P:$P,$C17)</f>
        <v>0</v>
      </c>
      <c r="IH17" s="39">
        <f>SUMIFS(RVN!$L:$L,RVN!$A:$A,YEAR(IG$1)*100+MONTH(IG$1),RVN!$M:$M,$B17,RVN!$O:$O,$C17)</f>
        <v>0</v>
      </c>
      <c r="II17" s="136">
        <f t="shared" si="59"/>
        <v>0</v>
      </c>
    </row>
    <row r="18" spans="1:243">
      <c r="A18" s="39" t="s">
        <v>213</v>
      </c>
      <c r="B18" s="112" t="s">
        <v>283</v>
      </c>
      <c r="C18" s="112" t="s">
        <v>380</v>
      </c>
      <c r="E18" s="39">
        <f>SUMIFS(CSS!$S:$S,CSS!$A:$A,YEAR(E$1)*100+MONTH(E$1),CSS!$O:$O,$B18,CSS!$P:$P,$C18)</f>
        <v>1448787</v>
      </c>
      <c r="F18" s="39">
        <f>SUMIFS(RVN!$L:$L,RVN!$A:$A,YEAR(E$1)*100+MONTH(E$1),RVN!$M:$M,$B18,RVN!$O:$O,$C18)</f>
        <v>1448787</v>
      </c>
      <c r="G18" s="136">
        <f t="shared" si="0"/>
        <v>0</v>
      </c>
      <c r="I18" s="39">
        <f>SUMIFS(CSS!$S:$S,CSS!$A:$A,YEAR(I$1)*100+MONTH(I$1),CSS!$O:$O,$B18,CSS!$P:$P,$C18)</f>
        <v>1603556</v>
      </c>
      <c r="J18" s="39">
        <f>SUMIFS(RVN!$L:$L,RVN!$A:$A,YEAR(I$1)*100+MONTH(I$1),RVN!$M:$M,$B18,RVN!$O:$O,$C18)</f>
        <v>1603556</v>
      </c>
      <c r="K18" s="136">
        <f t="shared" si="1"/>
        <v>0</v>
      </c>
      <c r="M18" s="39">
        <f>SUMIFS(CSS!$S:$S,CSS!$A:$A,YEAR(M$1)*100+MONTH(M$1),CSS!$O:$O,$B18,CSS!$P:$P,$C18)</f>
        <v>1293091</v>
      </c>
      <c r="N18" s="39">
        <f>SUMIFS(RVN!$L:$L,RVN!$A:$A,YEAR(M$1)*100+MONTH(M$1),RVN!$M:$M,$B18,RVN!$O:$O,$C18)</f>
        <v>1293091</v>
      </c>
      <c r="O18" s="136">
        <f t="shared" si="2"/>
        <v>0</v>
      </c>
      <c r="Q18" s="39">
        <f>SUMIFS(CSS!$S:$S,CSS!$A:$A,YEAR(Q$1)*100+MONTH(Q$1),CSS!$O:$O,$B18,CSS!$P:$P,$C18)</f>
        <v>924026</v>
      </c>
      <c r="R18" s="39">
        <f>SUMIFS(RVN!$L:$L,RVN!$A:$A,YEAR(Q$1)*100+MONTH(Q$1),RVN!$M:$M,$B18,RVN!$O:$O,$C18)</f>
        <v>924026</v>
      </c>
      <c r="S18" s="136">
        <f t="shared" si="3"/>
        <v>0</v>
      </c>
      <c r="U18" s="39">
        <f>SUMIFS(CSS!$S:$S,CSS!$A:$A,YEAR(U$1)*100+MONTH(U$1),CSS!$O:$O,$B18,CSS!$P:$P,$C18)</f>
        <v>1219383</v>
      </c>
      <c r="V18" s="39">
        <f>SUMIFS(RVN!$L:$L,RVN!$A:$A,YEAR(U$1)*100+MONTH(U$1),RVN!$M:$M,$B18,RVN!$O:$O,$C18)</f>
        <v>1219383</v>
      </c>
      <c r="W18" s="136">
        <f t="shared" si="4"/>
        <v>0</v>
      </c>
      <c r="Y18" s="39">
        <f>SUMIFS(CSS!$S:$S,CSS!$A:$A,YEAR(Y$1)*100+MONTH(Y$1),CSS!$O:$O,$B18,CSS!$P:$P,$C18)</f>
        <v>1229577</v>
      </c>
      <c r="Z18" s="39">
        <f>SUMIFS(RVN!$L:$L,RVN!$A:$A,YEAR(Y$1)*100+MONTH(Y$1),RVN!$M:$M,$B18,RVN!$O:$O,$C18)</f>
        <v>1229577</v>
      </c>
      <c r="AA18" s="136">
        <f t="shared" si="5"/>
        <v>0</v>
      </c>
      <c r="AC18" s="39">
        <f>SUMIFS(CSS!$S:$S,CSS!$A:$A,YEAR(AC$1)*100+MONTH(AC$1),CSS!$O:$O,$B18,CSS!$P:$P,$C18)</f>
        <v>1303297</v>
      </c>
      <c r="AD18" s="39">
        <f>SUMIFS(RVN!$L:$L,RVN!$A:$A,YEAR(AC$1)*100+MONTH(AC$1),RVN!$M:$M,$B18,RVN!$O:$O,$C18)</f>
        <v>1303297</v>
      </c>
      <c r="AE18" s="136">
        <f t="shared" si="6"/>
        <v>0</v>
      </c>
      <c r="AG18" s="39">
        <f>SUMIFS(CSS!$S:$S,CSS!$A:$A,YEAR(AG$1)*100+MONTH(AG$1),CSS!$O:$O,$B18,CSS!$P:$P,$C18)</f>
        <v>1413710</v>
      </c>
      <c r="AH18" s="39">
        <f>SUMIFS(RVN!$L:$L,RVN!$A:$A,YEAR(AG$1)*100+MONTH(AG$1),RVN!$M:$M,$B18,RVN!$O:$O,$C18)</f>
        <v>1413710</v>
      </c>
      <c r="AI18" s="136">
        <f t="shared" si="7"/>
        <v>0</v>
      </c>
      <c r="AK18" s="39">
        <f>SUMIFS(CSS!$S:$S,CSS!$A:$A,YEAR(AK$1)*100+MONTH(AK$1),CSS!$O:$O,$B18,CSS!$P:$P,$C18)</f>
        <v>1410200</v>
      </c>
      <c r="AL18" s="39">
        <f>SUMIFS(RVN!$L:$L,RVN!$A:$A,YEAR(AK$1)*100+MONTH(AK$1),RVN!$M:$M,$B18,RVN!$O:$O,$C18)</f>
        <v>1410200</v>
      </c>
      <c r="AM18" s="136">
        <f t="shared" si="8"/>
        <v>0</v>
      </c>
      <c r="AO18" s="39">
        <f>SUMIFS(CSS!$S:$S,CSS!$A:$A,YEAR(AO$1)*100+MONTH(AO$1),CSS!$O:$O,$B18,CSS!$P:$P,$C18)</f>
        <v>1377132</v>
      </c>
      <c r="AP18" s="39">
        <f>SUMIFS(RVN!$L:$L,RVN!$A:$A,YEAR(AO$1)*100+MONTH(AO$1),RVN!$M:$M,$B18,RVN!$O:$O,$C18)</f>
        <v>1377132</v>
      </c>
      <c r="AQ18" s="136">
        <f t="shared" si="9"/>
        <v>0</v>
      </c>
      <c r="AS18" s="39">
        <f>SUMIFS(CSS!$S:$S,CSS!$A:$A,YEAR(AS$1)*100+MONTH(AS$1),CSS!$O:$O,$B18,CSS!$P:$P,$C18)</f>
        <v>1321904</v>
      </c>
      <c r="AT18" s="39">
        <f>SUMIFS(RVN!$L:$L,RVN!$A:$A,YEAR(AS$1)*100+MONTH(AS$1),RVN!$M:$M,$B18,RVN!$O:$O,$C18)</f>
        <v>1321904</v>
      </c>
      <c r="AU18" s="136">
        <f t="shared" si="10"/>
        <v>0</v>
      </c>
      <c r="AW18" s="39">
        <f>SUMIFS(CSS!$S:$S,CSS!$A:$A,YEAR(AW$1)*100+MONTH(AW$1),CSS!$O:$O,$B18,CSS!$P:$P,$C18)</f>
        <v>1487012</v>
      </c>
      <c r="AX18" s="39">
        <f>SUMIFS(RVN!$L:$L,RVN!$A:$A,YEAR(AW$1)*100+MONTH(AW$1),RVN!$M:$M,$B18,RVN!$O:$O,$C18)</f>
        <v>1487012</v>
      </c>
      <c r="AY18" s="136">
        <f t="shared" si="11"/>
        <v>0</v>
      </c>
      <c r="BA18" s="39">
        <f>SUMIFS(CSS!$S:$S,CSS!$A:$A,YEAR(BA$1)*100+MONTH(BA$1),CSS!$O:$O,$B18,CSS!$P:$P,$C18)</f>
        <v>1493849</v>
      </c>
      <c r="BB18" s="39">
        <f>SUMIFS(RVN!$L:$L,RVN!$A:$A,YEAR(BA$1)*100+MONTH(BA$1),RVN!$M:$M,$B18,RVN!$O:$O,$C18)</f>
        <v>1493849</v>
      </c>
      <c r="BC18" s="136">
        <f t="shared" si="12"/>
        <v>0</v>
      </c>
      <c r="BE18" s="39">
        <f>SUMIFS(CSS!$S:$S,CSS!$A:$A,YEAR(BE$1)*100+MONTH(BE$1),CSS!$O:$O,$B18,CSS!$P:$P,$C18)</f>
        <v>1464372</v>
      </c>
      <c r="BF18" s="39">
        <f>SUMIFS(RVN!$L:$L,RVN!$A:$A,YEAR(BE$1)*100+MONTH(BE$1),RVN!$M:$M,$B18,RVN!$O:$O,$C18)</f>
        <v>1464372</v>
      </c>
      <c r="BG18" s="136">
        <f t="shared" si="13"/>
        <v>0</v>
      </c>
      <c r="BI18" s="39">
        <f>SUMIFS(CSS!$S:$S,CSS!$A:$A,YEAR(BI$1)*100+MONTH(BI$1),CSS!$O:$O,$B18,CSS!$P:$P,$C18)</f>
        <v>1428987</v>
      </c>
      <c r="BJ18" s="39">
        <f>SUMIFS(RVN!$L:$L,RVN!$A:$A,YEAR(BI$1)*100+MONTH(BI$1),RVN!$M:$M,$B18,RVN!$O:$O,$C18)</f>
        <v>1428987</v>
      </c>
      <c r="BK18" s="136">
        <f t="shared" si="14"/>
        <v>0</v>
      </c>
      <c r="BM18" s="39">
        <f>SUMIFS(CSS!$S:$S,CSS!$A:$A,YEAR(BM$1)*100+MONTH(BM$1),CSS!$O:$O,$B18,CSS!$P:$P,$C18)</f>
        <v>1255255</v>
      </c>
      <c r="BN18" s="39">
        <f>SUMIFS(RVN!$L:$L,RVN!$A:$A,YEAR(BM$1)*100+MONTH(BM$1),RVN!$M:$M,$B18,RVN!$O:$O,$C18)</f>
        <v>1255255</v>
      </c>
      <c r="BO18" s="136">
        <f t="shared" si="15"/>
        <v>0</v>
      </c>
      <c r="BQ18" s="39">
        <f>SUMIFS(CSS!$S:$S,CSS!$A:$A,YEAR(BQ$1)*100+MONTH(BQ$1),CSS!$O:$O,$B18,CSS!$P:$P,$C18)</f>
        <v>1032865</v>
      </c>
      <c r="BR18" s="39">
        <f>SUMIFS(RVN!$L:$L,RVN!$A:$A,YEAR(BQ$1)*100+MONTH(BQ$1),RVN!$M:$M,$B18,RVN!$O:$O,$C18)</f>
        <v>1032865</v>
      </c>
      <c r="BS18" s="136">
        <f t="shared" si="16"/>
        <v>0</v>
      </c>
      <c r="BU18" s="39">
        <f>SUMIFS(CSS!$S:$S,CSS!$A:$A,YEAR(BU$1)*100+MONTH(BU$1),CSS!$O:$O,$B18,CSS!$P:$P,$C18)</f>
        <v>1103394</v>
      </c>
      <c r="BV18" s="39">
        <f>SUMIFS(RVN!$L:$L,RVN!$A:$A,YEAR(BU$1)*100+MONTH(BU$1),RVN!$M:$M,$B18,RVN!$O:$O,$C18)</f>
        <v>1103394</v>
      </c>
      <c r="BW18" s="136">
        <f t="shared" si="17"/>
        <v>0</v>
      </c>
      <c r="BY18" s="39">
        <f>SUMIFS(CSS!$S:$S,CSS!$A:$A,YEAR(BY$1)*100+MONTH(BY$1),CSS!$O:$O,$B18,CSS!$P:$P,$C18)</f>
        <v>1351914</v>
      </c>
      <c r="BZ18" s="39">
        <f>SUMIFS(RVN!$L:$L,RVN!$A:$A,YEAR(BY$1)*100+MONTH(BY$1),RVN!$M:$M,$B18,RVN!$O:$O,$C18)</f>
        <v>1351914</v>
      </c>
      <c r="CA18" s="136">
        <f t="shared" si="18"/>
        <v>0</v>
      </c>
      <c r="CC18" s="39">
        <f>SUMIFS(CSS!$S:$S,CSS!$A:$A,YEAR(CC$1)*100+MONTH(CC$1),CSS!$O:$O,$B18,CSS!$P:$P,$C18)</f>
        <v>1364771</v>
      </c>
      <c r="CD18" s="39">
        <f>SUMIFS(RVN!$L:$L,RVN!$A:$A,YEAR(CC$1)*100+MONTH(CC$1),RVN!$M:$M,$B18,RVN!$O:$O,$C18)</f>
        <v>1364771</v>
      </c>
      <c r="CE18" s="136">
        <f t="shared" si="19"/>
        <v>0</v>
      </c>
      <c r="CG18" s="39">
        <f>SUMIFS(CSS!$S:$S,CSS!$A:$A,YEAR(CG$1)*100+MONTH(CG$1),CSS!$O:$O,$B18,CSS!$P:$P,$C18)</f>
        <v>1347820</v>
      </c>
      <c r="CH18" s="39">
        <f>SUMIFS(RVN!$L:$L,RVN!$A:$A,YEAR(CG$1)*100+MONTH(CG$1),RVN!$M:$M,$B18,RVN!$O:$O,$C18)</f>
        <v>1347820</v>
      </c>
      <c r="CI18" s="136">
        <f t="shared" si="20"/>
        <v>0</v>
      </c>
      <c r="CK18" s="39">
        <f>SUMIFS(CSS!$S:$S,CSS!$A:$A,YEAR(CK$1)*100+MONTH(CK$1),CSS!$O:$O,$B18,CSS!$P:$P,$C18)</f>
        <v>1231190</v>
      </c>
      <c r="CL18" s="39">
        <f>SUMIFS(RVN!$L:$L,RVN!$A:$A,YEAR(CK$1)*100+MONTH(CK$1),RVN!$M:$M,$B18,RVN!$O:$O,$C18)</f>
        <v>1231190</v>
      </c>
      <c r="CM18" s="136">
        <f t="shared" si="21"/>
        <v>0</v>
      </c>
      <c r="CO18" s="39">
        <f>SUMIFS(CSS!$S:$S,CSS!$A:$A,YEAR(CO$1)*100+MONTH(CO$1),CSS!$O:$O,$B18,CSS!$P:$P,$C18)</f>
        <v>1270226</v>
      </c>
      <c r="CP18" s="39">
        <f>SUMIFS(RVN!$L:$L,RVN!$A:$A,YEAR(CO$1)*100+MONTH(CO$1),RVN!$M:$M,$B18,RVN!$O:$O,$C18)</f>
        <v>1270226</v>
      </c>
      <c r="CQ18" s="136">
        <f t="shared" si="22"/>
        <v>0</v>
      </c>
      <c r="CS18" s="39">
        <f>SUMIFS(CSS!$S:$S,CSS!$A:$A,YEAR(CS$1)*100+MONTH(CS$1),CSS!$O:$O,$B18,CSS!$P:$P,$C18)</f>
        <v>1431673</v>
      </c>
      <c r="CT18" s="39">
        <f>SUMIFS(RVN!$L:$L,RVN!$A:$A,YEAR(CS$1)*100+MONTH(CS$1),RVN!$M:$M,$B18,RVN!$O:$O,$C18)</f>
        <v>1431673</v>
      </c>
      <c r="CU18" s="136">
        <f t="shared" si="23"/>
        <v>0</v>
      </c>
      <c r="CW18" s="39">
        <f>SUMIFS(CSS!$S:$S,CSS!$A:$A,YEAR(CW$1)*100+MONTH(CW$1),CSS!$O:$O,$B18,CSS!$P:$P,$C18)</f>
        <v>1375989</v>
      </c>
      <c r="CX18" s="39">
        <f>SUMIFS(RVN!$L:$L,RVN!$A:$A,YEAR(CW$1)*100+MONTH(CW$1),RVN!$M:$M,$B18,RVN!$O:$O,$C18)</f>
        <v>1375989</v>
      </c>
      <c r="CY18" s="136">
        <f t="shared" si="24"/>
        <v>0</v>
      </c>
      <c r="DA18" s="39">
        <f>SUMIFS(CSS!$S:$S,CSS!$A:$A,YEAR(DA$1)*100+MONTH(DA$1),CSS!$O:$O,$B18,CSS!$P:$P,$C18)</f>
        <v>1324138</v>
      </c>
      <c r="DB18" s="39">
        <f>SUMIFS(RVN!$L:$L,RVN!$A:$A,YEAR(DA$1)*100+MONTH(DA$1),RVN!$M:$M,$B18,RVN!$O:$O,$C18)</f>
        <v>1324138</v>
      </c>
      <c r="DC18" s="136">
        <f t="shared" si="25"/>
        <v>0</v>
      </c>
      <c r="DE18" s="39">
        <f>SUMIFS(CSS!$S:$S,CSS!$A:$A,YEAR(DE$1)*100+MONTH(DE$1),CSS!$O:$O,$B18,CSS!$P:$P,$C18)</f>
        <v>1227487</v>
      </c>
      <c r="DF18" s="39">
        <f>SUMIFS(RVN!$L:$L,RVN!$A:$A,YEAR(DE$1)*100+MONTH(DE$1),RVN!$M:$M,$B18,RVN!$O:$O,$C18)</f>
        <v>1227487</v>
      </c>
      <c r="DG18" s="136">
        <f t="shared" si="26"/>
        <v>0</v>
      </c>
      <c r="DI18" s="39">
        <f>SUMIFS(CSS!$S:$S,CSS!$A:$A,YEAR(DI$1)*100+MONTH(DI$1),CSS!$O:$O,$B18,CSS!$P:$P,$C18)</f>
        <v>1074837</v>
      </c>
      <c r="DJ18" s="39">
        <f>SUMIFS(RVN!$L:$L,RVN!$A:$A,YEAR(DI$1)*100+MONTH(DI$1),RVN!$M:$M,$B18,RVN!$O:$O,$C18)</f>
        <v>1074837</v>
      </c>
      <c r="DK18" s="136">
        <f t="shared" si="27"/>
        <v>0</v>
      </c>
      <c r="DM18" s="39">
        <f>SUMIFS(CSS!$S:$S,CSS!$A:$A,YEAR(DM$1)*100+MONTH(DM$1),CSS!$O:$O,$B18,CSS!$P:$P,$C18)</f>
        <v>1034281</v>
      </c>
      <c r="DN18" s="39">
        <f>SUMIFS(RVN!$L:$L,RVN!$A:$A,YEAR(DM$1)*100+MONTH(DM$1),RVN!$M:$M,$B18,RVN!$O:$O,$C18)</f>
        <v>1034281</v>
      </c>
      <c r="DO18" s="136">
        <f t="shared" si="28"/>
        <v>0</v>
      </c>
      <c r="DQ18" s="39">
        <f>SUMIFS(CSS!$S:$S,CSS!$A:$A,YEAR(DQ$1)*100+MONTH(DQ$1),CSS!$O:$O,$B18,CSS!$P:$P,$C18)</f>
        <v>1106589</v>
      </c>
      <c r="DR18" s="39">
        <f>SUMIFS(RVN!$L:$L,RVN!$A:$A,YEAR(DQ$1)*100+MONTH(DQ$1),RVN!$M:$M,$B18,RVN!$O:$O,$C18)</f>
        <v>1106589</v>
      </c>
      <c r="DS18" s="136">
        <f t="shared" si="29"/>
        <v>0</v>
      </c>
      <c r="DU18" s="39">
        <f>SUMIFS(CSS!$S:$S,CSS!$A:$A,YEAR(DU$1)*100+MONTH(DU$1),CSS!$O:$O,$B18,CSS!$P:$P,$C18)</f>
        <v>1276297</v>
      </c>
      <c r="DV18" s="39">
        <f>SUMIFS(RVN!$L:$L,RVN!$A:$A,YEAR(DU$1)*100+MONTH(DU$1),RVN!$M:$M,$B18,RVN!$O:$O,$C18)</f>
        <v>1276297</v>
      </c>
      <c r="DW18" s="136">
        <f t="shared" si="30"/>
        <v>0</v>
      </c>
      <c r="DY18" s="39">
        <f>SUMIFS(CSS!$S:$S,CSS!$A:$A,YEAR(DY$1)*100+MONTH(DY$1),CSS!$O:$O,$B18,CSS!$P:$P,$C18)</f>
        <v>1426492</v>
      </c>
      <c r="DZ18" s="39">
        <f>SUMIFS(RVN!$L:$L,RVN!$A:$A,YEAR(DY$1)*100+MONTH(DY$1),RVN!$M:$M,$B18,RVN!$O:$O,$C18)</f>
        <v>1426492</v>
      </c>
      <c r="EA18" s="136">
        <f t="shared" si="31"/>
        <v>0</v>
      </c>
      <c r="EC18" s="39">
        <f>SUMIFS(CSS!$S:$S,CSS!$A:$A,YEAR(EC$1)*100+MONTH(EC$1),CSS!$O:$O,$B18,CSS!$P:$P,$C18)</f>
        <v>1387620</v>
      </c>
      <c r="ED18" s="39">
        <f>SUMIFS(RVN!$L:$L,RVN!$A:$A,YEAR(EC$1)*100+MONTH(EC$1),RVN!$M:$M,$B18,RVN!$O:$O,$C18)</f>
        <v>1387620</v>
      </c>
      <c r="EE18" s="136">
        <f t="shared" si="32"/>
        <v>0</v>
      </c>
      <c r="EG18" s="39">
        <f>SUMIFS(CSS!$S:$S,CSS!$A:$A,YEAR(EG$1)*100+MONTH(EG$1),CSS!$O:$O,$B18,CSS!$P:$P,$C18)</f>
        <v>1233172</v>
      </c>
      <c r="EH18" s="39">
        <f>SUMIFS(RVN!$L:$L,RVN!$A:$A,YEAR(EG$1)*100+MONTH(EG$1),RVN!$M:$M,$B18,RVN!$O:$O,$C18)</f>
        <v>1233172</v>
      </c>
      <c r="EI18" s="136">
        <f t="shared" si="33"/>
        <v>0</v>
      </c>
      <c r="EK18" s="39">
        <f>SUMIFS(CSS!$S:$S,CSS!$A:$A,YEAR(EK$1)*100+MONTH(EK$1),CSS!$O:$O,$B18,CSS!$P:$P,$C18)</f>
        <v>1290528</v>
      </c>
      <c r="EL18" s="39">
        <f>SUMIFS(RVN!$L:$L,RVN!$A:$A,YEAR(EK$1)*100+MONTH(EK$1),RVN!$M:$M,$B18,RVN!$O:$O,$C18)</f>
        <v>1290528</v>
      </c>
      <c r="EM18" s="136">
        <f t="shared" si="34"/>
        <v>0</v>
      </c>
      <c r="EO18" s="39">
        <f>SUMIFS(CSS!$S:$S,CSS!$A:$A,YEAR(EO$1)*100+MONTH(EO$1),CSS!$O:$O,$B18,CSS!$P:$P,$C18)</f>
        <v>1481942</v>
      </c>
      <c r="EP18" s="39">
        <f>SUMIFS(RVN!$L:$L,RVN!$A:$A,YEAR(EO$1)*100+MONTH(EO$1),RVN!$M:$M,$B18,RVN!$O:$O,$C18)</f>
        <v>1481942</v>
      </c>
      <c r="EQ18" s="136">
        <f t="shared" si="35"/>
        <v>0</v>
      </c>
      <c r="ES18" s="39">
        <f>SUMIFS(CSS!$S:$S,CSS!$A:$A,YEAR(ES$1)*100+MONTH(ES$1),CSS!$O:$O,$B18,CSS!$P:$P,$C18)</f>
        <v>1339676</v>
      </c>
      <c r="ET18" s="39">
        <f>SUMIFS(RVN!$L:$L,RVN!$A:$A,YEAR(ES$1)*100+MONTH(ES$1),RVN!$M:$M,$B18,RVN!$O:$O,$C18)</f>
        <v>1339676</v>
      </c>
      <c r="EU18" s="136">
        <f t="shared" si="36"/>
        <v>0</v>
      </c>
      <c r="EW18" s="39">
        <f>SUMIFS(CSS!$S:$S,CSS!$A:$A,YEAR(EW$1)*100+MONTH(EW$1),CSS!$O:$O,$B18,CSS!$P:$P,$C18)</f>
        <v>1400629</v>
      </c>
      <c r="EX18" s="39">
        <f>SUMIFS(RVN!$L:$L,RVN!$A:$A,YEAR(EW$1)*100+MONTH(EW$1),RVN!$M:$M,$B18,RVN!$O:$O,$C18)</f>
        <v>1400629</v>
      </c>
      <c r="EY18" s="136">
        <f t="shared" si="37"/>
        <v>0</v>
      </c>
      <c r="FA18" s="39">
        <f>SUMIFS(CSS!$S:$S,CSS!$A:$A,YEAR(FA$1)*100+MONTH(FA$1),CSS!$O:$O,$B18,CSS!$P:$P,$C18)</f>
        <v>1237221</v>
      </c>
      <c r="FB18" s="39">
        <f>SUMIFS(RVN!$L:$L,RVN!$A:$A,YEAR(FA$1)*100+MONTH(FA$1),RVN!$M:$M,$B18,RVN!$O:$O,$C18)</f>
        <v>1237221</v>
      </c>
      <c r="FC18" s="136">
        <f t="shared" si="38"/>
        <v>0</v>
      </c>
      <c r="FE18" s="39">
        <f>SUMIFS(CSS!$S:$S,CSS!$A:$A,YEAR(FE$1)*100+MONTH(FE$1),CSS!$O:$O,$B18,CSS!$P:$P,$C18)</f>
        <v>1156644</v>
      </c>
      <c r="FF18" s="39">
        <f>SUMIFS(RVN!$L:$L,RVN!$A:$A,YEAR(FE$1)*100+MONTH(FE$1),RVN!$M:$M,$B18,RVN!$O:$O,$C18)</f>
        <v>1156644</v>
      </c>
      <c r="FG18" s="136">
        <f t="shared" si="39"/>
        <v>0</v>
      </c>
      <c r="FI18" s="39">
        <f>SUMIFS(CSS!$S:$S,CSS!$A:$A,YEAR(FI$1)*100+MONTH(FI$1),CSS!$O:$O,$B18,CSS!$P:$P,$C18)</f>
        <v>1107514</v>
      </c>
      <c r="FJ18" s="39">
        <f>SUMIFS(RVN!$L:$L,RVN!$A:$A,YEAR(FI$1)*100+MONTH(FI$1),RVN!$M:$M,$B18,RVN!$O:$O,$C18)</f>
        <v>1107514</v>
      </c>
      <c r="FK18" s="136">
        <f t="shared" si="40"/>
        <v>0</v>
      </c>
      <c r="FM18" s="39">
        <f>SUMIFS(CSS!$S:$S,CSS!$A:$A,YEAR(FM$1)*100+MONTH(FM$1),CSS!$O:$O,$B18,CSS!$P:$P,$C18)</f>
        <v>1124937</v>
      </c>
      <c r="FN18" s="39">
        <f>SUMIFS(RVN!$L:$L,RVN!$A:$A,YEAR(FM$1)*100+MONTH(FM$1),RVN!$M:$M,$B18,RVN!$O:$O,$C18)</f>
        <v>1124937</v>
      </c>
      <c r="FO18" s="136">
        <f t="shared" si="41"/>
        <v>0</v>
      </c>
      <c r="FQ18" s="39">
        <f>SUMIFS(CSS!$S:$S,CSS!$A:$A,YEAR(FQ$1)*100+MONTH(FQ$1),CSS!$O:$O,$B18,CSS!$P:$P,$C18)</f>
        <v>1227161</v>
      </c>
      <c r="FR18" s="39">
        <f>SUMIFS(RVN!$L:$L,RVN!$A:$A,YEAR(FQ$1)*100+MONTH(FQ$1),RVN!$M:$M,$B18,RVN!$O:$O,$C18)</f>
        <v>1227161</v>
      </c>
      <c r="FS18" s="136">
        <f t="shared" si="42"/>
        <v>0</v>
      </c>
      <c r="FU18" s="39">
        <f>SUMIFS(CSS!$S:$S,CSS!$A:$A,YEAR(FU$1)*100+MONTH(FU$1),CSS!$O:$O,$B18,CSS!$P:$P,$C18)</f>
        <v>1345692</v>
      </c>
      <c r="FV18" s="39">
        <f>SUMIFS(RVN!$L:$L,RVN!$A:$A,YEAR(FU$1)*100+MONTH(FU$1),RVN!$M:$M,$B18,RVN!$O:$O,$C18)</f>
        <v>1345692</v>
      </c>
      <c r="FW18" s="136">
        <f t="shared" si="43"/>
        <v>0</v>
      </c>
      <c r="FY18" s="39">
        <f>SUMIFS(CSS!$S:$S,CSS!$A:$A,YEAR(FY$1)*100+MONTH(FY$1),CSS!$O:$O,$B18,CSS!$P:$P,$C18)</f>
        <v>1297563</v>
      </c>
      <c r="FZ18" s="39">
        <f>SUMIFS(RVN!$L:$L,RVN!$A:$A,YEAR(FY$1)*100+MONTH(FY$1),RVN!$M:$M,$B18,RVN!$O:$O,$C18)</f>
        <v>1297563</v>
      </c>
      <c r="GA18" s="136">
        <f t="shared" si="44"/>
        <v>0</v>
      </c>
      <c r="GC18" s="39">
        <f>SUMIFS(CSS!$S:$S,CSS!$A:$A,YEAR(GC$1)*100+MONTH(GC$1),CSS!$O:$O,$B18,CSS!$P:$P,$C18)</f>
        <v>1131046</v>
      </c>
      <c r="GD18" s="39">
        <f>SUMIFS(RVN!$L:$L,RVN!$A:$A,YEAR(GC$1)*100+MONTH(GC$1),RVN!$M:$M,$B18,RVN!$O:$O,$C18)</f>
        <v>1131046</v>
      </c>
      <c r="GE18" s="136">
        <f t="shared" si="45"/>
        <v>0</v>
      </c>
      <c r="GG18" s="39">
        <f>SUMIFS(CSS!$S:$S,CSS!$A:$A,YEAR(GG$1)*100+MONTH(GG$1),CSS!$O:$O,$B18,CSS!$P:$P,$C18)</f>
        <v>1164917</v>
      </c>
      <c r="GH18" s="39">
        <f>SUMIFS(RVN!$L:$L,RVN!$A:$A,YEAR(GG$1)*100+MONTH(GG$1),RVN!$M:$M,$B18,RVN!$O:$O,$C18)</f>
        <v>1164917</v>
      </c>
      <c r="GI18" s="136">
        <f t="shared" si="46"/>
        <v>0</v>
      </c>
      <c r="GK18" s="39">
        <f>SUMIFS(CSS!$S:$S,CSS!$A:$A,YEAR(GK$1)*100+MONTH(GK$1),CSS!$O:$O,$B18,CSS!$P:$P,$C18)</f>
        <v>1221273</v>
      </c>
      <c r="GL18" s="39">
        <f>SUMIFS(RVN!$L:$L,RVN!$A:$A,YEAR(GK$1)*100+MONTH(GK$1),RVN!$M:$M,$B18,RVN!$O:$O,$C18)</f>
        <v>1221273</v>
      </c>
      <c r="GM18" s="136">
        <f t="shared" si="47"/>
        <v>0</v>
      </c>
      <c r="GO18" s="39">
        <f>SUMIFS(CSS!$S:$S,CSS!$A:$A,YEAR(GO$1)*100+MONTH(GO$1),CSS!$O:$O,$B18,CSS!$P:$P,$C18)</f>
        <v>1723079</v>
      </c>
      <c r="GP18" s="39">
        <f>SUMIFS(RVN!$L:$L,RVN!$A:$A,YEAR(GO$1)*100+MONTH(GO$1),RVN!$M:$M,$B18,RVN!$O:$O,$C18)</f>
        <v>1723079</v>
      </c>
      <c r="GQ18" s="136">
        <f t="shared" si="48"/>
        <v>0</v>
      </c>
      <c r="GS18" s="39">
        <f>SUMIFS(CSS!$S:$S,CSS!$A:$A,YEAR(GS$1)*100+MONTH(GS$1),CSS!$O:$O,$B18,CSS!$P:$P,$C18)</f>
        <v>1412061</v>
      </c>
      <c r="GT18" s="39">
        <f>SUMIFS(RVN!$L:$L,RVN!$A:$A,YEAR(GS$1)*100+MONTH(GS$1),RVN!$M:$M,$B18,RVN!$O:$O,$C18)</f>
        <v>1412061</v>
      </c>
      <c r="GU18" s="136">
        <f t="shared" si="49"/>
        <v>0</v>
      </c>
      <c r="GW18" s="39">
        <f>SUMIFS(CSS!$S:$S,CSS!$A:$A,YEAR(GW$1)*100+MONTH(GW$1),CSS!$O:$O,$B18,CSS!$P:$P,$C18)</f>
        <v>0</v>
      </c>
      <c r="GX18" s="39">
        <f>SUMIFS(RVN!$L:$L,RVN!$A:$A,YEAR(GW$1)*100+MONTH(GW$1),RVN!$M:$M,$B18,RVN!$O:$O,$C18)</f>
        <v>0</v>
      </c>
      <c r="GY18" s="136">
        <f t="shared" si="50"/>
        <v>0</v>
      </c>
      <c r="HA18" s="39">
        <f>SUMIFS(CSS!$S:$S,CSS!$A:$A,YEAR(HA$1)*100+MONTH(HA$1),CSS!$O:$O,$B18,CSS!$P:$P,$C18)</f>
        <v>0</v>
      </c>
      <c r="HB18" s="39">
        <f>SUMIFS(RVN!$L:$L,RVN!$A:$A,YEAR(HA$1)*100+MONTH(HA$1),RVN!$M:$M,$B18,RVN!$O:$O,$C18)</f>
        <v>0</v>
      </c>
      <c r="HC18" s="136">
        <f t="shared" si="51"/>
        <v>0</v>
      </c>
      <c r="HE18" s="39">
        <f>SUMIFS(CSS!$S:$S,CSS!$A:$A,YEAR(HE$1)*100+MONTH(HE$1),CSS!$O:$O,$B18,CSS!$P:$P,$C18)</f>
        <v>0</v>
      </c>
      <c r="HF18" s="39">
        <f>SUMIFS(RVN!$L:$L,RVN!$A:$A,YEAR(HE$1)*100+MONTH(HE$1),RVN!$M:$M,$B18,RVN!$O:$O,$C18)</f>
        <v>0</v>
      </c>
      <c r="HG18" s="136">
        <f t="shared" si="52"/>
        <v>0</v>
      </c>
      <c r="HI18" s="39">
        <f>SUMIFS(CSS!$S:$S,CSS!$A:$A,YEAR(HI$1)*100+MONTH(HI$1),CSS!$O:$O,$B18,CSS!$P:$P,$C18)</f>
        <v>0</v>
      </c>
      <c r="HJ18" s="39">
        <f>SUMIFS(RVN!$L:$L,RVN!$A:$A,YEAR(HI$1)*100+MONTH(HI$1),RVN!$M:$M,$B18,RVN!$O:$O,$C18)</f>
        <v>0</v>
      </c>
      <c r="HK18" s="136">
        <f t="shared" si="53"/>
        <v>0</v>
      </c>
      <c r="HM18" s="39">
        <f>SUMIFS(CSS!$S:$S,CSS!$A:$A,YEAR(HM$1)*100+MONTH(HM$1),CSS!$O:$O,$B18,CSS!$P:$P,$C18)</f>
        <v>0</v>
      </c>
      <c r="HN18" s="39">
        <f>SUMIFS(RVN!$L:$L,RVN!$A:$A,YEAR(HM$1)*100+MONTH(HM$1),RVN!$M:$M,$B18,RVN!$O:$O,$C18)</f>
        <v>0</v>
      </c>
      <c r="HO18" s="136">
        <f t="shared" si="54"/>
        <v>0</v>
      </c>
      <c r="HQ18" s="39">
        <f>SUMIFS(CSS!$S:$S,CSS!$A:$A,YEAR(HQ$1)*100+MONTH(HQ$1),CSS!$O:$O,$B18,CSS!$P:$P,$C18)</f>
        <v>0</v>
      </c>
      <c r="HR18" s="39">
        <f>SUMIFS(RVN!$L:$L,RVN!$A:$A,YEAR(HQ$1)*100+MONTH(HQ$1),RVN!$M:$M,$B18,RVN!$O:$O,$C18)</f>
        <v>0</v>
      </c>
      <c r="HS18" s="136">
        <f t="shared" si="55"/>
        <v>0</v>
      </c>
      <c r="HU18" s="39">
        <f>SUMIFS(CSS!$S:$S,CSS!$A:$A,YEAR(HU$1)*100+MONTH(HU$1),CSS!$O:$O,$B18,CSS!$P:$P,$C18)</f>
        <v>0</v>
      </c>
      <c r="HV18" s="39">
        <f>SUMIFS(RVN!$L:$L,RVN!$A:$A,YEAR(HU$1)*100+MONTH(HU$1),RVN!$M:$M,$B18,RVN!$O:$O,$C18)</f>
        <v>0</v>
      </c>
      <c r="HW18" s="136">
        <f t="shared" si="56"/>
        <v>0</v>
      </c>
      <c r="HY18" s="39">
        <f>SUMIFS(CSS!$S:$S,CSS!$A:$A,YEAR(HY$1)*100+MONTH(HY$1),CSS!$O:$O,$B18,CSS!$P:$P,$C18)</f>
        <v>0</v>
      </c>
      <c r="HZ18" s="39">
        <f>SUMIFS(RVN!$L:$L,RVN!$A:$A,YEAR(HY$1)*100+MONTH(HY$1),RVN!$M:$M,$B18,RVN!$O:$O,$C18)</f>
        <v>0</v>
      </c>
      <c r="IA18" s="136">
        <f t="shared" si="57"/>
        <v>0</v>
      </c>
      <c r="IC18" s="39">
        <f>SUMIFS(CSS!$S:$S,CSS!$A:$A,YEAR(IC$1)*100+MONTH(IC$1),CSS!$O:$O,$B18,CSS!$P:$P,$C18)</f>
        <v>0</v>
      </c>
      <c r="ID18" s="39">
        <f>SUMIFS(RVN!$L:$L,RVN!$A:$A,YEAR(IC$1)*100+MONTH(IC$1),RVN!$M:$M,$B18,RVN!$O:$O,$C18)</f>
        <v>0</v>
      </c>
      <c r="IE18" s="136">
        <f t="shared" si="58"/>
        <v>0</v>
      </c>
      <c r="IG18" s="39">
        <f>SUMIFS(CSS!$S:$S,CSS!$A:$A,YEAR(IG$1)*100+MONTH(IG$1),CSS!$O:$O,$B18,CSS!$P:$P,$C18)</f>
        <v>0</v>
      </c>
      <c r="IH18" s="39">
        <f>SUMIFS(RVN!$L:$L,RVN!$A:$A,YEAR(IG$1)*100+MONTH(IG$1),RVN!$M:$M,$B18,RVN!$O:$O,$C18)</f>
        <v>0</v>
      </c>
      <c r="II18" s="136">
        <f t="shared" si="59"/>
        <v>0</v>
      </c>
    </row>
    <row r="19" spans="1:243">
      <c r="A19" s="39" t="s">
        <v>213</v>
      </c>
      <c r="B19" s="112" t="s">
        <v>283</v>
      </c>
      <c r="C19" s="112" t="s">
        <v>387</v>
      </c>
      <c r="E19" s="39">
        <f>SUMIFS(CSS!$S:$S,CSS!$A:$A,YEAR(E$1)*100+MONTH(E$1),CSS!$O:$O,$B19,CSS!$P:$P,$C19)</f>
        <v>6877660</v>
      </c>
      <c r="F19" s="39">
        <f>SUMIFS(RVN!$L:$L,RVN!$A:$A,YEAR(E$1)*100+MONTH(E$1),RVN!$M:$M,$B19,RVN!$O:$O,$C19)</f>
        <v>6877660</v>
      </c>
      <c r="G19" s="136">
        <f t="shared" si="0"/>
        <v>0</v>
      </c>
      <c r="I19" s="39">
        <f>SUMIFS(CSS!$S:$S,CSS!$A:$A,YEAR(I$1)*100+MONTH(I$1),CSS!$O:$O,$B19,CSS!$P:$P,$C19)</f>
        <v>8078660</v>
      </c>
      <c r="J19" s="39">
        <f>SUMIFS(RVN!$L:$L,RVN!$A:$A,YEAR(I$1)*100+MONTH(I$1),RVN!$M:$M,$B19,RVN!$O:$O,$C19)</f>
        <v>8078660</v>
      </c>
      <c r="K19" s="136">
        <f t="shared" si="1"/>
        <v>0</v>
      </c>
      <c r="M19" s="39">
        <f>SUMIFS(CSS!$S:$S,CSS!$A:$A,YEAR(M$1)*100+MONTH(M$1),CSS!$O:$O,$B19,CSS!$P:$P,$C19)</f>
        <v>7586540</v>
      </c>
      <c r="N19" s="39">
        <f>SUMIFS(RVN!$L:$L,RVN!$A:$A,YEAR(M$1)*100+MONTH(M$1),RVN!$M:$M,$B19,RVN!$O:$O,$C19)</f>
        <v>7586540</v>
      </c>
      <c r="O19" s="136">
        <f t="shared" si="2"/>
        <v>0</v>
      </c>
      <c r="Q19" s="39">
        <f>SUMIFS(CSS!$S:$S,CSS!$A:$A,YEAR(Q$1)*100+MONTH(Q$1),CSS!$O:$O,$B19,CSS!$P:$P,$C19)</f>
        <v>6177060</v>
      </c>
      <c r="R19" s="39">
        <f>SUMIFS(RVN!$L:$L,RVN!$A:$A,YEAR(Q$1)*100+MONTH(Q$1),RVN!$M:$M,$B19,RVN!$O:$O,$C19)</f>
        <v>6177060</v>
      </c>
      <c r="S19" s="136">
        <f t="shared" si="3"/>
        <v>0</v>
      </c>
      <c r="U19" s="39">
        <f>SUMIFS(CSS!$S:$S,CSS!$A:$A,YEAR(U$1)*100+MONTH(U$1),CSS!$O:$O,$B19,CSS!$P:$P,$C19)</f>
        <v>8116600</v>
      </c>
      <c r="V19" s="39">
        <f>SUMIFS(RVN!$L:$L,RVN!$A:$A,YEAR(U$1)*100+MONTH(U$1),RVN!$M:$M,$B19,RVN!$O:$O,$C19)</f>
        <v>8116600</v>
      </c>
      <c r="W19" s="136">
        <f t="shared" si="4"/>
        <v>0</v>
      </c>
      <c r="Y19" s="39">
        <f>SUMIFS(CSS!$S:$S,CSS!$A:$A,YEAR(Y$1)*100+MONTH(Y$1),CSS!$O:$O,$B19,CSS!$P:$P,$C19)</f>
        <v>7283180</v>
      </c>
      <c r="Z19" s="39">
        <f>SUMIFS(RVN!$L:$L,RVN!$A:$A,YEAR(Y$1)*100+MONTH(Y$1),RVN!$M:$M,$B19,RVN!$O:$O,$C19)</f>
        <v>7283180</v>
      </c>
      <c r="AA19" s="136">
        <f t="shared" si="5"/>
        <v>0</v>
      </c>
      <c r="AC19" s="39">
        <f>SUMIFS(CSS!$S:$S,CSS!$A:$A,YEAR(AC$1)*100+MONTH(AC$1),CSS!$O:$O,$B19,CSS!$P:$P,$C19)</f>
        <v>7753300</v>
      </c>
      <c r="AD19" s="39">
        <f>SUMIFS(RVN!$L:$L,RVN!$A:$A,YEAR(AC$1)*100+MONTH(AC$1),RVN!$M:$M,$B19,RVN!$O:$O,$C19)</f>
        <v>7753300</v>
      </c>
      <c r="AE19" s="136">
        <f t="shared" si="6"/>
        <v>0</v>
      </c>
      <c r="AG19" s="39">
        <f>SUMIFS(CSS!$S:$S,CSS!$A:$A,YEAR(AG$1)*100+MONTH(AG$1),CSS!$O:$O,$B19,CSS!$P:$P,$C19)</f>
        <v>7777365</v>
      </c>
      <c r="AH19" s="39">
        <f>SUMIFS(RVN!$L:$L,RVN!$A:$A,YEAR(AG$1)*100+MONTH(AG$1),RVN!$M:$M,$B19,RVN!$O:$O,$C19)</f>
        <v>7777365</v>
      </c>
      <c r="AI19" s="136">
        <f t="shared" si="7"/>
        <v>0</v>
      </c>
      <c r="AK19" s="39">
        <f>SUMIFS(CSS!$S:$S,CSS!$A:$A,YEAR(AK$1)*100+MONTH(AK$1),CSS!$O:$O,$B19,CSS!$P:$P,$C19)</f>
        <v>10113919</v>
      </c>
      <c r="AL19" s="39">
        <f>SUMIFS(RVN!$L:$L,RVN!$A:$A,YEAR(AK$1)*100+MONTH(AK$1),RVN!$M:$M,$B19,RVN!$O:$O,$C19)</f>
        <v>10113919</v>
      </c>
      <c r="AM19" s="136">
        <f t="shared" si="8"/>
        <v>0</v>
      </c>
      <c r="AO19" s="39">
        <f>SUMIFS(CSS!$S:$S,CSS!$A:$A,YEAR(AO$1)*100+MONTH(AO$1),CSS!$O:$O,$B19,CSS!$P:$P,$C19)</f>
        <v>10783820</v>
      </c>
      <c r="AP19" s="39">
        <f>SUMIFS(RVN!$L:$L,RVN!$A:$A,YEAR(AO$1)*100+MONTH(AO$1),RVN!$M:$M,$B19,RVN!$O:$O,$C19)</f>
        <v>10783820</v>
      </c>
      <c r="AQ19" s="136">
        <f t="shared" si="9"/>
        <v>0</v>
      </c>
      <c r="AS19" s="39">
        <f>SUMIFS(CSS!$S:$S,CSS!$A:$A,YEAR(AS$1)*100+MONTH(AS$1),CSS!$O:$O,$B19,CSS!$P:$P,$C19)</f>
        <v>9718580</v>
      </c>
      <c r="AT19" s="39">
        <f>SUMIFS(RVN!$L:$L,RVN!$A:$A,YEAR(AS$1)*100+MONTH(AS$1),RVN!$M:$M,$B19,RVN!$O:$O,$C19)</f>
        <v>9718580</v>
      </c>
      <c r="AU19" s="136">
        <f t="shared" si="10"/>
        <v>0</v>
      </c>
      <c r="AW19" s="39">
        <f>SUMIFS(CSS!$S:$S,CSS!$A:$A,YEAR(AW$1)*100+MONTH(AW$1),CSS!$O:$O,$B19,CSS!$P:$P,$C19)</f>
        <v>8526180</v>
      </c>
      <c r="AX19" s="39">
        <f>SUMIFS(RVN!$L:$L,RVN!$A:$A,YEAR(AW$1)*100+MONTH(AW$1),RVN!$M:$M,$B19,RVN!$O:$O,$C19)</f>
        <v>8526180</v>
      </c>
      <c r="AY19" s="136">
        <f t="shared" si="11"/>
        <v>0</v>
      </c>
      <c r="BA19" s="39">
        <f>SUMIFS(CSS!$S:$S,CSS!$A:$A,YEAR(BA$1)*100+MONTH(BA$1),CSS!$O:$O,$B19,CSS!$P:$P,$C19)</f>
        <v>6908100</v>
      </c>
      <c r="BB19" s="39">
        <f>SUMIFS(RVN!$L:$L,RVN!$A:$A,YEAR(BA$1)*100+MONTH(BA$1),RVN!$M:$M,$B19,RVN!$O:$O,$C19)</f>
        <v>6908100</v>
      </c>
      <c r="BC19" s="136">
        <f t="shared" si="12"/>
        <v>0</v>
      </c>
      <c r="BE19" s="39">
        <f>SUMIFS(CSS!$S:$S,CSS!$A:$A,YEAR(BE$1)*100+MONTH(BE$1),CSS!$O:$O,$B19,CSS!$P:$P,$C19)</f>
        <v>9124995</v>
      </c>
      <c r="BF19" s="39">
        <f>SUMIFS(RVN!$L:$L,RVN!$A:$A,YEAR(BE$1)*100+MONTH(BE$1),RVN!$M:$M,$B19,RVN!$O:$O,$C19)</f>
        <v>9124995</v>
      </c>
      <c r="BG19" s="136">
        <f t="shared" si="13"/>
        <v>0</v>
      </c>
      <c r="BI19" s="39">
        <f>SUMIFS(CSS!$S:$S,CSS!$A:$A,YEAR(BI$1)*100+MONTH(BI$1),CSS!$O:$O,$B19,CSS!$P:$P,$C19)</f>
        <v>7056000</v>
      </c>
      <c r="BJ19" s="39">
        <f>SUMIFS(RVN!$L:$L,RVN!$A:$A,YEAR(BI$1)*100+MONTH(BI$1),RVN!$M:$M,$B19,RVN!$O:$O,$C19)</f>
        <v>7056000</v>
      </c>
      <c r="BK19" s="136">
        <f t="shared" si="14"/>
        <v>0</v>
      </c>
      <c r="BM19" s="39">
        <f>SUMIFS(CSS!$S:$S,CSS!$A:$A,YEAR(BM$1)*100+MONTH(BM$1),CSS!$O:$O,$B19,CSS!$P:$P,$C19)</f>
        <v>8258411</v>
      </c>
      <c r="BN19" s="39">
        <f>SUMIFS(RVN!$L:$L,RVN!$A:$A,YEAR(BM$1)*100+MONTH(BM$1),RVN!$M:$M,$B19,RVN!$O:$O,$C19)</f>
        <v>8258411</v>
      </c>
      <c r="BO19" s="136">
        <f t="shared" si="15"/>
        <v>0</v>
      </c>
      <c r="BQ19" s="39">
        <f>SUMIFS(CSS!$S:$S,CSS!$A:$A,YEAR(BQ$1)*100+MONTH(BQ$1),CSS!$O:$O,$B19,CSS!$P:$P,$C19)</f>
        <v>7887540</v>
      </c>
      <c r="BR19" s="39">
        <f>SUMIFS(RVN!$L:$L,RVN!$A:$A,YEAR(BQ$1)*100+MONTH(BQ$1),RVN!$M:$M,$B19,RVN!$O:$O,$C19)</f>
        <v>7887540</v>
      </c>
      <c r="BS19" s="136">
        <f t="shared" si="16"/>
        <v>0</v>
      </c>
      <c r="BU19" s="39">
        <f>SUMIFS(CSS!$S:$S,CSS!$A:$A,YEAR(BU$1)*100+MONTH(BU$1),CSS!$O:$O,$B19,CSS!$P:$P,$C19)</f>
        <v>7479100</v>
      </c>
      <c r="BV19" s="39">
        <f>SUMIFS(RVN!$L:$L,RVN!$A:$A,YEAR(BU$1)*100+MONTH(BU$1),RVN!$M:$M,$B19,RVN!$O:$O,$C19)</f>
        <v>7479100</v>
      </c>
      <c r="BW19" s="136">
        <f t="shared" si="17"/>
        <v>0</v>
      </c>
      <c r="BY19" s="39">
        <f>SUMIFS(CSS!$S:$S,CSS!$A:$A,YEAR(BY$1)*100+MONTH(BY$1),CSS!$O:$O,$B19,CSS!$P:$P,$C19)</f>
        <v>8708380</v>
      </c>
      <c r="BZ19" s="39">
        <f>SUMIFS(RVN!$L:$L,RVN!$A:$A,YEAR(BY$1)*100+MONTH(BY$1),RVN!$M:$M,$B19,RVN!$O:$O,$C19)</f>
        <v>8708380</v>
      </c>
      <c r="CA19" s="136">
        <f t="shared" si="18"/>
        <v>0</v>
      </c>
      <c r="CC19" s="39">
        <f>SUMIFS(CSS!$S:$S,CSS!$A:$A,YEAR(CC$1)*100+MONTH(CC$1),CSS!$O:$O,$B19,CSS!$P:$P,$C19)</f>
        <v>7967600</v>
      </c>
      <c r="CD19" s="39">
        <f>SUMIFS(RVN!$L:$L,RVN!$A:$A,YEAR(CC$1)*100+MONTH(CC$1),RVN!$M:$M,$B19,RVN!$O:$O,$C19)</f>
        <v>7967600</v>
      </c>
      <c r="CE19" s="136">
        <f t="shared" si="19"/>
        <v>0</v>
      </c>
      <c r="CG19" s="39">
        <f>SUMIFS(CSS!$S:$S,CSS!$A:$A,YEAR(CG$1)*100+MONTH(CG$1),CSS!$O:$O,$B19,CSS!$P:$P,$C19)</f>
        <v>9541240</v>
      </c>
      <c r="CH19" s="39">
        <f>SUMIFS(RVN!$L:$L,RVN!$A:$A,YEAR(CG$1)*100+MONTH(CG$1),RVN!$M:$M,$B19,RVN!$O:$O,$C19)</f>
        <v>9541240</v>
      </c>
      <c r="CI19" s="136">
        <f t="shared" si="20"/>
        <v>0</v>
      </c>
      <c r="CK19" s="39">
        <f>SUMIFS(CSS!$S:$S,CSS!$A:$A,YEAR(CK$1)*100+MONTH(CK$1),CSS!$O:$O,$B19,CSS!$P:$P,$C19)</f>
        <v>9902100</v>
      </c>
      <c r="CL19" s="39">
        <f>SUMIFS(RVN!$L:$L,RVN!$A:$A,YEAR(CK$1)*100+MONTH(CK$1),RVN!$M:$M,$B19,RVN!$O:$O,$C19)</f>
        <v>9902100</v>
      </c>
      <c r="CM19" s="136">
        <f t="shared" si="21"/>
        <v>0</v>
      </c>
      <c r="CO19" s="39">
        <f>SUMIFS(CSS!$S:$S,CSS!$A:$A,YEAR(CO$1)*100+MONTH(CO$1),CSS!$O:$O,$B19,CSS!$P:$P,$C19)</f>
        <v>8783380</v>
      </c>
      <c r="CP19" s="39">
        <f>SUMIFS(RVN!$L:$L,RVN!$A:$A,YEAR(CO$1)*100+MONTH(CO$1),RVN!$M:$M,$B19,RVN!$O:$O,$C19)</f>
        <v>8783380</v>
      </c>
      <c r="CQ19" s="136">
        <f t="shared" si="22"/>
        <v>0</v>
      </c>
      <c r="CS19" s="39">
        <f>SUMIFS(CSS!$S:$S,CSS!$A:$A,YEAR(CS$1)*100+MONTH(CS$1),CSS!$O:$O,$B19,CSS!$P:$P,$C19)</f>
        <v>8629440</v>
      </c>
      <c r="CT19" s="39">
        <f>SUMIFS(RVN!$L:$L,RVN!$A:$A,YEAR(CS$1)*100+MONTH(CS$1),RVN!$M:$M,$B19,RVN!$O:$O,$C19)</f>
        <v>8629440</v>
      </c>
      <c r="CU19" s="136">
        <f t="shared" si="23"/>
        <v>0</v>
      </c>
      <c r="CW19" s="39">
        <f>SUMIFS(CSS!$S:$S,CSS!$A:$A,YEAR(CW$1)*100+MONTH(CW$1),CSS!$O:$O,$B19,CSS!$P:$P,$C19)</f>
        <v>7655040</v>
      </c>
      <c r="CX19" s="39">
        <f>SUMIFS(RVN!$L:$L,RVN!$A:$A,YEAR(CW$1)*100+MONTH(CW$1),RVN!$M:$M,$B19,RVN!$O:$O,$C19)</f>
        <v>7655040</v>
      </c>
      <c r="CY19" s="136">
        <f t="shared" si="24"/>
        <v>0</v>
      </c>
      <c r="DA19" s="39">
        <f>SUMIFS(CSS!$S:$S,CSS!$A:$A,YEAR(DA$1)*100+MONTH(DA$1),CSS!$O:$O,$B19,CSS!$P:$P,$C19)</f>
        <v>7557094</v>
      </c>
      <c r="DB19" s="39">
        <f>SUMIFS(RVN!$L:$L,RVN!$A:$A,YEAR(DA$1)*100+MONTH(DA$1),RVN!$M:$M,$B19,RVN!$O:$O,$C19)</f>
        <v>7557094</v>
      </c>
      <c r="DC19" s="136">
        <f t="shared" si="25"/>
        <v>0</v>
      </c>
      <c r="DE19" s="39">
        <f>SUMIFS(CSS!$S:$S,CSS!$A:$A,YEAR(DE$1)*100+MONTH(DE$1),CSS!$O:$O,$B19,CSS!$P:$P,$C19)</f>
        <v>7587960</v>
      </c>
      <c r="DF19" s="39">
        <f>SUMIFS(RVN!$L:$L,RVN!$A:$A,YEAR(DE$1)*100+MONTH(DE$1),RVN!$M:$M,$B19,RVN!$O:$O,$C19)</f>
        <v>7587960</v>
      </c>
      <c r="DG19" s="136">
        <f t="shared" si="26"/>
        <v>0</v>
      </c>
      <c r="DI19" s="39">
        <f>SUMIFS(CSS!$S:$S,CSS!$A:$A,YEAR(DI$1)*100+MONTH(DI$1),CSS!$O:$O,$B19,CSS!$P:$P,$C19)</f>
        <v>7162500</v>
      </c>
      <c r="DJ19" s="39">
        <f>SUMIFS(RVN!$L:$L,RVN!$A:$A,YEAR(DI$1)*100+MONTH(DI$1),RVN!$M:$M,$B19,RVN!$O:$O,$C19)</f>
        <v>7162500</v>
      </c>
      <c r="DK19" s="136">
        <f t="shared" si="27"/>
        <v>0</v>
      </c>
      <c r="DM19" s="39">
        <f>SUMIFS(CSS!$S:$S,CSS!$A:$A,YEAR(DM$1)*100+MONTH(DM$1),CSS!$O:$O,$B19,CSS!$P:$P,$C19)</f>
        <v>6832420</v>
      </c>
      <c r="DN19" s="39">
        <f>SUMIFS(RVN!$L:$L,RVN!$A:$A,YEAR(DM$1)*100+MONTH(DM$1),RVN!$M:$M,$B19,RVN!$O:$O,$C19)</f>
        <v>6832420</v>
      </c>
      <c r="DO19" s="136">
        <f t="shared" si="28"/>
        <v>0</v>
      </c>
      <c r="DQ19" s="39">
        <f>SUMIFS(CSS!$S:$S,CSS!$A:$A,YEAR(DQ$1)*100+MONTH(DQ$1),CSS!$O:$O,$B19,CSS!$P:$P,$C19)</f>
        <v>6320500</v>
      </c>
      <c r="DR19" s="39">
        <f>SUMIFS(RVN!$L:$L,RVN!$A:$A,YEAR(DQ$1)*100+MONTH(DQ$1),RVN!$M:$M,$B19,RVN!$O:$O,$C19)</f>
        <v>6320500</v>
      </c>
      <c r="DS19" s="136">
        <f t="shared" si="29"/>
        <v>0</v>
      </c>
      <c r="DU19" s="39">
        <f>SUMIFS(CSS!$S:$S,CSS!$A:$A,YEAR(DU$1)*100+MONTH(DU$1),CSS!$O:$O,$B19,CSS!$P:$P,$C19)</f>
        <v>7310780</v>
      </c>
      <c r="DV19" s="39">
        <f>SUMIFS(RVN!$L:$L,RVN!$A:$A,YEAR(DU$1)*100+MONTH(DU$1),RVN!$M:$M,$B19,RVN!$O:$O,$C19)</f>
        <v>7310780</v>
      </c>
      <c r="DW19" s="136">
        <f t="shared" si="30"/>
        <v>0</v>
      </c>
      <c r="DY19" s="39">
        <f>SUMIFS(CSS!$S:$S,CSS!$A:$A,YEAR(DY$1)*100+MONTH(DY$1),CSS!$O:$O,$B19,CSS!$P:$P,$C19)</f>
        <v>7346400</v>
      </c>
      <c r="DZ19" s="39">
        <f>SUMIFS(RVN!$L:$L,RVN!$A:$A,YEAR(DY$1)*100+MONTH(DY$1),RVN!$M:$M,$B19,RVN!$O:$O,$C19)</f>
        <v>7346400</v>
      </c>
      <c r="EA19" s="136">
        <f t="shared" si="31"/>
        <v>0</v>
      </c>
      <c r="EC19" s="39">
        <f>SUMIFS(CSS!$S:$S,CSS!$A:$A,YEAR(EC$1)*100+MONTH(EC$1),CSS!$O:$O,$B19,CSS!$P:$P,$C19)</f>
        <v>7970780</v>
      </c>
      <c r="ED19" s="39">
        <f>SUMIFS(RVN!$L:$L,RVN!$A:$A,YEAR(EC$1)*100+MONTH(EC$1),RVN!$M:$M,$B19,RVN!$O:$O,$C19)</f>
        <v>7970780</v>
      </c>
      <c r="EE19" s="136">
        <f t="shared" si="32"/>
        <v>0</v>
      </c>
      <c r="EG19" s="39">
        <f>SUMIFS(CSS!$S:$S,CSS!$A:$A,YEAR(EG$1)*100+MONTH(EG$1),CSS!$O:$O,$B19,CSS!$P:$P,$C19)</f>
        <v>8389260</v>
      </c>
      <c r="EH19" s="39">
        <f>SUMIFS(RVN!$L:$L,RVN!$A:$A,YEAR(EG$1)*100+MONTH(EG$1),RVN!$M:$M,$B19,RVN!$O:$O,$C19)</f>
        <v>8389260</v>
      </c>
      <c r="EI19" s="136">
        <f t="shared" si="33"/>
        <v>0</v>
      </c>
      <c r="EK19" s="39">
        <f>SUMIFS(CSS!$S:$S,CSS!$A:$A,YEAR(EK$1)*100+MONTH(EK$1),CSS!$O:$O,$B19,CSS!$P:$P,$C19)</f>
        <v>8172800</v>
      </c>
      <c r="EL19" s="39">
        <f>SUMIFS(RVN!$L:$L,RVN!$A:$A,YEAR(EK$1)*100+MONTH(EK$1),RVN!$M:$M,$B19,RVN!$O:$O,$C19)</f>
        <v>8172800</v>
      </c>
      <c r="EM19" s="136">
        <f t="shared" si="34"/>
        <v>0</v>
      </c>
      <c r="EO19" s="39">
        <f>SUMIFS(CSS!$S:$S,CSS!$A:$A,YEAR(EO$1)*100+MONTH(EO$1),CSS!$O:$O,$B19,CSS!$P:$P,$C19)</f>
        <v>7157340</v>
      </c>
      <c r="EP19" s="39">
        <f>SUMIFS(RVN!$L:$L,RVN!$A:$A,YEAR(EO$1)*100+MONTH(EO$1),RVN!$M:$M,$B19,RVN!$O:$O,$C19)</f>
        <v>7157340</v>
      </c>
      <c r="EQ19" s="136">
        <f t="shared" si="35"/>
        <v>0</v>
      </c>
      <c r="ES19" s="39">
        <f>SUMIFS(CSS!$S:$S,CSS!$A:$A,YEAR(ES$1)*100+MONTH(ES$1),CSS!$O:$O,$B19,CSS!$P:$P,$C19)</f>
        <v>7231199</v>
      </c>
      <c r="ET19" s="39">
        <f>SUMIFS(RVN!$L:$L,RVN!$A:$A,YEAR(ES$1)*100+MONTH(ES$1),RVN!$M:$M,$B19,RVN!$O:$O,$C19)</f>
        <v>7231199</v>
      </c>
      <c r="EU19" s="136">
        <f t="shared" si="36"/>
        <v>0</v>
      </c>
      <c r="EW19" s="39">
        <f>SUMIFS(CSS!$S:$S,CSS!$A:$A,YEAR(EW$1)*100+MONTH(EW$1),CSS!$O:$O,$B19,CSS!$P:$P,$C19)</f>
        <v>6881612</v>
      </c>
      <c r="EX19" s="39">
        <f>SUMIFS(RVN!$L:$L,RVN!$A:$A,YEAR(EW$1)*100+MONTH(EW$1),RVN!$M:$M,$B19,RVN!$O:$O,$C19)</f>
        <v>6881612</v>
      </c>
      <c r="EY19" s="136">
        <f t="shared" si="37"/>
        <v>0</v>
      </c>
      <c r="FA19" s="39">
        <f>SUMIFS(CSS!$S:$S,CSS!$A:$A,YEAR(FA$1)*100+MONTH(FA$1),CSS!$O:$O,$B19,CSS!$P:$P,$C19)</f>
        <v>6424820</v>
      </c>
      <c r="FB19" s="39">
        <f>SUMIFS(RVN!$L:$L,RVN!$A:$A,YEAR(FA$1)*100+MONTH(FA$1),RVN!$M:$M,$B19,RVN!$O:$O,$C19)</f>
        <v>6424820</v>
      </c>
      <c r="FC19" s="136">
        <f t="shared" si="38"/>
        <v>0</v>
      </c>
      <c r="FE19" s="39">
        <f>SUMIFS(CSS!$S:$S,CSS!$A:$A,YEAR(FE$1)*100+MONTH(FE$1),CSS!$O:$O,$B19,CSS!$P:$P,$C19)</f>
        <v>6536420</v>
      </c>
      <c r="FF19" s="39">
        <f>SUMIFS(RVN!$L:$L,RVN!$A:$A,YEAR(FE$1)*100+MONTH(FE$1),RVN!$M:$M,$B19,RVN!$O:$O,$C19)</f>
        <v>6536420</v>
      </c>
      <c r="FG19" s="136">
        <f t="shared" si="39"/>
        <v>0</v>
      </c>
      <c r="FI19" s="39">
        <f>SUMIFS(CSS!$S:$S,CSS!$A:$A,YEAR(FI$1)*100+MONTH(FI$1),CSS!$O:$O,$B19,CSS!$P:$P,$C19)</f>
        <v>6389580</v>
      </c>
      <c r="FJ19" s="39">
        <f>SUMIFS(RVN!$L:$L,RVN!$A:$A,YEAR(FI$1)*100+MONTH(FI$1),RVN!$M:$M,$B19,RVN!$O:$O,$C19)</f>
        <v>6389580</v>
      </c>
      <c r="FK19" s="136">
        <f t="shared" si="40"/>
        <v>0</v>
      </c>
      <c r="FM19" s="39">
        <f>SUMIFS(CSS!$S:$S,CSS!$A:$A,YEAR(FM$1)*100+MONTH(FM$1),CSS!$O:$O,$B19,CSS!$P:$P,$C19)</f>
        <v>6794060</v>
      </c>
      <c r="FN19" s="39">
        <f>SUMIFS(RVN!$L:$L,RVN!$A:$A,YEAR(FM$1)*100+MONTH(FM$1),RVN!$M:$M,$B19,RVN!$O:$O,$C19)</f>
        <v>6794060</v>
      </c>
      <c r="FO19" s="136">
        <f t="shared" si="41"/>
        <v>0</v>
      </c>
      <c r="FQ19" s="39">
        <f>SUMIFS(CSS!$S:$S,CSS!$A:$A,YEAR(FQ$1)*100+MONTH(FQ$1),CSS!$O:$O,$B19,CSS!$P:$P,$C19)</f>
        <v>7387360</v>
      </c>
      <c r="FR19" s="39">
        <f>SUMIFS(RVN!$L:$L,RVN!$A:$A,YEAR(FQ$1)*100+MONTH(FQ$1),RVN!$M:$M,$B19,RVN!$O:$O,$C19)</f>
        <v>7387360</v>
      </c>
      <c r="FS19" s="136">
        <f t="shared" si="42"/>
        <v>0</v>
      </c>
      <c r="FU19" s="39">
        <f>SUMIFS(CSS!$S:$S,CSS!$A:$A,YEAR(FU$1)*100+MONTH(FU$1),CSS!$O:$O,$B19,CSS!$P:$P,$C19)</f>
        <v>7851060</v>
      </c>
      <c r="FV19" s="39">
        <f>SUMIFS(RVN!$L:$L,RVN!$A:$A,YEAR(FU$1)*100+MONTH(FU$1),RVN!$M:$M,$B19,RVN!$O:$O,$C19)</f>
        <v>7851060</v>
      </c>
      <c r="FW19" s="136">
        <f t="shared" si="43"/>
        <v>0</v>
      </c>
      <c r="FY19" s="39">
        <f>SUMIFS(CSS!$S:$S,CSS!$A:$A,YEAR(FY$1)*100+MONTH(FY$1),CSS!$O:$O,$B19,CSS!$P:$P,$C19)</f>
        <v>7759200</v>
      </c>
      <c r="FZ19" s="39">
        <f>SUMIFS(RVN!$L:$L,RVN!$A:$A,YEAR(FY$1)*100+MONTH(FY$1),RVN!$M:$M,$B19,RVN!$O:$O,$C19)</f>
        <v>7759200</v>
      </c>
      <c r="GA19" s="136">
        <f t="shared" si="44"/>
        <v>0</v>
      </c>
      <c r="GC19" s="39">
        <f>SUMIFS(CSS!$S:$S,CSS!$A:$A,YEAR(GC$1)*100+MONTH(GC$1),CSS!$O:$O,$B19,CSS!$P:$P,$C19)</f>
        <v>8828580</v>
      </c>
      <c r="GD19" s="39">
        <f>SUMIFS(RVN!$L:$L,RVN!$A:$A,YEAR(GC$1)*100+MONTH(GC$1),RVN!$M:$M,$B19,RVN!$O:$O,$C19)</f>
        <v>8828580</v>
      </c>
      <c r="GE19" s="136">
        <f t="shared" si="45"/>
        <v>0</v>
      </c>
      <c r="GG19" s="39">
        <f>SUMIFS(CSS!$S:$S,CSS!$A:$A,YEAR(GG$1)*100+MONTH(GG$1),CSS!$O:$O,$B19,CSS!$P:$P,$C19)</f>
        <v>7862260</v>
      </c>
      <c r="GH19" s="39">
        <f>SUMIFS(RVN!$L:$L,RVN!$A:$A,YEAR(GG$1)*100+MONTH(GG$1),RVN!$M:$M,$B19,RVN!$O:$O,$C19)</f>
        <v>7862260</v>
      </c>
      <c r="GI19" s="136">
        <f t="shared" si="46"/>
        <v>0</v>
      </c>
      <c r="GK19" s="39">
        <f>SUMIFS(CSS!$S:$S,CSS!$A:$A,YEAR(GK$1)*100+MONTH(GK$1),CSS!$O:$O,$B19,CSS!$P:$P,$C19)</f>
        <v>7434720</v>
      </c>
      <c r="GL19" s="39">
        <f>SUMIFS(RVN!$L:$L,RVN!$A:$A,YEAR(GK$1)*100+MONTH(GK$1),RVN!$M:$M,$B19,RVN!$O:$O,$C19)</f>
        <v>7434720</v>
      </c>
      <c r="GM19" s="136">
        <f t="shared" si="47"/>
        <v>0</v>
      </c>
      <c r="GO19" s="39">
        <f>SUMIFS(CSS!$S:$S,CSS!$A:$A,YEAR(GO$1)*100+MONTH(GO$1),CSS!$O:$O,$B19,CSS!$P:$P,$C19)</f>
        <v>6600819</v>
      </c>
      <c r="GP19" s="39">
        <f>SUMIFS(RVN!$L:$L,RVN!$A:$A,YEAR(GO$1)*100+MONTH(GO$1),RVN!$M:$M,$B19,RVN!$O:$O,$C19)</f>
        <v>6600819</v>
      </c>
      <c r="GQ19" s="136">
        <f t="shared" si="48"/>
        <v>0</v>
      </c>
      <c r="GS19" s="39">
        <f>SUMIFS(CSS!$S:$S,CSS!$A:$A,YEAR(GS$1)*100+MONTH(GS$1),CSS!$O:$O,$B19,CSS!$P:$P,$C19)</f>
        <v>6759094</v>
      </c>
      <c r="GT19" s="39">
        <f>SUMIFS(RVN!$L:$L,RVN!$A:$A,YEAR(GS$1)*100+MONTH(GS$1),RVN!$M:$M,$B19,RVN!$O:$O,$C19)</f>
        <v>6759094</v>
      </c>
      <c r="GU19" s="136">
        <f t="shared" si="49"/>
        <v>0</v>
      </c>
      <c r="GW19" s="39">
        <f>SUMIFS(CSS!$S:$S,CSS!$A:$A,YEAR(GW$1)*100+MONTH(GW$1),CSS!$O:$O,$B19,CSS!$P:$P,$C19)</f>
        <v>0</v>
      </c>
      <c r="GX19" s="39">
        <f>SUMIFS(RVN!$L:$L,RVN!$A:$A,YEAR(GW$1)*100+MONTH(GW$1),RVN!$M:$M,$B19,RVN!$O:$O,$C19)</f>
        <v>0</v>
      </c>
      <c r="GY19" s="136">
        <f t="shared" si="50"/>
        <v>0</v>
      </c>
      <c r="HA19" s="39">
        <f>SUMIFS(CSS!$S:$S,CSS!$A:$A,YEAR(HA$1)*100+MONTH(HA$1),CSS!$O:$O,$B19,CSS!$P:$P,$C19)</f>
        <v>0</v>
      </c>
      <c r="HB19" s="39">
        <f>SUMIFS(RVN!$L:$L,RVN!$A:$A,YEAR(HA$1)*100+MONTH(HA$1),RVN!$M:$M,$B19,RVN!$O:$O,$C19)</f>
        <v>0</v>
      </c>
      <c r="HC19" s="136">
        <f t="shared" si="51"/>
        <v>0</v>
      </c>
      <c r="HE19" s="39">
        <f>SUMIFS(CSS!$S:$S,CSS!$A:$A,YEAR(HE$1)*100+MONTH(HE$1),CSS!$O:$O,$B19,CSS!$P:$P,$C19)</f>
        <v>0</v>
      </c>
      <c r="HF19" s="39">
        <f>SUMIFS(RVN!$L:$L,RVN!$A:$A,YEAR(HE$1)*100+MONTH(HE$1),RVN!$M:$M,$B19,RVN!$O:$O,$C19)</f>
        <v>0</v>
      </c>
      <c r="HG19" s="136">
        <f t="shared" si="52"/>
        <v>0</v>
      </c>
      <c r="HI19" s="39">
        <f>SUMIFS(CSS!$S:$S,CSS!$A:$A,YEAR(HI$1)*100+MONTH(HI$1),CSS!$O:$O,$B19,CSS!$P:$P,$C19)</f>
        <v>0</v>
      </c>
      <c r="HJ19" s="39">
        <f>SUMIFS(RVN!$L:$L,RVN!$A:$A,YEAR(HI$1)*100+MONTH(HI$1),RVN!$M:$M,$B19,RVN!$O:$O,$C19)</f>
        <v>0</v>
      </c>
      <c r="HK19" s="136">
        <f t="shared" si="53"/>
        <v>0</v>
      </c>
      <c r="HM19" s="39">
        <f>SUMIFS(CSS!$S:$S,CSS!$A:$A,YEAR(HM$1)*100+MONTH(HM$1),CSS!$O:$O,$B19,CSS!$P:$P,$C19)</f>
        <v>0</v>
      </c>
      <c r="HN19" s="39">
        <f>SUMIFS(RVN!$L:$L,RVN!$A:$A,YEAR(HM$1)*100+MONTH(HM$1),RVN!$M:$M,$B19,RVN!$O:$O,$C19)</f>
        <v>0</v>
      </c>
      <c r="HO19" s="136">
        <f t="shared" si="54"/>
        <v>0</v>
      </c>
      <c r="HQ19" s="39">
        <f>SUMIFS(CSS!$S:$S,CSS!$A:$A,YEAR(HQ$1)*100+MONTH(HQ$1),CSS!$O:$O,$B19,CSS!$P:$P,$C19)</f>
        <v>0</v>
      </c>
      <c r="HR19" s="39">
        <f>SUMIFS(RVN!$L:$L,RVN!$A:$A,YEAR(HQ$1)*100+MONTH(HQ$1),RVN!$M:$M,$B19,RVN!$O:$O,$C19)</f>
        <v>0</v>
      </c>
      <c r="HS19" s="136">
        <f t="shared" si="55"/>
        <v>0</v>
      </c>
      <c r="HU19" s="39">
        <f>SUMIFS(CSS!$S:$S,CSS!$A:$A,YEAR(HU$1)*100+MONTH(HU$1),CSS!$O:$O,$B19,CSS!$P:$P,$C19)</f>
        <v>0</v>
      </c>
      <c r="HV19" s="39">
        <f>SUMIFS(RVN!$L:$L,RVN!$A:$A,YEAR(HU$1)*100+MONTH(HU$1),RVN!$M:$M,$B19,RVN!$O:$O,$C19)</f>
        <v>0</v>
      </c>
      <c r="HW19" s="136">
        <f t="shared" si="56"/>
        <v>0</v>
      </c>
      <c r="HY19" s="39">
        <f>SUMIFS(CSS!$S:$S,CSS!$A:$A,YEAR(HY$1)*100+MONTH(HY$1),CSS!$O:$O,$B19,CSS!$P:$P,$C19)</f>
        <v>0</v>
      </c>
      <c r="HZ19" s="39">
        <f>SUMIFS(RVN!$L:$L,RVN!$A:$A,YEAR(HY$1)*100+MONTH(HY$1),RVN!$M:$M,$B19,RVN!$O:$O,$C19)</f>
        <v>0</v>
      </c>
      <c r="IA19" s="136">
        <f t="shared" si="57"/>
        <v>0</v>
      </c>
      <c r="IC19" s="39">
        <f>SUMIFS(CSS!$S:$S,CSS!$A:$A,YEAR(IC$1)*100+MONTH(IC$1),CSS!$O:$O,$B19,CSS!$P:$P,$C19)</f>
        <v>0</v>
      </c>
      <c r="ID19" s="39">
        <f>SUMIFS(RVN!$L:$L,RVN!$A:$A,YEAR(IC$1)*100+MONTH(IC$1),RVN!$M:$M,$B19,RVN!$O:$O,$C19)</f>
        <v>0</v>
      </c>
      <c r="IE19" s="136">
        <f t="shared" si="58"/>
        <v>0</v>
      </c>
      <c r="IG19" s="39">
        <f>SUMIFS(CSS!$S:$S,CSS!$A:$A,YEAR(IG$1)*100+MONTH(IG$1),CSS!$O:$O,$B19,CSS!$P:$P,$C19)</f>
        <v>0</v>
      </c>
      <c r="IH19" s="39">
        <f>SUMIFS(RVN!$L:$L,RVN!$A:$A,YEAR(IG$1)*100+MONTH(IG$1),RVN!$M:$M,$B19,RVN!$O:$O,$C19)</f>
        <v>0</v>
      </c>
      <c r="II19" s="136">
        <f t="shared" si="59"/>
        <v>0</v>
      </c>
    </row>
    <row r="20" spans="1:243">
      <c r="A20" s="39" t="s">
        <v>213</v>
      </c>
      <c r="B20" s="112" t="s">
        <v>283</v>
      </c>
      <c r="C20" s="112" t="s">
        <v>388</v>
      </c>
      <c r="E20" s="39">
        <f>SUMIFS(CSS!$S:$S,CSS!$A:$A,YEAR(E$1)*100+MONTH(E$1),CSS!$O:$O,$B20,CSS!$P:$P,$C20)</f>
        <v>451000</v>
      </c>
      <c r="F20" s="39">
        <f>SUMIFS(RVN!$L:$L,RVN!$A:$A,YEAR(E$1)*100+MONTH(E$1),RVN!$M:$M,$B20,RVN!$O:$O,$C20)</f>
        <v>451000</v>
      </c>
      <c r="G20" s="136">
        <f t="shared" si="0"/>
        <v>0</v>
      </c>
      <c r="I20" s="39">
        <f>SUMIFS(CSS!$S:$S,CSS!$A:$A,YEAR(I$1)*100+MONTH(I$1),CSS!$O:$O,$B20,CSS!$P:$P,$C20)</f>
        <v>230000</v>
      </c>
      <c r="J20" s="39">
        <f>SUMIFS(RVN!$L:$L,RVN!$A:$A,YEAR(I$1)*100+MONTH(I$1),RVN!$M:$M,$B20,RVN!$O:$O,$C20)</f>
        <v>230000</v>
      </c>
      <c r="K20" s="136">
        <f t="shared" si="1"/>
        <v>0</v>
      </c>
      <c r="M20" s="39">
        <f>SUMIFS(CSS!$S:$S,CSS!$A:$A,YEAR(M$1)*100+MONTH(M$1),CSS!$O:$O,$B20,CSS!$P:$P,$C20)</f>
        <v>46000</v>
      </c>
      <c r="N20" s="39">
        <f>SUMIFS(RVN!$L:$L,RVN!$A:$A,YEAR(M$1)*100+MONTH(M$1),RVN!$M:$M,$B20,RVN!$O:$O,$C20)</f>
        <v>46000</v>
      </c>
      <c r="O20" s="136">
        <f t="shared" si="2"/>
        <v>0</v>
      </c>
      <c r="Q20" s="39">
        <f>SUMIFS(CSS!$S:$S,CSS!$A:$A,YEAR(Q$1)*100+MONTH(Q$1),CSS!$O:$O,$B20,CSS!$P:$P,$C20)</f>
        <v>56000</v>
      </c>
      <c r="R20" s="39">
        <f>SUMIFS(RVN!$L:$L,RVN!$A:$A,YEAR(Q$1)*100+MONTH(Q$1),RVN!$M:$M,$B20,RVN!$O:$O,$C20)</f>
        <v>56000</v>
      </c>
      <c r="S20" s="136">
        <f t="shared" si="3"/>
        <v>0</v>
      </c>
      <c r="U20" s="39">
        <f>SUMIFS(CSS!$S:$S,CSS!$A:$A,YEAR(U$1)*100+MONTH(U$1),CSS!$O:$O,$B20,CSS!$P:$P,$C20)</f>
        <v>70000</v>
      </c>
      <c r="V20" s="39">
        <f>SUMIFS(RVN!$L:$L,RVN!$A:$A,YEAR(U$1)*100+MONTH(U$1),RVN!$M:$M,$B20,RVN!$O:$O,$C20)</f>
        <v>70000</v>
      </c>
      <c r="W20" s="136">
        <f t="shared" si="4"/>
        <v>0</v>
      </c>
      <c r="Y20" s="39">
        <f>SUMIFS(CSS!$S:$S,CSS!$A:$A,YEAR(Y$1)*100+MONTH(Y$1),CSS!$O:$O,$B20,CSS!$P:$P,$C20)</f>
        <v>156000</v>
      </c>
      <c r="Z20" s="39">
        <f>SUMIFS(RVN!$L:$L,RVN!$A:$A,YEAR(Y$1)*100+MONTH(Y$1),RVN!$M:$M,$B20,RVN!$O:$O,$C20)</f>
        <v>156000</v>
      </c>
      <c r="AA20" s="136">
        <f t="shared" si="5"/>
        <v>0</v>
      </c>
      <c r="AC20" s="39">
        <f>SUMIFS(CSS!$S:$S,CSS!$A:$A,YEAR(AC$1)*100+MONTH(AC$1),CSS!$O:$O,$B20,CSS!$P:$P,$C20)</f>
        <v>90000</v>
      </c>
      <c r="AD20" s="39">
        <f>SUMIFS(RVN!$L:$L,RVN!$A:$A,YEAR(AC$1)*100+MONTH(AC$1),RVN!$M:$M,$B20,RVN!$O:$O,$C20)</f>
        <v>90000</v>
      </c>
      <c r="AE20" s="136">
        <f t="shared" si="6"/>
        <v>0</v>
      </c>
      <c r="AG20" s="39">
        <f>SUMIFS(CSS!$S:$S,CSS!$A:$A,YEAR(AG$1)*100+MONTH(AG$1),CSS!$O:$O,$B20,CSS!$P:$P,$C20)</f>
        <v>159000</v>
      </c>
      <c r="AH20" s="39">
        <f>SUMIFS(RVN!$L:$L,RVN!$A:$A,YEAR(AG$1)*100+MONTH(AG$1),RVN!$M:$M,$B20,RVN!$O:$O,$C20)</f>
        <v>159000</v>
      </c>
      <c r="AI20" s="136">
        <f t="shared" si="7"/>
        <v>0</v>
      </c>
      <c r="AK20" s="39">
        <f>SUMIFS(CSS!$S:$S,CSS!$A:$A,YEAR(AK$1)*100+MONTH(AK$1),CSS!$O:$O,$B20,CSS!$P:$P,$C20)</f>
        <v>168000</v>
      </c>
      <c r="AL20" s="39">
        <f>SUMIFS(RVN!$L:$L,RVN!$A:$A,YEAR(AK$1)*100+MONTH(AK$1),RVN!$M:$M,$B20,RVN!$O:$O,$C20)</f>
        <v>168000</v>
      </c>
      <c r="AM20" s="136">
        <f t="shared" si="8"/>
        <v>0</v>
      </c>
      <c r="AO20" s="39">
        <f>SUMIFS(CSS!$S:$S,CSS!$A:$A,YEAR(AO$1)*100+MONTH(AO$1),CSS!$O:$O,$B20,CSS!$P:$P,$C20)</f>
        <v>186000</v>
      </c>
      <c r="AP20" s="39">
        <f>SUMIFS(RVN!$L:$L,RVN!$A:$A,YEAR(AO$1)*100+MONTH(AO$1),RVN!$M:$M,$B20,RVN!$O:$O,$C20)</f>
        <v>186000</v>
      </c>
      <c r="AQ20" s="136">
        <f t="shared" si="9"/>
        <v>0</v>
      </c>
      <c r="AS20" s="39">
        <f>SUMIFS(CSS!$S:$S,CSS!$A:$A,YEAR(AS$1)*100+MONTH(AS$1),CSS!$O:$O,$B20,CSS!$P:$P,$C20)</f>
        <v>321000</v>
      </c>
      <c r="AT20" s="39">
        <f>SUMIFS(RVN!$L:$L,RVN!$A:$A,YEAR(AS$1)*100+MONTH(AS$1),RVN!$M:$M,$B20,RVN!$O:$O,$C20)</f>
        <v>321000</v>
      </c>
      <c r="AU20" s="136">
        <f t="shared" si="10"/>
        <v>0</v>
      </c>
      <c r="AW20" s="39">
        <f>SUMIFS(CSS!$S:$S,CSS!$A:$A,YEAR(AW$1)*100+MONTH(AW$1),CSS!$O:$O,$B20,CSS!$P:$P,$C20)</f>
        <v>599000</v>
      </c>
      <c r="AX20" s="39">
        <f>SUMIFS(RVN!$L:$L,RVN!$A:$A,YEAR(AW$1)*100+MONTH(AW$1),RVN!$M:$M,$B20,RVN!$O:$O,$C20)</f>
        <v>599625</v>
      </c>
      <c r="AY20" s="136">
        <f t="shared" si="11"/>
        <v>-1.0423181154888272E-3</v>
      </c>
      <c r="BA20" s="39">
        <f>SUMIFS(CSS!$S:$S,CSS!$A:$A,YEAR(BA$1)*100+MONTH(BA$1),CSS!$O:$O,$B20,CSS!$P:$P,$C20)</f>
        <v>0</v>
      </c>
      <c r="BB20" s="39">
        <f>SUMIFS(RVN!$L:$L,RVN!$A:$A,YEAR(BA$1)*100+MONTH(BA$1),RVN!$M:$M,$B20,RVN!$O:$O,$C20)</f>
        <v>0</v>
      </c>
      <c r="BC20" s="136">
        <f t="shared" si="12"/>
        <v>0</v>
      </c>
      <c r="BE20" s="39">
        <f>SUMIFS(CSS!$S:$S,CSS!$A:$A,YEAR(BE$1)*100+MONTH(BE$1),CSS!$O:$O,$B20,CSS!$P:$P,$C20)</f>
        <v>359000</v>
      </c>
      <c r="BF20" s="39">
        <f>SUMIFS(RVN!$L:$L,RVN!$A:$A,YEAR(BE$1)*100+MONTH(BE$1),RVN!$M:$M,$B20,RVN!$O:$O,$C20)</f>
        <v>359000</v>
      </c>
      <c r="BG20" s="136">
        <f t="shared" si="13"/>
        <v>0</v>
      </c>
      <c r="BI20" s="39">
        <f>SUMIFS(CSS!$S:$S,CSS!$A:$A,YEAR(BI$1)*100+MONTH(BI$1),CSS!$O:$O,$B20,CSS!$P:$P,$C20)</f>
        <v>214000</v>
      </c>
      <c r="BJ20" s="39">
        <f>SUMIFS(RVN!$L:$L,RVN!$A:$A,YEAR(BI$1)*100+MONTH(BI$1),RVN!$M:$M,$B20,RVN!$O:$O,$C20)</f>
        <v>214000</v>
      </c>
      <c r="BK20" s="136">
        <f t="shared" si="14"/>
        <v>0</v>
      </c>
      <c r="BM20" s="39">
        <f>SUMIFS(CSS!$S:$S,CSS!$A:$A,YEAR(BM$1)*100+MONTH(BM$1),CSS!$O:$O,$B20,CSS!$P:$P,$C20)</f>
        <v>341000</v>
      </c>
      <c r="BN20" s="39">
        <f>SUMIFS(RVN!$L:$L,RVN!$A:$A,YEAR(BM$1)*100+MONTH(BM$1),RVN!$M:$M,$B20,RVN!$O:$O,$C20)</f>
        <v>341000</v>
      </c>
      <c r="BO20" s="136">
        <f t="shared" si="15"/>
        <v>0</v>
      </c>
      <c r="BQ20" s="39">
        <f>SUMIFS(CSS!$S:$S,CSS!$A:$A,YEAR(BQ$1)*100+MONTH(BQ$1),CSS!$O:$O,$B20,CSS!$P:$P,$C20)</f>
        <v>68000</v>
      </c>
      <c r="BR20" s="39">
        <f>SUMIFS(RVN!$L:$L,RVN!$A:$A,YEAR(BQ$1)*100+MONTH(BQ$1),RVN!$M:$M,$B20,RVN!$O:$O,$C20)</f>
        <v>68000</v>
      </c>
      <c r="BS20" s="136">
        <f t="shared" si="16"/>
        <v>0</v>
      </c>
      <c r="BU20" s="39">
        <f>SUMIFS(CSS!$S:$S,CSS!$A:$A,YEAR(BU$1)*100+MONTH(BU$1),CSS!$O:$O,$B20,CSS!$P:$P,$C20)</f>
        <v>119000</v>
      </c>
      <c r="BV20" s="39">
        <f>SUMIFS(RVN!$L:$L,RVN!$A:$A,YEAR(BU$1)*100+MONTH(BU$1),RVN!$M:$M,$B20,RVN!$O:$O,$C20)</f>
        <v>119000</v>
      </c>
      <c r="BW20" s="136">
        <f t="shared" si="17"/>
        <v>0</v>
      </c>
      <c r="BY20" s="39">
        <f>SUMIFS(CSS!$S:$S,CSS!$A:$A,YEAR(BY$1)*100+MONTH(BY$1),CSS!$O:$O,$B20,CSS!$P:$P,$C20)</f>
        <v>96000</v>
      </c>
      <c r="BZ20" s="39">
        <f>SUMIFS(RVN!$L:$L,RVN!$A:$A,YEAR(BY$1)*100+MONTH(BY$1),RVN!$M:$M,$B20,RVN!$O:$O,$C20)</f>
        <v>96000</v>
      </c>
      <c r="CA20" s="136">
        <f t="shared" si="18"/>
        <v>0</v>
      </c>
      <c r="CC20" s="39">
        <f>SUMIFS(CSS!$S:$S,CSS!$A:$A,YEAR(CC$1)*100+MONTH(CC$1),CSS!$O:$O,$B20,CSS!$P:$P,$C20)</f>
        <v>113000</v>
      </c>
      <c r="CD20" s="39">
        <f>SUMIFS(RVN!$L:$L,RVN!$A:$A,YEAR(CC$1)*100+MONTH(CC$1),RVN!$M:$M,$B20,RVN!$O:$O,$C20)</f>
        <v>113000</v>
      </c>
      <c r="CE20" s="136">
        <f t="shared" si="19"/>
        <v>0</v>
      </c>
      <c r="CG20" s="39">
        <f>SUMIFS(CSS!$S:$S,CSS!$A:$A,YEAR(CG$1)*100+MONTH(CG$1),CSS!$O:$O,$B20,CSS!$P:$P,$C20)</f>
        <v>150000</v>
      </c>
      <c r="CH20" s="39">
        <f>SUMIFS(RVN!$L:$L,RVN!$A:$A,YEAR(CG$1)*100+MONTH(CG$1),RVN!$M:$M,$B20,RVN!$O:$O,$C20)</f>
        <v>150000</v>
      </c>
      <c r="CI20" s="136">
        <f t="shared" si="20"/>
        <v>0</v>
      </c>
      <c r="CK20" s="39">
        <f>SUMIFS(CSS!$S:$S,CSS!$A:$A,YEAR(CK$1)*100+MONTH(CK$1),CSS!$O:$O,$B20,CSS!$P:$P,$C20)</f>
        <v>105000</v>
      </c>
      <c r="CL20" s="39">
        <f>SUMIFS(RVN!$L:$L,RVN!$A:$A,YEAR(CK$1)*100+MONTH(CK$1),RVN!$M:$M,$B20,RVN!$O:$O,$C20)</f>
        <v>105000</v>
      </c>
      <c r="CM20" s="136">
        <f t="shared" si="21"/>
        <v>0</v>
      </c>
      <c r="CO20" s="39">
        <f>SUMIFS(CSS!$S:$S,CSS!$A:$A,YEAR(CO$1)*100+MONTH(CO$1),CSS!$O:$O,$B20,CSS!$P:$P,$C20)</f>
        <v>525000</v>
      </c>
      <c r="CP20" s="39">
        <f>SUMIFS(RVN!$L:$L,RVN!$A:$A,YEAR(CO$1)*100+MONTH(CO$1),RVN!$M:$M,$B20,RVN!$O:$O,$C20)</f>
        <v>525000</v>
      </c>
      <c r="CQ20" s="136">
        <f t="shared" si="22"/>
        <v>0</v>
      </c>
      <c r="CS20" s="39">
        <f>SUMIFS(CSS!$S:$S,CSS!$A:$A,YEAR(CS$1)*100+MONTH(CS$1),CSS!$O:$O,$B20,CSS!$P:$P,$C20)</f>
        <v>286000</v>
      </c>
      <c r="CT20" s="39">
        <f>SUMIFS(RVN!$L:$L,RVN!$A:$A,YEAR(CS$1)*100+MONTH(CS$1),RVN!$M:$M,$B20,RVN!$O:$O,$C20)</f>
        <v>286950</v>
      </c>
      <c r="CU20" s="136">
        <f t="shared" si="23"/>
        <v>-3.3106813033629834E-3</v>
      </c>
      <c r="CW20" s="39">
        <f>SUMIFS(CSS!$S:$S,CSS!$A:$A,YEAR(CW$1)*100+MONTH(CW$1),CSS!$O:$O,$B20,CSS!$P:$P,$C20)</f>
        <v>0</v>
      </c>
      <c r="CX20" s="39">
        <f>SUMIFS(RVN!$L:$L,RVN!$A:$A,YEAR(CW$1)*100+MONTH(CW$1),RVN!$M:$M,$B20,RVN!$O:$O,$C20)</f>
        <v>0</v>
      </c>
      <c r="CY20" s="136">
        <f t="shared" si="24"/>
        <v>0</v>
      </c>
      <c r="DA20" s="39">
        <f>SUMIFS(CSS!$S:$S,CSS!$A:$A,YEAR(DA$1)*100+MONTH(DA$1),CSS!$O:$O,$B20,CSS!$P:$P,$C20)</f>
        <v>33000</v>
      </c>
      <c r="DB20" s="39">
        <f>SUMIFS(RVN!$L:$L,RVN!$A:$A,YEAR(DA$1)*100+MONTH(DA$1),RVN!$M:$M,$B20,RVN!$O:$O,$C20)</f>
        <v>33000</v>
      </c>
      <c r="DC20" s="136">
        <f t="shared" si="25"/>
        <v>0</v>
      </c>
      <c r="DE20" s="39">
        <f>SUMIFS(CSS!$S:$S,CSS!$A:$A,YEAR(DE$1)*100+MONTH(DE$1),CSS!$O:$O,$B20,CSS!$P:$P,$C20)</f>
        <v>71000</v>
      </c>
      <c r="DF20" s="39">
        <f>SUMIFS(RVN!$L:$L,RVN!$A:$A,YEAR(DE$1)*100+MONTH(DE$1),RVN!$M:$M,$B20,RVN!$O:$O,$C20)</f>
        <v>71000</v>
      </c>
      <c r="DG20" s="136">
        <f t="shared" si="26"/>
        <v>0</v>
      </c>
      <c r="DI20" s="39">
        <f>SUMIFS(CSS!$S:$S,CSS!$A:$A,YEAR(DI$1)*100+MONTH(DI$1),CSS!$O:$O,$B20,CSS!$P:$P,$C20)</f>
        <v>143000</v>
      </c>
      <c r="DJ20" s="39">
        <f>SUMIFS(RVN!$L:$L,RVN!$A:$A,YEAR(DI$1)*100+MONTH(DI$1),RVN!$M:$M,$B20,RVN!$O:$O,$C20)</f>
        <v>143000</v>
      </c>
      <c r="DK20" s="136">
        <f t="shared" si="27"/>
        <v>0</v>
      </c>
      <c r="DM20" s="39">
        <f>SUMIFS(CSS!$S:$S,CSS!$A:$A,YEAR(DM$1)*100+MONTH(DM$1),CSS!$O:$O,$B20,CSS!$P:$P,$C20)</f>
        <v>97000</v>
      </c>
      <c r="DN20" s="39">
        <f>SUMIFS(RVN!$L:$L,RVN!$A:$A,YEAR(DM$1)*100+MONTH(DM$1),RVN!$M:$M,$B20,RVN!$O:$O,$C20)</f>
        <v>97000</v>
      </c>
      <c r="DO20" s="136">
        <f t="shared" si="28"/>
        <v>0</v>
      </c>
      <c r="DQ20" s="39">
        <f>SUMIFS(CSS!$S:$S,CSS!$A:$A,YEAR(DQ$1)*100+MONTH(DQ$1),CSS!$O:$O,$B20,CSS!$P:$P,$C20)</f>
        <v>118000</v>
      </c>
      <c r="DR20" s="39">
        <f>SUMIFS(RVN!$L:$L,RVN!$A:$A,YEAR(DQ$1)*100+MONTH(DQ$1),RVN!$M:$M,$B20,RVN!$O:$O,$C20)</f>
        <v>118000</v>
      </c>
      <c r="DS20" s="136">
        <f t="shared" si="29"/>
        <v>0</v>
      </c>
      <c r="DU20" s="39">
        <f>SUMIFS(CSS!$S:$S,CSS!$A:$A,YEAR(DU$1)*100+MONTH(DU$1),CSS!$O:$O,$B20,CSS!$P:$P,$C20)</f>
        <v>114000</v>
      </c>
      <c r="DV20" s="39">
        <f>SUMIFS(RVN!$L:$L,RVN!$A:$A,YEAR(DU$1)*100+MONTH(DU$1),RVN!$M:$M,$B20,RVN!$O:$O,$C20)</f>
        <v>114000</v>
      </c>
      <c r="DW20" s="136">
        <f t="shared" si="30"/>
        <v>0</v>
      </c>
      <c r="DY20" s="39">
        <f>SUMIFS(CSS!$S:$S,CSS!$A:$A,YEAR(DY$1)*100+MONTH(DY$1),CSS!$O:$O,$B20,CSS!$P:$P,$C20)</f>
        <v>115000</v>
      </c>
      <c r="DZ20" s="39">
        <f>SUMIFS(RVN!$L:$L,RVN!$A:$A,YEAR(DY$1)*100+MONTH(DY$1),RVN!$M:$M,$B20,RVN!$O:$O,$C20)</f>
        <v>115000</v>
      </c>
      <c r="EA20" s="136">
        <f t="shared" si="31"/>
        <v>0</v>
      </c>
      <c r="EC20" s="39">
        <f>SUMIFS(CSS!$S:$S,CSS!$A:$A,YEAR(EC$1)*100+MONTH(EC$1),CSS!$O:$O,$B20,CSS!$P:$P,$C20)</f>
        <v>152000</v>
      </c>
      <c r="ED20" s="39">
        <f>SUMIFS(RVN!$L:$L,RVN!$A:$A,YEAR(EC$1)*100+MONTH(EC$1),RVN!$M:$M,$B20,RVN!$O:$O,$C20)</f>
        <v>152000</v>
      </c>
      <c r="EE20" s="136">
        <f t="shared" si="32"/>
        <v>0</v>
      </c>
      <c r="EG20" s="39">
        <f>SUMIFS(CSS!$S:$S,CSS!$A:$A,YEAR(EG$1)*100+MONTH(EG$1),CSS!$O:$O,$B20,CSS!$P:$P,$C20)</f>
        <v>236000</v>
      </c>
      <c r="EH20" s="39">
        <f>SUMIFS(RVN!$L:$L,RVN!$A:$A,YEAR(EG$1)*100+MONTH(EG$1),RVN!$M:$M,$B20,RVN!$O:$O,$C20)</f>
        <v>236000</v>
      </c>
      <c r="EI20" s="136">
        <f t="shared" si="33"/>
        <v>0</v>
      </c>
      <c r="EK20" s="39">
        <f>SUMIFS(CSS!$S:$S,CSS!$A:$A,YEAR(EK$1)*100+MONTH(EK$1),CSS!$O:$O,$B20,CSS!$P:$P,$C20)</f>
        <v>247000</v>
      </c>
      <c r="EL20" s="39">
        <f>SUMIFS(RVN!$L:$L,RVN!$A:$A,YEAR(EK$1)*100+MONTH(EK$1),RVN!$M:$M,$B20,RVN!$O:$O,$C20)</f>
        <v>247000</v>
      </c>
      <c r="EM20" s="136">
        <f t="shared" si="34"/>
        <v>0</v>
      </c>
      <c r="EO20" s="39">
        <f>SUMIFS(CSS!$S:$S,CSS!$A:$A,YEAR(EO$1)*100+MONTH(EO$1),CSS!$O:$O,$B20,CSS!$P:$P,$C20)</f>
        <v>0</v>
      </c>
      <c r="EP20" s="39">
        <f>SUMIFS(RVN!$L:$L,RVN!$A:$A,YEAR(EO$1)*100+MONTH(EO$1),RVN!$M:$M,$B20,RVN!$O:$O,$C20)</f>
        <v>0</v>
      </c>
      <c r="EQ20" s="136">
        <f t="shared" si="35"/>
        <v>0</v>
      </c>
      <c r="ES20" s="39">
        <f>SUMIFS(CSS!$S:$S,CSS!$A:$A,YEAR(ES$1)*100+MONTH(ES$1),CSS!$O:$O,$B20,CSS!$P:$P,$C20)</f>
        <v>278000</v>
      </c>
      <c r="ET20" s="39">
        <f>SUMIFS(RVN!$L:$L,RVN!$A:$A,YEAR(ES$1)*100+MONTH(ES$1),RVN!$M:$M,$B20,RVN!$O:$O,$C20)</f>
        <v>278000</v>
      </c>
      <c r="EU20" s="136">
        <f t="shared" si="36"/>
        <v>0</v>
      </c>
      <c r="EW20" s="39">
        <f>SUMIFS(CSS!$S:$S,CSS!$A:$A,YEAR(EW$1)*100+MONTH(EW$1),CSS!$O:$O,$B20,CSS!$P:$P,$C20)</f>
        <v>201000</v>
      </c>
      <c r="EX20" s="39">
        <f>SUMIFS(RVN!$L:$L,RVN!$A:$A,YEAR(EW$1)*100+MONTH(EW$1),RVN!$M:$M,$B20,RVN!$O:$O,$C20)</f>
        <v>201000</v>
      </c>
      <c r="EY20" s="136">
        <f t="shared" si="37"/>
        <v>0</v>
      </c>
      <c r="FA20" s="39">
        <f>SUMIFS(CSS!$S:$S,CSS!$A:$A,YEAR(FA$1)*100+MONTH(FA$1),CSS!$O:$O,$B20,CSS!$P:$P,$C20)</f>
        <v>116000</v>
      </c>
      <c r="FB20" s="39">
        <f>SUMIFS(RVN!$L:$L,RVN!$A:$A,YEAR(FA$1)*100+MONTH(FA$1),RVN!$M:$M,$B20,RVN!$O:$O,$C20)</f>
        <v>116000</v>
      </c>
      <c r="FC20" s="136">
        <f t="shared" si="38"/>
        <v>0</v>
      </c>
      <c r="FE20" s="39">
        <f>SUMIFS(CSS!$S:$S,CSS!$A:$A,YEAR(FE$1)*100+MONTH(FE$1),CSS!$O:$O,$B20,CSS!$P:$P,$C20)</f>
        <v>119000</v>
      </c>
      <c r="FF20" s="39">
        <f>SUMIFS(RVN!$L:$L,RVN!$A:$A,YEAR(FE$1)*100+MONTH(FE$1),RVN!$M:$M,$B20,RVN!$O:$O,$C20)</f>
        <v>119000</v>
      </c>
      <c r="FG20" s="136">
        <f t="shared" si="39"/>
        <v>0</v>
      </c>
      <c r="FI20" s="39">
        <f>SUMIFS(CSS!$S:$S,CSS!$A:$A,YEAR(FI$1)*100+MONTH(FI$1),CSS!$O:$O,$B20,CSS!$P:$P,$C20)</f>
        <v>96000</v>
      </c>
      <c r="FJ20" s="39">
        <f>SUMIFS(RVN!$L:$L,RVN!$A:$A,YEAR(FI$1)*100+MONTH(FI$1),RVN!$M:$M,$B20,RVN!$O:$O,$C20)</f>
        <v>96000</v>
      </c>
      <c r="FK20" s="136">
        <f t="shared" si="40"/>
        <v>0</v>
      </c>
      <c r="FM20" s="39">
        <f>SUMIFS(CSS!$S:$S,CSS!$A:$A,YEAR(FM$1)*100+MONTH(FM$1),CSS!$O:$O,$B20,CSS!$P:$P,$C20)</f>
        <v>124000</v>
      </c>
      <c r="FN20" s="39">
        <f>SUMIFS(RVN!$L:$L,RVN!$A:$A,YEAR(FM$1)*100+MONTH(FM$1),RVN!$M:$M,$B20,RVN!$O:$O,$C20)</f>
        <v>124000</v>
      </c>
      <c r="FO20" s="136">
        <f t="shared" si="41"/>
        <v>0</v>
      </c>
      <c r="FQ20" s="39">
        <f>SUMIFS(CSS!$S:$S,CSS!$A:$A,YEAR(FQ$1)*100+MONTH(FQ$1),CSS!$O:$O,$B20,CSS!$P:$P,$C20)</f>
        <v>125000</v>
      </c>
      <c r="FR20" s="39">
        <f>SUMIFS(RVN!$L:$L,RVN!$A:$A,YEAR(FQ$1)*100+MONTH(FQ$1),RVN!$M:$M,$B20,RVN!$O:$O,$C20)</f>
        <v>125000</v>
      </c>
      <c r="FS20" s="136">
        <f t="shared" si="42"/>
        <v>0</v>
      </c>
      <c r="FU20" s="39">
        <f>SUMIFS(CSS!$S:$S,CSS!$A:$A,YEAR(FU$1)*100+MONTH(FU$1),CSS!$O:$O,$B20,CSS!$P:$P,$C20)</f>
        <v>123000</v>
      </c>
      <c r="FV20" s="39">
        <f>SUMIFS(RVN!$L:$L,RVN!$A:$A,YEAR(FU$1)*100+MONTH(FU$1),RVN!$M:$M,$B20,RVN!$O:$O,$C20)</f>
        <v>123000</v>
      </c>
      <c r="FW20" s="136">
        <f t="shared" si="43"/>
        <v>0</v>
      </c>
      <c r="FY20" s="39">
        <f>SUMIFS(CSS!$S:$S,CSS!$A:$A,YEAR(FY$1)*100+MONTH(FY$1),CSS!$O:$O,$B20,CSS!$P:$P,$C20)</f>
        <v>173000</v>
      </c>
      <c r="FZ20" s="39">
        <f>SUMIFS(RVN!$L:$L,RVN!$A:$A,YEAR(FY$1)*100+MONTH(FY$1),RVN!$M:$M,$B20,RVN!$O:$O,$C20)</f>
        <v>173000</v>
      </c>
      <c r="GA20" s="136">
        <f t="shared" si="44"/>
        <v>0</v>
      </c>
      <c r="GC20" s="39">
        <f>SUMIFS(CSS!$S:$S,CSS!$A:$A,YEAR(GC$1)*100+MONTH(GC$1),CSS!$O:$O,$B20,CSS!$P:$P,$C20)</f>
        <v>170000</v>
      </c>
      <c r="GD20" s="39">
        <f>SUMIFS(RVN!$L:$L,RVN!$A:$A,YEAR(GC$1)*100+MONTH(GC$1),RVN!$M:$M,$B20,RVN!$O:$O,$C20)</f>
        <v>170000</v>
      </c>
      <c r="GE20" s="136">
        <f t="shared" si="45"/>
        <v>0</v>
      </c>
      <c r="GG20" s="39">
        <f>SUMIFS(CSS!$S:$S,CSS!$A:$A,YEAR(GG$1)*100+MONTH(GG$1),CSS!$O:$O,$B20,CSS!$P:$P,$C20)</f>
        <v>256000</v>
      </c>
      <c r="GH20" s="39">
        <f>SUMIFS(RVN!$L:$L,RVN!$A:$A,YEAR(GG$1)*100+MONTH(GG$1),RVN!$M:$M,$B20,RVN!$O:$O,$C20)</f>
        <v>256000</v>
      </c>
      <c r="GI20" s="136">
        <f t="shared" si="46"/>
        <v>0</v>
      </c>
      <c r="GK20" s="39">
        <f>SUMIFS(CSS!$S:$S,CSS!$A:$A,YEAR(GK$1)*100+MONTH(GK$1),CSS!$O:$O,$B20,CSS!$P:$P,$C20)</f>
        <v>132000</v>
      </c>
      <c r="GL20" s="39">
        <f>SUMIFS(RVN!$L:$L,RVN!$A:$A,YEAR(GK$1)*100+MONTH(GK$1),RVN!$M:$M,$B20,RVN!$O:$O,$C20)</f>
        <v>132000</v>
      </c>
      <c r="GM20" s="136">
        <f t="shared" si="47"/>
        <v>0</v>
      </c>
      <c r="GO20" s="39">
        <f>SUMIFS(CSS!$S:$S,CSS!$A:$A,YEAR(GO$1)*100+MONTH(GO$1),CSS!$O:$O,$B20,CSS!$P:$P,$C20)</f>
        <v>372000</v>
      </c>
      <c r="GP20" s="39">
        <f>SUMIFS(RVN!$L:$L,RVN!$A:$A,YEAR(GO$1)*100+MONTH(GO$1),RVN!$M:$M,$B20,RVN!$O:$O,$C20)</f>
        <v>372000</v>
      </c>
      <c r="GQ20" s="136">
        <f t="shared" si="48"/>
        <v>0</v>
      </c>
      <c r="GS20" s="39">
        <f>SUMIFS(CSS!$S:$S,CSS!$A:$A,YEAR(GS$1)*100+MONTH(GS$1),CSS!$O:$O,$B20,CSS!$P:$P,$C20)</f>
        <v>0</v>
      </c>
      <c r="GT20" s="39">
        <f>SUMIFS(RVN!$L:$L,RVN!$A:$A,YEAR(GS$1)*100+MONTH(GS$1),RVN!$M:$M,$B20,RVN!$O:$O,$C20)</f>
        <v>0</v>
      </c>
      <c r="GU20" s="136">
        <f t="shared" si="49"/>
        <v>0</v>
      </c>
      <c r="GW20" s="39">
        <f>SUMIFS(CSS!$S:$S,CSS!$A:$A,YEAR(GW$1)*100+MONTH(GW$1),CSS!$O:$O,$B20,CSS!$P:$P,$C20)</f>
        <v>0</v>
      </c>
      <c r="GX20" s="39">
        <f>SUMIFS(RVN!$L:$L,RVN!$A:$A,YEAR(GW$1)*100+MONTH(GW$1),RVN!$M:$M,$B20,RVN!$O:$O,$C20)</f>
        <v>0</v>
      </c>
      <c r="GY20" s="136">
        <f t="shared" si="50"/>
        <v>0</v>
      </c>
      <c r="HA20" s="39">
        <f>SUMIFS(CSS!$S:$S,CSS!$A:$A,YEAR(HA$1)*100+MONTH(HA$1),CSS!$O:$O,$B20,CSS!$P:$P,$C20)</f>
        <v>0</v>
      </c>
      <c r="HB20" s="39">
        <f>SUMIFS(RVN!$L:$L,RVN!$A:$A,YEAR(HA$1)*100+MONTH(HA$1),RVN!$M:$M,$B20,RVN!$O:$O,$C20)</f>
        <v>0</v>
      </c>
      <c r="HC20" s="136">
        <f t="shared" si="51"/>
        <v>0</v>
      </c>
      <c r="HE20" s="39">
        <f>SUMIFS(CSS!$S:$S,CSS!$A:$A,YEAR(HE$1)*100+MONTH(HE$1),CSS!$O:$O,$B20,CSS!$P:$P,$C20)</f>
        <v>0</v>
      </c>
      <c r="HF20" s="39">
        <f>SUMIFS(RVN!$L:$L,RVN!$A:$A,YEAR(HE$1)*100+MONTH(HE$1),RVN!$M:$M,$B20,RVN!$O:$O,$C20)</f>
        <v>0</v>
      </c>
      <c r="HG20" s="136">
        <f t="shared" si="52"/>
        <v>0</v>
      </c>
      <c r="HI20" s="39">
        <f>SUMIFS(CSS!$S:$S,CSS!$A:$A,YEAR(HI$1)*100+MONTH(HI$1),CSS!$O:$O,$B20,CSS!$P:$P,$C20)</f>
        <v>0</v>
      </c>
      <c r="HJ20" s="39">
        <f>SUMIFS(RVN!$L:$L,RVN!$A:$A,YEAR(HI$1)*100+MONTH(HI$1),RVN!$M:$M,$B20,RVN!$O:$O,$C20)</f>
        <v>0</v>
      </c>
      <c r="HK20" s="136">
        <f t="shared" si="53"/>
        <v>0</v>
      </c>
      <c r="HM20" s="39">
        <f>SUMIFS(CSS!$S:$S,CSS!$A:$A,YEAR(HM$1)*100+MONTH(HM$1),CSS!$O:$O,$B20,CSS!$P:$P,$C20)</f>
        <v>0</v>
      </c>
      <c r="HN20" s="39">
        <f>SUMIFS(RVN!$L:$L,RVN!$A:$A,YEAR(HM$1)*100+MONTH(HM$1),RVN!$M:$M,$B20,RVN!$O:$O,$C20)</f>
        <v>0</v>
      </c>
      <c r="HO20" s="136">
        <f t="shared" si="54"/>
        <v>0</v>
      </c>
      <c r="HQ20" s="39">
        <f>SUMIFS(CSS!$S:$S,CSS!$A:$A,YEAR(HQ$1)*100+MONTH(HQ$1),CSS!$O:$O,$B20,CSS!$P:$P,$C20)</f>
        <v>0</v>
      </c>
      <c r="HR20" s="39">
        <f>SUMIFS(RVN!$L:$L,RVN!$A:$A,YEAR(HQ$1)*100+MONTH(HQ$1),RVN!$M:$M,$B20,RVN!$O:$O,$C20)</f>
        <v>0</v>
      </c>
      <c r="HS20" s="136">
        <f t="shared" si="55"/>
        <v>0</v>
      </c>
      <c r="HU20" s="39">
        <f>SUMIFS(CSS!$S:$S,CSS!$A:$A,YEAR(HU$1)*100+MONTH(HU$1),CSS!$O:$O,$B20,CSS!$P:$P,$C20)</f>
        <v>0</v>
      </c>
      <c r="HV20" s="39">
        <f>SUMIFS(RVN!$L:$L,RVN!$A:$A,YEAR(HU$1)*100+MONTH(HU$1),RVN!$M:$M,$B20,RVN!$O:$O,$C20)</f>
        <v>0</v>
      </c>
      <c r="HW20" s="136">
        <f t="shared" si="56"/>
        <v>0</v>
      </c>
      <c r="HY20" s="39">
        <f>SUMIFS(CSS!$S:$S,CSS!$A:$A,YEAR(HY$1)*100+MONTH(HY$1),CSS!$O:$O,$B20,CSS!$P:$P,$C20)</f>
        <v>0</v>
      </c>
      <c r="HZ20" s="39">
        <f>SUMIFS(RVN!$L:$L,RVN!$A:$A,YEAR(HY$1)*100+MONTH(HY$1),RVN!$M:$M,$B20,RVN!$O:$O,$C20)</f>
        <v>0</v>
      </c>
      <c r="IA20" s="136">
        <f t="shared" si="57"/>
        <v>0</v>
      </c>
      <c r="IC20" s="39">
        <f>SUMIFS(CSS!$S:$S,CSS!$A:$A,YEAR(IC$1)*100+MONTH(IC$1),CSS!$O:$O,$B20,CSS!$P:$P,$C20)</f>
        <v>0</v>
      </c>
      <c r="ID20" s="39">
        <f>SUMIFS(RVN!$L:$L,RVN!$A:$A,YEAR(IC$1)*100+MONTH(IC$1),RVN!$M:$M,$B20,RVN!$O:$O,$C20)</f>
        <v>0</v>
      </c>
      <c r="IE20" s="136">
        <f t="shared" si="58"/>
        <v>0</v>
      </c>
      <c r="IG20" s="39">
        <f>SUMIFS(CSS!$S:$S,CSS!$A:$A,YEAR(IG$1)*100+MONTH(IG$1),CSS!$O:$O,$B20,CSS!$P:$P,$C20)</f>
        <v>0</v>
      </c>
      <c r="IH20" s="39">
        <f>SUMIFS(RVN!$L:$L,RVN!$A:$A,YEAR(IG$1)*100+MONTH(IG$1),RVN!$M:$M,$B20,RVN!$O:$O,$C20)</f>
        <v>0</v>
      </c>
      <c r="II20" s="136">
        <f t="shared" si="59"/>
        <v>0</v>
      </c>
    </row>
    <row r="21" spans="1:243">
      <c r="A21" s="39" t="s">
        <v>213</v>
      </c>
      <c r="B21" s="112" t="s">
        <v>283</v>
      </c>
      <c r="C21" s="113" t="s">
        <v>389</v>
      </c>
      <c r="E21" s="39">
        <f>SUMIFS(CSS!$S:$S,CSS!$A:$A,YEAR(E$1)*100+MONTH(E$1),CSS!$O:$O,$B21,CSS!$P:$P,$C21)</f>
        <v>15523700</v>
      </c>
      <c r="F21" s="39">
        <f>SUMIFS(RVN!$L:$L,RVN!$A:$A,YEAR(E$1)*100+MONTH(E$1),RVN!$M:$M,$B21,RVN!$O:$O,$C21)</f>
        <v>15523700</v>
      </c>
      <c r="G21" s="136">
        <f t="shared" si="0"/>
        <v>0</v>
      </c>
      <c r="I21" s="39">
        <f>SUMIFS(CSS!$S:$S,CSS!$A:$A,YEAR(I$1)*100+MONTH(I$1),CSS!$O:$O,$B21,CSS!$P:$P,$C21)</f>
        <v>20327900</v>
      </c>
      <c r="J21" s="39">
        <f>SUMIFS(RVN!$L:$L,RVN!$A:$A,YEAR(I$1)*100+MONTH(I$1),RVN!$M:$M,$B21,RVN!$O:$O,$C21)</f>
        <v>20327900</v>
      </c>
      <c r="K21" s="136">
        <f t="shared" si="1"/>
        <v>0</v>
      </c>
      <c r="M21" s="39">
        <f>SUMIFS(CSS!$S:$S,CSS!$A:$A,YEAR(M$1)*100+MONTH(M$1),CSS!$O:$O,$B21,CSS!$P:$P,$C21)</f>
        <v>16683250</v>
      </c>
      <c r="N21" s="39">
        <f>SUMIFS(RVN!$L:$L,RVN!$A:$A,YEAR(M$1)*100+MONTH(M$1),RVN!$M:$M,$B21,RVN!$O:$O,$C21)</f>
        <v>16683250</v>
      </c>
      <c r="O21" s="136">
        <f t="shared" si="2"/>
        <v>0</v>
      </c>
      <c r="Q21" s="39">
        <f>SUMIFS(CSS!$S:$S,CSS!$A:$A,YEAR(Q$1)*100+MONTH(Q$1),CSS!$O:$O,$B21,CSS!$P:$P,$C21)</f>
        <v>14136300</v>
      </c>
      <c r="R21" s="39">
        <f>SUMIFS(RVN!$L:$L,RVN!$A:$A,YEAR(Q$1)*100+MONTH(Q$1),RVN!$M:$M,$B21,RVN!$O:$O,$C21)</f>
        <v>14136300</v>
      </c>
      <c r="S21" s="136">
        <f t="shared" si="3"/>
        <v>0</v>
      </c>
      <c r="U21" s="39">
        <f>SUMIFS(CSS!$S:$S,CSS!$A:$A,YEAR(U$1)*100+MONTH(U$1),CSS!$O:$O,$B21,CSS!$P:$P,$C21)</f>
        <v>22384300</v>
      </c>
      <c r="V21" s="39">
        <f>SUMIFS(RVN!$L:$L,RVN!$A:$A,YEAR(U$1)*100+MONTH(U$1),RVN!$M:$M,$B21,RVN!$O:$O,$C21)</f>
        <v>22384300</v>
      </c>
      <c r="W21" s="136">
        <f t="shared" si="4"/>
        <v>0</v>
      </c>
      <c r="Y21" s="39">
        <f>SUMIFS(CSS!$S:$S,CSS!$A:$A,YEAR(Y$1)*100+MONTH(Y$1),CSS!$O:$O,$B21,CSS!$P:$P,$C21)</f>
        <v>13764100</v>
      </c>
      <c r="Z21" s="39">
        <f>SUMIFS(RVN!$L:$L,RVN!$A:$A,YEAR(Y$1)*100+MONTH(Y$1),RVN!$M:$M,$B21,RVN!$O:$O,$C21)</f>
        <v>13764100</v>
      </c>
      <c r="AA21" s="136">
        <f t="shared" si="5"/>
        <v>0</v>
      </c>
      <c r="AC21" s="39">
        <f>SUMIFS(CSS!$S:$S,CSS!$A:$A,YEAR(AC$1)*100+MONTH(AC$1),CSS!$O:$O,$B21,CSS!$P:$P,$C21)</f>
        <v>19623900</v>
      </c>
      <c r="AD21" s="39">
        <f>SUMIFS(RVN!$L:$L,RVN!$A:$A,YEAR(AC$1)*100+MONTH(AC$1),RVN!$M:$M,$B21,RVN!$O:$O,$C21)</f>
        <v>19623900</v>
      </c>
      <c r="AE21" s="136">
        <f t="shared" si="6"/>
        <v>0</v>
      </c>
      <c r="AG21" s="39">
        <f>SUMIFS(CSS!$S:$S,CSS!$A:$A,YEAR(AG$1)*100+MONTH(AG$1),CSS!$O:$O,$B21,CSS!$P:$P,$C21)</f>
        <v>16668200</v>
      </c>
      <c r="AH21" s="39">
        <f>SUMIFS(RVN!$L:$L,RVN!$A:$A,YEAR(AG$1)*100+MONTH(AG$1),RVN!$M:$M,$B21,RVN!$O:$O,$C21)</f>
        <v>16668200</v>
      </c>
      <c r="AI21" s="136">
        <f t="shared" si="7"/>
        <v>0</v>
      </c>
      <c r="AK21" s="39">
        <f>SUMIFS(CSS!$S:$S,CSS!$A:$A,YEAR(AK$1)*100+MONTH(AK$1),CSS!$O:$O,$B21,CSS!$P:$P,$C21)</f>
        <v>22028850</v>
      </c>
      <c r="AL21" s="39">
        <f>SUMIFS(RVN!$L:$L,RVN!$A:$A,YEAR(AK$1)*100+MONTH(AK$1),RVN!$M:$M,$B21,RVN!$O:$O,$C21)</f>
        <v>22028850</v>
      </c>
      <c r="AM21" s="136">
        <f t="shared" si="8"/>
        <v>0</v>
      </c>
      <c r="AO21" s="39">
        <f>SUMIFS(CSS!$S:$S,CSS!$A:$A,YEAR(AO$1)*100+MONTH(AO$1),CSS!$O:$O,$B21,CSS!$P:$P,$C21)</f>
        <v>16877550</v>
      </c>
      <c r="AP21" s="39">
        <f>SUMIFS(RVN!$L:$L,RVN!$A:$A,YEAR(AO$1)*100+MONTH(AO$1),RVN!$M:$M,$B21,RVN!$O:$O,$C21)</f>
        <v>16877550</v>
      </c>
      <c r="AQ21" s="136">
        <f t="shared" si="9"/>
        <v>0</v>
      </c>
      <c r="AS21" s="39">
        <f>SUMIFS(CSS!$S:$S,CSS!$A:$A,YEAR(AS$1)*100+MONTH(AS$1),CSS!$O:$O,$B21,CSS!$P:$P,$C21)</f>
        <v>20671950</v>
      </c>
      <c r="AT21" s="39">
        <f>SUMIFS(RVN!$L:$L,RVN!$A:$A,YEAR(AS$1)*100+MONTH(AS$1),RVN!$M:$M,$B21,RVN!$O:$O,$C21)</f>
        <v>20671950</v>
      </c>
      <c r="AU21" s="136">
        <f t="shared" si="10"/>
        <v>0</v>
      </c>
      <c r="AW21" s="39">
        <f>SUMIFS(CSS!$S:$S,CSS!$A:$A,YEAR(AW$1)*100+MONTH(AW$1),CSS!$O:$O,$B21,CSS!$P:$P,$C21)</f>
        <v>15458150</v>
      </c>
      <c r="AX21" s="39">
        <f>SUMIFS(RVN!$L:$L,RVN!$A:$A,YEAR(AW$1)*100+MONTH(AW$1),RVN!$M:$M,$B21,RVN!$O:$O,$C21)</f>
        <v>15458150</v>
      </c>
      <c r="AY21" s="136">
        <f t="shared" si="11"/>
        <v>0</v>
      </c>
      <c r="BA21" s="39">
        <f>SUMIFS(CSS!$S:$S,CSS!$A:$A,YEAR(BA$1)*100+MONTH(BA$1),CSS!$O:$O,$B21,CSS!$P:$P,$C21)</f>
        <v>13713300</v>
      </c>
      <c r="BB21" s="39">
        <f>SUMIFS(RVN!$L:$L,RVN!$A:$A,YEAR(BA$1)*100+MONTH(BA$1),RVN!$M:$M,$B21,RVN!$O:$O,$C21)</f>
        <v>13713300</v>
      </c>
      <c r="BC21" s="136">
        <f t="shared" si="12"/>
        <v>0</v>
      </c>
      <c r="BE21" s="39">
        <f>SUMIFS(CSS!$S:$S,CSS!$A:$A,YEAR(BE$1)*100+MONTH(BE$1),CSS!$O:$O,$B21,CSS!$P:$P,$C21)</f>
        <v>18245900</v>
      </c>
      <c r="BF21" s="39">
        <f>SUMIFS(RVN!$L:$L,RVN!$A:$A,YEAR(BE$1)*100+MONTH(BE$1),RVN!$M:$M,$B21,RVN!$O:$O,$C21)</f>
        <v>18245900</v>
      </c>
      <c r="BG21" s="136">
        <f t="shared" si="13"/>
        <v>0</v>
      </c>
      <c r="BI21" s="39">
        <f>SUMIFS(CSS!$S:$S,CSS!$A:$A,YEAR(BI$1)*100+MONTH(BI$1),CSS!$O:$O,$B21,CSS!$P:$P,$C21)</f>
        <v>13028050</v>
      </c>
      <c r="BJ21" s="39">
        <f>SUMIFS(RVN!$L:$L,RVN!$A:$A,YEAR(BI$1)*100+MONTH(BI$1),RVN!$M:$M,$B21,RVN!$O:$O,$C21)</f>
        <v>13028050</v>
      </c>
      <c r="BK21" s="136">
        <f t="shared" si="14"/>
        <v>0</v>
      </c>
      <c r="BM21" s="39">
        <f>SUMIFS(CSS!$S:$S,CSS!$A:$A,YEAR(BM$1)*100+MONTH(BM$1),CSS!$O:$O,$B21,CSS!$P:$P,$C21)</f>
        <v>14712650</v>
      </c>
      <c r="BN21" s="39">
        <f>SUMIFS(RVN!$L:$L,RVN!$A:$A,YEAR(BM$1)*100+MONTH(BM$1),RVN!$M:$M,$B21,RVN!$O:$O,$C21)</f>
        <v>14712650</v>
      </c>
      <c r="BO21" s="136">
        <f t="shared" si="15"/>
        <v>0</v>
      </c>
      <c r="BQ21" s="39">
        <f>SUMIFS(CSS!$S:$S,CSS!$A:$A,YEAR(BQ$1)*100+MONTH(BQ$1),CSS!$O:$O,$B21,CSS!$P:$P,$C21)</f>
        <v>15087600</v>
      </c>
      <c r="BR21" s="39">
        <f>SUMIFS(RVN!$L:$L,RVN!$A:$A,YEAR(BQ$1)*100+MONTH(BQ$1),RVN!$M:$M,$B21,RVN!$O:$O,$C21)</f>
        <v>15087600</v>
      </c>
      <c r="BS21" s="136">
        <f t="shared" si="16"/>
        <v>0</v>
      </c>
      <c r="BU21" s="39">
        <f>SUMIFS(CSS!$S:$S,CSS!$A:$A,YEAR(BU$1)*100+MONTH(BU$1),CSS!$O:$O,$B21,CSS!$P:$P,$C21)</f>
        <v>16459850</v>
      </c>
      <c r="BV21" s="39">
        <f>SUMIFS(RVN!$L:$L,RVN!$A:$A,YEAR(BU$1)*100+MONTH(BU$1),RVN!$M:$M,$B21,RVN!$O:$O,$C21)</f>
        <v>16459850</v>
      </c>
      <c r="BW21" s="136">
        <f t="shared" si="17"/>
        <v>0</v>
      </c>
      <c r="BY21" s="39">
        <f>SUMIFS(CSS!$S:$S,CSS!$A:$A,YEAR(BY$1)*100+MONTH(BY$1),CSS!$O:$O,$B21,CSS!$P:$P,$C21)</f>
        <v>21186400</v>
      </c>
      <c r="BZ21" s="39">
        <f>SUMIFS(RVN!$L:$L,RVN!$A:$A,YEAR(BY$1)*100+MONTH(BY$1),RVN!$M:$M,$B21,RVN!$O:$O,$C21)</f>
        <v>21186400</v>
      </c>
      <c r="CA21" s="136">
        <f t="shared" si="18"/>
        <v>0</v>
      </c>
      <c r="CC21" s="39">
        <f>SUMIFS(CSS!$S:$S,CSS!$A:$A,YEAR(CC$1)*100+MONTH(CC$1),CSS!$O:$O,$B21,CSS!$P:$P,$C21)</f>
        <v>17192750</v>
      </c>
      <c r="CD21" s="39">
        <f>SUMIFS(RVN!$L:$L,RVN!$A:$A,YEAR(CC$1)*100+MONTH(CC$1),RVN!$M:$M,$B21,RVN!$O:$O,$C21)</f>
        <v>17192750</v>
      </c>
      <c r="CE21" s="136">
        <f t="shared" si="19"/>
        <v>0</v>
      </c>
      <c r="CG21" s="39">
        <f>SUMIFS(CSS!$S:$S,CSS!$A:$A,YEAR(CG$1)*100+MONTH(CG$1),CSS!$O:$O,$B21,CSS!$P:$P,$C21)</f>
        <v>18460150</v>
      </c>
      <c r="CH21" s="39">
        <f>SUMIFS(RVN!$L:$L,RVN!$A:$A,YEAR(CG$1)*100+MONTH(CG$1),RVN!$M:$M,$B21,RVN!$O:$O,$C21)</f>
        <v>18460150</v>
      </c>
      <c r="CI21" s="136">
        <f t="shared" si="20"/>
        <v>0</v>
      </c>
      <c r="CK21" s="39">
        <f>SUMIFS(CSS!$S:$S,CSS!$A:$A,YEAR(CK$1)*100+MONTH(CK$1),CSS!$O:$O,$B21,CSS!$P:$P,$C21)</f>
        <v>16899100</v>
      </c>
      <c r="CL21" s="39">
        <f>SUMIFS(RVN!$L:$L,RVN!$A:$A,YEAR(CK$1)*100+MONTH(CK$1),RVN!$M:$M,$B21,RVN!$O:$O,$C21)</f>
        <v>16899100</v>
      </c>
      <c r="CM21" s="136">
        <f t="shared" si="21"/>
        <v>0</v>
      </c>
      <c r="CO21" s="39">
        <f>SUMIFS(CSS!$S:$S,CSS!$A:$A,YEAR(CO$1)*100+MONTH(CO$1),CSS!$O:$O,$B21,CSS!$P:$P,$C21)</f>
        <v>19779650</v>
      </c>
      <c r="CP21" s="39">
        <f>SUMIFS(RVN!$L:$L,RVN!$A:$A,YEAR(CO$1)*100+MONTH(CO$1),RVN!$M:$M,$B21,RVN!$O:$O,$C21)</f>
        <v>19779650</v>
      </c>
      <c r="CQ21" s="136">
        <f t="shared" si="22"/>
        <v>0</v>
      </c>
      <c r="CS21" s="39">
        <f>SUMIFS(CSS!$S:$S,CSS!$A:$A,YEAR(CS$1)*100+MONTH(CS$1),CSS!$O:$O,$B21,CSS!$P:$P,$C21)</f>
        <v>17679600</v>
      </c>
      <c r="CT21" s="39">
        <f>SUMIFS(RVN!$L:$L,RVN!$A:$A,YEAR(CS$1)*100+MONTH(CS$1),RVN!$M:$M,$B21,RVN!$O:$O,$C21)</f>
        <v>17679600</v>
      </c>
      <c r="CU21" s="136">
        <f t="shared" si="23"/>
        <v>0</v>
      </c>
      <c r="CW21" s="39">
        <f>SUMIFS(CSS!$S:$S,CSS!$A:$A,YEAR(CW$1)*100+MONTH(CW$1),CSS!$O:$O,$B21,CSS!$P:$P,$C21)</f>
        <v>16864650</v>
      </c>
      <c r="CX21" s="39">
        <f>SUMIFS(RVN!$L:$L,RVN!$A:$A,YEAR(CW$1)*100+MONTH(CW$1),RVN!$M:$M,$B21,RVN!$O:$O,$C21)</f>
        <v>16864650</v>
      </c>
      <c r="CY21" s="136">
        <f t="shared" si="24"/>
        <v>0</v>
      </c>
      <c r="DA21" s="39">
        <f>SUMIFS(CSS!$S:$S,CSS!$A:$A,YEAR(DA$1)*100+MONTH(DA$1),CSS!$O:$O,$B21,CSS!$P:$P,$C21)</f>
        <v>15784400</v>
      </c>
      <c r="DB21" s="39">
        <f>SUMIFS(RVN!$L:$L,RVN!$A:$A,YEAR(DA$1)*100+MONTH(DA$1),RVN!$M:$M,$B21,RVN!$O:$O,$C21)</f>
        <v>15784400</v>
      </c>
      <c r="DC21" s="136">
        <f t="shared" si="25"/>
        <v>0</v>
      </c>
      <c r="DE21" s="39">
        <f>SUMIFS(CSS!$S:$S,CSS!$A:$A,YEAR(DE$1)*100+MONTH(DE$1),CSS!$O:$O,$B21,CSS!$P:$P,$C21)</f>
        <v>18234650</v>
      </c>
      <c r="DF21" s="39">
        <f>SUMIFS(RVN!$L:$L,RVN!$A:$A,YEAR(DE$1)*100+MONTH(DE$1),RVN!$M:$M,$B21,RVN!$O:$O,$C21)</f>
        <v>18234650</v>
      </c>
      <c r="DG21" s="136">
        <f t="shared" si="26"/>
        <v>0</v>
      </c>
      <c r="DI21" s="39">
        <f>SUMIFS(CSS!$S:$S,CSS!$A:$A,YEAR(DI$1)*100+MONTH(DI$1),CSS!$O:$O,$B21,CSS!$P:$P,$C21)</f>
        <v>16164850</v>
      </c>
      <c r="DJ21" s="39">
        <f>SUMIFS(RVN!$L:$L,RVN!$A:$A,YEAR(DI$1)*100+MONTH(DI$1),RVN!$M:$M,$B21,RVN!$O:$O,$C21)</f>
        <v>16164850</v>
      </c>
      <c r="DK21" s="136">
        <f t="shared" si="27"/>
        <v>0</v>
      </c>
      <c r="DM21" s="39">
        <f>SUMIFS(CSS!$S:$S,CSS!$A:$A,YEAR(DM$1)*100+MONTH(DM$1),CSS!$O:$O,$B21,CSS!$P:$P,$C21)</f>
        <v>15113950</v>
      </c>
      <c r="DN21" s="39">
        <f>SUMIFS(RVN!$L:$L,RVN!$A:$A,YEAR(DM$1)*100+MONTH(DM$1),RVN!$M:$M,$B21,RVN!$O:$O,$C21)</f>
        <v>15113950</v>
      </c>
      <c r="DO21" s="136">
        <f t="shared" si="28"/>
        <v>0</v>
      </c>
      <c r="DQ21" s="39">
        <f>SUMIFS(CSS!$S:$S,CSS!$A:$A,YEAR(DQ$1)*100+MONTH(DQ$1),CSS!$O:$O,$B21,CSS!$P:$P,$C21)</f>
        <v>17449350</v>
      </c>
      <c r="DR21" s="39">
        <f>SUMIFS(RVN!$L:$L,RVN!$A:$A,YEAR(DQ$1)*100+MONTH(DQ$1),RVN!$M:$M,$B21,RVN!$O:$O,$C21)</f>
        <v>17449350</v>
      </c>
      <c r="DS21" s="136">
        <f t="shared" si="29"/>
        <v>0</v>
      </c>
      <c r="DU21" s="39">
        <f>SUMIFS(CSS!$S:$S,CSS!$A:$A,YEAR(DU$1)*100+MONTH(DU$1),CSS!$O:$O,$B21,CSS!$P:$P,$C21)</f>
        <v>16977250</v>
      </c>
      <c r="DV21" s="39">
        <f>SUMIFS(RVN!$L:$L,RVN!$A:$A,YEAR(DU$1)*100+MONTH(DU$1),RVN!$M:$M,$B21,RVN!$O:$O,$C21)</f>
        <v>16977250</v>
      </c>
      <c r="DW21" s="136">
        <f t="shared" si="30"/>
        <v>0</v>
      </c>
      <c r="DY21" s="39">
        <f>SUMIFS(CSS!$S:$S,CSS!$A:$A,YEAR(DY$1)*100+MONTH(DY$1),CSS!$O:$O,$B21,CSS!$P:$P,$C21)</f>
        <v>16892850</v>
      </c>
      <c r="DZ21" s="39">
        <f>SUMIFS(RVN!$L:$L,RVN!$A:$A,YEAR(DY$1)*100+MONTH(DY$1),RVN!$M:$M,$B21,RVN!$O:$O,$C21)</f>
        <v>16892850</v>
      </c>
      <c r="EA21" s="136">
        <f t="shared" si="31"/>
        <v>0</v>
      </c>
      <c r="EC21" s="39">
        <f>SUMIFS(CSS!$S:$S,CSS!$A:$A,YEAR(EC$1)*100+MONTH(EC$1),CSS!$O:$O,$B21,CSS!$P:$P,$C21)</f>
        <v>17901850</v>
      </c>
      <c r="ED21" s="39">
        <f>SUMIFS(RVN!$L:$L,RVN!$A:$A,YEAR(EC$1)*100+MONTH(EC$1),RVN!$M:$M,$B21,RVN!$O:$O,$C21)</f>
        <v>17901850</v>
      </c>
      <c r="EE21" s="136">
        <f t="shared" si="32"/>
        <v>0</v>
      </c>
      <c r="EG21" s="39">
        <f>SUMIFS(CSS!$S:$S,CSS!$A:$A,YEAR(EG$1)*100+MONTH(EG$1),CSS!$O:$O,$B21,CSS!$P:$P,$C21)</f>
        <v>18505500</v>
      </c>
      <c r="EH21" s="39">
        <f>SUMIFS(RVN!$L:$L,RVN!$A:$A,YEAR(EG$1)*100+MONTH(EG$1),RVN!$M:$M,$B21,RVN!$O:$O,$C21)</f>
        <v>18505500</v>
      </c>
      <c r="EI21" s="136">
        <f t="shared" si="33"/>
        <v>0</v>
      </c>
      <c r="EK21" s="39">
        <f>SUMIFS(CSS!$S:$S,CSS!$A:$A,YEAR(EK$1)*100+MONTH(EK$1),CSS!$O:$O,$B21,CSS!$P:$P,$C21)</f>
        <v>18794650</v>
      </c>
      <c r="EL21" s="39">
        <f>SUMIFS(RVN!$L:$L,RVN!$A:$A,YEAR(EK$1)*100+MONTH(EK$1),RVN!$M:$M,$B21,RVN!$O:$O,$C21)</f>
        <v>18794650</v>
      </c>
      <c r="EM21" s="136">
        <f t="shared" si="34"/>
        <v>0</v>
      </c>
      <c r="EO21" s="39">
        <f>SUMIFS(CSS!$S:$S,CSS!$A:$A,YEAR(EO$1)*100+MONTH(EO$1),CSS!$O:$O,$B21,CSS!$P:$P,$C21)</f>
        <v>17050750</v>
      </c>
      <c r="EP21" s="39">
        <f>SUMIFS(RVN!$L:$L,RVN!$A:$A,YEAR(EO$1)*100+MONTH(EO$1),RVN!$M:$M,$B21,RVN!$O:$O,$C21)</f>
        <v>17050750</v>
      </c>
      <c r="EQ21" s="136">
        <f t="shared" si="35"/>
        <v>0</v>
      </c>
      <c r="ES21" s="39">
        <f>SUMIFS(CSS!$S:$S,CSS!$A:$A,YEAR(ES$1)*100+MONTH(ES$1),CSS!$O:$O,$B21,CSS!$P:$P,$C21)</f>
        <v>15448556</v>
      </c>
      <c r="ET21" s="39">
        <f>SUMIFS(RVN!$L:$L,RVN!$A:$A,YEAR(ES$1)*100+MONTH(ES$1),RVN!$M:$M,$B21,RVN!$O:$O,$C21)</f>
        <v>15448556</v>
      </c>
      <c r="EU21" s="136">
        <f t="shared" si="36"/>
        <v>0</v>
      </c>
      <c r="EW21" s="39">
        <f>SUMIFS(CSS!$S:$S,CSS!$A:$A,YEAR(EW$1)*100+MONTH(EW$1),CSS!$O:$O,$B21,CSS!$P:$P,$C21)</f>
        <v>16418750</v>
      </c>
      <c r="EX21" s="39">
        <f>SUMIFS(RVN!$L:$L,RVN!$A:$A,YEAR(EW$1)*100+MONTH(EW$1),RVN!$M:$M,$B21,RVN!$O:$O,$C21)</f>
        <v>16418750</v>
      </c>
      <c r="EY21" s="136">
        <f t="shared" si="37"/>
        <v>0</v>
      </c>
      <c r="FA21" s="39">
        <f>SUMIFS(CSS!$S:$S,CSS!$A:$A,YEAR(FA$1)*100+MONTH(FA$1),CSS!$O:$O,$B21,CSS!$P:$P,$C21)</f>
        <v>16785650</v>
      </c>
      <c r="FB21" s="39">
        <f>SUMIFS(RVN!$L:$L,RVN!$A:$A,YEAR(FA$1)*100+MONTH(FA$1),RVN!$M:$M,$B21,RVN!$O:$O,$C21)</f>
        <v>16785650</v>
      </c>
      <c r="FC21" s="136">
        <f t="shared" si="38"/>
        <v>0</v>
      </c>
      <c r="FE21" s="39">
        <f>SUMIFS(CSS!$S:$S,CSS!$A:$A,YEAR(FE$1)*100+MONTH(FE$1),CSS!$O:$O,$B21,CSS!$P:$P,$C21)</f>
        <v>15423600</v>
      </c>
      <c r="FF21" s="39">
        <f>SUMIFS(RVN!$L:$L,RVN!$A:$A,YEAR(FE$1)*100+MONTH(FE$1),RVN!$M:$M,$B21,RVN!$O:$O,$C21)</f>
        <v>15423600</v>
      </c>
      <c r="FG21" s="136">
        <f t="shared" si="39"/>
        <v>0</v>
      </c>
      <c r="FI21" s="39">
        <f>SUMIFS(CSS!$S:$S,CSS!$A:$A,YEAR(FI$1)*100+MONTH(FI$1),CSS!$O:$O,$B21,CSS!$P:$P,$C21)</f>
        <v>16527650</v>
      </c>
      <c r="FJ21" s="39">
        <f>SUMIFS(RVN!$L:$L,RVN!$A:$A,YEAR(FI$1)*100+MONTH(FI$1),RVN!$M:$M,$B21,RVN!$O:$O,$C21)</f>
        <v>16527650</v>
      </c>
      <c r="FK21" s="136">
        <f t="shared" si="40"/>
        <v>0</v>
      </c>
      <c r="FM21" s="39">
        <f>SUMIFS(CSS!$S:$S,CSS!$A:$A,YEAR(FM$1)*100+MONTH(FM$1),CSS!$O:$O,$B21,CSS!$P:$P,$C21)</f>
        <v>17379550</v>
      </c>
      <c r="FN21" s="39">
        <f>SUMIFS(RVN!$L:$L,RVN!$A:$A,YEAR(FM$1)*100+MONTH(FM$1),RVN!$M:$M,$B21,RVN!$O:$O,$C21)</f>
        <v>17379550</v>
      </c>
      <c r="FO21" s="136">
        <f t="shared" si="41"/>
        <v>0</v>
      </c>
      <c r="FQ21" s="39">
        <f>SUMIFS(CSS!$S:$S,CSS!$A:$A,YEAR(FQ$1)*100+MONTH(FQ$1),CSS!$O:$O,$B21,CSS!$P:$P,$C21)</f>
        <v>17765400</v>
      </c>
      <c r="FR21" s="39">
        <f>SUMIFS(RVN!$L:$L,RVN!$A:$A,YEAR(FQ$1)*100+MONTH(FQ$1),RVN!$M:$M,$B21,RVN!$O:$O,$C21)</f>
        <v>17765400</v>
      </c>
      <c r="FS21" s="136">
        <f t="shared" si="42"/>
        <v>0</v>
      </c>
      <c r="FU21" s="39">
        <f>SUMIFS(CSS!$S:$S,CSS!$A:$A,YEAR(FU$1)*100+MONTH(FU$1),CSS!$O:$O,$B21,CSS!$P:$P,$C21)</f>
        <v>16565400</v>
      </c>
      <c r="FV21" s="39">
        <f>SUMIFS(RVN!$L:$L,RVN!$A:$A,YEAR(FU$1)*100+MONTH(FU$1),RVN!$M:$M,$B21,RVN!$O:$O,$C21)</f>
        <v>16565400</v>
      </c>
      <c r="FW21" s="136">
        <f t="shared" si="43"/>
        <v>0</v>
      </c>
      <c r="FY21" s="39">
        <f>SUMIFS(CSS!$S:$S,CSS!$A:$A,YEAR(FY$1)*100+MONTH(FY$1),CSS!$O:$O,$B21,CSS!$P:$P,$C21)</f>
        <v>16975450</v>
      </c>
      <c r="FZ21" s="39">
        <f>SUMIFS(RVN!$L:$L,RVN!$A:$A,YEAR(FY$1)*100+MONTH(FY$1),RVN!$M:$M,$B21,RVN!$O:$O,$C21)</f>
        <v>16975450</v>
      </c>
      <c r="GA21" s="136">
        <f t="shared" si="44"/>
        <v>0</v>
      </c>
      <c r="GC21" s="39">
        <f>SUMIFS(CSS!$S:$S,CSS!$A:$A,YEAR(GC$1)*100+MONTH(GC$1),CSS!$O:$O,$B21,CSS!$P:$P,$C21)</f>
        <v>17389450</v>
      </c>
      <c r="GD21" s="39">
        <f>SUMIFS(RVN!$L:$L,RVN!$A:$A,YEAR(GC$1)*100+MONTH(GC$1),RVN!$M:$M,$B21,RVN!$O:$O,$C21)</f>
        <v>17389450</v>
      </c>
      <c r="GE21" s="136">
        <f t="shared" si="45"/>
        <v>0</v>
      </c>
      <c r="GG21" s="39">
        <f>SUMIFS(CSS!$S:$S,CSS!$A:$A,YEAR(GG$1)*100+MONTH(GG$1),CSS!$O:$O,$B21,CSS!$P:$P,$C21)</f>
        <v>17891200</v>
      </c>
      <c r="GH21" s="39">
        <f>SUMIFS(RVN!$L:$L,RVN!$A:$A,YEAR(GG$1)*100+MONTH(GG$1),RVN!$M:$M,$B21,RVN!$O:$O,$C21)</f>
        <v>17891200</v>
      </c>
      <c r="GI21" s="136">
        <f t="shared" si="46"/>
        <v>0</v>
      </c>
      <c r="GK21" s="39">
        <f>SUMIFS(CSS!$S:$S,CSS!$A:$A,YEAR(GK$1)*100+MONTH(GK$1),CSS!$O:$O,$B21,CSS!$P:$P,$C21)</f>
        <v>16238950</v>
      </c>
      <c r="GL21" s="39">
        <f>SUMIFS(RVN!$L:$L,RVN!$A:$A,YEAR(GK$1)*100+MONTH(GK$1),RVN!$M:$M,$B21,RVN!$O:$O,$C21)</f>
        <v>16238950</v>
      </c>
      <c r="GM21" s="136">
        <f t="shared" si="47"/>
        <v>0</v>
      </c>
      <c r="GO21" s="39">
        <f>SUMIFS(CSS!$S:$S,CSS!$A:$A,YEAR(GO$1)*100+MONTH(GO$1),CSS!$O:$O,$B21,CSS!$P:$P,$C21)</f>
        <v>15425400</v>
      </c>
      <c r="GP21" s="39">
        <f>SUMIFS(RVN!$L:$L,RVN!$A:$A,YEAR(GO$1)*100+MONTH(GO$1),RVN!$M:$M,$B21,RVN!$O:$O,$C21)</f>
        <v>15425400</v>
      </c>
      <c r="GQ21" s="136">
        <f t="shared" si="48"/>
        <v>0</v>
      </c>
      <c r="GS21" s="39">
        <f>SUMIFS(CSS!$S:$S,CSS!$A:$A,YEAR(GS$1)*100+MONTH(GS$1),CSS!$O:$O,$B21,CSS!$P:$P,$C21)</f>
        <v>15979600</v>
      </c>
      <c r="GT21" s="39">
        <f>SUMIFS(RVN!$L:$L,RVN!$A:$A,YEAR(GS$1)*100+MONTH(GS$1),RVN!$M:$M,$B21,RVN!$O:$O,$C21)</f>
        <v>15979600</v>
      </c>
      <c r="GU21" s="136">
        <f t="shared" si="49"/>
        <v>0</v>
      </c>
      <c r="GW21" s="39">
        <f>SUMIFS(CSS!$S:$S,CSS!$A:$A,YEAR(GW$1)*100+MONTH(GW$1),CSS!$O:$O,$B21,CSS!$P:$P,$C21)</f>
        <v>0</v>
      </c>
      <c r="GX21" s="39">
        <f>SUMIFS(RVN!$L:$L,RVN!$A:$A,YEAR(GW$1)*100+MONTH(GW$1),RVN!$M:$M,$B21,RVN!$O:$O,$C21)</f>
        <v>0</v>
      </c>
      <c r="GY21" s="136">
        <f t="shared" si="50"/>
        <v>0</v>
      </c>
      <c r="HA21" s="39">
        <f>SUMIFS(CSS!$S:$S,CSS!$A:$A,YEAR(HA$1)*100+MONTH(HA$1),CSS!$O:$O,$B21,CSS!$P:$P,$C21)</f>
        <v>0</v>
      </c>
      <c r="HB21" s="39">
        <f>SUMIFS(RVN!$L:$L,RVN!$A:$A,YEAR(HA$1)*100+MONTH(HA$1),RVN!$M:$M,$B21,RVN!$O:$O,$C21)</f>
        <v>0</v>
      </c>
      <c r="HC21" s="136">
        <f t="shared" si="51"/>
        <v>0</v>
      </c>
      <c r="HE21" s="39">
        <f>SUMIFS(CSS!$S:$S,CSS!$A:$A,YEAR(HE$1)*100+MONTH(HE$1),CSS!$O:$O,$B21,CSS!$P:$P,$C21)</f>
        <v>0</v>
      </c>
      <c r="HF21" s="39">
        <f>SUMIFS(RVN!$L:$L,RVN!$A:$A,YEAR(HE$1)*100+MONTH(HE$1),RVN!$M:$M,$B21,RVN!$O:$O,$C21)</f>
        <v>0</v>
      </c>
      <c r="HG21" s="136">
        <f t="shared" si="52"/>
        <v>0</v>
      </c>
      <c r="HI21" s="39">
        <f>SUMIFS(CSS!$S:$S,CSS!$A:$A,YEAR(HI$1)*100+MONTH(HI$1),CSS!$O:$O,$B21,CSS!$P:$P,$C21)</f>
        <v>0</v>
      </c>
      <c r="HJ21" s="39">
        <f>SUMIFS(RVN!$L:$L,RVN!$A:$A,YEAR(HI$1)*100+MONTH(HI$1),RVN!$M:$M,$B21,RVN!$O:$O,$C21)</f>
        <v>0</v>
      </c>
      <c r="HK21" s="136">
        <f t="shared" si="53"/>
        <v>0</v>
      </c>
      <c r="HM21" s="39">
        <f>SUMIFS(CSS!$S:$S,CSS!$A:$A,YEAR(HM$1)*100+MONTH(HM$1),CSS!$O:$O,$B21,CSS!$P:$P,$C21)</f>
        <v>0</v>
      </c>
      <c r="HN21" s="39">
        <f>SUMIFS(RVN!$L:$L,RVN!$A:$A,YEAR(HM$1)*100+MONTH(HM$1),RVN!$M:$M,$B21,RVN!$O:$O,$C21)</f>
        <v>0</v>
      </c>
      <c r="HO21" s="136">
        <f t="shared" si="54"/>
        <v>0</v>
      </c>
      <c r="HQ21" s="39">
        <f>SUMIFS(CSS!$S:$S,CSS!$A:$A,YEAR(HQ$1)*100+MONTH(HQ$1),CSS!$O:$O,$B21,CSS!$P:$P,$C21)</f>
        <v>0</v>
      </c>
      <c r="HR21" s="39">
        <f>SUMIFS(RVN!$L:$L,RVN!$A:$A,YEAR(HQ$1)*100+MONTH(HQ$1),RVN!$M:$M,$B21,RVN!$O:$O,$C21)</f>
        <v>0</v>
      </c>
      <c r="HS21" s="136">
        <f t="shared" si="55"/>
        <v>0</v>
      </c>
      <c r="HU21" s="39">
        <f>SUMIFS(CSS!$S:$S,CSS!$A:$A,YEAR(HU$1)*100+MONTH(HU$1),CSS!$O:$O,$B21,CSS!$P:$P,$C21)</f>
        <v>0</v>
      </c>
      <c r="HV21" s="39">
        <f>SUMIFS(RVN!$L:$L,RVN!$A:$A,YEAR(HU$1)*100+MONTH(HU$1),RVN!$M:$M,$B21,RVN!$O:$O,$C21)</f>
        <v>0</v>
      </c>
      <c r="HW21" s="136">
        <f t="shared" si="56"/>
        <v>0</v>
      </c>
      <c r="HY21" s="39">
        <f>SUMIFS(CSS!$S:$S,CSS!$A:$A,YEAR(HY$1)*100+MONTH(HY$1),CSS!$O:$O,$B21,CSS!$P:$P,$C21)</f>
        <v>0</v>
      </c>
      <c r="HZ21" s="39">
        <f>SUMIFS(RVN!$L:$L,RVN!$A:$A,YEAR(HY$1)*100+MONTH(HY$1),RVN!$M:$M,$B21,RVN!$O:$O,$C21)</f>
        <v>0</v>
      </c>
      <c r="IA21" s="136">
        <f t="shared" si="57"/>
        <v>0</v>
      </c>
      <c r="IC21" s="39">
        <f>SUMIFS(CSS!$S:$S,CSS!$A:$A,YEAR(IC$1)*100+MONTH(IC$1),CSS!$O:$O,$B21,CSS!$P:$P,$C21)</f>
        <v>0</v>
      </c>
      <c r="ID21" s="39">
        <f>SUMIFS(RVN!$L:$L,RVN!$A:$A,YEAR(IC$1)*100+MONTH(IC$1),RVN!$M:$M,$B21,RVN!$O:$O,$C21)</f>
        <v>0</v>
      </c>
      <c r="IE21" s="136">
        <f t="shared" si="58"/>
        <v>0</v>
      </c>
      <c r="IG21" s="39">
        <f>SUMIFS(CSS!$S:$S,CSS!$A:$A,YEAR(IG$1)*100+MONTH(IG$1),CSS!$O:$O,$B21,CSS!$P:$P,$C21)</f>
        <v>0</v>
      </c>
      <c r="IH21" s="39">
        <f>SUMIFS(RVN!$L:$L,RVN!$A:$A,YEAR(IG$1)*100+MONTH(IG$1),RVN!$M:$M,$B21,RVN!$O:$O,$C21)</f>
        <v>0</v>
      </c>
      <c r="II21" s="136">
        <f t="shared" si="59"/>
        <v>0</v>
      </c>
    </row>
    <row r="22" spans="1:243">
      <c r="A22" s="39" t="s">
        <v>213</v>
      </c>
      <c r="B22" s="112" t="s">
        <v>283</v>
      </c>
      <c r="C22" s="113" t="s">
        <v>425</v>
      </c>
      <c r="E22" s="39">
        <f>SUMIFS(CSS!$S:$S,CSS!$A:$A,YEAR(E$1)*100+MONTH(E$1),CSS!$O:$O,$B22,CSS!$P:$P,$C22)</f>
        <v>37224000</v>
      </c>
      <c r="F22" s="39">
        <f>SUMIFS(RVN!$L:$L,RVN!$A:$A,YEAR(E$1)*100+MONTH(E$1),RVN!$M:$M,$B22,RVN!$O:$O,$C22)</f>
        <v>37224000</v>
      </c>
      <c r="G22" s="136">
        <f t="shared" ref="G22" si="60">IF(F22=0,0,E22/F22-1)</f>
        <v>0</v>
      </c>
      <c r="I22" s="39">
        <f>SUMIFS(CSS!$S:$S,CSS!$A:$A,YEAR(I$1)*100+MONTH(I$1),CSS!$O:$O,$B22,CSS!$P:$P,$C22)</f>
        <v>37260000</v>
      </c>
      <c r="J22" s="39">
        <f>SUMIFS(RVN!$L:$L,RVN!$A:$A,YEAR(I$1)*100+MONTH(I$1),RVN!$M:$M,$B22,RVN!$O:$O,$C22)</f>
        <v>37260000</v>
      </c>
      <c r="K22" s="136">
        <f t="shared" ref="K22" si="61">IF(J22=0,0,I22/J22-1)</f>
        <v>0</v>
      </c>
      <c r="M22" s="39">
        <f>SUMIFS(CSS!$S:$S,CSS!$A:$A,YEAR(M$1)*100+MONTH(M$1),CSS!$O:$O,$B22,CSS!$P:$P,$C22)</f>
        <v>33516000</v>
      </c>
      <c r="N22" s="39">
        <f>SUMIFS(RVN!$L:$L,RVN!$A:$A,YEAR(M$1)*100+MONTH(M$1),RVN!$M:$M,$B22,RVN!$O:$O,$C22)</f>
        <v>33516000</v>
      </c>
      <c r="O22" s="136">
        <f t="shared" ref="O22" si="62">IF(N22=0,0,M22/N22-1)</f>
        <v>0</v>
      </c>
      <c r="Q22" s="39">
        <f>SUMIFS(CSS!$S:$S,CSS!$A:$A,YEAR(Q$1)*100+MONTH(Q$1),CSS!$O:$O,$B22,CSS!$P:$P,$C22)</f>
        <v>36468000</v>
      </c>
      <c r="R22" s="39">
        <f>SUMIFS(RVN!$L:$L,RVN!$A:$A,YEAR(Q$1)*100+MONTH(Q$1),RVN!$M:$M,$B22,RVN!$O:$O,$C22)</f>
        <v>36468000</v>
      </c>
      <c r="S22" s="136">
        <f t="shared" ref="S22" si="63">IF(R22=0,0,Q22/R22-1)</f>
        <v>0</v>
      </c>
      <c r="U22" s="39">
        <f>SUMIFS(CSS!$S:$S,CSS!$A:$A,YEAR(U$1)*100+MONTH(U$1),CSS!$O:$O,$B22,CSS!$P:$P,$C22)</f>
        <v>35352000</v>
      </c>
      <c r="V22" s="39">
        <f>SUMIFS(RVN!$L:$L,RVN!$A:$A,YEAR(U$1)*100+MONTH(U$1),RVN!$M:$M,$B22,RVN!$O:$O,$C22)</f>
        <v>35352000</v>
      </c>
      <c r="W22" s="136">
        <f t="shared" ref="W22" si="64">IF(V22=0,0,U22/V22-1)</f>
        <v>0</v>
      </c>
      <c r="Y22" s="39">
        <f>SUMIFS(CSS!$S:$S,CSS!$A:$A,YEAR(Y$1)*100+MONTH(Y$1),CSS!$O:$O,$B22,CSS!$P:$P,$C22)</f>
        <v>18396000</v>
      </c>
      <c r="Z22" s="39">
        <f>SUMIFS(RVN!$L:$L,RVN!$A:$A,YEAR(Y$1)*100+MONTH(Y$1),RVN!$M:$M,$B22,RVN!$O:$O,$C22)</f>
        <v>18396000</v>
      </c>
      <c r="AA22" s="136">
        <f t="shared" ref="AA22" si="65">IF(Z22=0,0,Y22/Z22-1)</f>
        <v>0</v>
      </c>
      <c r="AC22" s="39">
        <f>SUMIFS(CSS!$S:$S,CSS!$A:$A,YEAR(AC$1)*100+MONTH(AC$1),CSS!$O:$O,$B22,CSS!$P:$P,$C22)</f>
        <v>32994000</v>
      </c>
      <c r="AD22" s="39">
        <f>SUMIFS(RVN!$L:$L,RVN!$A:$A,YEAR(AC$1)*100+MONTH(AC$1),RVN!$M:$M,$B22,RVN!$O:$O,$C22)</f>
        <v>32994000</v>
      </c>
      <c r="AE22" s="136">
        <f t="shared" ref="AE22" si="66">IF(AD22=0,0,AC22/AD22-1)</f>
        <v>0</v>
      </c>
      <c r="AG22" s="39">
        <f>SUMIFS(CSS!$S:$S,CSS!$A:$A,YEAR(AG$1)*100+MONTH(AG$1),CSS!$O:$O,$B22,CSS!$P:$P,$C22)</f>
        <v>35568000</v>
      </c>
      <c r="AH22" s="39">
        <f>SUMIFS(RVN!$L:$L,RVN!$A:$A,YEAR(AG$1)*100+MONTH(AG$1),RVN!$M:$M,$B22,RVN!$O:$O,$C22)</f>
        <v>35568000</v>
      </c>
      <c r="AI22" s="136">
        <f t="shared" ref="AI22" si="67">IF(AH22=0,0,AG22/AH22-1)</f>
        <v>0</v>
      </c>
      <c r="AK22" s="39">
        <f>SUMIFS(CSS!$S:$S,CSS!$A:$A,YEAR(AK$1)*100+MONTH(AK$1),CSS!$O:$O,$B22,CSS!$P:$P,$C22)</f>
        <v>35496000</v>
      </c>
      <c r="AL22" s="39">
        <f>SUMIFS(RVN!$L:$L,RVN!$A:$A,YEAR(AK$1)*100+MONTH(AK$1),RVN!$M:$M,$B22,RVN!$O:$O,$C22)</f>
        <v>35496000</v>
      </c>
      <c r="AM22" s="136">
        <f t="shared" ref="AM22" si="68">IF(AL22=0,0,AK22/AL22-1)</f>
        <v>0</v>
      </c>
      <c r="AO22" s="39">
        <f>SUMIFS(CSS!$S:$S,CSS!$A:$A,YEAR(AO$1)*100+MONTH(AO$1),CSS!$O:$O,$B22,CSS!$P:$P,$C22)</f>
        <v>34704000</v>
      </c>
      <c r="AP22" s="39">
        <f>SUMIFS(RVN!$L:$L,RVN!$A:$A,YEAR(AO$1)*100+MONTH(AO$1),RVN!$M:$M,$B22,RVN!$O:$O,$C22)</f>
        <v>34704000</v>
      </c>
      <c r="AQ22" s="136">
        <f t="shared" ref="AQ22" si="69">IF(AP22=0,0,AO22/AP22-1)</f>
        <v>0</v>
      </c>
      <c r="AS22" s="39">
        <f>SUMIFS(CSS!$S:$S,CSS!$A:$A,YEAR(AS$1)*100+MONTH(AS$1),CSS!$O:$O,$B22,CSS!$P:$P,$C22)</f>
        <v>23634000</v>
      </c>
      <c r="AT22" s="39">
        <f>SUMIFS(RVN!$L:$L,RVN!$A:$A,YEAR(AS$1)*100+MONTH(AS$1),RVN!$M:$M,$B22,RVN!$O:$O,$C22)</f>
        <v>23634000</v>
      </c>
      <c r="AU22" s="136">
        <f t="shared" ref="AU22" si="70">IF(AT22=0,0,AS22/AT22-1)</f>
        <v>0</v>
      </c>
      <c r="AW22" s="39">
        <f>SUMIFS(CSS!$S:$S,CSS!$A:$A,YEAR(AW$1)*100+MONTH(AW$1),CSS!$O:$O,$B22,CSS!$P:$P,$C22)</f>
        <v>23274000</v>
      </c>
      <c r="AX22" s="39">
        <f>SUMIFS(RVN!$L:$L,RVN!$A:$A,YEAR(AW$1)*100+MONTH(AW$1),RVN!$M:$M,$B22,RVN!$O:$O,$C22)</f>
        <v>23274000</v>
      </c>
      <c r="AY22" s="136">
        <f t="shared" ref="AY22" si="71">IF(AX22=0,0,AW22/AX22-1)</f>
        <v>0</v>
      </c>
      <c r="BA22" s="39">
        <f>SUMIFS(CSS!$S:$S,CSS!$A:$A,YEAR(BA$1)*100+MONTH(BA$1),CSS!$O:$O,$B22,CSS!$P:$P,$C22)</f>
        <v>34182000</v>
      </c>
      <c r="BB22" s="39">
        <f>SUMIFS(RVN!$L:$L,RVN!$A:$A,YEAR(BA$1)*100+MONTH(BA$1),RVN!$M:$M,$B22,RVN!$O:$O,$C22)</f>
        <v>34182000</v>
      </c>
      <c r="BC22" s="136">
        <f t="shared" ref="BC22" si="72">IF(BB22=0,0,BA22/BB22-1)</f>
        <v>0</v>
      </c>
      <c r="BE22" s="39">
        <f>SUMIFS(CSS!$S:$S,CSS!$A:$A,YEAR(BE$1)*100+MONTH(BE$1),CSS!$O:$O,$B22,CSS!$P:$P,$C22)</f>
        <v>40320000</v>
      </c>
      <c r="BF22" s="39">
        <f>SUMIFS(RVN!$L:$L,RVN!$A:$A,YEAR(BE$1)*100+MONTH(BE$1),RVN!$M:$M,$B22,RVN!$O:$O,$C22)</f>
        <v>40320000</v>
      </c>
      <c r="BG22" s="136">
        <f t="shared" ref="BG22" si="73">IF(BF22=0,0,BE22/BF22-1)</f>
        <v>0</v>
      </c>
      <c r="BI22" s="39">
        <f>SUMIFS(CSS!$S:$S,CSS!$A:$A,YEAR(BI$1)*100+MONTH(BI$1),CSS!$O:$O,$B22,CSS!$P:$P,$C22)</f>
        <v>35586000</v>
      </c>
      <c r="BJ22" s="39">
        <f>SUMIFS(RVN!$L:$L,RVN!$A:$A,YEAR(BI$1)*100+MONTH(BI$1),RVN!$M:$M,$B22,RVN!$O:$O,$C22)</f>
        <v>35586000</v>
      </c>
      <c r="BK22" s="136">
        <f t="shared" ref="BK22" si="74">IF(BJ22=0,0,BI22/BJ22-1)</f>
        <v>0</v>
      </c>
      <c r="BM22" s="39">
        <f>SUMIFS(CSS!$S:$S,CSS!$A:$A,YEAR(BM$1)*100+MONTH(BM$1),CSS!$O:$O,$B22,CSS!$P:$P,$C22)</f>
        <v>39582000</v>
      </c>
      <c r="BN22" s="39">
        <f>SUMIFS(RVN!$L:$L,RVN!$A:$A,YEAR(BM$1)*100+MONTH(BM$1),RVN!$M:$M,$B22,RVN!$O:$O,$C22)</f>
        <v>39582000</v>
      </c>
      <c r="BO22" s="136">
        <f t="shared" ref="BO22" si="75">IF(BN22=0,0,BM22/BN22-1)</f>
        <v>0</v>
      </c>
      <c r="BQ22" s="39">
        <f>SUMIFS(CSS!$S:$S,CSS!$A:$A,YEAR(BQ$1)*100+MONTH(BQ$1),CSS!$O:$O,$B22,CSS!$P:$P,$C22)</f>
        <v>37548000</v>
      </c>
      <c r="BR22" s="39">
        <f>SUMIFS(RVN!$L:$L,RVN!$A:$A,YEAR(BQ$1)*100+MONTH(BQ$1),RVN!$M:$M,$B22,RVN!$O:$O,$C22)</f>
        <v>37548000</v>
      </c>
      <c r="BS22" s="136">
        <f t="shared" ref="BS22" si="76">IF(BR22=0,0,BQ22/BR22-1)</f>
        <v>0</v>
      </c>
      <c r="BU22" s="39">
        <f>SUMIFS(CSS!$S:$S,CSS!$A:$A,YEAR(BU$1)*100+MONTH(BU$1),CSS!$O:$O,$B22,CSS!$P:$P,$C22)</f>
        <v>40158000</v>
      </c>
      <c r="BV22" s="39">
        <f>SUMIFS(RVN!$L:$L,RVN!$A:$A,YEAR(BU$1)*100+MONTH(BU$1),RVN!$M:$M,$B22,RVN!$O:$O,$C22)</f>
        <v>40158000</v>
      </c>
      <c r="BW22" s="136">
        <f t="shared" ref="BW22" si="77">IF(BV22=0,0,BU22/BV22-1)</f>
        <v>0</v>
      </c>
      <c r="BY22" s="39">
        <f>SUMIFS(CSS!$S:$S,CSS!$A:$A,YEAR(BY$1)*100+MONTH(BY$1),CSS!$O:$O,$B22,CSS!$P:$P,$C22)</f>
        <v>38610000</v>
      </c>
      <c r="BZ22" s="39">
        <f>SUMIFS(RVN!$L:$L,RVN!$A:$A,YEAR(BY$1)*100+MONTH(BY$1),RVN!$M:$M,$B22,RVN!$O:$O,$C22)</f>
        <v>38610000</v>
      </c>
      <c r="CA22" s="136">
        <f t="shared" ref="CA22" si="78">IF(BZ22=0,0,BY22/BZ22-1)</f>
        <v>0</v>
      </c>
      <c r="CC22" s="39">
        <f>SUMIFS(CSS!$S:$S,CSS!$A:$A,YEAR(CC$1)*100+MONTH(CC$1),CSS!$O:$O,$B22,CSS!$P:$P,$C22)</f>
        <v>39690000</v>
      </c>
      <c r="CD22" s="39">
        <f>SUMIFS(RVN!$L:$L,RVN!$A:$A,YEAR(CC$1)*100+MONTH(CC$1),RVN!$M:$M,$B22,RVN!$O:$O,$C22)</f>
        <v>39690000</v>
      </c>
      <c r="CE22" s="136">
        <f t="shared" ref="CE22" si="79">IF(CD22=0,0,CC22/CD22-1)</f>
        <v>0</v>
      </c>
      <c r="CG22" s="39">
        <f>SUMIFS(CSS!$S:$S,CSS!$A:$A,YEAR(CG$1)*100+MONTH(CG$1),CSS!$O:$O,$B22,CSS!$P:$P,$C22)</f>
        <v>38304000</v>
      </c>
      <c r="CH22" s="39">
        <f>SUMIFS(RVN!$L:$L,RVN!$A:$A,YEAR(CG$1)*100+MONTH(CG$1),RVN!$M:$M,$B22,RVN!$O:$O,$C22)</f>
        <v>38304000</v>
      </c>
      <c r="CI22" s="136">
        <f t="shared" ref="CI22" si="80">IF(CH22=0,0,CG22/CH22-1)</f>
        <v>0</v>
      </c>
      <c r="CK22" s="39">
        <f>SUMIFS(CSS!$S:$S,CSS!$A:$A,YEAR(CK$1)*100+MONTH(CK$1),CSS!$O:$O,$B22,CSS!$P:$P,$C22)</f>
        <v>38268000</v>
      </c>
      <c r="CL22" s="39">
        <f>SUMIFS(RVN!$L:$L,RVN!$A:$A,YEAR(CK$1)*100+MONTH(CK$1),RVN!$M:$M,$B22,RVN!$O:$O,$C22)</f>
        <v>38268000</v>
      </c>
      <c r="CM22" s="136">
        <f t="shared" ref="CM22" si="81">IF(CL22=0,0,CK22/CL22-1)</f>
        <v>0</v>
      </c>
      <c r="CO22" s="39">
        <f>SUMIFS(CSS!$S:$S,CSS!$A:$A,YEAR(CO$1)*100+MONTH(CO$1),CSS!$O:$O,$B22,CSS!$P:$P,$C22)</f>
        <v>38142000</v>
      </c>
      <c r="CP22" s="39">
        <f>SUMIFS(RVN!$L:$L,RVN!$A:$A,YEAR(CO$1)*100+MONTH(CO$1),RVN!$M:$M,$B22,RVN!$O:$O,$C22)</f>
        <v>38142000</v>
      </c>
      <c r="CQ22" s="136">
        <f t="shared" ref="CQ22" si="82">IF(CP22=0,0,CO22/CP22-1)</f>
        <v>0</v>
      </c>
      <c r="CS22" s="39">
        <f>SUMIFS(CSS!$S:$S,CSS!$A:$A,YEAR(CS$1)*100+MONTH(CS$1),CSS!$O:$O,$B22,CSS!$P:$P,$C22)</f>
        <v>37584000</v>
      </c>
      <c r="CT22" s="39">
        <f>SUMIFS(RVN!$L:$L,RVN!$A:$A,YEAR(CS$1)*100+MONTH(CS$1),RVN!$M:$M,$B22,RVN!$O:$O,$C22)</f>
        <v>37584000</v>
      </c>
      <c r="CU22" s="136">
        <f t="shared" ref="CU22" si="83">IF(CT22=0,0,CS22/CT22-1)</f>
        <v>0</v>
      </c>
      <c r="CW22" s="39">
        <f>SUMIFS(CSS!$S:$S,CSS!$A:$A,YEAR(CW$1)*100+MONTH(CW$1),CSS!$O:$O,$B22,CSS!$P:$P,$C22)</f>
        <v>39780000</v>
      </c>
      <c r="CX22" s="39">
        <f>SUMIFS(RVN!$L:$L,RVN!$A:$A,YEAR(CW$1)*100+MONTH(CW$1),RVN!$M:$M,$B22,RVN!$O:$O,$C22)</f>
        <v>39780000</v>
      </c>
      <c r="CY22" s="136">
        <f t="shared" ref="CY22" si="84">IF(CX22=0,0,CW22/CX22-1)</f>
        <v>0</v>
      </c>
      <c r="DA22" s="39">
        <f>SUMIFS(CSS!$S:$S,CSS!$A:$A,YEAR(DA$1)*100+MONTH(DA$1),CSS!$O:$O,$B22,CSS!$P:$P,$C22)</f>
        <v>41364000</v>
      </c>
      <c r="DB22" s="39">
        <f>SUMIFS(RVN!$L:$L,RVN!$A:$A,YEAR(DA$1)*100+MONTH(DA$1),RVN!$M:$M,$B22,RVN!$O:$O,$C22)</f>
        <v>41364000</v>
      </c>
      <c r="DC22" s="136">
        <f t="shared" ref="DC22" si="85">IF(DB22=0,0,DA22/DB22-1)</f>
        <v>0</v>
      </c>
      <c r="DE22" s="39">
        <f>SUMIFS(CSS!$S:$S,CSS!$A:$A,YEAR(DE$1)*100+MONTH(DE$1),CSS!$O:$O,$B22,CSS!$P:$P,$C22)</f>
        <v>39456000</v>
      </c>
      <c r="DF22" s="39">
        <f>SUMIFS(RVN!$L:$L,RVN!$A:$A,YEAR(DE$1)*100+MONTH(DE$1),RVN!$M:$M,$B22,RVN!$O:$O,$C22)</f>
        <v>39456000</v>
      </c>
      <c r="DG22" s="136">
        <f t="shared" ref="DG22" si="86">IF(DF22=0,0,DE22/DF22-1)</f>
        <v>0</v>
      </c>
      <c r="DI22" s="39">
        <f>SUMIFS(CSS!$S:$S,CSS!$A:$A,YEAR(DI$1)*100+MONTH(DI$1),CSS!$O:$O,$B22,CSS!$P:$P,$C22)</f>
        <v>40194000</v>
      </c>
      <c r="DJ22" s="39">
        <f>SUMIFS(RVN!$L:$L,RVN!$A:$A,YEAR(DI$1)*100+MONTH(DI$1),RVN!$M:$M,$B22,RVN!$O:$O,$C22)</f>
        <v>40194000</v>
      </c>
      <c r="DK22" s="136">
        <f t="shared" ref="DK22" si="87">IF(DJ22=0,0,DI22/DJ22-1)</f>
        <v>0</v>
      </c>
      <c r="DM22" s="39">
        <f>SUMIFS(CSS!$S:$S,CSS!$A:$A,YEAR(DM$1)*100+MONTH(DM$1),CSS!$O:$O,$B22,CSS!$P:$P,$C22)</f>
        <v>38124000</v>
      </c>
      <c r="DN22" s="39">
        <f>SUMIFS(RVN!$L:$L,RVN!$A:$A,YEAR(DM$1)*100+MONTH(DM$1),RVN!$M:$M,$B22,RVN!$O:$O,$C22)</f>
        <v>38124000</v>
      </c>
      <c r="DO22" s="136">
        <f t="shared" ref="DO22" si="88">IF(DN22=0,0,DM22/DN22-1)</f>
        <v>0</v>
      </c>
      <c r="DQ22" s="39">
        <f>SUMIFS(CSS!$S:$S,CSS!$A:$A,YEAR(DQ$1)*100+MONTH(DQ$1),CSS!$O:$O,$B22,CSS!$P:$P,$C22)</f>
        <v>42750000</v>
      </c>
      <c r="DR22" s="39">
        <f>SUMIFS(RVN!$L:$L,RVN!$A:$A,YEAR(DQ$1)*100+MONTH(DQ$1),RVN!$M:$M,$B22,RVN!$O:$O,$C22)</f>
        <v>42750000</v>
      </c>
      <c r="DS22" s="136">
        <f t="shared" ref="DS22" si="89">IF(DR22=0,0,DQ22/DR22-1)</f>
        <v>0</v>
      </c>
      <c r="DU22" s="39">
        <f>SUMIFS(CSS!$S:$S,CSS!$A:$A,YEAR(DU$1)*100+MONTH(DU$1),CSS!$O:$O,$B22,CSS!$P:$P,$C22)</f>
        <v>41040000</v>
      </c>
      <c r="DV22" s="39">
        <f>SUMIFS(RVN!$L:$L,RVN!$A:$A,YEAR(DU$1)*100+MONTH(DU$1),RVN!$M:$M,$B22,RVN!$O:$O,$C22)</f>
        <v>41040000</v>
      </c>
      <c r="DW22" s="136">
        <f t="shared" ref="DW22" si="90">IF(DV22=0,0,DU22/DV22-1)</f>
        <v>0</v>
      </c>
      <c r="DY22" s="39">
        <f>SUMIFS(CSS!$S:$S,CSS!$A:$A,YEAR(DY$1)*100+MONTH(DY$1),CSS!$O:$O,$B22,CSS!$P:$P,$C22)</f>
        <v>42588000</v>
      </c>
      <c r="DZ22" s="39">
        <f>SUMIFS(RVN!$L:$L,RVN!$A:$A,YEAR(DY$1)*100+MONTH(DY$1),RVN!$M:$M,$B22,RVN!$O:$O,$C22)</f>
        <v>42588000</v>
      </c>
      <c r="EA22" s="136">
        <f t="shared" ref="EA22" si="91">IF(DZ22=0,0,DY22/DZ22-1)</f>
        <v>0</v>
      </c>
      <c r="EC22" s="39">
        <f>SUMIFS(CSS!$S:$S,CSS!$A:$A,YEAR(EC$1)*100+MONTH(EC$1),CSS!$O:$O,$B22,CSS!$P:$P,$C22)</f>
        <v>43164000</v>
      </c>
      <c r="ED22" s="39">
        <f>SUMIFS(RVN!$L:$L,RVN!$A:$A,YEAR(EC$1)*100+MONTH(EC$1),RVN!$M:$M,$B22,RVN!$O:$O,$C22)</f>
        <v>43164000</v>
      </c>
      <c r="EE22" s="136">
        <f t="shared" ref="EE22" si="92">IF(ED22=0,0,EC22/ED22-1)</f>
        <v>0</v>
      </c>
      <c r="EG22" s="39">
        <f>SUMIFS(CSS!$S:$S,CSS!$A:$A,YEAR(EG$1)*100+MONTH(EG$1),CSS!$O:$O,$B22,CSS!$P:$P,$C22)</f>
        <v>41940000</v>
      </c>
      <c r="EH22" s="39">
        <f>SUMIFS(RVN!$L:$L,RVN!$A:$A,YEAR(EG$1)*100+MONTH(EG$1),RVN!$M:$M,$B22,RVN!$O:$O,$C22)</f>
        <v>41940000</v>
      </c>
      <c r="EI22" s="136">
        <f t="shared" ref="EI22" si="93">IF(EH22=0,0,EG22/EH22-1)</f>
        <v>0</v>
      </c>
      <c r="EK22" s="39">
        <f>SUMIFS(CSS!$S:$S,CSS!$A:$A,YEAR(EK$1)*100+MONTH(EK$1),CSS!$O:$O,$B22,CSS!$P:$P,$C22)</f>
        <v>42321600</v>
      </c>
      <c r="EL22" s="39">
        <f>SUMIFS(RVN!$L:$L,RVN!$A:$A,YEAR(EK$1)*100+MONTH(EK$1),RVN!$M:$M,$B22,RVN!$O:$O,$C22)</f>
        <v>42321600</v>
      </c>
      <c r="EM22" s="136">
        <f t="shared" ref="EM22" si="94">IF(EL22=0,0,EK22/EL22-1)</f>
        <v>0</v>
      </c>
      <c r="EO22" s="39">
        <f>SUMIFS(CSS!$S:$S,CSS!$A:$A,YEAR(EO$1)*100+MONTH(EO$1),CSS!$O:$O,$B22,CSS!$P:$P,$C22)</f>
        <v>42523200</v>
      </c>
      <c r="EP22" s="39">
        <f>SUMIFS(RVN!$L:$L,RVN!$A:$A,YEAR(EO$1)*100+MONTH(EO$1),RVN!$M:$M,$B22,RVN!$O:$O,$C22)</f>
        <v>42523200</v>
      </c>
      <c r="EQ22" s="136">
        <f t="shared" ref="EQ22" si="95">IF(EP22=0,0,EO22/EP22-1)</f>
        <v>0</v>
      </c>
      <c r="ES22" s="39">
        <f>SUMIFS(CSS!$S:$S,CSS!$A:$A,YEAR(ES$1)*100+MONTH(ES$1),CSS!$O:$O,$B22,CSS!$P:$P,$C22)</f>
        <v>44031600</v>
      </c>
      <c r="ET22" s="39">
        <f>SUMIFS(RVN!$L:$L,RVN!$A:$A,YEAR(ES$1)*100+MONTH(ES$1),RVN!$M:$M,$B22,RVN!$O:$O,$C22)</f>
        <v>44031600</v>
      </c>
      <c r="EU22" s="136">
        <f t="shared" ref="EU22" si="96">IF(ET22=0,0,ES22/ET22-1)</f>
        <v>0</v>
      </c>
      <c r="EW22" s="39">
        <f>SUMIFS(CSS!$S:$S,CSS!$A:$A,YEAR(EW$1)*100+MONTH(EW$1),CSS!$O:$O,$B22,CSS!$P:$P,$C22)</f>
        <v>44553600</v>
      </c>
      <c r="EX22" s="39">
        <f>SUMIFS(RVN!$L:$L,RVN!$A:$A,YEAR(EW$1)*100+MONTH(EW$1),RVN!$M:$M,$B22,RVN!$O:$O,$C22)</f>
        <v>44553600</v>
      </c>
      <c r="EY22" s="136">
        <f t="shared" ref="EY22" si="97">IF(EX22=0,0,EW22/EX22-1)</f>
        <v>0</v>
      </c>
      <c r="FA22" s="39">
        <f>SUMIFS(CSS!$S:$S,CSS!$A:$A,YEAR(FA$1)*100+MONTH(FA$1),CSS!$O:$O,$B22,CSS!$P:$P,$C22)</f>
        <v>40014000</v>
      </c>
      <c r="FB22" s="39">
        <f>SUMIFS(RVN!$L:$L,RVN!$A:$A,YEAR(FA$1)*100+MONTH(FA$1),RVN!$M:$M,$B22,RVN!$O:$O,$C22)</f>
        <v>40014000</v>
      </c>
      <c r="FC22" s="136">
        <f t="shared" ref="FC22" si="98">IF(FB22=0,0,FA22/FB22-1)</f>
        <v>0</v>
      </c>
      <c r="FE22" s="39">
        <f>SUMIFS(CSS!$S:$S,CSS!$A:$A,YEAR(FE$1)*100+MONTH(FE$1),CSS!$O:$O,$B22,CSS!$P:$P,$C22)</f>
        <v>45774000</v>
      </c>
      <c r="FF22" s="39">
        <f>SUMIFS(RVN!$L:$L,RVN!$A:$A,YEAR(FE$1)*100+MONTH(FE$1),RVN!$M:$M,$B22,RVN!$O:$O,$C22)</f>
        <v>45774000</v>
      </c>
      <c r="FG22" s="136">
        <f t="shared" ref="FG22" si="99">IF(FF22=0,0,FE22/FF22-1)</f>
        <v>0</v>
      </c>
      <c r="FI22" s="39">
        <f>SUMIFS(CSS!$S:$S,CSS!$A:$A,YEAR(FI$1)*100+MONTH(FI$1),CSS!$O:$O,$B22,CSS!$P:$P,$C22)</f>
        <v>44762400</v>
      </c>
      <c r="FJ22" s="39">
        <f>SUMIFS(RVN!$L:$L,RVN!$A:$A,YEAR(FI$1)*100+MONTH(FI$1),RVN!$M:$M,$B22,RVN!$O:$O,$C22)</f>
        <v>44762400</v>
      </c>
      <c r="FK22" s="136">
        <f t="shared" ref="FK22" si="100">IF(FJ22=0,0,FI22/FJ22-1)</f>
        <v>0</v>
      </c>
      <c r="FM22" s="39">
        <f>SUMIFS(CSS!$S:$S,CSS!$A:$A,YEAR(FM$1)*100+MONTH(FM$1),CSS!$O:$O,$B22,CSS!$P:$P,$C22)</f>
        <v>37000800</v>
      </c>
      <c r="FN22" s="39">
        <f>SUMIFS(RVN!$L:$L,RVN!$A:$A,YEAR(FM$1)*100+MONTH(FM$1),RVN!$M:$M,$B22,RVN!$O:$O,$C22)</f>
        <v>37000800</v>
      </c>
      <c r="FO22" s="136">
        <f t="shared" ref="FO22" si="101">IF(FN22=0,0,FM22/FN22-1)</f>
        <v>0</v>
      </c>
      <c r="FQ22" s="39">
        <f>SUMIFS(CSS!$S:$S,CSS!$A:$A,YEAR(FQ$1)*100+MONTH(FQ$1),CSS!$O:$O,$B22,CSS!$P:$P,$C22)</f>
        <v>46018800</v>
      </c>
      <c r="FR22" s="39">
        <f>SUMIFS(RVN!$L:$L,RVN!$A:$A,YEAR(FQ$1)*100+MONTH(FQ$1),RVN!$M:$M,$B22,RVN!$O:$O,$C22)</f>
        <v>46018800</v>
      </c>
      <c r="FS22" s="136">
        <f t="shared" ref="FS22" si="102">IF(FR22=0,0,FQ22/FR22-1)</f>
        <v>0</v>
      </c>
      <c r="FU22" s="39">
        <f>SUMIFS(CSS!$S:$S,CSS!$A:$A,YEAR(FU$1)*100+MONTH(FU$1),CSS!$O:$O,$B22,CSS!$P:$P,$C22)</f>
        <v>45727200</v>
      </c>
      <c r="FV22" s="39">
        <f>SUMIFS(RVN!$L:$L,RVN!$A:$A,YEAR(FU$1)*100+MONTH(FU$1),RVN!$M:$M,$B22,RVN!$O:$O,$C22)</f>
        <v>45727200</v>
      </c>
      <c r="FW22" s="136">
        <f t="shared" ref="FW22" si="103">IF(FV22=0,0,FU22/FV22-1)</f>
        <v>0</v>
      </c>
      <c r="FY22" s="39">
        <f>SUMIFS(CSS!$S:$S,CSS!$A:$A,YEAR(FY$1)*100+MONTH(FY$1),CSS!$O:$O,$B22,CSS!$P:$P,$C22)</f>
        <v>46602000</v>
      </c>
      <c r="FZ22" s="39">
        <f>SUMIFS(RVN!$L:$L,RVN!$A:$A,YEAR(FY$1)*100+MONTH(FY$1),RVN!$M:$M,$B22,RVN!$O:$O,$C22)</f>
        <v>46602000</v>
      </c>
      <c r="GA22" s="136">
        <f t="shared" ref="GA22" si="104">IF(FZ22=0,0,FY22/FZ22-1)</f>
        <v>0</v>
      </c>
      <c r="GC22" s="39">
        <f>SUMIFS(CSS!$S:$S,CSS!$A:$A,YEAR(GC$1)*100+MONTH(GC$1),CSS!$O:$O,$B22,CSS!$P:$P,$C22)</f>
        <v>44258400</v>
      </c>
      <c r="GD22" s="39">
        <f>SUMIFS(RVN!$L:$L,RVN!$A:$A,YEAR(GC$1)*100+MONTH(GC$1),RVN!$M:$M,$B22,RVN!$O:$O,$C22)</f>
        <v>44258400</v>
      </c>
      <c r="GE22" s="136">
        <f t="shared" ref="GE22" si="105">IF(GD22=0,0,GC22/GD22-1)</f>
        <v>0</v>
      </c>
      <c r="GG22" s="39">
        <f>SUMIFS(CSS!$S:$S,CSS!$A:$A,YEAR(GG$1)*100+MONTH(GG$1),CSS!$O:$O,$B22,CSS!$P:$P,$C22)</f>
        <v>45183600</v>
      </c>
      <c r="GH22" s="39">
        <f>SUMIFS(RVN!$L:$L,RVN!$A:$A,YEAR(GG$1)*100+MONTH(GG$1),RVN!$M:$M,$B22,RVN!$O:$O,$C22)</f>
        <v>45183600</v>
      </c>
      <c r="GI22" s="136">
        <f t="shared" ref="GI22" si="106">IF(GH22=0,0,GG22/GH22-1)</f>
        <v>0</v>
      </c>
      <c r="GK22" s="39">
        <f>SUMIFS(CSS!$S:$S,CSS!$A:$A,YEAR(GK$1)*100+MONTH(GK$1),CSS!$O:$O,$B22,CSS!$P:$P,$C22)</f>
        <v>44114400</v>
      </c>
      <c r="GL22" s="39">
        <f>SUMIFS(RVN!$L:$L,RVN!$A:$A,YEAR(GK$1)*100+MONTH(GK$1),RVN!$M:$M,$B22,RVN!$O:$O,$C22)</f>
        <v>44114400</v>
      </c>
      <c r="GM22" s="136">
        <f t="shared" ref="GM22" si="107">IF(GL22=0,0,GK22/GL22-1)</f>
        <v>0</v>
      </c>
      <c r="GO22" s="39">
        <f>SUMIFS(CSS!$S:$S,CSS!$A:$A,YEAR(GO$1)*100+MONTH(GO$1),CSS!$O:$O,$B22,CSS!$P:$P,$C22)</f>
        <v>46882800</v>
      </c>
      <c r="GP22" s="39">
        <f>SUMIFS(RVN!$L:$L,RVN!$A:$A,YEAR(GO$1)*100+MONTH(GO$1),RVN!$M:$M,$B22,RVN!$O:$O,$C22)</f>
        <v>46882800</v>
      </c>
      <c r="GQ22" s="136">
        <f t="shared" ref="GQ22" si="108">IF(GP22=0,0,GO22/GP22-1)</f>
        <v>0</v>
      </c>
      <c r="GS22" s="39">
        <f>SUMIFS(CSS!$S:$S,CSS!$A:$A,YEAR(GS$1)*100+MONTH(GS$1),CSS!$O:$O,$B22,CSS!$P:$P,$C22)</f>
        <v>46267200</v>
      </c>
      <c r="GT22" s="39">
        <f>SUMIFS(RVN!$L:$L,RVN!$A:$A,YEAR(GS$1)*100+MONTH(GS$1),RVN!$M:$M,$B22,RVN!$O:$O,$C22)</f>
        <v>46267200</v>
      </c>
      <c r="GU22" s="136">
        <f t="shared" ref="GU22" si="109">IF(GT22=0,0,GS22/GT22-1)</f>
        <v>0</v>
      </c>
      <c r="GW22" s="39">
        <f>SUMIFS(CSS!$S:$S,CSS!$A:$A,YEAR(GW$1)*100+MONTH(GW$1),CSS!$O:$O,$B22,CSS!$P:$P,$C22)</f>
        <v>0</v>
      </c>
      <c r="GX22" s="39">
        <f>SUMIFS(RVN!$L:$L,RVN!$A:$A,YEAR(GW$1)*100+MONTH(GW$1),RVN!$M:$M,$B22,RVN!$O:$O,$C22)</f>
        <v>0</v>
      </c>
      <c r="GY22" s="136">
        <f t="shared" ref="GY22" si="110">IF(GX22=0,0,GW22/GX22-1)</f>
        <v>0</v>
      </c>
      <c r="HA22" s="39">
        <f>SUMIFS(CSS!$S:$S,CSS!$A:$A,YEAR(HA$1)*100+MONTH(HA$1),CSS!$O:$O,$B22,CSS!$P:$P,$C22)</f>
        <v>0</v>
      </c>
      <c r="HB22" s="39">
        <f>SUMIFS(RVN!$L:$L,RVN!$A:$A,YEAR(HA$1)*100+MONTH(HA$1),RVN!$M:$M,$B22,RVN!$O:$O,$C22)</f>
        <v>0</v>
      </c>
      <c r="HC22" s="136">
        <f t="shared" ref="HC22" si="111">IF(HB22=0,0,HA22/HB22-1)</f>
        <v>0</v>
      </c>
      <c r="HE22" s="39">
        <f>SUMIFS(CSS!$S:$S,CSS!$A:$A,YEAR(HE$1)*100+MONTH(HE$1),CSS!$O:$O,$B22,CSS!$P:$P,$C22)</f>
        <v>0</v>
      </c>
      <c r="HF22" s="39">
        <f>SUMIFS(RVN!$L:$L,RVN!$A:$A,YEAR(HE$1)*100+MONTH(HE$1),RVN!$M:$M,$B22,RVN!$O:$O,$C22)</f>
        <v>0</v>
      </c>
      <c r="HG22" s="136">
        <f t="shared" ref="HG22" si="112">IF(HF22=0,0,HE22/HF22-1)</f>
        <v>0</v>
      </c>
      <c r="HI22" s="39">
        <f>SUMIFS(CSS!$S:$S,CSS!$A:$A,YEAR(HI$1)*100+MONTH(HI$1),CSS!$O:$O,$B22,CSS!$P:$P,$C22)</f>
        <v>0</v>
      </c>
      <c r="HJ22" s="39">
        <f>SUMIFS(RVN!$L:$L,RVN!$A:$A,YEAR(HI$1)*100+MONTH(HI$1),RVN!$M:$M,$B22,RVN!$O:$O,$C22)</f>
        <v>0</v>
      </c>
      <c r="HK22" s="136">
        <f t="shared" ref="HK22" si="113">IF(HJ22=0,0,HI22/HJ22-1)</f>
        <v>0</v>
      </c>
      <c r="HM22" s="39">
        <f>SUMIFS(CSS!$S:$S,CSS!$A:$A,YEAR(HM$1)*100+MONTH(HM$1),CSS!$O:$O,$B22,CSS!$P:$P,$C22)</f>
        <v>0</v>
      </c>
      <c r="HN22" s="39">
        <f>SUMIFS(RVN!$L:$L,RVN!$A:$A,YEAR(HM$1)*100+MONTH(HM$1),RVN!$M:$M,$B22,RVN!$O:$O,$C22)</f>
        <v>0</v>
      </c>
      <c r="HO22" s="136">
        <f t="shared" ref="HO22" si="114">IF(HN22=0,0,HM22/HN22-1)</f>
        <v>0</v>
      </c>
      <c r="HQ22" s="39">
        <f>SUMIFS(CSS!$S:$S,CSS!$A:$A,YEAR(HQ$1)*100+MONTH(HQ$1),CSS!$O:$O,$B22,CSS!$P:$P,$C22)</f>
        <v>0</v>
      </c>
      <c r="HR22" s="39">
        <f>SUMIFS(RVN!$L:$L,RVN!$A:$A,YEAR(HQ$1)*100+MONTH(HQ$1),RVN!$M:$M,$B22,RVN!$O:$O,$C22)</f>
        <v>0</v>
      </c>
      <c r="HS22" s="136">
        <f t="shared" ref="HS22" si="115">IF(HR22=0,0,HQ22/HR22-1)</f>
        <v>0</v>
      </c>
      <c r="HU22" s="39">
        <f>SUMIFS(CSS!$S:$S,CSS!$A:$A,YEAR(HU$1)*100+MONTH(HU$1),CSS!$O:$O,$B22,CSS!$P:$P,$C22)</f>
        <v>0</v>
      </c>
      <c r="HV22" s="39">
        <f>SUMIFS(RVN!$L:$L,RVN!$A:$A,YEAR(HU$1)*100+MONTH(HU$1),RVN!$M:$M,$B22,RVN!$O:$O,$C22)</f>
        <v>0</v>
      </c>
      <c r="HW22" s="136">
        <f t="shared" ref="HW22" si="116">IF(HV22=0,0,HU22/HV22-1)</f>
        <v>0</v>
      </c>
      <c r="HY22" s="39">
        <f>SUMIFS(CSS!$S:$S,CSS!$A:$A,YEAR(HY$1)*100+MONTH(HY$1),CSS!$O:$O,$B22,CSS!$P:$P,$C22)</f>
        <v>0</v>
      </c>
      <c r="HZ22" s="39">
        <f>SUMIFS(RVN!$L:$L,RVN!$A:$A,YEAR(HY$1)*100+MONTH(HY$1),RVN!$M:$M,$B22,RVN!$O:$O,$C22)</f>
        <v>0</v>
      </c>
      <c r="IA22" s="136">
        <f t="shared" ref="IA22" si="117">IF(HZ22=0,0,HY22/HZ22-1)</f>
        <v>0</v>
      </c>
      <c r="IC22" s="39">
        <f>SUMIFS(CSS!$S:$S,CSS!$A:$A,YEAR(IC$1)*100+MONTH(IC$1),CSS!$O:$O,$B22,CSS!$P:$P,$C22)</f>
        <v>0</v>
      </c>
      <c r="ID22" s="39">
        <f>SUMIFS(RVN!$L:$L,RVN!$A:$A,YEAR(IC$1)*100+MONTH(IC$1),RVN!$M:$M,$B22,RVN!$O:$O,$C22)</f>
        <v>0</v>
      </c>
      <c r="IE22" s="136">
        <f t="shared" ref="IE22" si="118">IF(ID22=0,0,IC22/ID22-1)</f>
        <v>0</v>
      </c>
      <c r="IG22" s="39">
        <f>SUMIFS(CSS!$S:$S,CSS!$A:$A,YEAR(IG$1)*100+MONTH(IG$1),CSS!$O:$O,$B22,CSS!$P:$P,$C22)</f>
        <v>0</v>
      </c>
      <c r="IH22" s="39">
        <f>SUMIFS(RVN!$L:$L,RVN!$A:$A,YEAR(IG$1)*100+MONTH(IG$1),RVN!$M:$M,$B22,RVN!$O:$O,$C22)</f>
        <v>0</v>
      </c>
      <c r="II22" s="136">
        <f t="shared" ref="II22" si="119">IF(IH22=0,0,IG22/IH22-1)</f>
        <v>0</v>
      </c>
    </row>
    <row r="23" spans="1:243">
      <c r="A23" s="39" t="s">
        <v>213</v>
      </c>
      <c r="B23" s="112" t="s">
        <v>286</v>
      </c>
      <c r="C23" s="112" t="s">
        <v>381</v>
      </c>
      <c r="E23" s="39">
        <f>SUMIFS(CSS!$S:$S,CSS!$A:$A,YEAR(E$1)*100+MONTH(E$1),CSS!$O:$O,$B23,CSS!$P:$P,$C23)</f>
        <v>597557</v>
      </c>
      <c r="F23" s="39">
        <f>SUMIFS(RVN!$L:$L,RVN!$A:$A,YEAR(E$1)*100+MONTH(E$1),RVN!$M:$M,$B23,RVN!$O:$O,$C23)</f>
        <v>597557</v>
      </c>
      <c r="G23" s="136">
        <f t="shared" si="0"/>
        <v>0</v>
      </c>
      <c r="I23" s="39">
        <f>SUMIFS(CSS!$S:$S,CSS!$A:$A,YEAR(I$1)*100+MONTH(I$1),CSS!$O:$O,$B23,CSS!$P:$P,$C23)</f>
        <v>536181</v>
      </c>
      <c r="J23" s="39">
        <f>SUMIFS(RVN!$L:$L,RVN!$A:$A,YEAR(I$1)*100+MONTH(I$1),RVN!$M:$M,$B23,RVN!$O:$O,$C23)</f>
        <v>536180</v>
      </c>
      <c r="K23" s="136">
        <f t="shared" si="1"/>
        <v>1.8650453206259243E-6</v>
      </c>
      <c r="M23" s="39">
        <f>SUMIFS(CSS!$S:$S,CSS!$A:$A,YEAR(M$1)*100+MONTH(M$1),CSS!$O:$O,$B23,CSS!$P:$P,$C23)</f>
        <v>1202404</v>
      </c>
      <c r="N23" s="39">
        <f>SUMIFS(RVN!$L:$L,RVN!$A:$A,YEAR(M$1)*100+MONTH(M$1),RVN!$M:$M,$B23,RVN!$O:$O,$C23)</f>
        <v>1202404</v>
      </c>
      <c r="O23" s="136">
        <f t="shared" si="2"/>
        <v>0</v>
      </c>
      <c r="Q23" s="39">
        <f>SUMIFS(CSS!$S:$S,CSS!$A:$A,YEAR(Q$1)*100+MONTH(Q$1),CSS!$O:$O,$B23,CSS!$P:$P,$C23)</f>
        <v>4023306</v>
      </c>
      <c r="R23" s="39">
        <f>SUMIFS(RVN!$L:$L,RVN!$A:$A,YEAR(Q$1)*100+MONTH(Q$1),RVN!$M:$M,$B23,RVN!$O:$O,$C23)</f>
        <v>4023306</v>
      </c>
      <c r="S23" s="136">
        <f t="shared" si="3"/>
        <v>0</v>
      </c>
      <c r="U23" s="39">
        <f>SUMIFS(CSS!$S:$S,CSS!$A:$A,YEAR(U$1)*100+MONTH(U$1),CSS!$O:$O,$B23,CSS!$P:$P,$C23)</f>
        <v>12343908</v>
      </c>
      <c r="V23" s="39">
        <f>SUMIFS(RVN!$L:$L,RVN!$A:$A,YEAR(U$1)*100+MONTH(U$1),RVN!$M:$M,$B23,RVN!$O:$O,$C23)</f>
        <v>12343908</v>
      </c>
      <c r="W23" s="136">
        <f t="shared" si="4"/>
        <v>0</v>
      </c>
      <c r="Y23" s="39">
        <f>SUMIFS(CSS!$S:$S,CSS!$A:$A,YEAR(Y$1)*100+MONTH(Y$1),CSS!$O:$O,$B23,CSS!$P:$P,$C23)</f>
        <v>24461792</v>
      </c>
      <c r="Z23" s="39">
        <f>SUMIFS(RVN!$L:$L,RVN!$A:$A,YEAR(Y$1)*100+MONTH(Y$1),RVN!$M:$M,$B23,RVN!$O:$O,$C23)</f>
        <v>24461792</v>
      </c>
      <c r="AA23" s="136">
        <f t="shared" si="5"/>
        <v>0</v>
      </c>
      <c r="AC23" s="39">
        <f>SUMIFS(CSS!$S:$S,CSS!$A:$A,YEAR(AC$1)*100+MONTH(AC$1),CSS!$O:$O,$B23,CSS!$P:$P,$C23)</f>
        <v>32913365</v>
      </c>
      <c r="AD23" s="39">
        <f>SUMIFS(RVN!$L:$L,RVN!$A:$A,YEAR(AC$1)*100+MONTH(AC$1),RVN!$M:$M,$B23,RVN!$O:$O,$C23)</f>
        <v>32913365</v>
      </c>
      <c r="AE23" s="136">
        <f t="shared" si="6"/>
        <v>0</v>
      </c>
      <c r="AG23" s="39">
        <f>SUMIFS(CSS!$S:$S,CSS!$A:$A,YEAR(AG$1)*100+MONTH(AG$1),CSS!$O:$O,$B23,CSS!$P:$P,$C23)</f>
        <v>34471257</v>
      </c>
      <c r="AH23" s="39">
        <f>SUMIFS(RVN!$L:$L,RVN!$A:$A,YEAR(AG$1)*100+MONTH(AG$1),RVN!$M:$M,$B23,RVN!$O:$O,$C23)</f>
        <v>34471257</v>
      </c>
      <c r="AI23" s="136">
        <f t="shared" si="7"/>
        <v>0</v>
      </c>
      <c r="AK23" s="39">
        <f>SUMIFS(CSS!$S:$S,CSS!$A:$A,YEAR(AK$1)*100+MONTH(AK$1),CSS!$O:$O,$B23,CSS!$P:$P,$C23)</f>
        <v>29435733</v>
      </c>
      <c r="AL23" s="39">
        <f>SUMIFS(RVN!$L:$L,RVN!$A:$A,YEAR(AK$1)*100+MONTH(AK$1),RVN!$M:$M,$B23,RVN!$O:$O,$C23)</f>
        <v>29435733</v>
      </c>
      <c r="AM23" s="136">
        <f t="shared" si="8"/>
        <v>0</v>
      </c>
      <c r="AO23" s="39">
        <f>SUMIFS(CSS!$S:$S,CSS!$A:$A,YEAR(AO$1)*100+MONTH(AO$1),CSS!$O:$O,$B23,CSS!$P:$P,$C23)</f>
        <v>17986284</v>
      </c>
      <c r="AP23" s="39">
        <f>SUMIFS(RVN!$L:$L,RVN!$A:$A,YEAR(AO$1)*100+MONTH(AO$1),RVN!$M:$M,$B23,RVN!$O:$O,$C23)</f>
        <v>17986284</v>
      </c>
      <c r="AQ23" s="136">
        <f t="shared" si="9"/>
        <v>0</v>
      </c>
      <c r="AS23" s="39">
        <f>SUMIFS(CSS!$S:$S,CSS!$A:$A,YEAR(AS$1)*100+MONTH(AS$1),CSS!$O:$O,$B23,CSS!$P:$P,$C23)</f>
        <v>6790540</v>
      </c>
      <c r="AT23" s="39">
        <f>SUMIFS(RVN!$L:$L,RVN!$A:$A,YEAR(AS$1)*100+MONTH(AS$1),RVN!$M:$M,$B23,RVN!$O:$O,$C23)</f>
        <v>6790540</v>
      </c>
      <c r="AU23" s="136">
        <f t="shared" si="10"/>
        <v>0</v>
      </c>
      <c r="AW23" s="39">
        <f>SUMIFS(CSS!$S:$S,CSS!$A:$A,YEAR(AW$1)*100+MONTH(AW$1),CSS!$O:$O,$B23,CSS!$P:$P,$C23)</f>
        <v>1801228</v>
      </c>
      <c r="AX23" s="39">
        <f>SUMIFS(RVN!$L:$L,RVN!$A:$A,YEAR(AW$1)*100+MONTH(AW$1),RVN!$M:$M,$B23,RVN!$O:$O,$C23)</f>
        <v>1801228</v>
      </c>
      <c r="AY23" s="136">
        <f t="shared" si="11"/>
        <v>0</v>
      </c>
      <c r="BA23" s="39">
        <f>SUMIFS(CSS!$S:$S,CSS!$A:$A,YEAR(BA$1)*100+MONTH(BA$1),CSS!$O:$O,$B23,CSS!$P:$P,$C23)</f>
        <v>516275</v>
      </c>
      <c r="BB23" s="39">
        <f>SUMIFS(RVN!$L:$L,RVN!$A:$A,YEAR(BA$1)*100+MONTH(BA$1),RVN!$M:$M,$B23,RVN!$O:$O,$C23)</f>
        <v>516275</v>
      </c>
      <c r="BC23" s="136">
        <f t="shared" si="12"/>
        <v>0</v>
      </c>
      <c r="BE23" s="39">
        <f>SUMIFS(CSS!$S:$S,CSS!$A:$A,YEAR(BE$1)*100+MONTH(BE$1),CSS!$O:$O,$B23,CSS!$P:$P,$C23)</f>
        <v>385374</v>
      </c>
      <c r="BF23" s="39">
        <f>SUMIFS(RVN!$L:$L,RVN!$A:$A,YEAR(BE$1)*100+MONTH(BE$1),RVN!$M:$M,$B23,RVN!$O:$O,$C23)</f>
        <v>385374</v>
      </c>
      <c r="BG23" s="136">
        <f t="shared" si="13"/>
        <v>0</v>
      </c>
      <c r="BI23" s="39">
        <f>SUMIFS(CSS!$S:$S,CSS!$A:$A,YEAR(BI$1)*100+MONTH(BI$1),CSS!$O:$O,$B23,CSS!$P:$P,$C23)</f>
        <v>664105</v>
      </c>
      <c r="BJ23" s="39">
        <f>SUMIFS(RVN!$L:$L,RVN!$A:$A,YEAR(BI$1)*100+MONTH(BI$1),RVN!$M:$M,$B23,RVN!$O:$O,$C23)</f>
        <v>664105</v>
      </c>
      <c r="BK23" s="136">
        <f t="shared" si="14"/>
        <v>0</v>
      </c>
      <c r="BM23" s="39">
        <f>SUMIFS(CSS!$S:$S,CSS!$A:$A,YEAR(BM$1)*100+MONTH(BM$1),CSS!$O:$O,$B23,CSS!$P:$P,$C23)</f>
        <v>2198928</v>
      </c>
      <c r="BN23" s="39">
        <f>SUMIFS(RVN!$L:$L,RVN!$A:$A,YEAR(BM$1)*100+MONTH(BM$1),RVN!$M:$M,$B23,RVN!$O:$O,$C23)</f>
        <v>2198928</v>
      </c>
      <c r="BO23" s="136">
        <f t="shared" si="15"/>
        <v>0</v>
      </c>
      <c r="BQ23" s="39">
        <f>SUMIFS(CSS!$S:$S,CSS!$A:$A,YEAR(BQ$1)*100+MONTH(BQ$1),CSS!$O:$O,$B23,CSS!$P:$P,$C23)</f>
        <v>11827960</v>
      </c>
      <c r="BR23" s="39">
        <f>SUMIFS(RVN!$L:$L,RVN!$A:$A,YEAR(BQ$1)*100+MONTH(BQ$1),RVN!$M:$M,$B23,RVN!$O:$O,$C23)</f>
        <v>11827960</v>
      </c>
      <c r="BS23" s="136">
        <f t="shared" si="16"/>
        <v>0</v>
      </c>
      <c r="BU23" s="39">
        <f>SUMIFS(CSS!$S:$S,CSS!$A:$A,YEAR(BU$1)*100+MONTH(BU$1),CSS!$O:$O,$B23,CSS!$P:$P,$C23)</f>
        <v>19507104</v>
      </c>
      <c r="BV23" s="39">
        <f>SUMIFS(RVN!$L:$L,RVN!$A:$A,YEAR(BU$1)*100+MONTH(BU$1),RVN!$M:$M,$B23,RVN!$O:$O,$C23)</f>
        <v>19507102</v>
      </c>
      <c r="BW23" s="136">
        <f t="shared" si="17"/>
        <v>1.0252676174715702E-7</v>
      </c>
      <c r="BY23" s="39">
        <f>SUMIFS(CSS!$S:$S,CSS!$A:$A,YEAR(BY$1)*100+MONTH(BY$1),CSS!$O:$O,$B23,CSS!$P:$P,$C23)</f>
        <v>33728980</v>
      </c>
      <c r="BZ23" s="39">
        <f>SUMIFS(RVN!$L:$L,RVN!$A:$A,YEAR(BY$1)*100+MONTH(BY$1),RVN!$M:$M,$B23,RVN!$O:$O,$C23)</f>
        <v>33728980</v>
      </c>
      <c r="CA23" s="136">
        <f t="shared" si="18"/>
        <v>0</v>
      </c>
      <c r="CC23" s="39">
        <f>SUMIFS(CSS!$S:$S,CSS!$A:$A,YEAR(CC$1)*100+MONTH(CC$1),CSS!$O:$O,$B23,CSS!$P:$P,$C23)</f>
        <v>34007335</v>
      </c>
      <c r="CD23" s="39">
        <f>SUMIFS(RVN!$L:$L,RVN!$A:$A,YEAR(CC$1)*100+MONTH(CC$1),RVN!$M:$M,$B23,RVN!$O:$O,$C23)</f>
        <v>34007335</v>
      </c>
      <c r="CE23" s="136">
        <f t="shared" si="19"/>
        <v>0</v>
      </c>
      <c r="CG23" s="39">
        <f>SUMIFS(CSS!$S:$S,CSS!$A:$A,YEAR(CG$1)*100+MONTH(CG$1),CSS!$O:$O,$B23,CSS!$P:$P,$C23)</f>
        <v>29146302</v>
      </c>
      <c r="CH23" s="39">
        <f>SUMIFS(RVN!$L:$L,RVN!$A:$A,YEAR(CG$1)*100+MONTH(CG$1),RVN!$M:$M,$B23,RVN!$O:$O,$C23)</f>
        <v>29146299</v>
      </c>
      <c r="CI23" s="136">
        <f t="shared" si="20"/>
        <v>1.0292902019592987E-7</v>
      </c>
      <c r="CK23" s="39">
        <f>SUMIFS(CSS!$S:$S,CSS!$A:$A,YEAR(CK$1)*100+MONTH(CK$1),CSS!$O:$O,$B23,CSS!$P:$P,$C23)</f>
        <v>13987606</v>
      </c>
      <c r="CL23" s="39">
        <f>SUMIFS(RVN!$L:$L,RVN!$A:$A,YEAR(CK$1)*100+MONTH(CK$1),RVN!$M:$M,$B23,RVN!$O:$O,$C23)</f>
        <v>13987606</v>
      </c>
      <c r="CM23" s="136">
        <f t="shared" si="21"/>
        <v>0</v>
      </c>
      <c r="CO23" s="39">
        <f>SUMIFS(CSS!$S:$S,CSS!$A:$A,YEAR(CO$1)*100+MONTH(CO$1),CSS!$O:$O,$B23,CSS!$P:$P,$C23)</f>
        <v>7123051</v>
      </c>
      <c r="CP23" s="39">
        <f>SUMIFS(RVN!$L:$L,RVN!$A:$A,YEAR(CO$1)*100+MONTH(CO$1),RVN!$M:$M,$B23,RVN!$O:$O,$C23)</f>
        <v>7123051</v>
      </c>
      <c r="CQ23" s="136">
        <f t="shared" si="22"/>
        <v>0</v>
      </c>
      <c r="CS23" s="39">
        <f>SUMIFS(CSS!$S:$S,CSS!$A:$A,YEAR(CS$1)*100+MONTH(CS$1),CSS!$O:$O,$B23,CSS!$P:$P,$C23)</f>
        <v>1696289</v>
      </c>
      <c r="CT23" s="39">
        <f>SUMIFS(RVN!$L:$L,RVN!$A:$A,YEAR(CS$1)*100+MONTH(CS$1),RVN!$M:$M,$B23,RVN!$O:$O,$C23)</f>
        <v>1696289</v>
      </c>
      <c r="CU23" s="136">
        <f t="shared" si="23"/>
        <v>0</v>
      </c>
      <c r="CW23" s="39">
        <f>SUMIFS(CSS!$S:$S,CSS!$A:$A,YEAR(CW$1)*100+MONTH(CW$1),CSS!$O:$O,$B23,CSS!$P:$P,$C23)</f>
        <v>613380</v>
      </c>
      <c r="CX23" s="39">
        <f>SUMIFS(RVN!$L:$L,RVN!$A:$A,YEAR(CW$1)*100+MONTH(CW$1),RVN!$M:$M,$B23,RVN!$O:$O,$C23)</f>
        <v>613380</v>
      </c>
      <c r="CY23" s="136">
        <f t="shared" si="24"/>
        <v>0</v>
      </c>
      <c r="DA23" s="39">
        <f>SUMIFS(CSS!$S:$S,CSS!$A:$A,YEAR(DA$1)*100+MONTH(DA$1),CSS!$O:$O,$B23,CSS!$P:$P,$C23)</f>
        <v>534821</v>
      </c>
      <c r="DB23" s="39">
        <f>SUMIFS(RVN!$L:$L,RVN!$A:$A,YEAR(DA$1)*100+MONTH(DA$1),RVN!$M:$M,$B23,RVN!$O:$O,$C23)</f>
        <v>534821</v>
      </c>
      <c r="DC23" s="136">
        <f t="shared" si="25"/>
        <v>0</v>
      </c>
      <c r="DE23" s="39">
        <f>SUMIFS(CSS!$S:$S,CSS!$A:$A,YEAR(DE$1)*100+MONTH(DE$1),CSS!$O:$O,$B23,CSS!$P:$P,$C23)</f>
        <v>2607709</v>
      </c>
      <c r="DF23" s="39">
        <f>SUMIFS(RVN!$L:$L,RVN!$A:$A,YEAR(DE$1)*100+MONTH(DE$1),RVN!$M:$M,$B23,RVN!$O:$O,$C23)</f>
        <v>2607709</v>
      </c>
      <c r="DG23" s="136">
        <f t="shared" si="26"/>
        <v>0</v>
      </c>
      <c r="DI23" s="39">
        <f>SUMIFS(CSS!$S:$S,CSS!$A:$A,YEAR(DI$1)*100+MONTH(DI$1),CSS!$O:$O,$B23,CSS!$P:$P,$C23)</f>
        <v>8136764</v>
      </c>
      <c r="DJ23" s="39">
        <f>SUMIFS(RVN!$L:$L,RVN!$A:$A,YEAR(DI$1)*100+MONTH(DI$1),RVN!$M:$M,$B23,RVN!$O:$O,$C23)</f>
        <v>8136764</v>
      </c>
      <c r="DK23" s="136">
        <f t="shared" si="27"/>
        <v>0</v>
      </c>
      <c r="DM23" s="39">
        <f>SUMIFS(CSS!$S:$S,CSS!$A:$A,YEAR(DM$1)*100+MONTH(DM$1),CSS!$O:$O,$B23,CSS!$P:$P,$C23)</f>
        <v>16311791</v>
      </c>
      <c r="DN23" s="39">
        <f>SUMIFS(RVN!$L:$L,RVN!$A:$A,YEAR(DM$1)*100+MONTH(DM$1),RVN!$M:$M,$B23,RVN!$O:$O,$C23)</f>
        <v>16311791</v>
      </c>
      <c r="DO23" s="136">
        <f t="shared" si="28"/>
        <v>0</v>
      </c>
      <c r="DQ23" s="39">
        <f>SUMIFS(CSS!$S:$S,CSS!$A:$A,YEAR(DQ$1)*100+MONTH(DQ$1),CSS!$O:$O,$B23,CSS!$P:$P,$C23)</f>
        <v>20483882</v>
      </c>
      <c r="DR23" s="39">
        <f>SUMIFS(RVN!$L:$L,RVN!$A:$A,YEAR(DQ$1)*100+MONTH(DQ$1),RVN!$M:$M,$B23,RVN!$O:$O,$C23)</f>
        <v>20483882</v>
      </c>
      <c r="DS23" s="136">
        <f t="shared" si="29"/>
        <v>0</v>
      </c>
      <c r="DU23" s="39">
        <f>SUMIFS(CSS!$S:$S,CSS!$A:$A,YEAR(DU$1)*100+MONTH(DU$1),CSS!$O:$O,$B23,CSS!$P:$P,$C23)</f>
        <v>31341813</v>
      </c>
      <c r="DV23" s="39">
        <f>SUMIFS(RVN!$L:$L,RVN!$A:$A,YEAR(DU$1)*100+MONTH(DU$1),RVN!$M:$M,$B23,RVN!$O:$O,$C23)</f>
        <v>31341813</v>
      </c>
      <c r="DW23" s="136">
        <f t="shared" si="30"/>
        <v>0</v>
      </c>
      <c r="DY23" s="39">
        <f>SUMIFS(CSS!$S:$S,CSS!$A:$A,YEAR(DY$1)*100+MONTH(DY$1),CSS!$O:$O,$B23,CSS!$P:$P,$C23)</f>
        <v>36683288</v>
      </c>
      <c r="DZ23" s="39">
        <f>SUMIFS(RVN!$L:$L,RVN!$A:$A,YEAR(DY$1)*100+MONTH(DY$1),RVN!$M:$M,$B23,RVN!$O:$O,$C23)</f>
        <v>36683288</v>
      </c>
      <c r="EA23" s="136">
        <f t="shared" si="31"/>
        <v>0</v>
      </c>
      <c r="EC23" s="39">
        <f>SUMIFS(CSS!$S:$S,CSS!$A:$A,YEAR(EC$1)*100+MONTH(EC$1),CSS!$O:$O,$B23,CSS!$P:$P,$C23)</f>
        <v>29873791</v>
      </c>
      <c r="ED23" s="39">
        <f>SUMIFS(RVN!$L:$L,RVN!$A:$A,YEAR(EC$1)*100+MONTH(EC$1),RVN!$M:$M,$B23,RVN!$O:$O,$C23)</f>
        <v>29873791</v>
      </c>
      <c r="EE23" s="136">
        <f t="shared" si="32"/>
        <v>0</v>
      </c>
      <c r="EG23" s="39">
        <f>SUMIFS(CSS!$S:$S,CSS!$A:$A,YEAR(EG$1)*100+MONTH(EG$1),CSS!$O:$O,$B23,CSS!$P:$P,$C23)</f>
        <v>19810391</v>
      </c>
      <c r="EH23" s="39">
        <f>SUMIFS(RVN!$L:$L,RVN!$A:$A,YEAR(EG$1)*100+MONTH(EG$1),RVN!$M:$M,$B23,RVN!$O:$O,$C23)</f>
        <v>19810391</v>
      </c>
      <c r="EI23" s="136">
        <f t="shared" si="33"/>
        <v>0</v>
      </c>
      <c r="EK23" s="39">
        <f>SUMIFS(CSS!$S:$S,CSS!$A:$A,YEAR(EK$1)*100+MONTH(EK$1),CSS!$O:$O,$B23,CSS!$P:$P,$C23)</f>
        <v>8144562</v>
      </c>
      <c r="EL23" s="39">
        <f>SUMIFS(RVN!$L:$L,RVN!$A:$A,YEAR(EK$1)*100+MONTH(EK$1),RVN!$M:$M,$B23,RVN!$O:$O,$C23)</f>
        <v>8144562</v>
      </c>
      <c r="EM23" s="136">
        <f t="shared" si="34"/>
        <v>0</v>
      </c>
      <c r="EO23" s="39">
        <f>SUMIFS(CSS!$S:$S,CSS!$A:$A,YEAR(EO$1)*100+MONTH(EO$1),CSS!$O:$O,$B23,CSS!$P:$P,$C23)</f>
        <v>1995703</v>
      </c>
      <c r="EP23" s="39">
        <f>SUMIFS(RVN!$L:$L,RVN!$A:$A,YEAR(EO$1)*100+MONTH(EO$1),RVN!$M:$M,$B23,RVN!$O:$O,$C23)</f>
        <v>1995703</v>
      </c>
      <c r="EQ23" s="136">
        <f t="shared" si="35"/>
        <v>0</v>
      </c>
      <c r="ES23" s="39">
        <f>SUMIFS(CSS!$S:$S,CSS!$A:$A,YEAR(ES$1)*100+MONTH(ES$1),CSS!$O:$O,$B23,CSS!$P:$P,$C23)</f>
        <v>473525</v>
      </c>
      <c r="ET23" s="39">
        <f>SUMIFS(RVN!$L:$L,RVN!$A:$A,YEAR(ES$1)*100+MONTH(ES$1),RVN!$M:$M,$B23,RVN!$O:$O,$C23)</f>
        <v>473525</v>
      </c>
      <c r="EU23" s="136">
        <f t="shared" si="36"/>
        <v>0</v>
      </c>
      <c r="EW23" s="39">
        <f>SUMIFS(CSS!$S:$S,CSS!$A:$A,YEAR(EW$1)*100+MONTH(EW$1),CSS!$O:$O,$B23,CSS!$P:$P,$C23)</f>
        <v>546351</v>
      </c>
      <c r="EX23" s="39">
        <f>SUMIFS(RVN!$L:$L,RVN!$A:$A,YEAR(EW$1)*100+MONTH(EW$1),RVN!$M:$M,$B23,RVN!$O:$O,$C23)</f>
        <v>546351</v>
      </c>
      <c r="EY23" s="136">
        <f t="shared" si="37"/>
        <v>0</v>
      </c>
      <c r="FA23" s="39">
        <f>SUMIFS(CSS!$S:$S,CSS!$A:$A,YEAR(FA$1)*100+MONTH(FA$1),CSS!$O:$O,$B23,CSS!$P:$P,$C23)</f>
        <v>1195867</v>
      </c>
      <c r="FB23" s="39">
        <f>SUMIFS(RVN!$L:$L,RVN!$A:$A,YEAR(FA$1)*100+MONTH(FA$1),RVN!$M:$M,$B23,RVN!$O:$O,$C23)</f>
        <v>1195867</v>
      </c>
      <c r="FC23" s="136">
        <f t="shared" si="38"/>
        <v>0</v>
      </c>
      <c r="FE23" s="39">
        <f>SUMIFS(CSS!$S:$S,CSS!$A:$A,YEAR(FE$1)*100+MONTH(FE$1),CSS!$O:$O,$B23,CSS!$P:$P,$C23)</f>
        <v>7906221</v>
      </c>
      <c r="FF23" s="39">
        <f>SUMIFS(RVN!$L:$L,RVN!$A:$A,YEAR(FE$1)*100+MONTH(FE$1),RVN!$M:$M,$B23,RVN!$O:$O,$C23)</f>
        <v>7906221</v>
      </c>
      <c r="FG23" s="136">
        <f t="shared" si="39"/>
        <v>0</v>
      </c>
      <c r="FI23" s="39">
        <f>SUMIFS(CSS!$S:$S,CSS!$A:$A,YEAR(FI$1)*100+MONTH(FI$1),CSS!$O:$O,$B23,CSS!$P:$P,$C23)</f>
        <v>18129206</v>
      </c>
      <c r="FJ23" s="39">
        <f>SUMIFS(RVN!$L:$L,RVN!$A:$A,YEAR(FI$1)*100+MONTH(FI$1),RVN!$M:$M,$B23,RVN!$O:$O,$C23)</f>
        <v>18129206</v>
      </c>
      <c r="FK23" s="136">
        <f t="shared" si="40"/>
        <v>0</v>
      </c>
      <c r="FM23" s="39">
        <f>SUMIFS(CSS!$S:$S,CSS!$A:$A,YEAR(FM$1)*100+MONTH(FM$1),CSS!$O:$O,$B23,CSS!$P:$P,$C23)</f>
        <v>28118418</v>
      </c>
      <c r="FN23" s="39">
        <f>SUMIFS(RVN!$L:$L,RVN!$A:$A,YEAR(FM$1)*100+MONTH(FM$1),RVN!$M:$M,$B23,RVN!$O:$O,$C23)</f>
        <v>28118418</v>
      </c>
      <c r="FO23" s="136">
        <f t="shared" si="41"/>
        <v>0</v>
      </c>
      <c r="FQ23" s="39">
        <f>SUMIFS(CSS!$S:$S,CSS!$A:$A,YEAR(FQ$1)*100+MONTH(FQ$1),CSS!$O:$O,$B23,CSS!$P:$P,$C23)</f>
        <v>36860793</v>
      </c>
      <c r="FR23" s="39">
        <f>SUMIFS(RVN!$L:$L,RVN!$A:$A,YEAR(FQ$1)*100+MONTH(FQ$1),RVN!$M:$M,$B23,RVN!$O:$O,$C23)</f>
        <v>36860793</v>
      </c>
      <c r="FS23" s="136">
        <f t="shared" si="42"/>
        <v>0</v>
      </c>
      <c r="FU23" s="39">
        <f>SUMIFS(CSS!$S:$S,CSS!$A:$A,YEAR(FU$1)*100+MONTH(FU$1),CSS!$O:$O,$B23,CSS!$P:$P,$C23)</f>
        <v>39164393</v>
      </c>
      <c r="FV23" s="39">
        <f>SUMIFS(RVN!$L:$L,RVN!$A:$A,YEAR(FU$1)*100+MONTH(FU$1),RVN!$M:$M,$B23,RVN!$O:$O,$C23)</f>
        <v>39164393</v>
      </c>
      <c r="FW23" s="136">
        <f t="shared" si="43"/>
        <v>0</v>
      </c>
      <c r="FY23" s="39">
        <f>SUMIFS(CSS!$S:$S,CSS!$A:$A,YEAR(FY$1)*100+MONTH(FY$1),CSS!$O:$O,$B23,CSS!$P:$P,$C23)</f>
        <v>25760901</v>
      </c>
      <c r="FZ23" s="39">
        <f>SUMIFS(RVN!$L:$L,RVN!$A:$A,YEAR(FY$1)*100+MONTH(FY$1),RVN!$M:$M,$B23,RVN!$O:$O,$C23)</f>
        <v>25760901</v>
      </c>
      <c r="GA23" s="136">
        <f t="shared" si="44"/>
        <v>0</v>
      </c>
      <c r="GC23" s="39">
        <f>SUMIFS(CSS!$S:$S,CSS!$A:$A,YEAR(GC$1)*100+MONTH(GC$1),CSS!$O:$O,$B23,CSS!$P:$P,$C23)</f>
        <v>16613918</v>
      </c>
      <c r="GD23" s="39">
        <f>SUMIFS(RVN!$L:$L,RVN!$A:$A,YEAR(GC$1)*100+MONTH(GC$1),RVN!$M:$M,$B23,RVN!$O:$O,$C23)</f>
        <v>16613918</v>
      </c>
      <c r="GE23" s="136">
        <f t="shared" si="45"/>
        <v>0</v>
      </c>
      <c r="GG23" s="39">
        <f>SUMIFS(CSS!$S:$S,CSS!$A:$A,YEAR(GG$1)*100+MONTH(GG$1),CSS!$O:$O,$B23,CSS!$P:$P,$C23)</f>
        <v>7308637</v>
      </c>
      <c r="GH23" s="39">
        <f>SUMIFS(RVN!$L:$L,RVN!$A:$A,YEAR(GG$1)*100+MONTH(GG$1),RVN!$M:$M,$B23,RVN!$O:$O,$C23)</f>
        <v>7308637</v>
      </c>
      <c r="GI23" s="136">
        <f t="shared" si="46"/>
        <v>0</v>
      </c>
      <c r="GK23" s="39">
        <f>SUMIFS(CSS!$S:$S,CSS!$A:$A,YEAR(GK$1)*100+MONTH(GK$1),CSS!$O:$O,$B23,CSS!$P:$P,$C23)</f>
        <v>1584704</v>
      </c>
      <c r="GL23" s="39">
        <f>SUMIFS(RVN!$L:$L,RVN!$A:$A,YEAR(GK$1)*100+MONTH(GK$1),RVN!$M:$M,$B23,RVN!$O:$O,$C23)</f>
        <v>1584704</v>
      </c>
      <c r="GM23" s="136">
        <f t="shared" si="47"/>
        <v>0</v>
      </c>
      <c r="GO23" s="39">
        <f>SUMIFS(CSS!$S:$S,CSS!$A:$A,YEAR(GO$1)*100+MONTH(GO$1),CSS!$O:$O,$B23,CSS!$P:$P,$C23)</f>
        <v>823268</v>
      </c>
      <c r="GP23" s="39">
        <f>SUMIFS(RVN!$L:$L,RVN!$A:$A,YEAR(GO$1)*100+MONTH(GO$1),RVN!$M:$M,$B23,RVN!$O:$O,$C23)</f>
        <v>823268</v>
      </c>
      <c r="GQ23" s="136">
        <f t="shared" si="48"/>
        <v>0</v>
      </c>
      <c r="GS23" s="39">
        <f>SUMIFS(CSS!$S:$S,CSS!$A:$A,YEAR(GS$1)*100+MONTH(GS$1),CSS!$O:$O,$B23,CSS!$P:$P,$C23)</f>
        <v>604659</v>
      </c>
      <c r="GT23" s="39">
        <f>SUMIFS(RVN!$L:$L,RVN!$A:$A,YEAR(GS$1)*100+MONTH(GS$1),RVN!$M:$M,$B23,RVN!$O:$O,$C23)</f>
        <v>604659</v>
      </c>
      <c r="GU23" s="136">
        <f t="shared" si="49"/>
        <v>0</v>
      </c>
      <c r="GW23" s="39">
        <f>SUMIFS(CSS!$S:$S,CSS!$A:$A,YEAR(GW$1)*100+MONTH(GW$1),CSS!$O:$O,$B23,CSS!$P:$P,$C23)</f>
        <v>0</v>
      </c>
      <c r="GX23" s="39">
        <f>SUMIFS(RVN!$L:$L,RVN!$A:$A,YEAR(GW$1)*100+MONTH(GW$1),RVN!$M:$M,$B23,RVN!$O:$O,$C23)</f>
        <v>0</v>
      </c>
      <c r="GY23" s="136">
        <f t="shared" si="50"/>
        <v>0</v>
      </c>
      <c r="HA23" s="39">
        <f>SUMIFS(CSS!$S:$S,CSS!$A:$A,YEAR(HA$1)*100+MONTH(HA$1),CSS!$O:$O,$B23,CSS!$P:$P,$C23)</f>
        <v>0</v>
      </c>
      <c r="HB23" s="39">
        <f>SUMIFS(RVN!$L:$L,RVN!$A:$A,YEAR(HA$1)*100+MONTH(HA$1),RVN!$M:$M,$B23,RVN!$O:$O,$C23)</f>
        <v>0</v>
      </c>
      <c r="HC23" s="136">
        <f t="shared" si="51"/>
        <v>0</v>
      </c>
      <c r="HE23" s="39">
        <f>SUMIFS(CSS!$S:$S,CSS!$A:$A,YEAR(HE$1)*100+MONTH(HE$1),CSS!$O:$O,$B23,CSS!$P:$P,$C23)</f>
        <v>0</v>
      </c>
      <c r="HF23" s="39">
        <f>SUMIFS(RVN!$L:$L,RVN!$A:$A,YEAR(HE$1)*100+MONTH(HE$1),RVN!$M:$M,$B23,RVN!$O:$O,$C23)</f>
        <v>0</v>
      </c>
      <c r="HG23" s="136">
        <f t="shared" si="52"/>
        <v>0</v>
      </c>
      <c r="HI23" s="39">
        <f>SUMIFS(CSS!$S:$S,CSS!$A:$A,YEAR(HI$1)*100+MONTH(HI$1),CSS!$O:$O,$B23,CSS!$P:$P,$C23)</f>
        <v>0</v>
      </c>
      <c r="HJ23" s="39">
        <f>SUMIFS(RVN!$L:$L,RVN!$A:$A,YEAR(HI$1)*100+MONTH(HI$1),RVN!$M:$M,$B23,RVN!$O:$O,$C23)</f>
        <v>0</v>
      </c>
      <c r="HK23" s="136">
        <f t="shared" si="53"/>
        <v>0</v>
      </c>
      <c r="HM23" s="39">
        <f>SUMIFS(CSS!$S:$S,CSS!$A:$A,YEAR(HM$1)*100+MONTH(HM$1),CSS!$O:$O,$B23,CSS!$P:$P,$C23)</f>
        <v>0</v>
      </c>
      <c r="HN23" s="39">
        <f>SUMIFS(RVN!$L:$L,RVN!$A:$A,YEAR(HM$1)*100+MONTH(HM$1),RVN!$M:$M,$B23,RVN!$O:$O,$C23)</f>
        <v>0</v>
      </c>
      <c r="HO23" s="136">
        <f t="shared" si="54"/>
        <v>0</v>
      </c>
      <c r="HQ23" s="39">
        <f>SUMIFS(CSS!$S:$S,CSS!$A:$A,YEAR(HQ$1)*100+MONTH(HQ$1),CSS!$O:$O,$B23,CSS!$P:$P,$C23)</f>
        <v>0</v>
      </c>
      <c r="HR23" s="39">
        <f>SUMIFS(RVN!$L:$L,RVN!$A:$A,YEAR(HQ$1)*100+MONTH(HQ$1),RVN!$M:$M,$B23,RVN!$O:$O,$C23)</f>
        <v>0</v>
      </c>
      <c r="HS23" s="136">
        <f t="shared" si="55"/>
        <v>0</v>
      </c>
      <c r="HU23" s="39">
        <f>SUMIFS(CSS!$S:$S,CSS!$A:$A,YEAR(HU$1)*100+MONTH(HU$1),CSS!$O:$O,$B23,CSS!$P:$P,$C23)</f>
        <v>0</v>
      </c>
      <c r="HV23" s="39">
        <f>SUMIFS(RVN!$L:$L,RVN!$A:$A,YEAR(HU$1)*100+MONTH(HU$1),RVN!$M:$M,$B23,RVN!$O:$O,$C23)</f>
        <v>0</v>
      </c>
      <c r="HW23" s="136">
        <f t="shared" si="56"/>
        <v>0</v>
      </c>
      <c r="HY23" s="39">
        <f>SUMIFS(CSS!$S:$S,CSS!$A:$A,YEAR(HY$1)*100+MONTH(HY$1),CSS!$O:$O,$B23,CSS!$P:$P,$C23)</f>
        <v>0</v>
      </c>
      <c r="HZ23" s="39">
        <f>SUMIFS(RVN!$L:$L,RVN!$A:$A,YEAR(HY$1)*100+MONTH(HY$1),RVN!$M:$M,$B23,RVN!$O:$O,$C23)</f>
        <v>0</v>
      </c>
      <c r="IA23" s="136">
        <f t="shared" si="57"/>
        <v>0</v>
      </c>
      <c r="IC23" s="39">
        <f>SUMIFS(CSS!$S:$S,CSS!$A:$A,YEAR(IC$1)*100+MONTH(IC$1),CSS!$O:$O,$B23,CSS!$P:$P,$C23)</f>
        <v>0</v>
      </c>
      <c r="ID23" s="39">
        <f>SUMIFS(RVN!$L:$L,RVN!$A:$A,YEAR(IC$1)*100+MONTH(IC$1),RVN!$M:$M,$B23,RVN!$O:$O,$C23)</f>
        <v>0</v>
      </c>
      <c r="IE23" s="136">
        <f t="shared" si="58"/>
        <v>0</v>
      </c>
      <c r="IG23" s="39">
        <f>SUMIFS(CSS!$S:$S,CSS!$A:$A,YEAR(IG$1)*100+MONTH(IG$1),CSS!$O:$O,$B23,CSS!$P:$P,$C23)</f>
        <v>0</v>
      </c>
      <c r="IH23" s="39">
        <f>SUMIFS(RVN!$L:$L,RVN!$A:$A,YEAR(IG$1)*100+MONTH(IG$1),RVN!$M:$M,$B23,RVN!$O:$O,$C23)</f>
        <v>0</v>
      </c>
      <c r="II23" s="136">
        <f t="shared" si="59"/>
        <v>0</v>
      </c>
    </row>
    <row r="24" spans="1:243">
      <c r="A24" s="39" t="s">
        <v>213</v>
      </c>
      <c r="B24" s="112" t="s">
        <v>284</v>
      </c>
      <c r="C24" s="112" t="s">
        <v>390</v>
      </c>
      <c r="E24" s="39">
        <f>SUMIFS(CSS!$S:$S,CSS!$A:$A,YEAR(E$1)*100+MONTH(E$1),CSS!$O:$O,$B24,CSS!$P:$P,$C24)</f>
        <v>330975.46095836075</v>
      </c>
      <c r="F24" s="39">
        <f>SUMIFS(RVN!$L:$L,RVN!$A:$A,YEAR(E$1)*100+MONTH(E$1),RVN!$M:$M,$B24,RVN!$O:$O,$C24)</f>
        <v>330975</v>
      </c>
      <c r="G24" s="136">
        <f t="shared" si="0"/>
        <v>1.3927286373061065E-6</v>
      </c>
      <c r="I24" s="39">
        <f>SUMIFS(CSS!$S:$S,CSS!$A:$A,YEAR(I$1)*100+MONTH(I$1),CSS!$O:$O,$B24,CSS!$P:$P,$C24)</f>
        <v>318241.11027851235</v>
      </c>
      <c r="J24" s="39">
        <f>SUMIFS(RVN!$L:$L,RVN!$A:$A,YEAR(I$1)*100+MONTH(I$1),RVN!$M:$M,$B24,RVN!$O:$O,$C24)</f>
        <v>318240</v>
      </c>
      <c r="K24" s="136">
        <f t="shared" si="1"/>
        <v>3.4888087994122685E-6</v>
      </c>
      <c r="M24" s="39">
        <f>SUMIFS(CSS!$S:$S,CSS!$A:$A,YEAR(M$1)*100+MONTH(M$1),CSS!$O:$O,$B24,CSS!$P:$P,$C24)</f>
        <v>318610.87995092635</v>
      </c>
      <c r="N24" s="39">
        <f>SUMIFS(RVN!$L:$L,RVN!$A:$A,YEAR(M$1)*100+MONTH(M$1),RVN!$M:$M,$B24,RVN!$O:$O,$C24)</f>
        <v>318612</v>
      </c>
      <c r="O24" s="136">
        <f t="shared" si="2"/>
        <v>-3.5154014087490637E-6</v>
      </c>
      <c r="Q24" s="39">
        <f>SUMIFS(CSS!$S:$S,CSS!$A:$A,YEAR(Q$1)*100+MONTH(Q$1),CSS!$O:$O,$B24,CSS!$P:$P,$C24)</f>
        <v>317884.33298061875</v>
      </c>
      <c r="R24" s="39">
        <f>SUMIFS(RVN!$L:$L,RVN!$A:$A,YEAR(Q$1)*100+MONTH(Q$1),RVN!$M:$M,$B24,RVN!$O:$O,$C24)</f>
        <v>317884</v>
      </c>
      <c r="S24" s="136">
        <f t="shared" si="3"/>
        <v>1.047490967520659E-6</v>
      </c>
      <c r="U24" s="39">
        <f>SUMIFS(CSS!$S:$S,CSS!$A:$A,YEAR(U$1)*100+MONTH(U$1),CSS!$O:$O,$B24,CSS!$P:$P,$C24)</f>
        <v>318504.11232562317</v>
      </c>
      <c r="V24" s="39">
        <f>SUMIFS(RVN!$L:$L,RVN!$A:$A,YEAR(U$1)*100+MONTH(U$1),RVN!$M:$M,$B24,RVN!$O:$O,$C24)</f>
        <v>318503</v>
      </c>
      <c r="W24" s="136">
        <f t="shared" si="4"/>
        <v>3.4923552467702734E-6</v>
      </c>
      <c r="Y24" s="39">
        <f>SUMIFS(CSS!$S:$S,CSS!$A:$A,YEAR(Y$1)*100+MONTH(Y$1),CSS!$O:$O,$B24,CSS!$P:$P,$C24)</f>
        <v>336307.94372397498</v>
      </c>
      <c r="Z24" s="39">
        <f>SUMIFS(RVN!$L:$L,RVN!$A:$A,YEAR(Y$1)*100+MONTH(Y$1),RVN!$M:$M,$B24,RVN!$O:$O,$C24)</f>
        <v>336311</v>
      </c>
      <c r="AA24" s="136">
        <f t="shared" si="5"/>
        <v>-9.0876481144697152E-6</v>
      </c>
      <c r="AC24" s="39">
        <f>SUMIFS(CSS!$S:$S,CSS!$A:$A,YEAR(AC$1)*100+MONTH(AC$1),CSS!$O:$O,$B24,CSS!$P:$P,$C24)</f>
        <v>318731.63875811943</v>
      </c>
      <c r="AD24" s="39">
        <f>SUMIFS(RVN!$L:$L,RVN!$A:$A,YEAR(AC$1)*100+MONTH(AC$1),RVN!$M:$M,$B24,RVN!$O:$O,$C24)</f>
        <v>318733</v>
      </c>
      <c r="AE24" s="136">
        <f t="shared" si="6"/>
        <v>-4.2707905381078604E-6</v>
      </c>
      <c r="AG24" s="39">
        <f>SUMIFS(CSS!$S:$S,CSS!$A:$A,YEAR(AG$1)*100+MONTH(AG$1),CSS!$O:$O,$B24,CSS!$P:$P,$C24)</f>
        <v>329435.36673278571</v>
      </c>
      <c r="AH24" s="39">
        <f>SUMIFS(RVN!$L:$L,RVN!$A:$A,YEAR(AG$1)*100+MONTH(AG$1),RVN!$M:$M,$B24,RVN!$O:$O,$C24)</f>
        <v>329449</v>
      </c>
      <c r="AI24" s="136">
        <f t="shared" si="7"/>
        <v>-4.1382026396474814E-5</v>
      </c>
      <c r="AK24" s="39">
        <f>SUMIFS(CSS!$S:$S,CSS!$A:$A,YEAR(AK$1)*100+MONTH(AK$1),CSS!$O:$O,$B24,CSS!$P:$P,$C24)</f>
        <v>318367.87904251943</v>
      </c>
      <c r="AL24" s="39">
        <f>SUMIFS(RVN!$L:$L,RVN!$A:$A,YEAR(AK$1)*100+MONTH(AK$1),RVN!$M:$M,$B24,RVN!$O:$O,$C24)</f>
        <v>318367</v>
      </c>
      <c r="AM24" s="136">
        <f t="shared" si="8"/>
        <v>2.761098101933257E-6</v>
      </c>
      <c r="AO24" s="39">
        <f>SUMIFS(CSS!$S:$S,CSS!$A:$A,YEAR(AO$1)*100+MONTH(AO$1),CSS!$O:$O,$B24,CSS!$P:$P,$C24)</f>
        <v>317990.71652629925</v>
      </c>
      <c r="AP24" s="39">
        <f>SUMIFS(RVN!$L:$L,RVN!$A:$A,YEAR(AO$1)*100+MONTH(AO$1),RVN!$M:$M,$B24,RVN!$O:$O,$C24)</f>
        <v>317989</v>
      </c>
      <c r="AQ24" s="136">
        <f t="shared" si="9"/>
        <v>5.3980681697929356E-6</v>
      </c>
      <c r="AS24" s="39">
        <f>SUMIFS(CSS!$S:$S,CSS!$A:$A,YEAR(AS$1)*100+MONTH(AS$1),CSS!$O:$O,$B24,CSS!$P:$P,$C24)</f>
        <v>287207.58174568496</v>
      </c>
      <c r="AT24" s="39">
        <f>SUMIFS(RVN!$L:$L,RVN!$A:$A,YEAR(AS$1)*100+MONTH(AS$1),RVN!$M:$M,$B24,RVN!$O:$O,$C24)</f>
        <v>287208</v>
      </c>
      <c r="AU24" s="136">
        <f t="shared" si="10"/>
        <v>-1.4562766881276445E-6</v>
      </c>
      <c r="AW24" s="39">
        <f>SUMIFS(CSS!$S:$S,CSS!$A:$A,YEAR(AW$1)*100+MONTH(AW$1),CSS!$O:$O,$B24,CSS!$P:$P,$C24)</f>
        <v>327284.55432372732</v>
      </c>
      <c r="AX24" s="39">
        <f>SUMIFS(RVN!$L:$L,RVN!$A:$A,YEAR(AW$1)*100+MONTH(AW$1),RVN!$M:$M,$B24,RVN!$O:$O,$C24)</f>
        <v>327284</v>
      </c>
      <c r="AY24" s="136">
        <f t="shared" si="11"/>
        <v>1.6937086058099737E-6</v>
      </c>
      <c r="BA24" s="39">
        <f>SUMIFS(CSS!$S:$S,CSS!$A:$A,YEAR(BA$1)*100+MONTH(BA$1),CSS!$O:$O,$B24,CSS!$P:$P,$C24)</f>
        <v>271851.51686727448</v>
      </c>
      <c r="BB24" s="39">
        <f>SUMIFS(RVN!$L:$L,RVN!$A:$A,YEAR(BA$1)*100+MONTH(BA$1),RVN!$M:$M,$B24,RVN!$O:$O,$C24)</f>
        <v>271856</v>
      </c>
      <c r="BC24" s="136">
        <f t="shared" si="12"/>
        <v>-1.6490836051152868E-5</v>
      </c>
      <c r="BE24" s="39">
        <f>SUMIFS(CSS!$S:$S,CSS!$A:$A,YEAR(BE$1)*100+MONTH(BE$1),CSS!$O:$O,$B24,CSS!$P:$P,$C24)</f>
        <v>284212.04183841503</v>
      </c>
      <c r="BF24" s="39">
        <f>SUMIFS(RVN!$L:$L,RVN!$A:$A,YEAR(BE$1)*100+MONTH(BE$1),RVN!$M:$M,$B24,RVN!$O:$O,$C24)</f>
        <v>284215</v>
      </c>
      <c r="BG24" s="136">
        <f t="shared" si="13"/>
        <v>-1.040818248498887E-5</v>
      </c>
      <c r="BI24" s="39">
        <f>SUMIFS(CSS!$S:$S,CSS!$A:$A,YEAR(BI$1)*100+MONTH(BI$1),CSS!$O:$O,$B24,CSS!$P:$P,$C24)</f>
        <v>282924.15022797312</v>
      </c>
      <c r="BJ24" s="39">
        <f>SUMIFS(RVN!$L:$L,RVN!$A:$A,YEAR(BI$1)*100+MONTH(BI$1),RVN!$M:$M,$B24,RVN!$O:$O,$C24)</f>
        <v>282927</v>
      </c>
      <c r="BK24" s="136">
        <f t="shared" si="14"/>
        <v>-1.0072464016741556E-5</v>
      </c>
      <c r="BM24" s="39">
        <f>SUMIFS(CSS!$S:$S,CSS!$A:$A,YEAR(BM$1)*100+MONTH(BM$1),CSS!$O:$O,$B24,CSS!$P:$P,$C24)</f>
        <v>284060.62458938378</v>
      </c>
      <c r="BN24" s="39">
        <f>SUMIFS(RVN!$L:$L,RVN!$A:$A,YEAR(BM$1)*100+MONTH(BM$1),RVN!$M:$M,$B24,RVN!$O:$O,$C24)</f>
        <v>284061</v>
      </c>
      <c r="BO24" s="136">
        <f t="shared" si="15"/>
        <v>-1.3215845054981301E-6</v>
      </c>
      <c r="BQ24" s="39">
        <f>SUMIFS(CSS!$S:$S,CSS!$A:$A,YEAR(BQ$1)*100+MONTH(BQ$1),CSS!$O:$O,$B24,CSS!$P:$P,$C24)</f>
        <v>281087.93740071612</v>
      </c>
      <c r="BR24" s="39">
        <f>SUMIFS(RVN!$L:$L,RVN!$A:$A,YEAR(BQ$1)*100+MONTH(BQ$1),RVN!$M:$M,$B24,RVN!$O:$O,$C24)</f>
        <v>281089</v>
      </c>
      <c r="BS24" s="136">
        <f t="shared" si="16"/>
        <v>-3.7802947958631705E-6</v>
      </c>
      <c r="BU24" s="39">
        <f>SUMIFS(CSS!$S:$S,CSS!$A:$A,YEAR(BU$1)*100+MONTH(BU$1),CSS!$O:$O,$B24,CSS!$P:$P,$C24)</f>
        <v>285711.56951621326</v>
      </c>
      <c r="BV24" s="39">
        <f>SUMIFS(RVN!$L:$L,RVN!$A:$A,YEAR(BU$1)*100+MONTH(BU$1),RVN!$M:$M,$B24,RVN!$O:$O,$C24)</f>
        <v>285716</v>
      </c>
      <c r="BW24" s="136">
        <f t="shared" si="17"/>
        <v>-1.5506600213988087E-5</v>
      </c>
      <c r="BY24" s="39">
        <f>SUMIFS(CSS!$S:$S,CSS!$A:$A,YEAR(BY$1)*100+MONTH(BY$1),CSS!$O:$O,$B24,CSS!$P:$P,$C24)</f>
        <v>285813.05082851951</v>
      </c>
      <c r="BZ24" s="39">
        <f>SUMIFS(RVN!$L:$L,RVN!$A:$A,YEAR(BY$1)*100+MONTH(BY$1),RVN!$M:$M,$B24,RVN!$O:$O,$C24)</f>
        <v>285813</v>
      </c>
      <c r="CA24" s="136">
        <f t="shared" si="18"/>
        <v>1.7783837513718481E-7</v>
      </c>
      <c r="CC24" s="39">
        <f>SUMIFS(CSS!$S:$S,CSS!$A:$A,YEAR(CC$1)*100+MONTH(CC$1),CSS!$O:$O,$B24,CSS!$P:$P,$C24)</f>
        <v>272751.7342860442</v>
      </c>
      <c r="CD24" s="39">
        <f>SUMIFS(RVN!$L:$L,RVN!$A:$A,YEAR(CC$1)*100+MONTH(CC$1),RVN!$M:$M,$B24,RVN!$O:$O,$C24)</f>
        <v>272755</v>
      </c>
      <c r="CE24" s="136">
        <f t="shared" si="19"/>
        <v>-1.1973067242765367E-5</v>
      </c>
      <c r="CG24" s="39">
        <f>SUMIFS(CSS!$S:$S,CSS!$A:$A,YEAR(CG$1)*100+MONTH(CG$1),CSS!$O:$O,$B24,CSS!$P:$P,$C24)</f>
        <v>264799.52530977566</v>
      </c>
      <c r="CH24" s="39">
        <f>SUMIFS(RVN!$L:$L,RVN!$A:$A,YEAR(CG$1)*100+MONTH(CG$1),RVN!$M:$M,$B24,RVN!$O:$O,$C24)</f>
        <v>264801</v>
      </c>
      <c r="CI24" s="136">
        <f t="shared" si="20"/>
        <v>-5.5690508130590288E-6</v>
      </c>
      <c r="CK24" s="39">
        <f>SUMIFS(CSS!$S:$S,CSS!$A:$A,YEAR(CK$1)*100+MONTH(CK$1),CSS!$O:$O,$B24,CSS!$P:$P,$C24)</f>
        <v>258598.81085633457</v>
      </c>
      <c r="CL24" s="39">
        <f>SUMIFS(RVN!$L:$L,RVN!$A:$A,YEAR(CK$1)*100+MONTH(CK$1),RVN!$M:$M,$B24,RVN!$O:$O,$C24)</f>
        <v>258599</v>
      </c>
      <c r="CM24" s="136">
        <f t="shared" si="21"/>
        <v>-7.314168477545735E-7</v>
      </c>
      <c r="CO24" s="39">
        <f>SUMIFS(CSS!$S:$S,CSS!$A:$A,YEAR(CO$1)*100+MONTH(CO$1),CSS!$O:$O,$B24,CSS!$P:$P,$C24)</f>
        <v>217240.73385938775</v>
      </c>
      <c r="CP24" s="39">
        <f>SUMIFS(RVN!$L:$L,RVN!$A:$A,YEAR(CO$1)*100+MONTH(CO$1),RVN!$M:$M,$B24,RVN!$O:$O,$C24)</f>
        <v>217240</v>
      </c>
      <c r="CQ24" s="136">
        <f t="shared" si="22"/>
        <v>3.378104344253785E-6</v>
      </c>
      <c r="CS24" s="39">
        <f>SUMIFS(CSS!$S:$S,CSS!$A:$A,YEAR(CS$1)*100+MONTH(CS$1),CSS!$O:$O,$B24,CSS!$P:$P,$C24)</f>
        <v>207452.5635117364</v>
      </c>
      <c r="CT24" s="39">
        <f>SUMIFS(RVN!$L:$L,RVN!$A:$A,YEAR(CS$1)*100+MONTH(CS$1),RVN!$M:$M,$B24,RVN!$O:$O,$C24)</f>
        <v>207454</v>
      </c>
      <c r="CU24" s="136">
        <f t="shared" si="23"/>
        <v>-6.9243700463461622E-6</v>
      </c>
      <c r="CW24" s="39">
        <f>SUMIFS(CSS!$S:$S,CSS!$A:$A,YEAR(CW$1)*100+MONTH(CW$1),CSS!$O:$O,$B24,CSS!$P:$P,$C24)</f>
        <v>210270.4907275321</v>
      </c>
      <c r="CX24" s="39">
        <f>SUMIFS(RVN!$L:$L,RVN!$A:$A,YEAR(CW$1)*100+MONTH(CW$1),RVN!$M:$M,$B24,RVN!$O:$O,$C24)</f>
        <v>210270</v>
      </c>
      <c r="CY24" s="136">
        <f t="shared" si="24"/>
        <v>2.3337971755132969E-6</v>
      </c>
      <c r="DA24" s="39">
        <f>SUMIFS(CSS!$S:$S,CSS!$A:$A,YEAR(DA$1)*100+MONTH(DA$1),CSS!$O:$O,$B24,CSS!$P:$P,$C24)</f>
        <v>213481.80045807816</v>
      </c>
      <c r="DB24" s="39">
        <f>SUMIFS(RVN!$L:$L,RVN!$A:$A,YEAR(DA$1)*100+MONTH(DA$1),RVN!$M:$M,$B24,RVN!$O:$O,$C24)</f>
        <v>213485</v>
      </c>
      <c r="DC24" s="136">
        <f t="shared" si="25"/>
        <v>-1.4987197797688978E-5</v>
      </c>
      <c r="DE24" s="39">
        <f>SUMIFS(CSS!$S:$S,CSS!$A:$A,YEAR(DE$1)*100+MONTH(DE$1),CSS!$O:$O,$B24,CSS!$P:$P,$C24)</f>
        <v>206927.96718972895</v>
      </c>
      <c r="DF24" s="39">
        <f>SUMIFS(RVN!$L:$L,RVN!$A:$A,YEAR(DE$1)*100+MONTH(DE$1),RVN!$M:$M,$B24,RVN!$O:$O,$C24)</f>
        <v>206928</v>
      </c>
      <c r="DG24" s="136">
        <f t="shared" si="26"/>
        <v>-1.585588758068468E-7</v>
      </c>
      <c r="DI24" s="39">
        <f>SUMIFS(CSS!$S:$S,CSS!$A:$A,YEAR(DI$1)*100+MONTH(DI$1),CSS!$O:$O,$B24,CSS!$P:$P,$C24)</f>
        <v>200909.29389140802</v>
      </c>
      <c r="DJ24" s="39">
        <f>SUMIFS(RVN!$L:$L,RVN!$A:$A,YEAR(DI$1)*100+MONTH(DI$1),RVN!$M:$M,$B24,RVN!$O:$O,$C24)</f>
        <v>200911</v>
      </c>
      <c r="DK24" s="136">
        <f t="shared" si="27"/>
        <v>-8.4918625261609648E-6</v>
      </c>
      <c r="DM24" s="39">
        <f>SUMIFS(CSS!$S:$S,CSS!$A:$A,YEAR(DM$1)*100+MONTH(DM$1),CSS!$O:$O,$B24,CSS!$P:$P,$C24)</f>
        <v>201520.51278691128</v>
      </c>
      <c r="DN24" s="39">
        <f>SUMIFS(RVN!$L:$L,RVN!$A:$A,YEAR(DM$1)*100+MONTH(DM$1),RVN!$M:$M,$B24,RVN!$O:$O,$C24)</f>
        <v>201520</v>
      </c>
      <c r="DO24" s="136">
        <f t="shared" si="28"/>
        <v>2.5445956295389038E-6</v>
      </c>
      <c r="DQ24" s="39">
        <f>SUMIFS(CSS!$S:$S,CSS!$A:$A,YEAR(DQ$1)*100+MONTH(DQ$1),CSS!$O:$O,$B24,CSS!$P:$P,$C24)</f>
        <v>211485.87333333332</v>
      </c>
      <c r="DR24" s="39">
        <f>SUMIFS(RVN!$L:$L,RVN!$A:$A,YEAR(DQ$1)*100+MONTH(DQ$1),RVN!$M:$M,$B24,RVN!$O:$O,$C24)</f>
        <v>211485</v>
      </c>
      <c r="DS24" s="136">
        <f t="shared" si="29"/>
        <v>4.1295284929354636E-6</v>
      </c>
      <c r="DU24" s="39">
        <f>SUMIFS(CSS!$S:$S,CSS!$A:$A,YEAR(DU$1)*100+MONTH(DU$1),CSS!$O:$O,$B24,CSS!$P:$P,$C24)</f>
        <v>204395.9983043276</v>
      </c>
      <c r="DV24" s="39">
        <f>SUMIFS(RVN!$L:$L,RVN!$A:$A,YEAR(DU$1)*100+MONTH(DU$1),RVN!$M:$M,$B24,RVN!$O:$O,$C24)</f>
        <v>204397</v>
      </c>
      <c r="DW24" s="136">
        <f t="shared" si="30"/>
        <v>-4.9007356879293695E-6</v>
      </c>
      <c r="DY24" s="39">
        <f>SUMIFS(CSS!$S:$S,CSS!$A:$A,YEAR(DY$1)*100+MONTH(DY$1),CSS!$O:$O,$B24,CSS!$P:$P,$C24)</f>
        <v>205454.64110929854</v>
      </c>
      <c r="DZ24" s="39">
        <f>SUMIFS(RVN!$L:$L,RVN!$A:$A,YEAR(DY$1)*100+MONTH(DY$1),RVN!$M:$M,$B24,RVN!$O:$O,$C24)</f>
        <v>205454</v>
      </c>
      <c r="EA24" s="136">
        <f t="shared" si="31"/>
        <v>3.1204517727534409E-6</v>
      </c>
      <c r="EC24" s="39">
        <f>SUMIFS(CSS!$S:$S,CSS!$A:$A,YEAR(EC$1)*100+MONTH(EC$1),CSS!$O:$O,$B24,CSS!$P:$P,$C24)</f>
        <v>199639.27657338209</v>
      </c>
      <c r="ED24" s="39">
        <f>SUMIFS(RVN!$L:$L,RVN!$A:$A,YEAR(EC$1)*100+MONTH(EC$1),RVN!$M:$M,$B24,RVN!$O:$O,$C24)</f>
        <v>199638</v>
      </c>
      <c r="EE24" s="136">
        <f t="shared" si="32"/>
        <v>6.3944408483784798E-6</v>
      </c>
      <c r="EG24" s="39">
        <f>SUMIFS(CSS!$S:$S,CSS!$A:$A,YEAR(EG$1)*100+MONTH(EG$1),CSS!$O:$O,$B24,CSS!$P:$P,$C24)</f>
        <v>177433.96769987635</v>
      </c>
      <c r="EH24" s="39">
        <f>SUMIFS(RVN!$L:$L,RVN!$A:$A,YEAR(EG$1)*100+MONTH(EG$1),RVN!$M:$M,$B24,RVN!$O:$O,$C24)</f>
        <v>177434</v>
      </c>
      <c r="EI24" s="136">
        <f t="shared" si="33"/>
        <v>-1.8204021579037999E-7</v>
      </c>
      <c r="EK24" s="39">
        <f>SUMIFS(CSS!$S:$S,CSS!$A:$A,YEAR(EK$1)*100+MONTH(EK$1),CSS!$O:$O,$B24,CSS!$P:$P,$C24)</f>
        <v>176836.34535834537</v>
      </c>
      <c r="EL24" s="39">
        <f>SUMIFS(RVN!$L:$L,RVN!$A:$A,YEAR(EK$1)*100+MONTH(EK$1),RVN!$M:$M,$B24,RVN!$O:$O,$C24)</f>
        <v>176837</v>
      </c>
      <c r="EM24" s="136">
        <f t="shared" si="34"/>
        <v>-3.7019495616741338E-6</v>
      </c>
      <c r="EO24" s="39">
        <f>SUMIFS(CSS!$S:$S,CSS!$A:$A,YEAR(EO$1)*100+MONTH(EO$1),CSS!$O:$O,$B24,CSS!$P:$P,$C24)</f>
        <v>181319.11035737739</v>
      </c>
      <c r="EP24" s="39">
        <f>SUMIFS(RVN!$L:$L,RVN!$A:$A,YEAR(EO$1)*100+MONTH(EO$1),RVN!$M:$M,$B24,RVN!$O:$O,$C24)</f>
        <v>181453</v>
      </c>
      <c r="EQ24" s="136">
        <f t="shared" si="35"/>
        <v>-7.3787505647526785E-4</v>
      </c>
      <c r="ES24" s="39">
        <f>SUMIFS(CSS!$S:$S,CSS!$A:$A,YEAR(ES$1)*100+MONTH(ES$1),CSS!$O:$O,$B24,CSS!$P:$P,$C24)</f>
        <v>157569.90458685171</v>
      </c>
      <c r="ET24" s="39">
        <f>SUMIFS(RVN!$L:$L,RVN!$A:$A,YEAR(ES$1)*100+MONTH(ES$1),RVN!$M:$M,$B24,RVN!$O:$O,$C24)</f>
        <v>165478</v>
      </c>
      <c r="EU24" s="136">
        <f t="shared" si="36"/>
        <v>-4.7789406526234868E-2</v>
      </c>
      <c r="EW24" s="39">
        <f>SUMIFS(CSS!$S:$S,CSS!$A:$A,YEAR(EW$1)*100+MONTH(EW$1),CSS!$O:$O,$B24,CSS!$P:$P,$C24)</f>
        <v>150102.54105718731</v>
      </c>
      <c r="EX24" s="39">
        <f>SUMIFS(RVN!$L:$L,RVN!$A:$A,YEAR(EW$1)*100+MONTH(EW$1),RVN!$M:$M,$B24,RVN!$O:$O,$C24)</f>
        <v>162513</v>
      </c>
      <c r="EY24" s="136">
        <f t="shared" si="37"/>
        <v>-7.6365945757032927E-2</v>
      </c>
      <c r="FA24" s="39">
        <f>SUMIFS(CSS!$S:$S,CSS!$A:$A,YEAR(FA$1)*100+MONTH(FA$1),CSS!$O:$O,$B24,CSS!$P:$P,$C24)</f>
        <v>154171.20575221238</v>
      </c>
      <c r="FB24" s="39">
        <f>SUMIFS(RVN!$L:$L,RVN!$A:$A,YEAR(FA$1)*100+MONTH(FA$1),RVN!$M:$M,$B24,RVN!$O:$O,$C24)</f>
        <v>166963</v>
      </c>
      <c r="FC24" s="136">
        <f t="shared" si="38"/>
        <v>-7.6614544826025033E-2</v>
      </c>
      <c r="FE24" s="39">
        <f>SUMIFS(CSS!$S:$S,CSS!$A:$A,YEAR(FE$1)*100+MONTH(FE$1),CSS!$O:$O,$B24,CSS!$P:$P,$C24)</f>
        <v>146164.03908302</v>
      </c>
      <c r="FF24" s="39">
        <f>SUMIFS(RVN!$L:$L,RVN!$A:$A,YEAR(FE$1)*100+MONTH(FE$1),RVN!$M:$M,$B24,RVN!$O:$O,$C24)</f>
        <v>158241</v>
      </c>
      <c r="FG24" s="136">
        <f t="shared" si="39"/>
        <v>-7.6320049272817991E-2</v>
      </c>
      <c r="FI24" s="39">
        <f>SUMIFS(CSS!$S:$S,CSS!$A:$A,YEAR(FI$1)*100+MONTH(FI$1),CSS!$O:$O,$B24,CSS!$P:$P,$C24)</f>
        <v>150507</v>
      </c>
      <c r="FJ24" s="39">
        <f>SUMIFS(RVN!$L:$L,RVN!$A:$A,YEAR(FI$1)*100+MONTH(FI$1),RVN!$M:$M,$B24,RVN!$O:$O,$C24)</f>
        <v>162942</v>
      </c>
      <c r="FK24" s="136">
        <f t="shared" si="40"/>
        <v>-7.6315498766432177E-2</v>
      </c>
      <c r="FM24" s="39">
        <f>SUMIFS(CSS!$S:$S,CSS!$A:$A,YEAR(FM$1)*100+MONTH(FM$1),CSS!$O:$O,$B24,CSS!$P:$P,$C24)</f>
        <v>150539.70356887937</v>
      </c>
      <c r="FN24" s="39">
        <f>SUMIFS(RVN!$L:$L,RVN!$A:$A,YEAR(FM$1)*100+MONTH(FM$1),RVN!$M:$M,$B24,RVN!$O:$O,$C24)</f>
        <v>162975</v>
      </c>
      <c r="FO24" s="136">
        <f t="shared" si="41"/>
        <v>-7.6301864894128713E-2</v>
      </c>
      <c r="FQ24" s="39">
        <f>SUMIFS(CSS!$S:$S,CSS!$A:$A,YEAR(FQ$1)*100+MONTH(FQ$1),CSS!$O:$O,$B24,CSS!$P:$P,$C24)</f>
        <v>150539.74346978558</v>
      </c>
      <c r="FR24" s="39">
        <f>SUMIFS(RVN!$L:$L,RVN!$A:$A,YEAR(FQ$1)*100+MONTH(FQ$1),RVN!$M:$M,$B24,RVN!$O:$O,$C24)</f>
        <v>162950</v>
      </c>
      <c r="FS24" s="136">
        <f t="shared" si="42"/>
        <v>-7.6159905064218547E-2</v>
      </c>
      <c r="FU24" s="39">
        <f>SUMIFS(CSS!$S:$S,CSS!$A:$A,YEAR(FU$1)*100+MONTH(FU$1),CSS!$O:$O,$B24,CSS!$P:$P,$C24)</f>
        <v>150653.66666666669</v>
      </c>
      <c r="FV24" s="39">
        <f>SUMIFS(RVN!$L:$L,RVN!$A:$A,YEAR(FU$1)*100+MONTH(FU$1),RVN!$M:$M,$B24,RVN!$O:$O,$C24)</f>
        <v>163089</v>
      </c>
      <c r="FW24" s="136">
        <f t="shared" si="43"/>
        <v>-7.6248755791827216E-2</v>
      </c>
      <c r="FY24" s="39">
        <f>SUMIFS(CSS!$S:$S,CSS!$A:$A,YEAR(FY$1)*100+MONTH(FY$1),CSS!$O:$O,$B24,CSS!$P:$P,$C24)</f>
        <v>150803.32976445396</v>
      </c>
      <c r="FZ24" s="39">
        <f>SUMIFS(RVN!$L:$L,RVN!$A:$A,YEAR(FY$1)*100+MONTH(FY$1),RVN!$M:$M,$B24,RVN!$O:$O,$C24)</f>
        <v>162831</v>
      </c>
      <c r="GA24" s="136">
        <f t="shared" si="44"/>
        <v>-7.3865972913917166E-2</v>
      </c>
      <c r="GC24" s="39">
        <f>SUMIFS(CSS!$S:$S,CSS!$A:$A,YEAR(GC$1)*100+MONTH(GC$1),CSS!$O:$O,$B24,CSS!$P:$P,$C24)</f>
        <v>150812.87481638271</v>
      </c>
      <c r="GD24" s="39">
        <f>SUMIFS(RVN!$L:$L,RVN!$A:$A,YEAR(GC$1)*100+MONTH(GC$1),RVN!$M:$M,$B24,RVN!$O:$O,$C24)</f>
        <v>162816</v>
      </c>
      <c r="GE24" s="136">
        <f t="shared" si="45"/>
        <v>-7.3722024761800342E-2</v>
      </c>
      <c r="GG24" s="39">
        <f>SUMIFS(CSS!$S:$S,CSS!$A:$A,YEAR(GG$1)*100+MONTH(GG$1),CSS!$O:$O,$B24,CSS!$P:$P,$C24)</f>
        <v>151200.94409937889</v>
      </c>
      <c r="GH24" s="39">
        <f>SUMIFS(RVN!$L:$L,RVN!$A:$A,YEAR(GG$1)*100+MONTH(GG$1),RVN!$M:$M,$B24,RVN!$O:$O,$C24)</f>
        <v>163073</v>
      </c>
      <c r="GI24" s="136">
        <f t="shared" si="46"/>
        <v>-7.2802094157960573E-2</v>
      </c>
      <c r="GK24" s="39">
        <f>SUMIFS(CSS!$S:$S,CSS!$A:$A,YEAR(GK$1)*100+MONTH(GK$1),CSS!$O:$O,$B24,CSS!$P:$P,$C24)</f>
        <v>151404.66666967049</v>
      </c>
      <c r="GL24" s="39">
        <f>SUMIFS(RVN!$L:$L,RVN!$A:$A,YEAR(GK$1)*100+MONTH(GK$1),RVN!$M:$M,$B24,RVN!$O:$O,$C24)</f>
        <v>163674</v>
      </c>
      <c r="GM24" s="136">
        <f t="shared" si="47"/>
        <v>-7.4962017976767936E-2</v>
      </c>
      <c r="GO24" s="39">
        <f>SUMIFS(CSS!$S:$S,CSS!$A:$A,YEAR(GO$1)*100+MONTH(GO$1),CSS!$O:$O,$B24,CSS!$P:$P,$C24)</f>
        <v>155522.58291924058</v>
      </c>
      <c r="GP24" s="39">
        <f>SUMIFS(RVN!$L:$L,RVN!$A:$A,YEAR(GO$1)*100+MONTH(GO$1),RVN!$M:$M,$B24,RVN!$O:$O,$C24)</f>
        <v>168157</v>
      </c>
      <c r="GQ24" s="136">
        <f t="shared" si="48"/>
        <v>-7.5134648458044739E-2</v>
      </c>
      <c r="GS24" s="39">
        <f>SUMIFS(CSS!$S:$S,CSS!$A:$A,YEAR(GS$1)*100+MONTH(GS$1),CSS!$O:$O,$B24,CSS!$P:$P,$C24)</f>
        <v>151399.57423962274</v>
      </c>
      <c r="GT24" s="39">
        <f>SUMIFS(RVN!$L:$L,RVN!$A:$A,YEAR(GS$1)*100+MONTH(GS$1),RVN!$M:$M,$B24,RVN!$O:$O,$C24)</f>
        <v>163652</v>
      </c>
      <c r="GU24" s="136">
        <f t="shared" si="49"/>
        <v>-7.4868781074336144E-2</v>
      </c>
      <c r="GW24" s="39">
        <f>SUMIFS(CSS!$S:$S,CSS!$A:$A,YEAR(GW$1)*100+MONTH(GW$1),CSS!$O:$O,$B24,CSS!$P:$P,$C24)</f>
        <v>0</v>
      </c>
      <c r="GX24" s="39">
        <f>SUMIFS(RVN!$L:$L,RVN!$A:$A,YEAR(GW$1)*100+MONTH(GW$1),RVN!$M:$M,$B24,RVN!$O:$O,$C24)</f>
        <v>0</v>
      </c>
      <c r="GY24" s="136">
        <f t="shared" si="50"/>
        <v>0</v>
      </c>
      <c r="HA24" s="39">
        <f>SUMIFS(CSS!$S:$S,CSS!$A:$A,YEAR(HA$1)*100+MONTH(HA$1),CSS!$O:$O,$B24,CSS!$P:$P,$C24)</f>
        <v>0</v>
      </c>
      <c r="HB24" s="39">
        <f>SUMIFS(RVN!$L:$L,RVN!$A:$A,YEAR(HA$1)*100+MONTH(HA$1),RVN!$M:$M,$B24,RVN!$O:$O,$C24)</f>
        <v>0</v>
      </c>
      <c r="HC24" s="136">
        <f t="shared" si="51"/>
        <v>0</v>
      </c>
      <c r="HE24" s="39">
        <f>SUMIFS(CSS!$S:$S,CSS!$A:$A,YEAR(HE$1)*100+MONTH(HE$1),CSS!$O:$O,$B24,CSS!$P:$P,$C24)</f>
        <v>0</v>
      </c>
      <c r="HF24" s="39">
        <f>SUMIFS(RVN!$L:$L,RVN!$A:$A,YEAR(HE$1)*100+MONTH(HE$1),RVN!$M:$M,$B24,RVN!$O:$O,$C24)</f>
        <v>0</v>
      </c>
      <c r="HG24" s="136">
        <f t="shared" si="52"/>
        <v>0</v>
      </c>
      <c r="HI24" s="39">
        <f>SUMIFS(CSS!$S:$S,CSS!$A:$A,YEAR(HI$1)*100+MONTH(HI$1),CSS!$O:$O,$B24,CSS!$P:$P,$C24)</f>
        <v>0</v>
      </c>
      <c r="HJ24" s="39">
        <f>SUMIFS(RVN!$L:$L,RVN!$A:$A,YEAR(HI$1)*100+MONTH(HI$1),RVN!$M:$M,$B24,RVN!$O:$O,$C24)</f>
        <v>0</v>
      </c>
      <c r="HK24" s="136">
        <f t="shared" si="53"/>
        <v>0</v>
      </c>
      <c r="HM24" s="39">
        <f>SUMIFS(CSS!$S:$S,CSS!$A:$A,YEAR(HM$1)*100+MONTH(HM$1),CSS!$O:$O,$B24,CSS!$P:$P,$C24)</f>
        <v>0</v>
      </c>
      <c r="HN24" s="39">
        <f>SUMIFS(RVN!$L:$L,RVN!$A:$A,YEAR(HM$1)*100+MONTH(HM$1),RVN!$M:$M,$B24,RVN!$O:$O,$C24)</f>
        <v>0</v>
      </c>
      <c r="HO24" s="136">
        <f t="shared" si="54"/>
        <v>0</v>
      </c>
      <c r="HQ24" s="39">
        <f>SUMIFS(CSS!$S:$S,CSS!$A:$A,YEAR(HQ$1)*100+MONTH(HQ$1),CSS!$O:$O,$B24,CSS!$P:$P,$C24)</f>
        <v>0</v>
      </c>
      <c r="HR24" s="39">
        <f>SUMIFS(RVN!$L:$L,RVN!$A:$A,YEAR(HQ$1)*100+MONTH(HQ$1),RVN!$M:$M,$B24,RVN!$O:$O,$C24)</f>
        <v>0</v>
      </c>
      <c r="HS24" s="136">
        <f t="shared" si="55"/>
        <v>0</v>
      </c>
      <c r="HU24" s="39">
        <f>SUMIFS(CSS!$S:$S,CSS!$A:$A,YEAR(HU$1)*100+MONTH(HU$1),CSS!$O:$O,$B24,CSS!$P:$P,$C24)</f>
        <v>0</v>
      </c>
      <c r="HV24" s="39">
        <f>SUMIFS(RVN!$L:$L,RVN!$A:$A,YEAR(HU$1)*100+MONTH(HU$1),RVN!$M:$M,$B24,RVN!$O:$O,$C24)</f>
        <v>0</v>
      </c>
      <c r="HW24" s="136">
        <f t="shared" si="56"/>
        <v>0</v>
      </c>
      <c r="HY24" s="39">
        <f>SUMIFS(CSS!$S:$S,CSS!$A:$A,YEAR(HY$1)*100+MONTH(HY$1),CSS!$O:$O,$B24,CSS!$P:$P,$C24)</f>
        <v>0</v>
      </c>
      <c r="HZ24" s="39">
        <f>SUMIFS(RVN!$L:$L,RVN!$A:$A,YEAR(HY$1)*100+MONTH(HY$1),RVN!$M:$M,$B24,RVN!$O:$O,$C24)</f>
        <v>0</v>
      </c>
      <c r="IA24" s="136">
        <f t="shared" si="57"/>
        <v>0</v>
      </c>
      <c r="IC24" s="39">
        <f>SUMIFS(CSS!$S:$S,CSS!$A:$A,YEAR(IC$1)*100+MONTH(IC$1),CSS!$O:$O,$B24,CSS!$P:$P,$C24)</f>
        <v>0</v>
      </c>
      <c r="ID24" s="39">
        <f>SUMIFS(RVN!$L:$L,RVN!$A:$A,YEAR(IC$1)*100+MONTH(IC$1),RVN!$M:$M,$B24,RVN!$O:$O,$C24)</f>
        <v>0</v>
      </c>
      <c r="IE24" s="136">
        <f t="shared" si="58"/>
        <v>0</v>
      </c>
      <c r="IG24" s="39">
        <f>SUMIFS(CSS!$S:$S,CSS!$A:$A,YEAR(IG$1)*100+MONTH(IG$1),CSS!$O:$O,$B24,CSS!$P:$P,$C24)</f>
        <v>0</v>
      </c>
      <c r="IH24" s="39">
        <f>SUMIFS(RVN!$L:$L,RVN!$A:$A,YEAR(IG$1)*100+MONTH(IG$1),RVN!$M:$M,$B24,RVN!$O:$O,$C24)</f>
        <v>0</v>
      </c>
      <c r="II24" s="136">
        <f t="shared" si="59"/>
        <v>0</v>
      </c>
    </row>
    <row r="25" spans="1:243">
      <c r="A25" s="39" t="s">
        <v>213</v>
      </c>
      <c r="B25" s="112" t="s">
        <v>284</v>
      </c>
      <c r="C25" s="112" t="s">
        <v>391</v>
      </c>
      <c r="E25" s="39">
        <f>SUMIFS(CSS!$S:$S,CSS!$A:$A,YEAR(E$1)*100+MONTH(E$1),CSS!$O:$O,$B25,CSS!$P:$P,$C25)</f>
        <v>12290.990656066295</v>
      </c>
      <c r="F25" s="39">
        <f>SUMIFS(RVN!$L:$L,RVN!$A:$A,YEAR(E$1)*100+MONTH(E$1),RVN!$M:$M,$B25,RVN!$O:$O,$C25)</f>
        <v>12291</v>
      </c>
      <c r="G25" s="136">
        <f t="shared" si="0"/>
        <v>-7.602256696381815E-7</v>
      </c>
      <c r="I25" s="39">
        <f>SUMIFS(CSS!$S:$S,CSS!$A:$A,YEAR(I$1)*100+MONTH(I$1),CSS!$O:$O,$B25,CSS!$P:$P,$C25)</f>
        <v>12248.131160433208</v>
      </c>
      <c r="J25" s="39">
        <f>SUMIFS(RVN!$L:$L,RVN!$A:$A,YEAR(I$1)*100+MONTH(I$1),RVN!$M:$M,$B25,RVN!$O:$O,$C25)</f>
        <v>12249</v>
      </c>
      <c r="K25" s="136">
        <f t="shared" si="1"/>
        <v>-7.093146924586069E-5</v>
      </c>
      <c r="M25" s="39">
        <f>SUMIFS(CSS!$S:$S,CSS!$A:$A,YEAR(M$1)*100+MONTH(M$1),CSS!$O:$O,$B25,CSS!$P:$P,$C25)</f>
        <v>12161.2745566043</v>
      </c>
      <c r="N25" s="39">
        <f>SUMIFS(RVN!$L:$L,RVN!$A:$A,YEAR(M$1)*100+MONTH(M$1),RVN!$M:$M,$B25,RVN!$O:$O,$C25)</f>
        <v>12161</v>
      </c>
      <c r="O25" s="136">
        <f t="shared" si="2"/>
        <v>2.2576811470997882E-5</v>
      </c>
      <c r="Q25" s="39">
        <f>SUMIFS(CSS!$S:$S,CSS!$A:$A,YEAR(Q$1)*100+MONTH(Q$1),CSS!$O:$O,$B25,CSS!$P:$P,$C25)</f>
        <v>11899.601367509738</v>
      </c>
      <c r="R25" s="39">
        <f>SUMIFS(RVN!$L:$L,RVN!$A:$A,YEAR(Q$1)*100+MONTH(Q$1),RVN!$M:$M,$B25,RVN!$O:$O,$C25)</f>
        <v>11900</v>
      </c>
      <c r="S25" s="136">
        <f t="shared" si="3"/>
        <v>-3.3498528593467469E-5</v>
      </c>
      <c r="U25" s="39">
        <f>SUMIFS(CSS!$S:$S,CSS!$A:$A,YEAR(U$1)*100+MONTH(U$1),CSS!$O:$O,$B25,CSS!$P:$P,$C25)</f>
        <v>11896.959037496617</v>
      </c>
      <c r="V25" s="39">
        <f>SUMIFS(RVN!$L:$L,RVN!$A:$A,YEAR(U$1)*100+MONTH(U$1),RVN!$M:$M,$B25,RVN!$O:$O,$C25)</f>
        <v>11897</v>
      </c>
      <c r="W25" s="136">
        <f t="shared" si="4"/>
        <v>-3.4430951821873279E-6</v>
      </c>
      <c r="Y25" s="39">
        <f>SUMIFS(CSS!$S:$S,CSS!$A:$A,YEAR(Y$1)*100+MONTH(Y$1),CSS!$O:$O,$B25,CSS!$P:$P,$C25)</f>
        <v>11764.910171642139</v>
      </c>
      <c r="Z25" s="39">
        <f>SUMIFS(RVN!$L:$L,RVN!$A:$A,YEAR(Y$1)*100+MONTH(Y$1),RVN!$M:$M,$B25,RVN!$O:$O,$C25)</f>
        <v>11765</v>
      </c>
      <c r="AA25" s="136">
        <f t="shared" si="5"/>
        <v>-7.635219537727167E-6</v>
      </c>
      <c r="AC25" s="39">
        <f>SUMIFS(CSS!$S:$S,CSS!$A:$A,YEAR(AC$1)*100+MONTH(AC$1),CSS!$O:$O,$B25,CSS!$P:$P,$C25)</f>
        <v>11852.942748878457</v>
      </c>
      <c r="AD25" s="39">
        <f>SUMIFS(RVN!$L:$L,RVN!$A:$A,YEAR(AC$1)*100+MONTH(AC$1),RVN!$M:$M,$B25,RVN!$O:$O,$C25)</f>
        <v>11853</v>
      </c>
      <c r="AE25" s="136">
        <f t="shared" si="6"/>
        <v>-4.8300954647029215E-6</v>
      </c>
      <c r="AG25" s="39">
        <f>SUMIFS(CSS!$S:$S,CSS!$A:$A,YEAR(AG$1)*100+MONTH(AG$1),CSS!$O:$O,$B25,CSS!$P:$P,$C25)</f>
        <v>12095.804903777896</v>
      </c>
      <c r="AH25" s="39">
        <f>SUMIFS(RVN!$L:$L,RVN!$A:$A,YEAR(AG$1)*100+MONTH(AG$1),RVN!$M:$M,$B25,RVN!$O:$O,$C25)</f>
        <v>12095</v>
      </c>
      <c r="AI25" s="136">
        <f t="shared" si="7"/>
        <v>6.6548472748673149E-5</v>
      </c>
      <c r="AK25" s="39">
        <f>SUMIFS(CSS!$S:$S,CSS!$A:$A,YEAR(AK$1)*100+MONTH(AK$1),CSS!$O:$O,$B25,CSS!$P:$P,$C25)</f>
        <v>11853.033433135988</v>
      </c>
      <c r="AL25" s="39">
        <f>SUMIFS(RVN!$L:$L,RVN!$A:$A,YEAR(AK$1)*100+MONTH(AK$1),RVN!$M:$M,$B25,RVN!$O:$O,$C25)</f>
        <v>11853</v>
      </c>
      <c r="AM25" s="136">
        <f t="shared" si="8"/>
        <v>2.82064759882239E-6</v>
      </c>
      <c r="AO25" s="39">
        <f>SUMIFS(CSS!$S:$S,CSS!$A:$A,YEAR(AO$1)*100+MONTH(AO$1),CSS!$O:$O,$B25,CSS!$P:$P,$C25)</f>
        <v>11853.042454139209</v>
      </c>
      <c r="AP25" s="39">
        <f>SUMIFS(RVN!$L:$L,RVN!$A:$A,YEAR(AO$1)*100+MONTH(AO$1),RVN!$M:$M,$B25,RVN!$O:$O,$C25)</f>
        <v>11853</v>
      </c>
      <c r="AQ25" s="136">
        <f t="shared" si="9"/>
        <v>3.58172101666554E-6</v>
      </c>
      <c r="AS25" s="39">
        <f>SUMIFS(CSS!$S:$S,CSS!$A:$A,YEAR(AS$1)*100+MONTH(AS$1),CSS!$O:$O,$B25,CSS!$P:$P,$C25)</f>
        <v>11767.444542305677</v>
      </c>
      <c r="AT25" s="39">
        <f>SUMIFS(RVN!$L:$L,RVN!$A:$A,YEAR(AS$1)*100+MONTH(AS$1),RVN!$M:$M,$B25,RVN!$O:$O,$C25)</f>
        <v>11767</v>
      </c>
      <c r="AU25" s="136">
        <f t="shared" si="10"/>
        <v>3.7778729130355515E-5</v>
      </c>
      <c r="AW25" s="39">
        <f>SUMIFS(CSS!$S:$S,CSS!$A:$A,YEAR(AW$1)*100+MONTH(AW$1),CSS!$O:$O,$B25,CSS!$P:$P,$C25)</f>
        <v>11678.038289168286</v>
      </c>
      <c r="AX25" s="39">
        <f>SUMIFS(RVN!$L:$L,RVN!$A:$A,YEAR(AW$1)*100+MONTH(AW$1),RVN!$M:$M,$B25,RVN!$O:$O,$C25)</f>
        <v>11678</v>
      </c>
      <c r="AY25" s="136">
        <f t="shared" si="11"/>
        <v>3.2787436450298912E-6</v>
      </c>
      <c r="BA25" s="39">
        <f>SUMIFS(CSS!$S:$S,CSS!$A:$A,YEAR(BA$1)*100+MONTH(BA$1),CSS!$O:$O,$B25,CSS!$P:$P,$C25)</f>
        <v>11634.026053247599</v>
      </c>
      <c r="BB25" s="39">
        <f>SUMIFS(RVN!$L:$L,RVN!$A:$A,YEAR(BA$1)*100+MONTH(BA$1),RVN!$M:$M,$B25,RVN!$O:$O,$C25)</f>
        <v>11634</v>
      </c>
      <c r="BC25" s="136">
        <f t="shared" si="12"/>
        <v>2.2394058447616771E-6</v>
      </c>
      <c r="BE25" s="39">
        <f>SUMIFS(CSS!$S:$S,CSS!$A:$A,YEAR(BE$1)*100+MONTH(BE$1),CSS!$O:$O,$B25,CSS!$P:$P,$C25)</f>
        <v>11634.026053247599</v>
      </c>
      <c r="BF25" s="39">
        <f>SUMIFS(RVN!$L:$L,RVN!$A:$A,YEAR(BE$1)*100+MONTH(BE$1),RVN!$M:$M,$B25,RVN!$O:$O,$C25)</f>
        <v>11634</v>
      </c>
      <c r="BG25" s="136">
        <f t="shared" si="13"/>
        <v>2.2394058447616771E-6</v>
      </c>
      <c r="BI25" s="39">
        <f>SUMIFS(CSS!$S:$S,CSS!$A:$A,YEAR(BI$1)*100+MONTH(BI$1),CSS!$O:$O,$B25,CSS!$P:$P,$C25)</f>
        <v>11634.030106860926</v>
      </c>
      <c r="BJ25" s="39">
        <f>SUMIFS(RVN!$L:$L,RVN!$A:$A,YEAR(BI$1)*100+MONTH(BI$1),RVN!$M:$M,$B25,RVN!$O:$O,$C25)</f>
        <v>11634</v>
      </c>
      <c r="BK25" s="136">
        <f t="shared" si="14"/>
        <v>2.5878340146334722E-6</v>
      </c>
      <c r="BM25" s="39">
        <f>SUMIFS(CSS!$S:$S,CSS!$A:$A,YEAR(BM$1)*100+MONTH(BM$1),CSS!$O:$O,$B25,CSS!$P:$P,$C25)</f>
        <v>11634.04345474147</v>
      </c>
      <c r="BN25" s="39">
        <f>SUMIFS(RVN!$L:$L,RVN!$A:$A,YEAR(BM$1)*100+MONTH(BM$1),RVN!$M:$M,$B25,RVN!$O:$O,$C25)</f>
        <v>11634</v>
      </c>
      <c r="BO25" s="136">
        <f t="shared" si="15"/>
        <v>3.7351505475236024E-6</v>
      </c>
      <c r="BQ25" s="39">
        <f>SUMIFS(CSS!$S:$S,CSS!$A:$A,YEAR(BQ$1)*100+MONTH(BQ$1),CSS!$O:$O,$B25,CSS!$P:$P,$C25)</f>
        <v>11589.881834219883</v>
      </c>
      <c r="BR25" s="39">
        <f>SUMIFS(RVN!$L:$L,RVN!$A:$A,YEAR(BQ$1)*100+MONTH(BQ$1),RVN!$M:$M,$B25,RVN!$O:$O,$C25)</f>
        <v>11590</v>
      </c>
      <c r="BS25" s="136">
        <f t="shared" si="16"/>
        <v>-1.0195494401843419E-5</v>
      </c>
      <c r="BU25" s="39">
        <f>SUMIFS(CSS!$S:$S,CSS!$A:$A,YEAR(BU$1)*100+MONTH(BU$1),CSS!$O:$O,$B25,CSS!$P:$P,$C25)</f>
        <v>11988.504757290113</v>
      </c>
      <c r="BV25" s="39">
        <f>SUMIFS(RVN!$L:$L,RVN!$A:$A,YEAR(BU$1)*100+MONTH(BU$1),RVN!$M:$M,$B25,RVN!$O:$O,$C25)</f>
        <v>11989</v>
      </c>
      <c r="BW25" s="136">
        <f t="shared" si="17"/>
        <v>-4.1308091574543404E-5</v>
      </c>
      <c r="BY25" s="39">
        <f>SUMIFS(CSS!$S:$S,CSS!$A:$A,YEAR(BY$1)*100+MONTH(BY$1),CSS!$O:$O,$B25,CSS!$P:$P,$C25)</f>
        <v>10161.883388459906</v>
      </c>
      <c r="BZ25" s="39">
        <f>SUMIFS(RVN!$L:$L,RVN!$A:$A,YEAR(BY$1)*100+MONTH(BY$1),RVN!$M:$M,$B25,RVN!$O:$O,$C25)</f>
        <v>10162</v>
      </c>
      <c r="CA25" s="136">
        <f t="shared" si="18"/>
        <v>-1.1475254880322083E-5</v>
      </c>
      <c r="CC25" s="39">
        <f>SUMIFS(CSS!$S:$S,CSS!$A:$A,YEAR(CC$1)*100+MONTH(CC$1),CSS!$O:$O,$B25,CSS!$P:$P,$C25)</f>
        <v>3489.3097782729474</v>
      </c>
      <c r="CD25" s="39">
        <f>SUMIFS(RVN!$L:$L,RVN!$A:$A,YEAR(CC$1)*100+MONTH(CC$1),RVN!$M:$M,$B25,RVN!$O:$O,$C25)</f>
        <v>3489</v>
      </c>
      <c r="CE25" s="136">
        <f t="shared" si="19"/>
        <v>8.8787123229350229E-5</v>
      </c>
      <c r="CG25" s="39">
        <f>SUMIFS(CSS!$S:$S,CSS!$A:$A,YEAR(CG$1)*100+MONTH(CG$1),CSS!$O:$O,$B25,CSS!$P:$P,$C25)</f>
        <v>1451.9263252352155</v>
      </c>
      <c r="CH25" s="39">
        <f>SUMIFS(RVN!$L:$L,RVN!$A:$A,YEAR(CG$1)*100+MONTH(CG$1),RVN!$M:$M,$B25,RVN!$O:$O,$C25)</f>
        <v>1452</v>
      </c>
      <c r="CI25" s="136">
        <f t="shared" si="20"/>
        <v>-5.0740196132603721E-5</v>
      </c>
      <c r="CK25" s="39">
        <f>SUMIFS(CSS!$S:$S,CSS!$A:$A,YEAR(CK$1)*100+MONTH(CK$1),CSS!$O:$O,$B25,CSS!$P:$P,$C25)</f>
        <v>1451.9263252352155</v>
      </c>
      <c r="CL25" s="39">
        <f>SUMIFS(RVN!$L:$L,RVN!$A:$A,YEAR(CK$1)*100+MONTH(CK$1),RVN!$M:$M,$B25,RVN!$O:$O,$C25)</f>
        <v>1452</v>
      </c>
      <c r="CM25" s="136">
        <f t="shared" si="21"/>
        <v>-5.0740196132603721E-5</v>
      </c>
      <c r="CO25" s="39">
        <f>SUMIFS(CSS!$S:$S,CSS!$A:$A,YEAR(CO$1)*100+MONTH(CO$1),CSS!$O:$O,$B25,CSS!$P:$P,$C25)</f>
        <v>1495.9229837168498</v>
      </c>
      <c r="CP25" s="39">
        <f>SUMIFS(RVN!$L:$L,RVN!$A:$A,YEAR(CO$1)*100+MONTH(CO$1),RVN!$M:$M,$B25,RVN!$O:$O,$C25)</f>
        <v>1496</v>
      </c>
      <c r="CQ25" s="136">
        <f t="shared" si="22"/>
        <v>-5.1481472693959418E-5</v>
      </c>
      <c r="CS25" s="39">
        <f>SUMIFS(CSS!$S:$S,CSS!$A:$A,YEAR(CS$1)*100+MONTH(CS$1),CSS!$O:$O,$B25,CSS!$P:$P,$C25)</f>
        <v>1334.8969406965884</v>
      </c>
      <c r="CT25" s="39">
        <f>SUMIFS(RVN!$L:$L,RVN!$A:$A,YEAR(CS$1)*100+MONTH(CS$1),RVN!$M:$M,$B25,RVN!$O:$O,$C25)</f>
        <v>1335</v>
      </c>
      <c r="CU25" s="136">
        <f t="shared" si="23"/>
        <v>-7.7197980083543172E-5</v>
      </c>
      <c r="CW25" s="39">
        <f>SUMIFS(CSS!$S:$S,CSS!$A:$A,YEAR(CW$1)*100+MONTH(CW$1),CSS!$O:$O,$B25,CSS!$P:$P,$C25)</f>
        <v>1422.8902576598571</v>
      </c>
      <c r="CX25" s="39">
        <f>SUMIFS(RVN!$L:$L,RVN!$A:$A,YEAR(CW$1)*100+MONTH(CW$1),RVN!$M:$M,$B25,RVN!$O:$O,$C25)</f>
        <v>1423</v>
      </c>
      <c r="CY25" s="136">
        <f t="shared" si="24"/>
        <v>-7.7120407690034476E-5</v>
      </c>
      <c r="DA25" s="39">
        <f>SUMIFS(CSS!$S:$S,CSS!$A:$A,YEAR(DA$1)*100+MONTH(DA$1),CSS!$O:$O,$B25,CSS!$P:$P,$C25)</f>
        <v>1378.8935991782228</v>
      </c>
      <c r="DB25" s="39">
        <f>SUMIFS(RVN!$L:$L,RVN!$A:$A,YEAR(DA$1)*100+MONTH(DA$1),RVN!$M:$M,$B25,RVN!$O:$O,$C25)</f>
        <v>1379</v>
      </c>
      <c r="DC25" s="136">
        <f t="shared" si="25"/>
        <v>-7.715795632867728E-5</v>
      </c>
      <c r="DE25" s="39">
        <f>SUMIFS(CSS!$S:$S,CSS!$A:$A,YEAR(DE$1)*100+MONTH(DE$1),CSS!$O:$O,$B25,CSS!$P:$P,$C25)</f>
        <v>1378.8935991782228</v>
      </c>
      <c r="DF25" s="39">
        <f>SUMIFS(RVN!$L:$L,RVN!$A:$A,YEAR(DE$1)*100+MONTH(DE$1),RVN!$M:$M,$B25,RVN!$O:$O,$C25)</f>
        <v>1379</v>
      </c>
      <c r="DG25" s="136">
        <f t="shared" si="26"/>
        <v>-7.715795632867728E-5</v>
      </c>
      <c r="DI25" s="39">
        <f>SUMIFS(CSS!$S:$S,CSS!$A:$A,YEAR(DI$1)*100+MONTH(DI$1),CSS!$O:$O,$B25,CSS!$P:$P,$C25)</f>
        <v>1408.5507149120949</v>
      </c>
      <c r="DJ25" s="39">
        <f>SUMIFS(RVN!$L:$L,RVN!$A:$A,YEAR(DI$1)*100+MONTH(DI$1),RVN!$M:$M,$B25,RVN!$O:$O,$C25)</f>
        <v>1409</v>
      </c>
      <c r="DK25" s="136">
        <f t="shared" si="27"/>
        <v>-3.1886805387160155E-4</v>
      </c>
      <c r="DM25" s="39">
        <f>SUMIFS(CSS!$S:$S,CSS!$A:$A,YEAR(DM$1)*100+MONTH(DM$1),CSS!$O:$O,$B25,CSS!$P:$P,$C25)</f>
        <v>1164.914663473116</v>
      </c>
      <c r="DN25" s="39">
        <f>SUMIFS(RVN!$L:$L,RVN!$A:$A,YEAR(DM$1)*100+MONTH(DM$1),RVN!$M:$M,$B25,RVN!$O:$O,$C25)</f>
        <v>1165</v>
      </c>
      <c r="DO25" s="136">
        <f t="shared" si="28"/>
        <v>-7.3250237668687213E-5</v>
      </c>
      <c r="DQ25" s="39">
        <f>SUMIFS(CSS!$S:$S,CSS!$A:$A,YEAR(DQ$1)*100+MONTH(DQ$1),CSS!$O:$O,$B25,CSS!$P:$P,$C25)</f>
        <v>1164.914663473116</v>
      </c>
      <c r="DR25" s="39">
        <f>SUMIFS(RVN!$L:$L,RVN!$A:$A,YEAR(DQ$1)*100+MONTH(DQ$1),RVN!$M:$M,$B25,RVN!$O:$O,$C25)</f>
        <v>1165</v>
      </c>
      <c r="DS25" s="136">
        <f t="shared" si="29"/>
        <v>-7.3250237668687213E-5</v>
      </c>
      <c r="DU25" s="39">
        <f>SUMIFS(CSS!$S:$S,CSS!$A:$A,YEAR(DU$1)*100+MONTH(DU$1),CSS!$O:$O,$B25,CSS!$P:$P,$C25)</f>
        <v>1164.914663473116</v>
      </c>
      <c r="DV25" s="39">
        <f>SUMIFS(RVN!$L:$L,RVN!$A:$A,YEAR(DU$1)*100+MONTH(DU$1),RVN!$M:$M,$B25,RVN!$O:$O,$C25)</f>
        <v>1165</v>
      </c>
      <c r="DW25" s="136">
        <f t="shared" si="30"/>
        <v>-7.3250237668687213E-5</v>
      </c>
      <c r="DY25" s="39">
        <f>SUMIFS(CSS!$S:$S,CSS!$A:$A,YEAR(DY$1)*100+MONTH(DY$1),CSS!$O:$O,$B25,CSS!$P:$P,$C25)</f>
        <v>1164.914663473116</v>
      </c>
      <c r="DZ25" s="39">
        <f>SUMIFS(RVN!$L:$L,RVN!$A:$A,YEAR(DY$1)*100+MONTH(DY$1),RVN!$M:$M,$B25,RVN!$O:$O,$C25)</f>
        <v>1165</v>
      </c>
      <c r="EA25" s="136">
        <f t="shared" si="31"/>
        <v>-7.3250237668687213E-5</v>
      </c>
      <c r="EC25" s="39">
        <f>SUMIFS(CSS!$S:$S,CSS!$A:$A,YEAR(EC$1)*100+MONTH(EC$1),CSS!$O:$O,$B25,CSS!$P:$P,$C25)</f>
        <v>932.01392280643995</v>
      </c>
      <c r="ED25" s="39">
        <f>SUMIFS(RVN!$L:$L,RVN!$A:$A,YEAR(EC$1)*100+MONTH(EC$1),RVN!$M:$M,$B25,RVN!$O:$O,$C25)</f>
        <v>931</v>
      </c>
      <c r="EE25" s="136">
        <f t="shared" si="32"/>
        <v>1.0890685353812657E-3</v>
      </c>
      <c r="EG25" s="39">
        <f>SUMIFS(CSS!$S:$S,CSS!$A:$A,YEAR(EG$1)*100+MONTH(EG$1),CSS!$O:$O,$B25,CSS!$P:$P,$C25)</f>
        <v>0</v>
      </c>
      <c r="EH25" s="39">
        <f>SUMIFS(RVN!$L:$L,RVN!$A:$A,YEAR(EG$1)*100+MONTH(EG$1),RVN!$M:$M,$B25,RVN!$O:$O,$C25)</f>
        <v>0</v>
      </c>
      <c r="EI25" s="136">
        <f t="shared" si="33"/>
        <v>0</v>
      </c>
      <c r="EK25" s="39">
        <f>SUMIFS(CSS!$S:$S,CSS!$A:$A,YEAR(EK$1)*100+MONTH(EK$1),CSS!$O:$O,$B25,CSS!$P:$P,$C25)</f>
        <v>0</v>
      </c>
      <c r="EL25" s="39">
        <f>SUMIFS(RVN!$L:$L,RVN!$A:$A,YEAR(EK$1)*100+MONTH(EK$1),RVN!$M:$M,$B25,RVN!$O:$O,$C25)</f>
        <v>0</v>
      </c>
      <c r="EM25" s="136">
        <f t="shared" si="34"/>
        <v>0</v>
      </c>
      <c r="EO25" s="39">
        <f>SUMIFS(CSS!$S:$S,CSS!$A:$A,YEAR(EO$1)*100+MONTH(EO$1),CSS!$O:$O,$B25,CSS!$P:$P,$C25)</f>
        <v>0</v>
      </c>
      <c r="EP25" s="39">
        <f>SUMIFS(RVN!$L:$L,RVN!$A:$A,YEAR(EO$1)*100+MONTH(EO$1),RVN!$M:$M,$B25,RVN!$O:$O,$C25)</f>
        <v>0</v>
      </c>
      <c r="EQ25" s="136">
        <f t="shared" si="35"/>
        <v>0</v>
      </c>
      <c r="ES25" s="39">
        <f>SUMIFS(CSS!$S:$S,CSS!$A:$A,YEAR(ES$1)*100+MONTH(ES$1),CSS!$O:$O,$B25,CSS!$P:$P,$C25)</f>
        <v>0</v>
      </c>
      <c r="ET25" s="39">
        <f>SUMIFS(RVN!$L:$L,RVN!$A:$A,YEAR(ES$1)*100+MONTH(ES$1),RVN!$M:$M,$B25,RVN!$O:$O,$C25)</f>
        <v>0</v>
      </c>
      <c r="EU25" s="136">
        <f t="shared" si="36"/>
        <v>0</v>
      </c>
      <c r="EW25" s="39">
        <f>SUMIFS(CSS!$S:$S,CSS!$A:$A,YEAR(EW$1)*100+MONTH(EW$1),CSS!$O:$O,$B25,CSS!$P:$P,$C25)</f>
        <v>0</v>
      </c>
      <c r="EX25" s="39">
        <f>SUMIFS(RVN!$L:$L,RVN!$A:$A,YEAR(EW$1)*100+MONTH(EW$1),RVN!$M:$M,$B25,RVN!$O:$O,$C25)</f>
        <v>0</v>
      </c>
      <c r="EY25" s="136">
        <f t="shared" si="37"/>
        <v>0</v>
      </c>
      <c r="FA25" s="39">
        <f>SUMIFS(CSS!$S:$S,CSS!$A:$A,YEAR(FA$1)*100+MONTH(FA$1),CSS!$O:$O,$B25,CSS!$P:$P,$C25)</f>
        <v>0</v>
      </c>
      <c r="FB25" s="39">
        <f>SUMIFS(RVN!$L:$L,RVN!$A:$A,YEAR(FA$1)*100+MONTH(FA$1),RVN!$M:$M,$B25,RVN!$O:$O,$C25)</f>
        <v>0</v>
      </c>
      <c r="FC25" s="136">
        <f t="shared" si="38"/>
        <v>0</v>
      </c>
      <c r="FE25" s="39">
        <f>SUMIFS(CSS!$S:$S,CSS!$A:$A,YEAR(FE$1)*100+MONTH(FE$1),CSS!$O:$O,$B25,CSS!$P:$P,$C25)</f>
        <v>0</v>
      </c>
      <c r="FF25" s="39">
        <f>SUMIFS(RVN!$L:$L,RVN!$A:$A,YEAR(FE$1)*100+MONTH(FE$1),RVN!$M:$M,$B25,RVN!$O:$O,$C25)</f>
        <v>0</v>
      </c>
      <c r="FG25" s="136">
        <f t="shared" si="39"/>
        <v>0</v>
      </c>
      <c r="FI25" s="39">
        <f>SUMIFS(CSS!$S:$S,CSS!$A:$A,YEAR(FI$1)*100+MONTH(FI$1),CSS!$O:$O,$B25,CSS!$P:$P,$C25)</f>
        <v>0</v>
      </c>
      <c r="FJ25" s="39">
        <f>SUMIFS(RVN!$L:$L,RVN!$A:$A,YEAR(FI$1)*100+MONTH(FI$1),RVN!$M:$M,$B25,RVN!$O:$O,$C25)</f>
        <v>0</v>
      </c>
      <c r="FK25" s="136">
        <f t="shared" si="40"/>
        <v>0</v>
      </c>
      <c r="FM25" s="39">
        <f>SUMIFS(CSS!$S:$S,CSS!$A:$A,YEAR(FM$1)*100+MONTH(FM$1),CSS!$O:$O,$B25,CSS!$P:$P,$C25)</f>
        <v>0</v>
      </c>
      <c r="FN25" s="39">
        <f>SUMIFS(RVN!$L:$L,RVN!$A:$A,YEAR(FM$1)*100+MONTH(FM$1),RVN!$M:$M,$B25,RVN!$O:$O,$C25)</f>
        <v>0</v>
      </c>
      <c r="FO25" s="136">
        <f t="shared" si="41"/>
        <v>0</v>
      </c>
      <c r="FQ25" s="39">
        <f>SUMIFS(CSS!$S:$S,CSS!$A:$A,YEAR(FQ$1)*100+MONTH(FQ$1),CSS!$O:$O,$B25,CSS!$P:$P,$C25)</f>
        <v>0</v>
      </c>
      <c r="FR25" s="39">
        <f>SUMIFS(RVN!$L:$L,RVN!$A:$A,YEAR(FQ$1)*100+MONTH(FQ$1),RVN!$M:$M,$B25,RVN!$O:$O,$C25)</f>
        <v>0</v>
      </c>
      <c r="FS25" s="136">
        <f t="shared" si="42"/>
        <v>0</v>
      </c>
      <c r="FU25" s="39">
        <f>SUMIFS(CSS!$S:$S,CSS!$A:$A,YEAR(FU$1)*100+MONTH(FU$1),CSS!$O:$O,$B25,CSS!$P:$P,$C25)</f>
        <v>0</v>
      </c>
      <c r="FV25" s="39">
        <f>SUMIFS(RVN!$L:$L,RVN!$A:$A,YEAR(FU$1)*100+MONTH(FU$1),RVN!$M:$M,$B25,RVN!$O:$O,$C25)</f>
        <v>0</v>
      </c>
      <c r="FW25" s="136">
        <f t="shared" si="43"/>
        <v>0</v>
      </c>
      <c r="FY25" s="39">
        <f>SUMIFS(CSS!$S:$S,CSS!$A:$A,YEAR(FY$1)*100+MONTH(FY$1),CSS!$O:$O,$B25,CSS!$P:$P,$C25)</f>
        <v>0</v>
      </c>
      <c r="FZ25" s="39">
        <f>SUMIFS(RVN!$L:$L,RVN!$A:$A,YEAR(FY$1)*100+MONTH(FY$1),RVN!$M:$M,$B25,RVN!$O:$O,$C25)</f>
        <v>0</v>
      </c>
      <c r="GA25" s="136">
        <f t="shared" si="44"/>
        <v>0</v>
      </c>
      <c r="GC25" s="39">
        <f>SUMIFS(CSS!$S:$S,CSS!$A:$A,YEAR(GC$1)*100+MONTH(GC$1),CSS!$O:$O,$B25,CSS!$P:$P,$C25)</f>
        <v>0</v>
      </c>
      <c r="GD25" s="39">
        <f>SUMIFS(RVN!$L:$L,RVN!$A:$A,YEAR(GC$1)*100+MONTH(GC$1),RVN!$M:$M,$B25,RVN!$O:$O,$C25)</f>
        <v>0</v>
      </c>
      <c r="GE25" s="136">
        <f t="shared" si="45"/>
        <v>0</v>
      </c>
      <c r="GG25" s="39">
        <f>SUMIFS(CSS!$S:$S,CSS!$A:$A,YEAR(GG$1)*100+MONTH(GG$1),CSS!$O:$O,$B25,CSS!$P:$P,$C25)</f>
        <v>0</v>
      </c>
      <c r="GH25" s="39">
        <f>SUMIFS(RVN!$L:$L,RVN!$A:$A,YEAR(GG$1)*100+MONTH(GG$1),RVN!$M:$M,$B25,RVN!$O:$O,$C25)</f>
        <v>0</v>
      </c>
      <c r="GI25" s="136">
        <f t="shared" si="46"/>
        <v>0</v>
      </c>
      <c r="GK25" s="39">
        <f>SUMIFS(CSS!$S:$S,CSS!$A:$A,YEAR(GK$1)*100+MONTH(GK$1),CSS!$O:$O,$B25,CSS!$P:$P,$C25)</f>
        <v>0</v>
      </c>
      <c r="GL25" s="39">
        <f>SUMIFS(RVN!$L:$L,RVN!$A:$A,YEAR(GK$1)*100+MONTH(GK$1),RVN!$M:$M,$B25,RVN!$O:$O,$C25)</f>
        <v>0</v>
      </c>
      <c r="GM25" s="136">
        <f t="shared" si="47"/>
        <v>0</v>
      </c>
      <c r="GO25" s="39">
        <f>SUMIFS(CSS!$S:$S,CSS!$A:$A,YEAR(GO$1)*100+MONTH(GO$1),CSS!$O:$O,$B25,CSS!$P:$P,$C25)</f>
        <v>0</v>
      </c>
      <c r="GP25" s="39">
        <f>SUMIFS(RVN!$L:$L,RVN!$A:$A,YEAR(GO$1)*100+MONTH(GO$1),RVN!$M:$M,$B25,RVN!$O:$O,$C25)</f>
        <v>0</v>
      </c>
      <c r="GQ25" s="136">
        <f t="shared" si="48"/>
        <v>0</v>
      </c>
      <c r="GS25" s="39">
        <f>SUMIFS(CSS!$S:$S,CSS!$A:$A,YEAR(GS$1)*100+MONTH(GS$1),CSS!$O:$O,$B25,CSS!$P:$P,$C25)</f>
        <v>0</v>
      </c>
      <c r="GT25" s="39">
        <f>SUMIFS(RVN!$L:$L,RVN!$A:$A,YEAR(GS$1)*100+MONTH(GS$1),RVN!$M:$M,$B25,RVN!$O:$O,$C25)</f>
        <v>0</v>
      </c>
      <c r="GU25" s="136">
        <f t="shared" si="49"/>
        <v>0</v>
      </c>
      <c r="GW25" s="39">
        <f>SUMIFS(CSS!$S:$S,CSS!$A:$A,YEAR(GW$1)*100+MONTH(GW$1),CSS!$O:$O,$B25,CSS!$P:$P,$C25)</f>
        <v>0</v>
      </c>
      <c r="GX25" s="39">
        <f>SUMIFS(RVN!$L:$L,RVN!$A:$A,YEAR(GW$1)*100+MONTH(GW$1),RVN!$M:$M,$B25,RVN!$O:$O,$C25)</f>
        <v>0</v>
      </c>
      <c r="GY25" s="136">
        <f t="shared" si="50"/>
        <v>0</v>
      </c>
      <c r="HA25" s="39">
        <f>SUMIFS(CSS!$S:$S,CSS!$A:$A,YEAR(HA$1)*100+MONTH(HA$1),CSS!$O:$O,$B25,CSS!$P:$P,$C25)</f>
        <v>0</v>
      </c>
      <c r="HB25" s="39">
        <f>SUMIFS(RVN!$L:$L,RVN!$A:$A,YEAR(HA$1)*100+MONTH(HA$1),RVN!$M:$M,$B25,RVN!$O:$O,$C25)</f>
        <v>0</v>
      </c>
      <c r="HC25" s="136">
        <f t="shared" si="51"/>
        <v>0</v>
      </c>
      <c r="HE25" s="39">
        <f>SUMIFS(CSS!$S:$S,CSS!$A:$A,YEAR(HE$1)*100+MONTH(HE$1),CSS!$O:$O,$B25,CSS!$P:$P,$C25)</f>
        <v>0</v>
      </c>
      <c r="HF25" s="39">
        <f>SUMIFS(RVN!$L:$L,RVN!$A:$A,YEAR(HE$1)*100+MONTH(HE$1),RVN!$M:$M,$B25,RVN!$O:$O,$C25)</f>
        <v>0</v>
      </c>
      <c r="HG25" s="136">
        <f t="shared" si="52"/>
        <v>0</v>
      </c>
      <c r="HI25" s="39">
        <f>SUMIFS(CSS!$S:$S,CSS!$A:$A,YEAR(HI$1)*100+MONTH(HI$1),CSS!$O:$O,$B25,CSS!$P:$P,$C25)</f>
        <v>0</v>
      </c>
      <c r="HJ25" s="39">
        <f>SUMIFS(RVN!$L:$L,RVN!$A:$A,YEAR(HI$1)*100+MONTH(HI$1),RVN!$M:$M,$B25,RVN!$O:$O,$C25)</f>
        <v>0</v>
      </c>
      <c r="HK25" s="136">
        <f t="shared" si="53"/>
        <v>0</v>
      </c>
      <c r="HM25" s="39">
        <f>SUMIFS(CSS!$S:$S,CSS!$A:$A,YEAR(HM$1)*100+MONTH(HM$1),CSS!$O:$O,$B25,CSS!$P:$P,$C25)</f>
        <v>0</v>
      </c>
      <c r="HN25" s="39">
        <f>SUMIFS(RVN!$L:$L,RVN!$A:$A,YEAR(HM$1)*100+MONTH(HM$1),RVN!$M:$M,$B25,RVN!$O:$O,$C25)</f>
        <v>0</v>
      </c>
      <c r="HO25" s="136">
        <f t="shared" si="54"/>
        <v>0</v>
      </c>
      <c r="HQ25" s="39">
        <f>SUMIFS(CSS!$S:$S,CSS!$A:$A,YEAR(HQ$1)*100+MONTH(HQ$1),CSS!$O:$O,$B25,CSS!$P:$P,$C25)</f>
        <v>0</v>
      </c>
      <c r="HR25" s="39">
        <f>SUMIFS(RVN!$L:$L,RVN!$A:$A,YEAR(HQ$1)*100+MONTH(HQ$1),RVN!$M:$M,$B25,RVN!$O:$O,$C25)</f>
        <v>0</v>
      </c>
      <c r="HS25" s="136">
        <f t="shared" si="55"/>
        <v>0</v>
      </c>
      <c r="HU25" s="39">
        <f>SUMIFS(CSS!$S:$S,CSS!$A:$A,YEAR(HU$1)*100+MONTH(HU$1),CSS!$O:$O,$B25,CSS!$P:$P,$C25)</f>
        <v>0</v>
      </c>
      <c r="HV25" s="39">
        <f>SUMIFS(RVN!$L:$L,RVN!$A:$A,YEAR(HU$1)*100+MONTH(HU$1),RVN!$M:$M,$B25,RVN!$O:$O,$C25)</f>
        <v>0</v>
      </c>
      <c r="HW25" s="136">
        <f t="shared" si="56"/>
        <v>0</v>
      </c>
      <c r="HY25" s="39">
        <f>SUMIFS(CSS!$S:$S,CSS!$A:$A,YEAR(HY$1)*100+MONTH(HY$1),CSS!$O:$O,$B25,CSS!$P:$P,$C25)</f>
        <v>0</v>
      </c>
      <c r="HZ25" s="39">
        <f>SUMIFS(RVN!$L:$L,RVN!$A:$A,YEAR(HY$1)*100+MONTH(HY$1),RVN!$M:$M,$B25,RVN!$O:$O,$C25)</f>
        <v>0</v>
      </c>
      <c r="IA25" s="136">
        <f t="shared" si="57"/>
        <v>0</v>
      </c>
      <c r="IC25" s="39">
        <f>SUMIFS(CSS!$S:$S,CSS!$A:$A,YEAR(IC$1)*100+MONTH(IC$1),CSS!$O:$O,$B25,CSS!$P:$P,$C25)</f>
        <v>0</v>
      </c>
      <c r="ID25" s="39">
        <f>SUMIFS(RVN!$L:$L,RVN!$A:$A,YEAR(IC$1)*100+MONTH(IC$1),RVN!$M:$M,$B25,RVN!$O:$O,$C25)</f>
        <v>0</v>
      </c>
      <c r="IE25" s="136">
        <f t="shared" si="58"/>
        <v>0</v>
      </c>
      <c r="IG25" s="39">
        <f>SUMIFS(CSS!$S:$S,CSS!$A:$A,YEAR(IG$1)*100+MONTH(IG$1),CSS!$O:$O,$B25,CSS!$P:$P,$C25)</f>
        <v>0</v>
      </c>
      <c r="IH25" s="39">
        <f>SUMIFS(RVN!$L:$L,RVN!$A:$A,YEAR(IG$1)*100+MONTH(IG$1),RVN!$M:$M,$B25,RVN!$O:$O,$C25)</f>
        <v>0</v>
      </c>
      <c r="II25" s="136">
        <f t="shared" si="59"/>
        <v>0</v>
      </c>
    </row>
    <row r="26" spans="1:243">
      <c r="A26" s="39" t="s">
        <v>213</v>
      </c>
      <c r="B26" s="112" t="s">
        <v>284</v>
      </c>
      <c r="C26" s="112" t="s">
        <v>392</v>
      </c>
      <c r="E26" s="39">
        <f>SUMIFS(CSS!$S:$S,CSS!$A:$A,YEAR(E$1)*100+MONTH(E$1),CSS!$O:$O,$B26,CSS!$P:$P,$C26)</f>
        <v>334985.58898889233</v>
      </c>
      <c r="F26" s="39">
        <f>SUMIFS(RVN!$L:$L,RVN!$A:$A,YEAR(E$1)*100+MONTH(E$1),RVN!$M:$M,$B26,RVN!$O:$O,$C26)</f>
        <v>334986</v>
      </c>
      <c r="G26" s="136">
        <f t="shared" si="0"/>
        <v>-1.2269501044048781E-6</v>
      </c>
      <c r="I26" s="39">
        <f>SUMIFS(CSS!$S:$S,CSS!$A:$A,YEAR(I$1)*100+MONTH(I$1),CSS!$O:$O,$B26,CSS!$P:$P,$C26)</f>
        <v>319496.21160019771</v>
      </c>
      <c r="J26" s="39">
        <f>SUMIFS(RVN!$L:$L,RVN!$A:$A,YEAR(I$1)*100+MONTH(I$1),RVN!$M:$M,$B26,RVN!$O:$O,$C26)</f>
        <v>319499</v>
      </c>
      <c r="K26" s="136">
        <f t="shared" si="1"/>
        <v>-8.7274132385406489E-6</v>
      </c>
      <c r="M26" s="39">
        <f>SUMIFS(CSS!$S:$S,CSS!$A:$A,YEAR(M$1)*100+MONTH(M$1),CSS!$O:$O,$B26,CSS!$P:$P,$C26)</f>
        <v>311991.64508795418</v>
      </c>
      <c r="N26" s="39">
        <f>SUMIFS(RVN!$L:$L,RVN!$A:$A,YEAR(M$1)*100+MONTH(M$1),RVN!$M:$M,$B26,RVN!$O:$O,$C26)</f>
        <v>311992</v>
      </c>
      <c r="O26" s="136">
        <f t="shared" si="2"/>
        <v>-1.1375677767544445E-6</v>
      </c>
      <c r="Q26" s="39">
        <f>SUMIFS(CSS!$S:$S,CSS!$A:$A,YEAR(Q$1)*100+MONTH(Q$1),CSS!$O:$O,$B26,CSS!$P:$P,$C26)</f>
        <v>301794.29234142869</v>
      </c>
      <c r="R26" s="39">
        <f>SUMIFS(RVN!$L:$L,RVN!$A:$A,YEAR(Q$1)*100+MONTH(Q$1),RVN!$M:$M,$B26,RVN!$O:$O,$C26)</f>
        <v>301795</v>
      </c>
      <c r="S26" s="136">
        <f t="shared" si="3"/>
        <v>-2.3448319929064709E-6</v>
      </c>
      <c r="U26" s="39">
        <f>SUMIFS(CSS!$S:$S,CSS!$A:$A,YEAR(U$1)*100+MONTH(U$1),CSS!$O:$O,$B26,CSS!$P:$P,$C26)</f>
        <v>298725.06666307</v>
      </c>
      <c r="V26" s="39">
        <f>SUMIFS(RVN!$L:$L,RVN!$A:$A,YEAR(U$1)*100+MONTH(U$1),RVN!$M:$M,$B26,RVN!$O:$O,$C26)</f>
        <v>298726</v>
      </c>
      <c r="W26" s="136">
        <f t="shared" si="4"/>
        <v>-3.1243913486411756E-6</v>
      </c>
      <c r="Y26" s="39">
        <f>SUMIFS(CSS!$S:$S,CSS!$A:$A,YEAR(Y$1)*100+MONTH(Y$1),CSS!$O:$O,$B26,CSS!$P:$P,$C26)</f>
        <v>289682.44588213024</v>
      </c>
      <c r="Z26" s="39">
        <f>SUMIFS(RVN!$L:$L,RVN!$A:$A,YEAR(Y$1)*100+MONTH(Y$1),RVN!$M:$M,$B26,RVN!$O:$O,$C26)</f>
        <v>289683</v>
      </c>
      <c r="AA26" s="136">
        <f t="shared" si="5"/>
        <v>-1.9128422094061293E-6</v>
      </c>
      <c r="AC26" s="39">
        <f>SUMIFS(CSS!$S:$S,CSS!$A:$A,YEAR(AC$1)*100+MONTH(AC$1),CSS!$O:$O,$B26,CSS!$P:$P,$C26)</f>
        <v>290510.72040892107</v>
      </c>
      <c r="AD26" s="39">
        <f>SUMIFS(RVN!$L:$L,RVN!$A:$A,YEAR(AC$1)*100+MONTH(AC$1),RVN!$M:$M,$B26,RVN!$O:$O,$C26)</f>
        <v>290512</v>
      </c>
      <c r="AE26" s="136">
        <f t="shared" si="6"/>
        <v>-4.4046066218772495E-6</v>
      </c>
      <c r="AG26" s="39">
        <f>SUMIFS(CSS!$S:$S,CSS!$A:$A,YEAR(AG$1)*100+MONTH(AG$1),CSS!$O:$O,$B26,CSS!$P:$P,$C26)</f>
        <v>295311.02061043336</v>
      </c>
      <c r="AH26" s="39">
        <f>SUMIFS(RVN!$L:$L,RVN!$A:$A,YEAR(AG$1)*100+MONTH(AG$1),RVN!$M:$M,$B26,RVN!$O:$O,$C26)</f>
        <v>295316</v>
      </c>
      <c r="AI26" s="136">
        <f t="shared" si="7"/>
        <v>-1.6861225150766046E-5</v>
      </c>
      <c r="AK26" s="39">
        <f>SUMIFS(CSS!$S:$S,CSS!$A:$A,YEAR(AK$1)*100+MONTH(AK$1),CSS!$O:$O,$B26,CSS!$P:$P,$C26)</f>
        <v>300450.34288685629</v>
      </c>
      <c r="AL26" s="39">
        <f>SUMIFS(RVN!$L:$L,RVN!$A:$A,YEAR(AK$1)*100+MONTH(AK$1),RVN!$M:$M,$B26,RVN!$O:$O,$C26)</f>
        <v>300448</v>
      </c>
      <c r="AM26" s="136">
        <f t="shared" si="8"/>
        <v>7.7979778740910888E-6</v>
      </c>
      <c r="AO26" s="39">
        <f>SUMIFS(CSS!$S:$S,CSS!$A:$A,YEAR(AO$1)*100+MONTH(AO$1),CSS!$O:$O,$B26,CSS!$P:$P,$C26)</f>
        <v>306874.61988822598</v>
      </c>
      <c r="AP26" s="39">
        <f>SUMIFS(RVN!$L:$L,RVN!$A:$A,YEAR(AO$1)*100+MONTH(AO$1),RVN!$M:$M,$B26,RVN!$O:$O,$C26)</f>
        <v>306873</v>
      </c>
      <c r="AQ26" s="136">
        <f t="shared" si="9"/>
        <v>5.278692573051913E-6</v>
      </c>
      <c r="AS26" s="39">
        <f>SUMIFS(CSS!$S:$S,CSS!$A:$A,YEAR(AS$1)*100+MONTH(AS$1),CSS!$O:$O,$B26,CSS!$P:$P,$C26)</f>
        <v>317087.87867416849</v>
      </c>
      <c r="AT26" s="39">
        <f>SUMIFS(RVN!$L:$L,RVN!$A:$A,YEAR(AS$1)*100+MONTH(AS$1),RVN!$M:$M,$B26,RVN!$O:$O,$C26)</f>
        <v>317086</v>
      </c>
      <c r="AU26" s="136">
        <f t="shared" si="10"/>
        <v>5.9248095736208484E-6</v>
      </c>
      <c r="AW26" s="39">
        <f>SUMIFS(CSS!$S:$S,CSS!$A:$A,YEAR(AW$1)*100+MONTH(AW$1),CSS!$O:$O,$B26,CSS!$P:$P,$C26)</f>
        <v>336043.01951549103</v>
      </c>
      <c r="AX26" s="39">
        <f>SUMIFS(RVN!$L:$L,RVN!$A:$A,YEAR(AW$1)*100+MONTH(AW$1),RVN!$M:$M,$B26,RVN!$O:$O,$C26)</f>
        <v>336042</v>
      </c>
      <c r="AY26" s="136">
        <f t="shared" si="11"/>
        <v>3.0338930581130796E-6</v>
      </c>
      <c r="BA26" s="39">
        <f>SUMIFS(CSS!$S:$S,CSS!$A:$A,YEAR(BA$1)*100+MONTH(BA$1),CSS!$O:$O,$B26,CSS!$P:$P,$C26)</f>
        <v>328697.43431846896</v>
      </c>
      <c r="BB26" s="39">
        <f>SUMIFS(RVN!$L:$L,RVN!$A:$A,YEAR(BA$1)*100+MONTH(BA$1),RVN!$M:$M,$B26,RVN!$O:$O,$C26)</f>
        <v>328697</v>
      </c>
      <c r="BC26" s="136">
        <f t="shared" si="12"/>
        <v>1.3213338392326079E-6</v>
      </c>
      <c r="BE26" s="39">
        <f>SUMIFS(CSS!$S:$S,CSS!$A:$A,YEAR(BE$1)*100+MONTH(BE$1),CSS!$O:$O,$B26,CSS!$P:$P,$C26)</f>
        <v>320905.23756660731</v>
      </c>
      <c r="BF26" s="39">
        <f>SUMIFS(RVN!$L:$L,RVN!$A:$A,YEAR(BE$1)*100+MONTH(BE$1),RVN!$M:$M,$B26,RVN!$O:$O,$C26)</f>
        <v>320903</v>
      </c>
      <c r="BG26" s="136">
        <f t="shared" si="13"/>
        <v>6.9727195048940871E-6</v>
      </c>
      <c r="BI26" s="39">
        <f>SUMIFS(CSS!$S:$S,CSS!$A:$A,YEAR(BI$1)*100+MONTH(BI$1),CSS!$O:$O,$B26,CSS!$P:$P,$C26)</f>
        <v>312273.60043451522</v>
      </c>
      <c r="BJ26" s="39">
        <f>SUMIFS(RVN!$L:$L,RVN!$A:$A,YEAR(BI$1)*100+MONTH(BI$1),RVN!$M:$M,$B26,RVN!$O:$O,$C26)</f>
        <v>312273</v>
      </c>
      <c r="BK26" s="136">
        <f t="shared" si="14"/>
        <v>1.9227871612681469E-6</v>
      </c>
      <c r="BM26" s="39">
        <f>SUMIFS(CSS!$S:$S,CSS!$A:$A,YEAR(BM$1)*100+MONTH(BM$1),CSS!$O:$O,$B26,CSS!$P:$P,$C26)</f>
        <v>301479.38408431935</v>
      </c>
      <c r="BN26" s="39">
        <f>SUMIFS(RVN!$L:$L,RVN!$A:$A,YEAR(BM$1)*100+MONTH(BM$1),RVN!$M:$M,$B26,RVN!$O:$O,$C26)</f>
        <v>301480</v>
      </c>
      <c r="BO26" s="136">
        <f t="shared" si="15"/>
        <v>-2.0429735990701303E-6</v>
      </c>
      <c r="BQ26" s="39">
        <f>SUMIFS(CSS!$S:$S,CSS!$A:$A,YEAR(BQ$1)*100+MONTH(BQ$1),CSS!$O:$O,$B26,CSS!$P:$P,$C26)</f>
        <v>296017.93038221193</v>
      </c>
      <c r="BR26" s="39">
        <f>SUMIFS(RVN!$L:$L,RVN!$A:$A,YEAR(BQ$1)*100+MONTH(BQ$1),RVN!$M:$M,$B26,RVN!$O:$O,$C26)</f>
        <v>296020</v>
      </c>
      <c r="BS26" s="136">
        <f t="shared" si="16"/>
        <v>-6.9914795894909787E-6</v>
      </c>
      <c r="BU26" s="39">
        <f>SUMIFS(CSS!$S:$S,CSS!$A:$A,YEAR(BU$1)*100+MONTH(BU$1),CSS!$O:$O,$B26,CSS!$P:$P,$C26)</f>
        <v>290137.80952446064</v>
      </c>
      <c r="BV26" s="39">
        <f>SUMIFS(RVN!$L:$L,RVN!$A:$A,YEAR(BU$1)*100+MONTH(BU$1),RVN!$M:$M,$B26,RVN!$O:$O,$C26)</f>
        <v>290140</v>
      </c>
      <c r="BW26" s="136">
        <f t="shared" si="17"/>
        <v>-7.5497192367768307E-6</v>
      </c>
      <c r="BY26" s="39">
        <f>SUMIFS(CSS!$S:$S,CSS!$A:$A,YEAR(BY$1)*100+MONTH(BY$1),CSS!$O:$O,$B26,CSS!$P:$P,$C26)</f>
        <v>290152.7907978688</v>
      </c>
      <c r="BZ26" s="39">
        <f>SUMIFS(RVN!$L:$L,RVN!$A:$A,YEAR(BY$1)*100+MONTH(BY$1),RVN!$M:$M,$B26,RVN!$O:$O,$C26)</f>
        <v>290154</v>
      </c>
      <c r="CA26" s="136">
        <f t="shared" si="18"/>
        <v>-4.1674494619670099E-6</v>
      </c>
      <c r="CC26" s="39">
        <f>SUMIFS(CSS!$S:$S,CSS!$A:$A,YEAR(CC$1)*100+MONTH(CC$1),CSS!$O:$O,$B26,CSS!$P:$P,$C26)</f>
        <v>295528.6647678641</v>
      </c>
      <c r="CD26" s="39">
        <f>SUMIFS(RVN!$L:$L,RVN!$A:$A,YEAR(CC$1)*100+MONTH(CC$1),RVN!$M:$M,$B26,RVN!$O:$O,$C26)</f>
        <v>295530</v>
      </c>
      <c r="CE26" s="136">
        <f t="shared" si="19"/>
        <v>-4.5180933776478582E-6</v>
      </c>
      <c r="CG26" s="39">
        <f>SUMIFS(CSS!$S:$S,CSS!$A:$A,YEAR(CG$1)*100+MONTH(CG$1),CSS!$O:$O,$B26,CSS!$P:$P,$C26)</f>
        <v>295750.56444682222</v>
      </c>
      <c r="CH26" s="39">
        <f>SUMIFS(RVN!$L:$L,RVN!$A:$A,YEAR(CG$1)*100+MONTH(CG$1),RVN!$M:$M,$B26,RVN!$O:$O,$C26)</f>
        <v>295752</v>
      </c>
      <c r="CI26" s="136">
        <f t="shared" si="20"/>
        <v>-4.8539086051624381E-6</v>
      </c>
      <c r="CK26" s="39">
        <f>SUMIFS(CSS!$S:$S,CSS!$A:$A,YEAR(CK$1)*100+MONTH(CK$1),CSS!$O:$O,$B26,CSS!$P:$P,$C26)</f>
        <v>305809.96040728566</v>
      </c>
      <c r="CL26" s="39">
        <f>SUMIFS(RVN!$L:$L,RVN!$A:$A,YEAR(CK$1)*100+MONTH(CK$1),RVN!$M:$M,$B26,RVN!$O:$O,$C26)</f>
        <v>305811</v>
      </c>
      <c r="CM26" s="136">
        <f t="shared" si="21"/>
        <v>-3.3994614789811806E-6</v>
      </c>
      <c r="CO26" s="39">
        <f>SUMIFS(CSS!$S:$S,CSS!$A:$A,YEAR(CO$1)*100+MONTH(CO$1),CSS!$O:$O,$B26,CSS!$P:$P,$C26)</f>
        <v>316737.72447004286</v>
      </c>
      <c r="CP26" s="39">
        <f>SUMIFS(RVN!$L:$L,RVN!$A:$A,YEAR(CO$1)*100+MONTH(CO$1),RVN!$M:$M,$B26,RVN!$O:$O,$C26)</f>
        <v>316737</v>
      </c>
      <c r="CQ26" s="136">
        <f t="shared" si="22"/>
        <v>2.2872921157102155E-6</v>
      </c>
      <c r="CS26" s="39">
        <f>SUMIFS(CSS!$S:$S,CSS!$A:$A,YEAR(CS$1)*100+MONTH(CS$1),CSS!$O:$O,$B26,CSS!$P:$P,$C26)</f>
        <v>327449.34458773665</v>
      </c>
      <c r="CT26" s="39">
        <f>SUMIFS(RVN!$L:$L,RVN!$A:$A,YEAR(CS$1)*100+MONTH(CS$1),RVN!$M:$M,$B26,RVN!$O:$O,$C26)</f>
        <v>327451</v>
      </c>
      <c r="CU26" s="136">
        <f t="shared" si="23"/>
        <v>-5.05545032192245E-6</v>
      </c>
      <c r="CW26" s="39">
        <f>SUMIFS(CSS!$S:$S,CSS!$A:$A,YEAR(CW$1)*100+MONTH(CW$1),CSS!$O:$O,$B26,CSS!$P:$P,$C26)</f>
        <v>332780.929374656</v>
      </c>
      <c r="CX26" s="39">
        <f>SUMIFS(RVN!$L:$L,RVN!$A:$A,YEAR(CW$1)*100+MONTH(CW$1),RVN!$M:$M,$B26,RVN!$O:$O,$C26)</f>
        <v>332784</v>
      </c>
      <c r="CY26" s="136">
        <f t="shared" si="24"/>
        <v>-9.2270822635853733E-6</v>
      </c>
      <c r="DA26" s="39">
        <f>SUMIFS(CSS!$S:$S,CSS!$A:$A,YEAR(DA$1)*100+MONTH(DA$1),CSS!$O:$O,$B26,CSS!$P:$P,$C26)</f>
        <v>318612.79614832363</v>
      </c>
      <c r="DB26" s="39">
        <f>SUMIFS(RVN!$L:$L,RVN!$A:$A,YEAR(DA$1)*100+MONTH(DA$1),RVN!$M:$M,$B26,RVN!$O:$O,$C26)</f>
        <v>318615</v>
      </c>
      <c r="DC26" s="136">
        <f t="shared" si="25"/>
        <v>-6.9169740167795979E-6</v>
      </c>
      <c r="DE26" s="39">
        <f>SUMIFS(CSS!$S:$S,CSS!$A:$A,YEAR(DE$1)*100+MONTH(DE$1),CSS!$O:$O,$B26,CSS!$P:$P,$C26)</f>
        <v>309080.15837411286</v>
      </c>
      <c r="DF26" s="39">
        <f>SUMIFS(RVN!$L:$L,RVN!$A:$A,YEAR(DE$1)*100+MONTH(DE$1),RVN!$M:$M,$B26,RVN!$O:$O,$C26)</f>
        <v>309082</v>
      </c>
      <c r="DG26" s="136">
        <f t="shared" si="26"/>
        <v>-5.9583731408796581E-6</v>
      </c>
      <c r="DI26" s="39">
        <f>SUMIFS(CSS!$S:$S,CSS!$A:$A,YEAR(DI$1)*100+MONTH(DI$1),CSS!$O:$O,$B26,CSS!$P:$P,$C26)</f>
        <v>300643.83360149898</v>
      </c>
      <c r="DJ26" s="39">
        <f>SUMIFS(RVN!$L:$L,RVN!$A:$A,YEAR(DI$1)*100+MONTH(DI$1),RVN!$M:$M,$B26,RVN!$O:$O,$C26)</f>
        <v>300645</v>
      </c>
      <c r="DK26" s="136">
        <f t="shared" si="27"/>
        <v>-3.8796537478180682E-6</v>
      </c>
      <c r="DM26" s="39">
        <f>SUMIFS(CSS!$S:$S,CSS!$A:$A,YEAR(DM$1)*100+MONTH(DM$1),CSS!$O:$O,$B26,CSS!$P:$P,$C26)</f>
        <v>169680.16509741725</v>
      </c>
      <c r="DN26" s="39">
        <f>SUMIFS(RVN!$L:$L,RVN!$A:$A,YEAR(DM$1)*100+MONTH(DM$1),RVN!$M:$M,$B26,RVN!$O:$O,$C26)</f>
        <v>169683</v>
      </c>
      <c r="DO26" s="136">
        <f t="shared" si="28"/>
        <v>-1.6707051282427443E-5</v>
      </c>
      <c r="DQ26" s="39">
        <f>SUMIFS(CSS!$S:$S,CSS!$A:$A,YEAR(DQ$1)*100+MONTH(DQ$1),CSS!$O:$O,$B26,CSS!$P:$P,$C26)</f>
        <v>162890.03237051837</v>
      </c>
      <c r="DR26" s="39">
        <f>SUMIFS(RVN!$L:$L,RVN!$A:$A,YEAR(DQ$1)*100+MONTH(DQ$1),RVN!$M:$M,$B26,RVN!$O:$O,$C26)</f>
        <v>162891</v>
      </c>
      <c r="DS26" s="136">
        <f t="shared" si="29"/>
        <v>-5.9403495689114294E-6</v>
      </c>
      <c r="DU26" s="39">
        <f>SUMIFS(CSS!$S:$S,CSS!$A:$A,YEAR(DU$1)*100+MONTH(DU$1),CSS!$O:$O,$B26,CSS!$P:$P,$C26)</f>
        <v>159690.06393819349</v>
      </c>
      <c r="DV26" s="39">
        <f>SUMIFS(RVN!$L:$L,RVN!$A:$A,YEAR(DU$1)*100+MONTH(DU$1),RVN!$M:$M,$B26,RVN!$O:$O,$C26)</f>
        <v>159691</v>
      </c>
      <c r="DW26" s="136">
        <f t="shared" si="30"/>
        <v>-5.8617067117960886E-6</v>
      </c>
      <c r="DY26" s="39">
        <f>SUMIFS(CSS!$S:$S,CSS!$A:$A,YEAR(DY$1)*100+MONTH(DY$1),CSS!$O:$O,$B26,CSS!$P:$P,$C26)</f>
        <v>161953.03879105599</v>
      </c>
      <c r="DZ26" s="39">
        <f>SUMIFS(RVN!$L:$L,RVN!$A:$A,YEAR(DY$1)*100+MONTH(DY$1),RVN!$M:$M,$B26,RVN!$O:$O,$C26)</f>
        <v>161954</v>
      </c>
      <c r="EA26" s="136">
        <f t="shared" si="31"/>
        <v>-5.9350738110808265E-6</v>
      </c>
      <c r="EC26" s="39">
        <f>SUMIFS(CSS!$S:$S,CSS!$A:$A,YEAR(EC$1)*100+MONTH(EC$1),CSS!$O:$O,$B26,CSS!$P:$P,$C26)</f>
        <v>169757.74719127</v>
      </c>
      <c r="ED26" s="39">
        <f>SUMIFS(RVN!$L:$L,RVN!$A:$A,YEAR(EC$1)*100+MONTH(EC$1),RVN!$M:$M,$B26,RVN!$O:$O,$C26)</f>
        <v>169759</v>
      </c>
      <c r="EE26" s="136">
        <f t="shared" si="32"/>
        <v>-7.3799252470196919E-6</v>
      </c>
      <c r="EG26" s="39">
        <f>SUMIFS(CSS!$S:$S,CSS!$A:$A,YEAR(EG$1)*100+MONTH(EG$1),CSS!$O:$O,$B26,CSS!$P:$P,$C26)</f>
        <v>178059.91412545941</v>
      </c>
      <c r="EH26" s="39">
        <f>SUMIFS(RVN!$L:$L,RVN!$A:$A,YEAR(EG$1)*100+MONTH(EG$1),RVN!$M:$M,$B26,RVN!$O:$O,$C26)</f>
        <v>178061</v>
      </c>
      <c r="EI26" s="136">
        <f t="shared" si="33"/>
        <v>-6.0983288905358535E-6</v>
      </c>
      <c r="EK26" s="39">
        <f>SUMIFS(CSS!$S:$S,CSS!$A:$A,YEAR(EK$1)*100+MONTH(EK$1),CSS!$O:$O,$B26,CSS!$P:$P,$C26)</f>
        <v>185715.47859843963</v>
      </c>
      <c r="EL26" s="39">
        <f>SUMIFS(RVN!$L:$L,RVN!$A:$A,YEAR(EK$1)*100+MONTH(EK$1),RVN!$M:$M,$B26,RVN!$O:$O,$C26)</f>
        <v>185717</v>
      </c>
      <c r="EM26" s="136">
        <f t="shared" si="34"/>
        <v>-8.1920425183401591E-6</v>
      </c>
      <c r="EO26" s="39">
        <f>SUMIFS(CSS!$S:$S,CSS!$A:$A,YEAR(EO$1)*100+MONTH(EO$1),CSS!$O:$O,$B26,CSS!$P:$P,$C26)</f>
        <v>203102.48201572953</v>
      </c>
      <c r="EP26" s="39">
        <f>SUMIFS(RVN!$L:$L,RVN!$A:$A,YEAR(EO$1)*100+MONTH(EO$1),RVN!$M:$M,$B26,RVN!$O:$O,$C26)</f>
        <v>203104</v>
      </c>
      <c r="EQ26" s="136">
        <f t="shared" si="35"/>
        <v>-7.4739260205181068E-6</v>
      </c>
      <c r="ES26" s="39">
        <f>SUMIFS(CSS!$S:$S,CSS!$A:$A,YEAR(ES$1)*100+MONTH(ES$1),CSS!$O:$O,$B26,CSS!$P:$P,$C26)</f>
        <v>195752.03572093113</v>
      </c>
      <c r="ET26" s="39">
        <f>SUMIFS(RVN!$L:$L,RVN!$A:$A,YEAR(ES$1)*100+MONTH(ES$1),RVN!$M:$M,$B26,RVN!$O:$O,$C26)</f>
        <v>195750</v>
      </c>
      <c r="EU26" s="136">
        <f t="shared" si="36"/>
        <v>1.0399596072296902E-5</v>
      </c>
      <c r="EW26" s="39">
        <f>SUMIFS(CSS!$S:$S,CSS!$A:$A,YEAR(EW$1)*100+MONTH(EW$1),CSS!$O:$O,$B26,CSS!$P:$P,$C26)</f>
        <v>188939.20462434934</v>
      </c>
      <c r="EX26" s="39">
        <f>SUMIFS(RVN!$L:$L,RVN!$A:$A,YEAR(EW$1)*100+MONTH(EW$1),RVN!$M:$M,$B26,RVN!$O:$O,$C26)</f>
        <v>188934</v>
      </c>
      <c r="EY26" s="136">
        <f t="shared" si="37"/>
        <v>2.7547314667142331E-5</v>
      </c>
      <c r="FA26" s="39">
        <f>SUMIFS(CSS!$S:$S,CSS!$A:$A,YEAR(FA$1)*100+MONTH(FA$1),CSS!$O:$O,$B26,CSS!$P:$P,$C26)</f>
        <v>182962.1276595745</v>
      </c>
      <c r="FB26" s="39">
        <f>SUMIFS(RVN!$L:$L,RVN!$A:$A,YEAR(FA$1)*100+MONTH(FA$1),RVN!$M:$M,$B26,RVN!$O:$O,$C26)</f>
        <v>182956</v>
      </c>
      <c r="FC26" s="136">
        <f t="shared" si="38"/>
        <v>3.3492531398282566E-5</v>
      </c>
      <c r="FE26" s="39">
        <f>SUMIFS(CSS!$S:$S,CSS!$A:$A,YEAR(FE$1)*100+MONTH(FE$1),CSS!$O:$O,$B26,CSS!$P:$P,$C26)</f>
        <v>170538.93617021278</v>
      </c>
      <c r="FF26" s="39">
        <f>SUMIFS(RVN!$L:$L,RVN!$A:$A,YEAR(FE$1)*100+MONTH(FE$1),RVN!$M:$M,$B26,RVN!$O:$O,$C26)</f>
        <v>170533</v>
      </c>
      <c r="FG26" s="136">
        <f t="shared" si="39"/>
        <v>3.4809510257804988E-5</v>
      </c>
      <c r="FI26" s="39">
        <f>SUMIFS(CSS!$S:$S,CSS!$A:$A,YEAR(FI$1)*100+MONTH(FI$1),CSS!$O:$O,$B26,CSS!$P:$P,$C26)</f>
        <v>164399.7872340426</v>
      </c>
      <c r="FJ26" s="39">
        <f>SUMIFS(RVN!$L:$L,RVN!$A:$A,YEAR(FI$1)*100+MONTH(FI$1),RVN!$M:$M,$B26,RVN!$O:$O,$C26)</f>
        <v>164395</v>
      </c>
      <c r="FK26" s="136">
        <f t="shared" si="40"/>
        <v>2.9120314137376369E-5</v>
      </c>
      <c r="FM26" s="39">
        <f>SUMIFS(CSS!$S:$S,CSS!$A:$A,YEAR(FM$1)*100+MONTH(FM$1),CSS!$O:$O,$B26,CSS!$P:$P,$C26)</f>
        <v>160728.51063829788</v>
      </c>
      <c r="FN26" s="39">
        <f>SUMIFS(RVN!$L:$L,RVN!$A:$A,YEAR(FM$1)*100+MONTH(FM$1),RVN!$M:$M,$B26,RVN!$O:$O,$C26)</f>
        <v>160723</v>
      </c>
      <c r="FO26" s="136">
        <f t="shared" si="41"/>
        <v>3.4286556982454641E-5</v>
      </c>
      <c r="FQ26" s="39">
        <f>SUMIFS(CSS!$S:$S,CSS!$A:$A,YEAR(FQ$1)*100+MONTH(FQ$1),CSS!$O:$O,$B26,CSS!$P:$P,$C26)</f>
        <v>157988.72340425535</v>
      </c>
      <c r="FR26" s="39">
        <f>SUMIFS(RVN!$L:$L,RVN!$A:$A,YEAR(FQ$1)*100+MONTH(FQ$1),RVN!$M:$M,$B26,RVN!$O:$O,$C26)</f>
        <v>157984</v>
      </c>
      <c r="FS26" s="136">
        <f t="shared" si="42"/>
        <v>2.9897991286054193E-5</v>
      </c>
      <c r="FU26" s="39">
        <f>SUMIFS(CSS!$S:$S,CSS!$A:$A,YEAR(FU$1)*100+MONTH(FU$1),CSS!$O:$O,$B26,CSS!$P:$P,$C26)</f>
        <v>163191.06382978722</v>
      </c>
      <c r="FV26" s="39">
        <f>SUMIFS(RVN!$L:$L,RVN!$A:$A,YEAR(FU$1)*100+MONTH(FU$1),RVN!$M:$M,$B26,RVN!$O:$O,$C26)</f>
        <v>163185</v>
      </c>
      <c r="FW26" s="136">
        <f t="shared" si="43"/>
        <v>3.7159235145578506E-5</v>
      </c>
      <c r="FY26" s="39">
        <f>SUMIFS(CSS!$S:$S,CSS!$A:$A,YEAR(FY$1)*100+MONTH(FY$1),CSS!$O:$O,$B26,CSS!$P:$P,$C26)</f>
        <v>169002.76595744683</v>
      </c>
      <c r="FZ26" s="39">
        <f>SUMIFS(RVN!$L:$L,RVN!$A:$A,YEAR(FY$1)*100+MONTH(FY$1),RVN!$M:$M,$B26,RVN!$O:$O,$C26)</f>
        <v>168998</v>
      </c>
      <c r="GA26" s="136">
        <f t="shared" si="44"/>
        <v>2.8201265380722873E-5</v>
      </c>
      <c r="GC26" s="39">
        <f>SUMIFS(CSS!$S:$S,CSS!$A:$A,YEAR(GC$1)*100+MONTH(GC$1),CSS!$O:$O,$B26,CSS!$P:$P,$C26)</f>
        <v>176523.19148936172</v>
      </c>
      <c r="GD26" s="39">
        <f>SUMIFS(RVN!$L:$L,RVN!$A:$A,YEAR(GC$1)*100+MONTH(GC$1),RVN!$M:$M,$B26,RVN!$O:$O,$C26)</f>
        <v>176519</v>
      </c>
      <c r="GE26" s="136">
        <f t="shared" si="45"/>
        <v>2.3745258933782765E-5</v>
      </c>
      <c r="GG26" s="39">
        <f>SUMIFS(CSS!$S:$S,CSS!$A:$A,YEAR(GG$1)*100+MONTH(GG$1),CSS!$O:$O,$B26,CSS!$P:$P,$C26)</f>
        <v>185687.44680851066</v>
      </c>
      <c r="GH26" s="39">
        <f>SUMIFS(RVN!$L:$L,RVN!$A:$A,YEAR(GG$1)*100+MONTH(GG$1),RVN!$M:$M,$B26,RVN!$O:$O,$C26)</f>
        <v>185682</v>
      </c>
      <c r="GI26" s="136">
        <f t="shared" si="46"/>
        <v>2.9334068518460654E-5</v>
      </c>
      <c r="GK26" s="39">
        <f>SUMIFS(CSS!$S:$S,CSS!$A:$A,YEAR(GK$1)*100+MONTH(GK$1),CSS!$O:$O,$B26,CSS!$P:$P,$C26)</f>
        <v>198815.74468085109</v>
      </c>
      <c r="GL26" s="39">
        <f>SUMIFS(RVN!$L:$L,RVN!$A:$A,YEAR(GK$1)*100+MONTH(GK$1),RVN!$M:$M,$B26,RVN!$O:$O,$C26)</f>
        <v>198809</v>
      </c>
      <c r="GM26" s="136">
        <f t="shared" si="47"/>
        <v>3.3925430192205397E-5</v>
      </c>
      <c r="GO26" s="39">
        <f>SUMIFS(CSS!$S:$S,CSS!$A:$A,YEAR(GO$1)*100+MONTH(GO$1),CSS!$O:$O,$B26,CSS!$P:$P,$C26)</f>
        <v>200246.31372791019</v>
      </c>
      <c r="GP26" s="39">
        <f>SUMIFS(RVN!$L:$L,RVN!$A:$A,YEAR(GO$1)*100+MONTH(GO$1),RVN!$M:$M,$B26,RVN!$O:$O,$C26)</f>
        <v>200241</v>
      </c>
      <c r="GQ26" s="136">
        <f t="shared" si="48"/>
        <v>2.6536662872223005E-5</v>
      </c>
      <c r="GS26" s="39">
        <f>SUMIFS(CSS!$S:$S,CSS!$A:$A,YEAR(GS$1)*100+MONTH(GS$1),CSS!$O:$O,$B26,CSS!$P:$P,$C26)</f>
        <v>186342.66366797476</v>
      </c>
      <c r="GT26" s="39">
        <f>SUMIFS(RVN!$L:$L,RVN!$A:$A,YEAR(GS$1)*100+MONTH(GS$1),RVN!$M:$M,$B26,RVN!$O:$O,$C26)</f>
        <v>186343</v>
      </c>
      <c r="GU26" s="136">
        <f t="shared" si="49"/>
        <v>-1.8049082887161561E-6</v>
      </c>
      <c r="GW26" s="39">
        <f>SUMIFS(CSS!$S:$S,CSS!$A:$A,YEAR(GW$1)*100+MONTH(GW$1),CSS!$O:$O,$B26,CSS!$P:$P,$C26)</f>
        <v>0</v>
      </c>
      <c r="GX26" s="39">
        <f>SUMIFS(RVN!$L:$L,RVN!$A:$A,YEAR(GW$1)*100+MONTH(GW$1),RVN!$M:$M,$B26,RVN!$O:$O,$C26)</f>
        <v>0</v>
      </c>
      <c r="GY26" s="136">
        <f t="shared" si="50"/>
        <v>0</v>
      </c>
      <c r="HA26" s="39">
        <f>SUMIFS(CSS!$S:$S,CSS!$A:$A,YEAR(HA$1)*100+MONTH(HA$1),CSS!$O:$O,$B26,CSS!$P:$P,$C26)</f>
        <v>0</v>
      </c>
      <c r="HB26" s="39">
        <f>SUMIFS(RVN!$L:$L,RVN!$A:$A,YEAR(HA$1)*100+MONTH(HA$1),RVN!$M:$M,$B26,RVN!$O:$O,$C26)</f>
        <v>0</v>
      </c>
      <c r="HC26" s="136">
        <f t="shared" si="51"/>
        <v>0</v>
      </c>
      <c r="HE26" s="39">
        <f>SUMIFS(CSS!$S:$S,CSS!$A:$A,YEAR(HE$1)*100+MONTH(HE$1),CSS!$O:$O,$B26,CSS!$P:$P,$C26)</f>
        <v>0</v>
      </c>
      <c r="HF26" s="39">
        <f>SUMIFS(RVN!$L:$L,RVN!$A:$A,YEAR(HE$1)*100+MONTH(HE$1),RVN!$M:$M,$B26,RVN!$O:$O,$C26)</f>
        <v>0</v>
      </c>
      <c r="HG26" s="136">
        <f t="shared" si="52"/>
        <v>0</v>
      </c>
      <c r="HI26" s="39">
        <f>SUMIFS(CSS!$S:$S,CSS!$A:$A,YEAR(HI$1)*100+MONTH(HI$1),CSS!$O:$O,$B26,CSS!$P:$P,$C26)</f>
        <v>0</v>
      </c>
      <c r="HJ26" s="39">
        <f>SUMIFS(RVN!$L:$L,RVN!$A:$A,YEAR(HI$1)*100+MONTH(HI$1),RVN!$M:$M,$B26,RVN!$O:$O,$C26)</f>
        <v>0</v>
      </c>
      <c r="HK26" s="136">
        <f t="shared" si="53"/>
        <v>0</v>
      </c>
      <c r="HM26" s="39">
        <f>SUMIFS(CSS!$S:$S,CSS!$A:$A,YEAR(HM$1)*100+MONTH(HM$1),CSS!$O:$O,$B26,CSS!$P:$P,$C26)</f>
        <v>0</v>
      </c>
      <c r="HN26" s="39">
        <f>SUMIFS(RVN!$L:$L,RVN!$A:$A,YEAR(HM$1)*100+MONTH(HM$1),RVN!$M:$M,$B26,RVN!$O:$O,$C26)</f>
        <v>0</v>
      </c>
      <c r="HO26" s="136">
        <f t="shared" si="54"/>
        <v>0</v>
      </c>
      <c r="HQ26" s="39">
        <f>SUMIFS(CSS!$S:$S,CSS!$A:$A,YEAR(HQ$1)*100+MONTH(HQ$1),CSS!$O:$O,$B26,CSS!$P:$P,$C26)</f>
        <v>0</v>
      </c>
      <c r="HR26" s="39">
        <f>SUMIFS(RVN!$L:$L,RVN!$A:$A,YEAR(HQ$1)*100+MONTH(HQ$1),RVN!$M:$M,$B26,RVN!$O:$O,$C26)</f>
        <v>0</v>
      </c>
      <c r="HS26" s="136">
        <f t="shared" si="55"/>
        <v>0</v>
      </c>
      <c r="HU26" s="39">
        <f>SUMIFS(CSS!$S:$S,CSS!$A:$A,YEAR(HU$1)*100+MONTH(HU$1),CSS!$O:$O,$B26,CSS!$P:$P,$C26)</f>
        <v>0</v>
      </c>
      <c r="HV26" s="39">
        <f>SUMIFS(RVN!$L:$L,RVN!$A:$A,YEAR(HU$1)*100+MONTH(HU$1),RVN!$M:$M,$B26,RVN!$O:$O,$C26)</f>
        <v>0</v>
      </c>
      <c r="HW26" s="136">
        <f t="shared" si="56"/>
        <v>0</v>
      </c>
      <c r="HY26" s="39">
        <f>SUMIFS(CSS!$S:$S,CSS!$A:$A,YEAR(HY$1)*100+MONTH(HY$1),CSS!$O:$O,$B26,CSS!$P:$P,$C26)</f>
        <v>0</v>
      </c>
      <c r="HZ26" s="39">
        <f>SUMIFS(RVN!$L:$L,RVN!$A:$A,YEAR(HY$1)*100+MONTH(HY$1),RVN!$M:$M,$B26,RVN!$O:$O,$C26)</f>
        <v>0</v>
      </c>
      <c r="IA26" s="136">
        <f t="shared" si="57"/>
        <v>0</v>
      </c>
      <c r="IC26" s="39">
        <f>SUMIFS(CSS!$S:$S,CSS!$A:$A,YEAR(IC$1)*100+MONTH(IC$1),CSS!$O:$O,$B26,CSS!$P:$P,$C26)</f>
        <v>0</v>
      </c>
      <c r="ID26" s="39">
        <f>SUMIFS(RVN!$L:$L,RVN!$A:$A,YEAR(IC$1)*100+MONTH(IC$1),RVN!$M:$M,$B26,RVN!$O:$O,$C26)</f>
        <v>0</v>
      </c>
      <c r="IE26" s="136">
        <f t="shared" si="58"/>
        <v>0</v>
      </c>
      <c r="IG26" s="39">
        <f>SUMIFS(CSS!$S:$S,CSS!$A:$A,YEAR(IG$1)*100+MONTH(IG$1),CSS!$O:$O,$B26,CSS!$P:$P,$C26)</f>
        <v>0</v>
      </c>
      <c r="IH26" s="39">
        <f>SUMIFS(RVN!$L:$L,RVN!$A:$A,YEAR(IG$1)*100+MONTH(IG$1),RVN!$M:$M,$B26,RVN!$O:$O,$C26)</f>
        <v>0</v>
      </c>
      <c r="II26" s="136">
        <f t="shared" si="59"/>
        <v>0</v>
      </c>
    </row>
    <row r="27" spans="1:243">
      <c r="A27" s="39" t="s">
        <v>213</v>
      </c>
      <c r="B27" s="112" t="s">
        <v>284</v>
      </c>
      <c r="C27" s="112" t="s">
        <v>394</v>
      </c>
      <c r="E27" s="39">
        <f>SUMIFS(CSS!$S:$S,CSS!$A:$A,YEAR(E$1)*100+MONTH(E$1),CSS!$O:$O,$B27,CSS!$P:$P,$C27)</f>
        <v>134222.70554551229</v>
      </c>
      <c r="F27" s="39">
        <f>SUMIFS(RVN!$L:$L,RVN!$A:$A,YEAR(E$1)*100+MONTH(E$1),RVN!$M:$M,$B27,RVN!$O:$O,$C27)</f>
        <v>134223</v>
      </c>
      <c r="G27" s="136">
        <f t="shared" si="0"/>
        <v>-2.1937707226360459E-6</v>
      </c>
      <c r="I27" s="39">
        <f>SUMIFS(CSS!$S:$S,CSS!$A:$A,YEAR(I$1)*100+MONTH(I$1),CSS!$O:$O,$B27,CSS!$P:$P,$C27)</f>
        <v>133834.82691161381</v>
      </c>
      <c r="J27" s="39">
        <f>SUMIFS(RVN!$L:$L,RVN!$A:$A,YEAR(I$1)*100+MONTH(I$1),RVN!$M:$M,$B27,RVN!$O:$O,$C27)</f>
        <v>133835</v>
      </c>
      <c r="K27" s="136">
        <f t="shared" si="1"/>
        <v>-1.2932968669332467E-6</v>
      </c>
      <c r="M27" s="39">
        <f>SUMIFS(CSS!$S:$S,CSS!$A:$A,YEAR(M$1)*100+MONTH(M$1),CSS!$O:$O,$B27,CSS!$P:$P,$C27)</f>
        <v>133647.4087029713</v>
      </c>
      <c r="N27" s="39">
        <f>SUMIFS(RVN!$L:$L,RVN!$A:$A,YEAR(M$1)*100+MONTH(M$1),RVN!$M:$M,$B27,RVN!$O:$O,$C27)</f>
        <v>133648</v>
      </c>
      <c r="O27" s="136">
        <f t="shared" si="2"/>
        <v>-4.4242863993515513E-6</v>
      </c>
      <c r="Q27" s="39">
        <f>SUMIFS(CSS!$S:$S,CSS!$A:$A,YEAR(Q$1)*100+MONTH(Q$1),CSS!$O:$O,$B27,CSS!$P:$P,$C27)</f>
        <v>132155.62287480681</v>
      </c>
      <c r="R27" s="39">
        <f>SUMIFS(RVN!$L:$L,RVN!$A:$A,YEAR(Q$1)*100+MONTH(Q$1),RVN!$M:$M,$B27,RVN!$O:$O,$C27)</f>
        <v>132156</v>
      </c>
      <c r="S27" s="136">
        <f t="shared" si="3"/>
        <v>-2.8536365597187086E-6</v>
      </c>
      <c r="U27" s="39">
        <f>SUMIFS(CSS!$S:$S,CSS!$A:$A,YEAR(U$1)*100+MONTH(U$1),CSS!$O:$O,$B27,CSS!$P:$P,$C27)</f>
        <v>132108.11958762887</v>
      </c>
      <c r="V27" s="39">
        <f>SUMIFS(RVN!$L:$L,RVN!$A:$A,YEAR(U$1)*100+MONTH(U$1),RVN!$M:$M,$B27,RVN!$O:$O,$C27)</f>
        <v>132108</v>
      </c>
      <c r="W27" s="136">
        <f t="shared" si="4"/>
        <v>9.0522624573985411E-7</v>
      </c>
      <c r="Y27" s="39">
        <f>SUMIFS(CSS!$S:$S,CSS!$A:$A,YEAR(Y$1)*100+MONTH(Y$1),CSS!$O:$O,$B27,CSS!$P:$P,$C27)</f>
        <v>132170.7412322275</v>
      </c>
      <c r="Z27" s="39">
        <f>SUMIFS(RVN!$L:$L,RVN!$A:$A,YEAR(Y$1)*100+MONTH(Y$1),RVN!$M:$M,$B27,RVN!$O:$O,$C27)</f>
        <v>132171</v>
      </c>
      <c r="AA27" s="136">
        <f t="shared" si="5"/>
        <v>-1.9578256387209336E-6</v>
      </c>
      <c r="AC27" s="39">
        <f>SUMIFS(CSS!$S:$S,CSS!$A:$A,YEAR(AC$1)*100+MONTH(AC$1),CSS!$O:$O,$B27,CSS!$P:$P,$C27)</f>
        <v>131872.03328115886</v>
      </c>
      <c r="AD27" s="39">
        <f>SUMIFS(RVN!$L:$L,RVN!$A:$A,YEAR(AC$1)*100+MONTH(AC$1),RVN!$M:$M,$B27,RVN!$O:$O,$C27)</f>
        <v>131872</v>
      </c>
      <c r="AE27" s="136">
        <f t="shared" si="6"/>
        <v>2.5237471845684922E-7</v>
      </c>
      <c r="AG27" s="39">
        <f>SUMIFS(CSS!$S:$S,CSS!$A:$A,YEAR(AG$1)*100+MONTH(AG$1),CSS!$O:$O,$B27,CSS!$P:$P,$C27)</f>
        <v>138645.53148340725</v>
      </c>
      <c r="AH27" s="39">
        <f>SUMIFS(RVN!$L:$L,RVN!$A:$A,YEAR(AG$1)*100+MONTH(AG$1),RVN!$M:$M,$B27,RVN!$O:$O,$C27)</f>
        <v>138647</v>
      </c>
      <c r="AI27" s="136">
        <f t="shared" si="7"/>
        <v>-1.0591766087642007E-5</v>
      </c>
      <c r="AK27" s="39">
        <f>SUMIFS(CSS!$S:$S,CSS!$A:$A,YEAR(AK$1)*100+MONTH(AK$1),CSS!$O:$O,$B27,CSS!$P:$P,$C27)</f>
        <v>131816.29774787952</v>
      </c>
      <c r="AL27" s="39">
        <f>SUMIFS(RVN!$L:$L,RVN!$A:$A,YEAR(AK$1)*100+MONTH(AK$1),RVN!$M:$M,$B27,RVN!$O:$O,$C27)</f>
        <v>131816</v>
      </c>
      <c r="AM27" s="136">
        <f t="shared" si="8"/>
        <v>2.2588144044100034E-6</v>
      </c>
      <c r="AO27" s="39">
        <f>SUMIFS(CSS!$S:$S,CSS!$A:$A,YEAR(AO$1)*100+MONTH(AO$1),CSS!$O:$O,$B27,CSS!$P:$P,$C27)</f>
        <v>131720</v>
      </c>
      <c r="AP27" s="39">
        <f>SUMIFS(RVN!$L:$L,RVN!$A:$A,YEAR(AO$1)*100+MONTH(AO$1),RVN!$M:$M,$B27,RVN!$O:$O,$C27)</f>
        <v>131720</v>
      </c>
      <c r="AQ27" s="136">
        <f t="shared" si="9"/>
        <v>0</v>
      </c>
      <c r="AS27" s="39">
        <f>SUMIFS(CSS!$S:$S,CSS!$A:$A,YEAR(AS$1)*100+MONTH(AS$1),CSS!$O:$O,$B27,CSS!$P:$P,$C27)</f>
        <v>131264</v>
      </c>
      <c r="AT27" s="39">
        <f>SUMIFS(RVN!$L:$L,RVN!$A:$A,YEAR(AS$1)*100+MONTH(AS$1),RVN!$M:$M,$B27,RVN!$O:$O,$C27)</f>
        <v>131264</v>
      </c>
      <c r="AU27" s="136">
        <f t="shared" si="10"/>
        <v>0</v>
      </c>
      <c r="AW27" s="39">
        <f>SUMIFS(CSS!$S:$S,CSS!$A:$A,YEAR(AW$1)*100+MONTH(AW$1),CSS!$O:$O,$B27,CSS!$P:$P,$C27)</f>
        <v>130475.90553028528</v>
      </c>
      <c r="AX27" s="39">
        <f>SUMIFS(RVN!$L:$L,RVN!$A:$A,YEAR(AW$1)*100+MONTH(AW$1),RVN!$M:$M,$B27,RVN!$O:$O,$C27)</f>
        <v>130476</v>
      </c>
      <c r="AY27" s="136">
        <f t="shared" si="11"/>
        <v>-7.2403901651973968E-7</v>
      </c>
      <c r="BA27" s="39">
        <f>SUMIFS(CSS!$S:$S,CSS!$A:$A,YEAR(BA$1)*100+MONTH(BA$1),CSS!$O:$O,$B27,CSS!$P:$P,$C27)</f>
        <v>117750.15445667467</v>
      </c>
      <c r="BB27" s="39">
        <f>SUMIFS(RVN!$L:$L,RVN!$A:$A,YEAR(BA$1)*100+MONTH(BA$1),RVN!$M:$M,$B27,RVN!$O:$O,$C27)</f>
        <v>117752</v>
      </c>
      <c r="BC27" s="136">
        <f t="shared" si="12"/>
        <v>-1.5673137826355266E-5</v>
      </c>
      <c r="BE27" s="39">
        <f>SUMIFS(CSS!$S:$S,CSS!$A:$A,YEAR(BE$1)*100+MONTH(BE$1),CSS!$O:$O,$B27,CSS!$P:$P,$C27)</f>
        <v>111590.81958899308</v>
      </c>
      <c r="BF27" s="39">
        <f>SUMIFS(RVN!$L:$L,RVN!$A:$A,YEAR(BE$1)*100+MONTH(BE$1),RVN!$M:$M,$B27,RVN!$O:$O,$C27)</f>
        <v>111592</v>
      </c>
      <c r="BG27" s="136">
        <f t="shared" si="13"/>
        <v>-1.0577917833876072E-5</v>
      </c>
      <c r="BI27" s="39">
        <f>SUMIFS(CSS!$S:$S,CSS!$A:$A,YEAR(BI$1)*100+MONTH(BI$1),CSS!$O:$O,$B27,CSS!$P:$P,$C27)</f>
        <v>111352.06772637837</v>
      </c>
      <c r="BJ27" s="39">
        <f>SUMIFS(RVN!$L:$L,RVN!$A:$A,YEAR(BI$1)*100+MONTH(BI$1),RVN!$M:$M,$B27,RVN!$O:$O,$C27)</f>
        <v>111352</v>
      </c>
      <c r="BK27" s="136">
        <f t="shared" si="14"/>
        <v>6.0821878711259103E-7</v>
      </c>
      <c r="BM27" s="39">
        <f>SUMIFS(CSS!$S:$S,CSS!$A:$A,YEAR(BM$1)*100+MONTH(BM$1),CSS!$O:$O,$B27,CSS!$P:$P,$C27)</f>
        <v>111318.73987593886</v>
      </c>
      <c r="BN27" s="39">
        <f>SUMIFS(RVN!$L:$L,RVN!$A:$A,YEAR(BM$1)*100+MONTH(BM$1),RVN!$M:$M,$B27,RVN!$O:$O,$C27)</f>
        <v>111319</v>
      </c>
      <c r="BO27" s="136">
        <f t="shared" si="15"/>
        <v>-2.336744501341137E-6</v>
      </c>
      <c r="BQ27" s="39">
        <f>SUMIFS(CSS!$S:$S,CSS!$A:$A,YEAR(BQ$1)*100+MONTH(BQ$1),CSS!$O:$O,$B27,CSS!$P:$P,$C27)</f>
        <v>101458.22688274545</v>
      </c>
      <c r="BR27" s="39">
        <f>SUMIFS(RVN!$L:$L,RVN!$A:$A,YEAR(BQ$1)*100+MONTH(BQ$1),RVN!$M:$M,$B27,RVN!$O:$O,$C27)</f>
        <v>101458</v>
      </c>
      <c r="BS27" s="136">
        <f t="shared" si="16"/>
        <v>2.2362233185191371E-6</v>
      </c>
      <c r="BU27" s="39">
        <f>SUMIFS(CSS!$S:$S,CSS!$A:$A,YEAR(BU$1)*100+MONTH(BU$1),CSS!$O:$O,$B27,CSS!$P:$P,$C27)</f>
        <v>110540.37700616982</v>
      </c>
      <c r="BV27" s="39">
        <f>SUMIFS(RVN!$L:$L,RVN!$A:$A,YEAR(BU$1)*100+MONTH(BU$1),RVN!$M:$M,$B27,RVN!$O:$O,$C27)</f>
        <v>110541</v>
      </c>
      <c r="BW27" s="136">
        <f t="shared" si="17"/>
        <v>-5.6358620800223136E-6</v>
      </c>
      <c r="BY27" s="39">
        <f>SUMIFS(CSS!$S:$S,CSS!$A:$A,YEAR(BY$1)*100+MONTH(BY$1),CSS!$O:$O,$B27,CSS!$P:$P,$C27)</f>
        <v>119561.07149666348</v>
      </c>
      <c r="BZ27" s="39">
        <f>SUMIFS(RVN!$L:$L,RVN!$A:$A,YEAR(BY$1)*100+MONTH(BY$1),RVN!$M:$M,$B27,RVN!$O:$O,$C27)</f>
        <v>119561</v>
      </c>
      <c r="CA27" s="136">
        <f t="shared" si="18"/>
        <v>5.9799318741227125E-7</v>
      </c>
      <c r="CC27" s="39">
        <f>SUMIFS(CSS!$S:$S,CSS!$A:$A,YEAR(CC$1)*100+MONTH(CC$1),CSS!$O:$O,$B27,CSS!$P:$P,$C27)</f>
        <v>95452.904103122259</v>
      </c>
      <c r="CD27" s="39">
        <f>SUMIFS(RVN!$L:$L,RVN!$A:$A,YEAR(CC$1)*100+MONTH(CC$1),RVN!$M:$M,$B27,RVN!$O:$O,$C27)</f>
        <v>95456</v>
      </c>
      <c r="CE27" s="136">
        <f t="shared" si="19"/>
        <v>-3.2432711173147055E-5</v>
      </c>
      <c r="CG27" s="39">
        <f>SUMIFS(CSS!$S:$S,CSS!$A:$A,YEAR(CG$1)*100+MONTH(CG$1),CSS!$O:$O,$B27,CSS!$P:$P,$C27)</f>
        <v>83020.520412478887</v>
      </c>
      <c r="CH27" s="39">
        <f>SUMIFS(RVN!$L:$L,RVN!$A:$A,YEAR(CG$1)*100+MONTH(CG$1),RVN!$M:$M,$B27,RVN!$O:$O,$C27)</f>
        <v>83021</v>
      </c>
      <c r="CI27" s="136">
        <f t="shared" si="20"/>
        <v>-5.7767013299514502E-6</v>
      </c>
      <c r="CK27" s="39">
        <f>SUMIFS(CSS!$S:$S,CSS!$A:$A,YEAR(CK$1)*100+MONTH(CK$1),CSS!$O:$O,$B27,CSS!$P:$P,$C27)</f>
        <v>76283.22610657812</v>
      </c>
      <c r="CL27" s="39">
        <f>SUMIFS(RVN!$L:$L,RVN!$A:$A,YEAR(CK$1)*100+MONTH(CK$1),RVN!$M:$M,$B27,RVN!$O:$O,$C27)</f>
        <v>76285</v>
      </c>
      <c r="CM27" s="136">
        <f t="shared" si="21"/>
        <v>-2.3253502285935923E-5</v>
      </c>
      <c r="CO27" s="39">
        <f>SUMIFS(CSS!$S:$S,CSS!$A:$A,YEAR(CO$1)*100+MONTH(CO$1),CSS!$O:$O,$B27,CSS!$P:$P,$C27)</f>
        <v>68118.755800146304</v>
      </c>
      <c r="CP27" s="39">
        <f>SUMIFS(RVN!$L:$L,RVN!$A:$A,YEAR(CO$1)*100+MONTH(CO$1),RVN!$M:$M,$B27,RVN!$O:$O,$C27)</f>
        <v>68120</v>
      </c>
      <c r="CQ27" s="136">
        <f t="shared" si="22"/>
        <v>-1.8264824628522192E-5</v>
      </c>
      <c r="CS27" s="39">
        <f>SUMIFS(CSS!$S:$S,CSS!$A:$A,YEAR(CS$1)*100+MONTH(CS$1),CSS!$O:$O,$B27,CSS!$P:$P,$C27)</f>
        <v>59024.034848756135</v>
      </c>
      <c r="CT27" s="39">
        <f>SUMIFS(RVN!$L:$L,RVN!$A:$A,YEAR(CS$1)*100+MONTH(CS$1),RVN!$M:$M,$B27,RVN!$O:$O,$C27)</f>
        <v>59024</v>
      </c>
      <c r="CU27" s="136">
        <f t="shared" si="23"/>
        <v>5.9041671418569308E-7</v>
      </c>
      <c r="CW27" s="39">
        <f>SUMIFS(CSS!$S:$S,CSS!$A:$A,YEAR(CW$1)*100+MONTH(CW$1),CSS!$O:$O,$B27,CSS!$P:$P,$C27)</f>
        <v>46696</v>
      </c>
      <c r="CX27" s="39">
        <f>SUMIFS(RVN!$L:$L,RVN!$A:$A,YEAR(CW$1)*100+MONTH(CW$1),RVN!$M:$M,$B27,RVN!$O:$O,$C27)</f>
        <v>46696</v>
      </c>
      <c r="CY27" s="136">
        <f t="shared" si="24"/>
        <v>0</v>
      </c>
      <c r="DA27" s="39">
        <f>SUMIFS(CSS!$S:$S,CSS!$A:$A,YEAR(DA$1)*100+MONTH(DA$1),CSS!$O:$O,$B27,CSS!$P:$P,$C27)</f>
        <v>37777.338874054905</v>
      </c>
      <c r="DB27" s="39">
        <f>SUMIFS(RVN!$L:$L,RVN!$A:$A,YEAR(DA$1)*100+MONTH(DA$1),RVN!$M:$M,$B27,RVN!$O:$O,$C27)</f>
        <v>37779</v>
      </c>
      <c r="DC27" s="136">
        <f t="shared" si="25"/>
        <v>-4.3969558355061444E-5</v>
      </c>
      <c r="DE27" s="39">
        <f>SUMIFS(CSS!$S:$S,CSS!$A:$A,YEAR(DE$1)*100+MONTH(DE$1),CSS!$O:$O,$B27,CSS!$P:$P,$C27)</f>
        <v>37724</v>
      </c>
      <c r="DF27" s="39">
        <f>SUMIFS(RVN!$L:$L,RVN!$A:$A,YEAR(DE$1)*100+MONTH(DE$1),RVN!$M:$M,$B27,RVN!$O:$O,$C27)</f>
        <v>37724</v>
      </c>
      <c r="DG27" s="136">
        <f t="shared" si="26"/>
        <v>0</v>
      </c>
      <c r="DI27" s="39">
        <f>SUMIFS(CSS!$S:$S,CSS!$A:$A,YEAR(DI$1)*100+MONTH(DI$1),CSS!$O:$O,$B27,CSS!$P:$P,$C27)</f>
        <v>37724</v>
      </c>
      <c r="DJ27" s="39">
        <f>SUMIFS(RVN!$L:$L,RVN!$A:$A,YEAR(DI$1)*100+MONTH(DI$1),RVN!$M:$M,$B27,RVN!$O:$O,$C27)</f>
        <v>37724</v>
      </c>
      <c r="DK27" s="136">
        <f t="shared" si="27"/>
        <v>0</v>
      </c>
      <c r="DM27" s="39">
        <f>SUMIFS(CSS!$S:$S,CSS!$A:$A,YEAR(DM$1)*100+MONTH(DM$1),CSS!$O:$O,$B27,CSS!$P:$P,$C27)</f>
        <v>37724</v>
      </c>
      <c r="DN27" s="39">
        <f>SUMIFS(RVN!$L:$L,RVN!$A:$A,YEAR(DM$1)*100+MONTH(DM$1),RVN!$M:$M,$B27,RVN!$O:$O,$C27)</f>
        <v>37724</v>
      </c>
      <c r="DO27" s="136">
        <f t="shared" si="28"/>
        <v>0</v>
      </c>
      <c r="DQ27" s="39">
        <f>SUMIFS(CSS!$S:$S,CSS!$A:$A,YEAR(DQ$1)*100+MONTH(DQ$1),CSS!$O:$O,$B27,CSS!$P:$P,$C27)</f>
        <v>37724</v>
      </c>
      <c r="DR27" s="39">
        <f>SUMIFS(RVN!$L:$L,RVN!$A:$A,YEAR(DQ$1)*100+MONTH(DQ$1),RVN!$M:$M,$B27,RVN!$O:$O,$C27)</f>
        <v>37724</v>
      </c>
      <c r="DS27" s="136">
        <f t="shared" si="29"/>
        <v>0</v>
      </c>
      <c r="DU27" s="39">
        <f>SUMIFS(CSS!$S:$S,CSS!$A:$A,YEAR(DU$1)*100+MONTH(DU$1),CSS!$O:$O,$B27,CSS!$P:$P,$C27)</f>
        <v>37724</v>
      </c>
      <c r="DV27" s="39">
        <f>SUMIFS(RVN!$L:$L,RVN!$A:$A,YEAR(DU$1)*100+MONTH(DU$1),RVN!$M:$M,$B27,RVN!$O:$O,$C27)</f>
        <v>37724</v>
      </c>
      <c r="DW27" s="136">
        <f t="shared" si="30"/>
        <v>0</v>
      </c>
      <c r="DY27" s="39">
        <f>SUMIFS(CSS!$S:$S,CSS!$A:$A,YEAR(DY$1)*100+MONTH(DY$1),CSS!$O:$O,$B27,CSS!$P:$P,$C27)</f>
        <v>37724</v>
      </c>
      <c r="DZ27" s="39">
        <f>SUMIFS(RVN!$L:$L,RVN!$A:$A,YEAR(DY$1)*100+MONTH(DY$1),RVN!$M:$M,$B27,RVN!$O:$O,$C27)</f>
        <v>37724</v>
      </c>
      <c r="EA27" s="136">
        <f t="shared" si="31"/>
        <v>0</v>
      </c>
      <c r="EC27" s="39">
        <f>SUMIFS(CSS!$S:$S,CSS!$A:$A,YEAR(EC$1)*100+MONTH(EC$1),CSS!$O:$O,$B27,CSS!$P:$P,$C27)</f>
        <v>30224.782157676349</v>
      </c>
      <c r="ED27" s="39">
        <f>SUMIFS(RVN!$L:$L,RVN!$A:$A,YEAR(EC$1)*100+MONTH(EC$1),RVN!$M:$M,$B27,RVN!$O:$O,$C27)</f>
        <v>30225</v>
      </c>
      <c r="EE27" s="136">
        <f t="shared" si="32"/>
        <v>-7.2073556212082224E-6</v>
      </c>
      <c r="EG27" s="39">
        <f>SUMIFS(CSS!$S:$S,CSS!$A:$A,YEAR(EG$1)*100+MONTH(EG$1),CSS!$O:$O,$B27,CSS!$P:$P,$C27)</f>
        <v>228</v>
      </c>
      <c r="EH27" s="39">
        <f>SUMIFS(RVN!$L:$L,RVN!$A:$A,YEAR(EG$1)*100+MONTH(EG$1),RVN!$M:$M,$B27,RVN!$O:$O,$C27)</f>
        <v>228</v>
      </c>
      <c r="EI27" s="136">
        <f t="shared" si="33"/>
        <v>0</v>
      </c>
      <c r="EK27" s="39">
        <f>SUMIFS(CSS!$S:$S,CSS!$A:$A,YEAR(EK$1)*100+MONTH(EK$1),CSS!$O:$O,$B27,CSS!$P:$P,$C27)</f>
        <v>228</v>
      </c>
      <c r="EL27" s="39">
        <f>SUMIFS(RVN!$L:$L,RVN!$A:$A,YEAR(EK$1)*100+MONTH(EK$1),RVN!$M:$M,$B27,RVN!$O:$O,$C27)</f>
        <v>228</v>
      </c>
      <c r="EM27" s="136">
        <f t="shared" si="34"/>
        <v>0</v>
      </c>
      <c r="EO27" s="39">
        <f>SUMIFS(CSS!$S:$S,CSS!$A:$A,YEAR(EO$1)*100+MONTH(EO$1),CSS!$O:$O,$B27,CSS!$P:$P,$C27)</f>
        <v>410.40000000000003</v>
      </c>
      <c r="EP27" s="39">
        <f>SUMIFS(RVN!$L:$L,RVN!$A:$A,YEAR(EO$1)*100+MONTH(EO$1),RVN!$M:$M,$B27,RVN!$O:$O,$C27)</f>
        <v>411</v>
      </c>
      <c r="EQ27" s="136">
        <f t="shared" si="35"/>
        <v>-1.4598540145984717E-3</v>
      </c>
      <c r="ES27" s="39">
        <f>SUMIFS(CSS!$S:$S,CSS!$A:$A,YEAR(ES$1)*100+MONTH(ES$1),CSS!$O:$O,$B27,CSS!$P:$P,$C27)</f>
        <v>0</v>
      </c>
      <c r="ET27" s="39">
        <f>SUMIFS(RVN!$L:$L,RVN!$A:$A,YEAR(ES$1)*100+MONTH(ES$1),RVN!$M:$M,$B27,RVN!$O:$O,$C27)</f>
        <v>0</v>
      </c>
      <c r="EU27" s="136">
        <f t="shared" si="36"/>
        <v>0</v>
      </c>
      <c r="EW27" s="39">
        <f>SUMIFS(CSS!$S:$S,CSS!$A:$A,YEAR(EW$1)*100+MONTH(EW$1),CSS!$O:$O,$B27,CSS!$P:$P,$C27)</f>
        <v>0</v>
      </c>
      <c r="EX27" s="39">
        <f>SUMIFS(RVN!$L:$L,RVN!$A:$A,YEAR(EW$1)*100+MONTH(EW$1),RVN!$M:$M,$B27,RVN!$O:$O,$C27)</f>
        <v>0</v>
      </c>
      <c r="EY27" s="136">
        <f t="shared" si="37"/>
        <v>0</v>
      </c>
      <c r="FA27" s="39">
        <f>SUMIFS(CSS!$S:$S,CSS!$A:$A,YEAR(FA$1)*100+MONTH(FA$1),CSS!$O:$O,$B27,CSS!$P:$P,$C27)</f>
        <v>0</v>
      </c>
      <c r="FB27" s="39">
        <f>SUMIFS(RVN!$L:$L,RVN!$A:$A,YEAR(FA$1)*100+MONTH(FA$1),RVN!$M:$M,$B27,RVN!$O:$O,$C27)</f>
        <v>0</v>
      </c>
      <c r="FC27" s="136">
        <f t="shared" si="38"/>
        <v>0</v>
      </c>
      <c r="FE27" s="39">
        <f>SUMIFS(CSS!$S:$S,CSS!$A:$A,YEAR(FE$1)*100+MONTH(FE$1),CSS!$O:$O,$B27,CSS!$P:$P,$C27)</f>
        <v>0</v>
      </c>
      <c r="FF27" s="39">
        <f>SUMIFS(RVN!$L:$L,RVN!$A:$A,YEAR(FE$1)*100+MONTH(FE$1),RVN!$M:$M,$B27,RVN!$O:$O,$C27)</f>
        <v>0</v>
      </c>
      <c r="FG27" s="136">
        <f t="shared" si="39"/>
        <v>0</v>
      </c>
      <c r="FI27" s="39">
        <f>SUMIFS(CSS!$S:$S,CSS!$A:$A,YEAR(FI$1)*100+MONTH(FI$1),CSS!$O:$O,$B27,CSS!$P:$P,$C27)</f>
        <v>0</v>
      </c>
      <c r="FJ27" s="39">
        <f>SUMIFS(RVN!$L:$L,RVN!$A:$A,YEAR(FI$1)*100+MONTH(FI$1),RVN!$M:$M,$B27,RVN!$O:$O,$C27)</f>
        <v>0</v>
      </c>
      <c r="FK27" s="136">
        <f t="shared" si="40"/>
        <v>0</v>
      </c>
      <c r="FM27" s="39">
        <f>SUMIFS(CSS!$S:$S,CSS!$A:$A,YEAR(FM$1)*100+MONTH(FM$1),CSS!$O:$O,$B27,CSS!$P:$P,$C27)</f>
        <v>0</v>
      </c>
      <c r="FN27" s="39">
        <f>SUMIFS(RVN!$L:$L,RVN!$A:$A,YEAR(FM$1)*100+MONTH(FM$1),RVN!$M:$M,$B27,RVN!$O:$O,$C27)</f>
        <v>0</v>
      </c>
      <c r="FO27" s="136">
        <f t="shared" si="41"/>
        <v>0</v>
      </c>
      <c r="FQ27" s="39">
        <f>SUMIFS(CSS!$S:$S,CSS!$A:$A,YEAR(FQ$1)*100+MONTH(FQ$1),CSS!$O:$O,$B27,CSS!$P:$P,$C27)</f>
        <v>0</v>
      </c>
      <c r="FR27" s="39">
        <f>SUMIFS(RVN!$L:$L,RVN!$A:$A,YEAR(FQ$1)*100+MONTH(FQ$1),RVN!$M:$M,$B27,RVN!$O:$O,$C27)</f>
        <v>0</v>
      </c>
      <c r="FS27" s="136">
        <f t="shared" si="42"/>
        <v>0</v>
      </c>
      <c r="FU27" s="39">
        <f>SUMIFS(CSS!$S:$S,CSS!$A:$A,YEAR(FU$1)*100+MONTH(FU$1),CSS!$O:$O,$B27,CSS!$P:$P,$C27)</f>
        <v>0</v>
      </c>
      <c r="FV27" s="39">
        <f>SUMIFS(RVN!$L:$L,RVN!$A:$A,YEAR(FU$1)*100+MONTH(FU$1),RVN!$M:$M,$B27,RVN!$O:$O,$C27)</f>
        <v>0</v>
      </c>
      <c r="FW27" s="136">
        <f t="shared" si="43"/>
        <v>0</v>
      </c>
      <c r="FY27" s="39">
        <f>SUMIFS(CSS!$S:$S,CSS!$A:$A,YEAR(FY$1)*100+MONTH(FY$1),CSS!$O:$O,$B27,CSS!$P:$P,$C27)</f>
        <v>0</v>
      </c>
      <c r="FZ27" s="39">
        <f>SUMIFS(RVN!$L:$L,RVN!$A:$A,YEAR(FY$1)*100+MONTH(FY$1),RVN!$M:$M,$B27,RVN!$O:$O,$C27)</f>
        <v>0</v>
      </c>
      <c r="GA27" s="136">
        <f t="shared" si="44"/>
        <v>0</v>
      </c>
      <c r="GC27" s="39">
        <f>SUMIFS(CSS!$S:$S,CSS!$A:$A,YEAR(GC$1)*100+MONTH(GC$1),CSS!$O:$O,$B27,CSS!$P:$P,$C27)</f>
        <v>0</v>
      </c>
      <c r="GD27" s="39">
        <f>SUMIFS(RVN!$L:$L,RVN!$A:$A,YEAR(GC$1)*100+MONTH(GC$1),RVN!$M:$M,$B27,RVN!$O:$O,$C27)</f>
        <v>0</v>
      </c>
      <c r="GE27" s="136">
        <f t="shared" si="45"/>
        <v>0</v>
      </c>
      <c r="GG27" s="39">
        <f>SUMIFS(CSS!$S:$S,CSS!$A:$A,YEAR(GG$1)*100+MONTH(GG$1),CSS!$O:$O,$B27,CSS!$P:$P,$C27)</f>
        <v>0</v>
      </c>
      <c r="GH27" s="39">
        <f>SUMIFS(RVN!$L:$L,RVN!$A:$A,YEAR(GG$1)*100+MONTH(GG$1),RVN!$M:$M,$B27,RVN!$O:$O,$C27)</f>
        <v>0</v>
      </c>
      <c r="GI27" s="136">
        <f t="shared" si="46"/>
        <v>0</v>
      </c>
      <c r="GK27" s="39">
        <f>SUMIFS(CSS!$S:$S,CSS!$A:$A,YEAR(GK$1)*100+MONTH(GK$1),CSS!$O:$O,$B27,CSS!$P:$P,$C27)</f>
        <v>0</v>
      </c>
      <c r="GL27" s="39">
        <f>SUMIFS(RVN!$L:$L,RVN!$A:$A,YEAR(GK$1)*100+MONTH(GK$1),RVN!$M:$M,$B27,RVN!$O:$O,$C27)</f>
        <v>0</v>
      </c>
      <c r="GM27" s="136">
        <f t="shared" si="47"/>
        <v>0</v>
      </c>
      <c r="GO27" s="39">
        <f>SUMIFS(CSS!$S:$S,CSS!$A:$A,YEAR(GO$1)*100+MONTH(GO$1),CSS!$O:$O,$B27,CSS!$P:$P,$C27)</f>
        <v>0</v>
      </c>
      <c r="GP27" s="39">
        <f>SUMIFS(RVN!$L:$L,RVN!$A:$A,YEAR(GO$1)*100+MONTH(GO$1),RVN!$M:$M,$B27,RVN!$O:$O,$C27)</f>
        <v>0</v>
      </c>
      <c r="GQ27" s="136">
        <f t="shared" si="48"/>
        <v>0</v>
      </c>
      <c r="GS27" s="39">
        <f>SUMIFS(CSS!$S:$S,CSS!$A:$A,YEAR(GS$1)*100+MONTH(GS$1),CSS!$O:$O,$B27,CSS!$P:$P,$C27)</f>
        <v>0</v>
      </c>
      <c r="GT27" s="39">
        <f>SUMIFS(RVN!$L:$L,RVN!$A:$A,YEAR(GS$1)*100+MONTH(GS$1),RVN!$M:$M,$B27,RVN!$O:$O,$C27)</f>
        <v>0</v>
      </c>
      <c r="GU27" s="136">
        <f t="shared" si="49"/>
        <v>0</v>
      </c>
      <c r="GW27" s="39">
        <f>SUMIFS(CSS!$S:$S,CSS!$A:$A,YEAR(GW$1)*100+MONTH(GW$1),CSS!$O:$O,$B27,CSS!$P:$P,$C27)</f>
        <v>0</v>
      </c>
      <c r="GX27" s="39">
        <f>SUMIFS(RVN!$L:$L,RVN!$A:$A,YEAR(GW$1)*100+MONTH(GW$1),RVN!$M:$M,$B27,RVN!$O:$O,$C27)</f>
        <v>0</v>
      </c>
      <c r="GY27" s="136">
        <f t="shared" si="50"/>
        <v>0</v>
      </c>
      <c r="HA27" s="39">
        <f>SUMIFS(CSS!$S:$S,CSS!$A:$A,YEAR(HA$1)*100+MONTH(HA$1),CSS!$O:$O,$B27,CSS!$P:$P,$C27)</f>
        <v>0</v>
      </c>
      <c r="HB27" s="39">
        <f>SUMIFS(RVN!$L:$L,RVN!$A:$A,YEAR(HA$1)*100+MONTH(HA$1),RVN!$M:$M,$B27,RVN!$O:$O,$C27)</f>
        <v>0</v>
      </c>
      <c r="HC27" s="136">
        <f t="shared" si="51"/>
        <v>0</v>
      </c>
      <c r="HE27" s="39">
        <f>SUMIFS(CSS!$S:$S,CSS!$A:$A,YEAR(HE$1)*100+MONTH(HE$1),CSS!$O:$O,$B27,CSS!$P:$P,$C27)</f>
        <v>0</v>
      </c>
      <c r="HF27" s="39">
        <f>SUMIFS(RVN!$L:$L,RVN!$A:$A,YEAR(HE$1)*100+MONTH(HE$1),RVN!$M:$M,$B27,RVN!$O:$O,$C27)</f>
        <v>0</v>
      </c>
      <c r="HG27" s="136">
        <f t="shared" si="52"/>
        <v>0</v>
      </c>
      <c r="HI27" s="39">
        <f>SUMIFS(CSS!$S:$S,CSS!$A:$A,YEAR(HI$1)*100+MONTH(HI$1),CSS!$O:$O,$B27,CSS!$P:$P,$C27)</f>
        <v>0</v>
      </c>
      <c r="HJ27" s="39">
        <f>SUMIFS(RVN!$L:$L,RVN!$A:$A,YEAR(HI$1)*100+MONTH(HI$1),RVN!$M:$M,$B27,RVN!$O:$O,$C27)</f>
        <v>0</v>
      </c>
      <c r="HK27" s="136">
        <f t="shared" si="53"/>
        <v>0</v>
      </c>
      <c r="HM27" s="39">
        <f>SUMIFS(CSS!$S:$S,CSS!$A:$A,YEAR(HM$1)*100+MONTH(HM$1),CSS!$O:$O,$B27,CSS!$P:$P,$C27)</f>
        <v>0</v>
      </c>
      <c r="HN27" s="39">
        <f>SUMIFS(RVN!$L:$L,RVN!$A:$A,YEAR(HM$1)*100+MONTH(HM$1),RVN!$M:$M,$B27,RVN!$O:$O,$C27)</f>
        <v>0</v>
      </c>
      <c r="HO27" s="136">
        <f t="shared" si="54"/>
        <v>0</v>
      </c>
      <c r="HQ27" s="39">
        <f>SUMIFS(CSS!$S:$S,CSS!$A:$A,YEAR(HQ$1)*100+MONTH(HQ$1),CSS!$O:$O,$B27,CSS!$P:$P,$C27)</f>
        <v>0</v>
      </c>
      <c r="HR27" s="39">
        <f>SUMIFS(RVN!$L:$L,RVN!$A:$A,YEAR(HQ$1)*100+MONTH(HQ$1),RVN!$M:$M,$B27,RVN!$O:$O,$C27)</f>
        <v>0</v>
      </c>
      <c r="HS27" s="136">
        <f t="shared" si="55"/>
        <v>0</v>
      </c>
      <c r="HU27" s="39">
        <f>SUMIFS(CSS!$S:$S,CSS!$A:$A,YEAR(HU$1)*100+MONTH(HU$1),CSS!$O:$O,$B27,CSS!$P:$P,$C27)</f>
        <v>0</v>
      </c>
      <c r="HV27" s="39">
        <f>SUMIFS(RVN!$L:$L,RVN!$A:$A,YEAR(HU$1)*100+MONTH(HU$1),RVN!$M:$M,$B27,RVN!$O:$O,$C27)</f>
        <v>0</v>
      </c>
      <c r="HW27" s="136">
        <f t="shared" si="56"/>
        <v>0</v>
      </c>
      <c r="HY27" s="39">
        <f>SUMIFS(CSS!$S:$S,CSS!$A:$A,YEAR(HY$1)*100+MONTH(HY$1),CSS!$O:$O,$B27,CSS!$P:$P,$C27)</f>
        <v>0</v>
      </c>
      <c r="HZ27" s="39">
        <f>SUMIFS(RVN!$L:$L,RVN!$A:$A,YEAR(HY$1)*100+MONTH(HY$1),RVN!$M:$M,$B27,RVN!$O:$O,$C27)</f>
        <v>0</v>
      </c>
      <c r="IA27" s="136">
        <f t="shared" si="57"/>
        <v>0</v>
      </c>
      <c r="IC27" s="39">
        <f>SUMIFS(CSS!$S:$S,CSS!$A:$A,YEAR(IC$1)*100+MONTH(IC$1),CSS!$O:$O,$B27,CSS!$P:$P,$C27)</f>
        <v>0</v>
      </c>
      <c r="ID27" s="39">
        <f>SUMIFS(RVN!$L:$L,RVN!$A:$A,YEAR(IC$1)*100+MONTH(IC$1),RVN!$M:$M,$B27,RVN!$O:$O,$C27)</f>
        <v>0</v>
      </c>
      <c r="IE27" s="136">
        <f t="shared" si="58"/>
        <v>0</v>
      </c>
      <c r="IG27" s="39">
        <f>SUMIFS(CSS!$S:$S,CSS!$A:$A,YEAR(IG$1)*100+MONTH(IG$1),CSS!$O:$O,$B27,CSS!$P:$P,$C27)</f>
        <v>0</v>
      </c>
      <c r="IH27" s="39">
        <f>SUMIFS(RVN!$L:$L,RVN!$A:$A,YEAR(IG$1)*100+MONTH(IG$1),RVN!$M:$M,$B27,RVN!$O:$O,$C27)</f>
        <v>0</v>
      </c>
      <c r="II27" s="136">
        <f t="shared" si="59"/>
        <v>0</v>
      </c>
    </row>
    <row r="28" spans="1:243">
      <c r="G28" s="136"/>
      <c r="K28" s="136"/>
      <c r="O28" s="136"/>
      <c r="S28" s="136"/>
      <c r="W28" s="136"/>
      <c r="AA28" s="136"/>
      <c r="AE28" s="136"/>
      <c r="AI28" s="136"/>
      <c r="AM28" s="136"/>
      <c r="AQ28" s="136"/>
      <c r="AU28" s="136"/>
      <c r="AY28" s="136"/>
      <c r="BC28" s="136"/>
      <c r="BG28" s="136"/>
      <c r="BK28" s="136"/>
      <c r="BO28" s="136"/>
      <c r="BS28" s="136"/>
      <c r="BW28" s="136"/>
      <c r="CA28" s="136"/>
      <c r="CE28" s="136"/>
      <c r="CI28" s="136"/>
      <c r="CM28" s="136"/>
      <c r="CQ28" s="136"/>
      <c r="CU28" s="136"/>
      <c r="CY28" s="136"/>
      <c r="DC28" s="136"/>
      <c r="DG28" s="136"/>
      <c r="DK28" s="136"/>
      <c r="DO28" s="136"/>
      <c r="DS28" s="136"/>
      <c r="DW28" s="136"/>
      <c r="EA28" s="136"/>
      <c r="EE28" s="136"/>
      <c r="EI28" s="136"/>
      <c r="EM28" s="136"/>
      <c r="EQ28" s="136"/>
      <c r="EU28" s="136"/>
      <c r="EY28" s="136"/>
      <c r="FC28" s="136"/>
      <c r="FG28" s="136"/>
      <c r="FK28" s="136"/>
      <c r="FO28" s="136"/>
      <c r="FS28" s="136"/>
      <c r="FW28" s="136"/>
      <c r="GA28" s="136"/>
      <c r="GE28" s="136"/>
      <c r="GI28" s="136"/>
      <c r="GM28" s="136"/>
      <c r="GQ28" s="136"/>
      <c r="GU28" s="136"/>
      <c r="GY28" s="136"/>
      <c r="HC28" s="136"/>
      <c r="HG28" s="136"/>
      <c r="HK28" s="136"/>
      <c r="HO28" s="136"/>
      <c r="HS28" s="136"/>
      <c r="HW28" s="136"/>
      <c r="IA28" s="136"/>
      <c r="IE28" s="136"/>
      <c r="II28" s="136"/>
    </row>
    <row r="29" spans="1:243">
      <c r="A29" s="39" t="s">
        <v>213</v>
      </c>
      <c r="B29" s="39" t="s">
        <v>226</v>
      </c>
      <c r="C29" s="39" t="s">
        <v>226</v>
      </c>
      <c r="E29" s="39">
        <f>SUM(E4:E27)</f>
        <v>404359738.63781428</v>
      </c>
      <c r="F29" s="39">
        <f>SUM(F4:F27)</f>
        <v>404359753</v>
      </c>
      <c r="G29" s="136">
        <f t="shared" si="0"/>
        <v>-3.5518336383155713E-8</v>
      </c>
      <c r="I29" s="39">
        <f>SUM(I4:I27)</f>
        <v>346172116.78319514</v>
      </c>
      <c r="J29" s="39">
        <f>SUM(J4:J27)</f>
        <v>346172113</v>
      </c>
      <c r="K29" s="136">
        <f t="shared" ref="K29" si="120">IF(J29=0,0,I29/J29-1)</f>
        <v>1.0928653759734175E-8</v>
      </c>
      <c r="M29" s="39">
        <f>SUM(M4:M27)</f>
        <v>329803297.11397868</v>
      </c>
      <c r="N29" s="39">
        <f>SUM(N4:N27)</f>
        <v>329803289</v>
      </c>
      <c r="O29" s="136">
        <f t="shared" ref="O29" si="121">IF(N29=0,0,M29/N29-1)</f>
        <v>2.460247960911488E-8</v>
      </c>
      <c r="Q29" s="39">
        <f>SUM(Q4:Q27)</f>
        <v>283478102.57108516</v>
      </c>
      <c r="R29" s="39">
        <f>SUM(R4:R27)</f>
        <v>283478093</v>
      </c>
      <c r="S29" s="136">
        <f t="shared" ref="S29" si="122">IF(R29=0,0,Q29/R29-1)</f>
        <v>3.3763050355517521E-8</v>
      </c>
      <c r="U29" s="39">
        <f>SUM(U4:U27)</f>
        <v>294855742.09188044</v>
      </c>
      <c r="V29" s="39">
        <f>SUM(V4:V27)</f>
        <v>294855728</v>
      </c>
      <c r="W29" s="136">
        <f t="shared" ref="W29" si="123">IF(V29=0,0,U29/V29-1)</f>
        <v>4.7792459545448196E-8</v>
      </c>
      <c r="Y29" s="39">
        <f>SUM(Y4:Y27)</f>
        <v>287512395.32871956</v>
      </c>
      <c r="Z29" s="39">
        <f>SUM(Z4:Z27)</f>
        <v>287512397</v>
      </c>
      <c r="AA29" s="136">
        <f t="shared" ref="AA29" si="124">IF(Z29=0,0,Y29/Z29-1)</f>
        <v>-5.8128987179273395E-9</v>
      </c>
      <c r="AC29" s="39">
        <f>SUM(AC4:AC27)</f>
        <v>340807845.21541238</v>
      </c>
      <c r="AD29" s="39">
        <f>SUM(AD4:AD27)</f>
        <v>340807846</v>
      </c>
      <c r="AE29" s="136">
        <f t="shared" ref="AE29" si="125">IF(AD29=0,0,AC29/AD29-1)</f>
        <v>-2.3021407002943306E-9</v>
      </c>
      <c r="AG29" s="39">
        <f>SUM(AG4:AG27)</f>
        <v>377058220.12782544</v>
      </c>
      <c r="AH29" s="39">
        <f>SUM(AH4:AH27)</f>
        <v>377058325</v>
      </c>
      <c r="AI29" s="136">
        <f t="shared" ref="AI29" si="126">IF(AH29=0,0,AG29/AH29-1)</f>
        <v>-2.7813249992014732E-7</v>
      </c>
      <c r="AK29" s="39">
        <f>SUM(AK4:AK27)</f>
        <v>346412063.16856623</v>
      </c>
      <c r="AL29" s="39">
        <f>SUM(AL4:AL27)</f>
        <v>346412060</v>
      </c>
      <c r="AM29" s="136">
        <f t="shared" ref="AM29" si="127">IF(AL29=0,0,AK29/AL29-1)</f>
        <v>9.146812640636881E-9</v>
      </c>
      <c r="AO29" s="39">
        <f>SUM(AO4:AO27)</f>
        <v>306509518.49452323</v>
      </c>
      <c r="AP29" s="39">
        <f>SUM(AP4:AP27)</f>
        <v>306509507</v>
      </c>
      <c r="AQ29" s="136">
        <f t="shared" ref="AQ29" si="128">IF(AP29=0,0,AO29/AP29-1)</f>
        <v>3.7501359573255399E-8</v>
      </c>
      <c r="AS29" s="39">
        <f>SUM(AS4:AS27)</f>
        <v>316813222.41528171</v>
      </c>
      <c r="AT29" s="39">
        <f>SUM(AT4:AT27)</f>
        <v>316813215</v>
      </c>
      <c r="AU29" s="136">
        <f t="shared" ref="AU29" si="129">IF(AT29=0,0,AS29/AT29-1)</f>
        <v>2.3405847260349333E-8</v>
      </c>
      <c r="AW29" s="39">
        <f>SUM(AW4:AW27)</f>
        <v>382461599.05092883</v>
      </c>
      <c r="AX29" s="39">
        <f>SUM(AX4:AX27)</f>
        <v>382462219</v>
      </c>
      <c r="AY29" s="136">
        <f t="shared" ref="AY29" si="130">IF(AX29=0,0,AW29/AX29-1)</f>
        <v>-1.6209419920754087E-6</v>
      </c>
      <c r="BA29" s="39">
        <f>SUM(BA4:BA27)</f>
        <v>375838472.70240116</v>
      </c>
      <c r="BB29" s="39">
        <f>SUM(BB4:BB27)</f>
        <v>375838485</v>
      </c>
      <c r="BC29" s="136">
        <f t="shared" ref="BC29" si="131">IF(BB29=0,0,BA29/BB29-1)</f>
        <v>-3.2720435361177636E-8</v>
      </c>
      <c r="BE29" s="39">
        <f>SUM(BE4:BE27)</f>
        <v>392647774.5699206</v>
      </c>
      <c r="BF29" s="39">
        <f>SUM(BF4:BF27)</f>
        <v>392647770</v>
      </c>
      <c r="BG29" s="136">
        <f t="shared" ref="BG29" si="132">IF(BF29=0,0,BE29/BF29-1)</f>
        <v>1.1638727981377883E-8</v>
      </c>
      <c r="BI29" s="39">
        <f>SUM(BI4:BI27)</f>
        <v>380217112.69786239</v>
      </c>
      <c r="BJ29" s="39">
        <f>SUM(BJ4:BJ27)</f>
        <v>380217104</v>
      </c>
      <c r="BK29" s="136">
        <f t="shared" ref="BK29" si="133">IF(BJ29=0,0,BI29/BJ29-1)</f>
        <v>2.2876041949615455E-8</v>
      </c>
      <c r="BM29" s="39">
        <f>SUM(BM4:BM27)</f>
        <v>295816881.48684806</v>
      </c>
      <c r="BN29" s="39">
        <f>SUM(BN4:BN27)</f>
        <v>295816896</v>
      </c>
      <c r="BO29" s="136">
        <f t="shared" ref="BO29" si="134">IF(BN29=0,0,BM29/BN29-1)</f>
        <v>-4.906126771508923E-8</v>
      </c>
      <c r="BQ29" s="39">
        <f>SUM(BQ4:BQ27)</f>
        <v>274959098.91749531</v>
      </c>
      <c r="BR29" s="39">
        <f>SUM(BR4:BR27)</f>
        <v>274959096</v>
      </c>
      <c r="BS29" s="136">
        <f t="shared" ref="BS29" si="135">IF(BR29=0,0,BQ29/BR29-1)</f>
        <v>1.0610652134701581E-8</v>
      </c>
      <c r="BU29" s="39">
        <f>SUM(BU4:BU27)</f>
        <v>301862082.55968285</v>
      </c>
      <c r="BV29" s="39">
        <f>SUM(BV4:BV27)</f>
        <v>301862087</v>
      </c>
      <c r="BW29" s="136">
        <f t="shared" ref="BW29" si="136">IF(BV29=0,0,BU29/BV29-1)</f>
        <v>-1.4709754414532483E-8</v>
      </c>
      <c r="BY29" s="39">
        <f>SUM(BY4:BY27)</f>
        <v>344017004.32171863</v>
      </c>
      <c r="BZ29" s="39">
        <f>SUM(BZ4:BZ27)</f>
        <v>344017003</v>
      </c>
      <c r="CA29" s="136">
        <f t="shared" ref="CA29" si="137">IF(BZ29=0,0,BY29/BZ29-1)</f>
        <v>3.8420153725127193E-9</v>
      </c>
      <c r="CC29" s="39">
        <f>SUM(CC4:CC27)</f>
        <v>355696779.59718537</v>
      </c>
      <c r="CD29" s="39">
        <f>SUM(CD4:CD27)</f>
        <v>355696783</v>
      </c>
      <c r="CE29" s="136">
        <f t="shared" ref="CE29" si="138">IF(CD29=0,0,CC29/CD29-1)</f>
        <v>-9.5666162769347807E-9</v>
      </c>
      <c r="CG29" s="39">
        <f>SUM(CG4:CG27)</f>
        <v>353262802.30078387</v>
      </c>
      <c r="CH29" s="39">
        <f>SUM(CH4:CH27)</f>
        <v>353262800</v>
      </c>
      <c r="CI29" s="136">
        <f t="shared" ref="CI29" si="139">IF(CH29=0,0,CG29/CH29-1)</f>
        <v>6.5129526216622935E-9</v>
      </c>
      <c r="CK29" s="39">
        <f>SUM(CK4:CK27)</f>
        <v>310175533.87805432</v>
      </c>
      <c r="CL29" s="39">
        <f>SUM(CL4:CL27)</f>
        <v>310175526</v>
      </c>
      <c r="CM29" s="136">
        <f t="shared" ref="CM29" si="140">IF(CL29=0,0,CK29/CL29-1)</f>
        <v>2.5398697367506884E-8</v>
      </c>
      <c r="CO29" s="39">
        <f>SUM(CO4:CO27)</f>
        <v>348442970.66977763</v>
      </c>
      <c r="CP29" s="39">
        <f>SUM(CP4:CP27)</f>
        <v>348442960</v>
      </c>
      <c r="CQ29" s="136">
        <f t="shared" ref="CQ29" si="141">IF(CP29=0,0,CO29/CP29-1)</f>
        <v>3.0621303492850416E-8</v>
      </c>
      <c r="CS29" s="39">
        <f>SUM(CS4:CS27)</f>
        <v>408765376.03674269</v>
      </c>
      <c r="CT29" s="39">
        <f>SUM(CT4:CT27)</f>
        <v>408766327</v>
      </c>
      <c r="CU29" s="136">
        <f t="shared" ref="CU29" si="142">IF(CT29=0,0,CS29/CT29-1)</f>
        <v>-2.3264226882702133E-6</v>
      </c>
      <c r="CW29" s="39">
        <f>SUM(CW4:CW27)</f>
        <v>393027562.62088823</v>
      </c>
      <c r="CX29" s="39">
        <f>SUM(CX4:CX27)</f>
        <v>393027573</v>
      </c>
      <c r="CY29" s="136">
        <f t="shared" ref="CY29" si="143">IF(CX29=0,0,CW29/CX29-1)</f>
        <v>-2.6408100817221225E-8</v>
      </c>
      <c r="DA29" s="39">
        <f>SUM(DA4:DA27)</f>
        <v>357091509.04411519</v>
      </c>
      <c r="DB29" s="39">
        <f>SUM(DB4:DB27)</f>
        <v>357091507</v>
      </c>
      <c r="DC29" s="136">
        <f t="shared" ref="DC29" si="144">IF(DB29=0,0,DA29/DB29-1)</f>
        <v>5.7243456641487001E-9</v>
      </c>
      <c r="DE29" s="39">
        <f>SUM(DE4:DE27)</f>
        <v>324242024.75117993</v>
      </c>
      <c r="DF29" s="39">
        <f>SUM(DF4:DF27)</f>
        <v>324242020</v>
      </c>
      <c r="DG29" s="136">
        <f t="shared" ref="DG29" si="145">IF(DF29=0,0,DE29/DF29-1)</f>
        <v>1.4653189994717764E-8</v>
      </c>
      <c r="DI29" s="39">
        <f>SUM(DI4:DI27)</f>
        <v>299291698.44648093</v>
      </c>
      <c r="DJ29" s="39">
        <f>SUM(DJ4:DJ27)</f>
        <v>299291693</v>
      </c>
      <c r="DK29" s="136">
        <f t="shared" ref="DK29" si="146">IF(DJ29=0,0,DI29/DJ29-1)</f>
        <v>1.8197902074135186E-8</v>
      </c>
      <c r="DM29" s="39">
        <f>SUM(DM4:DM27)</f>
        <v>269777822.0815801</v>
      </c>
      <c r="DN29" s="39">
        <f>SUM(DN4:DN27)</f>
        <v>269777817</v>
      </c>
      <c r="DO29" s="136">
        <f t="shared" ref="DO29" si="147">IF(DN29=0,0,DM29/DN29-1)</f>
        <v>1.8836167292590744E-8</v>
      </c>
      <c r="DQ29" s="39">
        <f>SUM(DQ4:DQ27)</f>
        <v>295419933.98404372</v>
      </c>
      <c r="DR29" s="39">
        <f>SUM(DR4:DR27)</f>
        <v>295419926</v>
      </c>
      <c r="DS29" s="136">
        <f t="shared" ref="DS29" si="148">IF(DR29=0,0,DQ29/DR29-1)</f>
        <v>2.7026084037373721E-8</v>
      </c>
      <c r="DU29" s="39">
        <f>SUM(DU4:DU27)</f>
        <v>334213301.97422493</v>
      </c>
      <c r="DV29" s="39">
        <f>SUM(DV4:DV27)</f>
        <v>334213300</v>
      </c>
      <c r="DW29" s="136">
        <f t="shared" ref="DW29" si="149">IF(DV29=0,0,DU29/DV29-1)</f>
        <v>5.9070806024408284E-9</v>
      </c>
      <c r="DY29" s="39">
        <f>SUM(DY4:DY27)</f>
        <v>373392998.44719028</v>
      </c>
      <c r="DZ29" s="39">
        <f>SUM(DZ4:DZ27)</f>
        <v>373392996</v>
      </c>
      <c r="EA29" s="136">
        <f t="shared" ref="EA29" si="150">IF(DZ29=0,0,DY29/DZ29-1)</f>
        <v>6.5539265126091095E-9</v>
      </c>
      <c r="EC29" s="39">
        <f>SUM(EC4:EC27)</f>
        <v>355480874.66439122</v>
      </c>
      <c r="ED29" s="39">
        <f>SUM(ED4:ED27)</f>
        <v>355480870</v>
      </c>
      <c r="EE29" s="136">
        <f t="shared" ref="EE29" si="151">IF(ED29=0,0,EC29/ED29-1)</f>
        <v>1.312135644582213E-8</v>
      </c>
      <c r="EG29" s="39">
        <f>SUM(EG4:EG27)</f>
        <v>317898630.59790951</v>
      </c>
      <c r="EH29" s="39">
        <f>SUM(EH4:EH27)</f>
        <v>317898627</v>
      </c>
      <c r="EI29" s="136">
        <f t="shared" ref="EI29" si="152">IF(EH29=0,0,EG29/EH29-1)</f>
        <v>1.1317788706222132E-8</v>
      </c>
      <c r="EK29" s="39">
        <f>SUM(EK4:EK27)</f>
        <v>344121683.14394903</v>
      </c>
      <c r="EL29" s="39">
        <f>SUM(EL4:EL27)</f>
        <v>344121686</v>
      </c>
      <c r="EM29" s="136">
        <f t="shared" ref="EM29" si="153">IF(EL29=0,0,EK29/EL29-1)</f>
        <v>-8.2995378347661131E-9</v>
      </c>
      <c r="EO29" s="39">
        <f>SUM(EO4:EO27)</f>
        <v>395841121.77847576</v>
      </c>
      <c r="EP29" s="39">
        <f>SUM(EP4:EP27)</f>
        <v>395842322</v>
      </c>
      <c r="EQ29" s="136">
        <f t="shared" ref="EQ29" si="154">IF(EP29=0,0,EO29/EP29-1)</f>
        <v>-3.0320697346208902E-6</v>
      </c>
      <c r="ES29" s="39">
        <f>SUM(ES4:ES27)</f>
        <v>393456855.72229707</v>
      </c>
      <c r="ET29" s="39">
        <f>SUM(ET4:ET27)</f>
        <v>393561869</v>
      </c>
      <c r="EU29" s="136">
        <f t="shared" ref="EU29" si="155">IF(ET29=0,0,ES29/ET29-1)</f>
        <v>-2.668278763127141E-4</v>
      </c>
      <c r="EW29" s="39">
        <f>SUM(EW4:EW27)</f>
        <v>363852487.39112526</v>
      </c>
      <c r="EX29" s="39">
        <f>SUM(EX4:EX27)</f>
        <v>364044580</v>
      </c>
      <c r="EY29" s="136">
        <f t="shared" ref="EY29" si="156">IF(EX29=0,0,EW29/EX29-1)</f>
        <v>-5.2766232331968865E-4</v>
      </c>
      <c r="FA29" s="39">
        <f>SUM(FA4:FA27)</f>
        <v>332939573.43521339</v>
      </c>
      <c r="FB29" s="39">
        <f>SUM(FB4:FB27)</f>
        <v>333129147</v>
      </c>
      <c r="FC29" s="136">
        <f t="shared" ref="FC29" si="157">IF(FB29=0,0,FA29/FB29-1)</f>
        <v>-5.6906928287070446E-4</v>
      </c>
      <c r="FE29" s="39">
        <f>SUM(FE4:FE27)</f>
        <v>298991006.23602307</v>
      </c>
      <c r="FF29" s="39">
        <f>SUM(FF4:FF27)</f>
        <v>299182884</v>
      </c>
      <c r="FG29" s="136">
        <f t="shared" ref="FG29" si="158">IF(FF29=0,0,FE29/FF29-1)</f>
        <v>-6.4133937547350417E-4</v>
      </c>
      <c r="FI29" s="39">
        <f>SUM(FI4:FI27)</f>
        <v>283191060.11493099</v>
      </c>
      <c r="FJ29" s="39">
        <f>SUM(FJ4:FJ27)</f>
        <v>283380342</v>
      </c>
      <c r="FK29" s="136">
        <f t="shared" ref="FK29" si="159">IF(FJ29=0,0,FI29/FJ29-1)</f>
        <v>-6.6794289163862874E-4</v>
      </c>
      <c r="FM29" s="39">
        <f>SUM(FM4:FM27)</f>
        <v>313497032.03924644</v>
      </c>
      <c r="FN29" s="39">
        <f>SUM(FN4:FN27)</f>
        <v>313686959</v>
      </c>
      <c r="FO29" s="136">
        <f t="shared" ref="FO29" si="160">IF(FN29=0,0,FM29/FN29-1)</f>
        <v>-6.0546654970616842E-4</v>
      </c>
      <c r="FQ29" s="39">
        <f>SUM(FQ4:FQ27)</f>
        <v>399385020.62312961</v>
      </c>
      <c r="FR29" s="39">
        <f>SUM(FR4:FR27)</f>
        <v>399574467</v>
      </c>
      <c r="FS29" s="136">
        <f t="shared" ref="FS29" si="161">IF(FR29=0,0,FQ29/FR29-1)</f>
        <v>-4.7412032678850746E-4</v>
      </c>
      <c r="FU29" s="39">
        <f>SUM(FU4:FU27)</f>
        <v>403463004.16527992</v>
      </c>
      <c r="FV29" s="39">
        <f>SUM(FV4:FV27)</f>
        <v>403652594</v>
      </c>
      <c r="FW29" s="136">
        <f t="shared" ref="FW29" si="162">IF(FV29=0,0,FU29/FV29-1)</f>
        <v>-4.6968565924809802E-4</v>
      </c>
      <c r="FY29" s="39">
        <f>SUM(FY4:FY27)</f>
        <v>336877475.62176698</v>
      </c>
      <c r="FZ29" s="39">
        <f>SUM(FZ4:FZ27)</f>
        <v>337065655</v>
      </c>
      <c r="GA29" s="136">
        <f t="shared" ref="GA29" si="163">IF(FZ29=0,0,FY29/FZ29-1)</f>
        <v>-5.5828701453730645E-4</v>
      </c>
      <c r="GC29" s="39">
        <f>SUM(GC4:GC27)</f>
        <v>311904263.14885432</v>
      </c>
      <c r="GD29" s="39">
        <f>SUM(GD4:GD27)</f>
        <v>312092900</v>
      </c>
      <c r="GE29" s="136">
        <f t="shared" ref="GE29" si="164">IF(GD29=0,0,GC29/GD29-1)</f>
        <v>-6.0442532061988352E-4</v>
      </c>
      <c r="GG29" s="39">
        <f>SUM(GG4:GG27)</f>
        <v>334645874.43868792</v>
      </c>
      <c r="GH29" s="39">
        <f>SUM(GH4:GH27)</f>
        <v>334835915</v>
      </c>
      <c r="GI29" s="136">
        <f t="shared" ref="GI29" si="165">IF(GH29=0,0,GG29/GH29-1)</f>
        <v>-5.6756325351803305E-4</v>
      </c>
      <c r="GK29" s="39">
        <f>SUM(GK4:GK27)</f>
        <v>372481665.86530602</v>
      </c>
      <c r="GL29" s="39">
        <f>SUM(GL4:GL27)</f>
        <v>372670532</v>
      </c>
      <c r="GM29" s="136">
        <f t="shared" ref="GM29" si="166">IF(GL29=0,0,GK29/GL29-1)</f>
        <v>-5.0679116934837509E-4</v>
      </c>
      <c r="GO29" s="39">
        <f>SUM(GO4:GO27)</f>
        <v>437354413.1253103</v>
      </c>
      <c r="GP29" s="39">
        <f>SUM(GP4:GP27)</f>
        <v>437544301</v>
      </c>
      <c r="GQ29" s="136">
        <f t="shared" ref="GQ29" si="167">IF(GP29=0,0,GO29/GP29-1)</f>
        <v>-4.3398548274020676E-4</v>
      </c>
      <c r="GS29" s="39">
        <f>SUM(GS4:GS27)</f>
        <v>384351608.265935</v>
      </c>
      <c r="GT29" s="39">
        <f>SUM(GT4:GT27)</f>
        <v>384539624</v>
      </c>
      <c r="GU29" s="136">
        <f t="shared" ref="GU29" si="168">IF(GT29=0,0,GS29/GT29-1)</f>
        <v>-4.8893721824883052E-4</v>
      </c>
      <c r="GW29" s="39">
        <f>SUM(GW4:GW27)</f>
        <v>0</v>
      </c>
      <c r="GX29" s="39">
        <f>SUM(GX4:GX27)</f>
        <v>0</v>
      </c>
      <c r="GY29" s="136">
        <f t="shared" ref="GY29" si="169">IF(GX29=0,0,GW29/GX29-1)</f>
        <v>0</v>
      </c>
      <c r="HA29" s="39">
        <f>SUM(HA4:HA27)</f>
        <v>0</v>
      </c>
      <c r="HB29" s="39">
        <f>SUM(HB4:HB27)</f>
        <v>0</v>
      </c>
      <c r="HC29" s="136">
        <f t="shared" ref="HC29" si="170">IF(HB29=0,0,HA29/HB29-1)</f>
        <v>0</v>
      </c>
      <c r="HE29" s="39">
        <f>SUM(HE4:HE27)</f>
        <v>0</v>
      </c>
      <c r="HF29" s="39">
        <f>SUM(HF4:HF27)</f>
        <v>0</v>
      </c>
      <c r="HG29" s="136">
        <f t="shared" ref="HG29" si="171">IF(HF29=0,0,HE29/HF29-1)</f>
        <v>0</v>
      </c>
      <c r="HI29" s="39">
        <f>SUM(HI4:HI27)</f>
        <v>0</v>
      </c>
      <c r="HJ29" s="39">
        <f>SUM(HJ4:HJ27)</f>
        <v>0</v>
      </c>
      <c r="HK29" s="136">
        <f t="shared" ref="HK29" si="172">IF(HJ29=0,0,HI29/HJ29-1)</f>
        <v>0</v>
      </c>
      <c r="HM29" s="39">
        <f>SUM(HM4:HM27)</f>
        <v>0</v>
      </c>
      <c r="HN29" s="39">
        <f>SUM(HN4:HN27)</f>
        <v>0</v>
      </c>
      <c r="HO29" s="136">
        <f t="shared" ref="HO29" si="173">IF(HN29=0,0,HM29/HN29-1)</f>
        <v>0</v>
      </c>
      <c r="HQ29" s="39">
        <f>SUM(HQ4:HQ27)</f>
        <v>0</v>
      </c>
      <c r="HR29" s="39">
        <f>SUM(HR4:HR27)</f>
        <v>0</v>
      </c>
      <c r="HS29" s="136">
        <f t="shared" ref="HS29" si="174">IF(HR29=0,0,HQ29/HR29-1)</f>
        <v>0</v>
      </c>
      <c r="HU29" s="39">
        <f>SUM(HU4:HU27)</f>
        <v>0</v>
      </c>
      <c r="HV29" s="39">
        <f>SUM(HV4:HV27)</f>
        <v>0</v>
      </c>
      <c r="HW29" s="136">
        <f t="shared" ref="HW29" si="175">IF(HV29=0,0,HU29/HV29-1)</f>
        <v>0</v>
      </c>
      <c r="HY29" s="39">
        <f>SUM(HY4:HY27)</f>
        <v>0</v>
      </c>
      <c r="HZ29" s="39">
        <f>SUM(HZ4:HZ27)</f>
        <v>0</v>
      </c>
      <c r="IA29" s="136">
        <f t="shared" ref="IA29" si="176">IF(HZ29=0,0,HY29/HZ29-1)</f>
        <v>0</v>
      </c>
      <c r="IC29" s="39">
        <f>SUM(IC4:IC27)</f>
        <v>0</v>
      </c>
      <c r="ID29" s="39">
        <f>SUM(ID4:ID27)</f>
        <v>0</v>
      </c>
      <c r="IE29" s="136">
        <f t="shared" ref="IE29" si="177">IF(ID29=0,0,IC29/ID29-1)</f>
        <v>0</v>
      </c>
      <c r="IG29" s="39">
        <f>SUM(IG4:IG27)</f>
        <v>0</v>
      </c>
      <c r="IH29" s="39">
        <f>SUM(IH4:IH27)</f>
        <v>0</v>
      </c>
      <c r="II29" s="136">
        <f t="shared" ref="II29" si="178">IF(IH29=0,0,IG29/IH29-1)</f>
        <v>0</v>
      </c>
    </row>
    <row r="31" spans="1:243">
      <c r="A31" s="39" t="s">
        <v>213</v>
      </c>
      <c r="C31" s="39" t="s">
        <v>330</v>
      </c>
      <c r="E31" s="39">
        <f>SUMIFS(CSS!$S:$S,CSS!$A:$A,YEAR(E$1)*100+MONTH(E$1))-SUM(E4:E27)</f>
        <v>0</v>
      </c>
      <c r="F31" s="39">
        <f>SUMIFS(RVN!$L:$L,RVN!$A:$A,YEAR(E$1)*100+MONTH(E$1))-SUM(F4:F27)</f>
        <v>0</v>
      </c>
      <c r="I31" s="39">
        <f>SUMIFS(CSS!$S:$S,CSS!$A:$A,YEAR(I$1)*100+MONTH(I$1))-SUM(I4:I27)</f>
        <v>0</v>
      </c>
      <c r="J31" s="39">
        <f>SUMIFS(RVN!$L:$L,RVN!$A:$A,YEAR(I$1)*100+MONTH(I$1))-SUM(J4:J27)</f>
        <v>0</v>
      </c>
      <c r="M31" s="39">
        <f>SUMIFS(CSS!$S:$S,CSS!$A:$A,YEAR(M$1)*100+MONTH(M$1))-SUM(M4:M27)</f>
        <v>0</v>
      </c>
      <c r="N31" s="39">
        <f>SUMIFS(RVN!$L:$L,RVN!$A:$A,YEAR(M$1)*100+MONTH(M$1))-SUM(N4:N27)</f>
        <v>0</v>
      </c>
      <c r="Q31" s="39">
        <f>SUMIFS(CSS!$S:$S,CSS!$A:$A,YEAR(Q$1)*100+MONTH(Q$1))-SUM(Q4:Q27)</f>
        <v>0</v>
      </c>
      <c r="R31" s="39">
        <f>SUMIFS(RVN!$L:$L,RVN!$A:$A,YEAR(Q$1)*100+MONTH(Q$1))-SUM(R4:R27)</f>
        <v>0</v>
      </c>
      <c r="U31" s="39">
        <f>SUMIFS(CSS!$S:$S,CSS!$A:$A,YEAR(U$1)*100+MONTH(U$1))-SUM(U4:U27)</f>
        <v>0</v>
      </c>
      <c r="V31" s="39">
        <f>SUMIFS(RVN!$L:$L,RVN!$A:$A,YEAR(U$1)*100+MONTH(U$1))-SUM(V4:V27)</f>
        <v>0</v>
      </c>
      <c r="Y31" s="39">
        <f>SUMIFS(CSS!$S:$S,CSS!$A:$A,YEAR(Y$1)*100+MONTH(Y$1))-SUM(Y4:Y27)</f>
        <v>0</v>
      </c>
      <c r="Z31" s="39">
        <f>SUMIFS(RVN!$L:$L,RVN!$A:$A,YEAR(Y$1)*100+MONTH(Y$1))-SUM(Z4:Z27)</f>
        <v>0</v>
      </c>
      <c r="AC31" s="39">
        <f>SUMIFS(CSS!$S:$S,CSS!$A:$A,YEAR(AC$1)*100+MONTH(AC$1))-SUM(AC4:AC27)</f>
        <v>0</v>
      </c>
      <c r="AD31" s="39">
        <f>SUMIFS(RVN!$L:$L,RVN!$A:$A,YEAR(AC$1)*100+MONTH(AC$1))-SUM(AD4:AD27)</f>
        <v>0</v>
      </c>
      <c r="AG31" s="39">
        <f>SUMIFS(CSS!$S:$S,CSS!$A:$A,YEAR(AG$1)*100+MONTH(AG$1))-SUM(AG4:AG27)</f>
        <v>0</v>
      </c>
      <c r="AH31" s="39">
        <f>SUMIFS(RVN!$L:$L,RVN!$A:$A,YEAR(AG$1)*100+MONTH(AG$1))-SUM(AH4:AH27)</f>
        <v>0</v>
      </c>
      <c r="AK31" s="39">
        <f>SUMIFS(CSS!$S:$S,CSS!$A:$A,YEAR(AK$1)*100+MONTH(AK$1))-SUM(AK4:AK27)</f>
        <v>0</v>
      </c>
      <c r="AL31" s="39">
        <f>SUMIFS(RVN!$L:$L,RVN!$A:$A,YEAR(AK$1)*100+MONTH(AK$1))-SUM(AL4:AL27)</f>
        <v>0</v>
      </c>
      <c r="AO31" s="39">
        <f>SUMIFS(CSS!$S:$S,CSS!$A:$A,YEAR(AO$1)*100+MONTH(AO$1))-SUM(AO4:AO27)</f>
        <v>0</v>
      </c>
      <c r="AP31" s="39">
        <f>SUMIFS(RVN!$L:$L,RVN!$A:$A,YEAR(AO$1)*100+MONTH(AO$1))-SUM(AP4:AP27)</f>
        <v>0</v>
      </c>
      <c r="AS31" s="39">
        <f>SUMIFS(CSS!$S:$S,CSS!$A:$A,YEAR(AS$1)*100+MONTH(AS$1))-SUM(AS4:AS27)</f>
        <v>0</v>
      </c>
      <c r="AT31" s="39">
        <f>SUMIFS(RVN!$L:$L,RVN!$A:$A,YEAR(AS$1)*100+MONTH(AS$1))-SUM(AT4:AT27)</f>
        <v>0</v>
      </c>
      <c r="AW31" s="39">
        <f>SUMIFS(CSS!$S:$S,CSS!$A:$A,YEAR(AW$1)*100+MONTH(AW$1))-SUM(AW4:AW27)</f>
        <v>0</v>
      </c>
      <c r="AX31" s="39">
        <f>SUMIFS(RVN!$L:$L,RVN!$A:$A,YEAR(AW$1)*100+MONTH(AW$1))-SUM(AX4:AX27)</f>
        <v>0</v>
      </c>
      <c r="BA31" s="39">
        <f>SUMIFS(CSS!$S:$S,CSS!$A:$A,YEAR(BA$1)*100+MONTH(BA$1))-SUM(BA4:BA27)</f>
        <v>0</v>
      </c>
      <c r="BB31" s="39">
        <f>SUMIFS(RVN!$L:$L,RVN!$A:$A,YEAR(BA$1)*100+MONTH(BA$1))-SUM(BB4:BB27)</f>
        <v>0</v>
      </c>
      <c r="BE31" s="39">
        <f>SUMIFS(CSS!$S:$S,CSS!$A:$A,YEAR(BE$1)*100+MONTH(BE$1))-SUM(BE4:BE27)</f>
        <v>0</v>
      </c>
      <c r="BF31" s="39">
        <f>SUMIFS(RVN!$L:$L,RVN!$A:$A,YEAR(BE$1)*100+MONTH(BE$1))-SUM(BF4:BF27)</f>
        <v>0</v>
      </c>
      <c r="BI31" s="39">
        <f>SUMIFS(CSS!$S:$S,CSS!$A:$A,YEAR(BI$1)*100+MONTH(BI$1))-SUM(BI4:BI27)</f>
        <v>0</v>
      </c>
      <c r="BJ31" s="39">
        <f>SUMIFS(RVN!$L:$L,RVN!$A:$A,YEAR(BI$1)*100+MONTH(BI$1))-SUM(BJ4:BJ27)</f>
        <v>0</v>
      </c>
      <c r="BM31" s="39">
        <f>SUMIFS(CSS!$S:$S,CSS!$A:$A,YEAR(BM$1)*100+MONTH(BM$1))-SUM(BM4:BM27)</f>
        <v>0</v>
      </c>
      <c r="BN31" s="39">
        <f>SUMIFS(RVN!$L:$L,RVN!$A:$A,YEAR(BM$1)*100+MONTH(BM$1))-SUM(BN4:BN27)</f>
        <v>0</v>
      </c>
      <c r="BQ31" s="39">
        <f>SUMIFS(CSS!$S:$S,CSS!$A:$A,YEAR(BQ$1)*100+MONTH(BQ$1))-SUM(BQ4:BQ27)</f>
        <v>0</v>
      </c>
      <c r="BR31" s="39">
        <f>SUMIFS(RVN!$L:$L,RVN!$A:$A,YEAR(BQ$1)*100+MONTH(BQ$1))-SUM(BR4:BR27)</f>
        <v>0</v>
      </c>
      <c r="BU31" s="39">
        <f>SUMIFS(CSS!$S:$S,CSS!$A:$A,YEAR(BU$1)*100+MONTH(BU$1))-SUM(BU4:BU27)</f>
        <v>0</v>
      </c>
      <c r="BV31" s="39">
        <f>SUMIFS(RVN!$L:$L,RVN!$A:$A,YEAR(BU$1)*100+MONTH(BU$1))-SUM(BV4:BV27)</f>
        <v>0</v>
      </c>
      <c r="BY31" s="39">
        <f>SUMIFS(CSS!$S:$S,CSS!$A:$A,YEAR(BY$1)*100+MONTH(BY$1))-SUM(BY4:BY27)</f>
        <v>0</v>
      </c>
      <c r="BZ31" s="39">
        <f>SUMIFS(RVN!$L:$L,RVN!$A:$A,YEAR(BY$1)*100+MONTH(BY$1))-SUM(BZ4:BZ27)</f>
        <v>0</v>
      </c>
      <c r="CC31" s="39">
        <f>SUMIFS(CSS!$S:$S,CSS!$A:$A,YEAR(CC$1)*100+MONTH(CC$1))-SUM(CC4:CC27)</f>
        <v>0</v>
      </c>
      <c r="CD31" s="39">
        <f>SUMIFS(RVN!$L:$L,RVN!$A:$A,YEAR(CC$1)*100+MONTH(CC$1))-SUM(CD4:CD27)</f>
        <v>0</v>
      </c>
      <c r="CG31" s="39">
        <f>SUMIFS(CSS!$S:$S,CSS!$A:$A,YEAR(CG$1)*100+MONTH(CG$1))-SUM(CG4:CG27)</f>
        <v>0</v>
      </c>
      <c r="CH31" s="39">
        <f>SUMIFS(RVN!$L:$L,RVN!$A:$A,YEAR(CG$1)*100+MONTH(CG$1))-SUM(CH4:CH27)</f>
        <v>0</v>
      </c>
      <c r="CK31" s="39">
        <f>SUMIFS(CSS!$S:$S,CSS!$A:$A,YEAR(CK$1)*100+MONTH(CK$1))-SUM(CK4:CK27)</f>
        <v>0</v>
      </c>
      <c r="CL31" s="39">
        <f>SUMIFS(RVN!$L:$L,RVN!$A:$A,YEAR(CK$1)*100+MONTH(CK$1))-SUM(CL4:CL27)</f>
        <v>0</v>
      </c>
      <c r="CO31" s="39">
        <f>SUMIFS(CSS!$S:$S,CSS!$A:$A,YEAR(CO$1)*100+MONTH(CO$1))-SUM(CO4:CO27)</f>
        <v>0</v>
      </c>
      <c r="CP31" s="39">
        <f>SUMIFS(RVN!$L:$L,RVN!$A:$A,YEAR(CO$1)*100+MONTH(CO$1))-SUM(CP4:CP27)</f>
        <v>0</v>
      </c>
      <c r="CS31" s="39">
        <f>SUMIFS(CSS!$S:$S,CSS!$A:$A,YEAR(CS$1)*100+MONTH(CS$1))-SUM(CS4:CS27)</f>
        <v>0</v>
      </c>
      <c r="CT31" s="39">
        <f>SUMIFS(RVN!$L:$L,RVN!$A:$A,YEAR(CS$1)*100+MONTH(CS$1))-SUM(CT4:CT27)</f>
        <v>0</v>
      </c>
      <c r="CW31" s="39">
        <f>SUMIFS(CSS!$S:$S,CSS!$A:$A,YEAR(CW$1)*100+MONTH(CW$1))-SUM(CW4:CW27)</f>
        <v>0</v>
      </c>
      <c r="CX31" s="39">
        <f>SUMIFS(RVN!$L:$L,RVN!$A:$A,YEAR(CW$1)*100+MONTH(CW$1))-SUM(CX4:CX27)</f>
        <v>0</v>
      </c>
      <c r="DA31" s="39">
        <f>SUMIFS(CSS!$S:$S,CSS!$A:$A,YEAR(DA$1)*100+MONTH(DA$1))-SUM(DA4:DA27)</f>
        <v>0</v>
      </c>
      <c r="DB31" s="39">
        <f>SUMIFS(RVN!$L:$L,RVN!$A:$A,YEAR(DA$1)*100+MONTH(DA$1))-SUM(DB4:DB27)</f>
        <v>0</v>
      </c>
      <c r="DE31" s="39">
        <f>SUMIFS(CSS!$S:$S,CSS!$A:$A,YEAR(DE$1)*100+MONTH(DE$1))-SUM(DE4:DE27)</f>
        <v>0</v>
      </c>
      <c r="DF31" s="39">
        <f>SUMIFS(RVN!$L:$L,RVN!$A:$A,YEAR(DE$1)*100+MONTH(DE$1))-SUM(DF4:DF27)</f>
        <v>0</v>
      </c>
      <c r="DI31" s="39">
        <f>SUMIFS(CSS!$S:$S,CSS!$A:$A,YEAR(DI$1)*100+MONTH(DI$1))-SUM(DI4:DI27)</f>
        <v>0</v>
      </c>
      <c r="DJ31" s="39">
        <f>SUMIFS(RVN!$L:$L,RVN!$A:$A,YEAR(DI$1)*100+MONTH(DI$1))-SUM(DJ4:DJ27)</f>
        <v>0</v>
      </c>
      <c r="DM31" s="39">
        <f>SUMIFS(CSS!$S:$S,CSS!$A:$A,YEAR(DM$1)*100+MONTH(DM$1))-SUM(DM4:DM27)</f>
        <v>0</v>
      </c>
      <c r="DN31" s="39">
        <f>SUMIFS(RVN!$L:$L,RVN!$A:$A,YEAR(DM$1)*100+MONTH(DM$1))-SUM(DN4:DN27)</f>
        <v>0</v>
      </c>
      <c r="DQ31" s="39">
        <f>SUMIFS(CSS!$S:$S,CSS!$A:$A,YEAR(DQ$1)*100+MONTH(DQ$1))-SUM(DQ4:DQ27)</f>
        <v>0</v>
      </c>
      <c r="DR31" s="39">
        <f>SUMIFS(RVN!$L:$L,RVN!$A:$A,YEAR(DQ$1)*100+MONTH(DQ$1))-SUM(DR4:DR27)</f>
        <v>0</v>
      </c>
      <c r="DU31" s="39">
        <f>SUMIFS(CSS!$S:$S,CSS!$A:$A,YEAR(DU$1)*100+MONTH(DU$1))-SUM(DU4:DU27)</f>
        <v>0</v>
      </c>
      <c r="DV31" s="39">
        <f>SUMIFS(RVN!$L:$L,RVN!$A:$A,YEAR(DU$1)*100+MONTH(DU$1))-SUM(DV4:DV27)</f>
        <v>0</v>
      </c>
      <c r="DY31" s="39">
        <f>SUMIFS(CSS!$S:$S,CSS!$A:$A,YEAR(DY$1)*100+MONTH(DY$1))-SUM(DY4:DY27)</f>
        <v>0</v>
      </c>
      <c r="DZ31" s="39">
        <f>SUMIFS(RVN!$L:$L,RVN!$A:$A,YEAR(DY$1)*100+MONTH(DY$1))-SUM(DZ4:DZ27)</f>
        <v>0</v>
      </c>
      <c r="EC31" s="39">
        <f>SUMIFS(CSS!$S:$S,CSS!$A:$A,YEAR(EC$1)*100+MONTH(EC$1))-SUM(EC4:EC27)</f>
        <v>0</v>
      </c>
      <c r="ED31" s="39">
        <f>SUMIFS(RVN!$L:$L,RVN!$A:$A,YEAR(EC$1)*100+MONTH(EC$1))-SUM(ED4:ED27)</f>
        <v>0</v>
      </c>
      <c r="EG31" s="39">
        <f>SUMIFS(CSS!$S:$S,CSS!$A:$A,YEAR(EG$1)*100+MONTH(EG$1))-SUM(EG4:EG27)</f>
        <v>0</v>
      </c>
      <c r="EH31" s="39">
        <f>SUMIFS(RVN!$L:$L,RVN!$A:$A,YEAR(EG$1)*100+MONTH(EG$1))-SUM(EH4:EH27)</f>
        <v>0</v>
      </c>
      <c r="EK31" s="39">
        <f>SUMIFS(CSS!$S:$S,CSS!$A:$A,YEAR(EK$1)*100+MONTH(EK$1))-SUM(EK4:EK27)</f>
        <v>0</v>
      </c>
      <c r="EL31" s="39">
        <f>SUMIFS(RVN!$L:$L,RVN!$A:$A,YEAR(EK$1)*100+MONTH(EK$1))-SUM(EL4:EL27)</f>
        <v>0</v>
      </c>
      <c r="EO31" s="39">
        <f>SUMIFS(CSS!$S:$S,CSS!$A:$A,YEAR(EO$1)*100+MONTH(EO$1))-SUM(EO4:EO27)</f>
        <v>0</v>
      </c>
      <c r="EP31" s="39">
        <f>SUMIFS(RVN!$L:$L,RVN!$A:$A,YEAR(EO$1)*100+MONTH(EO$1))-SUM(EP4:EP27)</f>
        <v>0</v>
      </c>
      <c r="ES31" s="39">
        <f>SUMIFS(CSS!$S:$S,CSS!$A:$A,YEAR(ES$1)*100+MONTH(ES$1))-SUM(ES4:ES27)</f>
        <v>0</v>
      </c>
      <c r="ET31" s="39">
        <f>SUMIFS(RVN!$L:$L,RVN!$A:$A,YEAR(ES$1)*100+MONTH(ES$1))-SUM(ET4:ET27)</f>
        <v>0</v>
      </c>
      <c r="EW31" s="39">
        <f>SUMIFS(CSS!$S:$S,CSS!$A:$A,YEAR(EW$1)*100+MONTH(EW$1))-SUM(EW4:EW27)</f>
        <v>0</v>
      </c>
      <c r="EX31" s="39">
        <f>SUMIFS(RVN!$L:$L,RVN!$A:$A,YEAR(EW$1)*100+MONTH(EW$1))-SUM(EX4:EX27)</f>
        <v>0</v>
      </c>
      <c r="FA31" s="39">
        <f>SUMIFS(CSS!$S:$S,CSS!$A:$A,YEAR(FA$1)*100+MONTH(FA$1))-SUM(FA4:FA27)</f>
        <v>0</v>
      </c>
      <c r="FB31" s="39">
        <f>SUMIFS(RVN!$L:$L,RVN!$A:$A,YEAR(FA$1)*100+MONTH(FA$1))-SUM(FB4:FB27)</f>
        <v>0</v>
      </c>
      <c r="FE31" s="39">
        <f>SUMIFS(CSS!$S:$S,CSS!$A:$A,YEAR(FE$1)*100+MONTH(FE$1))-SUM(FE4:FE27)</f>
        <v>0</v>
      </c>
      <c r="FF31" s="39">
        <f>SUMIFS(RVN!$L:$L,RVN!$A:$A,YEAR(FE$1)*100+MONTH(FE$1))-SUM(FF4:FF27)</f>
        <v>0</v>
      </c>
      <c r="FI31" s="39">
        <f>SUMIFS(CSS!$S:$S,CSS!$A:$A,YEAR(FI$1)*100+MONTH(FI$1))-SUM(FI4:FI27)</f>
        <v>0</v>
      </c>
      <c r="FJ31" s="39">
        <f>SUMIFS(RVN!$L:$L,RVN!$A:$A,YEAR(FI$1)*100+MONTH(FI$1))-SUM(FJ4:FJ27)</f>
        <v>0</v>
      </c>
      <c r="FM31" s="39">
        <f>SUMIFS(CSS!$S:$S,CSS!$A:$A,YEAR(FM$1)*100+MONTH(FM$1))-SUM(FM4:FM27)</f>
        <v>0</v>
      </c>
      <c r="FN31" s="39">
        <f>SUMIFS(RVN!$L:$L,RVN!$A:$A,YEAR(FM$1)*100+MONTH(FM$1))-SUM(FN4:FN27)</f>
        <v>0</v>
      </c>
      <c r="FQ31" s="39">
        <f>SUMIFS(CSS!$S:$S,CSS!$A:$A,YEAR(FQ$1)*100+MONTH(FQ$1))-SUM(FQ4:FQ27)</f>
        <v>0</v>
      </c>
      <c r="FR31" s="39">
        <f>SUMIFS(RVN!$L:$L,RVN!$A:$A,YEAR(FQ$1)*100+MONTH(FQ$1))-SUM(FR4:FR27)</f>
        <v>0</v>
      </c>
      <c r="FU31" s="39">
        <f>SUMIFS(CSS!$S:$S,CSS!$A:$A,YEAR(FU$1)*100+MONTH(FU$1))-SUM(FU4:FU27)</f>
        <v>0</v>
      </c>
      <c r="FV31" s="39">
        <f>SUMIFS(RVN!$L:$L,RVN!$A:$A,YEAR(FU$1)*100+MONTH(FU$1))-SUM(FV4:FV27)</f>
        <v>0</v>
      </c>
      <c r="FY31" s="39">
        <f>SUMIFS(CSS!$S:$S,CSS!$A:$A,YEAR(FY$1)*100+MONTH(FY$1))-SUM(FY4:FY27)</f>
        <v>0</v>
      </c>
      <c r="FZ31" s="39">
        <f>SUMIFS(RVN!$L:$L,RVN!$A:$A,YEAR(FY$1)*100+MONTH(FY$1))-SUM(FZ4:FZ27)</f>
        <v>0</v>
      </c>
      <c r="GC31" s="39">
        <f>SUMIFS(CSS!$S:$S,CSS!$A:$A,YEAR(GC$1)*100+MONTH(GC$1))-SUM(GC4:GC27)</f>
        <v>0</v>
      </c>
      <c r="GD31" s="39">
        <f>SUMIFS(RVN!$L:$L,RVN!$A:$A,YEAR(GC$1)*100+MONTH(GC$1))-SUM(GD4:GD27)</f>
        <v>0</v>
      </c>
      <c r="GG31" s="39">
        <f>SUMIFS(CSS!$S:$S,CSS!$A:$A,YEAR(GG$1)*100+MONTH(GG$1))-SUM(GG4:GG27)</f>
        <v>0</v>
      </c>
      <c r="GH31" s="39">
        <f>SUMIFS(RVN!$L:$L,RVN!$A:$A,YEAR(GG$1)*100+MONTH(GG$1))-SUM(GH4:GH27)</f>
        <v>0</v>
      </c>
      <c r="GK31" s="39">
        <f>SUMIFS(CSS!$S:$S,CSS!$A:$A,YEAR(GK$1)*100+MONTH(GK$1))-SUM(GK4:GK27)</f>
        <v>0</v>
      </c>
      <c r="GL31" s="39">
        <f>SUMIFS(RVN!$L:$L,RVN!$A:$A,YEAR(GK$1)*100+MONTH(GK$1))-SUM(GL4:GL27)</f>
        <v>0</v>
      </c>
      <c r="GO31" s="39">
        <f>SUMIFS(CSS!$S:$S,CSS!$A:$A,YEAR(GO$1)*100+MONTH(GO$1))-SUM(GO4:GO27)</f>
        <v>0</v>
      </c>
      <c r="GP31" s="39">
        <f>SUMIFS(RVN!$L:$L,RVN!$A:$A,YEAR(GO$1)*100+MONTH(GO$1))-SUM(GP4:GP27)</f>
        <v>0</v>
      </c>
      <c r="GS31" s="39">
        <f>SUMIFS(CSS!$S:$S,CSS!$A:$A,YEAR(GS$1)*100+MONTH(GS$1))-SUM(GS4:GS27)</f>
        <v>0</v>
      </c>
      <c r="GT31" s="39">
        <f>SUMIFS(RVN!$L:$L,RVN!$A:$A,YEAR(GS$1)*100+MONTH(GS$1))-SUM(GT4:GT27)</f>
        <v>0</v>
      </c>
      <c r="GW31" s="39">
        <f>SUMIFS(CSS!$S:$S,CSS!$A:$A,YEAR(GW$1)*100+MONTH(GW$1))-SUM(GW4:GW27)</f>
        <v>0</v>
      </c>
      <c r="GX31" s="39">
        <f>SUMIFS(RVN!$L:$L,RVN!$A:$A,YEAR(GW$1)*100+MONTH(GW$1))-SUM(GX4:GX27)</f>
        <v>0</v>
      </c>
      <c r="HA31" s="39">
        <f>SUMIFS(CSS!$S:$S,CSS!$A:$A,YEAR(HA$1)*100+MONTH(HA$1))-SUM(HA4:HA27)</f>
        <v>0</v>
      </c>
      <c r="HB31" s="39">
        <f>SUMIFS(RVN!$L:$L,RVN!$A:$A,YEAR(HA$1)*100+MONTH(HA$1))-SUM(HB4:HB27)</f>
        <v>0</v>
      </c>
      <c r="HE31" s="39">
        <f>SUMIFS(CSS!$S:$S,CSS!$A:$A,YEAR(HE$1)*100+MONTH(HE$1))-SUM(HE4:HE27)</f>
        <v>0</v>
      </c>
      <c r="HF31" s="39">
        <f>SUMIFS(RVN!$L:$L,RVN!$A:$A,YEAR(HE$1)*100+MONTH(HE$1))-SUM(HF4:HF27)</f>
        <v>0</v>
      </c>
      <c r="HI31" s="39">
        <f>SUMIFS(CSS!$S:$S,CSS!$A:$A,YEAR(HI$1)*100+MONTH(HI$1))-SUM(HI4:HI27)</f>
        <v>0</v>
      </c>
      <c r="HJ31" s="39">
        <f>SUMIFS(RVN!$L:$L,RVN!$A:$A,YEAR(HI$1)*100+MONTH(HI$1))-SUM(HJ4:HJ27)</f>
        <v>0</v>
      </c>
      <c r="HM31" s="39">
        <f>SUMIFS(CSS!$S:$S,CSS!$A:$A,YEAR(HM$1)*100+MONTH(HM$1))-SUM(HM4:HM27)</f>
        <v>0</v>
      </c>
      <c r="HN31" s="39">
        <f>SUMIFS(RVN!$L:$L,RVN!$A:$A,YEAR(HM$1)*100+MONTH(HM$1))-SUM(HN4:HN27)</f>
        <v>0</v>
      </c>
      <c r="HQ31" s="39">
        <f>SUMIFS(CSS!$S:$S,CSS!$A:$A,YEAR(HQ$1)*100+MONTH(HQ$1))-SUM(HQ4:HQ27)</f>
        <v>0</v>
      </c>
      <c r="HR31" s="39">
        <f>SUMIFS(RVN!$L:$L,RVN!$A:$A,YEAR(HQ$1)*100+MONTH(HQ$1))-SUM(HR4:HR27)</f>
        <v>0</v>
      </c>
      <c r="HU31" s="39">
        <f>SUMIFS(CSS!$S:$S,CSS!$A:$A,YEAR(HU$1)*100+MONTH(HU$1))-SUM(HU4:HU27)</f>
        <v>0</v>
      </c>
      <c r="HV31" s="39">
        <f>SUMIFS(RVN!$L:$L,RVN!$A:$A,YEAR(HU$1)*100+MONTH(HU$1))-SUM(HV4:HV27)</f>
        <v>0</v>
      </c>
      <c r="HY31" s="39">
        <f>SUMIFS(CSS!$S:$S,CSS!$A:$A,YEAR(HY$1)*100+MONTH(HY$1))-SUM(HY4:HY27)</f>
        <v>0</v>
      </c>
      <c r="HZ31" s="39">
        <f>SUMIFS(RVN!$L:$L,RVN!$A:$A,YEAR(HY$1)*100+MONTH(HY$1))-SUM(HZ4:HZ27)</f>
        <v>0</v>
      </c>
      <c r="IC31" s="39">
        <f>SUMIFS(CSS!$S:$S,CSS!$A:$A,YEAR(IC$1)*100+MONTH(IC$1))-SUM(IC4:IC27)</f>
        <v>0</v>
      </c>
      <c r="ID31" s="39">
        <f>SUMIFS(RVN!$L:$L,RVN!$A:$A,YEAR(IC$1)*100+MONTH(IC$1))-SUM(ID4:ID27)</f>
        <v>0</v>
      </c>
      <c r="IG31" s="39">
        <f>SUMIFS(CSS!$S:$S,CSS!$A:$A,YEAR(IG$1)*100+MONTH(IG$1))-SUM(IG4:IG27)</f>
        <v>0</v>
      </c>
      <c r="IH31" s="39">
        <f>SUMIFS(RVN!$L:$L,RVN!$A:$A,YEAR(IG$1)*100+MONTH(IG$1))-SUM(IH4:IH27)</f>
        <v>0</v>
      </c>
    </row>
    <row r="33" spans="1:243">
      <c r="A33" s="39" t="s">
        <v>177</v>
      </c>
      <c r="B33" s="112" t="s">
        <v>172</v>
      </c>
      <c r="C33" s="112" t="s">
        <v>382</v>
      </c>
      <c r="E33" s="39">
        <f>SUMIFS(CSS!$M:$M,CSS!$A:$A,YEAR(E$1)*100+MONTH(E$1),CSS!$O:$O,$B33,CSS!$P:$P,$C33)</f>
        <v>11440.830000000002</v>
      </c>
      <c r="F33" s="39">
        <f>SUMIFS(RVN!$I:$I,RVN!$A:$A,YEAR(E$1)*100+MONTH(E$1),RVN!$M:$M,$B33,RVN!$O:$O,$C33)</f>
        <v>11440.83</v>
      </c>
      <c r="G33" s="136">
        <f>IF(F33=0,0,E33/F33-1)</f>
        <v>2.2204460492503131E-16</v>
      </c>
      <c r="I33" s="39">
        <f>SUMIFS(CSS!$M:$M,CSS!$A:$A,YEAR(I$1)*100+MONTH(I$1),CSS!$O:$O,$B33,CSS!$P:$P,$C33)</f>
        <v>12313.01</v>
      </c>
      <c r="J33" s="39">
        <f>SUMIFS(RVN!$I:$I,RVN!$A:$A,YEAR(I$1)*100+MONTH(I$1),RVN!$M:$M,$B33,RVN!$O:$O,$C33)</f>
        <v>12313.009999999998</v>
      </c>
      <c r="K33" s="136">
        <f>IF(J33=0,0,I33/J33-1)</f>
        <v>2.2204460492503131E-16</v>
      </c>
      <c r="M33" s="39">
        <f>SUMIFS(CSS!$M:$M,CSS!$A:$A,YEAR(M$1)*100+MONTH(M$1),CSS!$O:$O,$B33,CSS!$P:$P,$C33)</f>
        <v>12006.640000000003</v>
      </c>
      <c r="N33" s="39">
        <f>SUMIFS(RVN!$I:$I,RVN!$A:$A,YEAR(M$1)*100+MONTH(M$1),RVN!$M:$M,$B33,RVN!$O:$O,$C33)</f>
        <v>12006.64</v>
      </c>
      <c r="O33" s="136">
        <f>IF(N33=0,0,M33/N33-1)</f>
        <v>2.2204460492503131E-16</v>
      </c>
      <c r="Q33" s="39">
        <f>SUMIFS(CSS!$M:$M,CSS!$A:$A,YEAR(Q$1)*100+MONTH(Q$1),CSS!$O:$O,$B33,CSS!$P:$P,$C33)</f>
        <v>11636.44</v>
      </c>
      <c r="R33" s="39">
        <f>SUMIFS(RVN!$I:$I,RVN!$A:$A,YEAR(Q$1)*100+MONTH(Q$1),RVN!$M:$M,$B33,RVN!$O:$O,$C33)</f>
        <v>11636.44</v>
      </c>
      <c r="S33" s="136">
        <f>IF(R33=0,0,Q33/R33-1)</f>
        <v>0</v>
      </c>
      <c r="U33" s="39">
        <f>SUMIFS(CSS!$M:$M,CSS!$A:$A,YEAR(U$1)*100+MONTH(U$1),CSS!$O:$O,$B33,CSS!$P:$P,$C33)</f>
        <v>12556.059999999998</v>
      </c>
      <c r="V33" s="39">
        <f>SUMIFS(RVN!$I:$I,RVN!$A:$A,YEAR(U$1)*100+MONTH(U$1),RVN!$M:$M,$B33,RVN!$O:$O,$C33)</f>
        <v>12556.06</v>
      </c>
      <c r="W33" s="136">
        <f>IF(V33=0,0,U33/V33-1)</f>
        <v>-1.1102230246251565E-16</v>
      </c>
      <c r="Y33" s="39">
        <f>SUMIFS(CSS!$M:$M,CSS!$A:$A,YEAR(Y$1)*100+MONTH(Y$1),CSS!$O:$O,$B33,CSS!$P:$P,$C33)</f>
        <v>12154.739999999998</v>
      </c>
      <c r="Z33" s="39">
        <f>SUMIFS(RVN!$I:$I,RVN!$A:$A,YEAR(Y$1)*100+MONTH(Y$1),RVN!$M:$M,$B33,RVN!$O:$O,$C33)</f>
        <v>12154.74</v>
      </c>
      <c r="AA33" s="136">
        <f>IF(Z33=0,0,Y33/Z33-1)</f>
        <v>-1.1102230246251565E-16</v>
      </c>
      <c r="AC33" s="39">
        <f>SUMIFS(CSS!$M:$M,CSS!$A:$A,YEAR(AC$1)*100+MONTH(AC$1),CSS!$O:$O,$B33,CSS!$P:$P,$C33)</f>
        <v>12061.87</v>
      </c>
      <c r="AD33" s="39">
        <f>SUMIFS(RVN!$I:$I,RVN!$A:$A,YEAR(AC$1)*100+MONTH(AC$1),RVN!$M:$M,$B33,RVN!$O:$O,$C33)</f>
        <v>12061.87</v>
      </c>
      <c r="AE33" s="136">
        <f>IF(AD33=0,0,AC33/AD33-1)</f>
        <v>0</v>
      </c>
      <c r="AG33" s="39">
        <f>SUMIFS(CSS!$M:$M,CSS!$A:$A,YEAR(AG$1)*100+MONTH(AG$1),CSS!$O:$O,$B33,CSS!$P:$P,$C33)</f>
        <v>12066.810000000001</v>
      </c>
      <c r="AH33" s="39">
        <f>SUMIFS(RVN!$I:$I,RVN!$A:$A,YEAR(AG$1)*100+MONTH(AG$1),RVN!$M:$M,$B33,RVN!$O:$O,$C33)</f>
        <v>12066.81</v>
      </c>
      <c r="AI33" s="136">
        <f>IF(AH33=0,0,AG33/AH33-1)</f>
        <v>2.2204460492503131E-16</v>
      </c>
      <c r="AK33" s="39">
        <f>SUMIFS(CSS!$M:$M,CSS!$A:$A,YEAR(AK$1)*100+MONTH(AK$1),CSS!$O:$O,$B33,CSS!$P:$P,$C33)</f>
        <v>12049.2</v>
      </c>
      <c r="AL33" s="39">
        <f>SUMIFS(RVN!$I:$I,RVN!$A:$A,YEAR(AK$1)*100+MONTH(AK$1),RVN!$M:$M,$B33,RVN!$O:$O,$C33)</f>
        <v>12049.2</v>
      </c>
      <c r="AM33" s="136">
        <f>IF(AL33=0,0,AK33/AL33-1)</f>
        <v>0</v>
      </c>
      <c r="AO33" s="39">
        <f>SUMIFS(CSS!$M:$M,CSS!$A:$A,YEAR(AO$1)*100+MONTH(AO$1),CSS!$O:$O,$B33,CSS!$P:$P,$C33)</f>
        <v>12008.359999999999</v>
      </c>
      <c r="AP33" s="39">
        <f>SUMIFS(RVN!$I:$I,RVN!$A:$A,YEAR(AO$1)*100+MONTH(AO$1),RVN!$M:$M,$B33,RVN!$O:$O,$C33)</f>
        <v>12008.36</v>
      </c>
      <c r="AQ33" s="136">
        <f>IF(AP33=0,0,AO33/AP33-1)</f>
        <v>-1.1102230246251565E-16</v>
      </c>
      <c r="AS33" s="39">
        <f>SUMIFS(CSS!$M:$M,CSS!$A:$A,YEAR(AS$1)*100+MONTH(AS$1),CSS!$O:$O,$B33,CSS!$P:$P,$C33)</f>
        <v>11875.13</v>
      </c>
      <c r="AT33" s="39">
        <f>SUMIFS(RVN!$I:$I,RVN!$A:$A,YEAR(AS$1)*100+MONTH(AS$1),RVN!$M:$M,$B33,RVN!$O:$O,$C33)</f>
        <v>11875.13</v>
      </c>
      <c r="AU33" s="136">
        <f>IF(AT33=0,0,AS33/AT33-1)</f>
        <v>0</v>
      </c>
      <c r="AW33" s="39">
        <f>SUMIFS(CSS!$M:$M,CSS!$A:$A,YEAR(AW$1)*100+MONTH(AW$1),CSS!$O:$O,$B33,CSS!$P:$P,$C33)</f>
        <v>11674.979999999996</v>
      </c>
      <c r="AX33" s="39">
        <f>SUMIFS(RVN!$I:$I,RVN!$A:$A,YEAR(AW$1)*100+MONTH(AW$1),RVN!$M:$M,$B33,RVN!$O:$O,$C33)</f>
        <v>11674.98</v>
      </c>
      <c r="AY33" s="136">
        <f>IF(AX33=0,0,AW33/AX33-1)</f>
        <v>-3.3306690738754696E-16</v>
      </c>
      <c r="BA33" s="39">
        <f>SUMIFS(CSS!$M:$M,CSS!$A:$A,YEAR(BA$1)*100+MONTH(BA$1),CSS!$O:$O,$B33,CSS!$P:$P,$C33)</f>
        <v>11590.550000000001</v>
      </c>
      <c r="BB33" s="39">
        <f>SUMIFS(RVN!$I:$I,RVN!$A:$A,YEAR(BA$1)*100+MONTH(BA$1),RVN!$M:$M,$B33,RVN!$O:$O,$C33)</f>
        <v>11579.89</v>
      </c>
      <c r="BC33" s="136">
        <f>IF(BB33=0,0,BA33/BB33-1)</f>
        <v>9.2056142156815568E-4</v>
      </c>
      <c r="BE33" s="39">
        <f>SUMIFS(CSS!$M:$M,CSS!$A:$A,YEAR(BE$1)*100+MONTH(BE$1),CSS!$O:$O,$B33,CSS!$P:$P,$C33)</f>
        <v>11426.699999999997</v>
      </c>
      <c r="BF33" s="39">
        <f>SUMIFS(RVN!$I:$I,RVN!$A:$A,YEAR(BE$1)*100+MONTH(BE$1),RVN!$M:$M,$B33,RVN!$O:$O,$C33)</f>
        <v>11426.7</v>
      </c>
      <c r="BG33" s="136">
        <f>IF(BF33=0,0,BE33/BF33-1)</f>
        <v>-3.3306690738754696E-16</v>
      </c>
      <c r="BI33" s="39">
        <f>SUMIFS(CSS!$M:$M,CSS!$A:$A,YEAR(BI$1)*100+MONTH(BI$1),CSS!$O:$O,$B33,CSS!$P:$P,$C33)</f>
        <v>11394.38</v>
      </c>
      <c r="BJ33" s="39">
        <f>SUMIFS(RVN!$I:$I,RVN!$A:$A,YEAR(BI$1)*100+MONTH(BI$1),RVN!$M:$M,$B33,RVN!$O:$O,$C33)</f>
        <v>11394.38</v>
      </c>
      <c r="BK33" s="136">
        <f>IF(BJ33=0,0,BI33/BJ33-1)</f>
        <v>0</v>
      </c>
      <c r="BM33" s="39">
        <f>SUMIFS(CSS!$M:$M,CSS!$A:$A,YEAR(BM$1)*100+MONTH(BM$1),CSS!$O:$O,$B33,CSS!$P:$P,$C33)</f>
        <v>11326.839999999997</v>
      </c>
      <c r="BN33" s="39">
        <f>SUMIFS(RVN!$I:$I,RVN!$A:$A,YEAR(BM$1)*100+MONTH(BM$1),RVN!$M:$M,$B33,RVN!$O:$O,$C33)</f>
        <v>11326.84</v>
      </c>
      <c r="BO33" s="136">
        <f>IF(BN33=0,0,BM33/BN33-1)</f>
        <v>-3.3306690738754696E-16</v>
      </c>
      <c r="BQ33" s="39">
        <f>SUMIFS(CSS!$M:$M,CSS!$A:$A,YEAR(BQ$1)*100+MONTH(BQ$1),CSS!$O:$O,$B33,CSS!$P:$P,$C33)</f>
        <v>11472.289999999995</v>
      </c>
      <c r="BR33" s="39">
        <f>SUMIFS(RVN!$I:$I,RVN!$A:$A,YEAR(BQ$1)*100+MONTH(BQ$1),RVN!$M:$M,$B33,RVN!$O:$O,$C33)</f>
        <v>11472.29</v>
      </c>
      <c r="BS33" s="136">
        <f>IF(BR33=0,0,BQ33/BR33-1)</f>
        <v>-4.4408920985006262E-16</v>
      </c>
      <c r="BU33" s="39">
        <f>SUMIFS(CSS!$M:$M,CSS!$A:$A,YEAR(BU$1)*100+MONTH(BU$1),CSS!$O:$O,$B33,CSS!$P:$P,$C33)</f>
        <v>11302.149999999996</v>
      </c>
      <c r="BV33" s="39">
        <f>SUMIFS(RVN!$I:$I,RVN!$A:$A,YEAR(BU$1)*100+MONTH(BU$1),RVN!$M:$M,$B33,RVN!$O:$O,$C33)</f>
        <v>11302.15</v>
      </c>
      <c r="BW33" s="136">
        <f>IF(BV33=0,0,BU33/BV33-1)</f>
        <v>-3.3306690738754696E-16</v>
      </c>
      <c r="BY33" s="39">
        <f>SUMIFS(CSS!$M:$M,CSS!$A:$A,YEAR(BY$1)*100+MONTH(BY$1),CSS!$O:$O,$B33,CSS!$P:$P,$C33)</f>
        <v>11416.029999999997</v>
      </c>
      <c r="BZ33" s="39">
        <f>SUMIFS(RVN!$I:$I,RVN!$A:$A,YEAR(BY$1)*100+MONTH(BY$1),RVN!$M:$M,$B33,RVN!$O:$O,$C33)</f>
        <v>11416.03</v>
      </c>
      <c r="CA33" s="136">
        <f>IF(BZ33=0,0,BY33/BZ33-1)</f>
        <v>-3.3306690738754696E-16</v>
      </c>
      <c r="CC33" s="39">
        <f>SUMIFS(CSS!$M:$M,CSS!$A:$A,YEAR(CC$1)*100+MONTH(CC$1),CSS!$O:$O,$B33,CSS!$P:$P,$C33)</f>
        <v>11328.899999999994</v>
      </c>
      <c r="CD33" s="39">
        <f>SUMIFS(RVN!$I:$I,RVN!$A:$A,YEAR(CC$1)*100+MONTH(CC$1),RVN!$M:$M,$B33,RVN!$O:$O,$C33)</f>
        <v>11328.900000000001</v>
      </c>
      <c r="CE33" s="136">
        <f>IF(CD33=0,0,CC33/CD33-1)</f>
        <v>-6.6613381477509392E-16</v>
      </c>
      <c r="CG33" s="39">
        <f>SUMIFS(CSS!$M:$M,CSS!$A:$A,YEAR(CG$1)*100+MONTH(CG$1),CSS!$O:$O,$B33,CSS!$P:$P,$C33)</f>
        <v>11285.469999999994</v>
      </c>
      <c r="CH33" s="39">
        <f>SUMIFS(RVN!$I:$I,RVN!$A:$A,YEAR(CG$1)*100+MONTH(CG$1),RVN!$M:$M,$B33,RVN!$O:$O,$C33)</f>
        <v>11285.47</v>
      </c>
      <c r="CI33" s="136">
        <f>IF(CH33=0,0,CG33/CH33-1)</f>
        <v>-4.4408920985006262E-16</v>
      </c>
      <c r="CK33" s="39">
        <f>SUMIFS(CSS!$M:$M,CSS!$A:$A,YEAR(CK$1)*100+MONTH(CK$1),CSS!$O:$O,$B33,CSS!$P:$P,$C33)</f>
        <v>11252.539999999995</v>
      </c>
      <c r="CL33" s="39">
        <f>SUMIFS(RVN!$I:$I,RVN!$A:$A,YEAR(CK$1)*100+MONTH(CK$1),RVN!$M:$M,$B33,RVN!$O:$O,$C33)</f>
        <v>11252.539999999999</v>
      </c>
      <c r="CM33" s="136">
        <f>IF(CL33=0,0,CK33/CL33-1)</f>
        <v>-3.3306690738754696E-16</v>
      </c>
      <c r="CO33" s="39">
        <f>SUMIFS(CSS!$M:$M,CSS!$A:$A,YEAR(CO$1)*100+MONTH(CO$1),CSS!$O:$O,$B33,CSS!$P:$P,$C33)</f>
        <v>11001.159999999996</v>
      </c>
      <c r="CP33" s="39">
        <f>SUMIFS(RVN!$I:$I,RVN!$A:$A,YEAR(CO$1)*100+MONTH(CO$1),RVN!$M:$M,$B33,RVN!$O:$O,$C33)</f>
        <v>11001.16</v>
      </c>
      <c r="CQ33" s="136">
        <f>IF(CP33=0,0,CO33/CP33-1)</f>
        <v>-3.3306690738754696E-16</v>
      </c>
      <c r="CS33" s="39">
        <f>SUMIFS(CSS!$M:$M,CSS!$A:$A,YEAR(CS$1)*100+MONTH(CS$1),CSS!$O:$O,$B33,CSS!$P:$P,$C33)</f>
        <v>11589.58</v>
      </c>
      <c r="CT33" s="39">
        <f>SUMIFS(RVN!$I:$I,RVN!$A:$A,YEAR(CS$1)*100+MONTH(CS$1),RVN!$M:$M,$B33,RVN!$O:$O,$C33)</f>
        <v>11589.58</v>
      </c>
      <c r="CU33" s="136">
        <f>IF(CT33=0,0,CS33/CT33-1)</f>
        <v>0</v>
      </c>
      <c r="CW33" s="39">
        <f>SUMIFS(CSS!$M:$M,CSS!$A:$A,YEAR(CW$1)*100+MONTH(CW$1),CSS!$O:$O,$B33,CSS!$P:$P,$C33)</f>
        <v>11544.739999999998</v>
      </c>
      <c r="CX33" s="39">
        <f>SUMIFS(RVN!$I:$I,RVN!$A:$A,YEAR(CW$1)*100+MONTH(CW$1),RVN!$M:$M,$B33,RVN!$O:$O,$C33)</f>
        <v>11544.74</v>
      </c>
      <c r="CY33" s="136">
        <f>IF(CX33=0,0,CW33/CX33-1)</f>
        <v>-1.1102230246251565E-16</v>
      </c>
      <c r="DA33" s="39">
        <f>SUMIFS(CSS!$M:$M,CSS!$A:$A,YEAR(DA$1)*100+MONTH(DA$1),CSS!$O:$O,$B33,CSS!$P:$P,$C33)</f>
        <v>11565.679999999998</v>
      </c>
      <c r="DB33" s="39">
        <f>SUMIFS(RVN!$I:$I,RVN!$A:$A,YEAR(DA$1)*100+MONTH(DA$1),RVN!$M:$M,$B33,RVN!$O:$O,$C33)</f>
        <v>11565.68</v>
      </c>
      <c r="DC33" s="136">
        <f>IF(DB33=0,0,DA33/DB33-1)</f>
        <v>-1.1102230246251565E-16</v>
      </c>
      <c r="DE33" s="39">
        <f>SUMIFS(CSS!$M:$M,CSS!$A:$A,YEAR(DE$1)*100+MONTH(DE$1),CSS!$O:$O,$B33,CSS!$P:$P,$C33)</f>
        <v>11448.379999999996</v>
      </c>
      <c r="DF33" s="39">
        <f>SUMIFS(RVN!$I:$I,RVN!$A:$A,YEAR(DE$1)*100+MONTH(DE$1),RVN!$M:$M,$B33,RVN!$O:$O,$C33)</f>
        <v>11448.380000000001</v>
      </c>
      <c r="DG33" s="136">
        <f>IF(DF33=0,0,DE33/DF33-1)</f>
        <v>-4.4408920985006262E-16</v>
      </c>
      <c r="DI33" s="39">
        <f>SUMIFS(CSS!$M:$M,CSS!$A:$A,YEAR(DI$1)*100+MONTH(DI$1),CSS!$O:$O,$B33,CSS!$P:$P,$C33)</f>
        <v>11504.759999999997</v>
      </c>
      <c r="DJ33" s="39">
        <f>SUMIFS(RVN!$I:$I,RVN!$A:$A,YEAR(DI$1)*100+MONTH(DI$1),RVN!$M:$M,$B33,RVN!$O:$O,$C33)</f>
        <v>11504.76</v>
      </c>
      <c r="DK33" s="136">
        <f>IF(DJ33=0,0,DI33/DJ33-1)</f>
        <v>-3.3306690738754696E-16</v>
      </c>
      <c r="DM33" s="39">
        <f>SUMIFS(CSS!$M:$M,CSS!$A:$A,YEAR(DM$1)*100+MONTH(DM$1),CSS!$O:$O,$B33,CSS!$P:$P,$C33)</f>
        <v>11531.779999999997</v>
      </c>
      <c r="DN33" s="39">
        <f>SUMIFS(RVN!$I:$I,RVN!$A:$A,YEAR(DM$1)*100+MONTH(DM$1),RVN!$M:$M,$B33,RVN!$O:$O,$C33)</f>
        <v>11531.78</v>
      </c>
      <c r="DO33" s="136">
        <f>IF(DN33=0,0,DM33/DN33-1)</f>
        <v>-3.3306690738754696E-16</v>
      </c>
      <c r="DQ33" s="39">
        <f>SUMIFS(CSS!$M:$M,CSS!$A:$A,YEAR(DQ$1)*100+MONTH(DQ$1),CSS!$O:$O,$B33,CSS!$P:$P,$C33)</f>
        <v>11336.979999999998</v>
      </c>
      <c r="DR33" s="39">
        <f>SUMIFS(RVN!$I:$I,RVN!$A:$A,YEAR(DQ$1)*100+MONTH(DQ$1),RVN!$M:$M,$B33,RVN!$O:$O,$C33)</f>
        <v>11336.98</v>
      </c>
      <c r="DS33" s="136">
        <f>IF(DR33=0,0,DQ33/DR33-1)</f>
        <v>-1.1102230246251565E-16</v>
      </c>
      <c r="DU33" s="39">
        <f>SUMIFS(CSS!$M:$M,CSS!$A:$A,YEAR(DU$1)*100+MONTH(DU$1),CSS!$O:$O,$B33,CSS!$P:$P,$C33)</f>
        <v>11512.84</v>
      </c>
      <c r="DV33" s="39">
        <f>SUMIFS(RVN!$I:$I,RVN!$A:$A,YEAR(DU$1)*100+MONTH(DU$1),RVN!$M:$M,$B33,RVN!$O:$O,$C33)</f>
        <v>11512.84</v>
      </c>
      <c r="DW33" s="136">
        <f>IF(DV33=0,0,DU33/DV33-1)</f>
        <v>0</v>
      </c>
      <c r="DY33" s="39">
        <f>SUMIFS(CSS!$M:$M,CSS!$A:$A,YEAR(DY$1)*100+MONTH(DY$1),CSS!$O:$O,$B33,CSS!$P:$P,$C33)</f>
        <v>11459.059999999996</v>
      </c>
      <c r="DZ33" s="39">
        <f>SUMIFS(RVN!$I:$I,RVN!$A:$A,YEAR(DY$1)*100+MONTH(DY$1),RVN!$M:$M,$B33,RVN!$O:$O,$C33)</f>
        <v>11459.06</v>
      </c>
      <c r="EA33" s="136">
        <f>IF(DZ33=0,0,DY33/DZ33-1)</f>
        <v>-3.3306690738754696E-16</v>
      </c>
      <c r="EC33" s="39">
        <f>SUMIFS(CSS!$M:$M,CSS!$A:$A,YEAR(EC$1)*100+MONTH(EC$1),CSS!$O:$O,$B33,CSS!$P:$P,$C33)</f>
        <v>11414.339999999998</v>
      </c>
      <c r="ED33" s="39">
        <f>SUMIFS(RVN!$I:$I,RVN!$A:$A,YEAR(EC$1)*100+MONTH(EC$1),RVN!$M:$M,$B33,RVN!$O:$O,$C33)</f>
        <v>11414.34</v>
      </c>
      <c r="EE33" s="136">
        <f>IF(ED33=0,0,EC33/ED33-1)</f>
        <v>-1.1102230246251565E-16</v>
      </c>
      <c r="EG33" s="39">
        <f>SUMIFS(CSS!$M:$M,CSS!$A:$A,YEAR(EG$1)*100+MONTH(EG$1),CSS!$O:$O,$B33,CSS!$P:$P,$C33)</f>
        <v>11449.439999999997</v>
      </c>
      <c r="EH33" s="39">
        <f>SUMIFS(RVN!$I:$I,RVN!$A:$A,YEAR(EG$1)*100+MONTH(EG$1),RVN!$M:$M,$B33,RVN!$O:$O,$C33)</f>
        <v>11449.439999999999</v>
      </c>
      <c r="EI33" s="136">
        <f>IF(EH33=0,0,EG33/EH33-1)</f>
        <v>-1.1102230246251565E-16</v>
      </c>
      <c r="EK33" s="39">
        <f>SUMIFS(CSS!$M:$M,CSS!$A:$A,YEAR(EK$1)*100+MONTH(EK$1),CSS!$O:$O,$B33,CSS!$P:$P,$C33)</f>
        <v>11554.18</v>
      </c>
      <c r="EL33" s="39">
        <f>SUMIFS(RVN!$I:$I,RVN!$A:$A,YEAR(EK$1)*100+MONTH(EK$1),RVN!$M:$M,$B33,RVN!$O:$O,$C33)</f>
        <v>11554.18</v>
      </c>
      <c r="EM33" s="136">
        <f>IF(EL33=0,0,EK33/EL33-1)</f>
        <v>0</v>
      </c>
      <c r="EO33" s="39">
        <f>SUMIFS(CSS!$M:$M,CSS!$A:$A,YEAR(EO$1)*100+MONTH(EO$1),CSS!$O:$O,$B33,CSS!$P:$P,$C33)</f>
        <v>11268.499999999996</v>
      </c>
      <c r="EP33" s="39">
        <f>SUMIFS(RVN!$I:$I,RVN!$A:$A,YEAR(EO$1)*100+MONTH(EO$1),RVN!$M:$M,$B33,RVN!$O:$O,$C33)</f>
        <v>11268.5</v>
      </c>
      <c r="EQ33" s="136">
        <f>IF(EP33=0,0,EO33/EP33-1)</f>
        <v>-3.3306690738754696E-16</v>
      </c>
      <c r="ES33" s="39">
        <f>SUMIFS(CSS!$M:$M,CSS!$A:$A,YEAR(ES$1)*100+MONTH(ES$1),CSS!$O:$O,$B33,CSS!$P:$P,$C33)</f>
        <v>9522.760000000002</v>
      </c>
      <c r="ET33" s="39">
        <f>SUMIFS(RVN!$I:$I,RVN!$A:$A,YEAR(ES$1)*100+MONTH(ES$1),RVN!$M:$M,$B33,RVN!$O:$O,$C33)</f>
        <v>9522.76</v>
      </c>
      <c r="EU33" s="136">
        <f>IF(ET33=0,0,ES33/ET33-1)</f>
        <v>2.2204460492503131E-16</v>
      </c>
      <c r="EW33" s="39">
        <f>SUMIFS(CSS!$M:$M,CSS!$A:$A,YEAR(EW$1)*100+MONTH(EW$1),CSS!$O:$O,$B33,CSS!$P:$P,$C33)</f>
        <v>7924.62</v>
      </c>
      <c r="EX33" s="39">
        <f>SUMIFS(RVN!$I:$I,RVN!$A:$A,YEAR(EW$1)*100+MONTH(EW$1),RVN!$M:$M,$B33,RVN!$O:$O,$C33)</f>
        <v>7924.62</v>
      </c>
      <c r="EY33" s="136">
        <f>IF(EX33=0,0,EW33/EX33-1)</f>
        <v>0</v>
      </c>
      <c r="FA33" s="39">
        <f>SUMIFS(CSS!$M:$M,CSS!$A:$A,YEAR(FA$1)*100+MONTH(FA$1),CSS!$O:$O,$B33,CSS!$P:$P,$C33)</f>
        <v>7810.4400000000014</v>
      </c>
      <c r="FB33" s="39">
        <f>SUMIFS(RVN!$I:$I,RVN!$A:$A,YEAR(FA$1)*100+MONTH(FA$1),RVN!$M:$M,$B33,RVN!$O:$O,$C33)</f>
        <v>7810.4400000000005</v>
      </c>
      <c r="FC33" s="136">
        <f>IF(FB33=0,0,FA33/FB33-1)</f>
        <v>2.2204460492503131E-16</v>
      </c>
      <c r="FE33" s="39">
        <f>SUMIFS(CSS!$M:$M,CSS!$A:$A,YEAR(FE$1)*100+MONTH(FE$1),CSS!$O:$O,$B33,CSS!$P:$P,$C33)</f>
        <v>7757.1300000000019</v>
      </c>
      <c r="FF33" s="39">
        <f>SUMIFS(RVN!$I:$I,RVN!$A:$A,YEAR(FE$1)*100+MONTH(FE$1),RVN!$M:$M,$B33,RVN!$O:$O,$C33)</f>
        <v>7757.13</v>
      </c>
      <c r="FG33" s="136">
        <f>IF(FF33=0,0,FE33/FF33-1)</f>
        <v>2.2204460492503131E-16</v>
      </c>
      <c r="FI33" s="39">
        <f>SUMIFS(CSS!$M:$M,CSS!$A:$A,YEAR(FI$1)*100+MONTH(FI$1),CSS!$O:$O,$B33,CSS!$P:$P,$C33)</f>
        <v>7850.8100000000013</v>
      </c>
      <c r="FJ33" s="39">
        <f>SUMIFS(RVN!$I:$I,RVN!$A:$A,YEAR(FI$1)*100+MONTH(FI$1),RVN!$M:$M,$B33,RVN!$O:$O,$C33)</f>
        <v>7850.8099999999995</v>
      </c>
      <c r="FK33" s="136">
        <f>IF(FJ33=0,0,FI33/FJ33-1)</f>
        <v>2.2204460492503131E-16</v>
      </c>
      <c r="FM33" s="39">
        <f>SUMIFS(CSS!$M:$M,CSS!$A:$A,YEAR(FM$1)*100+MONTH(FM$1),CSS!$O:$O,$B33,CSS!$P:$P,$C33)</f>
        <v>7876.2500000000009</v>
      </c>
      <c r="FN33" s="39">
        <f>SUMIFS(RVN!$I:$I,RVN!$A:$A,YEAR(FM$1)*100+MONTH(FM$1),RVN!$M:$M,$B33,RVN!$O:$O,$C33)</f>
        <v>7876.25</v>
      </c>
      <c r="FO33" s="136">
        <f>IF(FN33=0,0,FM33/FN33-1)</f>
        <v>2.2204460492503131E-16</v>
      </c>
      <c r="FQ33" s="39">
        <f>SUMIFS(CSS!$M:$M,CSS!$A:$A,YEAR(FQ$1)*100+MONTH(FQ$1),CSS!$O:$O,$B33,CSS!$P:$P,$C33)</f>
        <v>7771.52</v>
      </c>
      <c r="FR33" s="39">
        <f>SUMIFS(RVN!$I:$I,RVN!$A:$A,YEAR(FQ$1)*100+MONTH(FQ$1),RVN!$M:$M,$B33,RVN!$O:$O,$C33)</f>
        <v>7771.23</v>
      </c>
      <c r="FS33" s="136">
        <f>IF(FR33=0,0,FQ33/FR33-1)</f>
        <v>3.7317129978342578E-5</v>
      </c>
      <c r="FU33" s="39">
        <f>SUMIFS(CSS!$M:$M,CSS!$A:$A,YEAR(FU$1)*100+MONTH(FU$1),CSS!$O:$O,$B33,CSS!$P:$P,$C33)</f>
        <v>7528.3700000000008</v>
      </c>
      <c r="FV33" s="39">
        <f>SUMIFS(RVN!$I:$I,RVN!$A:$A,YEAR(FU$1)*100+MONTH(FU$1),RVN!$M:$M,$B33,RVN!$O:$O,$C33)</f>
        <v>7465.05</v>
      </c>
      <c r="FW33" s="136">
        <f>IF(FV33=0,0,FU33/FV33-1)</f>
        <v>8.4821936892587324E-3</v>
      </c>
      <c r="FY33" s="39">
        <f>SUMIFS(CSS!$M:$M,CSS!$A:$A,YEAR(FY$1)*100+MONTH(FY$1),CSS!$O:$O,$B33,CSS!$P:$P,$C33)</f>
        <v>7731.17</v>
      </c>
      <c r="FZ33" s="39">
        <f>SUMIFS(RVN!$I:$I,RVN!$A:$A,YEAR(FY$1)*100+MONTH(FY$1),RVN!$M:$M,$B33,RVN!$O:$O,$C33)</f>
        <v>7731.1699999999992</v>
      </c>
      <c r="GA33" s="136">
        <f>IF(FZ33=0,0,FY33/FZ33-1)</f>
        <v>2.2204460492503131E-16</v>
      </c>
      <c r="GC33" s="39">
        <f>SUMIFS(CSS!$M:$M,CSS!$A:$A,YEAR(GC$1)*100+MONTH(GC$1),CSS!$O:$O,$B33,CSS!$P:$P,$C33)</f>
        <v>7767.5600000000031</v>
      </c>
      <c r="GD33" s="39">
        <f>SUMIFS(RVN!$I:$I,RVN!$A:$A,YEAR(GC$1)*100+MONTH(GC$1),RVN!$M:$M,$B33,RVN!$O:$O,$C33)</f>
        <v>7767.5599999999995</v>
      </c>
      <c r="GE33" s="136">
        <f>IF(GD33=0,0,GC33/GD33-1)</f>
        <v>4.4408920985006262E-16</v>
      </c>
      <c r="GG33" s="39">
        <f>SUMIFS(CSS!$M:$M,CSS!$A:$A,YEAR(GG$1)*100+MONTH(GG$1),CSS!$O:$O,$B33,CSS!$P:$P,$C33)</f>
        <v>7661.53</v>
      </c>
      <c r="GH33" s="39">
        <f>SUMIFS(RVN!$I:$I,RVN!$A:$A,YEAR(GG$1)*100+MONTH(GG$1),RVN!$M:$M,$B33,RVN!$O:$O,$C33)</f>
        <v>7661.5300000000007</v>
      </c>
      <c r="GI33" s="136">
        <f>IF(GH33=0,0,GG33/GH33-1)</f>
        <v>-1.1102230246251565E-16</v>
      </c>
      <c r="GK33" s="39">
        <f>SUMIFS(CSS!$M:$M,CSS!$A:$A,YEAR(GK$1)*100+MONTH(GK$1),CSS!$O:$O,$B33,CSS!$P:$P,$C33)</f>
        <v>7504.9500000000016</v>
      </c>
      <c r="GL33" s="39">
        <f>SUMIFS(RVN!$I:$I,RVN!$A:$A,YEAR(GK$1)*100+MONTH(GK$1),RVN!$M:$M,$B33,RVN!$O:$O,$C33)</f>
        <v>7504.95</v>
      </c>
      <c r="GM33" s="136">
        <f>IF(GL33=0,0,GK33/GL33-1)</f>
        <v>2.2204460492503131E-16</v>
      </c>
      <c r="GO33" s="39">
        <f>SUMIFS(CSS!$M:$M,CSS!$A:$A,YEAR(GO$1)*100+MONTH(GO$1),CSS!$O:$O,$B33,CSS!$P:$P,$C33)</f>
        <v>7710.8100000000022</v>
      </c>
      <c r="GP33" s="39">
        <f>SUMIFS(RVN!$I:$I,RVN!$A:$A,YEAR(GO$1)*100+MONTH(GO$1),RVN!$M:$M,$B33,RVN!$O:$O,$C33)</f>
        <v>7710.8099999999995</v>
      </c>
      <c r="GQ33" s="136">
        <f>IF(GP33=0,0,GO33/GP33-1)</f>
        <v>4.4408920985006262E-16</v>
      </c>
      <c r="GS33" s="39">
        <f>SUMIFS(CSS!$M:$M,CSS!$A:$A,YEAR(GS$1)*100+MONTH(GS$1),CSS!$O:$O,$B33,CSS!$P:$P,$C33)</f>
        <v>7654.9600000000009</v>
      </c>
      <c r="GT33" s="39">
        <f>SUMIFS(RVN!$I:$I,RVN!$A:$A,YEAR(GS$1)*100+MONTH(GS$1),RVN!$M:$M,$B33,RVN!$O:$O,$C33)</f>
        <v>7654.96</v>
      </c>
      <c r="GU33" s="136">
        <f>IF(GT33=0,0,GS33/GT33-1)</f>
        <v>2.2204460492503131E-16</v>
      </c>
      <c r="GW33" s="39">
        <f>SUMIFS(CSS!$M:$M,CSS!$A:$A,YEAR(GW$1)*100+MONTH(GW$1),CSS!$O:$O,$B33,CSS!$P:$P,$C33)</f>
        <v>0</v>
      </c>
      <c r="GX33" s="39">
        <f>SUMIFS(RVN!$I:$I,RVN!$A:$A,YEAR(GW$1)*100+MONTH(GW$1),RVN!$M:$M,$B33,RVN!$O:$O,$C33)</f>
        <v>0</v>
      </c>
      <c r="GY33" s="136">
        <f>IF(GX33=0,0,GW33/GX33-1)</f>
        <v>0</v>
      </c>
      <c r="HA33" s="39">
        <f>SUMIFS(CSS!$M:$M,CSS!$A:$A,YEAR(HA$1)*100+MONTH(HA$1),CSS!$O:$O,$B33,CSS!$P:$P,$C33)</f>
        <v>0</v>
      </c>
      <c r="HB33" s="39">
        <f>SUMIFS(RVN!$I:$I,RVN!$A:$A,YEAR(HA$1)*100+MONTH(HA$1),RVN!$M:$M,$B33,RVN!$O:$O,$C33)</f>
        <v>0</v>
      </c>
      <c r="HC33" s="136">
        <f>IF(HB33=0,0,HA33/HB33-1)</f>
        <v>0</v>
      </c>
      <c r="HE33" s="39">
        <f>SUMIFS(CSS!$M:$M,CSS!$A:$A,YEAR(HE$1)*100+MONTH(HE$1),CSS!$O:$O,$B33,CSS!$P:$P,$C33)</f>
        <v>0</v>
      </c>
      <c r="HF33" s="39">
        <f>SUMIFS(RVN!$I:$I,RVN!$A:$A,YEAR(HE$1)*100+MONTH(HE$1),RVN!$M:$M,$B33,RVN!$O:$O,$C33)</f>
        <v>0</v>
      </c>
      <c r="HG33" s="136">
        <f>IF(HF33=0,0,HE33/HF33-1)</f>
        <v>0</v>
      </c>
      <c r="HI33" s="39">
        <f>SUMIFS(CSS!$M:$M,CSS!$A:$A,YEAR(HI$1)*100+MONTH(HI$1),CSS!$O:$O,$B33,CSS!$P:$P,$C33)</f>
        <v>0</v>
      </c>
      <c r="HJ33" s="39">
        <f>SUMIFS(RVN!$I:$I,RVN!$A:$A,YEAR(HI$1)*100+MONTH(HI$1),RVN!$M:$M,$B33,RVN!$O:$O,$C33)</f>
        <v>0</v>
      </c>
      <c r="HK33" s="136">
        <f>IF(HJ33=0,0,HI33/HJ33-1)</f>
        <v>0</v>
      </c>
      <c r="HM33" s="39">
        <f>SUMIFS(CSS!$M:$M,CSS!$A:$A,YEAR(HM$1)*100+MONTH(HM$1),CSS!$O:$O,$B33,CSS!$P:$P,$C33)</f>
        <v>0</v>
      </c>
      <c r="HN33" s="39">
        <f>SUMIFS(RVN!$I:$I,RVN!$A:$A,YEAR(HM$1)*100+MONTH(HM$1),RVN!$M:$M,$B33,RVN!$O:$O,$C33)</f>
        <v>0</v>
      </c>
      <c r="HO33" s="136">
        <f>IF(HN33=0,0,HM33/HN33-1)</f>
        <v>0</v>
      </c>
      <c r="HQ33" s="39">
        <f>SUMIFS(CSS!$M:$M,CSS!$A:$A,YEAR(HQ$1)*100+MONTH(HQ$1),CSS!$O:$O,$B33,CSS!$P:$P,$C33)</f>
        <v>0</v>
      </c>
      <c r="HR33" s="39">
        <f>SUMIFS(RVN!$I:$I,RVN!$A:$A,YEAR(HQ$1)*100+MONTH(HQ$1),RVN!$M:$M,$B33,RVN!$O:$O,$C33)</f>
        <v>0</v>
      </c>
      <c r="HS33" s="136">
        <f>IF(HR33=0,0,HQ33/HR33-1)</f>
        <v>0</v>
      </c>
      <c r="HU33" s="39">
        <f>SUMIFS(CSS!$M:$M,CSS!$A:$A,YEAR(HU$1)*100+MONTH(HU$1),CSS!$O:$O,$B33,CSS!$P:$P,$C33)</f>
        <v>0</v>
      </c>
      <c r="HV33" s="39">
        <f>SUMIFS(RVN!$I:$I,RVN!$A:$A,YEAR(HU$1)*100+MONTH(HU$1),RVN!$M:$M,$B33,RVN!$O:$O,$C33)</f>
        <v>0</v>
      </c>
      <c r="HW33" s="136">
        <f>IF(HV33=0,0,HU33/HV33-1)</f>
        <v>0</v>
      </c>
      <c r="HY33" s="39">
        <f>SUMIFS(CSS!$M:$M,CSS!$A:$A,YEAR(HY$1)*100+MONTH(HY$1),CSS!$O:$O,$B33,CSS!$P:$P,$C33)</f>
        <v>0</v>
      </c>
      <c r="HZ33" s="39">
        <f>SUMIFS(RVN!$I:$I,RVN!$A:$A,YEAR(HY$1)*100+MONTH(HY$1),RVN!$M:$M,$B33,RVN!$O:$O,$C33)</f>
        <v>0</v>
      </c>
      <c r="IA33" s="136">
        <f>IF(HZ33=0,0,HY33/HZ33-1)</f>
        <v>0</v>
      </c>
      <c r="IC33" s="39">
        <f>SUMIFS(CSS!$M:$M,CSS!$A:$A,YEAR(IC$1)*100+MONTH(IC$1),CSS!$O:$O,$B33,CSS!$P:$P,$C33)</f>
        <v>0</v>
      </c>
      <c r="ID33" s="39">
        <f>SUMIFS(RVN!$I:$I,RVN!$A:$A,YEAR(IC$1)*100+MONTH(IC$1),RVN!$M:$M,$B33,RVN!$O:$O,$C33)</f>
        <v>0</v>
      </c>
      <c r="IE33" s="136">
        <f>IF(ID33=0,0,IC33/ID33-1)</f>
        <v>0</v>
      </c>
      <c r="IG33" s="39">
        <f>SUMIFS(CSS!$M:$M,CSS!$A:$A,YEAR(IG$1)*100+MONTH(IG$1),CSS!$O:$O,$B33,CSS!$P:$P,$C33)</f>
        <v>0</v>
      </c>
      <c r="IH33" s="39">
        <f>SUMIFS(RVN!$I:$I,RVN!$A:$A,YEAR(IG$1)*100+MONTH(IG$1),RVN!$M:$M,$B33,RVN!$O:$O,$C33)</f>
        <v>0</v>
      </c>
      <c r="II33" s="136">
        <f>IF(IH33=0,0,IG33/IH33-1)</f>
        <v>0</v>
      </c>
    </row>
    <row r="34" spans="1:243">
      <c r="A34" s="39" t="s">
        <v>177</v>
      </c>
      <c r="B34" s="112" t="s">
        <v>172</v>
      </c>
      <c r="C34" s="112" t="s">
        <v>383</v>
      </c>
      <c r="E34" s="39">
        <f>SUMIFS(CSS!$M:$M,CSS!$A:$A,YEAR(E$1)*100+MONTH(E$1),CSS!$O:$O,$B34,CSS!$P:$P,$C34)</f>
        <v>17706241.339999992</v>
      </c>
      <c r="F34" s="39">
        <f>SUMIFS(RVN!$I:$I,RVN!$A:$A,YEAR(E$1)*100+MONTH(E$1),RVN!$M:$M,$B34,RVN!$O:$O,$C34)</f>
        <v>17706199.390000001</v>
      </c>
      <c r="G34" s="136">
        <f t="shared" ref="G34:G58" si="179">IF(F34=0,0,E34/F34-1)</f>
        <v>2.3692266797326056E-6</v>
      </c>
      <c r="I34" s="39">
        <f>SUMIFS(CSS!$M:$M,CSS!$A:$A,YEAR(I$1)*100+MONTH(I$1),CSS!$O:$O,$B34,CSS!$P:$P,$C34)</f>
        <v>13100220.460000003</v>
      </c>
      <c r="J34" s="39">
        <f>SUMIFS(RVN!$I:$I,RVN!$A:$A,YEAR(I$1)*100+MONTH(I$1),RVN!$M:$M,$B34,RVN!$O:$O,$C34)</f>
        <v>13100138.48</v>
      </c>
      <c r="K34" s="136">
        <f t="shared" ref="K34:K56" si="180">IF(J34=0,0,I34/J34-1)</f>
        <v>6.2579491146852462E-6</v>
      </c>
      <c r="M34" s="39">
        <f>SUMIFS(CSS!$M:$M,CSS!$A:$A,YEAR(M$1)*100+MONTH(M$1),CSS!$O:$O,$B34,CSS!$P:$P,$C34)</f>
        <v>12926718.48</v>
      </c>
      <c r="N34" s="39">
        <f>SUMIFS(RVN!$I:$I,RVN!$A:$A,YEAR(M$1)*100+MONTH(M$1),RVN!$M:$M,$B34,RVN!$O:$O,$C34)</f>
        <v>12926595.560000001</v>
      </c>
      <c r="O34" s="136">
        <f t="shared" ref="O34:O56" si="181">IF(N34=0,0,M34/N34-1)</f>
        <v>9.5090775780182213E-6</v>
      </c>
      <c r="Q34" s="39">
        <f>SUMIFS(CSS!$M:$M,CSS!$A:$A,YEAR(Q$1)*100+MONTH(Q$1),CSS!$O:$O,$B34,CSS!$P:$P,$C34)</f>
        <v>9191056.9199999999</v>
      </c>
      <c r="R34" s="39">
        <f>SUMIFS(RVN!$I:$I,RVN!$A:$A,YEAR(Q$1)*100+MONTH(Q$1),RVN!$M:$M,$B34,RVN!$O:$O,$C34)</f>
        <v>9187639.1899999995</v>
      </c>
      <c r="S34" s="136">
        <f t="shared" ref="S34:S56" si="182">IF(R34=0,0,Q34/R34-1)</f>
        <v>3.7199218747296925E-4</v>
      </c>
      <c r="U34" s="39">
        <f>SUMIFS(CSS!$M:$M,CSS!$A:$A,YEAR(U$1)*100+MONTH(U$1),CSS!$O:$O,$B34,CSS!$P:$P,$C34)</f>
        <v>7624634.169999999</v>
      </c>
      <c r="V34" s="39">
        <f>SUMIFS(RVN!$I:$I,RVN!$A:$A,YEAR(U$1)*100+MONTH(U$1),RVN!$M:$M,$B34,RVN!$O:$O,$C34)</f>
        <v>7624373.4900000002</v>
      </c>
      <c r="W34" s="136">
        <f t="shared" ref="W34:W56" si="183">IF(V34=0,0,U34/V34-1)</f>
        <v>3.4190350241880552E-5</v>
      </c>
      <c r="Y34" s="39">
        <f>SUMIFS(CSS!$M:$M,CSS!$A:$A,YEAR(Y$1)*100+MONTH(Y$1),CSS!$O:$O,$B34,CSS!$P:$P,$C34)</f>
        <v>7743125.6399999987</v>
      </c>
      <c r="Z34" s="39">
        <f>SUMIFS(RVN!$I:$I,RVN!$A:$A,YEAR(Y$1)*100+MONTH(Y$1),RVN!$M:$M,$B34,RVN!$O:$O,$C34)</f>
        <v>7743011.4800000004</v>
      </c>
      <c r="AA34" s="136">
        <f t="shared" ref="AA34:AA56" si="184">IF(Z34=0,0,Y34/Z34-1)</f>
        <v>1.4743617556600697E-5</v>
      </c>
      <c r="AC34" s="39">
        <f>SUMIFS(CSS!$M:$M,CSS!$A:$A,YEAR(AC$1)*100+MONTH(AC$1),CSS!$O:$O,$B34,CSS!$P:$P,$C34)</f>
        <v>9326773.459999999</v>
      </c>
      <c r="AD34" s="39">
        <f>SUMIFS(RVN!$I:$I,RVN!$A:$A,YEAR(AC$1)*100+MONTH(AC$1),RVN!$M:$M,$B34,RVN!$O:$O,$C34)</f>
        <v>9326612.3999999985</v>
      </c>
      <c r="AE34" s="136">
        <f t="shared" ref="AE34:AE56" si="185">IF(AD34=0,0,AC34/AD34-1)</f>
        <v>1.7268863880426366E-5</v>
      </c>
      <c r="AG34" s="39">
        <f>SUMIFS(CSS!$M:$M,CSS!$A:$A,YEAR(AG$1)*100+MONTH(AG$1),CSS!$O:$O,$B34,CSS!$P:$P,$C34)</f>
        <v>11424686.869999999</v>
      </c>
      <c r="AH34" s="39">
        <f>SUMIFS(RVN!$I:$I,RVN!$A:$A,YEAR(AG$1)*100+MONTH(AG$1),RVN!$M:$M,$B34,RVN!$O:$O,$C34)</f>
        <v>11424584.569999998</v>
      </c>
      <c r="AI34" s="136">
        <f t="shared" ref="AI34:AI56" si="186">IF(AH34=0,0,AG34/AH34-1)</f>
        <v>8.9543737344932595E-6</v>
      </c>
      <c r="AK34" s="39">
        <f>SUMIFS(CSS!$M:$M,CSS!$A:$A,YEAR(AK$1)*100+MONTH(AK$1),CSS!$O:$O,$B34,CSS!$P:$P,$C34)</f>
        <v>8397334.1999999993</v>
      </c>
      <c r="AL34" s="39">
        <f>SUMIFS(RVN!$I:$I,RVN!$A:$A,YEAR(AK$1)*100+MONTH(AK$1),RVN!$M:$M,$B34,RVN!$O:$O,$C34)</f>
        <v>8397271.1500000004</v>
      </c>
      <c r="AM34" s="136">
        <f t="shared" ref="AM34:AM56" si="187">IF(AL34=0,0,AK34/AL34-1)</f>
        <v>7.5083915802576229E-6</v>
      </c>
      <c r="AO34" s="39">
        <f>SUMIFS(CSS!$M:$M,CSS!$A:$A,YEAR(AO$1)*100+MONTH(AO$1),CSS!$O:$O,$B34,CSS!$P:$P,$C34)</f>
        <v>7018535.1499999985</v>
      </c>
      <c r="AP34" s="39">
        <f>SUMIFS(RVN!$I:$I,RVN!$A:$A,YEAR(AO$1)*100+MONTH(AO$1),RVN!$M:$M,$B34,RVN!$O:$O,$C34)</f>
        <v>7018473.7599999998</v>
      </c>
      <c r="AQ34" s="136">
        <f t="shared" ref="AQ34:AQ56" si="188">IF(AP34=0,0,AO34/AP34-1)</f>
        <v>8.7469159388842144E-6</v>
      </c>
      <c r="AS34" s="39">
        <f>SUMIFS(CSS!$M:$M,CSS!$A:$A,YEAR(AS$1)*100+MONTH(AS$1),CSS!$O:$O,$B34,CSS!$P:$P,$C34)</f>
        <v>9699673.7000000011</v>
      </c>
      <c r="AT34" s="39">
        <f>SUMIFS(RVN!$I:$I,RVN!$A:$A,YEAR(AS$1)*100+MONTH(AS$1),RVN!$M:$M,$B34,RVN!$O:$O,$C34)</f>
        <v>9699611.0199999996</v>
      </c>
      <c r="AU34" s="136">
        <f t="shared" ref="AU34:AU56" si="189">IF(AT34=0,0,AS34/AT34-1)</f>
        <v>6.462114807703756E-6</v>
      </c>
      <c r="AW34" s="39">
        <f>SUMIFS(CSS!$M:$M,CSS!$A:$A,YEAR(AW$1)*100+MONTH(AW$1),CSS!$O:$O,$B34,CSS!$P:$P,$C34)</f>
        <v>14773740.899999997</v>
      </c>
      <c r="AX34" s="39">
        <f>SUMIFS(RVN!$I:$I,RVN!$A:$A,YEAR(AW$1)*100+MONTH(AW$1),RVN!$M:$M,$B34,RVN!$O:$O,$C34)</f>
        <v>14773307.18</v>
      </c>
      <c r="AY34" s="136">
        <f t="shared" ref="AY34:AY56" si="190">IF(AX34=0,0,AW34/AX34-1)</f>
        <v>2.9358355222219856E-5</v>
      </c>
      <c r="BA34" s="39">
        <f>SUMIFS(CSS!$M:$M,CSS!$A:$A,YEAR(BA$1)*100+MONTH(BA$1),CSS!$O:$O,$B34,CSS!$P:$P,$C34)</f>
        <v>14687697.650000004</v>
      </c>
      <c r="BB34" s="39">
        <f>SUMIFS(RVN!$I:$I,RVN!$A:$A,YEAR(BA$1)*100+MONTH(BA$1),RVN!$M:$M,$B34,RVN!$O:$O,$C34)</f>
        <v>14687585.83</v>
      </c>
      <c r="BC34" s="136">
        <f t="shared" ref="BC34:BC56" si="191">IF(BB34=0,0,BA34/BB34-1)</f>
        <v>7.6132321062960528E-6</v>
      </c>
      <c r="BE34" s="39">
        <f>SUMIFS(CSS!$M:$M,CSS!$A:$A,YEAR(BE$1)*100+MONTH(BE$1),CSS!$O:$O,$B34,CSS!$P:$P,$C34)</f>
        <v>15196742.960000001</v>
      </c>
      <c r="BF34" s="39">
        <f>SUMIFS(RVN!$I:$I,RVN!$A:$A,YEAR(BE$1)*100+MONTH(BE$1),RVN!$M:$M,$B34,RVN!$O:$O,$C34)</f>
        <v>15196558.859999999</v>
      </c>
      <c r="BG34" s="136">
        <f t="shared" ref="BG34:BG56" si="192">IF(BF34=0,0,BE34/BF34-1)</f>
        <v>1.2114584735822831E-5</v>
      </c>
      <c r="BI34" s="39">
        <f>SUMIFS(CSS!$M:$M,CSS!$A:$A,YEAR(BI$1)*100+MONTH(BI$1),CSS!$O:$O,$B34,CSS!$P:$P,$C34)</f>
        <v>15728335</v>
      </c>
      <c r="BJ34" s="39">
        <f>SUMIFS(RVN!$I:$I,RVN!$A:$A,YEAR(BI$1)*100+MONTH(BI$1),RVN!$M:$M,$B34,RVN!$O:$O,$C34)</f>
        <v>15727613.219999999</v>
      </c>
      <c r="BK34" s="136">
        <f t="shared" ref="BK34:BK56" si="193">IF(BJ34=0,0,BI34/BJ34-1)</f>
        <v>4.5892532446245582E-5</v>
      </c>
      <c r="BM34" s="39">
        <f>SUMIFS(CSS!$M:$M,CSS!$A:$A,YEAR(BM$1)*100+MONTH(BM$1),CSS!$O:$O,$B34,CSS!$P:$P,$C34)</f>
        <v>8637164.7599999979</v>
      </c>
      <c r="BN34" s="39">
        <f>SUMIFS(RVN!$I:$I,RVN!$A:$A,YEAR(BM$1)*100+MONTH(BM$1),RVN!$M:$M,$B34,RVN!$O:$O,$C34)</f>
        <v>8637099.6699999999</v>
      </c>
      <c r="BO34" s="136">
        <f t="shared" ref="BO34:BO56" si="194">IF(BN34=0,0,BM34/BN34-1)</f>
        <v>7.5360945785973854E-6</v>
      </c>
      <c r="BQ34" s="39">
        <f>SUMIFS(CSS!$M:$M,CSS!$A:$A,YEAR(BQ$1)*100+MONTH(BQ$1),CSS!$O:$O,$B34,CSS!$P:$P,$C34)</f>
        <v>6609407.8499999996</v>
      </c>
      <c r="BR34" s="39">
        <f>SUMIFS(RVN!$I:$I,RVN!$A:$A,YEAR(BQ$1)*100+MONTH(BQ$1),RVN!$M:$M,$B34,RVN!$O:$O,$C34)</f>
        <v>6609345.6399999997</v>
      </c>
      <c r="BS34" s="136">
        <f t="shared" ref="BS34:BS56" si="195">IF(BR34=0,0,BQ34/BR34-1)</f>
        <v>9.4124295184627726E-6</v>
      </c>
      <c r="BU34" s="39">
        <f>SUMIFS(CSS!$M:$M,CSS!$A:$A,YEAR(BU$1)*100+MONTH(BU$1),CSS!$O:$O,$B34,CSS!$P:$P,$C34)</f>
        <v>7263361.2100000009</v>
      </c>
      <c r="BV34" s="39">
        <f>SUMIFS(RVN!$I:$I,RVN!$A:$A,YEAR(BU$1)*100+MONTH(BU$1),RVN!$M:$M,$B34,RVN!$O:$O,$C34)</f>
        <v>7263268.6699999999</v>
      </c>
      <c r="BW34" s="136">
        <f t="shared" ref="BW34:BW56" si="196">IF(BV34=0,0,BU34/BV34-1)</f>
        <v>1.2740820174217404E-5</v>
      </c>
      <c r="BY34" s="39">
        <f>SUMIFS(CSS!$M:$M,CSS!$A:$A,YEAR(BY$1)*100+MONTH(BY$1),CSS!$O:$O,$B34,CSS!$P:$P,$C34)</f>
        <v>8185160.25</v>
      </c>
      <c r="BZ34" s="39">
        <f>SUMIFS(RVN!$I:$I,RVN!$A:$A,YEAR(BY$1)*100+MONTH(BY$1),RVN!$M:$M,$B34,RVN!$O:$O,$C34)</f>
        <v>8185065.7699999996</v>
      </c>
      <c r="CA34" s="136">
        <f t="shared" ref="CA34:CA56" si="197">IF(BZ34=0,0,BY34/BZ34-1)</f>
        <v>1.1542973832545655E-5</v>
      </c>
      <c r="CC34" s="39">
        <f>SUMIFS(CSS!$M:$M,CSS!$A:$A,YEAR(CC$1)*100+MONTH(CC$1),CSS!$O:$O,$B34,CSS!$P:$P,$C34)</f>
        <v>9373165.2199999988</v>
      </c>
      <c r="CD34" s="39">
        <f>SUMIFS(RVN!$I:$I,RVN!$A:$A,YEAR(CC$1)*100+MONTH(CC$1),RVN!$M:$M,$B34,RVN!$O:$O,$C34)</f>
        <v>9373052.3100000005</v>
      </c>
      <c r="CE34" s="136">
        <f t="shared" ref="CE34:CE56" si="198">IF(CD34=0,0,CC34/CD34-1)</f>
        <v>1.2046235982055009E-5</v>
      </c>
      <c r="CG34" s="39">
        <f>SUMIFS(CSS!$M:$M,CSS!$A:$A,YEAR(CG$1)*100+MONTH(CG$1),CSS!$O:$O,$B34,CSS!$P:$P,$C34)</f>
        <v>8362932.1899999985</v>
      </c>
      <c r="CH34" s="39">
        <f>SUMIFS(RVN!$I:$I,RVN!$A:$A,YEAR(CG$1)*100+MONTH(CG$1),RVN!$M:$M,$B34,RVN!$O:$O,$C34)</f>
        <v>8362607.1400000006</v>
      </c>
      <c r="CI34" s="136">
        <f t="shared" ref="CI34:CI56" si="199">IF(CH34=0,0,CG34/CH34-1)</f>
        <v>3.8869457162915566E-5</v>
      </c>
      <c r="CK34" s="39">
        <f>SUMIFS(CSS!$M:$M,CSS!$A:$A,YEAR(CK$1)*100+MONTH(CK$1),CSS!$O:$O,$B34,CSS!$P:$P,$C34)</f>
        <v>7272017.040000001</v>
      </c>
      <c r="CL34" s="39">
        <f>SUMIFS(RVN!$I:$I,RVN!$A:$A,YEAR(CK$1)*100+MONTH(CK$1),RVN!$M:$M,$B34,RVN!$O:$O,$C34)</f>
        <v>7265574.1200000001</v>
      </c>
      <c r="CM34" s="136">
        <f t="shared" ref="CM34:CM56" si="200">IF(CL34=0,0,CK34/CL34-1)</f>
        <v>8.8677369380429916E-4</v>
      </c>
      <c r="CO34" s="39">
        <f>SUMIFS(CSS!$M:$M,CSS!$A:$A,YEAR(CO$1)*100+MONTH(CO$1),CSS!$O:$O,$B34,CSS!$P:$P,$C34)</f>
        <v>10932254.710000003</v>
      </c>
      <c r="CP34" s="39">
        <f>SUMIFS(RVN!$I:$I,RVN!$A:$A,YEAR(CO$1)*100+MONTH(CO$1),RVN!$M:$M,$B34,RVN!$O:$O,$C34)</f>
        <v>10931267.17</v>
      </c>
      <c r="CQ34" s="136">
        <f t="shared" ref="CQ34:CQ56" si="201">IF(CP34=0,0,CO34/CP34-1)</f>
        <v>9.0340852953785244E-5</v>
      </c>
      <c r="CS34" s="39">
        <f>SUMIFS(CSS!$M:$M,CSS!$A:$A,YEAR(CS$1)*100+MONTH(CS$1),CSS!$O:$O,$B34,CSS!$P:$P,$C34)</f>
        <v>16660471.959999997</v>
      </c>
      <c r="CT34" s="39">
        <f>SUMIFS(RVN!$I:$I,RVN!$A:$A,YEAR(CS$1)*100+MONTH(CS$1),RVN!$M:$M,$B34,RVN!$O:$O,$C34)</f>
        <v>16660359.899999999</v>
      </c>
      <c r="CU34" s="136">
        <f t="shared" ref="CU34:CU56" si="202">IF(CT34=0,0,CS34/CT34-1)</f>
        <v>6.7261452136868627E-6</v>
      </c>
      <c r="CW34" s="39">
        <f>SUMIFS(CSS!$M:$M,CSS!$A:$A,YEAR(CW$1)*100+MONTH(CW$1),CSS!$O:$O,$B34,CSS!$P:$P,$C34)</f>
        <v>15859797.540000001</v>
      </c>
      <c r="CX34" s="39">
        <f>SUMIFS(RVN!$I:$I,RVN!$A:$A,YEAR(CW$1)*100+MONTH(CW$1),RVN!$M:$M,$B34,RVN!$O:$O,$C34)</f>
        <v>15859692.989999998</v>
      </c>
      <c r="CY34" s="136">
        <f t="shared" ref="CY34:CY56" si="203">IF(CX34=0,0,CW34/CX34-1)</f>
        <v>6.5921830938453496E-6</v>
      </c>
      <c r="DA34" s="39">
        <f>SUMIFS(CSS!$M:$M,CSS!$A:$A,YEAR(DA$1)*100+MONTH(DA$1),CSS!$O:$O,$B34,CSS!$P:$P,$C34)</f>
        <v>13067436.499999998</v>
      </c>
      <c r="DB34" s="39">
        <f>SUMIFS(RVN!$I:$I,RVN!$A:$A,YEAR(DA$1)*100+MONTH(DA$1),RVN!$M:$M,$B34,RVN!$O:$O,$C34)</f>
        <v>13067354.07</v>
      </c>
      <c r="DC34" s="136">
        <f t="shared" ref="DC34:DC56" si="204">IF(DB34=0,0,DA34/DB34-1)</f>
        <v>6.308086515138811E-6</v>
      </c>
      <c r="DE34" s="39">
        <f>SUMIFS(CSS!$M:$M,CSS!$A:$A,YEAR(DE$1)*100+MONTH(DE$1),CSS!$O:$O,$B34,CSS!$P:$P,$C34)</f>
        <v>10985275.559999997</v>
      </c>
      <c r="DF34" s="39">
        <f>SUMIFS(RVN!$I:$I,RVN!$A:$A,YEAR(DE$1)*100+MONTH(DE$1),RVN!$M:$M,$B34,RVN!$O:$O,$C34)</f>
        <v>10985076.309999999</v>
      </c>
      <c r="DG34" s="136">
        <f t="shared" ref="DG34:DG56" si="205">IF(DF34=0,0,DE34/DF34-1)</f>
        <v>1.8138244503251855E-5</v>
      </c>
      <c r="DI34" s="39">
        <f>SUMIFS(CSS!$M:$M,CSS!$A:$A,YEAR(DI$1)*100+MONTH(DI$1),CSS!$O:$O,$B34,CSS!$P:$P,$C34)</f>
        <v>9303313.5500000045</v>
      </c>
      <c r="DJ34" s="39">
        <f>SUMIFS(RVN!$I:$I,RVN!$A:$A,YEAR(DI$1)*100+MONTH(DI$1),RVN!$M:$M,$B34,RVN!$O:$O,$C34)</f>
        <v>9303213.7199999988</v>
      </c>
      <c r="DK34" s="136">
        <f t="shared" ref="DK34:DK56" si="206">IF(DJ34=0,0,DI34/DJ34-1)</f>
        <v>1.0730700487959766E-5</v>
      </c>
      <c r="DM34" s="39">
        <f>SUMIFS(CSS!$M:$M,CSS!$A:$A,YEAR(DM$1)*100+MONTH(DM$1),CSS!$O:$O,$B34,CSS!$P:$P,$C34)</f>
        <v>6962887.9600000009</v>
      </c>
      <c r="DN34" s="39">
        <f>SUMIFS(RVN!$I:$I,RVN!$A:$A,YEAR(DM$1)*100+MONTH(DM$1),RVN!$M:$M,$B34,RVN!$O:$O,$C34)</f>
        <v>6962656.8499999996</v>
      </c>
      <c r="DO34" s="136">
        <f t="shared" ref="DO34:DO56" si="207">IF(DN34=0,0,DM34/DN34-1)</f>
        <v>3.3192789043123838E-5</v>
      </c>
      <c r="DQ34" s="39">
        <f>SUMIFS(CSS!$M:$M,CSS!$A:$A,YEAR(DQ$1)*100+MONTH(DQ$1),CSS!$O:$O,$B34,CSS!$P:$P,$C34)</f>
        <v>7331287.0899999999</v>
      </c>
      <c r="DR34" s="39">
        <f>SUMIFS(RVN!$I:$I,RVN!$A:$A,YEAR(DQ$1)*100+MONTH(DQ$1),RVN!$M:$M,$B34,RVN!$O:$O,$C34)</f>
        <v>7330743.2200000007</v>
      </c>
      <c r="DS34" s="136">
        <f t="shared" ref="DS34:DS56" si="208">IF(DR34=0,0,DQ34/DR34-1)</f>
        <v>7.4190294718778915E-5</v>
      </c>
      <c r="DU34" s="39">
        <f>SUMIFS(CSS!$M:$M,CSS!$A:$A,YEAR(DU$1)*100+MONTH(DU$1),CSS!$O:$O,$B34,CSS!$P:$P,$C34)</f>
        <v>8948841.3199999984</v>
      </c>
      <c r="DV34" s="39">
        <f>SUMIFS(RVN!$I:$I,RVN!$A:$A,YEAR(DU$1)*100+MONTH(DU$1),RVN!$M:$M,$B34,RVN!$O:$O,$C34)</f>
        <v>8948359.0099999998</v>
      </c>
      <c r="DW34" s="136">
        <f t="shared" ref="DW34:DW56" si="209">IF(DV34=0,0,DU34/DV34-1)</f>
        <v>5.3899267950630048E-5</v>
      </c>
      <c r="DY34" s="39">
        <f>SUMIFS(CSS!$M:$M,CSS!$A:$A,YEAR(DY$1)*100+MONTH(DY$1),CSS!$O:$O,$B34,CSS!$P:$P,$C34)</f>
        <v>10844968.709999999</v>
      </c>
      <c r="DZ34" s="39">
        <f>SUMIFS(RVN!$I:$I,RVN!$A:$A,YEAR(DY$1)*100+MONTH(DY$1),RVN!$M:$M,$B34,RVN!$O:$O,$C34)</f>
        <v>10844886.48</v>
      </c>
      <c r="EA34" s="136">
        <f t="shared" ref="EA34:EA56" si="210">IF(DZ34=0,0,DY34/DZ34-1)</f>
        <v>7.582375357362281E-6</v>
      </c>
      <c r="EC34" s="39">
        <f>SUMIFS(CSS!$M:$M,CSS!$A:$A,YEAR(EC$1)*100+MONTH(EC$1),CSS!$O:$O,$B34,CSS!$P:$P,$C34)</f>
        <v>9238556.8100000005</v>
      </c>
      <c r="ED34" s="39">
        <f>SUMIFS(RVN!$I:$I,RVN!$A:$A,YEAR(EC$1)*100+MONTH(EC$1),RVN!$M:$M,$B34,RVN!$O:$O,$C34)</f>
        <v>9238474.129999999</v>
      </c>
      <c r="EE34" s="136">
        <f t="shared" ref="EE34:EE56" si="211">IF(ED34=0,0,EC34/ED34-1)</f>
        <v>8.9495298507547005E-6</v>
      </c>
      <c r="EG34" s="39">
        <f>SUMIFS(CSS!$M:$M,CSS!$A:$A,YEAR(EG$1)*100+MONTH(EG$1),CSS!$O:$O,$B34,CSS!$P:$P,$C34)</f>
        <v>7128243.4099999992</v>
      </c>
      <c r="EH34" s="39">
        <f>SUMIFS(RVN!$I:$I,RVN!$A:$A,YEAR(EG$1)*100+MONTH(EG$1),RVN!$M:$M,$B34,RVN!$O:$O,$C34)</f>
        <v>7128161.2599999998</v>
      </c>
      <c r="EI34" s="136">
        <f t="shared" ref="EI34:EI56" si="212">IF(EH34=0,0,EG34/EH34-1)</f>
        <v>1.1524711212684835E-5</v>
      </c>
      <c r="EK34" s="39">
        <f>SUMIFS(CSS!$M:$M,CSS!$A:$A,YEAR(EK$1)*100+MONTH(EK$1),CSS!$O:$O,$B34,CSS!$P:$P,$C34)</f>
        <v>10345425.219999999</v>
      </c>
      <c r="EL34" s="39">
        <f>SUMIFS(RVN!$I:$I,RVN!$A:$A,YEAR(EK$1)*100+MONTH(EK$1),RVN!$M:$M,$B34,RVN!$O:$O,$C34)</f>
        <v>10345342.890000001</v>
      </c>
      <c r="EM34" s="136">
        <f t="shared" ref="EM34:EM56" si="213">IF(EL34=0,0,EK34/EL34-1)</f>
        <v>7.9581702485675976E-6</v>
      </c>
      <c r="EO34" s="39">
        <f>SUMIFS(CSS!$M:$M,CSS!$A:$A,YEAR(EO$1)*100+MONTH(EO$1),CSS!$O:$O,$B34,CSS!$P:$P,$C34)</f>
        <v>15691330.66</v>
      </c>
      <c r="EP34" s="39">
        <f>SUMIFS(RVN!$I:$I,RVN!$A:$A,YEAR(EO$1)*100+MONTH(EO$1),RVN!$M:$M,$B34,RVN!$O:$O,$C34)</f>
        <v>15691312.850000001</v>
      </c>
      <c r="EQ34" s="136">
        <f t="shared" ref="EQ34:EQ56" si="214">IF(EP34=0,0,EO34/EP34-1)</f>
        <v>1.135022937193142E-6</v>
      </c>
      <c r="ES34" s="39">
        <f>SUMIFS(CSS!$M:$M,CSS!$A:$A,YEAR(ES$1)*100+MONTH(ES$1),CSS!$O:$O,$B34,CSS!$P:$P,$C34)</f>
        <v>15363538.590000004</v>
      </c>
      <c r="ET34" s="39">
        <f>SUMIFS(RVN!$I:$I,RVN!$A:$A,YEAR(ES$1)*100+MONTH(ES$1),RVN!$M:$M,$B34,RVN!$O:$O,$C34)</f>
        <v>15380418.82</v>
      </c>
      <c r="EU34" s="136">
        <f t="shared" ref="EU34:EU56" si="215">IF(ET34=0,0,ES34/ET34-1)</f>
        <v>-1.0975143263359799E-3</v>
      </c>
      <c r="EW34" s="39">
        <f>SUMIFS(CSS!$M:$M,CSS!$A:$A,YEAR(EW$1)*100+MONTH(EW$1),CSS!$O:$O,$B34,CSS!$P:$P,$C34)</f>
        <v>14146042.290000001</v>
      </c>
      <c r="EX34" s="39">
        <f>SUMIFS(RVN!$I:$I,RVN!$A:$A,YEAR(EW$1)*100+MONTH(EW$1),RVN!$M:$M,$B34,RVN!$O:$O,$C34)</f>
        <v>14154426.649999999</v>
      </c>
      <c r="EY34" s="136">
        <f t="shared" ref="EY34:EY56" si="216">IF(EX34=0,0,EW34/EX34-1)</f>
        <v>-5.92348966674483E-4</v>
      </c>
      <c r="FA34" s="39">
        <f>SUMIFS(CSS!$M:$M,CSS!$A:$A,YEAR(FA$1)*100+MONTH(FA$1),CSS!$O:$O,$B34,CSS!$P:$P,$C34)</f>
        <v>12548177.4</v>
      </c>
      <c r="FB34" s="39">
        <f>SUMIFS(RVN!$I:$I,RVN!$A:$A,YEAR(FA$1)*100+MONTH(FA$1),RVN!$M:$M,$B34,RVN!$O:$O,$C34)</f>
        <v>12547455.35</v>
      </c>
      <c r="FC34" s="136">
        <f t="shared" ref="FC34:FC56" si="217">IF(FB34=0,0,FA34/FB34-1)</f>
        <v>5.7545532529124088E-5</v>
      </c>
      <c r="FE34" s="39">
        <f>SUMIFS(CSS!$M:$M,CSS!$A:$A,YEAR(FE$1)*100+MONTH(FE$1),CSS!$O:$O,$B34,CSS!$P:$P,$C34)</f>
        <v>9175831.7700000033</v>
      </c>
      <c r="FF34" s="39">
        <f>SUMIFS(RVN!$I:$I,RVN!$A:$A,YEAR(FE$1)*100+MONTH(FE$1),RVN!$M:$M,$B34,RVN!$O:$O,$C34)</f>
        <v>9175807.2800000012</v>
      </c>
      <c r="FG34" s="136">
        <f t="shared" ref="FG34:FG56" si="218">IF(FF34=0,0,FE34/FF34-1)</f>
        <v>2.6689749745845148E-6</v>
      </c>
      <c r="FI34" s="39">
        <f>SUMIFS(CSS!$M:$M,CSS!$A:$A,YEAR(FI$1)*100+MONTH(FI$1),CSS!$O:$O,$B34,CSS!$P:$P,$C34)</f>
        <v>7336979.4699999979</v>
      </c>
      <c r="FJ34" s="39">
        <f>SUMIFS(RVN!$I:$I,RVN!$A:$A,YEAR(FI$1)*100+MONTH(FI$1),RVN!$M:$M,$B34,RVN!$O:$O,$C34)</f>
        <v>7336953.3200000003</v>
      </c>
      <c r="FK34" s="136">
        <f t="shared" ref="FK34:FK56" si="219">IF(FJ34=0,0,FI34/FJ34-1)</f>
        <v>3.5641497031502212E-6</v>
      </c>
      <c r="FM34" s="39">
        <f>SUMIFS(CSS!$M:$M,CSS!$A:$A,YEAR(FM$1)*100+MONTH(FM$1),CSS!$O:$O,$B34,CSS!$P:$P,$C34)</f>
        <v>8481650.1099999975</v>
      </c>
      <c r="FN34" s="39">
        <f>SUMIFS(RVN!$I:$I,RVN!$A:$A,YEAR(FM$1)*100+MONTH(FM$1),RVN!$M:$M,$B34,RVN!$O:$O,$C34)</f>
        <v>8481624.7699999996</v>
      </c>
      <c r="FO34" s="136">
        <f t="shared" ref="FO34:FO56" si="220">IF(FN34=0,0,FM34/FN34-1)</f>
        <v>2.987635115303533E-6</v>
      </c>
      <c r="FQ34" s="39">
        <f>SUMIFS(CSS!$M:$M,CSS!$A:$A,YEAR(FQ$1)*100+MONTH(FQ$1),CSS!$O:$O,$B34,CSS!$P:$P,$C34)</f>
        <v>12554858.48</v>
      </c>
      <c r="FR34" s="39">
        <f>SUMIFS(RVN!$I:$I,RVN!$A:$A,YEAR(FQ$1)*100+MONTH(FQ$1),RVN!$M:$M,$B34,RVN!$O:$O,$C34)</f>
        <v>12554611.59</v>
      </c>
      <c r="FS34" s="136">
        <f t="shared" ref="FS34:FS56" si="221">IF(FR34=0,0,FQ34/FR34-1)</f>
        <v>1.9665283806702405E-5</v>
      </c>
      <c r="FU34" s="39">
        <f>SUMIFS(CSS!$M:$M,CSS!$A:$A,YEAR(FU$1)*100+MONTH(FU$1),CSS!$O:$O,$B34,CSS!$P:$P,$C34)</f>
        <v>12052321.749999996</v>
      </c>
      <c r="FV34" s="39">
        <f>SUMIFS(RVN!$I:$I,RVN!$A:$A,YEAR(FU$1)*100+MONTH(FU$1),RVN!$M:$M,$B34,RVN!$O:$O,$C34)</f>
        <v>12052196.76</v>
      </c>
      <c r="FW34" s="136">
        <f t="shared" ref="FW34:FW56" si="222">IF(FV34=0,0,FU34/FV34-1)</f>
        <v>1.037072348597512E-5</v>
      </c>
      <c r="FY34" s="39">
        <f>SUMIFS(CSS!$M:$M,CSS!$A:$A,YEAR(FY$1)*100+MONTH(FY$1),CSS!$O:$O,$B34,CSS!$P:$P,$C34)</f>
        <v>8699682.1800000016</v>
      </c>
      <c r="FZ34" s="39">
        <f>SUMIFS(RVN!$I:$I,RVN!$A:$A,YEAR(FY$1)*100+MONTH(FY$1),RVN!$M:$M,$B34,RVN!$O:$O,$C34)</f>
        <v>8699794.3000000007</v>
      </c>
      <c r="GA34" s="136">
        <f t="shared" ref="GA34:GA56" si="223">IF(FZ34=0,0,FY34/FZ34-1)</f>
        <v>-1.2887661033467168E-5</v>
      </c>
      <c r="GC34" s="39">
        <f>SUMIFS(CSS!$M:$M,CSS!$A:$A,YEAR(GC$1)*100+MONTH(GC$1),CSS!$O:$O,$B34,CSS!$P:$P,$C34)</f>
        <v>7255353.8799999999</v>
      </c>
      <c r="GD34" s="39">
        <f>SUMIFS(RVN!$I:$I,RVN!$A:$A,YEAR(GC$1)*100+MONTH(GC$1),RVN!$M:$M,$B34,RVN!$O:$O,$C34)</f>
        <v>7255210.4199999999</v>
      </c>
      <c r="GE34" s="136">
        <f t="shared" ref="GE34:GE56" si="224">IF(GD34=0,0,GC34/GD34-1)</f>
        <v>1.9773375504739121E-5</v>
      </c>
      <c r="GG34" s="39">
        <f>SUMIFS(CSS!$M:$M,CSS!$A:$A,YEAR(GG$1)*100+MONTH(GG$1),CSS!$O:$O,$B34,CSS!$P:$P,$C34)</f>
        <v>9531707.3300000001</v>
      </c>
      <c r="GH34" s="39">
        <f>SUMIFS(RVN!$I:$I,RVN!$A:$A,YEAR(GG$1)*100+MONTH(GG$1),RVN!$M:$M,$B34,RVN!$O:$O,$C34)</f>
        <v>9531723.9699999988</v>
      </c>
      <c r="GI34" s="136">
        <f t="shared" ref="GI34:GI56" si="225">IF(GH34=0,0,GG34/GH34-1)</f>
        <v>-1.7457492528238916E-6</v>
      </c>
      <c r="GK34" s="39">
        <f>SUMIFS(CSS!$M:$M,CSS!$A:$A,YEAR(GK$1)*100+MONTH(GK$1),CSS!$O:$O,$B34,CSS!$P:$P,$C34)</f>
        <v>13677297.869999995</v>
      </c>
      <c r="GL34" s="39">
        <f>SUMIFS(RVN!$I:$I,RVN!$A:$A,YEAR(GK$1)*100+MONTH(GK$1),RVN!$M:$M,$B34,RVN!$O:$O,$C34)</f>
        <v>13677316.199999999</v>
      </c>
      <c r="GM34" s="136">
        <f t="shared" ref="GM34:GM56" si="226">IF(GL34=0,0,GK34/GL34-1)</f>
        <v>-1.3401752021469093E-6</v>
      </c>
      <c r="GO34" s="39">
        <f>SUMIFS(CSS!$M:$M,CSS!$A:$A,YEAR(GO$1)*100+MONTH(GO$1),CSS!$O:$O,$B34,CSS!$P:$P,$C34)</f>
        <v>18536374.120000008</v>
      </c>
      <c r="GP34" s="39">
        <f>SUMIFS(RVN!$I:$I,RVN!$A:$A,YEAR(GO$1)*100+MONTH(GO$1),RVN!$M:$M,$B34,RVN!$O:$O,$C34)</f>
        <v>18535707.68</v>
      </c>
      <c r="GQ34" s="136">
        <f t="shared" ref="GQ34:GQ56" si="227">IF(GP34=0,0,GO34/GP34-1)</f>
        <v>3.5954386609526878E-5</v>
      </c>
      <c r="GS34" s="39">
        <f>SUMIFS(CSS!$M:$M,CSS!$A:$A,YEAR(GS$1)*100+MONTH(GS$1),CSS!$O:$O,$B34,CSS!$P:$P,$C34)</f>
        <v>14708790.519999998</v>
      </c>
      <c r="GT34" s="39">
        <f>SUMIFS(RVN!$I:$I,RVN!$A:$A,YEAR(GS$1)*100+MONTH(GS$1),RVN!$M:$M,$B34,RVN!$O:$O,$C34)</f>
        <v>14708758.48</v>
      </c>
      <c r="GU34" s="136">
        <f t="shared" ref="GU34:GU56" si="228">IF(GT34=0,0,GS34/GT34-1)</f>
        <v>2.1782939763070885E-6</v>
      </c>
      <c r="GW34" s="39">
        <f>SUMIFS(CSS!$M:$M,CSS!$A:$A,YEAR(GW$1)*100+MONTH(GW$1),CSS!$O:$O,$B34,CSS!$P:$P,$C34)</f>
        <v>0</v>
      </c>
      <c r="GX34" s="39">
        <f>SUMIFS(RVN!$I:$I,RVN!$A:$A,YEAR(GW$1)*100+MONTH(GW$1),RVN!$M:$M,$B34,RVN!$O:$O,$C34)</f>
        <v>0</v>
      </c>
      <c r="GY34" s="136">
        <f t="shared" ref="GY34:GY56" si="229">IF(GX34=0,0,GW34/GX34-1)</f>
        <v>0</v>
      </c>
      <c r="HA34" s="39">
        <f>SUMIFS(CSS!$M:$M,CSS!$A:$A,YEAR(HA$1)*100+MONTH(HA$1),CSS!$O:$O,$B34,CSS!$P:$P,$C34)</f>
        <v>0</v>
      </c>
      <c r="HB34" s="39">
        <f>SUMIFS(RVN!$I:$I,RVN!$A:$A,YEAR(HA$1)*100+MONTH(HA$1),RVN!$M:$M,$B34,RVN!$O:$O,$C34)</f>
        <v>0</v>
      </c>
      <c r="HC34" s="136">
        <f t="shared" ref="HC34:HC56" si="230">IF(HB34=0,0,HA34/HB34-1)</f>
        <v>0</v>
      </c>
      <c r="HE34" s="39">
        <f>SUMIFS(CSS!$M:$M,CSS!$A:$A,YEAR(HE$1)*100+MONTH(HE$1),CSS!$O:$O,$B34,CSS!$P:$P,$C34)</f>
        <v>0</v>
      </c>
      <c r="HF34" s="39">
        <f>SUMIFS(RVN!$I:$I,RVN!$A:$A,YEAR(HE$1)*100+MONTH(HE$1),RVN!$M:$M,$B34,RVN!$O:$O,$C34)</f>
        <v>0</v>
      </c>
      <c r="HG34" s="136">
        <f t="shared" ref="HG34:HG56" si="231">IF(HF34=0,0,HE34/HF34-1)</f>
        <v>0</v>
      </c>
      <c r="HI34" s="39">
        <f>SUMIFS(CSS!$M:$M,CSS!$A:$A,YEAR(HI$1)*100+MONTH(HI$1),CSS!$O:$O,$B34,CSS!$P:$P,$C34)</f>
        <v>0</v>
      </c>
      <c r="HJ34" s="39">
        <f>SUMIFS(RVN!$I:$I,RVN!$A:$A,YEAR(HI$1)*100+MONTH(HI$1),RVN!$M:$M,$B34,RVN!$O:$O,$C34)</f>
        <v>0</v>
      </c>
      <c r="HK34" s="136">
        <f t="shared" ref="HK34:HK56" si="232">IF(HJ34=0,0,HI34/HJ34-1)</f>
        <v>0</v>
      </c>
      <c r="HM34" s="39">
        <f>SUMIFS(CSS!$M:$M,CSS!$A:$A,YEAR(HM$1)*100+MONTH(HM$1),CSS!$O:$O,$B34,CSS!$P:$P,$C34)</f>
        <v>0</v>
      </c>
      <c r="HN34" s="39">
        <f>SUMIFS(RVN!$I:$I,RVN!$A:$A,YEAR(HM$1)*100+MONTH(HM$1),RVN!$M:$M,$B34,RVN!$O:$O,$C34)</f>
        <v>0</v>
      </c>
      <c r="HO34" s="136">
        <f t="shared" ref="HO34:HO56" si="233">IF(HN34=0,0,HM34/HN34-1)</f>
        <v>0</v>
      </c>
      <c r="HQ34" s="39">
        <f>SUMIFS(CSS!$M:$M,CSS!$A:$A,YEAR(HQ$1)*100+MONTH(HQ$1),CSS!$O:$O,$B34,CSS!$P:$P,$C34)</f>
        <v>0</v>
      </c>
      <c r="HR34" s="39">
        <f>SUMIFS(RVN!$I:$I,RVN!$A:$A,YEAR(HQ$1)*100+MONTH(HQ$1),RVN!$M:$M,$B34,RVN!$O:$O,$C34)</f>
        <v>0</v>
      </c>
      <c r="HS34" s="136">
        <f t="shared" ref="HS34:HS56" si="234">IF(HR34=0,0,HQ34/HR34-1)</f>
        <v>0</v>
      </c>
      <c r="HU34" s="39">
        <f>SUMIFS(CSS!$M:$M,CSS!$A:$A,YEAR(HU$1)*100+MONTH(HU$1),CSS!$O:$O,$B34,CSS!$P:$P,$C34)</f>
        <v>0</v>
      </c>
      <c r="HV34" s="39">
        <f>SUMIFS(RVN!$I:$I,RVN!$A:$A,YEAR(HU$1)*100+MONTH(HU$1),RVN!$M:$M,$B34,RVN!$O:$O,$C34)</f>
        <v>0</v>
      </c>
      <c r="HW34" s="136">
        <f t="shared" ref="HW34:HW56" si="235">IF(HV34=0,0,HU34/HV34-1)</f>
        <v>0</v>
      </c>
      <c r="HY34" s="39">
        <f>SUMIFS(CSS!$M:$M,CSS!$A:$A,YEAR(HY$1)*100+MONTH(HY$1),CSS!$O:$O,$B34,CSS!$P:$P,$C34)</f>
        <v>0</v>
      </c>
      <c r="HZ34" s="39">
        <f>SUMIFS(RVN!$I:$I,RVN!$A:$A,YEAR(HY$1)*100+MONTH(HY$1),RVN!$M:$M,$B34,RVN!$O:$O,$C34)</f>
        <v>0</v>
      </c>
      <c r="IA34" s="136">
        <f t="shared" ref="IA34:IA56" si="236">IF(HZ34=0,0,HY34/HZ34-1)</f>
        <v>0</v>
      </c>
      <c r="IC34" s="39">
        <f>SUMIFS(CSS!$M:$M,CSS!$A:$A,YEAR(IC$1)*100+MONTH(IC$1),CSS!$O:$O,$B34,CSS!$P:$P,$C34)</f>
        <v>0</v>
      </c>
      <c r="ID34" s="39">
        <f>SUMIFS(RVN!$I:$I,RVN!$A:$A,YEAR(IC$1)*100+MONTH(IC$1),RVN!$M:$M,$B34,RVN!$O:$O,$C34)</f>
        <v>0</v>
      </c>
      <c r="IE34" s="136">
        <f t="shared" ref="IE34:IE56" si="237">IF(ID34=0,0,IC34/ID34-1)</f>
        <v>0</v>
      </c>
      <c r="IG34" s="39">
        <f>SUMIFS(CSS!$M:$M,CSS!$A:$A,YEAR(IG$1)*100+MONTH(IG$1),CSS!$O:$O,$B34,CSS!$P:$P,$C34)</f>
        <v>0</v>
      </c>
      <c r="IH34" s="39">
        <f>SUMIFS(RVN!$I:$I,RVN!$A:$A,YEAR(IG$1)*100+MONTH(IG$1),RVN!$M:$M,$B34,RVN!$O:$O,$C34)</f>
        <v>0</v>
      </c>
      <c r="II34" s="136">
        <f t="shared" ref="II34:II56" si="238">IF(IH34=0,0,IG34/IH34-1)</f>
        <v>0</v>
      </c>
    </row>
    <row r="35" spans="1:243">
      <c r="A35" s="39" t="s">
        <v>177</v>
      </c>
      <c r="B35" s="112" t="s">
        <v>172</v>
      </c>
      <c r="C35" s="112" t="s">
        <v>384</v>
      </c>
      <c r="E35" s="39">
        <f>SUMIFS(CSS!$M:$M,CSS!$A:$A,YEAR(E$1)*100+MONTH(E$1),CSS!$O:$O,$B35,CSS!$P:$P,$C35)</f>
        <v>960176.83999999985</v>
      </c>
      <c r="F35" s="39">
        <f>SUMIFS(RVN!$I:$I,RVN!$A:$A,YEAR(E$1)*100+MONTH(E$1),RVN!$M:$M,$B35,RVN!$O:$O,$C35)</f>
        <v>960176.84000000008</v>
      </c>
      <c r="G35" s="136">
        <f t="shared" si="179"/>
        <v>-2.2204460492503131E-16</v>
      </c>
      <c r="I35" s="39">
        <f>SUMIFS(CSS!$M:$M,CSS!$A:$A,YEAR(I$1)*100+MONTH(I$1),CSS!$O:$O,$B35,CSS!$P:$P,$C35)</f>
        <v>751496.96</v>
      </c>
      <c r="J35" s="39">
        <f>SUMIFS(RVN!$I:$I,RVN!$A:$A,YEAR(I$1)*100+MONTH(I$1),RVN!$M:$M,$B35,RVN!$O:$O,$C35)</f>
        <v>751496.96</v>
      </c>
      <c r="K35" s="136">
        <f t="shared" si="180"/>
        <v>0</v>
      </c>
      <c r="M35" s="39">
        <f>SUMIFS(CSS!$M:$M,CSS!$A:$A,YEAR(M$1)*100+MONTH(M$1),CSS!$O:$O,$B35,CSS!$P:$P,$C35)</f>
        <v>762898.44999999984</v>
      </c>
      <c r="N35" s="39">
        <f>SUMIFS(RVN!$I:$I,RVN!$A:$A,YEAR(M$1)*100+MONTH(M$1),RVN!$M:$M,$B35,RVN!$O:$O,$C35)</f>
        <v>762898.45</v>
      </c>
      <c r="O35" s="136">
        <f t="shared" si="181"/>
        <v>-1.1102230246251565E-16</v>
      </c>
      <c r="Q35" s="39">
        <f>SUMIFS(CSS!$M:$M,CSS!$A:$A,YEAR(Q$1)*100+MONTH(Q$1),CSS!$O:$O,$B35,CSS!$P:$P,$C35)</f>
        <v>485165.88999999996</v>
      </c>
      <c r="R35" s="39">
        <f>SUMIFS(RVN!$I:$I,RVN!$A:$A,YEAR(Q$1)*100+MONTH(Q$1),RVN!$M:$M,$B35,RVN!$O:$O,$C35)</f>
        <v>485165.89</v>
      </c>
      <c r="S35" s="136">
        <f t="shared" si="182"/>
        <v>-1.1102230246251565E-16</v>
      </c>
      <c r="U35" s="39">
        <f>SUMIFS(CSS!$M:$M,CSS!$A:$A,YEAR(U$1)*100+MONTH(U$1),CSS!$O:$O,$B35,CSS!$P:$P,$C35)</f>
        <v>363774.41999999993</v>
      </c>
      <c r="V35" s="39">
        <f>SUMIFS(RVN!$I:$I,RVN!$A:$A,YEAR(U$1)*100+MONTH(U$1),RVN!$M:$M,$B35,RVN!$O:$O,$C35)</f>
        <v>363773.59</v>
      </c>
      <c r="W35" s="136">
        <f t="shared" si="183"/>
        <v>2.2816389719793051E-6</v>
      </c>
      <c r="Y35" s="39">
        <f>SUMIFS(CSS!$M:$M,CSS!$A:$A,YEAR(Y$1)*100+MONTH(Y$1),CSS!$O:$O,$B35,CSS!$P:$P,$C35)</f>
        <v>309378.01</v>
      </c>
      <c r="Z35" s="39">
        <f>SUMIFS(RVN!$I:$I,RVN!$A:$A,YEAR(Y$1)*100+MONTH(Y$1),RVN!$M:$M,$B35,RVN!$O:$O,$C35)</f>
        <v>309352.79000000004</v>
      </c>
      <c r="AA35" s="136">
        <f t="shared" si="184"/>
        <v>8.1525044593799834E-5</v>
      </c>
      <c r="AC35" s="39">
        <f>SUMIFS(CSS!$M:$M,CSS!$A:$A,YEAR(AC$1)*100+MONTH(AC$1),CSS!$O:$O,$B35,CSS!$P:$P,$C35)</f>
        <v>351202.34000000008</v>
      </c>
      <c r="AD35" s="39">
        <f>SUMIFS(RVN!$I:$I,RVN!$A:$A,YEAR(AC$1)*100+MONTH(AC$1),RVN!$M:$M,$B35,RVN!$O:$O,$C35)</f>
        <v>351202.33999999997</v>
      </c>
      <c r="AE35" s="136">
        <f t="shared" si="185"/>
        <v>2.2204460492503131E-16</v>
      </c>
      <c r="AG35" s="39">
        <f>SUMIFS(CSS!$M:$M,CSS!$A:$A,YEAR(AG$1)*100+MONTH(AG$1),CSS!$O:$O,$B35,CSS!$P:$P,$C35)</f>
        <v>410654.75</v>
      </c>
      <c r="AH35" s="39">
        <f>SUMIFS(RVN!$I:$I,RVN!$A:$A,YEAR(AG$1)*100+MONTH(AG$1),RVN!$M:$M,$B35,RVN!$O:$O,$C35)</f>
        <v>410654.75</v>
      </c>
      <c r="AI35" s="136">
        <f t="shared" si="186"/>
        <v>0</v>
      </c>
      <c r="AK35" s="39">
        <f>SUMIFS(CSS!$M:$M,CSS!$A:$A,YEAR(AK$1)*100+MONTH(AK$1),CSS!$O:$O,$B35,CSS!$P:$P,$C35)</f>
        <v>317911.07999999996</v>
      </c>
      <c r="AL35" s="39">
        <f>SUMIFS(RVN!$I:$I,RVN!$A:$A,YEAR(AK$1)*100+MONTH(AK$1),RVN!$M:$M,$B35,RVN!$O:$O,$C35)</f>
        <v>317911.08</v>
      </c>
      <c r="AM35" s="136">
        <f t="shared" si="187"/>
        <v>-2.2204460492503131E-16</v>
      </c>
      <c r="AO35" s="39">
        <f>SUMIFS(CSS!$M:$M,CSS!$A:$A,YEAR(AO$1)*100+MONTH(AO$1),CSS!$O:$O,$B35,CSS!$P:$P,$C35)</f>
        <v>324702.74000000005</v>
      </c>
      <c r="AP35" s="39">
        <f>SUMIFS(RVN!$I:$I,RVN!$A:$A,YEAR(AO$1)*100+MONTH(AO$1),RVN!$M:$M,$B35,RVN!$O:$O,$C35)</f>
        <v>324702.74</v>
      </c>
      <c r="AQ35" s="136">
        <f t="shared" si="188"/>
        <v>2.2204460492503131E-16</v>
      </c>
      <c r="AS35" s="39">
        <f>SUMIFS(CSS!$M:$M,CSS!$A:$A,YEAR(AS$1)*100+MONTH(AS$1),CSS!$O:$O,$B35,CSS!$P:$P,$C35)</f>
        <v>519007.75999999995</v>
      </c>
      <c r="AT35" s="39">
        <f>SUMIFS(RVN!$I:$I,RVN!$A:$A,YEAR(AS$1)*100+MONTH(AS$1),RVN!$M:$M,$B35,RVN!$O:$O,$C35)</f>
        <v>519007.76</v>
      </c>
      <c r="AU35" s="136">
        <f t="shared" si="189"/>
        <v>-1.1102230246251565E-16</v>
      </c>
      <c r="AW35" s="39">
        <f>SUMIFS(CSS!$M:$M,CSS!$A:$A,YEAR(AW$1)*100+MONTH(AW$1),CSS!$O:$O,$B35,CSS!$P:$P,$C35)</f>
        <v>848627.41999999993</v>
      </c>
      <c r="AX35" s="39">
        <f>SUMIFS(RVN!$I:$I,RVN!$A:$A,YEAR(AW$1)*100+MONTH(AW$1),RVN!$M:$M,$B35,RVN!$O:$O,$C35)</f>
        <v>848627.41999999993</v>
      </c>
      <c r="AY35" s="136">
        <f t="shared" si="190"/>
        <v>0</v>
      </c>
      <c r="BA35" s="39">
        <f>SUMIFS(CSS!$M:$M,CSS!$A:$A,YEAR(BA$1)*100+MONTH(BA$1),CSS!$O:$O,$B35,CSS!$P:$P,$C35)</f>
        <v>891761.55</v>
      </c>
      <c r="BB35" s="39">
        <f>SUMIFS(RVN!$I:$I,RVN!$A:$A,YEAR(BA$1)*100+MONTH(BA$1),RVN!$M:$M,$B35,RVN!$O:$O,$C35)</f>
        <v>891760.95000000007</v>
      </c>
      <c r="BC35" s="136">
        <f t="shared" si="191"/>
        <v>6.7282605265006623E-7</v>
      </c>
      <c r="BE35" s="39">
        <f>SUMIFS(CSS!$M:$M,CSS!$A:$A,YEAR(BE$1)*100+MONTH(BE$1),CSS!$O:$O,$B35,CSS!$P:$P,$C35)</f>
        <v>987859.64000000013</v>
      </c>
      <c r="BF35" s="39">
        <f>SUMIFS(RVN!$I:$I,RVN!$A:$A,YEAR(BE$1)*100+MONTH(BE$1),RVN!$M:$M,$B35,RVN!$O:$O,$C35)</f>
        <v>987859.64</v>
      </c>
      <c r="BG35" s="136">
        <f t="shared" si="192"/>
        <v>2.2204460492503131E-16</v>
      </c>
      <c r="BI35" s="39">
        <f>SUMIFS(CSS!$M:$M,CSS!$A:$A,YEAR(BI$1)*100+MONTH(BI$1),CSS!$O:$O,$B35,CSS!$P:$P,$C35)</f>
        <v>923306.25</v>
      </c>
      <c r="BJ35" s="39">
        <f>SUMIFS(RVN!$I:$I,RVN!$A:$A,YEAR(BI$1)*100+MONTH(BI$1),RVN!$M:$M,$B35,RVN!$O:$O,$C35)</f>
        <v>923306.25</v>
      </c>
      <c r="BK35" s="136">
        <f t="shared" si="193"/>
        <v>0</v>
      </c>
      <c r="BM35" s="39">
        <f>SUMIFS(CSS!$M:$M,CSS!$A:$A,YEAR(BM$1)*100+MONTH(BM$1),CSS!$O:$O,$B35,CSS!$P:$P,$C35)</f>
        <v>480866.0799999999</v>
      </c>
      <c r="BN35" s="39">
        <f>SUMIFS(RVN!$I:$I,RVN!$A:$A,YEAR(BM$1)*100+MONTH(BM$1),RVN!$M:$M,$B35,RVN!$O:$O,$C35)</f>
        <v>480866.07999999996</v>
      </c>
      <c r="BO35" s="136">
        <f t="shared" si="194"/>
        <v>-1.1102230246251565E-16</v>
      </c>
      <c r="BQ35" s="39">
        <f>SUMIFS(CSS!$M:$M,CSS!$A:$A,YEAR(BQ$1)*100+MONTH(BQ$1),CSS!$O:$O,$B35,CSS!$P:$P,$C35)</f>
        <v>329478.87</v>
      </c>
      <c r="BR35" s="39">
        <f>SUMIFS(RVN!$I:$I,RVN!$A:$A,YEAR(BQ$1)*100+MONTH(BQ$1),RVN!$M:$M,$B35,RVN!$O:$O,$C35)</f>
        <v>329478.87</v>
      </c>
      <c r="BS35" s="136">
        <f t="shared" si="195"/>
        <v>0</v>
      </c>
      <c r="BU35" s="39">
        <f>SUMIFS(CSS!$M:$M,CSS!$A:$A,YEAR(BU$1)*100+MONTH(BU$1),CSS!$O:$O,$B35,CSS!$P:$P,$C35)</f>
        <v>325561.03000000003</v>
      </c>
      <c r="BV35" s="39">
        <f>SUMIFS(RVN!$I:$I,RVN!$A:$A,YEAR(BU$1)*100+MONTH(BU$1),RVN!$M:$M,$B35,RVN!$O:$O,$C35)</f>
        <v>325561.02999999997</v>
      </c>
      <c r="BW35" s="136">
        <f t="shared" si="196"/>
        <v>2.2204460492503131E-16</v>
      </c>
      <c r="BY35" s="39">
        <f>SUMIFS(CSS!$M:$M,CSS!$A:$A,YEAR(BY$1)*100+MONTH(BY$1),CSS!$O:$O,$B35,CSS!$P:$P,$C35)</f>
        <v>353898.48</v>
      </c>
      <c r="BZ35" s="39">
        <f>SUMIFS(RVN!$I:$I,RVN!$A:$A,YEAR(BY$1)*100+MONTH(BY$1),RVN!$M:$M,$B35,RVN!$O:$O,$C35)</f>
        <v>353898.48</v>
      </c>
      <c r="CA35" s="136">
        <f t="shared" si="197"/>
        <v>0</v>
      </c>
      <c r="CC35" s="39">
        <f>SUMIFS(CSS!$M:$M,CSS!$A:$A,YEAR(CC$1)*100+MONTH(CC$1),CSS!$O:$O,$B35,CSS!$P:$P,$C35)</f>
        <v>388240.42</v>
      </c>
      <c r="CD35" s="39">
        <f>SUMIFS(RVN!$I:$I,RVN!$A:$A,YEAR(CC$1)*100+MONTH(CC$1),RVN!$M:$M,$B35,RVN!$O:$O,$C35)</f>
        <v>388240.42000000004</v>
      </c>
      <c r="CE35" s="136">
        <f t="shared" si="198"/>
        <v>-1.1102230246251565E-16</v>
      </c>
      <c r="CG35" s="39">
        <f>SUMIFS(CSS!$M:$M,CSS!$A:$A,YEAR(CG$1)*100+MONTH(CG$1),CSS!$O:$O,$B35,CSS!$P:$P,$C35)</f>
        <v>358046.52999999997</v>
      </c>
      <c r="CH35" s="39">
        <f>SUMIFS(RVN!$I:$I,RVN!$A:$A,YEAR(CG$1)*100+MONTH(CG$1),RVN!$M:$M,$B35,RVN!$O:$O,$C35)</f>
        <v>358046.52999999997</v>
      </c>
      <c r="CI35" s="136">
        <f t="shared" si="199"/>
        <v>0</v>
      </c>
      <c r="CK35" s="39">
        <f>SUMIFS(CSS!$M:$M,CSS!$A:$A,YEAR(CK$1)*100+MONTH(CK$1),CSS!$O:$O,$B35,CSS!$P:$P,$C35)</f>
        <v>398735.87000000005</v>
      </c>
      <c r="CL35" s="39">
        <f>SUMIFS(RVN!$I:$I,RVN!$A:$A,YEAR(CK$1)*100+MONTH(CK$1),RVN!$M:$M,$B35,RVN!$O:$O,$C35)</f>
        <v>398735.87</v>
      </c>
      <c r="CM35" s="136">
        <f t="shared" si="200"/>
        <v>2.2204460492503131E-16</v>
      </c>
      <c r="CO35" s="39">
        <f>SUMIFS(CSS!$M:$M,CSS!$A:$A,YEAR(CO$1)*100+MONTH(CO$1),CSS!$O:$O,$B35,CSS!$P:$P,$C35)</f>
        <v>660334.30000000005</v>
      </c>
      <c r="CP35" s="39">
        <f>SUMIFS(RVN!$I:$I,RVN!$A:$A,YEAR(CO$1)*100+MONTH(CO$1),RVN!$M:$M,$B35,RVN!$O:$O,$C35)</f>
        <v>660185.80000000005</v>
      </c>
      <c r="CQ35" s="136">
        <f t="shared" si="201"/>
        <v>2.2493667691736441E-4</v>
      </c>
      <c r="CS35" s="39">
        <f>SUMIFS(CSS!$M:$M,CSS!$A:$A,YEAR(CS$1)*100+MONTH(CS$1),CSS!$O:$O,$B35,CSS!$P:$P,$C35)</f>
        <v>937212.28999999992</v>
      </c>
      <c r="CT35" s="39">
        <f>SUMIFS(RVN!$I:$I,RVN!$A:$A,YEAR(CS$1)*100+MONTH(CS$1),RVN!$M:$M,$B35,RVN!$O:$O,$C35)</f>
        <v>937212.29</v>
      </c>
      <c r="CU35" s="136">
        <f t="shared" si="202"/>
        <v>-1.1102230246251565E-16</v>
      </c>
      <c r="CW35" s="39">
        <f>SUMIFS(CSS!$M:$M,CSS!$A:$A,YEAR(CW$1)*100+MONTH(CW$1),CSS!$O:$O,$B35,CSS!$P:$P,$C35)</f>
        <v>910135.50000000012</v>
      </c>
      <c r="CX35" s="39">
        <f>SUMIFS(RVN!$I:$I,RVN!$A:$A,YEAR(CW$1)*100+MONTH(CW$1),RVN!$M:$M,$B35,RVN!$O:$O,$C35)</f>
        <v>910135.5</v>
      </c>
      <c r="CY35" s="136">
        <f t="shared" si="203"/>
        <v>2.2204460492503131E-16</v>
      </c>
      <c r="DA35" s="39">
        <f>SUMIFS(CSS!$M:$M,CSS!$A:$A,YEAR(DA$1)*100+MONTH(DA$1),CSS!$O:$O,$B35,CSS!$P:$P,$C35)</f>
        <v>767094.13000000012</v>
      </c>
      <c r="DB35" s="39">
        <f>SUMIFS(RVN!$I:$I,RVN!$A:$A,YEAR(DA$1)*100+MONTH(DA$1),RVN!$M:$M,$B35,RVN!$O:$O,$C35)</f>
        <v>767094.13</v>
      </c>
      <c r="DC35" s="136">
        <f t="shared" si="204"/>
        <v>2.2204460492503131E-16</v>
      </c>
      <c r="DE35" s="39">
        <f>SUMIFS(CSS!$M:$M,CSS!$A:$A,YEAR(DE$1)*100+MONTH(DE$1),CSS!$O:$O,$B35,CSS!$P:$P,$C35)</f>
        <v>636538.28</v>
      </c>
      <c r="DF35" s="39">
        <f>SUMIFS(RVN!$I:$I,RVN!$A:$A,YEAR(DE$1)*100+MONTH(DE$1),RVN!$M:$M,$B35,RVN!$O:$O,$C35)</f>
        <v>636535.96000000008</v>
      </c>
      <c r="DG35" s="136">
        <f t="shared" si="205"/>
        <v>3.6447273144002423E-6</v>
      </c>
      <c r="DI35" s="39">
        <f>SUMIFS(CSS!$M:$M,CSS!$A:$A,YEAR(DI$1)*100+MONTH(DI$1),CSS!$O:$O,$B35,CSS!$P:$P,$C35)</f>
        <v>492755.47000000009</v>
      </c>
      <c r="DJ35" s="39">
        <f>SUMIFS(RVN!$I:$I,RVN!$A:$A,YEAR(DI$1)*100+MONTH(DI$1),RVN!$M:$M,$B35,RVN!$O:$O,$C35)</f>
        <v>492755.47</v>
      </c>
      <c r="DK35" s="136">
        <f t="shared" si="206"/>
        <v>2.2204460492503131E-16</v>
      </c>
      <c r="DM35" s="39">
        <f>SUMIFS(CSS!$M:$M,CSS!$A:$A,YEAR(DM$1)*100+MONTH(DM$1),CSS!$O:$O,$B35,CSS!$P:$P,$C35)</f>
        <v>340016.68</v>
      </c>
      <c r="DN35" s="39">
        <f>SUMIFS(RVN!$I:$I,RVN!$A:$A,YEAR(DM$1)*100+MONTH(DM$1),RVN!$M:$M,$B35,RVN!$O:$O,$C35)</f>
        <v>340016.68</v>
      </c>
      <c r="DO35" s="136">
        <f t="shared" si="207"/>
        <v>0</v>
      </c>
      <c r="DQ35" s="39">
        <f>SUMIFS(CSS!$M:$M,CSS!$A:$A,YEAR(DQ$1)*100+MONTH(DQ$1),CSS!$O:$O,$B35,CSS!$P:$P,$C35)</f>
        <v>342771.68</v>
      </c>
      <c r="DR35" s="39">
        <f>SUMIFS(RVN!$I:$I,RVN!$A:$A,YEAR(DQ$1)*100+MONTH(DQ$1),RVN!$M:$M,$B35,RVN!$O:$O,$C35)</f>
        <v>342771.68</v>
      </c>
      <c r="DS35" s="136">
        <f t="shared" si="208"/>
        <v>0</v>
      </c>
      <c r="DU35" s="39">
        <f>SUMIFS(CSS!$M:$M,CSS!$A:$A,YEAR(DU$1)*100+MONTH(DU$1),CSS!$O:$O,$B35,CSS!$P:$P,$C35)</f>
        <v>367624.77</v>
      </c>
      <c r="DV35" s="39">
        <f>SUMIFS(RVN!$I:$I,RVN!$A:$A,YEAR(DU$1)*100+MONTH(DU$1),RVN!$M:$M,$B35,RVN!$O:$O,$C35)</f>
        <v>367624.77</v>
      </c>
      <c r="DW35" s="136">
        <f t="shared" si="209"/>
        <v>0</v>
      </c>
      <c r="DY35" s="39">
        <f>SUMIFS(CSS!$M:$M,CSS!$A:$A,YEAR(DY$1)*100+MONTH(DY$1),CSS!$O:$O,$B35,CSS!$P:$P,$C35)</f>
        <v>437637.03</v>
      </c>
      <c r="DZ35" s="39">
        <f>SUMIFS(RVN!$I:$I,RVN!$A:$A,YEAR(DY$1)*100+MONTH(DY$1),RVN!$M:$M,$B35,RVN!$O:$O,$C35)</f>
        <v>437637.03</v>
      </c>
      <c r="EA35" s="136">
        <f t="shared" si="210"/>
        <v>0</v>
      </c>
      <c r="EC35" s="39">
        <f>SUMIFS(CSS!$M:$M,CSS!$A:$A,YEAR(EC$1)*100+MONTH(EC$1),CSS!$O:$O,$B35,CSS!$P:$P,$C35)</f>
        <v>379824.07999999996</v>
      </c>
      <c r="ED35" s="39">
        <f>SUMIFS(RVN!$I:$I,RVN!$A:$A,YEAR(EC$1)*100+MONTH(EC$1),RVN!$M:$M,$B35,RVN!$O:$O,$C35)</f>
        <v>379824.07999999996</v>
      </c>
      <c r="EE35" s="136">
        <f t="shared" si="211"/>
        <v>0</v>
      </c>
      <c r="EG35" s="39">
        <f>SUMIFS(CSS!$M:$M,CSS!$A:$A,YEAR(EG$1)*100+MONTH(EG$1),CSS!$O:$O,$B35,CSS!$P:$P,$C35)</f>
        <v>325453.32</v>
      </c>
      <c r="EH35" s="39">
        <f>SUMIFS(RVN!$I:$I,RVN!$A:$A,YEAR(EG$1)*100+MONTH(EG$1),RVN!$M:$M,$B35,RVN!$O:$O,$C35)</f>
        <v>325453.31999999995</v>
      </c>
      <c r="EI35" s="136">
        <f t="shared" si="212"/>
        <v>2.2204460492503131E-16</v>
      </c>
      <c r="EK35" s="39">
        <f>SUMIFS(CSS!$M:$M,CSS!$A:$A,YEAR(EK$1)*100+MONTH(EK$1),CSS!$O:$O,$B35,CSS!$P:$P,$C35)</f>
        <v>550902.53</v>
      </c>
      <c r="EL35" s="39">
        <f>SUMIFS(RVN!$I:$I,RVN!$A:$A,YEAR(EK$1)*100+MONTH(EK$1),RVN!$M:$M,$B35,RVN!$O:$O,$C35)</f>
        <v>550902.53</v>
      </c>
      <c r="EM35" s="136">
        <f t="shared" si="213"/>
        <v>0</v>
      </c>
      <c r="EO35" s="39">
        <f>SUMIFS(CSS!$M:$M,CSS!$A:$A,YEAR(EO$1)*100+MONTH(EO$1),CSS!$O:$O,$B35,CSS!$P:$P,$C35)</f>
        <v>879105.81</v>
      </c>
      <c r="EP35" s="39">
        <f>SUMIFS(RVN!$I:$I,RVN!$A:$A,YEAR(EO$1)*100+MONTH(EO$1),RVN!$M:$M,$B35,RVN!$O:$O,$C35)</f>
        <v>879106.31</v>
      </c>
      <c r="EQ35" s="136">
        <f t="shared" si="214"/>
        <v>-5.6875942566758653E-7</v>
      </c>
      <c r="ES35" s="39">
        <f>SUMIFS(CSS!$M:$M,CSS!$A:$A,YEAR(ES$1)*100+MONTH(ES$1),CSS!$O:$O,$B35,CSS!$P:$P,$C35)</f>
        <v>914687.27000000014</v>
      </c>
      <c r="ET35" s="39">
        <f>SUMIFS(RVN!$I:$I,RVN!$A:$A,YEAR(ES$1)*100+MONTH(ES$1),RVN!$M:$M,$B35,RVN!$O:$O,$C35)</f>
        <v>915060.27</v>
      </c>
      <c r="EU35" s="136">
        <f t="shared" si="215"/>
        <v>-4.0762342353672931E-4</v>
      </c>
      <c r="EW35" s="39">
        <f>SUMIFS(CSS!$M:$M,CSS!$A:$A,YEAR(EW$1)*100+MONTH(EW$1),CSS!$O:$O,$B35,CSS!$P:$P,$C35)</f>
        <v>884442.97</v>
      </c>
      <c r="EX35" s="39">
        <f>SUMIFS(RVN!$I:$I,RVN!$A:$A,YEAR(EW$1)*100+MONTH(EW$1),RVN!$M:$M,$B35,RVN!$O:$O,$C35)</f>
        <v>884629.47</v>
      </c>
      <c r="EY35" s="136">
        <f t="shared" si="216"/>
        <v>-2.1082273010863961E-4</v>
      </c>
      <c r="FA35" s="39">
        <f>SUMIFS(CSS!$M:$M,CSS!$A:$A,YEAR(FA$1)*100+MONTH(FA$1),CSS!$O:$O,$B35,CSS!$P:$P,$C35)</f>
        <v>797689.83000000007</v>
      </c>
      <c r="FB35" s="39">
        <f>SUMIFS(RVN!$I:$I,RVN!$A:$A,YEAR(FA$1)*100+MONTH(FA$1),RVN!$M:$M,$B35,RVN!$O:$O,$C35)</f>
        <v>797689.83000000007</v>
      </c>
      <c r="FC35" s="136">
        <f t="shared" si="217"/>
        <v>0</v>
      </c>
      <c r="FE35" s="39">
        <f>SUMIFS(CSS!$M:$M,CSS!$A:$A,YEAR(FE$1)*100+MONTH(FE$1),CSS!$O:$O,$B35,CSS!$P:$P,$C35)</f>
        <v>580445.06000000006</v>
      </c>
      <c r="FF35" s="39">
        <f>SUMIFS(RVN!$I:$I,RVN!$A:$A,YEAR(FE$1)*100+MONTH(FE$1),RVN!$M:$M,$B35,RVN!$O:$O,$C35)</f>
        <v>580445.05999999994</v>
      </c>
      <c r="FG35" s="136">
        <f t="shared" si="218"/>
        <v>2.2204460492503131E-16</v>
      </c>
      <c r="FI35" s="39">
        <f>SUMIFS(CSS!$M:$M,CSS!$A:$A,YEAR(FI$1)*100+MONTH(FI$1),CSS!$O:$O,$B35,CSS!$P:$P,$C35)</f>
        <v>436551.31</v>
      </c>
      <c r="FJ35" s="39">
        <f>SUMIFS(RVN!$I:$I,RVN!$A:$A,YEAR(FI$1)*100+MONTH(FI$1),RVN!$M:$M,$B35,RVN!$O:$O,$C35)</f>
        <v>436551.31</v>
      </c>
      <c r="FK35" s="136">
        <f t="shared" si="219"/>
        <v>0</v>
      </c>
      <c r="FM35" s="39">
        <f>SUMIFS(CSS!$M:$M,CSS!$A:$A,YEAR(FM$1)*100+MONTH(FM$1),CSS!$O:$O,$B35,CSS!$P:$P,$C35)</f>
        <v>390287.18000000005</v>
      </c>
      <c r="FN35" s="39">
        <f>SUMIFS(RVN!$I:$I,RVN!$A:$A,YEAR(FM$1)*100+MONTH(FM$1),RVN!$M:$M,$B35,RVN!$O:$O,$C35)</f>
        <v>390287.18</v>
      </c>
      <c r="FO35" s="136">
        <f t="shared" si="220"/>
        <v>2.2204460492503131E-16</v>
      </c>
      <c r="FQ35" s="39">
        <f>SUMIFS(CSS!$M:$M,CSS!$A:$A,YEAR(FQ$1)*100+MONTH(FQ$1),CSS!$O:$O,$B35,CSS!$P:$P,$C35)</f>
        <v>485430.83000000007</v>
      </c>
      <c r="FR35" s="39">
        <f>SUMIFS(RVN!$I:$I,RVN!$A:$A,YEAR(FQ$1)*100+MONTH(FQ$1),RVN!$M:$M,$B35,RVN!$O:$O,$C35)</f>
        <v>485430.82999999996</v>
      </c>
      <c r="FS35" s="136">
        <f t="shared" si="221"/>
        <v>2.2204460492503131E-16</v>
      </c>
      <c r="FU35" s="39">
        <f>SUMIFS(CSS!$M:$M,CSS!$A:$A,YEAR(FU$1)*100+MONTH(FU$1),CSS!$O:$O,$B35,CSS!$P:$P,$C35)</f>
        <v>501607.68000000005</v>
      </c>
      <c r="FV35" s="39">
        <f>SUMIFS(RVN!$I:$I,RVN!$A:$A,YEAR(FU$1)*100+MONTH(FU$1),RVN!$M:$M,$B35,RVN!$O:$O,$C35)</f>
        <v>501607.67999999999</v>
      </c>
      <c r="FW35" s="136">
        <f t="shared" si="222"/>
        <v>2.2204460492503131E-16</v>
      </c>
      <c r="FY35" s="39">
        <f>SUMIFS(CSS!$M:$M,CSS!$A:$A,YEAR(FY$1)*100+MONTH(FY$1),CSS!$O:$O,$B35,CSS!$P:$P,$C35)</f>
        <v>386486.55</v>
      </c>
      <c r="FZ35" s="39">
        <f>SUMIFS(RVN!$I:$I,RVN!$A:$A,YEAR(FY$1)*100+MONTH(FY$1),RVN!$M:$M,$B35,RVN!$O:$O,$C35)</f>
        <v>386486.53</v>
      </c>
      <c r="GA35" s="136">
        <f t="shared" si="223"/>
        <v>5.1748245910587798E-8</v>
      </c>
      <c r="GC35" s="39">
        <f>SUMIFS(CSS!$M:$M,CSS!$A:$A,YEAR(GC$1)*100+MONTH(GC$1),CSS!$O:$O,$B35,CSS!$P:$P,$C35)</f>
        <v>384753.19000000006</v>
      </c>
      <c r="GD35" s="39">
        <f>SUMIFS(RVN!$I:$I,RVN!$A:$A,YEAR(GC$1)*100+MONTH(GC$1),RVN!$M:$M,$B35,RVN!$O:$O,$C35)</f>
        <v>384753.19</v>
      </c>
      <c r="GE35" s="136">
        <f t="shared" si="224"/>
        <v>2.2204460492503131E-16</v>
      </c>
      <c r="GG35" s="39">
        <f>SUMIFS(CSS!$M:$M,CSS!$A:$A,YEAR(GG$1)*100+MONTH(GG$1),CSS!$O:$O,$B35,CSS!$P:$P,$C35)</f>
        <v>597224.8600000001</v>
      </c>
      <c r="GH35" s="39">
        <f>SUMIFS(RVN!$I:$I,RVN!$A:$A,YEAR(GG$1)*100+MONTH(GG$1),RVN!$M:$M,$B35,RVN!$O:$O,$C35)</f>
        <v>597224.86</v>
      </c>
      <c r="GI35" s="136">
        <f t="shared" si="225"/>
        <v>2.2204460492503131E-16</v>
      </c>
      <c r="GK35" s="39">
        <f>SUMIFS(CSS!$M:$M,CSS!$A:$A,YEAR(GK$1)*100+MONTH(GK$1),CSS!$O:$O,$B35,CSS!$P:$P,$C35)</f>
        <v>893226.74000000011</v>
      </c>
      <c r="GL35" s="39">
        <f>SUMIFS(RVN!$I:$I,RVN!$A:$A,YEAR(GK$1)*100+MONTH(GK$1),RVN!$M:$M,$B35,RVN!$O:$O,$C35)</f>
        <v>893226.74</v>
      </c>
      <c r="GM35" s="136">
        <f t="shared" si="226"/>
        <v>2.2204460492503131E-16</v>
      </c>
      <c r="GO35" s="39">
        <f>SUMIFS(CSS!$M:$M,CSS!$A:$A,YEAR(GO$1)*100+MONTH(GO$1),CSS!$O:$O,$B35,CSS!$P:$P,$C35)</f>
        <v>1257987.3600000001</v>
      </c>
      <c r="GP35" s="39">
        <f>SUMIFS(RVN!$I:$I,RVN!$A:$A,YEAR(GO$1)*100+MONTH(GO$1),RVN!$M:$M,$B35,RVN!$O:$O,$C35)</f>
        <v>1257987.3599999999</v>
      </c>
      <c r="GQ35" s="136">
        <f t="shared" si="227"/>
        <v>2.2204460492503131E-16</v>
      </c>
      <c r="GS35" s="39">
        <f>SUMIFS(CSS!$M:$M,CSS!$A:$A,YEAR(GS$1)*100+MONTH(GS$1),CSS!$O:$O,$B35,CSS!$P:$P,$C35)</f>
        <v>1066223.5400000003</v>
      </c>
      <c r="GT35" s="39">
        <f>SUMIFS(RVN!$I:$I,RVN!$A:$A,YEAR(GS$1)*100+MONTH(GS$1),RVN!$M:$M,$B35,RVN!$O:$O,$C35)</f>
        <v>1066223.54</v>
      </c>
      <c r="GU35" s="136">
        <f t="shared" si="228"/>
        <v>2.2204460492503131E-16</v>
      </c>
      <c r="GW35" s="39">
        <f>SUMIFS(CSS!$M:$M,CSS!$A:$A,YEAR(GW$1)*100+MONTH(GW$1),CSS!$O:$O,$B35,CSS!$P:$P,$C35)</f>
        <v>0</v>
      </c>
      <c r="GX35" s="39">
        <f>SUMIFS(RVN!$I:$I,RVN!$A:$A,YEAR(GW$1)*100+MONTH(GW$1),RVN!$M:$M,$B35,RVN!$O:$O,$C35)</f>
        <v>0</v>
      </c>
      <c r="GY35" s="136">
        <f t="shared" si="229"/>
        <v>0</v>
      </c>
      <c r="HA35" s="39">
        <f>SUMIFS(CSS!$M:$M,CSS!$A:$A,YEAR(HA$1)*100+MONTH(HA$1),CSS!$O:$O,$B35,CSS!$P:$P,$C35)</f>
        <v>0</v>
      </c>
      <c r="HB35" s="39">
        <f>SUMIFS(RVN!$I:$I,RVN!$A:$A,YEAR(HA$1)*100+MONTH(HA$1),RVN!$M:$M,$B35,RVN!$O:$O,$C35)</f>
        <v>0</v>
      </c>
      <c r="HC35" s="136">
        <f t="shared" si="230"/>
        <v>0</v>
      </c>
      <c r="HE35" s="39">
        <f>SUMIFS(CSS!$M:$M,CSS!$A:$A,YEAR(HE$1)*100+MONTH(HE$1),CSS!$O:$O,$B35,CSS!$P:$P,$C35)</f>
        <v>0</v>
      </c>
      <c r="HF35" s="39">
        <f>SUMIFS(RVN!$I:$I,RVN!$A:$A,YEAR(HE$1)*100+MONTH(HE$1),RVN!$M:$M,$B35,RVN!$O:$O,$C35)</f>
        <v>0</v>
      </c>
      <c r="HG35" s="136">
        <f t="shared" si="231"/>
        <v>0</v>
      </c>
      <c r="HI35" s="39">
        <f>SUMIFS(CSS!$M:$M,CSS!$A:$A,YEAR(HI$1)*100+MONTH(HI$1),CSS!$O:$O,$B35,CSS!$P:$P,$C35)</f>
        <v>0</v>
      </c>
      <c r="HJ35" s="39">
        <f>SUMIFS(RVN!$I:$I,RVN!$A:$A,YEAR(HI$1)*100+MONTH(HI$1),RVN!$M:$M,$B35,RVN!$O:$O,$C35)</f>
        <v>0</v>
      </c>
      <c r="HK35" s="136">
        <f t="shared" si="232"/>
        <v>0</v>
      </c>
      <c r="HM35" s="39">
        <f>SUMIFS(CSS!$M:$M,CSS!$A:$A,YEAR(HM$1)*100+MONTH(HM$1),CSS!$O:$O,$B35,CSS!$P:$P,$C35)</f>
        <v>0</v>
      </c>
      <c r="HN35" s="39">
        <f>SUMIFS(RVN!$I:$I,RVN!$A:$A,YEAR(HM$1)*100+MONTH(HM$1),RVN!$M:$M,$B35,RVN!$O:$O,$C35)</f>
        <v>0</v>
      </c>
      <c r="HO35" s="136">
        <f t="shared" si="233"/>
        <v>0</v>
      </c>
      <c r="HQ35" s="39">
        <f>SUMIFS(CSS!$M:$M,CSS!$A:$A,YEAR(HQ$1)*100+MONTH(HQ$1),CSS!$O:$O,$B35,CSS!$P:$P,$C35)</f>
        <v>0</v>
      </c>
      <c r="HR35" s="39">
        <f>SUMIFS(RVN!$I:$I,RVN!$A:$A,YEAR(HQ$1)*100+MONTH(HQ$1),RVN!$M:$M,$B35,RVN!$O:$O,$C35)</f>
        <v>0</v>
      </c>
      <c r="HS35" s="136">
        <f t="shared" si="234"/>
        <v>0</v>
      </c>
      <c r="HU35" s="39">
        <f>SUMIFS(CSS!$M:$M,CSS!$A:$A,YEAR(HU$1)*100+MONTH(HU$1),CSS!$O:$O,$B35,CSS!$P:$P,$C35)</f>
        <v>0</v>
      </c>
      <c r="HV35" s="39">
        <f>SUMIFS(RVN!$I:$I,RVN!$A:$A,YEAR(HU$1)*100+MONTH(HU$1),RVN!$M:$M,$B35,RVN!$O:$O,$C35)</f>
        <v>0</v>
      </c>
      <c r="HW35" s="136">
        <f t="shared" si="235"/>
        <v>0</v>
      </c>
      <c r="HY35" s="39">
        <f>SUMIFS(CSS!$M:$M,CSS!$A:$A,YEAR(HY$1)*100+MONTH(HY$1),CSS!$O:$O,$B35,CSS!$P:$P,$C35)</f>
        <v>0</v>
      </c>
      <c r="HZ35" s="39">
        <f>SUMIFS(RVN!$I:$I,RVN!$A:$A,YEAR(HY$1)*100+MONTH(HY$1),RVN!$M:$M,$B35,RVN!$O:$O,$C35)</f>
        <v>0</v>
      </c>
      <c r="IA35" s="136">
        <f t="shared" si="236"/>
        <v>0</v>
      </c>
      <c r="IC35" s="39">
        <f>SUMIFS(CSS!$M:$M,CSS!$A:$A,YEAR(IC$1)*100+MONTH(IC$1),CSS!$O:$O,$B35,CSS!$P:$P,$C35)</f>
        <v>0</v>
      </c>
      <c r="ID35" s="39">
        <f>SUMIFS(RVN!$I:$I,RVN!$A:$A,YEAR(IC$1)*100+MONTH(IC$1),RVN!$M:$M,$B35,RVN!$O:$O,$C35)</f>
        <v>0</v>
      </c>
      <c r="IE35" s="136">
        <f t="shared" si="237"/>
        <v>0</v>
      </c>
      <c r="IG35" s="39">
        <f>SUMIFS(CSS!$M:$M,CSS!$A:$A,YEAR(IG$1)*100+MONTH(IG$1),CSS!$O:$O,$B35,CSS!$P:$P,$C35)</f>
        <v>0</v>
      </c>
      <c r="IH35" s="39">
        <f>SUMIFS(RVN!$I:$I,RVN!$A:$A,YEAR(IG$1)*100+MONTH(IG$1),RVN!$M:$M,$B35,RVN!$O:$O,$C35)</f>
        <v>0</v>
      </c>
      <c r="II35" s="136">
        <f t="shared" si="238"/>
        <v>0</v>
      </c>
    </row>
    <row r="36" spans="1:243">
      <c r="A36" s="39" t="s">
        <v>177</v>
      </c>
      <c r="B36" s="112" t="s">
        <v>172</v>
      </c>
      <c r="C36" s="112" t="s">
        <v>385</v>
      </c>
      <c r="E36" s="39">
        <f>SUMIFS(CSS!$M:$M,CSS!$A:$A,YEAR(E$1)*100+MONTH(E$1),CSS!$O:$O,$B36,CSS!$P:$P,$C36)</f>
        <v>27780.28</v>
      </c>
      <c r="F36" s="39">
        <f>SUMIFS(RVN!$I:$I,RVN!$A:$A,YEAR(E$1)*100+MONTH(E$1),RVN!$M:$M,$B36,RVN!$O:$O,$C36)</f>
        <v>27780.28</v>
      </c>
      <c r="G36" s="136">
        <f t="shared" si="179"/>
        <v>0</v>
      </c>
      <c r="I36" s="39">
        <f>SUMIFS(CSS!$M:$M,CSS!$A:$A,YEAR(I$1)*100+MONTH(I$1),CSS!$O:$O,$B36,CSS!$P:$P,$C36)</f>
        <v>21572.46</v>
      </c>
      <c r="J36" s="39">
        <f>SUMIFS(RVN!$I:$I,RVN!$A:$A,YEAR(I$1)*100+MONTH(I$1),RVN!$M:$M,$B36,RVN!$O:$O,$C36)</f>
        <v>21572.46</v>
      </c>
      <c r="K36" s="136">
        <f t="shared" si="180"/>
        <v>0</v>
      </c>
      <c r="M36" s="39">
        <f>SUMIFS(CSS!$M:$M,CSS!$A:$A,YEAR(M$1)*100+MONTH(M$1),CSS!$O:$O,$B36,CSS!$P:$P,$C36)</f>
        <v>21756.39</v>
      </c>
      <c r="N36" s="39">
        <f>SUMIFS(RVN!$I:$I,RVN!$A:$A,YEAR(M$1)*100+MONTH(M$1),RVN!$M:$M,$B36,RVN!$O:$O,$C36)</f>
        <v>21756.39</v>
      </c>
      <c r="O36" s="136">
        <f t="shared" si="181"/>
        <v>0</v>
      </c>
      <c r="Q36" s="39">
        <f>SUMIFS(CSS!$M:$M,CSS!$A:$A,YEAR(Q$1)*100+MONTH(Q$1),CSS!$O:$O,$B36,CSS!$P:$P,$C36)</f>
        <v>17482.68</v>
      </c>
      <c r="R36" s="39">
        <f>SUMIFS(RVN!$I:$I,RVN!$A:$A,YEAR(Q$1)*100+MONTH(Q$1),RVN!$M:$M,$B36,RVN!$O:$O,$C36)</f>
        <v>17482.68</v>
      </c>
      <c r="S36" s="136">
        <f t="shared" si="182"/>
        <v>0</v>
      </c>
      <c r="U36" s="39">
        <f>SUMIFS(CSS!$M:$M,CSS!$A:$A,YEAR(U$1)*100+MONTH(U$1),CSS!$O:$O,$B36,CSS!$P:$P,$C36)</f>
        <v>15837.66</v>
      </c>
      <c r="V36" s="39">
        <f>SUMIFS(RVN!$I:$I,RVN!$A:$A,YEAR(U$1)*100+MONTH(U$1),RVN!$M:$M,$B36,RVN!$O:$O,$C36)</f>
        <v>15837.66</v>
      </c>
      <c r="W36" s="136">
        <f t="shared" si="183"/>
        <v>0</v>
      </c>
      <c r="Y36" s="39">
        <f>SUMIFS(CSS!$M:$M,CSS!$A:$A,YEAR(Y$1)*100+MONTH(Y$1),CSS!$O:$O,$B36,CSS!$P:$P,$C36)</f>
        <v>16533.680000000004</v>
      </c>
      <c r="Z36" s="39">
        <f>SUMIFS(RVN!$I:$I,RVN!$A:$A,YEAR(Y$1)*100+MONTH(Y$1),RVN!$M:$M,$B36,RVN!$O:$O,$C36)</f>
        <v>16533.68</v>
      </c>
      <c r="AA36" s="136">
        <f t="shared" si="184"/>
        <v>2.2204460492503131E-16</v>
      </c>
      <c r="AC36" s="39">
        <f>SUMIFS(CSS!$M:$M,CSS!$A:$A,YEAR(AC$1)*100+MONTH(AC$1),CSS!$O:$O,$B36,CSS!$P:$P,$C36)</f>
        <v>21094.459999999995</v>
      </c>
      <c r="AD36" s="39">
        <f>SUMIFS(RVN!$I:$I,RVN!$A:$A,YEAR(AC$1)*100+MONTH(AC$1),RVN!$M:$M,$B36,RVN!$O:$O,$C36)</f>
        <v>21094.46</v>
      </c>
      <c r="AE36" s="136">
        <f t="shared" si="185"/>
        <v>-2.2204460492503131E-16</v>
      </c>
      <c r="AG36" s="39">
        <f>SUMIFS(CSS!$M:$M,CSS!$A:$A,YEAR(AG$1)*100+MONTH(AG$1),CSS!$O:$O,$B36,CSS!$P:$P,$C36)</f>
        <v>22027.440000000002</v>
      </c>
      <c r="AH36" s="39">
        <f>SUMIFS(RVN!$I:$I,RVN!$A:$A,YEAR(AG$1)*100+MONTH(AG$1),RVN!$M:$M,$B36,RVN!$O:$O,$C36)</f>
        <v>22027.440000000002</v>
      </c>
      <c r="AI36" s="136">
        <f t="shared" si="186"/>
        <v>0</v>
      </c>
      <c r="AK36" s="39">
        <f>SUMIFS(CSS!$M:$M,CSS!$A:$A,YEAR(AK$1)*100+MONTH(AK$1),CSS!$O:$O,$B36,CSS!$P:$P,$C36)</f>
        <v>17522.939999999999</v>
      </c>
      <c r="AL36" s="39">
        <f>SUMIFS(RVN!$I:$I,RVN!$A:$A,YEAR(AK$1)*100+MONTH(AK$1),RVN!$M:$M,$B36,RVN!$O:$O,$C36)</f>
        <v>17522.939999999999</v>
      </c>
      <c r="AM36" s="136">
        <f t="shared" si="187"/>
        <v>0</v>
      </c>
      <c r="AO36" s="39">
        <f>SUMIFS(CSS!$M:$M,CSS!$A:$A,YEAR(AO$1)*100+MONTH(AO$1),CSS!$O:$O,$B36,CSS!$P:$P,$C36)</f>
        <v>15484.26</v>
      </c>
      <c r="AP36" s="39">
        <f>SUMIFS(RVN!$I:$I,RVN!$A:$A,YEAR(AO$1)*100+MONTH(AO$1),RVN!$M:$M,$B36,RVN!$O:$O,$C36)</f>
        <v>15484.26</v>
      </c>
      <c r="AQ36" s="136">
        <f t="shared" si="188"/>
        <v>0</v>
      </c>
      <c r="AS36" s="39">
        <f>SUMIFS(CSS!$M:$M,CSS!$A:$A,YEAR(AS$1)*100+MONTH(AS$1),CSS!$O:$O,$B36,CSS!$P:$P,$C36)</f>
        <v>15415.96</v>
      </c>
      <c r="AT36" s="39">
        <f>SUMIFS(RVN!$I:$I,RVN!$A:$A,YEAR(AS$1)*100+MONTH(AS$1),RVN!$M:$M,$B36,RVN!$O:$O,$C36)</f>
        <v>15415.96</v>
      </c>
      <c r="AU36" s="136">
        <f t="shared" si="189"/>
        <v>0</v>
      </c>
      <c r="AW36" s="39">
        <f>SUMIFS(CSS!$M:$M,CSS!$A:$A,YEAR(AW$1)*100+MONTH(AW$1),CSS!$O:$O,$B36,CSS!$P:$P,$C36)</f>
        <v>23359.060000000005</v>
      </c>
      <c r="AX36" s="39">
        <f>SUMIFS(RVN!$I:$I,RVN!$A:$A,YEAR(AW$1)*100+MONTH(AW$1),RVN!$M:$M,$B36,RVN!$O:$O,$C36)</f>
        <v>23359.06</v>
      </c>
      <c r="AY36" s="136">
        <f t="shared" si="190"/>
        <v>2.2204460492503131E-16</v>
      </c>
      <c r="BA36" s="39">
        <f>SUMIFS(CSS!$M:$M,CSS!$A:$A,YEAR(BA$1)*100+MONTH(BA$1),CSS!$O:$O,$B36,CSS!$P:$P,$C36)</f>
        <v>21830.639999999996</v>
      </c>
      <c r="BB36" s="39">
        <f>SUMIFS(RVN!$I:$I,RVN!$A:$A,YEAR(BA$1)*100+MONTH(BA$1),RVN!$M:$M,$B36,RVN!$O:$O,$C36)</f>
        <v>21830.639999999999</v>
      </c>
      <c r="BC36" s="136">
        <f t="shared" si="191"/>
        <v>-2.2204460492503131E-16</v>
      </c>
      <c r="BE36" s="39">
        <f>SUMIFS(CSS!$M:$M,CSS!$A:$A,YEAR(BE$1)*100+MONTH(BE$1),CSS!$O:$O,$B36,CSS!$P:$P,$C36)</f>
        <v>23711.819999999989</v>
      </c>
      <c r="BF36" s="39">
        <f>SUMIFS(RVN!$I:$I,RVN!$A:$A,YEAR(BE$1)*100+MONTH(BE$1),RVN!$M:$M,$B36,RVN!$O:$O,$C36)</f>
        <v>23711.82</v>
      </c>
      <c r="BG36" s="136">
        <f t="shared" si="192"/>
        <v>-4.4408920985006262E-16</v>
      </c>
      <c r="BI36" s="39">
        <f>SUMIFS(CSS!$M:$M,CSS!$A:$A,YEAR(BI$1)*100+MONTH(BI$1),CSS!$O:$O,$B36,CSS!$P:$P,$C36)</f>
        <v>23284.039999999997</v>
      </c>
      <c r="BJ36" s="39">
        <f>SUMIFS(RVN!$I:$I,RVN!$A:$A,YEAR(BI$1)*100+MONTH(BI$1),RVN!$M:$M,$B36,RVN!$O:$O,$C36)</f>
        <v>23284.04</v>
      </c>
      <c r="BK36" s="136">
        <f t="shared" si="193"/>
        <v>-1.1102230246251565E-16</v>
      </c>
      <c r="BM36" s="39">
        <f>SUMIFS(CSS!$M:$M,CSS!$A:$A,YEAR(BM$1)*100+MONTH(BM$1),CSS!$O:$O,$B36,CSS!$P:$P,$C36)</f>
        <v>16309.1</v>
      </c>
      <c r="BN36" s="39">
        <f>SUMIFS(RVN!$I:$I,RVN!$A:$A,YEAR(BM$1)*100+MONTH(BM$1),RVN!$M:$M,$B36,RVN!$O:$O,$C36)</f>
        <v>16309.1</v>
      </c>
      <c r="BO36" s="136">
        <f t="shared" si="194"/>
        <v>0</v>
      </c>
      <c r="BQ36" s="39">
        <f>SUMIFS(CSS!$M:$M,CSS!$A:$A,YEAR(BQ$1)*100+MONTH(BQ$1),CSS!$O:$O,$B36,CSS!$P:$P,$C36)</f>
        <v>13324.960000000001</v>
      </c>
      <c r="BR36" s="39">
        <f>SUMIFS(RVN!$I:$I,RVN!$A:$A,YEAR(BQ$1)*100+MONTH(BQ$1),RVN!$M:$M,$B36,RVN!$O:$O,$C36)</f>
        <v>13324.96</v>
      </c>
      <c r="BS36" s="136">
        <f t="shared" si="195"/>
        <v>2.2204460492503131E-16</v>
      </c>
      <c r="BU36" s="39">
        <f>SUMIFS(CSS!$M:$M,CSS!$A:$A,YEAR(BU$1)*100+MONTH(BU$1),CSS!$O:$O,$B36,CSS!$P:$P,$C36)</f>
        <v>15392.34</v>
      </c>
      <c r="BV36" s="39">
        <f>SUMIFS(RVN!$I:$I,RVN!$A:$A,YEAR(BU$1)*100+MONTH(BU$1),RVN!$M:$M,$B36,RVN!$O:$O,$C36)</f>
        <v>15392.34</v>
      </c>
      <c r="BW36" s="136">
        <f t="shared" si="196"/>
        <v>0</v>
      </c>
      <c r="BY36" s="39">
        <f>SUMIFS(CSS!$M:$M,CSS!$A:$A,YEAR(BY$1)*100+MONTH(BY$1),CSS!$O:$O,$B36,CSS!$P:$P,$C36)</f>
        <v>17515.339999999997</v>
      </c>
      <c r="BZ36" s="39">
        <f>SUMIFS(RVN!$I:$I,RVN!$A:$A,YEAR(BY$1)*100+MONTH(BY$1),RVN!$M:$M,$B36,RVN!$O:$O,$C36)</f>
        <v>17515.34</v>
      </c>
      <c r="CA36" s="136">
        <f t="shared" si="197"/>
        <v>-2.2204460492503131E-16</v>
      </c>
      <c r="CC36" s="39">
        <f>SUMIFS(CSS!$M:$M,CSS!$A:$A,YEAR(CC$1)*100+MONTH(CC$1),CSS!$O:$O,$B36,CSS!$P:$P,$C36)</f>
        <v>19165.109999999997</v>
      </c>
      <c r="CD36" s="39">
        <f>SUMIFS(RVN!$I:$I,RVN!$A:$A,YEAR(CC$1)*100+MONTH(CC$1),RVN!$M:$M,$B36,RVN!$O:$O,$C36)</f>
        <v>19165.11</v>
      </c>
      <c r="CE36" s="136">
        <f t="shared" si="198"/>
        <v>-2.2204460492503131E-16</v>
      </c>
      <c r="CG36" s="39">
        <f>SUMIFS(CSS!$M:$M,CSS!$A:$A,YEAR(CG$1)*100+MONTH(CG$1),CSS!$O:$O,$B36,CSS!$P:$P,$C36)</f>
        <v>17666.189999999999</v>
      </c>
      <c r="CH36" s="39">
        <f>SUMIFS(RVN!$I:$I,RVN!$A:$A,YEAR(CG$1)*100+MONTH(CG$1),RVN!$M:$M,$B36,RVN!$O:$O,$C36)</f>
        <v>17666.189999999999</v>
      </c>
      <c r="CI36" s="136">
        <f t="shared" si="199"/>
        <v>0</v>
      </c>
      <c r="CK36" s="39">
        <f>SUMIFS(CSS!$M:$M,CSS!$A:$A,YEAR(CK$1)*100+MONTH(CK$1),CSS!$O:$O,$B36,CSS!$P:$P,$C36)</f>
        <v>14558.470000000003</v>
      </c>
      <c r="CL36" s="39">
        <f>SUMIFS(RVN!$I:$I,RVN!$A:$A,YEAR(CK$1)*100+MONTH(CK$1),RVN!$M:$M,$B36,RVN!$O:$O,$C36)</f>
        <v>14558.47</v>
      </c>
      <c r="CM36" s="136">
        <f t="shared" si="200"/>
        <v>2.2204460492503131E-16</v>
      </c>
      <c r="CO36" s="39">
        <f>SUMIFS(CSS!$M:$M,CSS!$A:$A,YEAR(CO$1)*100+MONTH(CO$1),CSS!$O:$O,$B36,CSS!$P:$P,$C36)</f>
        <v>18264.16</v>
      </c>
      <c r="CP36" s="39">
        <f>SUMIFS(RVN!$I:$I,RVN!$A:$A,YEAR(CO$1)*100+MONTH(CO$1),RVN!$M:$M,$B36,RVN!$O:$O,$C36)</f>
        <v>18264.16</v>
      </c>
      <c r="CQ36" s="136">
        <f t="shared" si="201"/>
        <v>0</v>
      </c>
      <c r="CS36" s="39">
        <f>SUMIFS(CSS!$M:$M,CSS!$A:$A,YEAR(CS$1)*100+MONTH(CS$1),CSS!$O:$O,$B36,CSS!$P:$P,$C36)</f>
        <v>23817.21</v>
      </c>
      <c r="CT36" s="39">
        <f>SUMIFS(RVN!$I:$I,RVN!$A:$A,YEAR(CS$1)*100+MONTH(CS$1),RVN!$M:$M,$B36,RVN!$O:$O,$C36)</f>
        <v>23817.209999999995</v>
      </c>
      <c r="CU36" s="136">
        <f t="shared" si="202"/>
        <v>2.2204460492503131E-16</v>
      </c>
      <c r="CW36" s="39">
        <f>SUMIFS(CSS!$M:$M,CSS!$A:$A,YEAR(CW$1)*100+MONTH(CW$1),CSS!$O:$O,$B36,CSS!$P:$P,$C36)</f>
        <v>24024.03</v>
      </c>
      <c r="CX36" s="39">
        <f>SUMIFS(RVN!$I:$I,RVN!$A:$A,YEAR(CW$1)*100+MONTH(CW$1),RVN!$M:$M,$B36,RVN!$O:$O,$C36)</f>
        <v>24024.03</v>
      </c>
      <c r="CY36" s="136">
        <f t="shared" si="203"/>
        <v>0</v>
      </c>
      <c r="DA36" s="39">
        <f>SUMIFS(CSS!$M:$M,CSS!$A:$A,YEAR(DA$1)*100+MONTH(DA$1),CSS!$O:$O,$B36,CSS!$P:$P,$C36)</f>
        <v>20495.730000000003</v>
      </c>
      <c r="DB36" s="39">
        <f>SUMIFS(RVN!$I:$I,RVN!$A:$A,YEAR(DA$1)*100+MONTH(DA$1),RVN!$M:$M,$B36,RVN!$O:$O,$C36)</f>
        <v>20495.729999999996</v>
      </c>
      <c r="DC36" s="136">
        <f t="shared" si="204"/>
        <v>4.4408920985006262E-16</v>
      </c>
      <c r="DE36" s="39">
        <f>SUMIFS(CSS!$M:$M,CSS!$A:$A,YEAR(DE$1)*100+MONTH(DE$1),CSS!$O:$O,$B36,CSS!$P:$P,$C36)</f>
        <v>18752.22</v>
      </c>
      <c r="DF36" s="39">
        <f>SUMIFS(RVN!$I:$I,RVN!$A:$A,YEAR(DE$1)*100+MONTH(DE$1),RVN!$M:$M,$B36,RVN!$O:$O,$C36)</f>
        <v>18752.22</v>
      </c>
      <c r="DG36" s="136">
        <f t="shared" si="205"/>
        <v>0</v>
      </c>
      <c r="DI36" s="39">
        <f>SUMIFS(CSS!$M:$M,CSS!$A:$A,YEAR(DI$1)*100+MONTH(DI$1),CSS!$O:$O,$B36,CSS!$P:$P,$C36)</f>
        <v>17522.29</v>
      </c>
      <c r="DJ36" s="39">
        <f>SUMIFS(RVN!$I:$I,RVN!$A:$A,YEAR(DI$1)*100+MONTH(DI$1),RVN!$M:$M,$B36,RVN!$O:$O,$C36)</f>
        <v>17522.29</v>
      </c>
      <c r="DK36" s="136">
        <f t="shared" si="206"/>
        <v>0</v>
      </c>
      <c r="DM36" s="39">
        <f>SUMIFS(CSS!$M:$M,CSS!$A:$A,YEAR(DM$1)*100+MONTH(DM$1),CSS!$O:$O,$B36,CSS!$P:$P,$C36)</f>
        <v>14108.200000000003</v>
      </c>
      <c r="DN36" s="39">
        <f>SUMIFS(RVN!$I:$I,RVN!$A:$A,YEAR(DM$1)*100+MONTH(DM$1),RVN!$M:$M,$B36,RVN!$O:$O,$C36)</f>
        <v>14108.199999999999</v>
      </c>
      <c r="DO36" s="136">
        <f t="shared" si="207"/>
        <v>2.2204460492503131E-16</v>
      </c>
      <c r="DQ36" s="39">
        <f>SUMIFS(CSS!$M:$M,CSS!$A:$A,YEAR(DQ$1)*100+MONTH(DQ$1),CSS!$O:$O,$B36,CSS!$P:$P,$C36)</f>
        <v>15276.57</v>
      </c>
      <c r="DR36" s="39">
        <f>SUMIFS(RVN!$I:$I,RVN!$A:$A,YEAR(DQ$1)*100+MONTH(DQ$1),RVN!$M:$M,$B36,RVN!$O:$O,$C36)</f>
        <v>15276.57</v>
      </c>
      <c r="DS36" s="136">
        <f t="shared" si="208"/>
        <v>0</v>
      </c>
      <c r="DU36" s="39">
        <f>SUMIFS(CSS!$M:$M,CSS!$A:$A,YEAR(DU$1)*100+MONTH(DU$1),CSS!$O:$O,$B36,CSS!$P:$P,$C36)</f>
        <v>18360.829999999998</v>
      </c>
      <c r="DV36" s="39">
        <f>SUMIFS(RVN!$I:$I,RVN!$A:$A,YEAR(DU$1)*100+MONTH(DU$1),RVN!$M:$M,$B36,RVN!$O:$O,$C36)</f>
        <v>18360.830000000002</v>
      </c>
      <c r="DW36" s="136">
        <f t="shared" si="209"/>
        <v>-2.2204460492503131E-16</v>
      </c>
      <c r="DY36" s="39">
        <f>SUMIFS(CSS!$M:$M,CSS!$A:$A,YEAR(DY$1)*100+MONTH(DY$1),CSS!$O:$O,$B36,CSS!$P:$P,$C36)</f>
        <v>22740.04</v>
      </c>
      <c r="DZ36" s="39">
        <f>SUMIFS(RVN!$I:$I,RVN!$A:$A,YEAR(DY$1)*100+MONTH(DY$1),RVN!$M:$M,$B36,RVN!$O:$O,$C36)</f>
        <v>22740.040000000005</v>
      </c>
      <c r="EA36" s="136">
        <f t="shared" si="210"/>
        <v>-1.1102230246251565E-16</v>
      </c>
      <c r="EC36" s="39">
        <f>SUMIFS(CSS!$M:$M,CSS!$A:$A,YEAR(EC$1)*100+MONTH(EC$1),CSS!$O:$O,$B36,CSS!$P:$P,$C36)</f>
        <v>19447.139999999996</v>
      </c>
      <c r="ED36" s="39">
        <f>SUMIFS(RVN!$I:$I,RVN!$A:$A,YEAR(EC$1)*100+MONTH(EC$1),RVN!$M:$M,$B36,RVN!$O:$O,$C36)</f>
        <v>19447.14</v>
      </c>
      <c r="EE36" s="136">
        <f t="shared" si="211"/>
        <v>-2.2204460492503131E-16</v>
      </c>
      <c r="EG36" s="39">
        <f>SUMIFS(CSS!$M:$M,CSS!$A:$A,YEAR(EG$1)*100+MONTH(EG$1),CSS!$O:$O,$B36,CSS!$P:$P,$C36)</f>
        <v>16528.72</v>
      </c>
      <c r="EH36" s="39">
        <f>SUMIFS(RVN!$I:$I,RVN!$A:$A,YEAR(EG$1)*100+MONTH(EG$1),RVN!$M:$M,$B36,RVN!$O:$O,$C36)</f>
        <v>16528.72</v>
      </c>
      <c r="EI36" s="136">
        <f t="shared" si="212"/>
        <v>0</v>
      </c>
      <c r="EK36" s="39">
        <f>SUMIFS(CSS!$M:$M,CSS!$A:$A,YEAR(EK$1)*100+MONTH(EK$1),CSS!$O:$O,$B36,CSS!$P:$P,$C36)</f>
        <v>18411.099999999999</v>
      </c>
      <c r="EL36" s="39">
        <f>SUMIFS(RVN!$I:$I,RVN!$A:$A,YEAR(EK$1)*100+MONTH(EK$1),RVN!$M:$M,$B36,RVN!$O:$O,$C36)</f>
        <v>18411.100000000002</v>
      </c>
      <c r="EM36" s="136">
        <f t="shared" si="213"/>
        <v>-2.2204460492503131E-16</v>
      </c>
      <c r="EO36" s="39">
        <f>SUMIFS(CSS!$M:$M,CSS!$A:$A,YEAR(EO$1)*100+MONTH(EO$1),CSS!$O:$O,$B36,CSS!$P:$P,$C36)</f>
        <v>23662.510000000002</v>
      </c>
      <c r="EP36" s="39">
        <f>SUMIFS(RVN!$I:$I,RVN!$A:$A,YEAR(EO$1)*100+MONTH(EO$1),RVN!$M:$M,$B36,RVN!$O:$O,$C36)</f>
        <v>23662.510000000002</v>
      </c>
      <c r="EQ36" s="136">
        <f t="shared" si="214"/>
        <v>0</v>
      </c>
      <c r="ES36" s="39">
        <f>SUMIFS(CSS!$M:$M,CSS!$A:$A,YEAR(ES$1)*100+MONTH(ES$1),CSS!$O:$O,$B36,CSS!$P:$P,$C36)</f>
        <v>23603.710000000006</v>
      </c>
      <c r="ET36" s="39">
        <f>SUMIFS(RVN!$I:$I,RVN!$A:$A,YEAR(ES$1)*100+MONTH(ES$1),RVN!$M:$M,$B36,RVN!$O:$O,$C36)</f>
        <v>23616.21</v>
      </c>
      <c r="EU36" s="136">
        <f t="shared" si="215"/>
        <v>-5.292974613619883E-4</v>
      </c>
      <c r="EW36" s="39">
        <f>SUMIFS(CSS!$M:$M,CSS!$A:$A,YEAR(EW$1)*100+MONTH(EW$1),CSS!$O:$O,$B36,CSS!$P:$P,$C36)</f>
        <v>20399.899999999998</v>
      </c>
      <c r="EX36" s="39">
        <f>SUMIFS(RVN!$I:$I,RVN!$A:$A,YEAR(EW$1)*100+MONTH(EW$1),RVN!$M:$M,$B36,RVN!$O:$O,$C36)</f>
        <v>20408.400000000001</v>
      </c>
      <c r="EY36" s="136">
        <f t="shared" si="216"/>
        <v>-4.1649516865627234E-4</v>
      </c>
      <c r="FA36" s="39">
        <f>SUMIFS(CSS!$M:$M,CSS!$A:$A,YEAR(FA$1)*100+MONTH(FA$1),CSS!$O:$O,$B36,CSS!$P:$P,$C36)</f>
        <v>19976.439999999999</v>
      </c>
      <c r="FB36" s="39">
        <f>SUMIFS(RVN!$I:$I,RVN!$A:$A,YEAR(FA$1)*100+MONTH(FA$1),RVN!$M:$M,$B36,RVN!$O:$O,$C36)</f>
        <v>19976.439999999999</v>
      </c>
      <c r="FC36" s="136">
        <f t="shared" si="217"/>
        <v>0</v>
      </c>
      <c r="FE36" s="39">
        <f>SUMIFS(CSS!$M:$M,CSS!$A:$A,YEAR(FE$1)*100+MONTH(FE$1),CSS!$O:$O,$B36,CSS!$P:$P,$C36)</f>
        <v>17330.179999999997</v>
      </c>
      <c r="FF36" s="39">
        <f>SUMIFS(RVN!$I:$I,RVN!$A:$A,YEAR(FE$1)*100+MONTH(FE$1),RVN!$M:$M,$B36,RVN!$O:$O,$C36)</f>
        <v>17330.18</v>
      </c>
      <c r="FG36" s="136">
        <f t="shared" si="218"/>
        <v>-2.2204460492503131E-16</v>
      </c>
      <c r="FI36" s="39">
        <f>SUMIFS(CSS!$M:$M,CSS!$A:$A,YEAR(FI$1)*100+MONTH(FI$1),CSS!$O:$O,$B36,CSS!$P:$P,$C36)</f>
        <v>15040.460000000001</v>
      </c>
      <c r="FJ36" s="39">
        <f>SUMIFS(RVN!$I:$I,RVN!$A:$A,YEAR(FI$1)*100+MONTH(FI$1),RVN!$M:$M,$B36,RVN!$O:$O,$C36)</f>
        <v>15040.460000000001</v>
      </c>
      <c r="FK36" s="136">
        <f t="shared" si="219"/>
        <v>0</v>
      </c>
      <c r="FM36" s="39">
        <f>SUMIFS(CSS!$M:$M,CSS!$A:$A,YEAR(FM$1)*100+MONTH(FM$1),CSS!$O:$O,$B36,CSS!$P:$P,$C36)</f>
        <v>16280.990000000002</v>
      </c>
      <c r="FN36" s="39">
        <f>SUMIFS(RVN!$I:$I,RVN!$A:$A,YEAR(FM$1)*100+MONTH(FM$1),RVN!$M:$M,$B36,RVN!$O:$O,$C36)</f>
        <v>16280.989999999998</v>
      </c>
      <c r="FO36" s="136">
        <f t="shared" si="220"/>
        <v>2.2204460492503131E-16</v>
      </c>
      <c r="FQ36" s="39">
        <f>SUMIFS(CSS!$M:$M,CSS!$A:$A,YEAR(FQ$1)*100+MONTH(FQ$1),CSS!$O:$O,$B36,CSS!$P:$P,$C36)</f>
        <v>24263.86</v>
      </c>
      <c r="FR36" s="39">
        <f>SUMIFS(RVN!$I:$I,RVN!$A:$A,YEAR(FQ$1)*100+MONTH(FQ$1),RVN!$M:$M,$B36,RVN!$O:$O,$C36)</f>
        <v>24263.860000000004</v>
      </c>
      <c r="FS36" s="136">
        <f t="shared" si="221"/>
        <v>-1.1102230246251565E-16</v>
      </c>
      <c r="FU36" s="39">
        <f>SUMIFS(CSS!$M:$M,CSS!$A:$A,YEAR(FU$1)*100+MONTH(FU$1),CSS!$O:$O,$B36,CSS!$P:$P,$C36)</f>
        <v>22570.030000000002</v>
      </c>
      <c r="FV36" s="39">
        <f>SUMIFS(RVN!$I:$I,RVN!$A:$A,YEAR(FU$1)*100+MONTH(FU$1),RVN!$M:$M,$B36,RVN!$O:$O,$C36)</f>
        <v>22570.030000000002</v>
      </c>
      <c r="FW36" s="136">
        <f t="shared" si="222"/>
        <v>0</v>
      </c>
      <c r="FY36" s="39">
        <f>SUMIFS(CSS!$M:$M,CSS!$A:$A,YEAR(FY$1)*100+MONTH(FY$1),CSS!$O:$O,$B36,CSS!$P:$P,$C36)</f>
        <v>16975.089999999997</v>
      </c>
      <c r="FZ36" s="39">
        <f>SUMIFS(RVN!$I:$I,RVN!$A:$A,YEAR(FY$1)*100+MONTH(FY$1),RVN!$M:$M,$B36,RVN!$O:$O,$C36)</f>
        <v>16975.09</v>
      </c>
      <c r="GA36" s="136">
        <f t="shared" si="223"/>
        <v>-2.2204460492503131E-16</v>
      </c>
      <c r="GC36" s="39">
        <f>SUMIFS(CSS!$M:$M,CSS!$A:$A,YEAR(GC$1)*100+MONTH(GC$1),CSS!$O:$O,$B36,CSS!$P:$P,$C36)</f>
        <v>14199.240000000003</v>
      </c>
      <c r="GD36" s="39">
        <f>SUMIFS(RVN!$I:$I,RVN!$A:$A,YEAR(GC$1)*100+MONTH(GC$1),RVN!$M:$M,$B36,RVN!$O:$O,$C36)</f>
        <v>14199.24</v>
      </c>
      <c r="GE36" s="136">
        <f t="shared" si="224"/>
        <v>2.2204460492503131E-16</v>
      </c>
      <c r="GG36" s="39">
        <f>SUMIFS(CSS!$M:$M,CSS!$A:$A,YEAR(GG$1)*100+MONTH(GG$1),CSS!$O:$O,$B36,CSS!$P:$P,$C36)</f>
        <v>14410.759999999998</v>
      </c>
      <c r="GH36" s="39">
        <f>SUMIFS(RVN!$I:$I,RVN!$A:$A,YEAR(GG$1)*100+MONTH(GG$1),RVN!$M:$M,$B36,RVN!$O:$O,$C36)</f>
        <v>14410.76</v>
      </c>
      <c r="GI36" s="136">
        <f t="shared" si="225"/>
        <v>-1.1102230246251565E-16</v>
      </c>
      <c r="GK36" s="39">
        <f>SUMIFS(CSS!$M:$M,CSS!$A:$A,YEAR(GK$1)*100+MONTH(GK$1),CSS!$O:$O,$B36,CSS!$P:$P,$C36)</f>
        <v>19944.029999999995</v>
      </c>
      <c r="GL36" s="39">
        <f>SUMIFS(RVN!$I:$I,RVN!$A:$A,YEAR(GK$1)*100+MONTH(GK$1),RVN!$M:$M,$B36,RVN!$O:$O,$C36)</f>
        <v>19944.03</v>
      </c>
      <c r="GM36" s="136">
        <f t="shared" si="226"/>
        <v>-2.2204460492503131E-16</v>
      </c>
      <c r="GO36" s="39">
        <f>SUMIFS(CSS!$M:$M,CSS!$A:$A,YEAR(GO$1)*100+MONTH(GO$1),CSS!$O:$O,$B36,CSS!$P:$P,$C36)</f>
        <v>23498.83</v>
      </c>
      <c r="GP36" s="39">
        <f>SUMIFS(RVN!$I:$I,RVN!$A:$A,YEAR(GO$1)*100+MONTH(GO$1),RVN!$M:$M,$B36,RVN!$O:$O,$C36)</f>
        <v>23498.83</v>
      </c>
      <c r="GQ36" s="136">
        <f t="shared" si="227"/>
        <v>0</v>
      </c>
      <c r="GS36" s="39">
        <f>SUMIFS(CSS!$M:$M,CSS!$A:$A,YEAR(GS$1)*100+MONTH(GS$1),CSS!$O:$O,$B36,CSS!$P:$P,$C36)</f>
        <v>19752.170000000002</v>
      </c>
      <c r="GT36" s="39">
        <f>SUMIFS(RVN!$I:$I,RVN!$A:$A,YEAR(GS$1)*100+MONTH(GS$1),RVN!$M:$M,$B36,RVN!$O:$O,$C36)</f>
        <v>19752.169999999998</v>
      </c>
      <c r="GU36" s="136">
        <f t="shared" si="228"/>
        <v>2.2204460492503131E-16</v>
      </c>
      <c r="GW36" s="39">
        <f>SUMIFS(CSS!$M:$M,CSS!$A:$A,YEAR(GW$1)*100+MONTH(GW$1),CSS!$O:$O,$B36,CSS!$P:$P,$C36)</f>
        <v>0</v>
      </c>
      <c r="GX36" s="39">
        <f>SUMIFS(RVN!$I:$I,RVN!$A:$A,YEAR(GW$1)*100+MONTH(GW$1),RVN!$M:$M,$B36,RVN!$O:$O,$C36)</f>
        <v>0</v>
      </c>
      <c r="GY36" s="136">
        <f t="shared" si="229"/>
        <v>0</v>
      </c>
      <c r="HA36" s="39">
        <f>SUMIFS(CSS!$M:$M,CSS!$A:$A,YEAR(HA$1)*100+MONTH(HA$1),CSS!$O:$O,$B36,CSS!$P:$P,$C36)</f>
        <v>0</v>
      </c>
      <c r="HB36" s="39">
        <f>SUMIFS(RVN!$I:$I,RVN!$A:$A,YEAR(HA$1)*100+MONTH(HA$1),RVN!$M:$M,$B36,RVN!$O:$O,$C36)</f>
        <v>0</v>
      </c>
      <c r="HC36" s="136">
        <f t="shared" si="230"/>
        <v>0</v>
      </c>
      <c r="HE36" s="39">
        <f>SUMIFS(CSS!$M:$M,CSS!$A:$A,YEAR(HE$1)*100+MONTH(HE$1),CSS!$O:$O,$B36,CSS!$P:$P,$C36)</f>
        <v>0</v>
      </c>
      <c r="HF36" s="39">
        <f>SUMIFS(RVN!$I:$I,RVN!$A:$A,YEAR(HE$1)*100+MONTH(HE$1),RVN!$M:$M,$B36,RVN!$O:$O,$C36)</f>
        <v>0</v>
      </c>
      <c r="HG36" s="136">
        <f t="shared" si="231"/>
        <v>0</v>
      </c>
      <c r="HI36" s="39">
        <f>SUMIFS(CSS!$M:$M,CSS!$A:$A,YEAR(HI$1)*100+MONTH(HI$1),CSS!$O:$O,$B36,CSS!$P:$P,$C36)</f>
        <v>0</v>
      </c>
      <c r="HJ36" s="39">
        <f>SUMIFS(RVN!$I:$I,RVN!$A:$A,YEAR(HI$1)*100+MONTH(HI$1),RVN!$M:$M,$B36,RVN!$O:$O,$C36)</f>
        <v>0</v>
      </c>
      <c r="HK36" s="136">
        <f t="shared" si="232"/>
        <v>0</v>
      </c>
      <c r="HM36" s="39">
        <f>SUMIFS(CSS!$M:$M,CSS!$A:$A,YEAR(HM$1)*100+MONTH(HM$1),CSS!$O:$O,$B36,CSS!$P:$P,$C36)</f>
        <v>0</v>
      </c>
      <c r="HN36" s="39">
        <f>SUMIFS(RVN!$I:$I,RVN!$A:$A,YEAR(HM$1)*100+MONTH(HM$1),RVN!$M:$M,$B36,RVN!$O:$O,$C36)</f>
        <v>0</v>
      </c>
      <c r="HO36" s="136">
        <f t="shared" si="233"/>
        <v>0</v>
      </c>
      <c r="HQ36" s="39">
        <f>SUMIFS(CSS!$M:$M,CSS!$A:$A,YEAR(HQ$1)*100+MONTH(HQ$1),CSS!$O:$O,$B36,CSS!$P:$P,$C36)</f>
        <v>0</v>
      </c>
      <c r="HR36" s="39">
        <f>SUMIFS(RVN!$I:$I,RVN!$A:$A,YEAR(HQ$1)*100+MONTH(HQ$1),RVN!$M:$M,$B36,RVN!$O:$O,$C36)</f>
        <v>0</v>
      </c>
      <c r="HS36" s="136">
        <f t="shared" si="234"/>
        <v>0</v>
      </c>
      <c r="HU36" s="39">
        <f>SUMIFS(CSS!$M:$M,CSS!$A:$A,YEAR(HU$1)*100+MONTH(HU$1),CSS!$O:$O,$B36,CSS!$P:$P,$C36)</f>
        <v>0</v>
      </c>
      <c r="HV36" s="39">
        <f>SUMIFS(RVN!$I:$I,RVN!$A:$A,YEAR(HU$1)*100+MONTH(HU$1),RVN!$M:$M,$B36,RVN!$O:$O,$C36)</f>
        <v>0</v>
      </c>
      <c r="HW36" s="136">
        <f t="shared" si="235"/>
        <v>0</v>
      </c>
      <c r="HY36" s="39">
        <f>SUMIFS(CSS!$M:$M,CSS!$A:$A,YEAR(HY$1)*100+MONTH(HY$1),CSS!$O:$O,$B36,CSS!$P:$P,$C36)</f>
        <v>0</v>
      </c>
      <c r="HZ36" s="39">
        <f>SUMIFS(RVN!$I:$I,RVN!$A:$A,YEAR(HY$1)*100+MONTH(HY$1),RVN!$M:$M,$B36,RVN!$O:$O,$C36)</f>
        <v>0</v>
      </c>
      <c r="IA36" s="136">
        <f t="shared" si="236"/>
        <v>0</v>
      </c>
      <c r="IC36" s="39">
        <f>SUMIFS(CSS!$M:$M,CSS!$A:$A,YEAR(IC$1)*100+MONTH(IC$1),CSS!$O:$O,$B36,CSS!$P:$P,$C36)</f>
        <v>0</v>
      </c>
      <c r="ID36" s="39">
        <f>SUMIFS(RVN!$I:$I,RVN!$A:$A,YEAR(IC$1)*100+MONTH(IC$1),RVN!$M:$M,$B36,RVN!$O:$O,$C36)</f>
        <v>0</v>
      </c>
      <c r="IE36" s="136">
        <f t="shared" si="237"/>
        <v>0</v>
      </c>
      <c r="IG36" s="39">
        <f>SUMIFS(CSS!$M:$M,CSS!$A:$A,YEAR(IG$1)*100+MONTH(IG$1),CSS!$O:$O,$B36,CSS!$P:$P,$C36)</f>
        <v>0</v>
      </c>
      <c r="IH36" s="39">
        <f>SUMIFS(RVN!$I:$I,RVN!$A:$A,YEAR(IG$1)*100+MONTH(IG$1),RVN!$M:$M,$B36,RVN!$O:$O,$C36)</f>
        <v>0</v>
      </c>
      <c r="II36" s="136">
        <f t="shared" si="238"/>
        <v>0</v>
      </c>
    </row>
    <row r="37" spans="1:243">
      <c r="A37" s="39" t="s">
        <v>177</v>
      </c>
      <c r="B37" s="112" t="s">
        <v>172</v>
      </c>
      <c r="C37" s="112" t="s">
        <v>386</v>
      </c>
      <c r="E37" s="39">
        <f>SUMIFS(CSS!$M:$M,CSS!$A:$A,YEAR(E$1)*100+MONTH(E$1),CSS!$O:$O,$B37,CSS!$P:$P,$C37)</f>
        <v>0</v>
      </c>
      <c r="F37" s="39">
        <f>SUMIFS(RVN!$I:$I,RVN!$A:$A,YEAR(E$1)*100+MONTH(E$1),RVN!$M:$M,$B37,RVN!$O:$O,$C37)</f>
        <v>0</v>
      </c>
      <c r="G37" s="136">
        <f t="shared" si="179"/>
        <v>0</v>
      </c>
      <c r="I37" s="39">
        <f>SUMIFS(CSS!$M:$M,CSS!$A:$A,YEAR(I$1)*100+MONTH(I$1),CSS!$O:$O,$B37,CSS!$P:$P,$C37)</f>
        <v>0</v>
      </c>
      <c r="J37" s="39">
        <f>SUMIFS(RVN!$I:$I,RVN!$A:$A,YEAR(I$1)*100+MONTH(I$1),RVN!$M:$M,$B37,RVN!$O:$O,$C37)</f>
        <v>0</v>
      </c>
      <c r="K37" s="136">
        <f t="shared" si="180"/>
        <v>0</v>
      </c>
      <c r="M37" s="39">
        <f>SUMIFS(CSS!$M:$M,CSS!$A:$A,YEAR(M$1)*100+MONTH(M$1),CSS!$O:$O,$B37,CSS!$P:$P,$C37)</f>
        <v>0</v>
      </c>
      <c r="N37" s="39">
        <f>SUMIFS(RVN!$I:$I,RVN!$A:$A,YEAR(M$1)*100+MONTH(M$1),RVN!$M:$M,$B37,RVN!$O:$O,$C37)</f>
        <v>0</v>
      </c>
      <c r="O37" s="136">
        <f t="shared" si="181"/>
        <v>0</v>
      </c>
      <c r="Q37" s="39">
        <f>SUMIFS(CSS!$M:$M,CSS!$A:$A,YEAR(Q$1)*100+MONTH(Q$1),CSS!$O:$O,$B37,CSS!$P:$P,$C37)</f>
        <v>0</v>
      </c>
      <c r="R37" s="39">
        <f>SUMIFS(RVN!$I:$I,RVN!$A:$A,YEAR(Q$1)*100+MONTH(Q$1),RVN!$M:$M,$B37,RVN!$O:$O,$C37)</f>
        <v>0</v>
      </c>
      <c r="S37" s="136">
        <f t="shared" si="182"/>
        <v>0</v>
      </c>
      <c r="U37" s="39">
        <f>SUMIFS(CSS!$M:$M,CSS!$A:$A,YEAR(U$1)*100+MONTH(U$1),CSS!$O:$O,$B37,CSS!$P:$P,$C37)</f>
        <v>0</v>
      </c>
      <c r="V37" s="39">
        <f>SUMIFS(RVN!$I:$I,RVN!$A:$A,YEAR(U$1)*100+MONTH(U$1),RVN!$M:$M,$B37,RVN!$O:$O,$C37)</f>
        <v>0</v>
      </c>
      <c r="W37" s="136">
        <f t="shared" si="183"/>
        <v>0</v>
      </c>
      <c r="Y37" s="39">
        <f>SUMIFS(CSS!$M:$M,CSS!$A:$A,YEAR(Y$1)*100+MONTH(Y$1),CSS!$O:$O,$B37,CSS!$P:$P,$C37)</f>
        <v>0</v>
      </c>
      <c r="Z37" s="39">
        <f>SUMIFS(RVN!$I:$I,RVN!$A:$A,YEAR(Y$1)*100+MONTH(Y$1),RVN!$M:$M,$B37,RVN!$O:$O,$C37)</f>
        <v>0</v>
      </c>
      <c r="AA37" s="136">
        <f t="shared" si="184"/>
        <v>0</v>
      </c>
      <c r="AC37" s="39">
        <f>SUMIFS(CSS!$M:$M,CSS!$A:$A,YEAR(AC$1)*100+MONTH(AC$1),CSS!$O:$O,$B37,CSS!$P:$P,$C37)</f>
        <v>0</v>
      </c>
      <c r="AD37" s="39">
        <f>SUMIFS(RVN!$I:$I,RVN!$A:$A,YEAR(AC$1)*100+MONTH(AC$1),RVN!$M:$M,$B37,RVN!$O:$O,$C37)</f>
        <v>0</v>
      </c>
      <c r="AE37" s="136">
        <f t="shared" si="185"/>
        <v>0</v>
      </c>
      <c r="AG37" s="39">
        <f>SUMIFS(CSS!$M:$M,CSS!$A:$A,YEAR(AG$1)*100+MONTH(AG$1),CSS!$O:$O,$B37,CSS!$P:$P,$C37)</f>
        <v>0</v>
      </c>
      <c r="AH37" s="39">
        <f>SUMIFS(RVN!$I:$I,RVN!$A:$A,YEAR(AG$1)*100+MONTH(AG$1),RVN!$M:$M,$B37,RVN!$O:$O,$C37)</f>
        <v>0</v>
      </c>
      <c r="AI37" s="136">
        <f t="shared" si="186"/>
        <v>0</v>
      </c>
      <c r="AK37" s="39">
        <f>SUMIFS(CSS!$M:$M,CSS!$A:$A,YEAR(AK$1)*100+MONTH(AK$1),CSS!$O:$O,$B37,CSS!$P:$P,$C37)</f>
        <v>0</v>
      </c>
      <c r="AL37" s="39">
        <f>SUMIFS(RVN!$I:$I,RVN!$A:$A,YEAR(AK$1)*100+MONTH(AK$1),RVN!$M:$M,$B37,RVN!$O:$O,$C37)</f>
        <v>0</v>
      </c>
      <c r="AM37" s="136">
        <f t="shared" si="187"/>
        <v>0</v>
      </c>
      <c r="AO37" s="39">
        <f>SUMIFS(CSS!$M:$M,CSS!$A:$A,YEAR(AO$1)*100+MONTH(AO$1),CSS!$O:$O,$B37,CSS!$P:$P,$C37)</f>
        <v>0</v>
      </c>
      <c r="AP37" s="39">
        <f>SUMIFS(RVN!$I:$I,RVN!$A:$A,YEAR(AO$1)*100+MONTH(AO$1),RVN!$M:$M,$B37,RVN!$O:$O,$C37)</f>
        <v>0</v>
      </c>
      <c r="AQ37" s="136">
        <f t="shared" si="188"/>
        <v>0</v>
      </c>
      <c r="AS37" s="39">
        <f>SUMIFS(CSS!$M:$M,CSS!$A:$A,YEAR(AS$1)*100+MONTH(AS$1),CSS!$O:$O,$B37,CSS!$P:$P,$C37)</f>
        <v>0</v>
      </c>
      <c r="AT37" s="39">
        <f>SUMIFS(RVN!$I:$I,RVN!$A:$A,YEAR(AS$1)*100+MONTH(AS$1),RVN!$M:$M,$B37,RVN!$O:$O,$C37)</f>
        <v>0</v>
      </c>
      <c r="AU37" s="136">
        <f t="shared" si="189"/>
        <v>0</v>
      </c>
      <c r="AW37" s="39">
        <f>SUMIFS(CSS!$M:$M,CSS!$A:$A,YEAR(AW$1)*100+MONTH(AW$1),CSS!$O:$O,$B37,CSS!$P:$P,$C37)</f>
        <v>0</v>
      </c>
      <c r="AX37" s="39">
        <f>SUMIFS(RVN!$I:$I,RVN!$A:$A,YEAR(AW$1)*100+MONTH(AW$1),RVN!$M:$M,$B37,RVN!$O:$O,$C37)</f>
        <v>0</v>
      </c>
      <c r="AY37" s="136">
        <f t="shared" si="190"/>
        <v>0</v>
      </c>
      <c r="BA37" s="39">
        <f>SUMIFS(CSS!$M:$M,CSS!$A:$A,YEAR(BA$1)*100+MONTH(BA$1),CSS!$O:$O,$B37,CSS!$P:$P,$C37)</f>
        <v>0</v>
      </c>
      <c r="BB37" s="39">
        <f>SUMIFS(RVN!$I:$I,RVN!$A:$A,YEAR(BA$1)*100+MONTH(BA$1),RVN!$M:$M,$B37,RVN!$O:$O,$C37)</f>
        <v>0</v>
      </c>
      <c r="BC37" s="136">
        <f t="shared" si="191"/>
        <v>0</v>
      </c>
      <c r="BE37" s="39">
        <f>SUMIFS(CSS!$M:$M,CSS!$A:$A,YEAR(BE$1)*100+MONTH(BE$1),CSS!$O:$O,$B37,CSS!$P:$P,$C37)</f>
        <v>0</v>
      </c>
      <c r="BF37" s="39">
        <f>SUMIFS(RVN!$I:$I,RVN!$A:$A,YEAR(BE$1)*100+MONTH(BE$1),RVN!$M:$M,$B37,RVN!$O:$O,$C37)</f>
        <v>0</v>
      </c>
      <c r="BG37" s="136">
        <f t="shared" si="192"/>
        <v>0</v>
      </c>
      <c r="BI37" s="39">
        <f>SUMIFS(CSS!$M:$M,CSS!$A:$A,YEAR(BI$1)*100+MONTH(BI$1),CSS!$O:$O,$B37,CSS!$P:$P,$C37)</f>
        <v>0</v>
      </c>
      <c r="BJ37" s="39">
        <f>SUMIFS(RVN!$I:$I,RVN!$A:$A,YEAR(BI$1)*100+MONTH(BI$1),RVN!$M:$M,$B37,RVN!$O:$O,$C37)</f>
        <v>0</v>
      </c>
      <c r="BK37" s="136">
        <f t="shared" si="193"/>
        <v>0</v>
      </c>
      <c r="BM37" s="39">
        <f>SUMIFS(CSS!$M:$M,CSS!$A:$A,YEAR(BM$1)*100+MONTH(BM$1),CSS!$O:$O,$B37,CSS!$P:$P,$C37)</f>
        <v>0</v>
      </c>
      <c r="BN37" s="39">
        <f>SUMIFS(RVN!$I:$I,RVN!$A:$A,YEAR(BM$1)*100+MONTH(BM$1),RVN!$M:$M,$B37,RVN!$O:$O,$C37)</f>
        <v>0</v>
      </c>
      <c r="BO37" s="136">
        <f t="shared" si="194"/>
        <v>0</v>
      </c>
      <c r="BQ37" s="39">
        <f>SUMIFS(CSS!$M:$M,CSS!$A:$A,YEAR(BQ$1)*100+MONTH(BQ$1),CSS!$O:$O,$B37,CSS!$P:$P,$C37)</f>
        <v>0</v>
      </c>
      <c r="BR37" s="39">
        <f>SUMIFS(RVN!$I:$I,RVN!$A:$A,YEAR(BQ$1)*100+MONTH(BQ$1),RVN!$M:$M,$B37,RVN!$O:$O,$C37)</f>
        <v>0</v>
      </c>
      <c r="BS37" s="136">
        <f t="shared" si="195"/>
        <v>0</v>
      </c>
      <c r="BU37" s="39">
        <f>SUMIFS(CSS!$M:$M,CSS!$A:$A,YEAR(BU$1)*100+MONTH(BU$1),CSS!$O:$O,$B37,CSS!$P:$P,$C37)</f>
        <v>0</v>
      </c>
      <c r="BV37" s="39">
        <f>SUMIFS(RVN!$I:$I,RVN!$A:$A,YEAR(BU$1)*100+MONTH(BU$1),RVN!$M:$M,$B37,RVN!$O:$O,$C37)</f>
        <v>0</v>
      </c>
      <c r="BW37" s="136">
        <f t="shared" si="196"/>
        <v>0</v>
      </c>
      <c r="BY37" s="39">
        <f>SUMIFS(CSS!$M:$M,CSS!$A:$A,YEAR(BY$1)*100+MONTH(BY$1),CSS!$O:$O,$B37,CSS!$P:$P,$C37)</f>
        <v>0</v>
      </c>
      <c r="BZ37" s="39">
        <f>SUMIFS(RVN!$I:$I,RVN!$A:$A,YEAR(BY$1)*100+MONTH(BY$1),RVN!$M:$M,$B37,RVN!$O:$O,$C37)</f>
        <v>0</v>
      </c>
      <c r="CA37" s="136">
        <f t="shared" si="197"/>
        <v>0</v>
      </c>
      <c r="CC37" s="39">
        <f>SUMIFS(CSS!$M:$M,CSS!$A:$A,YEAR(CC$1)*100+MONTH(CC$1),CSS!$O:$O,$B37,CSS!$P:$P,$C37)</f>
        <v>0</v>
      </c>
      <c r="CD37" s="39">
        <f>SUMIFS(RVN!$I:$I,RVN!$A:$A,YEAR(CC$1)*100+MONTH(CC$1),RVN!$M:$M,$B37,RVN!$O:$O,$C37)</f>
        <v>0</v>
      </c>
      <c r="CE37" s="136">
        <f t="shared" si="198"/>
        <v>0</v>
      </c>
      <c r="CG37" s="39">
        <f>SUMIFS(CSS!$M:$M,CSS!$A:$A,YEAR(CG$1)*100+MONTH(CG$1),CSS!$O:$O,$B37,CSS!$P:$P,$C37)</f>
        <v>0</v>
      </c>
      <c r="CH37" s="39">
        <f>SUMIFS(RVN!$I:$I,RVN!$A:$A,YEAR(CG$1)*100+MONTH(CG$1),RVN!$M:$M,$B37,RVN!$O:$O,$C37)</f>
        <v>0</v>
      </c>
      <c r="CI37" s="136">
        <f t="shared" si="199"/>
        <v>0</v>
      </c>
      <c r="CK37" s="39">
        <f>SUMIFS(CSS!$M:$M,CSS!$A:$A,YEAR(CK$1)*100+MONTH(CK$1),CSS!$O:$O,$B37,CSS!$P:$P,$C37)</f>
        <v>0</v>
      </c>
      <c r="CL37" s="39">
        <f>SUMIFS(RVN!$I:$I,RVN!$A:$A,YEAR(CK$1)*100+MONTH(CK$1),RVN!$M:$M,$B37,RVN!$O:$O,$C37)</f>
        <v>0</v>
      </c>
      <c r="CM37" s="136">
        <f t="shared" si="200"/>
        <v>0</v>
      </c>
      <c r="CO37" s="39">
        <f>SUMIFS(CSS!$M:$M,CSS!$A:$A,YEAR(CO$1)*100+MONTH(CO$1),CSS!$O:$O,$B37,CSS!$P:$P,$C37)</f>
        <v>0</v>
      </c>
      <c r="CP37" s="39">
        <f>SUMIFS(RVN!$I:$I,RVN!$A:$A,YEAR(CO$1)*100+MONTH(CO$1),RVN!$M:$M,$B37,RVN!$O:$O,$C37)</f>
        <v>0</v>
      </c>
      <c r="CQ37" s="136">
        <f t="shared" si="201"/>
        <v>0</v>
      </c>
      <c r="CS37" s="39">
        <f>SUMIFS(CSS!$M:$M,CSS!$A:$A,YEAR(CS$1)*100+MONTH(CS$1),CSS!$O:$O,$B37,CSS!$P:$P,$C37)</f>
        <v>0</v>
      </c>
      <c r="CT37" s="39">
        <f>SUMIFS(RVN!$I:$I,RVN!$A:$A,YEAR(CS$1)*100+MONTH(CS$1),RVN!$M:$M,$B37,RVN!$O:$O,$C37)</f>
        <v>0</v>
      </c>
      <c r="CU37" s="136">
        <f t="shared" si="202"/>
        <v>0</v>
      </c>
      <c r="CW37" s="39">
        <f>SUMIFS(CSS!$M:$M,CSS!$A:$A,YEAR(CW$1)*100+MONTH(CW$1),CSS!$O:$O,$B37,CSS!$P:$P,$C37)</f>
        <v>0</v>
      </c>
      <c r="CX37" s="39">
        <f>SUMIFS(RVN!$I:$I,RVN!$A:$A,YEAR(CW$1)*100+MONTH(CW$1),RVN!$M:$M,$B37,RVN!$O:$O,$C37)</f>
        <v>0</v>
      </c>
      <c r="CY37" s="136">
        <f t="shared" si="203"/>
        <v>0</v>
      </c>
      <c r="DA37" s="39">
        <f>SUMIFS(CSS!$M:$M,CSS!$A:$A,YEAR(DA$1)*100+MONTH(DA$1),CSS!$O:$O,$B37,CSS!$P:$P,$C37)</f>
        <v>0</v>
      </c>
      <c r="DB37" s="39">
        <f>SUMIFS(RVN!$I:$I,RVN!$A:$A,YEAR(DA$1)*100+MONTH(DA$1),RVN!$M:$M,$B37,RVN!$O:$O,$C37)</f>
        <v>0</v>
      </c>
      <c r="DC37" s="136">
        <f t="shared" si="204"/>
        <v>0</v>
      </c>
      <c r="DE37" s="39">
        <f>SUMIFS(CSS!$M:$M,CSS!$A:$A,YEAR(DE$1)*100+MONTH(DE$1),CSS!$O:$O,$B37,CSS!$P:$P,$C37)</f>
        <v>0</v>
      </c>
      <c r="DF37" s="39">
        <f>SUMIFS(RVN!$I:$I,RVN!$A:$A,YEAR(DE$1)*100+MONTH(DE$1),RVN!$M:$M,$B37,RVN!$O:$O,$C37)</f>
        <v>0</v>
      </c>
      <c r="DG37" s="136">
        <f t="shared" si="205"/>
        <v>0</v>
      </c>
      <c r="DI37" s="39">
        <f>SUMIFS(CSS!$M:$M,CSS!$A:$A,YEAR(DI$1)*100+MONTH(DI$1),CSS!$O:$O,$B37,CSS!$P:$P,$C37)</f>
        <v>0</v>
      </c>
      <c r="DJ37" s="39">
        <f>SUMIFS(RVN!$I:$I,RVN!$A:$A,YEAR(DI$1)*100+MONTH(DI$1),RVN!$M:$M,$B37,RVN!$O:$O,$C37)</f>
        <v>0</v>
      </c>
      <c r="DK37" s="136">
        <f t="shared" si="206"/>
        <v>0</v>
      </c>
      <c r="DM37" s="39">
        <f>SUMIFS(CSS!$M:$M,CSS!$A:$A,YEAR(DM$1)*100+MONTH(DM$1),CSS!$O:$O,$B37,CSS!$P:$P,$C37)</f>
        <v>0</v>
      </c>
      <c r="DN37" s="39">
        <f>SUMIFS(RVN!$I:$I,RVN!$A:$A,YEAR(DM$1)*100+MONTH(DM$1),RVN!$M:$M,$B37,RVN!$O:$O,$C37)</f>
        <v>0</v>
      </c>
      <c r="DO37" s="136">
        <f t="shared" si="207"/>
        <v>0</v>
      </c>
      <c r="DQ37" s="39">
        <f>SUMIFS(CSS!$M:$M,CSS!$A:$A,YEAR(DQ$1)*100+MONTH(DQ$1),CSS!$O:$O,$B37,CSS!$P:$P,$C37)</f>
        <v>0</v>
      </c>
      <c r="DR37" s="39">
        <f>SUMIFS(RVN!$I:$I,RVN!$A:$A,YEAR(DQ$1)*100+MONTH(DQ$1),RVN!$M:$M,$B37,RVN!$O:$O,$C37)</f>
        <v>0</v>
      </c>
      <c r="DS37" s="136">
        <f t="shared" si="208"/>
        <v>0</v>
      </c>
      <c r="DU37" s="39">
        <f>SUMIFS(CSS!$M:$M,CSS!$A:$A,YEAR(DU$1)*100+MONTH(DU$1),CSS!$O:$O,$B37,CSS!$P:$P,$C37)</f>
        <v>0</v>
      </c>
      <c r="DV37" s="39">
        <f>SUMIFS(RVN!$I:$I,RVN!$A:$A,YEAR(DU$1)*100+MONTH(DU$1),RVN!$M:$M,$B37,RVN!$O:$O,$C37)</f>
        <v>0</v>
      </c>
      <c r="DW37" s="136">
        <f t="shared" si="209"/>
        <v>0</v>
      </c>
      <c r="DY37" s="39">
        <f>SUMIFS(CSS!$M:$M,CSS!$A:$A,YEAR(DY$1)*100+MONTH(DY$1),CSS!$O:$O,$B37,CSS!$P:$P,$C37)</f>
        <v>0</v>
      </c>
      <c r="DZ37" s="39">
        <f>SUMIFS(RVN!$I:$I,RVN!$A:$A,YEAR(DY$1)*100+MONTH(DY$1),RVN!$M:$M,$B37,RVN!$O:$O,$C37)</f>
        <v>0</v>
      </c>
      <c r="EA37" s="136">
        <f t="shared" si="210"/>
        <v>0</v>
      </c>
      <c r="EC37" s="39">
        <f>SUMIFS(CSS!$M:$M,CSS!$A:$A,YEAR(EC$1)*100+MONTH(EC$1),CSS!$O:$O,$B37,CSS!$P:$P,$C37)</f>
        <v>0</v>
      </c>
      <c r="ED37" s="39">
        <f>SUMIFS(RVN!$I:$I,RVN!$A:$A,YEAR(EC$1)*100+MONTH(EC$1),RVN!$M:$M,$B37,RVN!$O:$O,$C37)</f>
        <v>0</v>
      </c>
      <c r="EE37" s="136">
        <f t="shared" si="211"/>
        <v>0</v>
      </c>
      <c r="EG37" s="39">
        <f>SUMIFS(CSS!$M:$M,CSS!$A:$A,YEAR(EG$1)*100+MONTH(EG$1),CSS!$O:$O,$B37,CSS!$P:$P,$C37)</f>
        <v>0</v>
      </c>
      <c r="EH37" s="39">
        <f>SUMIFS(RVN!$I:$I,RVN!$A:$A,YEAR(EG$1)*100+MONTH(EG$1),RVN!$M:$M,$B37,RVN!$O:$O,$C37)</f>
        <v>0</v>
      </c>
      <c r="EI37" s="136">
        <f t="shared" si="212"/>
        <v>0</v>
      </c>
      <c r="EK37" s="39">
        <f>SUMIFS(CSS!$M:$M,CSS!$A:$A,YEAR(EK$1)*100+MONTH(EK$1),CSS!$O:$O,$B37,CSS!$P:$P,$C37)</f>
        <v>0</v>
      </c>
      <c r="EL37" s="39">
        <f>SUMIFS(RVN!$I:$I,RVN!$A:$A,YEAR(EK$1)*100+MONTH(EK$1),RVN!$M:$M,$B37,RVN!$O:$O,$C37)</f>
        <v>0</v>
      </c>
      <c r="EM37" s="136">
        <f t="shared" si="213"/>
        <v>0</v>
      </c>
      <c r="EO37" s="39">
        <f>SUMIFS(CSS!$M:$M,CSS!$A:$A,YEAR(EO$1)*100+MONTH(EO$1),CSS!$O:$O,$B37,CSS!$P:$P,$C37)</f>
        <v>0</v>
      </c>
      <c r="EP37" s="39">
        <f>SUMIFS(RVN!$I:$I,RVN!$A:$A,YEAR(EO$1)*100+MONTH(EO$1),RVN!$M:$M,$B37,RVN!$O:$O,$C37)</f>
        <v>0</v>
      </c>
      <c r="EQ37" s="136">
        <f t="shared" si="214"/>
        <v>0</v>
      </c>
      <c r="ES37" s="39">
        <f>SUMIFS(CSS!$M:$M,CSS!$A:$A,YEAR(ES$1)*100+MONTH(ES$1),CSS!$O:$O,$B37,CSS!$P:$P,$C37)</f>
        <v>0</v>
      </c>
      <c r="ET37" s="39">
        <f>SUMIFS(RVN!$I:$I,RVN!$A:$A,YEAR(ES$1)*100+MONTH(ES$1),RVN!$M:$M,$B37,RVN!$O:$O,$C37)</f>
        <v>0</v>
      </c>
      <c r="EU37" s="136">
        <f t="shared" si="215"/>
        <v>0</v>
      </c>
      <c r="EW37" s="39">
        <f>SUMIFS(CSS!$M:$M,CSS!$A:$A,YEAR(EW$1)*100+MONTH(EW$1),CSS!$O:$O,$B37,CSS!$P:$P,$C37)</f>
        <v>0</v>
      </c>
      <c r="EX37" s="39">
        <f>SUMIFS(RVN!$I:$I,RVN!$A:$A,YEAR(EW$1)*100+MONTH(EW$1),RVN!$M:$M,$B37,RVN!$O:$O,$C37)</f>
        <v>0</v>
      </c>
      <c r="EY37" s="136">
        <f t="shared" si="216"/>
        <v>0</v>
      </c>
      <c r="FA37" s="39">
        <f>SUMIFS(CSS!$M:$M,CSS!$A:$A,YEAR(FA$1)*100+MONTH(FA$1),CSS!$O:$O,$B37,CSS!$P:$P,$C37)</f>
        <v>0</v>
      </c>
      <c r="FB37" s="39">
        <f>SUMIFS(RVN!$I:$I,RVN!$A:$A,YEAR(FA$1)*100+MONTH(FA$1),RVN!$M:$M,$B37,RVN!$O:$O,$C37)</f>
        <v>0</v>
      </c>
      <c r="FC37" s="136">
        <f t="shared" si="217"/>
        <v>0</v>
      </c>
      <c r="FE37" s="39">
        <f>SUMIFS(CSS!$M:$M,CSS!$A:$A,YEAR(FE$1)*100+MONTH(FE$1),CSS!$O:$O,$B37,CSS!$P:$P,$C37)</f>
        <v>0</v>
      </c>
      <c r="FF37" s="39">
        <f>SUMIFS(RVN!$I:$I,RVN!$A:$A,YEAR(FE$1)*100+MONTH(FE$1),RVN!$M:$M,$B37,RVN!$O:$O,$C37)</f>
        <v>0</v>
      </c>
      <c r="FG37" s="136">
        <f t="shared" si="218"/>
        <v>0</v>
      </c>
      <c r="FI37" s="39">
        <f>SUMIFS(CSS!$M:$M,CSS!$A:$A,YEAR(FI$1)*100+MONTH(FI$1),CSS!$O:$O,$B37,CSS!$P:$P,$C37)</f>
        <v>0</v>
      </c>
      <c r="FJ37" s="39">
        <f>SUMIFS(RVN!$I:$I,RVN!$A:$A,YEAR(FI$1)*100+MONTH(FI$1),RVN!$M:$M,$B37,RVN!$O:$O,$C37)</f>
        <v>0</v>
      </c>
      <c r="FK37" s="136">
        <f t="shared" si="219"/>
        <v>0</v>
      </c>
      <c r="FM37" s="39">
        <f>SUMIFS(CSS!$M:$M,CSS!$A:$A,YEAR(FM$1)*100+MONTH(FM$1),CSS!$O:$O,$B37,CSS!$P:$P,$C37)</f>
        <v>0</v>
      </c>
      <c r="FN37" s="39">
        <f>SUMIFS(RVN!$I:$I,RVN!$A:$A,YEAR(FM$1)*100+MONTH(FM$1),RVN!$M:$M,$B37,RVN!$O:$O,$C37)</f>
        <v>0</v>
      </c>
      <c r="FO37" s="136">
        <f t="shared" si="220"/>
        <v>0</v>
      </c>
      <c r="FQ37" s="39">
        <f>SUMIFS(CSS!$M:$M,CSS!$A:$A,YEAR(FQ$1)*100+MONTH(FQ$1),CSS!$O:$O,$B37,CSS!$P:$P,$C37)</f>
        <v>3.57</v>
      </c>
      <c r="FR37" s="39">
        <f>SUMIFS(RVN!$I:$I,RVN!$A:$A,YEAR(FQ$1)*100+MONTH(FQ$1),RVN!$M:$M,$B37,RVN!$O:$O,$C37)</f>
        <v>3.57</v>
      </c>
      <c r="FS37" s="136">
        <f t="shared" si="221"/>
        <v>0</v>
      </c>
      <c r="FU37" s="39">
        <f>SUMIFS(CSS!$M:$M,CSS!$A:$A,YEAR(FU$1)*100+MONTH(FU$1),CSS!$O:$O,$B37,CSS!$P:$P,$C37)</f>
        <v>148.66</v>
      </c>
      <c r="FV37" s="39">
        <f>SUMIFS(RVN!$I:$I,RVN!$A:$A,YEAR(FU$1)*100+MONTH(FU$1),RVN!$M:$M,$B37,RVN!$O:$O,$C37)</f>
        <v>148.66</v>
      </c>
      <c r="FW37" s="136">
        <f t="shared" si="222"/>
        <v>0</v>
      </c>
      <c r="FY37" s="39">
        <f>SUMIFS(CSS!$M:$M,CSS!$A:$A,YEAR(FY$1)*100+MONTH(FY$1),CSS!$O:$O,$B37,CSS!$P:$P,$C37)</f>
        <v>197.54999999999995</v>
      </c>
      <c r="FZ37" s="39">
        <f>SUMIFS(RVN!$I:$I,RVN!$A:$A,YEAR(FY$1)*100+MONTH(FY$1),RVN!$M:$M,$B37,RVN!$O:$O,$C37)</f>
        <v>197.55</v>
      </c>
      <c r="GA37" s="136">
        <f t="shared" si="223"/>
        <v>-3.3306690738754696E-16</v>
      </c>
      <c r="GC37" s="39">
        <f>SUMIFS(CSS!$M:$M,CSS!$A:$A,YEAR(GC$1)*100+MONTH(GC$1),CSS!$O:$O,$B37,CSS!$P:$P,$C37)</f>
        <v>223.81</v>
      </c>
      <c r="GD37" s="39">
        <f>SUMIFS(RVN!$I:$I,RVN!$A:$A,YEAR(GC$1)*100+MONTH(GC$1),RVN!$M:$M,$B37,RVN!$O:$O,$C37)</f>
        <v>223.81</v>
      </c>
      <c r="GE37" s="136">
        <f t="shared" si="224"/>
        <v>0</v>
      </c>
      <c r="GG37" s="39">
        <f>SUMIFS(CSS!$M:$M,CSS!$A:$A,YEAR(GG$1)*100+MONTH(GG$1),CSS!$O:$O,$B37,CSS!$P:$P,$C37)</f>
        <v>264.35999999999996</v>
      </c>
      <c r="GH37" s="39">
        <f>SUMIFS(RVN!$I:$I,RVN!$A:$A,YEAR(GG$1)*100+MONTH(GG$1),RVN!$M:$M,$B37,RVN!$O:$O,$C37)</f>
        <v>264.36</v>
      </c>
      <c r="GI37" s="136">
        <f t="shared" si="225"/>
        <v>-2.2204460492503131E-16</v>
      </c>
      <c r="GK37" s="39">
        <f>SUMIFS(CSS!$M:$M,CSS!$A:$A,YEAR(GK$1)*100+MONTH(GK$1),CSS!$O:$O,$B37,CSS!$P:$P,$C37)</f>
        <v>637.80000000000007</v>
      </c>
      <c r="GL37" s="39">
        <f>SUMIFS(RVN!$I:$I,RVN!$A:$A,YEAR(GK$1)*100+MONTH(GK$1),RVN!$M:$M,$B37,RVN!$O:$O,$C37)</f>
        <v>637.79999999999995</v>
      </c>
      <c r="GM37" s="136">
        <f t="shared" si="226"/>
        <v>2.2204460492503131E-16</v>
      </c>
      <c r="GO37" s="39">
        <f>SUMIFS(CSS!$M:$M,CSS!$A:$A,YEAR(GO$1)*100+MONTH(GO$1),CSS!$O:$O,$B37,CSS!$P:$P,$C37)</f>
        <v>1076.31</v>
      </c>
      <c r="GP37" s="39">
        <f>SUMIFS(RVN!$I:$I,RVN!$A:$A,YEAR(GO$1)*100+MONTH(GO$1),RVN!$M:$M,$B37,RVN!$O:$O,$C37)</f>
        <v>1076.31</v>
      </c>
      <c r="GQ37" s="136">
        <f t="shared" si="227"/>
        <v>0</v>
      </c>
      <c r="GS37" s="39">
        <f>SUMIFS(CSS!$M:$M,CSS!$A:$A,YEAR(GS$1)*100+MONTH(GS$1),CSS!$O:$O,$B37,CSS!$P:$P,$C37)</f>
        <v>827.29000000000008</v>
      </c>
      <c r="GT37" s="39">
        <f>SUMIFS(RVN!$I:$I,RVN!$A:$A,YEAR(GS$1)*100+MONTH(GS$1),RVN!$M:$M,$B37,RVN!$O:$O,$C37)</f>
        <v>827.29</v>
      </c>
      <c r="GU37" s="136">
        <f t="shared" si="228"/>
        <v>2.2204460492503131E-16</v>
      </c>
      <c r="GW37" s="39">
        <f>SUMIFS(CSS!$M:$M,CSS!$A:$A,YEAR(GW$1)*100+MONTH(GW$1),CSS!$O:$O,$B37,CSS!$P:$P,$C37)</f>
        <v>0</v>
      </c>
      <c r="GX37" s="39">
        <f>SUMIFS(RVN!$I:$I,RVN!$A:$A,YEAR(GW$1)*100+MONTH(GW$1),RVN!$M:$M,$B37,RVN!$O:$O,$C37)</f>
        <v>0</v>
      </c>
      <c r="GY37" s="136">
        <f t="shared" si="229"/>
        <v>0</v>
      </c>
      <c r="HA37" s="39">
        <f>SUMIFS(CSS!$M:$M,CSS!$A:$A,YEAR(HA$1)*100+MONTH(HA$1),CSS!$O:$O,$B37,CSS!$P:$P,$C37)</f>
        <v>0</v>
      </c>
      <c r="HB37" s="39">
        <f>SUMIFS(RVN!$I:$I,RVN!$A:$A,YEAR(HA$1)*100+MONTH(HA$1),RVN!$M:$M,$B37,RVN!$O:$O,$C37)</f>
        <v>0</v>
      </c>
      <c r="HC37" s="136">
        <f t="shared" si="230"/>
        <v>0</v>
      </c>
      <c r="HE37" s="39">
        <f>SUMIFS(CSS!$M:$M,CSS!$A:$A,YEAR(HE$1)*100+MONTH(HE$1),CSS!$O:$O,$B37,CSS!$P:$P,$C37)</f>
        <v>0</v>
      </c>
      <c r="HF37" s="39">
        <f>SUMIFS(RVN!$I:$I,RVN!$A:$A,YEAR(HE$1)*100+MONTH(HE$1),RVN!$M:$M,$B37,RVN!$O:$O,$C37)</f>
        <v>0</v>
      </c>
      <c r="HG37" s="136">
        <f t="shared" si="231"/>
        <v>0</v>
      </c>
      <c r="HI37" s="39">
        <f>SUMIFS(CSS!$M:$M,CSS!$A:$A,YEAR(HI$1)*100+MONTH(HI$1),CSS!$O:$O,$B37,CSS!$P:$P,$C37)</f>
        <v>0</v>
      </c>
      <c r="HJ37" s="39">
        <f>SUMIFS(RVN!$I:$I,RVN!$A:$A,YEAR(HI$1)*100+MONTH(HI$1),RVN!$M:$M,$B37,RVN!$O:$O,$C37)</f>
        <v>0</v>
      </c>
      <c r="HK37" s="136">
        <f t="shared" si="232"/>
        <v>0</v>
      </c>
      <c r="HM37" s="39">
        <f>SUMIFS(CSS!$M:$M,CSS!$A:$A,YEAR(HM$1)*100+MONTH(HM$1),CSS!$O:$O,$B37,CSS!$P:$P,$C37)</f>
        <v>0</v>
      </c>
      <c r="HN37" s="39">
        <f>SUMIFS(RVN!$I:$I,RVN!$A:$A,YEAR(HM$1)*100+MONTH(HM$1),RVN!$M:$M,$B37,RVN!$O:$O,$C37)</f>
        <v>0</v>
      </c>
      <c r="HO37" s="136">
        <f t="shared" si="233"/>
        <v>0</v>
      </c>
      <c r="HQ37" s="39">
        <f>SUMIFS(CSS!$M:$M,CSS!$A:$A,YEAR(HQ$1)*100+MONTH(HQ$1),CSS!$O:$O,$B37,CSS!$P:$P,$C37)</f>
        <v>0</v>
      </c>
      <c r="HR37" s="39">
        <f>SUMIFS(RVN!$I:$I,RVN!$A:$A,YEAR(HQ$1)*100+MONTH(HQ$1),RVN!$M:$M,$B37,RVN!$O:$O,$C37)</f>
        <v>0</v>
      </c>
      <c r="HS37" s="136">
        <f t="shared" si="234"/>
        <v>0</v>
      </c>
      <c r="HU37" s="39">
        <f>SUMIFS(CSS!$M:$M,CSS!$A:$A,YEAR(HU$1)*100+MONTH(HU$1),CSS!$O:$O,$B37,CSS!$P:$P,$C37)</f>
        <v>0</v>
      </c>
      <c r="HV37" s="39">
        <f>SUMIFS(RVN!$I:$I,RVN!$A:$A,YEAR(HU$1)*100+MONTH(HU$1),RVN!$M:$M,$B37,RVN!$O:$O,$C37)</f>
        <v>0</v>
      </c>
      <c r="HW37" s="136">
        <f t="shared" si="235"/>
        <v>0</v>
      </c>
      <c r="HY37" s="39">
        <f>SUMIFS(CSS!$M:$M,CSS!$A:$A,YEAR(HY$1)*100+MONTH(HY$1),CSS!$O:$O,$B37,CSS!$P:$P,$C37)</f>
        <v>0</v>
      </c>
      <c r="HZ37" s="39">
        <f>SUMIFS(RVN!$I:$I,RVN!$A:$A,YEAR(HY$1)*100+MONTH(HY$1),RVN!$M:$M,$B37,RVN!$O:$O,$C37)</f>
        <v>0</v>
      </c>
      <c r="IA37" s="136">
        <f t="shared" si="236"/>
        <v>0</v>
      </c>
      <c r="IC37" s="39">
        <f>SUMIFS(CSS!$M:$M,CSS!$A:$A,YEAR(IC$1)*100+MONTH(IC$1),CSS!$O:$O,$B37,CSS!$P:$P,$C37)</f>
        <v>0</v>
      </c>
      <c r="ID37" s="39">
        <f>SUMIFS(RVN!$I:$I,RVN!$A:$A,YEAR(IC$1)*100+MONTH(IC$1),RVN!$M:$M,$B37,RVN!$O:$O,$C37)</f>
        <v>0</v>
      </c>
      <c r="IE37" s="136">
        <f t="shared" si="237"/>
        <v>0</v>
      </c>
      <c r="IG37" s="39">
        <f>SUMIFS(CSS!$M:$M,CSS!$A:$A,YEAR(IG$1)*100+MONTH(IG$1),CSS!$O:$O,$B37,CSS!$P:$P,$C37)</f>
        <v>0</v>
      </c>
      <c r="IH37" s="39">
        <f>SUMIFS(RVN!$I:$I,RVN!$A:$A,YEAR(IG$1)*100+MONTH(IG$1),RVN!$M:$M,$B37,RVN!$O:$O,$C37)</f>
        <v>0</v>
      </c>
      <c r="II37" s="136">
        <f t="shared" si="238"/>
        <v>0</v>
      </c>
    </row>
    <row r="38" spans="1:243">
      <c r="A38" s="39" t="s">
        <v>177</v>
      </c>
      <c r="B38" s="112" t="s">
        <v>172</v>
      </c>
      <c r="C38" s="112" t="s">
        <v>380</v>
      </c>
      <c r="E38" s="39">
        <f>SUMIFS(CSS!$M:$M,CSS!$A:$A,YEAR(E$1)*100+MONTH(E$1),CSS!$O:$O,$B38,CSS!$P:$P,$C38)</f>
        <v>244329.38000000006</v>
      </c>
      <c r="F38" s="39">
        <f>SUMIFS(RVN!$I:$I,RVN!$A:$A,YEAR(E$1)*100+MONTH(E$1),RVN!$M:$M,$B38,RVN!$O:$O,$C38)</f>
        <v>244329.38</v>
      </c>
      <c r="G38" s="136">
        <f t="shared" si="179"/>
        <v>2.2204460492503131E-16</v>
      </c>
      <c r="I38" s="39">
        <f>SUMIFS(CSS!$M:$M,CSS!$A:$A,YEAR(I$1)*100+MONTH(I$1),CSS!$O:$O,$B38,CSS!$P:$P,$C38)</f>
        <v>201984.73</v>
      </c>
      <c r="J38" s="39">
        <f>SUMIFS(RVN!$I:$I,RVN!$A:$A,YEAR(I$1)*100+MONTH(I$1),RVN!$M:$M,$B38,RVN!$O:$O,$C38)</f>
        <v>201984.72999999998</v>
      </c>
      <c r="K38" s="136">
        <f t="shared" si="180"/>
        <v>2.2204460492503131E-16</v>
      </c>
      <c r="M38" s="39">
        <f>SUMIFS(CSS!$M:$M,CSS!$A:$A,YEAR(M$1)*100+MONTH(M$1),CSS!$O:$O,$B38,CSS!$P:$P,$C38)</f>
        <v>201660.61999999997</v>
      </c>
      <c r="N38" s="39">
        <f>SUMIFS(RVN!$I:$I,RVN!$A:$A,YEAR(M$1)*100+MONTH(M$1),RVN!$M:$M,$B38,RVN!$O:$O,$C38)</f>
        <v>201660.24</v>
      </c>
      <c r="O38" s="136">
        <f t="shared" si="181"/>
        <v>1.884357570869355E-6</v>
      </c>
      <c r="Q38" s="39">
        <f>SUMIFS(CSS!$M:$M,CSS!$A:$A,YEAR(Q$1)*100+MONTH(Q$1),CSS!$O:$O,$B38,CSS!$P:$P,$C38)</f>
        <v>167659.28000000006</v>
      </c>
      <c r="R38" s="39">
        <f>SUMIFS(RVN!$I:$I,RVN!$A:$A,YEAR(Q$1)*100+MONTH(Q$1),RVN!$M:$M,$B38,RVN!$O:$O,$C38)</f>
        <v>167609.28</v>
      </c>
      <c r="S38" s="136">
        <f t="shared" si="182"/>
        <v>2.9831283804848674E-4</v>
      </c>
      <c r="U38" s="39">
        <f>SUMIFS(CSS!$M:$M,CSS!$A:$A,YEAR(U$1)*100+MONTH(U$1),CSS!$O:$O,$B38,CSS!$P:$P,$C38)</f>
        <v>169162.56000000008</v>
      </c>
      <c r="V38" s="39">
        <f>SUMIFS(RVN!$I:$I,RVN!$A:$A,YEAR(U$1)*100+MONTH(U$1),RVN!$M:$M,$B38,RVN!$O:$O,$C38)</f>
        <v>169162.56000000003</v>
      </c>
      <c r="W38" s="136">
        <f t="shared" si="183"/>
        <v>4.4408920985006262E-16</v>
      </c>
      <c r="Y38" s="39">
        <f>SUMIFS(CSS!$M:$M,CSS!$A:$A,YEAR(Y$1)*100+MONTH(Y$1),CSS!$O:$O,$B38,CSS!$P:$P,$C38)</f>
        <v>189376.81000000006</v>
      </c>
      <c r="Z38" s="39">
        <f>SUMIFS(RVN!$I:$I,RVN!$A:$A,YEAR(Y$1)*100+MONTH(Y$1),RVN!$M:$M,$B38,RVN!$O:$O,$C38)</f>
        <v>189376.81</v>
      </c>
      <c r="AA38" s="136">
        <f t="shared" si="184"/>
        <v>2.2204460492503131E-16</v>
      </c>
      <c r="AC38" s="39">
        <f>SUMIFS(CSS!$M:$M,CSS!$A:$A,YEAR(AC$1)*100+MONTH(AC$1),CSS!$O:$O,$B38,CSS!$P:$P,$C38)</f>
        <v>201081.09</v>
      </c>
      <c r="AD38" s="39">
        <f>SUMIFS(RVN!$I:$I,RVN!$A:$A,YEAR(AC$1)*100+MONTH(AC$1),RVN!$M:$M,$B38,RVN!$O:$O,$C38)</f>
        <v>201081.09</v>
      </c>
      <c r="AE38" s="136">
        <f t="shared" si="185"/>
        <v>0</v>
      </c>
      <c r="AG38" s="39">
        <f>SUMIFS(CSS!$M:$M,CSS!$A:$A,YEAR(AG$1)*100+MONTH(AG$1),CSS!$O:$O,$B38,CSS!$P:$P,$C38)</f>
        <v>216830.57000000004</v>
      </c>
      <c r="AH38" s="39">
        <f>SUMIFS(RVN!$I:$I,RVN!$A:$A,YEAR(AG$1)*100+MONTH(AG$1),RVN!$M:$M,$B38,RVN!$O:$O,$C38)</f>
        <v>216830.57</v>
      </c>
      <c r="AI38" s="136">
        <f t="shared" si="186"/>
        <v>2.2204460492503131E-16</v>
      </c>
      <c r="AK38" s="39">
        <f>SUMIFS(CSS!$M:$M,CSS!$A:$A,YEAR(AK$1)*100+MONTH(AK$1),CSS!$O:$O,$B38,CSS!$P:$P,$C38)</f>
        <v>208148.96000000005</v>
      </c>
      <c r="AL38" s="39">
        <f>SUMIFS(RVN!$I:$I,RVN!$A:$A,YEAR(AK$1)*100+MONTH(AK$1),RVN!$M:$M,$B38,RVN!$O:$O,$C38)</f>
        <v>208148.96000000002</v>
      </c>
      <c r="AM38" s="136">
        <f t="shared" si="187"/>
        <v>2.2204460492503131E-16</v>
      </c>
      <c r="AO38" s="39">
        <f>SUMIFS(CSS!$M:$M,CSS!$A:$A,YEAR(AO$1)*100+MONTH(AO$1),CSS!$O:$O,$B38,CSS!$P:$P,$C38)</f>
        <v>169122.65000000011</v>
      </c>
      <c r="AP38" s="39">
        <f>SUMIFS(RVN!$I:$I,RVN!$A:$A,YEAR(AO$1)*100+MONTH(AO$1),RVN!$M:$M,$B38,RVN!$O:$O,$C38)</f>
        <v>169122.65</v>
      </c>
      <c r="AQ38" s="136">
        <f t="shared" si="188"/>
        <v>6.6613381477509392E-16</v>
      </c>
      <c r="AS38" s="39">
        <f>SUMIFS(CSS!$M:$M,CSS!$A:$A,YEAR(AS$1)*100+MONTH(AS$1),CSS!$O:$O,$B38,CSS!$P:$P,$C38)</f>
        <v>168048.77000000005</v>
      </c>
      <c r="AT38" s="39">
        <f>SUMIFS(RVN!$I:$I,RVN!$A:$A,YEAR(AS$1)*100+MONTH(AS$1),RVN!$M:$M,$B38,RVN!$O:$O,$C38)</f>
        <v>168047.96</v>
      </c>
      <c r="AU38" s="136">
        <f t="shared" si="189"/>
        <v>4.8200525615271772E-6</v>
      </c>
      <c r="AW38" s="39">
        <f>SUMIFS(CSS!$M:$M,CSS!$A:$A,YEAR(AW$1)*100+MONTH(AW$1),CSS!$O:$O,$B38,CSS!$P:$P,$C38)</f>
        <v>217060.61000000004</v>
      </c>
      <c r="AX38" s="39">
        <f>SUMIFS(RVN!$I:$I,RVN!$A:$A,YEAR(AW$1)*100+MONTH(AW$1),RVN!$M:$M,$B38,RVN!$O:$O,$C38)</f>
        <v>217059.65</v>
      </c>
      <c r="AY38" s="136">
        <f t="shared" si="190"/>
        <v>4.4227473878777346E-6</v>
      </c>
      <c r="BA38" s="39">
        <f>SUMIFS(CSS!$M:$M,CSS!$A:$A,YEAR(BA$1)*100+MONTH(BA$1),CSS!$O:$O,$B38,CSS!$P:$P,$C38)</f>
        <v>220004.41000000003</v>
      </c>
      <c r="BB38" s="39">
        <f>SUMIFS(RVN!$I:$I,RVN!$A:$A,YEAR(BA$1)*100+MONTH(BA$1),RVN!$M:$M,$B38,RVN!$O:$O,$C38)</f>
        <v>220004.41</v>
      </c>
      <c r="BC38" s="136">
        <f t="shared" si="191"/>
        <v>2.2204460492503131E-16</v>
      </c>
      <c r="BE38" s="39">
        <f>SUMIFS(CSS!$M:$M,CSS!$A:$A,YEAR(BE$1)*100+MONTH(BE$1),CSS!$O:$O,$B38,CSS!$P:$P,$C38)</f>
        <v>219736.68000000008</v>
      </c>
      <c r="BF38" s="39">
        <f>SUMIFS(RVN!$I:$I,RVN!$A:$A,YEAR(BE$1)*100+MONTH(BE$1),RVN!$M:$M,$B38,RVN!$O:$O,$C38)</f>
        <v>219736.3</v>
      </c>
      <c r="BG38" s="136">
        <f t="shared" si="192"/>
        <v>1.7293455842892769E-6</v>
      </c>
      <c r="BI38" s="39">
        <f>SUMIFS(CSS!$M:$M,CSS!$A:$A,YEAR(BI$1)*100+MONTH(BI$1),CSS!$O:$O,$B38,CSS!$P:$P,$C38)</f>
        <v>230517.24000000008</v>
      </c>
      <c r="BJ38" s="39">
        <f>SUMIFS(RVN!$I:$I,RVN!$A:$A,YEAR(BI$1)*100+MONTH(BI$1),RVN!$M:$M,$B38,RVN!$O:$O,$C38)</f>
        <v>230517.24</v>
      </c>
      <c r="BK38" s="136">
        <f t="shared" si="193"/>
        <v>4.4408920985006262E-16</v>
      </c>
      <c r="BM38" s="39">
        <f>SUMIFS(CSS!$M:$M,CSS!$A:$A,YEAR(BM$1)*100+MONTH(BM$1),CSS!$O:$O,$B38,CSS!$P:$P,$C38)</f>
        <v>164005.71999999991</v>
      </c>
      <c r="BN38" s="39">
        <f>SUMIFS(RVN!$I:$I,RVN!$A:$A,YEAR(BM$1)*100+MONTH(BM$1),RVN!$M:$M,$B38,RVN!$O:$O,$C38)</f>
        <v>164005.72</v>
      </c>
      <c r="BO38" s="136">
        <f t="shared" si="194"/>
        <v>-5.5511151231257827E-16</v>
      </c>
      <c r="BQ38" s="39">
        <f>SUMIFS(CSS!$M:$M,CSS!$A:$A,YEAR(BQ$1)*100+MONTH(BQ$1),CSS!$O:$O,$B38,CSS!$P:$P,$C38)</f>
        <v>150940.46000000005</v>
      </c>
      <c r="BR38" s="39">
        <f>SUMIFS(RVN!$I:$I,RVN!$A:$A,YEAR(BQ$1)*100+MONTH(BQ$1),RVN!$M:$M,$B38,RVN!$O:$O,$C38)</f>
        <v>150940.46</v>
      </c>
      <c r="BS38" s="136">
        <f t="shared" si="195"/>
        <v>4.4408920985006262E-16</v>
      </c>
      <c r="BU38" s="39">
        <f>SUMIFS(CSS!$M:$M,CSS!$A:$A,YEAR(BU$1)*100+MONTH(BU$1),CSS!$O:$O,$B38,CSS!$P:$P,$C38)</f>
        <v>170433.8900000001</v>
      </c>
      <c r="BV38" s="39">
        <f>SUMIFS(RVN!$I:$I,RVN!$A:$A,YEAR(BU$1)*100+MONTH(BU$1),RVN!$M:$M,$B38,RVN!$O:$O,$C38)</f>
        <v>170433.88999999998</v>
      </c>
      <c r="BW38" s="136">
        <f t="shared" si="196"/>
        <v>6.6613381477509392E-16</v>
      </c>
      <c r="BY38" s="39">
        <f>SUMIFS(CSS!$M:$M,CSS!$A:$A,YEAR(BY$1)*100+MONTH(BY$1),CSS!$O:$O,$B38,CSS!$P:$P,$C38)</f>
        <v>185218.04</v>
      </c>
      <c r="BZ38" s="39">
        <f>SUMIFS(RVN!$I:$I,RVN!$A:$A,YEAR(BY$1)*100+MONTH(BY$1),RVN!$M:$M,$B38,RVN!$O:$O,$C38)</f>
        <v>185218.03999999998</v>
      </c>
      <c r="CA38" s="136">
        <f t="shared" si="197"/>
        <v>2.2204460492503131E-16</v>
      </c>
      <c r="CC38" s="39">
        <f>SUMIFS(CSS!$M:$M,CSS!$A:$A,YEAR(CC$1)*100+MONTH(CC$1),CSS!$O:$O,$B38,CSS!$P:$P,$C38)</f>
        <v>187846.26000000007</v>
      </c>
      <c r="CD38" s="39">
        <f>SUMIFS(RVN!$I:$I,RVN!$A:$A,YEAR(CC$1)*100+MONTH(CC$1),RVN!$M:$M,$B38,RVN!$O:$O,$C38)</f>
        <v>187846.26</v>
      </c>
      <c r="CE38" s="136">
        <f t="shared" si="198"/>
        <v>2.2204460492503131E-16</v>
      </c>
      <c r="CG38" s="39">
        <f>SUMIFS(CSS!$M:$M,CSS!$A:$A,YEAR(CG$1)*100+MONTH(CG$1),CSS!$O:$O,$B38,CSS!$P:$P,$C38)</f>
        <v>177228.93000000014</v>
      </c>
      <c r="CH38" s="39">
        <f>SUMIFS(RVN!$I:$I,RVN!$A:$A,YEAR(CG$1)*100+MONTH(CG$1),RVN!$M:$M,$B38,RVN!$O:$O,$C38)</f>
        <v>177228.12</v>
      </c>
      <c r="CI38" s="136">
        <f t="shared" si="199"/>
        <v>4.5703808184693884E-6</v>
      </c>
      <c r="CK38" s="39">
        <f>SUMIFS(CSS!$M:$M,CSS!$A:$A,YEAR(CK$1)*100+MONTH(CK$1),CSS!$O:$O,$B38,CSS!$P:$P,$C38)</f>
        <v>154876.65000000011</v>
      </c>
      <c r="CL38" s="39">
        <f>SUMIFS(RVN!$I:$I,RVN!$A:$A,YEAR(CK$1)*100+MONTH(CK$1),RVN!$M:$M,$B38,RVN!$O:$O,$C38)</f>
        <v>154876.65</v>
      </c>
      <c r="CM38" s="136">
        <f t="shared" si="200"/>
        <v>6.6613381477509392E-16</v>
      </c>
      <c r="CO38" s="39">
        <f>SUMIFS(CSS!$M:$M,CSS!$A:$A,YEAR(CO$1)*100+MONTH(CO$1),CSS!$O:$O,$B38,CSS!$P:$P,$C38)</f>
        <v>176245.30000000008</v>
      </c>
      <c r="CP38" s="39">
        <f>SUMIFS(RVN!$I:$I,RVN!$A:$A,YEAR(CO$1)*100+MONTH(CO$1),RVN!$M:$M,$B38,RVN!$O:$O,$C38)</f>
        <v>176245.30000000002</v>
      </c>
      <c r="CQ38" s="136">
        <f t="shared" si="201"/>
        <v>2.2204460492503131E-16</v>
      </c>
      <c r="CS38" s="39">
        <f>SUMIFS(CSS!$M:$M,CSS!$A:$A,YEAR(CS$1)*100+MONTH(CS$1),CSS!$O:$O,$B38,CSS!$P:$P,$C38)</f>
        <v>228972.08000000007</v>
      </c>
      <c r="CT38" s="39">
        <f>SUMIFS(RVN!$I:$I,RVN!$A:$A,YEAR(CS$1)*100+MONTH(CS$1),RVN!$M:$M,$B38,RVN!$O:$O,$C38)</f>
        <v>228972.08000000002</v>
      </c>
      <c r="CU38" s="136">
        <f t="shared" si="202"/>
        <v>2.2204460492503131E-16</v>
      </c>
      <c r="CW38" s="39">
        <f>SUMIFS(CSS!$M:$M,CSS!$A:$A,YEAR(CW$1)*100+MONTH(CW$1),CSS!$O:$O,$B38,CSS!$P:$P,$C38)</f>
        <v>226319.38</v>
      </c>
      <c r="CX38" s="39">
        <f>SUMIFS(RVN!$I:$I,RVN!$A:$A,YEAR(CW$1)*100+MONTH(CW$1),RVN!$M:$M,$B38,RVN!$O:$O,$C38)</f>
        <v>226319.37999999998</v>
      </c>
      <c r="CY38" s="136">
        <f t="shared" si="203"/>
        <v>2.2204460492503131E-16</v>
      </c>
      <c r="DA38" s="39">
        <f>SUMIFS(CSS!$M:$M,CSS!$A:$A,YEAR(DA$1)*100+MONTH(DA$1),CSS!$O:$O,$B38,CSS!$P:$P,$C38)</f>
        <v>205096.00000000003</v>
      </c>
      <c r="DB38" s="39">
        <f>SUMIFS(RVN!$I:$I,RVN!$A:$A,YEAR(DA$1)*100+MONTH(DA$1),RVN!$M:$M,$B38,RVN!$O:$O,$C38)</f>
        <v>205095.91999999998</v>
      </c>
      <c r="DC38" s="136">
        <f t="shared" si="204"/>
        <v>3.9006139207486967E-7</v>
      </c>
      <c r="DE38" s="39">
        <f>SUMIFS(CSS!$M:$M,CSS!$A:$A,YEAR(DE$1)*100+MONTH(DE$1),CSS!$O:$O,$B38,CSS!$P:$P,$C38)</f>
        <v>182620.55</v>
      </c>
      <c r="DF38" s="39">
        <f>SUMIFS(RVN!$I:$I,RVN!$A:$A,YEAR(DE$1)*100+MONTH(DE$1),RVN!$M:$M,$B38,RVN!$O:$O,$C38)</f>
        <v>182620.55000000002</v>
      </c>
      <c r="DG38" s="136">
        <f t="shared" si="205"/>
        <v>-1.1102230246251565E-16</v>
      </c>
      <c r="DI38" s="39">
        <f>SUMIFS(CSS!$M:$M,CSS!$A:$A,YEAR(DI$1)*100+MONTH(DI$1),CSS!$O:$O,$B38,CSS!$P:$P,$C38)</f>
        <v>174073.91000000006</v>
      </c>
      <c r="DJ38" s="39">
        <f>SUMIFS(RVN!$I:$I,RVN!$A:$A,YEAR(DI$1)*100+MONTH(DI$1),RVN!$M:$M,$B38,RVN!$O:$O,$C38)</f>
        <v>174073.91</v>
      </c>
      <c r="DK38" s="136">
        <f t="shared" si="206"/>
        <v>4.4408920985006262E-16</v>
      </c>
      <c r="DM38" s="39">
        <f>SUMIFS(CSS!$M:$M,CSS!$A:$A,YEAR(DM$1)*100+MONTH(DM$1),CSS!$O:$O,$B38,CSS!$P:$P,$C38)</f>
        <v>167479.40000000002</v>
      </c>
      <c r="DN38" s="39">
        <f>SUMIFS(RVN!$I:$I,RVN!$A:$A,YEAR(DM$1)*100+MONTH(DM$1),RVN!$M:$M,$B38,RVN!$O:$O,$C38)</f>
        <v>167479.40000000002</v>
      </c>
      <c r="DO38" s="136">
        <f t="shared" si="207"/>
        <v>0</v>
      </c>
      <c r="DQ38" s="39">
        <f>SUMIFS(CSS!$M:$M,CSS!$A:$A,YEAR(DQ$1)*100+MONTH(DQ$1),CSS!$O:$O,$B38,CSS!$P:$P,$C38)</f>
        <v>174248.17000000004</v>
      </c>
      <c r="DR38" s="39">
        <f>SUMIFS(RVN!$I:$I,RVN!$A:$A,YEAR(DQ$1)*100+MONTH(DQ$1),RVN!$M:$M,$B38,RVN!$O:$O,$C38)</f>
        <v>174248.16999999998</v>
      </c>
      <c r="DS38" s="136">
        <f t="shared" si="208"/>
        <v>4.4408920985006262E-16</v>
      </c>
      <c r="DU38" s="39">
        <f>SUMIFS(CSS!$M:$M,CSS!$A:$A,YEAR(DU$1)*100+MONTH(DU$1),CSS!$O:$O,$B38,CSS!$P:$P,$C38)</f>
        <v>188125.22999999995</v>
      </c>
      <c r="DV38" s="39">
        <f>SUMIFS(RVN!$I:$I,RVN!$A:$A,YEAR(DU$1)*100+MONTH(DU$1),RVN!$M:$M,$B38,RVN!$O:$O,$C38)</f>
        <v>188125.23</v>
      </c>
      <c r="DW38" s="136">
        <f t="shared" si="209"/>
        <v>-3.3306690738754696E-16</v>
      </c>
      <c r="DY38" s="39">
        <f>SUMIFS(CSS!$M:$M,CSS!$A:$A,YEAR(DY$1)*100+MONTH(DY$1),CSS!$O:$O,$B38,CSS!$P:$P,$C38)</f>
        <v>204265.98999999996</v>
      </c>
      <c r="DZ38" s="39">
        <f>SUMIFS(RVN!$I:$I,RVN!$A:$A,YEAR(DY$1)*100+MONTH(DY$1),RVN!$M:$M,$B38,RVN!$O:$O,$C38)</f>
        <v>204265.99</v>
      </c>
      <c r="EA38" s="136">
        <f t="shared" si="210"/>
        <v>-1.1102230246251565E-16</v>
      </c>
      <c r="EC38" s="39">
        <f>SUMIFS(CSS!$M:$M,CSS!$A:$A,YEAR(EC$1)*100+MONTH(EC$1),CSS!$O:$O,$B38,CSS!$P:$P,$C38)</f>
        <v>191956.23000000004</v>
      </c>
      <c r="ED38" s="39">
        <f>SUMIFS(RVN!$I:$I,RVN!$A:$A,YEAR(EC$1)*100+MONTH(EC$1),RVN!$M:$M,$B38,RVN!$O:$O,$C38)</f>
        <v>191956.23</v>
      </c>
      <c r="EE38" s="136">
        <f t="shared" si="211"/>
        <v>2.2204460492503131E-16</v>
      </c>
      <c r="EG38" s="39">
        <f>SUMIFS(CSS!$M:$M,CSS!$A:$A,YEAR(EG$1)*100+MONTH(EG$1),CSS!$O:$O,$B38,CSS!$P:$P,$C38)</f>
        <v>165728.39999999994</v>
      </c>
      <c r="EH38" s="39">
        <f>SUMIFS(RVN!$I:$I,RVN!$A:$A,YEAR(EG$1)*100+MONTH(EG$1),RVN!$M:$M,$B38,RVN!$O:$O,$C38)</f>
        <v>165728.40000000002</v>
      </c>
      <c r="EI38" s="136">
        <f t="shared" si="212"/>
        <v>-5.5511151231257827E-16</v>
      </c>
      <c r="EK38" s="39">
        <f>SUMIFS(CSS!$M:$M,CSS!$A:$A,YEAR(EK$1)*100+MONTH(EK$1),CSS!$O:$O,$B38,CSS!$P:$P,$C38)</f>
        <v>177701.85000000003</v>
      </c>
      <c r="EL38" s="39">
        <f>SUMIFS(RVN!$I:$I,RVN!$A:$A,YEAR(EK$1)*100+MONTH(EK$1),RVN!$M:$M,$B38,RVN!$O:$O,$C38)</f>
        <v>177701.85</v>
      </c>
      <c r="EM38" s="136">
        <f t="shared" si="213"/>
        <v>2.2204460492503131E-16</v>
      </c>
      <c r="EO38" s="39">
        <f>SUMIFS(CSS!$M:$M,CSS!$A:$A,YEAR(EO$1)*100+MONTH(EO$1),CSS!$O:$O,$B38,CSS!$P:$P,$C38)</f>
        <v>224256.92</v>
      </c>
      <c r="EP38" s="39">
        <f>SUMIFS(RVN!$I:$I,RVN!$A:$A,YEAR(EO$1)*100+MONTH(EO$1),RVN!$M:$M,$B38,RVN!$O:$O,$C38)</f>
        <v>224258.92</v>
      </c>
      <c r="EQ38" s="136">
        <f t="shared" si="214"/>
        <v>-8.9182628721928836E-6</v>
      </c>
      <c r="ES38" s="39">
        <f>SUMIFS(CSS!$M:$M,CSS!$A:$A,YEAR(ES$1)*100+MONTH(ES$1),CSS!$O:$O,$B38,CSS!$P:$P,$C38)</f>
        <v>228139.98000000007</v>
      </c>
      <c r="ET38" s="39">
        <f>SUMIFS(RVN!$I:$I,RVN!$A:$A,YEAR(ES$1)*100+MONTH(ES$1),RVN!$M:$M,$B38,RVN!$O:$O,$C38)</f>
        <v>228558.47999999998</v>
      </c>
      <c r="EU38" s="136">
        <f t="shared" si="215"/>
        <v>-1.8310412284852084E-3</v>
      </c>
      <c r="EW38" s="39">
        <f>SUMIFS(CSS!$M:$M,CSS!$A:$A,YEAR(EW$1)*100+MONTH(EW$1),CSS!$O:$O,$B38,CSS!$P:$P,$C38)</f>
        <v>214754.5799999999</v>
      </c>
      <c r="EX38" s="39">
        <f>SUMIFS(RVN!$I:$I,RVN!$A:$A,YEAR(EW$1)*100+MONTH(EW$1),RVN!$M:$M,$B38,RVN!$O:$O,$C38)</f>
        <v>214989.58</v>
      </c>
      <c r="EY38" s="136">
        <f t="shared" si="216"/>
        <v>-1.0930762318810405E-3</v>
      </c>
      <c r="FA38" s="39">
        <f>SUMIFS(CSS!$M:$M,CSS!$A:$A,YEAR(FA$1)*100+MONTH(FA$1),CSS!$O:$O,$B38,CSS!$P:$P,$C38)</f>
        <v>208949.37999999992</v>
      </c>
      <c r="FB38" s="39">
        <f>SUMIFS(RVN!$I:$I,RVN!$A:$A,YEAR(FA$1)*100+MONTH(FA$1),RVN!$M:$M,$B38,RVN!$O:$O,$C38)</f>
        <v>208949.38</v>
      </c>
      <c r="FC38" s="136">
        <f t="shared" si="217"/>
        <v>-4.4408920985006262E-16</v>
      </c>
      <c r="FE38" s="39">
        <f>SUMIFS(CSS!$M:$M,CSS!$A:$A,YEAR(FE$1)*100+MONTH(FE$1),CSS!$O:$O,$B38,CSS!$P:$P,$C38)</f>
        <v>178023.06999999992</v>
      </c>
      <c r="FF38" s="39">
        <f>SUMIFS(RVN!$I:$I,RVN!$A:$A,YEAR(FE$1)*100+MONTH(FE$1),RVN!$M:$M,$B38,RVN!$O:$O,$C38)</f>
        <v>178023.07</v>
      </c>
      <c r="FG38" s="136">
        <f t="shared" si="218"/>
        <v>-4.4408920985006262E-16</v>
      </c>
      <c r="FI38" s="39">
        <f>SUMIFS(CSS!$M:$M,CSS!$A:$A,YEAR(FI$1)*100+MONTH(FI$1),CSS!$O:$O,$B38,CSS!$P:$P,$C38)</f>
        <v>179135.99</v>
      </c>
      <c r="FJ38" s="39">
        <f>SUMIFS(RVN!$I:$I,RVN!$A:$A,YEAR(FI$1)*100+MONTH(FI$1),RVN!$M:$M,$B38,RVN!$O:$O,$C38)</f>
        <v>179135.99</v>
      </c>
      <c r="FK38" s="136">
        <f t="shared" si="219"/>
        <v>0</v>
      </c>
      <c r="FM38" s="39">
        <f>SUMIFS(CSS!$M:$M,CSS!$A:$A,YEAR(FM$1)*100+MONTH(FM$1),CSS!$O:$O,$B38,CSS!$P:$P,$C38)</f>
        <v>198666.43000000002</v>
      </c>
      <c r="FN38" s="39">
        <f>SUMIFS(RVN!$I:$I,RVN!$A:$A,YEAR(FM$1)*100+MONTH(FM$1),RVN!$M:$M,$B38,RVN!$O:$O,$C38)</f>
        <v>198666.43</v>
      </c>
      <c r="FO38" s="136">
        <f t="shared" si="220"/>
        <v>2.2204460492503131E-16</v>
      </c>
      <c r="FQ38" s="39">
        <f>SUMIFS(CSS!$M:$M,CSS!$A:$A,YEAR(FQ$1)*100+MONTH(FQ$1),CSS!$O:$O,$B38,CSS!$P:$P,$C38)</f>
        <v>222809.62999999992</v>
      </c>
      <c r="FR38" s="39">
        <f>SUMIFS(RVN!$I:$I,RVN!$A:$A,YEAR(FQ$1)*100+MONTH(FQ$1),RVN!$M:$M,$B38,RVN!$O:$O,$C38)</f>
        <v>222809.63</v>
      </c>
      <c r="FS38" s="136">
        <f t="shared" si="221"/>
        <v>-4.4408920985006262E-16</v>
      </c>
      <c r="FU38" s="39">
        <f>SUMIFS(CSS!$M:$M,CSS!$A:$A,YEAR(FU$1)*100+MONTH(FU$1),CSS!$O:$O,$B38,CSS!$P:$P,$C38)</f>
        <v>222120.99999999994</v>
      </c>
      <c r="FV38" s="39">
        <f>SUMIFS(RVN!$I:$I,RVN!$A:$A,YEAR(FU$1)*100+MONTH(FU$1),RVN!$M:$M,$B38,RVN!$O:$O,$C38)</f>
        <v>222120.99999999997</v>
      </c>
      <c r="FW38" s="136">
        <f t="shared" si="222"/>
        <v>-1.1102230246251565E-16</v>
      </c>
      <c r="FY38" s="39">
        <f>SUMIFS(CSS!$M:$M,CSS!$A:$A,YEAR(FY$1)*100+MONTH(FY$1),CSS!$O:$O,$B38,CSS!$P:$P,$C38)</f>
        <v>195090.09</v>
      </c>
      <c r="FZ38" s="39">
        <f>SUMIFS(RVN!$I:$I,RVN!$A:$A,YEAR(FY$1)*100+MONTH(FY$1),RVN!$M:$M,$B38,RVN!$O:$O,$C38)</f>
        <v>195090.09000000003</v>
      </c>
      <c r="GA38" s="136">
        <f t="shared" si="223"/>
        <v>-1.1102230246251565E-16</v>
      </c>
      <c r="GC38" s="39">
        <f>SUMIFS(CSS!$M:$M,CSS!$A:$A,YEAR(GC$1)*100+MONTH(GC$1),CSS!$O:$O,$B38,CSS!$P:$P,$C38)</f>
        <v>170200.31000000003</v>
      </c>
      <c r="GD38" s="39">
        <f>SUMIFS(RVN!$I:$I,RVN!$A:$A,YEAR(GC$1)*100+MONTH(GC$1),RVN!$M:$M,$B38,RVN!$O:$O,$C38)</f>
        <v>170200.3</v>
      </c>
      <c r="GE38" s="136">
        <f t="shared" si="224"/>
        <v>5.8754303200458935E-8</v>
      </c>
      <c r="GG38" s="39">
        <f>SUMIFS(CSS!$M:$M,CSS!$A:$A,YEAR(GG$1)*100+MONTH(GG$1),CSS!$O:$O,$B38,CSS!$P:$P,$C38)</f>
        <v>172170.99</v>
      </c>
      <c r="GH38" s="39">
        <f>SUMIFS(RVN!$I:$I,RVN!$A:$A,YEAR(GG$1)*100+MONTH(GG$1),RVN!$M:$M,$B38,RVN!$O:$O,$C38)</f>
        <v>172170.99000000002</v>
      </c>
      <c r="GI38" s="136">
        <f t="shared" si="225"/>
        <v>-2.2204460492503131E-16</v>
      </c>
      <c r="GK38" s="39">
        <f>SUMIFS(CSS!$M:$M,CSS!$A:$A,YEAR(GK$1)*100+MONTH(GK$1),CSS!$O:$O,$B38,CSS!$P:$P,$C38)</f>
        <v>206667.15000000005</v>
      </c>
      <c r="GL38" s="39">
        <f>SUMIFS(RVN!$I:$I,RVN!$A:$A,YEAR(GK$1)*100+MONTH(GK$1),RVN!$M:$M,$B38,RVN!$O:$O,$C38)</f>
        <v>206667.15</v>
      </c>
      <c r="GM38" s="136">
        <f t="shared" si="226"/>
        <v>2.2204460492503131E-16</v>
      </c>
      <c r="GO38" s="39">
        <f>SUMIFS(CSS!$M:$M,CSS!$A:$A,YEAR(GO$1)*100+MONTH(GO$1),CSS!$O:$O,$B38,CSS!$P:$P,$C38)</f>
        <v>261546.39999999997</v>
      </c>
      <c r="GP38" s="39">
        <f>SUMIFS(RVN!$I:$I,RVN!$A:$A,YEAR(GO$1)*100+MONTH(GO$1),RVN!$M:$M,$B38,RVN!$O:$O,$C38)</f>
        <v>261546.4</v>
      </c>
      <c r="GQ38" s="136">
        <f t="shared" si="227"/>
        <v>-1.1102230246251565E-16</v>
      </c>
      <c r="GS38" s="39">
        <f>SUMIFS(CSS!$M:$M,CSS!$A:$A,YEAR(GS$1)*100+MONTH(GS$1),CSS!$O:$O,$B38,CSS!$P:$P,$C38)</f>
        <v>231812.72000000003</v>
      </c>
      <c r="GT38" s="39">
        <f>SUMIFS(RVN!$I:$I,RVN!$A:$A,YEAR(GS$1)*100+MONTH(GS$1),RVN!$M:$M,$B38,RVN!$O:$O,$C38)</f>
        <v>231812.72</v>
      </c>
      <c r="GU38" s="136">
        <f t="shared" si="228"/>
        <v>2.2204460492503131E-16</v>
      </c>
      <c r="GW38" s="39">
        <f>SUMIFS(CSS!$M:$M,CSS!$A:$A,YEAR(GW$1)*100+MONTH(GW$1),CSS!$O:$O,$B38,CSS!$P:$P,$C38)</f>
        <v>0</v>
      </c>
      <c r="GX38" s="39">
        <f>SUMIFS(RVN!$I:$I,RVN!$A:$A,YEAR(GW$1)*100+MONTH(GW$1),RVN!$M:$M,$B38,RVN!$O:$O,$C38)</f>
        <v>0</v>
      </c>
      <c r="GY38" s="136">
        <f t="shared" si="229"/>
        <v>0</v>
      </c>
      <c r="HA38" s="39">
        <f>SUMIFS(CSS!$M:$M,CSS!$A:$A,YEAR(HA$1)*100+MONTH(HA$1),CSS!$O:$O,$B38,CSS!$P:$P,$C38)</f>
        <v>0</v>
      </c>
      <c r="HB38" s="39">
        <f>SUMIFS(RVN!$I:$I,RVN!$A:$A,YEAR(HA$1)*100+MONTH(HA$1),RVN!$M:$M,$B38,RVN!$O:$O,$C38)</f>
        <v>0</v>
      </c>
      <c r="HC38" s="136">
        <f t="shared" si="230"/>
        <v>0</v>
      </c>
      <c r="HE38" s="39">
        <f>SUMIFS(CSS!$M:$M,CSS!$A:$A,YEAR(HE$1)*100+MONTH(HE$1),CSS!$O:$O,$B38,CSS!$P:$P,$C38)</f>
        <v>0</v>
      </c>
      <c r="HF38" s="39">
        <f>SUMIFS(RVN!$I:$I,RVN!$A:$A,YEAR(HE$1)*100+MONTH(HE$1),RVN!$M:$M,$B38,RVN!$O:$O,$C38)</f>
        <v>0</v>
      </c>
      <c r="HG38" s="136">
        <f t="shared" si="231"/>
        <v>0</v>
      </c>
      <c r="HI38" s="39">
        <f>SUMIFS(CSS!$M:$M,CSS!$A:$A,YEAR(HI$1)*100+MONTH(HI$1),CSS!$O:$O,$B38,CSS!$P:$P,$C38)</f>
        <v>0</v>
      </c>
      <c r="HJ38" s="39">
        <f>SUMIFS(RVN!$I:$I,RVN!$A:$A,YEAR(HI$1)*100+MONTH(HI$1),RVN!$M:$M,$B38,RVN!$O:$O,$C38)</f>
        <v>0</v>
      </c>
      <c r="HK38" s="136">
        <f t="shared" si="232"/>
        <v>0</v>
      </c>
      <c r="HM38" s="39">
        <f>SUMIFS(CSS!$M:$M,CSS!$A:$A,YEAR(HM$1)*100+MONTH(HM$1),CSS!$O:$O,$B38,CSS!$P:$P,$C38)</f>
        <v>0</v>
      </c>
      <c r="HN38" s="39">
        <f>SUMIFS(RVN!$I:$I,RVN!$A:$A,YEAR(HM$1)*100+MONTH(HM$1),RVN!$M:$M,$B38,RVN!$O:$O,$C38)</f>
        <v>0</v>
      </c>
      <c r="HO38" s="136">
        <f t="shared" si="233"/>
        <v>0</v>
      </c>
      <c r="HQ38" s="39">
        <f>SUMIFS(CSS!$M:$M,CSS!$A:$A,YEAR(HQ$1)*100+MONTH(HQ$1),CSS!$O:$O,$B38,CSS!$P:$P,$C38)</f>
        <v>0</v>
      </c>
      <c r="HR38" s="39">
        <f>SUMIFS(RVN!$I:$I,RVN!$A:$A,YEAR(HQ$1)*100+MONTH(HQ$1),RVN!$M:$M,$B38,RVN!$O:$O,$C38)</f>
        <v>0</v>
      </c>
      <c r="HS38" s="136">
        <f t="shared" si="234"/>
        <v>0</v>
      </c>
      <c r="HU38" s="39">
        <f>SUMIFS(CSS!$M:$M,CSS!$A:$A,YEAR(HU$1)*100+MONTH(HU$1),CSS!$O:$O,$B38,CSS!$P:$P,$C38)</f>
        <v>0</v>
      </c>
      <c r="HV38" s="39">
        <f>SUMIFS(RVN!$I:$I,RVN!$A:$A,YEAR(HU$1)*100+MONTH(HU$1),RVN!$M:$M,$B38,RVN!$O:$O,$C38)</f>
        <v>0</v>
      </c>
      <c r="HW38" s="136">
        <f t="shared" si="235"/>
        <v>0</v>
      </c>
      <c r="HY38" s="39">
        <f>SUMIFS(CSS!$M:$M,CSS!$A:$A,YEAR(HY$1)*100+MONTH(HY$1),CSS!$O:$O,$B38,CSS!$P:$P,$C38)</f>
        <v>0</v>
      </c>
      <c r="HZ38" s="39">
        <f>SUMIFS(RVN!$I:$I,RVN!$A:$A,YEAR(HY$1)*100+MONTH(HY$1),RVN!$M:$M,$B38,RVN!$O:$O,$C38)</f>
        <v>0</v>
      </c>
      <c r="IA38" s="136">
        <f t="shared" si="236"/>
        <v>0</v>
      </c>
      <c r="IC38" s="39">
        <f>SUMIFS(CSS!$M:$M,CSS!$A:$A,YEAR(IC$1)*100+MONTH(IC$1),CSS!$O:$O,$B38,CSS!$P:$P,$C38)</f>
        <v>0</v>
      </c>
      <c r="ID38" s="39">
        <f>SUMIFS(RVN!$I:$I,RVN!$A:$A,YEAR(IC$1)*100+MONTH(IC$1),RVN!$M:$M,$B38,RVN!$O:$O,$C38)</f>
        <v>0</v>
      </c>
      <c r="IE38" s="136">
        <f t="shared" si="237"/>
        <v>0</v>
      </c>
      <c r="IG38" s="39">
        <f>SUMIFS(CSS!$M:$M,CSS!$A:$A,YEAR(IG$1)*100+MONTH(IG$1),CSS!$O:$O,$B38,CSS!$P:$P,$C38)</f>
        <v>0</v>
      </c>
      <c r="IH38" s="39">
        <f>SUMIFS(RVN!$I:$I,RVN!$A:$A,YEAR(IG$1)*100+MONTH(IG$1),RVN!$M:$M,$B38,RVN!$O:$O,$C38)</f>
        <v>0</v>
      </c>
      <c r="II38" s="136">
        <f t="shared" si="238"/>
        <v>0</v>
      </c>
    </row>
    <row r="39" spans="1:243">
      <c r="A39" s="39" t="s">
        <v>177</v>
      </c>
      <c r="B39" s="112" t="s">
        <v>172</v>
      </c>
      <c r="C39" s="112" t="s">
        <v>387</v>
      </c>
      <c r="E39" s="39">
        <f>SUMIFS(CSS!$M:$M,CSS!$A:$A,YEAR(E$1)*100+MONTH(E$1),CSS!$O:$O,$B39,CSS!$P:$P,$C39)</f>
        <v>13329.660000000002</v>
      </c>
      <c r="F39" s="39">
        <f>SUMIFS(RVN!$I:$I,RVN!$A:$A,YEAR(E$1)*100+MONTH(E$1),RVN!$M:$M,$B39,RVN!$O:$O,$C39)</f>
        <v>13329.66</v>
      </c>
      <c r="G39" s="136">
        <f t="shared" si="179"/>
        <v>2.2204460492503131E-16</v>
      </c>
      <c r="I39" s="39">
        <f>SUMIFS(CSS!$M:$M,CSS!$A:$A,YEAR(I$1)*100+MONTH(I$1),CSS!$O:$O,$B39,CSS!$P:$P,$C39)</f>
        <v>9939.2099999999991</v>
      </c>
      <c r="J39" s="39">
        <f>SUMIFS(RVN!$I:$I,RVN!$A:$A,YEAR(I$1)*100+MONTH(I$1),RVN!$M:$M,$B39,RVN!$O:$O,$C39)</f>
        <v>9939.2099999999991</v>
      </c>
      <c r="K39" s="136">
        <f t="shared" si="180"/>
        <v>0</v>
      </c>
      <c r="M39" s="39">
        <f>SUMIFS(CSS!$M:$M,CSS!$A:$A,YEAR(M$1)*100+MONTH(M$1),CSS!$O:$O,$B39,CSS!$P:$P,$C39)</f>
        <v>10294.1</v>
      </c>
      <c r="N39" s="39">
        <f>SUMIFS(RVN!$I:$I,RVN!$A:$A,YEAR(M$1)*100+MONTH(M$1),RVN!$M:$M,$B39,RVN!$O:$O,$C39)</f>
        <v>10294.1</v>
      </c>
      <c r="O39" s="136">
        <f t="shared" si="181"/>
        <v>0</v>
      </c>
      <c r="Q39" s="39">
        <f>SUMIFS(CSS!$M:$M,CSS!$A:$A,YEAR(Q$1)*100+MONTH(Q$1),CSS!$O:$O,$B39,CSS!$P:$P,$C39)</f>
        <v>8267.6</v>
      </c>
      <c r="R39" s="39">
        <f>SUMIFS(RVN!$I:$I,RVN!$A:$A,YEAR(Q$1)*100+MONTH(Q$1),RVN!$M:$M,$B39,RVN!$O:$O,$C39)</f>
        <v>8267.6</v>
      </c>
      <c r="S39" s="136">
        <f t="shared" si="182"/>
        <v>0</v>
      </c>
      <c r="U39" s="39">
        <f>SUMIFS(CSS!$M:$M,CSS!$A:$A,YEAR(U$1)*100+MONTH(U$1),CSS!$O:$O,$B39,CSS!$P:$P,$C39)</f>
        <v>7180.9600000000009</v>
      </c>
      <c r="V39" s="39">
        <f>SUMIFS(RVN!$I:$I,RVN!$A:$A,YEAR(U$1)*100+MONTH(U$1),RVN!$M:$M,$B39,RVN!$O:$O,$C39)</f>
        <v>7180.96</v>
      </c>
      <c r="W39" s="136">
        <f t="shared" si="183"/>
        <v>2.2204460492503131E-16</v>
      </c>
      <c r="Y39" s="39">
        <f>SUMIFS(CSS!$M:$M,CSS!$A:$A,YEAR(Y$1)*100+MONTH(Y$1),CSS!$O:$O,$B39,CSS!$P:$P,$C39)</f>
        <v>7557.9600000000009</v>
      </c>
      <c r="Z39" s="39">
        <f>SUMIFS(RVN!$I:$I,RVN!$A:$A,YEAR(Y$1)*100+MONTH(Y$1),RVN!$M:$M,$B39,RVN!$O:$O,$C39)</f>
        <v>7557.96</v>
      </c>
      <c r="AA39" s="136">
        <f t="shared" si="184"/>
        <v>2.2204460492503131E-16</v>
      </c>
      <c r="AC39" s="39">
        <f>SUMIFS(CSS!$M:$M,CSS!$A:$A,YEAR(AC$1)*100+MONTH(AC$1),CSS!$O:$O,$B39,CSS!$P:$P,$C39)</f>
        <v>8265.69</v>
      </c>
      <c r="AD39" s="39">
        <f>SUMIFS(RVN!$I:$I,RVN!$A:$A,YEAR(AC$1)*100+MONTH(AC$1),RVN!$M:$M,$B39,RVN!$O:$O,$C39)</f>
        <v>8265.69</v>
      </c>
      <c r="AE39" s="136">
        <f t="shared" si="185"/>
        <v>0</v>
      </c>
      <c r="AG39" s="39">
        <f>SUMIFS(CSS!$M:$M,CSS!$A:$A,YEAR(AG$1)*100+MONTH(AG$1),CSS!$O:$O,$B39,CSS!$P:$P,$C39)</f>
        <v>8715.07</v>
      </c>
      <c r="AH39" s="39">
        <f>SUMIFS(RVN!$I:$I,RVN!$A:$A,YEAR(AG$1)*100+MONTH(AG$1),RVN!$M:$M,$B39,RVN!$O:$O,$C39)</f>
        <v>8715.07</v>
      </c>
      <c r="AI39" s="136">
        <f t="shared" si="186"/>
        <v>0</v>
      </c>
      <c r="AK39" s="39">
        <f>SUMIFS(CSS!$M:$M,CSS!$A:$A,YEAR(AK$1)*100+MONTH(AK$1),CSS!$O:$O,$B39,CSS!$P:$P,$C39)</f>
        <v>7000.66</v>
      </c>
      <c r="AL39" s="39">
        <f>SUMIFS(RVN!$I:$I,RVN!$A:$A,YEAR(AK$1)*100+MONTH(AK$1),RVN!$M:$M,$B39,RVN!$O:$O,$C39)</f>
        <v>7000.66</v>
      </c>
      <c r="AM39" s="136">
        <f t="shared" si="187"/>
        <v>0</v>
      </c>
      <c r="AO39" s="39">
        <f>SUMIFS(CSS!$M:$M,CSS!$A:$A,YEAR(AO$1)*100+MONTH(AO$1),CSS!$O:$O,$B39,CSS!$P:$P,$C39)</f>
        <v>7651.13</v>
      </c>
      <c r="AP39" s="39">
        <f>SUMIFS(RVN!$I:$I,RVN!$A:$A,YEAR(AO$1)*100+MONTH(AO$1),RVN!$M:$M,$B39,RVN!$O:$O,$C39)</f>
        <v>7651.130000000001</v>
      </c>
      <c r="AQ39" s="136">
        <f t="shared" si="188"/>
        <v>-1.1102230246251565E-16</v>
      </c>
      <c r="AS39" s="39">
        <f>SUMIFS(CSS!$M:$M,CSS!$A:$A,YEAR(AS$1)*100+MONTH(AS$1),CSS!$O:$O,$B39,CSS!$P:$P,$C39)</f>
        <v>8711.08</v>
      </c>
      <c r="AT39" s="39">
        <f>SUMIFS(RVN!$I:$I,RVN!$A:$A,YEAR(AS$1)*100+MONTH(AS$1),RVN!$M:$M,$B39,RVN!$O:$O,$C39)</f>
        <v>8711.08</v>
      </c>
      <c r="AU39" s="136">
        <f t="shared" si="189"/>
        <v>0</v>
      </c>
      <c r="AW39" s="39">
        <f>SUMIFS(CSS!$M:$M,CSS!$A:$A,YEAR(AW$1)*100+MONTH(AW$1),CSS!$O:$O,$B39,CSS!$P:$P,$C39)</f>
        <v>11211.640000000001</v>
      </c>
      <c r="AX39" s="39">
        <f>SUMIFS(RVN!$I:$I,RVN!$A:$A,YEAR(AW$1)*100+MONTH(AW$1),RVN!$M:$M,$B39,RVN!$O:$O,$C39)</f>
        <v>11211.64</v>
      </c>
      <c r="AY39" s="136">
        <f t="shared" si="190"/>
        <v>2.2204460492503131E-16</v>
      </c>
      <c r="BA39" s="39">
        <f>SUMIFS(CSS!$M:$M,CSS!$A:$A,YEAR(BA$1)*100+MONTH(BA$1),CSS!$O:$O,$B39,CSS!$P:$P,$C39)</f>
        <v>11853.87</v>
      </c>
      <c r="BB39" s="39">
        <f>SUMIFS(RVN!$I:$I,RVN!$A:$A,YEAR(BA$1)*100+MONTH(BA$1),RVN!$M:$M,$B39,RVN!$O:$O,$C39)</f>
        <v>11853.87</v>
      </c>
      <c r="BC39" s="136">
        <f t="shared" si="191"/>
        <v>0</v>
      </c>
      <c r="BE39" s="39">
        <f>SUMIFS(CSS!$M:$M,CSS!$A:$A,YEAR(BE$1)*100+MONTH(BE$1),CSS!$O:$O,$B39,CSS!$P:$P,$C39)</f>
        <v>12024.14</v>
      </c>
      <c r="BF39" s="39">
        <f>SUMIFS(RVN!$I:$I,RVN!$A:$A,YEAR(BE$1)*100+MONTH(BE$1),RVN!$M:$M,$B39,RVN!$O:$O,$C39)</f>
        <v>12024.14</v>
      </c>
      <c r="BG39" s="136">
        <f t="shared" si="192"/>
        <v>0</v>
      </c>
      <c r="BI39" s="39">
        <f>SUMIFS(CSS!$M:$M,CSS!$A:$A,YEAR(BI$1)*100+MONTH(BI$1),CSS!$O:$O,$B39,CSS!$P:$P,$C39)</f>
        <v>12144.15</v>
      </c>
      <c r="BJ39" s="39">
        <f>SUMIFS(RVN!$I:$I,RVN!$A:$A,YEAR(BI$1)*100+MONTH(BI$1),RVN!$M:$M,$B39,RVN!$O:$O,$C39)</f>
        <v>12144.15</v>
      </c>
      <c r="BK39" s="136">
        <f t="shared" si="193"/>
        <v>0</v>
      </c>
      <c r="BM39" s="39">
        <f>SUMIFS(CSS!$M:$M,CSS!$A:$A,YEAR(BM$1)*100+MONTH(BM$1),CSS!$O:$O,$B39,CSS!$P:$P,$C39)</f>
        <v>7982.97</v>
      </c>
      <c r="BN39" s="39">
        <f>SUMIFS(RVN!$I:$I,RVN!$A:$A,YEAR(BM$1)*100+MONTH(BM$1),RVN!$M:$M,$B39,RVN!$O:$O,$C39)</f>
        <v>7982.97</v>
      </c>
      <c r="BO39" s="136">
        <f t="shared" si="194"/>
        <v>0</v>
      </c>
      <c r="BQ39" s="39">
        <f>SUMIFS(CSS!$M:$M,CSS!$A:$A,YEAR(BQ$1)*100+MONTH(BQ$1),CSS!$O:$O,$B39,CSS!$P:$P,$C39)</f>
        <v>6970.7999999999993</v>
      </c>
      <c r="BR39" s="39">
        <f>SUMIFS(RVN!$I:$I,RVN!$A:$A,YEAR(BQ$1)*100+MONTH(BQ$1),RVN!$M:$M,$B39,RVN!$O:$O,$C39)</f>
        <v>6970.7999999999993</v>
      </c>
      <c r="BS39" s="136">
        <f t="shared" si="195"/>
        <v>0</v>
      </c>
      <c r="BU39" s="39">
        <f>SUMIFS(CSS!$M:$M,CSS!$A:$A,YEAR(BU$1)*100+MONTH(BU$1),CSS!$O:$O,$B39,CSS!$P:$P,$C39)</f>
        <v>7383.7300000000005</v>
      </c>
      <c r="BV39" s="39">
        <f>SUMIFS(RVN!$I:$I,RVN!$A:$A,YEAR(BU$1)*100+MONTH(BU$1),RVN!$M:$M,$B39,RVN!$O:$O,$C39)</f>
        <v>7383.7300000000005</v>
      </c>
      <c r="BW39" s="136">
        <f t="shared" si="196"/>
        <v>0</v>
      </c>
      <c r="BY39" s="39">
        <f>SUMIFS(CSS!$M:$M,CSS!$A:$A,YEAR(BY$1)*100+MONTH(BY$1),CSS!$O:$O,$B39,CSS!$P:$P,$C39)</f>
        <v>7905.9100000000017</v>
      </c>
      <c r="BZ39" s="39">
        <f>SUMIFS(RVN!$I:$I,RVN!$A:$A,YEAR(BY$1)*100+MONTH(BY$1),RVN!$M:$M,$B39,RVN!$O:$O,$C39)</f>
        <v>7905.9100000000008</v>
      </c>
      <c r="CA39" s="136">
        <f t="shared" si="197"/>
        <v>2.2204460492503131E-16</v>
      </c>
      <c r="CC39" s="39">
        <f>SUMIFS(CSS!$M:$M,CSS!$A:$A,YEAR(CC$1)*100+MONTH(CC$1),CSS!$O:$O,$B39,CSS!$P:$P,$C39)</f>
        <v>8423.8000000000011</v>
      </c>
      <c r="CD39" s="39">
        <f>SUMIFS(RVN!$I:$I,RVN!$A:$A,YEAR(CC$1)*100+MONTH(CC$1),RVN!$M:$M,$B39,RVN!$O:$O,$C39)</f>
        <v>8423.7999999999993</v>
      </c>
      <c r="CE39" s="136">
        <f t="shared" si="198"/>
        <v>2.2204460492503131E-16</v>
      </c>
      <c r="CG39" s="39">
        <f>SUMIFS(CSS!$M:$M,CSS!$A:$A,YEAR(CG$1)*100+MONTH(CG$1),CSS!$O:$O,$B39,CSS!$P:$P,$C39)</f>
        <v>8089.94</v>
      </c>
      <c r="CH39" s="39">
        <f>SUMIFS(RVN!$I:$I,RVN!$A:$A,YEAR(CG$1)*100+MONTH(CG$1),RVN!$M:$M,$B39,RVN!$O:$O,$C39)</f>
        <v>8089.94</v>
      </c>
      <c r="CI39" s="136">
        <f t="shared" si="199"/>
        <v>0</v>
      </c>
      <c r="CK39" s="39">
        <f>SUMIFS(CSS!$M:$M,CSS!$A:$A,YEAR(CK$1)*100+MONTH(CK$1),CSS!$O:$O,$B39,CSS!$P:$P,$C39)</f>
        <v>8381.31</v>
      </c>
      <c r="CL39" s="39">
        <f>SUMIFS(RVN!$I:$I,RVN!$A:$A,YEAR(CK$1)*100+MONTH(CK$1),RVN!$M:$M,$B39,RVN!$O:$O,$C39)</f>
        <v>8381.31</v>
      </c>
      <c r="CM39" s="136">
        <f t="shared" si="200"/>
        <v>0</v>
      </c>
      <c r="CO39" s="39">
        <f>SUMIFS(CSS!$M:$M,CSS!$A:$A,YEAR(CO$1)*100+MONTH(CO$1),CSS!$O:$O,$B39,CSS!$P:$P,$C39)</f>
        <v>10615.960000000001</v>
      </c>
      <c r="CP39" s="39">
        <f>SUMIFS(RVN!$I:$I,RVN!$A:$A,YEAR(CO$1)*100+MONTH(CO$1),RVN!$M:$M,$B39,RVN!$O:$O,$C39)</f>
        <v>10615.96</v>
      </c>
      <c r="CQ39" s="136">
        <f t="shared" si="201"/>
        <v>2.2204460492503131E-16</v>
      </c>
      <c r="CS39" s="39">
        <f>SUMIFS(CSS!$M:$M,CSS!$A:$A,YEAR(CS$1)*100+MONTH(CS$1),CSS!$O:$O,$B39,CSS!$P:$P,$C39)</f>
        <v>12894.53</v>
      </c>
      <c r="CT39" s="39">
        <f>SUMIFS(RVN!$I:$I,RVN!$A:$A,YEAR(CS$1)*100+MONTH(CS$1),RVN!$M:$M,$B39,RVN!$O:$O,$C39)</f>
        <v>12894.53</v>
      </c>
      <c r="CU39" s="136">
        <f t="shared" si="202"/>
        <v>0</v>
      </c>
      <c r="CW39" s="39">
        <f>SUMIFS(CSS!$M:$M,CSS!$A:$A,YEAR(CW$1)*100+MONTH(CW$1),CSS!$O:$O,$B39,CSS!$P:$P,$C39)</f>
        <v>13085.990000000002</v>
      </c>
      <c r="CX39" s="39">
        <f>SUMIFS(RVN!$I:$I,RVN!$A:$A,YEAR(CW$1)*100+MONTH(CW$1),RVN!$M:$M,$B39,RVN!$O:$O,$C39)</f>
        <v>13085.990000000002</v>
      </c>
      <c r="CY39" s="136">
        <f t="shared" si="203"/>
        <v>0</v>
      </c>
      <c r="DA39" s="39">
        <f>SUMIFS(CSS!$M:$M,CSS!$A:$A,YEAR(DA$1)*100+MONTH(DA$1),CSS!$O:$O,$B39,CSS!$P:$P,$C39)</f>
        <v>9830.3599999999988</v>
      </c>
      <c r="DB39" s="39">
        <f>SUMIFS(RVN!$I:$I,RVN!$A:$A,YEAR(DA$1)*100+MONTH(DA$1),RVN!$M:$M,$B39,RVN!$O:$O,$C39)</f>
        <v>9830.36</v>
      </c>
      <c r="DC39" s="136">
        <f t="shared" si="204"/>
        <v>-2.2204460492503131E-16</v>
      </c>
      <c r="DE39" s="39">
        <f>SUMIFS(CSS!$M:$M,CSS!$A:$A,YEAR(DE$1)*100+MONTH(DE$1),CSS!$O:$O,$B39,CSS!$P:$P,$C39)</f>
        <v>9747.52</v>
      </c>
      <c r="DF39" s="39">
        <f>SUMIFS(RVN!$I:$I,RVN!$A:$A,YEAR(DE$1)*100+MONTH(DE$1),RVN!$M:$M,$B39,RVN!$O:$O,$C39)</f>
        <v>9747.52</v>
      </c>
      <c r="DG39" s="136">
        <f t="shared" si="205"/>
        <v>0</v>
      </c>
      <c r="DI39" s="39">
        <f>SUMIFS(CSS!$M:$M,CSS!$A:$A,YEAR(DI$1)*100+MONTH(DI$1),CSS!$O:$O,$B39,CSS!$P:$P,$C39)</f>
        <v>8534.4599999999991</v>
      </c>
      <c r="DJ39" s="39">
        <f>SUMIFS(RVN!$I:$I,RVN!$A:$A,YEAR(DI$1)*100+MONTH(DI$1),RVN!$M:$M,$B39,RVN!$O:$O,$C39)</f>
        <v>8534.4599999999991</v>
      </c>
      <c r="DK39" s="136">
        <f t="shared" si="206"/>
        <v>0</v>
      </c>
      <c r="DM39" s="39">
        <f>SUMIFS(CSS!$M:$M,CSS!$A:$A,YEAR(DM$1)*100+MONTH(DM$1),CSS!$O:$O,$B39,CSS!$P:$P,$C39)</f>
        <v>6759.38</v>
      </c>
      <c r="DN39" s="39">
        <f>SUMIFS(RVN!$I:$I,RVN!$A:$A,YEAR(DM$1)*100+MONTH(DM$1),RVN!$M:$M,$B39,RVN!$O:$O,$C39)</f>
        <v>6759.3799999999992</v>
      </c>
      <c r="DO39" s="136">
        <f t="shared" si="207"/>
        <v>2.2204460492503131E-16</v>
      </c>
      <c r="DQ39" s="39">
        <f>SUMIFS(CSS!$M:$M,CSS!$A:$A,YEAR(DQ$1)*100+MONTH(DQ$1),CSS!$O:$O,$B39,CSS!$P:$P,$C39)</f>
        <v>6962.8900000000012</v>
      </c>
      <c r="DR39" s="39">
        <f>SUMIFS(RVN!$I:$I,RVN!$A:$A,YEAR(DQ$1)*100+MONTH(DQ$1),RVN!$M:$M,$B39,RVN!$O:$O,$C39)</f>
        <v>6962.89</v>
      </c>
      <c r="DS39" s="136">
        <f t="shared" si="208"/>
        <v>2.2204460492503131E-16</v>
      </c>
      <c r="DU39" s="39">
        <f>SUMIFS(CSS!$M:$M,CSS!$A:$A,YEAR(DU$1)*100+MONTH(DU$1),CSS!$O:$O,$B39,CSS!$P:$P,$C39)</f>
        <v>7173.83</v>
      </c>
      <c r="DV39" s="39">
        <f>SUMIFS(RVN!$I:$I,RVN!$A:$A,YEAR(DU$1)*100+MONTH(DU$1),RVN!$M:$M,$B39,RVN!$O:$O,$C39)</f>
        <v>7173.83</v>
      </c>
      <c r="DW39" s="136">
        <f t="shared" si="209"/>
        <v>0</v>
      </c>
      <c r="DY39" s="39">
        <f>SUMIFS(CSS!$M:$M,CSS!$A:$A,YEAR(DY$1)*100+MONTH(DY$1),CSS!$O:$O,$B39,CSS!$P:$P,$C39)</f>
        <v>7477.5900000000011</v>
      </c>
      <c r="DZ39" s="39">
        <f>SUMIFS(RVN!$I:$I,RVN!$A:$A,YEAR(DY$1)*100+MONTH(DY$1),RVN!$M:$M,$B39,RVN!$O:$O,$C39)</f>
        <v>7477.59</v>
      </c>
      <c r="EA39" s="136">
        <f t="shared" si="210"/>
        <v>2.2204460492503131E-16</v>
      </c>
      <c r="EC39" s="39">
        <f>SUMIFS(CSS!$M:$M,CSS!$A:$A,YEAR(EC$1)*100+MONTH(EC$1),CSS!$O:$O,$B39,CSS!$P:$P,$C39)</f>
        <v>7236.58</v>
      </c>
      <c r="ED39" s="39">
        <f>SUMIFS(RVN!$I:$I,RVN!$A:$A,YEAR(EC$1)*100+MONTH(EC$1),RVN!$M:$M,$B39,RVN!$O:$O,$C39)</f>
        <v>7236.58</v>
      </c>
      <c r="EE39" s="136">
        <f t="shared" si="211"/>
        <v>0</v>
      </c>
      <c r="EG39" s="39">
        <f>SUMIFS(CSS!$M:$M,CSS!$A:$A,YEAR(EG$1)*100+MONTH(EG$1),CSS!$O:$O,$B39,CSS!$P:$P,$C39)</f>
        <v>7031.38</v>
      </c>
      <c r="EH39" s="39">
        <f>SUMIFS(RVN!$I:$I,RVN!$A:$A,YEAR(EG$1)*100+MONTH(EG$1),RVN!$M:$M,$B39,RVN!$O:$O,$C39)</f>
        <v>7031.38</v>
      </c>
      <c r="EI39" s="136">
        <f t="shared" si="212"/>
        <v>0</v>
      </c>
      <c r="EK39" s="39">
        <f>SUMIFS(CSS!$M:$M,CSS!$A:$A,YEAR(EK$1)*100+MONTH(EK$1),CSS!$O:$O,$B39,CSS!$P:$P,$C39)</f>
        <v>9474.0499999999993</v>
      </c>
      <c r="EL39" s="39">
        <f>SUMIFS(RVN!$I:$I,RVN!$A:$A,YEAR(EK$1)*100+MONTH(EK$1),RVN!$M:$M,$B39,RVN!$O:$O,$C39)</f>
        <v>9474.0499999999993</v>
      </c>
      <c r="EM39" s="136">
        <f t="shared" si="213"/>
        <v>0</v>
      </c>
      <c r="EO39" s="39">
        <f>SUMIFS(CSS!$M:$M,CSS!$A:$A,YEAR(EO$1)*100+MONTH(EO$1),CSS!$O:$O,$B39,CSS!$P:$P,$C39)</f>
        <v>12048.669999999998</v>
      </c>
      <c r="EP39" s="39">
        <f>SUMIFS(RVN!$I:$I,RVN!$A:$A,YEAR(EO$1)*100+MONTH(EO$1),RVN!$M:$M,$B39,RVN!$O:$O,$C39)</f>
        <v>12048.67</v>
      </c>
      <c r="EQ39" s="136">
        <f t="shared" si="214"/>
        <v>-1.1102230246251565E-16</v>
      </c>
      <c r="ES39" s="39">
        <f>SUMIFS(CSS!$M:$M,CSS!$A:$A,YEAR(ES$1)*100+MONTH(ES$1),CSS!$O:$O,$B39,CSS!$P:$P,$C39)</f>
        <v>11579.23</v>
      </c>
      <c r="ET39" s="39">
        <f>SUMIFS(RVN!$I:$I,RVN!$A:$A,YEAR(ES$1)*100+MONTH(ES$1),RVN!$M:$M,$B39,RVN!$O:$O,$C39)</f>
        <v>11579.73</v>
      </c>
      <c r="EU39" s="136">
        <f t="shared" si="215"/>
        <v>-4.3178899680751393E-5</v>
      </c>
      <c r="EW39" s="39">
        <f>SUMIFS(CSS!$M:$M,CSS!$A:$A,YEAR(EW$1)*100+MONTH(EW$1),CSS!$O:$O,$B39,CSS!$P:$P,$C39)</f>
        <v>12060.460000000001</v>
      </c>
      <c r="EX39" s="39">
        <f>SUMIFS(RVN!$I:$I,RVN!$A:$A,YEAR(EW$1)*100+MONTH(EW$1),RVN!$M:$M,$B39,RVN!$O:$O,$C39)</f>
        <v>12060.460000000001</v>
      </c>
      <c r="EY39" s="136">
        <f t="shared" si="216"/>
        <v>0</v>
      </c>
      <c r="FA39" s="39">
        <f>SUMIFS(CSS!$M:$M,CSS!$A:$A,YEAR(FA$1)*100+MONTH(FA$1),CSS!$O:$O,$B39,CSS!$P:$P,$C39)</f>
        <v>10683.420000000002</v>
      </c>
      <c r="FB39" s="39">
        <f>SUMIFS(RVN!$I:$I,RVN!$A:$A,YEAR(FA$1)*100+MONTH(FA$1),RVN!$M:$M,$B39,RVN!$O:$O,$C39)</f>
        <v>10683.42</v>
      </c>
      <c r="FC39" s="136">
        <f t="shared" si="217"/>
        <v>2.2204460492503131E-16</v>
      </c>
      <c r="FE39" s="39">
        <f>SUMIFS(CSS!$M:$M,CSS!$A:$A,YEAR(FE$1)*100+MONTH(FE$1),CSS!$O:$O,$B39,CSS!$P:$P,$C39)</f>
        <v>11766.95</v>
      </c>
      <c r="FF39" s="39">
        <f>SUMIFS(RVN!$I:$I,RVN!$A:$A,YEAR(FE$1)*100+MONTH(FE$1),RVN!$M:$M,$B39,RVN!$O:$O,$C39)</f>
        <v>11766.949999999999</v>
      </c>
      <c r="FG39" s="136">
        <f t="shared" si="218"/>
        <v>2.2204460492503131E-16</v>
      </c>
      <c r="FI39" s="39">
        <f>SUMIFS(CSS!$M:$M,CSS!$A:$A,YEAR(FI$1)*100+MONTH(FI$1),CSS!$O:$O,$B39,CSS!$P:$P,$C39)</f>
        <v>9546.7900000000009</v>
      </c>
      <c r="FJ39" s="39">
        <f>SUMIFS(RVN!$I:$I,RVN!$A:$A,YEAR(FI$1)*100+MONTH(FI$1),RVN!$M:$M,$B39,RVN!$O:$O,$C39)</f>
        <v>9546.7900000000009</v>
      </c>
      <c r="FK39" s="136">
        <f t="shared" si="219"/>
        <v>0</v>
      </c>
      <c r="FM39" s="39">
        <f>SUMIFS(CSS!$M:$M,CSS!$A:$A,YEAR(FM$1)*100+MONTH(FM$1),CSS!$O:$O,$B39,CSS!$P:$P,$C39)</f>
        <v>9683.68</v>
      </c>
      <c r="FN39" s="39">
        <f>SUMIFS(RVN!$I:$I,RVN!$A:$A,YEAR(FM$1)*100+MONTH(FM$1),RVN!$M:$M,$B39,RVN!$O:$O,$C39)</f>
        <v>9683.68</v>
      </c>
      <c r="FO39" s="136">
        <f t="shared" si="220"/>
        <v>0</v>
      </c>
      <c r="FQ39" s="39">
        <f>SUMIFS(CSS!$M:$M,CSS!$A:$A,YEAR(FQ$1)*100+MONTH(FQ$1),CSS!$O:$O,$B39,CSS!$P:$P,$C39)</f>
        <v>13775.970000000001</v>
      </c>
      <c r="FR39" s="39">
        <f>SUMIFS(RVN!$I:$I,RVN!$A:$A,YEAR(FQ$1)*100+MONTH(FQ$1),RVN!$M:$M,$B39,RVN!$O:$O,$C39)</f>
        <v>13775.970000000001</v>
      </c>
      <c r="FS39" s="136">
        <f t="shared" si="221"/>
        <v>0</v>
      </c>
      <c r="FU39" s="39">
        <f>SUMIFS(CSS!$M:$M,CSS!$A:$A,YEAR(FU$1)*100+MONTH(FU$1),CSS!$O:$O,$B39,CSS!$P:$P,$C39)</f>
        <v>11688.099999999999</v>
      </c>
      <c r="FV39" s="39">
        <f>SUMIFS(RVN!$I:$I,RVN!$A:$A,YEAR(FU$1)*100+MONTH(FU$1),RVN!$M:$M,$B39,RVN!$O:$O,$C39)</f>
        <v>11688.1</v>
      </c>
      <c r="FW39" s="136">
        <f t="shared" si="222"/>
        <v>-1.1102230246251565E-16</v>
      </c>
      <c r="FY39" s="39">
        <f>SUMIFS(CSS!$M:$M,CSS!$A:$A,YEAR(FY$1)*100+MONTH(FY$1),CSS!$O:$O,$B39,CSS!$P:$P,$C39)</f>
        <v>10702.47</v>
      </c>
      <c r="FZ39" s="39">
        <f>SUMIFS(RVN!$I:$I,RVN!$A:$A,YEAR(FY$1)*100+MONTH(FY$1),RVN!$M:$M,$B39,RVN!$O:$O,$C39)</f>
        <v>10702.47</v>
      </c>
      <c r="GA39" s="136">
        <f t="shared" si="223"/>
        <v>0</v>
      </c>
      <c r="GC39" s="39">
        <f>SUMIFS(CSS!$M:$M,CSS!$A:$A,YEAR(GC$1)*100+MONTH(GC$1),CSS!$O:$O,$B39,CSS!$P:$P,$C39)</f>
        <v>10125.130000000001</v>
      </c>
      <c r="GD39" s="39">
        <f>SUMIFS(RVN!$I:$I,RVN!$A:$A,YEAR(GC$1)*100+MONTH(GC$1),RVN!$M:$M,$B39,RVN!$O:$O,$C39)</f>
        <v>10125.129999999999</v>
      </c>
      <c r="GE39" s="136">
        <f t="shared" si="224"/>
        <v>2.2204460492503131E-16</v>
      </c>
      <c r="GG39" s="39">
        <f>SUMIFS(CSS!$M:$M,CSS!$A:$A,YEAR(GG$1)*100+MONTH(GG$1),CSS!$O:$O,$B39,CSS!$P:$P,$C39)</f>
        <v>11971.810000000001</v>
      </c>
      <c r="GH39" s="39">
        <f>SUMIFS(RVN!$I:$I,RVN!$A:$A,YEAR(GG$1)*100+MONTH(GG$1),RVN!$M:$M,$B39,RVN!$O:$O,$C39)</f>
        <v>11971.81</v>
      </c>
      <c r="GI39" s="136">
        <f t="shared" si="225"/>
        <v>2.2204460492503131E-16</v>
      </c>
      <c r="GK39" s="39">
        <f>SUMIFS(CSS!$M:$M,CSS!$A:$A,YEAR(GK$1)*100+MONTH(GK$1),CSS!$O:$O,$B39,CSS!$P:$P,$C39)</f>
        <v>15009.329999999998</v>
      </c>
      <c r="GL39" s="39">
        <f>SUMIFS(RVN!$I:$I,RVN!$A:$A,YEAR(GK$1)*100+MONTH(GK$1),RVN!$M:$M,$B39,RVN!$O:$O,$C39)</f>
        <v>15009.329999999998</v>
      </c>
      <c r="GM39" s="136">
        <f t="shared" si="226"/>
        <v>0</v>
      </c>
      <c r="GO39" s="39">
        <f>SUMIFS(CSS!$M:$M,CSS!$A:$A,YEAR(GO$1)*100+MONTH(GO$1),CSS!$O:$O,$B39,CSS!$P:$P,$C39)</f>
        <v>20744.11</v>
      </c>
      <c r="GP39" s="39">
        <f>SUMIFS(RVN!$I:$I,RVN!$A:$A,YEAR(GO$1)*100+MONTH(GO$1),RVN!$M:$M,$B39,RVN!$O:$O,$C39)</f>
        <v>20744.11</v>
      </c>
      <c r="GQ39" s="136">
        <f t="shared" si="227"/>
        <v>0</v>
      </c>
      <c r="GS39" s="39">
        <f>SUMIFS(CSS!$M:$M,CSS!$A:$A,YEAR(GS$1)*100+MONTH(GS$1),CSS!$O:$O,$B39,CSS!$P:$P,$C39)</f>
        <v>9701.6799999999985</v>
      </c>
      <c r="GT39" s="39">
        <f>SUMIFS(RVN!$I:$I,RVN!$A:$A,YEAR(GS$1)*100+MONTH(GS$1),RVN!$M:$M,$B39,RVN!$O:$O,$C39)</f>
        <v>9701.6799999999985</v>
      </c>
      <c r="GU39" s="136">
        <f t="shared" si="228"/>
        <v>0</v>
      </c>
      <c r="GW39" s="39">
        <f>SUMIFS(CSS!$M:$M,CSS!$A:$A,YEAR(GW$1)*100+MONTH(GW$1),CSS!$O:$O,$B39,CSS!$P:$P,$C39)</f>
        <v>0</v>
      </c>
      <c r="GX39" s="39">
        <f>SUMIFS(RVN!$I:$I,RVN!$A:$A,YEAR(GW$1)*100+MONTH(GW$1),RVN!$M:$M,$B39,RVN!$O:$O,$C39)</f>
        <v>0</v>
      </c>
      <c r="GY39" s="136">
        <f t="shared" si="229"/>
        <v>0</v>
      </c>
      <c r="HA39" s="39">
        <f>SUMIFS(CSS!$M:$M,CSS!$A:$A,YEAR(HA$1)*100+MONTH(HA$1),CSS!$O:$O,$B39,CSS!$P:$P,$C39)</f>
        <v>0</v>
      </c>
      <c r="HB39" s="39">
        <f>SUMIFS(RVN!$I:$I,RVN!$A:$A,YEAR(HA$1)*100+MONTH(HA$1),RVN!$M:$M,$B39,RVN!$O:$O,$C39)</f>
        <v>0</v>
      </c>
      <c r="HC39" s="136">
        <f t="shared" si="230"/>
        <v>0</v>
      </c>
      <c r="HE39" s="39">
        <f>SUMIFS(CSS!$M:$M,CSS!$A:$A,YEAR(HE$1)*100+MONTH(HE$1),CSS!$O:$O,$B39,CSS!$P:$P,$C39)</f>
        <v>0</v>
      </c>
      <c r="HF39" s="39">
        <f>SUMIFS(RVN!$I:$I,RVN!$A:$A,YEAR(HE$1)*100+MONTH(HE$1),RVN!$M:$M,$B39,RVN!$O:$O,$C39)</f>
        <v>0</v>
      </c>
      <c r="HG39" s="136">
        <f t="shared" si="231"/>
        <v>0</v>
      </c>
      <c r="HI39" s="39">
        <f>SUMIFS(CSS!$M:$M,CSS!$A:$A,YEAR(HI$1)*100+MONTH(HI$1),CSS!$O:$O,$B39,CSS!$P:$P,$C39)</f>
        <v>0</v>
      </c>
      <c r="HJ39" s="39">
        <f>SUMIFS(RVN!$I:$I,RVN!$A:$A,YEAR(HI$1)*100+MONTH(HI$1),RVN!$M:$M,$B39,RVN!$O:$O,$C39)</f>
        <v>0</v>
      </c>
      <c r="HK39" s="136">
        <f t="shared" si="232"/>
        <v>0</v>
      </c>
      <c r="HM39" s="39">
        <f>SUMIFS(CSS!$M:$M,CSS!$A:$A,YEAR(HM$1)*100+MONTH(HM$1),CSS!$O:$O,$B39,CSS!$P:$P,$C39)</f>
        <v>0</v>
      </c>
      <c r="HN39" s="39">
        <f>SUMIFS(RVN!$I:$I,RVN!$A:$A,YEAR(HM$1)*100+MONTH(HM$1),RVN!$M:$M,$B39,RVN!$O:$O,$C39)</f>
        <v>0</v>
      </c>
      <c r="HO39" s="136">
        <f t="shared" si="233"/>
        <v>0</v>
      </c>
      <c r="HQ39" s="39">
        <f>SUMIFS(CSS!$M:$M,CSS!$A:$A,YEAR(HQ$1)*100+MONTH(HQ$1),CSS!$O:$O,$B39,CSS!$P:$P,$C39)</f>
        <v>0</v>
      </c>
      <c r="HR39" s="39">
        <f>SUMIFS(RVN!$I:$I,RVN!$A:$A,YEAR(HQ$1)*100+MONTH(HQ$1),RVN!$M:$M,$B39,RVN!$O:$O,$C39)</f>
        <v>0</v>
      </c>
      <c r="HS39" s="136">
        <f t="shared" si="234"/>
        <v>0</v>
      </c>
      <c r="HU39" s="39">
        <f>SUMIFS(CSS!$M:$M,CSS!$A:$A,YEAR(HU$1)*100+MONTH(HU$1),CSS!$O:$O,$B39,CSS!$P:$P,$C39)</f>
        <v>0</v>
      </c>
      <c r="HV39" s="39">
        <f>SUMIFS(RVN!$I:$I,RVN!$A:$A,YEAR(HU$1)*100+MONTH(HU$1),RVN!$M:$M,$B39,RVN!$O:$O,$C39)</f>
        <v>0</v>
      </c>
      <c r="HW39" s="136">
        <f t="shared" si="235"/>
        <v>0</v>
      </c>
      <c r="HY39" s="39">
        <f>SUMIFS(CSS!$M:$M,CSS!$A:$A,YEAR(HY$1)*100+MONTH(HY$1),CSS!$O:$O,$B39,CSS!$P:$P,$C39)</f>
        <v>0</v>
      </c>
      <c r="HZ39" s="39">
        <f>SUMIFS(RVN!$I:$I,RVN!$A:$A,YEAR(HY$1)*100+MONTH(HY$1),RVN!$M:$M,$B39,RVN!$O:$O,$C39)</f>
        <v>0</v>
      </c>
      <c r="IA39" s="136">
        <f t="shared" si="236"/>
        <v>0</v>
      </c>
      <c r="IC39" s="39">
        <f>SUMIFS(CSS!$M:$M,CSS!$A:$A,YEAR(IC$1)*100+MONTH(IC$1),CSS!$O:$O,$B39,CSS!$P:$P,$C39)</f>
        <v>0</v>
      </c>
      <c r="ID39" s="39">
        <f>SUMIFS(RVN!$I:$I,RVN!$A:$A,YEAR(IC$1)*100+MONTH(IC$1),RVN!$M:$M,$B39,RVN!$O:$O,$C39)</f>
        <v>0</v>
      </c>
      <c r="IE39" s="136">
        <f t="shared" si="237"/>
        <v>0</v>
      </c>
      <c r="IG39" s="39">
        <f>SUMIFS(CSS!$M:$M,CSS!$A:$A,YEAR(IG$1)*100+MONTH(IG$1),CSS!$O:$O,$B39,CSS!$P:$P,$C39)</f>
        <v>0</v>
      </c>
      <c r="IH39" s="39">
        <f>SUMIFS(RVN!$I:$I,RVN!$A:$A,YEAR(IG$1)*100+MONTH(IG$1),RVN!$M:$M,$B39,RVN!$O:$O,$C39)</f>
        <v>0</v>
      </c>
      <c r="II39" s="136">
        <f t="shared" si="238"/>
        <v>0</v>
      </c>
    </row>
    <row r="40" spans="1:243">
      <c r="A40" s="39" t="s">
        <v>177</v>
      </c>
      <c r="B40" s="112" t="s">
        <v>282</v>
      </c>
      <c r="C40" s="112" t="s">
        <v>382</v>
      </c>
      <c r="E40" s="39">
        <f>SUMIFS(CSS!$M:$M,CSS!$A:$A,YEAR(E$1)*100+MONTH(E$1),CSS!$O:$O,$B40,CSS!$P:$P,$C40)</f>
        <v>24747.830000000005</v>
      </c>
      <c r="F40" s="39">
        <f>SUMIFS(RVN!$I:$I,RVN!$A:$A,YEAR(E$1)*100+MONTH(E$1),RVN!$M:$M,$B40,RVN!$O:$O,$C40)</f>
        <v>24747.83</v>
      </c>
      <c r="G40" s="136">
        <f t="shared" si="179"/>
        <v>2.2204460492503131E-16</v>
      </c>
      <c r="I40" s="39">
        <f>SUMIFS(CSS!$M:$M,CSS!$A:$A,YEAR(I$1)*100+MONTH(I$1),CSS!$O:$O,$B40,CSS!$P:$P,$C40)</f>
        <v>24591.420000000002</v>
      </c>
      <c r="J40" s="39">
        <f>SUMIFS(RVN!$I:$I,RVN!$A:$A,YEAR(I$1)*100+MONTH(I$1),RVN!$M:$M,$B40,RVN!$O:$O,$C40)</f>
        <v>24591.42</v>
      </c>
      <c r="K40" s="136">
        <f t="shared" si="180"/>
        <v>2.2204460492503131E-16</v>
      </c>
      <c r="M40" s="39">
        <f>SUMIFS(CSS!$M:$M,CSS!$A:$A,YEAR(M$1)*100+MONTH(M$1),CSS!$O:$O,$B40,CSS!$P:$P,$C40)</f>
        <v>24538.520000000008</v>
      </c>
      <c r="N40" s="39">
        <f>SUMIFS(RVN!$I:$I,RVN!$A:$A,YEAR(M$1)*100+MONTH(M$1),RVN!$M:$M,$B40,RVN!$O:$O,$C40)</f>
        <v>24538.52</v>
      </c>
      <c r="O40" s="136">
        <f t="shared" si="181"/>
        <v>2.2204460492503131E-16</v>
      </c>
      <c r="Q40" s="39">
        <f>SUMIFS(CSS!$M:$M,CSS!$A:$A,YEAR(Q$1)*100+MONTH(Q$1),CSS!$O:$O,$B40,CSS!$P:$P,$C40)</f>
        <v>23610.089999999997</v>
      </c>
      <c r="R40" s="39">
        <f>SUMIFS(RVN!$I:$I,RVN!$A:$A,YEAR(Q$1)*100+MONTH(Q$1),RVN!$M:$M,$B40,RVN!$O:$O,$C40)</f>
        <v>23610.09</v>
      </c>
      <c r="S40" s="136">
        <f t="shared" si="182"/>
        <v>-1.1102230246251565E-16</v>
      </c>
      <c r="U40" s="39">
        <f>SUMIFS(CSS!$M:$M,CSS!$A:$A,YEAR(U$1)*100+MONTH(U$1),CSS!$O:$O,$B40,CSS!$P:$P,$C40)</f>
        <v>25036.180000000008</v>
      </c>
      <c r="V40" s="39">
        <f>SUMIFS(RVN!$I:$I,RVN!$A:$A,YEAR(U$1)*100+MONTH(U$1),RVN!$M:$M,$B40,RVN!$O:$O,$C40)</f>
        <v>25035.81</v>
      </c>
      <c r="W40" s="136">
        <f t="shared" si="183"/>
        <v>1.4778830802919529E-5</v>
      </c>
      <c r="Y40" s="39">
        <f>SUMIFS(CSS!$M:$M,CSS!$A:$A,YEAR(Y$1)*100+MONTH(Y$1),CSS!$O:$O,$B40,CSS!$P:$P,$C40)</f>
        <v>24682.53000000001</v>
      </c>
      <c r="Z40" s="39">
        <f>SUMIFS(RVN!$I:$I,RVN!$A:$A,YEAR(Y$1)*100+MONTH(Y$1),RVN!$M:$M,$B40,RVN!$O:$O,$C40)</f>
        <v>24682.53</v>
      </c>
      <c r="AA40" s="136">
        <f t="shared" si="184"/>
        <v>4.4408920985006262E-16</v>
      </c>
      <c r="AC40" s="39">
        <f>SUMIFS(CSS!$M:$M,CSS!$A:$A,YEAR(AC$1)*100+MONTH(AC$1),CSS!$O:$O,$B40,CSS!$P:$P,$C40)</f>
        <v>24765.150000000009</v>
      </c>
      <c r="AD40" s="39">
        <f>SUMIFS(RVN!$I:$I,RVN!$A:$A,YEAR(AC$1)*100+MONTH(AC$1),RVN!$M:$M,$B40,RVN!$O:$O,$C40)</f>
        <v>24765.15</v>
      </c>
      <c r="AE40" s="136">
        <f t="shared" si="185"/>
        <v>2.2204460492503131E-16</v>
      </c>
      <c r="AG40" s="39">
        <f>SUMIFS(CSS!$M:$M,CSS!$A:$A,YEAR(AG$1)*100+MONTH(AG$1),CSS!$O:$O,$B40,CSS!$P:$P,$C40)</f>
        <v>24456.720000000001</v>
      </c>
      <c r="AH40" s="39">
        <f>SUMIFS(RVN!$I:$I,RVN!$A:$A,YEAR(AG$1)*100+MONTH(AG$1),RVN!$M:$M,$B40,RVN!$O:$O,$C40)</f>
        <v>24456.720000000001</v>
      </c>
      <c r="AI40" s="136">
        <f t="shared" si="186"/>
        <v>0</v>
      </c>
      <c r="AK40" s="39">
        <f>SUMIFS(CSS!$M:$M,CSS!$A:$A,YEAR(AK$1)*100+MONTH(AK$1),CSS!$O:$O,$B40,CSS!$P:$P,$C40)</f>
        <v>24892.640000000007</v>
      </c>
      <c r="AL40" s="39">
        <f>SUMIFS(RVN!$I:$I,RVN!$A:$A,YEAR(AK$1)*100+MONTH(AK$1),RVN!$M:$M,$B40,RVN!$O:$O,$C40)</f>
        <v>24892.639999999999</v>
      </c>
      <c r="AM40" s="136">
        <f t="shared" si="187"/>
        <v>2.2204460492503131E-16</v>
      </c>
      <c r="AO40" s="39">
        <f>SUMIFS(CSS!$M:$M,CSS!$A:$A,YEAR(AO$1)*100+MONTH(AO$1),CSS!$O:$O,$B40,CSS!$P:$P,$C40)</f>
        <v>24522.68</v>
      </c>
      <c r="AP40" s="39">
        <f>SUMIFS(RVN!$I:$I,RVN!$A:$A,YEAR(AO$1)*100+MONTH(AO$1),RVN!$M:$M,$B40,RVN!$O:$O,$C40)</f>
        <v>24522.68</v>
      </c>
      <c r="AQ40" s="136">
        <f t="shared" si="188"/>
        <v>0</v>
      </c>
      <c r="AS40" s="39">
        <f>SUMIFS(CSS!$M:$M,CSS!$A:$A,YEAR(AS$1)*100+MONTH(AS$1),CSS!$O:$O,$B40,CSS!$P:$P,$C40)</f>
        <v>24252.870000000006</v>
      </c>
      <c r="AT40" s="39">
        <f>SUMIFS(RVN!$I:$I,RVN!$A:$A,YEAR(AS$1)*100+MONTH(AS$1),RVN!$M:$M,$B40,RVN!$O:$O,$C40)</f>
        <v>24252.87</v>
      </c>
      <c r="AU40" s="136">
        <f t="shared" si="189"/>
        <v>2.2204460492503131E-16</v>
      </c>
      <c r="AW40" s="39">
        <f>SUMIFS(CSS!$M:$M,CSS!$A:$A,YEAR(AW$1)*100+MONTH(AW$1),CSS!$O:$O,$B40,CSS!$P:$P,$C40)</f>
        <v>23969.190000000006</v>
      </c>
      <c r="AX40" s="39">
        <f>SUMIFS(RVN!$I:$I,RVN!$A:$A,YEAR(AW$1)*100+MONTH(AW$1),RVN!$M:$M,$B40,RVN!$O:$O,$C40)</f>
        <v>23969.190000000002</v>
      </c>
      <c r="AY40" s="136">
        <f t="shared" si="190"/>
        <v>2.2204460492503131E-16</v>
      </c>
      <c r="BA40" s="39">
        <f>SUMIFS(CSS!$M:$M,CSS!$A:$A,YEAR(BA$1)*100+MONTH(BA$1),CSS!$O:$O,$B40,CSS!$P:$P,$C40)</f>
        <v>23853.090000000004</v>
      </c>
      <c r="BB40" s="39">
        <f>SUMIFS(RVN!$I:$I,RVN!$A:$A,YEAR(BA$1)*100+MONTH(BA$1),RVN!$M:$M,$B40,RVN!$O:$O,$C40)</f>
        <v>23853.089999999997</v>
      </c>
      <c r="BC40" s="136">
        <f t="shared" si="191"/>
        <v>2.2204460492503131E-16</v>
      </c>
      <c r="BE40" s="39">
        <f>SUMIFS(CSS!$M:$M,CSS!$A:$A,YEAR(BE$1)*100+MONTH(BE$1),CSS!$O:$O,$B40,CSS!$P:$P,$C40)</f>
        <v>23097.129999999997</v>
      </c>
      <c r="BF40" s="39">
        <f>SUMIFS(RVN!$I:$I,RVN!$A:$A,YEAR(BE$1)*100+MONTH(BE$1),RVN!$M:$M,$B40,RVN!$O:$O,$C40)</f>
        <v>23097.129999999997</v>
      </c>
      <c r="BG40" s="136">
        <f t="shared" si="192"/>
        <v>0</v>
      </c>
      <c r="BI40" s="39">
        <f>SUMIFS(CSS!$M:$M,CSS!$A:$A,YEAR(BI$1)*100+MONTH(BI$1),CSS!$O:$O,$B40,CSS!$P:$P,$C40)</f>
        <v>23191.629999999997</v>
      </c>
      <c r="BJ40" s="39">
        <f>SUMIFS(RVN!$I:$I,RVN!$A:$A,YEAR(BI$1)*100+MONTH(BI$1),RVN!$M:$M,$B40,RVN!$O:$O,$C40)</f>
        <v>23191.63</v>
      </c>
      <c r="BK40" s="136">
        <f t="shared" si="193"/>
        <v>-1.1102230246251565E-16</v>
      </c>
      <c r="BM40" s="39">
        <f>SUMIFS(CSS!$M:$M,CSS!$A:$A,YEAR(BM$1)*100+MONTH(BM$1),CSS!$O:$O,$B40,CSS!$P:$P,$C40)</f>
        <v>23424.940000000002</v>
      </c>
      <c r="BN40" s="39">
        <f>SUMIFS(RVN!$I:$I,RVN!$A:$A,YEAR(BM$1)*100+MONTH(BM$1),RVN!$M:$M,$B40,RVN!$O:$O,$C40)</f>
        <v>23424.940000000002</v>
      </c>
      <c r="BO40" s="136">
        <f t="shared" si="194"/>
        <v>0</v>
      </c>
      <c r="BQ40" s="39">
        <f>SUMIFS(CSS!$M:$M,CSS!$A:$A,YEAR(BQ$1)*100+MONTH(BQ$1),CSS!$O:$O,$B40,CSS!$P:$P,$C40)</f>
        <v>23312.400000000012</v>
      </c>
      <c r="BR40" s="39">
        <f>SUMIFS(RVN!$I:$I,RVN!$A:$A,YEAR(BQ$1)*100+MONTH(BQ$1),RVN!$M:$M,$B40,RVN!$O:$O,$C40)</f>
        <v>23312.399999999998</v>
      </c>
      <c r="BS40" s="136">
        <f t="shared" si="195"/>
        <v>6.6613381477509392E-16</v>
      </c>
      <c r="BU40" s="39">
        <f>SUMIFS(CSS!$M:$M,CSS!$A:$A,YEAR(BU$1)*100+MONTH(BU$1),CSS!$O:$O,$B40,CSS!$P:$P,$C40)</f>
        <v>23247.140000000003</v>
      </c>
      <c r="BV40" s="39">
        <f>SUMIFS(RVN!$I:$I,RVN!$A:$A,YEAR(BU$1)*100+MONTH(BU$1),RVN!$M:$M,$B40,RVN!$O:$O,$C40)</f>
        <v>23247.14</v>
      </c>
      <c r="BW40" s="136">
        <f t="shared" si="196"/>
        <v>2.2204460492503131E-16</v>
      </c>
      <c r="BY40" s="39">
        <f>SUMIFS(CSS!$M:$M,CSS!$A:$A,YEAR(BY$1)*100+MONTH(BY$1),CSS!$O:$O,$B40,CSS!$P:$P,$C40)</f>
        <v>23305.810000000009</v>
      </c>
      <c r="BZ40" s="39">
        <f>SUMIFS(RVN!$I:$I,RVN!$A:$A,YEAR(BY$1)*100+MONTH(BY$1),RVN!$M:$M,$B40,RVN!$O:$O,$C40)</f>
        <v>23305.809999999998</v>
      </c>
      <c r="CA40" s="136">
        <f t="shared" si="197"/>
        <v>4.4408920985006262E-16</v>
      </c>
      <c r="CC40" s="39">
        <f>SUMIFS(CSS!$M:$M,CSS!$A:$A,YEAR(CC$1)*100+MONTH(CC$1),CSS!$O:$O,$B40,CSS!$P:$P,$C40)</f>
        <v>23091.56</v>
      </c>
      <c r="CD40" s="39">
        <f>SUMIFS(RVN!$I:$I,RVN!$A:$A,YEAR(CC$1)*100+MONTH(CC$1),RVN!$M:$M,$B40,RVN!$O:$O,$C40)</f>
        <v>23091.56</v>
      </c>
      <c r="CE40" s="136">
        <f t="shared" si="198"/>
        <v>0</v>
      </c>
      <c r="CG40" s="39">
        <f>SUMIFS(CSS!$M:$M,CSS!$A:$A,YEAR(CG$1)*100+MONTH(CG$1),CSS!$O:$O,$B40,CSS!$P:$P,$C40)</f>
        <v>23301.930000000008</v>
      </c>
      <c r="CH40" s="39">
        <f>SUMIFS(RVN!$I:$I,RVN!$A:$A,YEAR(CG$1)*100+MONTH(CG$1),RVN!$M:$M,$B40,RVN!$O:$O,$C40)</f>
        <v>23301.93</v>
      </c>
      <c r="CI40" s="136">
        <f t="shared" si="199"/>
        <v>2.2204460492503131E-16</v>
      </c>
      <c r="CK40" s="39">
        <f>SUMIFS(CSS!$M:$M,CSS!$A:$A,YEAR(CK$1)*100+MONTH(CK$1),CSS!$O:$O,$B40,CSS!$P:$P,$C40)</f>
        <v>23141.230000000007</v>
      </c>
      <c r="CL40" s="39">
        <f>SUMIFS(RVN!$I:$I,RVN!$A:$A,YEAR(CK$1)*100+MONTH(CK$1),RVN!$M:$M,$B40,RVN!$O:$O,$C40)</f>
        <v>23141.229999999996</v>
      </c>
      <c r="CM40" s="136">
        <f t="shared" si="200"/>
        <v>4.4408920985006262E-16</v>
      </c>
      <c r="CO40" s="39">
        <f>SUMIFS(CSS!$M:$M,CSS!$A:$A,YEAR(CO$1)*100+MONTH(CO$1),CSS!$O:$O,$B40,CSS!$P:$P,$C40)</f>
        <v>23308.920000000013</v>
      </c>
      <c r="CP40" s="39">
        <f>SUMIFS(RVN!$I:$I,RVN!$A:$A,YEAR(CO$1)*100+MONTH(CO$1),RVN!$M:$M,$B40,RVN!$O:$O,$C40)</f>
        <v>23308.92</v>
      </c>
      <c r="CQ40" s="136">
        <f t="shared" si="201"/>
        <v>6.6613381477509392E-16</v>
      </c>
      <c r="CS40" s="39">
        <f>SUMIFS(CSS!$M:$M,CSS!$A:$A,YEAR(CS$1)*100+MONTH(CS$1),CSS!$O:$O,$B40,CSS!$P:$P,$C40)</f>
        <v>23851.059999999987</v>
      </c>
      <c r="CT40" s="39">
        <f>SUMIFS(RVN!$I:$I,RVN!$A:$A,YEAR(CS$1)*100+MONTH(CS$1),RVN!$M:$M,$B40,RVN!$O:$O,$C40)</f>
        <v>23851.06</v>
      </c>
      <c r="CU40" s="136">
        <f t="shared" si="202"/>
        <v>-5.5511151231257827E-16</v>
      </c>
      <c r="CW40" s="39">
        <f>SUMIFS(CSS!$M:$M,CSS!$A:$A,YEAR(CW$1)*100+MONTH(CW$1),CSS!$O:$O,$B40,CSS!$P:$P,$C40)</f>
        <v>23624.859999999997</v>
      </c>
      <c r="CX40" s="39">
        <f>SUMIFS(RVN!$I:$I,RVN!$A:$A,YEAR(CW$1)*100+MONTH(CW$1),RVN!$M:$M,$B40,RVN!$O:$O,$C40)</f>
        <v>23624.859999999997</v>
      </c>
      <c r="CY40" s="136">
        <f t="shared" si="203"/>
        <v>0</v>
      </c>
      <c r="DA40" s="39">
        <f>SUMIFS(CSS!$M:$M,CSS!$A:$A,YEAR(DA$1)*100+MONTH(DA$1),CSS!$O:$O,$B40,CSS!$P:$P,$C40)</f>
        <v>23406.720000000001</v>
      </c>
      <c r="DB40" s="39">
        <f>SUMIFS(RVN!$I:$I,RVN!$A:$A,YEAR(DA$1)*100+MONTH(DA$1),RVN!$M:$M,$B40,RVN!$O:$O,$C40)</f>
        <v>23406.720000000001</v>
      </c>
      <c r="DC40" s="136">
        <f t="shared" si="204"/>
        <v>0</v>
      </c>
      <c r="DE40" s="39">
        <f>SUMIFS(CSS!$M:$M,CSS!$A:$A,YEAR(DE$1)*100+MONTH(DE$1),CSS!$O:$O,$B40,CSS!$P:$P,$C40)</f>
        <v>23667.619999999995</v>
      </c>
      <c r="DF40" s="39">
        <f>SUMIFS(RVN!$I:$I,RVN!$A:$A,YEAR(DE$1)*100+MONTH(DE$1),RVN!$M:$M,$B40,RVN!$O:$O,$C40)</f>
        <v>23667.62</v>
      </c>
      <c r="DG40" s="136">
        <f t="shared" si="205"/>
        <v>-1.1102230246251565E-16</v>
      </c>
      <c r="DI40" s="39">
        <f>SUMIFS(CSS!$M:$M,CSS!$A:$A,YEAR(DI$1)*100+MONTH(DI$1),CSS!$O:$O,$B40,CSS!$P:$P,$C40)</f>
        <v>23399.760000000002</v>
      </c>
      <c r="DJ40" s="39">
        <f>SUMIFS(RVN!$I:$I,RVN!$A:$A,YEAR(DI$1)*100+MONTH(DI$1),RVN!$M:$M,$B40,RVN!$O:$O,$C40)</f>
        <v>23399.759999999998</v>
      </c>
      <c r="DK40" s="136">
        <f t="shared" si="206"/>
        <v>2.2204460492503131E-16</v>
      </c>
      <c r="DM40" s="39">
        <f>SUMIFS(CSS!$M:$M,CSS!$A:$A,YEAR(DM$1)*100+MONTH(DM$1),CSS!$O:$O,$B40,CSS!$P:$P,$C40)</f>
        <v>23400.390000000007</v>
      </c>
      <c r="DN40" s="39">
        <f>SUMIFS(RVN!$I:$I,RVN!$A:$A,YEAR(DM$1)*100+MONTH(DM$1),RVN!$M:$M,$B40,RVN!$O:$O,$C40)</f>
        <v>23400.39</v>
      </c>
      <c r="DO40" s="136">
        <f t="shared" si="207"/>
        <v>2.2204460492503131E-16</v>
      </c>
      <c r="DQ40" s="39">
        <f>SUMIFS(CSS!$M:$M,CSS!$A:$A,YEAR(DQ$1)*100+MONTH(DQ$1),CSS!$O:$O,$B40,CSS!$P:$P,$C40)</f>
        <v>23690.530000000002</v>
      </c>
      <c r="DR40" s="39">
        <f>SUMIFS(RVN!$I:$I,RVN!$A:$A,YEAR(DQ$1)*100+MONTH(DQ$1),RVN!$M:$M,$B40,RVN!$O:$O,$C40)</f>
        <v>23690.53</v>
      </c>
      <c r="DS40" s="136">
        <f t="shared" si="208"/>
        <v>2.2204460492503131E-16</v>
      </c>
      <c r="DU40" s="39">
        <f>SUMIFS(CSS!$M:$M,CSS!$A:$A,YEAR(DU$1)*100+MONTH(DU$1),CSS!$O:$O,$B40,CSS!$P:$P,$C40)</f>
        <v>23399.220000000012</v>
      </c>
      <c r="DV40" s="39">
        <f>SUMIFS(RVN!$I:$I,RVN!$A:$A,YEAR(DU$1)*100+MONTH(DU$1),RVN!$M:$M,$B40,RVN!$O:$O,$C40)</f>
        <v>23399.22</v>
      </c>
      <c r="DW40" s="136">
        <f t="shared" si="209"/>
        <v>4.4408920985006262E-16</v>
      </c>
      <c r="DY40" s="39">
        <f>SUMIFS(CSS!$M:$M,CSS!$A:$A,YEAR(DY$1)*100+MONTH(DY$1),CSS!$O:$O,$B40,CSS!$P:$P,$C40)</f>
        <v>23682.409999999996</v>
      </c>
      <c r="DZ40" s="39">
        <f>SUMIFS(RVN!$I:$I,RVN!$A:$A,YEAR(DY$1)*100+MONTH(DY$1),RVN!$M:$M,$B40,RVN!$O:$O,$C40)</f>
        <v>23682.410000000003</v>
      </c>
      <c r="EA40" s="136">
        <f t="shared" si="210"/>
        <v>-3.3306690738754696E-16</v>
      </c>
      <c r="EC40" s="39">
        <f>SUMIFS(CSS!$M:$M,CSS!$A:$A,YEAR(EC$1)*100+MONTH(EC$1),CSS!$O:$O,$B40,CSS!$P:$P,$C40)</f>
        <v>23447.52</v>
      </c>
      <c r="ED40" s="39">
        <f>SUMIFS(RVN!$I:$I,RVN!$A:$A,YEAR(EC$1)*100+MONTH(EC$1),RVN!$M:$M,$B40,RVN!$O:$O,$C40)</f>
        <v>23447.52</v>
      </c>
      <c r="EE40" s="136">
        <f t="shared" si="211"/>
        <v>0</v>
      </c>
      <c r="EG40" s="39">
        <f>SUMIFS(CSS!$M:$M,CSS!$A:$A,YEAR(EG$1)*100+MONTH(EG$1),CSS!$O:$O,$B40,CSS!$P:$P,$C40)</f>
        <v>23319.670000000002</v>
      </c>
      <c r="EH40" s="39">
        <f>SUMIFS(RVN!$I:$I,RVN!$A:$A,YEAR(EG$1)*100+MONTH(EG$1),RVN!$M:$M,$B40,RVN!$O:$O,$C40)</f>
        <v>23319.670000000002</v>
      </c>
      <c r="EI40" s="136">
        <f t="shared" si="212"/>
        <v>0</v>
      </c>
      <c r="EK40" s="39">
        <f>SUMIFS(CSS!$M:$M,CSS!$A:$A,YEAR(EK$1)*100+MONTH(EK$1),CSS!$O:$O,$B40,CSS!$P:$P,$C40)</f>
        <v>23822.330000000016</v>
      </c>
      <c r="EL40" s="39">
        <f>SUMIFS(RVN!$I:$I,RVN!$A:$A,YEAR(EK$1)*100+MONTH(EK$1),RVN!$M:$M,$B40,RVN!$O:$O,$C40)</f>
        <v>23822.33</v>
      </c>
      <c r="EM40" s="136">
        <f t="shared" si="213"/>
        <v>6.6613381477509392E-16</v>
      </c>
      <c r="EO40" s="39">
        <f>SUMIFS(CSS!$M:$M,CSS!$A:$A,YEAR(EO$1)*100+MONTH(EO$1),CSS!$O:$O,$B40,CSS!$P:$P,$C40)</f>
        <v>23042.029999999992</v>
      </c>
      <c r="EP40" s="39">
        <f>SUMIFS(RVN!$I:$I,RVN!$A:$A,YEAR(EO$1)*100+MONTH(EO$1),RVN!$M:$M,$B40,RVN!$O:$O,$C40)</f>
        <v>23042.03</v>
      </c>
      <c r="EQ40" s="136">
        <f t="shared" si="214"/>
        <v>-3.3306690738754696E-16</v>
      </c>
      <c r="ES40" s="39">
        <f>SUMIFS(CSS!$M:$M,CSS!$A:$A,YEAR(ES$1)*100+MONTH(ES$1),CSS!$O:$O,$B40,CSS!$P:$P,$C40)</f>
        <v>17815.089999999989</v>
      </c>
      <c r="ET40" s="39">
        <f>SUMIFS(RVN!$I:$I,RVN!$A:$A,YEAR(ES$1)*100+MONTH(ES$1),RVN!$M:$M,$B40,RVN!$O:$O,$C40)</f>
        <v>17815.09</v>
      </c>
      <c r="EU40" s="136">
        <f t="shared" si="215"/>
        <v>-6.6613381477509392E-16</v>
      </c>
      <c r="EW40" s="39">
        <f>SUMIFS(CSS!$M:$M,CSS!$A:$A,YEAR(EW$1)*100+MONTH(EW$1),CSS!$O:$O,$B40,CSS!$P:$P,$C40)</f>
        <v>12703.870000000006</v>
      </c>
      <c r="EX40" s="39">
        <f>SUMIFS(RVN!$I:$I,RVN!$A:$A,YEAR(EW$1)*100+MONTH(EW$1),RVN!$M:$M,$B40,RVN!$O:$O,$C40)</f>
        <v>12703.869999999999</v>
      </c>
      <c r="EY40" s="136">
        <f t="shared" si="216"/>
        <v>6.6613381477509392E-16</v>
      </c>
      <c r="FA40" s="39">
        <f>SUMIFS(CSS!$M:$M,CSS!$A:$A,YEAR(FA$1)*100+MONTH(FA$1),CSS!$O:$O,$B40,CSS!$P:$P,$C40)</f>
        <v>12876.630000000003</v>
      </c>
      <c r="FB40" s="39">
        <f>SUMIFS(RVN!$I:$I,RVN!$A:$A,YEAR(FA$1)*100+MONTH(FA$1),RVN!$M:$M,$B40,RVN!$O:$O,$C40)</f>
        <v>12876.63</v>
      </c>
      <c r="FC40" s="136">
        <f t="shared" si="217"/>
        <v>2.2204460492503131E-16</v>
      </c>
      <c r="FE40" s="39">
        <f>SUMIFS(CSS!$M:$M,CSS!$A:$A,YEAR(FE$1)*100+MONTH(FE$1),CSS!$O:$O,$B40,CSS!$P:$P,$C40)</f>
        <v>13016.91</v>
      </c>
      <c r="FF40" s="39">
        <f>SUMIFS(RVN!$I:$I,RVN!$A:$A,YEAR(FE$1)*100+MONTH(FE$1),RVN!$M:$M,$B40,RVN!$O:$O,$C40)</f>
        <v>13016.91</v>
      </c>
      <c r="FG40" s="136">
        <f t="shared" si="218"/>
        <v>0</v>
      </c>
      <c r="FI40" s="39">
        <f>SUMIFS(CSS!$M:$M,CSS!$A:$A,YEAR(FI$1)*100+MONTH(FI$1),CSS!$O:$O,$B40,CSS!$P:$P,$C40)</f>
        <v>12855.060000000003</v>
      </c>
      <c r="FJ40" s="39">
        <f>SUMIFS(RVN!$I:$I,RVN!$A:$A,YEAR(FI$1)*100+MONTH(FI$1),RVN!$M:$M,$B40,RVN!$O:$O,$C40)</f>
        <v>12855.060000000001</v>
      </c>
      <c r="FK40" s="136">
        <f t="shared" si="219"/>
        <v>2.2204460492503131E-16</v>
      </c>
      <c r="FM40" s="39">
        <f>SUMIFS(CSS!$M:$M,CSS!$A:$A,YEAR(FM$1)*100+MONTH(FM$1),CSS!$O:$O,$B40,CSS!$P:$P,$C40)</f>
        <v>12903.539999999999</v>
      </c>
      <c r="FN40" s="39">
        <f>SUMIFS(RVN!$I:$I,RVN!$A:$A,YEAR(FM$1)*100+MONTH(FM$1),RVN!$M:$M,$B40,RVN!$O:$O,$C40)</f>
        <v>12903.539999999999</v>
      </c>
      <c r="FO40" s="136">
        <f t="shared" si="220"/>
        <v>0</v>
      </c>
      <c r="FQ40" s="39">
        <f>SUMIFS(CSS!$M:$M,CSS!$A:$A,YEAR(FQ$1)*100+MONTH(FQ$1),CSS!$O:$O,$B40,CSS!$P:$P,$C40)</f>
        <v>12847.23</v>
      </c>
      <c r="FR40" s="39">
        <f>SUMIFS(RVN!$I:$I,RVN!$A:$A,YEAR(FQ$1)*100+MONTH(FQ$1),RVN!$M:$M,$B40,RVN!$O:$O,$C40)</f>
        <v>12847.23</v>
      </c>
      <c r="FS40" s="136">
        <f t="shared" si="221"/>
        <v>0</v>
      </c>
      <c r="FU40" s="39">
        <f>SUMIFS(CSS!$M:$M,CSS!$A:$A,YEAR(FU$1)*100+MONTH(FU$1),CSS!$O:$O,$B40,CSS!$P:$P,$C40)</f>
        <v>12957.499999999998</v>
      </c>
      <c r="FV40" s="39">
        <f>SUMIFS(RVN!$I:$I,RVN!$A:$A,YEAR(FU$1)*100+MONTH(FU$1),RVN!$M:$M,$B40,RVN!$O:$O,$C40)</f>
        <v>12957.5</v>
      </c>
      <c r="FW40" s="136">
        <f t="shared" si="222"/>
        <v>-1.1102230246251565E-16</v>
      </c>
      <c r="FY40" s="39">
        <f>SUMIFS(CSS!$M:$M,CSS!$A:$A,YEAR(FY$1)*100+MONTH(FY$1),CSS!$O:$O,$B40,CSS!$P:$P,$C40)</f>
        <v>12736.460000000001</v>
      </c>
      <c r="FZ40" s="39">
        <f>SUMIFS(RVN!$I:$I,RVN!$A:$A,YEAR(FY$1)*100+MONTH(FY$1),RVN!$M:$M,$B40,RVN!$O:$O,$C40)</f>
        <v>12736.46</v>
      </c>
      <c r="GA40" s="136">
        <f t="shared" si="223"/>
        <v>2.2204460492503131E-16</v>
      </c>
      <c r="GC40" s="39">
        <f>SUMIFS(CSS!$M:$M,CSS!$A:$A,YEAR(GC$1)*100+MONTH(GC$1),CSS!$O:$O,$B40,CSS!$P:$P,$C40)</f>
        <v>12835.420000000002</v>
      </c>
      <c r="GD40" s="39">
        <f>SUMIFS(RVN!$I:$I,RVN!$A:$A,YEAR(GC$1)*100+MONTH(GC$1),RVN!$M:$M,$B40,RVN!$O:$O,$C40)</f>
        <v>12835.419999999998</v>
      </c>
      <c r="GE40" s="136">
        <f t="shared" si="224"/>
        <v>2.2204460492503131E-16</v>
      </c>
      <c r="GG40" s="39">
        <f>SUMIFS(CSS!$M:$M,CSS!$A:$A,YEAR(GG$1)*100+MONTH(GG$1),CSS!$O:$O,$B40,CSS!$P:$P,$C40)</f>
        <v>13053.179999999998</v>
      </c>
      <c r="GH40" s="39">
        <f>SUMIFS(RVN!$I:$I,RVN!$A:$A,YEAR(GG$1)*100+MONTH(GG$1),RVN!$M:$M,$B40,RVN!$O:$O,$C40)</f>
        <v>13053.18</v>
      </c>
      <c r="GI40" s="136">
        <f t="shared" si="225"/>
        <v>-1.1102230246251565E-16</v>
      </c>
      <c r="GK40" s="39">
        <f>SUMIFS(CSS!$M:$M,CSS!$A:$A,YEAR(GK$1)*100+MONTH(GK$1),CSS!$O:$O,$B40,CSS!$P:$P,$C40)</f>
        <v>12873.209999999997</v>
      </c>
      <c r="GL40" s="39">
        <f>SUMIFS(RVN!$I:$I,RVN!$A:$A,YEAR(GK$1)*100+MONTH(GK$1),RVN!$M:$M,$B40,RVN!$O:$O,$C40)</f>
        <v>12873.21</v>
      </c>
      <c r="GM40" s="136">
        <f t="shared" si="226"/>
        <v>-1.1102230246251565E-16</v>
      </c>
      <c r="GO40" s="39">
        <f>SUMIFS(CSS!$M:$M,CSS!$A:$A,YEAR(GO$1)*100+MONTH(GO$1),CSS!$O:$O,$B40,CSS!$P:$P,$C40)</f>
        <v>12852.869999999997</v>
      </c>
      <c r="GP40" s="39">
        <f>SUMIFS(RVN!$I:$I,RVN!$A:$A,YEAR(GO$1)*100+MONTH(GO$1),RVN!$M:$M,$B40,RVN!$O:$O,$C40)</f>
        <v>12852.87</v>
      </c>
      <c r="GQ40" s="136">
        <f t="shared" si="227"/>
        <v>-3.3306690738754696E-16</v>
      </c>
      <c r="GS40" s="39">
        <f>SUMIFS(CSS!$M:$M,CSS!$A:$A,YEAR(GS$1)*100+MONTH(GS$1),CSS!$O:$O,$B40,CSS!$P:$P,$C40)</f>
        <v>12755.810000000001</v>
      </c>
      <c r="GT40" s="39">
        <f>SUMIFS(RVN!$I:$I,RVN!$A:$A,YEAR(GS$1)*100+MONTH(GS$1),RVN!$M:$M,$B40,RVN!$O:$O,$C40)</f>
        <v>12755.810000000001</v>
      </c>
      <c r="GU40" s="136">
        <f t="shared" si="228"/>
        <v>0</v>
      </c>
      <c r="GW40" s="39">
        <f>SUMIFS(CSS!$M:$M,CSS!$A:$A,YEAR(GW$1)*100+MONTH(GW$1),CSS!$O:$O,$B40,CSS!$P:$P,$C40)</f>
        <v>0</v>
      </c>
      <c r="GX40" s="39">
        <f>SUMIFS(RVN!$I:$I,RVN!$A:$A,YEAR(GW$1)*100+MONTH(GW$1),RVN!$M:$M,$B40,RVN!$O:$O,$C40)</f>
        <v>0</v>
      </c>
      <c r="GY40" s="136">
        <f t="shared" si="229"/>
        <v>0</v>
      </c>
      <c r="HA40" s="39">
        <f>SUMIFS(CSS!$M:$M,CSS!$A:$A,YEAR(HA$1)*100+MONTH(HA$1),CSS!$O:$O,$B40,CSS!$P:$P,$C40)</f>
        <v>0</v>
      </c>
      <c r="HB40" s="39">
        <f>SUMIFS(RVN!$I:$I,RVN!$A:$A,YEAR(HA$1)*100+MONTH(HA$1),RVN!$M:$M,$B40,RVN!$O:$O,$C40)</f>
        <v>0</v>
      </c>
      <c r="HC40" s="136">
        <f t="shared" si="230"/>
        <v>0</v>
      </c>
      <c r="HE40" s="39">
        <f>SUMIFS(CSS!$M:$M,CSS!$A:$A,YEAR(HE$1)*100+MONTH(HE$1),CSS!$O:$O,$B40,CSS!$P:$P,$C40)</f>
        <v>0</v>
      </c>
      <c r="HF40" s="39">
        <f>SUMIFS(RVN!$I:$I,RVN!$A:$A,YEAR(HE$1)*100+MONTH(HE$1),RVN!$M:$M,$B40,RVN!$O:$O,$C40)</f>
        <v>0</v>
      </c>
      <c r="HG40" s="136">
        <f t="shared" si="231"/>
        <v>0</v>
      </c>
      <c r="HI40" s="39">
        <f>SUMIFS(CSS!$M:$M,CSS!$A:$A,YEAR(HI$1)*100+MONTH(HI$1),CSS!$O:$O,$B40,CSS!$P:$P,$C40)</f>
        <v>0</v>
      </c>
      <c r="HJ40" s="39">
        <f>SUMIFS(RVN!$I:$I,RVN!$A:$A,YEAR(HI$1)*100+MONTH(HI$1),RVN!$M:$M,$B40,RVN!$O:$O,$C40)</f>
        <v>0</v>
      </c>
      <c r="HK40" s="136">
        <f t="shared" si="232"/>
        <v>0</v>
      </c>
      <c r="HM40" s="39">
        <f>SUMIFS(CSS!$M:$M,CSS!$A:$A,YEAR(HM$1)*100+MONTH(HM$1),CSS!$O:$O,$B40,CSS!$P:$P,$C40)</f>
        <v>0</v>
      </c>
      <c r="HN40" s="39">
        <f>SUMIFS(RVN!$I:$I,RVN!$A:$A,YEAR(HM$1)*100+MONTH(HM$1),RVN!$M:$M,$B40,RVN!$O:$O,$C40)</f>
        <v>0</v>
      </c>
      <c r="HO40" s="136">
        <f t="shared" si="233"/>
        <v>0</v>
      </c>
      <c r="HQ40" s="39">
        <f>SUMIFS(CSS!$M:$M,CSS!$A:$A,YEAR(HQ$1)*100+MONTH(HQ$1),CSS!$O:$O,$B40,CSS!$P:$P,$C40)</f>
        <v>0</v>
      </c>
      <c r="HR40" s="39">
        <f>SUMIFS(RVN!$I:$I,RVN!$A:$A,YEAR(HQ$1)*100+MONTH(HQ$1),RVN!$M:$M,$B40,RVN!$O:$O,$C40)</f>
        <v>0</v>
      </c>
      <c r="HS40" s="136">
        <f t="shared" si="234"/>
        <v>0</v>
      </c>
      <c r="HU40" s="39">
        <f>SUMIFS(CSS!$M:$M,CSS!$A:$A,YEAR(HU$1)*100+MONTH(HU$1),CSS!$O:$O,$B40,CSS!$P:$P,$C40)</f>
        <v>0</v>
      </c>
      <c r="HV40" s="39">
        <f>SUMIFS(RVN!$I:$I,RVN!$A:$A,YEAR(HU$1)*100+MONTH(HU$1),RVN!$M:$M,$B40,RVN!$O:$O,$C40)</f>
        <v>0</v>
      </c>
      <c r="HW40" s="136">
        <f t="shared" si="235"/>
        <v>0</v>
      </c>
      <c r="HY40" s="39">
        <f>SUMIFS(CSS!$M:$M,CSS!$A:$A,YEAR(HY$1)*100+MONTH(HY$1),CSS!$O:$O,$B40,CSS!$P:$P,$C40)</f>
        <v>0</v>
      </c>
      <c r="HZ40" s="39">
        <f>SUMIFS(RVN!$I:$I,RVN!$A:$A,YEAR(HY$1)*100+MONTH(HY$1),RVN!$M:$M,$B40,RVN!$O:$O,$C40)</f>
        <v>0</v>
      </c>
      <c r="IA40" s="136">
        <f t="shared" si="236"/>
        <v>0</v>
      </c>
      <c r="IC40" s="39">
        <f>SUMIFS(CSS!$M:$M,CSS!$A:$A,YEAR(IC$1)*100+MONTH(IC$1),CSS!$O:$O,$B40,CSS!$P:$P,$C40)</f>
        <v>0</v>
      </c>
      <c r="ID40" s="39">
        <f>SUMIFS(RVN!$I:$I,RVN!$A:$A,YEAR(IC$1)*100+MONTH(IC$1),RVN!$M:$M,$B40,RVN!$O:$O,$C40)</f>
        <v>0</v>
      </c>
      <c r="IE40" s="136">
        <f t="shared" si="237"/>
        <v>0</v>
      </c>
      <c r="IG40" s="39">
        <f>SUMIFS(CSS!$M:$M,CSS!$A:$A,YEAR(IG$1)*100+MONTH(IG$1),CSS!$O:$O,$B40,CSS!$P:$P,$C40)</f>
        <v>0</v>
      </c>
      <c r="IH40" s="39">
        <f>SUMIFS(RVN!$I:$I,RVN!$A:$A,YEAR(IG$1)*100+MONTH(IG$1),RVN!$M:$M,$B40,RVN!$O:$O,$C40)</f>
        <v>0</v>
      </c>
      <c r="II40" s="136">
        <f t="shared" si="238"/>
        <v>0</v>
      </c>
    </row>
    <row r="41" spans="1:243">
      <c r="A41" s="39" t="s">
        <v>177</v>
      </c>
      <c r="B41" s="112" t="s">
        <v>282</v>
      </c>
      <c r="C41" s="112" t="s">
        <v>380</v>
      </c>
      <c r="E41" s="39">
        <f>SUMIFS(CSS!$M:$M,CSS!$A:$A,YEAR(E$1)*100+MONTH(E$1),CSS!$O:$O,$B41,CSS!$P:$P,$C41)</f>
        <v>4569410.2299999977</v>
      </c>
      <c r="F41" s="39">
        <f>SUMIFS(RVN!$I:$I,RVN!$A:$A,YEAR(E$1)*100+MONTH(E$1),RVN!$M:$M,$B41,RVN!$O:$O,$C41)</f>
        <v>4569395.34</v>
      </c>
      <c r="G41" s="136">
        <f t="shared" si="179"/>
        <v>3.2586368414744271E-6</v>
      </c>
      <c r="I41" s="39">
        <f>SUMIFS(CSS!$M:$M,CSS!$A:$A,YEAR(I$1)*100+MONTH(I$1),CSS!$O:$O,$B41,CSS!$P:$P,$C41)</f>
        <v>4050925.5500000035</v>
      </c>
      <c r="J41" s="39">
        <f>SUMIFS(RVN!$I:$I,RVN!$A:$A,YEAR(I$1)*100+MONTH(I$1),RVN!$M:$M,$B41,RVN!$O:$O,$C41)</f>
        <v>4050910.66</v>
      </c>
      <c r="K41" s="136">
        <f t="shared" si="180"/>
        <v>3.6757167098944166E-6</v>
      </c>
      <c r="M41" s="39">
        <f>SUMIFS(CSS!$M:$M,CSS!$A:$A,YEAR(M$1)*100+MONTH(M$1),CSS!$O:$O,$B41,CSS!$P:$P,$C41)</f>
        <v>3976630.4400000004</v>
      </c>
      <c r="N41" s="39">
        <f>SUMIFS(RVN!$I:$I,RVN!$A:$A,YEAR(M$1)*100+MONTH(M$1),RVN!$M:$M,$B41,RVN!$O:$O,$C41)</f>
        <v>3976615.55</v>
      </c>
      <c r="O41" s="136">
        <f t="shared" si="181"/>
        <v>3.7443901259592849E-6</v>
      </c>
      <c r="Q41" s="39">
        <f>SUMIFS(CSS!$M:$M,CSS!$A:$A,YEAR(Q$1)*100+MONTH(Q$1),CSS!$O:$O,$B41,CSS!$P:$P,$C41)</f>
        <v>3583875.4900000012</v>
      </c>
      <c r="R41" s="39">
        <f>SUMIFS(RVN!$I:$I,RVN!$A:$A,YEAR(Q$1)*100+MONTH(Q$1),RVN!$M:$M,$B41,RVN!$O:$O,$C41)</f>
        <v>3583875.4899999998</v>
      </c>
      <c r="S41" s="136">
        <f t="shared" si="182"/>
        <v>4.4408920985006262E-16</v>
      </c>
      <c r="U41" s="39">
        <f>SUMIFS(CSS!$M:$M,CSS!$A:$A,YEAR(U$1)*100+MONTH(U$1),CSS!$O:$O,$B41,CSS!$P:$P,$C41)</f>
        <v>3800506.6300000027</v>
      </c>
      <c r="V41" s="39">
        <f>SUMIFS(RVN!$I:$I,RVN!$A:$A,YEAR(U$1)*100+MONTH(U$1),RVN!$M:$M,$B41,RVN!$O:$O,$C41)</f>
        <v>3800491.7399999998</v>
      </c>
      <c r="W41" s="136">
        <f t="shared" si="183"/>
        <v>3.9179140547407343E-6</v>
      </c>
      <c r="Y41" s="39">
        <f>SUMIFS(CSS!$M:$M,CSS!$A:$A,YEAR(Y$1)*100+MONTH(Y$1),CSS!$O:$O,$B41,CSS!$P:$P,$C41)</f>
        <v>4010929.680000002</v>
      </c>
      <c r="Z41" s="39">
        <f>SUMIFS(RVN!$I:$I,RVN!$A:$A,YEAR(Y$1)*100+MONTH(Y$1),RVN!$M:$M,$B41,RVN!$O:$O,$C41)</f>
        <v>4010914.2099999995</v>
      </c>
      <c r="AA41" s="136">
        <f t="shared" si="184"/>
        <v>3.8569760389961516E-6</v>
      </c>
      <c r="AC41" s="39">
        <f>SUMIFS(CSS!$M:$M,CSS!$A:$A,YEAR(AC$1)*100+MONTH(AC$1),CSS!$O:$O,$B41,CSS!$P:$P,$C41)</f>
        <v>4231077.5199999986</v>
      </c>
      <c r="AD41" s="39">
        <f>SUMIFS(RVN!$I:$I,RVN!$A:$A,YEAR(AC$1)*100+MONTH(AC$1),RVN!$M:$M,$B41,RVN!$O:$O,$C41)</f>
        <v>4231062.6899999995</v>
      </c>
      <c r="AE41" s="136">
        <f t="shared" si="185"/>
        <v>3.505029607442367E-6</v>
      </c>
      <c r="AG41" s="39">
        <f>SUMIFS(CSS!$M:$M,CSS!$A:$A,YEAR(AG$1)*100+MONTH(AG$1),CSS!$O:$O,$B41,CSS!$P:$P,$C41)</f>
        <v>4777892.5600000005</v>
      </c>
      <c r="AH41" s="39">
        <f>SUMIFS(RVN!$I:$I,RVN!$A:$A,YEAR(AG$1)*100+MONTH(AG$1),RVN!$M:$M,$B41,RVN!$O:$O,$C41)</f>
        <v>4777837.9799999995</v>
      </c>
      <c r="AI41" s="136">
        <f t="shared" si="186"/>
        <v>1.1423576988134343E-5</v>
      </c>
      <c r="AK41" s="39">
        <f>SUMIFS(CSS!$M:$M,CSS!$A:$A,YEAR(AK$1)*100+MONTH(AK$1),CSS!$O:$O,$B41,CSS!$P:$P,$C41)</f>
        <v>4268792.3100000005</v>
      </c>
      <c r="AL41" s="39">
        <f>SUMIFS(RVN!$I:$I,RVN!$A:$A,YEAR(AK$1)*100+MONTH(AK$1),RVN!$M:$M,$B41,RVN!$O:$O,$C41)</f>
        <v>4268765.459999999</v>
      </c>
      <c r="AM41" s="136">
        <f t="shared" si="187"/>
        <v>6.2898747315021097E-6</v>
      </c>
      <c r="AO41" s="39">
        <f>SUMIFS(CSS!$M:$M,CSS!$A:$A,YEAR(AO$1)*100+MONTH(AO$1),CSS!$O:$O,$B41,CSS!$P:$P,$C41)</f>
        <v>3752924.75</v>
      </c>
      <c r="AP41" s="39">
        <f>SUMIFS(RVN!$I:$I,RVN!$A:$A,YEAR(AO$1)*100+MONTH(AO$1),RVN!$M:$M,$B41,RVN!$O:$O,$C41)</f>
        <v>3752908.2399999998</v>
      </c>
      <c r="AQ41" s="136">
        <f t="shared" si="188"/>
        <v>4.3992549096927291E-6</v>
      </c>
      <c r="AS41" s="39">
        <f>SUMIFS(CSS!$M:$M,CSS!$A:$A,YEAR(AS$1)*100+MONTH(AS$1),CSS!$O:$O,$B41,CSS!$P:$P,$C41)</f>
        <v>3789859.9700000016</v>
      </c>
      <c r="AT41" s="39">
        <f>SUMIFS(RVN!$I:$I,RVN!$A:$A,YEAR(AS$1)*100+MONTH(AS$1),RVN!$M:$M,$B41,RVN!$O:$O,$C41)</f>
        <v>3789845.08</v>
      </c>
      <c r="AU41" s="136">
        <f t="shared" si="189"/>
        <v>3.928920493390109E-6</v>
      </c>
      <c r="AW41" s="39">
        <f>SUMIFS(CSS!$M:$M,CSS!$A:$A,YEAR(AW$1)*100+MONTH(AW$1),CSS!$O:$O,$B41,CSS!$P:$P,$C41)</f>
        <v>4308884.1799999978</v>
      </c>
      <c r="AX41" s="39">
        <f>SUMIFS(RVN!$I:$I,RVN!$A:$A,YEAR(AW$1)*100+MONTH(AW$1),RVN!$M:$M,$B41,RVN!$O:$O,$C41)</f>
        <v>4308869.29</v>
      </c>
      <c r="AY41" s="136">
        <f t="shared" si="190"/>
        <v>3.4556629584514553E-6</v>
      </c>
      <c r="BA41" s="39">
        <f>SUMIFS(CSS!$M:$M,CSS!$A:$A,YEAR(BA$1)*100+MONTH(BA$1),CSS!$O:$O,$B41,CSS!$P:$P,$C41)</f>
        <v>4087279.5200000028</v>
      </c>
      <c r="BB41" s="39">
        <f>SUMIFS(RVN!$I:$I,RVN!$A:$A,YEAR(BA$1)*100+MONTH(BA$1),RVN!$M:$M,$B41,RVN!$O:$O,$C41)</f>
        <v>4087264.6300000004</v>
      </c>
      <c r="BC41" s="136">
        <f t="shared" si="191"/>
        <v>3.6430232319695222E-6</v>
      </c>
      <c r="BE41" s="39">
        <f>SUMIFS(CSS!$M:$M,CSS!$A:$A,YEAR(BE$1)*100+MONTH(BE$1),CSS!$O:$O,$B41,CSS!$P:$P,$C41)</f>
        <v>3992823.5700000003</v>
      </c>
      <c r="BF41" s="39">
        <f>SUMIFS(RVN!$I:$I,RVN!$A:$A,YEAR(BE$1)*100+MONTH(BE$1),RVN!$M:$M,$B41,RVN!$O:$O,$C41)</f>
        <v>3992808.6799999997</v>
      </c>
      <c r="BG41" s="136">
        <f t="shared" si="192"/>
        <v>3.7292044758885368E-6</v>
      </c>
      <c r="BI41" s="39">
        <f>SUMIFS(CSS!$M:$M,CSS!$A:$A,YEAR(BI$1)*100+MONTH(BI$1),CSS!$O:$O,$B41,CSS!$P:$P,$C41)</f>
        <v>4027626.419999999</v>
      </c>
      <c r="BJ41" s="39">
        <f>SUMIFS(RVN!$I:$I,RVN!$A:$A,YEAR(BI$1)*100+MONTH(BI$1),RVN!$M:$M,$B41,RVN!$O:$O,$C41)</f>
        <v>4027611.1499999994</v>
      </c>
      <c r="BK41" s="136">
        <f t="shared" si="193"/>
        <v>3.7913292596503112E-6</v>
      </c>
      <c r="BM41" s="39">
        <f>SUMIFS(CSS!$M:$M,CSS!$A:$A,YEAR(BM$1)*100+MONTH(BM$1),CSS!$O:$O,$B41,CSS!$P:$P,$C41)</f>
        <v>3378254.4900000016</v>
      </c>
      <c r="BN41" s="39">
        <f>SUMIFS(RVN!$I:$I,RVN!$A:$A,YEAR(BM$1)*100+MONTH(BM$1),RVN!$M:$M,$B41,RVN!$O:$O,$C41)</f>
        <v>3378239.6</v>
      </c>
      <c r="BO41" s="136">
        <f t="shared" si="194"/>
        <v>4.4076210585775044E-6</v>
      </c>
      <c r="BQ41" s="39">
        <f>SUMIFS(CSS!$M:$M,CSS!$A:$A,YEAR(BQ$1)*100+MONTH(BQ$1),CSS!$O:$O,$B41,CSS!$P:$P,$C41)</f>
        <v>3281726.32</v>
      </c>
      <c r="BR41" s="39">
        <f>SUMIFS(RVN!$I:$I,RVN!$A:$A,YEAR(BQ$1)*100+MONTH(BQ$1),RVN!$M:$M,$B41,RVN!$O:$O,$C41)</f>
        <v>3281710.45</v>
      </c>
      <c r="BS41" s="136">
        <f t="shared" si="195"/>
        <v>4.8358928190772588E-6</v>
      </c>
      <c r="BU41" s="39">
        <f>SUMIFS(CSS!$M:$M,CSS!$A:$A,YEAR(BU$1)*100+MONTH(BU$1),CSS!$O:$O,$B41,CSS!$P:$P,$C41)</f>
        <v>3517866.0200000014</v>
      </c>
      <c r="BV41" s="39">
        <f>SUMIFS(RVN!$I:$I,RVN!$A:$A,YEAR(BU$1)*100+MONTH(BU$1),RVN!$M:$M,$B41,RVN!$O:$O,$C41)</f>
        <v>3517850.3200000003</v>
      </c>
      <c r="BW41" s="136">
        <f t="shared" si="196"/>
        <v>4.4629528186401757E-6</v>
      </c>
      <c r="BY41" s="39">
        <f>SUMIFS(CSS!$M:$M,CSS!$A:$A,YEAR(BY$1)*100+MONTH(BY$1),CSS!$O:$O,$B41,CSS!$P:$P,$C41)</f>
        <v>3760520.6100000003</v>
      </c>
      <c r="BZ41" s="39">
        <f>SUMIFS(RVN!$I:$I,RVN!$A:$A,YEAR(BY$1)*100+MONTH(BY$1),RVN!$M:$M,$B41,RVN!$O:$O,$C41)</f>
        <v>3760505.7199999997</v>
      </c>
      <c r="CA41" s="136">
        <f t="shared" si="197"/>
        <v>3.9595738203779263E-6</v>
      </c>
      <c r="CC41" s="39">
        <f>SUMIFS(CSS!$M:$M,CSS!$A:$A,YEAR(CC$1)*100+MONTH(CC$1),CSS!$O:$O,$B41,CSS!$P:$P,$C41)</f>
        <v>4007884.6799999988</v>
      </c>
      <c r="CD41" s="39">
        <f>SUMIFS(RVN!$I:$I,RVN!$A:$A,YEAR(CC$1)*100+MONTH(CC$1),RVN!$M:$M,$B41,RVN!$O:$O,$C41)</f>
        <v>4007869.79</v>
      </c>
      <c r="CE41" s="136">
        <f t="shared" si="198"/>
        <v>3.7151905574184241E-6</v>
      </c>
      <c r="CG41" s="39">
        <f>SUMIFS(CSS!$M:$M,CSS!$A:$A,YEAR(CG$1)*100+MONTH(CG$1),CSS!$O:$O,$B41,CSS!$P:$P,$C41)</f>
        <v>3981899.9699999993</v>
      </c>
      <c r="CH41" s="39">
        <f>SUMIFS(RVN!$I:$I,RVN!$A:$A,YEAR(CG$1)*100+MONTH(CG$1),RVN!$M:$M,$B41,RVN!$O:$O,$C41)</f>
        <v>3981884.27</v>
      </c>
      <c r="CI41" s="136">
        <f t="shared" si="199"/>
        <v>3.9428569327260021E-6</v>
      </c>
      <c r="CK41" s="39">
        <f>SUMIFS(CSS!$M:$M,CSS!$A:$A,YEAR(CK$1)*100+MONTH(CK$1),CSS!$O:$O,$B41,CSS!$P:$P,$C41)</f>
        <v>3464724.8700000024</v>
      </c>
      <c r="CL41" s="39">
        <f>SUMIFS(RVN!$I:$I,RVN!$A:$A,YEAR(CK$1)*100+MONTH(CK$1),RVN!$M:$M,$B41,RVN!$O:$O,$C41)</f>
        <v>3464709.98</v>
      </c>
      <c r="CM41" s="136">
        <f t="shared" si="200"/>
        <v>4.2976180079090653E-6</v>
      </c>
      <c r="CO41" s="39">
        <f>SUMIFS(CSS!$M:$M,CSS!$A:$A,YEAR(CO$1)*100+MONTH(CO$1),CSS!$O:$O,$B41,CSS!$P:$P,$C41)</f>
        <v>3652282.5700000022</v>
      </c>
      <c r="CP41" s="39">
        <f>SUMIFS(RVN!$I:$I,RVN!$A:$A,YEAR(CO$1)*100+MONTH(CO$1),RVN!$M:$M,$B41,RVN!$O:$O,$C41)</f>
        <v>3652265.19</v>
      </c>
      <c r="CQ41" s="136">
        <f t="shared" si="201"/>
        <v>4.7586905929097867E-6</v>
      </c>
      <c r="CS41" s="39">
        <f>SUMIFS(CSS!$M:$M,CSS!$A:$A,YEAR(CS$1)*100+MONTH(CS$1),CSS!$O:$O,$B41,CSS!$P:$P,$C41)</f>
        <v>4357632.87</v>
      </c>
      <c r="CT41" s="39">
        <f>SUMIFS(RVN!$I:$I,RVN!$A:$A,YEAR(CS$1)*100+MONTH(CS$1),RVN!$M:$M,$B41,RVN!$O:$O,$C41)</f>
        <v>4357617.9800000004</v>
      </c>
      <c r="CU41" s="136">
        <f t="shared" si="202"/>
        <v>3.4170044431736102E-6</v>
      </c>
      <c r="CW41" s="39">
        <f>SUMIFS(CSS!$M:$M,CSS!$A:$A,YEAR(CW$1)*100+MONTH(CW$1),CSS!$O:$O,$B41,CSS!$P:$P,$C41)</f>
        <v>4283544.370000001</v>
      </c>
      <c r="CX41" s="39">
        <f>SUMIFS(RVN!$I:$I,RVN!$A:$A,YEAR(CW$1)*100+MONTH(CW$1),RVN!$M:$M,$B41,RVN!$O:$O,$C41)</f>
        <v>4283529.4800000004</v>
      </c>
      <c r="CY41" s="136">
        <f t="shared" si="203"/>
        <v>3.4761054104048839E-6</v>
      </c>
      <c r="DA41" s="39">
        <f>SUMIFS(CSS!$M:$M,CSS!$A:$A,YEAR(DA$1)*100+MONTH(DA$1),CSS!$O:$O,$B41,CSS!$P:$P,$C41)</f>
        <v>3932413.7800000026</v>
      </c>
      <c r="DB41" s="39">
        <f>SUMIFS(RVN!$I:$I,RVN!$A:$A,YEAR(DA$1)*100+MONTH(DA$1),RVN!$M:$M,$B41,RVN!$O:$O,$C41)</f>
        <v>3932398.23</v>
      </c>
      <c r="DC41" s="136">
        <f t="shared" si="204"/>
        <v>3.9543299261701748E-6</v>
      </c>
      <c r="DE41" s="39">
        <f>SUMIFS(CSS!$M:$M,CSS!$A:$A,YEAR(DE$1)*100+MONTH(DE$1),CSS!$O:$O,$B41,CSS!$P:$P,$C41)</f>
        <v>3656652.7399999993</v>
      </c>
      <c r="DF41" s="39">
        <f>SUMIFS(RVN!$I:$I,RVN!$A:$A,YEAR(DE$1)*100+MONTH(DE$1),RVN!$M:$M,$B41,RVN!$O:$O,$C41)</f>
        <v>3656637.82</v>
      </c>
      <c r="DG41" s="136">
        <f t="shared" si="205"/>
        <v>4.0802509666537645E-6</v>
      </c>
      <c r="DI41" s="39">
        <f>SUMIFS(CSS!$M:$M,CSS!$A:$A,YEAR(DI$1)*100+MONTH(DI$1),CSS!$O:$O,$B41,CSS!$P:$P,$C41)</f>
        <v>3258985.1399999992</v>
      </c>
      <c r="DJ41" s="39">
        <f>SUMIFS(RVN!$I:$I,RVN!$A:$A,YEAR(DI$1)*100+MONTH(DI$1),RVN!$M:$M,$B41,RVN!$O:$O,$C41)</f>
        <v>3258970.02</v>
      </c>
      <c r="DK41" s="136">
        <f t="shared" si="206"/>
        <v>4.6395026362944236E-6</v>
      </c>
      <c r="DM41" s="39">
        <f>SUMIFS(CSS!$M:$M,CSS!$A:$A,YEAR(DM$1)*100+MONTH(DM$1),CSS!$O:$O,$B41,CSS!$P:$P,$C41)</f>
        <v>3071647.2800000007</v>
      </c>
      <c r="DN41" s="39">
        <f>SUMIFS(RVN!$I:$I,RVN!$A:$A,YEAR(DM$1)*100+MONTH(DM$1),RVN!$M:$M,$B41,RVN!$O:$O,$C41)</f>
        <v>3071632.3899999992</v>
      </c>
      <c r="DO41" s="136">
        <f t="shared" si="207"/>
        <v>4.8475852938434372E-6</v>
      </c>
      <c r="DQ41" s="39">
        <f>SUMIFS(CSS!$M:$M,CSS!$A:$A,YEAR(DQ$1)*100+MONTH(DQ$1),CSS!$O:$O,$B41,CSS!$P:$P,$C41)</f>
        <v>3303841.4900000016</v>
      </c>
      <c r="DR41" s="39">
        <f>SUMIFS(RVN!$I:$I,RVN!$A:$A,YEAR(DQ$1)*100+MONTH(DQ$1),RVN!$M:$M,$B41,RVN!$O:$O,$C41)</f>
        <v>3303825.06</v>
      </c>
      <c r="DS41" s="136">
        <f t="shared" si="208"/>
        <v>4.9730236024725372E-6</v>
      </c>
      <c r="DU41" s="39">
        <f>SUMIFS(CSS!$M:$M,CSS!$A:$A,YEAR(DU$1)*100+MONTH(DU$1),CSS!$O:$O,$B41,CSS!$P:$P,$C41)</f>
        <v>3617934.0100000007</v>
      </c>
      <c r="DV41" s="39">
        <f>SUMIFS(RVN!$I:$I,RVN!$A:$A,YEAR(DU$1)*100+MONTH(DU$1),RVN!$M:$M,$B41,RVN!$O:$O,$C41)</f>
        <v>3617918.1299999994</v>
      </c>
      <c r="DW41" s="136">
        <f t="shared" si="209"/>
        <v>4.389264607551624E-6</v>
      </c>
      <c r="DY41" s="39">
        <f>SUMIFS(CSS!$M:$M,CSS!$A:$A,YEAR(DY$1)*100+MONTH(DY$1),CSS!$O:$O,$B41,CSS!$P:$P,$C41)</f>
        <v>4073390.5599999987</v>
      </c>
      <c r="DZ41" s="39">
        <f>SUMIFS(RVN!$I:$I,RVN!$A:$A,YEAR(DY$1)*100+MONTH(DY$1),RVN!$M:$M,$B41,RVN!$O:$O,$C41)</f>
        <v>4074000.03</v>
      </c>
      <c r="EA41" s="136">
        <f t="shared" si="210"/>
        <v>-1.4959990071505835E-4</v>
      </c>
      <c r="EC41" s="39">
        <f>SUMIFS(CSS!$M:$M,CSS!$A:$A,YEAR(EC$1)*100+MONTH(EC$1),CSS!$O:$O,$B41,CSS!$P:$P,$C41)</f>
        <v>3958067.0700000003</v>
      </c>
      <c r="ED41" s="39">
        <f>SUMIFS(RVN!$I:$I,RVN!$A:$A,YEAR(EC$1)*100+MONTH(EC$1),RVN!$M:$M,$B41,RVN!$O:$O,$C41)</f>
        <v>3958050.9699999993</v>
      </c>
      <c r="EE41" s="136">
        <f t="shared" si="211"/>
        <v>4.067658583295497E-6</v>
      </c>
      <c r="EG41" s="39">
        <f>SUMIFS(CSS!$M:$M,CSS!$A:$A,YEAR(EG$1)*100+MONTH(EG$1),CSS!$O:$O,$B41,CSS!$P:$P,$C41)</f>
        <v>3532970.3999999994</v>
      </c>
      <c r="EH41" s="39">
        <f>SUMIFS(RVN!$I:$I,RVN!$A:$A,YEAR(EG$1)*100+MONTH(EG$1),RVN!$M:$M,$B41,RVN!$O:$O,$C41)</f>
        <v>3532954.3099999996</v>
      </c>
      <c r="EI41" s="136">
        <f t="shared" si="212"/>
        <v>4.5542621240901582E-6</v>
      </c>
      <c r="EK41" s="39">
        <f>SUMIFS(CSS!$M:$M,CSS!$A:$A,YEAR(EK$1)*100+MONTH(EK$1),CSS!$O:$O,$B41,CSS!$P:$P,$C41)</f>
        <v>3684733.13</v>
      </c>
      <c r="EL41" s="39">
        <f>SUMIFS(RVN!$I:$I,RVN!$A:$A,YEAR(EK$1)*100+MONTH(EK$1),RVN!$M:$M,$B41,RVN!$O:$O,$C41)</f>
        <v>3684717.1099999994</v>
      </c>
      <c r="EM41" s="136">
        <f t="shared" si="213"/>
        <v>4.3476879016957071E-6</v>
      </c>
      <c r="EO41" s="39">
        <f>SUMIFS(CSS!$M:$M,CSS!$A:$A,YEAR(EO$1)*100+MONTH(EO$1),CSS!$O:$O,$B41,CSS!$P:$P,$C41)</f>
        <v>4159898.5199999996</v>
      </c>
      <c r="EP41" s="39">
        <f>SUMIFS(RVN!$I:$I,RVN!$A:$A,YEAR(EO$1)*100+MONTH(EO$1),RVN!$M:$M,$B41,RVN!$O:$O,$C41)</f>
        <v>4159916.5200000005</v>
      </c>
      <c r="EQ41" s="136">
        <f t="shared" si="214"/>
        <v>-4.3270099086001323E-6</v>
      </c>
      <c r="ES41" s="39">
        <f>SUMIFS(CSS!$M:$M,CSS!$A:$A,YEAR(ES$1)*100+MONTH(ES$1),CSS!$O:$O,$B41,CSS!$P:$P,$C41)</f>
        <v>4107193.5799999968</v>
      </c>
      <c r="ET41" s="39">
        <f>SUMIFS(RVN!$I:$I,RVN!$A:$A,YEAR(ES$1)*100+MONTH(ES$1),RVN!$M:$M,$B41,RVN!$O:$O,$C41)</f>
        <v>4109244.34</v>
      </c>
      <c r="EU41" s="136">
        <f t="shared" si="215"/>
        <v>-4.990601264667216E-4</v>
      </c>
      <c r="EW41" s="39">
        <f>SUMIFS(CSS!$M:$M,CSS!$A:$A,YEAR(EW$1)*100+MONTH(EW$1),CSS!$O:$O,$B41,CSS!$P:$P,$C41)</f>
        <v>3935892.5000000037</v>
      </c>
      <c r="EX41" s="39">
        <f>SUMIFS(RVN!$I:$I,RVN!$A:$A,YEAR(EW$1)*100+MONTH(EW$1),RVN!$M:$M,$B41,RVN!$O:$O,$C41)</f>
        <v>3937028.5999999996</v>
      </c>
      <c r="EY41" s="136">
        <f t="shared" si="216"/>
        <v>-2.8856788086217833E-4</v>
      </c>
      <c r="FA41" s="39">
        <f>SUMIFS(CSS!$M:$M,CSS!$A:$A,YEAR(FA$1)*100+MONTH(FA$1),CSS!$O:$O,$B41,CSS!$P:$P,$C41)</f>
        <v>3927185.3800000004</v>
      </c>
      <c r="FB41" s="39">
        <f>SUMIFS(RVN!$I:$I,RVN!$A:$A,YEAR(FA$1)*100+MONTH(FA$1),RVN!$M:$M,$B41,RVN!$O:$O,$C41)</f>
        <v>3927185.3800000004</v>
      </c>
      <c r="FC41" s="136">
        <f t="shared" si="217"/>
        <v>0</v>
      </c>
      <c r="FE41" s="39">
        <f>SUMIFS(CSS!$M:$M,CSS!$A:$A,YEAR(FE$1)*100+MONTH(FE$1),CSS!$O:$O,$B41,CSS!$P:$P,$C41)</f>
        <v>3640897.41</v>
      </c>
      <c r="FF41" s="39">
        <f>SUMIFS(RVN!$I:$I,RVN!$A:$A,YEAR(FE$1)*100+MONTH(FE$1),RVN!$M:$M,$B41,RVN!$O:$O,$C41)</f>
        <v>3640897.41</v>
      </c>
      <c r="FG41" s="136">
        <f t="shared" si="218"/>
        <v>0</v>
      </c>
      <c r="FI41" s="39">
        <f>SUMIFS(CSS!$M:$M,CSS!$A:$A,YEAR(FI$1)*100+MONTH(FI$1),CSS!$O:$O,$B41,CSS!$P:$P,$C41)</f>
        <v>3542892.8000000026</v>
      </c>
      <c r="FJ41" s="39">
        <f>SUMIFS(RVN!$I:$I,RVN!$A:$A,YEAR(FI$1)*100+MONTH(FI$1),RVN!$M:$M,$B41,RVN!$O:$O,$C41)</f>
        <v>3542893.3</v>
      </c>
      <c r="FK41" s="136">
        <f t="shared" si="219"/>
        <v>-1.4112759116891027E-7</v>
      </c>
      <c r="FM41" s="39">
        <f>SUMIFS(CSS!$M:$M,CSS!$A:$A,YEAR(FM$1)*100+MONTH(FM$1),CSS!$O:$O,$B41,CSS!$P:$P,$C41)</f>
        <v>3859825.4600000023</v>
      </c>
      <c r="FN41" s="39">
        <f>SUMIFS(RVN!$I:$I,RVN!$A:$A,YEAR(FM$1)*100+MONTH(FM$1),RVN!$M:$M,$B41,RVN!$O:$O,$C41)</f>
        <v>3859825.4600000004</v>
      </c>
      <c r="FO41" s="136">
        <f t="shared" si="220"/>
        <v>4.4408920985006262E-16</v>
      </c>
      <c r="FQ41" s="39">
        <f>SUMIFS(CSS!$M:$M,CSS!$A:$A,YEAR(FQ$1)*100+MONTH(FQ$1),CSS!$O:$O,$B41,CSS!$P:$P,$C41)</f>
        <v>4632584.6600000057</v>
      </c>
      <c r="FR41" s="39">
        <f>SUMIFS(RVN!$I:$I,RVN!$A:$A,YEAR(FQ$1)*100+MONTH(FQ$1),RVN!$M:$M,$B41,RVN!$O:$O,$C41)</f>
        <v>4632579.7700000005</v>
      </c>
      <c r="FS41" s="136">
        <f t="shared" si="221"/>
        <v>1.0555673615186834E-6</v>
      </c>
      <c r="FU41" s="39">
        <f>SUMIFS(CSS!$M:$M,CSS!$A:$A,YEAR(FU$1)*100+MONTH(FU$1),CSS!$O:$O,$B41,CSS!$P:$P,$C41)</f>
        <v>4799142.6500000088</v>
      </c>
      <c r="FV41" s="39">
        <f>SUMIFS(RVN!$I:$I,RVN!$A:$A,YEAR(FU$1)*100+MONTH(FU$1),RVN!$M:$M,$B41,RVN!$O:$O,$C41)</f>
        <v>4798267.91</v>
      </c>
      <c r="FW41" s="136">
        <f t="shared" si="222"/>
        <v>1.823032845218453E-4</v>
      </c>
      <c r="FY41" s="39">
        <f>SUMIFS(CSS!$M:$M,CSS!$A:$A,YEAR(FY$1)*100+MONTH(FY$1),CSS!$O:$O,$B41,CSS!$P:$P,$C41)</f>
        <v>4087635.3000000045</v>
      </c>
      <c r="FZ41" s="39">
        <f>SUMIFS(RVN!$I:$I,RVN!$A:$A,YEAR(FY$1)*100+MONTH(FY$1),RVN!$M:$M,$B41,RVN!$O:$O,$C41)</f>
        <v>4087637.8</v>
      </c>
      <c r="GA41" s="136">
        <f t="shared" si="223"/>
        <v>-6.1160017539307887E-7</v>
      </c>
      <c r="GC41" s="39">
        <f>SUMIFS(CSS!$M:$M,CSS!$A:$A,YEAR(GC$1)*100+MONTH(GC$1),CSS!$O:$O,$B41,CSS!$P:$P,$C41)</f>
        <v>3689386.8100000015</v>
      </c>
      <c r="GD41" s="39">
        <f>SUMIFS(RVN!$I:$I,RVN!$A:$A,YEAR(GC$1)*100+MONTH(GC$1),RVN!$M:$M,$B41,RVN!$O:$O,$C41)</f>
        <v>3689387.8099999996</v>
      </c>
      <c r="GE41" s="136">
        <f t="shared" si="224"/>
        <v>-2.7104767774677185E-7</v>
      </c>
      <c r="GG41" s="39">
        <f>SUMIFS(CSS!$M:$M,CSS!$A:$A,YEAR(GG$1)*100+MONTH(GG$1),CSS!$O:$O,$B41,CSS!$P:$P,$C41)</f>
        <v>3708038.8300000005</v>
      </c>
      <c r="GH41" s="39">
        <f>SUMIFS(RVN!$I:$I,RVN!$A:$A,YEAR(GG$1)*100+MONTH(GG$1),RVN!$M:$M,$B41,RVN!$O:$O,$C41)</f>
        <v>3708046.1599999997</v>
      </c>
      <c r="GI41" s="136">
        <f t="shared" si="225"/>
        <v>-1.9767822952987402E-6</v>
      </c>
      <c r="GK41" s="39">
        <f>SUMIFS(CSS!$M:$M,CSS!$A:$A,YEAR(GK$1)*100+MONTH(GK$1),CSS!$O:$O,$B41,CSS!$P:$P,$C41)</f>
        <v>4159575.7499999991</v>
      </c>
      <c r="GL41" s="39">
        <f>SUMIFS(RVN!$I:$I,RVN!$A:$A,YEAR(GK$1)*100+MONTH(GK$1),RVN!$M:$M,$B41,RVN!$O:$O,$C41)</f>
        <v>4159583.2499999995</v>
      </c>
      <c r="GM41" s="136">
        <f t="shared" si="226"/>
        <v>-1.8030652471079378E-6</v>
      </c>
      <c r="GO41" s="39">
        <f>SUMIFS(CSS!$M:$M,CSS!$A:$A,YEAR(GO$1)*100+MONTH(GO$1),CSS!$O:$O,$B41,CSS!$P:$P,$C41)</f>
        <v>4566216.3900000034</v>
      </c>
      <c r="GP41" s="39">
        <f>SUMIFS(RVN!$I:$I,RVN!$A:$A,YEAR(GO$1)*100+MONTH(GO$1),RVN!$M:$M,$B41,RVN!$O:$O,$C41)</f>
        <v>4566216.3900000006</v>
      </c>
      <c r="GQ41" s="136">
        <f t="shared" si="227"/>
        <v>6.6613381477509392E-16</v>
      </c>
      <c r="GS41" s="39">
        <f>SUMIFS(CSS!$M:$M,CSS!$A:$A,YEAR(GS$1)*100+MONTH(GS$1),CSS!$O:$O,$B41,CSS!$P:$P,$C41)</f>
        <v>4185823.0300000026</v>
      </c>
      <c r="GT41" s="39">
        <f>SUMIFS(RVN!$I:$I,RVN!$A:$A,YEAR(GS$1)*100+MONTH(GS$1),RVN!$M:$M,$B41,RVN!$O:$O,$C41)</f>
        <v>4185822.5500000003</v>
      </c>
      <c r="GU41" s="136">
        <f t="shared" si="228"/>
        <v>1.1467280236487909E-7</v>
      </c>
      <c r="GW41" s="39">
        <f>SUMIFS(CSS!$M:$M,CSS!$A:$A,YEAR(GW$1)*100+MONTH(GW$1),CSS!$O:$O,$B41,CSS!$P:$P,$C41)</f>
        <v>0</v>
      </c>
      <c r="GX41" s="39">
        <f>SUMIFS(RVN!$I:$I,RVN!$A:$A,YEAR(GW$1)*100+MONTH(GW$1),RVN!$M:$M,$B41,RVN!$O:$O,$C41)</f>
        <v>0</v>
      </c>
      <c r="GY41" s="136">
        <f t="shared" si="229"/>
        <v>0</v>
      </c>
      <c r="HA41" s="39">
        <f>SUMIFS(CSS!$M:$M,CSS!$A:$A,YEAR(HA$1)*100+MONTH(HA$1),CSS!$O:$O,$B41,CSS!$P:$P,$C41)</f>
        <v>0</v>
      </c>
      <c r="HB41" s="39">
        <f>SUMIFS(RVN!$I:$I,RVN!$A:$A,YEAR(HA$1)*100+MONTH(HA$1),RVN!$M:$M,$B41,RVN!$O:$O,$C41)</f>
        <v>0</v>
      </c>
      <c r="HC41" s="136">
        <f t="shared" si="230"/>
        <v>0</v>
      </c>
      <c r="HE41" s="39">
        <f>SUMIFS(CSS!$M:$M,CSS!$A:$A,YEAR(HE$1)*100+MONTH(HE$1),CSS!$O:$O,$B41,CSS!$P:$P,$C41)</f>
        <v>0</v>
      </c>
      <c r="HF41" s="39">
        <f>SUMIFS(RVN!$I:$I,RVN!$A:$A,YEAR(HE$1)*100+MONTH(HE$1),RVN!$M:$M,$B41,RVN!$O:$O,$C41)</f>
        <v>0</v>
      </c>
      <c r="HG41" s="136">
        <f t="shared" si="231"/>
        <v>0</v>
      </c>
      <c r="HI41" s="39">
        <f>SUMIFS(CSS!$M:$M,CSS!$A:$A,YEAR(HI$1)*100+MONTH(HI$1),CSS!$O:$O,$B41,CSS!$P:$P,$C41)</f>
        <v>0</v>
      </c>
      <c r="HJ41" s="39">
        <f>SUMIFS(RVN!$I:$I,RVN!$A:$A,YEAR(HI$1)*100+MONTH(HI$1),RVN!$M:$M,$B41,RVN!$O:$O,$C41)</f>
        <v>0</v>
      </c>
      <c r="HK41" s="136">
        <f t="shared" si="232"/>
        <v>0</v>
      </c>
      <c r="HM41" s="39">
        <f>SUMIFS(CSS!$M:$M,CSS!$A:$A,YEAR(HM$1)*100+MONTH(HM$1),CSS!$O:$O,$B41,CSS!$P:$P,$C41)</f>
        <v>0</v>
      </c>
      <c r="HN41" s="39">
        <f>SUMIFS(RVN!$I:$I,RVN!$A:$A,YEAR(HM$1)*100+MONTH(HM$1),RVN!$M:$M,$B41,RVN!$O:$O,$C41)</f>
        <v>0</v>
      </c>
      <c r="HO41" s="136">
        <f t="shared" si="233"/>
        <v>0</v>
      </c>
      <c r="HQ41" s="39">
        <f>SUMIFS(CSS!$M:$M,CSS!$A:$A,YEAR(HQ$1)*100+MONTH(HQ$1),CSS!$O:$O,$B41,CSS!$P:$P,$C41)</f>
        <v>0</v>
      </c>
      <c r="HR41" s="39">
        <f>SUMIFS(RVN!$I:$I,RVN!$A:$A,YEAR(HQ$1)*100+MONTH(HQ$1),RVN!$M:$M,$B41,RVN!$O:$O,$C41)</f>
        <v>0</v>
      </c>
      <c r="HS41" s="136">
        <f t="shared" si="234"/>
        <v>0</v>
      </c>
      <c r="HU41" s="39">
        <f>SUMIFS(CSS!$M:$M,CSS!$A:$A,YEAR(HU$1)*100+MONTH(HU$1),CSS!$O:$O,$B41,CSS!$P:$P,$C41)</f>
        <v>0</v>
      </c>
      <c r="HV41" s="39">
        <f>SUMIFS(RVN!$I:$I,RVN!$A:$A,YEAR(HU$1)*100+MONTH(HU$1),RVN!$M:$M,$B41,RVN!$O:$O,$C41)</f>
        <v>0</v>
      </c>
      <c r="HW41" s="136">
        <f t="shared" si="235"/>
        <v>0</v>
      </c>
      <c r="HY41" s="39">
        <f>SUMIFS(CSS!$M:$M,CSS!$A:$A,YEAR(HY$1)*100+MONTH(HY$1),CSS!$O:$O,$B41,CSS!$P:$P,$C41)</f>
        <v>0</v>
      </c>
      <c r="HZ41" s="39">
        <f>SUMIFS(RVN!$I:$I,RVN!$A:$A,YEAR(HY$1)*100+MONTH(HY$1),RVN!$M:$M,$B41,RVN!$O:$O,$C41)</f>
        <v>0</v>
      </c>
      <c r="IA41" s="136">
        <f t="shared" si="236"/>
        <v>0</v>
      </c>
      <c r="IC41" s="39">
        <f>SUMIFS(CSS!$M:$M,CSS!$A:$A,YEAR(IC$1)*100+MONTH(IC$1),CSS!$O:$O,$B41,CSS!$P:$P,$C41)</f>
        <v>0</v>
      </c>
      <c r="ID41" s="39">
        <f>SUMIFS(RVN!$I:$I,RVN!$A:$A,YEAR(IC$1)*100+MONTH(IC$1),RVN!$M:$M,$B41,RVN!$O:$O,$C41)</f>
        <v>0</v>
      </c>
      <c r="IE41" s="136">
        <f t="shared" si="237"/>
        <v>0</v>
      </c>
      <c r="IG41" s="39">
        <f>SUMIFS(CSS!$M:$M,CSS!$A:$A,YEAR(IG$1)*100+MONTH(IG$1),CSS!$O:$O,$B41,CSS!$P:$P,$C41)</f>
        <v>0</v>
      </c>
      <c r="IH41" s="39">
        <f>SUMIFS(RVN!$I:$I,RVN!$A:$A,YEAR(IG$1)*100+MONTH(IG$1),RVN!$M:$M,$B41,RVN!$O:$O,$C41)</f>
        <v>0</v>
      </c>
      <c r="II41" s="136">
        <f t="shared" si="238"/>
        <v>0</v>
      </c>
    </row>
    <row r="42" spans="1:243">
      <c r="A42" s="39" t="s">
        <v>177</v>
      </c>
      <c r="B42" s="112" t="s">
        <v>282</v>
      </c>
      <c r="C42" s="112" t="s">
        <v>396</v>
      </c>
      <c r="E42" s="39">
        <f>SUMIFS(CSS!$M:$M,CSS!$A:$A,YEAR(E$1)*100+MONTH(E$1),CSS!$O:$O,$B42,CSS!$P:$P,$C42)</f>
        <v>0</v>
      </c>
      <c r="F42" s="39">
        <f>SUMIFS(RVN!$I:$I,RVN!$A:$A,YEAR(E$1)*100+MONTH(E$1),RVN!$M:$M,$B42,RVN!$O:$O,$C42)</f>
        <v>0</v>
      </c>
      <c r="G42" s="136">
        <f t="shared" si="179"/>
        <v>0</v>
      </c>
      <c r="I42" s="39">
        <f>SUMIFS(CSS!$M:$M,CSS!$A:$A,YEAR(I$1)*100+MONTH(I$1),CSS!$O:$O,$B42,CSS!$P:$P,$C42)</f>
        <v>0</v>
      </c>
      <c r="J42" s="39">
        <f>SUMIFS(RVN!$I:$I,RVN!$A:$A,YEAR(I$1)*100+MONTH(I$1),RVN!$M:$M,$B42,RVN!$O:$O,$C42)</f>
        <v>0</v>
      </c>
      <c r="K42" s="136">
        <f t="shared" si="180"/>
        <v>0</v>
      </c>
      <c r="M42" s="39">
        <f>SUMIFS(CSS!$M:$M,CSS!$A:$A,YEAR(M$1)*100+MONTH(M$1),CSS!$O:$O,$B42,CSS!$P:$P,$C42)</f>
        <v>0</v>
      </c>
      <c r="N42" s="39">
        <f>SUMIFS(RVN!$I:$I,RVN!$A:$A,YEAR(M$1)*100+MONTH(M$1),RVN!$M:$M,$B42,RVN!$O:$O,$C42)</f>
        <v>0</v>
      </c>
      <c r="O42" s="136">
        <f t="shared" si="181"/>
        <v>0</v>
      </c>
      <c r="Q42" s="39">
        <f>SUMIFS(CSS!$M:$M,CSS!$A:$A,YEAR(Q$1)*100+MONTH(Q$1),CSS!$O:$O,$B42,CSS!$P:$P,$C42)</f>
        <v>0</v>
      </c>
      <c r="R42" s="39">
        <f>SUMIFS(RVN!$I:$I,RVN!$A:$A,YEAR(Q$1)*100+MONTH(Q$1),RVN!$M:$M,$B42,RVN!$O:$O,$C42)</f>
        <v>0</v>
      </c>
      <c r="S42" s="136">
        <f t="shared" si="182"/>
        <v>0</v>
      </c>
      <c r="U42" s="39">
        <f>SUMIFS(CSS!$M:$M,CSS!$A:$A,YEAR(U$1)*100+MONTH(U$1),CSS!$O:$O,$B42,CSS!$P:$P,$C42)</f>
        <v>0</v>
      </c>
      <c r="V42" s="39">
        <f>SUMIFS(RVN!$I:$I,RVN!$A:$A,YEAR(U$1)*100+MONTH(U$1),RVN!$M:$M,$B42,RVN!$O:$O,$C42)</f>
        <v>0</v>
      </c>
      <c r="W42" s="136">
        <f t="shared" si="183"/>
        <v>0</v>
      </c>
      <c r="Y42" s="39">
        <f>SUMIFS(CSS!$M:$M,CSS!$A:$A,YEAR(Y$1)*100+MONTH(Y$1),CSS!$O:$O,$B42,CSS!$P:$P,$C42)</f>
        <v>0</v>
      </c>
      <c r="Z42" s="39">
        <f>SUMIFS(RVN!$I:$I,RVN!$A:$A,YEAR(Y$1)*100+MONTH(Y$1),RVN!$M:$M,$B42,RVN!$O:$O,$C42)</f>
        <v>0</v>
      </c>
      <c r="AA42" s="136">
        <f t="shared" si="184"/>
        <v>0</v>
      </c>
      <c r="AC42" s="39">
        <f>SUMIFS(CSS!$M:$M,CSS!$A:$A,YEAR(AC$1)*100+MONTH(AC$1),CSS!$O:$O,$B42,CSS!$P:$P,$C42)</f>
        <v>0</v>
      </c>
      <c r="AD42" s="39">
        <f>SUMIFS(RVN!$I:$I,RVN!$A:$A,YEAR(AC$1)*100+MONTH(AC$1),RVN!$M:$M,$B42,RVN!$O:$O,$C42)</f>
        <v>0</v>
      </c>
      <c r="AE42" s="136">
        <f t="shared" si="185"/>
        <v>0</v>
      </c>
      <c r="AG42" s="39">
        <f>SUMIFS(CSS!$M:$M,CSS!$A:$A,YEAR(AG$1)*100+MONTH(AG$1),CSS!$O:$O,$B42,CSS!$P:$P,$C42)</f>
        <v>0</v>
      </c>
      <c r="AH42" s="39">
        <f>SUMIFS(RVN!$I:$I,RVN!$A:$A,YEAR(AG$1)*100+MONTH(AG$1),RVN!$M:$M,$B42,RVN!$O:$O,$C42)</f>
        <v>0</v>
      </c>
      <c r="AI42" s="136">
        <f t="shared" si="186"/>
        <v>0</v>
      </c>
      <c r="AK42" s="39">
        <f>SUMIFS(CSS!$M:$M,CSS!$A:$A,YEAR(AK$1)*100+MONTH(AK$1),CSS!$O:$O,$B42,CSS!$P:$P,$C42)</f>
        <v>0</v>
      </c>
      <c r="AL42" s="39">
        <f>SUMIFS(RVN!$I:$I,RVN!$A:$A,YEAR(AK$1)*100+MONTH(AK$1),RVN!$M:$M,$B42,RVN!$O:$O,$C42)</f>
        <v>0</v>
      </c>
      <c r="AM42" s="136">
        <f t="shared" si="187"/>
        <v>0</v>
      </c>
      <c r="AO42" s="39">
        <f>SUMIFS(CSS!$M:$M,CSS!$A:$A,YEAR(AO$1)*100+MONTH(AO$1),CSS!$O:$O,$B42,CSS!$P:$P,$C42)</f>
        <v>0</v>
      </c>
      <c r="AP42" s="39">
        <f>SUMIFS(RVN!$I:$I,RVN!$A:$A,YEAR(AO$1)*100+MONTH(AO$1),RVN!$M:$M,$B42,RVN!$O:$O,$C42)</f>
        <v>0</v>
      </c>
      <c r="AQ42" s="136">
        <f t="shared" si="188"/>
        <v>0</v>
      </c>
      <c r="AS42" s="39">
        <f>SUMIFS(CSS!$M:$M,CSS!$A:$A,YEAR(AS$1)*100+MONTH(AS$1),CSS!$O:$O,$B42,CSS!$P:$P,$C42)</f>
        <v>0</v>
      </c>
      <c r="AT42" s="39">
        <f>SUMIFS(RVN!$I:$I,RVN!$A:$A,YEAR(AS$1)*100+MONTH(AS$1),RVN!$M:$M,$B42,RVN!$O:$O,$C42)</f>
        <v>0</v>
      </c>
      <c r="AU42" s="136">
        <f t="shared" si="189"/>
        <v>0</v>
      </c>
      <c r="AW42" s="39">
        <f>SUMIFS(CSS!$M:$M,CSS!$A:$A,YEAR(AW$1)*100+MONTH(AW$1),CSS!$O:$O,$B42,CSS!$P:$P,$C42)</f>
        <v>0</v>
      </c>
      <c r="AX42" s="39">
        <f>SUMIFS(RVN!$I:$I,RVN!$A:$A,YEAR(AW$1)*100+MONTH(AW$1),RVN!$M:$M,$B42,RVN!$O:$O,$C42)</f>
        <v>0</v>
      </c>
      <c r="AY42" s="136">
        <f t="shared" si="190"/>
        <v>0</v>
      </c>
      <c r="BA42" s="39">
        <f>SUMIFS(CSS!$M:$M,CSS!$A:$A,YEAR(BA$1)*100+MONTH(BA$1),CSS!$O:$O,$B42,CSS!$P:$P,$C42)</f>
        <v>0</v>
      </c>
      <c r="BB42" s="39">
        <f>SUMIFS(RVN!$I:$I,RVN!$A:$A,YEAR(BA$1)*100+MONTH(BA$1),RVN!$M:$M,$B42,RVN!$O:$O,$C42)</f>
        <v>0</v>
      </c>
      <c r="BC42" s="136">
        <f t="shared" si="191"/>
        <v>0</v>
      </c>
      <c r="BE42" s="39">
        <f>SUMIFS(CSS!$M:$M,CSS!$A:$A,YEAR(BE$1)*100+MONTH(BE$1),CSS!$O:$O,$B42,CSS!$P:$P,$C42)</f>
        <v>0</v>
      </c>
      <c r="BF42" s="39">
        <f>SUMIFS(RVN!$I:$I,RVN!$A:$A,YEAR(BE$1)*100+MONTH(BE$1),RVN!$M:$M,$B42,RVN!$O:$O,$C42)</f>
        <v>0</v>
      </c>
      <c r="BG42" s="136">
        <f t="shared" si="192"/>
        <v>0</v>
      </c>
      <c r="BI42" s="39">
        <f>SUMIFS(CSS!$M:$M,CSS!$A:$A,YEAR(BI$1)*100+MONTH(BI$1),CSS!$O:$O,$B42,CSS!$P:$P,$C42)</f>
        <v>0</v>
      </c>
      <c r="BJ42" s="39">
        <f>SUMIFS(RVN!$I:$I,RVN!$A:$A,YEAR(BI$1)*100+MONTH(BI$1),RVN!$M:$M,$B42,RVN!$O:$O,$C42)</f>
        <v>0</v>
      </c>
      <c r="BK42" s="136">
        <f t="shared" si="193"/>
        <v>0</v>
      </c>
      <c r="BM42" s="39">
        <f>SUMIFS(CSS!$M:$M,CSS!$A:$A,YEAR(BM$1)*100+MONTH(BM$1),CSS!$O:$O,$B42,CSS!$P:$P,$C42)</f>
        <v>0</v>
      </c>
      <c r="BN42" s="39">
        <f>SUMIFS(RVN!$I:$I,RVN!$A:$A,YEAR(BM$1)*100+MONTH(BM$1),RVN!$M:$M,$B42,RVN!$O:$O,$C42)</f>
        <v>0</v>
      </c>
      <c r="BO42" s="136">
        <f t="shared" si="194"/>
        <v>0</v>
      </c>
      <c r="BQ42" s="39">
        <f>SUMIFS(CSS!$M:$M,CSS!$A:$A,YEAR(BQ$1)*100+MONTH(BQ$1),CSS!$O:$O,$B42,CSS!$P:$P,$C42)</f>
        <v>0</v>
      </c>
      <c r="BR42" s="39">
        <f>SUMIFS(RVN!$I:$I,RVN!$A:$A,YEAR(BQ$1)*100+MONTH(BQ$1),RVN!$M:$M,$B42,RVN!$O:$O,$C42)</f>
        <v>0</v>
      </c>
      <c r="BS42" s="136">
        <f t="shared" si="195"/>
        <v>0</v>
      </c>
      <c r="BU42" s="39">
        <f>SUMIFS(CSS!$M:$M,CSS!$A:$A,YEAR(BU$1)*100+MONTH(BU$1),CSS!$O:$O,$B42,CSS!$P:$P,$C42)</f>
        <v>0</v>
      </c>
      <c r="BV42" s="39">
        <f>SUMIFS(RVN!$I:$I,RVN!$A:$A,YEAR(BU$1)*100+MONTH(BU$1),RVN!$M:$M,$B42,RVN!$O:$O,$C42)</f>
        <v>0</v>
      </c>
      <c r="BW42" s="136">
        <f t="shared" si="196"/>
        <v>0</v>
      </c>
      <c r="BY42" s="39">
        <f>SUMIFS(CSS!$M:$M,CSS!$A:$A,YEAR(BY$1)*100+MONTH(BY$1),CSS!$O:$O,$B42,CSS!$P:$P,$C42)</f>
        <v>0</v>
      </c>
      <c r="BZ42" s="39">
        <f>SUMIFS(RVN!$I:$I,RVN!$A:$A,YEAR(BY$1)*100+MONTH(BY$1),RVN!$M:$M,$B42,RVN!$O:$O,$C42)</f>
        <v>0</v>
      </c>
      <c r="CA42" s="136">
        <f t="shared" si="197"/>
        <v>0</v>
      </c>
      <c r="CC42" s="39">
        <f>SUMIFS(CSS!$M:$M,CSS!$A:$A,YEAR(CC$1)*100+MONTH(CC$1),CSS!$O:$O,$B42,CSS!$P:$P,$C42)</f>
        <v>0</v>
      </c>
      <c r="CD42" s="39">
        <f>SUMIFS(RVN!$I:$I,RVN!$A:$A,YEAR(CC$1)*100+MONTH(CC$1),RVN!$M:$M,$B42,RVN!$O:$O,$C42)</f>
        <v>0</v>
      </c>
      <c r="CE42" s="136">
        <f t="shared" si="198"/>
        <v>0</v>
      </c>
      <c r="CG42" s="39">
        <f>SUMIFS(CSS!$M:$M,CSS!$A:$A,YEAR(CG$1)*100+MONTH(CG$1),CSS!$O:$O,$B42,CSS!$P:$P,$C42)</f>
        <v>0</v>
      </c>
      <c r="CH42" s="39">
        <f>SUMIFS(RVN!$I:$I,RVN!$A:$A,YEAR(CG$1)*100+MONTH(CG$1),RVN!$M:$M,$B42,RVN!$O:$O,$C42)</f>
        <v>0</v>
      </c>
      <c r="CI42" s="136">
        <f t="shared" si="199"/>
        <v>0</v>
      </c>
      <c r="CK42" s="39">
        <f>SUMIFS(CSS!$M:$M,CSS!$A:$A,YEAR(CK$1)*100+MONTH(CK$1),CSS!$O:$O,$B42,CSS!$P:$P,$C42)</f>
        <v>0</v>
      </c>
      <c r="CL42" s="39">
        <f>SUMIFS(RVN!$I:$I,RVN!$A:$A,YEAR(CK$1)*100+MONTH(CK$1),RVN!$M:$M,$B42,RVN!$O:$O,$C42)</f>
        <v>0</v>
      </c>
      <c r="CM42" s="136">
        <f t="shared" si="200"/>
        <v>0</v>
      </c>
      <c r="CO42" s="39">
        <f>SUMIFS(CSS!$M:$M,CSS!$A:$A,YEAR(CO$1)*100+MONTH(CO$1),CSS!$O:$O,$B42,CSS!$P:$P,$C42)</f>
        <v>0</v>
      </c>
      <c r="CP42" s="39">
        <f>SUMIFS(RVN!$I:$I,RVN!$A:$A,YEAR(CO$1)*100+MONTH(CO$1),RVN!$M:$M,$B42,RVN!$O:$O,$C42)</f>
        <v>0</v>
      </c>
      <c r="CQ42" s="136">
        <f t="shared" si="201"/>
        <v>0</v>
      </c>
      <c r="CS42" s="39">
        <f>SUMIFS(CSS!$M:$M,CSS!$A:$A,YEAR(CS$1)*100+MONTH(CS$1),CSS!$O:$O,$B42,CSS!$P:$P,$C42)</f>
        <v>0</v>
      </c>
      <c r="CT42" s="39">
        <f>SUMIFS(RVN!$I:$I,RVN!$A:$A,YEAR(CS$1)*100+MONTH(CS$1),RVN!$M:$M,$B42,RVN!$O:$O,$C42)</f>
        <v>0</v>
      </c>
      <c r="CU42" s="136">
        <f t="shared" si="202"/>
        <v>0</v>
      </c>
      <c r="CW42" s="39">
        <f>SUMIFS(CSS!$M:$M,CSS!$A:$A,YEAR(CW$1)*100+MONTH(CW$1),CSS!$O:$O,$B42,CSS!$P:$P,$C42)</f>
        <v>0</v>
      </c>
      <c r="CX42" s="39">
        <f>SUMIFS(RVN!$I:$I,RVN!$A:$A,YEAR(CW$1)*100+MONTH(CW$1),RVN!$M:$M,$B42,RVN!$O:$O,$C42)</f>
        <v>0</v>
      </c>
      <c r="CY42" s="136">
        <f t="shared" si="203"/>
        <v>0</v>
      </c>
      <c r="DA42" s="39">
        <f>SUMIFS(CSS!$M:$M,CSS!$A:$A,YEAR(DA$1)*100+MONTH(DA$1),CSS!$O:$O,$B42,CSS!$P:$P,$C42)</f>
        <v>0</v>
      </c>
      <c r="DB42" s="39">
        <f>SUMIFS(RVN!$I:$I,RVN!$A:$A,YEAR(DA$1)*100+MONTH(DA$1),RVN!$M:$M,$B42,RVN!$O:$O,$C42)</f>
        <v>0</v>
      </c>
      <c r="DC42" s="136">
        <f t="shared" si="204"/>
        <v>0</v>
      </c>
      <c r="DE42" s="39">
        <f>SUMIFS(CSS!$M:$M,CSS!$A:$A,YEAR(DE$1)*100+MONTH(DE$1),CSS!$O:$O,$B42,CSS!$P:$P,$C42)</f>
        <v>0</v>
      </c>
      <c r="DF42" s="39">
        <f>SUMIFS(RVN!$I:$I,RVN!$A:$A,YEAR(DE$1)*100+MONTH(DE$1),RVN!$M:$M,$B42,RVN!$O:$O,$C42)</f>
        <v>0</v>
      </c>
      <c r="DG42" s="136">
        <f t="shared" si="205"/>
        <v>0</v>
      </c>
      <c r="DI42" s="39">
        <f>SUMIFS(CSS!$M:$M,CSS!$A:$A,YEAR(DI$1)*100+MONTH(DI$1),CSS!$O:$O,$B42,CSS!$P:$P,$C42)</f>
        <v>0</v>
      </c>
      <c r="DJ42" s="39">
        <f>SUMIFS(RVN!$I:$I,RVN!$A:$A,YEAR(DI$1)*100+MONTH(DI$1),RVN!$M:$M,$B42,RVN!$O:$O,$C42)</f>
        <v>0</v>
      </c>
      <c r="DK42" s="136">
        <f t="shared" si="206"/>
        <v>0</v>
      </c>
      <c r="DM42" s="39">
        <f>SUMIFS(CSS!$M:$M,CSS!$A:$A,YEAR(DM$1)*100+MONTH(DM$1),CSS!$O:$O,$B42,CSS!$P:$P,$C42)</f>
        <v>0</v>
      </c>
      <c r="DN42" s="39">
        <f>SUMIFS(RVN!$I:$I,RVN!$A:$A,YEAR(DM$1)*100+MONTH(DM$1),RVN!$M:$M,$B42,RVN!$O:$O,$C42)</f>
        <v>0</v>
      </c>
      <c r="DO42" s="136">
        <f t="shared" si="207"/>
        <v>0</v>
      </c>
      <c r="DQ42" s="39">
        <f>SUMIFS(CSS!$M:$M,CSS!$A:$A,YEAR(DQ$1)*100+MONTH(DQ$1),CSS!$O:$O,$B42,CSS!$P:$P,$C42)</f>
        <v>0</v>
      </c>
      <c r="DR42" s="39">
        <f>SUMIFS(RVN!$I:$I,RVN!$A:$A,YEAR(DQ$1)*100+MONTH(DQ$1),RVN!$M:$M,$B42,RVN!$O:$O,$C42)</f>
        <v>0</v>
      </c>
      <c r="DS42" s="136">
        <f t="shared" si="208"/>
        <v>0</v>
      </c>
      <c r="DU42" s="39">
        <f>SUMIFS(CSS!$M:$M,CSS!$A:$A,YEAR(DU$1)*100+MONTH(DU$1),CSS!$O:$O,$B42,CSS!$P:$P,$C42)</f>
        <v>0</v>
      </c>
      <c r="DV42" s="39">
        <f>SUMIFS(RVN!$I:$I,RVN!$A:$A,YEAR(DU$1)*100+MONTH(DU$1),RVN!$M:$M,$B42,RVN!$O:$O,$C42)</f>
        <v>0</v>
      </c>
      <c r="DW42" s="136">
        <f t="shared" si="209"/>
        <v>0</v>
      </c>
      <c r="DY42" s="39">
        <f>SUMIFS(CSS!$M:$M,CSS!$A:$A,YEAR(DY$1)*100+MONTH(DY$1),CSS!$O:$O,$B42,CSS!$P:$P,$C42)</f>
        <v>0</v>
      </c>
      <c r="DZ42" s="39">
        <f>SUMIFS(RVN!$I:$I,RVN!$A:$A,YEAR(DY$1)*100+MONTH(DY$1),RVN!$M:$M,$B42,RVN!$O:$O,$C42)</f>
        <v>0</v>
      </c>
      <c r="EA42" s="136">
        <f t="shared" si="210"/>
        <v>0</v>
      </c>
      <c r="EC42" s="39">
        <f>SUMIFS(CSS!$M:$M,CSS!$A:$A,YEAR(EC$1)*100+MONTH(EC$1),CSS!$O:$O,$B42,CSS!$P:$P,$C42)</f>
        <v>0</v>
      </c>
      <c r="ED42" s="39">
        <f>SUMIFS(RVN!$I:$I,RVN!$A:$A,YEAR(EC$1)*100+MONTH(EC$1),RVN!$M:$M,$B42,RVN!$O:$O,$C42)</f>
        <v>0</v>
      </c>
      <c r="EE42" s="136">
        <f t="shared" si="211"/>
        <v>0</v>
      </c>
      <c r="EG42" s="39">
        <f>SUMIFS(CSS!$M:$M,CSS!$A:$A,YEAR(EG$1)*100+MONTH(EG$1),CSS!$O:$O,$B42,CSS!$P:$P,$C42)</f>
        <v>0</v>
      </c>
      <c r="EH42" s="39">
        <f>SUMIFS(RVN!$I:$I,RVN!$A:$A,YEAR(EG$1)*100+MONTH(EG$1),RVN!$M:$M,$B42,RVN!$O:$O,$C42)</f>
        <v>0</v>
      </c>
      <c r="EI42" s="136">
        <f t="shared" si="212"/>
        <v>0</v>
      </c>
      <c r="EK42" s="39">
        <f>SUMIFS(CSS!$M:$M,CSS!$A:$A,YEAR(EK$1)*100+MONTH(EK$1),CSS!$O:$O,$B42,CSS!$P:$P,$C42)</f>
        <v>0</v>
      </c>
      <c r="EL42" s="39">
        <f>SUMIFS(RVN!$I:$I,RVN!$A:$A,YEAR(EK$1)*100+MONTH(EK$1),RVN!$M:$M,$B42,RVN!$O:$O,$C42)</f>
        <v>0</v>
      </c>
      <c r="EM42" s="136">
        <f t="shared" si="213"/>
        <v>0</v>
      </c>
      <c r="EO42" s="39">
        <f>SUMIFS(CSS!$M:$M,CSS!$A:$A,YEAR(EO$1)*100+MONTH(EO$1),CSS!$O:$O,$B42,CSS!$P:$P,$C42)</f>
        <v>0</v>
      </c>
      <c r="EP42" s="39">
        <f>SUMIFS(RVN!$I:$I,RVN!$A:$A,YEAR(EO$1)*100+MONTH(EO$1),RVN!$M:$M,$B42,RVN!$O:$O,$C42)</f>
        <v>0</v>
      </c>
      <c r="EQ42" s="136">
        <f t="shared" si="214"/>
        <v>0</v>
      </c>
      <c r="ES42" s="39">
        <f>SUMIFS(CSS!$M:$M,CSS!$A:$A,YEAR(ES$1)*100+MONTH(ES$1),CSS!$O:$O,$B42,CSS!$P:$P,$C42)</f>
        <v>0</v>
      </c>
      <c r="ET42" s="39">
        <f>SUMIFS(RVN!$I:$I,RVN!$A:$A,YEAR(ES$1)*100+MONTH(ES$1),RVN!$M:$M,$B42,RVN!$O:$O,$C42)</f>
        <v>0</v>
      </c>
      <c r="EU42" s="136">
        <f t="shared" si="215"/>
        <v>0</v>
      </c>
      <c r="EW42" s="39">
        <f>SUMIFS(CSS!$M:$M,CSS!$A:$A,YEAR(EW$1)*100+MONTH(EW$1),CSS!$O:$O,$B42,CSS!$P:$P,$C42)</f>
        <v>0</v>
      </c>
      <c r="EX42" s="39">
        <f>SUMIFS(RVN!$I:$I,RVN!$A:$A,YEAR(EW$1)*100+MONTH(EW$1),RVN!$M:$M,$B42,RVN!$O:$O,$C42)</f>
        <v>0</v>
      </c>
      <c r="EY42" s="136">
        <f t="shared" si="216"/>
        <v>0</v>
      </c>
      <c r="FA42" s="39">
        <f>SUMIFS(CSS!$M:$M,CSS!$A:$A,YEAR(FA$1)*100+MONTH(FA$1),CSS!$O:$O,$B42,CSS!$P:$P,$C42)</f>
        <v>0</v>
      </c>
      <c r="FB42" s="39">
        <f>SUMIFS(RVN!$I:$I,RVN!$A:$A,YEAR(FA$1)*100+MONTH(FA$1),RVN!$M:$M,$B42,RVN!$O:$O,$C42)</f>
        <v>0</v>
      </c>
      <c r="FC42" s="136">
        <f t="shared" si="217"/>
        <v>0</v>
      </c>
      <c r="FE42" s="39">
        <f>SUMIFS(CSS!$M:$M,CSS!$A:$A,YEAR(FE$1)*100+MONTH(FE$1),CSS!$O:$O,$B42,CSS!$P:$P,$C42)</f>
        <v>0</v>
      </c>
      <c r="FF42" s="39">
        <f>SUMIFS(RVN!$I:$I,RVN!$A:$A,YEAR(FE$1)*100+MONTH(FE$1),RVN!$M:$M,$B42,RVN!$O:$O,$C42)</f>
        <v>0</v>
      </c>
      <c r="FG42" s="136">
        <f t="shared" si="218"/>
        <v>0</v>
      </c>
      <c r="FI42" s="39">
        <f>SUMIFS(CSS!$M:$M,CSS!$A:$A,YEAR(FI$1)*100+MONTH(FI$1),CSS!$O:$O,$B42,CSS!$P:$P,$C42)</f>
        <v>0</v>
      </c>
      <c r="FJ42" s="39">
        <f>SUMIFS(RVN!$I:$I,RVN!$A:$A,YEAR(FI$1)*100+MONTH(FI$1),RVN!$M:$M,$B42,RVN!$O:$O,$C42)</f>
        <v>0</v>
      </c>
      <c r="FK42" s="136">
        <f t="shared" si="219"/>
        <v>0</v>
      </c>
      <c r="FM42" s="39">
        <f>SUMIFS(CSS!$M:$M,CSS!$A:$A,YEAR(FM$1)*100+MONTH(FM$1),CSS!$O:$O,$B42,CSS!$P:$P,$C42)</f>
        <v>0</v>
      </c>
      <c r="FN42" s="39">
        <f>SUMIFS(RVN!$I:$I,RVN!$A:$A,YEAR(FM$1)*100+MONTH(FM$1),RVN!$M:$M,$B42,RVN!$O:$O,$C42)</f>
        <v>0</v>
      </c>
      <c r="FO42" s="136">
        <f t="shared" si="220"/>
        <v>0</v>
      </c>
      <c r="FQ42" s="39">
        <f>SUMIFS(CSS!$M:$M,CSS!$A:$A,YEAR(FQ$1)*100+MONTH(FQ$1),CSS!$O:$O,$B42,CSS!$P:$P,$C42)</f>
        <v>0</v>
      </c>
      <c r="FR42" s="39">
        <f>SUMIFS(RVN!$I:$I,RVN!$A:$A,YEAR(FQ$1)*100+MONTH(FQ$1),RVN!$M:$M,$B42,RVN!$O:$O,$C42)</f>
        <v>0</v>
      </c>
      <c r="FS42" s="136">
        <f t="shared" si="221"/>
        <v>0</v>
      </c>
      <c r="FU42" s="39">
        <f>SUMIFS(CSS!$M:$M,CSS!$A:$A,YEAR(FU$1)*100+MONTH(FU$1),CSS!$O:$O,$B42,CSS!$P:$P,$C42)</f>
        <v>0</v>
      </c>
      <c r="FV42" s="39">
        <f>SUMIFS(RVN!$I:$I,RVN!$A:$A,YEAR(FU$1)*100+MONTH(FU$1),RVN!$M:$M,$B42,RVN!$O:$O,$C42)</f>
        <v>0</v>
      </c>
      <c r="FW42" s="136">
        <f t="shared" si="222"/>
        <v>0</v>
      </c>
      <c r="FY42" s="39">
        <f>SUMIFS(CSS!$M:$M,CSS!$A:$A,YEAR(FY$1)*100+MONTH(FY$1),CSS!$O:$O,$B42,CSS!$P:$P,$C42)</f>
        <v>0</v>
      </c>
      <c r="FZ42" s="39">
        <f>SUMIFS(RVN!$I:$I,RVN!$A:$A,YEAR(FY$1)*100+MONTH(FY$1),RVN!$M:$M,$B42,RVN!$O:$O,$C42)</f>
        <v>0</v>
      </c>
      <c r="GA42" s="136">
        <f t="shared" si="223"/>
        <v>0</v>
      </c>
      <c r="GC42" s="39">
        <f>SUMIFS(CSS!$M:$M,CSS!$A:$A,YEAR(GC$1)*100+MONTH(GC$1),CSS!$O:$O,$B42,CSS!$P:$P,$C42)</f>
        <v>0</v>
      </c>
      <c r="GD42" s="39">
        <f>SUMIFS(RVN!$I:$I,RVN!$A:$A,YEAR(GC$1)*100+MONTH(GC$1),RVN!$M:$M,$B42,RVN!$O:$O,$C42)</f>
        <v>0</v>
      </c>
      <c r="GE42" s="136">
        <f t="shared" si="224"/>
        <v>0</v>
      </c>
      <c r="GG42" s="39">
        <f>SUMIFS(CSS!$M:$M,CSS!$A:$A,YEAR(GG$1)*100+MONTH(GG$1),CSS!$O:$O,$B42,CSS!$P:$P,$C42)</f>
        <v>0</v>
      </c>
      <c r="GH42" s="39">
        <f>SUMIFS(RVN!$I:$I,RVN!$A:$A,YEAR(GG$1)*100+MONTH(GG$1),RVN!$M:$M,$B42,RVN!$O:$O,$C42)</f>
        <v>0</v>
      </c>
      <c r="GI42" s="136">
        <f t="shared" si="225"/>
        <v>0</v>
      </c>
      <c r="GK42" s="39">
        <f>SUMIFS(CSS!$M:$M,CSS!$A:$A,YEAR(GK$1)*100+MONTH(GK$1),CSS!$O:$O,$B42,CSS!$P:$P,$C42)</f>
        <v>0</v>
      </c>
      <c r="GL42" s="39">
        <f>SUMIFS(RVN!$I:$I,RVN!$A:$A,YEAR(GK$1)*100+MONTH(GK$1),RVN!$M:$M,$B42,RVN!$O:$O,$C42)</f>
        <v>0</v>
      </c>
      <c r="GM42" s="136">
        <f t="shared" si="226"/>
        <v>0</v>
      </c>
      <c r="GO42" s="39">
        <f>SUMIFS(CSS!$M:$M,CSS!$A:$A,YEAR(GO$1)*100+MONTH(GO$1),CSS!$O:$O,$B42,CSS!$P:$P,$C42)</f>
        <v>0</v>
      </c>
      <c r="GP42" s="39">
        <f>SUMIFS(RVN!$I:$I,RVN!$A:$A,YEAR(GO$1)*100+MONTH(GO$1),RVN!$M:$M,$B42,RVN!$O:$O,$C42)</f>
        <v>0</v>
      </c>
      <c r="GQ42" s="136">
        <f t="shared" si="227"/>
        <v>0</v>
      </c>
      <c r="GS42" s="39">
        <f>SUMIFS(CSS!$M:$M,CSS!$A:$A,YEAR(GS$1)*100+MONTH(GS$1),CSS!$O:$O,$B42,CSS!$P:$P,$C42)</f>
        <v>0</v>
      </c>
      <c r="GT42" s="39">
        <f>SUMIFS(RVN!$I:$I,RVN!$A:$A,YEAR(GS$1)*100+MONTH(GS$1),RVN!$M:$M,$B42,RVN!$O:$O,$C42)</f>
        <v>0</v>
      </c>
      <c r="GU42" s="136">
        <f t="shared" si="228"/>
        <v>0</v>
      </c>
      <c r="GW42" s="39">
        <f>SUMIFS(CSS!$M:$M,CSS!$A:$A,YEAR(GW$1)*100+MONTH(GW$1),CSS!$O:$O,$B42,CSS!$P:$P,$C42)</f>
        <v>0</v>
      </c>
      <c r="GX42" s="39">
        <f>SUMIFS(RVN!$I:$I,RVN!$A:$A,YEAR(GW$1)*100+MONTH(GW$1),RVN!$M:$M,$B42,RVN!$O:$O,$C42)</f>
        <v>0</v>
      </c>
      <c r="GY42" s="136">
        <f t="shared" si="229"/>
        <v>0</v>
      </c>
      <c r="HA42" s="39">
        <f>SUMIFS(CSS!$M:$M,CSS!$A:$A,YEAR(HA$1)*100+MONTH(HA$1),CSS!$O:$O,$B42,CSS!$P:$P,$C42)</f>
        <v>0</v>
      </c>
      <c r="HB42" s="39">
        <f>SUMIFS(RVN!$I:$I,RVN!$A:$A,YEAR(HA$1)*100+MONTH(HA$1),RVN!$M:$M,$B42,RVN!$O:$O,$C42)</f>
        <v>0</v>
      </c>
      <c r="HC42" s="136">
        <f t="shared" si="230"/>
        <v>0</v>
      </c>
      <c r="HE42" s="39">
        <f>SUMIFS(CSS!$M:$M,CSS!$A:$A,YEAR(HE$1)*100+MONTH(HE$1),CSS!$O:$O,$B42,CSS!$P:$P,$C42)</f>
        <v>0</v>
      </c>
      <c r="HF42" s="39">
        <f>SUMIFS(RVN!$I:$I,RVN!$A:$A,YEAR(HE$1)*100+MONTH(HE$1),RVN!$M:$M,$B42,RVN!$O:$O,$C42)</f>
        <v>0</v>
      </c>
      <c r="HG42" s="136">
        <f t="shared" si="231"/>
        <v>0</v>
      </c>
      <c r="HI42" s="39">
        <f>SUMIFS(CSS!$M:$M,CSS!$A:$A,YEAR(HI$1)*100+MONTH(HI$1),CSS!$O:$O,$B42,CSS!$P:$P,$C42)</f>
        <v>0</v>
      </c>
      <c r="HJ42" s="39">
        <f>SUMIFS(RVN!$I:$I,RVN!$A:$A,YEAR(HI$1)*100+MONTH(HI$1),RVN!$M:$M,$B42,RVN!$O:$O,$C42)</f>
        <v>0</v>
      </c>
      <c r="HK42" s="136">
        <f t="shared" si="232"/>
        <v>0</v>
      </c>
      <c r="HM42" s="39">
        <f>SUMIFS(CSS!$M:$M,CSS!$A:$A,YEAR(HM$1)*100+MONTH(HM$1),CSS!$O:$O,$B42,CSS!$P:$P,$C42)</f>
        <v>0</v>
      </c>
      <c r="HN42" s="39">
        <f>SUMIFS(RVN!$I:$I,RVN!$A:$A,YEAR(HM$1)*100+MONTH(HM$1),RVN!$M:$M,$B42,RVN!$O:$O,$C42)</f>
        <v>0</v>
      </c>
      <c r="HO42" s="136">
        <f t="shared" si="233"/>
        <v>0</v>
      </c>
      <c r="HQ42" s="39">
        <f>SUMIFS(CSS!$M:$M,CSS!$A:$A,YEAR(HQ$1)*100+MONTH(HQ$1),CSS!$O:$O,$B42,CSS!$P:$P,$C42)</f>
        <v>0</v>
      </c>
      <c r="HR42" s="39">
        <f>SUMIFS(RVN!$I:$I,RVN!$A:$A,YEAR(HQ$1)*100+MONTH(HQ$1),RVN!$M:$M,$B42,RVN!$O:$O,$C42)</f>
        <v>0</v>
      </c>
      <c r="HS42" s="136">
        <f t="shared" si="234"/>
        <v>0</v>
      </c>
      <c r="HU42" s="39">
        <f>SUMIFS(CSS!$M:$M,CSS!$A:$A,YEAR(HU$1)*100+MONTH(HU$1),CSS!$O:$O,$B42,CSS!$P:$P,$C42)</f>
        <v>0</v>
      </c>
      <c r="HV42" s="39">
        <f>SUMIFS(RVN!$I:$I,RVN!$A:$A,YEAR(HU$1)*100+MONTH(HU$1),RVN!$M:$M,$B42,RVN!$O:$O,$C42)</f>
        <v>0</v>
      </c>
      <c r="HW42" s="136">
        <f t="shared" si="235"/>
        <v>0</v>
      </c>
      <c r="HY42" s="39">
        <f>SUMIFS(CSS!$M:$M,CSS!$A:$A,YEAR(HY$1)*100+MONTH(HY$1),CSS!$O:$O,$B42,CSS!$P:$P,$C42)</f>
        <v>0</v>
      </c>
      <c r="HZ42" s="39">
        <f>SUMIFS(RVN!$I:$I,RVN!$A:$A,YEAR(HY$1)*100+MONTH(HY$1),RVN!$M:$M,$B42,RVN!$O:$O,$C42)</f>
        <v>0</v>
      </c>
      <c r="IA42" s="136">
        <f t="shared" si="236"/>
        <v>0</v>
      </c>
      <c r="IC42" s="39">
        <f>SUMIFS(CSS!$M:$M,CSS!$A:$A,YEAR(IC$1)*100+MONTH(IC$1),CSS!$O:$O,$B42,CSS!$P:$P,$C42)</f>
        <v>0</v>
      </c>
      <c r="ID42" s="39">
        <f>SUMIFS(RVN!$I:$I,RVN!$A:$A,YEAR(IC$1)*100+MONTH(IC$1),RVN!$M:$M,$B42,RVN!$O:$O,$C42)</f>
        <v>0</v>
      </c>
      <c r="IE42" s="136">
        <f t="shared" si="237"/>
        <v>0</v>
      </c>
      <c r="IG42" s="39">
        <f>SUMIFS(CSS!$M:$M,CSS!$A:$A,YEAR(IG$1)*100+MONTH(IG$1),CSS!$O:$O,$B42,CSS!$P:$P,$C42)</f>
        <v>0</v>
      </c>
      <c r="IH42" s="39">
        <f>SUMIFS(RVN!$I:$I,RVN!$A:$A,YEAR(IG$1)*100+MONTH(IG$1),RVN!$M:$M,$B42,RVN!$O:$O,$C42)</f>
        <v>0</v>
      </c>
      <c r="II42" s="136">
        <f t="shared" si="238"/>
        <v>0</v>
      </c>
    </row>
    <row r="43" spans="1:243">
      <c r="A43" s="39" t="s">
        <v>177</v>
      </c>
      <c r="B43" s="112" t="s">
        <v>282</v>
      </c>
      <c r="C43" s="112" t="s">
        <v>387</v>
      </c>
      <c r="E43" s="39">
        <f>SUMIFS(CSS!$M:$M,CSS!$A:$A,YEAR(E$1)*100+MONTH(E$1),CSS!$O:$O,$B43,CSS!$P:$P,$C43)</f>
        <v>6019442.4099999992</v>
      </c>
      <c r="F43" s="39">
        <f>SUMIFS(RVN!$I:$I,RVN!$A:$A,YEAR(E$1)*100+MONTH(E$1),RVN!$M:$M,$B43,RVN!$O:$O,$C43)</f>
        <v>6019442.4100000001</v>
      </c>
      <c r="G43" s="136">
        <f t="shared" si="179"/>
        <v>-1.1102230246251565E-16</v>
      </c>
      <c r="I43" s="39">
        <f>SUMIFS(CSS!$M:$M,CSS!$A:$A,YEAR(I$1)*100+MONTH(I$1),CSS!$O:$O,$B43,CSS!$P:$P,$C43)</f>
        <v>5426763.5199999977</v>
      </c>
      <c r="J43" s="39">
        <f>SUMIFS(RVN!$I:$I,RVN!$A:$A,YEAR(I$1)*100+MONTH(I$1),RVN!$M:$M,$B43,RVN!$O:$O,$C43)</f>
        <v>5426763.5199999996</v>
      </c>
      <c r="K43" s="136">
        <f t="shared" si="180"/>
        <v>-3.3306690738754696E-16</v>
      </c>
      <c r="M43" s="39">
        <f>SUMIFS(CSS!$M:$M,CSS!$A:$A,YEAR(M$1)*100+MONTH(M$1),CSS!$O:$O,$B43,CSS!$P:$P,$C43)</f>
        <v>5098507.7299999995</v>
      </c>
      <c r="N43" s="39">
        <f>SUMIFS(RVN!$I:$I,RVN!$A:$A,YEAR(M$1)*100+MONTH(M$1),RVN!$M:$M,$B43,RVN!$O:$O,$C43)</f>
        <v>5098507.7299999995</v>
      </c>
      <c r="O43" s="136">
        <f t="shared" si="181"/>
        <v>0</v>
      </c>
      <c r="Q43" s="39">
        <f>SUMIFS(CSS!$M:$M,CSS!$A:$A,YEAR(Q$1)*100+MONTH(Q$1),CSS!$O:$O,$B43,CSS!$P:$P,$C43)</f>
        <v>4849367.2299999995</v>
      </c>
      <c r="R43" s="39">
        <f>SUMIFS(RVN!$I:$I,RVN!$A:$A,YEAR(Q$1)*100+MONTH(Q$1),RVN!$M:$M,$B43,RVN!$O:$O,$C43)</f>
        <v>4849367.2300000004</v>
      </c>
      <c r="S43" s="136">
        <f t="shared" si="182"/>
        <v>-2.2204460492503131E-16</v>
      </c>
      <c r="U43" s="39">
        <f>SUMIFS(CSS!$M:$M,CSS!$A:$A,YEAR(U$1)*100+MONTH(U$1),CSS!$O:$O,$B43,CSS!$P:$P,$C43)</f>
        <v>5496823.3999999985</v>
      </c>
      <c r="V43" s="39">
        <f>SUMIFS(RVN!$I:$I,RVN!$A:$A,YEAR(U$1)*100+MONTH(U$1),RVN!$M:$M,$B43,RVN!$O:$O,$C43)</f>
        <v>5496823.4000000004</v>
      </c>
      <c r="W43" s="136">
        <f t="shared" si="183"/>
        <v>-3.3306690738754696E-16</v>
      </c>
      <c r="Y43" s="39">
        <f>SUMIFS(CSS!$M:$M,CSS!$A:$A,YEAR(Y$1)*100+MONTH(Y$1),CSS!$O:$O,$B43,CSS!$P:$P,$C43)</f>
        <v>5534181.75</v>
      </c>
      <c r="Z43" s="39">
        <f>SUMIFS(RVN!$I:$I,RVN!$A:$A,YEAR(Y$1)*100+MONTH(Y$1),RVN!$M:$M,$B43,RVN!$O:$O,$C43)</f>
        <v>5534181.75</v>
      </c>
      <c r="AA43" s="136">
        <f t="shared" si="184"/>
        <v>0</v>
      </c>
      <c r="AC43" s="39">
        <f>SUMIFS(CSS!$M:$M,CSS!$A:$A,YEAR(AC$1)*100+MONTH(AC$1),CSS!$O:$O,$B43,CSS!$P:$P,$C43)</f>
        <v>5720039.0099999988</v>
      </c>
      <c r="AD43" s="39">
        <f>SUMIFS(RVN!$I:$I,RVN!$A:$A,YEAR(AC$1)*100+MONTH(AC$1),RVN!$M:$M,$B43,RVN!$O:$O,$C43)</f>
        <v>5720039.0099999998</v>
      </c>
      <c r="AE43" s="136">
        <f t="shared" si="185"/>
        <v>-1.1102230246251565E-16</v>
      </c>
      <c r="AG43" s="39">
        <f>SUMIFS(CSS!$M:$M,CSS!$A:$A,YEAR(AG$1)*100+MONTH(AG$1),CSS!$O:$O,$B43,CSS!$P:$P,$C43)</f>
        <v>6044241.9299999988</v>
      </c>
      <c r="AH43" s="39">
        <f>SUMIFS(RVN!$I:$I,RVN!$A:$A,YEAR(AG$1)*100+MONTH(AG$1),RVN!$M:$M,$B43,RVN!$O:$O,$C43)</f>
        <v>6044241.9299999997</v>
      </c>
      <c r="AI43" s="136">
        <f t="shared" si="186"/>
        <v>-1.1102230246251565E-16</v>
      </c>
      <c r="AK43" s="39">
        <f>SUMIFS(CSS!$M:$M,CSS!$A:$A,YEAR(AK$1)*100+MONTH(AK$1),CSS!$O:$O,$B43,CSS!$P:$P,$C43)</f>
        <v>6375422.0699999994</v>
      </c>
      <c r="AL43" s="39">
        <f>SUMIFS(RVN!$I:$I,RVN!$A:$A,YEAR(AK$1)*100+MONTH(AK$1),RVN!$M:$M,$B43,RVN!$O:$O,$C43)</f>
        <v>6375422.0700000003</v>
      </c>
      <c r="AM43" s="136">
        <f t="shared" si="187"/>
        <v>-1.1102230246251565E-16</v>
      </c>
      <c r="AO43" s="39">
        <f>SUMIFS(CSS!$M:$M,CSS!$A:$A,YEAR(AO$1)*100+MONTH(AO$1),CSS!$O:$O,$B43,CSS!$P:$P,$C43)</f>
        <v>6295358.3199999994</v>
      </c>
      <c r="AP43" s="39">
        <f>SUMIFS(RVN!$I:$I,RVN!$A:$A,YEAR(AO$1)*100+MONTH(AO$1),RVN!$M:$M,$B43,RVN!$O:$O,$C43)</f>
        <v>6295358.3200000003</v>
      </c>
      <c r="AQ43" s="136">
        <f t="shared" si="188"/>
        <v>-1.1102230246251565E-16</v>
      </c>
      <c r="AS43" s="39">
        <f>SUMIFS(CSS!$M:$M,CSS!$A:$A,YEAR(AS$1)*100+MONTH(AS$1),CSS!$O:$O,$B43,CSS!$P:$P,$C43)</f>
        <v>5952791.3999999985</v>
      </c>
      <c r="AT43" s="39">
        <f>SUMIFS(RVN!$I:$I,RVN!$A:$A,YEAR(AS$1)*100+MONTH(AS$1),RVN!$M:$M,$B43,RVN!$O:$O,$C43)</f>
        <v>5952791.4000000004</v>
      </c>
      <c r="AU43" s="136">
        <f t="shared" si="189"/>
        <v>-3.3306690738754696E-16</v>
      </c>
      <c r="AW43" s="39">
        <f>SUMIFS(CSS!$M:$M,CSS!$A:$A,YEAR(AW$1)*100+MONTH(AW$1),CSS!$O:$O,$B43,CSS!$P:$P,$C43)</f>
        <v>6028248.0499999989</v>
      </c>
      <c r="AX43" s="39">
        <f>SUMIFS(RVN!$I:$I,RVN!$A:$A,YEAR(AW$1)*100+MONTH(AW$1),RVN!$M:$M,$B43,RVN!$O:$O,$C43)</f>
        <v>6028248.0500000007</v>
      </c>
      <c r="AY43" s="136">
        <f t="shared" si="190"/>
        <v>-3.3306690738754696E-16</v>
      </c>
      <c r="BA43" s="39">
        <f>SUMIFS(CSS!$M:$M,CSS!$A:$A,YEAR(BA$1)*100+MONTH(BA$1),CSS!$O:$O,$B43,CSS!$P:$P,$C43)</f>
        <v>5285089.1500000013</v>
      </c>
      <c r="BB43" s="39">
        <f>SUMIFS(RVN!$I:$I,RVN!$A:$A,YEAR(BA$1)*100+MONTH(BA$1),RVN!$M:$M,$B43,RVN!$O:$O,$C43)</f>
        <v>5285089.1500000004</v>
      </c>
      <c r="BC43" s="136">
        <f t="shared" si="191"/>
        <v>2.2204460492503131E-16</v>
      </c>
      <c r="BE43" s="39">
        <f>SUMIFS(CSS!$M:$M,CSS!$A:$A,YEAR(BE$1)*100+MONTH(BE$1),CSS!$O:$O,$B43,CSS!$P:$P,$C43)</f>
        <v>5169585.74</v>
      </c>
      <c r="BF43" s="39">
        <f>SUMIFS(RVN!$I:$I,RVN!$A:$A,YEAR(BE$1)*100+MONTH(BE$1),RVN!$M:$M,$B43,RVN!$O:$O,$C43)</f>
        <v>5169585.7399999993</v>
      </c>
      <c r="BG43" s="136">
        <f t="shared" si="192"/>
        <v>2.2204460492503131E-16</v>
      </c>
      <c r="BI43" s="39">
        <f>SUMIFS(CSS!$M:$M,CSS!$A:$A,YEAR(BI$1)*100+MONTH(BI$1),CSS!$O:$O,$B43,CSS!$P:$P,$C43)</f>
        <v>4817215.5099999979</v>
      </c>
      <c r="BJ43" s="39">
        <f>SUMIFS(RVN!$I:$I,RVN!$A:$A,YEAR(BI$1)*100+MONTH(BI$1),RVN!$M:$M,$B43,RVN!$O:$O,$C43)</f>
        <v>4817215.51</v>
      </c>
      <c r="BK43" s="136">
        <f t="shared" si="193"/>
        <v>-3.3306690738754696E-16</v>
      </c>
      <c r="BM43" s="39">
        <f>SUMIFS(CSS!$M:$M,CSS!$A:$A,YEAR(BM$1)*100+MONTH(BM$1),CSS!$O:$O,$B43,CSS!$P:$P,$C43)</f>
        <v>4802729.8300000019</v>
      </c>
      <c r="BN43" s="39">
        <f>SUMIFS(RVN!$I:$I,RVN!$A:$A,YEAR(BM$1)*100+MONTH(BM$1),RVN!$M:$M,$B43,RVN!$O:$O,$C43)</f>
        <v>4802729.8299999991</v>
      </c>
      <c r="BO43" s="136">
        <f t="shared" si="194"/>
        <v>6.6613381477509392E-16</v>
      </c>
      <c r="BQ43" s="39">
        <f>SUMIFS(CSS!$M:$M,CSS!$A:$A,YEAR(BQ$1)*100+MONTH(BQ$1),CSS!$O:$O,$B43,CSS!$P:$P,$C43)</f>
        <v>4648544.9799999995</v>
      </c>
      <c r="BR43" s="39">
        <f>SUMIFS(RVN!$I:$I,RVN!$A:$A,YEAR(BQ$1)*100+MONTH(BQ$1),RVN!$M:$M,$B43,RVN!$O:$O,$C43)</f>
        <v>4648544.9800000004</v>
      </c>
      <c r="BS43" s="136">
        <f t="shared" si="195"/>
        <v>-2.2204460492503131E-16</v>
      </c>
      <c r="BU43" s="39">
        <f>SUMIFS(CSS!$M:$M,CSS!$A:$A,YEAR(BU$1)*100+MONTH(BU$1),CSS!$O:$O,$B43,CSS!$P:$P,$C43)</f>
        <v>4786330.16</v>
      </c>
      <c r="BV43" s="39">
        <f>SUMIFS(RVN!$I:$I,RVN!$A:$A,YEAR(BU$1)*100+MONTH(BU$1),RVN!$M:$M,$B43,RVN!$O:$O,$C43)</f>
        <v>4786330.16</v>
      </c>
      <c r="BW43" s="136">
        <f t="shared" si="196"/>
        <v>0</v>
      </c>
      <c r="BY43" s="39">
        <f>SUMIFS(CSS!$M:$M,CSS!$A:$A,YEAR(BY$1)*100+MONTH(BY$1),CSS!$O:$O,$B43,CSS!$P:$P,$C43)</f>
        <v>5270527.870000002</v>
      </c>
      <c r="BZ43" s="39">
        <f>SUMIFS(RVN!$I:$I,RVN!$A:$A,YEAR(BY$1)*100+MONTH(BY$1),RVN!$M:$M,$B43,RVN!$O:$O,$C43)</f>
        <v>5270527.870000001</v>
      </c>
      <c r="CA43" s="136">
        <f t="shared" si="197"/>
        <v>2.2204460492503131E-16</v>
      </c>
      <c r="CC43" s="39">
        <f>SUMIFS(CSS!$M:$M,CSS!$A:$A,YEAR(CC$1)*100+MONTH(CC$1),CSS!$O:$O,$B43,CSS!$P:$P,$C43)</f>
        <v>5110938.62</v>
      </c>
      <c r="CD43" s="39">
        <f>SUMIFS(RVN!$I:$I,RVN!$A:$A,YEAR(CC$1)*100+MONTH(CC$1),RVN!$M:$M,$B43,RVN!$O:$O,$C43)</f>
        <v>5110938.62</v>
      </c>
      <c r="CE43" s="136">
        <f t="shared" si="198"/>
        <v>0</v>
      </c>
      <c r="CG43" s="39">
        <f>SUMIFS(CSS!$M:$M,CSS!$A:$A,YEAR(CG$1)*100+MONTH(CG$1),CSS!$O:$O,$B43,CSS!$P:$P,$C43)</f>
        <v>5910009.0899999989</v>
      </c>
      <c r="CH43" s="39">
        <f>SUMIFS(RVN!$I:$I,RVN!$A:$A,YEAR(CG$1)*100+MONTH(CG$1),RVN!$M:$M,$B43,RVN!$O:$O,$C43)</f>
        <v>5910009.0899999999</v>
      </c>
      <c r="CI43" s="136">
        <f t="shared" si="199"/>
        <v>-1.1102230246251565E-16</v>
      </c>
      <c r="CK43" s="39">
        <f>SUMIFS(CSS!$M:$M,CSS!$A:$A,YEAR(CK$1)*100+MONTH(CK$1),CSS!$O:$O,$B43,CSS!$P:$P,$C43)</f>
        <v>5528569.6599999992</v>
      </c>
      <c r="CL43" s="39">
        <f>SUMIFS(RVN!$I:$I,RVN!$A:$A,YEAR(CK$1)*100+MONTH(CK$1),RVN!$M:$M,$B43,RVN!$O:$O,$C43)</f>
        <v>5528569.6600000001</v>
      </c>
      <c r="CM43" s="136">
        <f t="shared" si="200"/>
        <v>-2.2204460492503131E-16</v>
      </c>
      <c r="CO43" s="39">
        <f>SUMIFS(CSS!$M:$M,CSS!$A:$A,YEAR(CO$1)*100+MONTH(CO$1),CSS!$O:$O,$B43,CSS!$P:$P,$C43)</f>
        <v>5638534.4399999995</v>
      </c>
      <c r="CP43" s="39">
        <f>SUMIFS(RVN!$I:$I,RVN!$A:$A,YEAR(CO$1)*100+MONTH(CO$1),RVN!$M:$M,$B43,RVN!$O:$O,$C43)</f>
        <v>5638534.4400000004</v>
      </c>
      <c r="CQ43" s="136">
        <f t="shared" si="201"/>
        <v>-1.1102230246251565E-16</v>
      </c>
      <c r="CS43" s="39">
        <f>SUMIFS(CSS!$M:$M,CSS!$A:$A,YEAR(CS$1)*100+MONTH(CS$1),CSS!$O:$O,$B43,CSS!$P:$P,$C43)</f>
        <v>5883974.7699999986</v>
      </c>
      <c r="CT43" s="39">
        <f>SUMIFS(RVN!$I:$I,RVN!$A:$A,YEAR(CS$1)*100+MONTH(CS$1),RVN!$M:$M,$B43,RVN!$O:$O,$C43)</f>
        <v>5883974.7699999996</v>
      </c>
      <c r="CU43" s="136">
        <f t="shared" si="202"/>
        <v>-1.1102230246251565E-16</v>
      </c>
      <c r="CW43" s="39">
        <f>SUMIFS(CSS!$M:$M,CSS!$A:$A,YEAR(CW$1)*100+MONTH(CW$1),CSS!$O:$O,$B43,CSS!$P:$P,$C43)</f>
        <v>5632446.6799999988</v>
      </c>
      <c r="CX43" s="39">
        <f>SUMIFS(RVN!$I:$I,RVN!$A:$A,YEAR(CW$1)*100+MONTH(CW$1),RVN!$M:$M,$B43,RVN!$O:$O,$C43)</f>
        <v>5632446.6799999997</v>
      </c>
      <c r="CY43" s="136">
        <f t="shared" si="203"/>
        <v>-1.1102230246251565E-16</v>
      </c>
      <c r="DA43" s="39">
        <f>SUMIFS(CSS!$M:$M,CSS!$A:$A,YEAR(DA$1)*100+MONTH(DA$1),CSS!$O:$O,$B43,CSS!$P:$P,$C43)</f>
        <v>5509172.3100000005</v>
      </c>
      <c r="DB43" s="39">
        <f>SUMIFS(RVN!$I:$I,RVN!$A:$A,YEAR(DA$1)*100+MONTH(DA$1),RVN!$M:$M,$B43,RVN!$O:$O,$C43)</f>
        <v>5509172.3099999996</v>
      </c>
      <c r="DC43" s="136">
        <f t="shared" si="204"/>
        <v>2.2204460492503131E-16</v>
      </c>
      <c r="DE43" s="39">
        <f>SUMIFS(CSS!$M:$M,CSS!$A:$A,YEAR(DE$1)*100+MONTH(DE$1),CSS!$O:$O,$B43,CSS!$P:$P,$C43)</f>
        <v>4716443.6900000004</v>
      </c>
      <c r="DF43" s="39">
        <f>SUMIFS(RVN!$I:$I,RVN!$A:$A,YEAR(DE$1)*100+MONTH(DE$1),RVN!$M:$M,$B43,RVN!$O:$O,$C43)</f>
        <v>4716443.6900000004</v>
      </c>
      <c r="DG43" s="136">
        <f t="shared" si="205"/>
        <v>0</v>
      </c>
      <c r="DI43" s="39">
        <f>SUMIFS(CSS!$M:$M,CSS!$A:$A,YEAR(DI$1)*100+MONTH(DI$1),CSS!$O:$O,$B43,CSS!$P:$P,$C43)</f>
        <v>4501518.6099999966</v>
      </c>
      <c r="DJ43" s="39">
        <f>SUMIFS(RVN!$I:$I,RVN!$A:$A,YEAR(DI$1)*100+MONTH(DI$1),RVN!$M:$M,$B43,RVN!$O:$O,$C43)</f>
        <v>4501518.6100000003</v>
      </c>
      <c r="DK43" s="136">
        <f t="shared" si="206"/>
        <v>-7.7715611723760958E-16</v>
      </c>
      <c r="DM43" s="39">
        <f>SUMIFS(CSS!$M:$M,CSS!$A:$A,YEAR(DM$1)*100+MONTH(DM$1),CSS!$O:$O,$B43,CSS!$P:$P,$C43)</f>
        <v>4210959.9100000011</v>
      </c>
      <c r="DN43" s="39">
        <f>SUMIFS(RVN!$I:$I,RVN!$A:$A,YEAR(DM$1)*100+MONTH(DM$1),RVN!$M:$M,$B43,RVN!$O:$O,$C43)</f>
        <v>4210959.91</v>
      </c>
      <c r="DO43" s="136">
        <f t="shared" si="207"/>
        <v>2.2204460492503131E-16</v>
      </c>
      <c r="DQ43" s="39">
        <f>SUMIFS(CSS!$M:$M,CSS!$A:$A,YEAR(DQ$1)*100+MONTH(DQ$1),CSS!$O:$O,$B43,CSS!$P:$P,$C43)</f>
        <v>4615003.2399999984</v>
      </c>
      <c r="DR43" s="39">
        <f>SUMIFS(RVN!$I:$I,RVN!$A:$A,YEAR(DQ$1)*100+MONTH(DQ$1),RVN!$M:$M,$B43,RVN!$O:$O,$C43)</f>
        <v>4615003.24</v>
      </c>
      <c r="DS43" s="136">
        <f t="shared" si="208"/>
        <v>-4.4408920985006262E-16</v>
      </c>
      <c r="DU43" s="39">
        <f>SUMIFS(CSS!$M:$M,CSS!$A:$A,YEAR(DU$1)*100+MONTH(DU$1),CSS!$O:$O,$B43,CSS!$P:$P,$C43)</f>
        <v>4990145.0999999987</v>
      </c>
      <c r="DV43" s="39">
        <f>SUMIFS(RVN!$I:$I,RVN!$A:$A,YEAR(DU$1)*100+MONTH(DU$1),RVN!$M:$M,$B43,RVN!$O:$O,$C43)</f>
        <v>4990145.1000000006</v>
      </c>
      <c r="DW43" s="136">
        <f t="shared" si="209"/>
        <v>-3.3306690738754696E-16</v>
      </c>
      <c r="DY43" s="39">
        <f>SUMIFS(CSS!$M:$M,CSS!$A:$A,YEAR(DY$1)*100+MONTH(DY$1),CSS!$O:$O,$B43,CSS!$P:$P,$C43)</f>
        <v>5131653.9699999988</v>
      </c>
      <c r="DZ43" s="39">
        <f>SUMIFS(RVN!$I:$I,RVN!$A:$A,YEAR(DY$1)*100+MONTH(DY$1),RVN!$M:$M,$B43,RVN!$O:$O,$C43)</f>
        <v>5131653.97</v>
      </c>
      <c r="EA43" s="136">
        <f t="shared" si="210"/>
        <v>-2.2204460492503131E-16</v>
      </c>
      <c r="EC43" s="39">
        <f>SUMIFS(CSS!$M:$M,CSS!$A:$A,YEAR(EC$1)*100+MONTH(EC$1),CSS!$O:$O,$B43,CSS!$P:$P,$C43)</f>
        <v>5594378.9600000009</v>
      </c>
      <c r="ED43" s="39">
        <f>SUMIFS(RVN!$I:$I,RVN!$A:$A,YEAR(EC$1)*100+MONTH(EC$1),RVN!$M:$M,$B43,RVN!$O:$O,$C43)</f>
        <v>5594378.96</v>
      </c>
      <c r="EE43" s="136">
        <f t="shared" si="211"/>
        <v>2.2204460492503131E-16</v>
      </c>
      <c r="EG43" s="39">
        <f>SUMIFS(CSS!$M:$M,CSS!$A:$A,YEAR(EG$1)*100+MONTH(EG$1),CSS!$O:$O,$B43,CSS!$P:$P,$C43)</f>
        <v>5692967.0500000017</v>
      </c>
      <c r="EH43" s="39">
        <f>SUMIFS(RVN!$I:$I,RVN!$A:$A,YEAR(EG$1)*100+MONTH(EG$1),RVN!$M:$M,$B43,RVN!$O:$O,$C43)</f>
        <v>5692967.0499999998</v>
      </c>
      <c r="EI43" s="136">
        <f t="shared" si="212"/>
        <v>2.2204460492503131E-16</v>
      </c>
      <c r="EK43" s="39">
        <f>SUMIFS(CSS!$M:$M,CSS!$A:$A,YEAR(EK$1)*100+MONTH(EK$1),CSS!$O:$O,$B43,CSS!$P:$P,$C43)</f>
        <v>5651301.1000000006</v>
      </c>
      <c r="EL43" s="39">
        <f>SUMIFS(RVN!$I:$I,RVN!$A:$A,YEAR(EK$1)*100+MONTH(EK$1),RVN!$M:$M,$B43,RVN!$O:$O,$C43)</f>
        <v>5651301.0999999996</v>
      </c>
      <c r="EM43" s="136">
        <f t="shared" si="213"/>
        <v>2.2204460492503131E-16</v>
      </c>
      <c r="EO43" s="39">
        <f>SUMIFS(CSS!$M:$M,CSS!$A:$A,YEAR(EO$1)*100+MONTH(EO$1),CSS!$O:$O,$B43,CSS!$P:$P,$C43)</f>
        <v>5152138.26</v>
      </c>
      <c r="EP43" s="39">
        <f>SUMIFS(RVN!$I:$I,RVN!$A:$A,YEAR(EO$1)*100+MONTH(EO$1),RVN!$M:$M,$B43,RVN!$O:$O,$C43)</f>
        <v>5152138.76</v>
      </c>
      <c r="EQ43" s="136">
        <f t="shared" si="214"/>
        <v>-9.7047075597878063E-8</v>
      </c>
      <c r="ES43" s="39">
        <f>SUMIFS(CSS!$M:$M,CSS!$A:$A,YEAR(ES$1)*100+MONTH(ES$1),CSS!$O:$O,$B43,CSS!$P:$P,$C43)</f>
        <v>5297026.049999998</v>
      </c>
      <c r="ET43" s="39">
        <f>SUMIFS(RVN!$I:$I,RVN!$A:$A,YEAR(ES$1)*100+MONTH(ES$1),RVN!$M:$M,$B43,RVN!$O:$O,$C43)</f>
        <v>5297138.05</v>
      </c>
      <c r="EU43" s="136">
        <f t="shared" si="215"/>
        <v>-2.1143492758723959E-5</v>
      </c>
      <c r="EW43" s="39">
        <f>SUMIFS(CSS!$M:$M,CSS!$A:$A,YEAR(EW$1)*100+MONTH(EW$1),CSS!$O:$O,$B43,CSS!$P:$P,$C43)</f>
        <v>4788511.63</v>
      </c>
      <c r="EX43" s="39">
        <f>SUMIFS(RVN!$I:$I,RVN!$A:$A,YEAR(EW$1)*100+MONTH(EW$1),RVN!$M:$M,$B43,RVN!$O:$O,$C43)</f>
        <v>4788570.13</v>
      </c>
      <c r="EY43" s="136">
        <f t="shared" si="216"/>
        <v>-1.2216590425051521E-5</v>
      </c>
      <c r="FA43" s="39">
        <f>SUMIFS(CSS!$M:$M,CSS!$A:$A,YEAR(FA$1)*100+MONTH(FA$1),CSS!$O:$O,$B43,CSS!$P:$P,$C43)</f>
        <v>4836863.55</v>
      </c>
      <c r="FB43" s="39">
        <f>SUMIFS(RVN!$I:$I,RVN!$A:$A,YEAR(FA$1)*100+MONTH(FA$1),RVN!$M:$M,$B43,RVN!$O:$O,$C43)</f>
        <v>4836866.55</v>
      </c>
      <c r="FC43" s="136">
        <f t="shared" si="217"/>
        <v>-6.2023625602147803E-7</v>
      </c>
      <c r="FE43" s="39">
        <f>SUMIFS(CSS!$M:$M,CSS!$A:$A,YEAR(FE$1)*100+MONTH(FE$1),CSS!$O:$O,$B43,CSS!$P:$P,$C43)</f>
        <v>4708693.2700000005</v>
      </c>
      <c r="FF43" s="39">
        <f>SUMIFS(RVN!$I:$I,RVN!$A:$A,YEAR(FE$1)*100+MONTH(FE$1),RVN!$M:$M,$B43,RVN!$O:$O,$C43)</f>
        <v>4708693.2699999996</v>
      </c>
      <c r="FG43" s="136">
        <f t="shared" si="218"/>
        <v>2.2204460492503131E-16</v>
      </c>
      <c r="FI43" s="39">
        <f>SUMIFS(CSS!$M:$M,CSS!$A:$A,YEAR(FI$1)*100+MONTH(FI$1),CSS!$O:$O,$B43,CSS!$P:$P,$C43)</f>
        <v>4452571.8200000022</v>
      </c>
      <c r="FJ43" s="39">
        <f>SUMIFS(RVN!$I:$I,RVN!$A:$A,YEAR(FI$1)*100+MONTH(FI$1),RVN!$M:$M,$B43,RVN!$O:$O,$C43)</f>
        <v>4452571.82</v>
      </c>
      <c r="FK43" s="136">
        <f t="shared" si="219"/>
        <v>4.4408920985006262E-16</v>
      </c>
      <c r="FM43" s="39">
        <f>SUMIFS(CSS!$M:$M,CSS!$A:$A,YEAR(FM$1)*100+MONTH(FM$1),CSS!$O:$O,$B43,CSS!$P:$P,$C43)</f>
        <v>5141872.3900000015</v>
      </c>
      <c r="FN43" s="39">
        <f>SUMIFS(RVN!$I:$I,RVN!$A:$A,YEAR(FM$1)*100+MONTH(FM$1),RVN!$M:$M,$B43,RVN!$O:$O,$C43)</f>
        <v>5141874.3900000006</v>
      </c>
      <c r="FO43" s="136">
        <f t="shared" si="220"/>
        <v>-3.8896321596926242E-7</v>
      </c>
      <c r="FQ43" s="39">
        <f>SUMIFS(CSS!$M:$M,CSS!$A:$A,YEAR(FQ$1)*100+MONTH(FQ$1),CSS!$O:$O,$B43,CSS!$P:$P,$C43)</f>
        <v>5657412.2600000035</v>
      </c>
      <c r="FR43" s="39">
        <f>SUMIFS(RVN!$I:$I,RVN!$A:$A,YEAR(FQ$1)*100+MONTH(FQ$1),RVN!$M:$M,$B43,RVN!$O:$O,$C43)</f>
        <v>5657412.2599999998</v>
      </c>
      <c r="FS43" s="136">
        <f t="shared" si="221"/>
        <v>6.6613381477509392E-16</v>
      </c>
      <c r="FU43" s="39">
        <f>SUMIFS(CSS!$M:$M,CSS!$A:$A,YEAR(FU$1)*100+MONTH(FU$1),CSS!$O:$O,$B43,CSS!$P:$P,$C43)</f>
        <v>6210575.8399999999</v>
      </c>
      <c r="FV43" s="39">
        <f>SUMIFS(RVN!$I:$I,RVN!$A:$A,YEAR(FU$1)*100+MONTH(FU$1),RVN!$M:$M,$B43,RVN!$O:$O,$C43)</f>
        <v>6210575.8399999999</v>
      </c>
      <c r="FW43" s="136">
        <f t="shared" si="222"/>
        <v>0</v>
      </c>
      <c r="FY43" s="39">
        <f>SUMIFS(CSS!$M:$M,CSS!$A:$A,YEAR(FY$1)*100+MONTH(FY$1),CSS!$O:$O,$B43,CSS!$P:$P,$C43)</f>
        <v>5688252.8500000024</v>
      </c>
      <c r="FZ43" s="39">
        <f>SUMIFS(RVN!$I:$I,RVN!$A:$A,YEAR(FY$1)*100+MONTH(FY$1),RVN!$M:$M,$B43,RVN!$O:$O,$C43)</f>
        <v>5688252.8499999996</v>
      </c>
      <c r="GA43" s="136">
        <f t="shared" si="223"/>
        <v>4.4408920985006262E-16</v>
      </c>
      <c r="GC43" s="39">
        <f>SUMIFS(CSS!$M:$M,CSS!$A:$A,YEAR(GC$1)*100+MONTH(GC$1),CSS!$O:$O,$B43,CSS!$P:$P,$C43)</f>
        <v>5994883.7399999993</v>
      </c>
      <c r="GD43" s="39">
        <f>SUMIFS(RVN!$I:$I,RVN!$A:$A,YEAR(GC$1)*100+MONTH(GC$1),RVN!$M:$M,$B43,RVN!$O:$O,$C43)</f>
        <v>5994883.7400000002</v>
      </c>
      <c r="GE43" s="136">
        <f t="shared" si="224"/>
        <v>-1.1102230246251565E-16</v>
      </c>
      <c r="GG43" s="39">
        <f>SUMIFS(CSS!$M:$M,CSS!$A:$A,YEAR(GG$1)*100+MONTH(GG$1),CSS!$O:$O,$B43,CSS!$P:$P,$C43)</f>
        <v>6171469.9700000007</v>
      </c>
      <c r="GH43" s="39">
        <f>SUMIFS(RVN!$I:$I,RVN!$A:$A,YEAR(GG$1)*100+MONTH(GG$1),RVN!$M:$M,$B43,RVN!$O:$O,$C43)</f>
        <v>6171469.9699999997</v>
      </c>
      <c r="GI43" s="136">
        <f t="shared" si="225"/>
        <v>2.2204460492503131E-16</v>
      </c>
      <c r="GK43" s="39">
        <f>SUMIFS(CSS!$M:$M,CSS!$A:$A,YEAR(GK$1)*100+MONTH(GK$1),CSS!$O:$O,$B43,CSS!$P:$P,$C43)</f>
        <v>5403479.6500000004</v>
      </c>
      <c r="GL43" s="39">
        <f>SUMIFS(RVN!$I:$I,RVN!$A:$A,YEAR(GK$1)*100+MONTH(GK$1),RVN!$M:$M,$B43,RVN!$O:$O,$C43)</f>
        <v>5403479.6500000004</v>
      </c>
      <c r="GM43" s="136">
        <f t="shared" si="226"/>
        <v>0</v>
      </c>
      <c r="GO43" s="39">
        <f>SUMIFS(CSS!$M:$M,CSS!$A:$A,YEAR(GO$1)*100+MONTH(GO$1),CSS!$O:$O,$B43,CSS!$P:$P,$C43)</f>
        <v>5633895.8100000015</v>
      </c>
      <c r="GP43" s="39">
        <f>SUMIFS(RVN!$I:$I,RVN!$A:$A,YEAR(GO$1)*100+MONTH(GO$1),RVN!$M:$M,$B43,RVN!$O:$O,$C43)</f>
        <v>5633896.3099999996</v>
      </c>
      <c r="GQ43" s="136">
        <f t="shared" si="227"/>
        <v>-8.8748526860804589E-8</v>
      </c>
      <c r="GS43" s="39">
        <f>SUMIFS(CSS!$M:$M,CSS!$A:$A,YEAR(GS$1)*100+MONTH(GS$1),CSS!$O:$O,$B43,CSS!$P:$P,$C43)</f>
        <v>5436095.75</v>
      </c>
      <c r="GT43" s="39">
        <f>SUMIFS(RVN!$I:$I,RVN!$A:$A,YEAR(GS$1)*100+MONTH(GS$1),RVN!$M:$M,$B43,RVN!$O:$O,$C43)</f>
        <v>5436095.75</v>
      </c>
      <c r="GU43" s="136">
        <f t="shared" si="228"/>
        <v>0</v>
      </c>
      <c r="GW43" s="39">
        <f>SUMIFS(CSS!$M:$M,CSS!$A:$A,YEAR(GW$1)*100+MONTH(GW$1),CSS!$O:$O,$B43,CSS!$P:$P,$C43)</f>
        <v>0</v>
      </c>
      <c r="GX43" s="39">
        <f>SUMIFS(RVN!$I:$I,RVN!$A:$A,YEAR(GW$1)*100+MONTH(GW$1),RVN!$M:$M,$B43,RVN!$O:$O,$C43)</f>
        <v>0</v>
      </c>
      <c r="GY43" s="136">
        <f t="shared" si="229"/>
        <v>0</v>
      </c>
      <c r="HA43" s="39">
        <f>SUMIFS(CSS!$M:$M,CSS!$A:$A,YEAR(HA$1)*100+MONTH(HA$1),CSS!$O:$O,$B43,CSS!$P:$P,$C43)</f>
        <v>0</v>
      </c>
      <c r="HB43" s="39">
        <f>SUMIFS(RVN!$I:$I,RVN!$A:$A,YEAR(HA$1)*100+MONTH(HA$1),RVN!$M:$M,$B43,RVN!$O:$O,$C43)</f>
        <v>0</v>
      </c>
      <c r="HC43" s="136">
        <f t="shared" si="230"/>
        <v>0</v>
      </c>
      <c r="HE43" s="39">
        <f>SUMIFS(CSS!$M:$M,CSS!$A:$A,YEAR(HE$1)*100+MONTH(HE$1),CSS!$O:$O,$B43,CSS!$P:$P,$C43)</f>
        <v>0</v>
      </c>
      <c r="HF43" s="39">
        <f>SUMIFS(RVN!$I:$I,RVN!$A:$A,YEAR(HE$1)*100+MONTH(HE$1),RVN!$M:$M,$B43,RVN!$O:$O,$C43)</f>
        <v>0</v>
      </c>
      <c r="HG43" s="136">
        <f t="shared" si="231"/>
        <v>0</v>
      </c>
      <c r="HI43" s="39">
        <f>SUMIFS(CSS!$M:$M,CSS!$A:$A,YEAR(HI$1)*100+MONTH(HI$1),CSS!$O:$O,$B43,CSS!$P:$P,$C43)</f>
        <v>0</v>
      </c>
      <c r="HJ43" s="39">
        <f>SUMIFS(RVN!$I:$I,RVN!$A:$A,YEAR(HI$1)*100+MONTH(HI$1),RVN!$M:$M,$B43,RVN!$O:$O,$C43)</f>
        <v>0</v>
      </c>
      <c r="HK43" s="136">
        <f t="shared" si="232"/>
        <v>0</v>
      </c>
      <c r="HM43" s="39">
        <f>SUMIFS(CSS!$M:$M,CSS!$A:$A,YEAR(HM$1)*100+MONTH(HM$1),CSS!$O:$O,$B43,CSS!$P:$P,$C43)</f>
        <v>0</v>
      </c>
      <c r="HN43" s="39">
        <f>SUMIFS(RVN!$I:$I,RVN!$A:$A,YEAR(HM$1)*100+MONTH(HM$1),RVN!$M:$M,$B43,RVN!$O:$O,$C43)</f>
        <v>0</v>
      </c>
      <c r="HO43" s="136">
        <f t="shared" si="233"/>
        <v>0</v>
      </c>
      <c r="HQ43" s="39">
        <f>SUMIFS(CSS!$M:$M,CSS!$A:$A,YEAR(HQ$1)*100+MONTH(HQ$1),CSS!$O:$O,$B43,CSS!$P:$P,$C43)</f>
        <v>0</v>
      </c>
      <c r="HR43" s="39">
        <f>SUMIFS(RVN!$I:$I,RVN!$A:$A,YEAR(HQ$1)*100+MONTH(HQ$1),RVN!$M:$M,$B43,RVN!$O:$O,$C43)</f>
        <v>0</v>
      </c>
      <c r="HS43" s="136">
        <f t="shared" si="234"/>
        <v>0</v>
      </c>
      <c r="HU43" s="39">
        <f>SUMIFS(CSS!$M:$M,CSS!$A:$A,YEAR(HU$1)*100+MONTH(HU$1),CSS!$O:$O,$B43,CSS!$P:$P,$C43)</f>
        <v>0</v>
      </c>
      <c r="HV43" s="39">
        <f>SUMIFS(RVN!$I:$I,RVN!$A:$A,YEAR(HU$1)*100+MONTH(HU$1),RVN!$M:$M,$B43,RVN!$O:$O,$C43)</f>
        <v>0</v>
      </c>
      <c r="HW43" s="136">
        <f t="shared" si="235"/>
        <v>0</v>
      </c>
      <c r="HY43" s="39">
        <f>SUMIFS(CSS!$M:$M,CSS!$A:$A,YEAR(HY$1)*100+MONTH(HY$1),CSS!$O:$O,$B43,CSS!$P:$P,$C43)</f>
        <v>0</v>
      </c>
      <c r="HZ43" s="39">
        <f>SUMIFS(RVN!$I:$I,RVN!$A:$A,YEAR(HY$1)*100+MONTH(HY$1),RVN!$M:$M,$B43,RVN!$O:$O,$C43)</f>
        <v>0</v>
      </c>
      <c r="IA43" s="136">
        <f t="shared" si="236"/>
        <v>0</v>
      </c>
      <c r="IC43" s="39">
        <f>SUMIFS(CSS!$M:$M,CSS!$A:$A,YEAR(IC$1)*100+MONTH(IC$1),CSS!$O:$O,$B43,CSS!$P:$P,$C43)</f>
        <v>0</v>
      </c>
      <c r="ID43" s="39">
        <f>SUMIFS(RVN!$I:$I,RVN!$A:$A,YEAR(IC$1)*100+MONTH(IC$1),RVN!$M:$M,$B43,RVN!$O:$O,$C43)</f>
        <v>0</v>
      </c>
      <c r="IE43" s="136">
        <f t="shared" si="237"/>
        <v>0</v>
      </c>
      <c r="IG43" s="39">
        <f>SUMIFS(CSS!$M:$M,CSS!$A:$A,YEAR(IG$1)*100+MONTH(IG$1),CSS!$O:$O,$B43,CSS!$P:$P,$C43)</f>
        <v>0</v>
      </c>
      <c r="IH43" s="39">
        <f>SUMIFS(RVN!$I:$I,RVN!$A:$A,YEAR(IG$1)*100+MONTH(IG$1),RVN!$M:$M,$B43,RVN!$O:$O,$C43)</f>
        <v>0</v>
      </c>
      <c r="II43" s="136">
        <f t="shared" si="238"/>
        <v>0</v>
      </c>
    </row>
    <row r="44" spans="1:243">
      <c r="A44" s="39" t="s">
        <v>177</v>
      </c>
      <c r="B44" s="112" t="s">
        <v>282</v>
      </c>
      <c r="C44" s="112" t="s">
        <v>389</v>
      </c>
      <c r="E44" s="39">
        <f>SUMIFS(CSS!$M:$M,CSS!$A:$A,YEAR(E$1)*100+MONTH(E$1),CSS!$O:$O,$B44,CSS!$P:$P,$C44)</f>
        <v>1213973.99</v>
      </c>
      <c r="F44" s="39">
        <f>SUMIFS(RVN!$I:$I,RVN!$A:$A,YEAR(E$1)*100+MONTH(E$1),RVN!$M:$M,$B44,RVN!$O:$O,$C44)</f>
        <v>1213973.99</v>
      </c>
      <c r="G44" s="136">
        <f t="shared" si="179"/>
        <v>0</v>
      </c>
      <c r="I44" s="39">
        <f>SUMIFS(CSS!$M:$M,CSS!$A:$A,YEAR(I$1)*100+MONTH(I$1),CSS!$O:$O,$B44,CSS!$P:$P,$C44)</f>
        <v>1250345.9400000002</v>
      </c>
      <c r="J44" s="39">
        <f>SUMIFS(RVN!$I:$I,RVN!$A:$A,YEAR(I$1)*100+MONTH(I$1),RVN!$M:$M,$B44,RVN!$O:$O,$C44)</f>
        <v>1250345.94</v>
      </c>
      <c r="K44" s="136">
        <f t="shared" si="180"/>
        <v>2.2204460492503131E-16</v>
      </c>
      <c r="M44" s="39">
        <f>SUMIFS(CSS!$M:$M,CSS!$A:$A,YEAR(M$1)*100+MONTH(M$1),CSS!$O:$O,$B44,CSS!$P:$P,$C44)</f>
        <v>1139592.8500000001</v>
      </c>
      <c r="N44" s="39">
        <f>SUMIFS(RVN!$I:$I,RVN!$A:$A,YEAR(M$1)*100+MONTH(M$1),RVN!$M:$M,$B44,RVN!$O:$O,$C44)</f>
        <v>1139592.8500000001</v>
      </c>
      <c r="O44" s="136">
        <f t="shared" si="181"/>
        <v>0</v>
      </c>
      <c r="Q44" s="39">
        <f>SUMIFS(CSS!$M:$M,CSS!$A:$A,YEAR(Q$1)*100+MONTH(Q$1),CSS!$O:$O,$B44,CSS!$P:$P,$C44)</f>
        <v>1182576.77</v>
      </c>
      <c r="R44" s="39">
        <f>SUMIFS(RVN!$I:$I,RVN!$A:$A,YEAR(Q$1)*100+MONTH(Q$1),RVN!$M:$M,$B44,RVN!$O:$O,$C44)</f>
        <v>1182576.77</v>
      </c>
      <c r="S44" s="136">
        <f t="shared" si="182"/>
        <v>0</v>
      </c>
      <c r="U44" s="39">
        <f>SUMIFS(CSS!$M:$M,CSS!$A:$A,YEAR(U$1)*100+MONTH(U$1),CSS!$O:$O,$B44,CSS!$P:$P,$C44)</f>
        <v>1168016.02</v>
      </c>
      <c r="V44" s="39">
        <f>SUMIFS(RVN!$I:$I,RVN!$A:$A,YEAR(U$1)*100+MONTH(U$1),RVN!$M:$M,$B44,RVN!$O:$O,$C44)</f>
        <v>1168016.02</v>
      </c>
      <c r="W44" s="136">
        <f t="shared" si="183"/>
        <v>0</v>
      </c>
      <c r="Y44" s="39">
        <f>SUMIFS(CSS!$M:$M,CSS!$A:$A,YEAR(Y$1)*100+MONTH(Y$1),CSS!$O:$O,$B44,CSS!$P:$P,$C44)</f>
        <v>1317692.33</v>
      </c>
      <c r="Z44" s="39">
        <f>SUMIFS(RVN!$I:$I,RVN!$A:$A,YEAR(Y$1)*100+MONTH(Y$1),RVN!$M:$M,$B44,RVN!$O:$O,$C44)</f>
        <v>1317692.3299999998</v>
      </c>
      <c r="AA44" s="136">
        <f t="shared" si="184"/>
        <v>2.2204460492503131E-16</v>
      </c>
      <c r="AC44" s="39">
        <f>SUMIFS(CSS!$M:$M,CSS!$A:$A,YEAR(AC$1)*100+MONTH(AC$1),CSS!$O:$O,$B44,CSS!$P:$P,$C44)</f>
        <v>1364475.9699999997</v>
      </c>
      <c r="AD44" s="39">
        <f>SUMIFS(RVN!$I:$I,RVN!$A:$A,YEAR(AC$1)*100+MONTH(AC$1),RVN!$M:$M,$B44,RVN!$O:$O,$C44)</f>
        <v>1364475.97</v>
      </c>
      <c r="AE44" s="136">
        <f t="shared" si="185"/>
        <v>-2.2204460492503131E-16</v>
      </c>
      <c r="AG44" s="39">
        <f>SUMIFS(CSS!$M:$M,CSS!$A:$A,YEAR(AG$1)*100+MONTH(AG$1),CSS!$O:$O,$B44,CSS!$P:$P,$C44)</f>
        <v>1393866.65</v>
      </c>
      <c r="AH44" s="39">
        <f>SUMIFS(RVN!$I:$I,RVN!$A:$A,YEAR(AG$1)*100+MONTH(AG$1),RVN!$M:$M,$B44,RVN!$O:$O,$C44)</f>
        <v>1393866.65</v>
      </c>
      <c r="AI44" s="136">
        <f t="shared" si="186"/>
        <v>0</v>
      </c>
      <c r="AK44" s="39">
        <f>SUMIFS(CSS!$M:$M,CSS!$A:$A,YEAR(AK$1)*100+MONTH(AK$1),CSS!$O:$O,$B44,CSS!$P:$P,$C44)</f>
        <v>1456787.0500000003</v>
      </c>
      <c r="AL44" s="39">
        <f>SUMIFS(RVN!$I:$I,RVN!$A:$A,YEAR(AK$1)*100+MONTH(AK$1),RVN!$M:$M,$B44,RVN!$O:$O,$C44)</f>
        <v>1456787.05</v>
      </c>
      <c r="AM44" s="136">
        <f t="shared" si="187"/>
        <v>2.2204460492503131E-16</v>
      </c>
      <c r="AO44" s="39">
        <f>SUMIFS(CSS!$M:$M,CSS!$A:$A,YEAR(AO$1)*100+MONTH(AO$1),CSS!$O:$O,$B44,CSS!$P:$P,$C44)</f>
        <v>1372411.1300000004</v>
      </c>
      <c r="AP44" s="39">
        <f>SUMIFS(RVN!$I:$I,RVN!$A:$A,YEAR(AO$1)*100+MONTH(AO$1),RVN!$M:$M,$B44,RVN!$O:$O,$C44)</f>
        <v>1372411.13</v>
      </c>
      <c r="AQ44" s="136">
        <f t="shared" si="188"/>
        <v>4.4408920985006262E-16</v>
      </c>
      <c r="AS44" s="39">
        <f>SUMIFS(CSS!$M:$M,CSS!$A:$A,YEAR(AS$1)*100+MONTH(AS$1),CSS!$O:$O,$B44,CSS!$P:$P,$C44)</f>
        <v>1244418.0500000003</v>
      </c>
      <c r="AT44" s="39">
        <f>SUMIFS(RVN!$I:$I,RVN!$A:$A,YEAR(AS$1)*100+MONTH(AS$1),RVN!$M:$M,$B44,RVN!$O:$O,$C44)</f>
        <v>1244418.05</v>
      </c>
      <c r="AU44" s="136">
        <f t="shared" si="189"/>
        <v>2.2204460492503131E-16</v>
      </c>
      <c r="AW44" s="39">
        <f>SUMIFS(CSS!$M:$M,CSS!$A:$A,YEAR(AW$1)*100+MONTH(AW$1),CSS!$O:$O,$B44,CSS!$P:$P,$C44)</f>
        <v>1196018.4100000001</v>
      </c>
      <c r="AX44" s="39">
        <f>SUMIFS(RVN!$I:$I,RVN!$A:$A,YEAR(AW$1)*100+MONTH(AW$1),RVN!$M:$M,$B44,RVN!$O:$O,$C44)</f>
        <v>1196018.4099999999</v>
      </c>
      <c r="AY44" s="136">
        <f t="shared" si="190"/>
        <v>2.2204460492503131E-16</v>
      </c>
      <c r="BA44" s="39">
        <f>SUMIFS(CSS!$M:$M,CSS!$A:$A,YEAR(BA$1)*100+MONTH(BA$1),CSS!$O:$O,$B44,CSS!$P:$P,$C44)</f>
        <v>1061887.6899999997</v>
      </c>
      <c r="BB44" s="39">
        <f>SUMIFS(RVN!$I:$I,RVN!$A:$A,YEAR(BA$1)*100+MONTH(BA$1),RVN!$M:$M,$B44,RVN!$O:$O,$C44)</f>
        <v>1061887.69</v>
      </c>
      <c r="BC44" s="136">
        <f t="shared" si="191"/>
        <v>-2.2204460492503131E-16</v>
      </c>
      <c r="BE44" s="39">
        <f>SUMIFS(CSS!$M:$M,CSS!$A:$A,YEAR(BE$1)*100+MONTH(BE$1),CSS!$O:$O,$B44,CSS!$P:$P,$C44)</f>
        <v>1000800.9299999999</v>
      </c>
      <c r="BF44" s="39">
        <f>SUMIFS(RVN!$I:$I,RVN!$A:$A,YEAR(BE$1)*100+MONTH(BE$1),RVN!$M:$M,$B44,RVN!$O:$O,$C44)</f>
        <v>1000800.93</v>
      </c>
      <c r="BG44" s="136">
        <f t="shared" si="192"/>
        <v>-1.1102230246251565E-16</v>
      </c>
      <c r="BI44" s="39">
        <f>SUMIFS(CSS!$M:$M,CSS!$A:$A,YEAR(BI$1)*100+MONTH(BI$1),CSS!$O:$O,$B44,CSS!$P:$P,$C44)</f>
        <v>982403.79000000015</v>
      </c>
      <c r="BJ44" s="39">
        <f>SUMIFS(RVN!$I:$I,RVN!$A:$A,YEAR(BI$1)*100+MONTH(BI$1),RVN!$M:$M,$B44,RVN!$O:$O,$C44)</f>
        <v>982403.79</v>
      </c>
      <c r="BK44" s="136">
        <f t="shared" si="193"/>
        <v>2.2204460492503131E-16</v>
      </c>
      <c r="BM44" s="39">
        <f>SUMIFS(CSS!$M:$M,CSS!$A:$A,YEAR(BM$1)*100+MONTH(BM$1),CSS!$O:$O,$B44,CSS!$P:$P,$C44)</f>
        <v>1029378.27</v>
      </c>
      <c r="BN44" s="39">
        <f>SUMIFS(RVN!$I:$I,RVN!$A:$A,YEAR(BM$1)*100+MONTH(BM$1),RVN!$M:$M,$B44,RVN!$O:$O,$C44)</f>
        <v>1029378.27</v>
      </c>
      <c r="BO44" s="136">
        <f t="shared" si="194"/>
        <v>0</v>
      </c>
      <c r="BQ44" s="39">
        <f>SUMIFS(CSS!$M:$M,CSS!$A:$A,YEAR(BQ$1)*100+MONTH(BQ$1),CSS!$O:$O,$B44,CSS!$P:$P,$C44)</f>
        <v>1020368.7499999999</v>
      </c>
      <c r="BR44" s="39">
        <f>SUMIFS(RVN!$I:$I,RVN!$A:$A,YEAR(BQ$1)*100+MONTH(BQ$1),RVN!$M:$M,$B44,RVN!$O:$O,$C44)</f>
        <v>1020368.75</v>
      </c>
      <c r="BS44" s="136">
        <f t="shared" si="195"/>
        <v>-1.1102230246251565E-16</v>
      </c>
      <c r="BU44" s="39">
        <f>SUMIFS(CSS!$M:$M,CSS!$A:$A,YEAR(BU$1)*100+MONTH(BU$1),CSS!$O:$O,$B44,CSS!$P:$P,$C44)</f>
        <v>1100402.6399999999</v>
      </c>
      <c r="BV44" s="39">
        <f>SUMIFS(RVN!$I:$I,RVN!$A:$A,YEAR(BU$1)*100+MONTH(BU$1),RVN!$M:$M,$B44,RVN!$O:$O,$C44)</f>
        <v>1100402.6400000001</v>
      </c>
      <c r="BW44" s="136">
        <f t="shared" si="196"/>
        <v>-2.2204460492503131E-16</v>
      </c>
      <c r="BY44" s="39">
        <f>SUMIFS(CSS!$M:$M,CSS!$A:$A,YEAR(BY$1)*100+MONTH(BY$1),CSS!$O:$O,$B44,CSS!$P:$P,$C44)</f>
        <v>1183563.27</v>
      </c>
      <c r="BZ44" s="39">
        <f>SUMIFS(RVN!$I:$I,RVN!$A:$A,YEAR(BY$1)*100+MONTH(BY$1),RVN!$M:$M,$B44,RVN!$O:$O,$C44)</f>
        <v>1183563.27</v>
      </c>
      <c r="CA44" s="136">
        <f t="shared" si="197"/>
        <v>0</v>
      </c>
      <c r="CC44" s="39">
        <f>SUMIFS(CSS!$M:$M,CSS!$A:$A,YEAR(CC$1)*100+MONTH(CC$1),CSS!$O:$O,$B44,CSS!$P:$P,$C44)</f>
        <v>1221316.8800000001</v>
      </c>
      <c r="CD44" s="39">
        <f>SUMIFS(RVN!$I:$I,RVN!$A:$A,YEAR(CC$1)*100+MONTH(CC$1),RVN!$M:$M,$B44,RVN!$O:$O,$C44)</f>
        <v>1221316.8799999999</v>
      </c>
      <c r="CE44" s="136">
        <f t="shared" si="198"/>
        <v>2.2204460492503131E-16</v>
      </c>
      <c r="CG44" s="39">
        <f>SUMIFS(CSS!$M:$M,CSS!$A:$A,YEAR(CG$1)*100+MONTH(CG$1),CSS!$O:$O,$B44,CSS!$P:$P,$C44)</f>
        <v>1278972.1499999999</v>
      </c>
      <c r="CH44" s="39">
        <f>SUMIFS(RVN!$I:$I,RVN!$A:$A,YEAR(CG$1)*100+MONTH(CG$1),RVN!$M:$M,$B44,RVN!$O:$O,$C44)</f>
        <v>1278972.1499999999</v>
      </c>
      <c r="CI44" s="136">
        <f t="shared" si="199"/>
        <v>0</v>
      </c>
      <c r="CK44" s="39">
        <f>SUMIFS(CSS!$M:$M,CSS!$A:$A,YEAR(CK$1)*100+MONTH(CK$1),CSS!$O:$O,$B44,CSS!$P:$P,$C44)</f>
        <v>1202008.6499999997</v>
      </c>
      <c r="CL44" s="39">
        <f>SUMIFS(RVN!$I:$I,RVN!$A:$A,YEAR(CK$1)*100+MONTH(CK$1),RVN!$M:$M,$B44,RVN!$O:$O,$C44)</f>
        <v>1202008.6500000001</v>
      </c>
      <c r="CM44" s="136">
        <f t="shared" si="200"/>
        <v>-3.3306690738754696E-16</v>
      </c>
      <c r="CO44" s="39">
        <f>SUMIFS(CSS!$M:$M,CSS!$A:$A,YEAR(CO$1)*100+MONTH(CO$1),CSS!$O:$O,$B44,CSS!$P:$P,$C44)</f>
        <v>1374012.05</v>
      </c>
      <c r="CP44" s="39">
        <f>SUMIFS(RVN!$I:$I,RVN!$A:$A,YEAR(CO$1)*100+MONTH(CO$1),RVN!$M:$M,$B44,RVN!$O:$O,$C44)</f>
        <v>1374012.05</v>
      </c>
      <c r="CQ44" s="136">
        <f t="shared" si="201"/>
        <v>0</v>
      </c>
      <c r="CS44" s="39">
        <f>SUMIFS(CSS!$M:$M,CSS!$A:$A,YEAR(CS$1)*100+MONTH(CS$1),CSS!$O:$O,$B44,CSS!$P:$P,$C44)</f>
        <v>1282932.24</v>
      </c>
      <c r="CT44" s="39">
        <f>SUMIFS(RVN!$I:$I,RVN!$A:$A,YEAR(CS$1)*100+MONTH(CS$1),RVN!$M:$M,$B44,RVN!$O:$O,$C44)</f>
        <v>1282932.24</v>
      </c>
      <c r="CU44" s="136">
        <f t="shared" si="202"/>
        <v>0</v>
      </c>
      <c r="CW44" s="39">
        <f>SUMIFS(CSS!$M:$M,CSS!$A:$A,YEAR(CW$1)*100+MONTH(CW$1),CSS!$O:$O,$B44,CSS!$P:$P,$C44)</f>
        <v>1243432.1700000002</v>
      </c>
      <c r="CX44" s="39">
        <f>SUMIFS(RVN!$I:$I,RVN!$A:$A,YEAR(CW$1)*100+MONTH(CW$1),RVN!$M:$M,$B44,RVN!$O:$O,$C44)</f>
        <v>1243432.17</v>
      </c>
      <c r="CY44" s="136">
        <f t="shared" si="203"/>
        <v>2.2204460492503131E-16</v>
      </c>
      <c r="DA44" s="39">
        <f>SUMIFS(CSS!$M:$M,CSS!$A:$A,YEAR(DA$1)*100+MONTH(DA$1),CSS!$O:$O,$B44,CSS!$P:$P,$C44)</f>
        <v>1133773.98</v>
      </c>
      <c r="DB44" s="39">
        <f>SUMIFS(RVN!$I:$I,RVN!$A:$A,YEAR(DA$1)*100+MONTH(DA$1),RVN!$M:$M,$B44,RVN!$O:$O,$C44)</f>
        <v>1133773.98</v>
      </c>
      <c r="DC44" s="136">
        <f t="shared" si="204"/>
        <v>0</v>
      </c>
      <c r="DE44" s="39">
        <f>SUMIFS(CSS!$M:$M,CSS!$A:$A,YEAR(DE$1)*100+MONTH(DE$1),CSS!$O:$O,$B44,CSS!$P:$P,$C44)</f>
        <v>1068358.92</v>
      </c>
      <c r="DF44" s="39">
        <f>SUMIFS(RVN!$I:$I,RVN!$A:$A,YEAR(DE$1)*100+MONTH(DE$1),RVN!$M:$M,$B44,RVN!$O:$O,$C44)</f>
        <v>1068358.92</v>
      </c>
      <c r="DG44" s="136">
        <f t="shared" si="205"/>
        <v>0</v>
      </c>
      <c r="DI44" s="39">
        <f>SUMIFS(CSS!$M:$M,CSS!$A:$A,YEAR(DI$1)*100+MONTH(DI$1),CSS!$O:$O,$B44,CSS!$P:$P,$C44)</f>
        <v>1086922.6000000001</v>
      </c>
      <c r="DJ44" s="39">
        <f>SUMIFS(RVN!$I:$I,RVN!$A:$A,YEAR(DI$1)*100+MONTH(DI$1),RVN!$M:$M,$B44,RVN!$O:$O,$C44)</f>
        <v>1086922.6000000001</v>
      </c>
      <c r="DK44" s="136">
        <f t="shared" si="206"/>
        <v>0</v>
      </c>
      <c r="DM44" s="39">
        <f>SUMIFS(CSS!$M:$M,CSS!$A:$A,YEAR(DM$1)*100+MONTH(DM$1),CSS!$O:$O,$B44,CSS!$P:$P,$C44)</f>
        <v>1036454.7799999999</v>
      </c>
      <c r="DN44" s="39">
        <f>SUMIFS(RVN!$I:$I,RVN!$A:$A,YEAR(DM$1)*100+MONTH(DM$1),RVN!$M:$M,$B44,RVN!$O:$O,$C44)</f>
        <v>1036454.78</v>
      </c>
      <c r="DO44" s="136">
        <f t="shared" si="207"/>
        <v>-1.1102230246251565E-16</v>
      </c>
      <c r="DQ44" s="39">
        <f>SUMIFS(CSS!$M:$M,CSS!$A:$A,YEAR(DQ$1)*100+MONTH(DQ$1),CSS!$O:$O,$B44,CSS!$P:$P,$C44)</f>
        <v>1194584.4200000004</v>
      </c>
      <c r="DR44" s="39">
        <f>SUMIFS(RVN!$I:$I,RVN!$A:$A,YEAR(DQ$1)*100+MONTH(DQ$1),RVN!$M:$M,$B44,RVN!$O:$O,$C44)</f>
        <v>1194584.4200000002</v>
      </c>
      <c r="DS44" s="136">
        <f t="shared" si="208"/>
        <v>2.2204460492503131E-16</v>
      </c>
      <c r="DU44" s="39">
        <f>SUMIFS(CSS!$M:$M,CSS!$A:$A,YEAR(DU$1)*100+MONTH(DU$1),CSS!$O:$O,$B44,CSS!$P:$P,$C44)</f>
        <v>1237116.4900000005</v>
      </c>
      <c r="DV44" s="39">
        <f>SUMIFS(RVN!$I:$I,RVN!$A:$A,YEAR(DU$1)*100+MONTH(DU$1),RVN!$M:$M,$B44,RVN!$O:$O,$C44)</f>
        <v>1237116.49</v>
      </c>
      <c r="DW44" s="136">
        <f t="shared" si="209"/>
        <v>4.4408920985006262E-16</v>
      </c>
      <c r="DY44" s="39">
        <f>SUMIFS(CSS!$M:$M,CSS!$A:$A,YEAR(DY$1)*100+MONTH(DY$1),CSS!$O:$O,$B44,CSS!$P:$P,$C44)</f>
        <v>1387165.6700000002</v>
      </c>
      <c r="DZ44" s="39">
        <f>SUMIFS(RVN!$I:$I,RVN!$A:$A,YEAR(DY$1)*100+MONTH(DY$1),RVN!$M:$M,$B44,RVN!$O:$O,$C44)</f>
        <v>1387165.6700000002</v>
      </c>
      <c r="EA44" s="136">
        <f t="shared" si="210"/>
        <v>0</v>
      </c>
      <c r="EC44" s="39">
        <f>SUMIFS(CSS!$M:$M,CSS!$A:$A,YEAR(EC$1)*100+MONTH(EC$1),CSS!$O:$O,$B44,CSS!$P:$P,$C44)</f>
        <v>1367759.94</v>
      </c>
      <c r="ED44" s="39">
        <f>SUMIFS(RVN!$I:$I,RVN!$A:$A,YEAR(EC$1)*100+MONTH(EC$1),RVN!$M:$M,$B44,RVN!$O:$O,$C44)</f>
        <v>1367759.94</v>
      </c>
      <c r="EE44" s="136">
        <f t="shared" si="211"/>
        <v>0</v>
      </c>
      <c r="EG44" s="39">
        <f>SUMIFS(CSS!$M:$M,CSS!$A:$A,YEAR(EG$1)*100+MONTH(EG$1),CSS!$O:$O,$B44,CSS!$P:$P,$C44)</f>
        <v>1303177.99</v>
      </c>
      <c r="EH44" s="39">
        <f>SUMIFS(RVN!$I:$I,RVN!$A:$A,YEAR(EG$1)*100+MONTH(EG$1),RVN!$M:$M,$B44,RVN!$O:$O,$C44)</f>
        <v>1303177.99</v>
      </c>
      <c r="EI44" s="136">
        <f t="shared" si="212"/>
        <v>0</v>
      </c>
      <c r="EK44" s="39">
        <f>SUMIFS(CSS!$M:$M,CSS!$A:$A,YEAR(EK$1)*100+MONTH(EK$1),CSS!$O:$O,$B44,CSS!$P:$P,$C44)</f>
        <v>1302603.03</v>
      </c>
      <c r="EL44" s="39">
        <f>SUMIFS(RVN!$I:$I,RVN!$A:$A,YEAR(EK$1)*100+MONTH(EK$1),RVN!$M:$M,$B44,RVN!$O:$O,$C44)</f>
        <v>1302603.03</v>
      </c>
      <c r="EM44" s="136">
        <f t="shared" si="213"/>
        <v>0</v>
      </c>
      <c r="EO44" s="39">
        <f>SUMIFS(CSS!$M:$M,CSS!$A:$A,YEAR(EO$1)*100+MONTH(EO$1),CSS!$O:$O,$B44,CSS!$P:$P,$C44)</f>
        <v>1148685.75</v>
      </c>
      <c r="EP44" s="39">
        <f>SUMIFS(RVN!$I:$I,RVN!$A:$A,YEAR(EO$1)*100+MONTH(EO$1),RVN!$M:$M,$B44,RVN!$O:$O,$C44)</f>
        <v>1148685.75</v>
      </c>
      <c r="EQ44" s="136">
        <f t="shared" si="214"/>
        <v>0</v>
      </c>
      <c r="ES44" s="39">
        <f>SUMIFS(CSS!$M:$M,CSS!$A:$A,YEAR(ES$1)*100+MONTH(ES$1),CSS!$O:$O,$B44,CSS!$P:$P,$C44)</f>
        <v>1059084.4300000002</v>
      </c>
      <c r="ET44" s="39">
        <f>SUMIFS(RVN!$I:$I,RVN!$A:$A,YEAR(ES$1)*100+MONTH(ES$1),RVN!$M:$M,$B44,RVN!$O:$O,$C44)</f>
        <v>1059084.43</v>
      </c>
      <c r="EU44" s="136">
        <f t="shared" si="215"/>
        <v>2.2204460492503131E-16</v>
      </c>
      <c r="EW44" s="39">
        <f>SUMIFS(CSS!$M:$M,CSS!$A:$A,YEAR(EW$1)*100+MONTH(EW$1),CSS!$O:$O,$B44,CSS!$P:$P,$C44)</f>
        <v>1032604.0200000001</v>
      </c>
      <c r="EX44" s="39">
        <f>SUMIFS(RVN!$I:$I,RVN!$A:$A,YEAR(EW$1)*100+MONTH(EW$1),RVN!$M:$M,$B44,RVN!$O:$O,$C44)</f>
        <v>1032604.02</v>
      </c>
      <c r="EY44" s="136">
        <f t="shared" si="216"/>
        <v>2.2204460492503131E-16</v>
      </c>
      <c r="FA44" s="39">
        <f>SUMIFS(CSS!$M:$M,CSS!$A:$A,YEAR(FA$1)*100+MONTH(FA$1),CSS!$O:$O,$B44,CSS!$P:$P,$C44)</f>
        <v>996702.14</v>
      </c>
      <c r="FB44" s="39">
        <f>SUMIFS(RVN!$I:$I,RVN!$A:$A,YEAR(FA$1)*100+MONTH(FA$1),RVN!$M:$M,$B44,RVN!$O:$O,$C44)</f>
        <v>996702.14</v>
      </c>
      <c r="FC44" s="136">
        <f t="shared" si="217"/>
        <v>0</v>
      </c>
      <c r="FE44" s="39">
        <f>SUMIFS(CSS!$M:$M,CSS!$A:$A,YEAR(FE$1)*100+MONTH(FE$1),CSS!$O:$O,$B44,CSS!$P:$P,$C44)</f>
        <v>1005663.6100000002</v>
      </c>
      <c r="FF44" s="39">
        <f>SUMIFS(RVN!$I:$I,RVN!$A:$A,YEAR(FE$1)*100+MONTH(FE$1),RVN!$M:$M,$B44,RVN!$O:$O,$C44)</f>
        <v>1005663.61</v>
      </c>
      <c r="FG44" s="136">
        <f t="shared" si="218"/>
        <v>2.2204460492503131E-16</v>
      </c>
      <c r="FI44" s="39">
        <f>SUMIFS(CSS!$M:$M,CSS!$A:$A,YEAR(FI$1)*100+MONTH(FI$1),CSS!$O:$O,$B44,CSS!$P:$P,$C44)</f>
        <v>1030640.4100000003</v>
      </c>
      <c r="FJ44" s="39">
        <f>SUMIFS(RVN!$I:$I,RVN!$A:$A,YEAR(FI$1)*100+MONTH(FI$1),RVN!$M:$M,$B44,RVN!$O:$O,$C44)</f>
        <v>1030640.4099999999</v>
      </c>
      <c r="FK44" s="136">
        <f t="shared" si="219"/>
        <v>4.4408920985006262E-16</v>
      </c>
      <c r="FM44" s="39">
        <f>SUMIFS(CSS!$M:$M,CSS!$A:$A,YEAR(FM$1)*100+MONTH(FM$1),CSS!$O:$O,$B44,CSS!$P:$P,$C44)</f>
        <v>1098572.58</v>
      </c>
      <c r="FN44" s="39">
        <f>SUMIFS(RVN!$I:$I,RVN!$A:$A,YEAR(FM$1)*100+MONTH(FM$1),RVN!$M:$M,$B44,RVN!$O:$O,$C44)</f>
        <v>1098572.58</v>
      </c>
      <c r="FO44" s="136">
        <f t="shared" si="220"/>
        <v>0</v>
      </c>
      <c r="FQ44" s="39">
        <f>SUMIFS(CSS!$M:$M,CSS!$A:$A,YEAR(FQ$1)*100+MONTH(FQ$1),CSS!$O:$O,$B44,CSS!$P:$P,$C44)</f>
        <v>1384262.95</v>
      </c>
      <c r="FR44" s="39">
        <f>SUMIFS(RVN!$I:$I,RVN!$A:$A,YEAR(FQ$1)*100+MONTH(FQ$1),RVN!$M:$M,$B44,RVN!$O:$O,$C44)</f>
        <v>1384262.95</v>
      </c>
      <c r="FS44" s="136">
        <f t="shared" si="221"/>
        <v>0</v>
      </c>
      <c r="FU44" s="39">
        <f>SUMIFS(CSS!$M:$M,CSS!$A:$A,YEAR(FU$1)*100+MONTH(FU$1),CSS!$O:$O,$B44,CSS!$P:$P,$C44)</f>
        <v>1223943.3399999999</v>
      </c>
      <c r="FV44" s="39">
        <f>SUMIFS(RVN!$I:$I,RVN!$A:$A,YEAR(FU$1)*100+MONTH(FU$1),RVN!$M:$M,$B44,RVN!$O:$O,$C44)</f>
        <v>1223943.3400000001</v>
      </c>
      <c r="FW44" s="136">
        <f t="shared" si="222"/>
        <v>-2.2204460492503131E-16</v>
      </c>
      <c r="FY44" s="39">
        <f>SUMIFS(CSS!$M:$M,CSS!$A:$A,YEAR(FY$1)*100+MONTH(FY$1),CSS!$O:$O,$B44,CSS!$P:$P,$C44)</f>
        <v>1197818.3299999996</v>
      </c>
      <c r="FZ44" s="39">
        <f>SUMIFS(RVN!$I:$I,RVN!$A:$A,YEAR(FY$1)*100+MONTH(FY$1),RVN!$M:$M,$B44,RVN!$O:$O,$C44)</f>
        <v>1197818.3299999998</v>
      </c>
      <c r="GA44" s="136">
        <f t="shared" si="223"/>
        <v>-2.2204460492503131E-16</v>
      </c>
      <c r="GC44" s="39">
        <f>SUMIFS(CSS!$M:$M,CSS!$A:$A,YEAR(GC$1)*100+MONTH(GC$1),CSS!$O:$O,$B44,CSS!$P:$P,$C44)</f>
        <v>1219633.7700000003</v>
      </c>
      <c r="GD44" s="39">
        <f>SUMIFS(RVN!$I:$I,RVN!$A:$A,YEAR(GC$1)*100+MONTH(GC$1),RVN!$M:$M,$B44,RVN!$O:$O,$C44)</f>
        <v>1219633.77</v>
      </c>
      <c r="GE44" s="136">
        <f t="shared" si="224"/>
        <v>2.2204460492503131E-16</v>
      </c>
      <c r="GG44" s="39">
        <f>SUMIFS(CSS!$M:$M,CSS!$A:$A,YEAR(GG$1)*100+MONTH(GG$1),CSS!$O:$O,$B44,CSS!$P:$P,$C44)</f>
        <v>1156354.0400000003</v>
      </c>
      <c r="GH44" s="39">
        <f>SUMIFS(RVN!$I:$I,RVN!$A:$A,YEAR(GG$1)*100+MONTH(GG$1),RVN!$M:$M,$B44,RVN!$O:$O,$C44)</f>
        <v>1156354.04</v>
      </c>
      <c r="GI44" s="136">
        <f t="shared" si="225"/>
        <v>2.2204460492503131E-16</v>
      </c>
      <c r="GK44" s="39">
        <f>SUMIFS(CSS!$M:$M,CSS!$A:$A,YEAR(GK$1)*100+MONTH(GK$1),CSS!$O:$O,$B44,CSS!$P:$P,$C44)</f>
        <v>1112821.8400000005</v>
      </c>
      <c r="GL44" s="39">
        <f>SUMIFS(RVN!$I:$I,RVN!$A:$A,YEAR(GK$1)*100+MONTH(GK$1),RVN!$M:$M,$B44,RVN!$O:$O,$C44)</f>
        <v>1112821.8400000001</v>
      </c>
      <c r="GM44" s="136">
        <f t="shared" si="226"/>
        <v>4.4408920985006262E-16</v>
      </c>
      <c r="GO44" s="39">
        <f>SUMIFS(CSS!$M:$M,CSS!$A:$A,YEAR(GO$1)*100+MONTH(GO$1),CSS!$O:$O,$B44,CSS!$P:$P,$C44)</f>
        <v>998015.11999999988</v>
      </c>
      <c r="GP44" s="39">
        <f>SUMIFS(RVN!$I:$I,RVN!$A:$A,YEAR(GO$1)*100+MONTH(GO$1),RVN!$M:$M,$B44,RVN!$O:$O,$C44)</f>
        <v>998015.12</v>
      </c>
      <c r="GQ44" s="136">
        <f t="shared" si="227"/>
        <v>-1.1102230246251565E-16</v>
      </c>
      <c r="GS44" s="39">
        <f>SUMIFS(CSS!$M:$M,CSS!$A:$A,YEAR(GS$1)*100+MONTH(GS$1),CSS!$O:$O,$B44,CSS!$P:$P,$C44)</f>
        <v>973329.46</v>
      </c>
      <c r="GT44" s="39">
        <f>SUMIFS(RVN!$I:$I,RVN!$A:$A,YEAR(GS$1)*100+MONTH(GS$1),RVN!$M:$M,$B44,RVN!$O:$O,$C44)</f>
        <v>973329.46</v>
      </c>
      <c r="GU44" s="136">
        <f t="shared" si="228"/>
        <v>0</v>
      </c>
      <c r="GW44" s="39">
        <f>SUMIFS(CSS!$M:$M,CSS!$A:$A,YEAR(GW$1)*100+MONTH(GW$1),CSS!$O:$O,$B44,CSS!$P:$P,$C44)</f>
        <v>0</v>
      </c>
      <c r="GX44" s="39">
        <f>SUMIFS(RVN!$I:$I,RVN!$A:$A,YEAR(GW$1)*100+MONTH(GW$1),RVN!$M:$M,$B44,RVN!$O:$O,$C44)</f>
        <v>0</v>
      </c>
      <c r="GY44" s="136">
        <f t="shared" si="229"/>
        <v>0</v>
      </c>
      <c r="HA44" s="39">
        <f>SUMIFS(CSS!$M:$M,CSS!$A:$A,YEAR(HA$1)*100+MONTH(HA$1),CSS!$O:$O,$B44,CSS!$P:$P,$C44)</f>
        <v>0</v>
      </c>
      <c r="HB44" s="39">
        <f>SUMIFS(RVN!$I:$I,RVN!$A:$A,YEAR(HA$1)*100+MONTH(HA$1),RVN!$M:$M,$B44,RVN!$O:$O,$C44)</f>
        <v>0</v>
      </c>
      <c r="HC44" s="136">
        <f t="shared" si="230"/>
        <v>0</v>
      </c>
      <c r="HE44" s="39">
        <f>SUMIFS(CSS!$M:$M,CSS!$A:$A,YEAR(HE$1)*100+MONTH(HE$1),CSS!$O:$O,$B44,CSS!$P:$P,$C44)</f>
        <v>0</v>
      </c>
      <c r="HF44" s="39">
        <f>SUMIFS(RVN!$I:$I,RVN!$A:$A,YEAR(HE$1)*100+MONTH(HE$1),RVN!$M:$M,$B44,RVN!$O:$O,$C44)</f>
        <v>0</v>
      </c>
      <c r="HG44" s="136">
        <f t="shared" si="231"/>
        <v>0</v>
      </c>
      <c r="HI44" s="39">
        <f>SUMIFS(CSS!$M:$M,CSS!$A:$A,YEAR(HI$1)*100+MONTH(HI$1),CSS!$O:$O,$B44,CSS!$P:$P,$C44)</f>
        <v>0</v>
      </c>
      <c r="HJ44" s="39">
        <f>SUMIFS(RVN!$I:$I,RVN!$A:$A,YEAR(HI$1)*100+MONTH(HI$1),RVN!$M:$M,$B44,RVN!$O:$O,$C44)</f>
        <v>0</v>
      </c>
      <c r="HK44" s="136">
        <f t="shared" si="232"/>
        <v>0</v>
      </c>
      <c r="HM44" s="39">
        <f>SUMIFS(CSS!$M:$M,CSS!$A:$A,YEAR(HM$1)*100+MONTH(HM$1),CSS!$O:$O,$B44,CSS!$P:$P,$C44)</f>
        <v>0</v>
      </c>
      <c r="HN44" s="39">
        <f>SUMIFS(RVN!$I:$I,RVN!$A:$A,YEAR(HM$1)*100+MONTH(HM$1),RVN!$M:$M,$B44,RVN!$O:$O,$C44)</f>
        <v>0</v>
      </c>
      <c r="HO44" s="136">
        <f t="shared" si="233"/>
        <v>0</v>
      </c>
      <c r="HQ44" s="39">
        <f>SUMIFS(CSS!$M:$M,CSS!$A:$A,YEAR(HQ$1)*100+MONTH(HQ$1),CSS!$O:$O,$B44,CSS!$P:$P,$C44)</f>
        <v>0</v>
      </c>
      <c r="HR44" s="39">
        <f>SUMIFS(RVN!$I:$I,RVN!$A:$A,YEAR(HQ$1)*100+MONTH(HQ$1),RVN!$M:$M,$B44,RVN!$O:$O,$C44)</f>
        <v>0</v>
      </c>
      <c r="HS44" s="136">
        <f t="shared" si="234"/>
        <v>0</v>
      </c>
      <c r="HU44" s="39">
        <f>SUMIFS(CSS!$M:$M,CSS!$A:$A,YEAR(HU$1)*100+MONTH(HU$1),CSS!$O:$O,$B44,CSS!$P:$P,$C44)</f>
        <v>0</v>
      </c>
      <c r="HV44" s="39">
        <f>SUMIFS(RVN!$I:$I,RVN!$A:$A,YEAR(HU$1)*100+MONTH(HU$1),RVN!$M:$M,$B44,RVN!$O:$O,$C44)</f>
        <v>0</v>
      </c>
      <c r="HW44" s="136">
        <f t="shared" si="235"/>
        <v>0</v>
      </c>
      <c r="HY44" s="39">
        <f>SUMIFS(CSS!$M:$M,CSS!$A:$A,YEAR(HY$1)*100+MONTH(HY$1),CSS!$O:$O,$B44,CSS!$P:$P,$C44)</f>
        <v>0</v>
      </c>
      <c r="HZ44" s="39">
        <f>SUMIFS(RVN!$I:$I,RVN!$A:$A,YEAR(HY$1)*100+MONTH(HY$1),RVN!$M:$M,$B44,RVN!$O:$O,$C44)</f>
        <v>0</v>
      </c>
      <c r="IA44" s="136">
        <f t="shared" si="236"/>
        <v>0</v>
      </c>
      <c r="IC44" s="39">
        <f>SUMIFS(CSS!$M:$M,CSS!$A:$A,YEAR(IC$1)*100+MONTH(IC$1),CSS!$O:$O,$B44,CSS!$P:$P,$C44)</f>
        <v>0</v>
      </c>
      <c r="ID44" s="39">
        <f>SUMIFS(RVN!$I:$I,RVN!$A:$A,YEAR(IC$1)*100+MONTH(IC$1),RVN!$M:$M,$B44,RVN!$O:$O,$C44)</f>
        <v>0</v>
      </c>
      <c r="IE44" s="136">
        <f t="shared" si="237"/>
        <v>0</v>
      </c>
      <c r="IG44" s="39">
        <f>SUMIFS(CSS!$M:$M,CSS!$A:$A,YEAR(IG$1)*100+MONTH(IG$1),CSS!$O:$O,$B44,CSS!$P:$P,$C44)</f>
        <v>0</v>
      </c>
      <c r="IH44" s="39">
        <f>SUMIFS(RVN!$I:$I,RVN!$A:$A,YEAR(IG$1)*100+MONTH(IG$1),RVN!$M:$M,$B44,RVN!$O:$O,$C44)</f>
        <v>0</v>
      </c>
      <c r="II44" s="136">
        <f t="shared" si="238"/>
        <v>0</v>
      </c>
    </row>
    <row r="45" spans="1:243">
      <c r="A45" s="39" t="s">
        <v>177</v>
      </c>
      <c r="B45" s="112" t="s">
        <v>282</v>
      </c>
      <c r="C45" s="112" t="s">
        <v>393</v>
      </c>
      <c r="E45" s="39">
        <f>SUMIFS(CSS!$M:$M,CSS!$A:$A,YEAR(E$1)*100+MONTH(E$1),CSS!$O:$O,$B45,CSS!$P:$P,$C45)</f>
        <v>1978.98</v>
      </c>
      <c r="F45" s="39">
        <f>SUMIFS(RVN!$I:$I,RVN!$A:$A,YEAR(E$1)*100+MONTH(E$1),RVN!$M:$M,$B45,RVN!$O:$O,$C45)</f>
        <v>1978.98</v>
      </c>
      <c r="G45" s="136">
        <f t="shared" si="179"/>
        <v>0</v>
      </c>
      <c r="I45" s="39">
        <f>SUMIFS(CSS!$M:$M,CSS!$A:$A,YEAR(I$1)*100+MONTH(I$1),CSS!$O:$O,$B45,CSS!$P:$P,$C45)</f>
        <v>2183.7000000000003</v>
      </c>
      <c r="J45" s="39">
        <f>SUMIFS(RVN!$I:$I,RVN!$A:$A,YEAR(I$1)*100+MONTH(I$1),RVN!$M:$M,$B45,RVN!$O:$O,$C45)</f>
        <v>2183.6999999999998</v>
      </c>
      <c r="K45" s="136">
        <f t="shared" si="180"/>
        <v>2.2204460492503131E-16</v>
      </c>
      <c r="M45" s="39">
        <f>SUMIFS(CSS!$M:$M,CSS!$A:$A,YEAR(M$1)*100+MONTH(M$1),CSS!$O:$O,$B45,CSS!$P:$P,$C45)</f>
        <v>3216.58</v>
      </c>
      <c r="N45" s="39">
        <f>SUMIFS(RVN!$I:$I,RVN!$A:$A,YEAR(M$1)*100+MONTH(M$1),RVN!$M:$M,$B45,RVN!$O:$O,$C45)</f>
        <v>3216.58</v>
      </c>
      <c r="O45" s="136">
        <f t="shared" si="181"/>
        <v>0</v>
      </c>
      <c r="Q45" s="39">
        <f>SUMIFS(CSS!$M:$M,CSS!$A:$A,YEAR(Q$1)*100+MONTH(Q$1),CSS!$O:$O,$B45,CSS!$P:$P,$C45)</f>
        <v>2318.0100000000002</v>
      </c>
      <c r="R45" s="39">
        <f>SUMIFS(RVN!$I:$I,RVN!$A:$A,YEAR(Q$1)*100+MONTH(Q$1),RVN!$M:$M,$B45,RVN!$O:$O,$C45)</f>
        <v>2318.0100000000002</v>
      </c>
      <c r="S45" s="136">
        <f t="shared" si="182"/>
        <v>0</v>
      </c>
      <c r="U45" s="39">
        <f>SUMIFS(CSS!$M:$M,CSS!$A:$A,YEAR(U$1)*100+MONTH(U$1),CSS!$O:$O,$B45,CSS!$P:$P,$C45)</f>
        <v>1653.6</v>
      </c>
      <c r="V45" s="39">
        <f>SUMIFS(RVN!$I:$I,RVN!$A:$A,YEAR(U$1)*100+MONTH(U$1),RVN!$M:$M,$B45,RVN!$O:$O,$C45)</f>
        <v>1653.6</v>
      </c>
      <c r="W45" s="136">
        <f t="shared" si="183"/>
        <v>0</v>
      </c>
      <c r="Y45" s="39">
        <f>SUMIFS(CSS!$M:$M,CSS!$A:$A,YEAR(Y$1)*100+MONTH(Y$1),CSS!$O:$O,$B45,CSS!$P:$P,$C45)</f>
        <v>1473.21</v>
      </c>
      <c r="Z45" s="39">
        <f>SUMIFS(RVN!$I:$I,RVN!$A:$A,YEAR(Y$1)*100+MONTH(Y$1),RVN!$M:$M,$B45,RVN!$O:$O,$C45)</f>
        <v>1473.21</v>
      </c>
      <c r="AA45" s="136">
        <f t="shared" si="184"/>
        <v>0</v>
      </c>
      <c r="AC45" s="39">
        <f>SUMIFS(CSS!$M:$M,CSS!$A:$A,YEAR(AC$1)*100+MONTH(AC$1),CSS!$O:$O,$B45,CSS!$P:$P,$C45)</f>
        <v>2527.3199999999997</v>
      </c>
      <c r="AD45" s="39">
        <f>SUMIFS(RVN!$I:$I,RVN!$A:$A,YEAR(AC$1)*100+MONTH(AC$1),RVN!$M:$M,$B45,RVN!$O:$O,$C45)</f>
        <v>2527.3200000000002</v>
      </c>
      <c r="AE45" s="136">
        <f t="shared" si="185"/>
        <v>-2.2204460492503131E-16</v>
      </c>
      <c r="AG45" s="39">
        <f>SUMIFS(CSS!$M:$M,CSS!$A:$A,YEAR(AG$1)*100+MONTH(AG$1),CSS!$O:$O,$B45,CSS!$P:$P,$C45)</f>
        <v>1765.5400000000002</v>
      </c>
      <c r="AH45" s="39">
        <f>SUMIFS(RVN!$I:$I,RVN!$A:$A,YEAR(AG$1)*100+MONTH(AG$1),RVN!$M:$M,$B45,RVN!$O:$O,$C45)</f>
        <v>1765.54</v>
      </c>
      <c r="AI45" s="136">
        <f t="shared" si="186"/>
        <v>2.2204460492503131E-16</v>
      </c>
      <c r="AK45" s="39">
        <f>SUMIFS(CSS!$M:$M,CSS!$A:$A,YEAR(AK$1)*100+MONTH(AK$1),CSS!$O:$O,$B45,CSS!$P:$P,$C45)</f>
        <v>2044.6100000000001</v>
      </c>
      <c r="AL45" s="39">
        <f>SUMIFS(RVN!$I:$I,RVN!$A:$A,YEAR(AK$1)*100+MONTH(AK$1),RVN!$M:$M,$B45,RVN!$O:$O,$C45)</f>
        <v>2044.61</v>
      </c>
      <c r="AM45" s="136">
        <f t="shared" si="187"/>
        <v>2.2204460492503131E-16</v>
      </c>
      <c r="AO45" s="39">
        <f>SUMIFS(CSS!$M:$M,CSS!$A:$A,YEAR(AO$1)*100+MONTH(AO$1),CSS!$O:$O,$B45,CSS!$P:$P,$C45)</f>
        <v>2614.5299999999997</v>
      </c>
      <c r="AP45" s="39">
        <f>SUMIFS(RVN!$I:$I,RVN!$A:$A,YEAR(AO$1)*100+MONTH(AO$1),RVN!$M:$M,$B45,RVN!$O:$O,$C45)</f>
        <v>2614.5300000000002</v>
      </c>
      <c r="AQ45" s="136">
        <f t="shared" si="188"/>
        <v>-2.2204460492503131E-16</v>
      </c>
      <c r="AS45" s="39">
        <f>SUMIFS(CSS!$M:$M,CSS!$A:$A,YEAR(AS$1)*100+MONTH(AS$1),CSS!$O:$O,$B45,CSS!$P:$P,$C45)</f>
        <v>2879.34</v>
      </c>
      <c r="AT45" s="39">
        <f>SUMIFS(RVN!$I:$I,RVN!$A:$A,YEAR(AS$1)*100+MONTH(AS$1),RVN!$M:$M,$B45,RVN!$O:$O,$C45)</f>
        <v>2879.34</v>
      </c>
      <c r="AU45" s="136">
        <f t="shared" si="189"/>
        <v>0</v>
      </c>
      <c r="AW45" s="39">
        <f>SUMIFS(CSS!$M:$M,CSS!$A:$A,YEAR(AW$1)*100+MONTH(AW$1),CSS!$O:$O,$B45,CSS!$P:$P,$C45)</f>
        <v>2119.69</v>
      </c>
      <c r="AX45" s="39">
        <f>SUMIFS(RVN!$I:$I,RVN!$A:$A,YEAR(AW$1)*100+MONTH(AW$1),RVN!$M:$M,$B45,RVN!$O:$O,$C45)</f>
        <v>2119.69</v>
      </c>
      <c r="AY45" s="136">
        <f t="shared" si="190"/>
        <v>0</v>
      </c>
      <c r="BA45" s="39">
        <f>SUMIFS(CSS!$M:$M,CSS!$A:$A,YEAR(BA$1)*100+MONTH(BA$1),CSS!$O:$O,$B45,CSS!$P:$P,$C45)</f>
        <v>1827.5200000000002</v>
      </c>
      <c r="BB45" s="39">
        <f>SUMIFS(RVN!$I:$I,RVN!$A:$A,YEAR(BA$1)*100+MONTH(BA$1),RVN!$M:$M,$B45,RVN!$O:$O,$C45)</f>
        <v>1827.52</v>
      </c>
      <c r="BC45" s="136">
        <f t="shared" si="191"/>
        <v>2.2204460492503131E-16</v>
      </c>
      <c r="BE45" s="39">
        <f>SUMIFS(CSS!$M:$M,CSS!$A:$A,YEAR(BE$1)*100+MONTH(BE$1),CSS!$O:$O,$B45,CSS!$P:$P,$C45)</f>
        <v>2537.19</v>
      </c>
      <c r="BF45" s="39">
        <f>SUMIFS(RVN!$I:$I,RVN!$A:$A,YEAR(BE$1)*100+MONTH(BE$1),RVN!$M:$M,$B45,RVN!$O:$O,$C45)</f>
        <v>2537.19</v>
      </c>
      <c r="BG45" s="136">
        <f t="shared" si="192"/>
        <v>0</v>
      </c>
      <c r="BI45" s="39">
        <f>SUMIFS(CSS!$M:$M,CSS!$A:$A,YEAR(BI$1)*100+MONTH(BI$1),CSS!$O:$O,$B45,CSS!$P:$P,$C45)</f>
        <v>2281.75</v>
      </c>
      <c r="BJ45" s="39">
        <f>SUMIFS(RVN!$I:$I,RVN!$A:$A,YEAR(BI$1)*100+MONTH(BI$1),RVN!$M:$M,$B45,RVN!$O:$O,$C45)</f>
        <v>2281.75</v>
      </c>
      <c r="BK45" s="136">
        <f t="shared" si="193"/>
        <v>0</v>
      </c>
      <c r="BM45" s="39">
        <f>SUMIFS(CSS!$M:$M,CSS!$A:$A,YEAR(BM$1)*100+MONTH(BM$1),CSS!$O:$O,$B45,CSS!$P:$P,$C45)</f>
        <v>2127.77</v>
      </c>
      <c r="BN45" s="39">
        <f>SUMIFS(RVN!$I:$I,RVN!$A:$A,YEAR(BM$1)*100+MONTH(BM$1),RVN!$M:$M,$B45,RVN!$O:$O,$C45)</f>
        <v>2127.77</v>
      </c>
      <c r="BO45" s="136">
        <f t="shared" si="194"/>
        <v>0</v>
      </c>
      <c r="BQ45" s="39">
        <f>SUMIFS(CSS!$M:$M,CSS!$A:$A,YEAR(BQ$1)*100+MONTH(BQ$1),CSS!$O:$O,$B45,CSS!$P:$P,$C45)</f>
        <v>1819.51</v>
      </c>
      <c r="BR45" s="39">
        <f>SUMIFS(RVN!$I:$I,RVN!$A:$A,YEAR(BQ$1)*100+MONTH(BQ$1),RVN!$M:$M,$B45,RVN!$O:$O,$C45)</f>
        <v>1819.51</v>
      </c>
      <c r="BS45" s="136">
        <f t="shared" si="195"/>
        <v>0</v>
      </c>
      <c r="BU45" s="39">
        <f>SUMIFS(CSS!$M:$M,CSS!$A:$A,YEAR(BU$1)*100+MONTH(BU$1),CSS!$O:$O,$B45,CSS!$P:$P,$C45)</f>
        <v>1513.08</v>
      </c>
      <c r="BV45" s="39">
        <f>SUMIFS(RVN!$I:$I,RVN!$A:$A,YEAR(BU$1)*100+MONTH(BU$1),RVN!$M:$M,$B45,RVN!$O:$O,$C45)</f>
        <v>1513.08</v>
      </c>
      <c r="BW45" s="136">
        <f t="shared" si="196"/>
        <v>0</v>
      </c>
      <c r="BY45" s="39">
        <f>SUMIFS(CSS!$M:$M,CSS!$A:$A,YEAR(BY$1)*100+MONTH(BY$1),CSS!$O:$O,$B45,CSS!$P:$P,$C45)</f>
        <v>2533.3000000000002</v>
      </c>
      <c r="BZ45" s="39">
        <f>SUMIFS(RVN!$I:$I,RVN!$A:$A,YEAR(BY$1)*100+MONTH(BY$1),RVN!$M:$M,$B45,RVN!$O:$O,$C45)</f>
        <v>2533.3000000000002</v>
      </c>
      <c r="CA45" s="136">
        <f t="shared" si="197"/>
        <v>0</v>
      </c>
      <c r="CC45" s="39">
        <f>SUMIFS(CSS!$M:$M,CSS!$A:$A,YEAR(CC$1)*100+MONTH(CC$1),CSS!$O:$O,$B45,CSS!$P:$P,$C45)</f>
        <v>1988.56</v>
      </c>
      <c r="CD45" s="39">
        <f>SUMIFS(RVN!$I:$I,RVN!$A:$A,YEAR(CC$1)*100+MONTH(CC$1),RVN!$M:$M,$B45,RVN!$O:$O,$C45)</f>
        <v>1988.56</v>
      </c>
      <c r="CE45" s="136">
        <f t="shared" si="198"/>
        <v>0</v>
      </c>
      <c r="CG45" s="39">
        <f>SUMIFS(CSS!$M:$M,CSS!$A:$A,YEAR(CG$1)*100+MONTH(CG$1),CSS!$O:$O,$B45,CSS!$P:$P,$C45)</f>
        <v>1688.25</v>
      </c>
      <c r="CH45" s="39">
        <f>SUMIFS(RVN!$I:$I,RVN!$A:$A,YEAR(CG$1)*100+MONTH(CG$1),RVN!$M:$M,$B45,RVN!$O:$O,$C45)</f>
        <v>1688.25</v>
      </c>
      <c r="CI45" s="136">
        <f t="shared" si="199"/>
        <v>0</v>
      </c>
      <c r="CK45" s="39">
        <f>SUMIFS(CSS!$M:$M,CSS!$A:$A,YEAR(CK$1)*100+MONTH(CK$1),CSS!$O:$O,$B45,CSS!$P:$P,$C45)</f>
        <v>2498.02</v>
      </c>
      <c r="CL45" s="39">
        <f>SUMIFS(RVN!$I:$I,RVN!$A:$A,YEAR(CK$1)*100+MONTH(CK$1),RVN!$M:$M,$B45,RVN!$O:$O,$C45)</f>
        <v>2498.02</v>
      </c>
      <c r="CM45" s="136">
        <f t="shared" si="200"/>
        <v>0</v>
      </c>
      <c r="CO45" s="39">
        <f>SUMIFS(CSS!$M:$M,CSS!$A:$A,YEAR(CO$1)*100+MONTH(CO$1),CSS!$O:$O,$B45,CSS!$P:$P,$C45)</f>
        <v>3044.6400000000003</v>
      </c>
      <c r="CP45" s="39">
        <f>SUMIFS(RVN!$I:$I,RVN!$A:$A,YEAR(CO$1)*100+MONTH(CO$1),RVN!$M:$M,$B45,RVN!$O:$O,$C45)</f>
        <v>3044.64</v>
      </c>
      <c r="CQ45" s="136">
        <f t="shared" si="201"/>
        <v>2.2204460492503131E-16</v>
      </c>
      <c r="CS45" s="39">
        <f>SUMIFS(CSS!$M:$M,CSS!$A:$A,YEAR(CS$1)*100+MONTH(CS$1),CSS!$O:$O,$B45,CSS!$P:$P,$C45)</f>
        <v>2331.9</v>
      </c>
      <c r="CT45" s="39">
        <f>SUMIFS(RVN!$I:$I,RVN!$A:$A,YEAR(CS$1)*100+MONTH(CS$1),RVN!$M:$M,$B45,RVN!$O:$O,$C45)</f>
        <v>2331.9</v>
      </c>
      <c r="CU45" s="136">
        <f t="shared" si="202"/>
        <v>0</v>
      </c>
      <c r="CW45" s="39">
        <f>SUMIFS(CSS!$M:$M,CSS!$A:$A,YEAR(CW$1)*100+MONTH(CW$1),CSS!$O:$O,$B45,CSS!$P:$P,$C45)</f>
        <v>1973.72</v>
      </c>
      <c r="CX45" s="39">
        <f>SUMIFS(RVN!$I:$I,RVN!$A:$A,YEAR(CW$1)*100+MONTH(CW$1),RVN!$M:$M,$B45,RVN!$O:$O,$C45)</f>
        <v>1973.72</v>
      </c>
      <c r="CY45" s="136">
        <f t="shared" si="203"/>
        <v>0</v>
      </c>
      <c r="DA45" s="39">
        <f>SUMIFS(CSS!$M:$M,CSS!$A:$A,YEAR(DA$1)*100+MONTH(DA$1),CSS!$O:$O,$B45,CSS!$P:$P,$C45)</f>
        <v>2037.48</v>
      </c>
      <c r="DB45" s="39">
        <f>SUMIFS(RVN!$I:$I,RVN!$A:$A,YEAR(DA$1)*100+MONTH(DA$1),RVN!$M:$M,$B45,RVN!$O:$O,$C45)</f>
        <v>2037.48</v>
      </c>
      <c r="DC45" s="136">
        <f t="shared" si="204"/>
        <v>0</v>
      </c>
      <c r="DE45" s="39">
        <f>SUMIFS(CSS!$M:$M,CSS!$A:$A,YEAR(DE$1)*100+MONTH(DE$1),CSS!$O:$O,$B45,CSS!$P:$P,$C45)</f>
        <v>2458.56</v>
      </c>
      <c r="DF45" s="39">
        <f>SUMIFS(RVN!$I:$I,RVN!$A:$A,YEAR(DE$1)*100+MONTH(DE$1),RVN!$M:$M,$B45,RVN!$O:$O,$C45)</f>
        <v>2458.56</v>
      </c>
      <c r="DG45" s="136">
        <f t="shared" si="205"/>
        <v>0</v>
      </c>
      <c r="DI45" s="39">
        <f>SUMIFS(CSS!$M:$M,CSS!$A:$A,YEAR(DI$1)*100+MONTH(DI$1),CSS!$O:$O,$B45,CSS!$P:$P,$C45)</f>
        <v>1313.45</v>
      </c>
      <c r="DJ45" s="39">
        <f>SUMIFS(RVN!$I:$I,RVN!$A:$A,YEAR(DI$1)*100+MONTH(DI$1),RVN!$M:$M,$B45,RVN!$O:$O,$C45)</f>
        <v>1313.45</v>
      </c>
      <c r="DK45" s="136">
        <f t="shared" si="206"/>
        <v>0</v>
      </c>
      <c r="DM45" s="39">
        <f>SUMIFS(CSS!$M:$M,CSS!$A:$A,YEAR(DM$1)*100+MONTH(DM$1),CSS!$O:$O,$B45,CSS!$P:$P,$C45)</f>
        <v>978.69</v>
      </c>
      <c r="DN45" s="39">
        <f>SUMIFS(RVN!$I:$I,RVN!$A:$A,YEAR(DM$1)*100+MONTH(DM$1),RVN!$M:$M,$B45,RVN!$O:$O,$C45)</f>
        <v>978.69</v>
      </c>
      <c r="DO45" s="136">
        <f t="shared" si="207"/>
        <v>0</v>
      </c>
      <c r="DQ45" s="39">
        <f>SUMIFS(CSS!$M:$M,CSS!$A:$A,YEAR(DQ$1)*100+MONTH(DQ$1),CSS!$O:$O,$B45,CSS!$P:$P,$C45)</f>
        <v>858.34</v>
      </c>
      <c r="DR45" s="39">
        <f>SUMIFS(RVN!$I:$I,RVN!$A:$A,YEAR(DQ$1)*100+MONTH(DQ$1),RVN!$M:$M,$B45,RVN!$O:$O,$C45)</f>
        <v>858.34</v>
      </c>
      <c r="DS45" s="136">
        <f t="shared" si="208"/>
        <v>0</v>
      </c>
      <c r="DU45" s="39">
        <f>SUMIFS(CSS!$M:$M,CSS!$A:$A,YEAR(DU$1)*100+MONTH(DU$1),CSS!$O:$O,$B45,CSS!$P:$P,$C45)</f>
        <v>1084.04</v>
      </c>
      <c r="DV45" s="39">
        <f>SUMIFS(RVN!$I:$I,RVN!$A:$A,YEAR(DU$1)*100+MONTH(DU$1),RVN!$M:$M,$B45,RVN!$O:$O,$C45)</f>
        <v>1084.04</v>
      </c>
      <c r="DW45" s="136">
        <f t="shared" si="209"/>
        <v>0</v>
      </c>
      <c r="DY45" s="39">
        <f>SUMIFS(CSS!$M:$M,CSS!$A:$A,YEAR(DY$1)*100+MONTH(DY$1),CSS!$O:$O,$B45,CSS!$P:$P,$C45)</f>
        <v>1025.6500000000001</v>
      </c>
      <c r="DZ45" s="39">
        <f>SUMIFS(RVN!$I:$I,RVN!$A:$A,YEAR(DY$1)*100+MONTH(DY$1),RVN!$M:$M,$B45,RVN!$O:$O,$C45)</f>
        <v>1025.6500000000001</v>
      </c>
      <c r="EA45" s="136">
        <f t="shared" si="210"/>
        <v>0</v>
      </c>
      <c r="EC45" s="39">
        <f>SUMIFS(CSS!$M:$M,CSS!$A:$A,YEAR(EC$1)*100+MONTH(EC$1),CSS!$O:$O,$B45,CSS!$P:$P,$C45)</f>
        <v>667.89</v>
      </c>
      <c r="ED45" s="39">
        <f>SUMIFS(RVN!$I:$I,RVN!$A:$A,YEAR(EC$1)*100+MONTH(EC$1),RVN!$M:$M,$B45,RVN!$O:$O,$C45)</f>
        <v>667.89</v>
      </c>
      <c r="EE45" s="136">
        <f t="shared" si="211"/>
        <v>0</v>
      </c>
      <c r="EG45" s="39">
        <f>SUMIFS(CSS!$M:$M,CSS!$A:$A,YEAR(EG$1)*100+MONTH(EG$1),CSS!$O:$O,$B45,CSS!$P:$P,$C45)</f>
        <v>599.52</v>
      </c>
      <c r="EH45" s="39">
        <f>SUMIFS(RVN!$I:$I,RVN!$A:$A,YEAR(EG$1)*100+MONTH(EG$1),RVN!$M:$M,$B45,RVN!$O:$O,$C45)</f>
        <v>599.52</v>
      </c>
      <c r="EI45" s="136">
        <f t="shared" si="212"/>
        <v>0</v>
      </c>
      <c r="EK45" s="39">
        <f>SUMIFS(CSS!$M:$M,CSS!$A:$A,YEAR(EK$1)*100+MONTH(EK$1),CSS!$O:$O,$B45,CSS!$P:$P,$C45)</f>
        <v>1587.02</v>
      </c>
      <c r="EL45" s="39">
        <f>SUMIFS(RVN!$I:$I,RVN!$A:$A,YEAR(EK$1)*100+MONTH(EK$1),RVN!$M:$M,$B45,RVN!$O:$O,$C45)</f>
        <v>1587.02</v>
      </c>
      <c r="EM45" s="136">
        <f t="shared" si="213"/>
        <v>0</v>
      </c>
      <c r="EO45" s="39">
        <f>SUMIFS(CSS!$M:$M,CSS!$A:$A,YEAR(EO$1)*100+MONTH(EO$1),CSS!$O:$O,$B45,CSS!$P:$P,$C45)</f>
        <v>2253.66</v>
      </c>
      <c r="EP45" s="39">
        <f>SUMIFS(RVN!$I:$I,RVN!$A:$A,YEAR(EO$1)*100+MONTH(EO$1),RVN!$M:$M,$B45,RVN!$O:$O,$C45)</f>
        <v>2253.66</v>
      </c>
      <c r="EQ45" s="136">
        <f t="shared" si="214"/>
        <v>0</v>
      </c>
      <c r="ES45" s="39">
        <f>SUMIFS(CSS!$M:$M,CSS!$A:$A,YEAR(ES$1)*100+MONTH(ES$1),CSS!$O:$O,$B45,CSS!$P:$P,$C45)</f>
        <v>1709</v>
      </c>
      <c r="ET45" s="39">
        <f>SUMIFS(RVN!$I:$I,RVN!$A:$A,YEAR(ES$1)*100+MONTH(ES$1),RVN!$M:$M,$B45,RVN!$O:$O,$C45)</f>
        <v>1712</v>
      </c>
      <c r="EU45" s="136">
        <f t="shared" si="215"/>
        <v>-1.7523364485981796E-3</v>
      </c>
      <c r="EW45" s="39">
        <f>SUMIFS(CSS!$M:$M,CSS!$A:$A,YEAR(EW$1)*100+MONTH(EW$1),CSS!$O:$O,$B45,CSS!$P:$P,$C45)</f>
        <v>1347.42</v>
      </c>
      <c r="EX45" s="39">
        <f>SUMIFS(RVN!$I:$I,RVN!$A:$A,YEAR(EW$1)*100+MONTH(EW$1),RVN!$M:$M,$B45,RVN!$O:$O,$C45)</f>
        <v>1349.42</v>
      </c>
      <c r="EY45" s="136">
        <f t="shared" si="216"/>
        <v>-1.4821182433935043E-3</v>
      </c>
      <c r="FA45" s="39">
        <f>SUMIFS(CSS!$M:$M,CSS!$A:$A,YEAR(FA$1)*100+MONTH(FA$1),CSS!$O:$O,$B45,CSS!$P:$P,$C45)</f>
        <v>1545.54</v>
      </c>
      <c r="FB45" s="39">
        <f>SUMIFS(RVN!$I:$I,RVN!$A:$A,YEAR(FA$1)*100+MONTH(FA$1),RVN!$M:$M,$B45,RVN!$O:$O,$C45)</f>
        <v>1545.54</v>
      </c>
      <c r="FC45" s="136">
        <f t="shared" si="217"/>
        <v>0</v>
      </c>
      <c r="FE45" s="39">
        <f>SUMIFS(CSS!$M:$M,CSS!$A:$A,YEAR(FE$1)*100+MONTH(FE$1),CSS!$O:$O,$B45,CSS!$P:$P,$C45)</f>
        <v>1223.8500000000001</v>
      </c>
      <c r="FF45" s="39">
        <f>SUMIFS(RVN!$I:$I,RVN!$A:$A,YEAR(FE$1)*100+MONTH(FE$1),RVN!$M:$M,$B45,RVN!$O:$O,$C45)</f>
        <v>1223.8499999999999</v>
      </c>
      <c r="FG45" s="136">
        <f t="shared" si="218"/>
        <v>2.2204460492503131E-16</v>
      </c>
      <c r="FI45" s="39">
        <f>SUMIFS(CSS!$M:$M,CSS!$A:$A,YEAR(FI$1)*100+MONTH(FI$1),CSS!$O:$O,$B45,CSS!$P:$P,$C45)</f>
        <v>806.79</v>
      </c>
      <c r="FJ45" s="39">
        <f>SUMIFS(RVN!$I:$I,RVN!$A:$A,YEAR(FI$1)*100+MONTH(FI$1),RVN!$M:$M,$B45,RVN!$O:$O,$C45)</f>
        <v>806.79</v>
      </c>
      <c r="FK45" s="136">
        <f t="shared" si="219"/>
        <v>0</v>
      </c>
      <c r="FM45" s="39">
        <f>SUMIFS(CSS!$M:$M,CSS!$A:$A,YEAR(FM$1)*100+MONTH(FM$1),CSS!$O:$O,$B45,CSS!$P:$P,$C45)</f>
        <v>653.30000000000018</v>
      </c>
      <c r="FN45" s="39">
        <f>SUMIFS(RVN!$I:$I,RVN!$A:$A,YEAR(FM$1)*100+MONTH(FM$1),RVN!$M:$M,$B45,RVN!$O:$O,$C45)</f>
        <v>653.29999999999995</v>
      </c>
      <c r="FO45" s="136">
        <f t="shared" si="220"/>
        <v>4.4408920985006262E-16</v>
      </c>
      <c r="FQ45" s="39">
        <f>SUMIFS(CSS!$M:$M,CSS!$A:$A,YEAR(FQ$1)*100+MONTH(FQ$1),CSS!$O:$O,$B45,CSS!$P:$P,$C45)</f>
        <v>1340.27</v>
      </c>
      <c r="FR45" s="39">
        <f>SUMIFS(RVN!$I:$I,RVN!$A:$A,YEAR(FQ$1)*100+MONTH(FQ$1),RVN!$M:$M,$B45,RVN!$O:$O,$C45)</f>
        <v>1340.27</v>
      </c>
      <c r="FS45" s="136">
        <f t="shared" si="221"/>
        <v>0</v>
      </c>
      <c r="FU45" s="39">
        <f>SUMIFS(CSS!$M:$M,CSS!$A:$A,YEAR(FU$1)*100+MONTH(FU$1),CSS!$O:$O,$B45,CSS!$P:$P,$C45)</f>
        <v>1114.32</v>
      </c>
      <c r="FV45" s="39">
        <f>SUMIFS(RVN!$I:$I,RVN!$A:$A,YEAR(FU$1)*100+MONTH(FU$1),RVN!$M:$M,$B45,RVN!$O:$O,$C45)</f>
        <v>1114.32</v>
      </c>
      <c r="FW45" s="136">
        <f t="shared" si="222"/>
        <v>0</v>
      </c>
      <c r="FY45" s="39">
        <f>SUMIFS(CSS!$M:$M,CSS!$A:$A,YEAR(FY$1)*100+MONTH(FY$1),CSS!$O:$O,$B45,CSS!$P:$P,$C45)</f>
        <v>944.88000000000011</v>
      </c>
      <c r="FZ45" s="39">
        <f>SUMIFS(RVN!$I:$I,RVN!$A:$A,YEAR(FY$1)*100+MONTH(FY$1),RVN!$M:$M,$B45,RVN!$O:$O,$C45)</f>
        <v>944.88</v>
      </c>
      <c r="GA45" s="136">
        <f t="shared" si="223"/>
        <v>2.2204460492503131E-16</v>
      </c>
      <c r="GC45" s="39">
        <f>SUMIFS(CSS!$M:$M,CSS!$A:$A,YEAR(GC$1)*100+MONTH(GC$1),CSS!$O:$O,$B45,CSS!$P:$P,$C45)</f>
        <v>1389.7</v>
      </c>
      <c r="GD45" s="39">
        <f>SUMIFS(RVN!$I:$I,RVN!$A:$A,YEAR(GC$1)*100+MONTH(GC$1),RVN!$M:$M,$B45,RVN!$O:$O,$C45)</f>
        <v>1389.7</v>
      </c>
      <c r="GE45" s="136">
        <f t="shared" si="224"/>
        <v>0</v>
      </c>
      <c r="GG45" s="39">
        <f>SUMIFS(CSS!$M:$M,CSS!$A:$A,YEAR(GG$1)*100+MONTH(GG$1),CSS!$O:$O,$B45,CSS!$P:$P,$C45)</f>
        <v>1753.8600000000001</v>
      </c>
      <c r="GH45" s="39">
        <f>SUMIFS(RVN!$I:$I,RVN!$A:$A,YEAR(GG$1)*100+MONTH(GG$1),RVN!$M:$M,$B45,RVN!$O:$O,$C45)</f>
        <v>1753.86</v>
      </c>
      <c r="GI45" s="136">
        <f t="shared" si="225"/>
        <v>2.2204460492503131E-16</v>
      </c>
      <c r="GK45" s="39">
        <f>SUMIFS(CSS!$M:$M,CSS!$A:$A,YEAR(GK$1)*100+MONTH(GK$1),CSS!$O:$O,$B45,CSS!$P:$P,$C45)</f>
        <v>1501.88</v>
      </c>
      <c r="GL45" s="39">
        <f>SUMIFS(RVN!$I:$I,RVN!$A:$A,YEAR(GK$1)*100+MONTH(GK$1),RVN!$M:$M,$B45,RVN!$O:$O,$C45)</f>
        <v>1501.88</v>
      </c>
      <c r="GM45" s="136">
        <f t="shared" si="226"/>
        <v>0</v>
      </c>
      <c r="GO45" s="39">
        <f>SUMIFS(CSS!$M:$M,CSS!$A:$A,YEAR(GO$1)*100+MONTH(GO$1),CSS!$O:$O,$B45,CSS!$P:$P,$C45)</f>
        <v>1565.1599999999999</v>
      </c>
      <c r="GP45" s="39">
        <f>SUMIFS(RVN!$I:$I,RVN!$A:$A,YEAR(GO$1)*100+MONTH(GO$1),RVN!$M:$M,$B45,RVN!$O:$O,$C45)</f>
        <v>1565.16</v>
      </c>
      <c r="GQ45" s="136">
        <f t="shared" si="227"/>
        <v>-1.1102230246251565E-16</v>
      </c>
      <c r="GS45" s="39">
        <f>SUMIFS(CSS!$M:$M,CSS!$A:$A,YEAR(GS$1)*100+MONTH(GS$1),CSS!$O:$O,$B45,CSS!$P:$P,$C45)</f>
        <v>1895.01</v>
      </c>
      <c r="GT45" s="39">
        <f>SUMIFS(RVN!$I:$I,RVN!$A:$A,YEAR(GS$1)*100+MONTH(GS$1),RVN!$M:$M,$B45,RVN!$O:$O,$C45)</f>
        <v>1895.01</v>
      </c>
      <c r="GU45" s="136">
        <f t="shared" si="228"/>
        <v>0</v>
      </c>
      <c r="GW45" s="39">
        <f>SUMIFS(CSS!$M:$M,CSS!$A:$A,YEAR(GW$1)*100+MONTH(GW$1),CSS!$O:$O,$B45,CSS!$P:$P,$C45)</f>
        <v>0</v>
      </c>
      <c r="GX45" s="39">
        <f>SUMIFS(RVN!$I:$I,RVN!$A:$A,YEAR(GW$1)*100+MONTH(GW$1),RVN!$M:$M,$B45,RVN!$O:$O,$C45)</f>
        <v>0</v>
      </c>
      <c r="GY45" s="136">
        <f t="shared" si="229"/>
        <v>0</v>
      </c>
      <c r="HA45" s="39">
        <f>SUMIFS(CSS!$M:$M,CSS!$A:$A,YEAR(HA$1)*100+MONTH(HA$1),CSS!$O:$O,$B45,CSS!$P:$P,$C45)</f>
        <v>0</v>
      </c>
      <c r="HB45" s="39">
        <f>SUMIFS(RVN!$I:$I,RVN!$A:$A,YEAR(HA$1)*100+MONTH(HA$1),RVN!$M:$M,$B45,RVN!$O:$O,$C45)</f>
        <v>0</v>
      </c>
      <c r="HC45" s="136">
        <f t="shared" si="230"/>
        <v>0</v>
      </c>
      <c r="HE45" s="39">
        <f>SUMIFS(CSS!$M:$M,CSS!$A:$A,YEAR(HE$1)*100+MONTH(HE$1),CSS!$O:$O,$B45,CSS!$P:$P,$C45)</f>
        <v>0</v>
      </c>
      <c r="HF45" s="39">
        <f>SUMIFS(RVN!$I:$I,RVN!$A:$A,YEAR(HE$1)*100+MONTH(HE$1),RVN!$M:$M,$B45,RVN!$O:$O,$C45)</f>
        <v>0</v>
      </c>
      <c r="HG45" s="136">
        <f t="shared" si="231"/>
        <v>0</v>
      </c>
      <c r="HI45" s="39">
        <f>SUMIFS(CSS!$M:$M,CSS!$A:$A,YEAR(HI$1)*100+MONTH(HI$1),CSS!$O:$O,$B45,CSS!$P:$P,$C45)</f>
        <v>0</v>
      </c>
      <c r="HJ45" s="39">
        <f>SUMIFS(RVN!$I:$I,RVN!$A:$A,YEAR(HI$1)*100+MONTH(HI$1),RVN!$M:$M,$B45,RVN!$O:$O,$C45)</f>
        <v>0</v>
      </c>
      <c r="HK45" s="136">
        <f t="shared" si="232"/>
        <v>0</v>
      </c>
      <c r="HM45" s="39">
        <f>SUMIFS(CSS!$M:$M,CSS!$A:$A,YEAR(HM$1)*100+MONTH(HM$1),CSS!$O:$O,$B45,CSS!$P:$P,$C45)</f>
        <v>0</v>
      </c>
      <c r="HN45" s="39">
        <f>SUMIFS(RVN!$I:$I,RVN!$A:$A,YEAR(HM$1)*100+MONTH(HM$1),RVN!$M:$M,$B45,RVN!$O:$O,$C45)</f>
        <v>0</v>
      </c>
      <c r="HO45" s="136">
        <f t="shared" si="233"/>
        <v>0</v>
      </c>
      <c r="HQ45" s="39">
        <f>SUMIFS(CSS!$M:$M,CSS!$A:$A,YEAR(HQ$1)*100+MONTH(HQ$1),CSS!$O:$O,$B45,CSS!$P:$P,$C45)</f>
        <v>0</v>
      </c>
      <c r="HR45" s="39">
        <f>SUMIFS(RVN!$I:$I,RVN!$A:$A,YEAR(HQ$1)*100+MONTH(HQ$1),RVN!$M:$M,$B45,RVN!$O:$O,$C45)</f>
        <v>0</v>
      </c>
      <c r="HS45" s="136">
        <f t="shared" si="234"/>
        <v>0</v>
      </c>
      <c r="HU45" s="39">
        <f>SUMIFS(CSS!$M:$M,CSS!$A:$A,YEAR(HU$1)*100+MONTH(HU$1),CSS!$O:$O,$B45,CSS!$P:$P,$C45)</f>
        <v>0</v>
      </c>
      <c r="HV45" s="39">
        <f>SUMIFS(RVN!$I:$I,RVN!$A:$A,YEAR(HU$1)*100+MONTH(HU$1),RVN!$M:$M,$B45,RVN!$O:$O,$C45)</f>
        <v>0</v>
      </c>
      <c r="HW45" s="136">
        <f t="shared" si="235"/>
        <v>0</v>
      </c>
      <c r="HY45" s="39">
        <f>SUMIFS(CSS!$M:$M,CSS!$A:$A,YEAR(HY$1)*100+MONTH(HY$1),CSS!$O:$O,$B45,CSS!$P:$P,$C45)</f>
        <v>0</v>
      </c>
      <c r="HZ45" s="39">
        <f>SUMIFS(RVN!$I:$I,RVN!$A:$A,YEAR(HY$1)*100+MONTH(HY$1),RVN!$M:$M,$B45,RVN!$O:$O,$C45)</f>
        <v>0</v>
      </c>
      <c r="IA45" s="136">
        <f t="shared" si="236"/>
        <v>0</v>
      </c>
      <c r="IC45" s="39">
        <f>SUMIFS(CSS!$M:$M,CSS!$A:$A,YEAR(IC$1)*100+MONTH(IC$1),CSS!$O:$O,$B45,CSS!$P:$P,$C45)</f>
        <v>0</v>
      </c>
      <c r="ID45" s="39">
        <f>SUMIFS(RVN!$I:$I,RVN!$A:$A,YEAR(IC$1)*100+MONTH(IC$1),RVN!$M:$M,$B45,RVN!$O:$O,$C45)</f>
        <v>0</v>
      </c>
      <c r="IE45" s="136">
        <f t="shared" si="237"/>
        <v>0</v>
      </c>
      <c r="IG45" s="39">
        <f>SUMIFS(CSS!$M:$M,CSS!$A:$A,YEAR(IG$1)*100+MONTH(IG$1),CSS!$O:$O,$B45,CSS!$P:$P,$C45)</f>
        <v>0</v>
      </c>
      <c r="IH45" s="39">
        <f>SUMIFS(RVN!$I:$I,RVN!$A:$A,YEAR(IG$1)*100+MONTH(IG$1),RVN!$M:$M,$B45,RVN!$O:$O,$C45)</f>
        <v>0</v>
      </c>
      <c r="II45" s="136">
        <f t="shared" si="238"/>
        <v>0</v>
      </c>
    </row>
    <row r="46" spans="1:243">
      <c r="A46" s="39" t="s">
        <v>177</v>
      </c>
      <c r="B46" s="112" t="s">
        <v>283</v>
      </c>
      <c r="C46" s="112" t="s">
        <v>382</v>
      </c>
      <c r="E46" s="39">
        <f>SUMIFS(CSS!$M:$M,CSS!$A:$A,YEAR(E$1)*100+MONTH(E$1),CSS!$O:$O,$B46,CSS!$P:$P,$C46)</f>
        <v>1427.1799999999998</v>
      </c>
      <c r="F46" s="39">
        <f>SUMIFS(RVN!$I:$I,RVN!$A:$A,YEAR(E$1)*100+MONTH(E$1),RVN!$M:$M,$B46,RVN!$O:$O,$C46)</f>
        <v>1427.1799999999998</v>
      </c>
      <c r="G46" s="136">
        <f t="shared" si="179"/>
        <v>0</v>
      </c>
      <c r="I46" s="39">
        <f>SUMIFS(CSS!$M:$M,CSS!$A:$A,YEAR(I$1)*100+MONTH(I$1),CSS!$O:$O,$B46,CSS!$P:$P,$C46)</f>
        <v>1473.1799999999998</v>
      </c>
      <c r="J46" s="39">
        <f>SUMIFS(RVN!$I:$I,RVN!$A:$A,YEAR(I$1)*100+MONTH(I$1),RVN!$M:$M,$B46,RVN!$O:$O,$C46)</f>
        <v>1473.1799999999998</v>
      </c>
      <c r="K46" s="136">
        <f t="shared" si="180"/>
        <v>0</v>
      </c>
      <c r="M46" s="39">
        <f>SUMIFS(CSS!$M:$M,CSS!$A:$A,YEAR(M$1)*100+MONTH(M$1),CSS!$O:$O,$B46,CSS!$P:$P,$C46)</f>
        <v>1415.6799999999998</v>
      </c>
      <c r="N46" s="39">
        <f>SUMIFS(RVN!$I:$I,RVN!$A:$A,YEAR(M$1)*100+MONTH(M$1),RVN!$M:$M,$B46,RVN!$O:$O,$C46)</f>
        <v>1415.6799999999998</v>
      </c>
      <c r="O46" s="136">
        <f t="shared" si="181"/>
        <v>0</v>
      </c>
      <c r="Q46" s="39">
        <f>SUMIFS(CSS!$M:$M,CSS!$A:$A,YEAR(Q$1)*100+MONTH(Q$1),CSS!$O:$O,$B46,CSS!$P:$P,$C46)</f>
        <v>1325.37</v>
      </c>
      <c r="R46" s="39">
        <f>SUMIFS(RVN!$I:$I,RVN!$A:$A,YEAR(Q$1)*100+MONTH(Q$1),RVN!$M:$M,$B46,RVN!$O:$O,$C46)</f>
        <v>1325.37</v>
      </c>
      <c r="S46" s="136">
        <f t="shared" si="182"/>
        <v>0</v>
      </c>
      <c r="U46" s="39">
        <f>SUMIFS(CSS!$M:$M,CSS!$A:$A,YEAR(U$1)*100+MONTH(U$1),CSS!$O:$O,$B46,CSS!$P:$P,$C46)</f>
        <v>1551.2299999999998</v>
      </c>
      <c r="V46" s="39">
        <f>SUMIFS(RVN!$I:$I,RVN!$A:$A,YEAR(U$1)*100+MONTH(U$1),RVN!$M:$M,$B46,RVN!$O:$O,$C46)</f>
        <v>1551.2299999999998</v>
      </c>
      <c r="W46" s="136">
        <f t="shared" si="183"/>
        <v>0</v>
      </c>
      <c r="Y46" s="39">
        <f>SUMIFS(CSS!$M:$M,CSS!$A:$A,YEAR(Y$1)*100+MONTH(Y$1),CSS!$O:$O,$B46,CSS!$P:$P,$C46)</f>
        <v>1419.6299999999999</v>
      </c>
      <c r="Z46" s="39">
        <f>SUMIFS(RVN!$I:$I,RVN!$A:$A,YEAR(Y$1)*100+MONTH(Y$1),RVN!$M:$M,$B46,RVN!$O:$O,$C46)</f>
        <v>1419.6299999999999</v>
      </c>
      <c r="AA46" s="136">
        <f t="shared" si="184"/>
        <v>0</v>
      </c>
      <c r="AC46" s="39">
        <f>SUMIFS(CSS!$M:$M,CSS!$A:$A,YEAR(AC$1)*100+MONTH(AC$1),CSS!$O:$O,$B46,CSS!$P:$P,$C46)</f>
        <v>1416.72</v>
      </c>
      <c r="AD46" s="39">
        <f>SUMIFS(RVN!$I:$I,RVN!$A:$A,YEAR(AC$1)*100+MONTH(AC$1),RVN!$M:$M,$B46,RVN!$O:$O,$C46)</f>
        <v>1416.7199999999998</v>
      </c>
      <c r="AE46" s="136">
        <f t="shared" si="185"/>
        <v>2.2204460492503131E-16</v>
      </c>
      <c r="AG46" s="39">
        <f>SUMIFS(CSS!$M:$M,CSS!$A:$A,YEAR(AG$1)*100+MONTH(AG$1),CSS!$O:$O,$B46,CSS!$P:$P,$C46)</f>
        <v>1460.05</v>
      </c>
      <c r="AH46" s="39">
        <f>SUMIFS(RVN!$I:$I,RVN!$A:$A,YEAR(AG$1)*100+MONTH(AG$1),RVN!$M:$M,$B46,RVN!$O:$O,$C46)</f>
        <v>1460.05</v>
      </c>
      <c r="AI46" s="136">
        <f t="shared" si="186"/>
        <v>0</v>
      </c>
      <c r="AK46" s="39">
        <f>SUMIFS(CSS!$M:$M,CSS!$A:$A,YEAR(AK$1)*100+MONTH(AK$1),CSS!$O:$O,$B46,CSS!$P:$P,$C46)</f>
        <v>1434.46</v>
      </c>
      <c r="AL46" s="39">
        <f>SUMIFS(RVN!$I:$I,RVN!$A:$A,YEAR(AK$1)*100+MONTH(AK$1),RVN!$M:$M,$B46,RVN!$O:$O,$C46)</f>
        <v>1434.46</v>
      </c>
      <c r="AM46" s="136">
        <f t="shared" si="187"/>
        <v>0</v>
      </c>
      <c r="AO46" s="39">
        <f>SUMIFS(CSS!$M:$M,CSS!$A:$A,YEAR(AO$1)*100+MONTH(AO$1),CSS!$O:$O,$B46,CSS!$P:$P,$C46)</f>
        <v>1423.6100000000001</v>
      </c>
      <c r="AP46" s="39">
        <f>SUMIFS(RVN!$I:$I,RVN!$A:$A,YEAR(AO$1)*100+MONTH(AO$1),RVN!$M:$M,$B46,RVN!$O:$O,$C46)</f>
        <v>1423.6100000000001</v>
      </c>
      <c r="AQ46" s="136">
        <f t="shared" si="188"/>
        <v>0</v>
      </c>
      <c r="AS46" s="39">
        <f>SUMIFS(CSS!$M:$M,CSS!$A:$A,YEAR(AS$1)*100+MONTH(AS$1),CSS!$O:$O,$B46,CSS!$P:$P,$C46)</f>
        <v>1434.9000000000003</v>
      </c>
      <c r="AT46" s="39">
        <f>SUMIFS(RVN!$I:$I,RVN!$A:$A,YEAR(AS$1)*100+MONTH(AS$1),RVN!$M:$M,$B46,RVN!$O:$O,$C46)</f>
        <v>1434.9</v>
      </c>
      <c r="AU46" s="136">
        <f t="shared" si="189"/>
        <v>2.2204460492503131E-16</v>
      </c>
      <c r="AW46" s="39">
        <f>SUMIFS(CSS!$M:$M,CSS!$A:$A,YEAR(AW$1)*100+MONTH(AW$1),CSS!$O:$O,$B46,CSS!$P:$P,$C46)</f>
        <v>1366.3100000000002</v>
      </c>
      <c r="AX46" s="39">
        <f>SUMIFS(RVN!$I:$I,RVN!$A:$A,YEAR(AW$1)*100+MONTH(AW$1),RVN!$M:$M,$B46,RVN!$O:$O,$C46)</f>
        <v>1366.3100000000002</v>
      </c>
      <c r="AY46" s="136">
        <f t="shared" si="190"/>
        <v>0</v>
      </c>
      <c r="BA46" s="39">
        <f>SUMIFS(CSS!$M:$M,CSS!$A:$A,YEAR(BA$1)*100+MONTH(BA$1),CSS!$O:$O,$B46,CSS!$P:$P,$C46)</f>
        <v>1416.5700000000002</v>
      </c>
      <c r="BB46" s="39">
        <f>SUMIFS(RVN!$I:$I,RVN!$A:$A,YEAR(BA$1)*100+MONTH(BA$1),RVN!$M:$M,$B46,RVN!$O:$O,$C46)</f>
        <v>1416.5699999999997</v>
      </c>
      <c r="BC46" s="136">
        <f t="shared" si="191"/>
        <v>2.2204460492503131E-16</v>
      </c>
      <c r="BE46" s="39">
        <f>SUMIFS(CSS!$M:$M,CSS!$A:$A,YEAR(BE$1)*100+MONTH(BE$1),CSS!$O:$O,$B46,CSS!$P:$P,$C46)</f>
        <v>1384.2100000000003</v>
      </c>
      <c r="BF46" s="39">
        <f>SUMIFS(RVN!$I:$I,RVN!$A:$A,YEAR(BE$1)*100+MONTH(BE$1),RVN!$M:$M,$B46,RVN!$O:$O,$C46)</f>
        <v>1384.2099999999998</v>
      </c>
      <c r="BG46" s="136">
        <f t="shared" si="192"/>
        <v>2.2204460492503131E-16</v>
      </c>
      <c r="BI46" s="39">
        <f>SUMIFS(CSS!$M:$M,CSS!$A:$A,YEAR(BI$1)*100+MONTH(BI$1),CSS!$O:$O,$B46,CSS!$P:$P,$C46)</f>
        <v>1351.15</v>
      </c>
      <c r="BJ46" s="39">
        <f>SUMIFS(RVN!$I:$I,RVN!$A:$A,YEAR(BI$1)*100+MONTH(BI$1),RVN!$M:$M,$B46,RVN!$O:$O,$C46)</f>
        <v>1351.15</v>
      </c>
      <c r="BK46" s="136">
        <f t="shared" si="193"/>
        <v>0</v>
      </c>
      <c r="BM46" s="39">
        <f>SUMIFS(CSS!$M:$M,CSS!$A:$A,YEAR(BM$1)*100+MONTH(BM$1),CSS!$O:$O,$B46,CSS!$P:$P,$C46)</f>
        <v>1382.5900000000001</v>
      </c>
      <c r="BN46" s="39">
        <f>SUMIFS(RVN!$I:$I,RVN!$A:$A,YEAR(BM$1)*100+MONTH(BM$1),RVN!$M:$M,$B46,RVN!$O:$O,$C46)</f>
        <v>1382.59</v>
      </c>
      <c r="BO46" s="136">
        <f t="shared" si="194"/>
        <v>2.2204460492503131E-16</v>
      </c>
      <c r="BQ46" s="39">
        <f>SUMIFS(CSS!$M:$M,CSS!$A:$A,YEAR(BQ$1)*100+MONTH(BQ$1),CSS!$O:$O,$B46,CSS!$P:$P,$C46)</f>
        <v>1380.45</v>
      </c>
      <c r="BR46" s="39">
        <f>SUMIFS(RVN!$I:$I,RVN!$A:$A,YEAR(BQ$1)*100+MONTH(BQ$1),RVN!$M:$M,$B46,RVN!$O:$O,$C46)</f>
        <v>1380.45</v>
      </c>
      <c r="BS46" s="136">
        <f t="shared" si="195"/>
        <v>0</v>
      </c>
      <c r="BU46" s="39">
        <f>SUMIFS(CSS!$M:$M,CSS!$A:$A,YEAR(BU$1)*100+MONTH(BU$1),CSS!$O:$O,$B46,CSS!$P:$P,$C46)</f>
        <v>1337.1299999999999</v>
      </c>
      <c r="BV46" s="39">
        <f>SUMIFS(RVN!$I:$I,RVN!$A:$A,YEAR(BU$1)*100+MONTH(BU$1),RVN!$M:$M,$B46,RVN!$O:$O,$C46)</f>
        <v>1337.13</v>
      </c>
      <c r="BW46" s="136">
        <f t="shared" si="196"/>
        <v>-2.2204460492503131E-16</v>
      </c>
      <c r="BY46" s="39">
        <f>SUMIFS(CSS!$M:$M,CSS!$A:$A,YEAR(BY$1)*100+MONTH(BY$1),CSS!$O:$O,$B46,CSS!$P:$P,$C46)</f>
        <v>1537.22</v>
      </c>
      <c r="BZ46" s="39">
        <f>SUMIFS(RVN!$I:$I,RVN!$A:$A,YEAR(BY$1)*100+MONTH(BY$1),RVN!$M:$M,$B46,RVN!$O:$O,$C46)</f>
        <v>1537.22</v>
      </c>
      <c r="CA46" s="136">
        <f t="shared" si="197"/>
        <v>0</v>
      </c>
      <c r="CC46" s="39">
        <f>SUMIFS(CSS!$M:$M,CSS!$A:$A,YEAR(CC$1)*100+MONTH(CC$1),CSS!$O:$O,$B46,CSS!$P:$P,$C46)</f>
        <v>1234.0600000000002</v>
      </c>
      <c r="CD46" s="39">
        <f>SUMIFS(RVN!$I:$I,RVN!$A:$A,YEAR(CC$1)*100+MONTH(CC$1),RVN!$M:$M,$B46,RVN!$O:$O,$C46)</f>
        <v>1234.06</v>
      </c>
      <c r="CE46" s="136">
        <f t="shared" si="198"/>
        <v>2.2204460492503131E-16</v>
      </c>
      <c r="CG46" s="39">
        <f>SUMIFS(CSS!$M:$M,CSS!$A:$A,YEAR(CG$1)*100+MONTH(CG$1),CSS!$O:$O,$B46,CSS!$P:$P,$C46)</f>
        <v>1376.4100000000003</v>
      </c>
      <c r="CH46" s="39">
        <f>SUMIFS(RVN!$I:$I,RVN!$A:$A,YEAR(CG$1)*100+MONTH(CG$1),RVN!$M:$M,$B46,RVN!$O:$O,$C46)</f>
        <v>1376.41</v>
      </c>
      <c r="CI46" s="136">
        <f t="shared" si="199"/>
        <v>2.2204460492503131E-16</v>
      </c>
      <c r="CK46" s="39">
        <f>SUMIFS(CSS!$M:$M,CSS!$A:$A,YEAR(CK$1)*100+MONTH(CK$1),CSS!$O:$O,$B46,CSS!$P:$P,$C46)</f>
        <v>1404.79</v>
      </c>
      <c r="CL46" s="39">
        <f>SUMIFS(RVN!$I:$I,RVN!$A:$A,YEAR(CK$1)*100+MONTH(CK$1),RVN!$M:$M,$B46,RVN!$O:$O,$C46)</f>
        <v>1404.7900000000002</v>
      </c>
      <c r="CM46" s="136">
        <f t="shared" si="200"/>
        <v>-1.1102230246251565E-16</v>
      </c>
      <c r="CO46" s="39">
        <f>SUMIFS(CSS!$M:$M,CSS!$A:$A,YEAR(CO$1)*100+MONTH(CO$1),CSS!$O:$O,$B46,CSS!$P:$P,$C46)</f>
        <v>1332.5</v>
      </c>
      <c r="CP46" s="39">
        <f>SUMIFS(RVN!$I:$I,RVN!$A:$A,YEAR(CO$1)*100+MONTH(CO$1),RVN!$M:$M,$B46,RVN!$O:$O,$C46)</f>
        <v>1332.5</v>
      </c>
      <c r="CQ46" s="136">
        <f t="shared" si="201"/>
        <v>0</v>
      </c>
      <c r="CS46" s="39">
        <f>SUMIFS(CSS!$M:$M,CSS!$A:$A,YEAR(CS$1)*100+MONTH(CS$1),CSS!$O:$O,$B46,CSS!$P:$P,$C46)</f>
        <v>1368.8500000000001</v>
      </c>
      <c r="CT46" s="39">
        <f>SUMIFS(RVN!$I:$I,RVN!$A:$A,YEAR(CS$1)*100+MONTH(CS$1),RVN!$M:$M,$B46,RVN!$O:$O,$C46)</f>
        <v>1368.85</v>
      </c>
      <c r="CU46" s="136">
        <f t="shared" si="202"/>
        <v>2.2204460492503131E-16</v>
      </c>
      <c r="CW46" s="39">
        <f>SUMIFS(CSS!$M:$M,CSS!$A:$A,YEAR(CW$1)*100+MONTH(CW$1),CSS!$O:$O,$B46,CSS!$P:$P,$C46)</f>
        <v>1420.4100000000003</v>
      </c>
      <c r="CX46" s="39">
        <f>SUMIFS(RVN!$I:$I,RVN!$A:$A,YEAR(CW$1)*100+MONTH(CW$1),RVN!$M:$M,$B46,RVN!$O:$O,$C46)</f>
        <v>1420.41</v>
      </c>
      <c r="CY46" s="136">
        <f t="shared" si="203"/>
        <v>2.2204460492503131E-16</v>
      </c>
      <c r="DA46" s="39">
        <f>SUMIFS(CSS!$M:$M,CSS!$A:$A,YEAR(DA$1)*100+MONTH(DA$1),CSS!$O:$O,$B46,CSS!$P:$P,$C46)</f>
        <v>1402.0500000000004</v>
      </c>
      <c r="DB46" s="39">
        <f>SUMIFS(RVN!$I:$I,RVN!$A:$A,YEAR(DA$1)*100+MONTH(DA$1),RVN!$M:$M,$B46,RVN!$O:$O,$C46)</f>
        <v>1402.0500000000002</v>
      </c>
      <c r="DC46" s="136">
        <f t="shared" si="204"/>
        <v>2.2204460492503131E-16</v>
      </c>
      <c r="DE46" s="39">
        <f>SUMIFS(CSS!$M:$M,CSS!$A:$A,YEAR(DE$1)*100+MONTH(DE$1),CSS!$O:$O,$B46,CSS!$P:$P,$C46)</f>
        <v>1464.5200000000002</v>
      </c>
      <c r="DF46" s="39">
        <f>SUMIFS(RVN!$I:$I,RVN!$A:$A,YEAR(DE$1)*100+MONTH(DE$1),RVN!$M:$M,$B46,RVN!$O:$O,$C46)</f>
        <v>1464.52</v>
      </c>
      <c r="DG46" s="136">
        <f t="shared" si="205"/>
        <v>2.2204460492503131E-16</v>
      </c>
      <c r="DI46" s="39">
        <f>SUMIFS(CSS!$M:$M,CSS!$A:$A,YEAR(DI$1)*100+MONTH(DI$1),CSS!$O:$O,$B46,CSS!$P:$P,$C46)</f>
        <v>1339.5800000000002</v>
      </c>
      <c r="DJ46" s="39">
        <f>SUMIFS(RVN!$I:$I,RVN!$A:$A,YEAR(DI$1)*100+MONTH(DI$1),RVN!$M:$M,$B46,RVN!$O:$O,$C46)</f>
        <v>1339.58</v>
      </c>
      <c r="DK46" s="136">
        <f t="shared" si="206"/>
        <v>2.2204460492503131E-16</v>
      </c>
      <c r="DM46" s="39">
        <f>SUMIFS(CSS!$M:$M,CSS!$A:$A,YEAR(DM$1)*100+MONTH(DM$1),CSS!$O:$O,$B46,CSS!$P:$P,$C46)</f>
        <v>1390.8400000000004</v>
      </c>
      <c r="DN46" s="39">
        <f>SUMIFS(RVN!$I:$I,RVN!$A:$A,YEAR(DM$1)*100+MONTH(DM$1),RVN!$M:$M,$B46,RVN!$O:$O,$C46)</f>
        <v>1390.8400000000001</v>
      </c>
      <c r="DO46" s="136">
        <f t="shared" si="207"/>
        <v>2.2204460492503131E-16</v>
      </c>
      <c r="DQ46" s="39">
        <f>SUMIFS(CSS!$M:$M,CSS!$A:$A,YEAR(DQ$1)*100+MONTH(DQ$1),CSS!$O:$O,$B46,CSS!$P:$P,$C46)</f>
        <v>1431.4300000000003</v>
      </c>
      <c r="DR46" s="39">
        <f>SUMIFS(RVN!$I:$I,RVN!$A:$A,YEAR(DQ$1)*100+MONTH(DQ$1),RVN!$M:$M,$B46,RVN!$O:$O,$C46)</f>
        <v>1431.43</v>
      </c>
      <c r="DS46" s="136">
        <f t="shared" si="208"/>
        <v>2.2204460492503131E-16</v>
      </c>
      <c r="DU46" s="39">
        <f>SUMIFS(CSS!$M:$M,CSS!$A:$A,YEAR(DU$1)*100+MONTH(DU$1),CSS!$O:$O,$B46,CSS!$P:$P,$C46)</f>
        <v>1446.3500000000001</v>
      </c>
      <c r="DV46" s="39">
        <f>SUMIFS(RVN!$I:$I,RVN!$A:$A,YEAR(DU$1)*100+MONTH(DU$1),RVN!$M:$M,$B46,RVN!$O:$O,$C46)</f>
        <v>1446.35</v>
      </c>
      <c r="DW46" s="136">
        <f t="shared" si="209"/>
        <v>2.2204460492503131E-16</v>
      </c>
      <c r="DY46" s="39">
        <f>SUMIFS(CSS!$M:$M,CSS!$A:$A,YEAR(DY$1)*100+MONTH(DY$1),CSS!$O:$O,$B46,CSS!$P:$P,$C46)</f>
        <v>1390.8400000000004</v>
      </c>
      <c r="DZ46" s="39">
        <f>SUMIFS(RVN!$I:$I,RVN!$A:$A,YEAR(DY$1)*100+MONTH(DY$1),RVN!$M:$M,$B46,RVN!$O:$O,$C46)</f>
        <v>1390.8400000000001</v>
      </c>
      <c r="EA46" s="136">
        <f t="shared" si="210"/>
        <v>2.2204460492503131E-16</v>
      </c>
      <c r="EC46" s="39">
        <f>SUMIFS(CSS!$M:$M,CSS!$A:$A,YEAR(EC$1)*100+MONTH(EC$1),CSS!$O:$O,$B46,CSS!$P:$P,$C46)</f>
        <v>1413.2600000000004</v>
      </c>
      <c r="ED46" s="39">
        <f>SUMIFS(RVN!$I:$I,RVN!$A:$A,YEAR(EC$1)*100+MONTH(EC$1),RVN!$M:$M,$B46,RVN!$O:$O,$C46)</f>
        <v>1413.2599999999998</v>
      </c>
      <c r="EE46" s="136">
        <f t="shared" si="211"/>
        <v>4.4408920985006262E-16</v>
      </c>
      <c r="EG46" s="39">
        <f>SUMIFS(CSS!$M:$M,CSS!$A:$A,YEAR(EG$1)*100+MONTH(EG$1),CSS!$O:$O,$B46,CSS!$P:$P,$C46)</f>
        <v>1339.21</v>
      </c>
      <c r="EH46" s="39">
        <f>SUMIFS(RVN!$I:$I,RVN!$A:$A,YEAR(EG$1)*100+MONTH(EG$1),RVN!$M:$M,$B46,RVN!$O:$O,$C46)</f>
        <v>1339.21</v>
      </c>
      <c r="EI46" s="136">
        <f t="shared" si="212"/>
        <v>0</v>
      </c>
      <c r="EK46" s="39">
        <f>SUMIFS(CSS!$M:$M,CSS!$A:$A,YEAR(EK$1)*100+MONTH(EK$1),CSS!$O:$O,$B46,CSS!$P:$P,$C46)</f>
        <v>599.1400000000001</v>
      </c>
      <c r="EL46" s="39">
        <f>SUMIFS(RVN!$I:$I,RVN!$A:$A,YEAR(EK$1)*100+MONTH(EK$1),RVN!$M:$M,$B46,RVN!$O:$O,$C46)</f>
        <v>599.1400000000001</v>
      </c>
      <c r="EM46" s="136">
        <f t="shared" si="213"/>
        <v>0</v>
      </c>
      <c r="EO46" s="39">
        <f>SUMIFS(CSS!$M:$M,CSS!$A:$A,YEAR(EO$1)*100+MONTH(EO$1),CSS!$O:$O,$B46,CSS!$P:$P,$C46)</f>
        <v>1364.0800000000004</v>
      </c>
      <c r="EP46" s="39">
        <f>SUMIFS(RVN!$I:$I,RVN!$A:$A,YEAR(EO$1)*100+MONTH(EO$1),RVN!$M:$M,$B46,RVN!$O:$O,$C46)</f>
        <v>1364.08</v>
      </c>
      <c r="EQ46" s="136">
        <f t="shared" si="214"/>
        <v>4.4408920985006262E-16</v>
      </c>
      <c r="ES46" s="39">
        <f>SUMIFS(CSS!$M:$M,CSS!$A:$A,YEAR(ES$1)*100+MONTH(ES$1),CSS!$O:$O,$B46,CSS!$P:$P,$C46)</f>
        <v>1068.8900000000001</v>
      </c>
      <c r="ET46" s="39">
        <f>SUMIFS(RVN!$I:$I,RVN!$A:$A,YEAR(ES$1)*100+MONTH(ES$1),RVN!$M:$M,$B46,RVN!$O:$O,$C46)</f>
        <v>1068.8899999999999</v>
      </c>
      <c r="EU46" s="136">
        <f t="shared" si="215"/>
        <v>2.2204460492503131E-16</v>
      </c>
      <c r="EW46" s="39">
        <f>SUMIFS(CSS!$M:$M,CSS!$A:$A,YEAR(EW$1)*100+MONTH(EW$1),CSS!$O:$O,$B46,CSS!$P:$P,$C46)</f>
        <v>732.43000000000006</v>
      </c>
      <c r="EX46" s="39">
        <f>SUMIFS(RVN!$I:$I,RVN!$A:$A,YEAR(EW$1)*100+MONTH(EW$1),RVN!$M:$M,$B46,RVN!$O:$O,$C46)</f>
        <v>732.43000000000006</v>
      </c>
      <c r="EY46" s="136">
        <f t="shared" si="216"/>
        <v>0</v>
      </c>
      <c r="FA46" s="39">
        <f>SUMIFS(CSS!$M:$M,CSS!$A:$A,YEAR(FA$1)*100+MONTH(FA$1),CSS!$O:$O,$B46,CSS!$P:$P,$C46)</f>
        <v>702.36000000000024</v>
      </c>
      <c r="FB46" s="39">
        <f>SUMIFS(RVN!$I:$I,RVN!$A:$A,YEAR(FA$1)*100+MONTH(FA$1),RVN!$M:$M,$B46,RVN!$O:$O,$C46)</f>
        <v>702.36</v>
      </c>
      <c r="FC46" s="136">
        <f t="shared" si="217"/>
        <v>2.2204460492503131E-16</v>
      </c>
      <c r="FE46" s="39">
        <f>SUMIFS(CSS!$M:$M,CSS!$A:$A,YEAR(FE$1)*100+MONTH(FE$1),CSS!$O:$O,$B46,CSS!$P:$P,$C46)</f>
        <v>706.47000000000014</v>
      </c>
      <c r="FF46" s="39">
        <f>SUMIFS(RVN!$I:$I,RVN!$A:$A,YEAR(FE$1)*100+MONTH(FE$1),RVN!$M:$M,$B46,RVN!$O:$O,$C46)</f>
        <v>706.47</v>
      </c>
      <c r="FG46" s="136">
        <f t="shared" si="218"/>
        <v>2.2204460492503131E-16</v>
      </c>
      <c r="FI46" s="39">
        <f>SUMIFS(CSS!$M:$M,CSS!$A:$A,YEAR(FI$1)*100+MONTH(FI$1),CSS!$O:$O,$B46,CSS!$P:$P,$C46)</f>
        <v>733.6600000000002</v>
      </c>
      <c r="FJ46" s="39">
        <f>SUMIFS(RVN!$I:$I,RVN!$A:$A,YEAR(FI$1)*100+MONTH(FI$1),RVN!$M:$M,$B46,RVN!$O:$O,$C46)</f>
        <v>733.66000000000008</v>
      </c>
      <c r="FK46" s="136">
        <f t="shared" si="219"/>
        <v>2.2204460492503131E-16</v>
      </c>
      <c r="FM46" s="39">
        <f>SUMIFS(CSS!$M:$M,CSS!$A:$A,YEAR(FM$1)*100+MONTH(FM$1),CSS!$O:$O,$B46,CSS!$P:$P,$C46)</f>
        <v>701.99000000000012</v>
      </c>
      <c r="FN46" s="39">
        <f>SUMIFS(RVN!$I:$I,RVN!$A:$A,YEAR(FM$1)*100+MONTH(FM$1),RVN!$M:$M,$B46,RVN!$O:$O,$C46)</f>
        <v>701.99</v>
      </c>
      <c r="FO46" s="136">
        <f t="shared" si="220"/>
        <v>2.2204460492503131E-16</v>
      </c>
      <c r="FQ46" s="39">
        <f>SUMIFS(CSS!$M:$M,CSS!$A:$A,YEAR(FQ$1)*100+MONTH(FQ$1),CSS!$O:$O,$B46,CSS!$P:$P,$C46)</f>
        <v>708.92000000000007</v>
      </c>
      <c r="FR46" s="39">
        <f>SUMIFS(RVN!$I:$I,RVN!$A:$A,YEAR(FQ$1)*100+MONTH(FQ$1),RVN!$M:$M,$B46,RVN!$O:$O,$C46)</f>
        <v>708.92000000000007</v>
      </c>
      <c r="FS46" s="136">
        <f t="shared" si="221"/>
        <v>0</v>
      </c>
      <c r="FU46" s="39">
        <f>SUMIFS(CSS!$M:$M,CSS!$A:$A,YEAR(FU$1)*100+MONTH(FU$1),CSS!$O:$O,$B46,CSS!$P:$P,$C46)</f>
        <v>701.99000000000012</v>
      </c>
      <c r="FV46" s="39">
        <f>SUMIFS(RVN!$I:$I,RVN!$A:$A,YEAR(FU$1)*100+MONTH(FU$1),RVN!$M:$M,$B46,RVN!$O:$O,$C46)</f>
        <v>701.99</v>
      </c>
      <c r="FW46" s="136">
        <f t="shared" si="222"/>
        <v>2.2204460492503131E-16</v>
      </c>
      <c r="FY46" s="39">
        <f>SUMIFS(CSS!$M:$M,CSS!$A:$A,YEAR(FY$1)*100+MONTH(FY$1),CSS!$O:$O,$B46,CSS!$P:$P,$C46)</f>
        <v>835.58</v>
      </c>
      <c r="FZ46" s="39">
        <f>SUMIFS(RVN!$I:$I,RVN!$A:$A,YEAR(FY$1)*100+MONTH(FY$1),RVN!$M:$M,$B46,RVN!$O:$O,$C46)</f>
        <v>835.57999999999993</v>
      </c>
      <c r="GA46" s="136">
        <f t="shared" si="223"/>
        <v>2.2204460492503131E-16</v>
      </c>
      <c r="GC46" s="39">
        <f>SUMIFS(CSS!$M:$M,CSS!$A:$A,YEAR(GC$1)*100+MONTH(GC$1),CSS!$O:$O,$B46,CSS!$P:$P,$C46)</f>
        <v>692.95000000000016</v>
      </c>
      <c r="GD46" s="39">
        <f>SUMIFS(RVN!$I:$I,RVN!$A:$A,YEAR(GC$1)*100+MONTH(GC$1),RVN!$M:$M,$B46,RVN!$O:$O,$C46)</f>
        <v>692.95</v>
      </c>
      <c r="GE46" s="136">
        <f t="shared" si="224"/>
        <v>2.2204460492503131E-16</v>
      </c>
      <c r="GG46" s="39">
        <f>SUMIFS(CSS!$M:$M,CSS!$A:$A,YEAR(GG$1)*100+MONTH(GG$1),CSS!$O:$O,$B46,CSS!$P:$P,$C46)</f>
        <v>598.04</v>
      </c>
      <c r="GH46" s="39">
        <f>SUMIFS(RVN!$I:$I,RVN!$A:$A,YEAR(GG$1)*100+MONTH(GG$1),RVN!$M:$M,$B46,RVN!$O:$O,$C46)</f>
        <v>598.04</v>
      </c>
      <c r="GI46" s="136">
        <f t="shared" si="225"/>
        <v>0</v>
      </c>
      <c r="GK46" s="39">
        <f>SUMIFS(CSS!$M:$M,CSS!$A:$A,YEAR(GK$1)*100+MONTH(GK$1),CSS!$O:$O,$B46,CSS!$P:$P,$C46)</f>
        <v>667.76</v>
      </c>
      <c r="GL46" s="39">
        <f>SUMIFS(RVN!$I:$I,RVN!$A:$A,YEAR(GK$1)*100+MONTH(GK$1),RVN!$M:$M,$B46,RVN!$O:$O,$C46)</f>
        <v>667.76</v>
      </c>
      <c r="GM46" s="136">
        <f t="shared" si="226"/>
        <v>0</v>
      </c>
      <c r="GO46" s="39">
        <f>SUMIFS(CSS!$M:$M,CSS!$A:$A,YEAR(GO$1)*100+MONTH(GO$1),CSS!$O:$O,$B46,CSS!$P:$P,$C46)</f>
        <v>742.57</v>
      </c>
      <c r="GP46" s="39">
        <f>SUMIFS(RVN!$I:$I,RVN!$A:$A,YEAR(GO$1)*100+MONTH(GO$1),RVN!$M:$M,$B46,RVN!$O:$O,$C46)</f>
        <v>742.57</v>
      </c>
      <c r="GQ46" s="136">
        <f t="shared" si="227"/>
        <v>0</v>
      </c>
      <c r="GS46" s="39">
        <f>SUMIFS(CSS!$M:$M,CSS!$A:$A,YEAR(GS$1)*100+MONTH(GS$1),CSS!$O:$O,$B46,CSS!$P:$P,$C46)</f>
        <v>721.82999999999993</v>
      </c>
      <c r="GT46" s="39">
        <f>SUMIFS(RVN!$I:$I,RVN!$A:$A,YEAR(GS$1)*100+MONTH(GS$1),RVN!$M:$M,$B46,RVN!$O:$O,$C46)</f>
        <v>721.83</v>
      </c>
      <c r="GU46" s="136">
        <f t="shared" si="228"/>
        <v>-1.1102230246251565E-16</v>
      </c>
      <c r="GW46" s="39">
        <f>SUMIFS(CSS!$M:$M,CSS!$A:$A,YEAR(GW$1)*100+MONTH(GW$1),CSS!$O:$O,$B46,CSS!$P:$P,$C46)</f>
        <v>0</v>
      </c>
      <c r="GX46" s="39">
        <f>SUMIFS(RVN!$I:$I,RVN!$A:$A,YEAR(GW$1)*100+MONTH(GW$1),RVN!$M:$M,$B46,RVN!$O:$O,$C46)</f>
        <v>0</v>
      </c>
      <c r="GY46" s="136">
        <f t="shared" si="229"/>
        <v>0</v>
      </c>
      <c r="HA46" s="39">
        <f>SUMIFS(CSS!$M:$M,CSS!$A:$A,YEAR(HA$1)*100+MONTH(HA$1),CSS!$O:$O,$B46,CSS!$P:$P,$C46)</f>
        <v>0</v>
      </c>
      <c r="HB46" s="39">
        <f>SUMIFS(RVN!$I:$I,RVN!$A:$A,YEAR(HA$1)*100+MONTH(HA$1),RVN!$M:$M,$B46,RVN!$O:$O,$C46)</f>
        <v>0</v>
      </c>
      <c r="HC46" s="136">
        <f t="shared" si="230"/>
        <v>0</v>
      </c>
      <c r="HE46" s="39">
        <f>SUMIFS(CSS!$M:$M,CSS!$A:$A,YEAR(HE$1)*100+MONTH(HE$1),CSS!$O:$O,$B46,CSS!$P:$P,$C46)</f>
        <v>0</v>
      </c>
      <c r="HF46" s="39">
        <f>SUMIFS(RVN!$I:$I,RVN!$A:$A,YEAR(HE$1)*100+MONTH(HE$1),RVN!$M:$M,$B46,RVN!$O:$O,$C46)</f>
        <v>0</v>
      </c>
      <c r="HG46" s="136">
        <f t="shared" si="231"/>
        <v>0</v>
      </c>
      <c r="HI46" s="39">
        <f>SUMIFS(CSS!$M:$M,CSS!$A:$A,YEAR(HI$1)*100+MONTH(HI$1),CSS!$O:$O,$B46,CSS!$P:$P,$C46)</f>
        <v>0</v>
      </c>
      <c r="HJ46" s="39">
        <f>SUMIFS(RVN!$I:$I,RVN!$A:$A,YEAR(HI$1)*100+MONTH(HI$1),RVN!$M:$M,$B46,RVN!$O:$O,$C46)</f>
        <v>0</v>
      </c>
      <c r="HK46" s="136">
        <f t="shared" si="232"/>
        <v>0</v>
      </c>
      <c r="HM46" s="39">
        <f>SUMIFS(CSS!$M:$M,CSS!$A:$A,YEAR(HM$1)*100+MONTH(HM$1),CSS!$O:$O,$B46,CSS!$P:$P,$C46)</f>
        <v>0</v>
      </c>
      <c r="HN46" s="39">
        <f>SUMIFS(RVN!$I:$I,RVN!$A:$A,YEAR(HM$1)*100+MONTH(HM$1),RVN!$M:$M,$B46,RVN!$O:$O,$C46)</f>
        <v>0</v>
      </c>
      <c r="HO46" s="136">
        <f t="shared" si="233"/>
        <v>0</v>
      </c>
      <c r="HQ46" s="39">
        <f>SUMIFS(CSS!$M:$M,CSS!$A:$A,YEAR(HQ$1)*100+MONTH(HQ$1),CSS!$O:$O,$B46,CSS!$P:$P,$C46)</f>
        <v>0</v>
      </c>
      <c r="HR46" s="39">
        <f>SUMIFS(RVN!$I:$I,RVN!$A:$A,YEAR(HQ$1)*100+MONTH(HQ$1),RVN!$M:$M,$B46,RVN!$O:$O,$C46)</f>
        <v>0</v>
      </c>
      <c r="HS46" s="136">
        <f t="shared" si="234"/>
        <v>0</v>
      </c>
      <c r="HU46" s="39">
        <f>SUMIFS(CSS!$M:$M,CSS!$A:$A,YEAR(HU$1)*100+MONTH(HU$1),CSS!$O:$O,$B46,CSS!$P:$P,$C46)</f>
        <v>0</v>
      </c>
      <c r="HV46" s="39">
        <f>SUMIFS(RVN!$I:$I,RVN!$A:$A,YEAR(HU$1)*100+MONTH(HU$1),RVN!$M:$M,$B46,RVN!$O:$O,$C46)</f>
        <v>0</v>
      </c>
      <c r="HW46" s="136">
        <f t="shared" si="235"/>
        <v>0</v>
      </c>
      <c r="HY46" s="39">
        <f>SUMIFS(CSS!$M:$M,CSS!$A:$A,YEAR(HY$1)*100+MONTH(HY$1),CSS!$O:$O,$B46,CSS!$P:$P,$C46)</f>
        <v>0</v>
      </c>
      <c r="HZ46" s="39">
        <f>SUMIFS(RVN!$I:$I,RVN!$A:$A,YEAR(HY$1)*100+MONTH(HY$1),RVN!$M:$M,$B46,RVN!$O:$O,$C46)</f>
        <v>0</v>
      </c>
      <c r="IA46" s="136">
        <f t="shared" si="236"/>
        <v>0</v>
      </c>
      <c r="IC46" s="39">
        <f>SUMIFS(CSS!$M:$M,CSS!$A:$A,YEAR(IC$1)*100+MONTH(IC$1),CSS!$O:$O,$B46,CSS!$P:$P,$C46)</f>
        <v>0</v>
      </c>
      <c r="ID46" s="39">
        <f>SUMIFS(RVN!$I:$I,RVN!$A:$A,YEAR(IC$1)*100+MONTH(IC$1),RVN!$M:$M,$B46,RVN!$O:$O,$C46)</f>
        <v>0</v>
      </c>
      <c r="IE46" s="136">
        <f t="shared" si="237"/>
        <v>0</v>
      </c>
      <c r="IG46" s="39">
        <f>SUMIFS(CSS!$M:$M,CSS!$A:$A,YEAR(IG$1)*100+MONTH(IG$1),CSS!$O:$O,$B46,CSS!$P:$P,$C46)</f>
        <v>0</v>
      </c>
      <c r="IH46" s="39">
        <f>SUMIFS(RVN!$I:$I,RVN!$A:$A,YEAR(IG$1)*100+MONTH(IG$1),RVN!$M:$M,$B46,RVN!$O:$O,$C46)</f>
        <v>0</v>
      </c>
      <c r="II46" s="136">
        <f t="shared" si="238"/>
        <v>0</v>
      </c>
    </row>
    <row r="47" spans="1:243">
      <c r="A47" s="39" t="s">
        <v>177</v>
      </c>
      <c r="B47" s="112" t="s">
        <v>283</v>
      </c>
      <c r="C47" s="112" t="s">
        <v>380</v>
      </c>
      <c r="E47" s="39">
        <f>SUMIFS(CSS!$M:$M,CSS!$A:$A,YEAR(E$1)*100+MONTH(E$1),CSS!$O:$O,$B47,CSS!$P:$P,$C47)</f>
        <v>140173.52999999997</v>
      </c>
      <c r="F47" s="39">
        <f>SUMIFS(RVN!$I:$I,RVN!$A:$A,YEAR(E$1)*100+MONTH(E$1),RVN!$M:$M,$B47,RVN!$O:$O,$C47)</f>
        <v>140188.42000000001</v>
      </c>
      <c r="G47" s="136">
        <f t="shared" si="179"/>
        <v>-1.0621419372613961E-4</v>
      </c>
      <c r="I47" s="39">
        <f>SUMIFS(CSS!$M:$M,CSS!$A:$A,YEAR(I$1)*100+MONTH(I$1),CSS!$O:$O,$B47,CSS!$P:$P,$C47)</f>
        <v>153827.81000000003</v>
      </c>
      <c r="J47" s="39">
        <f>SUMIFS(RVN!$I:$I,RVN!$A:$A,YEAR(I$1)*100+MONTH(I$1),RVN!$M:$M,$B47,RVN!$O:$O,$C47)</f>
        <v>153842.70000000001</v>
      </c>
      <c r="K47" s="136">
        <f t="shared" si="180"/>
        <v>-9.6787172871981575E-5</v>
      </c>
      <c r="M47" s="39">
        <f>SUMIFS(CSS!$M:$M,CSS!$A:$A,YEAR(M$1)*100+MONTH(M$1),CSS!$O:$O,$B47,CSS!$P:$P,$C47)</f>
        <v>127410.81999999999</v>
      </c>
      <c r="N47" s="39">
        <f>SUMIFS(RVN!$I:$I,RVN!$A:$A,YEAR(M$1)*100+MONTH(M$1),RVN!$M:$M,$B47,RVN!$O:$O,$C47)</f>
        <v>127425.71</v>
      </c>
      <c r="O47" s="136">
        <f t="shared" si="181"/>
        <v>-1.1685239972381023E-4</v>
      </c>
      <c r="Q47" s="39">
        <f>SUMIFS(CSS!$M:$M,CSS!$A:$A,YEAR(Q$1)*100+MONTH(Q$1),CSS!$O:$O,$B47,CSS!$P:$P,$C47)</f>
        <v>98270.170000000013</v>
      </c>
      <c r="R47" s="39">
        <f>SUMIFS(RVN!$I:$I,RVN!$A:$A,YEAR(Q$1)*100+MONTH(Q$1),RVN!$M:$M,$B47,RVN!$O:$O,$C47)</f>
        <v>98270.17</v>
      </c>
      <c r="S47" s="136">
        <f t="shared" si="182"/>
        <v>2.2204460492503131E-16</v>
      </c>
      <c r="U47" s="39">
        <f>SUMIFS(CSS!$M:$M,CSS!$A:$A,YEAR(U$1)*100+MONTH(U$1),CSS!$O:$O,$B47,CSS!$P:$P,$C47)</f>
        <v>123459.33999999998</v>
      </c>
      <c r="V47" s="39">
        <f>SUMIFS(RVN!$I:$I,RVN!$A:$A,YEAR(U$1)*100+MONTH(U$1),RVN!$M:$M,$B47,RVN!$O:$O,$C47)</f>
        <v>123474.23000000001</v>
      </c>
      <c r="W47" s="136">
        <f t="shared" si="183"/>
        <v>-1.2059196481750689E-4</v>
      </c>
      <c r="Y47" s="39">
        <f>SUMIFS(CSS!$M:$M,CSS!$A:$A,YEAR(Y$1)*100+MONTH(Y$1),CSS!$O:$O,$B47,CSS!$P:$P,$C47)</f>
        <v>122296.35</v>
      </c>
      <c r="Z47" s="39">
        <f>SUMIFS(RVN!$I:$I,RVN!$A:$A,YEAR(Y$1)*100+MONTH(Y$1),RVN!$M:$M,$B47,RVN!$O:$O,$C47)</f>
        <v>122311.24</v>
      </c>
      <c r="AA47" s="136">
        <f t="shared" si="184"/>
        <v>-1.2173860717956675E-4</v>
      </c>
      <c r="AC47" s="39">
        <f>SUMIFS(CSS!$M:$M,CSS!$A:$A,YEAR(AC$1)*100+MONTH(AC$1),CSS!$O:$O,$B47,CSS!$P:$P,$C47)</f>
        <v>128217.26999999997</v>
      </c>
      <c r="AD47" s="39">
        <f>SUMIFS(RVN!$I:$I,RVN!$A:$A,YEAR(AC$1)*100+MONTH(AC$1),RVN!$M:$M,$B47,RVN!$O:$O,$C47)</f>
        <v>128232.16</v>
      </c>
      <c r="AE47" s="136">
        <f t="shared" si="185"/>
        <v>-1.1611751685403071E-4</v>
      </c>
      <c r="AG47" s="39">
        <f>SUMIFS(CSS!$M:$M,CSS!$A:$A,YEAR(AG$1)*100+MONTH(AG$1),CSS!$O:$O,$B47,CSS!$P:$P,$C47)</f>
        <v>136928.31000000003</v>
      </c>
      <c r="AH47" s="39">
        <f>SUMIFS(RVN!$I:$I,RVN!$A:$A,YEAR(AG$1)*100+MONTH(AG$1),RVN!$M:$M,$B47,RVN!$O:$O,$C47)</f>
        <v>136958.09</v>
      </c>
      <c r="AI47" s="136">
        <f t="shared" si="186"/>
        <v>-2.1743877999447214E-4</v>
      </c>
      <c r="AK47" s="39">
        <f>SUMIFS(CSS!$M:$M,CSS!$A:$A,YEAR(AK$1)*100+MONTH(AK$1),CSS!$O:$O,$B47,CSS!$P:$P,$C47)</f>
        <v>138348.71</v>
      </c>
      <c r="AL47" s="39">
        <f>SUMIFS(RVN!$I:$I,RVN!$A:$A,YEAR(AK$1)*100+MONTH(AK$1),RVN!$M:$M,$B47,RVN!$O:$O,$C47)</f>
        <v>138363.6</v>
      </c>
      <c r="AM47" s="136">
        <f t="shared" si="187"/>
        <v>-1.0761500857170425E-4</v>
      </c>
      <c r="AO47" s="39">
        <f>SUMIFS(CSS!$M:$M,CSS!$A:$A,YEAR(AO$1)*100+MONTH(AO$1),CSS!$O:$O,$B47,CSS!$P:$P,$C47)</f>
        <v>134532.38999999998</v>
      </c>
      <c r="AP47" s="39">
        <f>SUMIFS(RVN!$I:$I,RVN!$A:$A,YEAR(AO$1)*100+MONTH(AO$1),RVN!$M:$M,$B47,RVN!$O:$O,$C47)</f>
        <v>134547.28</v>
      </c>
      <c r="AQ47" s="136">
        <f t="shared" si="188"/>
        <v>-1.1066741743137598E-4</v>
      </c>
      <c r="AS47" s="39">
        <f>SUMIFS(CSS!$M:$M,CSS!$A:$A,YEAR(AS$1)*100+MONTH(AS$1),CSS!$O:$O,$B47,CSS!$P:$P,$C47)</f>
        <v>128564.69</v>
      </c>
      <c r="AT47" s="39">
        <f>SUMIFS(RVN!$I:$I,RVN!$A:$A,YEAR(AS$1)*100+MONTH(AS$1),RVN!$M:$M,$B47,RVN!$O:$O,$C47)</f>
        <v>128579.58</v>
      </c>
      <c r="AU47" s="136">
        <f t="shared" si="189"/>
        <v>-1.1580376915210078E-4</v>
      </c>
      <c r="AW47" s="39">
        <f>SUMIFS(CSS!$M:$M,CSS!$A:$A,YEAR(AW$1)*100+MONTH(AW$1),CSS!$O:$O,$B47,CSS!$P:$P,$C47)</f>
        <v>136149.42000000001</v>
      </c>
      <c r="AX47" s="39">
        <f>SUMIFS(RVN!$I:$I,RVN!$A:$A,YEAR(AW$1)*100+MONTH(AW$1),RVN!$M:$M,$B47,RVN!$O:$O,$C47)</f>
        <v>136164.31</v>
      </c>
      <c r="AY47" s="136">
        <f t="shared" si="190"/>
        <v>-1.0935317778926201E-4</v>
      </c>
      <c r="BA47" s="39">
        <f>SUMIFS(CSS!$M:$M,CSS!$A:$A,YEAR(BA$1)*100+MONTH(BA$1),CSS!$O:$O,$B47,CSS!$P:$P,$C47)</f>
        <v>136072.98000000004</v>
      </c>
      <c r="BB47" s="39">
        <f>SUMIFS(RVN!$I:$I,RVN!$A:$A,YEAR(BA$1)*100+MONTH(BA$1),RVN!$M:$M,$B47,RVN!$O:$O,$C47)</f>
        <v>136087.87</v>
      </c>
      <c r="BC47" s="136">
        <f t="shared" si="191"/>
        <v>-1.0941460102176226E-4</v>
      </c>
      <c r="BE47" s="39">
        <f>SUMIFS(CSS!$M:$M,CSS!$A:$A,YEAR(BE$1)*100+MONTH(BE$1),CSS!$O:$O,$B47,CSS!$P:$P,$C47)</f>
        <v>130325.23</v>
      </c>
      <c r="BF47" s="39">
        <f>SUMIFS(RVN!$I:$I,RVN!$A:$A,YEAR(BE$1)*100+MONTH(BE$1),RVN!$M:$M,$B47,RVN!$O:$O,$C47)</f>
        <v>130340.12000000001</v>
      </c>
      <c r="BG47" s="136">
        <f t="shared" si="192"/>
        <v>-1.1423957565803722E-4</v>
      </c>
      <c r="BI47" s="39">
        <f>SUMIFS(CSS!$M:$M,CSS!$A:$A,YEAR(BI$1)*100+MONTH(BI$1),CSS!$O:$O,$B47,CSS!$P:$P,$C47)</f>
        <v>126862.1</v>
      </c>
      <c r="BJ47" s="39">
        <f>SUMIFS(RVN!$I:$I,RVN!$A:$A,YEAR(BI$1)*100+MONTH(BI$1),RVN!$M:$M,$B47,RVN!$O:$O,$C47)</f>
        <v>126876.99</v>
      </c>
      <c r="BK47" s="136">
        <f t="shared" si="193"/>
        <v>-1.1735776518662089E-4</v>
      </c>
      <c r="BM47" s="39">
        <f>SUMIFS(CSS!$M:$M,CSS!$A:$A,YEAR(BM$1)*100+MONTH(BM$1),CSS!$O:$O,$B47,CSS!$P:$P,$C47)</f>
        <v>115200.21</v>
      </c>
      <c r="BN47" s="39">
        <f>SUMIFS(RVN!$I:$I,RVN!$A:$A,YEAR(BM$1)*100+MONTH(BM$1),RVN!$M:$M,$B47,RVN!$O:$O,$C47)</f>
        <v>115215.1</v>
      </c>
      <c r="BO47" s="136">
        <f t="shared" si="194"/>
        <v>-1.2923653236429633E-4</v>
      </c>
      <c r="BQ47" s="39">
        <f>SUMIFS(CSS!$M:$M,CSS!$A:$A,YEAR(BQ$1)*100+MONTH(BQ$1),CSS!$O:$O,$B47,CSS!$P:$P,$C47)</f>
        <v>98170.31</v>
      </c>
      <c r="BR47" s="39">
        <f>SUMIFS(RVN!$I:$I,RVN!$A:$A,YEAR(BQ$1)*100+MONTH(BQ$1),RVN!$M:$M,$B47,RVN!$O:$O,$C47)</f>
        <v>98185.200000000012</v>
      </c>
      <c r="BS47" s="136">
        <f t="shared" si="195"/>
        <v>-1.5165218383228485E-4</v>
      </c>
      <c r="BU47" s="39">
        <f>SUMIFS(CSS!$M:$M,CSS!$A:$A,YEAR(BU$1)*100+MONTH(BU$1),CSS!$O:$O,$B47,CSS!$P:$P,$C47)</f>
        <v>101372.69</v>
      </c>
      <c r="BV47" s="39">
        <f>SUMIFS(RVN!$I:$I,RVN!$A:$A,YEAR(BU$1)*100+MONTH(BU$1),RVN!$M:$M,$B47,RVN!$O:$O,$C47)</f>
        <v>101387.58</v>
      </c>
      <c r="BW47" s="136">
        <f t="shared" si="196"/>
        <v>-1.4686216990289491E-4</v>
      </c>
      <c r="BY47" s="39">
        <f>SUMIFS(CSS!$M:$M,CSS!$A:$A,YEAR(BY$1)*100+MONTH(BY$1),CSS!$O:$O,$B47,CSS!$P:$P,$C47)</f>
        <v>119596.53000000001</v>
      </c>
      <c r="BZ47" s="39">
        <f>SUMIFS(RVN!$I:$I,RVN!$A:$A,YEAR(BY$1)*100+MONTH(BY$1),RVN!$M:$M,$B47,RVN!$O:$O,$C47)</f>
        <v>119611.42000000001</v>
      </c>
      <c r="CA47" s="136">
        <f t="shared" si="197"/>
        <v>-1.2448644117757368E-4</v>
      </c>
      <c r="CC47" s="39">
        <f>SUMIFS(CSS!$M:$M,CSS!$A:$A,YEAR(CC$1)*100+MONTH(CC$1),CSS!$O:$O,$B47,CSS!$P:$P,$C47)</f>
        <v>122957.90000000001</v>
      </c>
      <c r="CD47" s="39">
        <f>SUMIFS(RVN!$I:$I,RVN!$A:$A,YEAR(CC$1)*100+MONTH(CC$1),RVN!$M:$M,$B47,RVN!$O:$O,$C47)</f>
        <v>122972.79000000002</v>
      </c>
      <c r="CE47" s="136">
        <f t="shared" si="198"/>
        <v>-1.2108369664554086E-4</v>
      </c>
      <c r="CG47" s="39">
        <f>SUMIFS(CSS!$M:$M,CSS!$A:$A,YEAR(CG$1)*100+MONTH(CG$1),CSS!$O:$O,$B47,CSS!$P:$P,$C47)</f>
        <v>119163.33</v>
      </c>
      <c r="CH47" s="39">
        <f>SUMIFS(RVN!$I:$I,RVN!$A:$A,YEAR(CG$1)*100+MONTH(CG$1),RVN!$M:$M,$B47,RVN!$O:$O,$C47)</f>
        <v>119178.22000000002</v>
      </c>
      <c r="CI47" s="136">
        <f t="shared" si="199"/>
        <v>-1.2493893599030415E-4</v>
      </c>
      <c r="CK47" s="39">
        <f>SUMIFS(CSS!$M:$M,CSS!$A:$A,YEAR(CK$1)*100+MONTH(CK$1),CSS!$O:$O,$B47,CSS!$P:$P,$C47)</f>
        <v>110665.29000000004</v>
      </c>
      <c r="CL47" s="39">
        <f>SUMIFS(RVN!$I:$I,RVN!$A:$A,YEAR(CK$1)*100+MONTH(CK$1),RVN!$M:$M,$B47,RVN!$O:$O,$C47)</f>
        <v>110680.18000000001</v>
      </c>
      <c r="CM47" s="136">
        <f t="shared" si="200"/>
        <v>-1.3453176530764388E-4</v>
      </c>
      <c r="CO47" s="39">
        <f>SUMIFS(CSS!$M:$M,CSS!$A:$A,YEAR(CO$1)*100+MONTH(CO$1),CSS!$O:$O,$B47,CSS!$P:$P,$C47)</f>
        <v>114757.21000000002</v>
      </c>
      <c r="CP47" s="39">
        <f>SUMIFS(RVN!$I:$I,RVN!$A:$A,YEAR(CO$1)*100+MONTH(CO$1),RVN!$M:$M,$B47,RVN!$O:$O,$C47)</f>
        <v>114772.09999999999</v>
      </c>
      <c r="CQ47" s="136">
        <f t="shared" si="201"/>
        <v>-1.2973536251381645E-4</v>
      </c>
      <c r="CS47" s="39">
        <f>SUMIFS(CSS!$M:$M,CSS!$A:$A,YEAR(CS$1)*100+MONTH(CS$1),CSS!$O:$O,$B47,CSS!$P:$P,$C47)</f>
        <v>129403.94</v>
      </c>
      <c r="CT47" s="39">
        <f>SUMIFS(RVN!$I:$I,RVN!$A:$A,YEAR(CS$1)*100+MONTH(CS$1),RVN!$M:$M,$B47,RVN!$O:$O,$C47)</f>
        <v>129418.83</v>
      </c>
      <c r="CU47" s="136">
        <f t="shared" si="202"/>
        <v>-1.150528095485992E-4</v>
      </c>
      <c r="CW47" s="39">
        <f>SUMIFS(CSS!$M:$M,CSS!$A:$A,YEAR(CW$1)*100+MONTH(CW$1),CSS!$O:$O,$B47,CSS!$P:$P,$C47)</f>
        <v>126001.16000000002</v>
      </c>
      <c r="CX47" s="39">
        <f>SUMIFS(RVN!$I:$I,RVN!$A:$A,YEAR(CW$1)*100+MONTH(CW$1),RVN!$M:$M,$B47,RVN!$O:$O,$C47)</f>
        <v>126016.05</v>
      </c>
      <c r="CY47" s="136">
        <f t="shared" si="203"/>
        <v>-1.1815955189820038E-4</v>
      </c>
      <c r="DA47" s="39">
        <f>SUMIFS(CSS!$M:$M,CSS!$A:$A,YEAR(DA$1)*100+MONTH(DA$1),CSS!$O:$O,$B47,CSS!$P:$P,$C47)</f>
        <v>123939.89</v>
      </c>
      <c r="DB47" s="39">
        <f>SUMIFS(RVN!$I:$I,RVN!$A:$A,YEAR(DA$1)*100+MONTH(DA$1),RVN!$M:$M,$B47,RVN!$O:$O,$C47)</f>
        <v>123954.78000000001</v>
      </c>
      <c r="DC47" s="136">
        <f t="shared" si="204"/>
        <v>-1.2012445183651188E-4</v>
      </c>
      <c r="DE47" s="39">
        <f>SUMIFS(CSS!$M:$M,CSS!$A:$A,YEAR(DE$1)*100+MONTH(DE$1),CSS!$O:$O,$B47,CSS!$P:$P,$C47)</f>
        <v>114810.88999999998</v>
      </c>
      <c r="DF47" s="39">
        <f>SUMIFS(RVN!$I:$I,RVN!$A:$A,YEAR(DE$1)*100+MONTH(DE$1),RVN!$M:$M,$B47,RVN!$O:$O,$C47)</f>
        <v>114825.77999999998</v>
      </c>
      <c r="DG47" s="136">
        <f t="shared" si="205"/>
        <v>-1.2967471242086859E-4</v>
      </c>
      <c r="DI47" s="39">
        <f>SUMIFS(CSS!$M:$M,CSS!$A:$A,YEAR(DI$1)*100+MONTH(DI$1),CSS!$O:$O,$B47,CSS!$P:$P,$C47)</f>
        <v>101827.73000000003</v>
      </c>
      <c r="DJ47" s="39">
        <f>SUMIFS(RVN!$I:$I,RVN!$A:$A,YEAR(DI$1)*100+MONTH(DI$1),RVN!$M:$M,$B47,RVN!$O:$O,$C47)</f>
        <v>101842.62</v>
      </c>
      <c r="DK47" s="136">
        <f t="shared" si="206"/>
        <v>-1.4620597938241886E-4</v>
      </c>
      <c r="DM47" s="39">
        <f>SUMIFS(CSS!$M:$M,CSS!$A:$A,YEAR(DM$1)*100+MONTH(DM$1),CSS!$O:$O,$B47,CSS!$P:$P,$C47)</f>
        <v>99200.209999999977</v>
      </c>
      <c r="DN47" s="39">
        <f>SUMIFS(RVN!$I:$I,RVN!$A:$A,YEAR(DM$1)*100+MONTH(DM$1),RVN!$M:$M,$B47,RVN!$O:$O,$C47)</f>
        <v>99215.1</v>
      </c>
      <c r="DO47" s="136">
        <f t="shared" si="207"/>
        <v>-1.5007796192345602E-4</v>
      </c>
      <c r="DQ47" s="39">
        <f>SUMIFS(CSS!$M:$M,CSS!$A:$A,YEAR(DQ$1)*100+MONTH(DQ$1),CSS!$O:$O,$B47,CSS!$P:$P,$C47)</f>
        <v>106270.87000000002</v>
      </c>
      <c r="DR47" s="39">
        <f>SUMIFS(RVN!$I:$I,RVN!$A:$A,YEAR(DQ$1)*100+MONTH(DQ$1),RVN!$M:$M,$B47,RVN!$O:$O,$C47)</f>
        <v>106285.75999999999</v>
      </c>
      <c r="DS47" s="136">
        <f t="shared" si="208"/>
        <v>-1.4009402576575791E-4</v>
      </c>
      <c r="DU47" s="39">
        <f>SUMIFS(CSS!$M:$M,CSS!$A:$A,YEAR(DU$1)*100+MONTH(DU$1),CSS!$O:$O,$B47,CSS!$P:$P,$C47)</f>
        <v>118492.82</v>
      </c>
      <c r="DV47" s="39">
        <f>SUMIFS(RVN!$I:$I,RVN!$A:$A,YEAR(DU$1)*100+MONTH(DU$1),RVN!$M:$M,$B47,RVN!$O:$O,$C47)</f>
        <v>118507.70999999999</v>
      </c>
      <c r="DW47" s="136">
        <f t="shared" si="209"/>
        <v>-1.2564583350727077E-4</v>
      </c>
      <c r="DY47" s="39">
        <f>SUMIFS(CSS!$M:$M,CSS!$A:$A,YEAR(DY$1)*100+MONTH(DY$1),CSS!$O:$O,$B47,CSS!$P:$P,$C47)</f>
        <v>127986.53999999996</v>
      </c>
      <c r="DZ47" s="39">
        <f>SUMIFS(RVN!$I:$I,RVN!$A:$A,YEAR(DY$1)*100+MONTH(DY$1),RVN!$M:$M,$B47,RVN!$O:$O,$C47)</f>
        <v>128001.43000000001</v>
      </c>
      <c r="EA47" s="136">
        <f t="shared" si="210"/>
        <v>-1.1632682541162787E-4</v>
      </c>
      <c r="EC47" s="39">
        <f>SUMIFS(CSS!$M:$M,CSS!$A:$A,YEAR(EC$1)*100+MONTH(EC$1),CSS!$O:$O,$B47,CSS!$P:$P,$C47)</f>
        <v>127100.73</v>
      </c>
      <c r="ED47" s="39">
        <f>SUMIFS(RVN!$I:$I,RVN!$A:$A,YEAR(EC$1)*100+MONTH(EC$1),RVN!$M:$M,$B47,RVN!$O:$O,$C47)</f>
        <v>127115.62000000001</v>
      </c>
      <c r="EE47" s="136">
        <f t="shared" si="211"/>
        <v>-1.1713745328867375E-4</v>
      </c>
      <c r="EG47" s="39">
        <f>SUMIFS(CSS!$M:$M,CSS!$A:$A,YEAR(EG$1)*100+MONTH(EG$1),CSS!$O:$O,$B47,CSS!$P:$P,$C47)</f>
        <v>113958.54999999997</v>
      </c>
      <c r="EH47" s="39">
        <f>SUMIFS(RVN!$I:$I,RVN!$A:$A,YEAR(EG$1)*100+MONTH(EG$1),RVN!$M:$M,$B47,RVN!$O:$O,$C47)</f>
        <v>113973.44</v>
      </c>
      <c r="EI47" s="136">
        <f t="shared" si="212"/>
        <v>-1.3064447295818571E-4</v>
      </c>
      <c r="EK47" s="39">
        <f>SUMIFS(CSS!$M:$M,CSS!$A:$A,YEAR(EK$1)*100+MONTH(EK$1),CSS!$O:$O,$B47,CSS!$P:$P,$C47)</f>
        <v>118930.48999999999</v>
      </c>
      <c r="EL47" s="39">
        <f>SUMIFS(RVN!$I:$I,RVN!$A:$A,YEAR(EK$1)*100+MONTH(EK$1),RVN!$M:$M,$B47,RVN!$O:$O,$C47)</f>
        <v>118945.38</v>
      </c>
      <c r="EM47" s="136">
        <f t="shared" si="213"/>
        <v>-1.251835085988029E-4</v>
      </c>
      <c r="EO47" s="39">
        <f>SUMIFS(CSS!$M:$M,CSS!$A:$A,YEAR(EO$1)*100+MONTH(EO$1),CSS!$O:$O,$B47,CSS!$P:$P,$C47)</f>
        <v>132443.92000000004</v>
      </c>
      <c r="EP47" s="39">
        <f>SUMIFS(RVN!$I:$I,RVN!$A:$A,YEAR(EO$1)*100+MONTH(EO$1),RVN!$M:$M,$B47,RVN!$O:$O,$C47)</f>
        <v>132443.92000000001</v>
      </c>
      <c r="EQ47" s="136">
        <f t="shared" si="214"/>
        <v>2.2204460492503131E-16</v>
      </c>
      <c r="ES47" s="39">
        <f>SUMIFS(CSS!$M:$M,CSS!$A:$A,YEAR(ES$1)*100+MONTH(ES$1),CSS!$O:$O,$B47,CSS!$P:$P,$C47)</f>
        <v>120869.83000000005</v>
      </c>
      <c r="ET47" s="39">
        <f>SUMIFS(RVN!$I:$I,RVN!$A:$A,YEAR(ES$1)*100+MONTH(ES$1),RVN!$M:$M,$B47,RVN!$O:$O,$C47)</f>
        <v>120904.33000000002</v>
      </c>
      <c r="EU47" s="136">
        <f t="shared" si="215"/>
        <v>-2.8534958177239833E-4</v>
      </c>
      <c r="EW47" s="39">
        <f>SUMIFS(CSS!$M:$M,CSS!$A:$A,YEAR(EW$1)*100+MONTH(EW$1),CSS!$O:$O,$B47,CSS!$P:$P,$C47)</f>
        <v>129465.84000000001</v>
      </c>
      <c r="EX47" s="39">
        <f>SUMIFS(RVN!$I:$I,RVN!$A:$A,YEAR(EW$1)*100+MONTH(EW$1),RVN!$M:$M,$B47,RVN!$O:$O,$C47)</f>
        <v>129486.84</v>
      </c>
      <c r="EY47" s="136">
        <f t="shared" si="216"/>
        <v>-1.6217864301870666E-4</v>
      </c>
      <c r="FA47" s="39">
        <f>SUMIFS(CSS!$M:$M,CSS!$A:$A,YEAR(FA$1)*100+MONTH(FA$1),CSS!$O:$O,$B47,CSS!$P:$P,$C47)</f>
        <v>120079.14999999995</v>
      </c>
      <c r="FB47" s="39">
        <f>SUMIFS(RVN!$I:$I,RVN!$A:$A,YEAR(FA$1)*100+MONTH(FA$1),RVN!$M:$M,$B47,RVN!$O:$O,$C47)</f>
        <v>120079.15</v>
      </c>
      <c r="FC47" s="136">
        <f t="shared" si="217"/>
        <v>-3.3306690738754696E-16</v>
      </c>
      <c r="FE47" s="39">
        <f>SUMIFS(CSS!$M:$M,CSS!$A:$A,YEAR(FE$1)*100+MONTH(FE$1),CSS!$O:$O,$B47,CSS!$P:$P,$C47)</f>
        <v>114091.15999999997</v>
      </c>
      <c r="FF47" s="39">
        <f>SUMIFS(RVN!$I:$I,RVN!$A:$A,YEAR(FE$1)*100+MONTH(FE$1),RVN!$M:$M,$B47,RVN!$O:$O,$C47)</f>
        <v>114091.16</v>
      </c>
      <c r="FG47" s="136">
        <f t="shared" si="218"/>
        <v>-2.2204460492503131E-16</v>
      </c>
      <c r="FI47" s="39">
        <f>SUMIFS(CSS!$M:$M,CSS!$A:$A,YEAR(FI$1)*100+MONTH(FI$1),CSS!$O:$O,$B47,CSS!$P:$P,$C47)</f>
        <v>111195.22</v>
      </c>
      <c r="FJ47" s="39">
        <f>SUMIFS(RVN!$I:$I,RVN!$A:$A,YEAR(FI$1)*100+MONTH(FI$1),RVN!$M:$M,$B47,RVN!$O:$O,$C47)</f>
        <v>111195.22</v>
      </c>
      <c r="FK47" s="136">
        <f t="shared" si="219"/>
        <v>0</v>
      </c>
      <c r="FM47" s="39">
        <f>SUMIFS(CSS!$M:$M,CSS!$A:$A,YEAR(FM$1)*100+MONTH(FM$1),CSS!$O:$O,$B47,CSS!$P:$P,$C47)</f>
        <v>112203.40000000005</v>
      </c>
      <c r="FN47" s="39">
        <f>SUMIFS(RVN!$I:$I,RVN!$A:$A,YEAR(FM$1)*100+MONTH(FM$1),RVN!$M:$M,$B47,RVN!$O:$O,$C47)</f>
        <v>112203.40000000001</v>
      </c>
      <c r="FO47" s="136">
        <f t="shared" si="220"/>
        <v>4.4408920985006262E-16</v>
      </c>
      <c r="FQ47" s="39">
        <f>SUMIFS(CSS!$M:$M,CSS!$A:$A,YEAR(FQ$1)*100+MONTH(FQ$1),CSS!$O:$O,$B47,CSS!$P:$P,$C47)</f>
        <v>119212.58000000005</v>
      </c>
      <c r="FR47" s="39">
        <f>SUMIFS(RVN!$I:$I,RVN!$A:$A,YEAR(FQ$1)*100+MONTH(FQ$1),RVN!$M:$M,$B47,RVN!$O:$O,$C47)</f>
        <v>119212.58</v>
      </c>
      <c r="FS47" s="136">
        <f t="shared" si="221"/>
        <v>4.4408920985006262E-16</v>
      </c>
      <c r="FU47" s="39">
        <f>SUMIFS(CSS!$M:$M,CSS!$A:$A,YEAR(FU$1)*100+MONTH(FU$1),CSS!$O:$O,$B47,CSS!$P:$P,$C47)</f>
        <v>128288.58999999998</v>
      </c>
      <c r="FV47" s="39">
        <f>SUMIFS(RVN!$I:$I,RVN!$A:$A,YEAR(FU$1)*100+MONTH(FU$1),RVN!$M:$M,$B47,RVN!$O:$O,$C47)</f>
        <v>128288.59000000001</v>
      </c>
      <c r="FW47" s="136">
        <f t="shared" si="222"/>
        <v>-2.2204460492503131E-16</v>
      </c>
      <c r="FY47" s="39">
        <f>SUMIFS(CSS!$M:$M,CSS!$A:$A,YEAR(FY$1)*100+MONTH(FY$1),CSS!$O:$O,$B47,CSS!$P:$P,$C47)</f>
        <v>125773.53</v>
      </c>
      <c r="FZ47" s="39">
        <f>SUMIFS(RVN!$I:$I,RVN!$A:$A,YEAR(FY$1)*100+MONTH(FY$1),RVN!$M:$M,$B47,RVN!$O:$O,$C47)</f>
        <v>125773.53000000001</v>
      </c>
      <c r="GA47" s="136">
        <f t="shared" si="223"/>
        <v>-1.1102230246251565E-16</v>
      </c>
      <c r="GC47" s="39">
        <f>SUMIFS(CSS!$M:$M,CSS!$A:$A,YEAR(GC$1)*100+MONTH(GC$1),CSS!$O:$O,$B47,CSS!$P:$P,$C47)</f>
        <v>110904.92</v>
      </c>
      <c r="GD47" s="39">
        <f>SUMIFS(RVN!$I:$I,RVN!$A:$A,YEAR(GC$1)*100+MONTH(GC$1),RVN!$M:$M,$B47,RVN!$O:$O,$C47)</f>
        <v>110904.92000000001</v>
      </c>
      <c r="GE47" s="136">
        <f t="shared" si="224"/>
        <v>-1.1102230246251565E-16</v>
      </c>
      <c r="GG47" s="39">
        <f>SUMIFS(CSS!$M:$M,CSS!$A:$A,YEAR(GG$1)*100+MONTH(GG$1),CSS!$O:$O,$B47,CSS!$P:$P,$C47)</f>
        <v>115680.77999999997</v>
      </c>
      <c r="GH47" s="39">
        <f>SUMIFS(RVN!$I:$I,RVN!$A:$A,YEAR(GG$1)*100+MONTH(GG$1),RVN!$M:$M,$B47,RVN!$O:$O,$C47)</f>
        <v>115680.78</v>
      </c>
      <c r="GI47" s="136">
        <f t="shared" si="225"/>
        <v>-2.2204460492503131E-16</v>
      </c>
      <c r="GK47" s="39">
        <f>SUMIFS(CSS!$M:$M,CSS!$A:$A,YEAR(GK$1)*100+MONTH(GK$1),CSS!$O:$O,$B47,CSS!$P:$P,$C47)</f>
        <v>117193.80000000002</v>
      </c>
      <c r="GL47" s="39">
        <f>SUMIFS(RVN!$I:$I,RVN!$A:$A,YEAR(GK$1)*100+MONTH(GK$1),RVN!$M:$M,$B47,RVN!$O:$O,$C47)</f>
        <v>117193.80000000002</v>
      </c>
      <c r="GM47" s="136">
        <f t="shared" si="226"/>
        <v>0</v>
      </c>
      <c r="GO47" s="39">
        <f>SUMIFS(CSS!$M:$M,CSS!$A:$A,YEAR(GO$1)*100+MONTH(GO$1),CSS!$O:$O,$B47,CSS!$P:$P,$C47)</f>
        <v>159248.42999999993</v>
      </c>
      <c r="GP47" s="39">
        <f>SUMIFS(RVN!$I:$I,RVN!$A:$A,YEAR(GO$1)*100+MONTH(GO$1),RVN!$M:$M,$B47,RVN!$O:$O,$C47)</f>
        <v>159248.43000000002</v>
      </c>
      <c r="GQ47" s="136">
        <f t="shared" si="227"/>
        <v>-5.5511151231257827E-16</v>
      </c>
      <c r="GS47" s="39">
        <f>SUMIFS(CSS!$M:$M,CSS!$A:$A,YEAR(GS$1)*100+MONTH(GS$1),CSS!$O:$O,$B47,CSS!$P:$P,$C47)</f>
        <v>133307.23000000007</v>
      </c>
      <c r="GT47" s="39">
        <f>SUMIFS(RVN!$I:$I,RVN!$A:$A,YEAR(GS$1)*100+MONTH(GS$1),RVN!$M:$M,$B47,RVN!$O:$O,$C47)</f>
        <v>133307.23000000001</v>
      </c>
      <c r="GU47" s="136">
        <f t="shared" si="228"/>
        <v>4.4408920985006262E-16</v>
      </c>
      <c r="GW47" s="39">
        <f>SUMIFS(CSS!$M:$M,CSS!$A:$A,YEAR(GW$1)*100+MONTH(GW$1),CSS!$O:$O,$B47,CSS!$P:$P,$C47)</f>
        <v>0</v>
      </c>
      <c r="GX47" s="39">
        <f>SUMIFS(RVN!$I:$I,RVN!$A:$A,YEAR(GW$1)*100+MONTH(GW$1),RVN!$M:$M,$B47,RVN!$O:$O,$C47)</f>
        <v>0</v>
      </c>
      <c r="GY47" s="136">
        <f t="shared" si="229"/>
        <v>0</v>
      </c>
      <c r="HA47" s="39">
        <f>SUMIFS(CSS!$M:$M,CSS!$A:$A,YEAR(HA$1)*100+MONTH(HA$1),CSS!$O:$O,$B47,CSS!$P:$P,$C47)</f>
        <v>0</v>
      </c>
      <c r="HB47" s="39">
        <f>SUMIFS(RVN!$I:$I,RVN!$A:$A,YEAR(HA$1)*100+MONTH(HA$1),RVN!$M:$M,$B47,RVN!$O:$O,$C47)</f>
        <v>0</v>
      </c>
      <c r="HC47" s="136">
        <f t="shared" si="230"/>
        <v>0</v>
      </c>
      <c r="HE47" s="39">
        <f>SUMIFS(CSS!$M:$M,CSS!$A:$A,YEAR(HE$1)*100+MONTH(HE$1),CSS!$O:$O,$B47,CSS!$P:$P,$C47)</f>
        <v>0</v>
      </c>
      <c r="HF47" s="39">
        <f>SUMIFS(RVN!$I:$I,RVN!$A:$A,YEAR(HE$1)*100+MONTH(HE$1),RVN!$M:$M,$B47,RVN!$O:$O,$C47)</f>
        <v>0</v>
      </c>
      <c r="HG47" s="136">
        <f t="shared" si="231"/>
        <v>0</v>
      </c>
      <c r="HI47" s="39">
        <f>SUMIFS(CSS!$M:$M,CSS!$A:$A,YEAR(HI$1)*100+MONTH(HI$1),CSS!$O:$O,$B47,CSS!$P:$P,$C47)</f>
        <v>0</v>
      </c>
      <c r="HJ47" s="39">
        <f>SUMIFS(RVN!$I:$I,RVN!$A:$A,YEAR(HI$1)*100+MONTH(HI$1),RVN!$M:$M,$B47,RVN!$O:$O,$C47)</f>
        <v>0</v>
      </c>
      <c r="HK47" s="136">
        <f t="shared" si="232"/>
        <v>0</v>
      </c>
      <c r="HM47" s="39">
        <f>SUMIFS(CSS!$M:$M,CSS!$A:$A,YEAR(HM$1)*100+MONTH(HM$1),CSS!$O:$O,$B47,CSS!$P:$P,$C47)</f>
        <v>0</v>
      </c>
      <c r="HN47" s="39">
        <f>SUMIFS(RVN!$I:$I,RVN!$A:$A,YEAR(HM$1)*100+MONTH(HM$1),RVN!$M:$M,$B47,RVN!$O:$O,$C47)</f>
        <v>0</v>
      </c>
      <c r="HO47" s="136">
        <f t="shared" si="233"/>
        <v>0</v>
      </c>
      <c r="HQ47" s="39">
        <f>SUMIFS(CSS!$M:$M,CSS!$A:$A,YEAR(HQ$1)*100+MONTH(HQ$1),CSS!$O:$O,$B47,CSS!$P:$P,$C47)</f>
        <v>0</v>
      </c>
      <c r="HR47" s="39">
        <f>SUMIFS(RVN!$I:$I,RVN!$A:$A,YEAR(HQ$1)*100+MONTH(HQ$1),RVN!$M:$M,$B47,RVN!$O:$O,$C47)</f>
        <v>0</v>
      </c>
      <c r="HS47" s="136">
        <f t="shared" si="234"/>
        <v>0</v>
      </c>
      <c r="HU47" s="39">
        <f>SUMIFS(CSS!$M:$M,CSS!$A:$A,YEAR(HU$1)*100+MONTH(HU$1),CSS!$O:$O,$B47,CSS!$P:$P,$C47)</f>
        <v>0</v>
      </c>
      <c r="HV47" s="39">
        <f>SUMIFS(RVN!$I:$I,RVN!$A:$A,YEAR(HU$1)*100+MONTH(HU$1),RVN!$M:$M,$B47,RVN!$O:$O,$C47)</f>
        <v>0</v>
      </c>
      <c r="HW47" s="136">
        <f t="shared" si="235"/>
        <v>0</v>
      </c>
      <c r="HY47" s="39">
        <f>SUMIFS(CSS!$M:$M,CSS!$A:$A,YEAR(HY$1)*100+MONTH(HY$1),CSS!$O:$O,$B47,CSS!$P:$P,$C47)</f>
        <v>0</v>
      </c>
      <c r="HZ47" s="39">
        <f>SUMIFS(RVN!$I:$I,RVN!$A:$A,YEAR(HY$1)*100+MONTH(HY$1),RVN!$M:$M,$B47,RVN!$O:$O,$C47)</f>
        <v>0</v>
      </c>
      <c r="IA47" s="136">
        <f t="shared" si="236"/>
        <v>0</v>
      </c>
      <c r="IC47" s="39">
        <f>SUMIFS(CSS!$M:$M,CSS!$A:$A,YEAR(IC$1)*100+MONTH(IC$1),CSS!$O:$O,$B47,CSS!$P:$P,$C47)</f>
        <v>0</v>
      </c>
      <c r="ID47" s="39">
        <f>SUMIFS(RVN!$I:$I,RVN!$A:$A,YEAR(IC$1)*100+MONTH(IC$1),RVN!$M:$M,$B47,RVN!$O:$O,$C47)</f>
        <v>0</v>
      </c>
      <c r="IE47" s="136">
        <f t="shared" si="237"/>
        <v>0</v>
      </c>
      <c r="IG47" s="39">
        <f>SUMIFS(CSS!$M:$M,CSS!$A:$A,YEAR(IG$1)*100+MONTH(IG$1),CSS!$O:$O,$B47,CSS!$P:$P,$C47)</f>
        <v>0</v>
      </c>
      <c r="IH47" s="39">
        <f>SUMIFS(RVN!$I:$I,RVN!$A:$A,YEAR(IG$1)*100+MONTH(IG$1),RVN!$M:$M,$B47,RVN!$O:$O,$C47)</f>
        <v>0</v>
      </c>
      <c r="II47" s="136">
        <f t="shared" si="238"/>
        <v>0</v>
      </c>
    </row>
    <row r="48" spans="1:243">
      <c r="A48" s="39" t="s">
        <v>177</v>
      </c>
      <c r="B48" s="112" t="s">
        <v>283</v>
      </c>
      <c r="C48" s="112" t="s">
        <v>387</v>
      </c>
      <c r="E48" s="39">
        <f>SUMIFS(CSS!$M:$M,CSS!$A:$A,YEAR(E$1)*100+MONTH(E$1),CSS!$O:$O,$B48,CSS!$P:$P,$C48)</f>
        <v>609080.49</v>
      </c>
      <c r="F48" s="39">
        <f>SUMIFS(RVN!$I:$I,RVN!$A:$A,YEAR(E$1)*100+MONTH(E$1),RVN!$M:$M,$B48,RVN!$O:$O,$C48)</f>
        <v>609080.49</v>
      </c>
      <c r="G48" s="136">
        <f t="shared" si="179"/>
        <v>0</v>
      </c>
      <c r="I48" s="39">
        <f>SUMIFS(CSS!$M:$M,CSS!$A:$A,YEAR(I$1)*100+MONTH(I$1),CSS!$O:$O,$B48,CSS!$P:$P,$C48)</f>
        <v>697770.80999999994</v>
      </c>
      <c r="J48" s="39">
        <f>SUMIFS(RVN!$I:$I,RVN!$A:$A,YEAR(I$1)*100+MONTH(I$1),RVN!$M:$M,$B48,RVN!$O:$O,$C48)</f>
        <v>697770.81</v>
      </c>
      <c r="K48" s="136">
        <f t="shared" si="180"/>
        <v>-2.2204460492503131E-16</v>
      </c>
      <c r="M48" s="39">
        <f>SUMIFS(CSS!$M:$M,CSS!$A:$A,YEAR(M$1)*100+MONTH(M$1),CSS!$O:$O,$B48,CSS!$P:$P,$C48)</f>
        <v>663780.96000000008</v>
      </c>
      <c r="N48" s="39">
        <f>SUMIFS(RVN!$I:$I,RVN!$A:$A,YEAR(M$1)*100+MONTH(M$1),RVN!$M:$M,$B48,RVN!$O:$O,$C48)</f>
        <v>663780.96000000008</v>
      </c>
      <c r="O48" s="136">
        <f t="shared" si="181"/>
        <v>0</v>
      </c>
      <c r="Q48" s="39">
        <f>SUMIFS(CSS!$M:$M,CSS!$A:$A,YEAR(Q$1)*100+MONTH(Q$1),CSS!$O:$O,$B48,CSS!$P:$P,$C48)</f>
        <v>554853.30999999994</v>
      </c>
      <c r="R48" s="39">
        <f>SUMIFS(RVN!$I:$I,RVN!$A:$A,YEAR(Q$1)*100+MONTH(Q$1),RVN!$M:$M,$B48,RVN!$O:$O,$C48)</f>
        <v>554853.30999999994</v>
      </c>
      <c r="S48" s="136">
        <f t="shared" si="182"/>
        <v>0</v>
      </c>
      <c r="U48" s="39">
        <f>SUMIFS(CSS!$M:$M,CSS!$A:$A,YEAR(U$1)*100+MONTH(U$1),CSS!$O:$O,$B48,CSS!$P:$P,$C48)</f>
        <v>721261.00999999989</v>
      </c>
      <c r="V48" s="39">
        <f>SUMIFS(RVN!$I:$I,RVN!$A:$A,YEAR(U$1)*100+MONTH(U$1),RVN!$M:$M,$B48,RVN!$O:$O,$C48)</f>
        <v>721261.01</v>
      </c>
      <c r="W48" s="136">
        <f t="shared" si="183"/>
        <v>-1.1102230246251565E-16</v>
      </c>
      <c r="Y48" s="39">
        <f>SUMIFS(CSS!$M:$M,CSS!$A:$A,YEAR(Y$1)*100+MONTH(Y$1),CSS!$O:$O,$B48,CSS!$P:$P,$C48)</f>
        <v>654910.1399999999</v>
      </c>
      <c r="Z48" s="39">
        <f>SUMIFS(RVN!$I:$I,RVN!$A:$A,YEAR(Y$1)*100+MONTH(Y$1),RVN!$M:$M,$B48,RVN!$O:$O,$C48)</f>
        <v>654910.14</v>
      </c>
      <c r="AA48" s="136">
        <f t="shared" si="184"/>
        <v>-2.2204460492503131E-16</v>
      </c>
      <c r="AC48" s="39">
        <f>SUMIFS(CSS!$M:$M,CSS!$A:$A,YEAR(AC$1)*100+MONTH(AC$1),CSS!$O:$O,$B48,CSS!$P:$P,$C48)</f>
        <v>677095.39999999991</v>
      </c>
      <c r="AD48" s="39">
        <f>SUMIFS(RVN!$I:$I,RVN!$A:$A,YEAR(AC$1)*100+MONTH(AC$1),RVN!$M:$M,$B48,RVN!$O:$O,$C48)</f>
        <v>677095.4</v>
      </c>
      <c r="AE48" s="136">
        <f t="shared" si="185"/>
        <v>-2.2204460492503131E-16</v>
      </c>
      <c r="AG48" s="39">
        <f>SUMIFS(CSS!$M:$M,CSS!$A:$A,YEAR(AG$1)*100+MONTH(AG$1),CSS!$O:$O,$B48,CSS!$P:$P,$C48)</f>
        <v>680349.61999999988</v>
      </c>
      <c r="AH48" s="39">
        <f>SUMIFS(RVN!$I:$I,RVN!$A:$A,YEAR(AG$1)*100+MONTH(AG$1),RVN!$M:$M,$B48,RVN!$O:$O,$C48)</f>
        <v>680349.62</v>
      </c>
      <c r="AI48" s="136">
        <f t="shared" si="186"/>
        <v>-2.2204460492503131E-16</v>
      </c>
      <c r="AK48" s="39">
        <f>SUMIFS(CSS!$M:$M,CSS!$A:$A,YEAR(AK$1)*100+MONTH(AK$1),CSS!$O:$O,$B48,CSS!$P:$P,$C48)</f>
        <v>841502.85</v>
      </c>
      <c r="AL48" s="39">
        <f>SUMIFS(RVN!$I:$I,RVN!$A:$A,YEAR(AK$1)*100+MONTH(AK$1),RVN!$M:$M,$B48,RVN!$O:$O,$C48)</f>
        <v>841502.85</v>
      </c>
      <c r="AM48" s="136">
        <f t="shared" si="187"/>
        <v>0</v>
      </c>
      <c r="AO48" s="39">
        <f>SUMIFS(CSS!$M:$M,CSS!$A:$A,YEAR(AO$1)*100+MONTH(AO$1),CSS!$O:$O,$B48,CSS!$P:$P,$C48)</f>
        <v>881733.09</v>
      </c>
      <c r="AP48" s="39">
        <f>SUMIFS(RVN!$I:$I,RVN!$A:$A,YEAR(AO$1)*100+MONTH(AO$1),RVN!$M:$M,$B48,RVN!$O:$O,$C48)</f>
        <v>881733.09</v>
      </c>
      <c r="AQ48" s="136">
        <f t="shared" si="188"/>
        <v>0</v>
      </c>
      <c r="AS48" s="39">
        <f>SUMIFS(CSS!$M:$M,CSS!$A:$A,YEAR(AS$1)*100+MONTH(AS$1),CSS!$O:$O,$B48,CSS!$P:$P,$C48)</f>
        <v>794389.05000000016</v>
      </c>
      <c r="AT48" s="39">
        <f>SUMIFS(RVN!$I:$I,RVN!$A:$A,YEAR(AS$1)*100+MONTH(AS$1),RVN!$M:$M,$B48,RVN!$O:$O,$C48)</f>
        <v>794389.04999999993</v>
      </c>
      <c r="AU48" s="136">
        <f t="shared" si="189"/>
        <v>2.2204460492503131E-16</v>
      </c>
      <c r="AW48" s="39">
        <f>SUMIFS(CSS!$M:$M,CSS!$A:$A,YEAR(AW$1)*100+MONTH(AW$1),CSS!$O:$O,$B48,CSS!$P:$P,$C48)</f>
        <v>693819.38</v>
      </c>
      <c r="AX48" s="39">
        <f>SUMIFS(RVN!$I:$I,RVN!$A:$A,YEAR(AW$1)*100+MONTH(AW$1),RVN!$M:$M,$B48,RVN!$O:$O,$C48)</f>
        <v>693819.37999999989</v>
      </c>
      <c r="AY48" s="136">
        <f t="shared" si="190"/>
        <v>2.2204460492503131E-16</v>
      </c>
      <c r="BA48" s="39">
        <f>SUMIFS(CSS!$M:$M,CSS!$A:$A,YEAR(BA$1)*100+MONTH(BA$1),CSS!$O:$O,$B48,CSS!$P:$P,$C48)</f>
        <v>573020.72000000009</v>
      </c>
      <c r="BB48" s="39">
        <f>SUMIFS(RVN!$I:$I,RVN!$A:$A,YEAR(BA$1)*100+MONTH(BA$1),RVN!$M:$M,$B48,RVN!$O:$O,$C48)</f>
        <v>573020.72</v>
      </c>
      <c r="BC48" s="136">
        <f t="shared" si="191"/>
        <v>2.2204460492503131E-16</v>
      </c>
      <c r="BE48" s="39">
        <f>SUMIFS(CSS!$M:$M,CSS!$A:$A,YEAR(BE$1)*100+MONTH(BE$1),CSS!$O:$O,$B48,CSS!$P:$P,$C48)</f>
        <v>711717.01</v>
      </c>
      <c r="BF48" s="39">
        <f>SUMIFS(RVN!$I:$I,RVN!$A:$A,YEAR(BE$1)*100+MONTH(BE$1),RVN!$M:$M,$B48,RVN!$O:$O,$C48)</f>
        <v>711717.01</v>
      </c>
      <c r="BG48" s="136">
        <f t="shared" si="192"/>
        <v>0</v>
      </c>
      <c r="BI48" s="39">
        <f>SUMIFS(CSS!$M:$M,CSS!$A:$A,YEAR(BI$1)*100+MONTH(BI$1),CSS!$O:$O,$B48,CSS!$P:$P,$C48)</f>
        <v>569902.9</v>
      </c>
      <c r="BJ48" s="39">
        <f>SUMIFS(RVN!$I:$I,RVN!$A:$A,YEAR(BI$1)*100+MONTH(BI$1),RVN!$M:$M,$B48,RVN!$O:$O,$C48)</f>
        <v>569902.89999999991</v>
      </c>
      <c r="BK48" s="136">
        <f t="shared" si="193"/>
        <v>2.2204460492503131E-16</v>
      </c>
      <c r="BM48" s="39">
        <f>SUMIFS(CSS!$M:$M,CSS!$A:$A,YEAR(BM$1)*100+MONTH(BM$1),CSS!$O:$O,$B48,CSS!$P:$P,$C48)</f>
        <v>645158.24999999988</v>
      </c>
      <c r="BN48" s="39">
        <f>SUMIFS(RVN!$I:$I,RVN!$A:$A,YEAR(BM$1)*100+MONTH(BM$1),RVN!$M:$M,$B48,RVN!$O:$O,$C48)</f>
        <v>645158.25</v>
      </c>
      <c r="BO48" s="136">
        <f t="shared" si="194"/>
        <v>-2.2204460492503131E-16</v>
      </c>
      <c r="BQ48" s="39">
        <f>SUMIFS(CSS!$M:$M,CSS!$A:$A,YEAR(BQ$1)*100+MONTH(BQ$1),CSS!$O:$O,$B48,CSS!$P:$P,$C48)</f>
        <v>622450.15999999992</v>
      </c>
      <c r="BR48" s="39">
        <f>SUMIFS(RVN!$I:$I,RVN!$A:$A,YEAR(BQ$1)*100+MONTH(BQ$1),RVN!$M:$M,$B48,RVN!$O:$O,$C48)</f>
        <v>622450.15999999992</v>
      </c>
      <c r="BS48" s="136">
        <f t="shared" si="195"/>
        <v>0</v>
      </c>
      <c r="BU48" s="39">
        <f>SUMIFS(CSS!$M:$M,CSS!$A:$A,YEAR(BU$1)*100+MONTH(BU$1),CSS!$O:$O,$B48,CSS!$P:$P,$C48)</f>
        <v>594964.44999999995</v>
      </c>
      <c r="BV48" s="39">
        <f>SUMIFS(RVN!$I:$I,RVN!$A:$A,YEAR(BU$1)*100+MONTH(BU$1),RVN!$M:$M,$B48,RVN!$O:$O,$C48)</f>
        <v>594964.45000000007</v>
      </c>
      <c r="BW48" s="136">
        <f t="shared" si="196"/>
        <v>-2.2204460492503131E-16</v>
      </c>
      <c r="BY48" s="39">
        <f>SUMIFS(CSS!$M:$M,CSS!$A:$A,YEAR(BY$1)*100+MONTH(BY$1),CSS!$O:$O,$B48,CSS!$P:$P,$C48)</f>
        <v>681205.02</v>
      </c>
      <c r="BZ48" s="39">
        <f>SUMIFS(RVN!$I:$I,RVN!$A:$A,YEAR(BY$1)*100+MONTH(BY$1),RVN!$M:$M,$B48,RVN!$O:$O,$C48)</f>
        <v>681205.02</v>
      </c>
      <c r="CA48" s="136">
        <f t="shared" si="197"/>
        <v>0</v>
      </c>
      <c r="CC48" s="39">
        <f>SUMIFS(CSS!$M:$M,CSS!$A:$A,YEAR(CC$1)*100+MONTH(CC$1),CSS!$O:$O,$B48,CSS!$P:$P,$C48)</f>
        <v>632028.7799999998</v>
      </c>
      <c r="CD48" s="39">
        <f>SUMIFS(RVN!$I:$I,RVN!$A:$A,YEAR(CC$1)*100+MONTH(CC$1),RVN!$M:$M,$B48,RVN!$O:$O,$C48)</f>
        <v>632028.78</v>
      </c>
      <c r="CE48" s="136">
        <f t="shared" si="198"/>
        <v>-3.3306690738754696E-16</v>
      </c>
      <c r="CG48" s="39">
        <f>SUMIFS(CSS!$M:$M,CSS!$A:$A,YEAR(CG$1)*100+MONTH(CG$1),CSS!$O:$O,$B48,CSS!$P:$P,$C48)</f>
        <v>730780.24</v>
      </c>
      <c r="CH48" s="39">
        <f>SUMIFS(RVN!$I:$I,RVN!$A:$A,YEAR(CG$1)*100+MONTH(CG$1),RVN!$M:$M,$B48,RVN!$O:$O,$C48)</f>
        <v>730780.24</v>
      </c>
      <c r="CI48" s="136">
        <f t="shared" si="199"/>
        <v>0</v>
      </c>
      <c r="CK48" s="39">
        <f>SUMIFS(CSS!$M:$M,CSS!$A:$A,YEAR(CK$1)*100+MONTH(CK$1),CSS!$O:$O,$B48,CSS!$P:$P,$C48)</f>
        <v>753513.93999999983</v>
      </c>
      <c r="CL48" s="39">
        <f>SUMIFS(RVN!$I:$I,RVN!$A:$A,YEAR(CK$1)*100+MONTH(CK$1),RVN!$M:$M,$B48,RVN!$O:$O,$C48)</f>
        <v>753513.94</v>
      </c>
      <c r="CM48" s="136">
        <f t="shared" si="200"/>
        <v>-1.1102230246251565E-16</v>
      </c>
      <c r="CO48" s="39">
        <f>SUMIFS(CSS!$M:$M,CSS!$A:$A,YEAR(CO$1)*100+MONTH(CO$1),CSS!$O:$O,$B48,CSS!$P:$P,$C48)</f>
        <v>686507.94</v>
      </c>
      <c r="CP48" s="39">
        <f>SUMIFS(RVN!$I:$I,RVN!$A:$A,YEAR(CO$1)*100+MONTH(CO$1),RVN!$M:$M,$B48,RVN!$O:$O,$C48)</f>
        <v>686507.94000000006</v>
      </c>
      <c r="CQ48" s="136">
        <f t="shared" si="201"/>
        <v>-2.2204460492503131E-16</v>
      </c>
      <c r="CS48" s="39">
        <f>SUMIFS(CSS!$M:$M,CSS!$A:$A,YEAR(CS$1)*100+MONTH(CS$1),CSS!$O:$O,$B48,CSS!$P:$P,$C48)</f>
        <v>700672.08</v>
      </c>
      <c r="CT48" s="39">
        <f>SUMIFS(RVN!$I:$I,RVN!$A:$A,YEAR(CS$1)*100+MONTH(CS$1),RVN!$M:$M,$B48,RVN!$O:$O,$C48)</f>
        <v>700672.08</v>
      </c>
      <c r="CU48" s="136">
        <f t="shared" si="202"/>
        <v>0</v>
      </c>
      <c r="CW48" s="39">
        <f>SUMIFS(CSS!$M:$M,CSS!$A:$A,YEAR(CW$1)*100+MONTH(CW$1),CSS!$O:$O,$B48,CSS!$P:$P,$C48)</f>
        <v>634914.80999999994</v>
      </c>
      <c r="CX48" s="39">
        <f>SUMIFS(RVN!$I:$I,RVN!$A:$A,YEAR(CW$1)*100+MONTH(CW$1),RVN!$M:$M,$B48,RVN!$O:$O,$C48)</f>
        <v>634914.80999999994</v>
      </c>
      <c r="CY48" s="136">
        <f t="shared" si="203"/>
        <v>0</v>
      </c>
      <c r="DA48" s="39">
        <f>SUMIFS(CSS!$M:$M,CSS!$A:$A,YEAR(DA$1)*100+MONTH(DA$1),CSS!$O:$O,$B48,CSS!$P:$P,$C48)</f>
        <v>622326.4800000001</v>
      </c>
      <c r="DB48" s="39">
        <f>SUMIFS(RVN!$I:$I,RVN!$A:$A,YEAR(DA$1)*100+MONTH(DA$1),RVN!$M:$M,$B48,RVN!$O:$O,$C48)</f>
        <v>622326.48</v>
      </c>
      <c r="DC48" s="136">
        <f t="shared" si="204"/>
        <v>2.2204460492503131E-16</v>
      </c>
      <c r="DE48" s="39">
        <f>SUMIFS(CSS!$M:$M,CSS!$A:$A,YEAR(DE$1)*100+MONTH(DE$1),CSS!$O:$O,$B48,CSS!$P:$P,$C48)</f>
        <v>611185.76</v>
      </c>
      <c r="DF48" s="39">
        <f>SUMIFS(RVN!$I:$I,RVN!$A:$A,YEAR(DE$1)*100+MONTH(DE$1),RVN!$M:$M,$B48,RVN!$O:$O,$C48)</f>
        <v>611185.76</v>
      </c>
      <c r="DG48" s="136">
        <f t="shared" si="205"/>
        <v>0</v>
      </c>
      <c r="DI48" s="39">
        <f>SUMIFS(CSS!$M:$M,CSS!$A:$A,YEAR(DI$1)*100+MONTH(DI$1),CSS!$O:$O,$B48,CSS!$P:$P,$C48)</f>
        <v>586360.55000000016</v>
      </c>
      <c r="DJ48" s="39">
        <f>SUMIFS(RVN!$I:$I,RVN!$A:$A,YEAR(DI$1)*100+MONTH(DI$1),RVN!$M:$M,$B48,RVN!$O:$O,$C48)</f>
        <v>586360.54999999993</v>
      </c>
      <c r="DK48" s="136">
        <f t="shared" si="206"/>
        <v>4.4408920985006262E-16</v>
      </c>
      <c r="DM48" s="39">
        <f>SUMIFS(CSS!$M:$M,CSS!$A:$A,YEAR(DM$1)*100+MONTH(DM$1),CSS!$O:$O,$B48,CSS!$P:$P,$C48)</f>
        <v>563632.63</v>
      </c>
      <c r="DN48" s="39">
        <f>SUMIFS(RVN!$I:$I,RVN!$A:$A,YEAR(DM$1)*100+MONTH(DM$1),RVN!$M:$M,$B48,RVN!$O:$O,$C48)</f>
        <v>563632.63</v>
      </c>
      <c r="DO48" s="136">
        <f t="shared" si="207"/>
        <v>0</v>
      </c>
      <c r="DQ48" s="39">
        <f>SUMIFS(CSS!$M:$M,CSS!$A:$A,YEAR(DQ$1)*100+MONTH(DQ$1),CSS!$O:$O,$B48,CSS!$P:$P,$C48)</f>
        <v>528444.76</v>
      </c>
      <c r="DR48" s="39">
        <f>SUMIFS(RVN!$I:$I,RVN!$A:$A,YEAR(DQ$1)*100+MONTH(DQ$1),RVN!$M:$M,$B48,RVN!$O:$O,$C48)</f>
        <v>528444.76</v>
      </c>
      <c r="DS48" s="136">
        <f t="shared" si="208"/>
        <v>0</v>
      </c>
      <c r="DU48" s="39">
        <f>SUMIFS(CSS!$M:$M,CSS!$A:$A,YEAR(DU$1)*100+MONTH(DU$1),CSS!$O:$O,$B48,CSS!$P:$P,$C48)</f>
        <v>589135.3600000001</v>
      </c>
      <c r="DV48" s="39">
        <f>SUMIFS(RVN!$I:$I,RVN!$A:$A,YEAR(DU$1)*100+MONTH(DU$1),RVN!$M:$M,$B48,RVN!$O:$O,$C48)</f>
        <v>589135.35999999999</v>
      </c>
      <c r="DW48" s="136">
        <f t="shared" si="209"/>
        <v>2.2204460492503131E-16</v>
      </c>
      <c r="DY48" s="39">
        <f>SUMIFS(CSS!$M:$M,CSS!$A:$A,YEAR(DY$1)*100+MONTH(DY$1),CSS!$O:$O,$B48,CSS!$P:$P,$C48)</f>
        <v>586044.61</v>
      </c>
      <c r="DZ48" s="39">
        <f>SUMIFS(RVN!$I:$I,RVN!$A:$A,YEAR(DY$1)*100+MONTH(DY$1),RVN!$M:$M,$B48,RVN!$O:$O,$C48)</f>
        <v>586044.6100000001</v>
      </c>
      <c r="EA48" s="136">
        <f t="shared" si="210"/>
        <v>-2.2204460492503131E-16</v>
      </c>
      <c r="EC48" s="39">
        <f>SUMIFS(CSS!$M:$M,CSS!$A:$A,YEAR(EC$1)*100+MONTH(EC$1),CSS!$O:$O,$B48,CSS!$P:$P,$C48)</f>
        <v>638524.57000000007</v>
      </c>
      <c r="ED48" s="39">
        <f>SUMIFS(RVN!$I:$I,RVN!$A:$A,YEAR(EC$1)*100+MONTH(EC$1),RVN!$M:$M,$B48,RVN!$O:$O,$C48)</f>
        <v>638524.57000000007</v>
      </c>
      <c r="EE48" s="136">
        <f t="shared" si="211"/>
        <v>0</v>
      </c>
      <c r="EG48" s="39">
        <f>SUMIFS(CSS!$M:$M,CSS!$A:$A,YEAR(EG$1)*100+MONTH(EG$1),CSS!$O:$O,$B48,CSS!$P:$P,$C48)</f>
        <v>646076.04999999993</v>
      </c>
      <c r="EH48" s="39">
        <f>SUMIFS(RVN!$I:$I,RVN!$A:$A,YEAR(EG$1)*100+MONTH(EG$1),RVN!$M:$M,$B48,RVN!$O:$O,$C48)</f>
        <v>646076.04999999993</v>
      </c>
      <c r="EI48" s="136">
        <f t="shared" si="212"/>
        <v>0</v>
      </c>
      <c r="EK48" s="39">
        <f>SUMIFS(CSS!$M:$M,CSS!$A:$A,YEAR(EK$1)*100+MONTH(EK$1),CSS!$O:$O,$B48,CSS!$P:$P,$C48)</f>
        <v>639423.67000000004</v>
      </c>
      <c r="EL48" s="39">
        <f>SUMIFS(RVN!$I:$I,RVN!$A:$A,YEAR(EK$1)*100+MONTH(EK$1),RVN!$M:$M,$B48,RVN!$O:$O,$C48)</f>
        <v>639423.67000000004</v>
      </c>
      <c r="EM48" s="136">
        <f t="shared" si="213"/>
        <v>0</v>
      </c>
      <c r="EO48" s="39">
        <f>SUMIFS(CSS!$M:$M,CSS!$A:$A,YEAR(EO$1)*100+MONTH(EO$1),CSS!$O:$O,$B48,CSS!$P:$P,$C48)</f>
        <v>572770.41</v>
      </c>
      <c r="EP48" s="39">
        <f>SUMIFS(RVN!$I:$I,RVN!$A:$A,YEAR(EO$1)*100+MONTH(EO$1),RVN!$M:$M,$B48,RVN!$O:$O,$C48)</f>
        <v>572770.41</v>
      </c>
      <c r="EQ48" s="136">
        <f t="shared" si="214"/>
        <v>0</v>
      </c>
      <c r="ES48" s="39">
        <f>SUMIFS(CSS!$M:$M,CSS!$A:$A,YEAR(ES$1)*100+MONTH(ES$1),CSS!$O:$O,$B48,CSS!$P:$P,$C48)</f>
        <v>580116.43000000005</v>
      </c>
      <c r="ET48" s="39">
        <f>SUMIFS(RVN!$I:$I,RVN!$A:$A,YEAR(ES$1)*100+MONTH(ES$1),RVN!$M:$M,$B48,RVN!$O:$O,$C48)</f>
        <v>580134.42999999993</v>
      </c>
      <c r="EU48" s="136">
        <f t="shared" si="215"/>
        <v>-3.1027291381158228E-5</v>
      </c>
      <c r="EW48" s="39">
        <f>SUMIFS(CSS!$M:$M,CSS!$A:$A,YEAR(EW$1)*100+MONTH(EW$1),CSS!$O:$O,$B48,CSS!$P:$P,$C48)</f>
        <v>572734.2699999999</v>
      </c>
      <c r="EX48" s="39">
        <f>SUMIFS(RVN!$I:$I,RVN!$A:$A,YEAR(EW$1)*100+MONTH(EW$1),RVN!$M:$M,$B48,RVN!$O:$O,$C48)</f>
        <v>572740.77</v>
      </c>
      <c r="EY48" s="136">
        <f t="shared" si="216"/>
        <v>-1.1348938892763449E-5</v>
      </c>
      <c r="FA48" s="39">
        <f>SUMIFS(CSS!$M:$M,CSS!$A:$A,YEAR(FA$1)*100+MONTH(FA$1),CSS!$O:$O,$B48,CSS!$P:$P,$C48)</f>
        <v>553789.38</v>
      </c>
      <c r="FB48" s="39">
        <f>SUMIFS(RVN!$I:$I,RVN!$A:$A,YEAR(FA$1)*100+MONTH(FA$1),RVN!$M:$M,$B48,RVN!$O:$O,$C48)</f>
        <v>553789.38</v>
      </c>
      <c r="FC48" s="136">
        <f t="shared" si="217"/>
        <v>0</v>
      </c>
      <c r="FE48" s="39">
        <f>SUMIFS(CSS!$M:$M,CSS!$A:$A,YEAR(FE$1)*100+MONTH(FE$1),CSS!$O:$O,$B48,CSS!$P:$P,$C48)</f>
        <v>568840.36</v>
      </c>
      <c r="FF48" s="39">
        <f>SUMIFS(RVN!$I:$I,RVN!$A:$A,YEAR(FE$1)*100+MONTH(FE$1),RVN!$M:$M,$B48,RVN!$O:$O,$C48)</f>
        <v>568840.36</v>
      </c>
      <c r="FG48" s="136">
        <f t="shared" si="218"/>
        <v>0</v>
      </c>
      <c r="FI48" s="39">
        <f>SUMIFS(CSS!$M:$M,CSS!$A:$A,YEAR(FI$1)*100+MONTH(FI$1),CSS!$O:$O,$B48,CSS!$P:$P,$C48)</f>
        <v>558229.63000000012</v>
      </c>
      <c r="FJ48" s="39">
        <f>SUMIFS(RVN!$I:$I,RVN!$A:$A,YEAR(FI$1)*100+MONTH(FI$1),RVN!$M:$M,$B48,RVN!$O:$O,$C48)</f>
        <v>558229.63</v>
      </c>
      <c r="FK48" s="136">
        <f t="shared" si="219"/>
        <v>2.2204460492503131E-16</v>
      </c>
      <c r="FM48" s="39">
        <f>SUMIFS(CSS!$M:$M,CSS!$A:$A,YEAR(FM$1)*100+MONTH(FM$1),CSS!$O:$O,$B48,CSS!$P:$P,$C48)</f>
        <v>588322.6</v>
      </c>
      <c r="FN48" s="39">
        <f>SUMIFS(RVN!$I:$I,RVN!$A:$A,YEAR(FM$1)*100+MONTH(FM$1),RVN!$M:$M,$B48,RVN!$O:$O,$C48)</f>
        <v>588322.60000000009</v>
      </c>
      <c r="FO48" s="136">
        <f t="shared" si="220"/>
        <v>-2.2204460492503131E-16</v>
      </c>
      <c r="FQ48" s="39">
        <f>SUMIFS(CSS!$M:$M,CSS!$A:$A,YEAR(FQ$1)*100+MONTH(FQ$1),CSS!$O:$O,$B48,CSS!$P:$P,$C48)</f>
        <v>620745</v>
      </c>
      <c r="FR48" s="39">
        <f>SUMIFS(RVN!$I:$I,RVN!$A:$A,YEAR(FQ$1)*100+MONTH(FQ$1),RVN!$M:$M,$B48,RVN!$O:$O,$C48)</f>
        <v>620745</v>
      </c>
      <c r="FS48" s="136">
        <f t="shared" si="221"/>
        <v>0</v>
      </c>
      <c r="FU48" s="39">
        <f>SUMIFS(CSS!$M:$M,CSS!$A:$A,YEAR(FU$1)*100+MONTH(FU$1),CSS!$O:$O,$B48,CSS!$P:$P,$C48)</f>
        <v>657644.69000000018</v>
      </c>
      <c r="FV48" s="39">
        <f>SUMIFS(RVN!$I:$I,RVN!$A:$A,YEAR(FU$1)*100+MONTH(FU$1),RVN!$M:$M,$B48,RVN!$O:$O,$C48)</f>
        <v>657644.68999999994</v>
      </c>
      <c r="FW48" s="136">
        <f t="shared" si="222"/>
        <v>4.4408920985006262E-16</v>
      </c>
      <c r="FY48" s="39">
        <f>SUMIFS(CSS!$M:$M,CSS!$A:$A,YEAR(FY$1)*100+MONTH(FY$1),CSS!$O:$O,$B48,CSS!$P:$P,$C48)</f>
        <v>644440.88000000012</v>
      </c>
      <c r="FZ48" s="39">
        <f>SUMIFS(RVN!$I:$I,RVN!$A:$A,YEAR(FY$1)*100+MONTH(FY$1),RVN!$M:$M,$B48,RVN!$O:$O,$C48)</f>
        <v>644440.88</v>
      </c>
      <c r="GA48" s="136">
        <f t="shared" si="223"/>
        <v>2.2204460492503131E-16</v>
      </c>
      <c r="GC48" s="39">
        <f>SUMIFS(CSS!$M:$M,CSS!$A:$A,YEAR(GC$1)*100+MONTH(GC$1),CSS!$O:$O,$B48,CSS!$P:$P,$C48)</f>
        <v>713216.60999999975</v>
      </c>
      <c r="GD48" s="39">
        <f>SUMIFS(RVN!$I:$I,RVN!$A:$A,YEAR(GC$1)*100+MONTH(GC$1),RVN!$M:$M,$B48,RVN!$O:$O,$C48)</f>
        <v>713216.61</v>
      </c>
      <c r="GE48" s="136">
        <f t="shared" si="224"/>
        <v>-3.3306690738754696E-16</v>
      </c>
      <c r="GG48" s="39">
        <f>SUMIFS(CSS!$M:$M,CSS!$A:$A,YEAR(GG$1)*100+MONTH(GG$1),CSS!$O:$O,$B48,CSS!$P:$P,$C48)</f>
        <v>651698.18000000005</v>
      </c>
      <c r="GH48" s="39">
        <f>SUMIFS(RVN!$I:$I,RVN!$A:$A,YEAR(GG$1)*100+MONTH(GG$1),RVN!$M:$M,$B48,RVN!$O:$O,$C48)</f>
        <v>651698.18000000005</v>
      </c>
      <c r="GI48" s="136">
        <f t="shared" si="225"/>
        <v>0</v>
      </c>
      <c r="GK48" s="39">
        <f>SUMIFS(CSS!$M:$M,CSS!$A:$A,YEAR(GK$1)*100+MONTH(GK$1),CSS!$O:$O,$B48,CSS!$P:$P,$C48)</f>
        <v>616510.43999999994</v>
      </c>
      <c r="GL48" s="39">
        <f>SUMIFS(RVN!$I:$I,RVN!$A:$A,YEAR(GK$1)*100+MONTH(GK$1),RVN!$M:$M,$B48,RVN!$O:$O,$C48)</f>
        <v>616510.43999999994</v>
      </c>
      <c r="GM48" s="136">
        <f t="shared" si="226"/>
        <v>0</v>
      </c>
      <c r="GO48" s="39">
        <f>SUMIFS(CSS!$M:$M,CSS!$A:$A,YEAR(GO$1)*100+MONTH(GO$1),CSS!$O:$O,$B48,CSS!$P:$P,$C48)</f>
        <v>560743.67000000004</v>
      </c>
      <c r="GP48" s="39">
        <f>SUMIFS(RVN!$I:$I,RVN!$A:$A,YEAR(GO$1)*100+MONTH(GO$1),RVN!$M:$M,$B48,RVN!$O:$O,$C48)</f>
        <v>560743.67000000004</v>
      </c>
      <c r="GQ48" s="136">
        <f t="shared" si="227"/>
        <v>0</v>
      </c>
      <c r="GS48" s="39">
        <f>SUMIFS(CSS!$M:$M,CSS!$A:$A,YEAR(GS$1)*100+MONTH(GS$1),CSS!$O:$O,$B48,CSS!$P:$P,$C48)</f>
        <v>570270.88</v>
      </c>
      <c r="GT48" s="39">
        <f>SUMIFS(RVN!$I:$I,RVN!$A:$A,YEAR(GS$1)*100+MONTH(GS$1),RVN!$M:$M,$B48,RVN!$O:$O,$C48)</f>
        <v>570270.88</v>
      </c>
      <c r="GU48" s="136">
        <f t="shared" si="228"/>
        <v>0</v>
      </c>
      <c r="GW48" s="39">
        <f>SUMIFS(CSS!$M:$M,CSS!$A:$A,YEAR(GW$1)*100+MONTH(GW$1),CSS!$O:$O,$B48,CSS!$P:$P,$C48)</f>
        <v>0</v>
      </c>
      <c r="GX48" s="39">
        <f>SUMIFS(RVN!$I:$I,RVN!$A:$A,YEAR(GW$1)*100+MONTH(GW$1),RVN!$M:$M,$B48,RVN!$O:$O,$C48)</f>
        <v>0</v>
      </c>
      <c r="GY48" s="136">
        <f t="shared" si="229"/>
        <v>0</v>
      </c>
      <c r="HA48" s="39">
        <f>SUMIFS(CSS!$M:$M,CSS!$A:$A,YEAR(HA$1)*100+MONTH(HA$1),CSS!$O:$O,$B48,CSS!$P:$P,$C48)</f>
        <v>0</v>
      </c>
      <c r="HB48" s="39">
        <f>SUMIFS(RVN!$I:$I,RVN!$A:$A,YEAR(HA$1)*100+MONTH(HA$1),RVN!$M:$M,$B48,RVN!$O:$O,$C48)</f>
        <v>0</v>
      </c>
      <c r="HC48" s="136">
        <f t="shared" si="230"/>
        <v>0</v>
      </c>
      <c r="HE48" s="39">
        <f>SUMIFS(CSS!$M:$M,CSS!$A:$A,YEAR(HE$1)*100+MONTH(HE$1),CSS!$O:$O,$B48,CSS!$P:$P,$C48)</f>
        <v>0</v>
      </c>
      <c r="HF48" s="39">
        <f>SUMIFS(RVN!$I:$I,RVN!$A:$A,YEAR(HE$1)*100+MONTH(HE$1),RVN!$M:$M,$B48,RVN!$O:$O,$C48)</f>
        <v>0</v>
      </c>
      <c r="HG48" s="136">
        <f t="shared" si="231"/>
        <v>0</v>
      </c>
      <c r="HI48" s="39">
        <f>SUMIFS(CSS!$M:$M,CSS!$A:$A,YEAR(HI$1)*100+MONTH(HI$1),CSS!$O:$O,$B48,CSS!$P:$P,$C48)</f>
        <v>0</v>
      </c>
      <c r="HJ48" s="39">
        <f>SUMIFS(RVN!$I:$I,RVN!$A:$A,YEAR(HI$1)*100+MONTH(HI$1),RVN!$M:$M,$B48,RVN!$O:$O,$C48)</f>
        <v>0</v>
      </c>
      <c r="HK48" s="136">
        <f t="shared" si="232"/>
        <v>0</v>
      </c>
      <c r="HM48" s="39">
        <f>SUMIFS(CSS!$M:$M,CSS!$A:$A,YEAR(HM$1)*100+MONTH(HM$1),CSS!$O:$O,$B48,CSS!$P:$P,$C48)</f>
        <v>0</v>
      </c>
      <c r="HN48" s="39">
        <f>SUMIFS(RVN!$I:$I,RVN!$A:$A,YEAR(HM$1)*100+MONTH(HM$1),RVN!$M:$M,$B48,RVN!$O:$O,$C48)</f>
        <v>0</v>
      </c>
      <c r="HO48" s="136">
        <f t="shared" si="233"/>
        <v>0</v>
      </c>
      <c r="HQ48" s="39">
        <f>SUMIFS(CSS!$M:$M,CSS!$A:$A,YEAR(HQ$1)*100+MONTH(HQ$1),CSS!$O:$O,$B48,CSS!$P:$P,$C48)</f>
        <v>0</v>
      </c>
      <c r="HR48" s="39">
        <f>SUMIFS(RVN!$I:$I,RVN!$A:$A,YEAR(HQ$1)*100+MONTH(HQ$1),RVN!$M:$M,$B48,RVN!$O:$O,$C48)</f>
        <v>0</v>
      </c>
      <c r="HS48" s="136">
        <f t="shared" si="234"/>
        <v>0</v>
      </c>
      <c r="HU48" s="39">
        <f>SUMIFS(CSS!$M:$M,CSS!$A:$A,YEAR(HU$1)*100+MONTH(HU$1),CSS!$O:$O,$B48,CSS!$P:$P,$C48)</f>
        <v>0</v>
      </c>
      <c r="HV48" s="39">
        <f>SUMIFS(RVN!$I:$I,RVN!$A:$A,YEAR(HU$1)*100+MONTH(HU$1),RVN!$M:$M,$B48,RVN!$O:$O,$C48)</f>
        <v>0</v>
      </c>
      <c r="HW48" s="136">
        <f t="shared" si="235"/>
        <v>0</v>
      </c>
      <c r="HY48" s="39">
        <f>SUMIFS(CSS!$M:$M,CSS!$A:$A,YEAR(HY$1)*100+MONTH(HY$1),CSS!$O:$O,$B48,CSS!$P:$P,$C48)</f>
        <v>0</v>
      </c>
      <c r="HZ48" s="39">
        <f>SUMIFS(RVN!$I:$I,RVN!$A:$A,YEAR(HY$1)*100+MONTH(HY$1),RVN!$M:$M,$B48,RVN!$O:$O,$C48)</f>
        <v>0</v>
      </c>
      <c r="IA48" s="136">
        <f t="shared" si="236"/>
        <v>0</v>
      </c>
      <c r="IC48" s="39">
        <f>SUMIFS(CSS!$M:$M,CSS!$A:$A,YEAR(IC$1)*100+MONTH(IC$1),CSS!$O:$O,$B48,CSS!$P:$P,$C48)</f>
        <v>0</v>
      </c>
      <c r="ID48" s="39">
        <f>SUMIFS(RVN!$I:$I,RVN!$A:$A,YEAR(IC$1)*100+MONTH(IC$1),RVN!$M:$M,$B48,RVN!$O:$O,$C48)</f>
        <v>0</v>
      </c>
      <c r="IE48" s="136">
        <f t="shared" si="237"/>
        <v>0</v>
      </c>
      <c r="IG48" s="39">
        <f>SUMIFS(CSS!$M:$M,CSS!$A:$A,YEAR(IG$1)*100+MONTH(IG$1),CSS!$O:$O,$B48,CSS!$P:$P,$C48)</f>
        <v>0</v>
      </c>
      <c r="IH48" s="39">
        <f>SUMIFS(RVN!$I:$I,RVN!$A:$A,YEAR(IG$1)*100+MONTH(IG$1),RVN!$M:$M,$B48,RVN!$O:$O,$C48)</f>
        <v>0</v>
      </c>
      <c r="II48" s="136">
        <f t="shared" si="238"/>
        <v>0</v>
      </c>
    </row>
    <row r="49" spans="1:243">
      <c r="A49" s="39" t="s">
        <v>177</v>
      </c>
      <c r="B49" s="112" t="s">
        <v>283</v>
      </c>
      <c r="C49" s="112" t="s">
        <v>388</v>
      </c>
      <c r="E49" s="39">
        <f>SUMIFS(CSS!$M:$M,CSS!$A:$A,YEAR(E$1)*100+MONTH(E$1),CSS!$O:$O,$B49,CSS!$P:$P,$C49)</f>
        <v>43723.869999999995</v>
      </c>
      <c r="F49" s="39">
        <f>SUMIFS(RVN!$I:$I,RVN!$A:$A,YEAR(E$1)*100+MONTH(E$1),RVN!$M:$M,$B49,RVN!$O:$O,$C49)</f>
        <v>43723.87</v>
      </c>
      <c r="G49" s="136">
        <f t="shared" si="179"/>
        <v>-1.1102230246251565E-16</v>
      </c>
      <c r="I49" s="39">
        <f>SUMIFS(CSS!$M:$M,CSS!$A:$A,YEAR(I$1)*100+MONTH(I$1),CSS!$O:$O,$B49,CSS!$P:$P,$C49)</f>
        <v>31416.15</v>
      </c>
      <c r="J49" s="39">
        <f>SUMIFS(RVN!$I:$I,RVN!$A:$A,YEAR(I$1)*100+MONTH(I$1),RVN!$M:$M,$B49,RVN!$O:$O,$C49)</f>
        <v>31416.15</v>
      </c>
      <c r="K49" s="136">
        <f t="shared" si="180"/>
        <v>0</v>
      </c>
      <c r="M49" s="39">
        <f>SUMIFS(CSS!$M:$M,CSS!$A:$A,YEAR(M$1)*100+MONTH(M$1),CSS!$O:$O,$B49,CSS!$P:$P,$C49)</f>
        <v>22602.52</v>
      </c>
      <c r="N49" s="39">
        <f>SUMIFS(RVN!$I:$I,RVN!$A:$A,YEAR(M$1)*100+MONTH(M$1),RVN!$M:$M,$B49,RVN!$O:$O,$C49)</f>
        <v>22602.52</v>
      </c>
      <c r="O49" s="136">
        <f t="shared" si="181"/>
        <v>0</v>
      </c>
      <c r="Q49" s="39">
        <f>SUMIFS(CSS!$M:$M,CSS!$A:$A,YEAR(Q$1)*100+MONTH(Q$1),CSS!$O:$O,$B49,CSS!$P:$P,$C49)</f>
        <v>20168.849999999999</v>
      </c>
      <c r="R49" s="39">
        <f>SUMIFS(RVN!$I:$I,RVN!$A:$A,YEAR(Q$1)*100+MONTH(Q$1),RVN!$M:$M,$B49,RVN!$O:$O,$C49)</f>
        <v>20168.849999999999</v>
      </c>
      <c r="S49" s="136">
        <f t="shared" si="182"/>
        <v>0</v>
      </c>
      <c r="U49" s="39">
        <f>SUMIFS(CSS!$M:$M,CSS!$A:$A,YEAR(U$1)*100+MONTH(U$1),CSS!$O:$O,$B49,CSS!$P:$P,$C49)</f>
        <v>21191.23</v>
      </c>
      <c r="V49" s="39">
        <f>SUMIFS(RVN!$I:$I,RVN!$A:$A,YEAR(U$1)*100+MONTH(U$1),RVN!$M:$M,$B49,RVN!$O:$O,$C49)</f>
        <v>21191.23</v>
      </c>
      <c r="W49" s="136">
        <f t="shared" si="183"/>
        <v>0</v>
      </c>
      <c r="Y49" s="39">
        <f>SUMIFS(CSS!$M:$M,CSS!$A:$A,YEAR(Y$1)*100+MONTH(Y$1),CSS!$O:$O,$B49,CSS!$P:$P,$C49)</f>
        <v>26309.93</v>
      </c>
      <c r="Z49" s="39">
        <f>SUMIFS(RVN!$I:$I,RVN!$A:$A,YEAR(Y$1)*100+MONTH(Y$1),RVN!$M:$M,$B49,RVN!$O:$O,$C49)</f>
        <v>26309.93</v>
      </c>
      <c r="AA49" s="136">
        <f t="shared" si="184"/>
        <v>0</v>
      </c>
      <c r="AC49" s="39">
        <f>SUMIFS(CSS!$M:$M,CSS!$A:$A,YEAR(AC$1)*100+MONTH(AC$1),CSS!$O:$O,$B49,CSS!$P:$P,$C49)</f>
        <v>22765.43</v>
      </c>
      <c r="AD49" s="39">
        <f>SUMIFS(RVN!$I:$I,RVN!$A:$A,YEAR(AC$1)*100+MONTH(AC$1),RVN!$M:$M,$B49,RVN!$O:$O,$C49)</f>
        <v>22765.43</v>
      </c>
      <c r="AE49" s="136">
        <f t="shared" si="185"/>
        <v>0</v>
      </c>
      <c r="AG49" s="39">
        <f>SUMIFS(CSS!$M:$M,CSS!$A:$A,YEAR(AG$1)*100+MONTH(AG$1),CSS!$O:$O,$B49,CSS!$P:$P,$C49)</f>
        <v>28069.069999999996</v>
      </c>
      <c r="AH49" s="39">
        <f>SUMIFS(RVN!$I:$I,RVN!$A:$A,YEAR(AG$1)*100+MONTH(AG$1),RVN!$M:$M,$B49,RVN!$O:$O,$C49)</f>
        <v>28069.07</v>
      </c>
      <c r="AI49" s="136">
        <f t="shared" si="186"/>
        <v>-1.1102230246251565E-16</v>
      </c>
      <c r="AK49" s="39">
        <f>SUMIFS(CSS!$M:$M,CSS!$A:$A,YEAR(AK$1)*100+MONTH(AK$1),CSS!$O:$O,$B49,CSS!$P:$P,$C49)</f>
        <v>28431.680000000004</v>
      </c>
      <c r="AL49" s="39">
        <f>SUMIFS(RVN!$I:$I,RVN!$A:$A,YEAR(AK$1)*100+MONTH(AK$1),RVN!$M:$M,$B49,RVN!$O:$O,$C49)</f>
        <v>28431.68</v>
      </c>
      <c r="AM49" s="136">
        <f t="shared" si="187"/>
        <v>2.2204460492503131E-16</v>
      </c>
      <c r="AO49" s="39">
        <f>SUMIFS(CSS!$M:$M,CSS!$A:$A,YEAR(AO$1)*100+MONTH(AO$1),CSS!$O:$O,$B49,CSS!$P:$P,$C49)</f>
        <v>28665.259999999995</v>
      </c>
      <c r="AP49" s="39">
        <f>SUMIFS(RVN!$I:$I,RVN!$A:$A,YEAR(AO$1)*100+MONTH(AO$1),RVN!$M:$M,$B49,RVN!$O:$O,$C49)</f>
        <v>28665.26</v>
      </c>
      <c r="AQ49" s="136">
        <f t="shared" si="188"/>
        <v>-1.1102230246251565E-16</v>
      </c>
      <c r="AS49" s="39">
        <f>SUMIFS(CSS!$M:$M,CSS!$A:$A,YEAR(AS$1)*100+MONTH(AS$1),CSS!$O:$O,$B49,CSS!$P:$P,$C49)</f>
        <v>38434.910000000003</v>
      </c>
      <c r="AT49" s="39">
        <f>SUMIFS(RVN!$I:$I,RVN!$A:$A,YEAR(AS$1)*100+MONTH(AS$1),RVN!$M:$M,$B49,RVN!$O:$O,$C49)</f>
        <v>38434.910000000003</v>
      </c>
      <c r="AU49" s="136">
        <f t="shared" si="189"/>
        <v>0</v>
      </c>
      <c r="AW49" s="39">
        <f>SUMIFS(CSS!$M:$M,CSS!$A:$A,YEAR(AW$1)*100+MONTH(AW$1),CSS!$O:$O,$B49,CSS!$P:$P,$C49)</f>
        <v>87332.890000000029</v>
      </c>
      <c r="AX49" s="39">
        <f>SUMIFS(RVN!$I:$I,RVN!$A:$A,YEAR(AW$1)*100+MONTH(AW$1),RVN!$M:$M,$B49,RVN!$O:$O,$C49)</f>
        <v>87332.89</v>
      </c>
      <c r="AY49" s="136">
        <f t="shared" si="190"/>
        <v>4.4408920985006262E-16</v>
      </c>
      <c r="BA49" s="39">
        <f>SUMIFS(CSS!$M:$M,CSS!$A:$A,YEAR(BA$1)*100+MONTH(BA$1),CSS!$O:$O,$B49,CSS!$P:$P,$C49)</f>
        <v>0</v>
      </c>
      <c r="BB49" s="39">
        <f>SUMIFS(RVN!$I:$I,RVN!$A:$A,YEAR(BA$1)*100+MONTH(BA$1),RVN!$M:$M,$B49,RVN!$O:$O,$C49)</f>
        <v>0</v>
      </c>
      <c r="BC49" s="136">
        <f t="shared" si="191"/>
        <v>0</v>
      </c>
      <c r="BE49" s="39">
        <f>SUMIFS(CSS!$M:$M,CSS!$A:$A,YEAR(BE$1)*100+MONTH(BE$1),CSS!$O:$O,$B49,CSS!$P:$P,$C49)</f>
        <v>34780.850000000006</v>
      </c>
      <c r="BF49" s="39">
        <f>SUMIFS(RVN!$I:$I,RVN!$A:$A,YEAR(BE$1)*100+MONTH(BE$1),RVN!$M:$M,$B49,RVN!$O:$O,$C49)</f>
        <v>34780.85</v>
      </c>
      <c r="BG49" s="136">
        <f t="shared" si="192"/>
        <v>2.2204460492503131E-16</v>
      </c>
      <c r="BI49" s="39">
        <f>SUMIFS(CSS!$M:$M,CSS!$A:$A,YEAR(BI$1)*100+MONTH(BI$1),CSS!$O:$O,$B49,CSS!$P:$P,$C49)</f>
        <v>33168.850000000006</v>
      </c>
      <c r="BJ49" s="39">
        <f>SUMIFS(RVN!$I:$I,RVN!$A:$A,YEAR(BI$1)*100+MONTH(BI$1),RVN!$M:$M,$B49,RVN!$O:$O,$C49)</f>
        <v>33168.85</v>
      </c>
      <c r="BK49" s="136">
        <f t="shared" si="193"/>
        <v>2.2204460492503131E-16</v>
      </c>
      <c r="BM49" s="39">
        <f>SUMIFS(CSS!$M:$M,CSS!$A:$A,YEAR(BM$1)*100+MONTH(BM$1),CSS!$O:$O,$B49,CSS!$P:$P,$C49)</f>
        <v>34352.090000000004</v>
      </c>
      <c r="BN49" s="39">
        <f>SUMIFS(RVN!$I:$I,RVN!$A:$A,YEAR(BM$1)*100+MONTH(BM$1),RVN!$M:$M,$B49,RVN!$O:$O,$C49)</f>
        <v>34352.089999999997</v>
      </c>
      <c r="BO49" s="136">
        <f t="shared" si="194"/>
        <v>2.2204460492503131E-16</v>
      </c>
      <c r="BQ49" s="39">
        <f>SUMIFS(CSS!$M:$M,CSS!$A:$A,YEAR(BQ$1)*100+MONTH(BQ$1),CSS!$O:$O,$B49,CSS!$P:$P,$C49)</f>
        <v>20739.150000000001</v>
      </c>
      <c r="BR49" s="39">
        <f>SUMIFS(RVN!$I:$I,RVN!$A:$A,YEAR(BQ$1)*100+MONTH(BQ$1),RVN!$M:$M,$B49,RVN!$O:$O,$C49)</f>
        <v>20739.150000000001</v>
      </c>
      <c r="BS49" s="136">
        <f t="shared" si="195"/>
        <v>0</v>
      </c>
      <c r="BU49" s="39">
        <f>SUMIFS(CSS!$M:$M,CSS!$A:$A,YEAR(BU$1)*100+MONTH(BU$1),CSS!$O:$O,$B49,CSS!$P:$P,$C49)</f>
        <v>23481.93</v>
      </c>
      <c r="BV49" s="39">
        <f>SUMIFS(RVN!$I:$I,RVN!$A:$A,YEAR(BU$1)*100+MONTH(BU$1),RVN!$M:$M,$B49,RVN!$O:$O,$C49)</f>
        <v>23481.93</v>
      </c>
      <c r="BW49" s="136">
        <f t="shared" si="196"/>
        <v>0</v>
      </c>
      <c r="BY49" s="39">
        <f>SUMIFS(CSS!$M:$M,CSS!$A:$A,YEAR(BY$1)*100+MONTH(BY$1),CSS!$O:$O,$B49,CSS!$P:$P,$C49)</f>
        <v>22741.95</v>
      </c>
      <c r="BZ49" s="39">
        <f>SUMIFS(RVN!$I:$I,RVN!$A:$A,YEAR(BY$1)*100+MONTH(BY$1),RVN!$M:$M,$B49,RVN!$O:$O,$C49)</f>
        <v>22741.95</v>
      </c>
      <c r="CA49" s="136">
        <f t="shared" si="197"/>
        <v>0</v>
      </c>
      <c r="CC49" s="39">
        <f>SUMIFS(CSS!$M:$M,CSS!$A:$A,YEAR(CC$1)*100+MONTH(CC$1),CSS!$O:$O,$B49,CSS!$P:$P,$C49)</f>
        <v>23489.980000000003</v>
      </c>
      <c r="CD49" s="39">
        <f>SUMIFS(RVN!$I:$I,RVN!$A:$A,YEAR(CC$1)*100+MONTH(CC$1),RVN!$M:$M,$B49,RVN!$O:$O,$C49)</f>
        <v>23489.98</v>
      </c>
      <c r="CE49" s="136">
        <f t="shared" si="198"/>
        <v>2.2204460492503131E-16</v>
      </c>
      <c r="CG49" s="39">
        <f>SUMIFS(CSS!$M:$M,CSS!$A:$A,YEAR(CG$1)*100+MONTH(CG$1),CSS!$O:$O,$B49,CSS!$P:$P,$C49)</f>
        <v>25316.11</v>
      </c>
      <c r="CH49" s="39">
        <f>SUMIFS(RVN!$I:$I,RVN!$A:$A,YEAR(CG$1)*100+MONTH(CG$1),RVN!$M:$M,$B49,RVN!$O:$O,$C49)</f>
        <v>25316.11</v>
      </c>
      <c r="CI49" s="136">
        <f t="shared" si="199"/>
        <v>0</v>
      </c>
      <c r="CK49" s="39">
        <f>SUMIFS(CSS!$M:$M,CSS!$A:$A,YEAR(CK$1)*100+MONTH(CK$1),CSS!$O:$O,$B49,CSS!$P:$P,$C49)</f>
        <v>22934.890000000003</v>
      </c>
      <c r="CL49" s="39">
        <f>SUMIFS(RVN!$I:$I,RVN!$A:$A,YEAR(CK$1)*100+MONTH(CK$1),RVN!$M:$M,$B49,RVN!$O:$O,$C49)</f>
        <v>22934.89</v>
      </c>
      <c r="CM49" s="136">
        <f t="shared" si="200"/>
        <v>2.2204460492503131E-16</v>
      </c>
      <c r="CO49" s="39">
        <f>SUMIFS(CSS!$M:$M,CSS!$A:$A,YEAR(CO$1)*100+MONTH(CO$1),CSS!$O:$O,$B49,CSS!$P:$P,$C49)</f>
        <v>61040.3</v>
      </c>
      <c r="CP49" s="39">
        <f>SUMIFS(RVN!$I:$I,RVN!$A:$A,YEAR(CO$1)*100+MONTH(CO$1),RVN!$M:$M,$B49,RVN!$O:$O,$C49)</f>
        <v>61040.3</v>
      </c>
      <c r="CQ49" s="136">
        <f t="shared" si="201"/>
        <v>0</v>
      </c>
      <c r="CS49" s="39">
        <f>SUMIFS(CSS!$M:$M,CSS!$A:$A,YEAR(CS$1)*100+MONTH(CS$1),CSS!$O:$O,$B49,CSS!$P:$P,$C49)</f>
        <v>41673.910000000003</v>
      </c>
      <c r="CT49" s="39">
        <f>SUMIFS(RVN!$I:$I,RVN!$A:$A,YEAR(CS$1)*100+MONTH(CS$1),RVN!$M:$M,$B49,RVN!$O:$O,$C49)</f>
        <v>41673.910000000003</v>
      </c>
      <c r="CU49" s="136">
        <f t="shared" si="202"/>
        <v>0</v>
      </c>
      <c r="CW49" s="39">
        <f>SUMIFS(CSS!$M:$M,CSS!$A:$A,YEAR(CW$1)*100+MONTH(CW$1),CSS!$O:$O,$B49,CSS!$P:$P,$C49)</f>
        <v>0</v>
      </c>
      <c r="CX49" s="39">
        <f>SUMIFS(RVN!$I:$I,RVN!$A:$A,YEAR(CW$1)*100+MONTH(CW$1),RVN!$M:$M,$B49,RVN!$O:$O,$C49)</f>
        <v>0</v>
      </c>
      <c r="CY49" s="136">
        <f t="shared" si="203"/>
        <v>0</v>
      </c>
      <c r="DA49" s="39">
        <f>SUMIFS(CSS!$M:$M,CSS!$A:$A,YEAR(DA$1)*100+MONTH(DA$1),CSS!$O:$O,$B49,CSS!$P:$P,$C49)</f>
        <v>19864.340000000004</v>
      </c>
      <c r="DB49" s="39">
        <f>SUMIFS(RVN!$I:$I,RVN!$A:$A,YEAR(DA$1)*100+MONTH(DA$1),RVN!$M:$M,$B49,RVN!$O:$O,$C49)</f>
        <v>19864.34</v>
      </c>
      <c r="DC49" s="136">
        <f t="shared" si="204"/>
        <v>2.2204460492503131E-16</v>
      </c>
      <c r="DE49" s="39">
        <f>SUMIFS(CSS!$M:$M,CSS!$A:$A,YEAR(DE$1)*100+MONTH(DE$1),CSS!$O:$O,$B49,CSS!$P:$P,$C49)</f>
        <v>21018.7</v>
      </c>
      <c r="DF49" s="39">
        <f>SUMIFS(RVN!$I:$I,RVN!$A:$A,YEAR(DE$1)*100+MONTH(DE$1),RVN!$M:$M,$B49,RVN!$O:$O,$C49)</f>
        <v>21018.7</v>
      </c>
      <c r="DG49" s="136">
        <f t="shared" si="205"/>
        <v>0</v>
      </c>
      <c r="DI49" s="39">
        <f>SUMIFS(CSS!$M:$M,CSS!$A:$A,YEAR(DI$1)*100+MONTH(DI$1),CSS!$O:$O,$B49,CSS!$P:$P,$C49)</f>
        <v>24364.06</v>
      </c>
      <c r="DJ49" s="39">
        <f>SUMIFS(RVN!$I:$I,RVN!$A:$A,YEAR(DI$1)*100+MONTH(DI$1),RVN!$M:$M,$B49,RVN!$O:$O,$C49)</f>
        <v>24364.06</v>
      </c>
      <c r="DK49" s="136">
        <f t="shared" si="206"/>
        <v>0</v>
      </c>
      <c r="DM49" s="39">
        <f>SUMIFS(CSS!$M:$M,CSS!$A:$A,YEAR(DM$1)*100+MONTH(DM$1),CSS!$O:$O,$B49,CSS!$P:$P,$C49)</f>
        <v>21768.2</v>
      </c>
      <c r="DN49" s="39">
        <f>SUMIFS(RVN!$I:$I,RVN!$A:$A,YEAR(DM$1)*100+MONTH(DM$1),RVN!$M:$M,$B49,RVN!$O:$O,$C49)</f>
        <v>21768.2</v>
      </c>
      <c r="DO49" s="136">
        <f t="shared" si="207"/>
        <v>0</v>
      </c>
      <c r="DQ49" s="39">
        <f>SUMIFS(CSS!$M:$M,CSS!$A:$A,YEAR(DQ$1)*100+MONTH(DQ$1),CSS!$O:$O,$B49,CSS!$P:$P,$C49)</f>
        <v>23369.87</v>
      </c>
      <c r="DR49" s="39">
        <f>SUMIFS(RVN!$I:$I,RVN!$A:$A,YEAR(DQ$1)*100+MONTH(DQ$1),RVN!$M:$M,$B49,RVN!$O:$O,$C49)</f>
        <v>23369.87</v>
      </c>
      <c r="DS49" s="136">
        <f t="shared" si="208"/>
        <v>0</v>
      </c>
      <c r="DU49" s="39">
        <f>SUMIFS(CSS!$M:$M,CSS!$A:$A,YEAR(DU$1)*100+MONTH(DU$1),CSS!$O:$O,$B49,CSS!$P:$P,$C49)</f>
        <v>23985.510000000002</v>
      </c>
      <c r="DV49" s="39">
        <f>SUMIFS(RVN!$I:$I,RVN!$A:$A,YEAR(DU$1)*100+MONTH(DU$1),RVN!$M:$M,$B49,RVN!$O:$O,$C49)</f>
        <v>23985.51</v>
      </c>
      <c r="DW49" s="136">
        <f t="shared" si="209"/>
        <v>2.2204460492503131E-16</v>
      </c>
      <c r="DY49" s="39">
        <f>SUMIFS(CSS!$M:$M,CSS!$A:$A,YEAR(DY$1)*100+MONTH(DY$1),CSS!$O:$O,$B49,CSS!$P:$P,$C49)</f>
        <v>24648.550000000003</v>
      </c>
      <c r="DZ49" s="39">
        <f>SUMIFS(RVN!$I:$I,RVN!$A:$A,YEAR(DY$1)*100+MONTH(DY$1),RVN!$M:$M,$B49,RVN!$O:$O,$C49)</f>
        <v>24648.55</v>
      </c>
      <c r="EA49" s="136">
        <f t="shared" si="210"/>
        <v>2.2204460492503131E-16</v>
      </c>
      <c r="EC49" s="39">
        <f>SUMIFS(CSS!$M:$M,CSS!$A:$A,YEAR(EC$1)*100+MONTH(EC$1),CSS!$O:$O,$B49,CSS!$P:$P,$C49)</f>
        <v>26455.98</v>
      </c>
      <c r="ED49" s="39">
        <f>SUMIFS(RVN!$I:$I,RVN!$A:$A,YEAR(EC$1)*100+MONTH(EC$1),RVN!$M:$M,$B49,RVN!$O:$O,$C49)</f>
        <v>26455.98</v>
      </c>
      <c r="EE49" s="136">
        <f t="shared" si="211"/>
        <v>0</v>
      </c>
      <c r="EG49" s="39">
        <f>SUMIFS(CSS!$M:$M,CSS!$A:$A,YEAR(EG$1)*100+MONTH(EG$1),CSS!$O:$O,$B49,CSS!$P:$P,$C49)</f>
        <v>30329.739999999998</v>
      </c>
      <c r="EH49" s="39">
        <f>SUMIFS(RVN!$I:$I,RVN!$A:$A,YEAR(EG$1)*100+MONTH(EG$1),RVN!$M:$M,$B49,RVN!$O:$O,$C49)</f>
        <v>30329.74</v>
      </c>
      <c r="EI49" s="136">
        <f t="shared" si="212"/>
        <v>-1.1102230246251565E-16</v>
      </c>
      <c r="EK49" s="39">
        <f>SUMIFS(CSS!$M:$M,CSS!$A:$A,YEAR(EK$1)*100+MONTH(EK$1),CSS!$O:$O,$B49,CSS!$P:$P,$C49)</f>
        <v>47174.81</v>
      </c>
      <c r="EL49" s="39">
        <f>SUMIFS(RVN!$I:$I,RVN!$A:$A,YEAR(EK$1)*100+MONTH(EK$1),RVN!$M:$M,$B49,RVN!$O:$O,$C49)</f>
        <v>47174.81</v>
      </c>
      <c r="EM49" s="136">
        <f t="shared" si="213"/>
        <v>0</v>
      </c>
      <c r="EO49" s="39">
        <f>SUMIFS(CSS!$M:$M,CSS!$A:$A,YEAR(EO$1)*100+MONTH(EO$1),CSS!$O:$O,$B49,CSS!$P:$P,$C49)</f>
        <v>0</v>
      </c>
      <c r="EP49" s="39">
        <f>SUMIFS(RVN!$I:$I,RVN!$A:$A,YEAR(EO$1)*100+MONTH(EO$1),RVN!$M:$M,$B49,RVN!$O:$O,$C49)</f>
        <v>0</v>
      </c>
      <c r="EQ49" s="136">
        <f t="shared" si="214"/>
        <v>0</v>
      </c>
      <c r="ES49" s="39">
        <f>SUMIFS(CSS!$M:$M,CSS!$A:$A,YEAR(ES$1)*100+MONTH(ES$1),CSS!$O:$O,$B49,CSS!$P:$P,$C49)</f>
        <v>33560.81</v>
      </c>
      <c r="ET49" s="39">
        <f>SUMIFS(RVN!$I:$I,RVN!$A:$A,YEAR(ES$1)*100+MONTH(ES$1),RVN!$M:$M,$B49,RVN!$O:$O,$C49)</f>
        <v>33560.81</v>
      </c>
      <c r="EU49" s="136">
        <f t="shared" si="215"/>
        <v>0</v>
      </c>
      <c r="EW49" s="39">
        <f>SUMIFS(CSS!$M:$M,CSS!$A:$A,YEAR(EW$1)*100+MONTH(EW$1),CSS!$O:$O,$B49,CSS!$P:$P,$C49)</f>
        <v>29806.42</v>
      </c>
      <c r="EX49" s="39">
        <f>SUMIFS(RVN!$I:$I,RVN!$A:$A,YEAR(EW$1)*100+MONTH(EW$1),RVN!$M:$M,$B49,RVN!$O:$O,$C49)</f>
        <v>29806.42</v>
      </c>
      <c r="EY49" s="136">
        <f t="shared" si="216"/>
        <v>0</v>
      </c>
      <c r="FA49" s="39">
        <f>SUMIFS(CSS!$M:$M,CSS!$A:$A,YEAR(FA$1)*100+MONTH(FA$1),CSS!$O:$O,$B49,CSS!$P:$P,$C49)</f>
        <v>26201.370000000003</v>
      </c>
      <c r="FB49" s="39">
        <f>SUMIFS(RVN!$I:$I,RVN!$A:$A,YEAR(FA$1)*100+MONTH(FA$1),RVN!$M:$M,$B49,RVN!$O:$O,$C49)</f>
        <v>26201.37</v>
      </c>
      <c r="FC49" s="136">
        <f t="shared" si="217"/>
        <v>2.2204460492503131E-16</v>
      </c>
      <c r="FE49" s="39">
        <f>SUMIFS(CSS!$M:$M,CSS!$A:$A,YEAR(FE$1)*100+MONTH(FE$1),CSS!$O:$O,$B49,CSS!$P:$P,$C49)</f>
        <v>24208.45</v>
      </c>
      <c r="FF49" s="39">
        <f>SUMIFS(RVN!$I:$I,RVN!$A:$A,YEAR(FE$1)*100+MONTH(FE$1),RVN!$M:$M,$B49,RVN!$O:$O,$C49)</f>
        <v>24208.45</v>
      </c>
      <c r="FG49" s="136">
        <f t="shared" si="218"/>
        <v>0</v>
      </c>
      <c r="FI49" s="39">
        <f>SUMIFS(CSS!$M:$M,CSS!$A:$A,YEAR(FI$1)*100+MONTH(FI$1),CSS!$O:$O,$B49,CSS!$P:$P,$C49)</f>
        <v>23054.07</v>
      </c>
      <c r="FJ49" s="39">
        <f>SUMIFS(RVN!$I:$I,RVN!$A:$A,YEAR(FI$1)*100+MONTH(FI$1),RVN!$M:$M,$B49,RVN!$O:$O,$C49)</f>
        <v>23054.07</v>
      </c>
      <c r="FK49" s="136">
        <f t="shared" si="219"/>
        <v>0</v>
      </c>
      <c r="FM49" s="39">
        <f>SUMIFS(CSS!$M:$M,CSS!$A:$A,YEAR(FM$1)*100+MONTH(FM$1),CSS!$O:$O,$B49,CSS!$P:$P,$C49)</f>
        <v>25233.64</v>
      </c>
      <c r="FN49" s="39">
        <f>SUMIFS(RVN!$I:$I,RVN!$A:$A,YEAR(FM$1)*100+MONTH(FM$1),RVN!$M:$M,$B49,RVN!$O:$O,$C49)</f>
        <v>25233.64</v>
      </c>
      <c r="FO49" s="136">
        <f t="shared" si="220"/>
        <v>0</v>
      </c>
      <c r="FQ49" s="39">
        <f>SUMIFS(CSS!$M:$M,CSS!$A:$A,YEAR(FQ$1)*100+MONTH(FQ$1),CSS!$O:$O,$B49,CSS!$P:$P,$C49)</f>
        <v>26872.06</v>
      </c>
      <c r="FR49" s="39">
        <f>SUMIFS(RVN!$I:$I,RVN!$A:$A,YEAR(FQ$1)*100+MONTH(FQ$1),RVN!$M:$M,$B49,RVN!$O:$O,$C49)</f>
        <v>26872.06</v>
      </c>
      <c r="FS49" s="136">
        <f t="shared" si="221"/>
        <v>0</v>
      </c>
      <c r="FU49" s="39">
        <f>SUMIFS(CSS!$M:$M,CSS!$A:$A,YEAR(FU$1)*100+MONTH(FU$1),CSS!$O:$O,$B49,CSS!$P:$P,$C49)</f>
        <v>26971.26</v>
      </c>
      <c r="FV49" s="39">
        <f>SUMIFS(RVN!$I:$I,RVN!$A:$A,YEAR(FU$1)*100+MONTH(FU$1),RVN!$M:$M,$B49,RVN!$O:$O,$C49)</f>
        <v>26971.26</v>
      </c>
      <c r="FW49" s="136">
        <f t="shared" si="222"/>
        <v>0</v>
      </c>
      <c r="FY49" s="39">
        <f>SUMIFS(CSS!$M:$M,CSS!$A:$A,YEAR(FY$1)*100+MONTH(FY$1),CSS!$O:$O,$B49,CSS!$P:$P,$C49)</f>
        <v>28377.56</v>
      </c>
      <c r="FZ49" s="39">
        <f>SUMIFS(RVN!$I:$I,RVN!$A:$A,YEAR(FY$1)*100+MONTH(FY$1),RVN!$M:$M,$B49,RVN!$O:$O,$C49)</f>
        <v>28377.56</v>
      </c>
      <c r="GA49" s="136">
        <f t="shared" si="223"/>
        <v>0</v>
      </c>
      <c r="GC49" s="39">
        <f>SUMIFS(CSS!$M:$M,CSS!$A:$A,YEAR(GC$1)*100+MONTH(GC$1),CSS!$O:$O,$B49,CSS!$P:$P,$C49)</f>
        <v>28200.959999999999</v>
      </c>
      <c r="GD49" s="39">
        <f>SUMIFS(RVN!$I:$I,RVN!$A:$A,YEAR(GC$1)*100+MONTH(GC$1),RVN!$M:$M,$B49,RVN!$O:$O,$C49)</f>
        <v>28200.959999999999</v>
      </c>
      <c r="GE49" s="136">
        <f t="shared" si="224"/>
        <v>0</v>
      </c>
      <c r="GG49" s="39">
        <f>SUMIFS(CSS!$M:$M,CSS!$A:$A,YEAR(GG$1)*100+MONTH(GG$1),CSS!$O:$O,$B49,CSS!$P:$P,$C49)</f>
        <v>49623.14</v>
      </c>
      <c r="GH49" s="39">
        <f>SUMIFS(RVN!$I:$I,RVN!$A:$A,YEAR(GG$1)*100+MONTH(GG$1),RVN!$M:$M,$B49,RVN!$O:$O,$C49)</f>
        <v>49623.14</v>
      </c>
      <c r="GI49" s="136">
        <f t="shared" si="225"/>
        <v>0</v>
      </c>
      <c r="GK49" s="39">
        <f>SUMIFS(CSS!$M:$M,CSS!$A:$A,YEAR(GK$1)*100+MONTH(GK$1),CSS!$O:$O,$B49,CSS!$P:$P,$C49)</f>
        <v>24756.050000000003</v>
      </c>
      <c r="GL49" s="39">
        <f>SUMIFS(RVN!$I:$I,RVN!$A:$A,YEAR(GK$1)*100+MONTH(GK$1),RVN!$M:$M,$B49,RVN!$O:$O,$C49)</f>
        <v>24756.05</v>
      </c>
      <c r="GM49" s="136">
        <f t="shared" si="226"/>
        <v>2.2204460492503131E-16</v>
      </c>
      <c r="GO49" s="39">
        <f>SUMIFS(CSS!$M:$M,CSS!$A:$A,YEAR(GO$1)*100+MONTH(GO$1),CSS!$O:$O,$B49,CSS!$P:$P,$C49)</f>
        <v>37902.39</v>
      </c>
      <c r="GP49" s="39">
        <f>SUMIFS(RVN!$I:$I,RVN!$A:$A,YEAR(GO$1)*100+MONTH(GO$1),RVN!$M:$M,$B49,RVN!$O:$O,$C49)</f>
        <v>37902.39</v>
      </c>
      <c r="GQ49" s="136">
        <f t="shared" si="227"/>
        <v>0</v>
      </c>
      <c r="GS49" s="39">
        <f>SUMIFS(CSS!$M:$M,CSS!$A:$A,YEAR(GS$1)*100+MONTH(GS$1),CSS!$O:$O,$B49,CSS!$P:$P,$C49)</f>
        <v>0</v>
      </c>
      <c r="GT49" s="39">
        <f>SUMIFS(RVN!$I:$I,RVN!$A:$A,YEAR(GS$1)*100+MONTH(GS$1),RVN!$M:$M,$B49,RVN!$O:$O,$C49)</f>
        <v>0</v>
      </c>
      <c r="GU49" s="136">
        <f t="shared" si="228"/>
        <v>0</v>
      </c>
      <c r="GW49" s="39">
        <f>SUMIFS(CSS!$M:$M,CSS!$A:$A,YEAR(GW$1)*100+MONTH(GW$1),CSS!$O:$O,$B49,CSS!$P:$P,$C49)</f>
        <v>0</v>
      </c>
      <c r="GX49" s="39">
        <f>SUMIFS(RVN!$I:$I,RVN!$A:$A,YEAR(GW$1)*100+MONTH(GW$1),RVN!$M:$M,$B49,RVN!$O:$O,$C49)</f>
        <v>0</v>
      </c>
      <c r="GY49" s="136">
        <f t="shared" si="229"/>
        <v>0</v>
      </c>
      <c r="HA49" s="39">
        <f>SUMIFS(CSS!$M:$M,CSS!$A:$A,YEAR(HA$1)*100+MONTH(HA$1),CSS!$O:$O,$B49,CSS!$P:$P,$C49)</f>
        <v>0</v>
      </c>
      <c r="HB49" s="39">
        <f>SUMIFS(RVN!$I:$I,RVN!$A:$A,YEAR(HA$1)*100+MONTH(HA$1),RVN!$M:$M,$B49,RVN!$O:$O,$C49)</f>
        <v>0</v>
      </c>
      <c r="HC49" s="136">
        <f t="shared" si="230"/>
        <v>0</v>
      </c>
      <c r="HE49" s="39">
        <f>SUMIFS(CSS!$M:$M,CSS!$A:$A,YEAR(HE$1)*100+MONTH(HE$1),CSS!$O:$O,$B49,CSS!$P:$P,$C49)</f>
        <v>0</v>
      </c>
      <c r="HF49" s="39">
        <f>SUMIFS(RVN!$I:$I,RVN!$A:$A,YEAR(HE$1)*100+MONTH(HE$1),RVN!$M:$M,$B49,RVN!$O:$O,$C49)</f>
        <v>0</v>
      </c>
      <c r="HG49" s="136">
        <f t="shared" si="231"/>
        <v>0</v>
      </c>
      <c r="HI49" s="39">
        <f>SUMIFS(CSS!$M:$M,CSS!$A:$A,YEAR(HI$1)*100+MONTH(HI$1),CSS!$O:$O,$B49,CSS!$P:$P,$C49)</f>
        <v>0</v>
      </c>
      <c r="HJ49" s="39">
        <f>SUMIFS(RVN!$I:$I,RVN!$A:$A,YEAR(HI$1)*100+MONTH(HI$1),RVN!$M:$M,$B49,RVN!$O:$O,$C49)</f>
        <v>0</v>
      </c>
      <c r="HK49" s="136">
        <f t="shared" si="232"/>
        <v>0</v>
      </c>
      <c r="HM49" s="39">
        <f>SUMIFS(CSS!$M:$M,CSS!$A:$A,YEAR(HM$1)*100+MONTH(HM$1),CSS!$O:$O,$B49,CSS!$P:$P,$C49)</f>
        <v>0</v>
      </c>
      <c r="HN49" s="39">
        <f>SUMIFS(RVN!$I:$I,RVN!$A:$A,YEAR(HM$1)*100+MONTH(HM$1),RVN!$M:$M,$B49,RVN!$O:$O,$C49)</f>
        <v>0</v>
      </c>
      <c r="HO49" s="136">
        <f t="shared" si="233"/>
        <v>0</v>
      </c>
      <c r="HQ49" s="39">
        <f>SUMIFS(CSS!$M:$M,CSS!$A:$A,YEAR(HQ$1)*100+MONTH(HQ$1),CSS!$O:$O,$B49,CSS!$P:$P,$C49)</f>
        <v>0</v>
      </c>
      <c r="HR49" s="39">
        <f>SUMIFS(RVN!$I:$I,RVN!$A:$A,YEAR(HQ$1)*100+MONTH(HQ$1),RVN!$M:$M,$B49,RVN!$O:$O,$C49)</f>
        <v>0</v>
      </c>
      <c r="HS49" s="136">
        <f t="shared" si="234"/>
        <v>0</v>
      </c>
      <c r="HU49" s="39">
        <f>SUMIFS(CSS!$M:$M,CSS!$A:$A,YEAR(HU$1)*100+MONTH(HU$1),CSS!$O:$O,$B49,CSS!$P:$P,$C49)</f>
        <v>0</v>
      </c>
      <c r="HV49" s="39">
        <f>SUMIFS(RVN!$I:$I,RVN!$A:$A,YEAR(HU$1)*100+MONTH(HU$1),RVN!$M:$M,$B49,RVN!$O:$O,$C49)</f>
        <v>0</v>
      </c>
      <c r="HW49" s="136">
        <f t="shared" si="235"/>
        <v>0</v>
      </c>
      <c r="HY49" s="39">
        <f>SUMIFS(CSS!$M:$M,CSS!$A:$A,YEAR(HY$1)*100+MONTH(HY$1),CSS!$O:$O,$B49,CSS!$P:$P,$C49)</f>
        <v>0</v>
      </c>
      <c r="HZ49" s="39">
        <f>SUMIFS(RVN!$I:$I,RVN!$A:$A,YEAR(HY$1)*100+MONTH(HY$1),RVN!$M:$M,$B49,RVN!$O:$O,$C49)</f>
        <v>0</v>
      </c>
      <c r="IA49" s="136">
        <f t="shared" si="236"/>
        <v>0</v>
      </c>
      <c r="IC49" s="39">
        <f>SUMIFS(CSS!$M:$M,CSS!$A:$A,YEAR(IC$1)*100+MONTH(IC$1),CSS!$O:$O,$B49,CSS!$P:$P,$C49)</f>
        <v>0</v>
      </c>
      <c r="ID49" s="39">
        <f>SUMIFS(RVN!$I:$I,RVN!$A:$A,YEAR(IC$1)*100+MONTH(IC$1),RVN!$M:$M,$B49,RVN!$O:$O,$C49)</f>
        <v>0</v>
      </c>
      <c r="IE49" s="136">
        <f t="shared" si="237"/>
        <v>0</v>
      </c>
      <c r="IG49" s="39">
        <f>SUMIFS(CSS!$M:$M,CSS!$A:$A,YEAR(IG$1)*100+MONTH(IG$1),CSS!$O:$O,$B49,CSS!$P:$P,$C49)</f>
        <v>0</v>
      </c>
      <c r="IH49" s="39">
        <f>SUMIFS(RVN!$I:$I,RVN!$A:$A,YEAR(IG$1)*100+MONTH(IG$1),RVN!$M:$M,$B49,RVN!$O:$O,$C49)</f>
        <v>0</v>
      </c>
      <c r="II49" s="136">
        <f t="shared" si="238"/>
        <v>0</v>
      </c>
    </row>
    <row r="50" spans="1:243">
      <c r="A50" s="39" t="s">
        <v>177</v>
      </c>
      <c r="B50" s="112" t="s">
        <v>283</v>
      </c>
      <c r="C50" s="113" t="s">
        <v>389</v>
      </c>
      <c r="E50" s="39">
        <f>SUMIFS(CSS!$M:$M,CSS!$A:$A,YEAR(E$1)*100+MONTH(E$1),CSS!$O:$O,$B50,CSS!$P:$P,$C50)</f>
        <v>1631341.84</v>
      </c>
      <c r="F50" s="39">
        <f>SUMIFS(RVN!$I:$I,RVN!$A:$A,YEAR(E$1)*100+MONTH(E$1),RVN!$M:$M,$B50,RVN!$O:$O,$C50)</f>
        <v>1631341.8399999999</v>
      </c>
      <c r="G50" s="136">
        <f t="shared" si="179"/>
        <v>2.2204460492503131E-16</v>
      </c>
      <c r="I50" s="39">
        <f>SUMIFS(CSS!$M:$M,CSS!$A:$A,YEAR(I$1)*100+MONTH(I$1),CSS!$O:$O,$B50,CSS!$P:$P,$C50)</f>
        <v>1951861.56</v>
      </c>
      <c r="J50" s="39">
        <f>SUMIFS(RVN!$I:$I,RVN!$A:$A,YEAR(I$1)*100+MONTH(I$1),RVN!$M:$M,$B50,RVN!$O:$O,$C50)</f>
        <v>1951861.5599999998</v>
      </c>
      <c r="K50" s="136">
        <f t="shared" si="180"/>
        <v>2.2204460492503131E-16</v>
      </c>
      <c r="M50" s="39">
        <f>SUMIFS(CSS!$M:$M,CSS!$A:$A,YEAR(M$1)*100+MONTH(M$1),CSS!$O:$O,$B50,CSS!$P:$P,$C50)</f>
        <v>1685054.9000000001</v>
      </c>
      <c r="N50" s="39">
        <f>SUMIFS(RVN!$I:$I,RVN!$A:$A,YEAR(M$1)*100+MONTH(M$1),RVN!$M:$M,$B50,RVN!$O:$O,$C50)</f>
        <v>1685054.9000000001</v>
      </c>
      <c r="O50" s="136">
        <f t="shared" si="181"/>
        <v>0</v>
      </c>
      <c r="Q50" s="39">
        <f>SUMIFS(CSS!$M:$M,CSS!$A:$A,YEAR(Q$1)*100+MONTH(Q$1),CSS!$O:$O,$B50,CSS!$P:$P,$C50)</f>
        <v>1532212.6199999996</v>
      </c>
      <c r="R50" s="39">
        <f>SUMIFS(RVN!$I:$I,RVN!$A:$A,YEAR(Q$1)*100+MONTH(Q$1),RVN!$M:$M,$B50,RVN!$O:$O,$C50)</f>
        <v>1532212.6199999999</v>
      </c>
      <c r="S50" s="136">
        <f t="shared" si="182"/>
        <v>-1.1102230246251565E-16</v>
      </c>
      <c r="U50" s="39">
        <f>SUMIFS(CSS!$M:$M,CSS!$A:$A,YEAR(U$1)*100+MONTH(U$1),CSS!$O:$O,$B50,CSS!$P:$P,$C50)</f>
        <v>2106040.3100000005</v>
      </c>
      <c r="V50" s="39">
        <f>SUMIFS(RVN!$I:$I,RVN!$A:$A,YEAR(U$1)*100+MONTH(U$1),RVN!$M:$M,$B50,RVN!$O:$O,$C50)</f>
        <v>2106040.31</v>
      </c>
      <c r="W50" s="136">
        <f t="shared" si="183"/>
        <v>2.2204460492503131E-16</v>
      </c>
      <c r="Y50" s="39">
        <f>SUMIFS(CSS!$M:$M,CSS!$A:$A,YEAR(Y$1)*100+MONTH(Y$1),CSS!$O:$O,$B50,CSS!$P:$P,$C50)</f>
        <v>1461791.72</v>
      </c>
      <c r="Z50" s="39">
        <f>SUMIFS(RVN!$I:$I,RVN!$A:$A,YEAR(Y$1)*100+MONTH(Y$1),RVN!$M:$M,$B50,RVN!$O:$O,$C50)</f>
        <v>1461791.7199999997</v>
      </c>
      <c r="AA50" s="136">
        <f t="shared" si="184"/>
        <v>2.2204460492503131E-16</v>
      </c>
      <c r="AC50" s="39">
        <f>SUMIFS(CSS!$M:$M,CSS!$A:$A,YEAR(AC$1)*100+MONTH(AC$1),CSS!$O:$O,$B50,CSS!$P:$P,$C50)</f>
        <v>1878822.8800000001</v>
      </c>
      <c r="AD50" s="39">
        <f>SUMIFS(RVN!$I:$I,RVN!$A:$A,YEAR(AC$1)*100+MONTH(AC$1),RVN!$M:$M,$B50,RVN!$O:$O,$C50)</f>
        <v>1878822.88</v>
      </c>
      <c r="AE50" s="136">
        <f t="shared" si="185"/>
        <v>2.2204460492503131E-16</v>
      </c>
      <c r="AG50" s="39">
        <f>SUMIFS(CSS!$M:$M,CSS!$A:$A,YEAR(AG$1)*100+MONTH(AG$1),CSS!$O:$O,$B50,CSS!$P:$P,$C50)</f>
        <v>1647194.81</v>
      </c>
      <c r="AH50" s="39">
        <f>SUMIFS(RVN!$I:$I,RVN!$A:$A,YEAR(AG$1)*100+MONTH(AG$1),RVN!$M:$M,$B50,RVN!$O:$O,$C50)</f>
        <v>1647194.8100000003</v>
      </c>
      <c r="AI50" s="136">
        <f t="shared" si="186"/>
        <v>-1.1102230246251565E-16</v>
      </c>
      <c r="AK50" s="39">
        <f>SUMIFS(CSS!$M:$M,CSS!$A:$A,YEAR(AK$1)*100+MONTH(AK$1),CSS!$O:$O,$B50,CSS!$P:$P,$C50)</f>
        <v>2039464.4200000002</v>
      </c>
      <c r="AL50" s="39">
        <f>SUMIFS(RVN!$I:$I,RVN!$A:$A,YEAR(AK$1)*100+MONTH(AK$1),RVN!$M:$M,$B50,RVN!$O:$O,$C50)</f>
        <v>2039464.42</v>
      </c>
      <c r="AM50" s="136">
        <f t="shared" si="187"/>
        <v>2.2204460492503131E-16</v>
      </c>
      <c r="AO50" s="39">
        <f>SUMIFS(CSS!$M:$M,CSS!$A:$A,YEAR(AO$1)*100+MONTH(AO$1),CSS!$O:$O,$B50,CSS!$P:$P,$C50)</f>
        <v>1680115.1500000001</v>
      </c>
      <c r="AP50" s="39">
        <f>SUMIFS(RVN!$I:$I,RVN!$A:$A,YEAR(AO$1)*100+MONTH(AO$1),RVN!$M:$M,$B50,RVN!$O:$O,$C50)</f>
        <v>1680115.15</v>
      </c>
      <c r="AQ50" s="136">
        <f t="shared" si="188"/>
        <v>2.2204460492503131E-16</v>
      </c>
      <c r="AS50" s="39">
        <f>SUMIFS(CSS!$M:$M,CSS!$A:$A,YEAR(AS$1)*100+MONTH(AS$1),CSS!$O:$O,$B50,CSS!$P:$P,$C50)</f>
        <v>1894894.6500000001</v>
      </c>
      <c r="AT50" s="39">
        <f>SUMIFS(RVN!$I:$I,RVN!$A:$A,YEAR(AS$1)*100+MONTH(AS$1),RVN!$M:$M,$B50,RVN!$O:$O,$C50)</f>
        <v>1894894.6500000001</v>
      </c>
      <c r="AU50" s="136">
        <f t="shared" si="189"/>
        <v>0</v>
      </c>
      <c r="AW50" s="39">
        <f>SUMIFS(CSS!$M:$M,CSS!$A:$A,YEAR(AW$1)*100+MONTH(AW$1),CSS!$O:$O,$B50,CSS!$P:$P,$C50)</f>
        <v>1420546.6500000004</v>
      </c>
      <c r="AX50" s="39">
        <f>SUMIFS(RVN!$I:$I,RVN!$A:$A,YEAR(AW$1)*100+MONTH(AW$1),RVN!$M:$M,$B50,RVN!$O:$O,$C50)</f>
        <v>1420546.6499999997</v>
      </c>
      <c r="AY50" s="136">
        <f t="shared" si="190"/>
        <v>4.4408920985006262E-16</v>
      </c>
      <c r="BA50" s="39">
        <f>SUMIFS(CSS!$M:$M,CSS!$A:$A,YEAR(BA$1)*100+MONTH(BA$1),CSS!$O:$O,$B50,CSS!$P:$P,$C50)</f>
        <v>1300326.3700000003</v>
      </c>
      <c r="BB50" s="39">
        <f>SUMIFS(RVN!$I:$I,RVN!$A:$A,YEAR(BA$1)*100+MONTH(BA$1),RVN!$M:$M,$B50,RVN!$O:$O,$C50)</f>
        <v>1300326.3700000001</v>
      </c>
      <c r="BC50" s="136">
        <f t="shared" si="191"/>
        <v>2.2204460492503131E-16</v>
      </c>
      <c r="BE50" s="39">
        <f>SUMIFS(CSS!$M:$M,CSS!$A:$A,YEAR(BE$1)*100+MONTH(BE$1),CSS!$O:$O,$B50,CSS!$P:$P,$C50)</f>
        <v>1535196.7199999997</v>
      </c>
      <c r="BF50" s="39">
        <f>SUMIFS(RVN!$I:$I,RVN!$A:$A,YEAR(BE$1)*100+MONTH(BE$1),RVN!$M:$M,$B50,RVN!$O:$O,$C50)</f>
        <v>1535196.72</v>
      </c>
      <c r="BG50" s="136">
        <f t="shared" si="192"/>
        <v>-1.1102230246251565E-16</v>
      </c>
      <c r="BI50" s="39">
        <f>SUMIFS(CSS!$M:$M,CSS!$A:$A,YEAR(BI$1)*100+MONTH(BI$1),CSS!$O:$O,$B50,CSS!$P:$P,$C50)</f>
        <v>1224956.4600000002</v>
      </c>
      <c r="BJ50" s="39">
        <f>SUMIFS(RVN!$I:$I,RVN!$A:$A,YEAR(BI$1)*100+MONTH(BI$1),RVN!$M:$M,$B50,RVN!$O:$O,$C50)</f>
        <v>1224956.46</v>
      </c>
      <c r="BK50" s="136">
        <f t="shared" si="193"/>
        <v>2.2204460492503131E-16</v>
      </c>
      <c r="BM50" s="39">
        <f>SUMIFS(CSS!$M:$M,CSS!$A:$A,YEAR(BM$1)*100+MONTH(BM$1),CSS!$O:$O,$B50,CSS!$P:$P,$C50)</f>
        <v>1314961.24</v>
      </c>
      <c r="BN50" s="39">
        <f>SUMIFS(RVN!$I:$I,RVN!$A:$A,YEAR(BM$1)*100+MONTH(BM$1),RVN!$M:$M,$B50,RVN!$O:$O,$C50)</f>
        <v>1314961.2400000002</v>
      </c>
      <c r="BO50" s="136">
        <f t="shared" si="194"/>
        <v>-2.2204460492503131E-16</v>
      </c>
      <c r="BQ50" s="39">
        <f>SUMIFS(CSS!$M:$M,CSS!$A:$A,YEAR(BQ$1)*100+MONTH(BQ$1),CSS!$O:$O,$B50,CSS!$P:$P,$C50)</f>
        <v>1341562.5199999998</v>
      </c>
      <c r="BR50" s="39">
        <f>SUMIFS(RVN!$I:$I,RVN!$A:$A,YEAR(BQ$1)*100+MONTH(BQ$1),RVN!$M:$M,$B50,RVN!$O:$O,$C50)</f>
        <v>1341562.5199999998</v>
      </c>
      <c r="BS50" s="136">
        <f t="shared" si="195"/>
        <v>0</v>
      </c>
      <c r="BU50" s="39">
        <f>SUMIFS(CSS!$M:$M,CSS!$A:$A,YEAR(BU$1)*100+MONTH(BU$1),CSS!$O:$O,$B50,CSS!$P:$P,$C50)</f>
        <v>1406077.8999999997</v>
      </c>
      <c r="BV50" s="39">
        <f>SUMIFS(RVN!$I:$I,RVN!$A:$A,YEAR(BU$1)*100+MONTH(BU$1),RVN!$M:$M,$B50,RVN!$O:$O,$C50)</f>
        <v>1406077.9</v>
      </c>
      <c r="BW50" s="136">
        <f t="shared" si="196"/>
        <v>-1.1102230246251565E-16</v>
      </c>
      <c r="BY50" s="39">
        <f>SUMIFS(CSS!$M:$M,CSS!$A:$A,YEAR(BY$1)*100+MONTH(BY$1),CSS!$O:$O,$B50,CSS!$P:$P,$C50)</f>
        <v>1695848.6600000001</v>
      </c>
      <c r="BZ50" s="39">
        <f>SUMIFS(RVN!$I:$I,RVN!$A:$A,YEAR(BY$1)*100+MONTH(BY$1),RVN!$M:$M,$B50,RVN!$O:$O,$C50)</f>
        <v>1695848.6599999997</v>
      </c>
      <c r="CA50" s="136">
        <f t="shared" si="197"/>
        <v>2.2204460492503131E-16</v>
      </c>
      <c r="CC50" s="39">
        <f>SUMIFS(CSS!$M:$M,CSS!$A:$A,YEAR(CC$1)*100+MONTH(CC$1),CSS!$O:$O,$B50,CSS!$P:$P,$C50)</f>
        <v>1461921.2199999997</v>
      </c>
      <c r="CD50" s="39">
        <f>SUMIFS(RVN!$I:$I,RVN!$A:$A,YEAR(CC$1)*100+MONTH(CC$1),RVN!$M:$M,$B50,RVN!$O:$O,$C50)</f>
        <v>1461921.2200000002</v>
      </c>
      <c r="CE50" s="136">
        <f t="shared" si="198"/>
        <v>-3.3306690738754696E-16</v>
      </c>
      <c r="CG50" s="39">
        <f>SUMIFS(CSS!$M:$M,CSS!$A:$A,YEAR(CG$1)*100+MONTH(CG$1),CSS!$O:$O,$B50,CSS!$P:$P,$C50)</f>
        <v>1514596.2699999996</v>
      </c>
      <c r="CH50" s="39">
        <f>SUMIFS(RVN!$I:$I,RVN!$A:$A,YEAR(CG$1)*100+MONTH(CG$1),RVN!$M:$M,$B50,RVN!$O:$O,$C50)</f>
        <v>1514596.27</v>
      </c>
      <c r="CI50" s="136">
        <f t="shared" si="199"/>
        <v>-3.3306690738754696E-16</v>
      </c>
      <c r="CK50" s="39">
        <f>SUMIFS(CSS!$M:$M,CSS!$A:$A,YEAR(CK$1)*100+MONTH(CK$1),CSS!$O:$O,$B50,CSS!$P:$P,$C50)</f>
        <v>1439030.9099999997</v>
      </c>
      <c r="CL50" s="39">
        <f>SUMIFS(RVN!$I:$I,RVN!$A:$A,YEAR(CK$1)*100+MONTH(CK$1),RVN!$M:$M,$B50,RVN!$O:$O,$C50)</f>
        <v>1439030.9100000001</v>
      </c>
      <c r="CM50" s="136">
        <f t="shared" si="200"/>
        <v>-3.3306690738754696E-16</v>
      </c>
      <c r="CO50" s="39">
        <f>SUMIFS(CSS!$M:$M,CSS!$A:$A,YEAR(CO$1)*100+MONTH(CO$1),CSS!$O:$O,$B50,CSS!$P:$P,$C50)</f>
        <v>1651761.7899999998</v>
      </c>
      <c r="CP50" s="39">
        <f>SUMIFS(RVN!$I:$I,RVN!$A:$A,YEAR(CO$1)*100+MONTH(CO$1),RVN!$M:$M,$B50,RVN!$O:$O,$C50)</f>
        <v>1651761.79</v>
      </c>
      <c r="CQ50" s="136">
        <f t="shared" si="201"/>
        <v>-1.1102230246251565E-16</v>
      </c>
      <c r="CS50" s="39">
        <f>SUMIFS(CSS!$M:$M,CSS!$A:$A,YEAR(CS$1)*100+MONTH(CS$1),CSS!$O:$O,$B50,CSS!$P:$P,$C50)</f>
        <v>1664950.9500000002</v>
      </c>
      <c r="CT50" s="39">
        <f>SUMIFS(RVN!$I:$I,RVN!$A:$A,YEAR(CS$1)*100+MONTH(CS$1),RVN!$M:$M,$B50,RVN!$O:$O,$C50)</f>
        <v>1664950.95</v>
      </c>
      <c r="CU50" s="136">
        <f t="shared" si="202"/>
        <v>2.2204460492503131E-16</v>
      </c>
      <c r="CW50" s="39">
        <f>SUMIFS(CSS!$M:$M,CSS!$A:$A,YEAR(CW$1)*100+MONTH(CW$1),CSS!$O:$O,$B50,CSS!$P:$P,$C50)</f>
        <v>1632188.7199999997</v>
      </c>
      <c r="CX50" s="39">
        <f>SUMIFS(RVN!$I:$I,RVN!$A:$A,YEAR(CW$1)*100+MONTH(CW$1),RVN!$M:$M,$B50,RVN!$O:$O,$C50)</f>
        <v>1632188.72</v>
      </c>
      <c r="CY50" s="136">
        <f t="shared" si="203"/>
        <v>-1.1102230246251565E-16</v>
      </c>
      <c r="DA50" s="39">
        <f>SUMIFS(CSS!$M:$M,CSS!$A:$A,YEAR(DA$1)*100+MONTH(DA$1),CSS!$O:$O,$B50,CSS!$P:$P,$C50)</f>
        <v>1588657.9000000001</v>
      </c>
      <c r="DB50" s="39">
        <f>SUMIFS(RVN!$I:$I,RVN!$A:$A,YEAR(DA$1)*100+MONTH(DA$1),RVN!$M:$M,$B50,RVN!$O:$O,$C50)</f>
        <v>1588657.9</v>
      </c>
      <c r="DC50" s="136">
        <f t="shared" si="204"/>
        <v>2.2204460492503131E-16</v>
      </c>
      <c r="DE50" s="39">
        <f>SUMIFS(CSS!$M:$M,CSS!$A:$A,YEAR(DE$1)*100+MONTH(DE$1),CSS!$O:$O,$B50,CSS!$P:$P,$C50)</f>
        <v>1760549.02</v>
      </c>
      <c r="DF50" s="39">
        <f>SUMIFS(RVN!$I:$I,RVN!$A:$A,YEAR(DE$1)*100+MONTH(DE$1),RVN!$M:$M,$B50,RVN!$O:$O,$C50)</f>
        <v>1760549.0200000003</v>
      </c>
      <c r="DG50" s="136">
        <f t="shared" si="205"/>
        <v>-1.1102230246251565E-16</v>
      </c>
      <c r="DI50" s="39">
        <f>SUMIFS(CSS!$M:$M,CSS!$A:$A,YEAR(DI$1)*100+MONTH(DI$1),CSS!$O:$O,$B50,CSS!$P:$P,$C50)</f>
        <v>1632027.1599999997</v>
      </c>
      <c r="DJ50" s="39">
        <f>SUMIFS(RVN!$I:$I,RVN!$A:$A,YEAR(DI$1)*100+MONTH(DI$1),RVN!$M:$M,$B50,RVN!$O:$O,$C50)</f>
        <v>1632027.16</v>
      </c>
      <c r="DK50" s="136">
        <f t="shared" si="206"/>
        <v>-1.1102230246251565E-16</v>
      </c>
      <c r="DM50" s="39">
        <f>SUMIFS(CSS!$M:$M,CSS!$A:$A,YEAR(DM$1)*100+MONTH(DM$1),CSS!$O:$O,$B50,CSS!$P:$P,$C50)</f>
        <v>1576194.85</v>
      </c>
      <c r="DN50" s="39">
        <f>SUMIFS(RVN!$I:$I,RVN!$A:$A,YEAR(DM$1)*100+MONTH(DM$1),RVN!$M:$M,$B50,RVN!$O:$O,$C50)</f>
        <v>1576194.8500000003</v>
      </c>
      <c r="DO50" s="136">
        <f t="shared" si="207"/>
        <v>-1.1102230246251565E-16</v>
      </c>
      <c r="DQ50" s="39">
        <f>SUMIFS(CSS!$M:$M,CSS!$A:$A,YEAR(DQ$1)*100+MONTH(DQ$1),CSS!$O:$O,$B50,CSS!$P:$P,$C50)</f>
        <v>1713126.7400000002</v>
      </c>
      <c r="DR50" s="39">
        <f>SUMIFS(RVN!$I:$I,RVN!$A:$A,YEAR(DQ$1)*100+MONTH(DQ$1),RVN!$M:$M,$B50,RVN!$O:$O,$C50)</f>
        <v>1713126.7400000002</v>
      </c>
      <c r="DS50" s="136">
        <f t="shared" si="208"/>
        <v>0</v>
      </c>
      <c r="DU50" s="39">
        <f>SUMIFS(CSS!$M:$M,CSS!$A:$A,YEAR(DU$1)*100+MONTH(DU$1),CSS!$O:$O,$B50,CSS!$P:$P,$C50)</f>
        <v>1687025.8</v>
      </c>
      <c r="DV50" s="39">
        <f>SUMIFS(RVN!$I:$I,RVN!$A:$A,YEAR(DU$1)*100+MONTH(DU$1),RVN!$M:$M,$B50,RVN!$O:$O,$C50)</f>
        <v>1687025.8000000003</v>
      </c>
      <c r="DW50" s="136">
        <f t="shared" si="209"/>
        <v>-1.1102230246251565E-16</v>
      </c>
      <c r="DY50" s="39">
        <f>SUMIFS(CSS!$M:$M,CSS!$A:$A,YEAR(DY$1)*100+MONTH(DY$1),CSS!$O:$O,$B50,CSS!$P:$P,$C50)</f>
        <v>1679463.2700000003</v>
      </c>
      <c r="DZ50" s="39">
        <f>SUMIFS(RVN!$I:$I,RVN!$A:$A,YEAR(DY$1)*100+MONTH(DY$1),RVN!$M:$M,$B50,RVN!$O:$O,$C50)</f>
        <v>1679463.27</v>
      </c>
      <c r="EA50" s="136">
        <f t="shared" si="210"/>
        <v>2.2204460492503131E-16</v>
      </c>
      <c r="EC50" s="39">
        <f>SUMIFS(CSS!$M:$M,CSS!$A:$A,YEAR(EC$1)*100+MONTH(EC$1),CSS!$O:$O,$B50,CSS!$P:$P,$C50)</f>
        <v>1742541.8099999998</v>
      </c>
      <c r="ED50" s="39">
        <f>SUMIFS(RVN!$I:$I,RVN!$A:$A,YEAR(EC$1)*100+MONTH(EC$1),RVN!$M:$M,$B50,RVN!$O:$O,$C50)</f>
        <v>1742541.81</v>
      </c>
      <c r="EE50" s="136">
        <f t="shared" si="211"/>
        <v>-1.1102230246251565E-16</v>
      </c>
      <c r="EG50" s="39">
        <f>SUMIFS(CSS!$M:$M,CSS!$A:$A,YEAR(EG$1)*100+MONTH(EG$1),CSS!$O:$O,$B50,CSS!$P:$P,$C50)</f>
        <v>1808489.3000000003</v>
      </c>
      <c r="EH50" s="39">
        <f>SUMIFS(RVN!$I:$I,RVN!$A:$A,YEAR(EG$1)*100+MONTH(EG$1),RVN!$M:$M,$B50,RVN!$O:$O,$C50)</f>
        <v>1808489.3000000003</v>
      </c>
      <c r="EI50" s="136">
        <f t="shared" si="212"/>
        <v>0</v>
      </c>
      <c r="EK50" s="39">
        <f>SUMIFS(CSS!$M:$M,CSS!$A:$A,YEAR(EK$1)*100+MONTH(EK$1),CSS!$O:$O,$B50,CSS!$P:$P,$C50)</f>
        <v>1341680.1400000001</v>
      </c>
      <c r="EL50" s="39">
        <f>SUMIFS(RVN!$I:$I,RVN!$A:$A,YEAR(EK$1)*100+MONTH(EK$1),RVN!$M:$M,$B50,RVN!$O:$O,$C50)</f>
        <v>1341680.1399999999</v>
      </c>
      <c r="EM50" s="136">
        <f t="shared" si="213"/>
        <v>2.2204460492503131E-16</v>
      </c>
      <c r="EO50" s="39">
        <f>SUMIFS(CSS!$M:$M,CSS!$A:$A,YEAR(EO$1)*100+MONTH(EO$1),CSS!$O:$O,$B50,CSS!$P:$P,$C50)</f>
        <v>1251480.0899999999</v>
      </c>
      <c r="EP50" s="39">
        <f>SUMIFS(RVN!$I:$I,RVN!$A:$A,YEAR(EO$1)*100+MONTH(EO$1),RVN!$M:$M,$B50,RVN!$O:$O,$C50)</f>
        <v>1251480.0900000001</v>
      </c>
      <c r="EQ50" s="136">
        <f t="shared" si="214"/>
        <v>-2.2204460492503131E-16</v>
      </c>
      <c r="ES50" s="39">
        <f>SUMIFS(CSS!$M:$M,CSS!$A:$A,YEAR(ES$1)*100+MONTH(ES$1),CSS!$O:$O,$B50,CSS!$P:$P,$C50)</f>
        <v>1152928.27</v>
      </c>
      <c r="ET50" s="39">
        <f>SUMIFS(RVN!$I:$I,RVN!$A:$A,YEAR(ES$1)*100+MONTH(ES$1),RVN!$M:$M,$B50,RVN!$O:$O,$C50)</f>
        <v>1152928.27</v>
      </c>
      <c r="EU50" s="136">
        <f t="shared" si="215"/>
        <v>0</v>
      </c>
      <c r="EW50" s="39">
        <f>SUMIFS(CSS!$M:$M,CSS!$A:$A,YEAR(EW$1)*100+MONTH(EW$1),CSS!$O:$O,$B50,CSS!$P:$P,$C50)</f>
        <v>1212795.5399999998</v>
      </c>
      <c r="EX50" s="39">
        <f>SUMIFS(RVN!$I:$I,RVN!$A:$A,YEAR(EW$1)*100+MONTH(EW$1),RVN!$M:$M,$B50,RVN!$O:$O,$C50)</f>
        <v>1212795.54</v>
      </c>
      <c r="EY50" s="136">
        <f t="shared" si="216"/>
        <v>-2.2204460492503131E-16</v>
      </c>
      <c r="FA50" s="39">
        <f>SUMIFS(CSS!$M:$M,CSS!$A:$A,YEAR(FA$1)*100+MONTH(FA$1),CSS!$O:$O,$B50,CSS!$P:$P,$C50)</f>
        <v>1225069.9299999997</v>
      </c>
      <c r="FB50" s="39">
        <f>SUMIFS(RVN!$I:$I,RVN!$A:$A,YEAR(FA$1)*100+MONTH(FA$1),RVN!$M:$M,$B50,RVN!$O:$O,$C50)</f>
        <v>1225069.93</v>
      </c>
      <c r="FC50" s="136">
        <f t="shared" si="217"/>
        <v>-2.2204460492503131E-16</v>
      </c>
      <c r="FE50" s="39">
        <f>SUMIFS(CSS!$M:$M,CSS!$A:$A,YEAR(FE$1)*100+MONTH(FE$1),CSS!$O:$O,$B50,CSS!$P:$P,$C50)</f>
        <v>1130807.67</v>
      </c>
      <c r="FF50" s="39">
        <f>SUMIFS(RVN!$I:$I,RVN!$A:$A,YEAR(FE$1)*100+MONTH(FE$1),RVN!$M:$M,$B50,RVN!$O:$O,$C50)</f>
        <v>1130807.67</v>
      </c>
      <c r="FG50" s="136">
        <f t="shared" si="218"/>
        <v>0</v>
      </c>
      <c r="FI50" s="39">
        <f>SUMIFS(CSS!$M:$M,CSS!$A:$A,YEAR(FI$1)*100+MONTH(FI$1),CSS!$O:$O,$B50,CSS!$P:$P,$C50)</f>
        <v>1194636.6500000004</v>
      </c>
      <c r="FJ50" s="39">
        <f>SUMIFS(RVN!$I:$I,RVN!$A:$A,YEAR(FI$1)*100+MONTH(FI$1),RVN!$M:$M,$B50,RVN!$O:$O,$C50)</f>
        <v>1194636.6499999999</v>
      </c>
      <c r="FK50" s="136">
        <f t="shared" si="219"/>
        <v>4.4408920985006262E-16</v>
      </c>
      <c r="FM50" s="39">
        <f>SUMIFS(CSS!$M:$M,CSS!$A:$A,YEAR(FM$1)*100+MONTH(FM$1),CSS!$O:$O,$B50,CSS!$P:$P,$C50)</f>
        <v>1258741.9100000001</v>
      </c>
      <c r="FN50" s="39">
        <f>SUMIFS(RVN!$I:$I,RVN!$A:$A,YEAR(FM$1)*100+MONTH(FM$1),RVN!$M:$M,$B50,RVN!$O:$O,$C50)</f>
        <v>1258741.9099999999</v>
      </c>
      <c r="FO50" s="136">
        <f t="shared" si="220"/>
        <v>2.2204460492503131E-16</v>
      </c>
      <c r="FQ50" s="39">
        <f>SUMIFS(CSS!$M:$M,CSS!$A:$A,YEAR(FQ$1)*100+MONTH(FQ$1),CSS!$O:$O,$B50,CSS!$P:$P,$C50)</f>
        <v>1242575.7500000002</v>
      </c>
      <c r="FR50" s="39">
        <f>SUMIFS(RVN!$I:$I,RVN!$A:$A,YEAR(FQ$1)*100+MONTH(FQ$1),RVN!$M:$M,$B50,RVN!$O:$O,$C50)</f>
        <v>1242575.75</v>
      </c>
      <c r="FS50" s="136">
        <f t="shared" si="221"/>
        <v>2.2204460492503131E-16</v>
      </c>
      <c r="FU50" s="39">
        <f>SUMIFS(CSS!$M:$M,CSS!$A:$A,YEAR(FU$1)*100+MONTH(FU$1),CSS!$O:$O,$B50,CSS!$P:$P,$C50)</f>
        <v>1203858.3600000001</v>
      </c>
      <c r="FV50" s="39">
        <f>SUMIFS(RVN!$I:$I,RVN!$A:$A,YEAR(FU$1)*100+MONTH(FU$1),RVN!$M:$M,$B50,RVN!$O:$O,$C50)</f>
        <v>1203858.3600000001</v>
      </c>
      <c r="FW50" s="136">
        <f t="shared" si="222"/>
        <v>0</v>
      </c>
      <c r="FY50" s="39">
        <f>SUMIFS(CSS!$M:$M,CSS!$A:$A,YEAR(FY$1)*100+MONTH(FY$1),CSS!$O:$O,$B50,CSS!$P:$P,$C50)</f>
        <v>1191065.8100000005</v>
      </c>
      <c r="FZ50" s="39">
        <f>SUMIFS(RVN!$I:$I,RVN!$A:$A,YEAR(FY$1)*100+MONTH(FY$1),RVN!$M:$M,$B50,RVN!$O:$O,$C50)</f>
        <v>1191065.81</v>
      </c>
      <c r="GA50" s="136">
        <f t="shared" si="223"/>
        <v>4.4408920985006262E-16</v>
      </c>
      <c r="GC50" s="39">
        <f>SUMIFS(CSS!$M:$M,CSS!$A:$A,YEAR(GC$1)*100+MONTH(GC$1),CSS!$O:$O,$B50,CSS!$P:$P,$C50)</f>
        <v>1268141.3299999998</v>
      </c>
      <c r="GD50" s="39">
        <f>SUMIFS(RVN!$I:$I,RVN!$A:$A,YEAR(GC$1)*100+MONTH(GC$1),RVN!$M:$M,$B50,RVN!$O:$O,$C50)</f>
        <v>1268141.33</v>
      </c>
      <c r="GE50" s="136">
        <f t="shared" si="224"/>
        <v>-2.2204460492503131E-16</v>
      </c>
      <c r="GG50" s="39">
        <f>SUMIFS(CSS!$M:$M,CSS!$A:$A,YEAR(GG$1)*100+MONTH(GG$1),CSS!$O:$O,$B50,CSS!$P:$P,$C50)</f>
        <v>1281560</v>
      </c>
      <c r="GH50" s="39">
        <f>SUMIFS(RVN!$I:$I,RVN!$A:$A,YEAR(GG$1)*100+MONTH(GG$1),RVN!$M:$M,$B50,RVN!$O:$O,$C50)</f>
        <v>1281560</v>
      </c>
      <c r="GI50" s="136">
        <f t="shared" si="225"/>
        <v>0</v>
      </c>
      <c r="GK50" s="39">
        <f>SUMIFS(CSS!$M:$M,CSS!$A:$A,YEAR(GK$1)*100+MONTH(GK$1),CSS!$O:$O,$B50,CSS!$P:$P,$C50)</f>
        <v>1178172.8799999997</v>
      </c>
      <c r="GL50" s="39">
        <f>SUMIFS(RVN!$I:$I,RVN!$A:$A,YEAR(GK$1)*100+MONTH(GK$1),RVN!$M:$M,$B50,RVN!$O:$O,$C50)</f>
        <v>1178172.8799999999</v>
      </c>
      <c r="GM50" s="136">
        <f t="shared" si="226"/>
        <v>-2.2204460492503131E-16</v>
      </c>
      <c r="GO50" s="39">
        <f>SUMIFS(CSS!$M:$M,CSS!$A:$A,YEAR(GO$1)*100+MONTH(GO$1),CSS!$O:$O,$B50,CSS!$P:$P,$C50)</f>
        <v>1132034.4799999997</v>
      </c>
      <c r="GP50" s="39">
        <f>SUMIFS(RVN!$I:$I,RVN!$A:$A,YEAR(GO$1)*100+MONTH(GO$1),RVN!$M:$M,$B50,RVN!$O:$O,$C50)</f>
        <v>1132034.48</v>
      </c>
      <c r="GQ50" s="136">
        <f t="shared" si="227"/>
        <v>-2.2204460492503131E-16</v>
      </c>
      <c r="GS50" s="39">
        <f>SUMIFS(CSS!$M:$M,CSS!$A:$A,YEAR(GS$1)*100+MONTH(GS$1),CSS!$O:$O,$B50,CSS!$P:$P,$C50)</f>
        <v>1148567.7999999996</v>
      </c>
      <c r="GT50" s="39">
        <f>SUMIFS(RVN!$I:$I,RVN!$A:$A,YEAR(GS$1)*100+MONTH(GS$1),RVN!$M:$M,$B50,RVN!$O:$O,$C50)</f>
        <v>1148567.8</v>
      </c>
      <c r="GU50" s="136">
        <f t="shared" si="228"/>
        <v>-4.4408920985006262E-16</v>
      </c>
      <c r="GW50" s="39">
        <f>SUMIFS(CSS!$M:$M,CSS!$A:$A,YEAR(GW$1)*100+MONTH(GW$1),CSS!$O:$O,$B50,CSS!$P:$P,$C50)</f>
        <v>0</v>
      </c>
      <c r="GX50" s="39">
        <f>SUMIFS(RVN!$I:$I,RVN!$A:$A,YEAR(GW$1)*100+MONTH(GW$1),RVN!$M:$M,$B50,RVN!$O:$O,$C50)</f>
        <v>0</v>
      </c>
      <c r="GY50" s="136">
        <f t="shared" si="229"/>
        <v>0</v>
      </c>
      <c r="HA50" s="39">
        <f>SUMIFS(CSS!$M:$M,CSS!$A:$A,YEAR(HA$1)*100+MONTH(HA$1),CSS!$O:$O,$B50,CSS!$P:$P,$C50)</f>
        <v>0</v>
      </c>
      <c r="HB50" s="39">
        <f>SUMIFS(RVN!$I:$I,RVN!$A:$A,YEAR(HA$1)*100+MONTH(HA$1),RVN!$M:$M,$B50,RVN!$O:$O,$C50)</f>
        <v>0</v>
      </c>
      <c r="HC50" s="136">
        <f t="shared" si="230"/>
        <v>0</v>
      </c>
      <c r="HE50" s="39">
        <f>SUMIFS(CSS!$M:$M,CSS!$A:$A,YEAR(HE$1)*100+MONTH(HE$1),CSS!$O:$O,$B50,CSS!$P:$P,$C50)</f>
        <v>0</v>
      </c>
      <c r="HF50" s="39">
        <f>SUMIFS(RVN!$I:$I,RVN!$A:$A,YEAR(HE$1)*100+MONTH(HE$1),RVN!$M:$M,$B50,RVN!$O:$O,$C50)</f>
        <v>0</v>
      </c>
      <c r="HG50" s="136">
        <f t="shared" si="231"/>
        <v>0</v>
      </c>
      <c r="HI50" s="39">
        <f>SUMIFS(CSS!$M:$M,CSS!$A:$A,YEAR(HI$1)*100+MONTH(HI$1),CSS!$O:$O,$B50,CSS!$P:$P,$C50)</f>
        <v>0</v>
      </c>
      <c r="HJ50" s="39">
        <f>SUMIFS(RVN!$I:$I,RVN!$A:$A,YEAR(HI$1)*100+MONTH(HI$1),RVN!$M:$M,$B50,RVN!$O:$O,$C50)</f>
        <v>0</v>
      </c>
      <c r="HK50" s="136">
        <f t="shared" si="232"/>
        <v>0</v>
      </c>
      <c r="HM50" s="39">
        <f>SUMIFS(CSS!$M:$M,CSS!$A:$A,YEAR(HM$1)*100+MONTH(HM$1),CSS!$O:$O,$B50,CSS!$P:$P,$C50)</f>
        <v>0</v>
      </c>
      <c r="HN50" s="39">
        <f>SUMIFS(RVN!$I:$I,RVN!$A:$A,YEAR(HM$1)*100+MONTH(HM$1),RVN!$M:$M,$B50,RVN!$O:$O,$C50)</f>
        <v>0</v>
      </c>
      <c r="HO50" s="136">
        <f t="shared" si="233"/>
        <v>0</v>
      </c>
      <c r="HQ50" s="39">
        <f>SUMIFS(CSS!$M:$M,CSS!$A:$A,YEAR(HQ$1)*100+MONTH(HQ$1),CSS!$O:$O,$B50,CSS!$P:$P,$C50)</f>
        <v>0</v>
      </c>
      <c r="HR50" s="39">
        <f>SUMIFS(RVN!$I:$I,RVN!$A:$A,YEAR(HQ$1)*100+MONTH(HQ$1),RVN!$M:$M,$B50,RVN!$O:$O,$C50)</f>
        <v>0</v>
      </c>
      <c r="HS50" s="136">
        <f t="shared" si="234"/>
        <v>0</v>
      </c>
      <c r="HU50" s="39">
        <f>SUMIFS(CSS!$M:$M,CSS!$A:$A,YEAR(HU$1)*100+MONTH(HU$1),CSS!$O:$O,$B50,CSS!$P:$P,$C50)</f>
        <v>0</v>
      </c>
      <c r="HV50" s="39">
        <f>SUMIFS(RVN!$I:$I,RVN!$A:$A,YEAR(HU$1)*100+MONTH(HU$1),RVN!$M:$M,$B50,RVN!$O:$O,$C50)</f>
        <v>0</v>
      </c>
      <c r="HW50" s="136">
        <f t="shared" si="235"/>
        <v>0</v>
      </c>
      <c r="HY50" s="39">
        <f>SUMIFS(CSS!$M:$M,CSS!$A:$A,YEAR(HY$1)*100+MONTH(HY$1),CSS!$O:$O,$B50,CSS!$P:$P,$C50)</f>
        <v>0</v>
      </c>
      <c r="HZ50" s="39">
        <f>SUMIFS(RVN!$I:$I,RVN!$A:$A,YEAR(HY$1)*100+MONTH(HY$1),RVN!$M:$M,$B50,RVN!$O:$O,$C50)</f>
        <v>0</v>
      </c>
      <c r="IA50" s="136">
        <f t="shared" si="236"/>
        <v>0</v>
      </c>
      <c r="IC50" s="39">
        <f>SUMIFS(CSS!$M:$M,CSS!$A:$A,YEAR(IC$1)*100+MONTH(IC$1),CSS!$O:$O,$B50,CSS!$P:$P,$C50)</f>
        <v>0</v>
      </c>
      <c r="ID50" s="39">
        <f>SUMIFS(RVN!$I:$I,RVN!$A:$A,YEAR(IC$1)*100+MONTH(IC$1),RVN!$M:$M,$B50,RVN!$O:$O,$C50)</f>
        <v>0</v>
      </c>
      <c r="IE50" s="136">
        <f t="shared" si="237"/>
        <v>0</v>
      </c>
      <c r="IG50" s="39">
        <f>SUMIFS(CSS!$M:$M,CSS!$A:$A,YEAR(IG$1)*100+MONTH(IG$1),CSS!$O:$O,$B50,CSS!$P:$P,$C50)</f>
        <v>0</v>
      </c>
      <c r="IH50" s="39">
        <f>SUMIFS(RVN!$I:$I,RVN!$A:$A,YEAR(IG$1)*100+MONTH(IG$1),RVN!$M:$M,$B50,RVN!$O:$O,$C50)</f>
        <v>0</v>
      </c>
      <c r="II50" s="136">
        <f t="shared" si="238"/>
        <v>0</v>
      </c>
    </row>
    <row r="51" spans="1:243">
      <c r="A51" s="39" t="s">
        <v>177</v>
      </c>
      <c r="B51" s="112" t="s">
        <v>283</v>
      </c>
      <c r="C51" s="113" t="s">
        <v>425</v>
      </c>
      <c r="E51" s="39">
        <f>SUMIFS(CSS!$M:$M,CSS!$A:$A,YEAR(E$1)*100+MONTH(E$1),CSS!$O:$O,$B51,CSS!$P:$P,$C51)</f>
        <v>1869761.52</v>
      </c>
      <c r="F51" s="39">
        <f>SUMIFS(RVN!$I:$I,RVN!$A:$A,YEAR(E$1)*100+MONTH(E$1),RVN!$M:$M,$B51,RVN!$O:$O,$C51)</f>
        <v>1869761.52</v>
      </c>
      <c r="G51" s="136">
        <f t="shared" ref="G51" si="239">IF(F51=0,0,E51/F51-1)</f>
        <v>0</v>
      </c>
      <c r="I51" s="39">
        <f>SUMIFS(CSS!$M:$M,CSS!$A:$A,YEAR(I$1)*100+MONTH(I$1),CSS!$O:$O,$B51,CSS!$P:$P,$C51)</f>
        <v>1871569.8</v>
      </c>
      <c r="J51" s="39">
        <f>SUMIFS(RVN!$I:$I,RVN!$A:$A,YEAR(I$1)*100+MONTH(I$1),RVN!$M:$M,$B51,RVN!$O:$O,$C51)</f>
        <v>1871569.8</v>
      </c>
      <c r="K51" s="136">
        <f t="shared" ref="K51" si="240">IF(J51=0,0,I51/J51-1)</f>
        <v>0</v>
      </c>
      <c r="M51" s="39">
        <f>SUMIFS(CSS!$M:$M,CSS!$A:$A,YEAR(M$1)*100+MONTH(M$1),CSS!$O:$O,$B51,CSS!$P:$P,$C51)</f>
        <v>1683508.68</v>
      </c>
      <c r="N51" s="39">
        <f>SUMIFS(RVN!$I:$I,RVN!$A:$A,YEAR(M$1)*100+MONTH(M$1),RVN!$M:$M,$B51,RVN!$O:$O,$C51)</f>
        <v>1683508.68</v>
      </c>
      <c r="O51" s="136">
        <f t="shared" ref="O51" si="241">IF(N51=0,0,M51/N51-1)</f>
        <v>0</v>
      </c>
      <c r="Q51" s="39">
        <f>SUMIFS(CSS!$M:$M,CSS!$A:$A,YEAR(Q$1)*100+MONTH(Q$1),CSS!$O:$O,$B51,CSS!$P:$P,$C51)</f>
        <v>1831787.64</v>
      </c>
      <c r="R51" s="39">
        <f>SUMIFS(RVN!$I:$I,RVN!$A:$A,YEAR(Q$1)*100+MONTH(Q$1),RVN!$M:$M,$B51,RVN!$O:$O,$C51)</f>
        <v>1831787.64</v>
      </c>
      <c r="S51" s="136">
        <f t="shared" ref="S51" si="242">IF(R51=0,0,Q51/R51-1)</f>
        <v>0</v>
      </c>
      <c r="U51" s="39">
        <f>SUMIFS(CSS!$M:$M,CSS!$A:$A,YEAR(U$1)*100+MONTH(U$1),CSS!$O:$O,$B51,CSS!$P:$P,$C51)</f>
        <v>1775730.96</v>
      </c>
      <c r="V51" s="39">
        <f>SUMIFS(RVN!$I:$I,RVN!$A:$A,YEAR(U$1)*100+MONTH(U$1),RVN!$M:$M,$B51,RVN!$O:$O,$C51)</f>
        <v>1775730.96</v>
      </c>
      <c r="W51" s="136">
        <f t="shared" ref="W51" si="243">IF(V51=0,0,U51/V51-1)</f>
        <v>0</v>
      </c>
      <c r="Y51" s="39">
        <f>SUMIFS(CSS!$M:$M,CSS!$A:$A,YEAR(Y$1)*100+MONTH(Y$1),CSS!$O:$O,$B51,CSS!$P:$P,$C51)</f>
        <v>924031.08</v>
      </c>
      <c r="Z51" s="39">
        <f>SUMIFS(RVN!$I:$I,RVN!$A:$A,YEAR(Y$1)*100+MONTH(Y$1),RVN!$M:$M,$B51,RVN!$O:$O,$C51)</f>
        <v>924031.08</v>
      </c>
      <c r="AA51" s="136">
        <f t="shared" ref="AA51" si="244">IF(Z51=0,0,Y51/Z51-1)</f>
        <v>0</v>
      </c>
      <c r="AC51" s="39">
        <f>SUMIFS(CSS!$M:$M,CSS!$A:$A,YEAR(AC$1)*100+MONTH(AC$1),CSS!$O:$O,$B51,CSS!$P:$P,$C51)</f>
        <v>1657288.62</v>
      </c>
      <c r="AD51" s="39">
        <f>SUMIFS(RVN!$I:$I,RVN!$A:$A,YEAR(AC$1)*100+MONTH(AC$1),RVN!$M:$M,$B51,RVN!$O:$O,$C51)</f>
        <v>1657288.62</v>
      </c>
      <c r="AE51" s="136">
        <f t="shared" ref="AE51" si="245">IF(AD51=0,0,AC51/AD51-1)</f>
        <v>0</v>
      </c>
      <c r="AG51" s="39">
        <f>SUMIFS(CSS!$M:$M,CSS!$A:$A,YEAR(AG$1)*100+MONTH(AG$1),CSS!$O:$O,$B51,CSS!$P:$P,$C51)</f>
        <v>1786580.64</v>
      </c>
      <c r="AH51" s="39">
        <f>SUMIFS(RVN!$I:$I,RVN!$A:$A,YEAR(AG$1)*100+MONTH(AG$1),RVN!$M:$M,$B51,RVN!$O:$O,$C51)</f>
        <v>1786580.64</v>
      </c>
      <c r="AI51" s="136">
        <f t="shared" ref="AI51" si="246">IF(AH51=0,0,AG51/AH51-1)</f>
        <v>0</v>
      </c>
      <c r="AK51" s="39">
        <f>SUMIFS(CSS!$M:$M,CSS!$A:$A,YEAR(AK$1)*100+MONTH(AK$1),CSS!$O:$O,$B51,CSS!$P:$P,$C51)</f>
        <v>1770895.44</v>
      </c>
      <c r="AL51" s="39">
        <f>SUMIFS(RVN!$I:$I,RVN!$A:$A,YEAR(AK$1)*100+MONTH(AK$1),RVN!$M:$M,$B51,RVN!$O:$O,$C51)</f>
        <v>1770895.44</v>
      </c>
      <c r="AM51" s="136">
        <f t="shared" ref="AM51" si="247">IF(AL51=0,0,AK51/AL51-1)</f>
        <v>0</v>
      </c>
      <c r="AO51" s="39">
        <f>SUMIFS(CSS!$M:$M,CSS!$A:$A,YEAR(AO$1)*100+MONTH(AO$1),CSS!$O:$O,$B51,CSS!$P:$P,$C51)</f>
        <v>1731382.56</v>
      </c>
      <c r="AP51" s="39">
        <f>SUMIFS(RVN!$I:$I,RVN!$A:$A,YEAR(AO$1)*100+MONTH(AO$1),RVN!$M:$M,$B51,RVN!$O:$O,$C51)</f>
        <v>1731382.56</v>
      </c>
      <c r="AQ51" s="136">
        <f t="shared" ref="AQ51" si="248">IF(AP51=0,0,AO51/AP51-1)</f>
        <v>0</v>
      </c>
      <c r="AS51" s="39">
        <f>SUMIFS(CSS!$M:$M,CSS!$A:$A,YEAR(AS$1)*100+MONTH(AS$1),CSS!$O:$O,$B51,CSS!$P:$P,$C51)</f>
        <v>1179100.26</v>
      </c>
      <c r="AT51" s="39">
        <f>SUMIFS(RVN!$I:$I,RVN!$A:$A,YEAR(AS$1)*100+MONTH(AS$1),RVN!$M:$M,$B51,RVN!$O:$O,$C51)</f>
        <v>1179100.26</v>
      </c>
      <c r="AU51" s="136">
        <f t="shared" ref="AU51" si="249">IF(AT51=0,0,AS51/AT51-1)</f>
        <v>0</v>
      </c>
      <c r="AW51" s="39">
        <f>SUMIFS(CSS!$M:$M,CSS!$A:$A,YEAR(AW$1)*100+MONTH(AW$1),CSS!$O:$O,$B51,CSS!$P:$P,$C51)</f>
        <v>1161139.8600000001</v>
      </c>
      <c r="AX51" s="39">
        <f>SUMIFS(RVN!$I:$I,RVN!$A:$A,YEAR(AW$1)*100+MONTH(AW$1),RVN!$M:$M,$B51,RVN!$O:$O,$C51)</f>
        <v>1161139.8600000001</v>
      </c>
      <c r="AY51" s="136">
        <f t="shared" ref="AY51" si="250">IF(AX51=0,0,AW51/AX51-1)</f>
        <v>0</v>
      </c>
      <c r="BA51" s="39">
        <f>SUMIFS(CSS!$M:$M,CSS!$A:$A,YEAR(BA$1)*100+MONTH(BA$1),CSS!$O:$O,$B51,CSS!$P:$P,$C51)</f>
        <v>1705339.98</v>
      </c>
      <c r="BB51" s="39">
        <f>SUMIFS(RVN!$I:$I,RVN!$A:$A,YEAR(BA$1)*100+MONTH(BA$1),RVN!$M:$M,$B51,RVN!$O:$O,$C51)</f>
        <v>1705339.98</v>
      </c>
      <c r="BC51" s="136">
        <f t="shared" ref="BC51" si="251">IF(BB51=0,0,BA51/BB51-1)</f>
        <v>0</v>
      </c>
      <c r="BE51" s="39">
        <f>SUMIFS(CSS!$M:$M,CSS!$A:$A,YEAR(BE$1)*100+MONTH(BE$1),CSS!$O:$O,$B51,CSS!$P:$P,$C51)</f>
        <v>2011564.8</v>
      </c>
      <c r="BF51" s="39">
        <f>SUMIFS(RVN!$I:$I,RVN!$A:$A,YEAR(BE$1)*100+MONTH(BE$1),RVN!$M:$M,$B51,RVN!$O:$O,$C51)</f>
        <v>2011564.8</v>
      </c>
      <c r="BG51" s="136">
        <f t="shared" ref="BG51" si="252">IF(BF51=0,0,BE51/BF51-1)</f>
        <v>0</v>
      </c>
      <c r="BI51" s="39">
        <f>SUMIFS(CSS!$M:$M,CSS!$A:$A,YEAR(BI$1)*100+MONTH(BI$1),CSS!$O:$O,$B51,CSS!$P:$P,$C51)</f>
        <v>1775385.54</v>
      </c>
      <c r="BJ51" s="39">
        <f>SUMIFS(RVN!$I:$I,RVN!$A:$A,YEAR(BI$1)*100+MONTH(BI$1),RVN!$M:$M,$B51,RVN!$O:$O,$C51)</f>
        <v>1775385.54</v>
      </c>
      <c r="BK51" s="136">
        <f t="shared" ref="BK51" si="253">IF(BJ51=0,0,BI51/BJ51-1)</f>
        <v>0</v>
      </c>
      <c r="BM51" s="39">
        <f>SUMIFS(CSS!$M:$M,CSS!$A:$A,YEAR(BM$1)*100+MONTH(BM$1),CSS!$O:$O,$B51,CSS!$P:$P,$C51)</f>
        <v>1974745.98</v>
      </c>
      <c r="BN51" s="39">
        <f>SUMIFS(RVN!$I:$I,RVN!$A:$A,YEAR(BM$1)*100+MONTH(BM$1),RVN!$M:$M,$B51,RVN!$O:$O,$C51)</f>
        <v>1974745.98</v>
      </c>
      <c r="BO51" s="136">
        <f t="shared" ref="BO51" si="254">IF(BN51=0,0,BM51/BN51-1)</f>
        <v>0</v>
      </c>
      <c r="BQ51" s="39">
        <f>SUMIFS(CSS!$M:$M,CSS!$A:$A,YEAR(BQ$1)*100+MONTH(BQ$1),CSS!$O:$O,$B51,CSS!$P:$P,$C51)</f>
        <v>1862756.28</v>
      </c>
      <c r="BR51" s="39">
        <f>SUMIFS(RVN!$I:$I,RVN!$A:$A,YEAR(BQ$1)*100+MONTH(BQ$1),RVN!$M:$M,$B51,RVN!$O:$O,$C51)</f>
        <v>1862756.28</v>
      </c>
      <c r="BS51" s="136">
        <f t="shared" ref="BS51" si="255">IF(BR51=0,0,BQ51/BR51-1)</f>
        <v>0</v>
      </c>
      <c r="BU51" s="39">
        <f>SUMIFS(CSS!$M:$M,CSS!$A:$A,YEAR(BU$1)*100+MONTH(BU$1),CSS!$O:$O,$B51,CSS!$P:$P,$C51)</f>
        <v>1992238.38</v>
      </c>
      <c r="BV51" s="39">
        <f>SUMIFS(RVN!$I:$I,RVN!$A:$A,YEAR(BU$1)*100+MONTH(BU$1),RVN!$M:$M,$B51,RVN!$O:$O,$C51)</f>
        <v>1992238.38</v>
      </c>
      <c r="BW51" s="136">
        <f t="shared" ref="BW51" si="256">IF(BV51=0,0,BU51/BV51-1)</f>
        <v>0</v>
      </c>
      <c r="BY51" s="39">
        <f>SUMIFS(CSS!$M:$M,CSS!$A:$A,YEAR(BY$1)*100+MONTH(BY$1),CSS!$O:$O,$B51,CSS!$P:$P,$C51)</f>
        <v>1915442.1</v>
      </c>
      <c r="BZ51" s="39">
        <f>SUMIFS(RVN!$I:$I,RVN!$A:$A,YEAR(BY$1)*100+MONTH(BY$1),RVN!$M:$M,$B51,RVN!$O:$O,$C51)</f>
        <v>1915442.1</v>
      </c>
      <c r="CA51" s="136">
        <f t="shared" ref="CA51" si="257">IF(BZ51=0,0,BY51/BZ51-1)</f>
        <v>0</v>
      </c>
      <c r="CC51" s="39">
        <f>SUMIFS(CSS!$M:$M,CSS!$A:$A,YEAR(CC$1)*100+MONTH(CC$1),CSS!$O:$O,$B51,CSS!$P:$P,$C51)</f>
        <v>1969020.9</v>
      </c>
      <c r="CD51" s="39">
        <f>SUMIFS(RVN!$I:$I,RVN!$A:$A,YEAR(CC$1)*100+MONTH(CC$1),RVN!$M:$M,$B51,RVN!$O:$O,$C51)</f>
        <v>1969020.9</v>
      </c>
      <c r="CE51" s="136">
        <f t="shared" ref="CE51" si="258">IF(CD51=0,0,CC51/CD51-1)</f>
        <v>0</v>
      </c>
      <c r="CG51" s="39">
        <f>SUMIFS(CSS!$M:$M,CSS!$A:$A,YEAR(CG$1)*100+MONTH(CG$1),CSS!$O:$O,$B51,CSS!$P:$P,$C51)</f>
        <v>1900261.44</v>
      </c>
      <c r="CH51" s="39">
        <f>SUMIFS(RVN!$I:$I,RVN!$A:$A,YEAR(CG$1)*100+MONTH(CG$1),RVN!$M:$M,$B51,RVN!$O:$O,$C51)</f>
        <v>1900261.44</v>
      </c>
      <c r="CI51" s="136">
        <f t="shared" ref="CI51" si="259">IF(CH51=0,0,CG51/CH51-1)</f>
        <v>0</v>
      </c>
      <c r="CK51" s="39">
        <f>SUMIFS(CSS!$M:$M,CSS!$A:$A,YEAR(CK$1)*100+MONTH(CK$1),CSS!$O:$O,$B51,CSS!$P:$P,$C51)</f>
        <v>1898475.48</v>
      </c>
      <c r="CL51" s="39">
        <f>SUMIFS(RVN!$I:$I,RVN!$A:$A,YEAR(CK$1)*100+MONTH(CK$1),RVN!$M:$M,$B51,RVN!$O:$O,$C51)</f>
        <v>1898475.48</v>
      </c>
      <c r="CM51" s="136">
        <f t="shared" ref="CM51" si="260">IF(CL51=0,0,CK51/CL51-1)</f>
        <v>0</v>
      </c>
      <c r="CO51" s="39">
        <f>SUMIFS(CSS!$M:$M,CSS!$A:$A,YEAR(CO$1)*100+MONTH(CO$1),CSS!$O:$O,$B51,CSS!$P:$P,$C51)</f>
        <v>1892224.62</v>
      </c>
      <c r="CP51" s="39">
        <f>SUMIFS(RVN!$I:$I,RVN!$A:$A,YEAR(CO$1)*100+MONTH(CO$1),RVN!$M:$M,$B51,RVN!$O:$O,$C51)</f>
        <v>1892224.62</v>
      </c>
      <c r="CQ51" s="136">
        <f t="shared" ref="CQ51" si="261">IF(CP51=0,0,CO51/CP51-1)</f>
        <v>0</v>
      </c>
      <c r="CS51" s="39">
        <f>SUMIFS(CSS!$M:$M,CSS!$A:$A,YEAR(CS$1)*100+MONTH(CS$1),CSS!$O:$O,$B51,CSS!$P:$P,$C51)</f>
        <v>1864542.24</v>
      </c>
      <c r="CT51" s="39">
        <f>SUMIFS(RVN!$I:$I,RVN!$A:$A,YEAR(CS$1)*100+MONTH(CS$1),RVN!$M:$M,$B51,RVN!$O:$O,$C51)</f>
        <v>1864542.24</v>
      </c>
      <c r="CU51" s="136">
        <f t="shared" ref="CU51" si="262">IF(CT51=0,0,CS51/CT51-1)</f>
        <v>0</v>
      </c>
      <c r="CW51" s="39">
        <f>SUMIFS(CSS!$M:$M,CSS!$A:$A,YEAR(CW$1)*100+MONTH(CW$1),CSS!$O:$O,$B51,CSS!$P:$P,$C51)</f>
        <v>1973485.8</v>
      </c>
      <c r="CX51" s="39">
        <f>SUMIFS(RVN!$I:$I,RVN!$A:$A,YEAR(CW$1)*100+MONTH(CW$1),RVN!$M:$M,$B51,RVN!$O:$O,$C51)</f>
        <v>1973485.8</v>
      </c>
      <c r="CY51" s="136">
        <f t="shared" ref="CY51" si="263">IF(CX51=0,0,CW51/CX51-1)</f>
        <v>0</v>
      </c>
      <c r="DA51" s="39">
        <f>SUMIFS(CSS!$M:$M,CSS!$A:$A,YEAR(DA$1)*100+MONTH(DA$1),CSS!$O:$O,$B51,CSS!$P:$P,$C51)</f>
        <v>2052068.04</v>
      </c>
      <c r="DB51" s="39">
        <f>SUMIFS(RVN!$I:$I,RVN!$A:$A,YEAR(DA$1)*100+MONTH(DA$1),RVN!$M:$M,$B51,RVN!$O:$O,$C51)</f>
        <v>2052068.04</v>
      </c>
      <c r="DC51" s="136">
        <f t="shared" ref="DC51" si="264">IF(DB51=0,0,DA51/DB51-1)</f>
        <v>0</v>
      </c>
      <c r="DE51" s="39">
        <f>SUMIFS(CSS!$M:$M,CSS!$A:$A,YEAR(DE$1)*100+MONTH(DE$1),CSS!$O:$O,$B51,CSS!$P:$P,$C51)</f>
        <v>1957412.16</v>
      </c>
      <c r="DF51" s="39">
        <f>SUMIFS(RVN!$I:$I,RVN!$A:$A,YEAR(DE$1)*100+MONTH(DE$1),RVN!$M:$M,$B51,RVN!$O:$O,$C51)</f>
        <v>1957412.16</v>
      </c>
      <c r="DG51" s="136">
        <f t="shared" ref="DG51" si="265">IF(DF51=0,0,DE51/DF51-1)</f>
        <v>0</v>
      </c>
      <c r="DI51" s="39">
        <f>SUMIFS(CSS!$M:$M,CSS!$A:$A,YEAR(DI$1)*100+MONTH(DI$1),CSS!$O:$O,$B51,CSS!$P:$P,$C51)</f>
        <v>1994024.34</v>
      </c>
      <c r="DJ51" s="39">
        <f>SUMIFS(RVN!$I:$I,RVN!$A:$A,YEAR(DI$1)*100+MONTH(DI$1),RVN!$M:$M,$B51,RVN!$O:$O,$C51)</f>
        <v>1994024.34</v>
      </c>
      <c r="DK51" s="136">
        <f t="shared" ref="DK51" si="266">IF(DJ51=0,0,DI51/DJ51-1)</f>
        <v>0</v>
      </c>
      <c r="DM51" s="39">
        <f>SUMIFS(CSS!$M:$M,CSS!$A:$A,YEAR(DM$1)*100+MONTH(DM$1),CSS!$O:$O,$B51,CSS!$P:$P,$C51)</f>
        <v>1891331.64</v>
      </c>
      <c r="DN51" s="39">
        <f>SUMIFS(RVN!$I:$I,RVN!$A:$A,YEAR(DM$1)*100+MONTH(DM$1),RVN!$M:$M,$B51,RVN!$O:$O,$C51)</f>
        <v>1891331.64</v>
      </c>
      <c r="DO51" s="136">
        <f t="shared" ref="DO51" si="267">IF(DN51=0,0,DM51/DN51-1)</f>
        <v>0</v>
      </c>
      <c r="DQ51" s="39">
        <f>SUMIFS(CSS!$M:$M,CSS!$A:$A,YEAR(DQ$1)*100+MONTH(DQ$1),CSS!$O:$O,$B51,CSS!$P:$P,$C51)</f>
        <v>2120827.5</v>
      </c>
      <c r="DR51" s="39">
        <f>SUMIFS(RVN!$I:$I,RVN!$A:$A,YEAR(DQ$1)*100+MONTH(DQ$1),RVN!$M:$M,$B51,RVN!$O:$O,$C51)</f>
        <v>2120827.5</v>
      </c>
      <c r="DS51" s="136">
        <f t="shared" ref="DS51" si="268">IF(DR51=0,0,DQ51/DR51-1)</f>
        <v>0</v>
      </c>
      <c r="DU51" s="39">
        <f>SUMIFS(CSS!$M:$M,CSS!$A:$A,YEAR(DU$1)*100+MONTH(DU$1),CSS!$O:$O,$B51,CSS!$P:$P,$C51)</f>
        <v>2035994.4</v>
      </c>
      <c r="DV51" s="39">
        <f>SUMIFS(RVN!$I:$I,RVN!$A:$A,YEAR(DU$1)*100+MONTH(DU$1),RVN!$M:$M,$B51,RVN!$O:$O,$C51)</f>
        <v>2035994.4</v>
      </c>
      <c r="DW51" s="136">
        <f t="shared" ref="DW51" si="269">IF(DV51=0,0,DU51/DV51-1)</f>
        <v>0</v>
      </c>
      <c r="DY51" s="39">
        <f>SUMIFS(CSS!$M:$M,CSS!$A:$A,YEAR(DY$1)*100+MONTH(DY$1),CSS!$O:$O,$B51,CSS!$P:$P,$C51)</f>
        <v>2112790.6800000002</v>
      </c>
      <c r="DZ51" s="39">
        <f>SUMIFS(RVN!$I:$I,RVN!$A:$A,YEAR(DY$1)*100+MONTH(DY$1),RVN!$M:$M,$B51,RVN!$O:$O,$C51)</f>
        <v>2112790.6800000002</v>
      </c>
      <c r="EA51" s="136">
        <f t="shared" ref="EA51" si="270">IF(DZ51=0,0,DY51/DZ51-1)</f>
        <v>0</v>
      </c>
      <c r="EC51" s="39">
        <f>SUMIFS(CSS!$M:$M,CSS!$A:$A,YEAR(EC$1)*100+MONTH(EC$1),CSS!$O:$O,$B51,CSS!$P:$P,$C51)</f>
        <v>2141366.04</v>
      </c>
      <c r="ED51" s="39">
        <f>SUMIFS(RVN!$I:$I,RVN!$A:$A,YEAR(EC$1)*100+MONTH(EC$1),RVN!$M:$M,$B51,RVN!$O:$O,$C51)</f>
        <v>2141366.04</v>
      </c>
      <c r="EE51" s="136">
        <f t="shared" ref="EE51" si="271">IF(ED51=0,0,EC51/ED51-1)</f>
        <v>0</v>
      </c>
      <c r="EG51" s="39">
        <f>SUMIFS(CSS!$M:$M,CSS!$A:$A,YEAR(EG$1)*100+MONTH(EG$1),CSS!$O:$O,$B51,CSS!$P:$P,$C51)</f>
        <v>2080643.4</v>
      </c>
      <c r="EH51" s="39">
        <f>SUMIFS(RVN!$I:$I,RVN!$A:$A,YEAR(EG$1)*100+MONTH(EG$1),RVN!$M:$M,$B51,RVN!$O:$O,$C51)</f>
        <v>2080643.4</v>
      </c>
      <c r="EI51" s="136">
        <f t="shared" ref="EI51" si="272">IF(EH51=0,0,EG51/EH51-1)</f>
        <v>0</v>
      </c>
      <c r="EK51" s="39">
        <f>SUMIFS(CSS!$M:$M,CSS!$A:$A,YEAR(EK$1)*100+MONTH(EK$1),CSS!$O:$O,$B51,CSS!$P:$P,$C51)</f>
        <v>2554513.0200000005</v>
      </c>
      <c r="EL51" s="39">
        <f>SUMIFS(RVN!$I:$I,RVN!$A:$A,YEAR(EK$1)*100+MONTH(EK$1),RVN!$M:$M,$B51,RVN!$O:$O,$C51)</f>
        <v>2554513.02</v>
      </c>
      <c r="EM51" s="136">
        <f t="shared" ref="EM51" si="273">IF(EL51=0,0,EK51/EL51-1)</f>
        <v>2.2204460492503131E-16</v>
      </c>
      <c r="EO51" s="39">
        <f>SUMIFS(CSS!$M:$M,CSS!$A:$A,YEAR(EO$1)*100+MONTH(EO$1),CSS!$O:$O,$B51,CSS!$P:$P,$C51)</f>
        <v>2584473.17</v>
      </c>
      <c r="EP51" s="39">
        <f>SUMIFS(RVN!$I:$I,RVN!$A:$A,YEAR(EO$1)*100+MONTH(EO$1),RVN!$M:$M,$B51,RVN!$O:$O,$C51)</f>
        <v>2584473.17</v>
      </c>
      <c r="EQ51" s="136">
        <f t="shared" ref="EQ51" si="274">IF(EP51=0,0,EO51/EP51-1)</f>
        <v>0</v>
      </c>
      <c r="ES51" s="39">
        <f>SUMIFS(CSS!$M:$M,CSS!$A:$A,YEAR(ES$1)*100+MONTH(ES$1),CSS!$O:$O,$B51,CSS!$P:$P,$C51)</f>
        <v>2643393.6900000004</v>
      </c>
      <c r="ET51" s="39">
        <f>SUMIFS(RVN!$I:$I,RVN!$A:$A,YEAR(ES$1)*100+MONTH(ES$1),RVN!$M:$M,$B51,RVN!$O:$O,$C51)</f>
        <v>2643393.69</v>
      </c>
      <c r="EU51" s="136">
        <f t="shared" ref="EU51" si="275">IF(ET51=0,0,ES51/ET51-1)</f>
        <v>2.2204460492503131E-16</v>
      </c>
      <c r="EW51" s="39">
        <f>SUMIFS(CSS!$M:$M,CSS!$A:$A,YEAR(EW$1)*100+MONTH(EW$1),CSS!$O:$O,$B51,CSS!$P:$P,$C51)</f>
        <v>2662351.34</v>
      </c>
      <c r="EX51" s="39">
        <f>SUMIFS(RVN!$I:$I,RVN!$A:$A,YEAR(EW$1)*100+MONTH(EW$1),RVN!$M:$M,$B51,RVN!$O:$O,$C51)</f>
        <v>2662351.34</v>
      </c>
      <c r="EY51" s="136">
        <f t="shared" ref="EY51" si="276">IF(EX51=0,0,EW51/EX51-1)</f>
        <v>0</v>
      </c>
      <c r="FA51" s="39">
        <f>SUMIFS(CSS!$M:$M,CSS!$A:$A,YEAR(FA$1)*100+MONTH(FA$1),CSS!$O:$O,$B51,CSS!$P:$P,$C51)</f>
        <v>2445205.4499999997</v>
      </c>
      <c r="FB51" s="39">
        <f>SUMIFS(RVN!$I:$I,RVN!$A:$A,YEAR(FA$1)*100+MONTH(FA$1),RVN!$M:$M,$B51,RVN!$O:$O,$C51)</f>
        <v>2445205.4500000002</v>
      </c>
      <c r="FC51" s="136">
        <f t="shared" ref="FC51" si="277">IF(FB51=0,0,FA51/FB51-1)</f>
        <v>-2.2204460492503131E-16</v>
      </c>
      <c r="FE51" s="39">
        <f>SUMIFS(CSS!$M:$M,CSS!$A:$A,YEAR(FE$1)*100+MONTH(FE$1),CSS!$O:$O,$B51,CSS!$P:$P,$C51)</f>
        <v>2755268.89</v>
      </c>
      <c r="FF51" s="39">
        <f>SUMIFS(RVN!$I:$I,RVN!$A:$A,YEAR(FE$1)*100+MONTH(FE$1),RVN!$M:$M,$B51,RVN!$O:$O,$C51)</f>
        <v>2755268.89</v>
      </c>
      <c r="FG51" s="136">
        <f t="shared" ref="FG51" si="278">IF(FF51=0,0,FE51/FF51-1)</f>
        <v>0</v>
      </c>
      <c r="FI51" s="39">
        <f>SUMIFS(CSS!$M:$M,CSS!$A:$A,YEAR(FI$1)*100+MONTH(FI$1),CSS!$O:$O,$B51,CSS!$P:$P,$C51)</f>
        <v>2702896.87</v>
      </c>
      <c r="FJ51" s="39">
        <f>SUMIFS(RVN!$I:$I,RVN!$A:$A,YEAR(FI$1)*100+MONTH(FI$1),RVN!$M:$M,$B51,RVN!$O:$O,$C51)</f>
        <v>2702896.87</v>
      </c>
      <c r="FK51" s="136">
        <f t="shared" ref="FK51" si="279">IF(FJ51=0,0,FI51/FJ51-1)</f>
        <v>0</v>
      </c>
      <c r="FM51" s="39">
        <f>SUMIFS(CSS!$M:$M,CSS!$A:$A,YEAR(FM$1)*100+MONTH(FM$1),CSS!$O:$O,$B51,CSS!$P:$P,$C51)</f>
        <v>2333901.6</v>
      </c>
      <c r="FN51" s="39">
        <f>SUMIFS(RVN!$I:$I,RVN!$A:$A,YEAR(FM$1)*100+MONTH(FM$1),RVN!$M:$M,$B51,RVN!$O:$O,$C51)</f>
        <v>2333901.6</v>
      </c>
      <c r="FO51" s="136">
        <f t="shared" ref="FO51" si="280">IF(FN51=0,0,FM51/FN51-1)</f>
        <v>0</v>
      </c>
      <c r="FQ51" s="39">
        <f>SUMIFS(CSS!$M:$M,CSS!$A:$A,YEAR(FQ$1)*100+MONTH(FQ$1),CSS!$O:$O,$B51,CSS!$P:$P,$C51)</f>
        <v>2727058.67</v>
      </c>
      <c r="FR51" s="39">
        <f>SUMIFS(RVN!$I:$I,RVN!$A:$A,YEAR(FQ$1)*100+MONTH(FQ$1),RVN!$M:$M,$B51,RVN!$O:$O,$C51)</f>
        <v>2727058.67</v>
      </c>
      <c r="FS51" s="136">
        <f t="shared" ref="FS51" si="281">IF(FR51=0,0,FQ51/FR51-1)</f>
        <v>0</v>
      </c>
      <c r="FU51" s="39">
        <f>SUMIFS(CSS!$M:$M,CSS!$A:$A,YEAR(FU$1)*100+MONTH(FU$1),CSS!$O:$O,$B51,CSS!$P:$P,$C51)</f>
        <v>2696436.31</v>
      </c>
      <c r="FV51" s="39">
        <f>SUMIFS(RVN!$I:$I,RVN!$A:$A,YEAR(FU$1)*100+MONTH(FU$1),RVN!$M:$M,$B51,RVN!$O:$O,$C51)</f>
        <v>2696436.31</v>
      </c>
      <c r="FW51" s="136">
        <f t="shared" ref="FW51" si="282">IF(FV51=0,0,FU51/FV51-1)</f>
        <v>0</v>
      </c>
      <c r="FY51" s="39">
        <f>SUMIFS(CSS!$M:$M,CSS!$A:$A,YEAR(FY$1)*100+MONTH(FY$1),CSS!$O:$O,$B51,CSS!$P:$P,$C51)</f>
        <v>2741032.94</v>
      </c>
      <c r="FZ51" s="39">
        <f>SUMIFS(RVN!$I:$I,RVN!$A:$A,YEAR(FY$1)*100+MONTH(FY$1),RVN!$M:$M,$B51,RVN!$O:$O,$C51)</f>
        <v>2741032.94</v>
      </c>
      <c r="GA51" s="136">
        <f t="shared" ref="GA51" si="283">IF(FZ51=0,0,FY51/FZ51-1)</f>
        <v>0</v>
      </c>
      <c r="GC51" s="39">
        <f>SUMIFS(CSS!$M:$M,CSS!$A:$A,YEAR(GC$1)*100+MONTH(GC$1),CSS!$O:$O,$B51,CSS!$P:$P,$C51)</f>
        <v>2628937.8099999996</v>
      </c>
      <c r="GD51" s="39">
        <f>SUMIFS(RVN!$I:$I,RVN!$A:$A,YEAR(GC$1)*100+MONTH(GC$1),RVN!$M:$M,$B51,RVN!$O:$O,$C51)</f>
        <v>2628937.81</v>
      </c>
      <c r="GE51" s="136">
        <f t="shared" ref="GE51" si="284">IF(GD51=0,0,GC51/GD51-1)</f>
        <v>-2.2204460492503131E-16</v>
      </c>
      <c r="GG51" s="39">
        <f>SUMIFS(CSS!$M:$M,CSS!$A:$A,YEAR(GG$1)*100+MONTH(GG$1),CSS!$O:$O,$B51,CSS!$P:$P,$C51)</f>
        <v>2705543.7600000002</v>
      </c>
      <c r="GH51" s="39">
        <f>SUMIFS(RVN!$I:$I,RVN!$A:$A,YEAR(GG$1)*100+MONTH(GG$1),RVN!$M:$M,$B51,RVN!$O:$O,$C51)</f>
        <v>2705543.76</v>
      </c>
      <c r="GI51" s="136">
        <f t="shared" ref="GI51" si="285">IF(GH51=0,0,GG51/GH51-1)</f>
        <v>2.2204460492503131E-16</v>
      </c>
      <c r="GK51" s="39">
        <f>SUMIFS(CSS!$M:$M,CSS!$A:$A,YEAR(GK$1)*100+MONTH(GK$1),CSS!$O:$O,$B51,CSS!$P:$P,$C51)</f>
        <v>2672314.3600000003</v>
      </c>
      <c r="GL51" s="39">
        <f>SUMIFS(RVN!$I:$I,RVN!$A:$A,YEAR(GK$1)*100+MONTH(GK$1),RVN!$M:$M,$B51,RVN!$O:$O,$C51)</f>
        <v>2672314.36</v>
      </c>
      <c r="GM51" s="136">
        <f t="shared" ref="GM51" si="286">IF(GL51=0,0,GK51/GL51-1)</f>
        <v>2.2204460492503131E-16</v>
      </c>
      <c r="GO51" s="39">
        <f>SUMIFS(CSS!$M:$M,CSS!$A:$A,YEAR(GO$1)*100+MONTH(GO$1),CSS!$O:$O,$B51,CSS!$P:$P,$C51)</f>
        <v>2803255.1700000004</v>
      </c>
      <c r="GP51" s="39">
        <f>SUMIFS(RVN!$I:$I,RVN!$A:$A,YEAR(GO$1)*100+MONTH(GO$1),RVN!$M:$M,$B51,RVN!$O:$O,$C51)</f>
        <v>2803255.17</v>
      </c>
      <c r="GQ51" s="136">
        <f t="shared" ref="GQ51" si="287">IF(GP51=0,0,GO51/GP51-1)</f>
        <v>2.2204460492503131E-16</v>
      </c>
      <c r="GS51" s="39">
        <f>SUMIFS(CSS!$M:$M,CSS!$A:$A,YEAR(GS$1)*100+MONTH(GS$1),CSS!$O:$O,$B51,CSS!$P:$P,$C51)</f>
        <v>2785706.83</v>
      </c>
      <c r="GT51" s="39">
        <f>SUMIFS(RVN!$I:$I,RVN!$A:$A,YEAR(GS$1)*100+MONTH(GS$1),RVN!$M:$M,$B51,RVN!$O:$O,$C51)</f>
        <v>2785706.83</v>
      </c>
      <c r="GU51" s="136">
        <f t="shared" ref="GU51" si="288">IF(GT51=0,0,GS51/GT51-1)</f>
        <v>0</v>
      </c>
      <c r="GW51" s="39">
        <f>SUMIFS(CSS!$M:$M,CSS!$A:$A,YEAR(GW$1)*100+MONTH(GW$1),CSS!$O:$O,$B51,CSS!$P:$P,$C51)</f>
        <v>0</v>
      </c>
      <c r="GX51" s="39">
        <f>SUMIFS(RVN!$I:$I,RVN!$A:$A,YEAR(GW$1)*100+MONTH(GW$1),RVN!$M:$M,$B51,RVN!$O:$O,$C51)</f>
        <v>0</v>
      </c>
      <c r="GY51" s="136">
        <f t="shared" ref="GY51" si="289">IF(GX51=0,0,GW51/GX51-1)</f>
        <v>0</v>
      </c>
      <c r="HA51" s="39">
        <f>SUMIFS(CSS!$M:$M,CSS!$A:$A,YEAR(HA$1)*100+MONTH(HA$1),CSS!$O:$O,$B51,CSS!$P:$P,$C51)</f>
        <v>0</v>
      </c>
      <c r="HB51" s="39">
        <f>SUMIFS(RVN!$I:$I,RVN!$A:$A,YEAR(HA$1)*100+MONTH(HA$1),RVN!$M:$M,$B51,RVN!$O:$O,$C51)</f>
        <v>0</v>
      </c>
      <c r="HC51" s="136">
        <f t="shared" ref="HC51" si="290">IF(HB51=0,0,HA51/HB51-1)</f>
        <v>0</v>
      </c>
      <c r="HE51" s="39">
        <f>SUMIFS(CSS!$M:$M,CSS!$A:$A,YEAR(HE$1)*100+MONTH(HE$1),CSS!$O:$O,$B51,CSS!$P:$P,$C51)</f>
        <v>0</v>
      </c>
      <c r="HF51" s="39">
        <f>SUMIFS(RVN!$I:$I,RVN!$A:$A,YEAR(HE$1)*100+MONTH(HE$1),RVN!$M:$M,$B51,RVN!$O:$O,$C51)</f>
        <v>0</v>
      </c>
      <c r="HG51" s="136">
        <f t="shared" ref="HG51" si="291">IF(HF51=0,0,HE51/HF51-1)</f>
        <v>0</v>
      </c>
      <c r="HI51" s="39">
        <f>SUMIFS(CSS!$M:$M,CSS!$A:$A,YEAR(HI$1)*100+MONTH(HI$1),CSS!$O:$O,$B51,CSS!$P:$P,$C51)</f>
        <v>0</v>
      </c>
      <c r="HJ51" s="39">
        <f>SUMIFS(RVN!$I:$I,RVN!$A:$A,YEAR(HI$1)*100+MONTH(HI$1),RVN!$M:$M,$B51,RVN!$O:$O,$C51)</f>
        <v>0</v>
      </c>
      <c r="HK51" s="136">
        <f t="shared" ref="HK51" si="292">IF(HJ51=0,0,HI51/HJ51-1)</f>
        <v>0</v>
      </c>
      <c r="HM51" s="39">
        <f>SUMIFS(CSS!$M:$M,CSS!$A:$A,YEAR(HM$1)*100+MONTH(HM$1),CSS!$O:$O,$B51,CSS!$P:$P,$C51)</f>
        <v>0</v>
      </c>
      <c r="HN51" s="39">
        <f>SUMIFS(RVN!$I:$I,RVN!$A:$A,YEAR(HM$1)*100+MONTH(HM$1),RVN!$M:$M,$B51,RVN!$O:$O,$C51)</f>
        <v>0</v>
      </c>
      <c r="HO51" s="136">
        <f t="shared" ref="HO51" si="293">IF(HN51=0,0,HM51/HN51-1)</f>
        <v>0</v>
      </c>
      <c r="HQ51" s="39">
        <f>SUMIFS(CSS!$M:$M,CSS!$A:$A,YEAR(HQ$1)*100+MONTH(HQ$1),CSS!$O:$O,$B51,CSS!$P:$P,$C51)</f>
        <v>0</v>
      </c>
      <c r="HR51" s="39">
        <f>SUMIFS(RVN!$I:$I,RVN!$A:$A,YEAR(HQ$1)*100+MONTH(HQ$1),RVN!$M:$M,$B51,RVN!$O:$O,$C51)</f>
        <v>0</v>
      </c>
      <c r="HS51" s="136">
        <f t="shared" ref="HS51" si="294">IF(HR51=0,0,HQ51/HR51-1)</f>
        <v>0</v>
      </c>
      <c r="HU51" s="39">
        <f>SUMIFS(CSS!$M:$M,CSS!$A:$A,YEAR(HU$1)*100+MONTH(HU$1),CSS!$O:$O,$B51,CSS!$P:$P,$C51)</f>
        <v>0</v>
      </c>
      <c r="HV51" s="39">
        <f>SUMIFS(RVN!$I:$I,RVN!$A:$A,YEAR(HU$1)*100+MONTH(HU$1),RVN!$M:$M,$B51,RVN!$O:$O,$C51)</f>
        <v>0</v>
      </c>
      <c r="HW51" s="136">
        <f t="shared" ref="HW51" si="295">IF(HV51=0,0,HU51/HV51-1)</f>
        <v>0</v>
      </c>
      <c r="HY51" s="39">
        <f>SUMIFS(CSS!$M:$M,CSS!$A:$A,YEAR(HY$1)*100+MONTH(HY$1),CSS!$O:$O,$B51,CSS!$P:$P,$C51)</f>
        <v>0</v>
      </c>
      <c r="HZ51" s="39">
        <f>SUMIFS(RVN!$I:$I,RVN!$A:$A,YEAR(HY$1)*100+MONTH(HY$1),RVN!$M:$M,$B51,RVN!$O:$O,$C51)</f>
        <v>0</v>
      </c>
      <c r="IA51" s="136">
        <f t="shared" ref="IA51" si="296">IF(HZ51=0,0,HY51/HZ51-1)</f>
        <v>0</v>
      </c>
      <c r="IC51" s="39">
        <f>SUMIFS(CSS!$M:$M,CSS!$A:$A,YEAR(IC$1)*100+MONTH(IC$1),CSS!$O:$O,$B51,CSS!$P:$P,$C51)</f>
        <v>0</v>
      </c>
      <c r="ID51" s="39">
        <f>SUMIFS(RVN!$I:$I,RVN!$A:$A,YEAR(IC$1)*100+MONTH(IC$1),RVN!$M:$M,$B51,RVN!$O:$O,$C51)</f>
        <v>0</v>
      </c>
      <c r="IE51" s="136">
        <f t="shared" ref="IE51" si="297">IF(ID51=0,0,IC51/ID51-1)</f>
        <v>0</v>
      </c>
      <c r="IG51" s="39">
        <f>SUMIFS(CSS!$M:$M,CSS!$A:$A,YEAR(IG$1)*100+MONTH(IG$1),CSS!$O:$O,$B51,CSS!$P:$P,$C51)</f>
        <v>0</v>
      </c>
      <c r="IH51" s="39">
        <f>SUMIFS(RVN!$I:$I,RVN!$A:$A,YEAR(IG$1)*100+MONTH(IG$1),RVN!$M:$M,$B51,RVN!$O:$O,$C51)</f>
        <v>0</v>
      </c>
      <c r="II51" s="136">
        <f t="shared" ref="II51" si="298">IF(IH51=0,0,IG51/IH51-1)</f>
        <v>0</v>
      </c>
    </row>
    <row r="52" spans="1:243">
      <c r="A52" s="39" t="s">
        <v>177</v>
      </c>
      <c r="B52" s="112" t="s">
        <v>286</v>
      </c>
      <c r="C52" s="112" t="s">
        <v>381</v>
      </c>
      <c r="E52" s="39">
        <f>SUMIFS(CSS!$M:$M,CSS!$A:$A,YEAR(E$1)*100+MONTH(E$1),CSS!$O:$O,$B52,CSS!$P:$P,$C52)</f>
        <v>42742.360000000008</v>
      </c>
      <c r="F52" s="39">
        <f>SUMIFS(RVN!$I:$I,RVN!$A:$A,YEAR(E$1)*100+MONTH(E$1),RVN!$M:$M,$B52,RVN!$O:$O,$C52)</f>
        <v>42742.36</v>
      </c>
      <c r="G52" s="136">
        <f t="shared" si="179"/>
        <v>2.2204460492503131E-16</v>
      </c>
      <c r="I52" s="39">
        <f>SUMIFS(CSS!$M:$M,CSS!$A:$A,YEAR(I$1)*100+MONTH(I$1),CSS!$O:$O,$B52,CSS!$P:$P,$C52)</f>
        <v>38671.289999999994</v>
      </c>
      <c r="J52" s="39">
        <f>SUMIFS(RVN!$I:$I,RVN!$A:$A,YEAR(I$1)*100+MONTH(I$1),RVN!$M:$M,$B52,RVN!$O:$O,$C52)</f>
        <v>38663.96</v>
      </c>
      <c r="K52" s="136">
        <f t="shared" si="180"/>
        <v>1.8958223627363324E-4</v>
      </c>
      <c r="M52" s="39">
        <f>SUMIFS(CSS!$M:$M,CSS!$A:$A,YEAR(M$1)*100+MONTH(M$1),CSS!$O:$O,$B52,CSS!$P:$P,$C52)</f>
        <v>85929.129999999961</v>
      </c>
      <c r="N52" s="39">
        <f>SUMIFS(RVN!$I:$I,RVN!$A:$A,YEAR(M$1)*100+MONTH(M$1),RVN!$M:$M,$B52,RVN!$O:$O,$C52)</f>
        <v>85929.12999999999</v>
      </c>
      <c r="O52" s="136">
        <f t="shared" si="181"/>
        <v>-3.3306690738754696E-16</v>
      </c>
      <c r="Q52" s="39">
        <f>SUMIFS(CSS!$M:$M,CSS!$A:$A,YEAR(Q$1)*100+MONTH(Q$1),CSS!$O:$O,$B52,CSS!$P:$P,$C52)</f>
        <v>294787.92000000004</v>
      </c>
      <c r="R52" s="39">
        <f>SUMIFS(RVN!$I:$I,RVN!$A:$A,YEAR(Q$1)*100+MONTH(Q$1),RVN!$M:$M,$B52,RVN!$O:$O,$C52)</f>
        <v>294787.92</v>
      </c>
      <c r="S52" s="136">
        <f t="shared" si="182"/>
        <v>2.2204460492503131E-16</v>
      </c>
      <c r="U52" s="39">
        <f>SUMIFS(CSS!$M:$M,CSS!$A:$A,YEAR(U$1)*100+MONTH(U$1),CSS!$O:$O,$B52,CSS!$P:$P,$C52)</f>
        <v>920709.72000000032</v>
      </c>
      <c r="V52" s="39">
        <f>SUMIFS(RVN!$I:$I,RVN!$A:$A,YEAR(U$1)*100+MONTH(U$1),RVN!$M:$M,$B52,RVN!$O:$O,$C52)</f>
        <v>920709.72</v>
      </c>
      <c r="W52" s="136">
        <f t="shared" si="183"/>
        <v>4.4408920985006262E-16</v>
      </c>
      <c r="Y52" s="39">
        <f>SUMIFS(CSS!$M:$M,CSS!$A:$A,YEAR(Y$1)*100+MONTH(Y$1),CSS!$O:$O,$B52,CSS!$P:$P,$C52)</f>
        <v>1816481.1300000004</v>
      </c>
      <c r="Z52" s="39">
        <f>SUMIFS(RVN!$I:$I,RVN!$A:$A,YEAR(Y$1)*100+MONTH(Y$1),RVN!$M:$M,$B52,RVN!$O:$O,$C52)</f>
        <v>1816481.1300000001</v>
      </c>
      <c r="AA52" s="136">
        <f t="shared" si="184"/>
        <v>2.2204460492503131E-16</v>
      </c>
      <c r="AC52" s="39">
        <f>SUMIFS(CSS!$M:$M,CSS!$A:$A,YEAR(AC$1)*100+MONTH(AC$1),CSS!$O:$O,$B52,CSS!$P:$P,$C52)</f>
        <v>2433514.2199999997</v>
      </c>
      <c r="AD52" s="39">
        <f>SUMIFS(RVN!$I:$I,RVN!$A:$A,YEAR(AC$1)*100+MONTH(AC$1),RVN!$M:$M,$B52,RVN!$O:$O,$C52)</f>
        <v>2433514.2199999997</v>
      </c>
      <c r="AE52" s="136">
        <f t="shared" si="185"/>
        <v>0</v>
      </c>
      <c r="AG52" s="39">
        <f>SUMIFS(CSS!$M:$M,CSS!$A:$A,YEAR(AG$1)*100+MONTH(AG$1),CSS!$O:$O,$B52,CSS!$P:$P,$C52)</f>
        <v>2566972.7400000002</v>
      </c>
      <c r="AH52" s="39">
        <f>SUMIFS(RVN!$I:$I,RVN!$A:$A,YEAR(AG$1)*100+MONTH(AG$1),RVN!$M:$M,$B52,RVN!$O:$O,$C52)</f>
        <v>2566972.7399999998</v>
      </c>
      <c r="AI52" s="136">
        <f t="shared" si="186"/>
        <v>2.2204460492503131E-16</v>
      </c>
      <c r="AK52" s="39">
        <f>SUMIFS(CSS!$M:$M,CSS!$A:$A,YEAR(AK$1)*100+MONTH(AK$1),CSS!$O:$O,$B52,CSS!$P:$P,$C52)</f>
        <v>2172741.9500000002</v>
      </c>
      <c r="AL52" s="39">
        <f>SUMIFS(RVN!$I:$I,RVN!$A:$A,YEAR(AK$1)*100+MONTH(AK$1),RVN!$M:$M,$B52,RVN!$O:$O,$C52)</f>
        <v>2172741.9500000002</v>
      </c>
      <c r="AM52" s="136">
        <f t="shared" si="187"/>
        <v>0</v>
      </c>
      <c r="AO52" s="39">
        <f>SUMIFS(CSS!$M:$M,CSS!$A:$A,YEAR(AO$1)*100+MONTH(AO$1),CSS!$O:$O,$B52,CSS!$P:$P,$C52)</f>
        <v>1331879.2399999998</v>
      </c>
      <c r="AP52" s="39">
        <f>SUMIFS(RVN!$I:$I,RVN!$A:$A,YEAR(AO$1)*100+MONTH(AO$1),RVN!$M:$M,$B52,RVN!$O:$O,$C52)</f>
        <v>1331879.24</v>
      </c>
      <c r="AQ52" s="136">
        <f t="shared" si="188"/>
        <v>-2.2204460492503131E-16</v>
      </c>
      <c r="AS52" s="39">
        <f>SUMIFS(CSS!$M:$M,CSS!$A:$A,YEAR(AS$1)*100+MONTH(AS$1),CSS!$O:$O,$B52,CSS!$P:$P,$C52)</f>
        <v>2699016.8699999973</v>
      </c>
      <c r="AT52" s="39">
        <f>SUMIFS(RVN!$I:$I,RVN!$A:$A,YEAR(AS$1)*100+MONTH(AS$1),RVN!$M:$M,$B52,RVN!$O:$O,$C52)</f>
        <v>2699016.8699999996</v>
      </c>
      <c r="AU52" s="136">
        <f t="shared" si="189"/>
        <v>-8.8817841970012523E-16</v>
      </c>
      <c r="AW52" s="39">
        <f>SUMIFS(CSS!$M:$M,CSS!$A:$A,YEAR(AW$1)*100+MONTH(AW$1),CSS!$O:$O,$B52,CSS!$P:$P,$C52)</f>
        <v>579935.92000000004</v>
      </c>
      <c r="AX52" s="39">
        <f>SUMIFS(RVN!$I:$I,RVN!$A:$A,YEAR(AW$1)*100+MONTH(AW$1),RVN!$M:$M,$B52,RVN!$O:$O,$C52)</f>
        <v>579935.92000000004</v>
      </c>
      <c r="AY52" s="136">
        <f t="shared" si="190"/>
        <v>0</v>
      </c>
      <c r="BA52" s="39">
        <f>SUMIFS(CSS!$M:$M,CSS!$A:$A,YEAR(BA$1)*100+MONTH(BA$1),CSS!$O:$O,$B52,CSS!$P:$P,$C52)</f>
        <v>35593.35</v>
      </c>
      <c r="BB52" s="39">
        <f>SUMIFS(RVN!$I:$I,RVN!$A:$A,YEAR(BA$1)*100+MONTH(BA$1),RVN!$M:$M,$B52,RVN!$O:$O,$C52)</f>
        <v>35593.350000000006</v>
      </c>
      <c r="BC52" s="136">
        <f t="shared" si="191"/>
        <v>-2.2204460492503131E-16</v>
      </c>
      <c r="BE52" s="39">
        <f>SUMIFS(CSS!$M:$M,CSS!$A:$A,YEAR(BE$1)*100+MONTH(BE$1),CSS!$O:$O,$B52,CSS!$P:$P,$C52)</f>
        <v>24921.610000000004</v>
      </c>
      <c r="BF52" s="39">
        <f>SUMIFS(RVN!$I:$I,RVN!$A:$A,YEAR(BE$1)*100+MONTH(BE$1),RVN!$M:$M,$B52,RVN!$O:$O,$C52)</f>
        <v>24236.53</v>
      </c>
      <c r="BG52" s="136">
        <f t="shared" si="192"/>
        <v>2.82664226273317E-2</v>
      </c>
      <c r="BI52" s="39">
        <f>SUMIFS(CSS!$M:$M,CSS!$A:$A,YEAR(BI$1)*100+MONTH(BI$1),CSS!$O:$O,$B52,CSS!$P:$P,$C52)</f>
        <v>42714.380000000012</v>
      </c>
      <c r="BJ52" s="39">
        <f>SUMIFS(RVN!$I:$I,RVN!$A:$A,YEAR(BI$1)*100+MONTH(BI$1),RVN!$M:$M,$B52,RVN!$O:$O,$C52)</f>
        <v>42714.380000000005</v>
      </c>
      <c r="BK52" s="136">
        <f t="shared" si="193"/>
        <v>2.2204460492503131E-16</v>
      </c>
      <c r="BM52" s="39">
        <f>SUMIFS(CSS!$M:$M,CSS!$A:$A,YEAR(BM$1)*100+MONTH(BM$1),CSS!$O:$O,$B52,CSS!$P:$P,$C52)</f>
        <v>134945.06999999998</v>
      </c>
      <c r="BN52" s="39">
        <f>SUMIFS(RVN!$I:$I,RVN!$A:$A,YEAR(BM$1)*100+MONTH(BM$1),RVN!$M:$M,$B52,RVN!$O:$O,$C52)</f>
        <v>134945.06999999998</v>
      </c>
      <c r="BO52" s="136">
        <f t="shared" si="194"/>
        <v>0</v>
      </c>
      <c r="BQ52" s="39">
        <f>SUMIFS(CSS!$M:$M,CSS!$A:$A,YEAR(BQ$1)*100+MONTH(BQ$1),CSS!$O:$O,$B52,CSS!$P:$P,$C52)</f>
        <v>730939.55000000016</v>
      </c>
      <c r="BR52" s="39">
        <f>SUMIFS(RVN!$I:$I,RVN!$A:$A,YEAR(BQ$1)*100+MONTH(BQ$1),RVN!$M:$M,$B52,RVN!$O:$O,$C52)</f>
        <v>730939.55</v>
      </c>
      <c r="BS52" s="136">
        <f t="shared" si="195"/>
        <v>2.2204460492503131E-16</v>
      </c>
      <c r="BU52" s="39">
        <f>SUMIFS(CSS!$M:$M,CSS!$A:$A,YEAR(BU$1)*100+MONTH(BU$1),CSS!$O:$O,$B52,CSS!$P:$P,$C52)</f>
        <v>1193715.5599999996</v>
      </c>
      <c r="BV52" s="39">
        <f>SUMIFS(RVN!$I:$I,RVN!$A:$A,YEAR(BU$1)*100+MONTH(BU$1),RVN!$M:$M,$B52,RVN!$O:$O,$C52)</f>
        <v>1193699.02</v>
      </c>
      <c r="BW52" s="136">
        <f t="shared" si="196"/>
        <v>1.3856089116748294E-5</v>
      </c>
      <c r="BY52" s="39">
        <f>SUMIFS(CSS!$M:$M,CSS!$A:$A,YEAR(BY$1)*100+MONTH(BY$1),CSS!$O:$O,$B52,CSS!$P:$P,$C52)</f>
        <v>2056874.629999999</v>
      </c>
      <c r="BZ52" s="39">
        <f>SUMIFS(RVN!$I:$I,RVN!$A:$A,YEAR(BY$1)*100+MONTH(BY$1),RVN!$M:$M,$B52,RVN!$O:$O,$C52)</f>
        <v>2056874.6300000001</v>
      </c>
      <c r="CA52" s="136">
        <f t="shared" si="197"/>
        <v>-5.5511151231257827E-16</v>
      </c>
      <c r="CC52" s="39">
        <f>SUMIFS(CSS!$M:$M,CSS!$A:$A,YEAR(CC$1)*100+MONTH(CC$1),CSS!$O:$O,$B52,CSS!$P:$P,$C52)</f>
        <v>2077751.4299999983</v>
      </c>
      <c r="CD52" s="39">
        <f>SUMIFS(RVN!$I:$I,RVN!$A:$A,YEAR(CC$1)*100+MONTH(CC$1),RVN!$M:$M,$B52,RVN!$O:$O,$C52)</f>
        <v>2077751.43</v>
      </c>
      <c r="CE52" s="136">
        <f t="shared" si="198"/>
        <v>-7.7715611723760958E-16</v>
      </c>
      <c r="CG52" s="39">
        <f>SUMIFS(CSS!$M:$M,CSS!$A:$A,YEAR(CG$1)*100+MONTH(CG$1),CSS!$O:$O,$B52,CSS!$P:$P,$C52)</f>
        <v>1787277.8299999996</v>
      </c>
      <c r="CH52" s="39">
        <f>SUMIFS(RVN!$I:$I,RVN!$A:$A,YEAR(CG$1)*100+MONTH(CG$1),RVN!$M:$M,$B52,RVN!$O:$O,$C52)</f>
        <v>1787275.25</v>
      </c>
      <c r="CI52" s="136">
        <f t="shared" si="199"/>
        <v>1.4435381452404528E-6</v>
      </c>
      <c r="CK52" s="39">
        <f>SUMIFS(CSS!$M:$M,CSS!$A:$A,YEAR(CK$1)*100+MONTH(CK$1),CSS!$O:$O,$B52,CSS!$P:$P,$C52)</f>
        <v>859737.61</v>
      </c>
      <c r="CL52" s="39">
        <f>SUMIFS(RVN!$I:$I,RVN!$A:$A,YEAR(CK$1)*100+MONTH(CK$1),RVN!$M:$M,$B52,RVN!$O:$O,$C52)</f>
        <v>859737.6100000001</v>
      </c>
      <c r="CM52" s="136">
        <f t="shared" si="200"/>
        <v>-1.1102230246251565E-16</v>
      </c>
      <c r="CO52" s="39">
        <f>SUMIFS(CSS!$M:$M,CSS!$A:$A,YEAR(CO$1)*100+MONTH(CO$1),CSS!$O:$O,$B52,CSS!$P:$P,$C52)</f>
        <v>2703607.3299999991</v>
      </c>
      <c r="CP52" s="39">
        <f>SUMIFS(RVN!$I:$I,RVN!$A:$A,YEAR(CO$1)*100+MONTH(CO$1),RVN!$M:$M,$B52,RVN!$O:$O,$C52)</f>
        <v>2703607.33</v>
      </c>
      <c r="CQ52" s="136">
        <f t="shared" si="201"/>
        <v>-3.3306690738754696E-16</v>
      </c>
      <c r="CS52" s="39">
        <f>SUMIFS(CSS!$M:$M,CSS!$A:$A,YEAR(CS$1)*100+MONTH(CS$1),CSS!$O:$O,$B52,CSS!$P:$P,$C52)</f>
        <v>562555.98999999976</v>
      </c>
      <c r="CT52" s="39">
        <f>SUMIFS(RVN!$I:$I,RVN!$A:$A,YEAR(CS$1)*100+MONTH(CS$1),RVN!$M:$M,$B52,RVN!$O:$O,$C52)</f>
        <v>562555.99</v>
      </c>
      <c r="CU52" s="136">
        <f t="shared" si="202"/>
        <v>-4.4408920985006262E-16</v>
      </c>
      <c r="CW52" s="39">
        <f>SUMIFS(CSS!$M:$M,CSS!$A:$A,YEAR(CW$1)*100+MONTH(CW$1),CSS!$O:$O,$B52,CSS!$P:$P,$C52)</f>
        <v>41293.480000000003</v>
      </c>
      <c r="CX52" s="39">
        <f>SUMIFS(RVN!$I:$I,RVN!$A:$A,YEAR(CW$1)*100+MONTH(CW$1),RVN!$M:$M,$B52,RVN!$O:$O,$C52)</f>
        <v>41292.520000000004</v>
      </c>
      <c r="CY52" s="136">
        <f t="shared" si="203"/>
        <v>2.3248762729854988E-5</v>
      </c>
      <c r="DA52" s="39">
        <f>SUMIFS(CSS!$M:$M,CSS!$A:$A,YEAR(DA$1)*100+MONTH(DA$1),CSS!$O:$O,$B52,CSS!$P:$P,$C52)</f>
        <v>39064.099999999991</v>
      </c>
      <c r="DB52" s="39">
        <f>SUMIFS(RVN!$I:$I,RVN!$A:$A,YEAR(DA$1)*100+MONTH(DA$1),RVN!$M:$M,$B52,RVN!$O:$O,$C52)</f>
        <v>39091.79</v>
      </c>
      <c r="DC52" s="136">
        <f t="shared" si="204"/>
        <v>-7.0833287501059772E-4</v>
      </c>
      <c r="DE52" s="39">
        <f>SUMIFS(CSS!$M:$M,CSS!$A:$A,YEAR(DE$1)*100+MONTH(DE$1),CSS!$O:$O,$B52,CSS!$P:$P,$C52)</f>
        <v>175054.24</v>
      </c>
      <c r="DF52" s="39">
        <f>SUMIFS(RVN!$I:$I,RVN!$A:$A,YEAR(DE$1)*100+MONTH(DE$1),RVN!$M:$M,$B52,RVN!$O:$O,$C52)</f>
        <v>175054.24</v>
      </c>
      <c r="DG52" s="136">
        <f t="shared" si="205"/>
        <v>0</v>
      </c>
      <c r="DI52" s="39">
        <f>SUMIFS(CSS!$M:$M,CSS!$A:$A,YEAR(DI$1)*100+MONTH(DI$1),CSS!$O:$O,$B52,CSS!$P:$P,$C52)</f>
        <v>534171.03999999992</v>
      </c>
      <c r="DJ52" s="39">
        <f>SUMIFS(RVN!$I:$I,RVN!$A:$A,YEAR(DI$1)*100+MONTH(DI$1),RVN!$M:$M,$B52,RVN!$O:$O,$C52)</f>
        <v>534171.04</v>
      </c>
      <c r="DK52" s="136">
        <f t="shared" si="206"/>
        <v>-2.2204460492503131E-16</v>
      </c>
      <c r="DM52" s="39">
        <f>SUMIFS(CSS!$M:$M,CSS!$A:$A,YEAR(DM$1)*100+MONTH(DM$1),CSS!$O:$O,$B52,CSS!$P:$P,$C52)</f>
        <v>1062725.0299999996</v>
      </c>
      <c r="DN52" s="39">
        <f>SUMIFS(RVN!$I:$I,RVN!$A:$A,YEAR(DM$1)*100+MONTH(DM$1),RVN!$M:$M,$B52,RVN!$O:$O,$C52)</f>
        <v>1062725.03</v>
      </c>
      <c r="DO52" s="136">
        <f t="shared" si="207"/>
        <v>-4.4408920985006262E-16</v>
      </c>
      <c r="DQ52" s="39">
        <f>SUMIFS(CSS!$M:$M,CSS!$A:$A,YEAR(DQ$1)*100+MONTH(DQ$1),CSS!$O:$O,$B52,CSS!$P:$P,$C52)</f>
        <v>1340052.2100000002</v>
      </c>
      <c r="DR52" s="39">
        <f>SUMIFS(RVN!$I:$I,RVN!$A:$A,YEAR(DQ$1)*100+MONTH(DQ$1),RVN!$M:$M,$B52,RVN!$O:$O,$C52)</f>
        <v>1340052.21</v>
      </c>
      <c r="DS52" s="136">
        <f t="shared" si="208"/>
        <v>2.2204460492503131E-16</v>
      </c>
      <c r="DU52" s="39">
        <f>SUMIFS(CSS!$M:$M,CSS!$A:$A,YEAR(DU$1)*100+MONTH(DU$1),CSS!$O:$O,$B52,CSS!$P:$P,$C52)</f>
        <v>2037688.2100000007</v>
      </c>
      <c r="DV52" s="39">
        <f>SUMIFS(RVN!$I:$I,RVN!$A:$A,YEAR(DU$1)*100+MONTH(DU$1),RVN!$M:$M,$B52,RVN!$O:$O,$C52)</f>
        <v>2037688.21</v>
      </c>
      <c r="DW52" s="136">
        <f t="shared" si="209"/>
        <v>4.4408920985006262E-16</v>
      </c>
      <c r="DY52" s="39">
        <f>SUMIFS(CSS!$M:$M,CSS!$A:$A,YEAR(DY$1)*100+MONTH(DY$1),CSS!$O:$O,$B52,CSS!$P:$P,$C52)</f>
        <v>2385760.1899999995</v>
      </c>
      <c r="DZ52" s="39">
        <f>SUMIFS(RVN!$I:$I,RVN!$A:$A,YEAR(DY$1)*100+MONTH(DY$1),RVN!$M:$M,$B52,RVN!$O:$O,$C52)</f>
        <v>2385760.1900000004</v>
      </c>
      <c r="EA52" s="136">
        <f t="shared" si="210"/>
        <v>-4.4408920985006262E-16</v>
      </c>
      <c r="EC52" s="39">
        <f>SUMIFS(CSS!$M:$M,CSS!$A:$A,YEAR(EC$1)*100+MONTH(EC$1),CSS!$O:$O,$B52,CSS!$P:$P,$C52)</f>
        <v>1943793.1599999997</v>
      </c>
      <c r="ED52" s="39">
        <f>SUMIFS(RVN!$I:$I,RVN!$A:$A,YEAR(EC$1)*100+MONTH(EC$1),RVN!$M:$M,$B52,RVN!$O:$O,$C52)</f>
        <v>1943793.1600000001</v>
      </c>
      <c r="EE52" s="136">
        <f t="shared" si="211"/>
        <v>-2.2204460492503131E-16</v>
      </c>
      <c r="EG52" s="39">
        <f>SUMIFS(CSS!$M:$M,CSS!$A:$A,YEAR(EG$1)*100+MONTH(EG$1),CSS!$O:$O,$B52,CSS!$P:$P,$C52)</f>
        <v>1300106.9399999997</v>
      </c>
      <c r="EH52" s="39">
        <f>SUMIFS(RVN!$I:$I,RVN!$A:$A,YEAR(EG$1)*100+MONTH(EG$1),RVN!$M:$M,$B52,RVN!$O:$O,$C52)</f>
        <v>1300106.94</v>
      </c>
      <c r="EI52" s="136">
        <f t="shared" si="212"/>
        <v>-2.2204460492503131E-16</v>
      </c>
      <c r="EK52" s="39">
        <f>SUMIFS(CSS!$M:$M,CSS!$A:$A,YEAR(EK$1)*100+MONTH(EK$1),CSS!$O:$O,$B52,CSS!$P:$P,$C52)</f>
        <v>2832532.7300000009</v>
      </c>
      <c r="EL52" s="39">
        <f>SUMIFS(RVN!$I:$I,RVN!$A:$A,YEAR(EK$1)*100+MONTH(EK$1),RVN!$M:$M,$B52,RVN!$O:$O,$C52)</f>
        <v>2832532.7299999995</v>
      </c>
      <c r="EM52" s="136">
        <f t="shared" si="213"/>
        <v>4.4408920985006262E-16</v>
      </c>
      <c r="EO52" s="39">
        <f>SUMIFS(CSS!$M:$M,CSS!$A:$A,YEAR(EO$1)*100+MONTH(EO$1),CSS!$O:$O,$B52,CSS!$P:$P,$C52)</f>
        <v>498153.1100000001</v>
      </c>
      <c r="EP52" s="39">
        <f>SUMIFS(RVN!$I:$I,RVN!$A:$A,YEAR(EO$1)*100+MONTH(EO$1),RVN!$M:$M,$B52,RVN!$O:$O,$C52)</f>
        <v>498157.11</v>
      </c>
      <c r="EQ52" s="136">
        <f t="shared" si="214"/>
        <v>-8.0295953216458216E-6</v>
      </c>
      <c r="ES52" s="39">
        <f>SUMIFS(CSS!$M:$M,CSS!$A:$A,YEAR(ES$1)*100+MONTH(ES$1),CSS!$O:$O,$B52,CSS!$P:$P,$C52)</f>
        <v>30450.829999999984</v>
      </c>
      <c r="ET52" s="39">
        <f>SUMIFS(RVN!$I:$I,RVN!$A:$A,YEAR(ES$1)*100+MONTH(ES$1),RVN!$M:$M,$B52,RVN!$O:$O,$C52)</f>
        <v>30912.83</v>
      </c>
      <c r="EU52" s="136">
        <f t="shared" si="215"/>
        <v>-1.4945250887738792E-2</v>
      </c>
      <c r="EW52" s="39">
        <f>SUMIFS(CSS!$M:$M,CSS!$A:$A,YEAR(EW$1)*100+MONTH(EW$1),CSS!$O:$O,$B52,CSS!$P:$P,$C52)</f>
        <v>34563.800000000003</v>
      </c>
      <c r="EX52" s="39">
        <f>SUMIFS(RVN!$I:$I,RVN!$A:$A,YEAR(EW$1)*100+MONTH(EW$1),RVN!$M:$M,$B52,RVN!$O:$O,$C52)</f>
        <v>34814.800000000003</v>
      </c>
      <c r="EY52" s="136">
        <f t="shared" si="216"/>
        <v>-7.2095775359903858E-3</v>
      </c>
      <c r="FA52" s="39">
        <f>SUMIFS(CSS!$M:$M,CSS!$A:$A,YEAR(FA$1)*100+MONTH(FA$1),CSS!$O:$O,$B52,CSS!$P:$P,$C52)</f>
        <v>76866.340000000026</v>
      </c>
      <c r="FB52" s="39">
        <f>SUMIFS(RVN!$I:$I,RVN!$A:$A,YEAR(FA$1)*100+MONTH(FA$1),RVN!$M:$M,$B52,RVN!$O:$O,$C52)</f>
        <v>76866.340000000011</v>
      </c>
      <c r="FC52" s="136">
        <f t="shared" si="217"/>
        <v>2.2204460492503131E-16</v>
      </c>
      <c r="FE52" s="39">
        <f>SUMIFS(CSS!$M:$M,CSS!$A:$A,YEAR(FE$1)*100+MONTH(FE$1),CSS!$O:$O,$B52,CSS!$P:$P,$C52)</f>
        <v>491146.3</v>
      </c>
      <c r="FF52" s="39">
        <f>SUMIFS(RVN!$I:$I,RVN!$A:$A,YEAR(FE$1)*100+MONTH(FE$1),RVN!$M:$M,$B52,RVN!$O:$O,$C52)</f>
        <v>491146.3</v>
      </c>
      <c r="FG52" s="136">
        <f t="shared" si="218"/>
        <v>0</v>
      </c>
      <c r="FI52" s="39">
        <f>SUMIFS(CSS!$M:$M,CSS!$A:$A,YEAR(FI$1)*100+MONTH(FI$1),CSS!$O:$O,$B52,CSS!$P:$P,$C52)</f>
        <v>1119249.2700000005</v>
      </c>
      <c r="FJ52" s="39">
        <f>SUMIFS(RVN!$I:$I,RVN!$A:$A,YEAR(FI$1)*100+MONTH(FI$1),RVN!$M:$M,$B52,RVN!$O:$O,$C52)</f>
        <v>1119249.27</v>
      </c>
      <c r="FK52" s="136">
        <f t="shared" si="219"/>
        <v>4.4408920985006262E-16</v>
      </c>
      <c r="FM52" s="39">
        <f>SUMIFS(CSS!$M:$M,CSS!$A:$A,YEAR(FM$1)*100+MONTH(FM$1),CSS!$O:$O,$B52,CSS!$P:$P,$C52)</f>
        <v>1734014.57</v>
      </c>
      <c r="FN52" s="39">
        <f>SUMIFS(RVN!$I:$I,RVN!$A:$A,YEAR(FM$1)*100+MONTH(FM$1),RVN!$M:$M,$B52,RVN!$O:$O,$C52)</f>
        <v>1734014.57</v>
      </c>
      <c r="FO52" s="136">
        <f t="shared" si="220"/>
        <v>0</v>
      </c>
      <c r="FQ52" s="39">
        <f>SUMIFS(CSS!$M:$M,CSS!$A:$A,YEAR(FQ$1)*100+MONTH(FQ$1),CSS!$O:$O,$B52,CSS!$P:$P,$C52)</f>
        <v>2268428.0999999996</v>
      </c>
      <c r="FR52" s="39">
        <f>SUMIFS(RVN!$I:$I,RVN!$A:$A,YEAR(FQ$1)*100+MONTH(FQ$1),RVN!$M:$M,$B52,RVN!$O:$O,$C52)</f>
        <v>2268428.1</v>
      </c>
      <c r="FS52" s="136">
        <f t="shared" si="221"/>
        <v>-2.2204460492503131E-16</v>
      </c>
      <c r="FU52" s="39">
        <f>SUMIFS(CSS!$M:$M,CSS!$A:$A,YEAR(FU$1)*100+MONTH(FU$1),CSS!$O:$O,$B52,CSS!$P:$P,$C52)</f>
        <v>2412012.919999999</v>
      </c>
      <c r="FV52" s="39">
        <f>SUMIFS(RVN!$I:$I,RVN!$A:$A,YEAR(FU$1)*100+MONTH(FU$1),RVN!$M:$M,$B52,RVN!$O:$O,$C52)</f>
        <v>2412012.92</v>
      </c>
      <c r="FW52" s="136">
        <f t="shared" si="222"/>
        <v>-3.3306690738754696E-16</v>
      </c>
      <c r="FY52" s="39">
        <f>SUMIFS(CSS!$M:$M,CSS!$A:$A,YEAR(FY$1)*100+MONTH(FY$1),CSS!$O:$O,$B52,CSS!$P:$P,$C52)</f>
        <v>1591870.17</v>
      </c>
      <c r="FZ52" s="39">
        <f>SUMIFS(RVN!$I:$I,RVN!$A:$A,YEAR(FY$1)*100+MONTH(FY$1),RVN!$M:$M,$B52,RVN!$O:$O,$C52)</f>
        <v>1591870.1700000002</v>
      </c>
      <c r="GA52" s="136">
        <f t="shared" si="223"/>
        <v>-1.1102230246251565E-16</v>
      </c>
      <c r="GC52" s="39">
        <f>SUMIFS(CSS!$M:$M,CSS!$A:$A,YEAR(GC$1)*100+MONTH(GC$1),CSS!$O:$O,$B52,CSS!$P:$P,$C52)</f>
        <v>1029096.5199999999</v>
      </c>
      <c r="GD52" s="39">
        <f>SUMIFS(RVN!$I:$I,RVN!$A:$A,YEAR(GC$1)*100+MONTH(GC$1),RVN!$M:$M,$B52,RVN!$O:$O,$C52)</f>
        <v>1029096.52</v>
      </c>
      <c r="GE52" s="136">
        <f t="shared" si="224"/>
        <v>-1.1102230246251565E-16</v>
      </c>
      <c r="GG52" s="39">
        <f>SUMIFS(CSS!$M:$M,CSS!$A:$A,YEAR(GG$1)*100+MONTH(GG$1),CSS!$O:$O,$B52,CSS!$P:$P,$C52)</f>
        <v>3290433.9100000011</v>
      </c>
      <c r="GH52" s="39">
        <f>SUMIFS(RVN!$I:$I,RVN!$A:$A,YEAR(GG$1)*100+MONTH(GG$1),RVN!$M:$M,$B52,RVN!$O:$O,$C52)</f>
        <v>3290433.91</v>
      </c>
      <c r="GI52" s="136">
        <f t="shared" si="225"/>
        <v>2.2204460492503131E-16</v>
      </c>
      <c r="GK52" s="39">
        <f>SUMIFS(CSS!$M:$M,CSS!$A:$A,YEAR(GK$1)*100+MONTH(GK$1),CSS!$O:$O,$B52,CSS!$P:$P,$C52)</f>
        <v>410190.45000000013</v>
      </c>
      <c r="GL52" s="39">
        <f>SUMIFS(RVN!$I:$I,RVN!$A:$A,YEAR(GK$1)*100+MONTH(GK$1),RVN!$M:$M,$B52,RVN!$O:$O,$C52)</f>
        <v>410191.07</v>
      </c>
      <c r="GM52" s="136">
        <f t="shared" si="226"/>
        <v>-1.5114907301327918E-6</v>
      </c>
      <c r="GO52" s="39">
        <f>SUMIFS(CSS!$M:$M,CSS!$A:$A,YEAR(GO$1)*100+MONTH(GO$1),CSS!$O:$O,$B52,CSS!$P:$P,$C52)</f>
        <v>49812.32</v>
      </c>
      <c r="GP52" s="39">
        <f>SUMIFS(RVN!$I:$I,RVN!$A:$A,YEAR(GO$1)*100+MONTH(GO$1),RVN!$M:$M,$B52,RVN!$O:$O,$C52)</f>
        <v>49812.32</v>
      </c>
      <c r="GQ52" s="136">
        <f t="shared" si="227"/>
        <v>0</v>
      </c>
      <c r="GS52" s="39">
        <f>SUMIFS(CSS!$M:$M,CSS!$A:$A,YEAR(GS$1)*100+MONTH(GS$1),CSS!$O:$O,$B52,CSS!$P:$P,$C52)</f>
        <v>35678.929999999993</v>
      </c>
      <c r="GT52" s="39">
        <f>SUMIFS(RVN!$I:$I,RVN!$A:$A,YEAR(GS$1)*100+MONTH(GS$1),RVN!$M:$M,$B52,RVN!$O:$O,$C52)</f>
        <v>35678.870000000003</v>
      </c>
      <c r="GU52" s="136">
        <f t="shared" si="228"/>
        <v>1.6816676084996374E-6</v>
      </c>
      <c r="GW52" s="39">
        <f>SUMIFS(CSS!$M:$M,CSS!$A:$A,YEAR(GW$1)*100+MONTH(GW$1),CSS!$O:$O,$B52,CSS!$P:$P,$C52)</f>
        <v>0</v>
      </c>
      <c r="GX52" s="39">
        <f>SUMIFS(RVN!$I:$I,RVN!$A:$A,YEAR(GW$1)*100+MONTH(GW$1),RVN!$M:$M,$B52,RVN!$O:$O,$C52)</f>
        <v>0</v>
      </c>
      <c r="GY52" s="136">
        <f t="shared" si="229"/>
        <v>0</v>
      </c>
      <c r="HA52" s="39">
        <f>SUMIFS(CSS!$M:$M,CSS!$A:$A,YEAR(HA$1)*100+MONTH(HA$1),CSS!$O:$O,$B52,CSS!$P:$P,$C52)</f>
        <v>0</v>
      </c>
      <c r="HB52" s="39">
        <f>SUMIFS(RVN!$I:$I,RVN!$A:$A,YEAR(HA$1)*100+MONTH(HA$1),RVN!$M:$M,$B52,RVN!$O:$O,$C52)</f>
        <v>0</v>
      </c>
      <c r="HC52" s="136">
        <f t="shared" si="230"/>
        <v>0</v>
      </c>
      <c r="HE52" s="39">
        <f>SUMIFS(CSS!$M:$M,CSS!$A:$A,YEAR(HE$1)*100+MONTH(HE$1),CSS!$O:$O,$B52,CSS!$P:$P,$C52)</f>
        <v>0</v>
      </c>
      <c r="HF52" s="39">
        <f>SUMIFS(RVN!$I:$I,RVN!$A:$A,YEAR(HE$1)*100+MONTH(HE$1),RVN!$M:$M,$B52,RVN!$O:$O,$C52)</f>
        <v>0</v>
      </c>
      <c r="HG52" s="136">
        <f t="shared" si="231"/>
        <v>0</v>
      </c>
      <c r="HI52" s="39">
        <f>SUMIFS(CSS!$M:$M,CSS!$A:$A,YEAR(HI$1)*100+MONTH(HI$1),CSS!$O:$O,$B52,CSS!$P:$P,$C52)</f>
        <v>0</v>
      </c>
      <c r="HJ52" s="39">
        <f>SUMIFS(RVN!$I:$I,RVN!$A:$A,YEAR(HI$1)*100+MONTH(HI$1),RVN!$M:$M,$B52,RVN!$O:$O,$C52)</f>
        <v>0</v>
      </c>
      <c r="HK52" s="136">
        <f t="shared" si="232"/>
        <v>0</v>
      </c>
      <c r="HM52" s="39">
        <f>SUMIFS(CSS!$M:$M,CSS!$A:$A,YEAR(HM$1)*100+MONTH(HM$1),CSS!$O:$O,$B52,CSS!$P:$P,$C52)</f>
        <v>0</v>
      </c>
      <c r="HN52" s="39">
        <f>SUMIFS(RVN!$I:$I,RVN!$A:$A,YEAR(HM$1)*100+MONTH(HM$1),RVN!$M:$M,$B52,RVN!$O:$O,$C52)</f>
        <v>0</v>
      </c>
      <c r="HO52" s="136">
        <f t="shared" si="233"/>
        <v>0</v>
      </c>
      <c r="HQ52" s="39">
        <f>SUMIFS(CSS!$M:$M,CSS!$A:$A,YEAR(HQ$1)*100+MONTH(HQ$1),CSS!$O:$O,$B52,CSS!$P:$P,$C52)</f>
        <v>0</v>
      </c>
      <c r="HR52" s="39">
        <f>SUMIFS(RVN!$I:$I,RVN!$A:$A,YEAR(HQ$1)*100+MONTH(HQ$1),RVN!$M:$M,$B52,RVN!$O:$O,$C52)</f>
        <v>0</v>
      </c>
      <c r="HS52" s="136">
        <f t="shared" si="234"/>
        <v>0</v>
      </c>
      <c r="HU52" s="39">
        <f>SUMIFS(CSS!$M:$M,CSS!$A:$A,YEAR(HU$1)*100+MONTH(HU$1),CSS!$O:$O,$B52,CSS!$P:$P,$C52)</f>
        <v>0</v>
      </c>
      <c r="HV52" s="39">
        <f>SUMIFS(RVN!$I:$I,RVN!$A:$A,YEAR(HU$1)*100+MONTH(HU$1),RVN!$M:$M,$B52,RVN!$O:$O,$C52)</f>
        <v>0</v>
      </c>
      <c r="HW52" s="136">
        <f t="shared" si="235"/>
        <v>0</v>
      </c>
      <c r="HY52" s="39">
        <f>SUMIFS(CSS!$M:$M,CSS!$A:$A,YEAR(HY$1)*100+MONTH(HY$1),CSS!$O:$O,$B52,CSS!$P:$P,$C52)</f>
        <v>0</v>
      </c>
      <c r="HZ52" s="39">
        <f>SUMIFS(RVN!$I:$I,RVN!$A:$A,YEAR(HY$1)*100+MONTH(HY$1),RVN!$M:$M,$B52,RVN!$O:$O,$C52)</f>
        <v>0</v>
      </c>
      <c r="IA52" s="136">
        <f t="shared" si="236"/>
        <v>0</v>
      </c>
      <c r="IC52" s="39">
        <f>SUMIFS(CSS!$M:$M,CSS!$A:$A,YEAR(IC$1)*100+MONTH(IC$1),CSS!$O:$O,$B52,CSS!$P:$P,$C52)</f>
        <v>0</v>
      </c>
      <c r="ID52" s="39">
        <f>SUMIFS(RVN!$I:$I,RVN!$A:$A,YEAR(IC$1)*100+MONTH(IC$1),RVN!$M:$M,$B52,RVN!$O:$O,$C52)</f>
        <v>0</v>
      </c>
      <c r="IE52" s="136">
        <f t="shared" si="237"/>
        <v>0</v>
      </c>
      <c r="IG52" s="39">
        <f>SUMIFS(CSS!$M:$M,CSS!$A:$A,YEAR(IG$1)*100+MONTH(IG$1),CSS!$O:$O,$B52,CSS!$P:$P,$C52)</f>
        <v>0</v>
      </c>
      <c r="IH52" s="39">
        <f>SUMIFS(RVN!$I:$I,RVN!$A:$A,YEAR(IG$1)*100+MONTH(IG$1),RVN!$M:$M,$B52,RVN!$O:$O,$C52)</f>
        <v>0</v>
      </c>
      <c r="II52" s="136">
        <f t="shared" si="238"/>
        <v>0</v>
      </c>
    </row>
    <row r="53" spans="1:243">
      <c r="A53" s="39" t="s">
        <v>177</v>
      </c>
      <c r="B53" s="112" t="s">
        <v>284</v>
      </c>
      <c r="C53" s="112" t="s">
        <v>390</v>
      </c>
      <c r="E53" s="39">
        <f>SUMIFS(CSS!$M:$M,CSS!$A:$A,YEAR(E$1)*100+MONTH(E$1),CSS!$O:$O,$B53,CSS!$P:$P,$C53)</f>
        <v>70723.610000000015</v>
      </c>
      <c r="F53" s="39">
        <f>SUMIFS(RVN!$I:$I,RVN!$A:$A,YEAR(E$1)*100+MONTH(E$1),RVN!$M:$M,$B53,RVN!$O:$O,$C53)</f>
        <v>70723.61</v>
      </c>
      <c r="G53" s="136">
        <f t="shared" si="179"/>
        <v>2.2204460492503131E-16</v>
      </c>
      <c r="I53" s="39">
        <f>SUMIFS(CSS!$M:$M,CSS!$A:$A,YEAR(I$1)*100+MONTH(I$1),CSS!$O:$O,$B53,CSS!$P:$P,$C53)</f>
        <v>68353.720000000016</v>
      </c>
      <c r="J53" s="39">
        <f>SUMIFS(RVN!$I:$I,RVN!$A:$A,YEAR(I$1)*100+MONTH(I$1),RVN!$M:$M,$B53,RVN!$O:$O,$C53)</f>
        <v>68353.72</v>
      </c>
      <c r="K53" s="136">
        <f t="shared" si="180"/>
        <v>2.2204460492503131E-16</v>
      </c>
      <c r="M53" s="39">
        <f>SUMIFS(CSS!$M:$M,CSS!$A:$A,YEAR(M$1)*100+MONTH(M$1),CSS!$O:$O,$B53,CSS!$P:$P,$C53)</f>
        <v>68655.009999999995</v>
      </c>
      <c r="N53" s="39">
        <f>SUMIFS(RVN!$I:$I,RVN!$A:$A,YEAR(M$1)*100+MONTH(M$1),RVN!$M:$M,$B53,RVN!$O:$O,$C53)</f>
        <v>68655.009999999995</v>
      </c>
      <c r="O53" s="136">
        <f t="shared" si="181"/>
        <v>0</v>
      </c>
      <c r="Q53" s="39">
        <f>SUMIFS(CSS!$M:$M,CSS!$A:$A,YEAR(Q$1)*100+MONTH(Q$1),CSS!$O:$O,$B53,CSS!$P:$P,$C53)</f>
        <v>68647.55</v>
      </c>
      <c r="R53" s="39">
        <f>SUMIFS(RVN!$I:$I,RVN!$A:$A,YEAR(Q$1)*100+MONTH(Q$1),RVN!$M:$M,$B53,RVN!$O:$O,$C53)</f>
        <v>68647.55</v>
      </c>
      <c r="S53" s="136">
        <f t="shared" si="182"/>
        <v>0</v>
      </c>
      <c r="U53" s="39">
        <f>SUMIFS(CSS!$M:$M,CSS!$A:$A,YEAR(U$1)*100+MONTH(U$1),CSS!$O:$O,$B53,CSS!$P:$P,$C53)</f>
        <v>68867.75</v>
      </c>
      <c r="V53" s="39">
        <f>SUMIFS(RVN!$I:$I,RVN!$A:$A,YEAR(U$1)*100+MONTH(U$1),RVN!$M:$M,$B53,RVN!$O:$O,$C53)</f>
        <v>68867.75</v>
      </c>
      <c r="W53" s="136">
        <f t="shared" si="183"/>
        <v>0</v>
      </c>
      <c r="Y53" s="39">
        <f>SUMIFS(CSS!$M:$M,CSS!$A:$A,YEAR(Y$1)*100+MONTH(Y$1),CSS!$O:$O,$B53,CSS!$P:$P,$C53)</f>
        <v>73306.939999999988</v>
      </c>
      <c r="Z53" s="39">
        <f>SUMIFS(RVN!$I:$I,RVN!$A:$A,YEAR(Y$1)*100+MONTH(Y$1),RVN!$M:$M,$B53,RVN!$O:$O,$C53)</f>
        <v>73306.94</v>
      </c>
      <c r="AA53" s="136">
        <f t="shared" si="184"/>
        <v>-2.2204460492503131E-16</v>
      </c>
      <c r="AC53" s="39">
        <f>SUMIFS(CSS!$M:$M,CSS!$A:$A,YEAR(AC$1)*100+MONTH(AC$1),CSS!$O:$O,$B53,CSS!$P:$P,$C53)</f>
        <v>69063.540000000008</v>
      </c>
      <c r="AD53" s="39">
        <f>SUMIFS(RVN!$I:$I,RVN!$A:$A,YEAR(AC$1)*100+MONTH(AC$1),RVN!$M:$M,$B53,RVN!$O:$O,$C53)</f>
        <v>69063.539999999994</v>
      </c>
      <c r="AE53" s="136">
        <f t="shared" si="185"/>
        <v>2.2204460492503131E-16</v>
      </c>
      <c r="AG53" s="39">
        <f>SUMIFS(CSS!$M:$M,CSS!$A:$A,YEAR(AG$1)*100+MONTH(AG$1),CSS!$O:$O,$B53,CSS!$P:$P,$C53)</f>
        <v>71479.81</v>
      </c>
      <c r="AH53" s="39">
        <f>SUMIFS(RVN!$I:$I,RVN!$A:$A,YEAR(AG$1)*100+MONTH(AG$1),RVN!$M:$M,$B53,RVN!$O:$O,$C53)</f>
        <v>71479.81</v>
      </c>
      <c r="AI53" s="136">
        <f t="shared" si="186"/>
        <v>0</v>
      </c>
      <c r="AK53" s="39">
        <f>SUMIFS(CSS!$M:$M,CSS!$A:$A,YEAR(AK$1)*100+MONTH(AK$1),CSS!$O:$O,$B53,CSS!$P:$P,$C53)</f>
        <v>68898.570000000007</v>
      </c>
      <c r="AL53" s="39">
        <f>SUMIFS(RVN!$I:$I,RVN!$A:$A,YEAR(AK$1)*100+MONTH(AK$1),RVN!$M:$M,$B53,RVN!$O:$O,$C53)</f>
        <v>67390.759999999995</v>
      </c>
      <c r="AM53" s="136">
        <f t="shared" si="187"/>
        <v>2.2374135563985487E-2</v>
      </c>
      <c r="AO53" s="39">
        <f>SUMIFS(CSS!$M:$M,CSS!$A:$A,YEAR(AO$1)*100+MONTH(AO$1),CSS!$O:$O,$B53,CSS!$P:$P,$C53)</f>
        <v>69512.81</v>
      </c>
      <c r="AP53" s="39">
        <f>SUMIFS(RVN!$I:$I,RVN!$A:$A,YEAR(AO$1)*100+MONTH(AO$1),RVN!$M:$M,$B53,RVN!$O:$O,$C53)</f>
        <v>69512.850000000006</v>
      </c>
      <c r="AQ53" s="136">
        <f t="shared" si="188"/>
        <v>-5.7543317544261896E-7</v>
      </c>
      <c r="AS53" s="39">
        <f>SUMIFS(CSS!$M:$M,CSS!$A:$A,YEAR(AS$1)*100+MONTH(AS$1),CSS!$O:$O,$B53,CSS!$P:$P,$C53)</f>
        <v>61726.169999999991</v>
      </c>
      <c r="AT53" s="39">
        <f>SUMIFS(RVN!$I:$I,RVN!$A:$A,YEAR(AS$1)*100+MONTH(AS$1),RVN!$M:$M,$B53,RVN!$O:$O,$C53)</f>
        <v>61726.17</v>
      </c>
      <c r="AU53" s="136">
        <f t="shared" si="189"/>
        <v>-1.1102230246251565E-16</v>
      </c>
      <c r="AW53" s="39">
        <f>SUMIFS(CSS!$M:$M,CSS!$A:$A,YEAR(AW$1)*100+MONTH(AW$1),CSS!$O:$O,$B53,CSS!$P:$P,$C53)</f>
        <v>70889.940000000017</v>
      </c>
      <c r="AX53" s="39">
        <f>SUMIFS(RVN!$I:$I,RVN!$A:$A,YEAR(AW$1)*100+MONTH(AW$1),RVN!$M:$M,$B53,RVN!$O:$O,$C53)</f>
        <v>70889.94</v>
      </c>
      <c r="AY53" s="136">
        <f t="shared" si="190"/>
        <v>2.2204460492503131E-16</v>
      </c>
      <c r="BA53" s="39">
        <f>SUMIFS(CSS!$M:$M,CSS!$A:$A,YEAR(BA$1)*100+MONTH(BA$1),CSS!$O:$O,$B53,CSS!$P:$P,$C53)</f>
        <v>61754.990000000034</v>
      </c>
      <c r="BB53" s="39">
        <f>SUMIFS(RVN!$I:$I,RVN!$A:$A,YEAR(BA$1)*100+MONTH(BA$1),RVN!$M:$M,$B53,RVN!$O:$O,$C53)</f>
        <v>61754.99</v>
      </c>
      <c r="BC53" s="136">
        <f t="shared" si="191"/>
        <v>6.6613381477509392E-16</v>
      </c>
      <c r="BE53" s="39">
        <f>SUMIFS(CSS!$M:$M,CSS!$A:$A,YEAR(BE$1)*100+MONTH(BE$1),CSS!$O:$O,$B53,CSS!$P:$P,$C53)</f>
        <v>64240.239999999983</v>
      </c>
      <c r="BF53" s="39">
        <f>SUMIFS(RVN!$I:$I,RVN!$A:$A,YEAR(BE$1)*100+MONTH(BE$1),RVN!$M:$M,$B53,RVN!$O:$O,$C53)</f>
        <v>64240.24</v>
      </c>
      <c r="BG53" s="136">
        <f t="shared" si="192"/>
        <v>-2.2204460492503131E-16</v>
      </c>
      <c r="BI53" s="39">
        <f>SUMIFS(CSS!$M:$M,CSS!$A:$A,YEAR(BI$1)*100+MONTH(BI$1),CSS!$O:$O,$B53,CSS!$P:$P,$C53)</f>
        <v>63918.79</v>
      </c>
      <c r="BJ53" s="39">
        <f>SUMIFS(RVN!$I:$I,RVN!$A:$A,YEAR(BI$1)*100+MONTH(BI$1),RVN!$M:$M,$B53,RVN!$O:$O,$C53)</f>
        <v>63918.79</v>
      </c>
      <c r="BK53" s="136">
        <f t="shared" si="193"/>
        <v>0</v>
      </c>
      <c r="BM53" s="39">
        <f>SUMIFS(CSS!$M:$M,CSS!$A:$A,YEAR(BM$1)*100+MONTH(BM$1),CSS!$O:$O,$B53,CSS!$P:$P,$C53)</f>
        <v>64218.41</v>
      </c>
      <c r="BN53" s="39">
        <f>SUMIFS(RVN!$I:$I,RVN!$A:$A,YEAR(BM$1)*100+MONTH(BM$1),RVN!$M:$M,$B53,RVN!$O:$O,$C53)</f>
        <v>64218.41</v>
      </c>
      <c r="BO53" s="136">
        <f t="shared" si="194"/>
        <v>0</v>
      </c>
      <c r="BQ53" s="39">
        <f>SUMIFS(CSS!$M:$M,CSS!$A:$A,YEAR(BQ$1)*100+MONTH(BQ$1),CSS!$O:$O,$B53,CSS!$P:$P,$C53)</f>
        <v>63556.19</v>
      </c>
      <c r="BR53" s="39">
        <f>SUMIFS(RVN!$I:$I,RVN!$A:$A,YEAR(BQ$1)*100+MONTH(BQ$1),RVN!$M:$M,$B53,RVN!$O:$O,$C53)</f>
        <v>63556.19</v>
      </c>
      <c r="BS53" s="136">
        <f t="shared" si="195"/>
        <v>0</v>
      </c>
      <c r="BU53" s="39">
        <f>SUMIFS(CSS!$M:$M,CSS!$A:$A,YEAR(BU$1)*100+MONTH(BU$1),CSS!$O:$O,$B53,CSS!$P:$P,$C53)</f>
        <v>64684.809999999976</v>
      </c>
      <c r="BV53" s="39">
        <f>SUMIFS(RVN!$I:$I,RVN!$A:$A,YEAR(BU$1)*100+MONTH(BU$1),RVN!$M:$M,$B53,RVN!$O:$O,$C53)</f>
        <v>64684.81</v>
      </c>
      <c r="BW53" s="136">
        <f t="shared" si="196"/>
        <v>-3.3306690738754696E-16</v>
      </c>
      <c r="BY53" s="39">
        <f>SUMIFS(CSS!$M:$M,CSS!$A:$A,YEAR(BY$1)*100+MONTH(BY$1),CSS!$O:$O,$B53,CSS!$P:$P,$C53)</f>
        <v>65117.11000000003</v>
      </c>
      <c r="BZ53" s="39">
        <f>SUMIFS(RVN!$I:$I,RVN!$A:$A,YEAR(BY$1)*100+MONTH(BY$1),RVN!$M:$M,$B53,RVN!$O:$O,$C53)</f>
        <v>65117.11</v>
      </c>
      <c r="CA53" s="136">
        <f t="shared" si="197"/>
        <v>4.4408920985006262E-16</v>
      </c>
      <c r="CC53" s="39">
        <f>SUMIFS(CSS!$M:$M,CSS!$A:$A,YEAR(CC$1)*100+MONTH(CC$1),CSS!$O:$O,$B53,CSS!$P:$P,$C53)</f>
        <v>64357.639999999992</v>
      </c>
      <c r="CD53" s="39">
        <f>SUMIFS(RVN!$I:$I,RVN!$A:$A,YEAR(CC$1)*100+MONTH(CC$1),RVN!$M:$M,$B53,RVN!$O:$O,$C53)</f>
        <v>64357.64</v>
      </c>
      <c r="CE53" s="136">
        <f t="shared" si="198"/>
        <v>-1.1102230246251565E-16</v>
      </c>
      <c r="CG53" s="39">
        <f>SUMIFS(CSS!$M:$M,CSS!$A:$A,YEAR(CG$1)*100+MONTH(CG$1),CSS!$O:$O,$B53,CSS!$P:$P,$C53)</f>
        <v>64207.359999999957</v>
      </c>
      <c r="CH53" s="39">
        <f>SUMIFS(RVN!$I:$I,RVN!$A:$A,YEAR(CG$1)*100+MONTH(CG$1),RVN!$M:$M,$B53,RVN!$O:$O,$C53)</f>
        <v>64207.360000000001</v>
      </c>
      <c r="CI53" s="136">
        <f t="shared" si="199"/>
        <v>-6.6613381477509392E-16</v>
      </c>
      <c r="CK53" s="39">
        <f>SUMIFS(CSS!$M:$M,CSS!$A:$A,YEAR(CK$1)*100+MONTH(CK$1),CSS!$O:$O,$B53,CSS!$P:$P,$C53)</f>
        <v>64106.54</v>
      </c>
      <c r="CL53" s="39">
        <f>SUMIFS(RVN!$I:$I,RVN!$A:$A,YEAR(CK$1)*100+MONTH(CK$1),RVN!$M:$M,$B53,RVN!$O:$O,$C53)</f>
        <v>64106.54</v>
      </c>
      <c r="CM53" s="136">
        <f t="shared" si="200"/>
        <v>0</v>
      </c>
      <c r="CO53" s="39">
        <f>SUMIFS(CSS!$M:$M,CSS!$A:$A,YEAR(CO$1)*100+MONTH(CO$1),CSS!$O:$O,$B53,CSS!$P:$P,$C53)</f>
        <v>59824.479999999989</v>
      </c>
      <c r="CP53" s="39">
        <f>SUMIFS(RVN!$I:$I,RVN!$A:$A,YEAR(CO$1)*100+MONTH(CO$1),RVN!$M:$M,$B53,RVN!$O:$O,$C53)</f>
        <v>59824.480000000003</v>
      </c>
      <c r="CQ53" s="136">
        <f t="shared" si="201"/>
        <v>-2.2204460492503131E-16</v>
      </c>
      <c r="CS53" s="39">
        <f>SUMIFS(CSS!$M:$M,CSS!$A:$A,YEAR(CS$1)*100+MONTH(CS$1),CSS!$O:$O,$B53,CSS!$P:$P,$C53)</f>
        <v>58355.229999999996</v>
      </c>
      <c r="CT53" s="39">
        <f>SUMIFS(RVN!$I:$I,RVN!$A:$A,YEAR(CS$1)*100+MONTH(CS$1),RVN!$M:$M,$B53,RVN!$O:$O,$C53)</f>
        <v>58355.23</v>
      </c>
      <c r="CU53" s="136">
        <f t="shared" si="202"/>
        <v>-1.1102230246251565E-16</v>
      </c>
      <c r="CW53" s="39">
        <f>SUMIFS(CSS!$M:$M,CSS!$A:$A,YEAR(CW$1)*100+MONTH(CW$1),CSS!$O:$O,$B53,CSS!$P:$P,$C53)</f>
        <v>59764.190000000017</v>
      </c>
      <c r="CX53" s="39">
        <f>SUMIFS(RVN!$I:$I,RVN!$A:$A,YEAR(CW$1)*100+MONTH(CW$1),RVN!$M:$M,$B53,RVN!$O:$O,$C53)</f>
        <v>59764.19</v>
      </c>
      <c r="CY53" s="136">
        <f t="shared" si="203"/>
        <v>2.2204460492503131E-16</v>
      </c>
      <c r="DA53" s="39">
        <f>SUMIFS(CSS!$M:$M,CSS!$A:$A,YEAR(DA$1)*100+MONTH(DA$1),CSS!$O:$O,$B53,CSS!$P:$P,$C53)</f>
        <v>62554.090000000004</v>
      </c>
      <c r="DB53" s="39">
        <f>SUMIFS(RVN!$I:$I,RVN!$A:$A,YEAR(DA$1)*100+MONTH(DA$1),RVN!$M:$M,$B53,RVN!$O:$O,$C53)</f>
        <v>62554.09</v>
      </c>
      <c r="DC53" s="136">
        <f t="shared" si="204"/>
        <v>2.2204460492503131E-16</v>
      </c>
      <c r="DE53" s="39">
        <f>SUMIFS(CSS!$M:$M,CSS!$A:$A,YEAR(DE$1)*100+MONTH(DE$1),CSS!$O:$O,$B53,CSS!$P:$P,$C53)</f>
        <v>60376.329999999994</v>
      </c>
      <c r="DF53" s="39">
        <f>SUMIFS(RVN!$I:$I,RVN!$A:$A,YEAR(DE$1)*100+MONTH(DE$1),RVN!$M:$M,$B53,RVN!$O:$O,$C53)</f>
        <v>60376.33</v>
      </c>
      <c r="DG53" s="136">
        <f t="shared" si="205"/>
        <v>-1.1102230246251565E-16</v>
      </c>
      <c r="DI53" s="39">
        <f>SUMIFS(CSS!$M:$M,CSS!$A:$A,YEAR(DI$1)*100+MONTH(DI$1),CSS!$O:$O,$B53,CSS!$P:$P,$C53)</f>
        <v>58778.76</v>
      </c>
      <c r="DJ53" s="39">
        <f>SUMIFS(RVN!$I:$I,RVN!$A:$A,YEAR(DI$1)*100+MONTH(DI$1),RVN!$M:$M,$B53,RVN!$O:$O,$C53)</f>
        <v>58778.76</v>
      </c>
      <c r="DK53" s="136">
        <f t="shared" si="206"/>
        <v>0</v>
      </c>
      <c r="DM53" s="39">
        <f>SUMIFS(CSS!$M:$M,CSS!$A:$A,YEAR(DM$1)*100+MONTH(DM$1),CSS!$O:$O,$B53,CSS!$P:$P,$C53)</f>
        <v>58912.4</v>
      </c>
      <c r="DN53" s="39">
        <f>SUMIFS(RVN!$I:$I,RVN!$A:$A,YEAR(DM$1)*100+MONTH(DM$1),RVN!$M:$M,$B53,RVN!$O:$O,$C53)</f>
        <v>58912.4</v>
      </c>
      <c r="DO53" s="136">
        <f t="shared" si="207"/>
        <v>0</v>
      </c>
      <c r="DQ53" s="39">
        <f>SUMIFS(CSS!$M:$M,CSS!$A:$A,YEAR(DQ$1)*100+MONTH(DQ$1),CSS!$O:$O,$B53,CSS!$P:$P,$C53)</f>
        <v>61863.409999999989</v>
      </c>
      <c r="DR53" s="39">
        <f>SUMIFS(RVN!$I:$I,RVN!$A:$A,YEAR(DQ$1)*100+MONTH(DQ$1),RVN!$M:$M,$B53,RVN!$O:$O,$C53)</f>
        <v>61863.41</v>
      </c>
      <c r="DS53" s="136">
        <f t="shared" si="208"/>
        <v>-2.2204460492503131E-16</v>
      </c>
      <c r="DU53" s="39">
        <f>SUMIFS(CSS!$M:$M,CSS!$A:$A,YEAR(DU$1)*100+MONTH(DU$1),CSS!$O:$O,$B53,CSS!$P:$P,$C53)</f>
        <v>60001.669999999991</v>
      </c>
      <c r="DV53" s="39">
        <f>SUMIFS(RVN!$I:$I,RVN!$A:$A,YEAR(DU$1)*100+MONTH(DU$1),RVN!$M:$M,$B53,RVN!$O:$O,$C53)</f>
        <v>60001.67</v>
      </c>
      <c r="DW53" s="136">
        <f t="shared" si="209"/>
        <v>-1.1102230246251565E-16</v>
      </c>
      <c r="DY53" s="39">
        <f>SUMIFS(CSS!$M:$M,CSS!$A:$A,YEAR(DY$1)*100+MONTH(DY$1),CSS!$O:$O,$B53,CSS!$P:$P,$C53)</f>
        <v>60184.089999999989</v>
      </c>
      <c r="DZ53" s="39">
        <f>SUMIFS(RVN!$I:$I,RVN!$A:$A,YEAR(DY$1)*100+MONTH(DY$1),RVN!$M:$M,$B53,RVN!$O:$O,$C53)</f>
        <v>60184.09</v>
      </c>
      <c r="EA53" s="136">
        <f t="shared" si="210"/>
        <v>-1.1102230246251565E-16</v>
      </c>
      <c r="EC53" s="39">
        <f>SUMIFS(CSS!$M:$M,CSS!$A:$A,YEAR(EC$1)*100+MONTH(EC$1),CSS!$O:$O,$B53,CSS!$P:$P,$C53)</f>
        <v>59889.589999999989</v>
      </c>
      <c r="ED53" s="39">
        <f>SUMIFS(RVN!$I:$I,RVN!$A:$A,YEAR(EC$1)*100+MONTH(EC$1),RVN!$M:$M,$B53,RVN!$O:$O,$C53)</f>
        <v>59889.59</v>
      </c>
      <c r="EE53" s="136">
        <f t="shared" si="211"/>
        <v>-1.1102230246251565E-16</v>
      </c>
      <c r="EG53" s="39">
        <f>SUMIFS(CSS!$M:$M,CSS!$A:$A,YEAR(EG$1)*100+MONTH(EG$1),CSS!$O:$O,$B53,CSS!$P:$P,$C53)</f>
        <v>59030.53</v>
      </c>
      <c r="EH53" s="39">
        <f>SUMIFS(RVN!$I:$I,RVN!$A:$A,YEAR(EG$1)*100+MONTH(EG$1),RVN!$M:$M,$B53,RVN!$O:$O,$C53)</f>
        <v>59030.53</v>
      </c>
      <c r="EI53" s="136">
        <f t="shared" si="212"/>
        <v>0</v>
      </c>
      <c r="EK53" s="39">
        <f>SUMIFS(CSS!$M:$M,CSS!$A:$A,YEAR(EK$1)*100+MONTH(EK$1),CSS!$O:$O,$B53,CSS!$P:$P,$C53)</f>
        <v>58777.55</v>
      </c>
      <c r="EL53" s="39">
        <f>SUMIFS(RVN!$I:$I,RVN!$A:$A,YEAR(EK$1)*100+MONTH(EK$1),RVN!$M:$M,$B53,RVN!$O:$O,$C53)</f>
        <v>58777.55</v>
      </c>
      <c r="EM53" s="136">
        <f t="shared" si="213"/>
        <v>0</v>
      </c>
      <c r="EO53" s="39">
        <f>SUMIFS(CSS!$M:$M,CSS!$A:$A,YEAR(EO$1)*100+MONTH(EO$1),CSS!$O:$O,$B53,CSS!$P:$P,$C53)</f>
        <v>60160.319999999992</v>
      </c>
      <c r="EP53" s="39">
        <f>SUMIFS(RVN!$I:$I,RVN!$A:$A,YEAR(EO$1)*100+MONTH(EO$1),RVN!$M:$M,$B53,RVN!$O:$O,$C53)</f>
        <v>60160.32</v>
      </c>
      <c r="EQ53" s="136">
        <f t="shared" si="214"/>
        <v>-1.1102230246251565E-16</v>
      </c>
      <c r="ES53" s="39">
        <f>SUMIFS(CSS!$M:$M,CSS!$A:$A,YEAR(ES$1)*100+MONTH(ES$1),CSS!$O:$O,$B53,CSS!$P:$P,$C53)</f>
        <v>46739.449999999983</v>
      </c>
      <c r="ET53" s="39">
        <f>SUMIFS(RVN!$I:$I,RVN!$A:$A,YEAR(ES$1)*100+MONTH(ES$1),RVN!$M:$M,$B53,RVN!$O:$O,$C53)</f>
        <v>46739.45</v>
      </c>
      <c r="EU53" s="136">
        <f t="shared" si="215"/>
        <v>-3.3306690738754696E-16</v>
      </c>
      <c r="EW53" s="39">
        <f>SUMIFS(CSS!$M:$M,CSS!$A:$A,YEAR(EW$1)*100+MONTH(EW$1),CSS!$O:$O,$B53,CSS!$P:$P,$C53)</f>
        <v>36182.5</v>
      </c>
      <c r="EX53" s="39">
        <f>SUMIFS(RVN!$I:$I,RVN!$A:$A,YEAR(EW$1)*100+MONTH(EW$1),RVN!$M:$M,$B53,RVN!$O:$O,$C53)</f>
        <v>36182.5</v>
      </c>
      <c r="EY53" s="136">
        <f t="shared" si="216"/>
        <v>0</v>
      </c>
      <c r="FA53" s="39">
        <f>SUMIFS(CSS!$M:$M,CSS!$A:$A,YEAR(FA$1)*100+MONTH(FA$1),CSS!$O:$O,$B53,CSS!$P:$P,$C53)</f>
        <v>36992.49</v>
      </c>
      <c r="FB53" s="39">
        <f>SUMIFS(RVN!$I:$I,RVN!$A:$A,YEAR(FA$1)*100+MONTH(FA$1),RVN!$M:$M,$B53,RVN!$O:$O,$C53)</f>
        <v>36992.49</v>
      </c>
      <c r="FC53" s="136">
        <f t="shared" si="217"/>
        <v>0</v>
      </c>
      <c r="FE53" s="39">
        <f>SUMIFS(CSS!$M:$M,CSS!$A:$A,YEAR(FE$1)*100+MONTH(FE$1),CSS!$O:$O,$B53,CSS!$P:$P,$C53)</f>
        <v>35402.239999999991</v>
      </c>
      <c r="FF53" s="39">
        <f>SUMIFS(RVN!$I:$I,RVN!$A:$A,YEAR(FE$1)*100+MONTH(FE$1),RVN!$M:$M,$B53,RVN!$O:$O,$C53)</f>
        <v>35402.239999999998</v>
      </c>
      <c r="FG53" s="136">
        <f t="shared" si="218"/>
        <v>-2.2204460492503131E-16</v>
      </c>
      <c r="FI53" s="39">
        <f>SUMIFS(CSS!$M:$M,CSS!$A:$A,YEAR(FI$1)*100+MONTH(FI$1),CSS!$O:$O,$B53,CSS!$P:$P,$C53)</f>
        <v>36348.009999999995</v>
      </c>
      <c r="FJ53" s="39">
        <f>SUMIFS(RVN!$I:$I,RVN!$A:$A,YEAR(FI$1)*100+MONTH(FI$1),RVN!$M:$M,$B53,RVN!$O:$O,$C53)</f>
        <v>36348.01</v>
      </c>
      <c r="FK53" s="136">
        <f t="shared" si="219"/>
        <v>-2.2204460492503131E-16</v>
      </c>
      <c r="FM53" s="39">
        <f>SUMIFS(CSS!$M:$M,CSS!$A:$A,YEAR(FM$1)*100+MONTH(FM$1),CSS!$O:$O,$B53,CSS!$P:$P,$C53)</f>
        <v>36365.869999999988</v>
      </c>
      <c r="FN53" s="39">
        <f>SUMIFS(RVN!$I:$I,RVN!$A:$A,YEAR(FM$1)*100+MONTH(FM$1),RVN!$M:$M,$B53,RVN!$O:$O,$C53)</f>
        <v>36365.870000000003</v>
      </c>
      <c r="FO53" s="136">
        <f t="shared" si="220"/>
        <v>-4.4408920985006262E-16</v>
      </c>
      <c r="FQ53" s="39">
        <f>SUMIFS(CSS!$M:$M,CSS!$A:$A,YEAR(FQ$1)*100+MONTH(FQ$1),CSS!$O:$O,$B53,CSS!$P:$P,$C53)</f>
        <v>36358.589999999989</v>
      </c>
      <c r="FR53" s="39">
        <f>SUMIFS(RVN!$I:$I,RVN!$A:$A,YEAR(FQ$1)*100+MONTH(FQ$1),RVN!$M:$M,$B53,RVN!$O:$O,$C53)</f>
        <v>36358.589999999997</v>
      </c>
      <c r="FS53" s="136">
        <f t="shared" si="221"/>
        <v>-2.2204460492503131E-16</v>
      </c>
      <c r="FU53" s="39">
        <f>SUMIFS(CSS!$M:$M,CSS!$A:$A,YEAR(FU$1)*100+MONTH(FU$1),CSS!$O:$O,$B53,CSS!$P:$P,$C53)</f>
        <v>36392.429999999993</v>
      </c>
      <c r="FV53" s="39">
        <f>SUMIFS(RVN!$I:$I,RVN!$A:$A,YEAR(FU$1)*100+MONTH(FU$1),RVN!$M:$M,$B53,RVN!$O:$O,$C53)</f>
        <v>36392.43</v>
      </c>
      <c r="FW53" s="136">
        <f t="shared" si="222"/>
        <v>-2.2204460492503131E-16</v>
      </c>
      <c r="FY53" s="39">
        <f>SUMIFS(CSS!$M:$M,CSS!$A:$A,YEAR(FY$1)*100+MONTH(FY$1),CSS!$O:$O,$B53,CSS!$P:$P,$C53)</f>
        <v>36429.909999999989</v>
      </c>
      <c r="FZ53" s="39">
        <f>SUMIFS(RVN!$I:$I,RVN!$A:$A,YEAR(FY$1)*100+MONTH(FY$1),RVN!$M:$M,$B53,RVN!$O:$O,$C53)</f>
        <v>36429.910000000003</v>
      </c>
      <c r="GA53" s="136">
        <f t="shared" si="223"/>
        <v>-4.4408920985006262E-16</v>
      </c>
      <c r="GC53" s="39">
        <f>SUMIFS(CSS!$M:$M,CSS!$A:$A,YEAR(GC$1)*100+MONTH(GC$1),CSS!$O:$O,$B53,CSS!$P:$P,$C53)</f>
        <v>36432.749999999993</v>
      </c>
      <c r="GD53" s="39">
        <f>SUMIFS(RVN!$I:$I,RVN!$A:$A,YEAR(GC$1)*100+MONTH(GC$1),RVN!$M:$M,$B53,RVN!$O:$O,$C53)</f>
        <v>36432.75</v>
      </c>
      <c r="GE53" s="136">
        <f t="shared" si="224"/>
        <v>-2.2204460492503131E-16</v>
      </c>
      <c r="GG53" s="39">
        <f>SUMIFS(CSS!$M:$M,CSS!$A:$A,YEAR(GG$1)*100+MONTH(GG$1),CSS!$O:$O,$B53,CSS!$P:$P,$C53)</f>
        <v>36462.30999999999</v>
      </c>
      <c r="GH53" s="39">
        <f>SUMIFS(RVN!$I:$I,RVN!$A:$A,YEAR(GG$1)*100+MONTH(GG$1),RVN!$M:$M,$B53,RVN!$O:$O,$C53)</f>
        <v>36462.31</v>
      </c>
      <c r="GI53" s="136">
        <f t="shared" si="225"/>
        <v>-2.2204460492503131E-16</v>
      </c>
      <c r="GK53" s="39">
        <f>SUMIFS(CSS!$M:$M,CSS!$A:$A,YEAR(GK$1)*100+MONTH(GK$1),CSS!$O:$O,$B53,CSS!$P:$P,$C53)</f>
        <v>36520.319999999992</v>
      </c>
      <c r="GL53" s="39">
        <f>SUMIFS(RVN!$I:$I,RVN!$A:$A,YEAR(GK$1)*100+MONTH(GK$1),RVN!$M:$M,$B53,RVN!$O:$O,$C53)</f>
        <v>36520.32</v>
      </c>
      <c r="GM53" s="136">
        <f t="shared" si="226"/>
        <v>-2.2204460492503131E-16</v>
      </c>
      <c r="GO53" s="39">
        <f>SUMIFS(CSS!$M:$M,CSS!$A:$A,YEAR(GO$1)*100+MONTH(GO$1),CSS!$O:$O,$B53,CSS!$P:$P,$C53)</f>
        <v>37383.409999999996</v>
      </c>
      <c r="GP53" s="39">
        <f>SUMIFS(RVN!$I:$I,RVN!$A:$A,YEAR(GO$1)*100+MONTH(GO$1),RVN!$M:$M,$B53,RVN!$O:$O,$C53)</f>
        <v>37383.410000000003</v>
      </c>
      <c r="GQ53" s="136">
        <f t="shared" si="227"/>
        <v>-2.2204460492503131E-16</v>
      </c>
      <c r="GS53" s="39">
        <f>SUMIFS(CSS!$M:$M,CSS!$A:$A,YEAR(GS$1)*100+MONTH(GS$1),CSS!$O:$O,$B53,CSS!$P:$P,$C53)</f>
        <v>36425.530000000006</v>
      </c>
      <c r="GT53" s="39">
        <f>SUMIFS(RVN!$I:$I,RVN!$A:$A,YEAR(GS$1)*100+MONTH(GS$1),RVN!$M:$M,$B53,RVN!$O:$O,$C53)</f>
        <v>36425.53</v>
      </c>
      <c r="GU53" s="136">
        <f t="shared" si="228"/>
        <v>2.2204460492503131E-16</v>
      </c>
      <c r="GW53" s="39">
        <f>SUMIFS(CSS!$M:$M,CSS!$A:$A,YEAR(GW$1)*100+MONTH(GW$1),CSS!$O:$O,$B53,CSS!$P:$P,$C53)</f>
        <v>0</v>
      </c>
      <c r="GX53" s="39">
        <f>SUMIFS(RVN!$I:$I,RVN!$A:$A,YEAR(GW$1)*100+MONTH(GW$1),RVN!$M:$M,$B53,RVN!$O:$O,$C53)</f>
        <v>0</v>
      </c>
      <c r="GY53" s="136">
        <f t="shared" si="229"/>
        <v>0</v>
      </c>
      <c r="HA53" s="39">
        <f>SUMIFS(CSS!$M:$M,CSS!$A:$A,YEAR(HA$1)*100+MONTH(HA$1),CSS!$O:$O,$B53,CSS!$P:$P,$C53)</f>
        <v>0</v>
      </c>
      <c r="HB53" s="39">
        <f>SUMIFS(RVN!$I:$I,RVN!$A:$A,YEAR(HA$1)*100+MONTH(HA$1),RVN!$M:$M,$B53,RVN!$O:$O,$C53)</f>
        <v>0</v>
      </c>
      <c r="HC53" s="136">
        <f t="shared" si="230"/>
        <v>0</v>
      </c>
      <c r="HE53" s="39">
        <f>SUMIFS(CSS!$M:$M,CSS!$A:$A,YEAR(HE$1)*100+MONTH(HE$1),CSS!$O:$O,$B53,CSS!$P:$P,$C53)</f>
        <v>0</v>
      </c>
      <c r="HF53" s="39">
        <f>SUMIFS(RVN!$I:$I,RVN!$A:$A,YEAR(HE$1)*100+MONTH(HE$1),RVN!$M:$M,$B53,RVN!$O:$O,$C53)</f>
        <v>0</v>
      </c>
      <c r="HG53" s="136">
        <f t="shared" si="231"/>
        <v>0</v>
      </c>
      <c r="HI53" s="39">
        <f>SUMIFS(CSS!$M:$M,CSS!$A:$A,YEAR(HI$1)*100+MONTH(HI$1),CSS!$O:$O,$B53,CSS!$P:$P,$C53)</f>
        <v>0</v>
      </c>
      <c r="HJ53" s="39">
        <f>SUMIFS(RVN!$I:$I,RVN!$A:$A,YEAR(HI$1)*100+MONTH(HI$1),RVN!$M:$M,$B53,RVN!$O:$O,$C53)</f>
        <v>0</v>
      </c>
      <c r="HK53" s="136">
        <f t="shared" si="232"/>
        <v>0</v>
      </c>
      <c r="HM53" s="39">
        <f>SUMIFS(CSS!$M:$M,CSS!$A:$A,YEAR(HM$1)*100+MONTH(HM$1),CSS!$O:$O,$B53,CSS!$P:$P,$C53)</f>
        <v>0</v>
      </c>
      <c r="HN53" s="39">
        <f>SUMIFS(RVN!$I:$I,RVN!$A:$A,YEAR(HM$1)*100+MONTH(HM$1),RVN!$M:$M,$B53,RVN!$O:$O,$C53)</f>
        <v>0</v>
      </c>
      <c r="HO53" s="136">
        <f t="shared" si="233"/>
        <v>0</v>
      </c>
      <c r="HQ53" s="39">
        <f>SUMIFS(CSS!$M:$M,CSS!$A:$A,YEAR(HQ$1)*100+MONTH(HQ$1),CSS!$O:$O,$B53,CSS!$P:$P,$C53)</f>
        <v>0</v>
      </c>
      <c r="HR53" s="39">
        <f>SUMIFS(RVN!$I:$I,RVN!$A:$A,YEAR(HQ$1)*100+MONTH(HQ$1),RVN!$M:$M,$B53,RVN!$O:$O,$C53)</f>
        <v>0</v>
      </c>
      <c r="HS53" s="136">
        <f t="shared" si="234"/>
        <v>0</v>
      </c>
      <c r="HU53" s="39">
        <f>SUMIFS(CSS!$M:$M,CSS!$A:$A,YEAR(HU$1)*100+MONTH(HU$1),CSS!$O:$O,$B53,CSS!$P:$P,$C53)</f>
        <v>0</v>
      </c>
      <c r="HV53" s="39">
        <f>SUMIFS(RVN!$I:$I,RVN!$A:$A,YEAR(HU$1)*100+MONTH(HU$1),RVN!$M:$M,$B53,RVN!$O:$O,$C53)</f>
        <v>0</v>
      </c>
      <c r="HW53" s="136">
        <f t="shared" si="235"/>
        <v>0</v>
      </c>
      <c r="HY53" s="39">
        <f>SUMIFS(CSS!$M:$M,CSS!$A:$A,YEAR(HY$1)*100+MONTH(HY$1),CSS!$O:$O,$B53,CSS!$P:$P,$C53)</f>
        <v>0</v>
      </c>
      <c r="HZ53" s="39">
        <f>SUMIFS(RVN!$I:$I,RVN!$A:$A,YEAR(HY$1)*100+MONTH(HY$1),RVN!$M:$M,$B53,RVN!$O:$O,$C53)</f>
        <v>0</v>
      </c>
      <c r="IA53" s="136">
        <f t="shared" si="236"/>
        <v>0</v>
      </c>
      <c r="IC53" s="39">
        <f>SUMIFS(CSS!$M:$M,CSS!$A:$A,YEAR(IC$1)*100+MONTH(IC$1),CSS!$O:$O,$B53,CSS!$P:$P,$C53)</f>
        <v>0</v>
      </c>
      <c r="ID53" s="39">
        <f>SUMIFS(RVN!$I:$I,RVN!$A:$A,YEAR(IC$1)*100+MONTH(IC$1),RVN!$M:$M,$B53,RVN!$O:$O,$C53)</f>
        <v>0</v>
      </c>
      <c r="IE53" s="136">
        <f t="shared" si="237"/>
        <v>0</v>
      </c>
      <c r="IG53" s="39">
        <f>SUMIFS(CSS!$M:$M,CSS!$A:$A,YEAR(IG$1)*100+MONTH(IG$1),CSS!$O:$O,$B53,CSS!$P:$P,$C53)</f>
        <v>0</v>
      </c>
      <c r="IH53" s="39">
        <f>SUMIFS(RVN!$I:$I,RVN!$A:$A,YEAR(IG$1)*100+MONTH(IG$1),RVN!$M:$M,$B53,RVN!$O:$O,$C53)</f>
        <v>0</v>
      </c>
      <c r="II53" s="136">
        <f t="shared" si="238"/>
        <v>0</v>
      </c>
    </row>
    <row r="54" spans="1:243">
      <c r="A54" s="39" t="s">
        <v>177</v>
      </c>
      <c r="B54" s="112" t="s">
        <v>284</v>
      </c>
      <c r="C54" s="112" t="s">
        <v>391</v>
      </c>
      <c r="E54" s="39">
        <f>SUMIFS(CSS!$M:$M,CSS!$A:$A,YEAR(E$1)*100+MONTH(E$1),CSS!$O:$O,$B54,CSS!$P:$P,$C54)</f>
        <v>2634.81</v>
      </c>
      <c r="F54" s="39">
        <f>SUMIFS(RVN!$I:$I,RVN!$A:$A,YEAR(E$1)*100+MONTH(E$1),RVN!$M:$M,$B54,RVN!$O:$O,$C54)</f>
        <v>2634.81</v>
      </c>
      <c r="G54" s="136">
        <f t="shared" si="179"/>
        <v>0</v>
      </c>
      <c r="I54" s="39">
        <f>SUMIFS(CSS!$M:$M,CSS!$A:$A,YEAR(I$1)*100+MONTH(I$1),CSS!$O:$O,$B54,CSS!$P:$P,$C54)</f>
        <v>2630.14</v>
      </c>
      <c r="J54" s="39">
        <f>SUMIFS(RVN!$I:$I,RVN!$A:$A,YEAR(I$1)*100+MONTH(I$1),RVN!$M:$M,$B54,RVN!$O:$O,$C54)</f>
        <v>2630.14</v>
      </c>
      <c r="K54" s="136">
        <f t="shared" si="180"/>
        <v>0</v>
      </c>
      <c r="M54" s="39">
        <f>SUMIFS(CSS!$M:$M,CSS!$A:$A,YEAR(M$1)*100+MONTH(M$1),CSS!$O:$O,$B54,CSS!$P:$P,$C54)</f>
        <v>2627.7700000000004</v>
      </c>
      <c r="N54" s="39">
        <f>SUMIFS(RVN!$I:$I,RVN!$A:$A,YEAR(M$1)*100+MONTH(M$1),RVN!$M:$M,$B54,RVN!$O:$O,$C54)</f>
        <v>2627.77</v>
      </c>
      <c r="O54" s="136">
        <f t="shared" si="181"/>
        <v>2.2204460492503131E-16</v>
      </c>
      <c r="Q54" s="39">
        <f>SUMIFS(CSS!$M:$M,CSS!$A:$A,YEAR(Q$1)*100+MONTH(Q$1),CSS!$O:$O,$B54,CSS!$P:$P,$C54)</f>
        <v>2585.0700000000006</v>
      </c>
      <c r="R54" s="39">
        <f>SUMIFS(RVN!$I:$I,RVN!$A:$A,YEAR(Q$1)*100+MONTH(Q$1),RVN!$M:$M,$B54,RVN!$O:$O,$C54)</f>
        <v>2585.0700000000002</v>
      </c>
      <c r="S54" s="136">
        <f t="shared" si="182"/>
        <v>2.2204460492503131E-16</v>
      </c>
      <c r="U54" s="39">
        <f>SUMIFS(CSS!$M:$M,CSS!$A:$A,YEAR(U$1)*100+MONTH(U$1),CSS!$O:$O,$B54,CSS!$P:$P,$C54)</f>
        <v>2598.9700000000003</v>
      </c>
      <c r="V54" s="39">
        <f>SUMIFS(RVN!$I:$I,RVN!$A:$A,YEAR(U$1)*100+MONTH(U$1),RVN!$M:$M,$B54,RVN!$O:$O,$C54)</f>
        <v>2598.9699999999998</v>
      </c>
      <c r="W54" s="136">
        <f t="shared" si="183"/>
        <v>2.2204460492503131E-16</v>
      </c>
      <c r="Y54" s="39">
        <f>SUMIFS(CSS!$M:$M,CSS!$A:$A,YEAR(Y$1)*100+MONTH(Y$1),CSS!$O:$O,$B54,CSS!$P:$P,$C54)</f>
        <v>2563.3000000000002</v>
      </c>
      <c r="Z54" s="39">
        <f>SUMIFS(RVN!$I:$I,RVN!$A:$A,YEAR(Y$1)*100+MONTH(Y$1),RVN!$M:$M,$B54,RVN!$O:$O,$C54)</f>
        <v>2563.3000000000002</v>
      </c>
      <c r="AA54" s="136">
        <f t="shared" si="184"/>
        <v>0</v>
      </c>
      <c r="AC54" s="39">
        <f>SUMIFS(CSS!$M:$M,CSS!$A:$A,YEAR(AC$1)*100+MONTH(AC$1),CSS!$O:$O,$B54,CSS!$P:$P,$C54)</f>
        <v>2587.08</v>
      </c>
      <c r="AD54" s="39">
        <f>SUMIFS(RVN!$I:$I,RVN!$A:$A,YEAR(AC$1)*100+MONTH(AC$1),RVN!$M:$M,$B54,RVN!$O:$O,$C54)</f>
        <v>2587.08</v>
      </c>
      <c r="AE54" s="136">
        <f t="shared" si="185"/>
        <v>0</v>
      </c>
      <c r="AG54" s="39">
        <f>SUMIFS(CSS!$M:$M,CSS!$A:$A,YEAR(AG$1)*100+MONTH(AG$1),CSS!$O:$O,$B54,CSS!$P:$P,$C54)</f>
        <v>2610.4700000000003</v>
      </c>
      <c r="AH54" s="39">
        <f>SUMIFS(RVN!$I:$I,RVN!$A:$A,YEAR(AG$1)*100+MONTH(AG$1),RVN!$M:$M,$B54,RVN!$O:$O,$C54)</f>
        <v>2610.4699999999998</v>
      </c>
      <c r="AI54" s="136">
        <f t="shared" si="186"/>
        <v>2.2204460492503131E-16</v>
      </c>
      <c r="AK54" s="39">
        <f>SUMIFS(CSS!$M:$M,CSS!$A:$A,YEAR(AK$1)*100+MONTH(AK$1),CSS!$O:$O,$B54,CSS!$P:$P,$C54)</f>
        <v>2581.9900000000002</v>
      </c>
      <c r="AL54" s="39">
        <f>SUMIFS(RVN!$I:$I,RVN!$A:$A,YEAR(AK$1)*100+MONTH(AK$1),RVN!$M:$M,$B54,RVN!$O:$O,$C54)</f>
        <v>2581.9899999999998</v>
      </c>
      <c r="AM54" s="136">
        <f t="shared" si="187"/>
        <v>2.2204460492503131E-16</v>
      </c>
      <c r="AO54" s="39">
        <f>SUMIFS(CSS!$M:$M,CSS!$A:$A,YEAR(AO$1)*100+MONTH(AO$1),CSS!$O:$O,$B54,CSS!$P:$P,$C54)</f>
        <v>2581.9900000000002</v>
      </c>
      <c r="AP54" s="39">
        <f>SUMIFS(RVN!$I:$I,RVN!$A:$A,YEAR(AO$1)*100+MONTH(AO$1),RVN!$M:$M,$B54,RVN!$O:$O,$C54)</f>
        <v>2581.9899999999998</v>
      </c>
      <c r="AQ54" s="136">
        <f t="shared" si="188"/>
        <v>2.2204460492503131E-16</v>
      </c>
      <c r="AS54" s="39">
        <f>SUMIFS(CSS!$M:$M,CSS!$A:$A,YEAR(AS$1)*100+MONTH(AS$1),CSS!$O:$O,$B54,CSS!$P:$P,$C54)</f>
        <v>2560.3900000000012</v>
      </c>
      <c r="AT54" s="39">
        <f>SUMIFS(RVN!$I:$I,RVN!$A:$A,YEAR(AS$1)*100+MONTH(AS$1),RVN!$M:$M,$B54,RVN!$O:$O,$C54)</f>
        <v>2560.39</v>
      </c>
      <c r="AU54" s="136">
        <f t="shared" si="189"/>
        <v>4.4408920985006262E-16</v>
      </c>
      <c r="AW54" s="39">
        <f>SUMIFS(CSS!$M:$M,CSS!$A:$A,YEAR(AW$1)*100+MONTH(AW$1),CSS!$O:$O,$B54,CSS!$P:$P,$C54)</f>
        <v>2535.3200000000002</v>
      </c>
      <c r="AX54" s="39">
        <f>SUMIFS(RVN!$I:$I,RVN!$A:$A,YEAR(AW$1)*100+MONTH(AW$1),RVN!$M:$M,$B54,RVN!$O:$O,$C54)</f>
        <v>2535.3200000000002</v>
      </c>
      <c r="AY54" s="136">
        <f t="shared" si="190"/>
        <v>0</v>
      </c>
      <c r="BA54" s="39">
        <f>SUMIFS(CSS!$M:$M,CSS!$A:$A,YEAR(BA$1)*100+MONTH(BA$1),CSS!$O:$O,$B54,CSS!$P:$P,$C54)</f>
        <v>2507.4900000000002</v>
      </c>
      <c r="BB54" s="39">
        <f>SUMIFS(RVN!$I:$I,RVN!$A:$A,YEAR(BA$1)*100+MONTH(BA$1),RVN!$M:$M,$B54,RVN!$O:$O,$C54)</f>
        <v>2507.4899999999998</v>
      </c>
      <c r="BC54" s="136">
        <f t="shared" si="191"/>
        <v>2.2204460492503131E-16</v>
      </c>
      <c r="BE54" s="39">
        <f>SUMIFS(CSS!$M:$M,CSS!$A:$A,YEAR(BE$1)*100+MONTH(BE$1),CSS!$O:$O,$B54,CSS!$P:$P,$C54)</f>
        <v>2488.91</v>
      </c>
      <c r="BF54" s="39">
        <f>SUMIFS(RVN!$I:$I,RVN!$A:$A,YEAR(BE$1)*100+MONTH(BE$1),RVN!$M:$M,$B54,RVN!$O:$O,$C54)</f>
        <v>2488.91</v>
      </c>
      <c r="BG54" s="136">
        <f t="shared" si="192"/>
        <v>0</v>
      </c>
      <c r="BI54" s="39">
        <f>SUMIFS(CSS!$M:$M,CSS!$A:$A,YEAR(BI$1)*100+MONTH(BI$1),CSS!$O:$O,$B54,CSS!$P:$P,$C54)</f>
        <v>2488.9</v>
      </c>
      <c r="BJ54" s="39">
        <f>SUMIFS(RVN!$I:$I,RVN!$A:$A,YEAR(BI$1)*100+MONTH(BI$1),RVN!$M:$M,$B54,RVN!$O:$O,$C54)</f>
        <v>2488.9</v>
      </c>
      <c r="BK54" s="136">
        <f t="shared" si="193"/>
        <v>0</v>
      </c>
      <c r="BM54" s="39">
        <f>SUMIFS(CSS!$M:$M,CSS!$A:$A,YEAR(BM$1)*100+MONTH(BM$1),CSS!$O:$O,$B54,CSS!$P:$P,$C54)</f>
        <v>2487.0099999999993</v>
      </c>
      <c r="BN54" s="39">
        <f>SUMIFS(RVN!$I:$I,RVN!$A:$A,YEAR(BM$1)*100+MONTH(BM$1),RVN!$M:$M,$B54,RVN!$O:$O,$C54)</f>
        <v>2487.0100000000002</v>
      </c>
      <c r="BO54" s="136">
        <f t="shared" si="194"/>
        <v>-3.3306690738754696E-16</v>
      </c>
      <c r="BQ54" s="39">
        <f>SUMIFS(CSS!$M:$M,CSS!$A:$A,YEAR(BQ$1)*100+MONTH(BQ$1),CSS!$O:$O,$B54,CSS!$P:$P,$C54)</f>
        <v>2473.1099999999997</v>
      </c>
      <c r="BR54" s="39">
        <f>SUMIFS(RVN!$I:$I,RVN!$A:$A,YEAR(BQ$1)*100+MONTH(BQ$1),RVN!$M:$M,$B54,RVN!$O:$O,$C54)</f>
        <v>2473.11</v>
      </c>
      <c r="BS54" s="136">
        <f t="shared" si="195"/>
        <v>-2.2204460492503131E-16</v>
      </c>
      <c r="BU54" s="39">
        <f>SUMIFS(CSS!$M:$M,CSS!$A:$A,YEAR(BU$1)*100+MONTH(BU$1),CSS!$O:$O,$B54,CSS!$P:$P,$C54)</f>
        <v>2573.37</v>
      </c>
      <c r="BV54" s="39">
        <f>SUMIFS(RVN!$I:$I,RVN!$A:$A,YEAR(BU$1)*100+MONTH(BU$1),RVN!$M:$M,$B54,RVN!$O:$O,$C54)</f>
        <v>2573.37</v>
      </c>
      <c r="BW54" s="136">
        <f t="shared" si="196"/>
        <v>0</v>
      </c>
      <c r="BY54" s="39">
        <f>SUMIFS(CSS!$M:$M,CSS!$A:$A,YEAR(BY$1)*100+MONTH(BY$1),CSS!$O:$O,$B54,CSS!$P:$P,$C54)</f>
        <v>2114.6799999999994</v>
      </c>
      <c r="BZ54" s="39">
        <f>SUMIFS(RVN!$I:$I,RVN!$A:$A,YEAR(BY$1)*100+MONTH(BY$1),RVN!$M:$M,$B54,RVN!$O:$O,$C54)</f>
        <v>2114.6799999999998</v>
      </c>
      <c r="CA54" s="136">
        <f t="shared" si="197"/>
        <v>-2.2204460492503131E-16</v>
      </c>
      <c r="CC54" s="39">
        <f>SUMIFS(CSS!$M:$M,CSS!$A:$A,YEAR(CC$1)*100+MONTH(CC$1),CSS!$O:$O,$B54,CSS!$P:$P,$C54)</f>
        <v>526.41000000000008</v>
      </c>
      <c r="CD54" s="39">
        <f>SUMIFS(RVN!$I:$I,RVN!$A:$A,YEAR(CC$1)*100+MONTH(CC$1),RVN!$M:$M,$B54,RVN!$O:$O,$C54)</f>
        <v>526.41</v>
      </c>
      <c r="CE54" s="136">
        <f t="shared" si="198"/>
        <v>2.2204460492503131E-16</v>
      </c>
      <c r="CG54" s="39">
        <f>SUMIFS(CSS!$M:$M,CSS!$A:$A,YEAR(CG$1)*100+MONTH(CG$1),CSS!$O:$O,$B54,CSS!$P:$P,$C54)</f>
        <v>163.59</v>
      </c>
      <c r="CH54" s="39">
        <f>SUMIFS(RVN!$I:$I,RVN!$A:$A,YEAR(CG$1)*100+MONTH(CG$1),RVN!$M:$M,$B54,RVN!$O:$O,$C54)</f>
        <v>163.59</v>
      </c>
      <c r="CI54" s="136">
        <f t="shared" si="199"/>
        <v>0</v>
      </c>
      <c r="CK54" s="39">
        <f>SUMIFS(CSS!$M:$M,CSS!$A:$A,YEAR(CK$1)*100+MONTH(CK$1),CSS!$O:$O,$B54,CSS!$P:$P,$C54)</f>
        <v>163.59</v>
      </c>
      <c r="CL54" s="39">
        <f>SUMIFS(RVN!$I:$I,RVN!$A:$A,YEAR(CK$1)*100+MONTH(CK$1),RVN!$M:$M,$B54,RVN!$O:$O,$C54)</f>
        <v>163.59</v>
      </c>
      <c r="CM54" s="136">
        <f t="shared" si="200"/>
        <v>0</v>
      </c>
      <c r="CO54" s="39">
        <f>SUMIFS(CSS!$M:$M,CSS!$A:$A,YEAR(CO$1)*100+MONTH(CO$1),CSS!$O:$O,$B54,CSS!$P:$P,$C54)</f>
        <v>176.52999999999997</v>
      </c>
      <c r="CP54" s="39">
        <f>SUMIFS(RVN!$I:$I,RVN!$A:$A,YEAR(CO$1)*100+MONTH(CO$1),RVN!$M:$M,$B54,RVN!$O:$O,$C54)</f>
        <v>176.53</v>
      </c>
      <c r="CQ54" s="136">
        <f t="shared" si="201"/>
        <v>-1.1102230246251565E-16</v>
      </c>
      <c r="CS54" s="39">
        <f>SUMIFS(CSS!$M:$M,CSS!$A:$A,YEAR(CS$1)*100+MONTH(CS$1),CSS!$O:$O,$B54,CSS!$P:$P,$C54)</f>
        <v>148.51000000000002</v>
      </c>
      <c r="CT54" s="39">
        <f>SUMIFS(RVN!$I:$I,RVN!$A:$A,YEAR(CS$1)*100+MONTH(CS$1),RVN!$M:$M,$B54,RVN!$O:$O,$C54)</f>
        <v>148.51</v>
      </c>
      <c r="CU54" s="136">
        <f t="shared" si="202"/>
        <v>2.2204460492503131E-16</v>
      </c>
      <c r="CW54" s="39">
        <f>SUMIFS(CSS!$M:$M,CSS!$A:$A,YEAR(CW$1)*100+MONTH(CW$1),CSS!$O:$O,$B54,CSS!$P:$P,$C54)</f>
        <v>171.95</v>
      </c>
      <c r="CX54" s="39">
        <f>SUMIFS(RVN!$I:$I,RVN!$A:$A,YEAR(CW$1)*100+MONTH(CW$1),RVN!$M:$M,$B54,RVN!$O:$O,$C54)</f>
        <v>171.95</v>
      </c>
      <c r="CY54" s="136">
        <f t="shared" si="203"/>
        <v>0</v>
      </c>
      <c r="DA54" s="39">
        <f>SUMIFS(CSS!$M:$M,CSS!$A:$A,YEAR(DA$1)*100+MONTH(DA$1),CSS!$O:$O,$B54,CSS!$P:$P,$C54)</f>
        <v>160.23000000000002</v>
      </c>
      <c r="DB54" s="39">
        <f>SUMIFS(RVN!$I:$I,RVN!$A:$A,YEAR(DA$1)*100+MONTH(DA$1),RVN!$M:$M,$B54,RVN!$O:$O,$C54)</f>
        <v>160.22999999999999</v>
      </c>
      <c r="DC54" s="136">
        <f t="shared" si="204"/>
        <v>2.2204460492503131E-16</v>
      </c>
      <c r="DE54" s="39">
        <f>SUMIFS(CSS!$M:$M,CSS!$A:$A,YEAR(DE$1)*100+MONTH(DE$1),CSS!$O:$O,$B54,CSS!$P:$P,$C54)</f>
        <v>160.23000000000002</v>
      </c>
      <c r="DF54" s="39">
        <f>SUMIFS(RVN!$I:$I,RVN!$A:$A,YEAR(DE$1)*100+MONTH(DE$1),RVN!$M:$M,$B54,RVN!$O:$O,$C54)</f>
        <v>160.22999999999999</v>
      </c>
      <c r="DG54" s="136">
        <f t="shared" si="205"/>
        <v>2.2204460492503131E-16</v>
      </c>
      <c r="DI54" s="39">
        <f>SUMIFS(CSS!$M:$M,CSS!$A:$A,YEAR(DI$1)*100+MONTH(DI$1),CSS!$O:$O,$B54,CSS!$P:$P,$C54)</f>
        <v>162.42000000000002</v>
      </c>
      <c r="DJ54" s="39">
        <f>SUMIFS(RVN!$I:$I,RVN!$A:$A,YEAR(DI$1)*100+MONTH(DI$1),RVN!$M:$M,$B54,RVN!$O:$O,$C54)</f>
        <v>162.41999999999999</v>
      </c>
      <c r="DK54" s="136">
        <f t="shared" si="206"/>
        <v>2.2204460492503131E-16</v>
      </c>
      <c r="DM54" s="39">
        <f>SUMIFS(CSS!$M:$M,CSS!$A:$A,YEAR(DM$1)*100+MONTH(DM$1),CSS!$O:$O,$B54,CSS!$P:$P,$C54)</f>
        <v>116.41</v>
      </c>
      <c r="DN54" s="39">
        <f>SUMIFS(RVN!$I:$I,RVN!$A:$A,YEAR(DM$1)*100+MONTH(DM$1),RVN!$M:$M,$B54,RVN!$O:$O,$C54)</f>
        <v>116.41</v>
      </c>
      <c r="DO54" s="136">
        <f t="shared" si="207"/>
        <v>0</v>
      </c>
      <c r="DQ54" s="39">
        <f>SUMIFS(CSS!$M:$M,CSS!$A:$A,YEAR(DQ$1)*100+MONTH(DQ$1),CSS!$O:$O,$B54,CSS!$P:$P,$C54)</f>
        <v>116.41</v>
      </c>
      <c r="DR54" s="39">
        <f>SUMIFS(RVN!$I:$I,RVN!$A:$A,YEAR(DQ$1)*100+MONTH(DQ$1),RVN!$M:$M,$B54,RVN!$O:$O,$C54)</f>
        <v>116.41</v>
      </c>
      <c r="DS54" s="136">
        <f t="shared" si="208"/>
        <v>0</v>
      </c>
      <c r="DU54" s="39">
        <f>SUMIFS(CSS!$M:$M,CSS!$A:$A,YEAR(DU$1)*100+MONTH(DU$1),CSS!$O:$O,$B54,CSS!$P:$P,$C54)</f>
        <v>116.41</v>
      </c>
      <c r="DV54" s="39">
        <f>SUMIFS(RVN!$I:$I,RVN!$A:$A,YEAR(DU$1)*100+MONTH(DU$1),RVN!$M:$M,$B54,RVN!$O:$O,$C54)</f>
        <v>116.41</v>
      </c>
      <c r="DW54" s="136">
        <f t="shared" si="209"/>
        <v>0</v>
      </c>
      <c r="DY54" s="39">
        <f>SUMIFS(CSS!$M:$M,CSS!$A:$A,YEAR(DY$1)*100+MONTH(DY$1),CSS!$O:$O,$B54,CSS!$P:$P,$C54)</f>
        <v>116.41</v>
      </c>
      <c r="DZ54" s="39">
        <f>SUMIFS(RVN!$I:$I,RVN!$A:$A,YEAR(DY$1)*100+MONTH(DY$1),RVN!$M:$M,$B54,RVN!$O:$O,$C54)</f>
        <v>116.41</v>
      </c>
      <c r="EA54" s="136">
        <f t="shared" si="210"/>
        <v>0</v>
      </c>
      <c r="EC54" s="39">
        <f>SUMIFS(CSS!$M:$M,CSS!$A:$A,YEAR(EC$1)*100+MONTH(EC$1),CSS!$O:$O,$B54,CSS!$P:$P,$C54)</f>
        <v>93.139999999999986</v>
      </c>
      <c r="ED54" s="39">
        <f>SUMIFS(RVN!$I:$I,RVN!$A:$A,YEAR(EC$1)*100+MONTH(EC$1),RVN!$M:$M,$B54,RVN!$O:$O,$C54)</f>
        <v>93.14</v>
      </c>
      <c r="EE54" s="136">
        <f t="shared" si="211"/>
        <v>-1.1102230246251565E-16</v>
      </c>
      <c r="EG54" s="39">
        <f>SUMIFS(CSS!$M:$M,CSS!$A:$A,YEAR(EG$1)*100+MONTH(EG$1),CSS!$O:$O,$B54,CSS!$P:$P,$C54)</f>
        <v>0</v>
      </c>
      <c r="EH54" s="39">
        <f>SUMIFS(RVN!$I:$I,RVN!$A:$A,YEAR(EG$1)*100+MONTH(EG$1),RVN!$M:$M,$B54,RVN!$O:$O,$C54)</f>
        <v>0</v>
      </c>
      <c r="EI54" s="136">
        <f t="shared" si="212"/>
        <v>0</v>
      </c>
      <c r="EK54" s="39">
        <f>SUMIFS(CSS!$M:$M,CSS!$A:$A,YEAR(EK$1)*100+MONTH(EK$1),CSS!$O:$O,$B54,CSS!$P:$P,$C54)</f>
        <v>0</v>
      </c>
      <c r="EL54" s="39">
        <f>SUMIFS(RVN!$I:$I,RVN!$A:$A,YEAR(EK$1)*100+MONTH(EK$1),RVN!$M:$M,$B54,RVN!$O:$O,$C54)</f>
        <v>0</v>
      </c>
      <c r="EM54" s="136">
        <f t="shared" si="213"/>
        <v>0</v>
      </c>
      <c r="EO54" s="39">
        <f>SUMIFS(CSS!$M:$M,CSS!$A:$A,YEAR(EO$1)*100+MONTH(EO$1),CSS!$O:$O,$B54,CSS!$P:$P,$C54)</f>
        <v>0</v>
      </c>
      <c r="EP54" s="39">
        <f>SUMIFS(RVN!$I:$I,RVN!$A:$A,YEAR(EO$1)*100+MONTH(EO$1),RVN!$M:$M,$B54,RVN!$O:$O,$C54)</f>
        <v>0</v>
      </c>
      <c r="EQ54" s="136">
        <f t="shared" si="214"/>
        <v>0</v>
      </c>
      <c r="ES54" s="39">
        <f>SUMIFS(CSS!$M:$M,CSS!$A:$A,YEAR(ES$1)*100+MONTH(ES$1),CSS!$O:$O,$B54,CSS!$P:$P,$C54)</f>
        <v>0</v>
      </c>
      <c r="ET54" s="39">
        <f>SUMIFS(RVN!$I:$I,RVN!$A:$A,YEAR(ES$1)*100+MONTH(ES$1),RVN!$M:$M,$B54,RVN!$O:$O,$C54)</f>
        <v>0</v>
      </c>
      <c r="EU54" s="136">
        <f t="shared" si="215"/>
        <v>0</v>
      </c>
      <c r="EW54" s="39">
        <f>SUMIFS(CSS!$M:$M,CSS!$A:$A,YEAR(EW$1)*100+MONTH(EW$1),CSS!$O:$O,$B54,CSS!$P:$P,$C54)</f>
        <v>0</v>
      </c>
      <c r="EX54" s="39">
        <f>SUMIFS(RVN!$I:$I,RVN!$A:$A,YEAR(EW$1)*100+MONTH(EW$1),RVN!$M:$M,$B54,RVN!$O:$O,$C54)</f>
        <v>0</v>
      </c>
      <c r="EY54" s="136">
        <f t="shared" si="216"/>
        <v>0</v>
      </c>
      <c r="FA54" s="39">
        <f>SUMIFS(CSS!$M:$M,CSS!$A:$A,YEAR(FA$1)*100+MONTH(FA$1),CSS!$O:$O,$B54,CSS!$P:$P,$C54)</f>
        <v>0</v>
      </c>
      <c r="FB54" s="39">
        <f>SUMIFS(RVN!$I:$I,RVN!$A:$A,YEAR(FA$1)*100+MONTH(FA$1),RVN!$M:$M,$B54,RVN!$O:$O,$C54)</f>
        <v>0</v>
      </c>
      <c r="FC54" s="136">
        <f t="shared" si="217"/>
        <v>0</v>
      </c>
      <c r="FE54" s="39">
        <f>SUMIFS(CSS!$M:$M,CSS!$A:$A,YEAR(FE$1)*100+MONTH(FE$1),CSS!$O:$O,$B54,CSS!$P:$P,$C54)</f>
        <v>0</v>
      </c>
      <c r="FF54" s="39">
        <f>SUMIFS(RVN!$I:$I,RVN!$A:$A,YEAR(FE$1)*100+MONTH(FE$1),RVN!$M:$M,$B54,RVN!$O:$O,$C54)</f>
        <v>0</v>
      </c>
      <c r="FG54" s="136">
        <f t="shared" si="218"/>
        <v>0</v>
      </c>
      <c r="FI54" s="39">
        <f>SUMIFS(CSS!$M:$M,CSS!$A:$A,YEAR(FI$1)*100+MONTH(FI$1),CSS!$O:$O,$B54,CSS!$P:$P,$C54)</f>
        <v>0</v>
      </c>
      <c r="FJ54" s="39">
        <f>SUMIFS(RVN!$I:$I,RVN!$A:$A,YEAR(FI$1)*100+MONTH(FI$1),RVN!$M:$M,$B54,RVN!$O:$O,$C54)</f>
        <v>0</v>
      </c>
      <c r="FK54" s="136">
        <f t="shared" si="219"/>
        <v>0</v>
      </c>
      <c r="FM54" s="39">
        <f>SUMIFS(CSS!$M:$M,CSS!$A:$A,YEAR(FM$1)*100+MONTH(FM$1),CSS!$O:$O,$B54,CSS!$P:$P,$C54)</f>
        <v>0</v>
      </c>
      <c r="FN54" s="39">
        <f>SUMIFS(RVN!$I:$I,RVN!$A:$A,YEAR(FM$1)*100+MONTH(FM$1),RVN!$M:$M,$B54,RVN!$O:$O,$C54)</f>
        <v>0</v>
      </c>
      <c r="FO54" s="136">
        <f t="shared" si="220"/>
        <v>0</v>
      </c>
      <c r="FQ54" s="39">
        <f>SUMIFS(CSS!$M:$M,CSS!$A:$A,YEAR(FQ$1)*100+MONTH(FQ$1),CSS!$O:$O,$B54,CSS!$P:$P,$C54)</f>
        <v>0</v>
      </c>
      <c r="FR54" s="39">
        <f>SUMIFS(RVN!$I:$I,RVN!$A:$A,YEAR(FQ$1)*100+MONTH(FQ$1),RVN!$M:$M,$B54,RVN!$O:$O,$C54)</f>
        <v>0</v>
      </c>
      <c r="FS54" s="136">
        <f t="shared" si="221"/>
        <v>0</v>
      </c>
      <c r="FU54" s="39">
        <f>SUMIFS(CSS!$M:$M,CSS!$A:$A,YEAR(FU$1)*100+MONTH(FU$1),CSS!$O:$O,$B54,CSS!$P:$P,$C54)</f>
        <v>0</v>
      </c>
      <c r="FV54" s="39">
        <f>SUMIFS(RVN!$I:$I,RVN!$A:$A,YEAR(FU$1)*100+MONTH(FU$1),RVN!$M:$M,$B54,RVN!$O:$O,$C54)</f>
        <v>0</v>
      </c>
      <c r="FW54" s="136">
        <f t="shared" si="222"/>
        <v>0</v>
      </c>
      <c r="FY54" s="39">
        <f>SUMIFS(CSS!$M:$M,CSS!$A:$A,YEAR(FY$1)*100+MONTH(FY$1),CSS!$O:$O,$B54,CSS!$P:$P,$C54)</f>
        <v>0</v>
      </c>
      <c r="FZ54" s="39">
        <f>SUMIFS(RVN!$I:$I,RVN!$A:$A,YEAR(FY$1)*100+MONTH(FY$1),RVN!$M:$M,$B54,RVN!$O:$O,$C54)</f>
        <v>0</v>
      </c>
      <c r="GA54" s="136">
        <f t="shared" si="223"/>
        <v>0</v>
      </c>
      <c r="GC54" s="39">
        <f>SUMIFS(CSS!$M:$M,CSS!$A:$A,YEAR(GC$1)*100+MONTH(GC$1),CSS!$O:$O,$B54,CSS!$P:$P,$C54)</f>
        <v>0</v>
      </c>
      <c r="GD54" s="39">
        <f>SUMIFS(RVN!$I:$I,RVN!$A:$A,YEAR(GC$1)*100+MONTH(GC$1),RVN!$M:$M,$B54,RVN!$O:$O,$C54)</f>
        <v>0</v>
      </c>
      <c r="GE54" s="136">
        <f t="shared" si="224"/>
        <v>0</v>
      </c>
      <c r="GG54" s="39">
        <f>SUMIFS(CSS!$M:$M,CSS!$A:$A,YEAR(GG$1)*100+MONTH(GG$1),CSS!$O:$O,$B54,CSS!$P:$P,$C54)</f>
        <v>0</v>
      </c>
      <c r="GH54" s="39">
        <f>SUMIFS(RVN!$I:$I,RVN!$A:$A,YEAR(GG$1)*100+MONTH(GG$1),RVN!$M:$M,$B54,RVN!$O:$O,$C54)</f>
        <v>0</v>
      </c>
      <c r="GI54" s="136">
        <f t="shared" si="225"/>
        <v>0</v>
      </c>
      <c r="GK54" s="39">
        <f>SUMIFS(CSS!$M:$M,CSS!$A:$A,YEAR(GK$1)*100+MONTH(GK$1),CSS!$O:$O,$B54,CSS!$P:$P,$C54)</f>
        <v>0</v>
      </c>
      <c r="GL54" s="39">
        <f>SUMIFS(RVN!$I:$I,RVN!$A:$A,YEAR(GK$1)*100+MONTH(GK$1),RVN!$M:$M,$B54,RVN!$O:$O,$C54)</f>
        <v>0</v>
      </c>
      <c r="GM54" s="136">
        <f t="shared" si="226"/>
        <v>0</v>
      </c>
      <c r="GO54" s="39">
        <f>SUMIFS(CSS!$M:$M,CSS!$A:$A,YEAR(GO$1)*100+MONTH(GO$1),CSS!$O:$O,$B54,CSS!$P:$P,$C54)</f>
        <v>0</v>
      </c>
      <c r="GP54" s="39">
        <f>SUMIFS(RVN!$I:$I,RVN!$A:$A,YEAR(GO$1)*100+MONTH(GO$1),RVN!$M:$M,$B54,RVN!$O:$O,$C54)</f>
        <v>0</v>
      </c>
      <c r="GQ54" s="136">
        <f t="shared" si="227"/>
        <v>0</v>
      </c>
      <c r="GS54" s="39">
        <f>SUMIFS(CSS!$M:$M,CSS!$A:$A,YEAR(GS$1)*100+MONTH(GS$1),CSS!$O:$O,$B54,CSS!$P:$P,$C54)</f>
        <v>0</v>
      </c>
      <c r="GT54" s="39">
        <f>SUMIFS(RVN!$I:$I,RVN!$A:$A,YEAR(GS$1)*100+MONTH(GS$1),RVN!$M:$M,$B54,RVN!$O:$O,$C54)</f>
        <v>0</v>
      </c>
      <c r="GU54" s="136">
        <f t="shared" si="228"/>
        <v>0</v>
      </c>
      <c r="GW54" s="39">
        <f>SUMIFS(CSS!$M:$M,CSS!$A:$A,YEAR(GW$1)*100+MONTH(GW$1),CSS!$O:$O,$B54,CSS!$P:$P,$C54)</f>
        <v>0</v>
      </c>
      <c r="GX54" s="39">
        <f>SUMIFS(RVN!$I:$I,RVN!$A:$A,YEAR(GW$1)*100+MONTH(GW$1),RVN!$M:$M,$B54,RVN!$O:$O,$C54)</f>
        <v>0</v>
      </c>
      <c r="GY54" s="136">
        <f t="shared" si="229"/>
        <v>0</v>
      </c>
      <c r="HA54" s="39">
        <f>SUMIFS(CSS!$M:$M,CSS!$A:$A,YEAR(HA$1)*100+MONTH(HA$1),CSS!$O:$O,$B54,CSS!$P:$P,$C54)</f>
        <v>0</v>
      </c>
      <c r="HB54" s="39">
        <f>SUMIFS(RVN!$I:$I,RVN!$A:$A,YEAR(HA$1)*100+MONTH(HA$1),RVN!$M:$M,$B54,RVN!$O:$O,$C54)</f>
        <v>0</v>
      </c>
      <c r="HC54" s="136">
        <f t="shared" si="230"/>
        <v>0</v>
      </c>
      <c r="HE54" s="39">
        <f>SUMIFS(CSS!$M:$M,CSS!$A:$A,YEAR(HE$1)*100+MONTH(HE$1),CSS!$O:$O,$B54,CSS!$P:$P,$C54)</f>
        <v>0</v>
      </c>
      <c r="HF54" s="39">
        <f>SUMIFS(RVN!$I:$I,RVN!$A:$A,YEAR(HE$1)*100+MONTH(HE$1),RVN!$M:$M,$B54,RVN!$O:$O,$C54)</f>
        <v>0</v>
      </c>
      <c r="HG54" s="136">
        <f t="shared" si="231"/>
        <v>0</v>
      </c>
      <c r="HI54" s="39">
        <f>SUMIFS(CSS!$M:$M,CSS!$A:$A,YEAR(HI$1)*100+MONTH(HI$1),CSS!$O:$O,$B54,CSS!$P:$P,$C54)</f>
        <v>0</v>
      </c>
      <c r="HJ54" s="39">
        <f>SUMIFS(RVN!$I:$I,RVN!$A:$A,YEAR(HI$1)*100+MONTH(HI$1),RVN!$M:$M,$B54,RVN!$O:$O,$C54)</f>
        <v>0</v>
      </c>
      <c r="HK54" s="136">
        <f t="shared" si="232"/>
        <v>0</v>
      </c>
      <c r="HM54" s="39">
        <f>SUMIFS(CSS!$M:$M,CSS!$A:$A,YEAR(HM$1)*100+MONTH(HM$1),CSS!$O:$O,$B54,CSS!$P:$P,$C54)</f>
        <v>0</v>
      </c>
      <c r="HN54" s="39">
        <f>SUMIFS(RVN!$I:$I,RVN!$A:$A,YEAR(HM$1)*100+MONTH(HM$1),RVN!$M:$M,$B54,RVN!$O:$O,$C54)</f>
        <v>0</v>
      </c>
      <c r="HO54" s="136">
        <f t="shared" si="233"/>
        <v>0</v>
      </c>
      <c r="HQ54" s="39">
        <f>SUMIFS(CSS!$M:$M,CSS!$A:$A,YEAR(HQ$1)*100+MONTH(HQ$1),CSS!$O:$O,$B54,CSS!$P:$P,$C54)</f>
        <v>0</v>
      </c>
      <c r="HR54" s="39">
        <f>SUMIFS(RVN!$I:$I,RVN!$A:$A,YEAR(HQ$1)*100+MONTH(HQ$1),RVN!$M:$M,$B54,RVN!$O:$O,$C54)</f>
        <v>0</v>
      </c>
      <c r="HS54" s="136">
        <f t="shared" si="234"/>
        <v>0</v>
      </c>
      <c r="HU54" s="39">
        <f>SUMIFS(CSS!$M:$M,CSS!$A:$A,YEAR(HU$1)*100+MONTH(HU$1),CSS!$O:$O,$B54,CSS!$P:$P,$C54)</f>
        <v>0</v>
      </c>
      <c r="HV54" s="39">
        <f>SUMIFS(RVN!$I:$I,RVN!$A:$A,YEAR(HU$1)*100+MONTH(HU$1),RVN!$M:$M,$B54,RVN!$O:$O,$C54)</f>
        <v>0</v>
      </c>
      <c r="HW54" s="136">
        <f t="shared" si="235"/>
        <v>0</v>
      </c>
      <c r="HY54" s="39">
        <f>SUMIFS(CSS!$M:$M,CSS!$A:$A,YEAR(HY$1)*100+MONTH(HY$1),CSS!$O:$O,$B54,CSS!$P:$P,$C54)</f>
        <v>0</v>
      </c>
      <c r="HZ54" s="39">
        <f>SUMIFS(RVN!$I:$I,RVN!$A:$A,YEAR(HY$1)*100+MONTH(HY$1),RVN!$M:$M,$B54,RVN!$O:$O,$C54)</f>
        <v>0</v>
      </c>
      <c r="IA54" s="136">
        <f t="shared" si="236"/>
        <v>0</v>
      </c>
      <c r="IC54" s="39">
        <f>SUMIFS(CSS!$M:$M,CSS!$A:$A,YEAR(IC$1)*100+MONTH(IC$1),CSS!$O:$O,$B54,CSS!$P:$P,$C54)</f>
        <v>0</v>
      </c>
      <c r="ID54" s="39">
        <f>SUMIFS(RVN!$I:$I,RVN!$A:$A,YEAR(IC$1)*100+MONTH(IC$1),RVN!$M:$M,$B54,RVN!$O:$O,$C54)</f>
        <v>0</v>
      </c>
      <c r="IE54" s="136">
        <f t="shared" si="237"/>
        <v>0</v>
      </c>
      <c r="IG54" s="39">
        <f>SUMIFS(CSS!$M:$M,CSS!$A:$A,YEAR(IG$1)*100+MONTH(IG$1),CSS!$O:$O,$B54,CSS!$P:$P,$C54)</f>
        <v>0</v>
      </c>
      <c r="IH54" s="39">
        <f>SUMIFS(RVN!$I:$I,RVN!$A:$A,YEAR(IG$1)*100+MONTH(IG$1),RVN!$M:$M,$B54,RVN!$O:$O,$C54)</f>
        <v>0</v>
      </c>
      <c r="II54" s="136">
        <f t="shared" si="238"/>
        <v>0</v>
      </c>
    </row>
    <row r="55" spans="1:243">
      <c r="A55" s="39" t="s">
        <v>177</v>
      </c>
      <c r="B55" s="112" t="s">
        <v>284</v>
      </c>
      <c r="C55" s="112" t="s">
        <v>392</v>
      </c>
      <c r="E55" s="39">
        <f>SUMIFS(CSS!$M:$M,CSS!$A:$A,YEAR(E$1)*100+MONTH(E$1),CSS!$O:$O,$B55,CSS!$P:$P,$C55)</f>
        <v>25495.990000000016</v>
      </c>
      <c r="F55" s="39">
        <f>SUMIFS(RVN!$I:$I,RVN!$A:$A,YEAR(E$1)*100+MONTH(E$1),RVN!$M:$M,$B55,RVN!$O:$O,$C55)</f>
        <v>25496.11</v>
      </c>
      <c r="G55" s="136">
        <f t="shared" si="179"/>
        <v>-4.7066003395768163E-6</v>
      </c>
      <c r="I55" s="39">
        <f>SUMIFS(CSS!$M:$M,CSS!$A:$A,YEAR(I$1)*100+MONTH(I$1),CSS!$O:$O,$B55,CSS!$P:$P,$C55)</f>
        <v>24326.150000000012</v>
      </c>
      <c r="J55" s="39">
        <f>SUMIFS(RVN!$I:$I,RVN!$A:$A,YEAR(I$1)*100+MONTH(I$1),RVN!$M:$M,$B55,RVN!$O:$O,$C55)</f>
        <v>24326.269999999997</v>
      </c>
      <c r="K55" s="136">
        <f t="shared" si="180"/>
        <v>-4.9329387523666668E-6</v>
      </c>
      <c r="M55" s="39">
        <f>SUMIFS(CSS!$M:$M,CSS!$A:$A,YEAR(M$1)*100+MONTH(M$1),CSS!$O:$O,$B55,CSS!$P:$P,$C55)</f>
        <v>23759.180000000011</v>
      </c>
      <c r="N55" s="39">
        <f>SUMIFS(RVN!$I:$I,RVN!$A:$A,YEAR(M$1)*100+MONTH(M$1),RVN!$M:$M,$B55,RVN!$O:$O,$C55)</f>
        <v>23759.300000000003</v>
      </c>
      <c r="O55" s="136">
        <f t="shared" si="181"/>
        <v>-5.0506538489258901E-6</v>
      </c>
      <c r="Q55" s="39">
        <f>SUMIFS(CSS!$M:$M,CSS!$A:$A,YEAR(Q$1)*100+MONTH(Q$1),CSS!$O:$O,$B55,CSS!$P:$P,$C55)</f>
        <v>22988.770000000011</v>
      </c>
      <c r="R55" s="39">
        <f>SUMIFS(RVN!$I:$I,RVN!$A:$A,YEAR(Q$1)*100+MONTH(Q$1),RVN!$M:$M,$B55,RVN!$O:$O,$C55)</f>
        <v>22988.89</v>
      </c>
      <c r="S55" s="136">
        <f t="shared" si="182"/>
        <v>-5.2199127485996755E-6</v>
      </c>
      <c r="U55" s="39">
        <f>SUMIFS(CSS!$M:$M,CSS!$A:$A,YEAR(U$1)*100+MONTH(U$1),CSS!$O:$O,$B55,CSS!$P:$P,$C55)</f>
        <v>22756.89000000001</v>
      </c>
      <c r="V55" s="39">
        <f>SUMIFS(RVN!$I:$I,RVN!$A:$A,YEAR(U$1)*100+MONTH(U$1),RVN!$M:$M,$B55,RVN!$O:$O,$C55)</f>
        <v>22757.010000000002</v>
      </c>
      <c r="W55" s="136">
        <f t="shared" si="183"/>
        <v>-5.2731004640538259E-6</v>
      </c>
      <c r="Y55" s="39">
        <f>SUMIFS(CSS!$M:$M,CSS!$A:$A,YEAR(Y$1)*100+MONTH(Y$1),CSS!$O:$O,$B55,CSS!$P:$P,$C55)</f>
        <v>22073.720000000012</v>
      </c>
      <c r="Z55" s="39">
        <f>SUMIFS(RVN!$I:$I,RVN!$A:$A,YEAR(Y$1)*100+MONTH(Y$1),RVN!$M:$M,$B55,RVN!$O:$O,$C55)</f>
        <v>22073.84</v>
      </c>
      <c r="AA55" s="136">
        <f t="shared" si="184"/>
        <v>-5.4362992568668389E-6</v>
      </c>
      <c r="AC55" s="39">
        <f>SUMIFS(CSS!$M:$M,CSS!$A:$A,YEAR(AC$1)*100+MONTH(AC$1),CSS!$O:$O,$B55,CSS!$P:$P,$C55)</f>
        <v>22136.250000000015</v>
      </c>
      <c r="AD55" s="39">
        <f>SUMIFS(RVN!$I:$I,RVN!$A:$A,YEAR(AC$1)*100+MONTH(AC$1),RVN!$M:$M,$B55,RVN!$O:$O,$C55)</f>
        <v>22136.37</v>
      </c>
      <c r="AE55" s="136">
        <f t="shared" si="185"/>
        <v>-5.4209429994900304E-6</v>
      </c>
      <c r="AG55" s="39">
        <f>SUMIFS(CSS!$M:$M,CSS!$A:$A,YEAR(AG$1)*100+MONTH(AG$1),CSS!$O:$O,$B55,CSS!$P:$P,$C55)</f>
        <v>22395.199999999993</v>
      </c>
      <c r="AH55" s="39">
        <f>SUMIFS(RVN!$I:$I,RVN!$A:$A,YEAR(AG$1)*100+MONTH(AG$1),RVN!$M:$M,$B55,RVN!$O:$O,$C55)</f>
        <v>22395.32</v>
      </c>
      <c r="AI55" s="136">
        <f t="shared" si="186"/>
        <v>-5.3582623514847327E-6</v>
      </c>
      <c r="AK55" s="39">
        <f>SUMIFS(CSS!$M:$M,CSS!$A:$A,YEAR(AK$1)*100+MONTH(AK$1),CSS!$O:$O,$B55,CSS!$P:$P,$C55)</f>
        <v>22758.27</v>
      </c>
      <c r="AL55" s="39">
        <f>SUMIFS(RVN!$I:$I,RVN!$A:$A,YEAR(AK$1)*100+MONTH(AK$1),RVN!$M:$M,$B55,RVN!$O:$O,$C55)</f>
        <v>22758.39</v>
      </c>
      <c r="AM55" s="136">
        <f t="shared" si="187"/>
        <v>-5.272780719489667E-6</v>
      </c>
      <c r="AO55" s="39">
        <f>SUMIFS(CSS!$M:$M,CSS!$A:$A,YEAR(AO$1)*100+MONTH(AO$1),CSS!$O:$O,$B55,CSS!$P:$P,$C55)</f>
        <v>23240.620000000003</v>
      </c>
      <c r="AP55" s="39">
        <f>SUMIFS(RVN!$I:$I,RVN!$A:$A,YEAR(AO$1)*100+MONTH(AO$1),RVN!$M:$M,$B55,RVN!$O:$O,$C55)</f>
        <v>23240.739999999998</v>
      </c>
      <c r="AQ55" s="136">
        <f t="shared" si="188"/>
        <v>-5.1633467779144127E-6</v>
      </c>
      <c r="AS55" s="39">
        <f>SUMIFS(CSS!$M:$M,CSS!$A:$A,YEAR(AS$1)*100+MONTH(AS$1),CSS!$O:$O,$B55,CSS!$P:$P,$C55)</f>
        <v>23317.460000000003</v>
      </c>
      <c r="AT55" s="39">
        <f>SUMIFS(RVN!$I:$I,RVN!$A:$A,YEAR(AS$1)*100+MONTH(AS$1),RVN!$M:$M,$B55,RVN!$O:$O,$C55)</f>
        <v>23317.46</v>
      </c>
      <c r="AU55" s="136">
        <f t="shared" si="189"/>
        <v>2.2204460492503131E-16</v>
      </c>
      <c r="AW55" s="39">
        <f>SUMIFS(CSS!$M:$M,CSS!$A:$A,YEAR(AW$1)*100+MONTH(AW$1),CSS!$O:$O,$B55,CSS!$P:$P,$C55)</f>
        <v>24395.410000000011</v>
      </c>
      <c r="AX55" s="39">
        <f>SUMIFS(RVN!$I:$I,RVN!$A:$A,YEAR(AW$1)*100+MONTH(AW$1),RVN!$M:$M,$B55,RVN!$O:$O,$C55)</f>
        <v>24395.41</v>
      </c>
      <c r="AY55" s="136">
        <f t="shared" si="190"/>
        <v>4.4408920985006262E-16</v>
      </c>
      <c r="BA55" s="39">
        <f>SUMIFS(CSS!$M:$M,CSS!$A:$A,YEAR(BA$1)*100+MONTH(BA$1),CSS!$O:$O,$B55,CSS!$P:$P,$C55)</f>
        <v>23117.350000000006</v>
      </c>
      <c r="BB55" s="39">
        <f>SUMIFS(RVN!$I:$I,RVN!$A:$A,YEAR(BA$1)*100+MONTH(BA$1),RVN!$M:$M,$B55,RVN!$O:$O,$C55)</f>
        <v>23117.350000000002</v>
      </c>
      <c r="BC55" s="136">
        <f t="shared" si="191"/>
        <v>2.2204460492503131E-16</v>
      </c>
      <c r="BE55" s="39">
        <f>SUMIFS(CSS!$M:$M,CSS!$A:$A,YEAR(BE$1)*100+MONTH(BE$1),CSS!$O:$O,$B55,CSS!$P:$P,$C55)</f>
        <v>22384.9</v>
      </c>
      <c r="BF55" s="39">
        <f>SUMIFS(RVN!$I:$I,RVN!$A:$A,YEAR(BE$1)*100+MONTH(BE$1),RVN!$M:$M,$B55,RVN!$O:$O,$C55)</f>
        <v>22384.9</v>
      </c>
      <c r="BG55" s="136">
        <f t="shared" si="192"/>
        <v>0</v>
      </c>
      <c r="BI55" s="39">
        <f>SUMIFS(CSS!$M:$M,CSS!$A:$A,YEAR(BI$1)*100+MONTH(BI$1),CSS!$O:$O,$B55,CSS!$P:$P,$C55)</f>
        <v>21782.660000000007</v>
      </c>
      <c r="BJ55" s="39">
        <f>SUMIFS(RVN!$I:$I,RVN!$A:$A,YEAR(BI$1)*100+MONTH(BI$1),RVN!$M:$M,$B55,RVN!$O:$O,$C55)</f>
        <v>21782.66</v>
      </c>
      <c r="BK55" s="136">
        <f t="shared" si="193"/>
        <v>4.4408920985006262E-16</v>
      </c>
      <c r="BM55" s="39">
        <f>SUMIFS(CSS!$M:$M,CSS!$A:$A,YEAR(BM$1)*100+MONTH(BM$1),CSS!$O:$O,$B55,CSS!$P:$P,$C55)</f>
        <v>20761.910000000003</v>
      </c>
      <c r="BN55" s="39">
        <f>SUMIFS(RVN!$I:$I,RVN!$A:$A,YEAR(BM$1)*100+MONTH(BM$1),RVN!$M:$M,$B55,RVN!$O:$O,$C55)</f>
        <v>20761.91</v>
      </c>
      <c r="BO55" s="136">
        <f t="shared" si="194"/>
        <v>2.2204460492503131E-16</v>
      </c>
      <c r="BQ55" s="39">
        <f>SUMIFS(CSS!$M:$M,CSS!$A:$A,YEAR(BQ$1)*100+MONTH(BQ$1),CSS!$O:$O,$B55,CSS!$P:$P,$C55)</f>
        <v>20366.469999999998</v>
      </c>
      <c r="BR55" s="39">
        <f>SUMIFS(RVN!$I:$I,RVN!$A:$A,YEAR(BQ$1)*100+MONTH(BQ$1),RVN!$M:$M,$B55,RVN!$O:$O,$C55)</f>
        <v>20366.47</v>
      </c>
      <c r="BS55" s="136">
        <f t="shared" si="195"/>
        <v>-2.2204460492503131E-16</v>
      </c>
      <c r="BU55" s="39">
        <f>SUMIFS(CSS!$M:$M,CSS!$A:$A,YEAR(BU$1)*100+MONTH(BU$1),CSS!$O:$O,$B55,CSS!$P:$P,$C55)</f>
        <v>19961.650000000001</v>
      </c>
      <c r="BV55" s="39">
        <f>SUMIFS(RVN!$I:$I,RVN!$A:$A,YEAR(BU$1)*100+MONTH(BU$1),RVN!$M:$M,$B55,RVN!$O:$O,$C55)</f>
        <v>19961.649999999998</v>
      </c>
      <c r="BW55" s="136">
        <f t="shared" si="196"/>
        <v>2.2204460492503131E-16</v>
      </c>
      <c r="BY55" s="39">
        <f>SUMIFS(CSS!$M:$M,CSS!$A:$A,YEAR(BY$1)*100+MONTH(BY$1),CSS!$O:$O,$B55,CSS!$P:$P,$C55)</f>
        <v>19962.470000000012</v>
      </c>
      <c r="BZ55" s="39">
        <f>SUMIFS(RVN!$I:$I,RVN!$A:$A,YEAR(BY$1)*100+MONTH(BY$1),RVN!$M:$M,$B55,RVN!$O:$O,$C55)</f>
        <v>19962.47</v>
      </c>
      <c r="CA55" s="136">
        <f t="shared" si="197"/>
        <v>4.4408920985006262E-16</v>
      </c>
      <c r="CC55" s="39">
        <f>SUMIFS(CSS!$M:$M,CSS!$A:$A,YEAR(CC$1)*100+MONTH(CC$1),CSS!$O:$O,$B55,CSS!$P:$P,$C55)</f>
        <v>20332.45</v>
      </c>
      <c r="CD55" s="39">
        <f>SUMIFS(RVN!$I:$I,RVN!$A:$A,YEAR(CC$1)*100+MONTH(CC$1),RVN!$M:$M,$B55,RVN!$O:$O,$C55)</f>
        <v>20332.45</v>
      </c>
      <c r="CE55" s="136">
        <f t="shared" si="198"/>
        <v>0</v>
      </c>
      <c r="CG55" s="39">
        <f>SUMIFS(CSS!$M:$M,CSS!$A:$A,YEAR(CG$1)*100+MONTH(CG$1),CSS!$O:$O,$B55,CSS!$P:$P,$C55)</f>
        <v>20347.64</v>
      </c>
      <c r="CH55" s="39">
        <f>SUMIFS(RVN!$I:$I,RVN!$A:$A,YEAR(CG$1)*100+MONTH(CG$1),RVN!$M:$M,$B55,RVN!$O:$O,$C55)</f>
        <v>20347.64</v>
      </c>
      <c r="CI55" s="136">
        <f t="shared" si="199"/>
        <v>0</v>
      </c>
      <c r="CK55" s="39">
        <f>SUMIFS(CSS!$M:$M,CSS!$A:$A,YEAR(CK$1)*100+MONTH(CK$1),CSS!$O:$O,$B55,CSS!$P:$P,$C55)</f>
        <v>21039.74</v>
      </c>
      <c r="CL55" s="39">
        <f>SUMIFS(RVN!$I:$I,RVN!$A:$A,YEAR(CK$1)*100+MONTH(CK$1),RVN!$M:$M,$B55,RVN!$O:$O,$C55)</f>
        <v>21039.74</v>
      </c>
      <c r="CM55" s="136">
        <f t="shared" si="200"/>
        <v>0</v>
      </c>
      <c r="CO55" s="39">
        <f>SUMIFS(CSS!$M:$M,CSS!$A:$A,YEAR(CO$1)*100+MONTH(CO$1),CSS!$O:$O,$B55,CSS!$P:$P,$C55)</f>
        <v>22487.829999999998</v>
      </c>
      <c r="CP55" s="39">
        <f>SUMIFS(RVN!$I:$I,RVN!$A:$A,YEAR(CO$1)*100+MONTH(CO$1),RVN!$M:$M,$B55,RVN!$O:$O,$C55)</f>
        <v>22487.829999999998</v>
      </c>
      <c r="CQ55" s="136">
        <f t="shared" si="201"/>
        <v>0</v>
      </c>
      <c r="CS55" s="39">
        <f>SUMIFS(CSS!$M:$M,CSS!$A:$A,YEAR(CS$1)*100+MONTH(CS$1),CSS!$O:$O,$B55,CSS!$P:$P,$C55)</f>
        <v>23504.020000000004</v>
      </c>
      <c r="CT55" s="39">
        <f>SUMIFS(RVN!$I:$I,RVN!$A:$A,YEAR(CS$1)*100+MONTH(CS$1),RVN!$M:$M,$B55,RVN!$O:$O,$C55)</f>
        <v>23504.019999999997</v>
      </c>
      <c r="CU55" s="136">
        <f t="shared" si="202"/>
        <v>2.2204460492503131E-16</v>
      </c>
      <c r="CW55" s="39">
        <f>SUMIFS(CSS!$M:$M,CSS!$A:$A,YEAR(CW$1)*100+MONTH(CW$1),CSS!$O:$O,$B55,CSS!$P:$P,$C55)</f>
        <v>23887.02</v>
      </c>
      <c r="CX55" s="39">
        <f>SUMIFS(RVN!$I:$I,RVN!$A:$A,YEAR(CW$1)*100+MONTH(CW$1),RVN!$M:$M,$B55,RVN!$O:$O,$C55)</f>
        <v>23887.02</v>
      </c>
      <c r="CY55" s="136">
        <f t="shared" si="203"/>
        <v>0</v>
      </c>
      <c r="DA55" s="39">
        <f>SUMIFS(CSS!$M:$M,CSS!$A:$A,YEAR(DA$1)*100+MONTH(DA$1),CSS!$O:$O,$B55,CSS!$P:$P,$C55)</f>
        <v>22870.079999999998</v>
      </c>
      <c r="DB55" s="39">
        <f>SUMIFS(RVN!$I:$I,RVN!$A:$A,YEAR(DA$1)*100+MONTH(DA$1),RVN!$M:$M,$B55,RVN!$O:$O,$C55)</f>
        <v>22870.080000000002</v>
      </c>
      <c r="DC55" s="136">
        <f t="shared" si="204"/>
        <v>-1.1102230246251565E-16</v>
      </c>
      <c r="DE55" s="39">
        <f>SUMIFS(CSS!$M:$M,CSS!$A:$A,YEAR(DE$1)*100+MONTH(DE$1),CSS!$O:$O,$B55,CSS!$P:$P,$C55)</f>
        <v>22185.870000000003</v>
      </c>
      <c r="DF55" s="39">
        <f>SUMIFS(RVN!$I:$I,RVN!$A:$A,YEAR(DE$1)*100+MONTH(DE$1),RVN!$M:$M,$B55,RVN!$O:$O,$C55)</f>
        <v>22185.870000000003</v>
      </c>
      <c r="DG55" s="136">
        <f t="shared" si="205"/>
        <v>0</v>
      </c>
      <c r="DI55" s="39">
        <f>SUMIFS(CSS!$M:$M,CSS!$A:$A,YEAR(DI$1)*100+MONTH(DI$1),CSS!$O:$O,$B55,CSS!$P:$P,$C55)</f>
        <v>21580.26</v>
      </c>
      <c r="DJ55" s="39">
        <f>SUMIFS(RVN!$I:$I,RVN!$A:$A,YEAR(DI$1)*100+MONTH(DI$1),RVN!$M:$M,$B55,RVN!$O:$O,$C55)</f>
        <v>21580.26</v>
      </c>
      <c r="DK55" s="136">
        <f t="shared" si="206"/>
        <v>0</v>
      </c>
      <c r="DM55" s="39">
        <f>SUMIFS(CSS!$M:$M,CSS!$A:$A,YEAR(DM$1)*100+MONTH(DM$1),CSS!$O:$O,$B55,CSS!$P:$P,$C55)</f>
        <v>12179.650000000003</v>
      </c>
      <c r="DN55" s="39">
        <f>SUMIFS(RVN!$I:$I,RVN!$A:$A,YEAR(DM$1)*100+MONTH(DM$1),RVN!$M:$M,$B55,RVN!$O:$O,$C55)</f>
        <v>12179.65</v>
      </c>
      <c r="DO55" s="136">
        <f t="shared" si="207"/>
        <v>2.2204460492503131E-16</v>
      </c>
      <c r="DQ55" s="39">
        <f>SUMIFS(CSS!$M:$M,CSS!$A:$A,YEAR(DQ$1)*100+MONTH(DQ$1),CSS!$O:$O,$B55,CSS!$P:$P,$C55)</f>
        <v>11692.340000000002</v>
      </c>
      <c r="DR55" s="39">
        <f>SUMIFS(RVN!$I:$I,RVN!$A:$A,YEAR(DQ$1)*100+MONTH(DQ$1),RVN!$M:$M,$B55,RVN!$O:$O,$C55)</f>
        <v>11692.34</v>
      </c>
      <c r="DS55" s="136">
        <f t="shared" si="208"/>
        <v>2.2204460492503131E-16</v>
      </c>
      <c r="DU55" s="39">
        <f>SUMIFS(CSS!$M:$M,CSS!$A:$A,YEAR(DU$1)*100+MONTH(DU$1),CSS!$O:$O,$B55,CSS!$P:$P,$C55)</f>
        <v>11462.64</v>
      </c>
      <c r="DV55" s="39">
        <f>SUMIFS(RVN!$I:$I,RVN!$A:$A,YEAR(DU$1)*100+MONTH(DU$1),RVN!$M:$M,$B55,RVN!$O:$O,$C55)</f>
        <v>11462.640000000001</v>
      </c>
      <c r="DW55" s="136">
        <f t="shared" si="209"/>
        <v>-1.1102230246251565E-16</v>
      </c>
      <c r="DY55" s="39">
        <f>SUMIFS(CSS!$M:$M,CSS!$A:$A,YEAR(DY$1)*100+MONTH(DY$1),CSS!$O:$O,$B55,CSS!$P:$P,$C55)</f>
        <v>11625.020000000002</v>
      </c>
      <c r="DZ55" s="39">
        <f>SUMIFS(RVN!$I:$I,RVN!$A:$A,YEAR(DY$1)*100+MONTH(DY$1),RVN!$M:$M,$B55,RVN!$O:$O,$C55)</f>
        <v>11625.02</v>
      </c>
      <c r="EA55" s="136">
        <f t="shared" si="210"/>
        <v>2.2204460492503131E-16</v>
      </c>
      <c r="EC55" s="39">
        <f>SUMIFS(CSS!$M:$M,CSS!$A:$A,YEAR(EC$1)*100+MONTH(EC$1),CSS!$O:$O,$B55,CSS!$P:$P,$C55)</f>
        <v>12185.200000000003</v>
      </c>
      <c r="ED55" s="39">
        <f>SUMIFS(RVN!$I:$I,RVN!$A:$A,YEAR(EC$1)*100+MONTH(EC$1),RVN!$M:$M,$B55,RVN!$O:$O,$C55)</f>
        <v>12185.2</v>
      </c>
      <c r="EE55" s="136">
        <f t="shared" si="211"/>
        <v>2.2204460492503131E-16</v>
      </c>
      <c r="EG55" s="39">
        <f>SUMIFS(CSS!$M:$M,CSS!$A:$A,YEAR(EG$1)*100+MONTH(EG$1),CSS!$O:$O,$B55,CSS!$P:$P,$C55)</f>
        <v>12781.18</v>
      </c>
      <c r="EH55" s="39">
        <f>SUMIFS(RVN!$I:$I,RVN!$A:$A,YEAR(EG$1)*100+MONTH(EG$1),RVN!$M:$M,$B55,RVN!$O:$O,$C55)</f>
        <v>12781.18</v>
      </c>
      <c r="EI55" s="136">
        <f t="shared" si="212"/>
        <v>0</v>
      </c>
      <c r="EK55" s="39">
        <f>SUMIFS(CSS!$M:$M,CSS!$A:$A,YEAR(EK$1)*100+MONTH(EK$1),CSS!$O:$O,$B55,CSS!$P:$P,$C55)</f>
        <v>13330.620000000003</v>
      </c>
      <c r="EL55" s="39">
        <f>SUMIFS(RVN!$I:$I,RVN!$A:$A,YEAR(EK$1)*100+MONTH(EK$1),RVN!$M:$M,$B55,RVN!$O:$O,$C55)</f>
        <v>13330.62</v>
      </c>
      <c r="EM55" s="136">
        <f t="shared" si="213"/>
        <v>2.2204460492503131E-16</v>
      </c>
      <c r="EO55" s="39">
        <f>SUMIFS(CSS!$M:$M,CSS!$A:$A,YEAR(EO$1)*100+MONTH(EO$1),CSS!$O:$O,$B55,CSS!$P:$P,$C55)</f>
        <v>14566.430000000002</v>
      </c>
      <c r="EP55" s="39">
        <f>SUMIFS(RVN!$I:$I,RVN!$A:$A,YEAR(EO$1)*100+MONTH(EO$1),RVN!$M:$M,$B55,RVN!$O:$O,$C55)</f>
        <v>14566.43</v>
      </c>
      <c r="EQ55" s="136">
        <f t="shared" si="214"/>
        <v>2.2204460492503131E-16</v>
      </c>
      <c r="ES55" s="39">
        <f>SUMIFS(CSS!$M:$M,CSS!$A:$A,YEAR(ES$1)*100+MONTH(ES$1),CSS!$O:$O,$B55,CSS!$P:$P,$C55)</f>
        <v>10330.829999999998</v>
      </c>
      <c r="ET55" s="39">
        <f>SUMIFS(RVN!$I:$I,RVN!$A:$A,YEAR(ES$1)*100+MONTH(ES$1),RVN!$M:$M,$B55,RVN!$O:$O,$C55)</f>
        <v>10330.83</v>
      </c>
      <c r="EU55" s="136">
        <f t="shared" si="215"/>
        <v>-2.2204460492503131E-16</v>
      </c>
      <c r="EW55" s="39">
        <f>SUMIFS(CSS!$M:$M,CSS!$A:$A,YEAR(EW$1)*100+MONTH(EW$1),CSS!$O:$O,$B55,CSS!$P:$P,$C55)</f>
        <v>8191.7499999999991</v>
      </c>
      <c r="EX55" s="39">
        <f>SUMIFS(RVN!$I:$I,RVN!$A:$A,YEAR(EW$1)*100+MONTH(EW$1),RVN!$M:$M,$B55,RVN!$O:$O,$C55)</f>
        <v>8191.75</v>
      </c>
      <c r="EY55" s="136">
        <f t="shared" si="216"/>
        <v>-1.1102230246251565E-16</v>
      </c>
      <c r="FA55" s="39">
        <f>SUMIFS(CSS!$M:$M,CSS!$A:$A,YEAR(FA$1)*100+MONTH(FA$1),CSS!$O:$O,$B55,CSS!$P:$P,$C55)</f>
        <v>7907.7099999999991</v>
      </c>
      <c r="FB55" s="39">
        <f>SUMIFS(RVN!$I:$I,RVN!$A:$A,YEAR(FA$1)*100+MONTH(FA$1),RVN!$M:$M,$B55,RVN!$O:$O,$C55)</f>
        <v>7907.7100000000009</v>
      </c>
      <c r="FC55" s="136">
        <f t="shared" si="217"/>
        <v>-2.2204460492503131E-16</v>
      </c>
      <c r="FE55" s="39">
        <f>SUMIFS(CSS!$M:$M,CSS!$A:$A,YEAR(FE$1)*100+MONTH(FE$1),CSS!$O:$O,$B55,CSS!$P:$P,$C55)</f>
        <v>7370.74</v>
      </c>
      <c r="FF55" s="39">
        <f>SUMIFS(RVN!$I:$I,RVN!$A:$A,YEAR(FE$1)*100+MONTH(FE$1),RVN!$M:$M,$B55,RVN!$O:$O,$C55)</f>
        <v>7370.74</v>
      </c>
      <c r="FG55" s="136">
        <f t="shared" si="218"/>
        <v>0</v>
      </c>
      <c r="FI55" s="39">
        <f>SUMIFS(CSS!$M:$M,CSS!$A:$A,YEAR(FI$1)*100+MONTH(FI$1),CSS!$O:$O,$B55,CSS!$P:$P,$C55)</f>
        <v>7105.3599999999979</v>
      </c>
      <c r="FJ55" s="39">
        <f>SUMIFS(RVN!$I:$I,RVN!$A:$A,YEAR(FI$1)*100+MONTH(FI$1),RVN!$M:$M,$B55,RVN!$O:$O,$C55)</f>
        <v>7105.36</v>
      </c>
      <c r="FK55" s="136">
        <f t="shared" si="219"/>
        <v>-2.2204460492503131E-16</v>
      </c>
      <c r="FM55" s="39">
        <f>SUMIFS(CSS!$M:$M,CSS!$A:$A,YEAR(FM$1)*100+MONTH(FM$1),CSS!$O:$O,$B55,CSS!$P:$P,$C55)</f>
        <v>6946.6999999999971</v>
      </c>
      <c r="FN55" s="39">
        <f>SUMIFS(RVN!$I:$I,RVN!$A:$A,YEAR(FM$1)*100+MONTH(FM$1),RVN!$M:$M,$B55,RVN!$O:$O,$C55)</f>
        <v>6946.7</v>
      </c>
      <c r="FO55" s="136">
        <f t="shared" si="220"/>
        <v>-4.4408920985006262E-16</v>
      </c>
      <c r="FQ55" s="39">
        <f>SUMIFS(CSS!$M:$M,CSS!$A:$A,YEAR(FQ$1)*100+MONTH(FQ$1),CSS!$O:$O,$B55,CSS!$P:$P,$C55)</f>
        <v>6828.3899999999976</v>
      </c>
      <c r="FR55" s="39">
        <f>SUMIFS(RVN!$I:$I,RVN!$A:$A,YEAR(FQ$1)*100+MONTH(FQ$1),RVN!$M:$M,$B55,RVN!$O:$O,$C55)</f>
        <v>6828.3899999999994</v>
      </c>
      <c r="FS55" s="136">
        <f t="shared" si="221"/>
        <v>-2.2204460492503131E-16</v>
      </c>
      <c r="FU55" s="39">
        <f>SUMIFS(CSS!$M:$M,CSS!$A:$A,YEAR(FU$1)*100+MONTH(FU$1),CSS!$O:$O,$B55,CSS!$P:$P,$C55)</f>
        <v>7053.1899999999978</v>
      </c>
      <c r="FV55" s="39">
        <f>SUMIFS(RVN!$I:$I,RVN!$A:$A,YEAR(FU$1)*100+MONTH(FU$1),RVN!$M:$M,$B55,RVN!$O:$O,$C55)</f>
        <v>7053.19</v>
      </c>
      <c r="FW55" s="136">
        <f t="shared" si="222"/>
        <v>-2.2204460492503131E-16</v>
      </c>
      <c r="FY55" s="39">
        <f>SUMIFS(CSS!$M:$M,CSS!$A:$A,YEAR(FY$1)*100+MONTH(FY$1),CSS!$O:$O,$B55,CSS!$P:$P,$C55)</f>
        <v>7304.3899999999967</v>
      </c>
      <c r="FZ55" s="39">
        <f>SUMIFS(RVN!$I:$I,RVN!$A:$A,YEAR(FY$1)*100+MONTH(FY$1),RVN!$M:$M,$B55,RVN!$O:$O,$C55)</f>
        <v>7304.3899999999994</v>
      </c>
      <c r="GA55" s="136">
        <f t="shared" si="223"/>
        <v>-3.3306690738754696E-16</v>
      </c>
      <c r="GC55" s="39">
        <f>SUMIFS(CSS!$M:$M,CSS!$A:$A,YEAR(GC$1)*100+MONTH(GC$1),CSS!$O:$O,$B55,CSS!$P:$P,$C55)</f>
        <v>7629.3899999999976</v>
      </c>
      <c r="GD55" s="39">
        <f>SUMIFS(RVN!$I:$I,RVN!$A:$A,YEAR(GC$1)*100+MONTH(GC$1),RVN!$M:$M,$B55,RVN!$O:$O,$C55)</f>
        <v>7629.3899999999994</v>
      </c>
      <c r="GE55" s="136">
        <f t="shared" si="224"/>
        <v>-2.2204460492503131E-16</v>
      </c>
      <c r="GG55" s="39">
        <f>SUMIFS(CSS!$M:$M,CSS!$A:$A,YEAR(GG$1)*100+MONTH(GG$1),CSS!$O:$O,$B55,CSS!$P:$P,$C55)</f>
        <v>8025.4599999999982</v>
      </c>
      <c r="GH55" s="39">
        <f>SUMIFS(RVN!$I:$I,RVN!$A:$A,YEAR(GG$1)*100+MONTH(GG$1),RVN!$M:$M,$B55,RVN!$O:$O,$C55)</f>
        <v>8025.4599999999991</v>
      </c>
      <c r="GI55" s="136">
        <f t="shared" si="225"/>
        <v>-1.1102230246251565E-16</v>
      </c>
      <c r="GK55" s="39">
        <f>SUMIFS(CSS!$M:$M,CSS!$A:$A,YEAR(GK$1)*100+MONTH(GK$1),CSS!$O:$O,$B55,CSS!$P:$P,$C55)</f>
        <v>8592.8499999999967</v>
      </c>
      <c r="GL55" s="39">
        <f>SUMIFS(RVN!$I:$I,RVN!$A:$A,YEAR(GK$1)*100+MONTH(GK$1),RVN!$M:$M,$B55,RVN!$O:$O,$C55)</f>
        <v>8592.8499999999985</v>
      </c>
      <c r="GM55" s="136">
        <f t="shared" si="226"/>
        <v>-2.2204460492503131E-16</v>
      </c>
      <c r="GO55" s="39">
        <f>SUMIFS(CSS!$M:$M,CSS!$A:$A,YEAR(GO$1)*100+MONTH(GO$1),CSS!$O:$O,$B55,CSS!$P:$P,$C55)</f>
        <v>8653.06</v>
      </c>
      <c r="GP55" s="39">
        <f>SUMIFS(RVN!$I:$I,RVN!$A:$A,YEAR(GO$1)*100+MONTH(GO$1),RVN!$M:$M,$B55,RVN!$O:$O,$C55)</f>
        <v>8653.06</v>
      </c>
      <c r="GQ55" s="136">
        <f t="shared" si="227"/>
        <v>0</v>
      </c>
      <c r="GS55" s="39">
        <f>SUMIFS(CSS!$M:$M,CSS!$A:$A,YEAR(GS$1)*100+MONTH(GS$1),CSS!$O:$O,$B55,CSS!$P:$P,$C55)</f>
        <v>7979.1699999999964</v>
      </c>
      <c r="GT55" s="39">
        <f>SUMIFS(RVN!$I:$I,RVN!$A:$A,YEAR(GS$1)*100+MONTH(GS$1),RVN!$M:$M,$B55,RVN!$O:$O,$C55)</f>
        <v>7979.17</v>
      </c>
      <c r="GU55" s="136">
        <f t="shared" si="228"/>
        <v>-4.4408920985006262E-16</v>
      </c>
      <c r="GW55" s="39">
        <f>SUMIFS(CSS!$M:$M,CSS!$A:$A,YEAR(GW$1)*100+MONTH(GW$1),CSS!$O:$O,$B55,CSS!$P:$P,$C55)</f>
        <v>0</v>
      </c>
      <c r="GX55" s="39">
        <f>SUMIFS(RVN!$I:$I,RVN!$A:$A,YEAR(GW$1)*100+MONTH(GW$1),RVN!$M:$M,$B55,RVN!$O:$O,$C55)</f>
        <v>0</v>
      </c>
      <c r="GY55" s="136">
        <f t="shared" si="229"/>
        <v>0</v>
      </c>
      <c r="HA55" s="39">
        <f>SUMIFS(CSS!$M:$M,CSS!$A:$A,YEAR(HA$1)*100+MONTH(HA$1),CSS!$O:$O,$B55,CSS!$P:$P,$C55)</f>
        <v>0</v>
      </c>
      <c r="HB55" s="39">
        <f>SUMIFS(RVN!$I:$I,RVN!$A:$A,YEAR(HA$1)*100+MONTH(HA$1),RVN!$M:$M,$B55,RVN!$O:$O,$C55)</f>
        <v>0</v>
      </c>
      <c r="HC55" s="136">
        <f t="shared" si="230"/>
        <v>0</v>
      </c>
      <c r="HE55" s="39">
        <f>SUMIFS(CSS!$M:$M,CSS!$A:$A,YEAR(HE$1)*100+MONTH(HE$1),CSS!$O:$O,$B55,CSS!$P:$P,$C55)</f>
        <v>0</v>
      </c>
      <c r="HF55" s="39">
        <f>SUMIFS(RVN!$I:$I,RVN!$A:$A,YEAR(HE$1)*100+MONTH(HE$1),RVN!$M:$M,$B55,RVN!$O:$O,$C55)</f>
        <v>0</v>
      </c>
      <c r="HG55" s="136">
        <f t="shared" si="231"/>
        <v>0</v>
      </c>
      <c r="HI55" s="39">
        <f>SUMIFS(CSS!$M:$M,CSS!$A:$A,YEAR(HI$1)*100+MONTH(HI$1),CSS!$O:$O,$B55,CSS!$P:$P,$C55)</f>
        <v>0</v>
      </c>
      <c r="HJ55" s="39">
        <f>SUMIFS(RVN!$I:$I,RVN!$A:$A,YEAR(HI$1)*100+MONTH(HI$1),RVN!$M:$M,$B55,RVN!$O:$O,$C55)</f>
        <v>0</v>
      </c>
      <c r="HK55" s="136">
        <f t="shared" si="232"/>
        <v>0</v>
      </c>
      <c r="HM55" s="39">
        <f>SUMIFS(CSS!$M:$M,CSS!$A:$A,YEAR(HM$1)*100+MONTH(HM$1),CSS!$O:$O,$B55,CSS!$P:$P,$C55)</f>
        <v>0</v>
      </c>
      <c r="HN55" s="39">
        <f>SUMIFS(RVN!$I:$I,RVN!$A:$A,YEAR(HM$1)*100+MONTH(HM$1),RVN!$M:$M,$B55,RVN!$O:$O,$C55)</f>
        <v>0</v>
      </c>
      <c r="HO55" s="136">
        <f t="shared" si="233"/>
        <v>0</v>
      </c>
      <c r="HQ55" s="39">
        <f>SUMIFS(CSS!$M:$M,CSS!$A:$A,YEAR(HQ$1)*100+MONTH(HQ$1),CSS!$O:$O,$B55,CSS!$P:$P,$C55)</f>
        <v>0</v>
      </c>
      <c r="HR55" s="39">
        <f>SUMIFS(RVN!$I:$I,RVN!$A:$A,YEAR(HQ$1)*100+MONTH(HQ$1),RVN!$M:$M,$B55,RVN!$O:$O,$C55)</f>
        <v>0</v>
      </c>
      <c r="HS55" s="136">
        <f t="shared" si="234"/>
        <v>0</v>
      </c>
      <c r="HU55" s="39">
        <f>SUMIFS(CSS!$M:$M,CSS!$A:$A,YEAR(HU$1)*100+MONTH(HU$1),CSS!$O:$O,$B55,CSS!$P:$P,$C55)</f>
        <v>0</v>
      </c>
      <c r="HV55" s="39">
        <f>SUMIFS(RVN!$I:$I,RVN!$A:$A,YEAR(HU$1)*100+MONTH(HU$1),RVN!$M:$M,$B55,RVN!$O:$O,$C55)</f>
        <v>0</v>
      </c>
      <c r="HW55" s="136">
        <f t="shared" si="235"/>
        <v>0</v>
      </c>
      <c r="HY55" s="39">
        <f>SUMIFS(CSS!$M:$M,CSS!$A:$A,YEAR(HY$1)*100+MONTH(HY$1),CSS!$O:$O,$B55,CSS!$P:$P,$C55)</f>
        <v>0</v>
      </c>
      <c r="HZ55" s="39">
        <f>SUMIFS(RVN!$I:$I,RVN!$A:$A,YEAR(HY$1)*100+MONTH(HY$1),RVN!$M:$M,$B55,RVN!$O:$O,$C55)</f>
        <v>0</v>
      </c>
      <c r="IA55" s="136">
        <f t="shared" si="236"/>
        <v>0</v>
      </c>
      <c r="IC55" s="39">
        <f>SUMIFS(CSS!$M:$M,CSS!$A:$A,YEAR(IC$1)*100+MONTH(IC$1),CSS!$O:$O,$B55,CSS!$P:$P,$C55)</f>
        <v>0</v>
      </c>
      <c r="ID55" s="39">
        <f>SUMIFS(RVN!$I:$I,RVN!$A:$A,YEAR(IC$1)*100+MONTH(IC$1),RVN!$M:$M,$B55,RVN!$O:$O,$C55)</f>
        <v>0</v>
      </c>
      <c r="IE55" s="136">
        <f t="shared" si="237"/>
        <v>0</v>
      </c>
      <c r="IG55" s="39">
        <f>SUMIFS(CSS!$M:$M,CSS!$A:$A,YEAR(IG$1)*100+MONTH(IG$1),CSS!$O:$O,$B55,CSS!$P:$P,$C55)</f>
        <v>0</v>
      </c>
      <c r="IH55" s="39">
        <f>SUMIFS(RVN!$I:$I,RVN!$A:$A,YEAR(IG$1)*100+MONTH(IG$1),RVN!$M:$M,$B55,RVN!$O:$O,$C55)</f>
        <v>0</v>
      </c>
      <c r="II55" s="136">
        <f t="shared" si="238"/>
        <v>0</v>
      </c>
    </row>
    <row r="56" spans="1:243">
      <c r="A56" s="39" t="s">
        <v>177</v>
      </c>
      <c r="B56" s="112" t="s">
        <v>284</v>
      </c>
      <c r="C56" s="112" t="s">
        <v>394</v>
      </c>
      <c r="E56" s="39">
        <f>SUMIFS(CSS!$M:$M,CSS!$A:$A,YEAR(E$1)*100+MONTH(E$1),CSS!$O:$O,$B56,CSS!$P:$P,$C56)</f>
        <v>17916.84</v>
      </c>
      <c r="F56" s="39">
        <f>SUMIFS(RVN!$I:$I,RVN!$A:$A,YEAR(E$1)*100+MONTH(E$1),RVN!$M:$M,$B56,RVN!$O:$O,$C56)</f>
        <v>17916.84</v>
      </c>
      <c r="G56" s="136">
        <f t="shared" si="179"/>
        <v>0</v>
      </c>
      <c r="I56" s="39">
        <f>SUMIFS(CSS!$M:$M,CSS!$A:$A,YEAR(I$1)*100+MONTH(I$1),CSS!$O:$O,$B56,CSS!$P:$P,$C56)</f>
        <v>17869.899999999998</v>
      </c>
      <c r="J56" s="39">
        <f>SUMIFS(RVN!$I:$I,RVN!$A:$A,YEAR(I$1)*100+MONTH(I$1),RVN!$M:$M,$B56,RVN!$O:$O,$C56)</f>
        <v>17869.900000000001</v>
      </c>
      <c r="K56" s="136">
        <f t="shared" si="180"/>
        <v>-2.2204460492503131E-16</v>
      </c>
      <c r="M56" s="39">
        <f>SUMIFS(CSS!$M:$M,CSS!$A:$A,YEAR(M$1)*100+MONTH(M$1),CSS!$O:$O,$B56,CSS!$P:$P,$C56)</f>
        <v>17842.63</v>
      </c>
      <c r="N56" s="39">
        <f>SUMIFS(RVN!$I:$I,RVN!$A:$A,YEAR(M$1)*100+MONTH(M$1),RVN!$M:$M,$B56,RVN!$O:$O,$C56)</f>
        <v>17842.63</v>
      </c>
      <c r="O56" s="136">
        <f t="shared" si="181"/>
        <v>0</v>
      </c>
      <c r="Q56" s="39">
        <f>SUMIFS(CSS!$M:$M,CSS!$A:$A,YEAR(Q$1)*100+MONTH(Q$1),CSS!$O:$O,$B56,CSS!$P:$P,$C56)</f>
        <v>17649.84</v>
      </c>
      <c r="R56" s="39">
        <f>SUMIFS(RVN!$I:$I,RVN!$A:$A,YEAR(Q$1)*100+MONTH(Q$1),RVN!$M:$M,$B56,RVN!$O:$O,$C56)</f>
        <v>17649.84</v>
      </c>
      <c r="S56" s="136">
        <f t="shared" si="182"/>
        <v>0</v>
      </c>
      <c r="U56" s="39">
        <f>SUMIFS(CSS!$M:$M,CSS!$A:$A,YEAR(U$1)*100+MONTH(U$1),CSS!$O:$O,$B56,CSS!$P:$P,$C56)</f>
        <v>17644.48</v>
      </c>
      <c r="V56" s="39">
        <f>SUMIFS(RVN!$I:$I,RVN!$A:$A,YEAR(U$1)*100+MONTH(U$1),RVN!$M:$M,$B56,RVN!$O:$O,$C56)</f>
        <v>17644.48</v>
      </c>
      <c r="W56" s="136">
        <f t="shared" si="183"/>
        <v>0</v>
      </c>
      <c r="Y56" s="39">
        <f>SUMIFS(CSS!$M:$M,CSS!$A:$A,YEAR(Y$1)*100+MONTH(Y$1),CSS!$O:$O,$B56,CSS!$P:$P,$C56)</f>
        <v>17657.34</v>
      </c>
      <c r="Z56" s="39">
        <f>SUMIFS(RVN!$I:$I,RVN!$A:$A,YEAR(Y$1)*100+MONTH(Y$1),RVN!$M:$M,$B56,RVN!$O:$O,$C56)</f>
        <v>17657.34</v>
      </c>
      <c r="AA56" s="136">
        <f t="shared" si="184"/>
        <v>0</v>
      </c>
      <c r="AC56" s="39">
        <f>SUMIFS(CSS!$M:$M,CSS!$A:$A,YEAR(AC$1)*100+MONTH(AC$1),CSS!$O:$O,$B56,CSS!$P:$P,$C56)</f>
        <v>17615.87</v>
      </c>
      <c r="AD56" s="39">
        <f>SUMIFS(RVN!$I:$I,RVN!$A:$A,YEAR(AC$1)*100+MONTH(AC$1),RVN!$M:$M,$B56,RVN!$O:$O,$C56)</f>
        <v>17615.87</v>
      </c>
      <c r="AE56" s="136">
        <f t="shared" si="185"/>
        <v>0</v>
      </c>
      <c r="AG56" s="39">
        <f>SUMIFS(CSS!$M:$M,CSS!$A:$A,YEAR(AG$1)*100+MONTH(AG$1),CSS!$O:$O,$B56,CSS!$P:$P,$C56)</f>
        <v>18504.370000000003</v>
      </c>
      <c r="AH56" s="39">
        <f>SUMIFS(RVN!$I:$I,RVN!$A:$A,YEAR(AG$1)*100+MONTH(AG$1),RVN!$M:$M,$B56,RVN!$O:$O,$C56)</f>
        <v>18504.37</v>
      </c>
      <c r="AI56" s="136">
        <f t="shared" si="186"/>
        <v>2.2204460492503131E-16</v>
      </c>
      <c r="AK56" s="39">
        <f>SUMIFS(CSS!$M:$M,CSS!$A:$A,YEAR(AK$1)*100+MONTH(AK$1),CSS!$O:$O,$B56,CSS!$P:$P,$C56)</f>
        <v>17555.93</v>
      </c>
      <c r="AL56" s="39">
        <f>SUMIFS(RVN!$I:$I,RVN!$A:$A,YEAR(AK$1)*100+MONTH(AK$1),RVN!$M:$M,$B56,RVN!$O:$O,$C56)</f>
        <v>17555.93</v>
      </c>
      <c r="AM56" s="136">
        <f t="shared" si="187"/>
        <v>0</v>
      </c>
      <c r="AO56" s="39">
        <f>SUMIFS(CSS!$M:$M,CSS!$A:$A,YEAR(AO$1)*100+MONTH(AO$1),CSS!$O:$O,$B56,CSS!$P:$P,$C56)</f>
        <v>17543.07</v>
      </c>
      <c r="AP56" s="39">
        <f>SUMIFS(RVN!$I:$I,RVN!$A:$A,YEAR(AO$1)*100+MONTH(AO$1),RVN!$M:$M,$B56,RVN!$O:$O,$C56)</f>
        <v>17543.07</v>
      </c>
      <c r="AQ56" s="136">
        <f t="shared" si="188"/>
        <v>0</v>
      </c>
      <c r="AS56" s="39">
        <f>SUMIFS(CSS!$M:$M,CSS!$A:$A,YEAR(AS$1)*100+MONTH(AS$1),CSS!$O:$O,$B56,CSS!$P:$P,$C56)</f>
        <v>17322.34</v>
      </c>
      <c r="AT56" s="39">
        <f>SUMIFS(RVN!$I:$I,RVN!$A:$A,YEAR(AS$1)*100+MONTH(AS$1),RVN!$M:$M,$B56,RVN!$O:$O,$C56)</f>
        <v>17322.34</v>
      </c>
      <c r="AU56" s="136">
        <f t="shared" si="189"/>
        <v>0</v>
      </c>
      <c r="AW56" s="39">
        <f>SUMIFS(CSS!$M:$M,CSS!$A:$A,YEAR(AW$1)*100+MONTH(AW$1),CSS!$O:$O,$B56,CSS!$P:$P,$C56)</f>
        <v>16980.18</v>
      </c>
      <c r="AX56" s="39">
        <f>SUMIFS(RVN!$I:$I,RVN!$A:$A,YEAR(AW$1)*100+MONTH(AW$1),RVN!$M:$M,$B56,RVN!$O:$O,$C56)</f>
        <v>16980.18</v>
      </c>
      <c r="AY56" s="136">
        <f t="shared" si="190"/>
        <v>0</v>
      </c>
      <c r="BA56" s="39">
        <f>SUMIFS(CSS!$M:$M,CSS!$A:$A,YEAR(BA$1)*100+MONTH(BA$1),CSS!$O:$O,$B56,CSS!$P:$P,$C56)</f>
        <v>15147.469999999996</v>
      </c>
      <c r="BB56" s="39">
        <f>SUMIFS(RVN!$I:$I,RVN!$A:$A,YEAR(BA$1)*100+MONTH(BA$1),RVN!$M:$M,$B56,RVN!$O:$O,$C56)</f>
        <v>15147.47</v>
      </c>
      <c r="BC56" s="136">
        <f t="shared" si="191"/>
        <v>-2.2204460492503131E-16</v>
      </c>
      <c r="BE56" s="39">
        <f>SUMIFS(CSS!$M:$M,CSS!$A:$A,YEAR(BE$1)*100+MONTH(BE$1),CSS!$O:$O,$B56,CSS!$P:$P,$C56)</f>
        <v>14202.109999999995</v>
      </c>
      <c r="BF56" s="39">
        <f>SUMIFS(RVN!$I:$I,RVN!$A:$A,YEAR(BE$1)*100+MONTH(BE$1),RVN!$M:$M,$B56,RVN!$O:$O,$C56)</f>
        <v>14202.11</v>
      </c>
      <c r="BG56" s="136">
        <f t="shared" si="192"/>
        <v>-3.3306690738754696E-16</v>
      </c>
      <c r="BI56" s="39">
        <f>SUMIFS(CSS!$M:$M,CSS!$A:$A,YEAR(BI$1)*100+MONTH(BI$1),CSS!$O:$O,$B56,CSS!$P:$P,$C56)</f>
        <v>14172.529999999995</v>
      </c>
      <c r="BJ56" s="39">
        <f>SUMIFS(RVN!$I:$I,RVN!$A:$A,YEAR(BI$1)*100+MONTH(BI$1),RVN!$M:$M,$B56,RVN!$O:$O,$C56)</f>
        <v>14172.53</v>
      </c>
      <c r="BK56" s="136">
        <f t="shared" si="193"/>
        <v>-3.3306690738754696E-16</v>
      </c>
      <c r="BM56" s="39">
        <f>SUMIFS(CSS!$M:$M,CSS!$A:$A,YEAR(BM$1)*100+MONTH(BM$1),CSS!$O:$O,$B56,CSS!$P:$P,$C56)</f>
        <v>14148.199999999997</v>
      </c>
      <c r="BN56" s="39">
        <f>SUMIFS(RVN!$I:$I,RVN!$A:$A,YEAR(BM$1)*100+MONTH(BM$1),RVN!$M:$M,$B56,RVN!$O:$O,$C56)</f>
        <v>14148.2</v>
      </c>
      <c r="BO56" s="136">
        <f t="shared" si="194"/>
        <v>-2.2204460492503131E-16</v>
      </c>
      <c r="BQ56" s="39">
        <f>SUMIFS(CSS!$M:$M,CSS!$A:$A,YEAR(BQ$1)*100+MONTH(BQ$1),CSS!$O:$O,$B56,CSS!$P:$P,$C56)</f>
        <v>12832.179999999993</v>
      </c>
      <c r="BR56" s="39">
        <f>SUMIFS(RVN!$I:$I,RVN!$A:$A,YEAR(BQ$1)*100+MONTH(BQ$1),RVN!$M:$M,$B56,RVN!$O:$O,$C56)</f>
        <v>12832.18</v>
      </c>
      <c r="BS56" s="136">
        <f t="shared" si="195"/>
        <v>-5.5511151231257827E-16</v>
      </c>
      <c r="BU56" s="39">
        <f>SUMIFS(CSS!$M:$M,CSS!$A:$A,YEAR(BU$1)*100+MONTH(BU$1),CSS!$O:$O,$B56,CSS!$P:$P,$C56)</f>
        <v>14038.569999999996</v>
      </c>
      <c r="BV56" s="39">
        <f>SUMIFS(RVN!$I:$I,RVN!$A:$A,YEAR(BU$1)*100+MONTH(BU$1),RVN!$M:$M,$B56,RVN!$O:$O,$C56)</f>
        <v>14038.57</v>
      </c>
      <c r="BW56" s="136">
        <f t="shared" si="196"/>
        <v>-2.2204460492503131E-16</v>
      </c>
      <c r="BY56" s="39">
        <f>SUMIFS(CSS!$M:$M,CSS!$A:$A,YEAR(BY$1)*100+MONTH(BY$1),CSS!$O:$O,$B56,CSS!$P:$P,$C56)</f>
        <v>15228.739999999998</v>
      </c>
      <c r="BZ56" s="39">
        <f>SUMIFS(RVN!$I:$I,RVN!$A:$A,YEAR(BY$1)*100+MONTH(BY$1),RVN!$M:$M,$B56,RVN!$O:$O,$C56)</f>
        <v>15228.74</v>
      </c>
      <c r="CA56" s="136">
        <f t="shared" si="197"/>
        <v>-1.1102230246251565E-16</v>
      </c>
      <c r="CC56" s="39">
        <f>SUMIFS(CSS!$M:$M,CSS!$A:$A,YEAR(CC$1)*100+MONTH(CC$1),CSS!$O:$O,$B56,CSS!$P:$P,$C56)</f>
        <v>12232.329999999996</v>
      </c>
      <c r="CD56" s="39">
        <f>SUMIFS(RVN!$I:$I,RVN!$A:$A,YEAR(CC$1)*100+MONTH(CC$1),RVN!$M:$M,$B56,RVN!$O:$O,$C56)</f>
        <v>12232.33</v>
      </c>
      <c r="CE56" s="136">
        <f t="shared" si="198"/>
        <v>-3.3306690738754696E-16</v>
      </c>
      <c r="CG56" s="39">
        <f>SUMIFS(CSS!$M:$M,CSS!$A:$A,YEAR(CG$1)*100+MONTH(CG$1),CSS!$O:$O,$B56,CSS!$P:$P,$C56)</f>
        <v>10646.739999999998</v>
      </c>
      <c r="CH56" s="39">
        <f>SUMIFS(RVN!$I:$I,RVN!$A:$A,YEAR(CG$1)*100+MONTH(CG$1),RVN!$M:$M,$B56,RVN!$O:$O,$C56)</f>
        <v>10646.74</v>
      </c>
      <c r="CI56" s="136">
        <f t="shared" si="199"/>
        <v>-2.2204460492503131E-16</v>
      </c>
      <c r="CK56" s="39">
        <f>SUMIFS(CSS!$M:$M,CSS!$A:$A,YEAR(CK$1)*100+MONTH(CK$1),CSS!$O:$O,$B56,CSS!$P:$P,$C56)</f>
        <v>9625.3000000000011</v>
      </c>
      <c r="CL56" s="39">
        <f>SUMIFS(RVN!$I:$I,RVN!$A:$A,YEAR(CK$1)*100+MONTH(CK$1),RVN!$M:$M,$B56,RVN!$O:$O,$C56)</f>
        <v>9625.2999999999993</v>
      </c>
      <c r="CM56" s="136">
        <f t="shared" si="200"/>
        <v>2.2204460492503131E-16</v>
      </c>
      <c r="CO56" s="39">
        <f>SUMIFS(CSS!$M:$M,CSS!$A:$A,YEAR(CO$1)*100+MONTH(CO$1),CSS!$O:$O,$B56,CSS!$P:$P,$C56)</f>
        <v>8799.3499999999967</v>
      </c>
      <c r="CP56" s="39">
        <f>SUMIFS(RVN!$I:$I,RVN!$A:$A,YEAR(CO$1)*100+MONTH(CO$1),RVN!$M:$M,$B56,RVN!$O:$O,$C56)</f>
        <v>8799.35</v>
      </c>
      <c r="CQ56" s="136">
        <f t="shared" si="201"/>
        <v>-4.4408920985006262E-16</v>
      </c>
      <c r="CS56" s="39">
        <f>SUMIFS(CSS!$M:$M,CSS!$A:$A,YEAR(CS$1)*100+MONTH(CS$1),CSS!$O:$O,$B56,CSS!$P:$P,$C56)</f>
        <v>7779.89</v>
      </c>
      <c r="CT56" s="39">
        <f>SUMIFS(RVN!$I:$I,RVN!$A:$A,YEAR(CS$1)*100+MONTH(CS$1),RVN!$M:$M,$B56,RVN!$O:$O,$C56)</f>
        <v>7779.89</v>
      </c>
      <c r="CU56" s="136">
        <f t="shared" si="202"/>
        <v>0</v>
      </c>
      <c r="CW56" s="39">
        <f>SUMIFS(CSS!$M:$M,CSS!$A:$A,YEAR(CW$1)*100+MONTH(CW$1),CSS!$O:$O,$B56,CSS!$P:$P,$C56)</f>
        <v>6172.6900000000005</v>
      </c>
      <c r="CX56" s="39">
        <f>SUMIFS(RVN!$I:$I,RVN!$A:$A,YEAR(CW$1)*100+MONTH(CW$1),RVN!$M:$M,$B56,RVN!$O:$O,$C56)</f>
        <v>6172.69</v>
      </c>
      <c r="CY56" s="136">
        <f t="shared" si="203"/>
        <v>2.2204460492503131E-16</v>
      </c>
      <c r="DA56" s="39">
        <f>SUMIFS(CSS!$M:$M,CSS!$A:$A,YEAR(DA$1)*100+MONTH(DA$1),CSS!$O:$O,$B56,CSS!$P:$P,$C56)</f>
        <v>4974.6999999999989</v>
      </c>
      <c r="DB56" s="39">
        <f>SUMIFS(RVN!$I:$I,RVN!$A:$A,YEAR(DA$1)*100+MONTH(DA$1),RVN!$M:$M,$B56,RVN!$O:$O,$C56)</f>
        <v>4974.7</v>
      </c>
      <c r="DC56" s="136">
        <f t="shared" si="204"/>
        <v>-2.2204460492503131E-16</v>
      </c>
      <c r="DE56" s="39">
        <f>SUMIFS(CSS!$M:$M,CSS!$A:$A,YEAR(DE$1)*100+MONTH(DE$1),CSS!$O:$O,$B56,CSS!$P:$P,$C56)</f>
        <v>4967.6699999999992</v>
      </c>
      <c r="DF56" s="39">
        <f>SUMIFS(RVN!$I:$I,RVN!$A:$A,YEAR(DE$1)*100+MONTH(DE$1),RVN!$M:$M,$B56,RVN!$O:$O,$C56)</f>
        <v>4967.67</v>
      </c>
      <c r="DG56" s="136">
        <f t="shared" si="205"/>
        <v>-2.2204460492503131E-16</v>
      </c>
      <c r="DI56" s="39">
        <f>SUMIFS(CSS!$M:$M,CSS!$A:$A,YEAR(DI$1)*100+MONTH(DI$1),CSS!$O:$O,$B56,CSS!$P:$P,$C56)</f>
        <v>4967.6699999999992</v>
      </c>
      <c r="DJ56" s="39">
        <f>SUMIFS(RVN!$I:$I,RVN!$A:$A,YEAR(DI$1)*100+MONTH(DI$1),RVN!$M:$M,$B56,RVN!$O:$O,$C56)</f>
        <v>4967.67</v>
      </c>
      <c r="DK56" s="136">
        <f t="shared" si="206"/>
        <v>-2.2204460492503131E-16</v>
      </c>
      <c r="DM56" s="39">
        <f>SUMIFS(CSS!$M:$M,CSS!$A:$A,YEAR(DM$1)*100+MONTH(DM$1),CSS!$O:$O,$B56,CSS!$P:$P,$C56)</f>
        <v>4967.6699999999992</v>
      </c>
      <c r="DN56" s="39">
        <f>SUMIFS(RVN!$I:$I,RVN!$A:$A,YEAR(DM$1)*100+MONTH(DM$1),RVN!$M:$M,$B56,RVN!$O:$O,$C56)</f>
        <v>4967.67</v>
      </c>
      <c r="DO56" s="136">
        <f t="shared" si="207"/>
        <v>-2.2204460492503131E-16</v>
      </c>
      <c r="DQ56" s="39">
        <f>SUMIFS(CSS!$M:$M,CSS!$A:$A,YEAR(DQ$1)*100+MONTH(DQ$1),CSS!$O:$O,$B56,CSS!$P:$P,$C56)</f>
        <v>4967.6699999999992</v>
      </c>
      <c r="DR56" s="39">
        <f>SUMIFS(RVN!$I:$I,RVN!$A:$A,YEAR(DQ$1)*100+MONTH(DQ$1),RVN!$M:$M,$B56,RVN!$O:$O,$C56)</f>
        <v>4967.67</v>
      </c>
      <c r="DS56" s="136">
        <f t="shared" si="208"/>
        <v>-2.2204460492503131E-16</v>
      </c>
      <c r="DU56" s="39">
        <f>SUMIFS(CSS!$M:$M,CSS!$A:$A,YEAR(DU$1)*100+MONTH(DU$1),CSS!$O:$O,$B56,CSS!$P:$P,$C56)</f>
        <v>4967.6699999999992</v>
      </c>
      <c r="DV56" s="39">
        <f>SUMIFS(RVN!$I:$I,RVN!$A:$A,YEAR(DU$1)*100+MONTH(DU$1),RVN!$M:$M,$B56,RVN!$O:$O,$C56)</f>
        <v>4967.67</v>
      </c>
      <c r="DW56" s="136">
        <f t="shared" si="209"/>
        <v>-2.2204460492503131E-16</v>
      </c>
      <c r="DY56" s="39">
        <f>SUMIFS(CSS!$M:$M,CSS!$A:$A,YEAR(DY$1)*100+MONTH(DY$1),CSS!$O:$O,$B56,CSS!$P:$P,$C56)</f>
        <v>4967.6699999999992</v>
      </c>
      <c r="DZ56" s="39">
        <f>SUMIFS(RVN!$I:$I,RVN!$A:$A,YEAR(DY$1)*100+MONTH(DY$1),RVN!$M:$M,$B56,RVN!$O:$O,$C56)</f>
        <v>4967.67</v>
      </c>
      <c r="EA56" s="136">
        <f t="shared" si="210"/>
        <v>-2.2204460492503131E-16</v>
      </c>
      <c r="EC56" s="39">
        <f>SUMIFS(CSS!$M:$M,CSS!$A:$A,YEAR(EC$1)*100+MONTH(EC$1),CSS!$O:$O,$B56,CSS!$P:$P,$C56)</f>
        <v>3979.9100000000003</v>
      </c>
      <c r="ED56" s="39">
        <f>SUMIFS(RVN!$I:$I,RVN!$A:$A,YEAR(EC$1)*100+MONTH(EC$1),RVN!$M:$M,$B56,RVN!$O:$O,$C56)</f>
        <v>3979.91</v>
      </c>
      <c r="EE56" s="136">
        <f t="shared" si="211"/>
        <v>2.2204460492503131E-16</v>
      </c>
      <c r="EG56" s="39">
        <f>SUMIFS(CSS!$M:$M,CSS!$A:$A,YEAR(EG$1)*100+MONTH(EG$1),CSS!$O:$O,$B56,CSS!$P:$P,$C56)</f>
        <v>28.87</v>
      </c>
      <c r="EH56" s="39">
        <f>SUMIFS(RVN!$I:$I,RVN!$A:$A,YEAR(EG$1)*100+MONTH(EG$1),RVN!$M:$M,$B56,RVN!$O:$O,$C56)</f>
        <v>28.87</v>
      </c>
      <c r="EI56" s="136">
        <f t="shared" si="212"/>
        <v>0</v>
      </c>
      <c r="EK56" s="39">
        <f>SUMIFS(CSS!$M:$M,CSS!$A:$A,YEAR(EK$1)*100+MONTH(EK$1),CSS!$O:$O,$B56,CSS!$P:$P,$C56)</f>
        <v>28.87</v>
      </c>
      <c r="EL56" s="39">
        <f>SUMIFS(RVN!$I:$I,RVN!$A:$A,YEAR(EK$1)*100+MONTH(EK$1),RVN!$M:$M,$B56,RVN!$O:$O,$C56)</f>
        <v>28.87</v>
      </c>
      <c r="EM56" s="136">
        <f t="shared" si="213"/>
        <v>0</v>
      </c>
      <c r="EO56" s="39">
        <f>SUMIFS(CSS!$M:$M,CSS!$A:$A,YEAR(EO$1)*100+MONTH(EO$1),CSS!$O:$O,$B56,CSS!$P:$P,$C56)</f>
        <v>51.97</v>
      </c>
      <c r="EP56" s="39">
        <f>SUMIFS(RVN!$I:$I,RVN!$A:$A,YEAR(EO$1)*100+MONTH(EO$1),RVN!$M:$M,$B56,RVN!$O:$O,$C56)</f>
        <v>51.97</v>
      </c>
      <c r="EQ56" s="136">
        <f t="shared" si="214"/>
        <v>0</v>
      </c>
      <c r="ES56" s="39">
        <f>SUMIFS(CSS!$M:$M,CSS!$A:$A,YEAR(ES$1)*100+MONTH(ES$1),CSS!$O:$O,$B56,CSS!$P:$P,$C56)</f>
        <v>0</v>
      </c>
      <c r="ET56" s="39">
        <f>SUMIFS(RVN!$I:$I,RVN!$A:$A,YEAR(ES$1)*100+MONTH(ES$1),RVN!$M:$M,$B56,RVN!$O:$O,$C56)</f>
        <v>0</v>
      </c>
      <c r="EU56" s="136">
        <f t="shared" si="215"/>
        <v>0</v>
      </c>
      <c r="EW56" s="39">
        <f>SUMIFS(CSS!$M:$M,CSS!$A:$A,YEAR(EW$1)*100+MONTH(EW$1),CSS!$O:$O,$B56,CSS!$P:$P,$C56)</f>
        <v>0</v>
      </c>
      <c r="EX56" s="39">
        <f>SUMIFS(RVN!$I:$I,RVN!$A:$A,YEAR(EW$1)*100+MONTH(EW$1),RVN!$M:$M,$B56,RVN!$O:$O,$C56)</f>
        <v>0</v>
      </c>
      <c r="EY56" s="136">
        <f t="shared" si="216"/>
        <v>0</v>
      </c>
      <c r="FA56" s="39">
        <f>SUMIFS(CSS!$M:$M,CSS!$A:$A,YEAR(FA$1)*100+MONTH(FA$1),CSS!$O:$O,$B56,CSS!$P:$P,$C56)</f>
        <v>0</v>
      </c>
      <c r="FB56" s="39">
        <f>SUMIFS(RVN!$I:$I,RVN!$A:$A,YEAR(FA$1)*100+MONTH(FA$1),RVN!$M:$M,$B56,RVN!$O:$O,$C56)</f>
        <v>0</v>
      </c>
      <c r="FC56" s="136">
        <f t="shared" si="217"/>
        <v>0</v>
      </c>
      <c r="FE56" s="39">
        <f>SUMIFS(CSS!$M:$M,CSS!$A:$A,YEAR(FE$1)*100+MONTH(FE$1),CSS!$O:$O,$B56,CSS!$P:$P,$C56)</f>
        <v>0</v>
      </c>
      <c r="FF56" s="39">
        <f>SUMIFS(RVN!$I:$I,RVN!$A:$A,YEAR(FE$1)*100+MONTH(FE$1),RVN!$M:$M,$B56,RVN!$O:$O,$C56)</f>
        <v>0</v>
      </c>
      <c r="FG56" s="136">
        <f t="shared" si="218"/>
        <v>0</v>
      </c>
      <c r="FI56" s="39">
        <f>SUMIFS(CSS!$M:$M,CSS!$A:$A,YEAR(FI$1)*100+MONTH(FI$1),CSS!$O:$O,$B56,CSS!$P:$P,$C56)</f>
        <v>0</v>
      </c>
      <c r="FJ56" s="39">
        <f>SUMIFS(RVN!$I:$I,RVN!$A:$A,YEAR(FI$1)*100+MONTH(FI$1),RVN!$M:$M,$B56,RVN!$O:$O,$C56)</f>
        <v>0</v>
      </c>
      <c r="FK56" s="136">
        <f t="shared" si="219"/>
        <v>0</v>
      </c>
      <c r="FM56" s="39">
        <f>SUMIFS(CSS!$M:$M,CSS!$A:$A,YEAR(FM$1)*100+MONTH(FM$1),CSS!$O:$O,$B56,CSS!$P:$P,$C56)</f>
        <v>0</v>
      </c>
      <c r="FN56" s="39">
        <f>SUMIFS(RVN!$I:$I,RVN!$A:$A,YEAR(FM$1)*100+MONTH(FM$1),RVN!$M:$M,$B56,RVN!$O:$O,$C56)</f>
        <v>0</v>
      </c>
      <c r="FO56" s="136">
        <f t="shared" si="220"/>
        <v>0</v>
      </c>
      <c r="FQ56" s="39">
        <f>SUMIFS(CSS!$M:$M,CSS!$A:$A,YEAR(FQ$1)*100+MONTH(FQ$1),CSS!$O:$O,$B56,CSS!$P:$P,$C56)</f>
        <v>0</v>
      </c>
      <c r="FR56" s="39">
        <f>SUMIFS(RVN!$I:$I,RVN!$A:$A,YEAR(FQ$1)*100+MONTH(FQ$1),RVN!$M:$M,$B56,RVN!$O:$O,$C56)</f>
        <v>0</v>
      </c>
      <c r="FS56" s="136">
        <f t="shared" si="221"/>
        <v>0</v>
      </c>
      <c r="FU56" s="39">
        <f>SUMIFS(CSS!$M:$M,CSS!$A:$A,YEAR(FU$1)*100+MONTH(FU$1),CSS!$O:$O,$B56,CSS!$P:$P,$C56)</f>
        <v>0</v>
      </c>
      <c r="FV56" s="39">
        <f>SUMIFS(RVN!$I:$I,RVN!$A:$A,YEAR(FU$1)*100+MONTH(FU$1),RVN!$M:$M,$B56,RVN!$O:$O,$C56)</f>
        <v>0</v>
      </c>
      <c r="FW56" s="136">
        <f t="shared" si="222"/>
        <v>0</v>
      </c>
      <c r="FY56" s="39">
        <f>SUMIFS(CSS!$M:$M,CSS!$A:$A,YEAR(FY$1)*100+MONTH(FY$1),CSS!$O:$O,$B56,CSS!$P:$P,$C56)</f>
        <v>0</v>
      </c>
      <c r="FZ56" s="39">
        <f>SUMIFS(RVN!$I:$I,RVN!$A:$A,YEAR(FY$1)*100+MONTH(FY$1),RVN!$M:$M,$B56,RVN!$O:$O,$C56)</f>
        <v>0</v>
      </c>
      <c r="GA56" s="136">
        <f t="shared" si="223"/>
        <v>0</v>
      </c>
      <c r="GC56" s="39">
        <f>SUMIFS(CSS!$M:$M,CSS!$A:$A,YEAR(GC$1)*100+MONTH(GC$1),CSS!$O:$O,$B56,CSS!$P:$P,$C56)</f>
        <v>0</v>
      </c>
      <c r="GD56" s="39">
        <f>SUMIFS(RVN!$I:$I,RVN!$A:$A,YEAR(GC$1)*100+MONTH(GC$1),RVN!$M:$M,$B56,RVN!$O:$O,$C56)</f>
        <v>0</v>
      </c>
      <c r="GE56" s="136">
        <f t="shared" si="224"/>
        <v>0</v>
      </c>
      <c r="GG56" s="39">
        <f>SUMIFS(CSS!$M:$M,CSS!$A:$A,YEAR(GG$1)*100+MONTH(GG$1),CSS!$O:$O,$B56,CSS!$P:$P,$C56)</f>
        <v>0</v>
      </c>
      <c r="GH56" s="39">
        <f>SUMIFS(RVN!$I:$I,RVN!$A:$A,YEAR(GG$1)*100+MONTH(GG$1),RVN!$M:$M,$B56,RVN!$O:$O,$C56)</f>
        <v>0</v>
      </c>
      <c r="GI56" s="136">
        <f t="shared" si="225"/>
        <v>0</v>
      </c>
      <c r="GK56" s="39">
        <f>SUMIFS(CSS!$M:$M,CSS!$A:$A,YEAR(GK$1)*100+MONTH(GK$1),CSS!$O:$O,$B56,CSS!$P:$P,$C56)</f>
        <v>0</v>
      </c>
      <c r="GL56" s="39">
        <f>SUMIFS(RVN!$I:$I,RVN!$A:$A,YEAR(GK$1)*100+MONTH(GK$1),RVN!$M:$M,$B56,RVN!$O:$O,$C56)</f>
        <v>0</v>
      </c>
      <c r="GM56" s="136">
        <f t="shared" si="226"/>
        <v>0</v>
      </c>
      <c r="GO56" s="39">
        <f>SUMIFS(CSS!$M:$M,CSS!$A:$A,YEAR(GO$1)*100+MONTH(GO$1),CSS!$O:$O,$B56,CSS!$P:$P,$C56)</f>
        <v>0</v>
      </c>
      <c r="GP56" s="39">
        <f>SUMIFS(RVN!$I:$I,RVN!$A:$A,YEAR(GO$1)*100+MONTH(GO$1),RVN!$M:$M,$B56,RVN!$O:$O,$C56)</f>
        <v>0</v>
      </c>
      <c r="GQ56" s="136">
        <f t="shared" si="227"/>
        <v>0</v>
      </c>
      <c r="GS56" s="39">
        <f>SUMIFS(CSS!$M:$M,CSS!$A:$A,YEAR(GS$1)*100+MONTH(GS$1),CSS!$O:$O,$B56,CSS!$P:$P,$C56)</f>
        <v>0</v>
      </c>
      <c r="GT56" s="39">
        <f>SUMIFS(RVN!$I:$I,RVN!$A:$A,YEAR(GS$1)*100+MONTH(GS$1),RVN!$M:$M,$B56,RVN!$O:$O,$C56)</f>
        <v>0</v>
      </c>
      <c r="GU56" s="136">
        <f t="shared" si="228"/>
        <v>0</v>
      </c>
      <c r="GW56" s="39">
        <f>SUMIFS(CSS!$M:$M,CSS!$A:$A,YEAR(GW$1)*100+MONTH(GW$1),CSS!$O:$O,$B56,CSS!$P:$P,$C56)</f>
        <v>0</v>
      </c>
      <c r="GX56" s="39">
        <f>SUMIFS(RVN!$I:$I,RVN!$A:$A,YEAR(GW$1)*100+MONTH(GW$1),RVN!$M:$M,$B56,RVN!$O:$O,$C56)</f>
        <v>0</v>
      </c>
      <c r="GY56" s="136">
        <f t="shared" si="229"/>
        <v>0</v>
      </c>
      <c r="HA56" s="39">
        <f>SUMIFS(CSS!$M:$M,CSS!$A:$A,YEAR(HA$1)*100+MONTH(HA$1),CSS!$O:$O,$B56,CSS!$P:$P,$C56)</f>
        <v>0</v>
      </c>
      <c r="HB56" s="39">
        <f>SUMIFS(RVN!$I:$I,RVN!$A:$A,YEAR(HA$1)*100+MONTH(HA$1),RVN!$M:$M,$B56,RVN!$O:$O,$C56)</f>
        <v>0</v>
      </c>
      <c r="HC56" s="136">
        <f t="shared" si="230"/>
        <v>0</v>
      </c>
      <c r="HE56" s="39">
        <f>SUMIFS(CSS!$M:$M,CSS!$A:$A,YEAR(HE$1)*100+MONTH(HE$1),CSS!$O:$O,$B56,CSS!$P:$P,$C56)</f>
        <v>0</v>
      </c>
      <c r="HF56" s="39">
        <f>SUMIFS(RVN!$I:$I,RVN!$A:$A,YEAR(HE$1)*100+MONTH(HE$1),RVN!$M:$M,$B56,RVN!$O:$O,$C56)</f>
        <v>0</v>
      </c>
      <c r="HG56" s="136">
        <f t="shared" si="231"/>
        <v>0</v>
      </c>
      <c r="HI56" s="39">
        <f>SUMIFS(CSS!$M:$M,CSS!$A:$A,YEAR(HI$1)*100+MONTH(HI$1),CSS!$O:$O,$B56,CSS!$P:$P,$C56)</f>
        <v>0</v>
      </c>
      <c r="HJ56" s="39">
        <f>SUMIFS(RVN!$I:$I,RVN!$A:$A,YEAR(HI$1)*100+MONTH(HI$1),RVN!$M:$M,$B56,RVN!$O:$O,$C56)</f>
        <v>0</v>
      </c>
      <c r="HK56" s="136">
        <f t="shared" si="232"/>
        <v>0</v>
      </c>
      <c r="HM56" s="39">
        <f>SUMIFS(CSS!$M:$M,CSS!$A:$A,YEAR(HM$1)*100+MONTH(HM$1),CSS!$O:$O,$B56,CSS!$P:$P,$C56)</f>
        <v>0</v>
      </c>
      <c r="HN56" s="39">
        <f>SUMIFS(RVN!$I:$I,RVN!$A:$A,YEAR(HM$1)*100+MONTH(HM$1),RVN!$M:$M,$B56,RVN!$O:$O,$C56)</f>
        <v>0</v>
      </c>
      <c r="HO56" s="136">
        <f t="shared" si="233"/>
        <v>0</v>
      </c>
      <c r="HQ56" s="39">
        <f>SUMIFS(CSS!$M:$M,CSS!$A:$A,YEAR(HQ$1)*100+MONTH(HQ$1),CSS!$O:$O,$B56,CSS!$P:$P,$C56)</f>
        <v>0</v>
      </c>
      <c r="HR56" s="39">
        <f>SUMIFS(RVN!$I:$I,RVN!$A:$A,YEAR(HQ$1)*100+MONTH(HQ$1),RVN!$M:$M,$B56,RVN!$O:$O,$C56)</f>
        <v>0</v>
      </c>
      <c r="HS56" s="136">
        <f t="shared" si="234"/>
        <v>0</v>
      </c>
      <c r="HU56" s="39">
        <f>SUMIFS(CSS!$M:$M,CSS!$A:$A,YEAR(HU$1)*100+MONTH(HU$1),CSS!$O:$O,$B56,CSS!$P:$P,$C56)</f>
        <v>0</v>
      </c>
      <c r="HV56" s="39">
        <f>SUMIFS(RVN!$I:$I,RVN!$A:$A,YEAR(HU$1)*100+MONTH(HU$1),RVN!$M:$M,$B56,RVN!$O:$O,$C56)</f>
        <v>0</v>
      </c>
      <c r="HW56" s="136">
        <f t="shared" si="235"/>
        <v>0</v>
      </c>
      <c r="HY56" s="39">
        <f>SUMIFS(CSS!$M:$M,CSS!$A:$A,YEAR(HY$1)*100+MONTH(HY$1),CSS!$O:$O,$B56,CSS!$P:$P,$C56)</f>
        <v>0</v>
      </c>
      <c r="HZ56" s="39">
        <f>SUMIFS(RVN!$I:$I,RVN!$A:$A,YEAR(HY$1)*100+MONTH(HY$1),RVN!$M:$M,$B56,RVN!$O:$O,$C56)</f>
        <v>0</v>
      </c>
      <c r="IA56" s="136">
        <f t="shared" si="236"/>
        <v>0</v>
      </c>
      <c r="IC56" s="39">
        <f>SUMIFS(CSS!$M:$M,CSS!$A:$A,YEAR(IC$1)*100+MONTH(IC$1),CSS!$O:$O,$B56,CSS!$P:$P,$C56)</f>
        <v>0</v>
      </c>
      <c r="ID56" s="39">
        <f>SUMIFS(RVN!$I:$I,RVN!$A:$A,YEAR(IC$1)*100+MONTH(IC$1),RVN!$M:$M,$B56,RVN!$O:$O,$C56)</f>
        <v>0</v>
      </c>
      <c r="IE56" s="136">
        <f t="shared" si="237"/>
        <v>0</v>
      </c>
      <c r="IG56" s="39">
        <f>SUMIFS(CSS!$M:$M,CSS!$A:$A,YEAR(IG$1)*100+MONTH(IG$1),CSS!$O:$O,$B56,CSS!$P:$P,$C56)</f>
        <v>0</v>
      </c>
      <c r="IH56" s="39">
        <f>SUMIFS(RVN!$I:$I,RVN!$A:$A,YEAR(IG$1)*100+MONTH(IG$1),RVN!$M:$M,$B56,RVN!$O:$O,$C56)</f>
        <v>0</v>
      </c>
      <c r="II56" s="136">
        <f t="shared" si="238"/>
        <v>0</v>
      </c>
    </row>
    <row r="57" spans="1:243">
      <c r="G57" s="136"/>
      <c r="K57" s="136"/>
      <c r="O57" s="136"/>
      <c r="S57" s="136"/>
      <c r="W57" s="136"/>
      <c r="AA57" s="136"/>
      <c r="AE57" s="136"/>
      <c r="AI57" s="136"/>
      <c r="AM57" s="136"/>
      <c r="AQ57" s="136"/>
      <c r="AU57" s="136"/>
      <c r="AY57" s="136"/>
      <c r="BC57" s="136"/>
      <c r="BG57" s="136"/>
      <c r="BK57" s="136"/>
      <c r="BO57" s="136"/>
      <c r="BS57" s="136"/>
      <c r="BW57" s="136"/>
      <c r="CA57" s="136"/>
      <c r="CE57" s="136"/>
      <c r="CI57" s="136"/>
      <c r="CM57" s="136"/>
      <c r="CQ57" s="136"/>
      <c r="CU57" s="136"/>
      <c r="CY57" s="136"/>
      <c r="DC57" s="136"/>
      <c r="DG57" s="136"/>
      <c r="DK57" s="136"/>
      <c r="DO57" s="136"/>
      <c r="DS57" s="136"/>
      <c r="DW57" s="136"/>
      <c r="EA57" s="136"/>
      <c r="EE57" s="136"/>
      <c r="EI57" s="136"/>
      <c r="EM57" s="136"/>
      <c r="EQ57" s="136"/>
      <c r="EU57" s="136"/>
      <c r="EY57" s="136"/>
      <c r="FC57" s="136"/>
      <c r="FG57" s="136"/>
      <c r="FK57" s="136"/>
      <c r="FO57" s="136"/>
      <c r="FS57" s="136"/>
      <c r="FW57" s="136"/>
      <c r="GA57" s="136"/>
      <c r="GE57" s="136"/>
      <c r="GI57" s="136"/>
      <c r="GM57" s="136"/>
      <c r="GQ57" s="136"/>
      <c r="GU57" s="136"/>
      <c r="GY57" s="136"/>
      <c r="HC57" s="136"/>
      <c r="HG57" s="136"/>
      <c r="HK57" s="136"/>
      <c r="HO57" s="136"/>
      <c r="HS57" s="136"/>
      <c r="HW57" s="136"/>
      <c r="IA57" s="136"/>
      <c r="IE57" s="136"/>
      <c r="II57" s="136"/>
    </row>
    <row r="58" spans="1:243">
      <c r="A58" s="39" t="s">
        <v>177</v>
      </c>
      <c r="B58" s="39" t="s">
        <v>226</v>
      </c>
      <c r="C58" s="39" t="s">
        <v>226</v>
      </c>
      <c r="E58" s="39">
        <f>SUM(E33:E56)</f>
        <v>35247873.809999995</v>
      </c>
      <c r="F58" s="39">
        <f>SUM(F33:F56)</f>
        <v>35247831.980000004</v>
      </c>
      <c r="G58" s="136">
        <f t="shared" si="179"/>
        <v>1.1867396558784549E-6</v>
      </c>
      <c r="I58" s="39">
        <f>SUM(I33:I56)</f>
        <v>29712107.469999999</v>
      </c>
      <c r="J58" s="39">
        <f>SUM(J33:J56)</f>
        <v>29712018.279999994</v>
      </c>
      <c r="K58" s="136">
        <f t="shared" ref="K58" si="299">IF(J58=0,0,I58/J58-1)</f>
        <v>3.0018156007560748E-6</v>
      </c>
      <c r="M58" s="39">
        <f>SUM(M33:M56)</f>
        <v>28560408.079999998</v>
      </c>
      <c r="N58" s="39">
        <f>SUM(N33:N56)</f>
        <v>28560284.899999999</v>
      </c>
      <c r="O58" s="136">
        <f t="shared" ref="O58" si="300">IF(N58=0,0,M58/N58-1)</f>
        <v>4.3129821860610207E-6</v>
      </c>
      <c r="Q58" s="39">
        <f>SUM(Q33:Q56)</f>
        <v>23968293.510000009</v>
      </c>
      <c r="R58" s="39">
        <f>SUM(R33:R56)</f>
        <v>23964825.90000001</v>
      </c>
      <c r="S58" s="136">
        <f t="shared" ref="S58" si="301">IF(R58=0,0,Q58/R58-1)</f>
        <v>1.4469581437692725E-4</v>
      </c>
      <c r="U58" s="39">
        <f>SUM(U33:U56)</f>
        <v>24466993.550000001</v>
      </c>
      <c r="V58" s="39">
        <f>SUM(V33:V56)</f>
        <v>24466731.790000003</v>
      </c>
      <c r="W58" s="136">
        <f t="shared" ref="W58" si="302">IF(V58=0,0,U58/V58-1)</f>
        <v>1.0698609125503467E-5</v>
      </c>
      <c r="Y58" s="39">
        <f>SUM(Y33:Y56)</f>
        <v>24289927.620000001</v>
      </c>
      <c r="Z58" s="39">
        <f>SUM(Z33:Z56)</f>
        <v>24289787.779999994</v>
      </c>
      <c r="AA58" s="136">
        <f t="shared" ref="AA58" si="303">IF(Z58=0,0,Y58/Z58-1)</f>
        <v>5.7571519880283972E-6</v>
      </c>
      <c r="AC58" s="39">
        <f>SUM(AC33:AC56)</f>
        <v>28173887.159999989</v>
      </c>
      <c r="AD58" s="39">
        <f>SUM(AD33:AD56)</f>
        <v>28173726.27999999</v>
      </c>
      <c r="AE58" s="136">
        <f t="shared" ref="AE58" si="304">IF(AD58=0,0,AC58/AD58-1)</f>
        <v>5.710284766813345E-6</v>
      </c>
      <c r="AG58" s="39">
        <f>SUM(AG33:AG56)</f>
        <v>31299749.999999996</v>
      </c>
      <c r="AH58" s="39">
        <f>SUM(AH33:AH56)</f>
        <v>31299623.019999996</v>
      </c>
      <c r="AI58" s="136">
        <f t="shared" ref="AI58" si="305">IF(AH58=0,0,AG58/AH58-1)</f>
        <v>4.0569178714200405E-6</v>
      </c>
      <c r="AK58" s="39">
        <f>SUM(AK33:AK56)</f>
        <v>28192519.990000002</v>
      </c>
      <c r="AL58" s="39">
        <f>SUM(AL33:AL56)</f>
        <v>28190937.290000007</v>
      </c>
      <c r="AM58" s="136">
        <f t="shared" ref="AM58" si="306">IF(AL58=0,0,AK58/AL58-1)</f>
        <v>5.6142156031002699E-5</v>
      </c>
      <c r="AO58" s="39">
        <f>SUM(AO33:AO56)</f>
        <v>24897945.489999995</v>
      </c>
      <c r="AP58" s="39">
        <f>SUM(AP33:AP56)</f>
        <v>24897882.639999997</v>
      </c>
      <c r="AQ58" s="136">
        <f t="shared" ref="AQ58" si="307">IF(AP58=0,0,AO58/AP58-1)</f>
        <v>2.5243110390871237E-6</v>
      </c>
      <c r="AS58" s="39">
        <f>SUM(AS33:AS56)</f>
        <v>28277695.720000003</v>
      </c>
      <c r="AT58" s="39">
        <f>SUM(AT33:AT56)</f>
        <v>28277632.230000004</v>
      </c>
      <c r="AU58" s="136">
        <f t="shared" ref="AU58" si="308">IF(AT58=0,0,AS58/AT58-1)</f>
        <v>2.245237489484353E-6</v>
      </c>
      <c r="AW58" s="39">
        <f>SUM(AW33:AW56)</f>
        <v>31640005.409999996</v>
      </c>
      <c r="AX58" s="39">
        <f>SUM(AX33:AX56)</f>
        <v>31639570.73</v>
      </c>
      <c r="AY58" s="136">
        <f t="shared" ref="AY58" si="309">IF(AX58=0,0,AW58/AX58-1)</f>
        <v>1.3738492336212715E-5</v>
      </c>
      <c r="BA58" s="39">
        <f>SUM(BA33:BA56)</f>
        <v>30158972.910000011</v>
      </c>
      <c r="BB58" s="39">
        <f>SUM(BB33:BB56)</f>
        <v>30158849.830000002</v>
      </c>
      <c r="BC58" s="136">
        <f t="shared" ref="BC58" si="310">IF(BB58=0,0,BA58/BB58-1)</f>
        <v>4.0810574906124941E-6</v>
      </c>
      <c r="BE58" s="39">
        <f>SUM(BE33:BE56)</f>
        <v>31193553.090000004</v>
      </c>
      <c r="BF58" s="39">
        <f>SUM(BF33:BF56)</f>
        <v>31192683.530000005</v>
      </c>
      <c r="BG58" s="136">
        <f t="shared" ref="BG58" si="311">IF(BF58=0,0,BE58/BF58-1)</f>
        <v>2.7877050051250407E-5</v>
      </c>
      <c r="BI58" s="39">
        <f>SUM(BI33:BI56)</f>
        <v>30658404.419999991</v>
      </c>
      <c r="BJ58" s="39">
        <f>SUM(BJ33:BJ56)</f>
        <v>30657682.259999987</v>
      </c>
      <c r="BK58" s="136">
        <f t="shared" ref="BK58" si="312">IF(BJ58=0,0,BI58/BJ58-1)</f>
        <v>2.3555596730284734E-5</v>
      </c>
      <c r="BM58" s="39">
        <f>SUM(BM33:BM56)</f>
        <v>22875931.730000004</v>
      </c>
      <c r="BN58" s="39">
        <f>SUM(BN33:BN56)</f>
        <v>22875866.640000004</v>
      </c>
      <c r="BO58" s="136">
        <f t="shared" ref="BO58" si="313">IF(BN58=0,0,BM58/BN58-1)</f>
        <v>2.8453566820463294E-6</v>
      </c>
      <c r="BQ58" s="39">
        <f>SUM(BQ33:BQ56)</f>
        <v>20874593.559999999</v>
      </c>
      <c r="BR58" s="39">
        <f>SUM(BR33:BR56)</f>
        <v>20874530.369999997</v>
      </c>
      <c r="BS58" s="136">
        <f t="shared" ref="BS58" si="314">IF(BR58=0,0,BQ58/BR58-1)</f>
        <v>3.0271339706011702E-6</v>
      </c>
      <c r="BU58" s="39">
        <f>SUM(BU33:BU56)</f>
        <v>22637239.829999994</v>
      </c>
      <c r="BV58" s="39">
        <f>SUM(BV33:BV56)</f>
        <v>22637129.93999999</v>
      </c>
      <c r="BW58" s="136">
        <f t="shared" ref="BW58" si="315">IF(BV58=0,0,BU58/BV58-1)</f>
        <v>4.8544139781281359E-6</v>
      </c>
      <c r="BY58" s="39">
        <f>SUM(BY33:BY56)</f>
        <v>25597234.019999996</v>
      </c>
      <c r="BZ58" s="39">
        <f>SUM(BZ33:BZ56)</f>
        <v>25597139.539999995</v>
      </c>
      <c r="CA58" s="136">
        <f t="shared" ref="CA58" si="316">IF(BZ58=0,0,BY58/BZ58-1)</f>
        <v>3.6910374243692701E-6</v>
      </c>
      <c r="CC58" s="39">
        <f>SUM(CC33:CC56)</f>
        <v>26739243.109999992</v>
      </c>
      <c r="CD58" s="39">
        <f>SUM(CD33:CD56)</f>
        <v>26739130.199999996</v>
      </c>
      <c r="CE58" s="136">
        <f t="shared" ref="CE58" si="317">IF(CD58=0,0,CC58/CD58-1)</f>
        <v>4.2226504435305401E-6</v>
      </c>
      <c r="CG58" s="39">
        <f>SUM(CG33:CG56)</f>
        <v>26305257.599999987</v>
      </c>
      <c r="CH58" s="39">
        <f>SUM(CH33:CH56)</f>
        <v>26304928.349999994</v>
      </c>
      <c r="CI58" s="136">
        <f t="shared" ref="CI58" si="318">IF(CH58=0,0,CG58/CH58-1)</f>
        <v>1.2516665911954661E-5</v>
      </c>
      <c r="CK58" s="39">
        <f>SUM(CK33:CK56)</f>
        <v>23261462.390000001</v>
      </c>
      <c r="CL58" s="39">
        <f>SUM(CL33:CL56)</f>
        <v>23255019.469999995</v>
      </c>
      <c r="CM58" s="136">
        <f t="shared" ref="CM58" si="319">IF(CL58=0,0,CK58/CL58-1)</f>
        <v>2.7705502497288315E-4</v>
      </c>
      <c r="CO58" s="39">
        <f>SUM(CO33:CO56)</f>
        <v>29702418.090000011</v>
      </c>
      <c r="CP58" s="39">
        <f>SUM(CP33:CP56)</f>
        <v>29701279.560000006</v>
      </c>
      <c r="CQ58" s="136">
        <f t="shared" ref="CQ58" si="320">IF(CP58=0,0,CO58/CP58-1)</f>
        <v>3.8332691953746334E-5</v>
      </c>
      <c r="CS58" s="39">
        <f>SUM(CS33:CS56)</f>
        <v>34480636.099999994</v>
      </c>
      <c r="CT58" s="39">
        <f>SUM(CT33:CT56)</f>
        <v>34480524.039999992</v>
      </c>
      <c r="CU58" s="136">
        <f t="shared" ref="CU58" si="321">IF(CT58=0,0,CS58/CT58-1)</f>
        <v>3.2499506061878236E-6</v>
      </c>
      <c r="CW58" s="39">
        <f>SUM(CW33:CW56)</f>
        <v>32729229.210000001</v>
      </c>
      <c r="CX58" s="39">
        <f>SUM(CX33:CX56)</f>
        <v>32729123.699999992</v>
      </c>
      <c r="CY58" s="136">
        <f t="shared" ref="CY58" si="322">IF(CX58=0,0,CW58/CX58-1)</f>
        <v>3.2237343405849828E-6</v>
      </c>
      <c r="DA58" s="39">
        <f>SUM(DA33:DA56)</f>
        <v>29220204.57</v>
      </c>
      <c r="DB58" s="39">
        <f>SUM(DB33:DB56)</f>
        <v>29220149.089999996</v>
      </c>
      <c r="DC58" s="136">
        <f t="shared" ref="DC58" si="323">IF(DB58=0,0,DA58/DB58-1)</f>
        <v>1.898689833357281E-6</v>
      </c>
      <c r="DE58" s="39">
        <f>SUM(DE33:DE56)</f>
        <v>26041149.429999996</v>
      </c>
      <c r="DF58" s="39">
        <f>SUM(DF33:DF56)</f>
        <v>26040947.830000002</v>
      </c>
      <c r="DG58" s="136">
        <f t="shared" ref="DG58" si="324">IF(DF58=0,0,DE58/DF58-1)</f>
        <v>7.7416536952146231E-6</v>
      </c>
      <c r="DI58" s="39">
        <f>SUM(DI33:DI56)</f>
        <v>23839447.570000004</v>
      </c>
      <c r="DJ58" s="39">
        <f>SUM(DJ33:DJ56)</f>
        <v>23839347.510000005</v>
      </c>
      <c r="DK58" s="136">
        <f t="shared" ref="DK58" si="325">IF(DJ58=0,0,DI58/DJ58-1)</f>
        <v>4.1972625282049592E-6</v>
      </c>
      <c r="DM58" s="39">
        <f>SUM(DM33:DM56)</f>
        <v>21138643.980000004</v>
      </c>
      <c r="DN58" s="39">
        <f>SUM(DN33:DN56)</f>
        <v>21138412.869999997</v>
      </c>
      <c r="DO58" s="136">
        <f t="shared" ref="DO58" si="326">IF(DN58=0,0,DM58/DN58-1)</f>
        <v>1.0933176555205648E-5</v>
      </c>
      <c r="DQ58" s="39">
        <f>SUM(DQ33:DQ56)</f>
        <v>22932024.610000011</v>
      </c>
      <c r="DR58" s="39">
        <f>SUM(DR33:DR56)</f>
        <v>22931479.200000007</v>
      </c>
      <c r="DS58" s="136">
        <f t="shared" ref="DS58" si="327">IF(DR58=0,0,DQ58/DR58-1)</f>
        <v>2.378433572669536E-5</v>
      </c>
      <c r="DU58" s="39">
        <f>SUM(DU33:DU56)</f>
        <v>25981634.520000007</v>
      </c>
      <c r="DV58" s="39">
        <f>SUM(DV33:DV56)</f>
        <v>25981151.220000006</v>
      </c>
      <c r="DW58" s="136">
        <f t="shared" ref="DW58" si="328">IF(DV58=0,0,DU58/DV58-1)</f>
        <v>1.8601947077367953E-5</v>
      </c>
      <c r="DY58" s="39">
        <f>SUM(DY33:DY56)</f>
        <v>29140444.549999993</v>
      </c>
      <c r="DZ58" s="39">
        <f>SUM(DZ33:DZ56)</f>
        <v>29140986.68</v>
      </c>
      <c r="EA58" s="136">
        <f t="shared" ref="EA58" si="329">IF(DZ58=0,0,DY58/DZ58-1)</f>
        <v>-1.8603694032726104E-5</v>
      </c>
      <c r="EC58" s="39">
        <f>SUM(EC33:EC56)</f>
        <v>27490099.950000007</v>
      </c>
      <c r="ED58" s="39">
        <f>SUM(ED33:ED56)</f>
        <v>27490016.060000002</v>
      </c>
      <c r="EE58" s="136">
        <f t="shared" ref="EE58" si="330">IF(ED58=0,0,EC58/ED58-1)</f>
        <v>3.0516533646718358E-6</v>
      </c>
      <c r="EG58" s="39">
        <f>SUM(EG33:EG56)</f>
        <v>24260253.07</v>
      </c>
      <c r="EH58" s="39">
        <f>SUM(EH33:EH56)</f>
        <v>24260169.720000003</v>
      </c>
      <c r="EI58" s="136">
        <f t="shared" ref="EI58" si="331">IF(EH58=0,0,EG58/EH58-1)</f>
        <v>3.4356725842066282E-6</v>
      </c>
      <c r="EK58" s="39">
        <f>SUM(EK33:EK56)</f>
        <v>29384506.580000002</v>
      </c>
      <c r="EL58" s="39">
        <f>SUM(EL33:EL56)</f>
        <v>29384423.120000005</v>
      </c>
      <c r="EM58" s="136">
        <f t="shared" ref="EM58" si="332">IF(EL58=0,0,EK58/EL58-1)</f>
        <v>2.8402803640137364E-6</v>
      </c>
      <c r="EO58" s="39">
        <f>SUM(EO33:EO56)</f>
        <v>32443154.789999999</v>
      </c>
      <c r="EP58" s="39">
        <f>SUM(EP33:EP56)</f>
        <v>32443161.980000004</v>
      </c>
      <c r="EQ58" s="136">
        <f t="shared" ref="EQ58" si="333">IF(EP58=0,0,EO58/EP58-1)</f>
        <v>-2.216183493386481E-7</v>
      </c>
      <c r="ES58" s="39">
        <f>SUM(ES33:ES56)</f>
        <v>31653358.719999991</v>
      </c>
      <c r="ET58" s="39">
        <f>SUM(ET33:ET56)</f>
        <v>31673723.709999997</v>
      </c>
      <c r="EU58" s="136">
        <f t="shared" ref="EU58" si="334">IF(ET58=0,0,ES58/ET58-1)</f>
        <v>-6.4296166079069739E-4</v>
      </c>
      <c r="EW58" s="39">
        <f>SUM(EW33:EW56)</f>
        <v>29743508.150000006</v>
      </c>
      <c r="EX58" s="39">
        <f>SUM(EX33:EX56)</f>
        <v>29753797.609999999</v>
      </c>
      <c r="EY58" s="136">
        <f t="shared" ref="EY58" si="335">IF(EX58=0,0,EW58/EX58-1)</f>
        <v>-3.4582005748862166E-4</v>
      </c>
      <c r="FA58" s="39">
        <f>SUM(FA33:FA56)</f>
        <v>27861274.329999998</v>
      </c>
      <c r="FB58" s="39">
        <f>SUM(FB33:FB56)</f>
        <v>27860555.279999997</v>
      </c>
      <c r="FC58" s="136">
        <f t="shared" ref="FC58" si="336">IF(FB58=0,0,FA58/FB58-1)</f>
        <v>2.5808889764444842E-5</v>
      </c>
      <c r="FE58" s="39">
        <f>SUM(FE33:FE56)</f>
        <v>24468491.489999998</v>
      </c>
      <c r="FF58" s="39">
        <f>SUM(FF33:FF56)</f>
        <v>24468466.999999996</v>
      </c>
      <c r="FG58" s="136">
        <f t="shared" ref="FG58" si="337">IF(FF58=0,0,FE58/FF58-1)</f>
        <v>1.0008800306327004E-6</v>
      </c>
      <c r="FI58" s="39">
        <f>SUM(FI33:FI56)</f>
        <v>22778320.449999999</v>
      </c>
      <c r="FJ58" s="39">
        <f>SUM(FJ33:FJ56)</f>
        <v>22778294.799999997</v>
      </c>
      <c r="FK58" s="136">
        <f t="shared" ref="FK58" si="338">IF(FJ58=0,0,FI58/FJ58-1)</f>
        <v>1.1260720009786951E-6</v>
      </c>
      <c r="FM58" s="39">
        <f>SUM(FM33:FM56)</f>
        <v>25314704.190000001</v>
      </c>
      <c r="FN58" s="39">
        <f>SUM(FN33:FN56)</f>
        <v>25314680.849999998</v>
      </c>
      <c r="FO58" s="136">
        <f t="shared" ref="FO58" si="339">IF(FN58=0,0,FM58/FN58-1)</f>
        <v>9.2199463797015824E-7</v>
      </c>
      <c r="FQ58" s="39">
        <f>SUM(FQ33:FQ56)</f>
        <v>32046149.29000001</v>
      </c>
      <c r="FR58" s="39">
        <f>SUM(FR33:FR56)</f>
        <v>32045897.220000003</v>
      </c>
      <c r="FS58" s="136">
        <f t="shared" ref="FS58" si="340">IF(FR58=0,0,FQ58/FR58-1)</f>
        <v>7.8659055253726962E-6</v>
      </c>
      <c r="FU58" s="39">
        <f>SUM(FU33:FU56)</f>
        <v>32235078.98</v>
      </c>
      <c r="FV58" s="39">
        <f>SUM(FV33:FV56)</f>
        <v>32234015.929999996</v>
      </c>
      <c r="FW58" s="136">
        <f t="shared" ref="FW58" si="341">IF(FV58=0,0,FU58/FV58-1)</f>
        <v>3.2979136149524635E-5</v>
      </c>
      <c r="FY58" s="39">
        <f>SUM(FY33:FY56)</f>
        <v>26671383.690000009</v>
      </c>
      <c r="FZ58" s="39">
        <f>SUM(FZ33:FZ56)</f>
        <v>26671498.289999999</v>
      </c>
      <c r="GA58" s="136">
        <f t="shared" ref="GA58" si="342">IF(FZ58=0,0,FY58/FZ58-1)</f>
        <v>-4.2967214943789855E-6</v>
      </c>
      <c r="GC58" s="39">
        <f>SUM(GC33:GC56)</f>
        <v>24584005.799999997</v>
      </c>
      <c r="GD58" s="39">
        <f>SUM(GD33:GD56)</f>
        <v>24583863.329999998</v>
      </c>
      <c r="GE58" s="136">
        <f t="shared" ref="GE58" si="343">IF(GD58=0,0,GC58/GD58-1)</f>
        <v>5.7952648893078162E-6</v>
      </c>
      <c r="GG58" s="39">
        <f>SUM(GG33:GG56)</f>
        <v>29525707.099999998</v>
      </c>
      <c r="GH58" s="39">
        <f>SUM(GH33:GH56)</f>
        <v>29525731.069999993</v>
      </c>
      <c r="GI58" s="136">
        <f t="shared" ref="GI58" si="344">IF(GH58=0,0,GG58/GH58-1)</f>
        <v>-8.1183425870712256E-7</v>
      </c>
      <c r="GK58" s="39">
        <f>SUM(GK33:GK56)</f>
        <v>30575459.109999999</v>
      </c>
      <c r="GL58" s="39">
        <f>SUM(GL33:GL56)</f>
        <v>30575485.560000006</v>
      </c>
      <c r="GM58" s="136">
        <f t="shared" ref="GM58" si="345">IF(GL58=0,0,GK58/GL58-1)</f>
        <v>-8.650721164960018E-7</v>
      </c>
      <c r="GO58" s="39">
        <f>SUM(GO33:GO56)</f>
        <v>36111258.790000014</v>
      </c>
      <c r="GP58" s="39">
        <f>SUM(GP33:GP56)</f>
        <v>36110592.849999994</v>
      </c>
      <c r="GQ58" s="136">
        <f t="shared" ref="GQ58" si="346">IF(GP58=0,0,GO58/GP58-1)</f>
        <v>1.8441680057268428E-5</v>
      </c>
      <c r="GS58" s="39">
        <f>SUM(GS33:GS56)</f>
        <v>31373320.140000008</v>
      </c>
      <c r="GT58" s="39">
        <f>SUM(GT33:GT56)</f>
        <v>31373287.560000006</v>
      </c>
      <c r="GU58" s="136">
        <f t="shared" ref="GU58" si="347">IF(GT58=0,0,GS58/GT58-1)</f>
        <v>1.0384630535487105E-6</v>
      </c>
      <c r="GW58" s="39">
        <f>SUM(GW33:GW56)</f>
        <v>0</v>
      </c>
      <c r="GX58" s="39">
        <f>SUM(GX33:GX56)</f>
        <v>0</v>
      </c>
      <c r="GY58" s="136">
        <f t="shared" ref="GY58" si="348">IF(GX58=0,0,GW58/GX58-1)</f>
        <v>0</v>
      </c>
      <c r="HA58" s="39">
        <f>SUM(HA33:HA56)</f>
        <v>0</v>
      </c>
      <c r="HB58" s="39">
        <f>SUM(HB33:HB56)</f>
        <v>0</v>
      </c>
      <c r="HC58" s="136">
        <f t="shared" ref="HC58" si="349">IF(HB58=0,0,HA58/HB58-1)</f>
        <v>0</v>
      </c>
      <c r="HE58" s="39">
        <f>SUM(HE33:HE56)</f>
        <v>0</v>
      </c>
      <c r="HF58" s="39">
        <f>SUM(HF33:HF56)</f>
        <v>0</v>
      </c>
      <c r="HG58" s="136">
        <f t="shared" ref="HG58" si="350">IF(HF58=0,0,HE58/HF58-1)</f>
        <v>0</v>
      </c>
      <c r="HI58" s="39">
        <f>SUM(HI33:HI56)</f>
        <v>0</v>
      </c>
      <c r="HJ58" s="39">
        <f>SUM(HJ33:HJ56)</f>
        <v>0</v>
      </c>
      <c r="HK58" s="136">
        <f t="shared" ref="HK58" si="351">IF(HJ58=0,0,HI58/HJ58-1)</f>
        <v>0</v>
      </c>
      <c r="HM58" s="39">
        <f>SUM(HM33:HM56)</f>
        <v>0</v>
      </c>
      <c r="HN58" s="39">
        <f>SUM(HN33:HN56)</f>
        <v>0</v>
      </c>
      <c r="HO58" s="136">
        <f t="shared" ref="HO58" si="352">IF(HN58=0,0,HM58/HN58-1)</f>
        <v>0</v>
      </c>
      <c r="HQ58" s="39">
        <f>SUM(HQ33:HQ56)</f>
        <v>0</v>
      </c>
      <c r="HR58" s="39">
        <f>SUM(HR33:HR56)</f>
        <v>0</v>
      </c>
      <c r="HS58" s="136">
        <f t="shared" ref="HS58" si="353">IF(HR58=0,0,HQ58/HR58-1)</f>
        <v>0</v>
      </c>
      <c r="HU58" s="39">
        <f>SUM(HU33:HU56)</f>
        <v>0</v>
      </c>
      <c r="HV58" s="39">
        <f>SUM(HV33:HV56)</f>
        <v>0</v>
      </c>
      <c r="HW58" s="136">
        <f t="shared" ref="HW58" si="354">IF(HV58=0,0,HU58/HV58-1)</f>
        <v>0</v>
      </c>
      <c r="HY58" s="39">
        <f>SUM(HY33:HY56)</f>
        <v>0</v>
      </c>
      <c r="HZ58" s="39">
        <f>SUM(HZ33:HZ56)</f>
        <v>0</v>
      </c>
      <c r="IA58" s="136">
        <f t="shared" ref="IA58" si="355">IF(HZ58=0,0,HY58/HZ58-1)</f>
        <v>0</v>
      </c>
      <c r="IC58" s="39">
        <f>SUM(IC33:IC56)</f>
        <v>0</v>
      </c>
      <c r="ID58" s="39">
        <f>SUM(ID33:ID56)</f>
        <v>0</v>
      </c>
      <c r="IE58" s="136">
        <f t="shared" ref="IE58" si="356">IF(ID58=0,0,IC58/ID58-1)</f>
        <v>0</v>
      </c>
      <c r="IG58" s="39">
        <f>SUM(IG33:IG56)</f>
        <v>0</v>
      </c>
      <c r="IH58" s="39">
        <f>SUM(IH33:IH56)</f>
        <v>0</v>
      </c>
      <c r="II58" s="136">
        <f t="shared" ref="II58" si="357">IF(IH58=0,0,IG58/IH58-1)</f>
        <v>0</v>
      </c>
    </row>
    <row r="60" spans="1:243">
      <c r="A60" s="39" t="s">
        <v>177</v>
      </c>
      <c r="C60" s="39" t="s">
        <v>330</v>
      </c>
      <c r="E60" s="39">
        <f>SUMIFS(CSS!$M:$M,CSS!$A:$A,YEAR(E$1)*100+MONTH(E$1))-SUM(E33:E56)</f>
        <v>0</v>
      </c>
      <c r="F60" s="39">
        <f>SUMIFS(RVN!$I:$I,RVN!$A:$A,YEAR(E$1)*100+MONTH(E$1))-SUM(F33:F56)</f>
        <v>0</v>
      </c>
      <c r="I60" s="39">
        <f>SUMIFS(CSS!$M:$M,CSS!$A:$A,YEAR(I$1)*100+MONTH(I$1))-SUM(I33:I56)</f>
        <v>0</v>
      </c>
      <c r="J60" s="39">
        <f>SUMIFS(RVN!$I:$I,RVN!$A:$A,YEAR(I$1)*100+MONTH(I$1))-SUM(J33:J56)</f>
        <v>0</v>
      </c>
      <c r="M60" s="39">
        <f>SUMIFS(CSS!$M:$M,CSS!$A:$A,YEAR(M$1)*100+MONTH(M$1))-SUM(M33:M56)</f>
        <v>0</v>
      </c>
      <c r="N60" s="39">
        <f>SUMIFS(RVN!$I:$I,RVN!$A:$A,YEAR(M$1)*100+MONTH(M$1))-SUM(N33:N56)</f>
        <v>0</v>
      </c>
      <c r="Q60" s="39">
        <f>SUMIFS(CSS!$M:$M,CSS!$A:$A,YEAR(Q$1)*100+MONTH(Q$1))-SUM(Q33:Q56)</f>
        <v>0</v>
      </c>
      <c r="R60" s="39">
        <f>SUMIFS(RVN!$I:$I,RVN!$A:$A,YEAR(Q$1)*100+MONTH(Q$1))-SUM(R33:R56)</f>
        <v>0</v>
      </c>
      <c r="U60" s="39">
        <f>SUMIFS(CSS!$M:$M,CSS!$A:$A,YEAR(U$1)*100+MONTH(U$1))-SUM(U33:U56)</f>
        <v>0</v>
      </c>
      <c r="V60" s="39">
        <f>SUMIFS(RVN!$I:$I,RVN!$A:$A,YEAR(U$1)*100+MONTH(U$1))-SUM(V33:V56)</f>
        <v>0</v>
      </c>
      <c r="Y60" s="39">
        <f>SUMIFS(CSS!$M:$M,CSS!$A:$A,YEAR(Y$1)*100+MONTH(Y$1))-SUM(Y33:Y56)</f>
        <v>0</v>
      </c>
      <c r="Z60" s="39">
        <f>SUMIFS(RVN!$I:$I,RVN!$A:$A,YEAR(Y$1)*100+MONTH(Y$1))-SUM(Z33:Z56)</f>
        <v>0</v>
      </c>
      <c r="AC60" s="39">
        <f>SUMIFS(CSS!$M:$M,CSS!$A:$A,YEAR(AC$1)*100+MONTH(AC$1))-SUM(AC33:AC56)</f>
        <v>0</v>
      </c>
      <c r="AD60" s="39">
        <f>SUMIFS(RVN!$I:$I,RVN!$A:$A,YEAR(AC$1)*100+MONTH(AC$1))-SUM(AD33:AD56)</f>
        <v>0</v>
      </c>
      <c r="AG60" s="39">
        <f>SUMIFS(CSS!$M:$M,CSS!$A:$A,YEAR(AG$1)*100+MONTH(AG$1))-SUM(AG33:AG56)</f>
        <v>0</v>
      </c>
      <c r="AH60" s="39">
        <f>SUMIFS(RVN!$I:$I,RVN!$A:$A,YEAR(AG$1)*100+MONTH(AG$1))-SUM(AH33:AH56)</f>
        <v>0</v>
      </c>
      <c r="AK60" s="39">
        <f>SUMIFS(CSS!$M:$M,CSS!$A:$A,YEAR(AK$1)*100+MONTH(AK$1))-SUM(AK33:AK56)</f>
        <v>0</v>
      </c>
      <c r="AL60" s="39">
        <f>SUMIFS(RVN!$I:$I,RVN!$A:$A,YEAR(AK$1)*100+MONTH(AK$1))-SUM(AL33:AL56)</f>
        <v>0</v>
      </c>
      <c r="AO60" s="39">
        <f>SUMIFS(CSS!$M:$M,CSS!$A:$A,YEAR(AO$1)*100+MONTH(AO$1))-SUM(AO33:AO56)</f>
        <v>2.9802322387695313E-8</v>
      </c>
      <c r="AP60" s="39">
        <f>SUMIFS(RVN!$I:$I,RVN!$A:$A,YEAR(AO$1)*100+MONTH(AO$1))-SUM(AP33:AP56)</f>
        <v>0</v>
      </c>
      <c r="AS60" s="39">
        <f>SUMIFS(CSS!$M:$M,CSS!$A:$A,YEAR(AS$1)*100+MONTH(AS$1))-SUM(AS33:AS56)</f>
        <v>-5.2154064178466797E-8</v>
      </c>
      <c r="AT60" s="39">
        <f>SUMIFS(RVN!$I:$I,RVN!$A:$A,YEAR(AS$1)*100+MONTH(AS$1))-SUM(AT33:AT56)</f>
        <v>0</v>
      </c>
      <c r="AW60" s="39">
        <f>SUMIFS(CSS!$M:$M,CSS!$A:$A,YEAR(AW$1)*100+MONTH(AW$1))-SUM(AW33:AW56)</f>
        <v>0</v>
      </c>
      <c r="AX60" s="39">
        <f>SUMIFS(RVN!$I:$I,RVN!$A:$A,YEAR(AW$1)*100+MONTH(AW$1))-SUM(AX33:AX56)</f>
        <v>0</v>
      </c>
      <c r="BA60" s="39">
        <f>SUMIFS(CSS!$M:$M,CSS!$A:$A,YEAR(BA$1)*100+MONTH(BA$1))-SUM(BA33:BA56)</f>
        <v>0</v>
      </c>
      <c r="BB60" s="39">
        <f>SUMIFS(RVN!$I:$I,RVN!$A:$A,YEAR(BA$1)*100+MONTH(BA$1))-SUM(BB33:BB56)</f>
        <v>0</v>
      </c>
      <c r="BE60" s="39">
        <f>SUMIFS(CSS!$M:$M,CSS!$A:$A,YEAR(BE$1)*100+MONTH(BE$1))-SUM(BE33:BE56)</f>
        <v>2.9802322387695313E-8</v>
      </c>
      <c r="BF60" s="39">
        <f>SUMIFS(RVN!$I:$I,RVN!$A:$A,YEAR(BE$1)*100+MONTH(BE$1))-SUM(BF33:BF56)</f>
        <v>0</v>
      </c>
      <c r="BI60" s="39">
        <f>SUMIFS(CSS!$M:$M,CSS!$A:$A,YEAR(BI$1)*100+MONTH(BI$1))-SUM(BI33:BI56)</f>
        <v>0</v>
      </c>
      <c r="BJ60" s="39">
        <f>SUMIFS(RVN!$I:$I,RVN!$A:$A,YEAR(BI$1)*100+MONTH(BI$1))-SUM(BJ33:BJ56)</f>
        <v>0</v>
      </c>
      <c r="BM60" s="39">
        <f>SUMIFS(CSS!$M:$M,CSS!$A:$A,YEAR(BM$1)*100+MONTH(BM$1))-SUM(BM33:BM56)</f>
        <v>0</v>
      </c>
      <c r="BN60" s="39">
        <f>SUMIFS(RVN!$I:$I,RVN!$A:$A,YEAR(BM$1)*100+MONTH(BM$1))-SUM(BN33:BN56)</f>
        <v>0</v>
      </c>
      <c r="BQ60" s="39">
        <f>SUMIFS(CSS!$M:$M,CSS!$A:$A,YEAR(BQ$1)*100+MONTH(BQ$1))-SUM(BQ33:BQ56)</f>
        <v>2.9802322387695313E-8</v>
      </c>
      <c r="BR60" s="39">
        <f>SUMIFS(RVN!$I:$I,RVN!$A:$A,YEAR(BQ$1)*100+MONTH(BQ$1))-SUM(BR33:BR56)</f>
        <v>0</v>
      </c>
      <c r="BU60" s="39">
        <f>SUMIFS(CSS!$M:$M,CSS!$A:$A,YEAR(BU$1)*100+MONTH(BU$1))-SUM(BU33:BU56)</f>
        <v>4.4703483581542969E-8</v>
      </c>
      <c r="BV60" s="39">
        <f>SUMIFS(RVN!$I:$I,RVN!$A:$A,YEAR(BU$1)*100+MONTH(BU$1))-SUM(BV33:BV56)</f>
        <v>0</v>
      </c>
      <c r="BY60" s="39">
        <f>SUMIFS(CSS!$M:$M,CSS!$A:$A,YEAR(BY$1)*100+MONTH(BY$1))-SUM(BY33:BY56)</f>
        <v>-3.7252902984619141E-8</v>
      </c>
      <c r="BZ60" s="39">
        <f>SUMIFS(RVN!$I:$I,RVN!$A:$A,YEAR(BY$1)*100+MONTH(BY$1))-SUM(BZ33:BZ56)</f>
        <v>0</v>
      </c>
      <c r="CC60" s="39">
        <f>SUMIFS(CSS!$M:$M,CSS!$A:$A,YEAR(CC$1)*100+MONTH(CC$1))-SUM(CC33:CC56)</f>
        <v>0</v>
      </c>
      <c r="CD60" s="39">
        <f>SUMIFS(RVN!$I:$I,RVN!$A:$A,YEAR(CC$1)*100+MONTH(CC$1))-SUM(CD33:CD56)</f>
        <v>0</v>
      </c>
      <c r="CG60" s="39">
        <f>SUMIFS(CSS!$M:$M,CSS!$A:$A,YEAR(CG$1)*100+MONTH(CG$1))-SUM(CG33:CG56)</f>
        <v>5.5879354476928711E-8</v>
      </c>
      <c r="CH60" s="39">
        <f>SUMIFS(RVN!$I:$I,RVN!$A:$A,YEAR(CG$1)*100+MONTH(CG$1))-SUM(CH33:CH56)</f>
        <v>0</v>
      </c>
      <c r="CK60" s="39">
        <f>SUMIFS(CSS!$M:$M,CSS!$A:$A,YEAR(CK$1)*100+MONTH(CK$1))-SUM(CK33:CK56)</f>
        <v>0</v>
      </c>
      <c r="CL60" s="39">
        <f>SUMIFS(RVN!$I:$I,RVN!$A:$A,YEAR(CK$1)*100+MONTH(CK$1))-SUM(CL33:CL56)</f>
        <v>0</v>
      </c>
      <c r="CO60" s="39">
        <f>SUMIFS(CSS!$M:$M,CSS!$A:$A,YEAR(CO$1)*100+MONTH(CO$1))-SUM(CO33:CO56)</f>
        <v>0</v>
      </c>
      <c r="CP60" s="39">
        <f>SUMIFS(RVN!$I:$I,RVN!$A:$A,YEAR(CO$1)*100+MONTH(CO$1))-SUM(CP33:CP56)</f>
        <v>0</v>
      </c>
      <c r="CS60" s="39">
        <f>SUMIFS(CSS!$M:$M,CSS!$A:$A,YEAR(CS$1)*100+MONTH(CS$1))-SUM(CS33:CS56)</f>
        <v>-7.4505805969238281E-8</v>
      </c>
      <c r="CT60" s="39">
        <f>SUMIFS(RVN!$I:$I,RVN!$A:$A,YEAR(CS$1)*100+MONTH(CS$1))-SUM(CT33:CT56)</f>
        <v>0</v>
      </c>
      <c r="CW60" s="39">
        <f>SUMIFS(CSS!$M:$M,CSS!$A:$A,YEAR(CW$1)*100+MONTH(CW$1))-SUM(CW33:CW56)</f>
        <v>0</v>
      </c>
      <c r="CX60" s="39">
        <f>SUMIFS(RVN!$I:$I,RVN!$A:$A,YEAR(CW$1)*100+MONTH(CW$1))-SUM(CX33:CX56)</f>
        <v>0</v>
      </c>
      <c r="DA60" s="39">
        <f>SUMIFS(CSS!$M:$M,CSS!$A:$A,YEAR(DA$1)*100+MONTH(DA$1))-SUM(DA33:DA56)</f>
        <v>0</v>
      </c>
      <c r="DB60" s="39">
        <f>SUMIFS(RVN!$I:$I,RVN!$A:$A,YEAR(DA$1)*100+MONTH(DA$1))-SUM(DB33:DB56)</f>
        <v>0</v>
      </c>
      <c r="DE60" s="39">
        <f>SUMIFS(CSS!$M:$M,CSS!$A:$A,YEAR(DE$1)*100+MONTH(DE$1))-SUM(DE33:DE56)</f>
        <v>3.3527612686157227E-8</v>
      </c>
      <c r="DF60" s="39">
        <f>SUMIFS(RVN!$I:$I,RVN!$A:$A,YEAR(DE$1)*100+MONTH(DE$1))-SUM(DF33:DF56)</f>
        <v>0</v>
      </c>
      <c r="DI60" s="39">
        <f>SUMIFS(CSS!$M:$M,CSS!$A:$A,YEAR(DI$1)*100+MONTH(DI$1))-SUM(DI33:DI56)</f>
        <v>0</v>
      </c>
      <c r="DJ60" s="39">
        <f>SUMIFS(RVN!$I:$I,RVN!$A:$A,YEAR(DI$1)*100+MONTH(DI$1))-SUM(DJ33:DJ56)</f>
        <v>0</v>
      </c>
      <c r="DM60" s="39">
        <f>SUMIFS(CSS!$M:$M,CSS!$A:$A,YEAR(DM$1)*100+MONTH(DM$1))-SUM(DM33:DM56)</f>
        <v>0</v>
      </c>
      <c r="DN60" s="39">
        <f>SUMIFS(RVN!$I:$I,RVN!$A:$A,YEAR(DM$1)*100+MONTH(DM$1))-SUM(DN33:DN56)</f>
        <v>0</v>
      </c>
      <c r="DQ60" s="39">
        <f>SUMIFS(CSS!$M:$M,CSS!$A:$A,YEAR(DQ$1)*100+MONTH(DQ$1))-SUM(DQ33:DQ56)</f>
        <v>0</v>
      </c>
      <c r="DR60" s="39">
        <f>SUMIFS(RVN!$I:$I,RVN!$A:$A,YEAR(DQ$1)*100+MONTH(DQ$1))-SUM(DR33:DR56)</f>
        <v>0</v>
      </c>
      <c r="DU60" s="39">
        <f>SUMIFS(CSS!$M:$M,CSS!$A:$A,YEAR(DU$1)*100+MONTH(DU$1))-SUM(DU33:DU56)</f>
        <v>0</v>
      </c>
      <c r="DV60" s="39">
        <f>SUMIFS(RVN!$I:$I,RVN!$A:$A,YEAR(DU$1)*100+MONTH(DU$1))-SUM(DV33:DV56)</f>
        <v>0</v>
      </c>
      <c r="DY60" s="39">
        <f>SUMIFS(CSS!$M:$M,CSS!$A:$A,YEAR(DY$1)*100+MONTH(DY$1))-SUM(DY33:DY56)</f>
        <v>0</v>
      </c>
      <c r="DZ60" s="39">
        <f>SUMIFS(RVN!$I:$I,RVN!$A:$A,YEAR(DY$1)*100+MONTH(DY$1))-SUM(DZ33:DZ56)</f>
        <v>0</v>
      </c>
      <c r="EC60" s="39">
        <f>SUMIFS(CSS!$M:$M,CSS!$A:$A,YEAR(EC$1)*100+MONTH(EC$1))-SUM(EC33:EC56)</f>
        <v>0</v>
      </c>
      <c r="ED60" s="39">
        <f>SUMIFS(RVN!$I:$I,RVN!$A:$A,YEAR(EC$1)*100+MONTH(EC$1))-SUM(ED33:ED56)</f>
        <v>0</v>
      </c>
      <c r="EG60" s="39">
        <f>SUMIFS(CSS!$M:$M,CSS!$A:$A,YEAR(EG$1)*100+MONTH(EG$1))-SUM(EG33:EG56)</f>
        <v>0</v>
      </c>
      <c r="EH60" s="39">
        <f>SUMIFS(RVN!$I:$I,RVN!$A:$A,YEAR(EG$1)*100+MONTH(EG$1))-SUM(EH33:EH56)</f>
        <v>0</v>
      </c>
      <c r="EK60" s="39">
        <f>SUMIFS(CSS!$M:$M,CSS!$A:$A,YEAR(EK$1)*100+MONTH(EK$1))-SUM(EK33:EK56)</f>
        <v>-3.3527612686157227E-8</v>
      </c>
      <c r="EL60" s="39">
        <f>SUMIFS(RVN!$I:$I,RVN!$A:$A,YEAR(EK$1)*100+MONTH(EK$1))-SUM(EL33:EL56)</f>
        <v>0</v>
      </c>
      <c r="EO60" s="39">
        <f>SUMIFS(CSS!$M:$M,CSS!$A:$A,YEAR(EO$1)*100+MONTH(EO$1))-SUM(EO33:EO56)</f>
        <v>-3.3527612686157227E-8</v>
      </c>
      <c r="EP60" s="39">
        <f>SUMIFS(RVN!$I:$I,RVN!$A:$A,YEAR(EO$1)*100+MONTH(EO$1))-SUM(EP33:EP56)</f>
        <v>0</v>
      </c>
      <c r="ES60" s="39">
        <f>SUMIFS(CSS!$M:$M,CSS!$A:$A,YEAR(ES$1)*100+MONTH(ES$1))-SUM(ES33:ES56)</f>
        <v>4.4703483581542969E-8</v>
      </c>
      <c r="ET60" s="39">
        <f>SUMIFS(RVN!$I:$I,RVN!$A:$A,YEAR(ES$1)*100+MONTH(ES$1))-SUM(ET33:ET56)</f>
        <v>0</v>
      </c>
      <c r="EW60" s="39">
        <f>SUMIFS(CSS!$M:$M,CSS!$A:$A,YEAR(EW$1)*100+MONTH(EW$1))-SUM(EW33:EW56)</f>
        <v>0</v>
      </c>
      <c r="EX60" s="39">
        <f>SUMIFS(RVN!$I:$I,RVN!$A:$A,YEAR(EW$1)*100+MONTH(EW$1))-SUM(EX33:EX56)</f>
        <v>0</v>
      </c>
      <c r="FA60" s="39">
        <f>SUMIFS(CSS!$M:$M,CSS!$A:$A,YEAR(FA$1)*100+MONTH(FA$1))-SUM(FA33:FA56)</f>
        <v>0</v>
      </c>
      <c r="FB60" s="39">
        <f>SUMIFS(RVN!$I:$I,RVN!$A:$A,YEAR(FA$1)*100+MONTH(FA$1))-SUM(FB33:FB56)</f>
        <v>0</v>
      </c>
      <c r="FE60" s="39">
        <f>SUMIFS(CSS!$M:$M,CSS!$A:$A,YEAR(FE$1)*100+MONTH(FE$1))-SUM(FE33:FE56)</f>
        <v>0</v>
      </c>
      <c r="FF60" s="39">
        <f>SUMIFS(RVN!$I:$I,RVN!$A:$A,YEAR(FE$1)*100+MONTH(FE$1))-SUM(FF33:FF56)</f>
        <v>0</v>
      </c>
      <c r="FI60" s="39">
        <f>SUMIFS(CSS!$M:$M,CSS!$A:$A,YEAR(FI$1)*100+MONTH(FI$1))-SUM(FI33:FI56)</f>
        <v>0</v>
      </c>
      <c r="FJ60" s="39">
        <f>SUMIFS(RVN!$I:$I,RVN!$A:$A,YEAR(FI$1)*100+MONTH(FI$1))-SUM(FJ33:FJ56)</f>
        <v>0</v>
      </c>
      <c r="FM60" s="39">
        <f>SUMIFS(CSS!$M:$M,CSS!$A:$A,YEAR(FM$1)*100+MONTH(FM$1))-SUM(FM33:FM56)</f>
        <v>0</v>
      </c>
      <c r="FN60" s="39">
        <f>SUMIFS(RVN!$I:$I,RVN!$A:$A,YEAR(FM$1)*100+MONTH(FM$1))-SUM(FN33:FN56)</f>
        <v>0</v>
      </c>
      <c r="FQ60" s="39">
        <f>SUMIFS(CSS!$M:$M,CSS!$A:$A,YEAR(FQ$1)*100+MONTH(FQ$1))-SUM(FQ33:FQ56)</f>
        <v>-4.8428773880004883E-8</v>
      </c>
      <c r="FR60" s="39">
        <f>SUMIFS(RVN!$I:$I,RVN!$A:$A,YEAR(FQ$1)*100+MONTH(FQ$1))-SUM(FR33:FR56)</f>
        <v>0</v>
      </c>
      <c r="FU60" s="39">
        <f>SUMIFS(CSS!$M:$M,CSS!$A:$A,YEAR(FU$1)*100+MONTH(FU$1))-SUM(FU33:FU56)</f>
        <v>-3.3527612686157227E-8</v>
      </c>
      <c r="FV60" s="39">
        <f>SUMIFS(RVN!$I:$I,RVN!$A:$A,YEAR(FU$1)*100+MONTH(FU$1))-SUM(FV33:FV56)</f>
        <v>0</v>
      </c>
      <c r="FY60" s="39">
        <f>SUMIFS(CSS!$M:$M,CSS!$A:$A,YEAR(FY$1)*100+MONTH(FY$1))-SUM(FY33:FY56)</f>
        <v>-3.7252902984619141E-8</v>
      </c>
      <c r="FZ60" s="39">
        <f>SUMIFS(RVN!$I:$I,RVN!$A:$A,YEAR(FY$1)*100+MONTH(FY$1))-SUM(FZ33:FZ56)</f>
        <v>0</v>
      </c>
      <c r="GC60" s="39">
        <f>SUMIFS(CSS!$M:$M,CSS!$A:$A,YEAR(GC$1)*100+MONTH(GC$1))-SUM(GC33:GC56)</f>
        <v>0</v>
      </c>
      <c r="GD60" s="39">
        <f>SUMIFS(RVN!$I:$I,RVN!$A:$A,YEAR(GC$1)*100+MONTH(GC$1))-SUM(GD33:GD56)</f>
        <v>0</v>
      </c>
      <c r="GG60" s="39">
        <f>SUMIFS(CSS!$M:$M,CSS!$A:$A,YEAR(GG$1)*100+MONTH(GG$1))-SUM(GG33:GG56)</f>
        <v>0</v>
      </c>
      <c r="GH60" s="39">
        <f>SUMIFS(RVN!$I:$I,RVN!$A:$A,YEAR(GG$1)*100+MONTH(GG$1))-SUM(GH33:GH56)</f>
        <v>0</v>
      </c>
      <c r="GK60" s="39">
        <f>SUMIFS(CSS!$M:$M,CSS!$A:$A,YEAR(GK$1)*100+MONTH(GK$1))-SUM(GK33:GK56)</f>
        <v>0</v>
      </c>
      <c r="GL60" s="39">
        <f>SUMIFS(RVN!$I:$I,RVN!$A:$A,YEAR(GK$1)*100+MONTH(GK$1))-SUM(GL33:GL56)</f>
        <v>0</v>
      </c>
      <c r="GO60" s="39">
        <f>SUMIFS(CSS!$M:$M,CSS!$A:$A,YEAR(GO$1)*100+MONTH(GO$1))-SUM(GO33:GO56)</f>
        <v>0</v>
      </c>
      <c r="GP60" s="39">
        <f>SUMIFS(RVN!$I:$I,RVN!$A:$A,YEAR(GO$1)*100+MONTH(GO$1))-SUM(GP33:GP56)</f>
        <v>0</v>
      </c>
      <c r="GS60" s="39">
        <f>SUMIFS(CSS!$M:$M,CSS!$A:$A,YEAR(GS$1)*100+MONTH(GS$1))-SUM(GS33:GS56)</f>
        <v>0</v>
      </c>
      <c r="GT60" s="39">
        <f>SUMIFS(RVN!$I:$I,RVN!$A:$A,YEAR(GS$1)*100+MONTH(GS$1))-SUM(GT33:GT56)</f>
        <v>0</v>
      </c>
      <c r="GW60" s="39">
        <f>SUMIFS(CSS!$M:$M,CSS!$A:$A,YEAR(GW$1)*100+MONTH(GW$1))-SUM(GW33:GW56)</f>
        <v>0</v>
      </c>
      <c r="GX60" s="39">
        <f>SUMIFS(RVN!$I:$I,RVN!$A:$A,YEAR(GW$1)*100+MONTH(GW$1))-SUM(GX33:GX56)</f>
        <v>0</v>
      </c>
      <c r="HA60" s="39">
        <f>SUMIFS(CSS!$M:$M,CSS!$A:$A,YEAR(HA$1)*100+MONTH(HA$1))-SUM(HA33:HA56)</f>
        <v>0</v>
      </c>
      <c r="HB60" s="39">
        <f>SUMIFS(RVN!$I:$I,RVN!$A:$A,YEAR(HA$1)*100+MONTH(HA$1))-SUM(HB33:HB56)</f>
        <v>0</v>
      </c>
      <c r="HE60" s="39">
        <f>SUMIFS(CSS!$M:$M,CSS!$A:$A,YEAR(HE$1)*100+MONTH(HE$1))-SUM(HE33:HE56)</f>
        <v>0</v>
      </c>
      <c r="HF60" s="39">
        <f>SUMIFS(RVN!$I:$I,RVN!$A:$A,YEAR(HE$1)*100+MONTH(HE$1))-SUM(HF33:HF56)</f>
        <v>0</v>
      </c>
      <c r="HI60" s="39">
        <f>SUMIFS(CSS!$M:$M,CSS!$A:$A,YEAR(HI$1)*100+MONTH(HI$1))-SUM(HI33:HI56)</f>
        <v>0</v>
      </c>
      <c r="HJ60" s="39">
        <f>SUMIFS(RVN!$I:$I,RVN!$A:$A,YEAR(HI$1)*100+MONTH(HI$1))-SUM(HJ33:HJ56)</f>
        <v>0</v>
      </c>
      <c r="HM60" s="39">
        <f>SUMIFS(CSS!$M:$M,CSS!$A:$A,YEAR(HM$1)*100+MONTH(HM$1))-SUM(HM33:HM56)</f>
        <v>0</v>
      </c>
      <c r="HN60" s="39">
        <f>SUMIFS(RVN!$I:$I,RVN!$A:$A,YEAR(HM$1)*100+MONTH(HM$1))-SUM(HN33:HN56)</f>
        <v>0</v>
      </c>
      <c r="HQ60" s="39">
        <f>SUMIFS(CSS!$M:$M,CSS!$A:$A,YEAR(HQ$1)*100+MONTH(HQ$1))-SUM(HQ33:HQ56)</f>
        <v>0</v>
      </c>
      <c r="HR60" s="39">
        <f>SUMIFS(RVN!$I:$I,RVN!$A:$A,YEAR(HQ$1)*100+MONTH(HQ$1))-SUM(HR33:HR56)</f>
        <v>0</v>
      </c>
      <c r="HU60" s="39">
        <f>SUMIFS(CSS!$M:$M,CSS!$A:$A,YEAR(HU$1)*100+MONTH(HU$1))-SUM(HU33:HU56)</f>
        <v>0</v>
      </c>
      <c r="HV60" s="39">
        <f>SUMIFS(RVN!$I:$I,RVN!$A:$A,YEAR(HU$1)*100+MONTH(HU$1))-SUM(HV33:HV56)</f>
        <v>0</v>
      </c>
      <c r="HY60" s="39">
        <f>SUMIFS(CSS!$M:$M,CSS!$A:$A,YEAR(HY$1)*100+MONTH(HY$1))-SUM(HY33:HY56)</f>
        <v>0</v>
      </c>
      <c r="HZ60" s="39">
        <f>SUMIFS(RVN!$I:$I,RVN!$A:$A,YEAR(HY$1)*100+MONTH(HY$1))-SUM(HZ33:HZ56)</f>
        <v>0</v>
      </c>
      <c r="IC60" s="39">
        <f>SUMIFS(CSS!$M:$M,CSS!$A:$A,YEAR(IC$1)*100+MONTH(IC$1))-SUM(IC33:IC56)</f>
        <v>0</v>
      </c>
      <c r="ID60" s="39">
        <f>SUMIFS(RVN!$I:$I,RVN!$A:$A,YEAR(IC$1)*100+MONTH(IC$1))-SUM(ID33:ID56)</f>
        <v>0</v>
      </c>
      <c r="IG60" s="39">
        <f>SUMIFS(CSS!$M:$M,CSS!$A:$A,YEAR(IG$1)*100+MONTH(IG$1))-SUM(IG33:IG56)</f>
        <v>0</v>
      </c>
      <c r="IH60" s="39">
        <f>SUMIFS(RVN!$I:$I,RVN!$A:$A,YEAR(IG$1)*100+MONTH(IG$1))-SUM(IH33:IH56)</f>
        <v>0</v>
      </c>
    </row>
    <row r="62" spans="1:243">
      <c r="A62" s="39" t="s">
        <v>211</v>
      </c>
      <c r="B62" s="112" t="s">
        <v>172</v>
      </c>
      <c r="C62" s="112" t="s">
        <v>382</v>
      </c>
      <c r="E62" s="39">
        <f>SUMIFS(CSS!$N:$N,CSS!$A:$A,YEAR(E$1)*100+MONTH(E$1),CSS!$O:$O,$B62,CSS!$P:$P,$C62)</f>
        <v>12067.8</v>
      </c>
      <c r="F62" s="39">
        <f>SUMIFS(RVN!$J:$J,RVN!$A:$A,YEAR(E$1)*100+MONTH(E$1),RVN!$M:$M,$B62,RVN!$O:$O,$C62)</f>
        <v>12067.8</v>
      </c>
      <c r="G62" s="136">
        <f>IF(F62=0,0,E62/F62-1)</f>
        <v>0</v>
      </c>
      <c r="I62" s="39">
        <f>SUMIFS(CSS!$N:$N,CSS!$A:$A,YEAR(I$1)*100+MONTH(I$1),CSS!$O:$O,$B62,CSS!$P:$P,$C62)</f>
        <v>12977.47</v>
      </c>
      <c r="J62" s="39">
        <f>SUMIFS(RVN!$J:$J,RVN!$A:$A,YEAR(I$1)*100+MONTH(I$1),RVN!$M:$M,$B62,RVN!$O:$O,$C62)</f>
        <v>12977.47</v>
      </c>
      <c r="K62" s="136">
        <f>IF(J62=0,0,I62/J62-1)</f>
        <v>0</v>
      </c>
      <c r="M62" s="39">
        <f>SUMIFS(CSS!$N:$N,CSS!$A:$A,YEAR(M$1)*100+MONTH(M$1),CSS!$O:$O,$B62,CSS!$P:$P,$C62)</f>
        <v>12653.43</v>
      </c>
      <c r="N62" s="39">
        <f>SUMIFS(RVN!$J:$J,RVN!$A:$A,YEAR(M$1)*100+MONTH(M$1),RVN!$M:$M,$B62,RVN!$O:$O,$C62)</f>
        <v>12653.43</v>
      </c>
      <c r="O62" s="136">
        <f>IF(N62=0,0,M62/N62-1)</f>
        <v>0</v>
      </c>
      <c r="Q62" s="39">
        <f>SUMIFS(CSS!$N:$N,CSS!$A:$A,YEAR(Q$1)*100+MONTH(Q$1),CSS!$O:$O,$B62,CSS!$P:$P,$C62)</f>
        <v>12262.779999999999</v>
      </c>
      <c r="R62" s="39">
        <f>SUMIFS(RVN!$J:$J,RVN!$A:$A,YEAR(Q$1)*100+MONTH(Q$1),RVN!$M:$M,$B62,RVN!$O:$O,$C62)</f>
        <v>12262.78</v>
      </c>
      <c r="S62" s="136">
        <f>IF(R62=0,0,Q62/R62-1)</f>
        <v>-1.1102230246251565E-16</v>
      </c>
      <c r="U62" s="39">
        <f>SUMIFS(CSS!$N:$N,CSS!$A:$A,YEAR(U$1)*100+MONTH(U$1),CSS!$O:$O,$B62,CSS!$P:$P,$C62)</f>
        <v>13232.72</v>
      </c>
      <c r="V62" s="39">
        <f>SUMIFS(RVN!$J:$J,RVN!$A:$A,YEAR(U$1)*100+MONTH(U$1),RVN!$M:$M,$B62,RVN!$O:$O,$C62)</f>
        <v>13232.72</v>
      </c>
      <c r="W62" s="136">
        <f>IF(V62=0,0,U62/V62-1)</f>
        <v>0</v>
      </c>
      <c r="Y62" s="39">
        <f>SUMIFS(CSS!$N:$N,CSS!$A:$A,YEAR(Y$1)*100+MONTH(Y$1),CSS!$O:$O,$B62,CSS!$P:$P,$C62)</f>
        <v>12810.509999999998</v>
      </c>
      <c r="Z62" s="39">
        <f>SUMIFS(RVN!$J:$J,RVN!$A:$A,YEAR(Y$1)*100+MONTH(Y$1),RVN!$M:$M,$B62,RVN!$O:$O,$C62)</f>
        <v>12810.51</v>
      </c>
      <c r="AA62" s="136">
        <f>IF(Z62=0,0,Y62/Z62-1)</f>
        <v>-1.1102230246251565E-16</v>
      </c>
      <c r="AC62" s="39">
        <f>SUMIFS(CSS!$N:$N,CSS!$A:$A,YEAR(AC$1)*100+MONTH(AC$1),CSS!$O:$O,$B62,CSS!$P:$P,$C62)</f>
        <v>12712.95</v>
      </c>
      <c r="AD62" s="39">
        <f>SUMIFS(RVN!$J:$J,RVN!$A:$A,YEAR(AC$1)*100+MONTH(AC$1),RVN!$M:$M,$B62,RVN!$O:$O,$C62)</f>
        <v>12712.95</v>
      </c>
      <c r="AE62" s="136">
        <f>IF(AD62=0,0,AC62/AD62-1)</f>
        <v>0</v>
      </c>
      <c r="AG62" s="39">
        <f>SUMIFS(CSS!$N:$N,CSS!$A:$A,YEAR(AG$1)*100+MONTH(AG$1),CSS!$O:$O,$B62,CSS!$P:$P,$C62)</f>
        <v>12717.560000000001</v>
      </c>
      <c r="AH62" s="39">
        <f>SUMIFS(RVN!$J:$J,RVN!$A:$A,YEAR(AG$1)*100+MONTH(AG$1),RVN!$M:$M,$B62,RVN!$O:$O,$C62)</f>
        <v>12717.56</v>
      </c>
      <c r="AI62" s="136">
        <f>IF(AH62=0,0,AG62/AH62-1)</f>
        <v>2.2204460492503131E-16</v>
      </c>
      <c r="AK62" s="39">
        <f>SUMIFS(CSS!$N:$N,CSS!$A:$A,YEAR(AK$1)*100+MONTH(AK$1),CSS!$O:$O,$B62,CSS!$P:$P,$C62)</f>
        <v>12699.87</v>
      </c>
      <c r="AL62" s="39">
        <f>SUMIFS(RVN!$J:$J,RVN!$A:$A,YEAR(AK$1)*100+MONTH(AK$1),RVN!$M:$M,$B62,RVN!$O:$O,$C62)</f>
        <v>12699.87</v>
      </c>
      <c r="AM62" s="136">
        <f>IF(AL62=0,0,AK62/AL62-1)</f>
        <v>0</v>
      </c>
      <c r="AO62" s="39">
        <f>SUMIFS(CSS!$N:$N,CSS!$A:$A,YEAR(AO$1)*100+MONTH(AO$1),CSS!$O:$O,$B62,CSS!$P:$P,$C62)</f>
        <v>12656.689999999999</v>
      </c>
      <c r="AP62" s="39">
        <f>SUMIFS(RVN!$J:$J,RVN!$A:$A,YEAR(AO$1)*100+MONTH(AO$1),RVN!$M:$M,$B62,RVN!$O:$O,$C62)</f>
        <v>12656.69</v>
      </c>
      <c r="AQ62" s="136">
        <f>IF(AP62=0,0,AO62/AP62-1)</f>
        <v>-1.1102230246251565E-16</v>
      </c>
      <c r="AS62" s="39">
        <f>SUMIFS(CSS!$N:$N,CSS!$A:$A,YEAR(AS$1)*100+MONTH(AS$1),CSS!$O:$O,$B62,CSS!$P:$P,$C62)</f>
        <v>12520.89</v>
      </c>
      <c r="AT62" s="39">
        <f>SUMIFS(RVN!$J:$J,RVN!$A:$A,YEAR(AS$1)*100+MONTH(AS$1),RVN!$M:$M,$B62,RVN!$O:$O,$C62)</f>
        <v>12520.89</v>
      </c>
      <c r="AU62" s="136">
        <f>IF(AT62=0,0,AS62/AT62-1)</f>
        <v>0</v>
      </c>
      <c r="AW62" s="39">
        <f>SUMIFS(CSS!$N:$N,CSS!$A:$A,YEAR(AW$1)*100+MONTH(AW$1),CSS!$O:$O,$B62,CSS!$P:$P,$C62)</f>
        <v>12315.579999999996</v>
      </c>
      <c r="AX62" s="39">
        <f>SUMIFS(RVN!$J:$J,RVN!$A:$A,YEAR(AW$1)*100+MONTH(AW$1),RVN!$M:$M,$B62,RVN!$O:$O,$C62)</f>
        <v>12315.58</v>
      </c>
      <c r="AY62" s="136">
        <f>IF(AX62=0,0,AW62/AX62-1)</f>
        <v>-3.3306690738754696E-16</v>
      </c>
      <c r="BA62" s="39">
        <f>SUMIFS(CSS!$N:$N,CSS!$A:$A,YEAR(BA$1)*100+MONTH(BA$1),CSS!$O:$O,$B62,CSS!$P:$P,$C62)</f>
        <v>12232.74</v>
      </c>
      <c r="BB62" s="39">
        <f>SUMIFS(RVN!$J:$J,RVN!$A:$A,YEAR(BA$1)*100+MONTH(BA$1),RVN!$M:$M,$B62,RVN!$O:$O,$C62)</f>
        <v>12222.08</v>
      </c>
      <c r="BC62" s="136">
        <f>IF(BB62=0,0,BA62/BB62-1)</f>
        <v>8.7219196732468696E-4</v>
      </c>
      <c r="BE62" s="39">
        <f>SUMIFS(CSS!$N:$N,CSS!$A:$A,YEAR(BE$1)*100+MONTH(BE$1),CSS!$O:$O,$B62,CSS!$P:$P,$C62)</f>
        <v>12064.699999999995</v>
      </c>
      <c r="BF62" s="39">
        <f>SUMIFS(RVN!$J:$J,RVN!$A:$A,YEAR(BE$1)*100+MONTH(BE$1),RVN!$M:$M,$B62,RVN!$O:$O,$C62)</f>
        <v>12064.7</v>
      </c>
      <c r="BG62" s="136">
        <f>IF(BF62=0,0,BE62/BF62-1)</f>
        <v>-4.4408920985006262E-16</v>
      </c>
      <c r="BI62" s="39">
        <f>SUMIFS(CSS!$N:$N,CSS!$A:$A,YEAR(BI$1)*100+MONTH(BI$1),CSS!$O:$O,$B62,CSS!$P:$P,$C62)</f>
        <v>12030.56</v>
      </c>
      <c r="BJ62" s="39">
        <f>SUMIFS(RVN!$J:$J,RVN!$A:$A,YEAR(BI$1)*100+MONTH(BI$1),RVN!$M:$M,$B62,RVN!$O:$O,$C62)</f>
        <v>12030.56</v>
      </c>
      <c r="BK62" s="136">
        <f>IF(BJ62=0,0,BI62/BJ62-1)</f>
        <v>0</v>
      </c>
      <c r="BM62" s="39">
        <f>SUMIFS(CSS!$N:$N,CSS!$A:$A,YEAR(BM$1)*100+MONTH(BM$1),CSS!$O:$O,$B62,CSS!$P:$P,$C62)</f>
        <v>11959.559999999996</v>
      </c>
      <c r="BN62" s="39">
        <f>SUMIFS(RVN!$J:$J,RVN!$A:$A,YEAR(BM$1)*100+MONTH(BM$1),RVN!$M:$M,$B62,RVN!$O:$O,$C62)</f>
        <v>11959.56</v>
      </c>
      <c r="BO62" s="136">
        <f>IF(BN62=0,0,BM62/BN62-1)</f>
        <v>-3.3306690738754696E-16</v>
      </c>
      <c r="BQ62" s="39">
        <f>SUMIFS(CSS!$N:$N,CSS!$A:$A,YEAR(BQ$1)*100+MONTH(BQ$1),CSS!$O:$O,$B62,CSS!$P:$P,$C62)</f>
        <v>12114.089999999997</v>
      </c>
      <c r="BR62" s="39">
        <f>SUMIFS(RVN!$J:$J,RVN!$A:$A,YEAR(BQ$1)*100+MONTH(BQ$1),RVN!$M:$M,$B62,RVN!$O:$O,$C62)</f>
        <v>12114.09</v>
      </c>
      <c r="BS62" s="136">
        <f>IF(BR62=0,0,BQ62/BR62-1)</f>
        <v>-3.3306690738754696E-16</v>
      </c>
      <c r="BU62" s="39">
        <f>SUMIFS(CSS!$N:$N,CSS!$A:$A,YEAR(BU$1)*100+MONTH(BU$1),CSS!$O:$O,$B62,CSS!$P:$P,$C62)</f>
        <v>11932.059999999996</v>
      </c>
      <c r="BV62" s="39">
        <f>SUMIFS(RVN!$J:$J,RVN!$A:$A,YEAR(BU$1)*100+MONTH(BU$1),RVN!$M:$M,$B62,RVN!$O:$O,$C62)</f>
        <v>11932.06</v>
      </c>
      <c r="BW62" s="136">
        <f>IF(BV62=0,0,BU62/BV62-1)</f>
        <v>-3.3306690738754696E-16</v>
      </c>
      <c r="BY62" s="39">
        <f>SUMIFS(CSS!$N:$N,CSS!$A:$A,YEAR(BY$1)*100+MONTH(BY$1),CSS!$O:$O,$B62,CSS!$P:$P,$C62)</f>
        <v>12052.369999999995</v>
      </c>
      <c r="BZ62" s="39">
        <f>SUMIFS(RVN!$J:$J,RVN!$A:$A,YEAR(BY$1)*100+MONTH(BY$1),RVN!$M:$M,$B62,RVN!$O:$O,$C62)</f>
        <v>12052.37</v>
      </c>
      <c r="CA62" s="136">
        <f>IF(BZ62=0,0,BY62/BZ62-1)</f>
        <v>-4.4408920985006262E-16</v>
      </c>
      <c r="CC62" s="39">
        <f>SUMIFS(CSS!$N:$N,CSS!$A:$A,YEAR(CC$1)*100+MONTH(CC$1),CSS!$O:$O,$B62,CSS!$P:$P,$C62)</f>
        <v>11961.119999999994</v>
      </c>
      <c r="CD62" s="39">
        <f>SUMIFS(RVN!$J:$J,RVN!$A:$A,YEAR(CC$1)*100+MONTH(CC$1),RVN!$M:$M,$B62,RVN!$O:$O,$C62)</f>
        <v>11961.12</v>
      </c>
      <c r="CE62" s="136">
        <f>IF(CD62=0,0,CC62/CD62-1)</f>
        <v>-5.5511151231257827E-16</v>
      </c>
      <c r="CG62" s="39">
        <f>SUMIFS(CSS!$N:$N,CSS!$A:$A,YEAR(CG$1)*100+MONTH(CG$1),CSS!$O:$O,$B62,CSS!$P:$P,$C62)</f>
        <v>11912.579999999996</v>
      </c>
      <c r="CH62" s="39">
        <f>SUMIFS(RVN!$J:$J,RVN!$A:$A,YEAR(CG$1)*100+MONTH(CG$1),RVN!$M:$M,$B62,RVN!$O:$O,$C62)</f>
        <v>11912.58</v>
      </c>
      <c r="CI62" s="136">
        <f>IF(CH62=0,0,CG62/CH62-1)</f>
        <v>-3.3306690738754696E-16</v>
      </c>
      <c r="CK62" s="39">
        <f>SUMIFS(CSS!$N:$N,CSS!$A:$A,YEAR(CK$1)*100+MONTH(CK$1),CSS!$O:$O,$B62,CSS!$P:$P,$C62)</f>
        <v>11843.909999999996</v>
      </c>
      <c r="CL62" s="39">
        <f>SUMIFS(RVN!$J:$J,RVN!$A:$A,YEAR(CK$1)*100+MONTH(CK$1),RVN!$M:$M,$B62,RVN!$O:$O,$C62)</f>
        <v>11843.91</v>
      </c>
      <c r="CM62" s="136">
        <f>IF(CL62=0,0,CK62/CL62-1)</f>
        <v>-3.3306690738754696E-16</v>
      </c>
      <c r="CO62" s="39">
        <f>SUMIFS(CSS!$N:$N,CSS!$A:$A,YEAR(CO$1)*100+MONTH(CO$1),CSS!$O:$O,$B62,CSS!$P:$P,$C62)</f>
        <v>11543.229999999998</v>
      </c>
      <c r="CP62" s="39">
        <f>SUMIFS(RVN!$J:$J,RVN!$A:$A,YEAR(CO$1)*100+MONTH(CO$1),RVN!$M:$M,$B62,RVN!$O:$O,$C62)</f>
        <v>11543.23</v>
      </c>
      <c r="CQ62" s="136">
        <f>IF(CP62=0,0,CO62/CP62-1)</f>
        <v>-1.1102230246251565E-16</v>
      </c>
      <c r="CS62" s="39">
        <f>SUMIFS(CSS!$N:$N,CSS!$A:$A,YEAR(CS$1)*100+MONTH(CS$1),CSS!$O:$O,$B62,CSS!$P:$P,$C62)</f>
        <v>12148.659999999998</v>
      </c>
      <c r="CT62" s="39">
        <f>SUMIFS(RVN!$J:$J,RVN!$A:$A,YEAR(CS$1)*100+MONTH(CS$1),RVN!$M:$M,$B62,RVN!$O:$O,$C62)</f>
        <v>12148.66</v>
      </c>
      <c r="CU62" s="136">
        <f>IF(CT62=0,0,CS62/CT62-1)</f>
        <v>-1.1102230246251565E-16</v>
      </c>
      <c r="CW62" s="39">
        <f>SUMIFS(CSS!$N:$N,CSS!$A:$A,YEAR(CW$1)*100+MONTH(CW$1),CSS!$O:$O,$B62,CSS!$P:$P,$C62)</f>
        <v>12100.26</v>
      </c>
      <c r="CX62" s="39">
        <f>SUMIFS(RVN!$J:$J,RVN!$A:$A,YEAR(CW$1)*100+MONTH(CW$1),RVN!$M:$M,$B62,RVN!$O:$O,$C62)</f>
        <v>12100.26</v>
      </c>
      <c r="CY62" s="136">
        <f>IF(CX62=0,0,CW62/CX62-1)</f>
        <v>0</v>
      </c>
      <c r="DA62" s="39">
        <f>SUMIFS(CSS!$N:$N,CSS!$A:$A,YEAR(DA$1)*100+MONTH(DA$1),CSS!$O:$O,$B62,CSS!$P:$P,$C62)</f>
        <v>12122.31</v>
      </c>
      <c r="DB62" s="39">
        <f>SUMIFS(RVN!$J:$J,RVN!$A:$A,YEAR(DA$1)*100+MONTH(DA$1),RVN!$M:$M,$B62,RVN!$O:$O,$C62)</f>
        <v>12122.31</v>
      </c>
      <c r="DC62" s="136">
        <f>IF(DB62=0,0,DA62/DB62-1)</f>
        <v>0</v>
      </c>
      <c r="DE62" s="39">
        <f>SUMIFS(CSS!$N:$N,CSS!$A:$A,YEAR(DE$1)*100+MONTH(DE$1),CSS!$O:$O,$B62,CSS!$P:$P,$C62)</f>
        <v>11998.689999999997</v>
      </c>
      <c r="DF62" s="39">
        <f>SUMIFS(RVN!$J:$J,RVN!$A:$A,YEAR(DE$1)*100+MONTH(DE$1),RVN!$M:$M,$B62,RVN!$O:$O,$C62)</f>
        <v>11998.69</v>
      </c>
      <c r="DG62" s="136">
        <f>IF(DF62=0,0,DE62/DF62-1)</f>
        <v>-3.3306690738754696E-16</v>
      </c>
      <c r="DI62" s="39">
        <f>SUMIFS(CSS!$N:$N,CSS!$A:$A,YEAR(DI$1)*100+MONTH(DI$1),CSS!$O:$O,$B62,CSS!$P:$P,$C62)</f>
        <v>12059.309999999998</v>
      </c>
      <c r="DJ62" s="39">
        <f>SUMIFS(RVN!$J:$J,RVN!$A:$A,YEAR(DI$1)*100+MONTH(DI$1),RVN!$M:$M,$B62,RVN!$O:$O,$C62)</f>
        <v>12059.31</v>
      </c>
      <c r="DK62" s="136">
        <f>IF(DJ62=0,0,DI62/DJ62-1)</f>
        <v>-1.1102230246251565E-16</v>
      </c>
      <c r="DM62" s="39">
        <f>SUMIFS(CSS!$N:$N,CSS!$A:$A,YEAR(DM$1)*100+MONTH(DM$1),CSS!$O:$O,$B62,CSS!$P:$P,$C62)</f>
        <v>12086.539999999997</v>
      </c>
      <c r="DN62" s="39">
        <f>SUMIFS(RVN!$J:$J,RVN!$A:$A,YEAR(DM$1)*100+MONTH(DM$1),RVN!$M:$M,$B62,RVN!$O:$O,$C62)</f>
        <v>12086.54</v>
      </c>
      <c r="DO62" s="136">
        <f>IF(DN62=0,0,DM62/DN62-1)</f>
        <v>-3.3306690738754696E-16</v>
      </c>
      <c r="DQ62" s="39">
        <f>SUMIFS(CSS!$N:$N,CSS!$A:$A,YEAR(DQ$1)*100+MONTH(DQ$1),CSS!$O:$O,$B62,CSS!$P:$P,$C62)</f>
        <v>11880.919999999996</v>
      </c>
      <c r="DR62" s="39">
        <f>SUMIFS(RVN!$J:$J,RVN!$A:$A,YEAR(DQ$1)*100+MONTH(DQ$1),RVN!$M:$M,$B62,RVN!$O:$O,$C62)</f>
        <v>11880.92</v>
      </c>
      <c r="DS62" s="136">
        <f>IF(DR62=0,0,DQ62/DR62-1)</f>
        <v>-3.3306690738754696E-16</v>
      </c>
      <c r="DU62" s="39">
        <f>SUMIFS(CSS!$N:$N,CSS!$A:$A,YEAR(DU$1)*100+MONTH(DU$1),CSS!$O:$O,$B62,CSS!$P:$P,$C62)</f>
        <v>12067.039999999999</v>
      </c>
      <c r="DV62" s="39">
        <f>SUMIFS(RVN!$J:$J,RVN!$A:$A,YEAR(DU$1)*100+MONTH(DU$1),RVN!$M:$M,$B62,RVN!$O:$O,$C62)</f>
        <v>12067.04</v>
      </c>
      <c r="DW62" s="136">
        <f>IF(DV62=0,0,DU62/DV62-1)</f>
        <v>-1.1102230246251565E-16</v>
      </c>
      <c r="DY62" s="39">
        <f>SUMIFS(CSS!$N:$N,CSS!$A:$A,YEAR(DY$1)*100+MONTH(DY$1),CSS!$O:$O,$B62,CSS!$P:$P,$C62)</f>
        <v>12009.489999999996</v>
      </c>
      <c r="DZ62" s="39">
        <f>SUMIFS(RVN!$J:$J,RVN!$A:$A,YEAR(DY$1)*100+MONTH(DY$1),RVN!$M:$M,$B62,RVN!$O:$O,$C62)</f>
        <v>12009.49</v>
      </c>
      <c r="EA62" s="136">
        <f>IF(DZ62=0,0,DY62/DZ62-1)</f>
        <v>-3.3306690738754696E-16</v>
      </c>
      <c r="EC62" s="39">
        <f>SUMIFS(CSS!$N:$N,CSS!$A:$A,YEAR(EC$1)*100+MONTH(EC$1),CSS!$O:$O,$B62,CSS!$P:$P,$C62)</f>
        <v>11963.689999999997</v>
      </c>
      <c r="ED62" s="39">
        <f>SUMIFS(RVN!$J:$J,RVN!$A:$A,YEAR(EC$1)*100+MONTH(EC$1),RVN!$M:$M,$B62,RVN!$O:$O,$C62)</f>
        <v>11963.69</v>
      </c>
      <c r="EE62" s="136">
        <f>IF(ED62=0,0,EC62/ED62-1)</f>
        <v>-3.3306690738754696E-16</v>
      </c>
      <c r="EG62" s="39">
        <f>SUMIFS(CSS!$N:$N,CSS!$A:$A,YEAR(EG$1)*100+MONTH(EG$1),CSS!$O:$O,$B62,CSS!$P:$P,$C62)</f>
        <v>11998.979999999998</v>
      </c>
      <c r="EH62" s="39">
        <f>SUMIFS(RVN!$J:$J,RVN!$A:$A,YEAR(EG$1)*100+MONTH(EG$1),RVN!$M:$M,$B62,RVN!$O:$O,$C62)</f>
        <v>11998.98</v>
      </c>
      <c r="EI62" s="136">
        <f>IF(EH62=0,0,EG62/EH62-1)</f>
        <v>-1.1102230246251565E-16</v>
      </c>
      <c r="EK62" s="39">
        <f>SUMIFS(CSS!$N:$N,CSS!$A:$A,YEAR(EK$1)*100+MONTH(EK$1),CSS!$O:$O,$B62,CSS!$P:$P,$C62)</f>
        <v>12107.999999999998</v>
      </c>
      <c r="EL62" s="39">
        <f>SUMIFS(RVN!$J:$J,RVN!$A:$A,YEAR(EK$1)*100+MONTH(EK$1),RVN!$M:$M,$B62,RVN!$O:$O,$C62)</f>
        <v>12108</v>
      </c>
      <c r="EM62" s="136">
        <f>IF(EL62=0,0,EK62/EL62-1)</f>
        <v>-1.1102230246251565E-16</v>
      </c>
      <c r="EO62" s="39">
        <f>SUMIFS(CSS!$N:$N,CSS!$A:$A,YEAR(EO$1)*100+MONTH(EO$1),CSS!$O:$O,$B62,CSS!$P:$P,$C62)</f>
        <v>11807.179999999997</v>
      </c>
      <c r="EP62" s="39">
        <f>SUMIFS(RVN!$J:$J,RVN!$A:$A,YEAR(EO$1)*100+MONTH(EO$1),RVN!$M:$M,$B62,RVN!$O:$O,$C62)</f>
        <v>11807.18</v>
      </c>
      <c r="EQ62" s="136">
        <f>IF(EP62=0,0,EO62/EP62-1)</f>
        <v>-3.3306690738754696E-16</v>
      </c>
      <c r="ES62" s="39">
        <f>SUMIFS(CSS!$N:$N,CSS!$A:$A,YEAR(ES$1)*100+MONTH(ES$1),CSS!$O:$O,$B62,CSS!$P:$P,$C62)</f>
        <v>9851.2800000000007</v>
      </c>
      <c r="ET62" s="39">
        <f>SUMIFS(RVN!$J:$J,RVN!$A:$A,YEAR(ES$1)*100+MONTH(ES$1),RVN!$M:$M,$B62,RVN!$O:$O,$C62)</f>
        <v>9851.2800000000007</v>
      </c>
      <c r="EU62" s="136">
        <f>IF(ET62=0,0,ES62/ET62-1)</f>
        <v>0</v>
      </c>
      <c r="EW62" s="39">
        <f>SUMIFS(CSS!$N:$N,CSS!$A:$A,YEAR(EW$1)*100+MONTH(EW$1),CSS!$O:$O,$B62,CSS!$P:$P,$C62)</f>
        <v>8071.67</v>
      </c>
      <c r="EX62" s="39">
        <f>SUMIFS(RVN!$J:$J,RVN!$A:$A,YEAR(EW$1)*100+MONTH(EW$1),RVN!$M:$M,$B62,RVN!$O:$O,$C62)</f>
        <v>8071.67</v>
      </c>
      <c r="EY62" s="136">
        <f>IF(EX62=0,0,EW62/EX62-1)</f>
        <v>0</v>
      </c>
      <c r="FA62" s="39">
        <f>SUMIFS(CSS!$N:$N,CSS!$A:$A,YEAR(FA$1)*100+MONTH(FA$1),CSS!$O:$O,$B62,CSS!$P:$P,$C62)</f>
        <v>7956.3900000000012</v>
      </c>
      <c r="FB62" s="39">
        <f>SUMIFS(RVN!$J:$J,RVN!$A:$A,YEAR(FA$1)*100+MONTH(FA$1),RVN!$M:$M,$B62,RVN!$O:$O,$C62)</f>
        <v>7956.39</v>
      </c>
      <c r="FC62" s="136">
        <f>IF(FB62=0,0,FA62/FB62-1)</f>
        <v>2.2204460492503131E-16</v>
      </c>
      <c r="FE62" s="39">
        <f>SUMIFS(CSS!$N:$N,CSS!$A:$A,YEAR(FE$1)*100+MONTH(FE$1),CSS!$O:$O,$B62,CSS!$P:$P,$C62)</f>
        <v>7898.2200000000012</v>
      </c>
      <c r="FF62" s="39">
        <f>SUMIFS(RVN!$J:$J,RVN!$A:$A,YEAR(FE$1)*100+MONTH(FE$1),RVN!$M:$M,$B62,RVN!$O:$O,$C62)</f>
        <v>7898.22</v>
      </c>
      <c r="FG62" s="136">
        <f>IF(FF62=0,0,FE62/FF62-1)</f>
        <v>2.2204460492503131E-16</v>
      </c>
      <c r="FI62" s="39">
        <f>SUMIFS(CSS!$N:$N,CSS!$A:$A,YEAR(FI$1)*100+MONTH(FI$1),CSS!$O:$O,$B62,CSS!$P:$P,$C62)</f>
        <v>7997.2000000000016</v>
      </c>
      <c r="FJ62" s="39">
        <f>SUMIFS(RVN!$J:$J,RVN!$A:$A,YEAR(FI$1)*100+MONTH(FI$1),RVN!$M:$M,$B62,RVN!$O:$O,$C62)</f>
        <v>7997.2</v>
      </c>
      <c r="FK62" s="136">
        <f>IF(FJ62=0,0,FI62/FJ62-1)</f>
        <v>2.2204460492503131E-16</v>
      </c>
      <c r="FM62" s="39">
        <f>SUMIFS(CSS!$N:$N,CSS!$A:$A,YEAR(FM$1)*100+MONTH(FM$1),CSS!$O:$O,$B62,CSS!$P:$P,$C62)</f>
        <v>8022.8400000000011</v>
      </c>
      <c r="FN62" s="39">
        <f>SUMIFS(RVN!$J:$J,RVN!$A:$A,YEAR(FM$1)*100+MONTH(FM$1),RVN!$M:$M,$B62,RVN!$O:$O,$C62)</f>
        <v>8022.84</v>
      </c>
      <c r="FO62" s="136">
        <f>IF(FN62=0,0,FM62/FN62-1)</f>
        <v>2.2204460492503131E-16</v>
      </c>
      <c r="FQ62" s="39">
        <f>SUMIFS(CSS!$N:$N,CSS!$A:$A,YEAR(FQ$1)*100+MONTH(FQ$1),CSS!$O:$O,$B62,CSS!$P:$P,$C62)</f>
        <v>7916.2000000000007</v>
      </c>
      <c r="FR62" s="39">
        <f>SUMIFS(RVN!$J:$J,RVN!$A:$A,YEAR(FQ$1)*100+MONTH(FQ$1),RVN!$M:$M,$B62,RVN!$O:$O,$C62)</f>
        <v>7915.91</v>
      </c>
      <c r="FS62" s="136">
        <f>IF(FR62=0,0,FQ62/FR62-1)</f>
        <v>3.6635080489899607E-5</v>
      </c>
      <c r="FU62" s="39">
        <f>SUMIFS(CSS!$N:$N,CSS!$A:$A,YEAR(FU$1)*100+MONTH(FU$1),CSS!$O:$O,$B62,CSS!$P:$P,$C62)</f>
        <v>7659.2900000000018</v>
      </c>
      <c r="FV62" s="39">
        <f>SUMIFS(RVN!$J:$J,RVN!$A:$A,YEAR(FU$1)*100+MONTH(FU$1),RVN!$M:$M,$B62,RVN!$O:$O,$C62)</f>
        <v>7595.97</v>
      </c>
      <c r="FW62" s="136">
        <f>IF(FV62=0,0,FU62/FV62-1)</f>
        <v>8.335999220639545E-3</v>
      </c>
      <c r="FY62" s="39">
        <f>SUMIFS(CSS!$N:$N,CSS!$A:$A,YEAR(FY$1)*100+MONTH(FY$1),CSS!$O:$O,$B62,CSS!$P:$P,$C62)</f>
        <v>7875.2300000000005</v>
      </c>
      <c r="FZ62" s="39">
        <f>SUMIFS(RVN!$J:$J,RVN!$A:$A,YEAR(FY$1)*100+MONTH(FY$1),RVN!$M:$M,$B62,RVN!$O:$O,$C62)</f>
        <v>7875.23</v>
      </c>
      <c r="GA62" s="136">
        <f>IF(FZ62=0,0,FY62/FZ62-1)</f>
        <v>2.2204460492503131E-16</v>
      </c>
      <c r="GC62" s="39">
        <f>SUMIFS(CSS!$N:$N,CSS!$A:$A,YEAR(GC$1)*100+MONTH(GC$1),CSS!$O:$O,$B62,CSS!$P:$P,$C62)</f>
        <v>7940.5700000000006</v>
      </c>
      <c r="GD62" s="39">
        <f>SUMIFS(RVN!$J:$J,RVN!$A:$A,YEAR(GC$1)*100+MONTH(GC$1),RVN!$M:$M,$B62,RVN!$O:$O,$C62)</f>
        <v>7940.57</v>
      </c>
      <c r="GE62" s="136">
        <f>IF(GD62=0,0,GC62/GD62-1)</f>
        <v>2.2204460492503131E-16</v>
      </c>
      <c r="GG62" s="39">
        <f>SUMIFS(CSS!$N:$N,CSS!$A:$A,YEAR(GG$1)*100+MONTH(GG$1),CSS!$O:$O,$B62,CSS!$P:$P,$C62)</f>
        <v>7866.68</v>
      </c>
      <c r="GH62" s="39">
        <f>SUMIFS(RVN!$J:$J,RVN!$A:$A,YEAR(GG$1)*100+MONTH(GG$1),RVN!$M:$M,$B62,RVN!$O:$O,$C62)</f>
        <v>7866.68</v>
      </c>
      <c r="GI62" s="136">
        <f>IF(GH62=0,0,GG62/GH62-1)</f>
        <v>0</v>
      </c>
      <c r="GK62" s="39">
        <f>SUMIFS(CSS!$N:$N,CSS!$A:$A,YEAR(GK$1)*100+MONTH(GK$1),CSS!$O:$O,$B62,CSS!$P:$P,$C62)</f>
        <v>7701.4100000000008</v>
      </c>
      <c r="GL62" s="39">
        <f>SUMIFS(RVN!$J:$J,RVN!$A:$A,YEAR(GK$1)*100+MONTH(GK$1),RVN!$M:$M,$B62,RVN!$O:$O,$C62)</f>
        <v>7701.41</v>
      </c>
      <c r="GM62" s="136">
        <f>IF(GL62=0,0,GK62/GL62-1)</f>
        <v>2.2204460492503131E-16</v>
      </c>
      <c r="GO62" s="39">
        <f>SUMIFS(CSS!$N:$N,CSS!$A:$A,YEAR(GO$1)*100+MONTH(GO$1),CSS!$O:$O,$B62,CSS!$P:$P,$C62)</f>
        <v>7917.1500000000015</v>
      </c>
      <c r="GP62" s="39">
        <f>SUMIFS(RVN!$J:$J,RVN!$A:$A,YEAR(GO$1)*100+MONTH(GO$1),RVN!$M:$M,$B62,RVN!$O:$O,$C62)</f>
        <v>7917.15</v>
      </c>
      <c r="GQ62" s="136">
        <f>IF(GP62=0,0,GO62/GP62-1)</f>
        <v>2.2204460492503131E-16</v>
      </c>
      <c r="GS62" s="39">
        <f>SUMIFS(CSS!$N:$N,CSS!$A:$A,YEAR(GS$1)*100+MONTH(GS$1),CSS!$O:$O,$B62,CSS!$P:$P,$C62)</f>
        <v>7860.4500000000007</v>
      </c>
      <c r="GT62" s="39">
        <f>SUMIFS(RVN!$J:$J,RVN!$A:$A,YEAR(GS$1)*100+MONTH(GS$1),RVN!$M:$M,$B62,RVN!$O:$O,$C62)</f>
        <v>7860.45</v>
      </c>
      <c r="GU62" s="136">
        <f>IF(GT62=0,0,GS62/GT62-1)</f>
        <v>2.2204460492503131E-16</v>
      </c>
      <c r="GW62" s="39">
        <f>SUMIFS(CSS!$N:$N,CSS!$A:$A,YEAR(GW$1)*100+MONTH(GW$1),CSS!$O:$O,$B62,CSS!$P:$P,$C62)</f>
        <v>0</v>
      </c>
      <c r="GX62" s="39">
        <f>SUMIFS(RVN!$J:$J,RVN!$A:$A,YEAR(GW$1)*100+MONTH(GW$1),RVN!$M:$M,$B62,RVN!$O:$O,$C62)</f>
        <v>0</v>
      </c>
      <c r="GY62" s="136">
        <f>IF(GX62=0,0,GW62/GX62-1)</f>
        <v>0</v>
      </c>
      <c r="HA62" s="39">
        <f>SUMIFS(CSS!$N:$N,CSS!$A:$A,YEAR(HA$1)*100+MONTH(HA$1),CSS!$O:$O,$B62,CSS!$P:$P,$C62)</f>
        <v>0</v>
      </c>
      <c r="HB62" s="39">
        <f>SUMIFS(RVN!$J:$J,RVN!$A:$A,YEAR(HA$1)*100+MONTH(HA$1),RVN!$M:$M,$B62,RVN!$O:$O,$C62)</f>
        <v>0</v>
      </c>
      <c r="HC62" s="136">
        <f>IF(HB62=0,0,HA62/HB62-1)</f>
        <v>0</v>
      </c>
      <c r="HE62" s="39">
        <f>SUMIFS(CSS!$N:$N,CSS!$A:$A,YEAR(HE$1)*100+MONTH(HE$1),CSS!$O:$O,$B62,CSS!$P:$P,$C62)</f>
        <v>0</v>
      </c>
      <c r="HF62" s="39">
        <f>SUMIFS(RVN!$J:$J,RVN!$A:$A,YEAR(HE$1)*100+MONTH(HE$1),RVN!$M:$M,$B62,RVN!$O:$O,$C62)</f>
        <v>0</v>
      </c>
      <c r="HG62" s="136">
        <f>IF(HF62=0,0,HE62/HF62-1)</f>
        <v>0</v>
      </c>
      <c r="HI62" s="39">
        <f>SUMIFS(CSS!$N:$N,CSS!$A:$A,YEAR(HI$1)*100+MONTH(HI$1),CSS!$O:$O,$B62,CSS!$P:$P,$C62)</f>
        <v>0</v>
      </c>
      <c r="HJ62" s="39">
        <f>SUMIFS(RVN!$J:$J,RVN!$A:$A,YEAR(HI$1)*100+MONTH(HI$1),RVN!$M:$M,$B62,RVN!$O:$O,$C62)</f>
        <v>0</v>
      </c>
      <c r="HK62" s="136">
        <f>IF(HJ62=0,0,HI62/HJ62-1)</f>
        <v>0</v>
      </c>
      <c r="HM62" s="39">
        <f>SUMIFS(CSS!$N:$N,CSS!$A:$A,YEAR(HM$1)*100+MONTH(HM$1),CSS!$O:$O,$B62,CSS!$P:$P,$C62)</f>
        <v>0</v>
      </c>
      <c r="HN62" s="39">
        <f>SUMIFS(RVN!$J:$J,RVN!$A:$A,YEAR(HM$1)*100+MONTH(HM$1),RVN!$M:$M,$B62,RVN!$O:$O,$C62)</f>
        <v>0</v>
      </c>
      <c r="HO62" s="136">
        <f>IF(HN62=0,0,HM62/HN62-1)</f>
        <v>0</v>
      </c>
      <c r="HQ62" s="39">
        <f>SUMIFS(CSS!$N:$N,CSS!$A:$A,YEAR(HQ$1)*100+MONTH(HQ$1),CSS!$O:$O,$B62,CSS!$P:$P,$C62)</f>
        <v>0</v>
      </c>
      <c r="HR62" s="39">
        <f>SUMIFS(RVN!$J:$J,RVN!$A:$A,YEAR(HQ$1)*100+MONTH(HQ$1),RVN!$M:$M,$B62,RVN!$O:$O,$C62)</f>
        <v>0</v>
      </c>
      <c r="HS62" s="136">
        <f>IF(HR62=0,0,HQ62/HR62-1)</f>
        <v>0</v>
      </c>
      <c r="HU62" s="39">
        <f>SUMIFS(CSS!$N:$N,CSS!$A:$A,YEAR(HU$1)*100+MONTH(HU$1),CSS!$O:$O,$B62,CSS!$P:$P,$C62)</f>
        <v>0</v>
      </c>
      <c r="HV62" s="39">
        <f>SUMIFS(RVN!$J:$J,RVN!$A:$A,YEAR(HU$1)*100+MONTH(HU$1),RVN!$M:$M,$B62,RVN!$O:$O,$C62)</f>
        <v>0</v>
      </c>
      <c r="HW62" s="136">
        <f>IF(HV62=0,0,HU62/HV62-1)</f>
        <v>0</v>
      </c>
      <c r="HY62" s="39">
        <f>SUMIFS(CSS!$N:$N,CSS!$A:$A,YEAR(HY$1)*100+MONTH(HY$1),CSS!$O:$O,$B62,CSS!$P:$P,$C62)</f>
        <v>0</v>
      </c>
      <c r="HZ62" s="39">
        <f>SUMIFS(RVN!$J:$J,RVN!$A:$A,YEAR(HY$1)*100+MONTH(HY$1),RVN!$M:$M,$B62,RVN!$O:$O,$C62)</f>
        <v>0</v>
      </c>
      <c r="IA62" s="136">
        <f>IF(HZ62=0,0,HY62/HZ62-1)</f>
        <v>0</v>
      </c>
      <c r="IC62" s="39">
        <f>SUMIFS(CSS!$N:$N,CSS!$A:$A,YEAR(IC$1)*100+MONTH(IC$1),CSS!$O:$O,$B62,CSS!$P:$P,$C62)</f>
        <v>0</v>
      </c>
      <c r="ID62" s="39">
        <f>SUMIFS(RVN!$J:$J,RVN!$A:$A,YEAR(IC$1)*100+MONTH(IC$1),RVN!$M:$M,$B62,RVN!$O:$O,$C62)</f>
        <v>0</v>
      </c>
      <c r="IE62" s="136">
        <f>IF(ID62=0,0,IC62/ID62-1)</f>
        <v>0</v>
      </c>
      <c r="IG62" s="39">
        <f>SUMIFS(CSS!$N:$N,CSS!$A:$A,YEAR(IG$1)*100+MONTH(IG$1),CSS!$O:$O,$B62,CSS!$P:$P,$C62)</f>
        <v>0</v>
      </c>
      <c r="IH62" s="39">
        <f>SUMIFS(RVN!$J:$J,RVN!$A:$A,YEAR(IG$1)*100+MONTH(IG$1),RVN!$M:$M,$B62,RVN!$O:$O,$C62)</f>
        <v>0</v>
      </c>
      <c r="II62" s="136">
        <f>IF(IH62=0,0,IG62/IH62-1)</f>
        <v>0</v>
      </c>
    </row>
    <row r="63" spans="1:243">
      <c r="A63" s="39" t="s">
        <v>211</v>
      </c>
      <c r="B63" s="112" t="s">
        <v>172</v>
      </c>
      <c r="C63" s="112" t="s">
        <v>383</v>
      </c>
      <c r="E63" s="39">
        <f>SUMIFS(CSS!$N:$N,CSS!$A:$A,YEAR(E$1)*100+MONTH(E$1),CSS!$O:$O,$B63,CSS!$P:$P,$C63)</f>
        <v>19242958.189999994</v>
      </c>
      <c r="F63" s="39">
        <f>SUMIFS(RVN!$J:$J,RVN!$A:$A,YEAR(E$1)*100+MONTH(E$1),RVN!$M:$M,$B63,RVN!$O:$O,$C63)</f>
        <v>19242916.240000002</v>
      </c>
      <c r="G63" s="136">
        <f t="shared" ref="G63:G85" si="358">IF(F63=0,0,E63/F63-1)</f>
        <v>2.1800230001201015E-6</v>
      </c>
      <c r="I63" s="39">
        <f>SUMIFS(CSS!$N:$N,CSS!$A:$A,YEAR(I$1)*100+MONTH(I$1),CSS!$O:$O,$B63,CSS!$P:$P,$C63)</f>
        <v>14263677.190000001</v>
      </c>
      <c r="J63" s="39">
        <f>SUMIFS(RVN!$J:$J,RVN!$A:$A,YEAR(I$1)*100+MONTH(I$1),RVN!$M:$M,$B63,RVN!$O:$O,$C63)</f>
        <v>14263595.209999999</v>
      </c>
      <c r="K63" s="136">
        <f t="shared" ref="K63:K85" si="359">IF(J63=0,0,I63/J63-1)</f>
        <v>5.7474990557970784E-6</v>
      </c>
      <c r="M63" s="39">
        <f>SUMIFS(CSS!$N:$N,CSS!$A:$A,YEAR(M$1)*100+MONTH(M$1),CSS!$O:$O,$B63,CSS!$P:$P,$C63)</f>
        <v>14075895.550000001</v>
      </c>
      <c r="N63" s="39">
        <f>SUMIFS(RVN!$J:$J,RVN!$A:$A,YEAR(M$1)*100+MONTH(M$1),RVN!$M:$M,$B63,RVN!$O:$O,$C63)</f>
        <v>14075772.630000001</v>
      </c>
      <c r="O63" s="136">
        <f t="shared" ref="O63:O85" si="360">IF(N63=0,0,M63/N63-1)</f>
        <v>8.7327355471344958E-6</v>
      </c>
      <c r="Q63" s="39">
        <f>SUMIFS(CSS!$N:$N,CSS!$A:$A,YEAR(Q$1)*100+MONTH(Q$1),CSS!$O:$O,$B63,CSS!$P:$P,$C63)</f>
        <v>10040008.840000002</v>
      </c>
      <c r="R63" s="39">
        <f>SUMIFS(RVN!$J:$J,RVN!$A:$A,YEAR(Q$1)*100+MONTH(Q$1),RVN!$M:$M,$B63,RVN!$O:$O,$C63)</f>
        <v>10036591.109999999</v>
      </c>
      <c r="S63" s="136">
        <f t="shared" ref="S63:S85" si="361">IF(R63=0,0,Q63/R63-1)</f>
        <v>3.4052697400377419E-4</v>
      </c>
      <c r="U63" s="39">
        <f>SUMIFS(CSS!$N:$N,CSS!$A:$A,YEAR(U$1)*100+MONTH(U$1),CSS!$O:$O,$B63,CSS!$P:$P,$C63)</f>
        <v>8356798.6899999995</v>
      </c>
      <c r="V63" s="39">
        <f>SUMIFS(RVN!$J:$J,RVN!$A:$A,YEAR(U$1)*100+MONTH(U$1),RVN!$M:$M,$B63,RVN!$O:$O,$C63)</f>
        <v>8356538.0099999998</v>
      </c>
      <c r="W63" s="136">
        <f t="shared" ref="W63:W85" si="362">IF(V63=0,0,U63/V63-1)</f>
        <v>3.1194736347384122E-5</v>
      </c>
      <c r="Y63" s="39">
        <f>SUMIFS(CSS!$N:$N,CSS!$A:$A,YEAR(Y$1)*100+MONTH(Y$1),CSS!$O:$O,$B63,CSS!$P:$P,$C63)</f>
        <v>8480868.0800000019</v>
      </c>
      <c r="Z63" s="39">
        <f>SUMIFS(RVN!$J:$J,RVN!$A:$A,YEAR(Y$1)*100+MONTH(Y$1),RVN!$M:$M,$B63,RVN!$O:$O,$C63)</f>
        <v>8480753.9199999999</v>
      </c>
      <c r="AA63" s="136">
        <f t="shared" ref="AA63:AA85" si="363">IF(Z63=0,0,Y63/Z63-1)</f>
        <v>1.3461067386089098E-5</v>
      </c>
      <c r="AC63" s="39">
        <f>SUMIFS(CSS!$N:$N,CSS!$A:$A,YEAR(AC$1)*100+MONTH(AC$1),CSS!$O:$O,$B63,CSS!$P:$P,$C63)</f>
        <v>10199492.049999999</v>
      </c>
      <c r="AD63" s="39">
        <f>SUMIFS(RVN!$J:$J,RVN!$A:$A,YEAR(AC$1)*100+MONTH(AC$1),RVN!$M:$M,$B63,RVN!$O:$O,$C63)</f>
        <v>10199330.99</v>
      </c>
      <c r="AE63" s="136">
        <f t="shared" ref="AE63:AE85" si="364">IF(AD63=0,0,AC63/AD63-1)</f>
        <v>1.5791231812833928E-5</v>
      </c>
      <c r="AG63" s="39">
        <f>SUMIFS(CSS!$N:$N,CSS!$A:$A,YEAR(AG$1)*100+MONTH(AG$1),CSS!$O:$O,$B63,CSS!$P:$P,$C63)</f>
        <v>12477618.149999999</v>
      </c>
      <c r="AH63" s="39">
        <f>SUMIFS(RVN!$J:$J,RVN!$A:$A,YEAR(AG$1)*100+MONTH(AG$1),RVN!$M:$M,$B63,RVN!$O:$O,$C63)</f>
        <v>12477515.85</v>
      </c>
      <c r="AI63" s="136">
        <f t="shared" ref="AI63:AI85" si="365">IF(AH63=0,0,AG63/AH63-1)</f>
        <v>8.1987473490308105E-6</v>
      </c>
      <c r="AK63" s="39">
        <f>SUMIFS(CSS!$N:$N,CSS!$A:$A,YEAR(AK$1)*100+MONTH(AK$1),CSS!$O:$O,$B63,CSS!$P:$P,$C63)</f>
        <v>9196160.5000000019</v>
      </c>
      <c r="AL63" s="39">
        <f>SUMIFS(RVN!$J:$J,RVN!$A:$A,YEAR(AK$1)*100+MONTH(AK$1),RVN!$M:$M,$B63,RVN!$O:$O,$C63)</f>
        <v>9196097.4500000011</v>
      </c>
      <c r="AM63" s="136">
        <f t="shared" ref="AM63:AM85" si="366">IF(AL63=0,0,AK63/AL63-1)</f>
        <v>6.8561691894952759E-6</v>
      </c>
      <c r="AO63" s="39">
        <f>SUMIFS(CSS!$N:$N,CSS!$A:$A,YEAR(AO$1)*100+MONTH(AO$1),CSS!$O:$O,$B63,CSS!$P:$P,$C63)</f>
        <v>7698424.6199999992</v>
      </c>
      <c r="AP63" s="39">
        <f>SUMIFS(RVN!$J:$J,RVN!$A:$A,YEAR(AO$1)*100+MONTH(AO$1),RVN!$M:$M,$B63,RVN!$O:$O,$C63)</f>
        <v>7698363.2300000004</v>
      </c>
      <c r="AQ63" s="136">
        <f t="shared" ref="AQ63:AQ85" si="367">IF(AP63=0,0,AO63/AP63-1)</f>
        <v>7.9744223757671762E-6</v>
      </c>
      <c r="AS63" s="39">
        <f>SUMIFS(CSS!$N:$N,CSS!$A:$A,YEAR(AS$1)*100+MONTH(AS$1),CSS!$O:$O,$B63,CSS!$P:$P,$C63)</f>
        <v>10630630.360000001</v>
      </c>
      <c r="AT63" s="39">
        <f>SUMIFS(RVN!$J:$J,RVN!$A:$A,YEAR(AS$1)*100+MONTH(AS$1),RVN!$M:$M,$B63,RVN!$O:$O,$C63)</f>
        <v>10630567.68</v>
      </c>
      <c r="AU63" s="136">
        <f t="shared" ref="AU63:AU85" si="368">IF(AT63=0,0,AS63/AT63-1)</f>
        <v>5.8962044067190078E-6</v>
      </c>
      <c r="AW63" s="39">
        <f>SUMIFS(CSS!$N:$N,CSS!$A:$A,YEAR(AW$1)*100+MONTH(AW$1),CSS!$O:$O,$B63,CSS!$P:$P,$C63)</f>
        <v>16178735.949999999</v>
      </c>
      <c r="AX63" s="39">
        <f>SUMIFS(RVN!$J:$J,RVN!$A:$A,YEAR(AW$1)*100+MONTH(AW$1),RVN!$M:$M,$B63,RVN!$O:$O,$C63)</f>
        <v>16178302.23</v>
      </c>
      <c r="AY63" s="136">
        <f t="shared" ref="AY63:AY85" si="369">IF(AX63=0,0,AW63/AX63-1)</f>
        <v>2.6808746296902441E-5</v>
      </c>
      <c r="BA63" s="39">
        <f>SUMIFS(CSS!$N:$N,CSS!$A:$A,YEAR(BA$1)*100+MONTH(BA$1),CSS!$O:$O,$B63,CSS!$P:$P,$C63)</f>
        <v>16103948.280000001</v>
      </c>
      <c r="BB63" s="39">
        <f>SUMIFS(RVN!$J:$J,RVN!$A:$A,YEAR(BA$1)*100+MONTH(BA$1),RVN!$M:$M,$B63,RVN!$O:$O,$C63)</f>
        <v>16103836.460000001</v>
      </c>
      <c r="BC63" s="136">
        <f t="shared" ref="BC63:BC85" si="370">IF(BB63=0,0,BA63/BB63-1)</f>
        <v>6.9436870075989532E-6</v>
      </c>
      <c r="BE63" s="39">
        <f>SUMIFS(CSS!$N:$N,CSS!$A:$A,YEAR(BE$1)*100+MONTH(BE$1),CSS!$O:$O,$B63,CSS!$P:$P,$C63)</f>
        <v>16656207.299999999</v>
      </c>
      <c r="BF63" s="39">
        <f>SUMIFS(RVN!$J:$J,RVN!$A:$A,YEAR(BE$1)*100+MONTH(BE$1),RVN!$M:$M,$B63,RVN!$O:$O,$C63)</f>
        <v>16656023.199999999</v>
      </c>
      <c r="BG63" s="136">
        <f t="shared" ref="BG63:BG85" si="371">IF(BF63=0,0,BE63/BF63-1)</f>
        <v>1.1053058571519614E-5</v>
      </c>
      <c r="BI63" s="39">
        <f>SUMIFS(CSS!$N:$N,CSS!$A:$A,YEAR(BI$1)*100+MONTH(BI$1),CSS!$O:$O,$B63,CSS!$P:$P,$C63)</f>
        <v>17218978.589999992</v>
      </c>
      <c r="BJ63" s="39">
        <f>SUMIFS(RVN!$J:$J,RVN!$A:$A,YEAR(BI$1)*100+MONTH(BI$1),RVN!$M:$M,$B63,RVN!$O:$O,$C63)</f>
        <v>17218256.809999999</v>
      </c>
      <c r="BK63" s="136">
        <f t="shared" ref="BK63:BK85" si="372">IF(BJ63=0,0,BI63/BJ63-1)</f>
        <v>4.1919458395822673E-5</v>
      </c>
      <c r="BM63" s="39">
        <f>SUMIFS(CSS!$N:$N,CSS!$A:$A,YEAR(BM$1)*100+MONTH(BM$1),CSS!$O:$O,$B63,CSS!$P:$P,$C63)</f>
        <v>9504834.4699999988</v>
      </c>
      <c r="BN63" s="39">
        <f>SUMIFS(RVN!$J:$J,RVN!$A:$A,YEAR(BM$1)*100+MONTH(BM$1),RVN!$M:$M,$B63,RVN!$O:$O,$C63)</f>
        <v>9504769.3800000008</v>
      </c>
      <c r="BO63" s="136">
        <f t="shared" ref="BO63:BO85" si="373">IF(BN63=0,0,BM63/BN63-1)</f>
        <v>6.8481409065679344E-6</v>
      </c>
      <c r="BQ63" s="39">
        <f>SUMIFS(CSS!$N:$N,CSS!$A:$A,YEAR(BQ$1)*100+MONTH(BQ$1),CSS!$O:$O,$B63,CSS!$P:$P,$C63)</f>
        <v>7294014.3100000005</v>
      </c>
      <c r="BR63" s="39">
        <f>SUMIFS(RVN!$J:$J,RVN!$A:$A,YEAR(BQ$1)*100+MONTH(BQ$1),RVN!$M:$M,$B63,RVN!$O:$O,$C63)</f>
        <v>7293952.0999999996</v>
      </c>
      <c r="BS63" s="136">
        <f t="shared" ref="BS63:BS85" si="374">IF(BR63=0,0,BQ63/BR63-1)</f>
        <v>8.5289838962498976E-6</v>
      </c>
      <c r="BU63" s="39">
        <f>SUMIFS(CSS!$N:$N,CSS!$A:$A,YEAR(BU$1)*100+MONTH(BU$1),CSS!$O:$O,$B63,CSS!$P:$P,$C63)</f>
        <v>8007403.4200000009</v>
      </c>
      <c r="BV63" s="39">
        <f>SUMIFS(RVN!$J:$J,RVN!$A:$A,YEAR(BU$1)*100+MONTH(BU$1),RVN!$M:$M,$B63,RVN!$O:$O,$C63)</f>
        <v>8007310.8799999999</v>
      </c>
      <c r="BW63" s="136">
        <f t="shared" ref="BW63:BW85" si="375">IF(BV63=0,0,BU63/BV63-1)</f>
        <v>1.1556938576129383E-5</v>
      </c>
      <c r="BY63" s="39">
        <f>SUMIFS(CSS!$N:$N,CSS!$A:$A,YEAR(BY$1)*100+MONTH(BY$1),CSS!$O:$O,$B63,CSS!$P:$P,$C63)</f>
        <v>9012368.4900000002</v>
      </c>
      <c r="BZ63" s="39">
        <f>SUMIFS(RVN!$J:$J,RVN!$A:$A,YEAR(BY$1)*100+MONTH(BY$1),RVN!$M:$M,$B63,RVN!$O:$O,$C63)</f>
        <v>9012274.0099999998</v>
      </c>
      <c r="CA63" s="136">
        <f t="shared" ref="CA63:CA85" si="376">IF(BZ63=0,0,BY63/BZ63-1)</f>
        <v>1.0483480628264985E-5</v>
      </c>
      <c r="CC63" s="39">
        <f>SUMIFS(CSS!$N:$N,CSS!$A:$A,YEAR(CC$1)*100+MONTH(CC$1),CSS!$O:$O,$B63,CSS!$P:$P,$C63)</f>
        <v>10308469.300000001</v>
      </c>
      <c r="CD63" s="39">
        <f>SUMIFS(RVN!$J:$J,RVN!$A:$A,YEAR(CC$1)*100+MONTH(CC$1),RVN!$M:$M,$B63,RVN!$O:$O,$C63)</f>
        <v>10308356.390000001</v>
      </c>
      <c r="CE63" s="136">
        <f t="shared" ref="CE63:CE85" si="377">IF(CD63=0,0,CC63/CD63-1)</f>
        <v>1.09532495509157E-5</v>
      </c>
      <c r="CG63" s="39">
        <f>SUMIFS(CSS!$N:$N,CSS!$A:$A,YEAR(CG$1)*100+MONTH(CG$1),CSS!$O:$O,$B63,CSS!$P:$P,$C63)</f>
        <v>9208114.160000002</v>
      </c>
      <c r="CH63" s="39">
        <f>SUMIFS(RVN!$J:$J,RVN!$A:$A,YEAR(CG$1)*100+MONTH(CG$1),RVN!$M:$M,$B63,RVN!$O:$O,$C63)</f>
        <v>9207789.1099999994</v>
      </c>
      <c r="CI63" s="136">
        <f t="shared" ref="CI63:CI85" si="378">IF(CH63=0,0,CG63/CH63-1)</f>
        <v>3.5301633879658567E-5</v>
      </c>
      <c r="CK63" s="39">
        <f>SUMIFS(CSS!$N:$N,CSS!$A:$A,YEAR(CK$1)*100+MONTH(CK$1),CSS!$O:$O,$B63,CSS!$P:$P,$C63)</f>
        <v>7976041.8200000003</v>
      </c>
      <c r="CL63" s="39">
        <f>SUMIFS(RVN!$J:$J,RVN!$A:$A,YEAR(CK$1)*100+MONTH(CK$1),RVN!$M:$M,$B63,RVN!$O:$O,$C63)</f>
        <v>7969598.9000000004</v>
      </c>
      <c r="CM63" s="136">
        <f t="shared" ref="CM63:CM85" si="379">IF(CL63=0,0,CK63/CL63-1)</f>
        <v>8.0843717241529944E-4</v>
      </c>
      <c r="CO63" s="39">
        <f>SUMIFS(CSS!$N:$N,CSS!$A:$A,YEAR(CO$1)*100+MONTH(CO$1),CSS!$O:$O,$B63,CSS!$P:$P,$C63)</f>
        <v>11859949.950000001</v>
      </c>
      <c r="CP63" s="39">
        <f>SUMIFS(RVN!$J:$J,RVN!$A:$A,YEAR(CO$1)*100+MONTH(CO$1),RVN!$M:$M,$B63,RVN!$O:$O,$C63)</f>
        <v>11858964.65</v>
      </c>
      <c r="CQ63" s="136">
        <f t="shared" ref="CQ63:CQ85" si="380">IF(CP63=0,0,CO63/CP63-1)</f>
        <v>8.3084824778589805E-5</v>
      </c>
      <c r="CS63" s="39">
        <f>SUMIFS(CSS!$N:$N,CSS!$A:$A,YEAR(CS$1)*100+MONTH(CS$1),CSS!$O:$O,$B63,CSS!$P:$P,$C63)</f>
        <v>17989941.839999996</v>
      </c>
      <c r="CT63" s="39">
        <f>SUMIFS(RVN!$J:$J,RVN!$A:$A,YEAR(CS$1)*100+MONTH(CS$1),RVN!$M:$M,$B63,RVN!$O:$O,$C63)</f>
        <v>17989829.780000001</v>
      </c>
      <c r="CU63" s="136">
        <f t="shared" ref="CU63:CU85" si="381">IF(CT63=0,0,CS63/CT63-1)</f>
        <v>6.2290750588722688E-6</v>
      </c>
      <c r="CW63" s="39">
        <f>SUMIFS(CSS!$N:$N,CSS!$A:$A,YEAR(CW$1)*100+MONTH(CW$1),CSS!$O:$O,$B63,CSS!$P:$P,$C63)</f>
        <v>17129672.330000002</v>
      </c>
      <c r="CX63" s="39">
        <f>SUMIFS(RVN!$J:$J,RVN!$A:$A,YEAR(CW$1)*100+MONTH(CW$1),RVN!$M:$M,$B63,RVN!$O:$O,$C63)</f>
        <v>17129567.779999997</v>
      </c>
      <c r="CY63" s="136">
        <f t="shared" ref="CY63:CY85" si="382">IF(CX63=0,0,CW63/CX63-1)</f>
        <v>6.1034814975435836E-6</v>
      </c>
      <c r="DA63" s="39">
        <f>SUMIFS(CSS!$N:$N,CSS!$A:$A,YEAR(DA$1)*100+MONTH(DA$1),CSS!$O:$O,$B63,CSS!$P:$P,$C63)</f>
        <v>14147608.089999998</v>
      </c>
      <c r="DB63" s="39">
        <f>SUMIFS(RVN!$J:$J,RVN!$A:$A,YEAR(DA$1)*100+MONTH(DA$1),RVN!$M:$M,$B63,RVN!$O:$O,$C63)</f>
        <v>14147525.66</v>
      </c>
      <c r="DC63" s="136">
        <f t="shared" ref="DC63:DC85" si="383">IF(DB63=0,0,DA63/DB63-1)</f>
        <v>5.8264605400371039E-6</v>
      </c>
      <c r="DE63" s="39">
        <f>SUMIFS(CSS!$N:$N,CSS!$A:$A,YEAR(DE$1)*100+MONTH(DE$1),CSS!$O:$O,$B63,CSS!$P:$P,$C63)</f>
        <v>11923026.479999997</v>
      </c>
      <c r="DF63" s="39">
        <f>SUMIFS(RVN!$J:$J,RVN!$A:$A,YEAR(DE$1)*100+MONTH(DE$1),RVN!$M:$M,$B63,RVN!$O:$O,$C63)</f>
        <v>11922827.229999999</v>
      </c>
      <c r="DG63" s="136">
        <f t="shared" ref="DG63:DG85" si="384">IF(DF63=0,0,DE63/DF63-1)</f>
        <v>1.6711640297595309E-5</v>
      </c>
      <c r="DI63" s="39">
        <f>SUMIFS(CSS!$N:$N,CSS!$A:$A,YEAR(DI$1)*100+MONTH(DI$1),CSS!$O:$O,$B63,CSS!$P:$P,$C63)</f>
        <v>10111068.650000004</v>
      </c>
      <c r="DJ63" s="39">
        <f>SUMIFS(RVN!$J:$J,RVN!$A:$A,YEAR(DI$1)*100+MONTH(DI$1),RVN!$M:$M,$B63,RVN!$O:$O,$C63)</f>
        <v>10110968.819999998</v>
      </c>
      <c r="DK63" s="136">
        <f t="shared" ref="DK63:DK85" si="385">IF(DJ63=0,0,DI63/DJ63-1)</f>
        <v>9.8734356501761766E-6</v>
      </c>
      <c r="DM63" s="39">
        <f>SUMIFS(CSS!$N:$N,CSS!$A:$A,YEAR(DM$1)*100+MONTH(DM$1),CSS!$O:$O,$B63,CSS!$P:$P,$C63)</f>
        <v>7585007.700000002</v>
      </c>
      <c r="DN63" s="39">
        <f>SUMIFS(RVN!$J:$J,RVN!$A:$A,YEAR(DM$1)*100+MONTH(DM$1),RVN!$M:$M,$B63,RVN!$O:$O,$C63)</f>
        <v>7584776.5899999999</v>
      </c>
      <c r="DO63" s="136">
        <f t="shared" ref="DO63:DO85" si="386">IF(DN63=0,0,DM63/DN63-1)</f>
        <v>3.0470244872793373E-5</v>
      </c>
      <c r="DQ63" s="39">
        <f>SUMIFS(CSS!$N:$N,CSS!$A:$A,YEAR(DQ$1)*100+MONTH(DQ$1),CSS!$O:$O,$B63,CSS!$P:$P,$C63)</f>
        <v>7982785.8399999989</v>
      </c>
      <c r="DR63" s="39">
        <f>SUMIFS(RVN!$J:$J,RVN!$A:$A,YEAR(DQ$1)*100+MONTH(DQ$1),RVN!$M:$M,$B63,RVN!$O:$O,$C63)</f>
        <v>7982241.9700000007</v>
      </c>
      <c r="DS63" s="136">
        <f t="shared" ref="DS63:DS85" si="387">IF(DR63=0,0,DQ63/DR63-1)</f>
        <v>6.8134992905699576E-5</v>
      </c>
      <c r="DU63" s="39">
        <f>SUMIFS(CSS!$N:$N,CSS!$A:$A,YEAR(DU$1)*100+MONTH(DU$1),CSS!$O:$O,$B63,CSS!$P:$P,$C63)</f>
        <v>9728080.4399999995</v>
      </c>
      <c r="DV63" s="39">
        <f>SUMIFS(RVN!$J:$J,RVN!$A:$A,YEAR(DU$1)*100+MONTH(DU$1),RVN!$M:$M,$B63,RVN!$O:$O,$C63)</f>
        <v>9727598.129999999</v>
      </c>
      <c r="DW63" s="136">
        <f t="shared" ref="DW63:DW85" si="388">IF(DV63=0,0,DU63/DV63-1)</f>
        <v>4.9581612393323482E-5</v>
      </c>
      <c r="DY63" s="39">
        <f>SUMIFS(CSS!$N:$N,CSS!$A:$A,YEAR(DY$1)*100+MONTH(DY$1),CSS!$O:$O,$B63,CSS!$P:$P,$C63)</f>
        <v>11773187.619999999</v>
      </c>
      <c r="DZ63" s="39">
        <f>SUMIFS(RVN!$J:$J,RVN!$A:$A,YEAR(DY$1)*100+MONTH(DY$1),RVN!$M:$M,$B63,RVN!$O:$O,$C63)</f>
        <v>11773105.390000001</v>
      </c>
      <c r="EA63" s="136">
        <f t="shared" ref="EA63:EA85" si="389">IF(DZ63=0,0,DY63/DZ63-1)</f>
        <v>6.9845633139387076E-6</v>
      </c>
      <c r="EC63" s="39">
        <f>SUMIFS(CSS!$N:$N,CSS!$A:$A,YEAR(EC$1)*100+MONTH(EC$1),CSS!$O:$O,$B63,CSS!$P:$P,$C63)</f>
        <v>10042326.24</v>
      </c>
      <c r="ED63" s="39">
        <f>SUMIFS(RVN!$J:$J,RVN!$A:$A,YEAR(EC$1)*100+MONTH(EC$1),RVN!$M:$M,$B63,RVN!$O:$O,$C63)</f>
        <v>10042243.560000001</v>
      </c>
      <c r="EE63" s="136">
        <f t="shared" ref="EE63:EE85" si="390">IF(ED63=0,0,EC63/ED63-1)</f>
        <v>8.2332199478063472E-6</v>
      </c>
      <c r="EG63" s="39">
        <f>SUMIFS(CSS!$N:$N,CSS!$A:$A,YEAR(EG$1)*100+MONTH(EG$1),CSS!$O:$O,$B63,CSS!$P:$P,$C63)</f>
        <v>7764735.5800000001</v>
      </c>
      <c r="EH63" s="39">
        <f>SUMIFS(RVN!$J:$J,RVN!$A:$A,YEAR(EG$1)*100+MONTH(EG$1),RVN!$M:$M,$B63,RVN!$O:$O,$C63)</f>
        <v>7764653.4299999997</v>
      </c>
      <c r="EI63" s="136">
        <f t="shared" ref="EI63:EI85" si="391">IF(EH63=0,0,EG63/EH63-1)</f>
        <v>1.0579995712856061E-5</v>
      </c>
      <c r="EK63" s="39">
        <f>SUMIFS(CSS!$N:$N,CSS!$A:$A,YEAR(EK$1)*100+MONTH(EK$1),CSS!$O:$O,$B63,CSS!$P:$P,$C63)</f>
        <v>11234996.23</v>
      </c>
      <c r="EL63" s="39">
        <f>SUMIFS(RVN!$J:$J,RVN!$A:$A,YEAR(EK$1)*100+MONTH(EK$1),RVN!$M:$M,$B63,RVN!$O:$O,$C63)</f>
        <v>11234913.9</v>
      </c>
      <c r="EM63" s="136">
        <f t="shared" ref="EM63:EM85" si="392">IF(EL63=0,0,EK63/EL63-1)</f>
        <v>7.3280490382465757E-6</v>
      </c>
      <c r="EO63" s="39">
        <f>SUMIFS(CSS!$N:$N,CSS!$A:$A,YEAR(EO$1)*100+MONTH(EO$1),CSS!$O:$O,$B63,CSS!$P:$P,$C63)</f>
        <v>16992223.479999997</v>
      </c>
      <c r="EP63" s="39">
        <f>SUMIFS(RVN!$J:$J,RVN!$A:$A,YEAR(EO$1)*100+MONTH(EO$1),RVN!$M:$M,$B63,RVN!$O:$O,$C63)</f>
        <v>16992140.170000002</v>
      </c>
      <c r="EQ63" s="136">
        <f t="shared" ref="EQ63:EQ85" si="393">IF(EP63=0,0,EO63/EP63-1)</f>
        <v>4.9028550355156852E-6</v>
      </c>
      <c r="ES63" s="39">
        <f>SUMIFS(CSS!$N:$N,CSS!$A:$A,YEAR(ES$1)*100+MONTH(ES$1),CSS!$O:$O,$B63,CSS!$P:$P,$C63)</f>
        <v>16671480.090000004</v>
      </c>
      <c r="ET63" s="39">
        <f>SUMIFS(RVN!$J:$J,RVN!$A:$A,YEAR(ES$1)*100+MONTH(ES$1),RVN!$M:$M,$B63,RVN!$O:$O,$C63)</f>
        <v>16671438.32</v>
      </c>
      <c r="EU63" s="136">
        <f t="shared" ref="EU63:EU85" si="394">IF(ET63=0,0,ES63/ET63-1)</f>
        <v>2.5054826824355558E-6</v>
      </c>
      <c r="EW63" s="39">
        <f>SUMIFS(CSS!$N:$N,CSS!$A:$A,YEAR(EW$1)*100+MONTH(EW$1),CSS!$O:$O,$B63,CSS!$P:$P,$C63)</f>
        <v>15339391.360000001</v>
      </c>
      <c r="EX63" s="39">
        <f>SUMIFS(RVN!$J:$J,RVN!$A:$A,YEAR(EW$1)*100+MONTH(EW$1),RVN!$M:$M,$B63,RVN!$O:$O,$C63)</f>
        <v>15330685.719999999</v>
      </c>
      <c r="EY63" s="136">
        <f t="shared" ref="EY63:EY85" si="395">IF(EX63=0,0,EW63/EX63-1)</f>
        <v>5.6785718258156592E-4</v>
      </c>
      <c r="FA63" s="39">
        <f>SUMIFS(CSS!$N:$N,CSS!$A:$A,YEAR(FA$1)*100+MONTH(FA$1),CSS!$O:$O,$B63,CSS!$P:$P,$C63)</f>
        <v>13590686.43</v>
      </c>
      <c r="FB63" s="39">
        <f>SUMIFS(RVN!$J:$J,RVN!$A:$A,YEAR(FA$1)*100+MONTH(FA$1),RVN!$M:$M,$B63,RVN!$O:$O,$C63)</f>
        <v>13572752.880000001</v>
      </c>
      <c r="FC63" s="136">
        <f t="shared" ref="FC63:FC85" si="396">IF(FB63=0,0,FA63/FB63-1)</f>
        <v>1.3212905413186871E-3</v>
      </c>
      <c r="FE63" s="39">
        <f>SUMIFS(CSS!$N:$N,CSS!$A:$A,YEAR(FE$1)*100+MONTH(FE$1),CSS!$O:$O,$B63,CSS!$P:$P,$C63)</f>
        <v>9956307.5300000031</v>
      </c>
      <c r="FF63" s="39">
        <f>SUMIFS(RVN!$J:$J,RVN!$A:$A,YEAR(FE$1)*100+MONTH(FE$1),RVN!$M:$M,$B63,RVN!$O:$O,$C63)</f>
        <v>9938983.040000001</v>
      </c>
      <c r="FG63" s="136">
        <f t="shared" ref="FG63:FG85" si="397">IF(FF63=0,0,FE63/FF63-1)</f>
        <v>1.7430847733896915E-3</v>
      </c>
      <c r="FI63" s="39">
        <f>SUMIFS(CSS!$N:$N,CSS!$A:$A,YEAR(FI$1)*100+MONTH(FI$1),CSS!$O:$O,$B63,CSS!$P:$P,$C63)</f>
        <v>7990525.9999999981</v>
      </c>
      <c r="FJ63" s="39">
        <f>SUMIFS(RVN!$J:$J,RVN!$A:$A,YEAR(FI$1)*100+MONTH(FI$1),RVN!$M:$M,$B63,RVN!$O:$O,$C63)</f>
        <v>7955801.8500000006</v>
      </c>
      <c r="FK63" s="136">
        <f t="shared" ref="FK63:FK85" si="398">IF(FJ63=0,0,FI63/FJ63-1)</f>
        <v>4.3646323343256022E-3</v>
      </c>
      <c r="FM63" s="39">
        <f>SUMIFS(CSS!$N:$N,CSS!$A:$A,YEAR(FM$1)*100+MONTH(FM$1),CSS!$O:$O,$B63,CSS!$P:$P,$C63)</f>
        <v>9228278.0999999978</v>
      </c>
      <c r="FN63" s="39">
        <f>SUMIFS(RVN!$J:$J,RVN!$A:$A,YEAR(FM$1)*100+MONTH(FM$1),RVN!$M:$M,$B63,RVN!$O:$O,$C63)</f>
        <v>9191687.7599999998</v>
      </c>
      <c r="FO63" s="136">
        <f t="shared" ref="FO63:FO85" si="399">IF(FN63=0,0,FM63/FN63-1)</f>
        <v>3.9808075464911052E-3</v>
      </c>
      <c r="FQ63" s="39">
        <f>SUMIFS(CSS!$N:$N,CSS!$A:$A,YEAR(FQ$1)*100+MONTH(FQ$1),CSS!$O:$O,$B63,CSS!$P:$P,$C63)</f>
        <v>13619940.879999999</v>
      </c>
      <c r="FR63" s="39">
        <f>SUMIFS(RVN!$J:$J,RVN!$A:$A,YEAR(FQ$1)*100+MONTH(FQ$1),RVN!$M:$M,$B63,RVN!$O:$O,$C63)</f>
        <v>13582993.489999998</v>
      </c>
      <c r="FS63" s="136">
        <f t="shared" ref="FS63:FS85" si="400">IF(FR63=0,0,FQ63/FR63-1)</f>
        <v>2.7201213066325725E-3</v>
      </c>
      <c r="FU63" s="39">
        <f>SUMIFS(CSS!$N:$N,CSS!$A:$A,YEAR(FU$1)*100+MONTH(FU$1),CSS!$O:$O,$B63,CSS!$P:$P,$C63)</f>
        <v>13079485.509999996</v>
      </c>
      <c r="FV63" s="39">
        <f>SUMIFS(RVN!$J:$J,RVN!$A:$A,YEAR(FU$1)*100+MONTH(FU$1),RVN!$M:$M,$B63,RVN!$O:$O,$C63)</f>
        <v>13042434.02</v>
      </c>
      <c r="FW63" s="136">
        <f t="shared" ref="FW63:FW85" si="401">IF(FV63=0,0,FU63/FV63-1)</f>
        <v>2.8408416667609071E-3</v>
      </c>
      <c r="FY63" s="39">
        <f>SUMIFS(CSS!$N:$N,CSS!$A:$A,YEAR(FY$1)*100+MONTH(FY$1),CSS!$O:$O,$B63,CSS!$P:$P,$C63)</f>
        <v>9464928.4700000007</v>
      </c>
      <c r="FZ63" s="39">
        <f>SUMIFS(RVN!$J:$J,RVN!$A:$A,YEAR(FY$1)*100+MONTH(FY$1),RVN!$M:$M,$B63,RVN!$O:$O,$C63)</f>
        <v>9427628.5899999999</v>
      </c>
      <c r="GA63" s="136">
        <f t="shared" ref="GA63:GA85" si="402">IF(FZ63=0,0,FY63/FZ63-1)</f>
        <v>3.9564435153465194E-3</v>
      </c>
      <c r="GC63" s="39">
        <f>SUMIFS(CSS!$N:$N,CSS!$A:$A,YEAR(GC$1)*100+MONTH(GC$1),CSS!$O:$O,$B63,CSS!$P:$P,$C63)</f>
        <v>8034918.669999999</v>
      </c>
      <c r="GD63" s="39">
        <f>SUMIFS(RVN!$J:$J,RVN!$A:$A,YEAR(GC$1)*100+MONTH(GC$1),RVN!$M:$M,$B63,RVN!$O:$O,$C63)</f>
        <v>7996973.71</v>
      </c>
      <c r="GE63" s="136">
        <f t="shared" ref="GE63:GE85" si="403">IF(GD63=0,0,GC63/GD63-1)</f>
        <v>4.7449149360776488E-3</v>
      </c>
      <c r="GG63" s="39">
        <f>SUMIFS(CSS!$N:$N,CSS!$A:$A,YEAR(GG$1)*100+MONTH(GG$1),CSS!$O:$O,$B63,CSS!$P:$P,$C63)</f>
        <v>10727583.800000001</v>
      </c>
      <c r="GH63" s="39">
        <f>SUMIFS(RVN!$J:$J,RVN!$A:$A,YEAR(GG$1)*100+MONTH(GG$1),RVN!$M:$M,$B63,RVN!$O:$O,$C63)</f>
        <v>10689252.939999999</v>
      </c>
      <c r="GI63" s="136">
        <f t="shared" ref="GI63:GI85" si="404">IF(GH63=0,0,GG63/GH63-1)</f>
        <v>3.5859250609147075E-3</v>
      </c>
      <c r="GK63" s="39">
        <f>SUMIFS(CSS!$N:$N,CSS!$A:$A,YEAR(GK$1)*100+MONTH(GK$1),CSS!$O:$O,$B63,CSS!$P:$P,$C63)</f>
        <v>15343241.329999996</v>
      </c>
      <c r="GL63" s="39">
        <f>SUMIFS(RVN!$J:$J,RVN!$A:$A,YEAR(GK$1)*100+MONTH(GK$1),RVN!$M:$M,$B63,RVN!$O:$O,$C63)</f>
        <v>15304713.16</v>
      </c>
      <c r="GM63" s="136">
        <f t="shared" ref="GM63:GM85" si="405">IF(GL63=0,0,GK63/GL63-1)</f>
        <v>2.517405559791408E-3</v>
      </c>
      <c r="GO63" s="39">
        <f>SUMIFS(CSS!$N:$N,CSS!$A:$A,YEAR(GO$1)*100+MONTH(GO$1),CSS!$O:$O,$B63,CSS!$P:$P,$C63)</f>
        <v>20747130.550000008</v>
      </c>
      <c r="GP63" s="39">
        <f>SUMIFS(RVN!$J:$J,RVN!$A:$A,YEAR(GO$1)*100+MONTH(GO$1),RVN!$M:$M,$B63,RVN!$O:$O,$C63)</f>
        <v>20707522.109999999</v>
      </c>
      <c r="GQ63" s="136">
        <f t="shared" ref="GQ63:GQ85" si="406">IF(GP63=0,0,GO63/GP63-1)</f>
        <v>1.9127561370986257E-3</v>
      </c>
      <c r="GS63" s="39">
        <f>SUMIFS(CSS!$N:$N,CSS!$A:$A,YEAR(GS$1)*100+MONTH(GS$1),CSS!$O:$O,$B63,CSS!$P:$P,$C63)</f>
        <v>16503017.199999999</v>
      </c>
      <c r="GT63" s="39">
        <f>SUMIFS(RVN!$J:$J,RVN!$A:$A,YEAR(GS$1)*100+MONTH(GS$1),RVN!$M:$M,$B63,RVN!$O:$O,$C63)</f>
        <v>16463748.66</v>
      </c>
      <c r="GU63" s="136">
        <f t="shared" ref="GU63:GU85" si="407">IF(GT63=0,0,GS63/GT63-1)</f>
        <v>2.3851518151152273E-3</v>
      </c>
      <c r="GW63" s="39">
        <f>SUMIFS(CSS!$N:$N,CSS!$A:$A,YEAR(GW$1)*100+MONTH(GW$1),CSS!$O:$O,$B63,CSS!$P:$P,$C63)</f>
        <v>0</v>
      </c>
      <c r="GX63" s="39">
        <f>SUMIFS(RVN!$J:$J,RVN!$A:$A,YEAR(GW$1)*100+MONTH(GW$1),RVN!$M:$M,$B63,RVN!$O:$O,$C63)</f>
        <v>0</v>
      </c>
      <c r="GY63" s="136">
        <f t="shared" ref="GY63:GY85" si="408">IF(GX63=0,0,GW63/GX63-1)</f>
        <v>0</v>
      </c>
      <c r="HA63" s="39">
        <f>SUMIFS(CSS!$N:$N,CSS!$A:$A,YEAR(HA$1)*100+MONTH(HA$1),CSS!$O:$O,$B63,CSS!$P:$P,$C63)</f>
        <v>0</v>
      </c>
      <c r="HB63" s="39">
        <f>SUMIFS(RVN!$J:$J,RVN!$A:$A,YEAR(HA$1)*100+MONTH(HA$1),RVN!$M:$M,$B63,RVN!$O:$O,$C63)</f>
        <v>0</v>
      </c>
      <c r="HC63" s="136">
        <f t="shared" ref="HC63:HC85" si="409">IF(HB63=0,0,HA63/HB63-1)</f>
        <v>0</v>
      </c>
      <c r="HE63" s="39">
        <f>SUMIFS(CSS!$N:$N,CSS!$A:$A,YEAR(HE$1)*100+MONTH(HE$1),CSS!$O:$O,$B63,CSS!$P:$P,$C63)</f>
        <v>0</v>
      </c>
      <c r="HF63" s="39">
        <f>SUMIFS(RVN!$J:$J,RVN!$A:$A,YEAR(HE$1)*100+MONTH(HE$1),RVN!$M:$M,$B63,RVN!$O:$O,$C63)</f>
        <v>0</v>
      </c>
      <c r="HG63" s="136">
        <f t="shared" ref="HG63:HG85" si="410">IF(HF63=0,0,HE63/HF63-1)</f>
        <v>0</v>
      </c>
      <c r="HI63" s="39">
        <f>SUMIFS(CSS!$N:$N,CSS!$A:$A,YEAR(HI$1)*100+MONTH(HI$1),CSS!$O:$O,$B63,CSS!$P:$P,$C63)</f>
        <v>0</v>
      </c>
      <c r="HJ63" s="39">
        <f>SUMIFS(RVN!$J:$J,RVN!$A:$A,YEAR(HI$1)*100+MONTH(HI$1),RVN!$M:$M,$B63,RVN!$O:$O,$C63)</f>
        <v>0</v>
      </c>
      <c r="HK63" s="136">
        <f t="shared" ref="HK63:HK85" si="411">IF(HJ63=0,0,HI63/HJ63-1)</f>
        <v>0</v>
      </c>
      <c r="HM63" s="39">
        <f>SUMIFS(CSS!$N:$N,CSS!$A:$A,YEAR(HM$1)*100+MONTH(HM$1),CSS!$O:$O,$B63,CSS!$P:$P,$C63)</f>
        <v>0</v>
      </c>
      <c r="HN63" s="39">
        <f>SUMIFS(RVN!$J:$J,RVN!$A:$A,YEAR(HM$1)*100+MONTH(HM$1),RVN!$M:$M,$B63,RVN!$O:$O,$C63)</f>
        <v>0</v>
      </c>
      <c r="HO63" s="136">
        <f t="shared" ref="HO63:HO85" si="412">IF(HN63=0,0,HM63/HN63-1)</f>
        <v>0</v>
      </c>
      <c r="HQ63" s="39">
        <f>SUMIFS(CSS!$N:$N,CSS!$A:$A,YEAR(HQ$1)*100+MONTH(HQ$1),CSS!$O:$O,$B63,CSS!$P:$P,$C63)</f>
        <v>0</v>
      </c>
      <c r="HR63" s="39">
        <f>SUMIFS(RVN!$J:$J,RVN!$A:$A,YEAR(HQ$1)*100+MONTH(HQ$1),RVN!$M:$M,$B63,RVN!$O:$O,$C63)</f>
        <v>0</v>
      </c>
      <c r="HS63" s="136">
        <f t="shared" ref="HS63:HS85" si="413">IF(HR63=0,0,HQ63/HR63-1)</f>
        <v>0</v>
      </c>
      <c r="HU63" s="39">
        <f>SUMIFS(CSS!$N:$N,CSS!$A:$A,YEAR(HU$1)*100+MONTH(HU$1),CSS!$O:$O,$B63,CSS!$P:$P,$C63)</f>
        <v>0</v>
      </c>
      <c r="HV63" s="39">
        <f>SUMIFS(RVN!$J:$J,RVN!$A:$A,YEAR(HU$1)*100+MONTH(HU$1),RVN!$M:$M,$B63,RVN!$O:$O,$C63)</f>
        <v>0</v>
      </c>
      <c r="HW63" s="136">
        <f t="shared" ref="HW63:HW85" si="414">IF(HV63=0,0,HU63/HV63-1)</f>
        <v>0</v>
      </c>
      <c r="HY63" s="39">
        <f>SUMIFS(CSS!$N:$N,CSS!$A:$A,YEAR(HY$1)*100+MONTH(HY$1),CSS!$O:$O,$B63,CSS!$P:$P,$C63)</f>
        <v>0</v>
      </c>
      <c r="HZ63" s="39">
        <f>SUMIFS(RVN!$J:$J,RVN!$A:$A,YEAR(HY$1)*100+MONTH(HY$1),RVN!$M:$M,$B63,RVN!$O:$O,$C63)</f>
        <v>0</v>
      </c>
      <c r="IA63" s="136">
        <f t="shared" ref="IA63:IA85" si="415">IF(HZ63=0,0,HY63/HZ63-1)</f>
        <v>0</v>
      </c>
      <c r="IC63" s="39">
        <f>SUMIFS(CSS!$N:$N,CSS!$A:$A,YEAR(IC$1)*100+MONTH(IC$1),CSS!$O:$O,$B63,CSS!$P:$P,$C63)</f>
        <v>0</v>
      </c>
      <c r="ID63" s="39">
        <f>SUMIFS(RVN!$J:$J,RVN!$A:$A,YEAR(IC$1)*100+MONTH(IC$1),RVN!$M:$M,$B63,RVN!$O:$O,$C63)</f>
        <v>0</v>
      </c>
      <c r="IE63" s="136">
        <f t="shared" ref="IE63:IE85" si="416">IF(ID63=0,0,IC63/ID63-1)</f>
        <v>0</v>
      </c>
      <c r="IG63" s="39">
        <f>SUMIFS(CSS!$N:$N,CSS!$A:$A,YEAR(IG$1)*100+MONTH(IG$1),CSS!$O:$O,$B63,CSS!$P:$P,$C63)</f>
        <v>0</v>
      </c>
      <c r="IH63" s="39">
        <f>SUMIFS(RVN!$J:$J,RVN!$A:$A,YEAR(IG$1)*100+MONTH(IG$1),RVN!$M:$M,$B63,RVN!$O:$O,$C63)</f>
        <v>0</v>
      </c>
      <c r="II63" s="136">
        <f t="shared" ref="II63:II85" si="417">IF(IH63=0,0,IG63/IH63-1)</f>
        <v>0</v>
      </c>
    </row>
    <row r="64" spans="1:243">
      <c r="A64" s="39" t="s">
        <v>211</v>
      </c>
      <c r="B64" s="112" t="s">
        <v>172</v>
      </c>
      <c r="C64" s="112" t="s">
        <v>384</v>
      </c>
      <c r="E64" s="39">
        <f>SUMIFS(CSS!$N:$N,CSS!$A:$A,YEAR(E$1)*100+MONTH(E$1),CSS!$O:$O,$B64,CSS!$P:$P,$C64)</f>
        <v>1043241.55</v>
      </c>
      <c r="F64" s="39">
        <f>SUMIFS(RVN!$J:$J,RVN!$A:$A,YEAR(E$1)*100+MONTH(E$1),RVN!$M:$M,$B64,RVN!$O:$O,$C64)</f>
        <v>1043241.55</v>
      </c>
      <c r="G64" s="136">
        <f t="shared" si="358"/>
        <v>0</v>
      </c>
      <c r="I64" s="39">
        <f>SUMIFS(CSS!$N:$N,CSS!$A:$A,YEAR(I$1)*100+MONTH(I$1),CSS!$O:$O,$B64,CSS!$P:$P,$C64)</f>
        <v>817855.03</v>
      </c>
      <c r="J64" s="39">
        <f>SUMIFS(RVN!$J:$J,RVN!$A:$A,YEAR(I$1)*100+MONTH(I$1),RVN!$M:$M,$B64,RVN!$O:$O,$C64)</f>
        <v>817855.03</v>
      </c>
      <c r="K64" s="136">
        <f t="shared" si="359"/>
        <v>0</v>
      </c>
      <c r="M64" s="39">
        <f>SUMIFS(CSS!$N:$N,CSS!$A:$A,YEAR(M$1)*100+MONTH(M$1),CSS!$O:$O,$B64,CSS!$P:$P,$C64)</f>
        <v>830322.56999999983</v>
      </c>
      <c r="N64" s="39">
        <f>SUMIFS(RVN!$J:$J,RVN!$A:$A,YEAR(M$1)*100+MONTH(M$1),RVN!$M:$M,$B64,RVN!$O:$O,$C64)</f>
        <v>830322.57</v>
      </c>
      <c r="O64" s="136">
        <f t="shared" si="360"/>
        <v>-1.1102230246251565E-16</v>
      </c>
      <c r="Q64" s="39">
        <f>SUMIFS(CSS!$N:$N,CSS!$A:$A,YEAR(Q$1)*100+MONTH(Q$1),CSS!$O:$O,$B64,CSS!$P:$P,$C64)</f>
        <v>529820.26</v>
      </c>
      <c r="R64" s="39">
        <f>SUMIFS(RVN!$J:$J,RVN!$A:$A,YEAR(Q$1)*100+MONTH(Q$1),RVN!$M:$M,$B64,RVN!$O:$O,$C64)</f>
        <v>529820.26</v>
      </c>
      <c r="S64" s="136">
        <f t="shared" si="361"/>
        <v>0</v>
      </c>
      <c r="U64" s="39">
        <f>SUMIFS(CSS!$N:$N,CSS!$A:$A,YEAR(U$1)*100+MONTH(U$1),CSS!$O:$O,$B64,CSS!$P:$P,$C64)</f>
        <v>399070.10999999993</v>
      </c>
      <c r="V64" s="39">
        <f>SUMIFS(RVN!$J:$J,RVN!$A:$A,YEAR(U$1)*100+MONTH(U$1),RVN!$M:$M,$B64,RVN!$O:$O,$C64)</f>
        <v>399069.28</v>
      </c>
      <c r="W64" s="136">
        <f t="shared" si="362"/>
        <v>2.0798393700616202E-6</v>
      </c>
      <c r="Y64" s="39">
        <f>SUMIFS(CSS!$N:$N,CSS!$A:$A,YEAR(Y$1)*100+MONTH(Y$1),CSS!$O:$O,$B64,CSS!$P:$P,$C64)</f>
        <v>339587.24</v>
      </c>
      <c r="Z64" s="39">
        <f>SUMIFS(RVN!$J:$J,RVN!$A:$A,YEAR(Y$1)*100+MONTH(Y$1),RVN!$M:$M,$B64,RVN!$O:$O,$C64)</f>
        <v>339562.02</v>
      </c>
      <c r="AA64" s="136">
        <f t="shared" si="363"/>
        <v>7.4272146219245272E-5</v>
      </c>
      <c r="AC64" s="39">
        <f>SUMIFS(CSS!$N:$N,CSS!$A:$A,YEAR(AC$1)*100+MONTH(AC$1),CSS!$O:$O,$B64,CSS!$P:$P,$C64)</f>
        <v>384911.48</v>
      </c>
      <c r="AD64" s="39">
        <f>SUMIFS(RVN!$J:$J,RVN!$A:$A,YEAR(AC$1)*100+MONTH(AC$1),RVN!$M:$M,$B64,RVN!$O:$O,$C64)</f>
        <v>384911.48</v>
      </c>
      <c r="AE64" s="136">
        <f t="shared" si="364"/>
        <v>0</v>
      </c>
      <c r="AG64" s="39">
        <f>SUMIFS(CSS!$N:$N,CSS!$A:$A,YEAR(AG$1)*100+MONTH(AG$1),CSS!$O:$O,$B64,CSS!$P:$P,$C64)</f>
        <v>449499.6399999999</v>
      </c>
      <c r="AH64" s="39">
        <f>SUMIFS(RVN!$J:$J,RVN!$A:$A,YEAR(AG$1)*100+MONTH(AG$1),RVN!$M:$M,$B64,RVN!$O:$O,$C64)</f>
        <v>449499.64</v>
      </c>
      <c r="AI64" s="136">
        <f t="shared" si="365"/>
        <v>-2.2204460492503131E-16</v>
      </c>
      <c r="AK64" s="39">
        <f>SUMIFS(CSS!$N:$N,CSS!$A:$A,YEAR(AK$1)*100+MONTH(AK$1),CSS!$O:$O,$B64,CSS!$P:$P,$C64)</f>
        <v>348913.93999999994</v>
      </c>
      <c r="AL64" s="39">
        <f>SUMIFS(RVN!$J:$J,RVN!$A:$A,YEAR(AK$1)*100+MONTH(AK$1),RVN!$M:$M,$B64,RVN!$O:$O,$C64)</f>
        <v>348913.94</v>
      </c>
      <c r="AM64" s="136">
        <f t="shared" si="366"/>
        <v>-2.2204460492503131E-16</v>
      </c>
      <c r="AO64" s="39">
        <f>SUMIFS(CSS!$N:$N,CSS!$A:$A,YEAR(AO$1)*100+MONTH(AO$1),CSS!$O:$O,$B64,CSS!$P:$P,$C64)</f>
        <v>356552.91000000003</v>
      </c>
      <c r="AP64" s="39">
        <f>SUMIFS(RVN!$J:$J,RVN!$A:$A,YEAR(AO$1)*100+MONTH(AO$1),RVN!$M:$M,$B64,RVN!$O:$O,$C64)</f>
        <v>356552.91</v>
      </c>
      <c r="AQ64" s="136">
        <f t="shared" si="367"/>
        <v>2.2204460492503131E-16</v>
      </c>
      <c r="AS64" s="39">
        <f>SUMIFS(CSS!$N:$N,CSS!$A:$A,YEAR(AS$1)*100+MONTH(AS$1),CSS!$O:$O,$B64,CSS!$P:$P,$C64)</f>
        <v>568714.49999999988</v>
      </c>
      <c r="AT64" s="39">
        <f>SUMIFS(RVN!$J:$J,RVN!$A:$A,YEAR(AS$1)*100+MONTH(AS$1),RVN!$M:$M,$B64,RVN!$O:$O,$C64)</f>
        <v>568714.5</v>
      </c>
      <c r="AU64" s="136">
        <f t="shared" si="368"/>
        <v>-2.2204460492503131E-16</v>
      </c>
      <c r="AW64" s="39">
        <f>SUMIFS(CSS!$N:$N,CSS!$A:$A,YEAR(AW$1)*100+MONTH(AW$1),CSS!$O:$O,$B64,CSS!$P:$P,$C64)</f>
        <v>928889.23</v>
      </c>
      <c r="AX64" s="39">
        <f>SUMIFS(RVN!$J:$J,RVN!$A:$A,YEAR(AW$1)*100+MONTH(AW$1),RVN!$M:$M,$B64,RVN!$O:$O,$C64)</f>
        <v>928889.23</v>
      </c>
      <c r="AY64" s="136">
        <f t="shared" si="369"/>
        <v>0</v>
      </c>
      <c r="BA64" s="39">
        <f>SUMIFS(CSS!$N:$N,CSS!$A:$A,YEAR(BA$1)*100+MONTH(BA$1),CSS!$O:$O,$B64,CSS!$P:$P,$C64)</f>
        <v>977203.90000000014</v>
      </c>
      <c r="BB64" s="39">
        <f>SUMIFS(RVN!$J:$J,RVN!$A:$A,YEAR(BA$1)*100+MONTH(BA$1),RVN!$M:$M,$B64,RVN!$O:$O,$C64)</f>
        <v>977203.3</v>
      </c>
      <c r="BC64" s="136">
        <f t="shared" si="370"/>
        <v>6.1399710804543872E-7</v>
      </c>
      <c r="BE64" s="39">
        <f>SUMIFS(CSS!$N:$N,CSS!$A:$A,YEAR(BE$1)*100+MONTH(BE$1),CSS!$O:$O,$B64,CSS!$P:$P,$C64)</f>
        <v>1082256</v>
      </c>
      <c r="BF64" s="39">
        <f>SUMIFS(RVN!$J:$J,RVN!$A:$A,YEAR(BE$1)*100+MONTH(BE$1),RVN!$M:$M,$B64,RVN!$O:$O,$C64)</f>
        <v>1082256</v>
      </c>
      <c r="BG64" s="136">
        <f t="shared" si="371"/>
        <v>0</v>
      </c>
      <c r="BI64" s="39">
        <f>SUMIFS(CSS!$N:$N,CSS!$A:$A,YEAR(BI$1)*100+MONTH(BI$1),CSS!$O:$O,$B64,CSS!$P:$P,$C64)</f>
        <v>1010338.63</v>
      </c>
      <c r="BJ64" s="39">
        <f>SUMIFS(RVN!$J:$J,RVN!$A:$A,YEAR(BI$1)*100+MONTH(BI$1),RVN!$M:$M,$B64,RVN!$O:$O,$C64)</f>
        <v>1010338.63</v>
      </c>
      <c r="BK64" s="136">
        <f t="shared" si="372"/>
        <v>0</v>
      </c>
      <c r="BM64" s="39">
        <f>SUMIFS(CSS!$N:$N,CSS!$A:$A,YEAR(BM$1)*100+MONTH(BM$1),CSS!$O:$O,$B64,CSS!$P:$P,$C64)</f>
        <v>528980.44999999995</v>
      </c>
      <c r="BN64" s="39">
        <f>SUMIFS(RVN!$J:$J,RVN!$A:$A,YEAR(BM$1)*100+MONTH(BM$1),RVN!$M:$M,$B64,RVN!$O:$O,$C64)</f>
        <v>528980.44999999995</v>
      </c>
      <c r="BO64" s="136">
        <f t="shared" si="373"/>
        <v>0</v>
      </c>
      <c r="BQ64" s="39">
        <f>SUMIFS(CSS!$N:$N,CSS!$A:$A,YEAR(BQ$1)*100+MONTH(BQ$1),CSS!$O:$O,$B64,CSS!$P:$P,$C64)</f>
        <v>364026.37000000005</v>
      </c>
      <c r="BR64" s="39">
        <f>SUMIFS(RVN!$J:$J,RVN!$A:$A,YEAR(BQ$1)*100+MONTH(BQ$1),RVN!$M:$M,$B64,RVN!$O:$O,$C64)</f>
        <v>364026.37</v>
      </c>
      <c r="BS64" s="136">
        <f t="shared" si="374"/>
        <v>2.2204460492503131E-16</v>
      </c>
      <c r="BU64" s="39">
        <f>SUMIFS(CSS!$N:$N,CSS!$A:$A,YEAR(BU$1)*100+MONTH(BU$1),CSS!$O:$O,$B64,CSS!$P:$P,$C64)</f>
        <v>359724.10000000003</v>
      </c>
      <c r="BV64" s="39">
        <f>SUMIFS(RVN!$J:$J,RVN!$A:$A,YEAR(BU$1)*100+MONTH(BU$1),RVN!$M:$M,$B64,RVN!$O:$O,$C64)</f>
        <v>359724.1</v>
      </c>
      <c r="BW64" s="136">
        <f t="shared" si="375"/>
        <v>2.2204460492503131E-16</v>
      </c>
      <c r="BY64" s="39">
        <f>SUMIFS(CSS!$N:$N,CSS!$A:$A,YEAR(BY$1)*100+MONTH(BY$1),CSS!$O:$O,$B64,CSS!$P:$P,$C64)</f>
        <v>390580.74000000005</v>
      </c>
      <c r="BZ64" s="39">
        <f>SUMIFS(RVN!$J:$J,RVN!$A:$A,YEAR(BY$1)*100+MONTH(BY$1),RVN!$M:$M,$B64,RVN!$O:$O,$C64)</f>
        <v>390580.74</v>
      </c>
      <c r="CA64" s="136">
        <f t="shared" si="376"/>
        <v>2.2204460492503131E-16</v>
      </c>
      <c r="CC64" s="39">
        <f>SUMIFS(CSS!$N:$N,CSS!$A:$A,YEAR(CC$1)*100+MONTH(CC$1),CSS!$O:$O,$B64,CSS!$P:$P,$C64)</f>
        <v>428039.77</v>
      </c>
      <c r="CD64" s="39">
        <f>SUMIFS(RVN!$J:$J,RVN!$A:$A,YEAR(CC$1)*100+MONTH(CC$1),RVN!$M:$M,$B64,RVN!$O:$O,$C64)</f>
        <v>428039.77</v>
      </c>
      <c r="CE64" s="136">
        <f t="shared" si="377"/>
        <v>0</v>
      </c>
      <c r="CG64" s="39">
        <f>SUMIFS(CSS!$N:$N,CSS!$A:$A,YEAR(CG$1)*100+MONTH(CG$1),CSS!$O:$O,$B64,CSS!$P:$P,$C64)</f>
        <v>395101.16</v>
      </c>
      <c r="CH64" s="39">
        <f>SUMIFS(RVN!$J:$J,RVN!$A:$A,YEAR(CG$1)*100+MONTH(CG$1),RVN!$M:$M,$B64,RVN!$O:$O,$C64)</f>
        <v>395101.16</v>
      </c>
      <c r="CI64" s="136">
        <f t="shared" si="378"/>
        <v>0</v>
      </c>
      <c r="CK64" s="39">
        <f>SUMIFS(CSS!$N:$N,CSS!$A:$A,YEAR(CK$1)*100+MONTH(CK$1),CSS!$O:$O,$B64,CSS!$P:$P,$C64)</f>
        <v>437583.39</v>
      </c>
      <c r="CL64" s="39">
        <f>SUMIFS(RVN!$J:$J,RVN!$A:$A,YEAR(CK$1)*100+MONTH(CK$1),RVN!$M:$M,$B64,RVN!$O:$O,$C64)</f>
        <v>437583.39</v>
      </c>
      <c r="CM64" s="136">
        <f t="shared" si="379"/>
        <v>0</v>
      </c>
      <c r="CO64" s="39">
        <f>SUMIFS(CSS!$N:$N,CSS!$A:$A,YEAR(CO$1)*100+MONTH(CO$1),CSS!$O:$O,$B64,CSS!$P:$P,$C64)</f>
        <v>716084.06</v>
      </c>
      <c r="CP64" s="39">
        <f>SUMIFS(RVN!$J:$J,RVN!$A:$A,YEAR(CO$1)*100+MONTH(CO$1),RVN!$M:$M,$B64,RVN!$O:$O,$C64)</f>
        <v>715935.56</v>
      </c>
      <c r="CQ64" s="136">
        <f t="shared" si="380"/>
        <v>2.0742090251801848E-4</v>
      </c>
      <c r="CS64" s="39">
        <f>SUMIFS(CSS!$N:$N,CSS!$A:$A,YEAR(CS$1)*100+MONTH(CS$1),CSS!$O:$O,$B64,CSS!$P:$P,$C64)</f>
        <v>1011695.12</v>
      </c>
      <c r="CT64" s="39">
        <f>SUMIFS(RVN!$J:$J,RVN!$A:$A,YEAR(CS$1)*100+MONTH(CS$1),RVN!$M:$M,$B64,RVN!$O:$O,$C64)</f>
        <v>1011695.12</v>
      </c>
      <c r="CU64" s="136">
        <f t="shared" si="381"/>
        <v>0</v>
      </c>
      <c r="CW64" s="39">
        <f>SUMIFS(CSS!$N:$N,CSS!$A:$A,YEAR(CW$1)*100+MONTH(CW$1),CSS!$O:$O,$B64,CSS!$P:$P,$C64)</f>
        <v>982698.75000000012</v>
      </c>
      <c r="CX64" s="39">
        <f>SUMIFS(RVN!$J:$J,RVN!$A:$A,YEAR(CW$1)*100+MONTH(CW$1),RVN!$M:$M,$B64,RVN!$O:$O,$C64)</f>
        <v>982698.75</v>
      </c>
      <c r="CY64" s="136">
        <f t="shared" si="382"/>
        <v>2.2204460492503131E-16</v>
      </c>
      <c r="DA64" s="39">
        <f>SUMIFS(CSS!$N:$N,CSS!$A:$A,YEAR(DA$1)*100+MONTH(DA$1),CSS!$O:$O,$B64,CSS!$P:$P,$C64)</f>
        <v>830095.3600000001</v>
      </c>
      <c r="DB64" s="39">
        <f>SUMIFS(RVN!$J:$J,RVN!$A:$A,YEAR(DA$1)*100+MONTH(DA$1),RVN!$M:$M,$B64,RVN!$O:$O,$C64)</f>
        <v>830095.35999999999</v>
      </c>
      <c r="DC64" s="136">
        <f t="shared" si="383"/>
        <v>2.2204460492503131E-16</v>
      </c>
      <c r="DE64" s="39">
        <f>SUMIFS(CSS!$N:$N,CSS!$A:$A,YEAR(DE$1)*100+MONTH(DE$1),CSS!$O:$O,$B64,CSS!$P:$P,$C64)</f>
        <v>690519.88000000012</v>
      </c>
      <c r="DF64" s="39">
        <f>SUMIFS(RVN!$J:$J,RVN!$A:$A,YEAR(DE$1)*100+MONTH(DE$1),RVN!$M:$M,$B64,RVN!$O:$O,$C64)</f>
        <v>690517.56</v>
      </c>
      <c r="DG64" s="136">
        <f t="shared" si="384"/>
        <v>3.3597986994760021E-6</v>
      </c>
      <c r="DI64" s="39">
        <f>SUMIFS(CSS!$N:$N,CSS!$A:$A,YEAR(DI$1)*100+MONTH(DI$1),CSS!$O:$O,$B64,CSS!$P:$P,$C64)</f>
        <v>535526.98</v>
      </c>
      <c r="DJ64" s="39">
        <f>SUMIFS(RVN!$J:$J,RVN!$A:$A,YEAR(DI$1)*100+MONTH(DI$1),RVN!$M:$M,$B64,RVN!$O:$O,$C64)</f>
        <v>535526.98</v>
      </c>
      <c r="DK64" s="136">
        <f t="shared" si="385"/>
        <v>0</v>
      </c>
      <c r="DM64" s="39">
        <f>SUMIFS(CSS!$N:$N,CSS!$A:$A,YEAR(DM$1)*100+MONTH(DM$1),CSS!$O:$O,$B64,CSS!$P:$P,$C64)</f>
        <v>370817.93</v>
      </c>
      <c r="DN64" s="39">
        <f>SUMIFS(RVN!$J:$J,RVN!$A:$A,YEAR(DM$1)*100+MONTH(DM$1),RVN!$M:$M,$B64,RVN!$O:$O,$C64)</f>
        <v>370817.93</v>
      </c>
      <c r="DO64" s="136">
        <f t="shared" si="386"/>
        <v>0</v>
      </c>
      <c r="DQ64" s="39">
        <f>SUMIFS(CSS!$N:$N,CSS!$A:$A,YEAR(DQ$1)*100+MONTH(DQ$1),CSS!$O:$O,$B64,CSS!$P:$P,$C64)</f>
        <v>373829.69</v>
      </c>
      <c r="DR64" s="39">
        <f>SUMIFS(RVN!$J:$J,RVN!$A:$A,YEAR(DQ$1)*100+MONTH(DQ$1),RVN!$M:$M,$B64,RVN!$O:$O,$C64)</f>
        <v>373829.69</v>
      </c>
      <c r="DS64" s="136">
        <f t="shared" si="387"/>
        <v>0</v>
      </c>
      <c r="DU64" s="39">
        <f>SUMIFS(CSS!$N:$N,CSS!$A:$A,YEAR(DU$1)*100+MONTH(DU$1),CSS!$O:$O,$B64,CSS!$P:$P,$C64)</f>
        <v>400382.55</v>
      </c>
      <c r="DV64" s="39">
        <f>SUMIFS(RVN!$J:$J,RVN!$A:$A,YEAR(DU$1)*100+MONTH(DU$1),RVN!$M:$M,$B64,RVN!$O:$O,$C64)</f>
        <v>400382.55</v>
      </c>
      <c r="DW64" s="136">
        <f t="shared" si="388"/>
        <v>0</v>
      </c>
      <c r="DY64" s="39">
        <f>SUMIFS(CSS!$N:$N,CSS!$A:$A,YEAR(DY$1)*100+MONTH(DY$1),CSS!$O:$O,$B64,CSS!$P:$P,$C64)</f>
        <v>475972.46000000008</v>
      </c>
      <c r="DZ64" s="39">
        <f>SUMIFS(RVN!$J:$J,RVN!$A:$A,YEAR(DY$1)*100+MONTH(DY$1),RVN!$M:$M,$B64,RVN!$O:$O,$C64)</f>
        <v>475972.46</v>
      </c>
      <c r="EA64" s="136">
        <f t="shared" si="389"/>
        <v>2.2204460492503131E-16</v>
      </c>
      <c r="EC64" s="39">
        <f>SUMIFS(CSS!$N:$N,CSS!$A:$A,YEAR(EC$1)*100+MONTH(EC$1),CSS!$O:$O,$B64,CSS!$P:$P,$C64)</f>
        <v>413563.36</v>
      </c>
      <c r="ED64" s="39">
        <f>SUMIFS(RVN!$J:$J,RVN!$A:$A,YEAR(EC$1)*100+MONTH(EC$1),RVN!$M:$M,$B64,RVN!$O:$O,$C64)</f>
        <v>413563.36</v>
      </c>
      <c r="EE64" s="136">
        <f t="shared" si="390"/>
        <v>0</v>
      </c>
      <c r="EG64" s="39">
        <f>SUMIFS(CSS!$N:$N,CSS!$A:$A,YEAR(EG$1)*100+MONTH(EG$1),CSS!$O:$O,$B64,CSS!$P:$P,$C64)</f>
        <v>354933.29000000004</v>
      </c>
      <c r="EH64" s="39">
        <f>SUMIFS(RVN!$J:$J,RVN!$A:$A,YEAR(EG$1)*100+MONTH(EG$1),RVN!$M:$M,$B64,RVN!$O:$O,$C64)</f>
        <v>354933.29</v>
      </c>
      <c r="EI64" s="136">
        <f t="shared" si="391"/>
        <v>2.2204460492503131E-16</v>
      </c>
      <c r="EK64" s="39">
        <f>SUMIFS(CSS!$N:$N,CSS!$A:$A,YEAR(EK$1)*100+MONTH(EK$1),CSS!$O:$O,$B64,CSS!$P:$P,$C64)</f>
        <v>598040.61999999988</v>
      </c>
      <c r="EL64" s="39">
        <f>SUMIFS(RVN!$J:$J,RVN!$A:$A,YEAR(EK$1)*100+MONTH(EK$1),RVN!$M:$M,$B64,RVN!$O:$O,$C64)</f>
        <v>598040.62</v>
      </c>
      <c r="EM64" s="136">
        <f t="shared" si="392"/>
        <v>-2.2204460492503131E-16</v>
      </c>
      <c r="EO64" s="39">
        <f>SUMIFS(CSS!$N:$N,CSS!$A:$A,YEAR(EO$1)*100+MONTH(EO$1),CSS!$O:$O,$B64,CSS!$P:$P,$C64)</f>
        <v>951594.99000000011</v>
      </c>
      <c r="EP64" s="39">
        <f>SUMIFS(RVN!$J:$J,RVN!$A:$A,YEAR(EO$1)*100+MONTH(EO$1),RVN!$M:$M,$B64,RVN!$O:$O,$C64)</f>
        <v>951594.99</v>
      </c>
      <c r="EQ64" s="136">
        <f t="shared" si="393"/>
        <v>2.2204460492503131E-16</v>
      </c>
      <c r="ES64" s="39">
        <f>SUMIFS(CSS!$N:$N,CSS!$A:$A,YEAR(ES$1)*100+MONTH(ES$1),CSS!$O:$O,$B64,CSS!$P:$P,$C64)</f>
        <v>991479.04000000015</v>
      </c>
      <c r="ET64" s="39">
        <f>SUMIFS(RVN!$J:$J,RVN!$A:$A,YEAR(ES$1)*100+MONTH(ES$1),RVN!$M:$M,$B64,RVN!$O:$O,$C64)</f>
        <v>991479.04</v>
      </c>
      <c r="EU64" s="136">
        <f t="shared" si="394"/>
        <v>2.2204460492503131E-16</v>
      </c>
      <c r="EW64" s="39">
        <f>SUMIFS(CSS!$N:$N,CSS!$A:$A,YEAR(EW$1)*100+MONTH(EW$1),CSS!$O:$O,$B64,CSS!$P:$P,$C64)</f>
        <v>958105.52</v>
      </c>
      <c r="EX64" s="39">
        <f>SUMIFS(RVN!$J:$J,RVN!$A:$A,YEAR(EW$1)*100+MONTH(EW$1),RVN!$M:$M,$B64,RVN!$O:$O,$C64)</f>
        <v>957895.52</v>
      </c>
      <c r="EY64" s="136">
        <f t="shared" si="395"/>
        <v>2.1923058999173684E-4</v>
      </c>
      <c r="FA64" s="39">
        <f>SUMIFS(CSS!$N:$N,CSS!$A:$A,YEAR(FA$1)*100+MONTH(FA$1),CSS!$O:$O,$B64,CSS!$P:$P,$C64)</f>
        <v>863084.40999999992</v>
      </c>
      <c r="FB64" s="39">
        <f>SUMIFS(RVN!$J:$J,RVN!$A:$A,YEAR(FA$1)*100+MONTH(FA$1),RVN!$M:$M,$B64,RVN!$O:$O,$C64)</f>
        <v>862663.91</v>
      </c>
      <c r="FC64" s="136">
        <f t="shared" si="396"/>
        <v>4.8744359781993651E-4</v>
      </c>
      <c r="FE64" s="39">
        <f>SUMIFS(CSS!$N:$N,CSS!$A:$A,YEAR(FE$1)*100+MONTH(FE$1),CSS!$O:$O,$B64,CSS!$P:$P,$C64)</f>
        <v>629137.44000000006</v>
      </c>
      <c r="FF64" s="39">
        <f>SUMIFS(RVN!$J:$J,RVN!$A:$A,YEAR(FE$1)*100+MONTH(FE$1),RVN!$M:$M,$B64,RVN!$O:$O,$C64)</f>
        <v>628713.93999999994</v>
      </c>
      <c r="FG64" s="136">
        <f t="shared" si="397"/>
        <v>6.7359728018767662E-4</v>
      </c>
      <c r="FI64" s="39">
        <f>SUMIFS(CSS!$N:$N,CSS!$A:$A,YEAR(FI$1)*100+MONTH(FI$1),CSS!$O:$O,$B64,CSS!$P:$P,$C64)</f>
        <v>474183.10000000003</v>
      </c>
      <c r="FJ64" s="39">
        <f>SUMIFS(RVN!$J:$J,RVN!$A:$A,YEAR(FI$1)*100+MONTH(FI$1),RVN!$M:$M,$B64,RVN!$O:$O,$C64)</f>
        <v>473571.1</v>
      </c>
      <c r="FK64" s="136">
        <f t="shared" si="398"/>
        <v>1.2923085889322561E-3</v>
      </c>
      <c r="FM64" s="39">
        <f>SUMIFS(CSS!$N:$N,CSS!$A:$A,YEAR(FM$1)*100+MONTH(FM$1),CSS!$O:$O,$B64,CSS!$P:$P,$C64)</f>
        <v>423779.01</v>
      </c>
      <c r="FN64" s="39">
        <f>SUMIFS(RVN!$J:$J,RVN!$A:$A,YEAR(FM$1)*100+MONTH(FM$1),RVN!$M:$M,$B64,RVN!$O:$O,$C64)</f>
        <v>423234.01</v>
      </c>
      <c r="FO64" s="136">
        <f t="shared" si="399"/>
        <v>1.2877036984810797E-3</v>
      </c>
      <c r="FQ64" s="39">
        <f>SUMIFS(CSS!$N:$N,CSS!$A:$A,YEAR(FQ$1)*100+MONTH(FQ$1),CSS!$O:$O,$B64,CSS!$P:$P,$C64)</f>
        <v>526145.72</v>
      </c>
      <c r="FR64" s="39">
        <f>SUMIFS(RVN!$J:$J,RVN!$A:$A,YEAR(FQ$1)*100+MONTH(FQ$1),RVN!$M:$M,$B64,RVN!$O:$O,$C64)</f>
        <v>525637.72</v>
      </c>
      <c r="FS64" s="136">
        <f t="shared" si="400"/>
        <v>9.6644510215138091E-4</v>
      </c>
      <c r="FU64" s="39">
        <f>SUMIFS(CSS!$N:$N,CSS!$A:$A,YEAR(FU$1)*100+MONTH(FU$1),CSS!$O:$O,$B64,CSS!$P:$P,$C64)</f>
        <v>543716.99</v>
      </c>
      <c r="FV64" s="39">
        <f>SUMIFS(RVN!$J:$J,RVN!$A:$A,YEAR(FU$1)*100+MONTH(FU$1),RVN!$M:$M,$B64,RVN!$O:$O,$C64)</f>
        <v>543186.49</v>
      </c>
      <c r="FW64" s="136">
        <f t="shared" si="401"/>
        <v>9.7664431970678756E-4</v>
      </c>
      <c r="FY64" s="39">
        <f>SUMIFS(CSS!$N:$N,CSS!$A:$A,YEAR(FY$1)*100+MONTH(FY$1),CSS!$O:$O,$B64,CSS!$P:$P,$C64)</f>
        <v>419628.66</v>
      </c>
      <c r="FZ64" s="39">
        <f>SUMIFS(RVN!$J:$J,RVN!$A:$A,YEAR(FY$1)*100+MONTH(FY$1),RVN!$M:$M,$B64,RVN!$O:$O,$C64)</f>
        <v>419070.64</v>
      </c>
      <c r="GA64" s="136">
        <f t="shared" si="402"/>
        <v>1.3315654849979097E-3</v>
      </c>
      <c r="GC64" s="39">
        <f>SUMIFS(CSS!$N:$N,CSS!$A:$A,YEAR(GC$1)*100+MONTH(GC$1),CSS!$O:$O,$B64,CSS!$P:$P,$C64)</f>
        <v>425117.14</v>
      </c>
      <c r="GD64" s="39">
        <f>SUMIFS(RVN!$J:$J,RVN!$A:$A,YEAR(GC$1)*100+MONTH(GC$1),RVN!$M:$M,$B64,RVN!$O:$O,$C64)</f>
        <v>424495.14</v>
      </c>
      <c r="GE64" s="136">
        <f t="shared" si="403"/>
        <v>1.4652700146342568E-3</v>
      </c>
      <c r="GG64" s="39">
        <f>SUMIFS(CSS!$N:$N,CSS!$A:$A,YEAR(GG$1)*100+MONTH(GG$1),CSS!$O:$O,$B64,CSS!$P:$P,$C64)</f>
        <v>670170.3600000001</v>
      </c>
      <c r="GH64" s="39">
        <f>SUMIFS(RVN!$J:$J,RVN!$A:$A,YEAR(GG$1)*100+MONTH(GG$1),RVN!$M:$M,$B64,RVN!$O:$O,$C64)</f>
        <v>669496.86</v>
      </c>
      <c r="GI64" s="136">
        <f t="shared" si="404"/>
        <v>1.0059793260270844E-3</v>
      </c>
      <c r="GK64" s="39">
        <f>SUMIFS(CSS!$N:$N,CSS!$A:$A,YEAR(GK$1)*100+MONTH(GK$1),CSS!$O:$O,$B64,CSS!$P:$P,$C64)</f>
        <v>999642.55999999994</v>
      </c>
      <c r="GL64" s="39">
        <f>SUMIFS(RVN!$J:$J,RVN!$A:$A,YEAR(GK$1)*100+MONTH(GK$1),RVN!$M:$M,$B64,RVN!$O:$O,$C64)</f>
        <v>998953.56</v>
      </c>
      <c r="GM64" s="136">
        <f t="shared" si="405"/>
        <v>6.8972175243042777E-4</v>
      </c>
      <c r="GO64" s="39">
        <f>SUMIFS(CSS!$N:$N,CSS!$A:$A,YEAR(GO$1)*100+MONTH(GO$1),CSS!$O:$O,$B64,CSS!$P:$P,$C64)</f>
        <v>1405499.25</v>
      </c>
      <c r="GP64" s="39">
        <f>SUMIFS(RVN!$J:$J,RVN!$A:$A,YEAR(GO$1)*100+MONTH(GO$1),RVN!$M:$M,$B64,RVN!$O:$O,$C64)</f>
        <v>1404750.75</v>
      </c>
      <c r="GQ64" s="136">
        <f t="shared" si="406"/>
        <v>5.328347395436861E-4</v>
      </c>
      <c r="GS64" s="39">
        <f>SUMIFS(CSS!$N:$N,CSS!$A:$A,YEAR(GS$1)*100+MONTH(GS$1),CSS!$O:$O,$B64,CSS!$P:$P,$C64)</f>
        <v>1193513.5600000003</v>
      </c>
      <c r="GT64" s="39">
        <f>SUMIFS(RVN!$J:$J,RVN!$A:$A,YEAR(GS$1)*100+MONTH(GS$1),RVN!$M:$M,$B64,RVN!$O:$O,$C64)</f>
        <v>1192733.06</v>
      </c>
      <c r="GU64" s="136">
        <f t="shared" si="407"/>
        <v>6.5437944681456806E-4</v>
      </c>
      <c r="GW64" s="39">
        <f>SUMIFS(CSS!$N:$N,CSS!$A:$A,YEAR(GW$1)*100+MONTH(GW$1),CSS!$O:$O,$B64,CSS!$P:$P,$C64)</f>
        <v>0</v>
      </c>
      <c r="GX64" s="39">
        <f>SUMIFS(RVN!$J:$J,RVN!$A:$A,YEAR(GW$1)*100+MONTH(GW$1),RVN!$M:$M,$B64,RVN!$O:$O,$C64)</f>
        <v>0</v>
      </c>
      <c r="GY64" s="136">
        <f t="shared" si="408"/>
        <v>0</v>
      </c>
      <c r="HA64" s="39">
        <f>SUMIFS(CSS!$N:$N,CSS!$A:$A,YEAR(HA$1)*100+MONTH(HA$1),CSS!$O:$O,$B64,CSS!$P:$P,$C64)</f>
        <v>0</v>
      </c>
      <c r="HB64" s="39">
        <f>SUMIFS(RVN!$J:$J,RVN!$A:$A,YEAR(HA$1)*100+MONTH(HA$1),RVN!$M:$M,$B64,RVN!$O:$O,$C64)</f>
        <v>0</v>
      </c>
      <c r="HC64" s="136">
        <f t="shared" si="409"/>
        <v>0</v>
      </c>
      <c r="HE64" s="39">
        <f>SUMIFS(CSS!$N:$N,CSS!$A:$A,YEAR(HE$1)*100+MONTH(HE$1),CSS!$O:$O,$B64,CSS!$P:$P,$C64)</f>
        <v>0</v>
      </c>
      <c r="HF64" s="39">
        <f>SUMIFS(RVN!$J:$J,RVN!$A:$A,YEAR(HE$1)*100+MONTH(HE$1),RVN!$M:$M,$B64,RVN!$O:$O,$C64)</f>
        <v>0</v>
      </c>
      <c r="HG64" s="136">
        <f t="shared" si="410"/>
        <v>0</v>
      </c>
      <c r="HI64" s="39">
        <f>SUMIFS(CSS!$N:$N,CSS!$A:$A,YEAR(HI$1)*100+MONTH(HI$1),CSS!$O:$O,$B64,CSS!$P:$P,$C64)</f>
        <v>0</v>
      </c>
      <c r="HJ64" s="39">
        <f>SUMIFS(RVN!$J:$J,RVN!$A:$A,YEAR(HI$1)*100+MONTH(HI$1),RVN!$M:$M,$B64,RVN!$O:$O,$C64)</f>
        <v>0</v>
      </c>
      <c r="HK64" s="136">
        <f t="shared" si="411"/>
        <v>0</v>
      </c>
      <c r="HM64" s="39">
        <f>SUMIFS(CSS!$N:$N,CSS!$A:$A,YEAR(HM$1)*100+MONTH(HM$1),CSS!$O:$O,$B64,CSS!$P:$P,$C64)</f>
        <v>0</v>
      </c>
      <c r="HN64" s="39">
        <f>SUMIFS(RVN!$J:$J,RVN!$A:$A,YEAR(HM$1)*100+MONTH(HM$1),RVN!$M:$M,$B64,RVN!$O:$O,$C64)</f>
        <v>0</v>
      </c>
      <c r="HO64" s="136">
        <f t="shared" si="412"/>
        <v>0</v>
      </c>
      <c r="HQ64" s="39">
        <f>SUMIFS(CSS!$N:$N,CSS!$A:$A,YEAR(HQ$1)*100+MONTH(HQ$1),CSS!$O:$O,$B64,CSS!$P:$P,$C64)</f>
        <v>0</v>
      </c>
      <c r="HR64" s="39">
        <f>SUMIFS(RVN!$J:$J,RVN!$A:$A,YEAR(HQ$1)*100+MONTH(HQ$1),RVN!$M:$M,$B64,RVN!$O:$O,$C64)</f>
        <v>0</v>
      </c>
      <c r="HS64" s="136">
        <f t="shared" si="413"/>
        <v>0</v>
      </c>
      <c r="HU64" s="39">
        <f>SUMIFS(CSS!$N:$N,CSS!$A:$A,YEAR(HU$1)*100+MONTH(HU$1),CSS!$O:$O,$B64,CSS!$P:$P,$C64)</f>
        <v>0</v>
      </c>
      <c r="HV64" s="39">
        <f>SUMIFS(RVN!$J:$J,RVN!$A:$A,YEAR(HU$1)*100+MONTH(HU$1),RVN!$M:$M,$B64,RVN!$O:$O,$C64)</f>
        <v>0</v>
      </c>
      <c r="HW64" s="136">
        <f t="shared" si="414"/>
        <v>0</v>
      </c>
      <c r="HY64" s="39">
        <f>SUMIFS(CSS!$N:$N,CSS!$A:$A,YEAR(HY$1)*100+MONTH(HY$1),CSS!$O:$O,$B64,CSS!$P:$P,$C64)</f>
        <v>0</v>
      </c>
      <c r="HZ64" s="39">
        <f>SUMIFS(RVN!$J:$J,RVN!$A:$A,YEAR(HY$1)*100+MONTH(HY$1),RVN!$M:$M,$B64,RVN!$O:$O,$C64)</f>
        <v>0</v>
      </c>
      <c r="IA64" s="136">
        <f t="shared" si="415"/>
        <v>0</v>
      </c>
      <c r="IC64" s="39">
        <f>SUMIFS(CSS!$N:$N,CSS!$A:$A,YEAR(IC$1)*100+MONTH(IC$1),CSS!$O:$O,$B64,CSS!$P:$P,$C64)</f>
        <v>0</v>
      </c>
      <c r="ID64" s="39">
        <f>SUMIFS(RVN!$J:$J,RVN!$A:$A,YEAR(IC$1)*100+MONTH(IC$1),RVN!$M:$M,$B64,RVN!$O:$O,$C64)</f>
        <v>0</v>
      </c>
      <c r="IE64" s="136">
        <f t="shared" si="416"/>
        <v>0</v>
      </c>
      <c r="IG64" s="39">
        <f>SUMIFS(CSS!$N:$N,CSS!$A:$A,YEAR(IG$1)*100+MONTH(IG$1),CSS!$O:$O,$B64,CSS!$P:$P,$C64)</f>
        <v>0</v>
      </c>
      <c r="IH64" s="39">
        <f>SUMIFS(RVN!$J:$J,RVN!$A:$A,YEAR(IG$1)*100+MONTH(IG$1),RVN!$M:$M,$B64,RVN!$O:$O,$C64)</f>
        <v>0</v>
      </c>
      <c r="II64" s="136">
        <f t="shared" si="417"/>
        <v>0</v>
      </c>
    </row>
    <row r="65" spans="1:243">
      <c r="A65" s="39" t="s">
        <v>211</v>
      </c>
      <c r="B65" s="112" t="s">
        <v>172</v>
      </c>
      <c r="C65" s="112" t="s">
        <v>385</v>
      </c>
      <c r="E65" s="39">
        <f>SUMIFS(CSS!$N:$N,CSS!$A:$A,YEAR(E$1)*100+MONTH(E$1),CSS!$O:$O,$B65,CSS!$P:$P,$C65)</f>
        <v>30035.000000000004</v>
      </c>
      <c r="F65" s="39">
        <f>SUMIFS(RVN!$J:$J,RVN!$A:$A,YEAR(E$1)*100+MONTH(E$1),RVN!$M:$M,$B65,RVN!$O:$O,$C65)</f>
        <v>30035</v>
      </c>
      <c r="G65" s="136">
        <f t="shared" si="358"/>
        <v>2.2204460492503131E-16</v>
      </c>
      <c r="I65" s="39">
        <f>SUMIFS(CSS!$N:$N,CSS!$A:$A,YEAR(I$1)*100+MONTH(I$1),CSS!$O:$O,$B65,CSS!$P:$P,$C65)</f>
        <v>23336.04</v>
      </c>
      <c r="J65" s="39">
        <f>SUMIFS(RVN!$J:$J,RVN!$A:$A,YEAR(I$1)*100+MONTH(I$1),RVN!$M:$M,$B65,RVN!$O:$O,$C65)</f>
        <v>23336.04</v>
      </c>
      <c r="K65" s="136">
        <f t="shared" si="359"/>
        <v>0</v>
      </c>
      <c r="M65" s="39">
        <f>SUMIFS(CSS!$N:$N,CSS!$A:$A,YEAR(M$1)*100+MONTH(M$1),CSS!$O:$O,$B65,CSS!$P:$P,$C65)</f>
        <v>23536.739999999998</v>
      </c>
      <c r="N65" s="39">
        <f>SUMIFS(RVN!$J:$J,RVN!$A:$A,YEAR(M$1)*100+MONTH(M$1),RVN!$M:$M,$B65,RVN!$O:$O,$C65)</f>
        <v>23536.739999999998</v>
      </c>
      <c r="O65" s="136">
        <f t="shared" si="360"/>
        <v>0</v>
      </c>
      <c r="Q65" s="39">
        <f>SUMIFS(CSS!$N:$N,CSS!$A:$A,YEAR(Q$1)*100+MONTH(Q$1),CSS!$O:$O,$B65,CSS!$P:$P,$C65)</f>
        <v>18927.650000000001</v>
      </c>
      <c r="R65" s="39">
        <f>SUMIFS(RVN!$J:$J,RVN!$A:$A,YEAR(Q$1)*100+MONTH(Q$1),RVN!$M:$M,$B65,RVN!$O:$O,$C65)</f>
        <v>18927.649999999998</v>
      </c>
      <c r="S65" s="136">
        <f t="shared" si="361"/>
        <v>2.2204460492503131E-16</v>
      </c>
      <c r="U65" s="39">
        <f>SUMIFS(CSS!$N:$N,CSS!$A:$A,YEAR(U$1)*100+MONTH(U$1),CSS!$O:$O,$B65,CSS!$P:$P,$C65)</f>
        <v>17165.440000000002</v>
      </c>
      <c r="V65" s="39">
        <f>SUMIFS(RVN!$J:$J,RVN!$A:$A,YEAR(U$1)*100+MONTH(U$1),RVN!$M:$M,$B65,RVN!$O:$O,$C65)</f>
        <v>17165.440000000002</v>
      </c>
      <c r="W65" s="136">
        <f t="shared" si="362"/>
        <v>0</v>
      </c>
      <c r="Y65" s="39">
        <f>SUMIFS(CSS!$N:$N,CSS!$A:$A,YEAR(Y$1)*100+MONTH(Y$1),CSS!$O:$O,$B65,CSS!$P:$P,$C65)</f>
        <v>17914.89</v>
      </c>
      <c r="Z65" s="39">
        <f>SUMIFS(RVN!$J:$J,RVN!$A:$A,YEAR(Y$1)*100+MONTH(Y$1),RVN!$M:$M,$B65,RVN!$O:$O,$C65)</f>
        <v>17914.89</v>
      </c>
      <c r="AA65" s="136">
        <f t="shared" si="363"/>
        <v>0</v>
      </c>
      <c r="AC65" s="39">
        <f>SUMIFS(CSS!$N:$N,CSS!$A:$A,YEAR(AC$1)*100+MONTH(AC$1),CSS!$O:$O,$B65,CSS!$P:$P,$C65)</f>
        <v>22848.619999999995</v>
      </c>
      <c r="AD65" s="39">
        <f>SUMIFS(RVN!$J:$J,RVN!$A:$A,YEAR(AC$1)*100+MONTH(AC$1),RVN!$M:$M,$B65,RVN!$O:$O,$C65)</f>
        <v>22848.62</v>
      </c>
      <c r="AE65" s="136">
        <f t="shared" si="364"/>
        <v>-1.1102230246251565E-16</v>
      </c>
      <c r="AG65" s="39">
        <f>SUMIFS(CSS!$N:$N,CSS!$A:$A,YEAR(AG$1)*100+MONTH(AG$1),CSS!$O:$O,$B65,CSS!$P:$P,$C65)</f>
        <v>23855.5</v>
      </c>
      <c r="AH65" s="39">
        <f>SUMIFS(RVN!$J:$J,RVN!$A:$A,YEAR(AG$1)*100+MONTH(AG$1),RVN!$M:$M,$B65,RVN!$O:$O,$C65)</f>
        <v>23855.5</v>
      </c>
      <c r="AI65" s="136">
        <f t="shared" si="365"/>
        <v>0</v>
      </c>
      <c r="AK65" s="39">
        <f>SUMIFS(CSS!$N:$N,CSS!$A:$A,YEAR(AK$1)*100+MONTH(AK$1),CSS!$O:$O,$B65,CSS!$P:$P,$C65)</f>
        <v>18990.699999999997</v>
      </c>
      <c r="AL65" s="39">
        <f>SUMIFS(RVN!$J:$J,RVN!$A:$A,YEAR(AK$1)*100+MONTH(AK$1),RVN!$M:$M,$B65,RVN!$O:$O,$C65)</f>
        <v>18990.699999999997</v>
      </c>
      <c r="AM65" s="136">
        <f t="shared" si="366"/>
        <v>0</v>
      </c>
      <c r="AO65" s="39">
        <f>SUMIFS(CSS!$N:$N,CSS!$A:$A,YEAR(AO$1)*100+MONTH(AO$1),CSS!$O:$O,$B65,CSS!$P:$P,$C65)</f>
        <v>16785.849999999999</v>
      </c>
      <c r="AP65" s="39">
        <f>SUMIFS(RVN!$J:$J,RVN!$A:$A,YEAR(AO$1)*100+MONTH(AO$1),RVN!$M:$M,$B65,RVN!$O:$O,$C65)</f>
        <v>16785.849999999999</v>
      </c>
      <c r="AQ65" s="136">
        <f t="shared" si="367"/>
        <v>0</v>
      </c>
      <c r="AS65" s="39">
        <f>SUMIFS(CSS!$N:$N,CSS!$A:$A,YEAR(AS$1)*100+MONTH(AS$1),CSS!$O:$O,$B65,CSS!$P:$P,$C65)</f>
        <v>16742.7</v>
      </c>
      <c r="AT65" s="39">
        <f>SUMIFS(RVN!$J:$J,RVN!$A:$A,YEAR(AS$1)*100+MONTH(AS$1),RVN!$M:$M,$B65,RVN!$O:$O,$C65)</f>
        <v>16742.7</v>
      </c>
      <c r="AU65" s="136">
        <f t="shared" si="368"/>
        <v>0</v>
      </c>
      <c r="AW65" s="39">
        <f>SUMIFS(CSS!$N:$N,CSS!$A:$A,YEAR(AW$1)*100+MONTH(AW$1),CSS!$O:$O,$B65,CSS!$P:$P,$C65)</f>
        <v>25416.770000000004</v>
      </c>
      <c r="AX65" s="39">
        <f>SUMIFS(RVN!$J:$J,RVN!$A:$A,YEAR(AW$1)*100+MONTH(AW$1),RVN!$M:$M,$B65,RVN!$O:$O,$C65)</f>
        <v>25416.77</v>
      </c>
      <c r="AY65" s="136">
        <f t="shared" si="369"/>
        <v>2.2204460492503131E-16</v>
      </c>
      <c r="BA65" s="39">
        <f>SUMIFS(CSS!$N:$N,CSS!$A:$A,YEAR(BA$1)*100+MONTH(BA$1),CSS!$O:$O,$B65,CSS!$P:$P,$C65)</f>
        <v>23775.719999999994</v>
      </c>
      <c r="BB65" s="39">
        <f>SUMIFS(RVN!$J:$J,RVN!$A:$A,YEAR(BA$1)*100+MONTH(BA$1),RVN!$M:$M,$B65,RVN!$O:$O,$C65)</f>
        <v>23775.72</v>
      </c>
      <c r="BC65" s="136">
        <f t="shared" si="370"/>
        <v>-3.3306690738754696E-16</v>
      </c>
      <c r="BE65" s="39">
        <f>SUMIFS(CSS!$N:$N,CSS!$A:$A,YEAR(BE$1)*100+MONTH(BE$1),CSS!$O:$O,$B65,CSS!$P:$P,$C65)</f>
        <v>25831.069999999989</v>
      </c>
      <c r="BF65" s="39">
        <f>SUMIFS(RVN!$J:$J,RVN!$A:$A,YEAR(BE$1)*100+MONTH(BE$1),RVN!$M:$M,$B65,RVN!$O:$O,$C65)</f>
        <v>25831.07</v>
      </c>
      <c r="BG65" s="136">
        <f t="shared" si="371"/>
        <v>-4.4408920985006262E-16</v>
      </c>
      <c r="BI65" s="39">
        <f>SUMIFS(CSS!$N:$N,CSS!$A:$A,YEAR(BI$1)*100+MONTH(BI$1),CSS!$O:$O,$B65,CSS!$P:$P,$C65)</f>
        <v>25335.98</v>
      </c>
      <c r="BJ65" s="39">
        <f>SUMIFS(RVN!$J:$J,RVN!$A:$A,YEAR(BI$1)*100+MONTH(BI$1),RVN!$M:$M,$B65,RVN!$O:$O,$C65)</f>
        <v>25335.98</v>
      </c>
      <c r="BK65" s="136">
        <f t="shared" si="372"/>
        <v>0</v>
      </c>
      <c r="BM65" s="39">
        <f>SUMIFS(CSS!$N:$N,CSS!$A:$A,YEAR(BM$1)*100+MONTH(BM$1),CSS!$O:$O,$B65,CSS!$P:$P,$C65)</f>
        <v>17771.090000000004</v>
      </c>
      <c r="BN65" s="39">
        <f>SUMIFS(RVN!$J:$J,RVN!$A:$A,YEAR(BM$1)*100+MONTH(BM$1),RVN!$M:$M,$B65,RVN!$O:$O,$C65)</f>
        <v>17771.09</v>
      </c>
      <c r="BO65" s="136">
        <f t="shared" si="373"/>
        <v>2.2204460492503131E-16</v>
      </c>
      <c r="BQ65" s="39">
        <f>SUMIFS(CSS!$N:$N,CSS!$A:$A,YEAR(BQ$1)*100+MONTH(BQ$1),CSS!$O:$O,$B65,CSS!$P:$P,$C65)</f>
        <v>14518.2</v>
      </c>
      <c r="BR65" s="39">
        <f>SUMIFS(RVN!$J:$J,RVN!$A:$A,YEAR(BQ$1)*100+MONTH(BQ$1),RVN!$M:$M,$B65,RVN!$O:$O,$C65)</f>
        <v>14518.199999999999</v>
      </c>
      <c r="BS65" s="136">
        <f t="shared" si="374"/>
        <v>2.2204460492503131E-16</v>
      </c>
      <c r="BU65" s="39">
        <f>SUMIFS(CSS!$N:$N,CSS!$A:$A,YEAR(BU$1)*100+MONTH(BU$1),CSS!$O:$O,$B65,CSS!$P:$P,$C65)</f>
        <v>16760.5</v>
      </c>
      <c r="BV65" s="39">
        <f>SUMIFS(RVN!$J:$J,RVN!$A:$A,YEAR(BU$1)*100+MONTH(BU$1),RVN!$M:$M,$B65,RVN!$O:$O,$C65)</f>
        <v>16760.5</v>
      </c>
      <c r="BW65" s="136">
        <f t="shared" si="375"/>
        <v>0</v>
      </c>
      <c r="BY65" s="39">
        <f>SUMIFS(CSS!$N:$N,CSS!$A:$A,YEAR(BY$1)*100+MONTH(BY$1),CSS!$O:$O,$B65,CSS!$P:$P,$C65)</f>
        <v>19069.149999999998</v>
      </c>
      <c r="BZ65" s="39">
        <f>SUMIFS(RVN!$J:$J,RVN!$A:$A,YEAR(BY$1)*100+MONTH(BY$1),RVN!$M:$M,$B65,RVN!$O:$O,$C65)</f>
        <v>19069.150000000001</v>
      </c>
      <c r="CA65" s="136">
        <f t="shared" si="376"/>
        <v>-2.2204460492503131E-16</v>
      </c>
      <c r="CC65" s="39">
        <f>SUMIFS(CSS!$N:$N,CSS!$A:$A,YEAR(CC$1)*100+MONTH(CC$1),CSS!$O:$O,$B65,CSS!$P:$P,$C65)</f>
        <v>20859.000000000004</v>
      </c>
      <c r="CD65" s="39">
        <f>SUMIFS(RVN!$J:$J,RVN!$A:$A,YEAR(CC$1)*100+MONTH(CC$1),RVN!$M:$M,$B65,RVN!$O:$O,$C65)</f>
        <v>20859</v>
      </c>
      <c r="CE65" s="136">
        <f t="shared" si="377"/>
        <v>2.2204460492503131E-16</v>
      </c>
      <c r="CG65" s="39">
        <f>SUMIFS(CSS!$N:$N,CSS!$A:$A,YEAR(CG$1)*100+MONTH(CG$1),CSS!$O:$O,$B65,CSS!$P:$P,$C65)</f>
        <v>19239.11</v>
      </c>
      <c r="CH65" s="39">
        <f>SUMIFS(RVN!$J:$J,RVN!$A:$A,YEAR(CG$1)*100+MONTH(CG$1),RVN!$M:$M,$B65,RVN!$O:$O,$C65)</f>
        <v>19239.11</v>
      </c>
      <c r="CI65" s="136">
        <f t="shared" si="378"/>
        <v>0</v>
      </c>
      <c r="CK65" s="39">
        <f>SUMIFS(CSS!$N:$N,CSS!$A:$A,YEAR(CK$1)*100+MONTH(CK$1),CSS!$O:$O,$B65,CSS!$P:$P,$C65)</f>
        <v>15798.74</v>
      </c>
      <c r="CL65" s="39">
        <f>SUMIFS(RVN!$J:$J,RVN!$A:$A,YEAR(CK$1)*100+MONTH(CK$1),RVN!$M:$M,$B65,RVN!$O:$O,$C65)</f>
        <v>15798.74</v>
      </c>
      <c r="CM65" s="136">
        <f t="shared" si="379"/>
        <v>0</v>
      </c>
      <c r="CO65" s="39">
        <f>SUMIFS(CSS!$N:$N,CSS!$A:$A,YEAR(CO$1)*100+MONTH(CO$1),CSS!$O:$O,$B65,CSS!$P:$P,$C65)</f>
        <v>19676.120000000003</v>
      </c>
      <c r="CP65" s="39">
        <f>SUMIFS(RVN!$J:$J,RVN!$A:$A,YEAR(CO$1)*100+MONTH(CO$1),RVN!$M:$M,$B65,RVN!$O:$O,$C65)</f>
        <v>19676.12</v>
      </c>
      <c r="CQ65" s="136">
        <f t="shared" si="380"/>
        <v>2.2204460492503131E-16</v>
      </c>
      <c r="CS65" s="39">
        <f>SUMIFS(CSS!$N:$N,CSS!$A:$A,YEAR(CS$1)*100+MONTH(CS$1),CSS!$O:$O,$B65,CSS!$P:$P,$C65)</f>
        <v>25592.61</v>
      </c>
      <c r="CT65" s="39">
        <f>SUMIFS(RVN!$J:$J,RVN!$A:$A,YEAR(CS$1)*100+MONTH(CS$1),RVN!$M:$M,$B65,RVN!$O:$O,$C65)</f>
        <v>25592.609999999997</v>
      </c>
      <c r="CU65" s="136">
        <f t="shared" si="381"/>
        <v>2.2204460492503131E-16</v>
      </c>
      <c r="CW65" s="39">
        <f>SUMIFS(CSS!$N:$N,CSS!$A:$A,YEAR(CW$1)*100+MONTH(CW$1),CSS!$O:$O,$B65,CSS!$P:$P,$C65)</f>
        <v>25810.959999999999</v>
      </c>
      <c r="CX65" s="39">
        <f>SUMIFS(RVN!$J:$J,RVN!$A:$A,YEAR(CW$1)*100+MONTH(CW$1),RVN!$M:$M,$B65,RVN!$O:$O,$C65)</f>
        <v>25810.959999999999</v>
      </c>
      <c r="CY65" s="136">
        <f t="shared" si="382"/>
        <v>0</v>
      </c>
      <c r="DA65" s="39">
        <f>SUMIFS(CSS!$N:$N,CSS!$A:$A,YEAR(DA$1)*100+MONTH(DA$1),CSS!$O:$O,$B65,CSS!$P:$P,$C65)</f>
        <v>22045.040000000001</v>
      </c>
      <c r="DB65" s="39">
        <f>SUMIFS(RVN!$J:$J,RVN!$A:$A,YEAR(DA$1)*100+MONTH(DA$1),RVN!$M:$M,$B65,RVN!$O:$O,$C65)</f>
        <v>22045.040000000001</v>
      </c>
      <c r="DC65" s="136">
        <f t="shared" si="383"/>
        <v>0</v>
      </c>
      <c r="DE65" s="39">
        <f>SUMIFS(CSS!$N:$N,CSS!$A:$A,YEAR(DE$1)*100+MONTH(DE$1),CSS!$O:$O,$B65,CSS!$P:$P,$C65)</f>
        <v>20212.07</v>
      </c>
      <c r="DF65" s="39">
        <f>SUMIFS(RVN!$J:$J,RVN!$A:$A,YEAR(DE$1)*100+MONTH(DE$1),RVN!$M:$M,$B65,RVN!$O:$O,$C65)</f>
        <v>20212.07</v>
      </c>
      <c r="DG65" s="136">
        <f t="shared" si="384"/>
        <v>0</v>
      </c>
      <c r="DI65" s="39">
        <f>SUMIFS(CSS!$N:$N,CSS!$A:$A,YEAR(DI$1)*100+MONTH(DI$1),CSS!$O:$O,$B65,CSS!$P:$P,$C65)</f>
        <v>18877.689999999999</v>
      </c>
      <c r="DJ65" s="39">
        <f>SUMIFS(RVN!$J:$J,RVN!$A:$A,YEAR(DI$1)*100+MONTH(DI$1),RVN!$M:$M,$B65,RVN!$O:$O,$C65)</f>
        <v>18877.689999999999</v>
      </c>
      <c r="DK65" s="136">
        <f t="shared" si="385"/>
        <v>0</v>
      </c>
      <c r="DM65" s="39">
        <f>SUMIFS(CSS!$N:$N,CSS!$A:$A,YEAR(DM$1)*100+MONTH(DM$1),CSS!$O:$O,$B65,CSS!$P:$P,$C65)</f>
        <v>15206.030000000002</v>
      </c>
      <c r="DN65" s="39">
        <f>SUMIFS(RVN!$J:$J,RVN!$A:$A,YEAR(DM$1)*100+MONTH(DM$1),RVN!$M:$M,$B65,RVN!$O:$O,$C65)</f>
        <v>15206.029999999999</v>
      </c>
      <c r="DO65" s="136">
        <f t="shared" si="386"/>
        <v>2.2204460492503131E-16</v>
      </c>
      <c r="DQ65" s="39">
        <f>SUMIFS(CSS!$N:$N,CSS!$A:$A,YEAR(DQ$1)*100+MONTH(DQ$1),CSS!$O:$O,$B65,CSS!$P:$P,$C65)</f>
        <v>16460.87</v>
      </c>
      <c r="DR65" s="39">
        <f>SUMIFS(RVN!$J:$J,RVN!$A:$A,YEAR(DQ$1)*100+MONTH(DQ$1),RVN!$M:$M,$B65,RVN!$O:$O,$C65)</f>
        <v>16460.87</v>
      </c>
      <c r="DS65" s="136">
        <f t="shared" si="387"/>
        <v>0</v>
      </c>
      <c r="DU65" s="39">
        <f>SUMIFS(CSS!$N:$N,CSS!$A:$A,YEAR(DU$1)*100+MONTH(DU$1),CSS!$O:$O,$B65,CSS!$P:$P,$C65)</f>
        <v>19775.979999999996</v>
      </c>
      <c r="DV65" s="39">
        <f>SUMIFS(RVN!$J:$J,RVN!$A:$A,YEAR(DU$1)*100+MONTH(DU$1),RVN!$M:$M,$B65,RVN!$O:$O,$C65)</f>
        <v>19775.98</v>
      </c>
      <c r="DW65" s="136">
        <f t="shared" si="388"/>
        <v>-2.2204460492503131E-16</v>
      </c>
      <c r="DY65" s="39">
        <f>SUMIFS(CSS!$N:$N,CSS!$A:$A,YEAR(DY$1)*100+MONTH(DY$1),CSS!$O:$O,$B65,CSS!$P:$P,$C65)</f>
        <v>24484.550000000003</v>
      </c>
      <c r="DZ65" s="39">
        <f>SUMIFS(RVN!$J:$J,RVN!$A:$A,YEAR(DY$1)*100+MONTH(DY$1),RVN!$M:$M,$B65,RVN!$O:$O,$C65)</f>
        <v>24484.550000000003</v>
      </c>
      <c r="EA65" s="136">
        <f t="shared" si="389"/>
        <v>0</v>
      </c>
      <c r="EC65" s="39">
        <f>SUMIFS(CSS!$N:$N,CSS!$A:$A,YEAR(EC$1)*100+MONTH(EC$1),CSS!$O:$O,$B65,CSS!$P:$P,$C65)</f>
        <v>20942.099999999999</v>
      </c>
      <c r="ED65" s="39">
        <f>SUMIFS(RVN!$J:$J,RVN!$A:$A,YEAR(EC$1)*100+MONTH(EC$1),RVN!$M:$M,$B65,RVN!$O:$O,$C65)</f>
        <v>20942.099999999999</v>
      </c>
      <c r="EE65" s="136">
        <f t="shared" si="390"/>
        <v>0</v>
      </c>
      <c r="EG65" s="39">
        <f>SUMIFS(CSS!$N:$N,CSS!$A:$A,YEAR(EG$1)*100+MONTH(EG$1),CSS!$O:$O,$B65,CSS!$P:$P,$C65)</f>
        <v>17809.87</v>
      </c>
      <c r="EH65" s="39">
        <f>SUMIFS(RVN!$J:$J,RVN!$A:$A,YEAR(EG$1)*100+MONTH(EG$1),RVN!$M:$M,$B65,RVN!$O:$O,$C65)</f>
        <v>17809.87</v>
      </c>
      <c r="EI65" s="136">
        <f t="shared" si="391"/>
        <v>0</v>
      </c>
      <c r="EK65" s="39">
        <f>SUMIFS(CSS!$N:$N,CSS!$A:$A,YEAR(EK$1)*100+MONTH(EK$1),CSS!$O:$O,$B65,CSS!$P:$P,$C65)</f>
        <v>19826.780000000002</v>
      </c>
      <c r="EL65" s="39">
        <f>SUMIFS(RVN!$J:$J,RVN!$A:$A,YEAR(EK$1)*100+MONTH(EK$1),RVN!$M:$M,$B65,RVN!$O:$O,$C65)</f>
        <v>19826.780000000002</v>
      </c>
      <c r="EM65" s="136">
        <f t="shared" si="392"/>
        <v>0</v>
      </c>
      <c r="EO65" s="39">
        <f>SUMIFS(CSS!$N:$N,CSS!$A:$A,YEAR(EO$1)*100+MONTH(EO$1),CSS!$O:$O,$B65,CSS!$P:$P,$C65)</f>
        <v>25482.39</v>
      </c>
      <c r="EP65" s="39">
        <f>SUMIFS(RVN!$J:$J,RVN!$A:$A,YEAR(EO$1)*100+MONTH(EO$1),RVN!$M:$M,$B65,RVN!$O:$O,$C65)</f>
        <v>25482.390000000003</v>
      </c>
      <c r="EQ65" s="136">
        <f t="shared" si="393"/>
        <v>-1.1102230246251565E-16</v>
      </c>
      <c r="ES65" s="39">
        <f>SUMIFS(CSS!$N:$N,CSS!$A:$A,YEAR(ES$1)*100+MONTH(ES$1),CSS!$O:$O,$B65,CSS!$P:$P,$C65)</f>
        <v>25458.000000000011</v>
      </c>
      <c r="ET65" s="39">
        <f>SUMIFS(RVN!$J:$J,RVN!$A:$A,YEAR(ES$1)*100+MONTH(ES$1),RVN!$M:$M,$B65,RVN!$O:$O,$C65)</f>
        <v>25458</v>
      </c>
      <c r="EU65" s="136">
        <f t="shared" si="394"/>
        <v>4.4408920985006262E-16</v>
      </c>
      <c r="EW65" s="39">
        <f>SUMIFS(CSS!$N:$N,CSS!$A:$A,YEAR(EW$1)*100+MONTH(EW$1),CSS!$O:$O,$B65,CSS!$P:$P,$C65)</f>
        <v>22004.41</v>
      </c>
      <c r="EX65" s="39">
        <f>SUMIFS(RVN!$J:$J,RVN!$A:$A,YEAR(EW$1)*100+MONTH(EW$1),RVN!$M:$M,$B65,RVN!$O:$O,$C65)</f>
        <v>21999.41</v>
      </c>
      <c r="EY65" s="136">
        <f t="shared" si="395"/>
        <v>2.2727882247752795E-4</v>
      </c>
      <c r="FA65" s="39">
        <f>SUMIFS(CSS!$N:$N,CSS!$A:$A,YEAR(FA$1)*100+MONTH(FA$1),CSS!$O:$O,$B65,CSS!$P:$P,$C65)</f>
        <v>21502.93</v>
      </c>
      <c r="FB65" s="39">
        <f>SUMIFS(RVN!$J:$J,RVN!$A:$A,YEAR(FA$1)*100+MONTH(FA$1),RVN!$M:$M,$B65,RVN!$O:$O,$C65)</f>
        <v>21490.43</v>
      </c>
      <c r="FC65" s="136">
        <f t="shared" si="396"/>
        <v>5.8165425261380577E-4</v>
      </c>
      <c r="FE65" s="39">
        <f>SUMIFS(CSS!$N:$N,CSS!$A:$A,YEAR(FE$1)*100+MONTH(FE$1),CSS!$O:$O,$B65,CSS!$P:$P,$C65)</f>
        <v>18659.060000000001</v>
      </c>
      <c r="FF65" s="39">
        <f>SUMIFS(RVN!$J:$J,RVN!$A:$A,YEAR(FE$1)*100+MONTH(FE$1),RVN!$M:$M,$B65,RVN!$O:$O,$C65)</f>
        <v>18646.060000000001</v>
      </c>
      <c r="FG65" s="136">
        <f t="shared" si="397"/>
        <v>6.9719822847291724E-4</v>
      </c>
      <c r="FI65" s="39">
        <f>SUMIFS(CSS!$N:$N,CSS!$A:$A,YEAR(FI$1)*100+MONTH(FI$1),CSS!$O:$O,$B65,CSS!$P:$P,$C65)</f>
        <v>16214.75</v>
      </c>
      <c r="FJ65" s="39">
        <f>SUMIFS(RVN!$J:$J,RVN!$A:$A,YEAR(FI$1)*100+MONTH(FI$1),RVN!$M:$M,$B65,RVN!$O:$O,$C65)</f>
        <v>16183.75</v>
      </c>
      <c r="FK65" s="136">
        <f t="shared" si="398"/>
        <v>1.91550166061627E-3</v>
      </c>
      <c r="FM65" s="39">
        <f>SUMIFS(CSS!$N:$N,CSS!$A:$A,YEAR(FM$1)*100+MONTH(FM$1),CSS!$O:$O,$B65,CSS!$P:$P,$C65)</f>
        <v>17544.510000000002</v>
      </c>
      <c r="FN65" s="39">
        <f>SUMIFS(RVN!$J:$J,RVN!$A:$A,YEAR(FM$1)*100+MONTH(FM$1),RVN!$M:$M,$B65,RVN!$O:$O,$C65)</f>
        <v>17514.509999999998</v>
      </c>
      <c r="FO65" s="136">
        <f t="shared" si="399"/>
        <v>1.7128655040878904E-3</v>
      </c>
      <c r="FQ65" s="39">
        <f>SUMIFS(CSS!$N:$N,CSS!$A:$A,YEAR(FQ$1)*100+MONTH(FQ$1),CSS!$O:$O,$B65,CSS!$P:$P,$C65)</f>
        <v>26128.030000000002</v>
      </c>
      <c r="FR65" s="39">
        <f>SUMIFS(RVN!$J:$J,RVN!$A:$A,YEAR(FQ$1)*100+MONTH(FQ$1),RVN!$M:$M,$B65,RVN!$O:$O,$C65)</f>
        <v>26094.030000000002</v>
      </c>
      <c r="FS65" s="136">
        <f t="shared" si="400"/>
        <v>1.302980030298162E-3</v>
      </c>
      <c r="FU65" s="39">
        <f>SUMIFS(CSS!$N:$N,CSS!$A:$A,YEAR(FU$1)*100+MONTH(FU$1),CSS!$O:$O,$B65,CSS!$P:$P,$C65)</f>
        <v>24307.9</v>
      </c>
      <c r="FV65" s="39">
        <f>SUMIFS(RVN!$J:$J,RVN!$A:$A,YEAR(FU$1)*100+MONTH(FU$1),RVN!$M:$M,$B65,RVN!$O:$O,$C65)</f>
        <v>24273.9</v>
      </c>
      <c r="FW65" s="136">
        <f t="shared" si="401"/>
        <v>1.4006813902998072E-3</v>
      </c>
      <c r="FY65" s="39">
        <f>SUMIFS(CSS!$N:$N,CSS!$A:$A,YEAR(FY$1)*100+MONTH(FY$1),CSS!$O:$O,$B65,CSS!$P:$P,$C65)</f>
        <v>18286.639999999996</v>
      </c>
      <c r="FZ65" s="39">
        <f>SUMIFS(RVN!$J:$J,RVN!$A:$A,YEAR(FY$1)*100+MONTH(FY$1),RVN!$M:$M,$B65,RVN!$O:$O,$C65)</f>
        <v>18254.64</v>
      </c>
      <c r="GA65" s="136">
        <f t="shared" si="402"/>
        <v>1.7529789686345776E-3</v>
      </c>
      <c r="GC65" s="39">
        <f>SUMIFS(CSS!$N:$N,CSS!$A:$A,YEAR(GC$1)*100+MONTH(GC$1),CSS!$O:$O,$B65,CSS!$P:$P,$C65)</f>
        <v>15437.200000000003</v>
      </c>
      <c r="GD65" s="39">
        <f>SUMIFS(RVN!$J:$J,RVN!$A:$A,YEAR(GC$1)*100+MONTH(GC$1),RVN!$M:$M,$B65,RVN!$O:$O,$C65)</f>
        <v>15408.2</v>
      </c>
      <c r="GE65" s="136">
        <f t="shared" si="403"/>
        <v>1.8821147181371511E-3</v>
      </c>
      <c r="GG65" s="39">
        <f>SUMIFS(CSS!$N:$N,CSS!$A:$A,YEAR(GG$1)*100+MONTH(GG$1),CSS!$O:$O,$B65,CSS!$P:$P,$C65)</f>
        <v>16059.869999999999</v>
      </c>
      <c r="GH65" s="39">
        <f>SUMIFS(RVN!$J:$J,RVN!$A:$A,YEAR(GG$1)*100+MONTH(GG$1),RVN!$M:$M,$B65,RVN!$O:$O,$C65)</f>
        <v>16029.37</v>
      </c>
      <c r="GI65" s="136">
        <f t="shared" si="404"/>
        <v>1.9027572512206881E-3</v>
      </c>
      <c r="GK65" s="39">
        <f>SUMIFS(CSS!$N:$N,CSS!$A:$A,YEAR(GK$1)*100+MONTH(GK$1),CSS!$O:$O,$B65,CSS!$P:$P,$C65)</f>
        <v>22142.46</v>
      </c>
      <c r="GL65" s="39">
        <f>SUMIFS(RVN!$J:$J,RVN!$A:$A,YEAR(GK$1)*100+MONTH(GK$1),RVN!$M:$M,$B65,RVN!$O:$O,$C65)</f>
        <v>22111.96</v>
      </c>
      <c r="GM65" s="136">
        <f t="shared" si="405"/>
        <v>1.3793440292040327E-3</v>
      </c>
      <c r="GO65" s="39">
        <f>SUMIFS(CSS!$N:$N,CSS!$A:$A,YEAR(GO$1)*100+MONTH(GO$1),CSS!$O:$O,$B65,CSS!$P:$P,$C65)</f>
        <v>26126.100000000006</v>
      </c>
      <c r="GP65" s="39">
        <f>SUMIFS(RVN!$J:$J,RVN!$A:$A,YEAR(GO$1)*100+MONTH(GO$1),RVN!$M:$M,$B65,RVN!$O:$O,$C65)</f>
        <v>26095.100000000002</v>
      </c>
      <c r="GQ65" s="136">
        <f t="shared" si="406"/>
        <v>1.1879624910424713E-3</v>
      </c>
      <c r="GS65" s="39">
        <f>SUMIFS(CSS!$N:$N,CSS!$A:$A,YEAR(GS$1)*100+MONTH(GS$1),CSS!$O:$O,$B65,CSS!$P:$P,$C65)</f>
        <v>21978.980000000003</v>
      </c>
      <c r="GT65" s="39">
        <f>SUMIFS(RVN!$J:$J,RVN!$A:$A,YEAR(GS$1)*100+MONTH(GS$1),RVN!$M:$M,$B65,RVN!$O:$O,$C65)</f>
        <v>21948.48</v>
      </c>
      <c r="GU65" s="136">
        <f t="shared" si="407"/>
        <v>1.389617868754689E-3</v>
      </c>
      <c r="GW65" s="39">
        <f>SUMIFS(CSS!$N:$N,CSS!$A:$A,YEAR(GW$1)*100+MONTH(GW$1),CSS!$O:$O,$B65,CSS!$P:$P,$C65)</f>
        <v>0</v>
      </c>
      <c r="GX65" s="39">
        <f>SUMIFS(RVN!$J:$J,RVN!$A:$A,YEAR(GW$1)*100+MONTH(GW$1),RVN!$M:$M,$B65,RVN!$O:$O,$C65)</f>
        <v>0</v>
      </c>
      <c r="GY65" s="136">
        <f t="shared" si="408"/>
        <v>0</v>
      </c>
      <c r="HA65" s="39">
        <f>SUMIFS(CSS!$N:$N,CSS!$A:$A,YEAR(HA$1)*100+MONTH(HA$1),CSS!$O:$O,$B65,CSS!$P:$P,$C65)</f>
        <v>0</v>
      </c>
      <c r="HB65" s="39">
        <f>SUMIFS(RVN!$J:$J,RVN!$A:$A,YEAR(HA$1)*100+MONTH(HA$1),RVN!$M:$M,$B65,RVN!$O:$O,$C65)</f>
        <v>0</v>
      </c>
      <c r="HC65" s="136">
        <f t="shared" si="409"/>
        <v>0</v>
      </c>
      <c r="HE65" s="39">
        <f>SUMIFS(CSS!$N:$N,CSS!$A:$A,YEAR(HE$1)*100+MONTH(HE$1),CSS!$O:$O,$B65,CSS!$P:$P,$C65)</f>
        <v>0</v>
      </c>
      <c r="HF65" s="39">
        <f>SUMIFS(RVN!$J:$J,RVN!$A:$A,YEAR(HE$1)*100+MONTH(HE$1),RVN!$M:$M,$B65,RVN!$O:$O,$C65)</f>
        <v>0</v>
      </c>
      <c r="HG65" s="136">
        <f t="shared" si="410"/>
        <v>0</v>
      </c>
      <c r="HI65" s="39">
        <f>SUMIFS(CSS!$N:$N,CSS!$A:$A,YEAR(HI$1)*100+MONTH(HI$1),CSS!$O:$O,$B65,CSS!$P:$P,$C65)</f>
        <v>0</v>
      </c>
      <c r="HJ65" s="39">
        <f>SUMIFS(RVN!$J:$J,RVN!$A:$A,YEAR(HI$1)*100+MONTH(HI$1),RVN!$M:$M,$B65,RVN!$O:$O,$C65)</f>
        <v>0</v>
      </c>
      <c r="HK65" s="136">
        <f t="shared" si="411"/>
        <v>0</v>
      </c>
      <c r="HM65" s="39">
        <f>SUMIFS(CSS!$N:$N,CSS!$A:$A,YEAR(HM$1)*100+MONTH(HM$1),CSS!$O:$O,$B65,CSS!$P:$P,$C65)</f>
        <v>0</v>
      </c>
      <c r="HN65" s="39">
        <f>SUMIFS(RVN!$J:$J,RVN!$A:$A,YEAR(HM$1)*100+MONTH(HM$1),RVN!$M:$M,$B65,RVN!$O:$O,$C65)</f>
        <v>0</v>
      </c>
      <c r="HO65" s="136">
        <f t="shared" si="412"/>
        <v>0</v>
      </c>
      <c r="HQ65" s="39">
        <f>SUMIFS(CSS!$N:$N,CSS!$A:$A,YEAR(HQ$1)*100+MONTH(HQ$1),CSS!$O:$O,$B65,CSS!$P:$P,$C65)</f>
        <v>0</v>
      </c>
      <c r="HR65" s="39">
        <f>SUMIFS(RVN!$J:$J,RVN!$A:$A,YEAR(HQ$1)*100+MONTH(HQ$1),RVN!$M:$M,$B65,RVN!$O:$O,$C65)</f>
        <v>0</v>
      </c>
      <c r="HS65" s="136">
        <f t="shared" si="413"/>
        <v>0</v>
      </c>
      <c r="HU65" s="39">
        <f>SUMIFS(CSS!$N:$N,CSS!$A:$A,YEAR(HU$1)*100+MONTH(HU$1),CSS!$O:$O,$B65,CSS!$P:$P,$C65)</f>
        <v>0</v>
      </c>
      <c r="HV65" s="39">
        <f>SUMIFS(RVN!$J:$J,RVN!$A:$A,YEAR(HU$1)*100+MONTH(HU$1),RVN!$M:$M,$B65,RVN!$O:$O,$C65)</f>
        <v>0</v>
      </c>
      <c r="HW65" s="136">
        <f t="shared" si="414"/>
        <v>0</v>
      </c>
      <c r="HY65" s="39">
        <f>SUMIFS(CSS!$N:$N,CSS!$A:$A,YEAR(HY$1)*100+MONTH(HY$1),CSS!$O:$O,$B65,CSS!$P:$P,$C65)</f>
        <v>0</v>
      </c>
      <c r="HZ65" s="39">
        <f>SUMIFS(RVN!$J:$J,RVN!$A:$A,YEAR(HY$1)*100+MONTH(HY$1),RVN!$M:$M,$B65,RVN!$O:$O,$C65)</f>
        <v>0</v>
      </c>
      <c r="IA65" s="136">
        <f t="shared" si="415"/>
        <v>0</v>
      </c>
      <c r="IC65" s="39">
        <f>SUMIFS(CSS!$N:$N,CSS!$A:$A,YEAR(IC$1)*100+MONTH(IC$1),CSS!$O:$O,$B65,CSS!$P:$P,$C65)</f>
        <v>0</v>
      </c>
      <c r="ID65" s="39">
        <f>SUMIFS(RVN!$J:$J,RVN!$A:$A,YEAR(IC$1)*100+MONTH(IC$1),RVN!$M:$M,$B65,RVN!$O:$O,$C65)</f>
        <v>0</v>
      </c>
      <c r="IE65" s="136">
        <f t="shared" si="416"/>
        <v>0</v>
      </c>
      <c r="IG65" s="39">
        <f>SUMIFS(CSS!$N:$N,CSS!$A:$A,YEAR(IG$1)*100+MONTH(IG$1),CSS!$O:$O,$B65,CSS!$P:$P,$C65)</f>
        <v>0</v>
      </c>
      <c r="IH65" s="39">
        <f>SUMIFS(RVN!$J:$J,RVN!$A:$A,YEAR(IG$1)*100+MONTH(IG$1),RVN!$M:$M,$B65,RVN!$O:$O,$C65)</f>
        <v>0</v>
      </c>
      <c r="II65" s="136">
        <f t="shared" si="417"/>
        <v>0</v>
      </c>
    </row>
    <row r="66" spans="1:243">
      <c r="A66" s="39" t="s">
        <v>211</v>
      </c>
      <c r="B66" s="112" t="s">
        <v>172</v>
      </c>
      <c r="C66" s="112" t="s">
        <v>386</v>
      </c>
      <c r="E66" s="39">
        <f>SUMIFS(CSS!$N:$N,CSS!$A:$A,YEAR(E$1)*100+MONTH(E$1),CSS!$O:$O,$B66,CSS!$P:$P,$C66)</f>
        <v>0</v>
      </c>
      <c r="F66" s="39">
        <f>SUMIFS(RVN!$J:$J,RVN!$A:$A,YEAR(E$1)*100+MONTH(E$1),RVN!$M:$M,$B66,RVN!$O:$O,$C66)</f>
        <v>0</v>
      </c>
      <c r="G66" s="136">
        <f t="shared" si="358"/>
        <v>0</v>
      </c>
      <c r="I66" s="39">
        <f>SUMIFS(CSS!$N:$N,CSS!$A:$A,YEAR(I$1)*100+MONTH(I$1),CSS!$O:$O,$B66,CSS!$P:$P,$C66)</f>
        <v>0</v>
      </c>
      <c r="J66" s="39">
        <f>SUMIFS(RVN!$J:$J,RVN!$A:$A,YEAR(I$1)*100+MONTH(I$1),RVN!$M:$M,$B66,RVN!$O:$O,$C66)</f>
        <v>0</v>
      </c>
      <c r="K66" s="136">
        <f t="shared" si="359"/>
        <v>0</v>
      </c>
      <c r="M66" s="39">
        <f>SUMIFS(CSS!$N:$N,CSS!$A:$A,YEAR(M$1)*100+MONTH(M$1),CSS!$O:$O,$B66,CSS!$P:$P,$C66)</f>
        <v>0</v>
      </c>
      <c r="N66" s="39">
        <f>SUMIFS(RVN!$J:$J,RVN!$A:$A,YEAR(M$1)*100+MONTH(M$1),RVN!$M:$M,$B66,RVN!$O:$O,$C66)</f>
        <v>0</v>
      </c>
      <c r="O66" s="136">
        <f t="shared" si="360"/>
        <v>0</v>
      </c>
      <c r="Q66" s="39">
        <f>SUMIFS(CSS!$N:$N,CSS!$A:$A,YEAR(Q$1)*100+MONTH(Q$1),CSS!$O:$O,$B66,CSS!$P:$P,$C66)</f>
        <v>0</v>
      </c>
      <c r="R66" s="39">
        <f>SUMIFS(RVN!$J:$J,RVN!$A:$A,YEAR(Q$1)*100+MONTH(Q$1),RVN!$M:$M,$B66,RVN!$O:$O,$C66)</f>
        <v>0</v>
      </c>
      <c r="S66" s="136">
        <f t="shared" si="361"/>
        <v>0</v>
      </c>
      <c r="U66" s="39">
        <f>SUMIFS(CSS!$N:$N,CSS!$A:$A,YEAR(U$1)*100+MONTH(U$1),CSS!$O:$O,$B66,CSS!$P:$P,$C66)</f>
        <v>0</v>
      </c>
      <c r="V66" s="39">
        <f>SUMIFS(RVN!$J:$J,RVN!$A:$A,YEAR(U$1)*100+MONTH(U$1),RVN!$M:$M,$B66,RVN!$O:$O,$C66)</f>
        <v>0</v>
      </c>
      <c r="W66" s="136">
        <f t="shared" si="362"/>
        <v>0</v>
      </c>
      <c r="Y66" s="39">
        <f>SUMIFS(CSS!$N:$N,CSS!$A:$A,YEAR(Y$1)*100+MONTH(Y$1),CSS!$O:$O,$B66,CSS!$P:$P,$C66)</f>
        <v>0</v>
      </c>
      <c r="Z66" s="39">
        <f>SUMIFS(RVN!$J:$J,RVN!$A:$A,YEAR(Y$1)*100+MONTH(Y$1),RVN!$M:$M,$B66,RVN!$O:$O,$C66)</f>
        <v>0</v>
      </c>
      <c r="AA66" s="136">
        <f t="shared" si="363"/>
        <v>0</v>
      </c>
      <c r="AC66" s="39">
        <f>SUMIFS(CSS!$N:$N,CSS!$A:$A,YEAR(AC$1)*100+MONTH(AC$1),CSS!$O:$O,$B66,CSS!$P:$P,$C66)</f>
        <v>0</v>
      </c>
      <c r="AD66" s="39">
        <f>SUMIFS(RVN!$J:$J,RVN!$A:$A,YEAR(AC$1)*100+MONTH(AC$1),RVN!$M:$M,$B66,RVN!$O:$O,$C66)</f>
        <v>0</v>
      </c>
      <c r="AE66" s="136">
        <f t="shared" si="364"/>
        <v>0</v>
      </c>
      <c r="AG66" s="39">
        <f>SUMIFS(CSS!$N:$N,CSS!$A:$A,YEAR(AG$1)*100+MONTH(AG$1),CSS!$O:$O,$B66,CSS!$P:$P,$C66)</f>
        <v>0</v>
      </c>
      <c r="AH66" s="39">
        <f>SUMIFS(RVN!$J:$J,RVN!$A:$A,YEAR(AG$1)*100+MONTH(AG$1),RVN!$M:$M,$B66,RVN!$O:$O,$C66)</f>
        <v>0</v>
      </c>
      <c r="AI66" s="136">
        <f t="shared" si="365"/>
        <v>0</v>
      </c>
      <c r="AK66" s="39">
        <f>SUMIFS(CSS!$N:$N,CSS!$A:$A,YEAR(AK$1)*100+MONTH(AK$1),CSS!$O:$O,$B66,CSS!$P:$P,$C66)</f>
        <v>0</v>
      </c>
      <c r="AL66" s="39">
        <f>SUMIFS(RVN!$J:$J,RVN!$A:$A,YEAR(AK$1)*100+MONTH(AK$1),RVN!$M:$M,$B66,RVN!$O:$O,$C66)</f>
        <v>0</v>
      </c>
      <c r="AM66" s="136">
        <f t="shared" si="366"/>
        <v>0</v>
      </c>
      <c r="AO66" s="39">
        <f>SUMIFS(CSS!$N:$N,CSS!$A:$A,YEAR(AO$1)*100+MONTH(AO$1),CSS!$O:$O,$B66,CSS!$P:$P,$C66)</f>
        <v>0</v>
      </c>
      <c r="AP66" s="39">
        <f>SUMIFS(RVN!$J:$J,RVN!$A:$A,YEAR(AO$1)*100+MONTH(AO$1),RVN!$M:$M,$B66,RVN!$O:$O,$C66)</f>
        <v>0</v>
      </c>
      <c r="AQ66" s="136">
        <f t="shared" si="367"/>
        <v>0</v>
      </c>
      <c r="AS66" s="39">
        <f>SUMIFS(CSS!$N:$N,CSS!$A:$A,YEAR(AS$1)*100+MONTH(AS$1),CSS!$O:$O,$B66,CSS!$P:$P,$C66)</f>
        <v>0</v>
      </c>
      <c r="AT66" s="39">
        <f>SUMIFS(RVN!$J:$J,RVN!$A:$A,YEAR(AS$1)*100+MONTH(AS$1),RVN!$M:$M,$B66,RVN!$O:$O,$C66)</f>
        <v>0</v>
      </c>
      <c r="AU66" s="136">
        <f t="shared" si="368"/>
        <v>0</v>
      </c>
      <c r="AW66" s="39">
        <f>SUMIFS(CSS!$N:$N,CSS!$A:$A,YEAR(AW$1)*100+MONTH(AW$1),CSS!$O:$O,$B66,CSS!$P:$P,$C66)</f>
        <v>0</v>
      </c>
      <c r="AX66" s="39">
        <f>SUMIFS(RVN!$J:$J,RVN!$A:$A,YEAR(AW$1)*100+MONTH(AW$1),RVN!$M:$M,$B66,RVN!$O:$O,$C66)</f>
        <v>0</v>
      </c>
      <c r="AY66" s="136">
        <f t="shared" si="369"/>
        <v>0</v>
      </c>
      <c r="BA66" s="39">
        <f>SUMIFS(CSS!$N:$N,CSS!$A:$A,YEAR(BA$1)*100+MONTH(BA$1),CSS!$O:$O,$B66,CSS!$P:$P,$C66)</f>
        <v>0</v>
      </c>
      <c r="BB66" s="39">
        <f>SUMIFS(RVN!$J:$J,RVN!$A:$A,YEAR(BA$1)*100+MONTH(BA$1),RVN!$M:$M,$B66,RVN!$O:$O,$C66)</f>
        <v>0</v>
      </c>
      <c r="BC66" s="136">
        <f t="shared" si="370"/>
        <v>0</v>
      </c>
      <c r="BE66" s="39">
        <f>SUMIFS(CSS!$N:$N,CSS!$A:$A,YEAR(BE$1)*100+MONTH(BE$1),CSS!$O:$O,$B66,CSS!$P:$P,$C66)</f>
        <v>0</v>
      </c>
      <c r="BF66" s="39">
        <f>SUMIFS(RVN!$J:$J,RVN!$A:$A,YEAR(BE$1)*100+MONTH(BE$1),RVN!$M:$M,$B66,RVN!$O:$O,$C66)</f>
        <v>0</v>
      </c>
      <c r="BG66" s="136">
        <f t="shared" si="371"/>
        <v>0</v>
      </c>
      <c r="BI66" s="39">
        <f>SUMIFS(CSS!$N:$N,CSS!$A:$A,YEAR(BI$1)*100+MONTH(BI$1),CSS!$O:$O,$B66,CSS!$P:$P,$C66)</f>
        <v>0</v>
      </c>
      <c r="BJ66" s="39">
        <f>SUMIFS(RVN!$J:$J,RVN!$A:$A,YEAR(BI$1)*100+MONTH(BI$1),RVN!$M:$M,$B66,RVN!$O:$O,$C66)</f>
        <v>0</v>
      </c>
      <c r="BK66" s="136">
        <f t="shared" si="372"/>
        <v>0</v>
      </c>
      <c r="BM66" s="39">
        <f>SUMIFS(CSS!$N:$N,CSS!$A:$A,YEAR(BM$1)*100+MONTH(BM$1),CSS!$O:$O,$B66,CSS!$P:$P,$C66)</f>
        <v>0</v>
      </c>
      <c r="BN66" s="39">
        <f>SUMIFS(RVN!$J:$J,RVN!$A:$A,YEAR(BM$1)*100+MONTH(BM$1),RVN!$M:$M,$B66,RVN!$O:$O,$C66)</f>
        <v>0</v>
      </c>
      <c r="BO66" s="136">
        <f t="shared" si="373"/>
        <v>0</v>
      </c>
      <c r="BQ66" s="39">
        <f>SUMIFS(CSS!$N:$N,CSS!$A:$A,YEAR(BQ$1)*100+MONTH(BQ$1),CSS!$O:$O,$B66,CSS!$P:$P,$C66)</f>
        <v>0</v>
      </c>
      <c r="BR66" s="39">
        <f>SUMIFS(RVN!$J:$J,RVN!$A:$A,YEAR(BQ$1)*100+MONTH(BQ$1),RVN!$M:$M,$B66,RVN!$O:$O,$C66)</f>
        <v>0</v>
      </c>
      <c r="BS66" s="136">
        <f t="shared" si="374"/>
        <v>0</v>
      </c>
      <c r="BU66" s="39">
        <f>SUMIFS(CSS!$N:$N,CSS!$A:$A,YEAR(BU$1)*100+MONTH(BU$1),CSS!$O:$O,$B66,CSS!$P:$P,$C66)</f>
        <v>0</v>
      </c>
      <c r="BV66" s="39">
        <f>SUMIFS(RVN!$J:$J,RVN!$A:$A,YEAR(BU$1)*100+MONTH(BU$1),RVN!$M:$M,$B66,RVN!$O:$O,$C66)</f>
        <v>0</v>
      </c>
      <c r="BW66" s="136">
        <f t="shared" si="375"/>
        <v>0</v>
      </c>
      <c r="BY66" s="39">
        <f>SUMIFS(CSS!$N:$N,CSS!$A:$A,YEAR(BY$1)*100+MONTH(BY$1),CSS!$O:$O,$B66,CSS!$P:$P,$C66)</f>
        <v>0</v>
      </c>
      <c r="BZ66" s="39">
        <f>SUMIFS(RVN!$J:$J,RVN!$A:$A,YEAR(BY$1)*100+MONTH(BY$1),RVN!$M:$M,$B66,RVN!$O:$O,$C66)</f>
        <v>0</v>
      </c>
      <c r="CA66" s="136">
        <f t="shared" si="376"/>
        <v>0</v>
      </c>
      <c r="CC66" s="39">
        <f>SUMIFS(CSS!$N:$N,CSS!$A:$A,YEAR(CC$1)*100+MONTH(CC$1),CSS!$O:$O,$B66,CSS!$P:$P,$C66)</f>
        <v>0</v>
      </c>
      <c r="CD66" s="39">
        <f>SUMIFS(RVN!$J:$J,RVN!$A:$A,YEAR(CC$1)*100+MONTH(CC$1),RVN!$M:$M,$B66,RVN!$O:$O,$C66)</f>
        <v>0</v>
      </c>
      <c r="CE66" s="136">
        <f t="shared" si="377"/>
        <v>0</v>
      </c>
      <c r="CG66" s="39">
        <f>SUMIFS(CSS!$N:$N,CSS!$A:$A,YEAR(CG$1)*100+MONTH(CG$1),CSS!$O:$O,$B66,CSS!$P:$P,$C66)</f>
        <v>0</v>
      </c>
      <c r="CH66" s="39">
        <f>SUMIFS(RVN!$J:$J,RVN!$A:$A,YEAR(CG$1)*100+MONTH(CG$1),RVN!$M:$M,$B66,RVN!$O:$O,$C66)</f>
        <v>0</v>
      </c>
      <c r="CI66" s="136">
        <f t="shared" si="378"/>
        <v>0</v>
      </c>
      <c r="CK66" s="39">
        <f>SUMIFS(CSS!$N:$N,CSS!$A:$A,YEAR(CK$1)*100+MONTH(CK$1),CSS!$O:$O,$B66,CSS!$P:$P,$C66)</f>
        <v>0</v>
      </c>
      <c r="CL66" s="39">
        <f>SUMIFS(RVN!$J:$J,RVN!$A:$A,YEAR(CK$1)*100+MONTH(CK$1),RVN!$M:$M,$B66,RVN!$O:$O,$C66)</f>
        <v>0</v>
      </c>
      <c r="CM66" s="136">
        <f t="shared" si="379"/>
        <v>0</v>
      </c>
      <c r="CO66" s="39">
        <f>SUMIFS(CSS!$N:$N,CSS!$A:$A,YEAR(CO$1)*100+MONTH(CO$1),CSS!$O:$O,$B66,CSS!$P:$P,$C66)</f>
        <v>0</v>
      </c>
      <c r="CP66" s="39">
        <f>SUMIFS(RVN!$J:$J,RVN!$A:$A,YEAR(CO$1)*100+MONTH(CO$1),RVN!$M:$M,$B66,RVN!$O:$O,$C66)</f>
        <v>0</v>
      </c>
      <c r="CQ66" s="136">
        <f t="shared" si="380"/>
        <v>0</v>
      </c>
      <c r="CS66" s="39">
        <f>SUMIFS(CSS!$N:$N,CSS!$A:$A,YEAR(CS$1)*100+MONTH(CS$1),CSS!$O:$O,$B66,CSS!$P:$P,$C66)</f>
        <v>0</v>
      </c>
      <c r="CT66" s="39">
        <f>SUMIFS(RVN!$J:$J,RVN!$A:$A,YEAR(CS$1)*100+MONTH(CS$1),RVN!$M:$M,$B66,RVN!$O:$O,$C66)</f>
        <v>0</v>
      </c>
      <c r="CU66" s="136">
        <f t="shared" si="381"/>
        <v>0</v>
      </c>
      <c r="CW66" s="39">
        <f>SUMIFS(CSS!$N:$N,CSS!$A:$A,YEAR(CW$1)*100+MONTH(CW$1),CSS!$O:$O,$B66,CSS!$P:$P,$C66)</f>
        <v>0</v>
      </c>
      <c r="CX66" s="39">
        <f>SUMIFS(RVN!$J:$J,RVN!$A:$A,YEAR(CW$1)*100+MONTH(CW$1),RVN!$M:$M,$B66,RVN!$O:$O,$C66)</f>
        <v>0</v>
      </c>
      <c r="CY66" s="136">
        <f t="shared" si="382"/>
        <v>0</v>
      </c>
      <c r="DA66" s="39">
        <f>SUMIFS(CSS!$N:$N,CSS!$A:$A,YEAR(DA$1)*100+MONTH(DA$1),CSS!$O:$O,$B66,CSS!$P:$P,$C66)</f>
        <v>0</v>
      </c>
      <c r="DB66" s="39">
        <f>SUMIFS(RVN!$J:$J,RVN!$A:$A,YEAR(DA$1)*100+MONTH(DA$1),RVN!$M:$M,$B66,RVN!$O:$O,$C66)</f>
        <v>0</v>
      </c>
      <c r="DC66" s="136">
        <f t="shared" si="383"/>
        <v>0</v>
      </c>
      <c r="DE66" s="39">
        <f>SUMIFS(CSS!$N:$N,CSS!$A:$A,YEAR(DE$1)*100+MONTH(DE$1),CSS!$O:$O,$B66,CSS!$P:$P,$C66)</f>
        <v>0</v>
      </c>
      <c r="DF66" s="39">
        <f>SUMIFS(RVN!$J:$J,RVN!$A:$A,YEAR(DE$1)*100+MONTH(DE$1),RVN!$M:$M,$B66,RVN!$O:$O,$C66)</f>
        <v>0</v>
      </c>
      <c r="DG66" s="136">
        <f t="shared" si="384"/>
        <v>0</v>
      </c>
      <c r="DI66" s="39">
        <f>SUMIFS(CSS!$N:$N,CSS!$A:$A,YEAR(DI$1)*100+MONTH(DI$1),CSS!$O:$O,$B66,CSS!$P:$P,$C66)</f>
        <v>0</v>
      </c>
      <c r="DJ66" s="39">
        <f>SUMIFS(RVN!$J:$J,RVN!$A:$A,YEAR(DI$1)*100+MONTH(DI$1),RVN!$M:$M,$B66,RVN!$O:$O,$C66)</f>
        <v>0</v>
      </c>
      <c r="DK66" s="136">
        <f t="shared" si="385"/>
        <v>0</v>
      </c>
      <c r="DM66" s="39">
        <f>SUMIFS(CSS!$N:$N,CSS!$A:$A,YEAR(DM$1)*100+MONTH(DM$1),CSS!$O:$O,$B66,CSS!$P:$P,$C66)</f>
        <v>0</v>
      </c>
      <c r="DN66" s="39">
        <f>SUMIFS(RVN!$J:$J,RVN!$A:$A,YEAR(DM$1)*100+MONTH(DM$1),RVN!$M:$M,$B66,RVN!$O:$O,$C66)</f>
        <v>0</v>
      </c>
      <c r="DO66" s="136">
        <f t="shared" si="386"/>
        <v>0</v>
      </c>
      <c r="DQ66" s="39">
        <f>SUMIFS(CSS!$N:$N,CSS!$A:$A,YEAR(DQ$1)*100+MONTH(DQ$1),CSS!$O:$O,$B66,CSS!$P:$P,$C66)</f>
        <v>0</v>
      </c>
      <c r="DR66" s="39">
        <f>SUMIFS(RVN!$J:$J,RVN!$A:$A,YEAR(DQ$1)*100+MONTH(DQ$1),RVN!$M:$M,$B66,RVN!$O:$O,$C66)</f>
        <v>0</v>
      </c>
      <c r="DS66" s="136">
        <f t="shared" si="387"/>
        <v>0</v>
      </c>
      <c r="DU66" s="39">
        <f>SUMIFS(CSS!$N:$N,CSS!$A:$A,YEAR(DU$1)*100+MONTH(DU$1),CSS!$O:$O,$B66,CSS!$P:$P,$C66)</f>
        <v>0</v>
      </c>
      <c r="DV66" s="39">
        <f>SUMIFS(RVN!$J:$J,RVN!$A:$A,YEAR(DU$1)*100+MONTH(DU$1),RVN!$M:$M,$B66,RVN!$O:$O,$C66)</f>
        <v>0</v>
      </c>
      <c r="DW66" s="136">
        <f t="shared" si="388"/>
        <v>0</v>
      </c>
      <c r="DY66" s="39">
        <f>SUMIFS(CSS!$N:$N,CSS!$A:$A,YEAR(DY$1)*100+MONTH(DY$1),CSS!$O:$O,$B66,CSS!$P:$P,$C66)</f>
        <v>0</v>
      </c>
      <c r="DZ66" s="39">
        <f>SUMIFS(RVN!$J:$J,RVN!$A:$A,YEAR(DY$1)*100+MONTH(DY$1),RVN!$M:$M,$B66,RVN!$O:$O,$C66)</f>
        <v>0</v>
      </c>
      <c r="EA66" s="136">
        <f t="shared" si="389"/>
        <v>0</v>
      </c>
      <c r="EC66" s="39">
        <f>SUMIFS(CSS!$N:$N,CSS!$A:$A,YEAR(EC$1)*100+MONTH(EC$1),CSS!$O:$O,$B66,CSS!$P:$P,$C66)</f>
        <v>0</v>
      </c>
      <c r="ED66" s="39">
        <f>SUMIFS(RVN!$J:$J,RVN!$A:$A,YEAR(EC$1)*100+MONTH(EC$1),RVN!$M:$M,$B66,RVN!$O:$O,$C66)</f>
        <v>0</v>
      </c>
      <c r="EE66" s="136">
        <f t="shared" si="390"/>
        <v>0</v>
      </c>
      <c r="EG66" s="39">
        <f>SUMIFS(CSS!$N:$N,CSS!$A:$A,YEAR(EG$1)*100+MONTH(EG$1),CSS!$O:$O,$B66,CSS!$P:$P,$C66)</f>
        <v>0</v>
      </c>
      <c r="EH66" s="39">
        <f>SUMIFS(RVN!$J:$J,RVN!$A:$A,YEAR(EG$1)*100+MONTH(EG$1),RVN!$M:$M,$B66,RVN!$O:$O,$C66)</f>
        <v>0</v>
      </c>
      <c r="EI66" s="136">
        <f t="shared" si="391"/>
        <v>0</v>
      </c>
      <c r="EK66" s="39">
        <f>SUMIFS(CSS!$N:$N,CSS!$A:$A,YEAR(EK$1)*100+MONTH(EK$1),CSS!$O:$O,$B66,CSS!$P:$P,$C66)</f>
        <v>0</v>
      </c>
      <c r="EL66" s="39">
        <f>SUMIFS(RVN!$J:$J,RVN!$A:$A,YEAR(EK$1)*100+MONTH(EK$1),RVN!$M:$M,$B66,RVN!$O:$O,$C66)</f>
        <v>0</v>
      </c>
      <c r="EM66" s="136">
        <f t="shared" si="392"/>
        <v>0</v>
      </c>
      <c r="EO66" s="39">
        <f>SUMIFS(CSS!$N:$N,CSS!$A:$A,YEAR(EO$1)*100+MONTH(EO$1),CSS!$O:$O,$B66,CSS!$P:$P,$C66)</f>
        <v>0</v>
      </c>
      <c r="EP66" s="39">
        <f>SUMIFS(RVN!$J:$J,RVN!$A:$A,YEAR(EO$1)*100+MONTH(EO$1),RVN!$M:$M,$B66,RVN!$O:$O,$C66)</f>
        <v>0</v>
      </c>
      <c r="EQ66" s="136">
        <f t="shared" si="393"/>
        <v>0</v>
      </c>
      <c r="ES66" s="39">
        <f>SUMIFS(CSS!$N:$N,CSS!$A:$A,YEAR(ES$1)*100+MONTH(ES$1),CSS!$O:$O,$B66,CSS!$P:$P,$C66)</f>
        <v>0</v>
      </c>
      <c r="ET66" s="39">
        <f>SUMIFS(RVN!$J:$J,RVN!$A:$A,YEAR(ES$1)*100+MONTH(ES$1),RVN!$M:$M,$B66,RVN!$O:$O,$C66)</f>
        <v>0</v>
      </c>
      <c r="EU66" s="136">
        <f t="shared" si="394"/>
        <v>0</v>
      </c>
      <c r="EW66" s="39">
        <f>SUMIFS(CSS!$N:$N,CSS!$A:$A,YEAR(EW$1)*100+MONTH(EW$1),CSS!$O:$O,$B66,CSS!$P:$P,$C66)</f>
        <v>0</v>
      </c>
      <c r="EX66" s="39">
        <f>SUMIFS(RVN!$J:$J,RVN!$A:$A,YEAR(EW$1)*100+MONTH(EW$1),RVN!$M:$M,$B66,RVN!$O:$O,$C66)</f>
        <v>0</v>
      </c>
      <c r="EY66" s="136">
        <f t="shared" si="395"/>
        <v>0</v>
      </c>
      <c r="FA66" s="39">
        <f>SUMIFS(CSS!$N:$N,CSS!$A:$A,YEAR(FA$1)*100+MONTH(FA$1),CSS!$O:$O,$B66,CSS!$P:$P,$C66)</f>
        <v>0</v>
      </c>
      <c r="FB66" s="39">
        <f>SUMIFS(RVN!$J:$J,RVN!$A:$A,YEAR(FA$1)*100+MONTH(FA$1),RVN!$M:$M,$B66,RVN!$O:$O,$C66)</f>
        <v>0</v>
      </c>
      <c r="FC66" s="136">
        <f t="shared" si="396"/>
        <v>0</v>
      </c>
      <c r="FE66" s="39">
        <f>SUMIFS(CSS!$N:$N,CSS!$A:$A,YEAR(FE$1)*100+MONTH(FE$1),CSS!$O:$O,$B66,CSS!$P:$P,$C66)</f>
        <v>0</v>
      </c>
      <c r="FF66" s="39">
        <f>SUMIFS(RVN!$J:$J,RVN!$A:$A,YEAR(FE$1)*100+MONTH(FE$1),RVN!$M:$M,$B66,RVN!$O:$O,$C66)</f>
        <v>0</v>
      </c>
      <c r="FG66" s="136">
        <f t="shared" si="397"/>
        <v>0</v>
      </c>
      <c r="FI66" s="39">
        <f>SUMIFS(CSS!$N:$N,CSS!$A:$A,YEAR(FI$1)*100+MONTH(FI$1),CSS!$O:$O,$B66,CSS!$P:$P,$C66)</f>
        <v>0</v>
      </c>
      <c r="FJ66" s="39">
        <f>SUMIFS(RVN!$J:$J,RVN!$A:$A,YEAR(FI$1)*100+MONTH(FI$1),RVN!$M:$M,$B66,RVN!$O:$O,$C66)</f>
        <v>0</v>
      </c>
      <c r="FK66" s="136">
        <f t="shared" si="398"/>
        <v>0</v>
      </c>
      <c r="FM66" s="39">
        <f>SUMIFS(CSS!$N:$N,CSS!$A:$A,YEAR(FM$1)*100+MONTH(FM$1),CSS!$O:$O,$B66,CSS!$P:$P,$C66)</f>
        <v>0</v>
      </c>
      <c r="FN66" s="39">
        <f>SUMIFS(RVN!$J:$J,RVN!$A:$A,YEAR(FM$1)*100+MONTH(FM$1),RVN!$M:$M,$B66,RVN!$O:$O,$C66)</f>
        <v>0</v>
      </c>
      <c r="FO66" s="136">
        <f t="shared" si="399"/>
        <v>0</v>
      </c>
      <c r="FQ66" s="39">
        <f>SUMIFS(CSS!$N:$N,CSS!$A:$A,YEAR(FQ$1)*100+MONTH(FQ$1),CSS!$O:$O,$B66,CSS!$P:$P,$C66)</f>
        <v>3.57</v>
      </c>
      <c r="FR66" s="39">
        <f>SUMIFS(RVN!$J:$J,RVN!$A:$A,YEAR(FQ$1)*100+MONTH(FQ$1),RVN!$M:$M,$B66,RVN!$O:$O,$C66)</f>
        <v>3.57</v>
      </c>
      <c r="FS66" s="136">
        <f t="shared" si="400"/>
        <v>0</v>
      </c>
      <c r="FU66" s="39">
        <f>SUMIFS(CSS!$N:$N,CSS!$A:$A,YEAR(FU$1)*100+MONTH(FU$1),CSS!$O:$O,$B66,CSS!$P:$P,$C66)</f>
        <v>155.9</v>
      </c>
      <c r="FV66" s="39">
        <f>SUMIFS(RVN!$J:$J,RVN!$A:$A,YEAR(FU$1)*100+MONTH(FU$1),RVN!$M:$M,$B66,RVN!$O:$O,$C66)</f>
        <v>154.4</v>
      </c>
      <c r="FW66" s="136">
        <f t="shared" si="401"/>
        <v>9.7150259067357858E-3</v>
      </c>
      <c r="FY66" s="39">
        <f>SUMIFS(CSS!$N:$N,CSS!$A:$A,YEAR(FY$1)*100+MONTH(FY$1),CSS!$O:$O,$B66,CSS!$P:$P,$C66)</f>
        <v>202.26999999999995</v>
      </c>
      <c r="FZ66" s="39">
        <f>SUMIFS(RVN!$J:$J,RVN!$A:$A,YEAR(FY$1)*100+MONTH(FY$1),RVN!$M:$M,$B66,RVN!$O:$O,$C66)</f>
        <v>200.77</v>
      </c>
      <c r="GA66" s="136">
        <f t="shared" si="402"/>
        <v>7.4712357423916131E-3</v>
      </c>
      <c r="GC66" s="39">
        <f>SUMIFS(CSS!$N:$N,CSS!$A:$A,YEAR(GC$1)*100+MONTH(GC$1),CSS!$O:$O,$B66,CSS!$P:$P,$C66)</f>
        <v>227.78</v>
      </c>
      <c r="GD66" s="39">
        <f>SUMIFS(RVN!$J:$J,RVN!$A:$A,YEAR(GC$1)*100+MONTH(GC$1),RVN!$M:$M,$B66,RVN!$O:$O,$C66)</f>
        <v>226.28</v>
      </c>
      <c r="GE66" s="136">
        <f t="shared" si="403"/>
        <v>6.6289552766483073E-3</v>
      </c>
      <c r="GG66" s="39">
        <f>SUMIFS(CSS!$N:$N,CSS!$A:$A,YEAR(GG$1)*100+MONTH(GG$1),CSS!$O:$O,$B66,CSS!$P:$P,$C66)</f>
        <v>336.72999999999996</v>
      </c>
      <c r="GH66" s="39">
        <f>SUMIFS(RVN!$J:$J,RVN!$A:$A,YEAR(GG$1)*100+MONTH(GG$1),RVN!$M:$M,$B66,RVN!$O:$O,$C66)</f>
        <v>335.23</v>
      </c>
      <c r="GI66" s="136">
        <f t="shared" si="404"/>
        <v>4.4745398681500514E-3</v>
      </c>
      <c r="GK66" s="39">
        <f>SUMIFS(CSS!$N:$N,CSS!$A:$A,YEAR(GK$1)*100+MONTH(GK$1),CSS!$O:$O,$B66,CSS!$P:$P,$C66)</f>
        <v>715.31000000000006</v>
      </c>
      <c r="GL66" s="39">
        <f>SUMIFS(RVN!$J:$J,RVN!$A:$A,YEAR(GK$1)*100+MONTH(GK$1),RVN!$M:$M,$B66,RVN!$O:$O,$C66)</f>
        <v>711.81</v>
      </c>
      <c r="GM66" s="136">
        <f t="shared" si="405"/>
        <v>4.9170424691984405E-3</v>
      </c>
      <c r="GO66" s="39">
        <f>SUMIFS(CSS!$N:$N,CSS!$A:$A,YEAR(GO$1)*100+MONTH(GO$1),CSS!$O:$O,$B66,CSS!$P:$P,$C66)</f>
        <v>1175.02</v>
      </c>
      <c r="GP66" s="39">
        <f>SUMIFS(RVN!$J:$J,RVN!$A:$A,YEAR(GO$1)*100+MONTH(GO$1),RVN!$M:$M,$B66,RVN!$O:$O,$C66)</f>
        <v>1171.52</v>
      </c>
      <c r="GQ66" s="136">
        <f t="shared" si="406"/>
        <v>2.9875717017209258E-3</v>
      </c>
      <c r="GS66" s="39">
        <f>SUMIFS(CSS!$N:$N,CSS!$A:$A,YEAR(GS$1)*100+MONTH(GS$1),CSS!$O:$O,$B66,CSS!$P:$P,$C66)</f>
        <v>912.5100000000001</v>
      </c>
      <c r="GT66" s="39">
        <f>SUMIFS(RVN!$J:$J,RVN!$A:$A,YEAR(GS$1)*100+MONTH(GS$1),RVN!$M:$M,$B66,RVN!$O:$O,$C66)</f>
        <v>909.01</v>
      </c>
      <c r="GU66" s="136">
        <f t="shared" si="407"/>
        <v>3.850342680498775E-3</v>
      </c>
      <c r="GW66" s="39">
        <f>SUMIFS(CSS!$N:$N,CSS!$A:$A,YEAR(GW$1)*100+MONTH(GW$1),CSS!$O:$O,$B66,CSS!$P:$P,$C66)</f>
        <v>0</v>
      </c>
      <c r="GX66" s="39">
        <f>SUMIFS(RVN!$J:$J,RVN!$A:$A,YEAR(GW$1)*100+MONTH(GW$1),RVN!$M:$M,$B66,RVN!$O:$O,$C66)</f>
        <v>0</v>
      </c>
      <c r="GY66" s="136">
        <f t="shared" si="408"/>
        <v>0</v>
      </c>
      <c r="HA66" s="39">
        <f>SUMIFS(CSS!$N:$N,CSS!$A:$A,YEAR(HA$1)*100+MONTH(HA$1),CSS!$O:$O,$B66,CSS!$P:$P,$C66)</f>
        <v>0</v>
      </c>
      <c r="HB66" s="39">
        <f>SUMIFS(RVN!$J:$J,RVN!$A:$A,YEAR(HA$1)*100+MONTH(HA$1),RVN!$M:$M,$B66,RVN!$O:$O,$C66)</f>
        <v>0</v>
      </c>
      <c r="HC66" s="136">
        <f t="shared" si="409"/>
        <v>0</v>
      </c>
      <c r="HE66" s="39">
        <f>SUMIFS(CSS!$N:$N,CSS!$A:$A,YEAR(HE$1)*100+MONTH(HE$1),CSS!$O:$O,$B66,CSS!$P:$P,$C66)</f>
        <v>0</v>
      </c>
      <c r="HF66" s="39">
        <f>SUMIFS(RVN!$J:$J,RVN!$A:$A,YEAR(HE$1)*100+MONTH(HE$1),RVN!$M:$M,$B66,RVN!$O:$O,$C66)</f>
        <v>0</v>
      </c>
      <c r="HG66" s="136">
        <f t="shared" si="410"/>
        <v>0</v>
      </c>
      <c r="HI66" s="39">
        <f>SUMIFS(CSS!$N:$N,CSS!$A:$A,YEAR(HI$1)*100+MONTH(HI$1),CSS!$O:$O,$B66,CSS!$P:$P,$C66)</f>
        <v>0</v>
      </c>
      <c r="HJ66" s="39">
        <f>SUMIFS(RVN!$J:$J,RVN!$A:$A,YEAR(HI$1)*100+MONTH(HI$1),RVN!$M:$M,$B66,RVN!$O:$O,$C66)</f>
        <v>0</v>
      </c>
      <c r="HK66" s="136">
        <f t="shared" si="411"/>
        <v>0</v>
      </c>
      <c r="HM66" s="39">
        <f>SUMIFS(CSS!$N:$N,CSS!$A:$A,YEAR(HM$1)*100+MONTH(HM$1),CSS!$O:$O,$B66,CSS!$P:$P,$C66)</f>
        <v>0</v>
      </c>
      <c r="HN66" s="39">
        <f>SUMIFS(RVN!$J:$J,RVN!$A:$A,YEAR(HM$1)*100+MONTH(HM$1),RVN!$M:$M,$B66,RVN!$O:$O,$C66)</f>
        <v>0</v>
      </c>
      <c r="HO66" s="136">
        <f t="shared" si="412"/>
        <v>0</v>
      </c>
      <c r="HQ66" s="39">
        <f>SUMIFS(CSS!$N:$N,CSS!$A:$A,YEAR(HQ$1)*100+MONTH(HQ$1),CSS!$O:$O,$B66,CSS!$P:$P,$C66)</f>
        <v>0</v>
      </c>
      <c r="HR66" s="39">
        <f>SUMIFS(RVN!$J:$J,RVN!$A:$A,YEAR(HQ$1)*100+MONTH(HQ$1),RVN!$M:$M,$B66,RVN!$O:$O,$C66)</f>
        <v>0</v>
      </c>
      <c r="HS66" s="136">
        <f t="shared" si="413"/>
        <v>0</v>
      </c>
      <c r="HU66" s="39">
        <f>SUMIFS(CSS!$N:$N,CSS!$A:$A,YEAR(HU$1)*100+MONTH(HU$1),CSS!$O:$O,$B66,CSS!$P:$P,$C66)</f>
        <v>0</v>
      </c>
      <c r="HV66" s="39">
        <f>SUMIFS(RVN!$J:$J,RVN!$A:$A,YEAR(HU$1)*100+MONTH(HU$1),RVN!$M:$M,$B66,RVN!$O:$O,$C66)</f>
        <v>0</v>
      </c>
      <c r="HW66" s="136">
        <f t="shared" si="414"/>
        <v>0</v>
      </c>
      <c r="HY66" s="39">
        <f>SUMIFS(CSS!$N:$N,CSS!$A:$A,YEAR(HY$1)*100+MONTH(HY$1),CSS!$O:$O,$B66,CSS!$P:$P,$C66)</f>
        <v>0</v>
      </c>
      <c r="HZ66" s="39">
        <f>SUMIFS(RVN!$J:$J,RVN!$A:$A,YEAR(HY$1)*100+MONTH(HY$1),RVN!$M:$M,$B66,RVN!$O:$O,$C66)</f>
        <v>0</v>
      </c>
      <c r="IA66" s="136">
        <f t="shared" si="415"/>
        <v>0</v>
      </c>
      <c r="IC66" s="39">
        <f>SUMIFS(CSS!$N:$N,CSS!$A:$A,YEAR(IC$1)*100+MONTH(IC$1),CSS!$O:$O,$B66,CSS!$P:$P,$C66)</f>
        <v>0</v>
      </c>
      <c r="ID66" s="39">
        <f>SUMIFS(RVN!$J:$J,RVN!$A:$A,YEAR(IC$1)*100+MONTH(IC$1),RVN!$M:$M,$B66,RVN!$O:$O,$C66)</f>
        <v>0</v>
      </c>
      <c r="IE66" s="136">
        <f t="shared" si="416"/>
        <v>0</v>
      </c>
      <c r="IG66" s="39">
        <f>SUMIFS(CSS!$N:$N,CSS!$A:$A,YEAR(IG$1)*100+MONTH(IG$1),CSS!$O:$O,$B66,CSS!$P:$P,$C66)</f>
        <v>0</v>
      </c>
      <c r="IH66" s="39">
        <f>SUMIFS(RVN!$J:$J,RVN!$A:$A,YEAR(IG$1)*100+MONTH(IG$1),RVN!$M:$M,$B66,RVN!$O:$O,$C66)</f>
        <v>0</v>
      </c>
      <c r="II66" s="136">
        <f t="shared" si="417"/>
        <v>0</v>
      </c>
    </row>
    <row r="67" spans="1:243">
      <c r="A67" s="39" t="s">
        <v>211</v>
      </c>
      <c r="B67" s="112" t="s">
        <v>172</v>
      </c>
      <c r="C67" s="112" t="s">
        <v>380</v>
      </c>
      <c r="E67" s="39">
        <f>SUMIFS(CSS!$N:$N,CSS!$A:$A,YEAR(E$1)*100+MONTH(E$1),CSS!$O:$O,$B67,CSS!$P:$P,$C67)</f>
        <v>262107.69000000006</v>
      </c>
      <c r="F67" s="39">
        <f>SUMIFS(RVN!$J:$J,RVN!$A:$A,YEAR(E$1)*100+MONTH(E$1),RVN!$M:$M,$B67,RVN!$O:$O,$C67)</f>
        <v>262107.69</v>
      </c>
      <c r="G67" s="136">
        <f t="shared" si="358"/>
        <v>2.2204460492503131E-16</v>
      </c>
      <c r="I67" s="39">
        <f>SUMIFS(CSS!$N:$N,CSS!$A:$A,YEAR(I$1)*100+MONTH(I$1),CSS!$O:$O,$B67,CSS!$P:$P,$C67)</f>
        <v>215858.16000000003</v>
      </c>
      <c r="J67" s="39">
        <f>SUMIFS(RVN!$J:$J,RVN!$A:$A,YEAR(I$1)*100+MONTH(I$1),RVN!$M:$M,$B67,RVN!$O:$O,$C67)</f>
        <v>215858.15999999997</v>
      </c>
      <c r="K67" s="136">
        <f t="shared" si="359"/>
        <v>2.2204460492503131E-16</v>
      </c>
      <c r="M67" s="39">
        <f>SUMIFS(CSS!$N:$N,CSS!$A:$A,YEAR(M$1)*100+MONTH(M$1),CSS!$O:$O,$B67,CSS!$P:$P,$C67)</f>
        <v>215465.09</v>
      </c>
      <c r="N67" s="39">
        <f>SUMIFS(RVN!$J:$J,RVN!$A:$A,YEAR(M$1)*100+MONTH(M$1),RVN!$M:$M,$B67,RVN!$O:$O,$C67)</f>
        <v>215464.71</v>
      </c>
      <c r="O67" s="136">
        <f t="shared" si="360"/>
        <v>1.7636298770273839E-6</v>
      </c>
      <c r="Q67" s="39">
        <f>SUMIFS(CSS!$N:$N,CSS!$A:$A,YEAR(Q$1)*100+MONTH(Q$1),CSS!$O:$O,$B67,CSS!$P:$P,$C67)</f>
        <v>178457.48000000004</v>
      </c>
      <c r="R67" s="39">
        <f>SUMIFS(RVN!$J:$J,RVN!$A:$A,YEAR(Q$1)*100+MONTH(Q$1),RVN!$M:$M,$B67,RVN!$O:$O,$C67)</f>
        <v>178407.48</v>
      </c>
      <c r="S67" s="136">
        <f t="shared" si="361"/>
        <v>2.8025730759728695E-4</v>
      </c>
      <c r="U67" s="39">
        <f>SUMIFS(CSS!$N:$N,CSS!$A:$A,YEAR(U$1)*100+MONTH(U$1),CSS!$O:$O,$B67,CSS!$P:$P,$C67)</f>
        <v>179909.58000000007</v>
      </c>
      <c r="V67" s="39">
        <f>SUMIFS(RVN!$J:$J,RVN!$A:$A,YEAR(U$1)*100+MONTH(U$1),RVN!$M:$M,$B67,RVN!$O:$O,$C67)</f>
        <v>179909.58000000002</v>
      </c>
      <c r="W67" s="136">
        <f t="shared" si="362"/>
        <v>2.2204460492503131E-16</v>
      </c>
      <c r="Y67" s="39">
        <f>SUMIFS(CSS!$N:$N,CSS!$A:$A,YEAR(Y$1)*100+MONTH(Y$1),CSS!$O:$O,$B67,CSS!$P:$P,$C67)</f>
        <v>202194.53000000009</v>
      </c>
      <c r="Z67" s="39">
        <f>SUMIFS(RVN!$J:$J,RVN!$A:$A,YEAR(Y$1)*100+MONTH(Y$1),RVN!$M:$M,$B67,RVN!$O:$O,$C67)</f>
        <v>202194.53</v>
      </c>
      <c r="AA67" s="136">
        <f t="shared" si="363"/>
        <v>4.4408920985006262E-16</v>
      </c>
      <c r="AC67" s="39">
        <f>SUMIFS(CSS!$N:$N,CSS!$A:$A,YEAR(AC$1)*100+MONTH(AC$1),CSS!$O:$O,$B67,CSS!$P:$P,$C67)</f>
        <v>214993.48999999996</v>
      </c>
      <c r="AD67" s="39">
        <f>SUMIFS(RVN!$J:$J,RVN!$A:$A,YEAR(AC$1)*100+MONTH(AC$1),RVN!$M:$M,$B67,RVN!$O:$O,$C67)</f>
        <v>214993.49</v>
      </c>
      <c r="AE67" s="136">
        <f t="shared" si="364"/>
        <v>-1.1102230246251565E-16</v>
      </c>
      <c r="AG67" s="39">
        <f>SUMIFS(CSS!$N:$N,CSS!$A:$A,YEAR(AG$1)*100+MONTH(AG$1),CSS!$O:$O,$B67,CSS!$P:$P,$C67)</f>
        <v>232330.13000000003</v>
      </c>
      <c r="AH67" s="39">
        <f>SUMIFS(RVN!$J:$J,RVN!$A:$A,YEAR(AG$1)*100+MONTH(AG$1),RVN!$M:$M,$B67,RVN!$O:$O,$C67)</f>
        <v>232330.13</v>
      </c>
      <c r="AI67" s="136">
        <f t="shared" si="365"/>
        <v>2.2204460492503131E-16</v>
      </c>
      <c r="AK67" s="39">
        <f>SUMIFS(CSS!$N:$N,CSS!$A:$A,YEAR(AK$1)*100+MONTH(AK$1),CSS!$O:$O,$B67,CSS!$P:$P,$C67)</f>
        <v>222422.82000000007</v>
      </c>
      <c r="AL67" s="39">
        <f>SUMIFS(RVN!$J:$J,RVN!$A:$A,YEAR(AK$1)*100+MONTH(AK$1),RVN!$M:$M,$B67,RVN!$O:$O,$C67)</f>
        <v>222422.82</v>
      </c>
      <c r="AM67" s="136">
        <f t="shared" si="366"/>
        <v>2.2204460492503131E-16</v>
      </c>
      <c r="AO67" s="39">
        <f>SUMIFS(CSS!$N:$N,CSS!$A:$A,YEAR(AO$1)*100+MONTH(AO$1),CSS!$O:$O,$B67,CSS!$P:$P,$C67)</f>
        <v>180060.56000000014</v>
      </c>
      <c r="AP67" s="39">
        <f>SUMIFS(RVN!$J:$J,RVN!$A:$A,YEAR(AO$1)*100+MONTH(AO$1),RVN!$M:$M,$B67,RVN!$O:$O,$C67)</f>
        <v>180060.56</v>
      </c>
      <c r="AQ67" s="136">
        <f t="shared" si="367"/>
        <v>8.8817841970012523E-16</v>
      </c>
      <c r="AS67" s="39">
        <f>SUMIFS(CSS!$N:$N,CSS!$A:$A,YEAR(AS$1)*100+MONTH(AS$1),CSS!$O:$O,$B67,CSS!$P:$P,$C67)</f>
        <v>179059.71000000008</v>
      </c>
      <c r="AT67" s="39">
        <f>SUMIFS(RVN!$J:$J,RVN!$A:$A,YEAR(AS$1)*100+MONTH(AS$1),RVN!$M:$M,$B67,RVN!$O:$O,$C67)</f>
        <v>179058.9</v>
      </c>
      <c r="AU67" s="136">
        <f t="shared" si="368"/>
        <v>4.5236511565516224E-6</v>
      </c>
      <c r="AW67" s="39">
        <f>SUMIFS(CSS!$N:$N,CSS!$A:$A,YEAR(AW$1)*100+MONTH(AW$1),CSS!$O:$O,$B67,CSS!$P:$P,$C67)</f>
        <v>233154.13000000006</v>
      </c>
      <c r="AX67" s="39">
        <f>SUMIFS(RVN!$J:$J,RVN!$A:$A,YEAR(AW$1)*100+MONTH(AW$1),RVN!$M:$M,$B67,RVN!$O:$O,$C67)</f>
        <v>233153.16999999998</v>
      </c>
      <c r="AY67" s="136">
        <f t="shared" si="369"/>
        <v>4.1174649270114827E-6</v>
      </c>
      <c r="BA67" s="39">
        <f>SUMIFS(CSS!$N:$N,CSS!$A:$A,YEAR(BA$1)*100+MONTH(BA$1),CSS!$O:$O,$B67,CSS!$P:$P,$C67)</f>
        <v>236591.21000000008</v>
      </c>
      <c r="BB67" s="39">
        <f>SUMIFS(RVN!$J:$J,RVN!$A:$A,YEAR(BA$1)*100+MONTH(BA$1),RVN!$M:$M,$B67,RVN!$O:$O,$C67)</f>
        <v>236591.21</v>
      </c>
      <c r="BC67" s="136">
        <f t="shared" si="370"/>
        <v>4.4408920985006262E-16</v>
      </c>
      <c r="BE67" s="39">
        <f>SUMIFS(CSS!$N:$N,CSS!$A:$A,YEAR(BE$1)*100+MONTH(BE$1),CSS!$O:$O,$B67,CSS!$P:$P,$C67)</f>
        <v>236794.52000000002</v>
      </c>
      <c r="BF67" s="39">
        <f>SUMIFS(RVN!$J:$J,RVN!$A:$A,YEAR(BE$1)*100+MONTH(BE$1),RVN!$M:$M,$B67,RVN!$O:$O,$C67)</f>
        <v>236794.13999999998</v>
      </c>
      <c r="BG67" s="136">
        <f t="shared" si="371"/>
        <v>1.6047694424425885E-6</v>
      </c>
      <c r="BI67" s="39">
        <f>SUMIFS(CSS!$N:$N,CSS!$A:$A,YEAR(BI$1)*100+MONTH(BI$1),CSS!$O:$O,$B67,CSS!$P:$P,$C67)</f>
        <v>248824.37</v>
      </c>
      <c r="BJ67" s="39">
        <f>SUMIFS(RVN!$J:$J,RVN!$A:$A,YEAR(BI$1)*100+MONTH(BI$1),RVN!$M:$M,$B67,RVN!$O:$O,$C67)</f>
        <v>248824.37</v>
      </c>
      <c r="BK67" s="136">
        <f t="shared" si="372"/>
        <v>0</v>
      </c>
      <c r="BM67" s="39">
        <f>SUMIFS(CSS!$N:$N,CSS!$A:$A,YEAR(BM$1)*100+MONTH(BM$1),CSS!$O:$O,$B67,CSS!$P:$P,$C67)</f>
        <v>175405.28999999995</v>
      </c>
      <c r="BN67" s="39">
        <f>SUMIFS(RVN!$J:$J,RVN!$A:$A,YEAR(BM$1)*100+MONTH(BM$1),RVN!$M:$M,$B67,RVN!$O:$O,$C67)</f>
        <v>175405.29</v>
      </c>
      <c r="BO67" s="136">
        <f t="shared" si="373"/>
        <v>-3.3306690738754696E-16</v>
      </c>
      <c r="BQ67" s="39">
        <f>SUMIFS(CSS!$N:$N,CSS!$A:$A,YEAR(BQ$1)*100+MONTH(BQ$1),CSS!$O:$O,$B67,CSS!$P:$P,$C67)</f>
        <v>161203.02000000002</v>
      </c>
      <c r="BR67" s="39">
        <f>SUMIFS(RVN!$J:$J,RVN!$A:$A,YEAR(BQ$1)*100+MONTH(BQ$1),RVN!$M:$M,$B67,RVN!$O:$O,$C67)</f>
        <v>161203.01999999999</v>
      </c>
      <c r="BS67" s="136">
        <f t="shared" si="374"/>
        <v>2.2204460492503131E-16</v>
      </c>
      <c r="BU67" s="39">
        <f>SUMIFS(CSS!$N:$N,CSS!$A:$A,YEAR(BU$1)*100+MONTH(BU$1),CSS!$O:$O,$B67,CSS!$P:$P,$C67)</f>
        <v>182663.40000000005</v>
      </c>
      <c r="BV67" s="39">
        <f>SUMIFS(RVN!$J:$J,RVN!$A:$A,YEAR(BU$1)*100+MONTH(BU$1),RVN!$M:$M,$B67,RVN!$O:$O,$C67)</f>
        <v>182663.4</v>
      </c>
      <c r="BW67" s="136">
        <f t="shared" si="375"/>
        <v>2.2204460492503131E-16</v>
      </c>
      <c r="BY67" s="39">
        <f>SUMIFS(CSS!$N:$N,CSS!$A:$A,YEAR(BY$1)*100+MONTH(BY$1),CSS!$O:$O,$B67,CSS!$P:$P,$C67)</f>
        <v>199099.83000000002</v>
      </c>
      <c r="BZ67" s="39">
        <f>SUMIFS(RVN!$J:$J,RVN!$A:$A,YEAR(BY$1)*100+MONTH(BY$1),RVN!$M:$M,$B67,RVN!$O:$O,$C67)</f>
        <v>199099.83</v>
      </c>
      <c r="CA67" s="136">
        <f t="shared" si="376"/>
        <v>2.2204460492503131E-16</v>
      </c>
      <c r="CC67" s="39">
        <f>SUMIFS(CSS!$N:$N,CSS!$A:$A,YEAR(CC$1)*100+MONTH(CC$1),CSS!$O:$O,$B67,CSS!$P:$P,$C67)</f>
        <v>202085.50000000006</v>
      </c>
      <c r="CD67" s="39">
        <f>SUMIFS(RVN!$J:$J,RVN!$A:$A,YEAR(CC$1)*100+MONTH(CC$1),RVN!$M:$M,$B67,RVN!$O:$O,$C67)</f>
        <v>202085.5</v>
      </c>
      <c r="CE67" s="136">
        <f t="shared" si="377"/>
        <v>2.2204460492503131E-16</v>
      </c>
      <c r="CG67" s="39">
        <f>SUMIFS(CSS!$N:$N,CSS!$A:$A,YEAR(CG$1)*100+MONTH(CG$1),CSS!$O:$O,$B67,CSS!$P:$P,$C67)</f>
        <v>190288.91000000018</v>
      </c>
      <c r="CH67" s="39">
        <f>SUMIFS(RVN!$J:$J,RVN!$A:$A,YEAR(CG$1)*100+MONTH(CG$1),RVN!$M:$M,$B67,RVN!$O:$O,$C67)</f>
        <v>190288.1</v>
      </c>
      <c r="CI67" s="136">
        <f t="shared" si="378"/>
        <v>4.2567033891049988E-6</v>
      </c>
      <c r="CK67" s="39">
        <f>SUMIFS(CSS!$N:$N,CSS!$A:$A,YEAR(CK$1)*100+MONTH(CK$1),CSS!$O:$O,$B67,CSS!$P:$P,$C67)</f>
        <v>164948.81000000008</v>
      </c>
      <c r="CL67" s="39">
        <f>SUMIFS(RVN!$J:$J,RVN!$A:$A,YEAR(CK$1)*100+MONTH(CK$1),RVN!$M:$M,$B67,RVN!$O:$O,$C67)</f>
        <v>164948.81</v>
      </c>
      <c r="CM67" s="136">
        <f t="shared" si="379"/>
        <v>4.4408920985006262E-16</v>
      </c>
      <c r="CO67" s="39">
        <f>SUMIFS(CSS!$N:$N,CSS!$A:$A,YEAR(CO$1)*100+MONTH(CO$1),CSS!$O:$O,$B67,CSS!$P:$P,$C67)</f>
        <v>187243.10000000006</v>
      </c>
      <c r="CP67" s="39">
        <f>SUMIFS(RVN!$J:$J,RVN!$A:$A,YEAR(CO$1)*100+MONTH(CO$1),RVN!$M:$M,$B67,RVN!$O:$O,$C67)</f>
        <v>187243.1</v>
      </c>
      <c r="CQ67" s="136">
        <f t="shared" si="380"/>
        <v>2.2204460492503131E-16</v>
      </c>
      <c r="CS67" s="39">
        <f>SUMIFS(CSS!$N:$N,CSS!$A:$A,YEAR(CS$1)*100+MONTH(CS$1),CSS!$O:$O,$B67,CSS!$P:$P,$C67)</f>
        <v>244193.60000000006</v>
      </c>
      <c r="CT67" s="39">
        <f>SUMIFS(RVN!$J:$J,RVN!$A:$A,YEAR(CS$1)*100+MONTH(CS$1),RVN!$M:$M,$B67,RVN!$O:$O,$C67)</f>
        <v>244193.6</v>
      </c>
      <c r="CU67" s="136">
        <f t="shared" si="381"/>
        <v>2.2204460492503131E-16</v>
      </c>
      <c r="CW67" s="39">
        <f>SUMIFS(CSS!$N:$N,CSS!$A:$A,YEAR(CW$1)*100+MONTH(CW$1),CSS!$O:$O,$B67,CSS!$P:$P,$C67)</f>
        <v>241331.77</v>
      </c>
      <c r="CX67" s="39">
        <f>SUMIFS(RVN!$J:$J,RVN!$A:$A,YEAR(CW$1)*100+MONTH(CW$1),RVN!$M:$M,$B67,RVN!$O:$O,$C67)</f>
        <v>241331.77</v>
      </c>
      <c r="CY67" s="136">
        <f t="shared" si="382"/>
        <v>0</v>
      </c>
      <c r="DA67" s="39">
        <f>SUMIFS(CSS!$N:$N,CSS!$A:$A,YEAR(DA$1)*100+MONTH(DA$1),CSS!$O:$O,$B67,CSS!$P:$P,$C67)</f>
        <v>218294.13000000003</v>
      </c>
      <c r="DB67" s="39">
        <f>SUMIFS(RVN!$J:$J,RVN!$A:$A,YEAR(DA$1)*100+MONTH(DA$1),RVN!$M:$M,$B67,RVN!$O:$O,$C67)</f>
        <v>218294.05</v>
      </c>
      <c r="DC67" s="136">
        <f t="shared" si="383"/>
        <v>3.664781520473781E-7</v>
      </c>
      <c r="DE67" s="39">
        <f>SUMIFS(CSS!$N:$N,CSS!$A:$A,YEAR(DE$1)*100+MONTH(DE$1),CSS!$O:$O,$B67,CSS!$P:$P,$C67)</f>
        <v>194007.62999999998</v>
      </c>
      <c r="DF67" s="39">
        <f>SUMIFS(RVN!$J:$J,RVN!$A:$A,YEAR(DE$1)*100+MONTH(DE$1),RVN!$M:$M,$B67,RVN!$O:$O,$C67)</f>
        <v>194007.63</v>
      </c>
      <c r="DG67" s="136">
        <f t="shared" si="384"/>
        <v>-1.1102230246251565E-16</v>
      </c>
      <c r="DI67" s="39">
        <f>SUMIFS(CSS!$N:$N,CSS!$A:$A,YEAR(DI$1)*100+MONTH(DI$1),CSS!$O:$O,$B67,CSS!$P:$P,$C67)</f>
        <v>184687.86000000004</v>
      </c>
      <c r="DJ67" s="39">
        <f>SUMIFS(RVN!$J:$J,RVN!$A:$A,YEAR(DI$1)*100+MONTH(DI$1),RVN!$M:$M,$B67,RVN!$O:$O,$C67)</f>
        <v>184687.86000000002</v>
      </c>
      <c r="DK67" s="136">
        <f t="shared" si="385"/>
        <v>2.2204460492503131E-16</v>
      </c>
      <c r="DM67" s="39">
        <f>SUMIFS(CSS!$N:$N,CSS!$A:$A,YEAR(DM$1)*100+MONTH(DM$1),CSS!$O:$O,$B67,CSS!$P:$P,$C67)</f>
        <v>177586.45000000004</v>
      </c>
      <c r="DN67" s="39">
        <f>SUMIFS(RVN!$J:$J,RVN!$A:$A,YEAR(DM$1)*100+MONTH(DM$1),RVN!$M:$M,$B67,RVN!$O:$O,$C67)</f>
        <v>177586.45</v>
      </c>
      <c r="DO67" s="136">
        <f t="shared" si="386"/>
        <v>2.2204460492503131E-16</v>
      </c>
      <c r="DQ67" s="39">
        <f>SUMIFS(CSS!$N:$N,CSS!$A:$A,YEAR(DQ$1)*100+MONTH(DQ$1),CSS!$O:$O,$B67,CSS!$P:$P,$C67)</f>
        <v>184968.12000000005</v>
      </c>
      <c r="DR67" s="39">
        <f>SUMIFS(RVN!$J:$J,RVN!$A:$A,YEAR(DQ$1)*100+MONTH(DQ$1),RVN!$M:$M,$B67,RVN!$O:$O,$C67)</f>
        <v>184968.12</v>
      </c>
      <c r="DS67" s="136">
        <f t="shared" si="387"/>
        <v>2.2204460492503131E-16</v>
      </c>
      <c r="DU67" s="39">
        <f>SUMIFS(CSS!$N:$N,CSS!$A:$A,YEAR(DU$1)*100+MONTH(DU$1),CSS!$O:$O,$B67,CSS!$P:$P,$C67)</f>
        <v>200075.28999999998</v>
      </c>
      <c r="DV67" s="39">
        <f>SUMIFS(RVN!$J:$J,RVN!$A:$A,YEAR(DU$1)*100+MONTH(DU$1),RVN!$M:$M,$B67,RVN!$O:$O,$C67)</f>
        <v>200075.29</v>
      </c>
      <c r="DW67" s="136">
        <f t="shared" si="388"/>
        <v>-1.1102230246251565E-16</v>
      </c>
      <c r="DY67" s="39">
        <f>SUMIFS(CSS!$N:$N,CSS!$A:$A,YEAR(DY$1)*100+MONTH(DY$1),CSS!$O:$O,$B67,CSS!$P:$P,$C67)</f>
        <v>217726.43</v>
      </c>
      <c r="DZ67" s="39">
        <f>SUMIFS(RVN!$J:$J,RVN!$A:$A,YEAR(DY$1)*100+MONTH(DY$1),RVN!$M:$M,$B67,RVN!$O:$O,$C67)</f>
        <v>217726.43</v>
      </c>
      <c r="EA67" s="136">
        <f t="shared" si="389"/>
        <v>0</v>
      </c>
      <c r="EC67" s="39">
        <f>SUMIFS(CSS!$N:$N,CSS!$A:$A,YEAR(EC$1)*100+MONTH(EC$1),CSS!$O:$O,$B67,CSS!$P:$P,$C67)</f>
        <v>204265.71000000002</v>
      </c>
      <c r="ED67" s="39">
        <f>SUMIFS(RVN!$J:$J,RVN!$A:$A,YEAR(EC$1)*100+MONTH(EC$1),RVN!$M:$M,$B67,RVN!$O:$O,$C67)</f>
        <v>204265.71000000002</v>
      </c>
      <c r="EE67" s="136">
        <f t="shared" si="390"/>
        <v>0</v>
      </c>
      <c r="EG67" s="39">
        <f>SUMIFS(CSS!$N:$N,CSS!$A:$A,YEAR(EG$1)*100+MONTH(EG$1),CSS!$O:$O,$B67,CSS!$P:$P,$C67)</f>
        <v>175671.11</v>
      </c>
      <c r="EH67" s="39">
        <f>SUMIFS(RVN!$J:$J,RVN!$A:$A,YEAR(EG$1)*100+MONTH(EG$1),RVN!$M:$M,$B67,RVN!$O:$O,$C67)</f>
        <v>175671.11000000002</v>
      </c>
      <c r="EI67" s="136">
        <f t="shared" si="391"/>
        <v>-1.1102230246251565E-16</v>
      </c>
      <c r="EK67" s="39">
        <f>SUMIFS(CSS!$N:$N,CSS!$A:$A,YEAR(EK$1)*100+MONTH(EK$1),CSS!$O:$O,$B67,CSS!$P:$P,$C67)</f>
        <v>188590.78000000003</v>
      </c>
      <c r="EL67" s="39">
        <f>SUMIFS(RVN!$J:$J,RVN!$A:$A,YEAR(EK$1)*100+MONTH(EK$1),RVN!$M:$M,$B67,RVN!$O:$O,$C67)</f>
        <v>188590.78</v>
      </c>
      <c r="EM67" s="136">
        <f t="shared" si="392"/>
        <v>2.2204460492503131E-16</v>
      </c>
      <c r="EO67" s="39">
        <f>SUMIFS(CSS!$N:$N,CSS!$A:$A,YEAR(EO$1)*100+MONTH(EO$1),CSS!$O:$O,$B67,CSS!$P:$P,$C67)</f>
        <v>239368.24</v>
      </c>
      <c r="EP67" s="39">
        <f>SUMIFS(RVN!$J:$J,RVN!$A:$A,YEAR(EO$1)*100+MONTH(EO$1),RVN!$M:$M,$B67,RVN!$O:$O,$C67)</f>
        <v>239368.24000000002</v>
      </c>
      <c r="EQ67" s="136">
        <f t="shared" si="393"/>
        <v>-1.1102230246251565E-16</v>
      </c>
      <c r="ES67" s="39">
        <f>SUMIFS(CSS!$N:$N,CSS!$A:$A,YEAR(ES$1)*100+MONTH(ES$1),CSS!$O:$O,$B67,CSS!$P:$P,$C67)</f>
        <v>244173.37000000005</v>
      </c>
      <c r="ET67" s="39">
        <f>SUMIFS(RVN!$J:$J,RVN!$A:$A,YEAR(ES$1)*100+MONTH(ES$1),RVN!$M:$M,$B67,RVN!$O:$O,$C67)</f>
        <v>244173.37</v>
      </c>
      <c r="EU67" s="136">
        <f t="shared" si="394"/>
        <v>2.2204460492503131E-16</v>
      </c>
      <c r="EW67" s="39">
        <f>SUMIFS(CSS!$N:$N,CSS!$A:$A,YEAR(EW$1)*100+MONTH(EW$1),CSS!$O:$O,$B67,CSS!$P:$P,$C67)</f>
        <v>229331.54999999987</v>
      </c>
      <c r="EX67" s="39">
        <f>SUMIFS(RVN!$J:$J,RVN!$A:$A,YEAR(EW$1)*100+MONTH(EW$1),RVN!$M:$M,$B67,RVN!$O:$O,$C67)</f>
        <v>229136.05</v>
      </c>
      <c r="EY67" s="136">
        <f t="shared" si="395"/>
        <v>8.5320489726470328E-4</v>
      </c>
      <c r="FA67" s="39">
        <f>SUMIFS(CSS!$N:$N,CSS!$A:$A,YEAR(FA$1)*100+MONTH(FA$1),CSS!$O:$O,$B67,CSS!$P:$P,$C67)</f>
        <v>222523.11999999997</v>
      </c>
      <c r="FB67" s="39">
        <f>SUMIFS(RVN!$J:$J,RVN!$A:$A,YEAR(FA$1)*100+MONTH(FA$1),RVN!$M:$M,$B67,RVN!$O:$O,$C67)</f>
        <v>222089.62</v>
      </c>
      <c r="FC67" s="136">
        <f t="shared" si="396"/>
        <v>1.9519147270365966E-3</v>
      </c>
      <c r="FE67" s="39">
        <f>SUMIFS(CSS!$N:$N,CSS!$A:$A,YEAR(FE$1)*100+MONTH(FE$1),CSS!$O:$O,$B67,CSS!$P:$P,$C67)</f>
        <v>188965.37999999995</v>
      </c>
      <c r="FF67" s="39">
        <f>SUMIFS(RVN!$J:$J,RVN!$A:$A,YEAR(FE$1)*100+MONTH(FE$1),RVN!$M:$M,$B67,RVN!$O:$O,$C67)</f>
        <v>188525.38</v>
      </c>
      <c r="FG67" s="136">
        <f t="shared" si="397"/>
        <v>2.3339032654379199E-3</v>
      </c>
      <c r="FI67" s="39">
        <f>SUMIFS(CSS!$N:$N,CSS!$A:$A,YEAR(FI$1)*100+MONTH(FI$1),CSS!$O:$O,$B67,CSS!$P:$P,$C67)</f>
        <v>190899.58999999997</v>
      </c>
      <c r="FJ67" s="39">
        <f>SUMIFS(RVN!$J:$J,RVN!$A:$A,YEAR(FI$1)*100+MONTH(FI$1),RVN!$M:$M,$B67,RVN!$O:$O,$C67)</f>
        <v>189856.59</v>
      </c>
      <c r="FK67" s="136">
        <f t="shared" si="398"/>
        <v>5.4936202109179266E-3</v>
      </c>
      <c r="FM67" s="39">
        <f>SUMIFS(CSS!$N:$N,CSS!$A:$A,YEAR(FM$1)*100+MONTH(FM$1),CSS!$O:$O,$B67,CSS!$P:$P,$C67)</f>
        <v>212125.79</v>
      </c>
      <c r="FN67" s="39">
        <f>SUMIFS(RVN!$J:$J,RVN!$A:$A,YEAR(FM$1)*100+MONTH(FM$1),RVN!$M:$M,$B67,RVN!$O:$O,$C67)</f>
        <v>211042.29</v>
      </c>
      <c r="FO67" s="136">
        <f t="shared" si="399"/>
        <v>5.1340420917531659E-3</v>
      </c>
      <c r="FQ67" s="39">
        <f>SUMIFS(CSS!$N:$N,CSS!$A:$A,YEAR(FQ$1)*100+MONTH(FQ$1),CSS!$O:$O,$B67,CSS!$P:$P,$C67)</f>
        <v>238564.25999999995</v>
      </c>
      <c r="FR67" s="39">
        <f>SUMIFS(RVN!$J:$J,RVN!$A:$A,YEAR(FQ$1)*100+MONTH(FQ$1),RVN!$M:$M,$B67,RVN!$O:$O,$C67)</f>
        <v>237462.26</v>
      </c>
      <c r="FS67" s="136">
        <f t="shared" si="400"/>
        <v>4.6407374376036259E-3</v>
      </c>
      <c r="FU67" s="39">
        <f>SUMIFS(CSS!$N:$N,CSS!$A:$A,YEAR(FU$1)*100+MONTH(FU$1),CSS!$O:$O,$B67,CSS!$P:$P,$C67)</f>
        <v>237851.16999999995</v>
      </c>
      <c r="FV67" s="39">
        <f>SUMIFS(RVN!$J:$J,RVN!$A:$A,YEAR(FU$1)*100+MONTH(FU$1),RVN!$M:$M,$B67,RVN!$O:$O,$C67)</f>
        <v>236750.66999999998</v>
      </c>
      <c r="FW67" s="136">
        <f t="shared" si="401"/>
        <v>4.6483500975940117E-3</v>
      </c>
      <c r="FY67" s="39">
        <f>SUMIFS(CSS!$N:$N,CSS!$A:$A,YEAR(FY$1)*100+MONTH(FY$1),CSS!$O:$O,$B67,CSS!$P:$P,$C67)</f>
        <v>208393.17</v>
      </c>
      <c r="FZ67" s="39">
        <f>SUMIFS(RVN!$J:$J,RVN!$A:$A,YEAR(FY$1)*100+MONTH(FY$1),RVN!$M:$M,$B67,RVN!$O:$O,$C67)</f>
        <v>207283.17</v>
      </c>
      <c r="GA67" s="136">
        <f t="shared" si="402"/>
        <v>5.3549933648737724E-3</v>
      </c>
      <c r="GC67" s="39">
        <f>SUMIFS(CSS!$N:$N,CSS!$A:$A,YEAR(GC$1)*100+MONTH(GC$1),CSS!$O:$O,$B67,CSS!$P:$P,$C67)</f>
        <v>183150.55000000002</v>
      </c>
      <c r="GD67" s="39">
        <f>SUMIFS(RVN!$J:$J,RVN!$A:$A,YEAR(GC$1)*100+MONTH(GC$1),RVN!$M:$M,$B67,RVN!$O:$O,$C67)</f>
        <v>182020.53999999998</v>
      </c>
      <c r="GE67" s="136">
        <f t="shared" si="403"/>
        <v>6.2081455202804836E-3</v>
      </c>
      <c r="GG67" s="39">
        <f>SUMIFS(CSS!$N:$N,CSS!$A:$A,YEAR(GG$1)*100+MONTH(GG$1),CSS!$O:$O,$B67,CSS!$P:$P,$C67)</f>
        <v>188111.94999999998</v>
      </c>
      <c r="GH67" s="39">
        <f>SUMIFS(RVN!$J:$J,RVN!$A:$A,YEAR(GG$1)*100+MONTH(GG$1),RVN!$M:$M,$B67,RVN!$O:$O,$C67)</f>
        <v>186956.45</v>
      </c>
      <c r="GI67" s="136">
        <f t="shared" si="404"/>
        <v>6.1805837669679509E-3</v>
      </c>
      <c r="GK67" s="39">
        <f>SUMIFS(CSS!$N:$N,CSS!$A:$A,YEAR(GK$1)*100+MONTH(GK$1),CSS!$O:$O,$B67,CSS!$P:$P,$C67)</f>
        <v>227026.69000000003</v>
      </c>
      <c r="GL67" s="39">
        <f>SUMIFS(RVN!$J:$J,RVN!$A:$A,YEAR(GK$1)*100+MONTH(GK$1),RVN!$M:$M,$B67,RVN!$O:$O,$C67)</f>
        <v>225877.19</v>
      </c>
      <c r="GM67" s="136">
        <f t="shared" si="405"/>
        <v>5.0890486108845501E-3</v>
      </c>
      <c r="GO67" s="39">
        <f>SUMIFS(CSS!$N:$N,CSS!$A:$A,YEAR(GO$1)*100+MONTH(GO$1),CSS!$O:$O,$B67,CSS!$P:$P,$C67)</f>
        <v>288864.08999999997</v>
      </c>
      <c r="GP67" s="39">
        <f>SUMIFS(RVN!$J:$J,RVN!$A:$A,YEAR(GO$1)*100+MONTH(GO$1),RVN!$M:$M,$B67,RVN!$O:$O,$C67)</f>
        <v>287705.09000000003</v>
      </c>
      <c r="GQ67" s="136">
        <f t="shared" si="406"/>
        <v>4.0284306405560244E-3</v>
      </c>
      <c r="GS67" s="39">
        <f>SUMIFS(CSS!$N:$N,CSS!$A:$A,YEAR(GS$1)*100+MONTH(GS$1),CSS!$O:$O,$B67,CSS!$P:$P,$C67)</f>
        <v>255589.02000000008</v>
      </c>
      <c r="GT67" s="39">
        <f>SUMIFS(RVN!$J:$J,RVN!$A:$A,YEAR(GS$1)*100+MONTH(GS$1),RVN!$M:$M,$B67,RVN!$O:$O,$C67)</f>
        <v>254404.52</v>
      </c>
      <c r="GU67" s="136">
        <f t="shared" si="407"/>
        <v>4.655970735111481E-3</v>
      </c>
      <c r="GW67" s="39">
        <f>SUMIFS(CSS!$N:$N,CSS!$A:$A,YEAR(GW$1)*100+MONTH(GW$1),CSS!$O:$O,$B67,CSS!$P:$P,$C67)</f>
        <v>0</v>
      </c>
      <c r="GX67" s="39">
        <f>SUMIFS(RVN!$J:$J,RVN!$A:$A,YEAR(GW$1)*100+MONTH(GW$1),RVN!$M:$M,$B67,RVN!$O:$O,$C67)</f>
        <v>0</v>
      </c>
      <c r="GY67" s="136">
        <f t="shared" si="408"/>
        <v>0</v>
      </c>
      <c r="HA67" s="39">
        <f>SUMIFS(CSS!$N:$N,CSS!$A:$A,YEAR(HA$1)*100+MONTH(HA$1),CSS!$O:$O,$B67,CSS!$P:$P,$C67)</f>
        <v>0</v>
      </c>
      <c r="HB67" s="39">
        <f>SUMIFS(RVN!$J:$J,RVN!$A:$A,YEAR(HA$1)*100+MONTH(HA$1),RVN!$M:$M,$B67,RVN!$O:$O,$C67)</f>
        <v>0</v>
      </c>
      <c r="HC67" s="136">
        <f t="shared" si="409"/>
        <v>0</v>
      </c>
      <c r="HE67" s="39">
        <f>SUMIFS(CSS!$N:$N,CSS!$A:$A,YEAR(HE$1)*100+MONTH(HE$1),CSS!$O:$O,$B67,CSS!$P:$P,$C67)</f>
        <v>0</v>
      </c>
      <c r="HF67" s="39">
        <f>SUMIFS(RVN!$J:$J,RVN!$A:$A,YEAR(HE$1)*100+MONTH(HE$1),RVN!$M:$M,$B67,RVN!$O:$O,$C67)</f>
        <v>0</v>
      </c>
      <c r="HG67" s="136">
        <f t="shared" si="410"/>
        <v>0</v>
      </c>
      <c r="HI67" s="39">
        <f>SUMIFS(CSS!$N:$N,CSS!$A:$A,YEAR(HI$1)*100+MONTH(HI$1),CSS!$O:$O,$B67,CSS!$P:$P,$C67)</f>
        <v>0</v>
      </c>
      <c r="HJ67" s="39">
        <f>SUMIFS(RVN!$J:$J,RVN!$A:$A,YEAR(HI$1)*100+MONTH(HI$1),RVN!$M:$M,$B67,RVN!$O:$O,$C67)</f>
        <v>0</v>
      </c>
      <c r="HK67" s="136">
        <f t="shared" si="411"/>
        <v>0</v>
      </c>
      <c r="HM67" s="39">
        <f>SUMIFS(CSS!$N:$N,CSS!$A:$A,YEAR(HM$1)*100+MONTH(HM$1),CSS!$O:$O,$B67,CSS!$P:$P,$C67)</f>
        <v>0</v>
      </c>
      <c r="HN67" s="39">
        <f>SUMIFS(RVN!$J:$J,RVN!$A:$A,YEAR(HM$1)*100+MONTH(HM$1),RVN!$M:$M,$B67,RVN!$O:$O,$C67)</f>
        <v>0</v>
      </c>
      <c r="HO67" s="136">
        <f t="shared" si="412"/>
        <v>0</v>
      </c>
      <c r="HQ67" s="39">
        <f>SUMIFS(CSS!$N:$N,CSS!$A:$A,YEAR(HQ$1)*100+MONTH(HQ$1),CSS!$O:$O,$B67,CSS!$P:$P,$C67)</f>
        <v>0</v>
      </c>
      <c r="HR67" s="39">
        <f>SUMIFS(RVN!$J:$J,RVN!$A:$A,YEAR(HQ$1)*100+MONTH(HQ$1),RVN!$M:$M,$B67,RVN!$O:$O,$C67)</f>
        <v>0</v>
      </c>
      <c r="HS67" s="136">
        <f t="shared" si="413"/>
        <v>0</v>
      </c>
      <c r="HU67" s="39">
        <f>SUMIFS(CSS!$N:$N,CSS!$A:$A,YEAR(HU$1)*100+MONTH(HU$1),CSS!$O:$O,$B67,CSS!$P:$P,$C67)</f>
        <v>0</v>
      </c>
      <c r="HV67" s="39">
        <f>SUMIFS(RVN!$J:$J,RVN!$A:$A,YEAR(HU$1)*100+MONTH(HU$1),RVN!$M:$M,$B67,RVN!$O:$O,$C67)</f>
        <v>0</v>
      </c>
      <c r="HW67" s="136">
        <f t="shared" si="414"/>
        <v>0</v>
      </c>
      <c r="HY67" s="39">
        <f>SUMIFS(CSS!$N:$N,CSS!$A:$A,YEAR(HY$1)*100+MONTH(HY$1),CSS!$O:$O,$B67,CSS!$P:$P,$C67)</f>
        <v>0</v>
      </c>
      <c r="HZ67" s="39">
        <f>SUMIFS(RVN!$J:$J,RVN!$A:$A,YEAR(HY$1)*100+MONTH(HY$1),RVN!$M:$M,$B67,RVN!$O:$O,$C67)</f>
        <v>0</v>
      </c>
      <c r="IA67" s="136">
        <f t="shared" si="415"/>
        <v>0</v>
      </c>
      <c r="IC67" s="39">
        <f>SUMIFS(CSS!$N:$N,CSS!$A:$A,YEAR(IC$1)*100+MONTH(IC$1),CSS!$O:$O,$B67,CSS!$P:$P,$C67)</f>
        <v>0</v>
      </c>
      <c r="ID67" s="39">
        <f>SUMIFS(RVN!$J:$J,RVN!$A:$A,YEAR(IC$1)*100+MONTH(IC$1),RVN!$M:$M,$B67,RVN!$O:$O,$C67)</f>
        <v>0</v>
      </c>
      <c r="IE67" s="136">
        <f t="shared" si="416"/>
        <v>0</v>
      </c>
      <c r="IG67" s="39">
        <f>SUMIFS(CSS!$N:$N,CSS!$A:$A,YEAR(IG$1)*100+MONTH(IG$1),CSS!$O:$O,$B67,CSS!$P:$P,$C67)</f>
        <v>0</v>
      </c>
      <c r="IH67" s="39">
        <f>SUMIFS(RVN!$J:$J,RVN!$A:$A,YEAR(IG$1)*100+MONTH(IG$1),RVN!$M:$M,$B67,RVN!$O:$O,$C67)</f>
        <v>0</v>
      </c>
      <c r="II67" s="136">
        <f t="shared" si="417"/>
        <v>0</v>
      </c>
    </row>
    <row r="68" spans="1:243">
      <c r="A68" s="39" t="s">
        <v>211</v>
      </c>
      <c r="B68" s="112" t="s">
        <v>172</v>
      </c>
      <c r="C68" s="112" t="s">
        <v>387</v>
      </c>
      <c r="E68" s="39">
        <f>SUMIFS(CSS!$N:$N,CSS!$A:$A,YEAR(E$1)*100+MONTH(E$1),CSS!$O:$O,$B68,CSS!$P:$P,$C68)</f>
        <v>14522.820000000002</v>
      </c>
      <c r="F68" s="39">
        <f>SUMIFS(RVN!$J:$J,RVN!$A:$A,YEAR(E$1)*100+MONTH(E$1),RVN!$M:$M,$B68,RVN!$O:$O,$C68)</f>
        <v>14522.82</v>
      </c>
      <c r="G68" s="136">
        <f t="shared" si="358"/>
        <v>2.2204460492503131E-16</v>
      </c>
      <c r="I68" s="39">
        <f>SUMIFS(CSS!$N:$N,CSS!$A:$A,YEAR(I$1)*100+MONTH(I$1),CSS!$O:$O,$B68,CSS!$P:$P,$C68)</f>
        <v>10724.060000000001</v>
      </c>
      <c r="J68" s="39">
        <f>SUMIFS(RVN!$J:$J,RVN!$A:$A,YEAR(I$1)*100+MONTH(I$1),RVN!$M:$M,$B68,RVN!$O:$O,$C68)</f>
        <v>10724.06</v>
      </c>
      <c r="K68" s="136">
        <f t="shared" si="359"/>
        <v>2.2204460492503131E-16</v>
      </c>
      <c r="M68" s="39">
        <f>SUMIFS(CSS!$N:$N,CSS!$A:$A,YEAR(M$1)*100+MONTH(M$1),CSS!$O:$O,$B68,CSS!$P:$P,$C68)</f>
        <v>11108.29</v>
      </c>
      <c r="N68" s="39">
        <f>SUMIFS(RVN!$J:$J,RVN!$A:$A,YEAR(M$1)*100+MONTH(M$1),RVN!$M:$M,$B68,RVN!$O:$O,$C68)</f>
        <v>11108.29</v>
      </c>
      <c r="O68" s="136">
        <f t="shared" si="360"/>
        <v>0</v>
      </c>
      <c r="Q68" s="39">
        <f>SUMIFS(CSS!$N:$N,CSS!$A:$A,YEAR(Q$1)*100+MONTH(Q$1),CSS!$O:$O,$B68,CSS!$P:$P,$C68)</f>
        <v>8913.08</v>
      </c>
      <c r="R68" s="39">
        <f>SUMIFS(RVN!$J:$J,RVN!$A:$A,YEAR(Q$1)*100+MONTH(Q$1),RVN!$M:$M,$B68,RVN!$O:$O,$C68)</f>
        <v>8913.08</v>
      </c>
      <c r="S68" s="136">
        <f t="shared" si="361"/>
        <v>0</v>
      </c>
      <c r="U68" s="39">
        <f>SUMIFS(CSS!$N:$N,CSS!$A:$A,YEAR(U$1)*100+MONTH(U$1),CSS!$O:$O,$B68,CSS!$P:$P,$C68)</f>
        <v>7655.2900000000009</v>
      </c>
      <c r="V68" s="39">
        <f>SUMIFS(RVN!$J:$J,RVN!$A:$A,YEAR(U$1)*100+MONTH(U$1),RVN!$M:$M,$B68,RVN!$O:$O,$C68)</f>
        <v>7655.29</v>
      </c>
      <c r="W68" s="136">
        <f t="shared" si="362"/>
        <v>2.2204460492503131E-16</v>
      </c>
      <c r="Y68" s="39">
        <f>SUMIFS(CSS!$N:$N,CSS!$A:$A,YEAR(Y$1)*100+MONTH(Y$1),CSS!$O:$O,$B68,CSS!$P:$P,$C68)</f>
        <v>8056.7400000000016</v>
      </c>
      <c r="Z68" s="39">
        <f>SUMIFS(RVN!$J:$J,RVN!$A:$A,YEAR(Y$1)*100+MONTH(Y$1),RVN!$M:$M,$B68,RVN!$O:$O,$C68)</f>
        <v>8056.74</v>
      </c>
      <c r="AA68" s="136">
        <f t="shared" si="363"/>
        <v>2.2204460492503131E-16</v>
      </c>
      <c r="AC68" s="39">
        <f>SUMIFS(CSS!$N:$N,CSS!$A:$A,YEAR(AC$1)*100+MONTH(AC$1),CSS!$O:$O,$B68,CSS!$P:$P,$C68)</f>
        <v>8825.6</v>
      </c>
      <c r="AD68" s="39">
        <f>SUMIFS(RVN!$J:$J,RVN!$A:$A,YEAR(AC$1)*100+MONTH(AC$1),RVN!$M:$M,$B68,RVN!$O:$O,$C68)</f>
        <v>8825.6</v>
      </c>
      <c r="AE68" s="136">
        <f t="shared" si="364"/>
        <v>0</v>
      </c>
      <c r="AG68" s="39">
        <f>SUMIFS(CSS!$N:$N,CSS!$A:$A,YEAR(AG$1)*100+MONTH(AG$1),CSS!$O:$O,$B68,CSS!$P:$P,$C68)</f>
        <v>9270.09</v>
      </c>
      <c r="AH68" s="39">
        <f>SUMIFS(RVN!$J:$J,RVN!$A:$A,YEAR(AG$1)*100+MONTH(AG$1),RVN!$M:$M,$B68,RVN!$O:$O,$C68)</f>
        <v>9270.09</v>
      </c>
      <c r="AI68" s="136">
        <f t="shared" si="365"/>
        <v>0</v>
      </c>
      <c r="AK68" s="39">
        <f>SUMIFS(CSS!$N:$N,CSS!$A:$A,YEAR(AK$1)*100+MONTH(AK$1),CSS!$O:$O,$B68,CSS!$P:$P,$C68)</f>
        <v>7452.9900000000007</v>
      </c>
      <c r="AL68" s="39">
        <f>SUMIFS(RVN!$J:$J,RVN!$A:$A,YEAR(AK$1)*100+MONTH(AK$1),RVN!$M:$M,$B68,RVN!$O:$O,$C68)</f>
        <v>7452.99</v>
      </c>
      <c r="AM68" s="136">
        <f t="shared" si="366"/>
        <v>2.2204460492503131E-16</v>
      </c>
      <c r="AO68" s="39">
        <f>SUMIFS(CSS!$N:$N,CSS!$A:$A,YEAR(AO$1)*100+MONTH(AO$1),CSS!$O:$O,$B68,CSS!$P:$P,$C68)</f>
        <v>8196.3700000000008</v>
      </c>
      <c r="AP68" s="39">
        <f>SUMIFS(RVN!$J:$J,RVN!$A:$A,YEAR(AO$1)*100+MONTH(AO$1),RVN!$M:$M,$B68,RVN!$O:$O,$C68)</f>
        <v>8196.3700000000008</v>
      </c>
      <c r="AQ68" s="136">
        <f t="shared" si="367"/>
        <v>0</v>
      </c>
      <c r="AS68" s="39">
        <f>SUMIFS(CSS!$N:$N,CSS!$A:$A,YEAR(AS$1)*100+MONTH(AS$1),CSS!$O:$O,$B68,CSS!$P:$P,$C68)</f>
        <v>9381.01</v>
      </c>
      <c r="AT68" s="39">
        <f>SUMIFS(RVN!$J:$J,RVN!$A:$A,YEAR(AS$1)*100+MONTH(AS$1),RVN!$M:$M,$B68,RVN!$O:$O,$C68)</f>
        <v>9381.01</v>
      </c>
      <c r="AU68" s="136">
        <f t="shared" si="368"/>
        <v>0</v>
      </c>
      <c r="AW68" s="39">
        <f>SUMIFS(CSS!$N:$N,CSS!$A:$A,YEAR(AW$1)*100+MONTH(AW$1),CSS!$O:$O,$B68,CSS!$P:$P,$C68)</f>
        <v>12292.330000000002</v>
      </c>
      <c r="AX68" s="39">
        <f>SUMIFS(RVN!$J:$J,RVN!$A:$A,YEAR(AW$1)*100+MONTH(AW$1),RVN!$M:$M,$B68,RVN!$O:$O,$C68)</f>
        <v>12292.33</v>
      </c>
      <c r="AY68" s="136">
        <f t="shared" si="369"/>
        <v>2.2204460492503131E-16</v>
      </c>
      <c r="BA68" s="39">
        <f>SUMIFS(CSS!$N:$N,CSS!$A:$A,YEAR(BA$1)*100+MONTH(BA$1),CSS!$O:$O,$B68,CSS!$P:$P,$C68)</f>
        <v>13017.69</v>
      </c>
      <c r="BB68" s="39">
        <f>SUMIFS(RVN!$J:$J,RVN!$A:$A,YEAR(BA$1)*100+MONTH(BA$1),RVN!$M:$M,$B68,RVN!$O:$O,$C68)</f>
        <v>13017.69</v>
      </c>
      <c r="BC68" s="136">
        <f t="shared" si="370"/>
        <v>0</v>
      </c>
      <c r="BE68" s="39">
        <f>SUMIFS(CSS!$N:$N,CSS!$A:$A,YEAR(BE$1)*100+MONTH(BE$1),CSS!$O:$O,$B68,CSS!$P:$P,$C68)</f>
        <v>13187.96</v>
      </c>
      <c r="BF68" s="39">
        <f>SUMIFS(RVN!$J:$J,RVN!$A:$A,YEAR(BE$1)*100+MONTH(BE$1),RVN!$M:$M,$B68,RVN!$O:$O,$C68)</f>
        <v>13187.96</v>
      </c>
      <c r="BG68" s="136">
        <f t="shared" si="371"/>
        <v>0</v>
      </c>
      <c r="BI68" s="39">
        <f>SUMIFS(CSS!$N:$N,CSS!$A:$A,YEAR(BI$1)*100+MONTH(BI$1),CSS!$O:$O,$B68,CSS!$P:$P,$C68)</f>
        <v>13432.67</v>
      </c>
      <c r="BJ68" s="39">
        <f>SUMIFS(RVN!$J:$J,RVN!$A:$A,YEAR(BI$1)*100+MONTH(BI$1),RVN!$M:$M,$B68,RVN!$O:$O,$C68)</f>
        <v>13432.67</v>
      </c>
      <c r="BK68" s="136">
        <f t="shared" si="372"/>
        <v>0</v>
      </c>
      <c r="BM68" s="39">
        <f>SUMIFS(CSS!$N:$N,CSS!$A:$A,YEAR(BM$1)*100+MONTH(BM$1),CSS!$O:$O,$B68,CSS!$P:$P,$C68)</f>
        <v>8704.25</v>
      </c>
      <c r="BN68" s="39">
        <f>SUMIFS(RVN!$J:$J,RVN!$A:$A,YEAR(BM$1)*100+MONTH(BM$1),RVN!$M:$M,$B68,RVN!$O:$O,$C68)</f>
        <v>8704.25</v>
      </c>
      <c r="BO68" s="136">
        <f t="shared" si="373"/>
        <v>0</v>
      </c>
      <c r="BQ68" s="39">
        <f>SUMIFS(CSS!$N:$N,CSS!$A:$A,YEAR(BQ$1)*100+MONTH(BQ$1),CSS!$O:$O,$B68,CSS!$P:$P,$C68)</f>
        <v>7479.3599999999988</v>
      </c>
      <c r="BR68" s="39">
        <f>SUMIFS(RVN!$J:$J,RVN!$A:$A,YEAR(BQ$1)*100+MONTH(BQ$1),RVN!$M:$M,$B68,RVN!$O:$O,$C68)</f>
        <v>7479.36</v>
      </c>
      <c r="BS68" s="136">
        <f t="shared" si="374"/>
        <v>-1.1102230246251565E-16</v>
      </c>
      <c r="BU68" s="39">
        <f>SUMIFS(CSS!$N:$N,CSS!$A:$A,YEAR(BU$1)*100+MONTH(BU$1),CSS!$O:$O,$B68,CSS!$P:$P,$C68)</f>
        <v>7950.97</v>
      </c>
      <c r="BV68" s="39">
        <f>SUMIFS(RVN!$J:$J,RVN!$A:$A,YEAR(BU$1)*100+MONTH(BU$1),RVN!$M:$M,$B68,RVN!$O:$O,$C68)</f>
        <v>7950.97</v>
      </c>
      <c r="BW68" s="136">
        <f t="shared" si="375"/>
        <v>0</v>
      </c>
      <c r="BY68" s="39">
        <f>SUMIFS(CSS!$N:$N,CSS!$A:$A,YEAR(BY$1)*100+MONTH(BY$1),CSS!$O:$O,$B68,CSS!$P:$P,$C68)</f>
        <v>8548.9500000000007</v>
      </c>
      <c r="BZ68" s="39">
        <f>SUMIFS(RVN!$J:$J,RVN!$A:$A,YEAR(BY$1)*100+MONTH(BY$1),RVN!$M:$M,$B68,RVN!$O:$O,$C68)</f>
        <v>8548.9500000000007</v>
      </c>
      <c r="CA68" s="136">
        <f t="shared" si="376"/>
        <v>0</v>
      </c>
      <c r="CC68" s="39">
        <f>SUMIFS(CSS!$N:$N,CSS!$A:$A,YEAR(CC$1)*100+MONTH(CC$1),CSS!$O:$O,$B68,CSS!$P:$P,$C68)</f>
        <v>9137.74</v>
      </c>
      <c r="CD68" s="39">
        <f>SUMIFS(RVN!$J:$J,RVN!$A:$A,YEAR(CC$1)*100+MONTH(CC$1),RVN!$M:$M,$B68,RVN!$O:$O,$C68)</f>
        <v>9137.74</v>
      </c>
      <c r="CE68" s="136">
        <f t="shared" si="377"/>
        <v>0</v>
      </c>
      <c r="CG68" s="39">
        <f>SUMIFS(CSS!$N:$N,CSS!$A:$A,YEAR(CG$1)*100+MONTH(CG$1),CSS!$O:$O,$B68,CSS!$P:$P,$C68)</f>
        <v>8791.66</v>
      </c>
      <c r="CH68" s="39">
        <f>SUMIFS(RVN!$J:$J,RVN!$A:$A,YEAR(CG$1)*100+MONTH(CG$1),RVN!$M:$M,$B68,RVN!$O:$O,$C68)</f>
        <v>8791.66</v>
      </c>
      <c r="CI68" s="136">
        <f t="shared" si="378"/>
        <v>0</v>
      </c>
      <c r="CK68" s="39">
        <f>SUMIFS(CSS!$N:$N,CSS!$A:$A,YEAR(CK$1)*100+MONTH(CK$1),CSS!$O:$O,$B68,CSS!$P:$P,$C68)</f>
        <v>9099.7199999999993</v>
      </c>
      <c r="CL68" s="39">
        <f>SUMIFS(RVN!$J:$J,RVN!$A:$A,YEAR(CK$1)*100+MONTH(CK$1),RVN!$M:$M,$B68,RVN!$O:$O,$C68)</f>
        <v>9099.7199999999993</v>
      </c>
      <c r="CM68" s="136">
        <f t="shared" si="379"/>
        <v>0</v>
      </c>
      <c r="CO68" s="39">
        <f>SUMIFS(CSS!$N:$N,CSS!$A:$A,YEAR(CO$1)*100+MONTH(CO$1),CSS!$O:$O,$B68,CSS!$P:$P,$C68)</f>
        <v>11480.82</v>
      </c>
      <c r="CP68" s="39">
        <f>SUMIFS(RVN!$J:$J,RVN!$A:$A,YEAR(CO$1)*100+MONTH(CO$1),RVN!$M:$M,$B68,RVN!$O:$O,$C68)</f>
        <v>11480.82</v>
      </c>
      <c r="CQ68" s="136">
        <f t="shared" si="380"/>
        <v>0</v>
      </c>
      <c r="CS68" s="39">
        <f>SUMIFS(CSS!$N:$N,CSS!$A:$A,YEAR(CS$1)*100+MONTH(CS$1),CSS!$O:$O,$B68,CSS!$P:$P,$C68)</f>
        <v>14049.87</v>
      </c>
      <c r="CT68" s="39">
        <f>SUMIFS(RVN!$J:$J,RVN!$A:$A,YEAR(CS$1)*100+MONTH(CS$1),RVN!$M:$M,$B68,RVN!$O:$O,$C68)</f>
        <v>14049.87</v>
      </c>
      <c r="CU68" s="136">
        <f t="shared" si="381"/>
        <v>0</v>
      </c>
      <c r="CW68" s="39">
        <f>SUMIFS(CSS!$N:$N,CSS!$A:$A,YEAR(CW$1)*100+MONTH(CW$1),CSS!$O:$O,$B68,CSS!$P:$P,$C68)</f>
        <v>14110.290000000003</v>
      </c>
      <c r="CX68" s="39">
        <f>SUMIFS(RVN!$J:$J,RVN!$A:$A,YEAR(CW$1)*100+MONTH(CW$1),RVN!$M:$M,$B68,RVN!$O:$O,$C68)</f>
        <v>14110.29</v>
      </c>
      <c r="CY68" s="136">
        <f t="shared" si="382"/>
        <v>2.2204460492503131E-16</v>
      </c>
      <c r="DA68" s="39">
        <f>SUMIFS(CSS!$N:$N,CSS!$A:$A,YEAR(DA$1)*100+MONTH(DA$1),CSS!$O:$O,$B68,CSS!$P:$P,$C68)</f>
        <v>10625.339999999998</v>
      </c>
      <c r="DB68" s="39">
        <f>SUMIFS(RVN!$J:$J,RVN!$A:$A,YEAR(DA$1)*100+MONTH(DA$1),RVN!$M:$M,$B68,RVN!$O:$O,$C68)</f>
        <v>10625.34</v>
      </c>
      <c r="DC68" s="136">
        <f t="shared" si="383"/>
        <v>-2.2204460492503131E-16</v>
      </c>
      <c r="DE68" s="39">
        <f>SUMIFS(CSS!$N:$N,CSS!$A:$A,YEAR(DE$1)*100+MONTH(DE$1),CSS!$O:$O,$B68,CSS!$P:$P,$C68)</f>
        <v>10566.519999999999</v>
      </c>
      <c r="DF68" s="39">
        <f>SUMIFS(RVN!$J:$J,RVN!$A:$A,YEAR(DE$1)*100+MONTH(DE$1),RVN!$M:$M,$B68,RVN!$O:$O,$C68)</f>
        <v>10566.52</v>
      </c>
      <c r="DG68" s="136">
        <f t="shared" si="384"/>
        <v>-2.2204460492503131E-16</v>
      </c>
      <c r="DI68" s="39">
        <f>SUMIFS(CSS!$N:$N,CSS!$A:$A,YEAR(DI$1)*100+MONTH(DI$1),CSS!$O:$O,$B68,CSS!$P:$P,$C68)</f>
        <v>9200.58</v>
      </c>
      <c r="DJ68" s="39">
        <f>SUMIFS(RVN!$J:$J,RVN!$A:$A,YEAR(DI$1)*100+MONTH(DI$1),RVN!$M:$M,$B68,RVN!$O:$O,$C68)</f>
        <v>9200.58</v>
      </c>
      <c r="DK68" s="136">
        <f t="shared" si="385"/>
        <v>0</v>
      </c>
      <c r="DM68" s="39">
        <f>SUMIFS(CSS!$N:$N,CSS!$A:$A,YEAR(DM$1)*100+MONTH(DM$1),CSS!$O:$O,$B68,CSS!$P:$P,$C68)</f>
        <v>7202.7300000000005</v>
      </c>
      <c r="DN68" s="39">
        <f>SUMIFS(RVN!$J:$J,RVN!$A:$A,YEAR(DM$1)*100+MONTH(DM$1),RVN!$M:$M,$B68,RVN!$O:$O,$C68)</f>
        <v>7202.73</v>
      </c>
      <c r="DO68" s="136">
        <f t="shared" si="386"/>
        <v>2.2204460492503131E-16</v>
      </c>
      <c r="DQ68" s="39">
        <f>SUMIFS(CSS!$N:$N,CSS!$A:$A,YEAR(DQ$1)*100+MONTH(DQ$1),CSS!$O:$O,$B68,CSS!$P:$P,$C68)</f>
        <v>7454.2900000000009</v>
      </c>
      <c r="DR68" s="39">
        <f>SUMIFS(RVN!$J:$J,RVN!$A:$A,YEAR(DQ$1)*100+MONTH(DQ$1),RVN!$M:$M,$B68,RVN!$O:$O,$C68)</f>
        <v>7454.29</v>
      </c>
      <c r="DS68" s="136">
        <f t="shared" si="387"/>
        <v>2.2204460492503131E-16</v>
      </c>
      <c r="DU68" s="39">
        <f>SUMIFS(CSS!$N:$N,CSS!$A:$A,YEAR(DU$1)*100+MONTH(DU$1),CSS!$O:$O,$B68,CSS!$P:$P,$C68)</f>
        <v>7625.92</v>
      </c>
      <c r="DV68" s="39">
        <f>SUMIFS(RVN!$J:$J,RVN!$A:$A,YEAR(DU$1)*100+MONTH(DU$1),RVN!$M:$M,$B68,RVN!$O:$O,$C68)</f>
        <v>7625.92</v>
      </c>
      <c r="DW68" s="136">
        <f t="shared" si="388"/>
        <v>0</v>
      </c>
      <c r="DY68" s="39">
        <f>SUMIFS(CSS!$N:$N,CSS!$A:$A,YEAR(DY$1)*100+MONTH(DY$1),CSS!$O:$O,$B68,CSS!$P:$P,$C68)</f>
        <v>7942.7800000000007</v>
      </c>
      <c r="DZ68" s="39">
        <f>SUMIFS(RVN!$J:$J,RVN!$A:$A,YEAR(DY$1)*100+MONTH(DY$1),RVN!$M:$M,$B68,RVN!$O:$O,$C68)</f>
        <v>7942.78</v>
      </c>
      <c r="EA68" s="136">
        <f t="shared" si="389"/>
        <v>2.2204460492503131E-16</v>
      </c>
      <c r="EC68" s="39">
        <f>SUMIFS(CSS!$N:$N,CSS!$A:$A,YEAR(EC$1)*100+MONTH(EC$1),CSS!$O:$O,$B68,CSS!$P:$P,$C68)</f>
        <v>7725.7999999999993</v>
      </c>
      <c r="ED68" s="39">
        <f>SUMIFS(RVN!$J:$J,RVN!$A:$A,YEAR(EC$1)*100+MONTH(EC$1),RVN!$M:$M,$B68,RVN!$O:$O,$C68)</f>
        <v>7725.8</v>
      </c>
      <c r="EE68" s="136">
        <f t="shared" si="390"/>
        <v>-1.1102230246251565E-16</v>
      </c>
      <c r="EG68" s="39">
        <f>SUMIFS(CSS!$N:$N,CSS!$A:$A,YEAR(EG$1)*100+MONTH(EG$1),CSS!$O:$O,$B68,CSS!$P:$P,$C68)</f>
        <v>7498.76</v>
      </c>
      <c r="EH68" s="39">
        <f>SUMIFS(RVN!$J:$J,RVN!$A:$A,YEAR(EG$1)*100+MONTH(EG$1),RVN!$M:$M,$B68,RVN!$O:$O,$C68)</f>
        <v>7498.76</v>
      </c>
      <c r="EI68" s="136">
        <f t="shared" si="391"/>
        <v>0</v>
      </c>
      <c r="EK68" s="39">
        <f>SUMIFS(CSS!$N:$N,CSS!$A:$A,YEAR(EK$1)*100+MONTH(EK$1),CSS!$O:$O,$B68,CSS!$P:$P,$C68)</f>
        <v>10234.080000000002</v>
      </c>
      <c r="EL68" s="39">
        <f>SUMIFS(RVN!$J:$J,RVN!$A:$A,YEAR(EK$1)*100+MONTH(EK$1),RVN!$M:$M,$B68,RVN!$O:$O,$C68)</f>
        <v>10234.08</v>
      </c>
      <c r="EM68" s="136">
        <f t="shared" si="392"/>
        <v>2.2204460492503131E-16</v>
      </c>
      <c r="EO68" s="39">
        <f>SUMIFS(CSS!$N:$N,CSS!$A:$A,YEAR(EO$1)*100+MONTH(EO$1),CSS!$O:$O,$B68,CSS!$P:$P,$C68)</f>
        <v>13134.119999999999</v>
      </c>
      <c r="EP68" s="39">
        <f>SUMIFS(RVN!$J:$J,RVN!$A:$A,YEAR(EO$1)*100+MONTH(EO$1),RVN!$M:$M,$B68,RVN!$O:$O,$C68)</f>
        <v>13134.12</v>
      </c>
      <c r="EQ68" s="136">
        <f t="shared" si="393"/>
        <v>-1.1102230246251565E-16</v>
      </c>
      <c r="ES68" s="39">
        <f>SUMIFS(CSS!$N:$N,CSS!$A:$A,YEAR(ES$1)*100+MONTH(ES$1),CSS!$O:$O,$B68,CSS!$P:$P,$C68)</f>
        <v>12649.89</v>
      </c>
      <c r="ET68" s="39">
        <f>SUMIFS(RVN!$J:$J,RVN!$A:$A,YEAR(ES$1)*100+MONTH(ES$1),RVN!$M:$M,$B68,RVN!$O:$O,$C68)</f>
        <v>12649.89</v>
      </c>
      <c r="EU68" s="136">
        <f t="shared" si="394"/>
        <v>0</v>
      </c>
      <c r="EW68" s="39">
        <f>SUMIFS(CSS!$N:$N,CSS!$A:$A,YEAR(EW$1)*100+MONTH(EW$1),CSS!$O:$O,$B68,CSS!$P:$P,$C68)</f>
        <v>13067.78</v>
      </c>
      <c r="EX68" s="39">
        <f>SUMIFS(RVN!$J:$J,RVN!$A:$A,YEAR(EW$1)*100+MONTH(EW$1),RVN!$M:$M,$B68,RVN!$O:$O,$C68)</f>
        <v>13067.28</v>
      </c>
      <c r="EY68" s="136">
        <f t="shared" si="395"/>
        <v>3.8263510080183138E-5</v>
      </c>
      <c r="FA68" s="39">
        <f>SUMIFS(CSS!$N:$N,CSS!$A:$A,YEAR(FA$1)*100+MONTH(FA$1),CSS!$O:$O,$B68,CSS!$P:$P,$C68)</f>
        <v>11540.050000000001</v>
      </c>
      <c r="FB68" s="39">
        <f>SUMIFS(RVN!$J:$J,RVN!$A:$A,YEAR(FA$1)*100+MONTH(FA$1),RVN!$M:$M,$B68,RVN!$O:$O,$C68)</f>
        <v>11539.55</v>
      </c>
      <c r="FC68" s="136">
        <f t="shared" si="396"/>
        <v>4.3329245941192696E-5</v>
      </c>
      <c r="FE68" s="39">
        <f>SUMIFS(CSS!$N:$N,CSS!$A:$A,YEAR(FE$1)*100+MONTH(FE$1),CSS!$O:$O,$B68,CSS!$P:$P,$C68)</f>
        <v>12691.720000000001</v>
      </c>
      <c r="FF68" s="39">
        <f>SUMIFS(RVN!$J:$J,RVN!$A:$A,YEAR(FE$1)*100+MONTH(FE$1),RVN!$M:$M,$B68,RVN!$O:$O,$C68)</f>
        <v>12691.22</v>
      </c>
      <c r="FG68" s="136">
        <f t="shared" si="397"/>
        <v>3.9397315624745133E-5</v>
      </c>
      <c r="FI68" s="39">
        <f>SUMIFS(CSS!$N:$N,CSS!$A:$A,YEAR(FI$1)*100+MONTH(FI$1),CSS!$O:$O,$B68,CSS!$P:$P,$C68)</f>
        <v>10219.36</v>
      </c>
      <c r="FJ68" s="39">
        <f>SUMIFS(RVN!$J:$J,RVN!$A:$A,YEAR(FI$1)*100+MONTH(FI$1),RVN!$M:$M,$B68,RVN!$O:$O,$C68)</f>
        <v>10217.86</v>
      </c>
      <c r="FK68" s="136">
        <f t="shared" si="398"/>
        <v>1.4680177649717407E-4</v>
      </c>
      <c r="FM68" s="39">
        <f>SUMIFS(CSS!$N:$N,CSS!$A:$A,YEAR(FM$1)*100+MONTH(FM$1),CSS!$O:$O,$B68,CSS!$P:$P,$C68)</f>
        <v>10374.01</v>
      </c>
      <c r="FN68" s="39">
        <f>SUMIFS(RVN!$J:$J,RVN!$A:$A,YEAR(FM$1)*100+MONTH(FM$1),RVN!$M:$M,$B68,RVN!$O:$O,$C68)</f>
        <v>10372.51</v>
      </c>
      <c r="FO68" s="136">
        <f t="shared" si="399"/>
        <v>1.4461302037793722E-4</v>
      </c>
      <c r="FQ68" s="39">
        <f>SUMIFS(CSS!$N:$N,CSS!$A:$A,YEAR(FQ$1)*100+MONTH(FQ$1),CSS!$O:$O,$B68,CSS!$P:$P,$C68)</f>
        <v>14730.760000000002</v>
      </c>
      <c r="FR68" s="39">
        <f>SUMIFS(RVN!$J:$J,RVN!$A:$A,YEAR(FQ$1)*100+MONTH(FQ$1),RVN!$M:$M,$B68,RVN!$O:$O,$C68)</f>
        <v>14727.76</v>
      </c>
      <c r="FS68" s="136">
        <f t="shared" si="400"/>
        <v>2.0369696410060811E-4</v>
      </c>
      <c r="FU68" s="39">
        <f>SUMIFS(CSS!$N:$N,CSS!$A:$A,YEAR(FU$1)*100+MONTH(FU$1),CSS!$O:$O,$B68,CSS!$P:$P,$C68)</f>
        <v>12506.749999999996</v>
      </c>
      <c r="FV68" s="39">
        <f>SUMIFS(RVN!$J:$J,RVN!$A:$A,YEAR(FU$1)*100+MONTH(FU$1),RVN!$M:$M,$B68,RVN!$O:$O,$C68)</f>
        <v>12503.75</v>
      </c>
      <c r="FW68" s="136">
        <f t="shared" si="401"/>
        <v>2.3992802159322757E-4</v>
      </c>
      <c r="FY68" s="39">
        <f>SUMIFS(CSS!$N:$N,CSS!$A:$A,YEAR(FY$1)*100+MONTH(FY$1),CSS!$O:$O,$B68,CSS!$P:$P,$C68)</f>
        <v>11447.749999999998</v>
      </c>
      <c r="FZ68" s="39">
        <f>SUMIFS(RVN!$J:$J,RVN!$A:$A,YEAR(FY$1)*100+MONTH(FY$1),RVN!$M:$M,$B68,RVN!$O:$O,$C68)</f>
        <v>11444.75</v>
      </c>
      <c r="GA68" s="136">
        <f t="shared" si="402"/>
        <v>2.6212892374211094E-4</v>
      </c>
      <c r="GC68" s="39">
        <f>SUMIFS(CSS!$N:$N,CSS!$A:$A,YEAR(GC$1)*100+MONTH(GC$1),CSS!$O:$O,$B68,CSS!$P:$P,$C68)</f>
        <v>10946.8</v>
      </c>
      <c r="GD68" s="39">
        <f>SUMIFS(RVN!$J:$J,RVN!$A:$A,YEAR(GC$1)*100+MONTH(GC$1),RVN!$M:$M,$B68,RVN!$O:$O,$C68)</f>
        <v>10943.8</v>
      </c>
      <c r="GE68" s="136">
        <f t="shared" si="403"/>
        <v>2.7412781666336095E-4</v>
      </c>
      <c r="GG68" s="39">
        <f>SUMIFS(CSS!$N:$N,CSS!$A:$A,YEAR(GG$1)*100+MONTH(GG$1),CSS!$O:$O,$B68,CSS!$P:$P,$C68)</f>
        <v>13307.98</v>
      </c>
      <c r="GH68" s="39">
        <f>SUMIFS(RVN!$J:$J,RVN!$A:$A,YEAR(GG$1)*100+MONTH(GG$1),RVN!$M:$M,$B68,RVN!$O:$O,$C68)</f>
        <v>13304.98</v>
      </c>
      <c r="GI68" s="136">
        <f t="shared" si="404"/>
        <v>2.2547948211881774E-4</v>
      </c>
      <c r="GK68" s="39">
        <f>SUMIFS(CSS!$N:$N,CSS!$A:$A,YEAR(GK$1)*100+MONTH(GK$1),CSS!$O:$O,$B68,CSS!$P:$P,$C68)</f>
        <v>16794.759999999998</v>
      </c>
      <c r="GL68" s="39">
        <f>SUMIFS(RVN!$J:$J,RVN!$A:$A,YEAR(GK$1)*100+MONTH(GK$1),RVN!$M:$M,$B68,RVN!$O:$O,$C68)</f>
        <v>16791.759999999998</v>
      </c>
      <c r="GM68" s="136">
        <f t="shared" si="405"/>
        <v>1.7865905658487335E-4</v>
      </c>
      <c r="GO68" s="39">
        <f>SUMIFS(CSS!$N:$N,CSS!$A:$A,YEAR(GO$1)*100+MONTH(GO$1),CSS!$O:$O,$B68,CSS!$P:$P,$C68)</f>
        <v>23457.559999999998</v>
      </c>
      <c r="GP68" s="39">
        <f>SUMIFS(RVN!$J:$J,RVN!$A:$A,YEAR(GO$1)*100+MONTH(GO$1),RVN!$M:$M,$B68,RVN!$O:$O,$C68)</f>
        <v>23453.06</v>
      </c>
      <c r="GQ68" s="136">
        <f t="shared" si="406"/>
        <v>1.9187261704844971E-4</v>
      </c>
      <c r="GS68" s="39">
        <f>SUMIFS(CSS!$N:$N,CSS!$A:$A,YEAR(GS$1)*100+MONTH(GS$1),CSS!$O:$O,$B68,CSS!$P:$P,$C68)</f>
        <v>11484.630000000001</v>
      </c>
      <c r="GT68" s="39">
        <f>SUMIFS(RVN!$J:$J,RVN!$A:$A,YEAR(GS$1)*100+MONTH(GS$1),RVN!$M:$M,$B68,RVN!$O:$O,$C68)</f>
        <v>11492.13</v>
      </c>
      <c r="GU68" s="136">
        <f t="shared" si="407"/>
        <v>-6.5262053248593688E-4</v>
      </c>
      <c r="GW68" s="39">
        <f>SUMIFS(CSS!$N:$N,CSS!$A:$A,YEAR(GW$1)*100+MONTH(GW$1),CSS!$O:$O,$B68,CSS!$P:$P,$C68)</f>
        <v>0</v>
      </c>
      <c r="GX68" s="39">
        <f>SUMIFS(RVN!$J:$J,RVN!$A:$A,YEAR(GW$1)*100+MONTH(GW$1),RVN!$M:$M,$B68,RVN!$O:$O,$C68)</f>
        <v>0</v>
      </c>
      <c r="GY68" s="136">
        <f t="shared" si="408"/>
        <v>0</v>
      </c>
      <c r="HA68" s="39">
        <f>SUMIFS(CSS!$N:$N,CSS!$A:$A,YEAR(HA$1)*100+MONTH(HA$1),CSS!$O:$O,$B68,CSS!$P:$P,$C68)</f>
        <v>0</v>
      </c>
      <c r="HB68" s="39">
        <f>SUMIFS(RVN!$J:$J,RVN!$A:$A,YEAR(HA$1)*100+MONTH(HA$1),RVN!$M:$M,$B68,RVN!$O:$O,$C68)</f>
        <v>0</v>
      </c>
      <c r="HC68" s="136">
        <f t="shared" si="409"/>
        <v>0</v>
      </c>
      <c r="HE68" s="39">
        <f>SUMIFS(CSS!$N:$N,CSS!$A:$A,YEAR(HE$1)*100+MONTH(HE$1),CSS!$O:$O,$B68,CSS!$P:$P,$C68)</f>
        <v>0</v>
      </c>
      <c r="HF68" s="39">
        <f>SUMIFS(RVN!$J:$J,RVN!$A:$A,YEAR(HE$1)*100+MONTH(HE$1),RVN!$M:$M,$B68,RVN!$O:$O,$C68)</f>
        <v>0</v>
      </c>
      <c r="HG68" s="136">
        <f t="shared" si="410"/>
        <v>0</v>
      </c>
      <c r="HI68" s="39">
        <f>SUMIFS(CSS!$N:$N,CSS!$A:$A,YEAR(HI$1)*100+MONTH(HI$1),CSS!$O:$O,$B68,CSS!$P:$P,$C68)</f>
        <v>0</v>
      </c>
      <c r="HJ68" s="39">
        <f>SUMIFS(RVN!$J:$J,RVN!$A:$A,YEAR(HI$1)*100+MONTH(HI$1),RVN!$M:$M,$B68,RVN!$O:$O,$C68)</f>
        <v>0</v>
      </c>
      <c r="HK68" s="136">
        <f t="shared" si="411"/>
        <v>0</v>
      </c>
      <c r="HM68" s="39">
        <f>SUMIFS(CSS!$N:$N,CSS!$A:$A,YEAR(HM$1)*100+MONTH(HM$1),CSS!$O:$O,$B68,CSS!$P:$P,$C68)</f>
        <v>0</v>
      </c>
      <c r="HN68" s="39">
        <f>SUMIFS(RVN!$J:$J,RVN!$A:$A,YEAR(HM$1)*100+MONTH(HM$1),RVN!$M:$M,$B68,RVN!$O:$O,$C68)</f>
        <v>0</v>
      </c>
      <c r="HO68" s="136">
        <f t="shared" si="412"/>
        <v>0</v>
      </c>
      <c r="HQ68" s="39">
        <f>SUMIFS(CSS!$N:$N,CSS!$A:$A,YEAR(HQ$1)*100+MONTH(HQ$1),CSS!$O:$O,$B68,CSS!$P:$P,$C68)</f>
        <v>0</v>
      </c>
      <c r="HR68" s="39">
        <f>SUMIFS(RVN!$J:$J,RVN!$A:$A,YEAR(HQ$1)*100+MONTH(HQ$1),RVN!$M:$M,$B68,RVN!$O:$O,$C68)</f>
        <v>0</v>
      </c>
      <c r="HS68" s="136">
        <f t="shared" si="413"/>
        <v>0</v>
      </c>
      <c r="HU68" s="39">
        <f>SUMIFS(CSS!$N:$N,CSS!$A:$A,YEAR(HU$1)*100+MONTH(HU$1),CSS!$O:$O,$B68,CSS!$P:$P,$C68)</f>
        <v>0</v>
      </c>
      <c r="HV68" s="39">
        <f>SUMIFS(RVN!$J:$J,RVN!$A:$A,YEAR(HU$1)*100+MONTH(HU$1),RVN!$M:$M,$B68,RVN!$O:$O,$C68)</f>
        <v>0</v>
      </c>
      <c r="HW68" s="136">
        <f t="shared" si="414"/>
        <v>0</v>
      </c>
      <c r="HY68" s="39">
        <f>SUMIFS(CSS!$N:$N,CSS!$A:$A,YEAR(HY$1)*100+MONTH(HY$1),CSS!$O:$O,$B68,CSS!$P:$P,$C68)</f>
        <v>0</v>
      </c>
      <c r="HZ68" s="39">
        <f>SUMIFS(RVN!$J:$J,RVN!$A:$A,YEAR(HY$1)*100+MONTH(HY$1),RVN!$M:$M,$B68,RVN!$O:$O,$C68)</f>
        <v>0</v>
      </c>
      <c r="IA68" s="136">
        <f t="shared" si="415"/>
        <v>0</v>
      </c>
      <c r="IC68" s="39">
        <f>SUMIFS(CSS!$N:$N,CSS!$A:$A,YEAR(IC$1)*100+MONTH(IC$1),CSS!$O:$O,$B68,CSS!$P:$P,$C68)</f>
        <v>0</v>
      </c>
      <c r="ID68" s="39">
        <f>SUMIFS(RVN!$J:$J,RVN!$A:$A,YEAR(IC$1)*100+MONTH(IC$1),RVN!$M:$M,$B68,RVN!$O:$O,$C68)</f>
        <v>0</v>
      </c>
      <c r="IE68" s="136">
        <f t="shared" si="416"/>
        <v>0</v>
      </c>
      <c r="IG68" s="39">
        <f>SUMIFS(CSS!$N:$N,CSS!$A:$A,YEAR(IG$1)*100+MONTH(IG$1),CSS!$O:$O,$B68,CSS!$P:$P,$C68)</f>
        <v>0</v>
      </c>
      <c r="IH68" s="39">
        <f>SUMIFS(RVN!$J:$J,RVN!$A:$A,YEAR(IG$1)*100+MONTH(IG$1),RVN!$M:$M,$B68,RVN!$O:$O,$C68)</f>
        <v>0</v>
      </c>
      <c r="II68" s="136">
        <f t="shared" si="417"/>
        <v>0</v>
      </c>
    </row>
    <row r="69" spans="1:243">
      <c r="A69" s="39" t="s">
        <v>211</v>
      </c>
      <c r="B69" s="112" t="s">
        <v>282</v>
      </c>
      <c r="C69" s="112" t="s">
        <v>382</v>
      </c>
      <c r="E69" s="39">
        <f>SUMIFS(CSS!$N:$N,CSS!$A:$A,YEAR(E$1)*100+MONTH(E$1),CSS!$O:$O,$B69,CSS!$P:$P,$C69)</f>
        <v>25097.24</v>
      </c>
      <c r="F69" s="39">
        <f>SUMIFS(RVN!$J:$J,RVN!$A:$A,YEAR(E$1)*100+MONTH(E$1),RVN!$M:$M,$B69,RVN!$O:$O,$C69)</f>
        <v>25097.24</v>
      </c>
      <c r="G69" s="136">
        <f t="shared" si="358"/>
        <v>0</v>
      </c>
      <c r="I69" s="39">
        <f>SUMIFS(CSS!$N:$N,CSS!$A:$A,YEAR(I$1)*100+MONTH(I$1),CSS!$O:$O,$B69,CSS!$P:$P,$C69)</f>
        <v>24938.620000000003</v>
      </c>
      <c r="J69" s="39">
        <f>SUMIFS(RVN!$J:$J,RVN!$A:$A,YEAR(I$1)*100+MONTH(I$1),RVN!$M:$M,$B69,RVN!$O:$O,$C69)</f>
        <v>24938.62</v>
      </c>
      <c r="K69" s="136">
        <f t="shared" si="359"/>
        <v>2.2204460492503131E-16</v>
      </c>
      <c r="M69" s="39">
        <f>SUMIFS(CSS!$N:$N,CSS!$A:$A,YEAR(M$1)*100+MONTH(M$1),CSS!$O:$O,$B69,CSS!$P:$P,$C69)</f>
        <v>24885.550000000007</v>
      </c>
      <c r="N69" s="39">
        <f>SUMIFS(RVN!$J:$J,RVN!$A:$A,YEAR(M$1)*100+MONTH(M$1),RVN!$M:$M,$B69,RVN!$O:$O,$C69)</f>
        <v>24885.55</v>
      </c>
      <c r="O69" s="136">
        <f t="shared" si="360"/>
        <v>2.2204460492503131E-16</v>
      </c>
      <c r="Q69" s="39">
        <f>SUMIFS(CSS!$N:$N,CSS!$A:$A,YEAR(Q$1)*100+MONTH(Q$1),CSS!$O:$O,$B69,CSS!$P:$P,$C69)</f>
        <v>23943.489999999998</v>
      </c>
      <c r="R69" s="39">
        <f>SUMIFS(RVN!$J:$J,RVN!$A:$A,YEAR(Q$1)*100+MONTH(Q$1),RVN!$M:$M,$B69,RVN!$O:$O,$C69)</f>
        <v>23943.49</v>
      </c>
      <c r="S69" s="136">
        <f t="shared" si="361"/>
        <v>-1.1102230246251565E-16</v>
      </c>
      <c r="U69" s="39">
        <f>SUMIFS(CSS!$N:$N,CSS!$A:$A,YEAR(U$1)*100+MONTH(U$1),CSS!$O:$O,$B69,CSS!$P:$P,$C69)</f>
        <v>25377.960000000006</v>
      </c>
      <c r="V69" s="39">
        <f>SUMIFS(RVN!$J:$J,RVN!$A:$A,YEAR(U$1)*100+MONTH(U$1),RVN!$M:$M,$B69,RVN!$O:$O,$C69)</f>
        <v>25377.59</v>
      </c>
      <c r="W69" s="136">
        <f t="shared" si="362"/>
        <v>1.4579792644076051E-5</v>
      </c>
      <c r="Y69" s="39">
        <f>SUMIFS(CSS!$N:$N,CSS!$A:$A,YEAR(Y$1)*100+MONTH(Y$1),CSS!$O:$O,$B69,CSS!$P:$P,$C69)</f>
        <v>25028.960000000006</v>
      </c>
      <c r="Z69" s="39">
        <f>SUMIFS(RVN!$J:$J,RVN!$A:$A,YEAR(Y$1)*100+MONTH(Y$1),RVN!$M:$M,$B69,RVN!$O:$O,$C69)</f>
        <v>25028.959999999999</v>
      </c>
      <c r="AA69" s="136">
        <f t="shared" si="363"/>
        <v>2.2204460492503131E-16</v>
      </c>
      <c r="AC69" s="39">
        <f>SUMIFS(CSS!$N:$N,CSS!$A:$A,YEAR(AC$1)*100+MONTH(AC$1),CSS!$O:$O,$B69,CSS!$P:$P,$C69)</f>
        <v>25116.070000000007</v>
      </c>
      <c r="AD69" s="39">
        <f>SUMIFS(RVN!$J:$J,RVN!$A:$A,YEAR(AC$1)*100+MONTH(AC$1),RVN!$M:$M,$B69,RVN!$O:$O,$C69)</f>
        <v>25116.07</v>
      </c>
      <c r="AE69" s="136">
        <f t="shared" si="364"/>
        <v>2.2204460492503131E-16</v>
      </c>
      <c r="AG69" s="39">
        <f>SUMIFS(CSS!$N:$N,CSS!$A:$A,YEAR(AG$1)*100+MONTH(AG$1),CSS!$O:$O,$B69,CSS!$P:$P,$C69)</f>
        <v>24803.37</v>
      </c>
      <c r="AH69" s="39">
        <f>SUMIFS(RVN!$J:$J,RVN!$A:$A,YEAR(AG$1)*100+MONTH(AG$1),RVN!$M:$M,$B69,RVN!$O:$O,$C69)</f>
        <v>24803.370000000003</v>
      </c>
      <c r="AI69" s="136">
        <f t="shared" si="365"/>
        <v>-1.1102230246251565E-16</v>
      </c>
      <c r="AK69" s="39">
        <f>SUMIFS(CSS!$N:$N,CSS!$A:$A,YEAR(AK$1)*100+MONTH(AK$1),CSS!$O:$O,$B69,CSS!$P:$P,$C69)</f>
        <v>25237.980000000003</v>
      </c>
      <c r="AL69" s="39">
        <f>SUMIFS(RVN!$J:$J,RVN!$A:$A,YEAR(AK$1)*100+MONTH(AK$1),RVN!$M:$M,$B69,RVN!$O:$O,$C69)</f>
        <v>25237.98</v>
      </c>
      <c r="AM69" s="136">
        <f t="shared" si="366"/>
        <v>2.2204460492503131E-16</v>
      </c>
      <c r="AO69" s="39">
        <f>SUMIFS(CSS!$N:$N,CSS!$A:$A,YEAR(AO$1)*100+MONTH(AO$1),CSS!$O:$O,$B69,CSS!$P:$P,$C69)</f>
        <v>24875.760000000002</v>
      </c>
      <c r="AP69" s="39">
        <f>SUMIFS(RVN!$J:$J,RVN!$A:$A,YEAR(AO$1)*100+MONTH(AO$1),RVN!$M:$M,$B69,RVN!$O:$O,$C69)</f>
        <v>24875.760000000002</v>
      </c>
      <c r="AQ69" s="136">
        <f t="shared" si="367"/>
        <v>0</v>
      </c>
      <c r="AS69" s="39">
        <f>SUMIFS(CSS!$N:$N,CSS!$A:$A,YEAR(AS$1)*100+MONTH(AS$1),CSS!$O:$O,$B69,CSS!$P:$P,$C69)</f>
        <v>24599.870000000006</v>
      </c>
      <c r="AT69" s="39">
        <f>SUMIFS(RVN!$J:$J,RVN!$A:$A,YEAR(AS$1)*100+MONTH(AS$1),RVN!$M:$M,$B69,RVN!$O:$O,$C69)</f>
        <v>24599.87</v>
      </c>
      <c r="AU69" s="136">
        <f t="shared" si="368"/>
        <v>2.2204460492503131E-16</v>
      </c>
      <c r="AW69" s="39">
        <f>SUMIFS(CSS!$N:$N,CSS!$A:$A,YEAR(AW$1)*100+MONTH(AW$1),CSS!$O:$O,$B69,CSS!$P:$P,$C69)</f>
        <v>24324.040000000005</v>
      </c>
      <c r="AX69" s="39">
        <f>SUMIFS(RVN!$J:$J,RVN!$A:$A,YEAR(AW$1)*100+MONTH(AW$1),RVN!$M:$M,$B69,RVN!$O:$O,$C69)</f>
        <v>24324.04</v>
      </c>
      <c r="AY69" s="136">
        <f t="shared" si="369"/>
        <v>2.2204460492503131E-16</v>
      </c>
      <c r="BA69" s="39">
        <f>SUMIFS(CSS!$N:$N,CSS!$A:$A,YEAR(BA$1)*100+MONTH(BA$1),CSS!$O:$O,$B69,CSS!$P:$P,$C69)</f>
        <v>24201.700000000004</v>
      </c>
      <c r="BB69" s="39">
        <f>SUMIFS(RVN!$J:$J,RVN!$A:$A,YEAR(BA$1)*100+MONTH(BA$1),RVN!$M:$M,$B69,RVN!$O:$O,$C69)</f>
        <v>24201.699999999997</v>
      </c>
      <c r="BC69" s="136">
        <f t="shared" si="370"/>
        <v>2.2204460492503131E-16</v>
      </c>
      <c r="BE69" s="39">
        <f>SUMIFS(CSS!$N:$N,CSS!$A:$A,YEAR(BE$1)*100+MONTH(BE$1),CSS!$O:$O,$B69,CSS!$P:$P,$C69)</f>
        <v>23442.929999999997</v>
      </c>
      <c r="BF69" s="39">
        <f>SUMIFS(RVN!$J:$J,RVN!$A:$A,YEAR(BE$1)*100+MONTH(BE$1),RVN!$M:$M,$B69,RVN!$O:$O,$C69)</f>
        <v>23442.93</v>
      </c>
      <c r="BG69" s="136">
        <f t="shared" si="371"/>
        <v>-1.1102230246251565E-16</v>
      </c>
      <c r="BI69" s="39">
        <f>SUMIFS(CSS!$N:$N,CSS!$A:$A,YEAR(BI$1)*100+MONTH(BI$1),CSS!$O:$O,$B69,CSS!$P:$P,$C69)</f>
        <v>23538.989999999994</v>
      </c>
      <c r="BJ69" s="39">
        <f>SUMIFS(RVN!$J:$J,RVN!$A:$A,YEAR(BI$1)*100+MONTH(BI$1),RVN!$M:$M,$B69,RVN!$O:$O,$C69)</f>
        <v>23538.99</v>
      </c>
      <c r="BK69" s="136">
        <f t="shared" si="372"/>
        <v>-3.3306690738754696E-16</v>
      </c>
      <c r="BM69" s="39">
        <f>SUMIFS(CSS!$N:$N,CSS!$A:$A,YEAR(BM$1)*100+MONTH(BM$1),CSS!$O:$O,$B69,CSS!$P:$P,$C69)</f>
        <v>23767.999999999996</v>
      </c>
      <c r="BN69" s="39">
        <f>SUMIFS(RVN!$J:$J,RVN!$A:$A,YEAR(BM$1)*100+MONTH(BM$1),RVN!$M:$M,$B69,RVN!$O:$O,$C69)</f>
        <v>23768</v>
      </c>
      <c r="BO69" s="136">
        <f t="shared" si="373"/>
        <v>-1.1102230246251565E-16</v>
      </c>
      <c r="BQ69" s="39">
        <f>SUMIFS(CSS!$N:$N,CSS!$A:$A,YEAR(BQ$1)*100+MONTH(BQ$1),CSS!$O:$O,$B69,CSS!$P:$P,$C69)</f>
        <v>23658.560000000009</v>
      </c>
      <c r="BR69" s="39">
        <f>SUMIFS(RVN!$J:$J,RVN!$A:$A,YEAR(BQ$1)*100+MONTH(BQ$1),RVN!$M:$M,$B69,RVN!$O:$O,$C69)</f>
        <v>23658.559999999998</v>
      </c>
      <c r="BS69" s="136">
        <f t="shared" si="374"/>
        <v>4.4408920985006262E-16</v>
      </c>
      <c r="BU69" s="39">
        <f>SUMIFS(CSS!$N:$N,CSS!$A:$A,YEAR(BU$1)*100+MONTH(BU$1),CSS!$O:$O,$B69,CSS!$P:$P,$C69)</f>
        <v>23581.760000000002</v>
      </c>
      <c r="BV69" s="39">
        <f>SUMIFS(RVN!$J:$J,RVN!$A:$A,YEAR(BU$1)*100+MONTH(BU$1),RVN!$M:$M,$B69,RVN!$O:$O,$C69)</f>
        <v>23581.760000000002</v>
      </c>
      <c r="BW69" s="136">
        <f t="shared" si="375"/>
        <v>0</v>
      </c>
      <c r="BY69" s="39">
        <f>SUMIFS(CSS!$N:$N,CSS!$A:$A,YEAR(BY$1)*100+MONTH(BY$1),CSS!$O:$O,$B69,CSS!$P:$P,$C69)</f>
        <v>23650.960000000003</v>
      </c>
      <c r="BZ69" s="39">
        <f>SUMIFS(RVN!$J:$J,RVN!$A:$A,YEAR(BY$1)*100+MONTH(BY$1),RVN!$M:$M,$B69,RVN!$O:$O,$C69)</f>
        <v>23650.959999999999</v>
      </c>
      <c r="CA69" s="136">
        <f t="shared" si="376"/>
        <v>2.2204460492503131E-16</v>
      </c>
      <c r="CC69" s="39">
        <f>SUMIFS(CSS!$N:$N,CSS!$A:$A,YEAR(CC$1)*100+MONTH(CC$1),CSS!$O:$O,$B69,CSS!$P:$P,$C69)</f>
        <v>23435.43</v>
      </c>
      <c r="CD69" s="39">
        <f>SUMIFS(RVN!$J:$J,RVN!$A:$A,YEAR(CC$1)*100+MONTH(CC$1),RVN!$M:$M,$B69,RVN!$O:$O,$C69)</f>
        <v>23435.43</v>
      </c>
      <c r="CE69" s="136">
        <f t="shared" si="377"/>
        <v>0</v>
      </c>
      <c r="CG69" s="39">
        <f>SUMIFS(CSS!$N:$N,CSS!$A:$A,YEAR(CG$1)*100+MONTH(CG$1),CSS!$O:$O,$B69,CSS!$P:$P,$C69)</f>
        <v>23643.460000000006</v>
      </c>
      <c r="CH69" s="39">
        <f>SUMIFS(RVN!$J:$J,RVN!$A:$A,YEAR(CG$1)*100+MONTH(CG$1),RVN!$M:$M,$B69,RVN!$O:$O,$C69)</f>
        <v>23643.46</v>
      </c>
      <c r="CI69" s="136">
        <f t="shared" si="378"/>
        <v>2.2204460492503131E-16</v>
      </c>
      <c r="CK69" s="39">
        <f>SUMIFS(CSS!$N:$N,CSS!$A:$A,YEAR(CK$1)*100+MONTH(CK$1),CSS!$O:$O,$B69,CSS!$P:$P,$C69)</f>
        <v>23455.81</v>
      </c>
      <c r="CL69" s="39">
        <f>SUMIFS(RVN!$J:$J,RVN!$A:$A,YEAR(CK$1)*100+MONTH(CK$1),RVN!$M:$M,$B69,RVN!$O:$O,$C69)</f>
        <v>23455.809999999998</v>
      </c>
      <c r="CM69" s="136">
        <f t="shared" si="379"/>
        <v>2.2204460492503131E-16</v>
      </c>
      <c r="CO69" s="39">
        <f>SUMIFS(CSS!$N:$N,CSS!$A:$A,YEAR(CO$1)*100+MONTH(CO$1),CSS!$O:$O,$B69,CSS!$P:$P,$C69)</f>
        <v>23609.000000000007</v>
      </c>
      <c r="CP69" s="39">
        <f>SUMIFS(RVN!$J:$J,RVN!$A:$A,YEAR(CO$1)*100+MONTH(CO$1),RVN!$M:$M,$B69,RVN!$O:$O,$C69)</f>
        <v>23609</v>
      </c>
      <c r="CQ69" s="136">
        <f t="shared" si="380"/>
        <v>2.2204460492503131E-16</v>
      </c>
      <c r="CS69" s="39">
        <f>SUMIFS(CSS!$N:$N,CSS!$A:$A,YEAR(CS$1)*100+MONTH(CS$1),CSS!$O:$O,$B69,CSS!$P:$P,$C69)</f>
        <v>24156.239999999994</v>
      </c>
      <c r="CT69" s="39">
        <f>SUMIFS(RVN!$J:$J,RVN!$A:$A,YEAR(CS$1)*100+MONTH(CS$1),RVN!$M:$M,$B69,RVN!$O:$O,$C69)</f>
        <v>24156.240000000002</v>
      </c>
      <c r="CU69" s="136">
        <f t="shared" si="381"/>
        <v>-3.3306690738754696E-16</v>
      </c>
      <c r="CW69" s="39">
        <f>SUMIFS(CSS!$N:$N,CSS!$A:$A,YEAR(CW$1)*100+MONTH(CW$1),CSS!$O:$O,$B69,CSS!$P:$P,$C69)</f>
        <v>23927.510000000002</v>
      </c>
      <c r="CX69" s="39">
        <f>SUMIFS(RVN!$J:$J,RVN!$A:$A,YEAR(CW$1)*100+MONTH(CW$1),RVN!$M:$M,$B69,RVN!$O:$O,$C69)</f>
        <v>23927.51</v>
      </c>
      <c r="CY69" s="136">
        <f t="shared" si="382"/>
        <v>2.2204460492503131E-16</v>
      </c>
      <c r="DA69" s="39">
        <f>SUMIFS(CSS!$N:$N,CSS!$A:$A,YEAR(DA$1)*100+MONTH(DA$1),CSS!$O:$O,$B69,CSS!$P:$P,$C69)</f>
        <v>23708.530000000002</v>
      </c>
      <c r="DB69" s="39">
        <f>SUMIFS(RVN!$J:$J,RVN!$A:$A,YEAR(DA$1)*100+MONTH(DA$1),RVN!$M:$M,$B69,RVN!$O:$O,$C69)</f>
        <v>23708.530000000002</v>
      </c>
      <c r="DC69" s="136">
        <f t="shared" si="383"/>
        <v>0</v>
      </c>
      <c r="DE69" s="39">
        <f>SUMIFS(CSS!$N:$N,CSS!$A:$A,YEAR(DE$1)*100+MONTH(DE$1),CSS!$O:$O,$B69,CSS!$P:$P,$C69)</f>
        <v>23970.999999999996</v>
      </c>
      <c r="DF69" s="39">
        <f>SUMIFS(RVN!$J:$J,RVN!$A:$A,YEAR(DE$1)*100+MONTH(DE$1),RVN!$M:$M,$B69,RVN!$O:$O,$C69)</f>
        <v>23971</v>
      </c>
      <c r="DG69" s="136">
        <f t="shared" si="384"/>
        <v>-1.1102230246251565E-16</v>
      </c>
      <c r="DI69" s="39">
        <f>SUMIFS(CSS!$N:$N,CSS!$A:$A,YEAR(DI$1)*100+MONTH(DI$1),CSS!$O:$O,$B69,CSS!$P:$P,$C69)</f>
        <v>23697.980000000003</v>
      </c>
      <c r="DJ69" s="39">
        <f>SUMIFS(RVN!$J:$J,RVN!$A:$A,YEAR(DI$1)*100+MONTH(DI$1),RVN!$M:$M,$B69,RVN!$O:$O,$C69)</f>
        <v>23697.98</v>
      </c>
      <c r="DK69" s="136">
        <f t="shared" si="385"/>
        <v>2.2204460492503131E-16</v>
      </c>
      <c r="DM69" s="39">
        <f>SUMIFS(CSS!$N:$N,CSS!$A:$A,YEAR(DM$1)*100+MONTH(DM$1),CSS!$O:$O,$B69,CSS!$P:$P,$C69)</f>
        <v>23698.410000000007</v>
      </c>
      <c r="DN69" s="39">
        <f>SUMIFS(RVN!$J:$J,RVN!$A:$A,YEAR(DM$1)*100+MONTH(DM$1),RVN!$M:$M,$B69,RVN!$O:$O,$C69)</f>
        <v>23698.41</v>
      </c>
      <c r="DO69" s="136">
        <f t="shared" si="386"/>
        <v>2.2204460492503131E-16</v>
      </c>
      <c r="DQ69" s="39">
        <f>SUMIFS(CSS!$N:$N,CSS!$A:$A,YEAR(DQ$1)*100+MONTH(DQ$1),CSS!$O:$O,$B69,CSS!$P:$P,$C69)</f>
        <v>23990.010000000002</v>
      </c>
      <c r="DR69" s="39">
        <f>SUMIFS(RVN!$J:$J,RVN!$A:$A,YEAR(DQ$1)*100+MONTH(DQ$1),RVN!$M:$M,$B69,RVN!$O:$O,$C69)</f>
        <v>23990.010000000002</v>
      </c>
      <c r="DS69" s="136">
        <f t="shared" si="387"/>
        <v>0</v>
      </c>
      <c r="DU69" s="39">
        <f>SUMIFS(CSS!$N:$N,CSS!$A:$A,YEAR(DU$1)*100+MONTH(DU$1),CSS!$O:$O,$B69,CSS!$P:$P,$C69)</f>
        <v>23698.830000000009</v>
      </c>
      <c r="DV69" s="39">
        <f>SUMIFS(RVN!$J:$J,RVN!$A:$A,YEAR(DU$1)*100+MONTH(DU$1),RVN!$M:$M,$B69,RVN!$O:$O,$C69)</f>
        <v>23698.83</v>
      </c>
      <c r="DW69" s="136">
        <f t="shared" si="388"/>
        <v>2.2204460492503131E-16</v>
      </c>
      <c r="DY69" s="39">
        <f>SUMIFS(CSS!$N:$N,CSS!$A:$A,YEAR(DY$1)*100+MONTH(DY$1),CSS!$O:$O,$B69,CSS!$P:$P,$C69)</f>
        <v>23983.329999999998</v>
      </c>
      <c r="DZ69" s="39">
        <f>SUMIFS(RVN!$J:$J,RVN!$A:$A,YEAR(DY$1)*100+MONTH(DY$1),RVN!$M:$M,$B69,RVN!$O:$O,$C69)</f>
        <v>23983.33</v>
      </c>
      <c r="EA69" s="136">
        <f t="shared" si="389"/>
        <v>-1.1102230246251565E-16</v>
      </c>
      <c r="EC69" s="39">
        <f>SUMIFS(CSS!$N:$N,CSS!$A:$A,YEAR(EC$1)*100+MONTH(EC$1),CSS!$O:$O,$B69,CSS!$P:$P,$C69)</f>
        <v>23745.09</v>
      </c>
      <c r="ED69" s="39">
        <f>SUMIFS(RVN!$J:$J,RVN!$A:$A,YEAR(EC$1)*100+MONTH(EC$1),RVN!$M:$M,$B69,RVN!$O:$O,$C69)</f>
        <v>23745.09</v>
      </c>
      <c r="EE69" s="136">
        <f t="shared" si="390"/>
        <v>0</v>
      </c>
      <c r="EG69" s="39">
        <f>SUMIFS(CSS!$N:$N,CSS!$A:$A,YEAR(EG$1)*100+MONTH(EG$1),CSS!$O:$O,$B69,CSS!$P:$P,$C69)</f>
        <v>23616.870000000003</v>
      </c>
      <c r="EH69" s="39">
        <f>SUMIFS(RVN!$J:$J,RVN!$A:$A,YEAR(EG$1)*100+MONTH(EG$1),RVN!$M:$M,$B69,RVN!$O:$O,$C69)</f>
        <v>23616.870000000003</v>
      </c>
      <c r="EI69" s="136">
        <f t="shared" si="391"/>
        <v>0</v>
      </c>
      <c r="EK69" s="39">
        <f>SUMIFS(CSS!$N:$N,CSS!$A:$A,YEAR(EK$1)*100+MONTH(EK$1),CSS!$O:$O,$B69,CSS!$P:$P,$C69)</f>
        <v>24119.280000000013</v>
      </c>
      <c r="EL69" s="39">
        <f>SUMIFS(RVN!$J:$J,RVN!$A:$A,YEAR(EK$1)*100+MONTH(EK$1),RVN!$M:$M,$B69,RVN!$O:$O,$C69)</f>
        <v>24119.280000000002</v>
      </c>
      <c r="EM69" s="136">
        <f t="shared" si="392"/>
        <v>4.4408920985006262E-16</v>
      </c>
      <c r="EO69" s="39">
        <f>SUMIFS(CSS!$N:$N,CSS!$A:$A,YEAR(EO$1)*100+MONTH(EO$1),CSS!$O:$O,$B69,CSS!$P:$P,$C69)</f>
        <v>23338.019999999997</v>
      </c>
      <c r="EP69" s="39">
        <f>SUMIFS(RVN!$J:$J,RVN!$A:$A,YEAR(EO$1)*100+MONTH(EO$1),RVN!$M:$M,$B69,RVN!$O:$O,$C69)</f>
        <v>23338.02</v>
      </c>
      <c r="EQ69" s="136">
        <f t="shared" si="393"/>
        <v>-1.1102230246251565E-16</v>
      </c>
      <c r="ES69" s="39">
        <f>SUMIFS(CSS!$N:$N,CSS!$A:$A,YEAR(ES$1)*100+MONTH(ES$1),CSS!$O:$O,$B69,CSS!$P:$P,$C69)</f>
        <v>17995.459999999992</v>
      </c>
      <c r="ET69" s="39">
        <f>SUMIFS(RVN!$J:$J,RVN!$A:$A,YEAR(ES$1)*100+MONTH(ES$1),RVN!$M:$M,$B69,RVN!$O:$O,$C69)</f>
        <v>17995.46</v>
      </c>
      <c r="EU69" s="136">
        <f t="shared" si="394"/>
        <v>-4.4408920985006262E-16</v>
      </c>
      <c r="EW69" s="39">
        <f>SUMIFS(CSS!$N:$N,CSS!$A:$A,YEAR(EW$1)*100+MONTH(EW$1),CSS!$O:$O,$B69,CSS!$P:$P,$C69)</f>
        <v>12777.750000000002</v>
      </c>
      <c r="EX69" s="39">
        <f>SUMIFS(RVN!$J:$J,RVN!$A:$A,YEAR(EW$1)*100+MONTH(EW$1),RVN!$M:$M,$B69,RVN!$O:$O,$C69)</f>
        <v>12777.75</v>
      </c>
      <c r="EY69" s="136">
        <f t="shared" si="395"/>
        <v>2.2204460492503131E-16</v>
      </c>
      <c r="FA69" s="39">
        <f>SUMIFS(CSS!$N:$N,CSS!$A:$A,YEAR(FA$1)*100+MONTH(FA$1),CSS!$O:$O,$B69,CSS!$P:$P,$C69)</f>
        <v>12956.250000000004</v>
      </c>
      <c r="FB69" s="39">
        <f>SUMIFS(RVN!$J:$J,RVN!$A:$A,YEAR(FA$1)*100+MONTH(FA$1),RVN!$M:$M,$B69,RVN!$O:$O,$C69)</f>
        <v>12956.25</v>
      </c>
      <c r="FC69" s="136">
        <f t="shared" si="396"/>
        <v>2.2204460492503131E-16</v>
      </c>
      <c r="FE69" s="39">
        <f>SUMIFS(CSS!$N:$N,CSS!$A:$A,YEAR(FE$1)*100+MONTH(FE$1),CSS!$O:$O,$B69,CSS!$P:$P,$C69)</f>
        <v>13097.789999999999</v>
      </c>
      <c r="FF69" s="39">
        <f>SUMIFS(RVN!$J:$J,RVN!$A:$A,YEAR(FE$1)*100+MONTH(FE$1),RVN!$M:$M,$B69,RVN!$O:$O,$C69)</f>
        <v>13097.79</v>
      </c>
      <c r="FG69" s="136">
        <f t="shared" si="397"/>
        <v>-1.1102230246251565E-16</v>
      </c>
      <c r="FI69" s="39">
        <f>SUMIFS(CSS!$N:$N,CSS!$A:$A,YEAR(FI$1)*100+MONTH(FI$1),CSS!$O:$O,$B69,CSS!$P:$P,$C69)</f>
        <v>12933.960000000001</v>
      </c>
      <c r="FJ69" s="39">
        <f>SUMIFS(RVN!$J:$J,RVN!$A:$A,YEAR(FI$1)*100+MONTH(FI$1),RVN!$M:$M,$B69,RVN!$O:$O,$C69)</f>
        <v>12933.96</v>
      </c>
      <c r="FK69" s="136">
        <f t="shared" si="398"/>
        <v>2.2204460492503131E-16</v>
      </c>
      <c r="FM69" s="39">
        <f>SUMIFS(CSS!$N:$N,CSS!$A:$A,YEAR(FM$1)*100+MONTH(FM$1),CSS!$O:$O,$B69,CSS!$P:$P,$C69)</f>
        <v>12983.389999999998</v>
      </c>
      <c r="FN69" s="39">
        <f>SUMIFS(RVN!$J:$J,RVN!$A:$A,YEAR(FM$1)*100+MONTH(FM$1),RVN!$M:$M,$B69,RVN!$O:$O,$C69)</f>
        <v>12983.39</v>
      </c>
      <c r="FO69" s="136">
        <f t="shared" si="399"/>
        <v>-1.1102230246251565E-16</v>
      </c>
      <c r="FQ69" s="39">
        <f>SUMIFS(CSS!$N:$N,CSS!$A:$A,YEAR(FQ$1)*100+MONTH(FQ$1),CSS!$O:$O,$B69,CSS!$P:$P,$C69)</f>
        <v>12926.519999999999</v>
      </c>
      <c r="FR69" s="39">
        <f>SUMIFS(RVN!$J:$J,RVN!$A:$A,YEAR(FQ$1)*100+MONTH(FQ$1),RVN!$M:$M,$B69,RVN!$O:$O,$C69)</f>
        <v>12926.52</v>
      </c>
      <c r="FS69" s="136">
        <f t="shared" si="400"/>
        <v>-1.1102230246251565E-16</v>
      </c>
      <c r="FU69" s="39">
        <f>SUMIFS(CSS!$N:$N,CSS!$A:$A,YEAR(FU$1)*100+MONTH(FU$1),CSS!$O:$O,$B69,CSS!$P:$P,$C69)</f>
        <v>13037.499999999995</v>
      </c>
      <c r="FV69" s="39">
        <f>SUMIFS(RVN!$J:$J,RVN!$A:$A,YEAR(FU$1)*100+MONTH(FU$1),RVN!$M:$M,$B69,RVN!$O:$O,$C69)</f>
        <v>13037.5</v>
      </c>
      <c r="FW69" s="136">
        <f t="shared" si="401"/>
        <v>-4.4408920985006262E-16</v>
      </c>
      <c r="FY69" s="39">
        <f>SUMIFS(CSS!$N:$N,CSS!$A:$A,YEAR(FY$1)*100+MONTH(FY$1),CSS!$O:$O,$B69,CSS!$P:$P,$C69)</f>
        <v>12814.66</v>
      </c>
      <c r="FZ69" s="39">
        <f>SUMIFS(RVN!$J:$J,RVN!$A:$A,YEAR(FY$1)*100+MONTH(FY$1),RVN!$M:$M,$B69,RVN!$O:$O,$C69)</f>
        <v>12814.66</v>
      </c>
      <c r="GA69" s="136">
        <f t="shared" si="402"/>
        <v>0</v>
      </c>
      <c r="GC69" s="39">
        <f>SUMIFS(CSS!$N:$N,CSS!$A:$A,YEAR(GC$1)*100+MONTH(GC$1),CSS!$O:$O,$B69,CSS!$P:$P,$C69)</f>
        <v>12929.37</v>
      </c>
      <c r="GD69" s="39">
        <f>SUMIFS(RVN!$J:$J,RVN!$A:$A,YEAR(GC$1)*100+MONTH(GC$1),RVN!$M:$M,$B69,RVN!$O:$O,$C69)</f>
        <v>12929.369999999999</v>
      </c>
      <c r="GE69" s="136">
        <f t="shared" si="403"/>
        <v>2.2204460492503131E-16</v>
      </c>
      <c r="GG69" s="39">
        <f>SUMIFS(CSS!$N:$N,CSS!$A:$A,YEAR(GG$1)*100+MONTH(GG$1),CSS!$O:$O,$B69,CSS!$P:$P,$C69)</f>
        <v>13165.529999999999</v>
      </c>
      <c r="GH69" s="39">
        <f>SUMIFS(RVN!$J:$J,RVN!$A:$A,YEAR(GG$1)*100+MONTH(GG$1),RVN!$M:$M,$B69,RVN!$O:$O,$C69)</f>
        <v>13165.53</v>
      </c>
      <c r="GI69" s="136">
        <f t="shared" si="404"/>
        <v>-1.1102230246251565E-16</v>
      </c>
      <c r="GK69" s="39">
        <f>SUMIFS(CSS!$N:$N,CSS!$A:$A,YEAR(GK$1)*100+MONTH(GK$1),CSS!$O:$O,$B69,CSS!$P:$P,$C69)</f>
        <v>12984.469999999998</v>
      </c>
      <c r="GL69" s="39">
        <f>SUMIFS(RVN!$J:$J,RVN!$A:$A,YEAR(GK$1)*100+MONTH(GK$1),RVN!$M:$M,$B69,RVN!$O:$O,$C69)</f>
        <v>12984.47</v>
      </c>
      <c r="GM69" s="136">
        <f t="shared" si="405"/>
        <v>-1.1102230246251565E-16</v>
      </c>
      <c r="GO69" s="39">
        <f>SUMIFS(CSS!$N:$N,CSS!$A:$A,YEAR(GO$1)*100+MONTH(GO$1),CSS!$O:$O,$B69,CSS!$P:$P,$C69)</f>
        <v>12964.269999999997</v>
      </c>
      <c r="GP69" s="39">
        <f>SUMIFS(RVN!$J:$J,RVN!$A:$A,YEAR(GO$1)*100+MONTH(GO$1),RVN!$M:$M,$B69,RVN!$O:$O,$C69)</f>
        <v>12964.27</v>
      </c>
      <c r="GQ69" s="136">
        <f t="shared" si="406"/>
        <v>-3.3306690738754696E-16</v>
      </c>
      <c r="GS69" s="39">
        <f>SUMIFS(CSS!$N:$N,CSS!$A:$A,YEAR(GS$1)*100+MONTH(GS$1),CSS!$O:$O,$B69,CSS!$P:$P,$C69)</f>
        <v>12866.360000000002</v>
      </c>
      <c r="GT69" s="39">
        <f>SUMIFS(RVN!$J:$J,RVN!$A:$A,YEAR(GS$1)*100+MONTH(GS$1),RVN!$M:$M,$B69,RVN!$O:$O,$C69)</f>
        <v>12866.36</v>
      </c>
      <c r="GU69" s="136">
        <f t="shared" si="407"/>
        <v>2.2204460492503131E-16</v>
      </c>
      <c r="GW69" s="39">
        <f>SUMIFS(CSS!$N:$N,CSS!$A:$A,YEAR(GW$1)*100+MONTH(GW$1),CSS!$O:$O,$B69,CSS!$P:$P,$C69)</f>
        <v>0</v>
      </c>
      <c r="GX69" s="39">
        <f>SUMIFS(RVN!$J:$J,RVN!$A:$A,YEAR(GW$1)*100+MONTH(GW$1),RVN!$M:$M,$B69,RVN!$O:$O,$C69)</f>
        <v>0</v>
      </c>
      <c r="GY69" s="136">
        <f t="shared" si="408"/>
        <v>0</v>
      </c>
      <c r="HA69" s="39">
        <f>SUMIFS(CSS!$N:$N,CSS!$A:$A,YEAR(HA$1)*100+MONTH(HA$1),CSS!$O:$O,$B69,CSS!$P:$P,$C69)</f>
        <v>0</v>
      </c>
      <c r="HB69" s="39">
        <f>SUMIFS(RVN!$J:$J,RVN!$A:$A,YEAR(HA$1)*100+MONTH(HA$1),RVN!$M:$M,$B69,RVN!$O:$O,$C69)</f>
        <v>0</v>
      </c>
      <c r="HC69" s="136">
        <f t="shared" si="409"/>
        <v>0</v>
      </c>
      <c r="HE69" s="39">
        <f>SUMIFS(CSS!$N:$N,CSS!$A:$A,YEAR(HE$1)*100+MONTH(HE$1),CSS!$O:$O,$B69,CSS!$P:$P,$C69)</f>
        <v>0</v>
      </c>
      <c r="HF69" s="39">
        <f>SUMIFS(RVN!$J:$J,RVN!$A:$A,YEAR(HE$1)*100+MONTH(HE$1),RVN!$M:$M,$B69,RVN!$O:$O,$C69)</f>
        <v>0</v>
      </c>
      <c r="HG69" s="136">
        <f t="shared" si="410"/>
        <v>0</v>
      </c>
      <c r="HI69" s="39">
        <f>SUMIFS(CSS!$N:$N,CSS!$A:$A,YEAR(HI$1)*100+MONTH(HI$1),CSS!$O:$O,$B69,CSS!$P:$P,$C69)</f>
        <v>0</v>
      </c>
      <c r="HJ69" s="39">
        <f>SUMIFS(RVN!$J:$J,RVN!$A:$A,YEAR(HI$1)*100+MONTH(HI$1),RVN!$M:$M,$B69,RVN!$O:$O,$C69)</f>
        <v>0</v>
      </c>
      <c r="HK69" s="136">
        <f t="shared" si="411"/>
        <v>0</v>
      </c>
      <c r="HM69" s="39">
        <f>SUMIFS(CSS!$N:$N,CSS!$A:$A,YEAR(HM$1)*100+MONTH(HM$1),CSS!$O:$O,$B69,CSS!$P:$P,$C69)</f>
        <v>0</v>
      </c>
      <c r="HN69" s="39">
        <f>SUMIFS(RVN!$J:$J,RVN!$A:$A,YEAR(HM$1)*100+MONTH(HM$1),RVN!$M:$M,$B69,RVN!$O:$O,$C69)</f>
        <v>0</v>
      </c>
      <c r="HO69" s="136">
        <f t="shared" si="412"/>
        <v>0</v>
      </c>
      <c r="HQ69" s="39">
        <f>SUMIFS(CSS!$N:$N,CSS!$A:$A,YEAR(HQ$1)*100+MONTH(HQ$1),CSS!$O:$O,$B69,CSS!$P:$P,$C69)</f>
        <v>0</v>
      </c>
      <c r="HR69" s="39">
        <f>SUMIFS(RVN!$J:$J,RVN!$A:$A,YEAR(HQ$1)*100+MONTH(HQ$1),RVN!$M:$M,$B69,RVN!$O:$O,$C69)</f>
        <v>0</v>
      </c>
      <c r="HS69" s="136">
        <f t="shared" si="413"/>
        <v>0</v>
      </c>
      <c r="HU69" s="39">
        <f>SUMIFS(CSS!$N:$N,CSS!$A:$A,YEAR(HU$1)*100+MONTH(HU$1),CSS!$O:$O,$B69,CSS!$P:$P,$C69)</f>
        <v>0</v>
      </c>
      <c r="HV69" s="39">
        <f>SUMIFS(RVN!$J:$J,RVN!$A:$A,YEAR(HU$1)*100+MONTH(HU$1),RVN!$M:$M,$B69,RVN!$O:$O,$C69)</f>
        <v>0</v>
      </c>
      <c r="HW69" s="136">
        <f t="shared" si="414"/>
        <v>0</v>
      </c>
      <c r="HY69" s="39">
        <f>SUMIFS(CSS!$N:$N,CSS!$A:$A,YEAR(HY$1)*100+MONTH(HY$1),CSS!$O:$O,$B69,CSS!$P:$P,$C69)</f>
        <v>0</v>
      </c>
      <c r="HZ69" s="39">
        <f>SUMIFS(RVN!$J:$J,RVN!$A:$A,YEAR(HY$1)*100+MONTH(HY$1),RVN!$M:$M,$B69,RVN!$O:$O,$C69)</f>
        <v>0</v>
      </c>
      <c r="IA69" s="136">
        <f t="shared" si="415"/>
        <v>0</v>
      </c>
      <c r="IC69" s="39">
        <f>SUMIFS(CSS!$N:$N,CSS!$A:$A,YEAR(IC$1)*100+MONTH(IC$1),CSS!$O:$O,$B69,CSS!$P:$P,$C69)</f>
        <v>0</v>
      </c>
      <c r="ID69" s="39">
        <f>SUMIFS(RVN!$J:$J,RVN!$A:$A,YEAR(IC$1)*100+MONTH(IC$1),RVN!$M:$M,$B69,RVN!$O:$O,$C69)</f>
        <v>0</v>
      </c>
      <c r="IE69" s="136">
        <f t="shared" si="416"/>
        <v>0</v>
      </c>
      <c r="IG69" s="39">
        <f>SUMIFS(CSS!$N:$N,CSS!$A:$A,YEAR(IG$1)*100+MONTH(IG$1),CSS!$O:$O,$B69,CSS!$P:$P,$C69)</f>
        <v>0</v>
      </c>
      <c r="IH69" s="39">
        <f>SUMIFS(RVN!$J:$J,RVN!$A:$A,YEAR(IG$1)*100+MONTH(IG$1),RVN!$M:$M,$B69,RVN!$O:$O,$C69)</f>
        <v>0</v>
      </c>
      <c r="II69" s="136">
        <f t="shared" si="417"/>
        <v>0</v>
      </c>
    </row>
    <row r="70" spans="1:243">
      <c r="A70" s="39" t="s">
        <v>211</v>
      </c>
      <c r="B70" s="112" t="s">
        <v>282</v>
      </c>
      <c r="C70" s="112" t="s">
        <v>380</v>
      </c>
      <c r="E70" s="39">
        <f>SUMIFS(CSS!$N:$N,CSS!$A:$A,YEAR(E$1)*100+MONTH(E$1),CSS!$O:$O,$B70,CSS!$P:$P,$C70)</f>
        <v>4590416.5099999979</v>
      </c>
      <c r="F70" s="39">
        <f>SUMIFS(RVN!$J:$J,RVN!$A:$A,YEAR(E$1)*100+MONTH(E$1),RVN!$M:$M,$B70,RVN!$O:$O,$C70)</f>
        <v>4590401.6199999992</v>
      </c>
      <c r="G70" s="136">
        <f t="shared" si="358"/>
        <v>3.2437248920214046E-6</v>
      </c>
      <c r="I70" s="39">
        <f>SUMIFS(CSS!$N:$N,CSS!$A:$A,YEAR(I$1)*100+MONTH(I$1),CSS!$O:$O,$B70,CSS!$P:$P,$C70)</f>
        <v>4069839.9600000032</v>
      </c>
      <c r="J70" s="39">
        <f>SUMIFS(RVN!$J:$J,RVN!$A:$A,YEAR(I$1)*100+MONTH(I$1),RVN!$M:$M,$B70,RVN!$O:$O,$C70)</f>
        <v>4069825.07</v>
      </c>
      <c r="K70" s="136">
        <f t="shared" si="359"/>
        <v>3.6586339087207875E-6</v>
      </c>
      <c r="M70" s="39">
        <f>SUMIFS(CSS!$N:$N,CSS!$A:$A,YEAR(M$1)*100+MONTH(M$1),CSS!$O:$O,$B70,CSS!$P:$P,$C70)</f>
        <v>3994719.7000000011</v>
      </c>
      <c r="N70" s="39">
        <f>SUMIFS(RVN!$J:$J,RVN!$A:$A,YEAR(M$1)*100+MONTH(M$1),RVN!$M:$M,$B70,RVN!$O:$O,$C70)</f>
        <v>3994704.81</v>
      </c>
      <c r="O70" s="136">
        <f t="shared" si="360"/>
        <v>3.7274343684945421E-6</v>
      </c>
      <c r="Q70" s="39">
        <f>SUMIFS(CSS!$N:$N,CSS!$A:$A,YEAR(Q$1)*100+MONTH(Q$1),CSS!$O:$O,$B70,CSS!$P:$P,$C70)</f>
        <v>3600333.4300000016</v>
      </c>
      <c r="R70" s="39">
        <f>SUMIFS(RVN!$J:$J,RVN!$A:$A,YEAR(Q$1)*100+MONTH(Q$1),RVN!$M:$M,$B70,RVN!$O:$O,$C70)</f>
        <v>3600333.4299999997</v>
      </c>
      <c r="S70" s="136">
        <f t="shared" si="361"/>
        <v>4.4408920985006262E-16</v>
      </c>
      <c r="U70" s="39">
        <f>SUMIFS(CSS!$N:$N,CSS!$A:$A,YEAR(U$1)*100+MONTH(U$1),CSS!$O:$O,$B70,CSS!$P:$P,$C70)</f>
        <v>3817472.8200000026</v>
      </c>
      <c r="V70" s="39">
        <f>SUMIFS(RVN!$J:$J,RVN!$A:$A,YEAR(U$1)*100+MONTH(U$1),RVN!$M:$M,$B70,RVN!$O:$O,$C70)</f>
        <v>3817457.9299999997</v>
      </c>
      <c r="W70" s="136">
        <f t="shared" si="362"/>
        <v>3.900501400755374E-6</v>
      </c>
      <c r="Y70" s="39">
        <f>SUMIFS(CSS!$N:$N,CSS!$A:$A,YEAR(Y$1)*100+MONTH(Y$1),CSS!$O:$O,$B70,CSS!$P:$P,$C70)</f>
        <v>4031031.4000000018</v>
      </c>
      <c r="Z70" s="39">
        <f>SUMIFS(RVN!$J:$J,RVN!$A:$A,YEAR(Y$1)*100+MONTH(Y$1),RVN!$M:$M,$B70,RVN!$O:$O,$C70)</f>
        <v>4031015.9299999997</v>
      </c>
      <c r="AA70" s="136">
        <f t="shared" si="363"/>
        <v>3.8377422144630913E-6</v>
      </c>
      <c r="AC70" s="39">
        <f>SUMIFS(CSS!$N:$N,CSS!$A:$A,YEAR(AC$1)*100+MONTH(AC$1),CSS!$O:$O,$B70,CSS!$P:$P,$C70)</f>
        <v>4251734.9099999992</v>
      </c>
      <c r="AD70" s="39">
        <f>SUMIFS(RVN!$J:$J,RVN!$A:$A,YEAR(AC$1)*100+MONTH(AC$1),RVN!$M:$M,$B70,RVN!$O:$O,$C70)</f>
        <v>4251720.08</v>
      </c>
      <c r="AE70" s="136">
        <f t="shared" si="364"/>
        <v>3.4880000847614667E-6</v>
      </c>
      <c r="AG70" s="39">
        <f>SUMIFS(CSS!$N:$N,CSS!$A:$A,YEAR(AG$1)*100+MONTH(AG$1),CSS!$O:$O,$B70,CSS!$P:$P,$C70)</f>
        <v>4799164.53</v>
      </c>
      <c r="AH70" s="39">
        <f>SUMIFS(RVN!$J:$J,RVN!$A:$A,YEAR(AG$1)*100+MONTH(AG$1),RVN!$M:$M,$B70,RVN!$O:$O,$C70)</f>
        <v>4799109.9499999993</v>
      </c>
      <c r="AI70" s="136">
        <f t="shared" si="365"/>
        <v>1.1372942185117196E-5</v>
      </c>
      <c r="AK70" s="39">
        <f>SUMIFS(CSS!$N:$N,CSS!$A:$A,YEAR(AK$1)*100+MONTH(AK$1),CSS!$O:$O,$B70,CSS!$P:$P,$C70)</f>
        <v>4291729.6900000004</v>
      </c>
      <c r="AL70" s="39">
        <f>SUMIFS(RVN!$J:$J,RVN!$A:$A,YEAR(AK$1)*100+MONTH(AK$1),RVN!$M:$M,$B70,RVN!$O:$O,$C70)</f>
        <v>4291702.84</v>
      </c>
      <c r="AM70" s="136">
        <f t="shared" si="366"/>
        <v>6.2562579474789715E-6</v>
      </c>
      <c r="AO70" s="39">
        <f>SUMIFS(CSS!$N:$N,CSS!$A:$A,YEAR(AO$1)*100+MONTH(AO$1),CSS!$O:$O,$B70,CSS!$P:$P,$C70)</f>
        <v>3773402.89</v>
      </c>
      <c r="AP70" s="39">
        <f>SUMIFS(RVN!$J:$J,RVN!$A:$A,YEAR(AO$1)*100+MONTH(AO$1),RVN!$M:$M,$B70,RVN!$O:$O,$C70)</f>
        <v>3773386.38</v>
      </c>
      <c r="AQ70" s="136">
        <f t="shared" si="367"/>
        <v>4.3753801857171482E-6</v>
      </c>
      <c r="AS70" s="39">
        <f>SUMIFS(CSS!$N:$N,CSS!$A:$A,YEAR(AS$1)*100+MONTH(AS$1),CSS!$O:$O,$B70,CSS!$P:$P,$C70)</f>
        <v>3807097.3600000013</v>
      </c>
      <c r="AT70" s="39">
        <f>SUMIFS(RVN!$J:$J,RVN!$A:$A,YEAR(AS$1)*100+MONTH(AS$1),RVN!$M:$M,$B70,RVN!$O:$O,$C70)</f>
        <v>3807082.47</v>
      </c>
      <c r="AU70" s="136">
        <f t="shared" si="368"/>
        <v>3.9111314551476539E-6</v>
      </c>
      <c r="AW70" s="39">
        <f>SUMIFS(CSS!$N:$N,CSS!$A:$A,YEAR(AW$1)*100+MONTH(AW$1),CSS!$O:$O,$B70,CSS!$P:$P,$C70)</f>
        <v>4329802.799999997</v>
      </c>
      <c r="AX70" s="39">
        <f>SUMIFS(RVN!$J:$J,RVN!$A:$A,YEAR(AW$1)*100+MONTH(AW$1),RVN!$M:$M,$B70,RVN!$O:$O,$C70)</f>
        <v>4329787.91</v>
      </c>
      <c r="AY70" s="136">
        <f t="shared" si="369"/>
        <v>3.43896752141859E-6</v>
      </c>
      <c r="BA70" s="39">
        <f>SUMIFS(CSS!$N:$N,CSS!$A:$A,YEAR(BA$1)*100+MONTH(BA$1),CSS!$O:$O,$B70,CSS!$P:$P,$C70)</f>
        <v>4107475.9700000025</v>
      </c>
      <c r="BB70" s="39">
        <f>SUMIFS(RVN!$J:$J,RVN!$A:$A,YEAR(BA$1)*100+MONTH(BA$1),RVN!$M:$M,$B70,RVN!$O:$O,$C70)</f>
        <v>4107461.08</v>
      </c>
      <c r="BC70" s="136">
        <f t="shared" si="370"/>
        <v>3.6251104300610848E-6</v>
      </c>
      <c r="BE70" s="39">
        <f>SUMIFS(CSS!$N:$N,CSS!$A:$A,YEAR(BE$1)*100+MONTH(BE$1),CSS!$O:$O,$B70,CSS!$P:$P,$C70)</f>
        <v>4013561.9400000004</v>
      </c>
      <c r="BF70" s="39">
        <f>SUMIFS(RVN!$J:$J,RVN!$A:$A,YEAR(BE$1)*100+MONTH(BE$1),RVN!$M:$M,$B70,RVN!$O:$O,$C70)</f>
        <v>4013547.0499999993</v>
      </c>
      <c r="BG70" s="136">
        <f t="shared" si="371"/>
        <v>3.7099353304981264E-6</v>
      </c>
      <c r="BI70" s="39">
        <f>SUMIFS(CSS!$N:$N,CSS!$A:$A,YEAR(BI$1)*100+MONTH(BI$1),CSS!$O:$O,$B70,CSS!$P:$P,$C70)</f>
        <v>4048768.669999999</v>
      </c>
      <c r="BJ70" s="39">
        <f>SUMIFS(RVN!$J:$J,RVN!$A:$A,YEAR(BI$1)*100+MONTH(BI$1),RVN!$M:$M,$B70,RVN!$O:$O,$C70)</f>
        <v>4048753.3999999994</v>
      </c>
      <c r="BK70" s="136">
        <f t="shared" si="372"/>
        <v>3.7715312568575854E-6</v>
      </c>
      <c r="BM70" s="39">
        <f>SUMIFS(CSS!$N:$N,CSS!$A:$A,YEAR(BM$1)*100+MONTH(BM$1),CSS!$O:$O,$B70,CSS!$P:$P,$C70)</f>
        <v>3394333.8200000017</v>
      </c>
      <c r="BN70" s="39">
        <f>SUMIFS(RVN!$J:$J,RVN!$A:$A,YEAR(BM$1)*100+MONTH(BM$1),RVN!$M:$M,$B70,RVN!$O:$O,$C70)</f>
        <v>3394318.9299999997</v>
      </c>
      <c r="BO70" s="136">
        <f t="shared" si="373"/>
        <v>4.3867415846499114E-6</v>
      </c>
      <c r="BQ70" s="39">
        <f>SUMIFS(CSS!$N:$N,CSS!$A:$A,YEAR(BQ$1)*100+MONTH(BQ$1),CSS!$O:$O,$B70,CSS!$P:$P,$C70)</f>
        <v>3297125.97</v>
      </c>
      <c r="BR70" s="39">
        <f>SUMIFS(RVN!$J:$J,RVN!$A:$A,YEAR(BQ$1)*100+MONTH(BQ$1),RVN!$M:$M,$B70,RVN!$O:$O,$C70)</f>
        <v>3297110.1</v>
      </c>
      <c r="BS70" s="136">
        <f t="shared" si="374"/>
        <v>4.8133060523980475E-6</v>
      </c>
      <c r="BU70" s="39">
        <f>SUMIFS(CSS!$N:$N,CSS!$A:$A,YEAR(BU$1)*100+MONTH(BU$1),CSS!$O:$O,$B70,CSS!$P:$P,$C70)</f>
        <v>3535115.1700000013</v>
      </c>
      <c r="BV70" s="39">
        <f>SUMIFS(RVN!$J:$J,RVN!$A:$A,YEAR(BU$1)*100+MONTH(BU$1),RVN!$M:$M,$B70,RVN!$O:$O,$C70)</f>
        <v>3535099.4700000007</v>
      </c>
      <c r="BW70" s="136">
        <f t="shared" si="375"/>
        <v>4.4411763047147446E-6</v>
      </c>
      <c r="BY70" s="39">
        <f>SUMIFS(CSS!$N:$N,CSS!$A:$A,YEAR(BY$1)*100+MONTH(BY$1),CSS!$O:$O,$B70,CSS!$P:$P,$C70)</f>
        <v>3780618.8800000004</v>
      </c>
      <c r="BZ70" s="39">
        <f>SUMIFS(RVN!$J:$J,RVN!$A:$A,YEAR(BY$1)*100+MONTH(BY$1),RVN!$M:$M,$B70,RVN!$O:$O,$C70)</f>
        <v>3780603.9899999998</v>
      </c>
      <c r="CA70" s="136">
        <f t="shared" si="376"/>
        <v>3.9385241195066811E-6</v>
      </c>
      <c r="CC70" s="39">
        <f>SUMIFS(CSS!$N:$N,CSS!$A:$A,YEAR(CC$1)*100+MONTH(CC$1),CSS!$O:$O,$B70,CSS!$P:$P,$C70)</f>
        <v>4028225.9199999985</v>
      </c>
      <c r="CD70" s="39">
        <f>SUMIFS(RVN!$J:$J,RVN!$A:$A,YEAR(CC$1)*100+MONTH(CC$1),RVN!$M:$M,$B70,RVN!$O:$O,$C70)</f>
        <v>4028211.0300000003</v>
      </c>
      <c r="CE70" s="136">
        <f t="shared" si="377"/>
        <v>3.6964299754416174E-6</v>
      </c>
      <c r="CG70" s="39">
        <f>SUMIFS(CSS!$N:$N,CSS!$A:$A,YEAR(CG$1)*100+MONTH(CG$1),CSS!$O:$O,$B70,CSS!$P:$P,$C70)</f>
        <v>4004418.0999999992</v>
      </c>
      <c r="CH70" s="39">
        <f>SUMIFS(RVN!$J:$J,RVN!$A:$A,YEAR(CG$1)*100+MONTH(CG$1),RVN!$M:$M,$B70,RVN!$O:$O,$C70)</f>
        <v>4004402.4</v>
      </c>
      <c r="CI70" s="136">
        <f t="shared" si="378"/>
        <v>3.9206848940764871E-6</v>
      </c>
      <c r="CK70" s="39">
        <f>SUMIFS(CSS!$N:$N,CSS!$A:$A,YEAR(CK$1)*100+MONTH(CK$1),CSS!$O:$O,$B70,CSS!$P:$P,$C70)</f>
        <v>3483536.890000002</v>
      </c>
      <c r="CL70" s="39">
        <f>SUMIFS(RVN!$J:$J,RVN!$A:$A,YEAR(CK$1)*100+MONTH(CK$1),RVN!$M:$M,$B70,RVN!$O:$O,$C70)</f>
        <v>3483522</v>
      </c>
      <c r="CM70" s="136">
        <f t="shared" si="379"/>
        <v>4.2744096353519723E-6</v>
      </c>
      <c r="CO70" s="39">
        <f>SUMIFS(CSS!$N:$N,CSS!$A:$A,YEAR(CO$1)*100+MONTH(CO$1),CSS!$O:$O,$B70,CSS!$P:$P,$C70)</f>
        <v>3668269.7700000023</v>
      </c>
      <c r="CP70" s="39">
        <f>SUMIFS(RVN!$J:$J,RVN!$A:$A,YEAR(CO$1)*100+MONTH(CO$1),RVN!$M:$M,$B70,RVN!$O:$O,$C70)</f>
        <v>3668252.39</v>
      </c>
      <c r="CQ70" s="136">
        <f t="shared" si="380"/>
        <v>4.7379509788836316E-6</v>
      </c>
      <c r="CS70" s="39">
        <f>SUMIFS(CSS!$N:$N,CSS!$A:$A,YEAR(CS$1)*100+MONTH(CS$1),CSS!$O:$O,$B70,CSS!$P:$P,$C70)</f>
        <v>4376238.3199999994</v>
      </c>
      <c r="CT70" s="39">
        <f>SUMIFS(RVN!$J:$J,RVN!$A:$A,YEAR(CS$1)*100+MONTH(CS$1),RVN!$M:$M,$B70,RVN!$O:$O,$C70)</f>
        <v>4376223.4300000006</v>
      </c>
      <c r="CU70" s="136">
        <f t="shared" si="381"/>
        <v>3.4024770985130459E-6</v>
      </c>
      <c r="CW70" s="39">
        <f>SUMIFS(CSS!$N:$N,CSS!$A:$A,YEAR(CW$1)*100+MONTH(CW$1),CSS!$O:$O,$B70,CSS!$P:$P,$C70)</f>
        <v>4301969.54</v>
      </c>
      <c r="CX70" s="39">
        <f>SUMIFS(RVN!$J:$J,RVN!$A:$A,YEAR(CW$1)*100+MONTH(CW$1),RVN!$M:$M,$B70,RVN!$O:$O,$C70)</f>
        <v>4301954.6500000004</v>
      </c>
      <c r="CY70" s="136">
        <f t="shared" si="382"/>
        <v>3.4612173327452922E-6</v>
      </c>
      <c r="DA70" s="39">
        <f>SUMIFS(CSS!$N:$N,CSS!$A:$A,YEAR(DA$1)*100+MONTH(DA$1),CSS!$O:$O,$B70,CSS!$P:$P,$C70)</f>
        <v>3948887.9200000027</v>
      </c>
      <c r="DB70" s="39">
        <f>SUMIFS(RVN!$J:$J,RVN!$A:$A,YEAR(DA$1)*100+MONTH(DA$1),RVN!$M:$M,$B70,RVN!$O:$O,$C70)</f>
        <v>3948872.37</v>
      </c>
      <c r="DC70" s="136">
        <f t="shared" si="383"/>
        <v>3.9378330181083498E-6</v>
      </c>
      <c r="DE70" s="39">
        <f>SUMIFS(CSS!$N:$N,CSS!$A:$A,YEAR(DE$1)*100+MONTH(DE$1),CSS!$O:$O,$B70,CSS!$P:$P,$C70)</f>
        <v>3671334.4899999993</v>
      </c>
      <c r="DF70" s="39">
        <f>SUMIFS(RVN!$J:$J,RVN!$A:$A,YEAR(DE$1)*100+MONTH(DE$1),RVN!$M:$M,$B70,RVN!$O:$O,$C70)</f>
        <v>3671319.57</v>
      </c>
      <c r="DG70" s="136">
        <f t="shared" si="384"/>
        <v>4.0639338840797734E-6</v>
      </c>
      <c r="DI70" s="39">
        <f>SUMIFS(CSS!$N:$N,CSS!$A:$A,YEAR(DI$1)*100+MONTH(DI$1),CSS!$O:$O,$B70,CSS!$P:$P,$C70)</f>
        <v>3275485.1899999995</v>
      </c>
      <c r="DJ70" s="39">
        <f>SUMIFS(RVN!$J:$J,RVN!$A:$A,YEAR(DI$1)*100+MONTH(DI$1),RVN!$M:$M,$B70,RVN!$O:$O,$C70)</f>
        <v>3275470.0700000003</v>
      </c>
      <c r="DK70" s="136">
        <f t="shared" si="385"/>
        <v>4.6161313265180581E-6</v>
      </c>
      <c r="DM70" s="39">
        <f>SUMIFS(CSS!$N:$N,CSS!$A:$A,YEAR(DM$1)*100+MONTH(DM$1),CSS!$O:$O,$B70,CSS!$P:$P,$C70)</f>
        <v>3087125.2500000014</v>
      </c>
      <c r="DN70" s="39">
        <f>SUMIFS(RVN!$J:$J,RVN!$A:$A,YEAR(DM$1)*100+MONTH(DM$1),RVN!$M:$M,$B70,RVN!$O:$O,$C70)</f>
        <v>3087110.3599999994</v>
      </c>
      <c r="DO70" s="136">
        <f t="shared" si="386"/>
        <v>4.8232807594583704E-6</v>
      </c>
      <c r="DQ70" s="39">
        <f>SUMIFS(CSS!$N:$N,CSS!$A:$A,YEAR(DQ$1)*100+MONTH(DQ$1),CSS!$O:$O,$B70,CSS!$P:$P,$C70)</f>
        <v>3319930.6700000018</v>
      </c>
      <c r="DR70" s="39">
        <f>SUMIFS(RVN!$J:$J,RVN!$A:$A,YEAR(DQ$1)*100+MONTH(DQ$1),RVN!$M:$M,$B70,RVN!$O:$O,$C70)</f>
        <v>3319914.24</v>
      </c>
      <c r="DS70" s="136">
        <f t="shared" si="387"/>
        <v>4.9489230184995847E-6</v>
      </c>
      <c r="DU70" s="39">
        <f>SUMIFS(CSS!$N:$N,CSS!$A:$A,YEAR(DU$1)*100+MONTH(DU$1),CSS!$O:$O,$B70,CSS!$P:$P,$C70)</f>
        <v>3635291.6300000008</v>
      </c>
      <c r="DV70" s="39">
        <f>SUMIFS(RVN!$J:$J,RVN!$A:$A,YEAR(DU$1)*100+MONTH(DU$1),RVN!$M:$M,$B70,RVN!$O:$O,$C70)</f>
        <v>3635275.7499999995</v>
      </c>
      <c r="DW70" s="136">
        <f t="shared" si="388"/>
        <v>4.3683068613464826E-6</v>
      </c>
      <c r="DY70" s="39">
        <f>SUMIFS(CSS!$N:$N,CSS!$A:$A,YEAR(DY$1)*100+MONTH(DY$1),CSS!$O:$O,$B70,CSS!$P:$P,$C70)</f>
        <v>4092485.6199999987</v>
      </c>
      <c r="DZ70" s="39">
        <f>SUMIFS(RVN!$J:$J,RVN!$A:$A,YEAR(DY$1)*100+MONTH(DY$1),RVN!$M:$M,$B70,RVN!$O:$O,$C70)</f>
        <v>4093095.09</v>
      </c>
      <c r="EA70" s="136">
        <f t="shared" si="389"/>
        <v>-1.4890198898387386E-4</v>
      </c>
      <c r="EC70" s="39">
        <f>SUMIFS(CSS!$N:$N,CSS!$A:$A,YEAR(EC$1)*100+MONTH(EC$1),CSS!$O:$O,$B70,CSS!$P:$P,$C70)</f>
        <v>3976855.39</v>
      </c>
      <c r="ED70" s="39">
        <f>SUMIFS(RVN!$J:$J,RVN!$A:$A,YEAR(EC$1)*100+MONTH(EC$1),RVN!$M:$M,$B70,RVN!$O:$O,$C70)</f>
        <v>3976839.2899999996</v>
      </c>
      <c r="EE70" s="136">
        <f t="shared" si="390"/>
        <v>4.0484411931718256E-6</v>
      </c>
      <c r="EG70" s="39">
        <f>SUMIFS(CSS!$N:$N,CSS!$A:$A,YEAR(EG$1)*100+MONTH(EG$1),CSS!$O:$O,$B70,CSS!$P:$P,$C70)</f>
        <v>3550863.3999999994</v>
      </c>
      <c r="EH70" s="39">
        <f>SUMIFS(RVN!$J:$J,RVN!$A:$A,YEAR(EG$1)*100+MONTH(EG$1),RVN!$M:$M,$B70,RVN!$O:$O,$C70)</f>
        <v>3550847.3099999996</v>
      </c>
      <c r="EI70" s="136">
        <f t="shared" si="391"/>
        <v>4.5313128376189837E-6</v>
      </c>
      <c r="EK70" s="39">
        <f>SUMIFS(CSS!$N:$N,CSS!$A:$A,YEAR(EK$1)*100+MONTH(EK$1),CSS!$O:$O,$B70,CSS!$P:$P,$C70)</f>
        <v>3700301.92</v>
      </c>
      <c r="EL70" s="39">
        <f>SUMIFS(RVN!$J:$J,RVN!$A:$A,YEAR(EK$1)*100+MONTH(EK$1),RVN!$M:$M,$B70,RVN!$O:$O,$C70)</f>
        <v>3700285.8999999994</v>
      </c>
      <c r="EM70" s="136">
        <f t="shared" si="392"/>
        <v>4.3293951963452315E-6</v>
      </c>
      <c r="EO70" s="39">
        <f>SUMIFS(CSS!$N:$N,CSS!$A:$A,YEAR(EO$1)*100+MONTH(EO$1),CSS!$O:$O,$B70,CSS!$P:$P,$C70)</f>
        <v>4178772.5299999984</v>
      </c>
      <c r="EP70" s="39">
        <f>SUMIFS(RVN!$J:$J,RVN!$A:$A,YEAR(EO$1)*100+MONTH(EO$1),RVN!$M:$M,$B70,RVN!$O:$O,$C70)</f>
        <v>4178772.0300000007</v>
      </c>
      <c r="EQ70" s="136">
        <f t="shared" si="393"/>
        <v>1.1965237489697245E-7</v>
      </c>
      <c r="ES70" s="39">
        <f>SUMIFS(CSS!$N:$N,CSS!$A:$A,YEAR(ES$1)*100+MONTH(ES$1),CSS!$O:$O,$B70,CSS!$P:$P,$C70)</f>
        <v>4128311.1399999969</v>
      </c>
      <c r="ET70" s="39">
        <f>SUMIFS(RVN!$J:$J,RVN!$A:$A,YEAR(ES$1)*100+MONTH(ES$1),RVN!$M:$M,$B70,RVN!$O:$O,$C70)</f>
        <v>4128310.9</v>
      </c>
      <c r="EU70" s="136">
        <f t="shared" si="394"/>
        <v>5.8135155800442817E-8</v>
      </c>
      <c r="EW70" s="39">
        <f>SUMIFS(CSS!$N:$N,CSS!$A:$A,YEAR(EW$1)*100+MONTH(EW$1),CSS!$O:$O,$B70,CSS!$P:$P,$C70)</f>
        <v>3956398.9800000032</v>
      </c>
      <c r="EX70" s="39">
        <f>SUMIFS(RVN!$J:$J,RVN!$A:$A,YEAR(EW$1)*100+MONTH(EW$1),RVN!$M:$M,$B70,RVN!$O:$O,$C70)</f>
        <v>3955445.0799999996</v>
      </c>
      <c r="EY70" s="136">
        <f t="shared" si="395"/>
        <v>2.4116122982631438E-4</v>
      </c>
      <c r="FA70" s="39">
        <f>SUMIFS(CSS!$N:$N,CSS!$A:$A,YEAR(FA$1)*100+MONTH(FA$1),CSS!$O:$O,$B70,CSS!$P:$P,$C70)</f>
        <v>3945503.7400000012</v>
      </c>
      <c r="FB70" s="39">
        <f>SUMIFS(RVN!$J:$J,RVN!$A:$A,YEAR(FA$1)*100+MONTH(FA$1),RVN!$M:$M,$B70,RVN!$O:$O,$C70)</f>
        <v>3943382.74</v>
      </c>
      <c r="FC70" s="136">
        <f t="shared" si="396"/>
        <v>5.3786308351111423E-4</v>
      </c>
      <c r="FE70" s="39">
        <f>SUMIFS(CSS!$N:$N,CSS!$A:$A,YEAR(FE$1)*100+MONTH(FE$1),CSS!$O:$O,$B70,CSS!$P:$P,$C70)</f>
        <v>3658535.69</v>
      </c>
      <c r="FF70" s="39">
        <f>SUMIFS(RVN!$J:$J,RVN!$A:$A,YEAR(FE$1)*100+MONTH(FE$1),RVN!$M:$M,$B70,RVN!$O:$O,$C70)</f>
        <v>3656408.69</v>
      </c>
      <c r="FG70" s="136">
        <f t="shared" si="397"/>
        <v>5.817183417753391E-4</v>
      </c>
      <c r="FI70" s="39">
        <f>SUMIFS(CSS!$N:$N,CSS!$A:$A,YEAR(FI$1)*100+MONTH(FI$1),CSS!$O:$O,$B70,CSS!$P:$P,$C70)</f>
        <v>3562281.0700000026</v>
      </c>
      <c r="FJ70" s="39">
        <f>SUMIFS(RVN!$J:$J,RVN!$A:$A,YEAR(FI$1)*100+MONTH(FI$1),RVN!$M:$M,$B70,RVN!$O:$O,$C70)</f>
        <v>3558179.57</v>
      </c>
      <c r="FK70" s="136">
        <f t="shared" si="398"/>
        <v>1.1526961805368163E-3</v>
      </c>
      <c r="FM70" s="39">
        <f>SUMIFS(CSS!$N:$N,CSS!$A:$A,YEAR(FM$1)*100+MONTH(FM$1),CSS!$O:$O,$B70,CSS!$P:$P,$C70)</f>
        <v>3880289.430000002</v>
      </c>
      <c r="FN70" s="39">
        <f>SUMIFS(RVN!$J:$J,RVN!$A:$A,YEAR(FM$1)*100+MONTH(FM$1),RVN!$M:$M,$B70,RVN!$O:$O,$C70)</f>
        <v>3875815.43</v>
      </c>
      <c r="FO70" s="136">
        <f t="shared" si="399"/>
        <v>1.1543377337763783E-3</v>
      </c>
      <c r="FQ70" s="39">
        <f>SUMIFS(CSS!$N:$N,CSS!$A:$A,YEAR(FQ$1)*100+MONTH(FQ$1),CSS!$O:$O,$B70,CSS!$P:$P,$C70)</f>
        <v>4656626.900000005</v>
      </c>
      <c r="FR70" s="39">
        <f>SUMIFS(RVN!$J:$J,RVN!$A:$A,YEAR(FQ$1)*100+MONTH(FQ$1),RVN!$M:$M,$B70,RVN!$O:$O,$C70)</f>
        <v>4652199.5100000007</v>
      </c>
      <c r="FS70" s="136">
        <f t="shared" si="400"/>
        <v>9.5167672634999256E-4</v>
      </c>
      <c r="FU70" s="39">
        <f>SUMIFS(CSS!$N:$N,CSS!$A:$A,YEAR(FU$1)*100+MONTH(FU$1),CSS!$O:$O,$B70,CSS!$P:$P,$C70)</f>
        <v>4822966.7500000084</v>
      </c>
      <c r="FV70" s="39">
        <f>SUMIFS(RVN!$J:$J,RVN!$A:$A,YEAR(FU$1)*100+MONTH(FU$1),RVN!$M:$M,$B70,RVN!$O:$O,$C70)</f>
        <v>4817456.5100000007</v>
      </c>
      <c r="FW70" s="136">
        <f t="shared" si="401"/>
        <v>1.1438069007099205E-3</v>
      </c>
      <c r="FY70" s="39">
        <f>SUMIFS(CSS!$N:$N,CSS!$A:$A,YEAR(FY$1)*100+MONTH(FY$1),CSS!$O:$O,$B70,CSS!$P:$P,$C70)</f>
        <v>4110488.2900000038</v>
      </c>
      <c r="FZ70" s="39">
        <f>SUMIFS(RVN!$J:$J,RVN!$A:$A,YEAR(FY$1)*100+MONTH(FY$1),RVN!$M:$M,$B70,RVN!$O:$O,$C70)</f>
        <v>4105969.7899999996</v>
      </c>
      <c r="GA70" s="136">
        <f t="shared" si="402"/>
        <v>1.1004708342006175E-3</v>
      </c>
      <c r="GC70" s="39">
        <f>SUMIFS(CSS!$N:$N,CSS!$A:$A,YEAR(GC$1)*100+MONTH(GC$1),CSS!$O:$O,$B70,CSS!$P:$P,$C70)</f>
        <v>3714244.9200000013</v>
      </c>
      <c r="GD70" s="39">
        <f>SUMIFS(RVN!$J:$J,RVN!$A:$A,YEAR(GC$1)*100+MONTH(GC$1),RVN!$M:$M,$B70,RVN!$O:$O,$C70)</f>
        <v>3709582.9199999995</v>
      </c>
      <c r="GE70" s="136">
        <f t="shared" si="403"/>
        <v>1.2567450574745287E-3</v>
      </c>
      <c r="GG70" s="39">
        <f>SUMIFS(CSS!$N:$N,CSS!$A:$A,YEAR(GG$1)*100+MONTH(GG$1),CSS!$O:$O,$B70,CSS!$P:$P,$C70)</f>
        <v>3733296.3600000003</v>
      </c>
      <c r="GH70" s="39">
        <f>SUMIFS(RVN!$J:$J,RVN!$A:$A,YEAR(GG$1)*100+MONTH(GG$1),RVN!$M:$M,$B70,RVN!$O:$O,$C70)</f>
        <v>3728655.69</v>
      </c>
      <c r="GI70" s="136">
        <f t="shared" si="404"/>
        <v>1.2445960114919608E-3</v>
      </c>
      <c r="GK70" s="39">
        <f>SUMIFS(CSS!$N:$N,CSS!$A:$A,YEAR(GK$1)*100+MONTH(GK$1),CSS!$O:$O,$B70,CSS!$P:$P,$C70)</f>
        <v>4186995.2699999986</v>
      </c>
      <c r="GL70" s="39">
        <f>SUMIFS(RVN!$J:$J,RVN!$A:$A,YEAR(GK$1)*100+MONTH(GK$1),RVN!$M:$M,$B70,RVN!$O:$O,$C70)</f>
        <v>4182233.7699999996</v>
      </c>
      <c r="GM70" s="136">
        <f t="shared" si="405"/>
        <v>1.1385064206965723E-3</v>
      </c>
      <c r="GO70" s="39">
        <f>SUMIFS(CSS!$N:$N,CSS!$A:$A,YEAR(GO$1)*100+MONTH(GO$1),CSS!$O:$O,$B70,CSS!$P:$P,$C70)</f>
        <v>4599568.1300000036</v>
      </c>
      <c r="GP70" s="39">
        <f>SUMIFS(RVN!$J:$J,RVN!$A:$A,YEAR(GO$1)*100+MONTH(GO$1),RVN!$M:$M,$B70,RVN!$O:$O,$C70)</f>
        <v>4594797.6300000008</v>
      </c>
      <c r="GQ70" s="136">
        <f t="shared" si="406"/>
        <v>1.0382394142574025E-3</v>
      </c>
      <c r="GS70" s="39">
        <f>SUMIFS(CSS!$N:$N,CSS!$A:$A,YEAR(GS$1)*100+MONTH(GS$1),CSS!$O:$O,$B70,CSS!$P:$P,$C70)</f>
        <v>4215737.8099999959</v>
      </c>
      <c r="GT70" s="39">
        <f>SUMIFS(RVN!$J:$J,RVN!$A:$A,YEAR(GS$1)*100+MONTH(GS$1),RVN!$M:$M,$B70,RVN!$O:$O,$C70)</f>
        <v>4210936.33</v>
      </c>
      <c r="GU70" s="136">
        <f t="shared" si="407"/>
        <v>1.1402404652354203E-3</v>
      </c>
      <c r="GW70" s="39">
        <f>SUMIFS(CSS!$N:$N,CSS!$A:$A,YEAR(GW$1)*100+MONTH(GW$1),CSS!$O:$O,$B70,CSS!$P:$P,$C70)</f>
        <v>0</v>
      </c>
      <c r="GX70" s="39">
        <f>SUMIFS(RVN!$J:$J,RVN!$A:$A,YEAR(GW$1)*100+MONTH(GW$1),RVN!$M:$M,$B70,RVN!$O:$O,$C70)</f>
        <v>0</v>
      </c>
      <c r="GY70" s="136">
        <f t="shared" si="408"/>
        <v>0</v>
      </c>
      <c r="HA70" s="39">
        <f>SUMIFS(CSS!$N:$N,CSS!$A:$A,YEAR(HA$1)*100+MONTH(HA$1),CSS!$O:$O,$B70,CSS!$P:$P,$C70)</f>
        <v>0</v>
      </c>
      <c r="HB70" s="39">
        <f>SUMIFS(RVN!$J:$J,RVN!$A:$A,YEAR(HA$1)*100+MONTH(HA$1),RVN!$M:$M,$B70,RVN!$O:$O,$C70)</f>
        <v>0</v>
      </c>
      <c r="HC70" s="136">
        <f t="shared" si="409"/>
        <v>0</v>
      </c>
      <c r="HE70" s="39">
        <f>SUMIFS(CSS!$N:$N,CSS!$A:$A,YEAR(HE$1)*100+MONTH(HE$1),CSS!$O:$O,$B70,CSS!$P:$P,$C70)</f>
        <v>0</v>
      </c>
      <c r="HF70" s="39">
        <f>SUMIFS(RVN!$J:$J,RVN!$A:$A,YEAR(HE$1)*100+MONTH(HE$1),RVN!$M:$M,$B70,RVN!$O:$O,$C70)</f>
        <v>0</v>
      </c>
      <c r="HG70" s="136">
        <f t="shared" si="410"/>
        <v>0</v>
      </c>
      <c r="HI70" s="39">
        <f>SUMIFS(CSS!$N:$N,CSS!$A:$A,YEAR(HI$1)*100+MONTH(HI$1),CSS!$O:$O,$B70,CSS!$P:$P,$C70)</f>
        <v>0</v>
      </c>
      <c r="HJ70" s="39">
        <f>SUMIFS(RVN!$J:$J,RVN!$A:$A,YEAR(HI$1)*100+MONTH(HI$1),RVN!$M:$M,$B70,RVN!$O:$O,$C70)</f>
        <v>0</v>
      </c>
      <c r="HK70" s="136">
        <f t="shared" si="411"/>
        <v>0</v>
      </c>
      <c r="HM70" s="39">
        <f>SUMIFS(CSS!$N:$N,CSS!$A:$A,YEAR(HM$1)*100+MONTH(HM$1),CSS!$O:$O,$B70,CSS!$P:$P,$C70)</f>
        <v>0</v>
      </c>
      <c r="HN70" s="39">
        <f>SUMIFS(RVN!$J:$J,RVN!$A:$A,YEAR(HM$1)*100+MONTH(HM$1),RVN!$M:$M,$B70,RVN!$O:$O,$C70)</f>
        <v>0</v>
      </c>
      <c r="HO70" s="136">
        <f t="shared" si="412"/>
        <v>0</v>
      </c>
      <c r="HQ70" s="39">
        <f>SUMIFS(CSS!$N:$N,CSS!$A:$A,YEAR(HQ$1)*100+MONTH(HQ$1),CSS!$O:$O,$B70,CSS!$P:$P,$C70)</f>
        <v>0</v>
      </c>
      <c r="HR70" s="39">
        <f>SUMIFS(RVN!$J:$J,RVN!$A:$A,YEAR(HQ$1)*100+MONTH(HQ$1),RVN!$M:$M,$B70,RVN!$O:$O,$C70)</f>
        <v>0</v>
      </c>
      <c r="HS70" s="136">
        <f t="shared" si="413"/>
        <v>0</v>
      </c>
      <c r="HU70" s="39">
        <f>SUMIFS(CSS!$N:$N,CSS!$A:$A,YEAR(HU$1)*100+MONTH(HU$1),CSS!$O:$O,$B70,CSS!$P:$P,$C70)</f>
        <v>0</v>
      </c>
      <c r="HV70" s="39">
        <f>SUMIFS(RVN!$J:$J,RVN!$A:$A,YEAR(HU$1)*100+MONTH(HU$1),RVN!$M:$M,$B70,RVN!$O:$O,$C70)</f>
        <v>0</v>
      </c>
      <c r="HW70" s="136">
        <f t="shared" si="414"/>
        <v>0</v>
      </c>
      <c r="HY70" s="39">
        <f>SUMIFS(CSS!$N:$N,CSS!$A:$A,YEAR(HY$1)*100+MONTH(HY$1),CSS!$O:$O,$B70,CSS!$P:$P,$C70)</f>
        <v>0</v>
      </c>
      <c r="HZ70" s="39">
        <f>SUMIFS(RVN!$J:$J,RVN!$A:$A,YEAR(HY$1)*100+MONTH(HY$1),RVN!$M:$M,$B70,RVN!$O:$O,$C70)</f>
        <v>0</v>
      </c>
      <c r="IA70" s="136">
        <f t="shared" si="415"/>
        <v>0</v>
      </c>
      <c r="IC70" s="39">
        <f>SUMIFS(CSS!$N:$N,CSS!$A:$A,YEAR(IC$1)*100+MONTH(IC$1),CSS!$O:$O,$B70,CSS!$P:$P,$C70)</f>
        <v>0</v>
      </c>
      <c r="ID70" s="39">
        <f>SUMIFS(RVN!$J:$J,RVN!$A:$A,YEAR(IC$1)*100+MONTH(IC$1),RVN!$M:$M,$B70,RVN!$O:$O,$C70)</f>
        <v>0</v>
      </c>
      <c r="IE70" s="136">
        <f t="shared" si="416"/>
        <v>0</v>
      </c>
      <c r="IG70" s="39">
        <f>SUMIFS(CSS!$N:$N,CSS!$A:$A,YEAR(IG$1)*100+MONTH(IG$1),CSS!$O:$O,$B70,CSS!$P:$P,$C70)</f>
        <v>0</v>
      </c>
      <c r="IH70" s="39">
        <f>SUMIFS(RVN!$J:$J,RVN!$A:$A,YEAR(IG$1)*100+MONTH(IG$1),RVN!$M:$M,$B70,RVN!$O:$O,$C70)</f>
        <v>0</v>
      </c>
      <c r="II70" s="136">
        <f t="shared" si="417"/>
        <v>0</v>
      </c>
    </row>
    <row r="71" spans="1:243">
      <c r="A71" s="39" t="s">
        <v>211</v>
      </c>
      <c r="B71" s="112" t="s">
        <v>282</v>
      </c>
      <c r="C71" s="112" t="s">
        <v>396</v>
      </c>
      <c r="E71" s="39">
        <f>SUMIFS(CSS!$N:$N,CSS!$A:$A,YEAR(E$1)*100+MONTH(E$1),CSS!$O:$O,$B71,CSS!$P:$P,$C71)</f>
        <v>0</v>
      </c>
      <c r="F71" s="39">
        <f>SUMIFS(RVN!$J:$J,RVN!$A:$A,YEAR(E$1)*100+MONTH(E$1),RVN!$M:$M,$B71,RVN!$O:$O,$C71)</f>
        <v>0</v>
      </c>
      <c r="G71" s="136">
        <f t="shared" si="358"/>
        <v>0</v>
      </c>
      <c r="I71" s="39">
        <f>SUMIFS(CSS!$N:$N,CSS!$A:$A,YEAR(I$1)*100+MONTH(I$1),CSS!$O:$O,$B71,CSS!$P:$P,$C71)</f>
        <v>0</v>
      </c>
      <c r="J71" s="39">
        <f>SUMIFS(RVN!$J:$J,RVN!$A:$A,YEAR(I$1)*100+MONTH(I$1),RVN!$M:$M,$B71,RVN!$O:$O,$C71)</f>
        <v>0</v>
      </c>
      <c r="K71" s="136">
        <f t="shared" si="359"/>
        <v>0</v>
      </c>
      <c r="M71" s="39">
        <f>SUMIFS(CSS!$N:$N,CSS!$A:$A,YEAR(M$1)*100+MONTH(M$1),CSS!$O:$O,$B71,CSS!$P:$P,$C71)</f>
        <v>0</v>
      </c>
      <c r="N71" s="39">
        <f>SUMIFS(RVN!$J:$J,RVN!$A:$A,YEAR(M$1)*100+MONTH(M$1),RVN!$M:$M,$B71,RVN!$O:$O,$C71)</f>
        <v>0</v>
      </c>
      <c r="O71" s="136">
        <f t="shared" si="360"/>
        <v>0</v>
      </c>
      <c r="Q71" s="39">
        <f>SUMIFS(CSS!$N:$N,CSS!$A:$A,YEAR(Q$1)*100+MONTH(Q$1),CSS!$O:$O,$B71,CSS!$P:$P,$C71)</f>
        <v>0</v>
      </c>
      <c r="R71" s="39">
        <f>SUMIFS(RVN!$J:$J,RVN!$A:$A,YEAR(Q$1)*100+MONTH(Q$1),RVN!$M:$M,$B71,RVN!$O:$O,$C71)</f>
        <v>0</v>
      </c>
      <c r="S71" s="136">
        <f t="shared" si="361"/>
        <v>0</v>
      </c>
      <c r="U71" s="39">
        <f>SUMIFS(CSS!$N:$N,CSS!$A:$A,YEAR(U$1)*100+MONTH(U$1),CSS!$O:$O,$B71,CSS!$P:$P,$C71)</f>
        <v>0</v>
      </c>
      <c r="V71" s="39">
        <f>SUMIFS(RVN!$J:$J,RVN!$A:$A,YEAR(U$1)*100+MONTH(U$1),RVN!$M:$M,$B71,RVN!$O:$O,$C71)</f>
        <v>0</v>
      </c>
      <c r="W71" s="136">
        <f t="shared" si="362"/>
        <v>0</v>
      </c>
      <c r="Y71" s="39">
        <f>SUMIFS(CSS!$N:$N,CSS!$A:$A,YEAR(Y$1)*100+MONTH(Y$1),CSS!$O:$O,$B71,CSS!$P:$P,$C71)</f>
        <v>0</v>
      </c>
      <c r="Z71" s="39">
        <f>SUMIFS(RVN!$J:$J,RVN!$A:$A,YEAR(Y$1)*100+MONTH(Y$1),RVN!$M:$M,$B71,RVN!$O:$O,$C71)</f>
        <v>0</v>
      </c>
      <c r="AA71" s="136">
        <f t="shared" si="363"/>
        <v>0</v>
      </c>
      <c r="AC71" s="39">
        <f>SUMIFS(CSS!$N:$N,CSS!$A:$A,YEAR(AC$1)*100+MONTH(AC$1),CSS!$O:$O,$B71,CSS!$P:$P,$C71)</f>
        <v>0</v>
      </c>
      <c r="AD71" s="39">
        <f>SUMIFS(RVN!$J:$J,RVN!$A:$A,YEAR(AC$1)*100+MONTH(AC$1),RVN!$M:$M,$B71,RVN!$O:$O,$C71)</f>
        <v>0</v>
      </c>
      <c r="AE71" s="136">
        <f t="shared" si="364"/>
        <v>0</v>
      </c>
      <c r="AG71" s="39">
        <f>SUMIFS(CSS!$N:$N,CSS!$A:$A,YEAR(AG$1)*100+MONTH(AG$1),CSS!$O:$O,$B71,CSS!$P:$P,$C71)</f>
        <v>0</v>
      </c>
      <c r="AH71" s="39">
        <f>SUMIFS(RVN!$J:$J,RVN!$A:$A,YEAR(AG$1)*100+MONTH(AG$1),RVN!$M:$M,$B71,RVN!$O:$O,$C71)</f>
        <v>0</v>
      </c>
      <c r="AI71" s="136">
        <f t="shared" si="365"/>
        <v>0</v>
      </c>
      <c r="AK71" s="39">
        <f>SUMIFS(CSS!$N:$N,CSS!$A:$A,YEAR(AK$1)*100+MONTH(AK$1),CSS!$O:$O,$B71,CSS!$P:$P,$C71)</f>
        <v>0</v>
      </c>
      <c r="AL71" s="39">
        <f>SUMIFS(RVN!$J:$J,RVN!$A:$A,YEAR(AK$1)*100+MONTH(AK$1),RVN!$M:$M,$B71,RVN!$O:$O,$C71)</f>
        <v>0</v>
      </c>
      <c r="AM71" s="136">
        <f t="shared" si="366"/>
        <v>0</v>
      </c>
      <c r="AO71" s="39">
        <f>SUMIFS(CSS!$N:$N,CSS!$A:$A,YEAR(AO$1)*100+MONTH(AO$1),CSS!$O:$O,$B71,CSS!$P:$P,$C71)</f>
        <v>0</v>
      </c>
      <c r="AP71" s="39">
        <f>SUMIFS(RVN!$J:$J,RVN!$A:$A,YEAR(AO$1)*100+MONTH(AO$1),RVN!$M:$M,$B71,RVN!$O:$O,$C71)</f>
        <v>0</v>
      </c>
      <c r="AQ71" s="136">
        <f t="shared" si="367"/>
        <v>0</v>
      </c>
      <c r="AS71" s="39">
        <f>SUMIFS(CSS!$N:$N,CSS!$A:$A,YEAR(AS$1)*100+MONTH(AS$1),CSS!$O:$O,$B71,CSS!$P:$P,$C71)</f>
        <v>0</v>
      </c>
      <c r="AT71" s="39">
        <f>SUMIFS(RVN!$J:$J,RVN!$A:$A,YEAR(AS$1)*100+MONTH(AS$1),RVN!$M:$M,$B71,RVN!$O:$O,$C71)</f>
        <v>0</v>
      </c>
      <c r="AU71" s="136">
        <f t="shared" si="368"/>
        <v>0</v>
      </c>
      <c r="AW71" s="39">
        <f>SUMIFS(CSS!$N:$N,CSS!$A:$A,YEAR(AW$1)*100+MONTH(AW$1),CSS!$O:$O,$B71,CSS!$P:$P,$C71)</f>
        <v>0</v>
      </c>
      <c r="AX71" s="39">
        <f>SUMIFS(RVN!$J:$J,RVN!$A:$A,YEAR(AW$1)*100+MONTH(AW$1),RVN!$M:$M,$B71,RVN!$O:$O,$C71)</f>
        <v>0</v>
      </c>
      <c r="AY71" s="136">
        <f t="shared" si="369"/>
        <v>0</v>
      </c>
      <c r="BA71" s="39">
        <f>SUMIFS(CSS!$N:$N,CSS!$A:$A,YEAR(BA$1)*100+MONTH(BA$1),CSS!$O:$O,$B71,CSS!$P:$P,$C71)</f>
        <v>0</v>
      </c>
      <c r="BB71" s="39">
        <f>SUMIFS(RVN!$J:$J,RVN!$A:$A,YEAR(BA$1)*100+MONTH(BA$1),RVN!$M:$M,$B71,RVN!$O:$O,$C71)</f>
        <v>0</v>
      </c>
      <c r="BC71" s="136">
        <f t="shared" si="370"/>
        <v>0</v>
      </c>
      <c r="BE71" s="39">
        <f>SUMIFS(CSS!$N:$N,CSS!$A:$A,YEAR(BE$1)*100+MONTH(BE$1),CSS!$O:$O,$B71,CSS!$P:$P,$C71)</f>
        <v>0</v>
      </c>
      <c r="BF71" s="39">
        <f>SUMIFS(RVN!$J:$J,RVN!$A:$A,YEAR(BE$1)*100+MONTH(BE$1),RVN!$M:$M,$B71,RVN!$O:$O,$C71)</f>
        <v>0</v>
      </c>
      <c r="BG71" s="136">
        <f t="shared" si="371"/>
        <v>0</v>
      </c>
      <c r="BI71" s="39">
        <f>SUMIFS(CSS!$N:$N,CSS!$A:$A,YEAR(BI$1)*100+MONTH(BI$1),CSS!$O:$O,$B71,CSS!$P:$P,$C71)</f>
        <v>0</v>
      </c>
      <c r="BJ71" s="39">
        <f>SUMIFS(RVN!$J:$J,RVN!$A:$A,YEAR(BI$1)*100+MONTH(BI$1),RVN!$M:$M,$B71,RVN!$O:$O,$C71)</f>
        <v>0</v>
      </c>
      <c r="BK71" s="136">
        <f t="shared" si="372"/>
        <v>0</v>
      </c>
      <c r="BM71" s="39">
        <f>SUMIFS(CSS!$N:$N,CSS!$A:$A,YEAR(BM$1)*100+MONTH(BM$1),CSS!$O:$O,$B71,CSS!$P:$P,$C71)</f>
        <v>0</v>
      </c>
      <c r="BN71" s="39">
        <f>SUMIFS(RVN!$J:$J,RVN!$A:$A,YEAR(BM$1)*100+MONTH(BM$1),RVN!$M:$M,$B71,RVN!$O:$O,$C71)</f>
        <v>0</v>
      </c>
      <c r="BO71" s="136">
        <f t="shared" si="373"/>
        <v>0</v>
      </c>
      <c r="BQ71" s="39">
        <f>SUMIFS(CSS!$N:$N,CSS!$A:$A,YEAR(BQ$1)*100+MONTH(BQ$1),CSS!$O:$O,$B71,CSS!$P:$P,$C71)</f>
        <v>0</v>
      </c>
      <c r="BR71" s="39">
        <f>SUMIFS(RVN!$J:$J,RVN!$A:$A,YEAR(BQ$1)*100+MONTH(BQ$1),RVN!$M:$M,$B71,RVN!$O:$O,$C71)</f>
        <v>0</v>
      </c>
      <c r="BS71" s="136">
        <f t="shared" si="374"/>
        <v>0</v>
      </c>
      <c r="BU71" s="39">
        <f>SUMIFS(CSS!$N:$N,CSS!$A:$A,YEAR(BU$1)*100+MONTH(BU$1),CSS!$O:$O,$B71,CSS!$P:$P,$C71)</f>
        <v>0</v>
      </c>
      <c r="BV71" s="39">
        <f>SUMIFS(RVN!$J:$J,RVN!$A:$A,YEAR(BU$1)*100+MONTH(BU$1),RVN!$M:$M,$B71,RVN!$O:$O,$C71)</f>
        <v>0</v>
      </c>
      <c r="BW71" s="136">
        <f t="shared" si="375"/>
        <v>0</v>
      </c>
      <c r="BY71" s="39">
        <f>SUMIFS(CSS!$N:$N,CSS!$A:$A,YEAR(BY$1)*100+MONTH(BY$1),CSS!$O:$O,$B71,CSS!$P:$P,$C71)</f>
        <v>0</v>
      </c>
      <c r="BZ71" s="39">
        <f>SUMIFS(RVN!$J:$J,RVN!$A:$A,YEAR(BY$1)*100+MONTH(BY$1),RVN!$M:$M,$B71,RVN!$O:$O,$C71)</f>
        <v>0</v>
      </c>
      <c r="CA71" s="136">
        <f t="shared" si="376"/>
        <v>0</v>
      </c>
      <c r="CC71" s="39">
        <f>SUMIFS(CSS!$N:$N,CSS!$A:$A,YEAR(CC$1)*100+MONTH(CC$1),CSS!$O:$O,$B71,CSS!$P:$P,$C71)</f>
        <v>0</v>
      </c>
      <c r="CD71" s="39">
        <f>SUMIFS(RVN!$J:$J,RVN!$A:$A,YEAR(CC$1)*100+MONTH(CC$1),RVN!$M:$M,$B71,RVN!$O:$O,$C71)</f>
        <v>0</v>
      </c>
      <c r="CE71" s="136">
        <f t="shared" si="377"/>
        <v>0</v>
      </c>
      <c r="CG71" s="39">
        <f>SUMIFS(CSS!$N:$N,CSS!$A:$A,YEAR(CG$1)*100+MONTH(CG$1),CSS!$O:$O,$B71,CSS!$P:$P,$C71)</f>
        <v>0</v>
      </c>
      <c r="CH71" s="39">
        <f>SUMIFS(RVN!$J:$J,RVN!$A:$A,YEAR(CG$1)*100+MONTH(CG$1),RVN!$M:$M,$B71,RVN!$O:$O,$C71)</f>
        <v>0</v>
      </c>
      <c r="CI71" s="136">
        <f t="shared" si="378"/>
        <v>0</v>
      </c>
      <c r="CK71" s="39">
        <f>SUMIFS(CSS!$N:$N,CSS!$A:$A,YEAR(CK$1)*100+MONTH(CK$1),CSS!$O:$O,$B71,CSS!$P:$P,$C71)</f>
        <v>0</v>
      </c>
      <c r="CL71" s="39">
        <f>SUMIFS(RVN!$J:$J,RVN!$A:$A,YEAR(CK$1)*100+MONTH(CK$1),RVN!$M:$M,$B71,RVN!$O:$O,$C71)</f>
        <v>0</v>
      </c>
      <c r="CM71" s="136">
        <f t="shared" si="379"/>
        <v>0</v>
      </c>
      <c r="CO71" s="39">
        <f>SUMIFS(CSS!$N:$N,CSS!$A:$A,YEAR(CO$1)*100+MONTH(CO$1),CSS!$O:$O,$B71,CSS!$P:$P,$C71)</f>
        <v>0</v>
      </c>
      <c r="CP71" s="39">
        <f>SUMIFS(RVN!$J:$J,RVN!$A:$A,YEAR(CO$1)*100+MONTH(CO$1),RVN!$M:$M,$B71,RVN!$O:$O,$C71)</f>
        <v>0</v>
      </c>
      <c r="CQ71" s="136">
        <f t="shared" si="380"/>
        <v>0</v>
      </c>
      <c r="CS71" s="39">
        <f>SUMIFS(CSS!$N:$N,CSS!$A:$A,YEAR(CS$1)*100+MONTH(CS$1),CSS!$O:$O,$B71,CSS!$P:$P,$C71)</f>
        <v>0</v>
      </c>
      <c r="CT71" s="39">
        <f>SUMIFS(RVN!$J:$J,RVN!$A:$A,YEAR(CS$1)*100+MONTH(CS$1),RVN!$M:$M,$B71,RVN!$O:$O,$C71)</f>
        <v>0</v>
      </c>
      <c r="CU71" s="136">
        <f t="shared" si="381"/>
        <v>0</v>
      </c>
      <c r="CW71" s="39">
        <f>SUMIFS(CSS!$N:$N,CSS!$A:$A,YEAR(CW$1)*100+MONTH(CW$1),CSS!$O:$O,$B71,CSS!$P:$P,$C71)</f>
        <v>0</v>
      </c>
      <c r="CX71" s="39">
        <f>SUMIFS(RVN!$J:$J,RVN!$A:$A,YEAR(CW$1)*100+MONTH(CW$1),RVN!$M:$M,$B71,RVN!$O:$O,$C71)</f>
        <v>0</v>
      </c>
      <c r="CY71" s="136">
        <f t="shared" si="382"/>
        <v>0</v>
      </c>
      <c r="DA71" s="39">
        <f>SUMIFS(CSS!$N:$N,CSS!$A:$A,YEAR(DA$1)*100+MONTH(DA$1),CSS!$O:$O,$B71,CSS!$P:$P,$C71)</f>
        <v>0</v>
      </c>
      <c r="DB71" s="39">
        <f>SUMIFS(RVN!$J:$J,RVN!$A:$A,YEAR(DA$1)*100+MONTH(DA$1),RVN!$M:$M,$B71,RVN!$O:$O,$C71)</f>
        <v>0</v>
      </c>
      <c r="DC71" s="136">
        <f t="shared" si="383"/>
        <v>0</v>
      </c>
      <c r="DE71" s="39">
        <f>SUMIFS(CSS!$N:$N,CSS!$A:$A,YEAR(DE$1)*100+MONTH(DE$1),CSS!$O:$O,$B71,CSS!$P:$P,$C71)</f>
        <v>0</v>
      </c>
      <c r="DF71" s="39">
        <f>SUMIFS(RVN!$J:$J,RVN!$A:$A,YEAR(DE$1)*100+MONTH(DE$1),RVN!$M:$M,$B71,RVN!$O:$O,$C71)</f>
        <v>0</v>
      </c>
      <c r="DG71" s="136">
        <f t="shared" si="384"/>
        <v>0</v>
      </c>
      <c r="DI71" s="39">
        <f>SUMIFS(CSS!$N:$N,CSS!$A:$A,YEAR(DI$1)*100+MONTH(DI$1),CSS!$O:$O,$B71,CSS!$P:$P,$C71)</f>
        <v>0</v>
      </c>
      <c r="DJ71" s="39">
        <f>SUMIFS(RVN!$J:$J,RVN!$A:$A,YEAR(DI$1)*100+MONTH(DI$1),RVN!$M:$M,$B71,RVN!$O:$O,$C71)</f>
        <v>0</v>
      </c>
      <c r="DK71" s="136">
        <f t="shared" si="385"/>
        <v>0</v>
      </c>
      <c r="DM71" s="39">
        <f>SUMIFS(CSS!$N:$N,CSS!$A:$A,YEAR(DM$1)*100+MONTH(DM$1),CSS!$O:$O,$B71,CSS!$P:$P,$C71)</f>
        <v>0</v>
      </c>
      <c r="DN71" s="39">
        <f>SUMIFS(RVN!$J:$J,RVN!$A:$A,YEAR(DM$1)*100+MONTH(DM$1),RVN!$M:$M,$B71,RVN!$O:$O,$C71)</f>
        <v>0</v>
      </c>
      <c r="DO71" s="136">
        <f t="shared" si="386"/>
        <v>0</v>
      </c>
      <c r="DQ71" s="39">
        <f>SUMIFS(CSS!$N:$N,CSS!$A:$A,YEAR(DQ$1)*100+MONTH(DQ$1),CSS!$O:$O,$B71,CSS!$P:$P,$C71)</f>
        <v>0</v>
      </c>
      <c r="DR71" s="39">
        <f>SUMIFS(RVN!$J:$J,RVN!$A:$A,YEAR(DQ$1)*100+MONTH(DQ$1),RVN!$M:$M,$B71,RVN!$O:$O,$C71)</f>
        <v>0</v>
      </c>
      <c r="DS71" s="136">
        <f t="shared" si="387"/>
        <v>0</v>
      </c>
      <c r="DU71" s="39">
        <f>SUMIFS(CSS!$N:$N,CSS!$A:$A,YEAR(DU$1)*100+MONTH(DU$1),CSS!$O:$O,$B71,CSS!$P:$P,$C71)</f>
        <v>0</v>
      </c>
      <c r="DV71" s="39">
        <f>SUMIFS(RVN!$J:$J,RVN!$A:$A,YEAR(DU$1)*100+MONTH(DU$1),RVN!$M:$M,$B71,RVN!$O:$O,$C71)</f>
        <v>0</v>
      </c>
      <c r="DW71" s="136">
        <f t="shared" si="388"/>
        <v>0</v>
      </c>
      <c r="DY71" s="39">
        <f>SUMIFS(CSS!$N:$N,CSS!$A:$A,YEAR(DY$1)*100+MONTH(DY$1),CSS!$O:$O,$B71,CSS!$P:$P,$C71)</f>
        <v>0</v>
      </c>
      <c r="DZ71" s="39">
        <f>SUMIFS(RVN!$J:$J,RVN!$A:$A,YEAR(DY$1)*100+MONTH(DY$1),RVN!$M:$M,$B71,RVN!$O:$O,$C71)</f>
        <v>0</v>
      </c>
      <c r="EA71" s="136">
        <f t="shared" si="389"/>
        <v>0</v>
      </c>
      <c r="EC71" s="39">
        <f>SUMIFS(CSS!$N:$N,CSS!$A:$A,YEAR(EC$1)*100+MONTH(EC$1),CSS!$O:$O,$B71,CSS!$P:$P,$C71)</f>
        <v>0</v>
      </c>
      <c r="ED71" s="39">
        <f>SUMIFS(RVN!$J:$J,RVN!$A:$A,YEAR(EC$1)*100+MONTH(EC$1),RVN!$M:$M,$B71,RVN!$O:$O,$C71)</f>
        <v>0</v>
      </c>
      <c r="EE71" s="136">
        <f t="shared" si="390"/>
        <v>0</v>
      </c>
      <c r="EG71" s="39">
        <f>SUMIFS(CSS!$N:$N,CSS!$A:$A,YEAR(EG$1)*100+MONTH(EG$1),CSS!$O:$O,$B71,CSS!$P:$P,$C71)</f>
        <v>0</v>
      </c>
      <c r="EH71" s="39">
        <f>SUMIFS(RVN!$J:$J,RVN!$A:$A,YEAR(EG$1)*100+MONTH(EG$1),RVN!$M:$M,$B71,RVN!$O:$O,$C71)</f>
        <v>0</v>
      </c>
      <c r="EI71" s="136">
        <f t="shared" si="391"/>
        <v>0</v>
      </c>
      <c r="EK71" s="39">
        <f>SUMIFS(CSS!$N:$N,CSS!$A:$A,YEAR(EK$1)*100+MONTH(EK$1),CSS!$O:$O,$B71,CSS!$P:$P,$C71)</f>
        <v>0</v>
      </c>
      <c r="EL71" s="39">
        <f>SUMIFS(RVN!$J:$J,RVN!$A:$A,YEAR(EK$1)*100+MONTH(EK$1),RVN!$M:$M,$B71,RVN!$O:$O,$C71)</f>
        <v>0</v>
      </c>
      <c r="EM71" s="136">
        <f t="shared" si="392"/>
        <v>0</v>
      </c>
      <c r="EO71" s="39">
        <f>SUMIFS(CSS!$N:$N,CSS!$A:$A,YEAR(EO$1)*100+MONTH(EO$1),CSS!$O:$O,$B71,CSS!$P:$P,$C71)</f>
        <v>0</v>
      </c>
      <c r="EP71" s="39">
        <f>SUMIFS(RVN!$J:$J,RVN!$A:$A,YEAR(EO$1)*100+MONTH(EO$1),RVN!$M:$M,$B71,RVN!$O:$O,$C71)</f>
        <v>0</v>
      </c>
      <c r="EQ71" s="136">
        <f t="shared" si="393"/>
        <v>0</v>
      </c>
      <c r="ES71" s="39">
        <f>SUMIFS(CSS!$N:$N,CSS!$A:$A,YEAR(ES$1)*100+MONTH(ES$1),CSS!$O:$O,$B71,CSS!$P:$P,$C71)</f>
        <v>0</v>
      </c>
      <c r="ET71" s="39">
        <f>SUMIFS(RVN!$J:$J,RVN!$A:$A,YEAR(ES$1)*100+MONTH(ES$1),RVN!$M:$M,$B71,RVN!$O:$O,$C71)</f>
        <v>0</v>
      </c>
      <c r="EU71" s="136">
        <f t="shared" si="394"/>
        <v>0</v>
      </c>
      <c r="EW71" s="39">
        <f>SUMIFS(CSS!$N:$N,CSS!$A:$A,YEAR(EW$1)*100+MONTH(EW$1),CSS!$O:$O,$B71,CSS!$P:$P,$C71)</f>
        <v>0</v>
      </c>
      <c r="EX71" s="39">
        <f>SUMIFS(RVN!$J:$J,RVN!$A:$A,YEAR(EW$1)*100+MONTH(EW$1),RVN!$M:$M,$B71,RVN!$O:$O,$C71)</f>
        <v>0</v>
      </c>
      <c r="EY71" s="136">
        <f t="shared" si="395"/>
        <v>0</v>
      </c>
      <c r="FA71" s="39">
        <f>SUMIFS(CSS!$N:$N,CSS!$A:$A,YEAR(FA$1)*100+MONTH(FA$1),CSS!$O:$O,$B71,CSS!$P:$P,$C71)</f>
        <v>0</v>
      </c>
      <c r="FB71" s="39">
        <f>SUMIFS(RVN!$J:$J,RVN!$A:$A,YEAR(FA$1)*100+MONTH(FA$1),RVN!$M:$M,$B71,RVN!$O:$O,$C71)</f>
        <v>0</v>
      </c>
      <c r="FC71" s="136">
        <f t="shared" si="396"/>
        <v>0</v>
      </c>
      <c r="FE71" s="39">
        <f>SUMIFS(CSS!$N:$N,CSS!$A:$A,YEAR(FE$1)*100+MONTH(FE$1),CSS!$O:$O,$B71,CSS!$P:$P,$C71)</f>
        <v>0</v>
      </c>
      <c r="FF71" s="39">
        <f>SUMIFS(RVN!$J:$J,RVN!$A:$A,YEAR(FE$1)*100+MONTH(FE$1),RVN!$M:$M,$B71,RVN!$O:$O,$C71)</f>
        <v>0</v>
      </c>
      <c r="FG71" s="136">
        <f t="shared" si="397"/>
        <v>0</v>
      </c>
      <c r="FI71" s="39">
        <f>SUMIFS(CSS!$N:$N,CSS!$A:$A,YEAR(FI$1)*100+MONTH(FI$1),CSS!$O:$O,$B71,CSS!$P:$P,$C71)</f>
        <v>0</v>
      </c>
      <c r="FJ71" s="39">
        <f>SUMIFS(RVN!$J:$J,RVN!$A:$A,YEAR(FI$1)*100+MONTH(FI$1),RVN!$M:$M,$B71,RVN!$O:$O,$C71)</f>
        <v>0</v>
      </c>
      <c r="FK71" s="136">
        <f t="shared" si="398"/>
        <v>0</v>
      </c>
      <c r="FM71" s="39">
        <f>SUMIFS(CSS!$N:$N,CSS!$A:$A,YEAR(FM$1)*100+MONTH(FM$1),CSS!$O:$O,$B71,CSS!$P:$P,$C71)</f>
        <v>0</v>
      </c>
      <c r="FN71" s="39">
        <f>SUMIFS(RVN!$J:$J,RVN!$A:$A,YEAR(FM$1)*100+MONTH(FM$1),RVN!$M:$M,$B71,RVN!$O:$O,$C71)</f>
        <v>0</v>
      </c>
      <c r="FO71" s="136">
        <f t="shared" si="399"/>
        <v>0</v>
      </c>
      <c r="FQ71" s="39">
        <f>SUMIFS(CSS!$N:$N,CSS!$A:$A,YEAR(FQ$1)*100+MONTH(FQ$1),CSS!$O:$O,$B71,CSS!$P:$P,$C71)</f>
        <v>0</v>
      </c>
      <c r="FR71" s="39">
        <f>SUMIFS(RVN!$J:$J,RVN!$A:$A,YEAR(FQ$1)*100+MONTH(FQ$1),RVN!$M:$M,$B71,RVN!$O:$O,$C71)</f>
        <v>0</v>
      </c>
      <c r="FS71" s="136">
        <f t="shared" si="400"/>
        <v>0</v>
      </c>
      <c r="FU71" s="39">
        <f>SUMIFS(CSS!$N:$N,CSS!$A:$A,YEAR(FU$1)*100+MONTH(FU$1),CSS!$O:$O,$B71,CSS!$P:$P,$C71)</f>
        <v>0</v>
      </c>
      <c r="FV71" s="39">
        <f>SUMIFS(RVN!$J:$J,RVN!$A:$A,YEAR(FU$1)*100+MONTH(FU$1),RVN!$M:$M,$B71,RVN!$O:$O,$C71)</f>
        <v>0</v>
      </c>
      <c r="FW71" s="136">
        <f t="shared" si="401"/>
        <v>0</v>
      </c>
      <c r="FY71" s="39">
        <f>SUMIFS(CSS!$N:$N,CSS!$A:$A,YEAR(FY$1)*100+MONTH(FY$1),CSS!$O:$O,$B71,CSS!$P:$P,$C71)</f>
        <v>0</v>
      </c>
      <c r="FZ71" s="39">
        <f>SUMIFS(RVN!$J:$J,RVN!$A:$A,YEAR(FY$1)*100+MONTH(FY$1),RVN!$M:$M,$B71,RVN!$O:$O,$C71)</f>
        <v>0</v>
      </c>
      <c r="GA71" s="136">
        <f t="shared" si="402"/>
        <v>0</v>
      </c>
      <c r="GC71" s="39">
        <f>SUMIFS(CSS!$N:$N,CSS!$A:$A,YEAR(GC$1)*100+MONTH(GC$1),CSS!$O:$O,$B71,CSS!$P:$P,$C71)</f>
        <v>0</v>
      </c>
      <c r="GD71" s="39">
        <f>SUMIFS(RVN!$J:$J,RVN!$A:$A,YEAR(GC$1)*100+MONTH(GC$1),RVN!$M:$M,$B71,RVN!$O:$O,$C71)</f>
        <v>0</v>
      </c>
      <c r="GE71" s="136">
        <f t="shared" si="403"/>
        <v>0</v>
      </c>
      <c r="GG71" s="39">
        <f>SUMIFS(CSS!$N:$N,CSS!$A:$A,YEAR(GG$1)*100+MONTH(GG$1),CSS!$O:$O,$B71,CSS!$P:$P,$C71)</f>
        <v>0</v>
      </c>
      <c r="GH71" s="39">
        <f>SUMIFS(RVN!$J:$J,RVN!$A:$A,YEAR(GG$1)*100+MONTH(GG$1),RVN!$M:$M,$B71,RVN!$O:$O,$C71)</f>
        <v>0</v>
      </c>
      <c r="GI71" s="136">
        <f t="shared" si="404"/>
        <v>0</v>
      </c>
      <c r="GK71" s="39">
        <f>SUMIFS(CSS!$N:$N,CSS!$A:$A,YEAR(GK$1)*100+MONTH(GK$1),CSS!$O:$O,$B71,CSS!$P:$P,$C71)</f>
        <v>0</v>
      </c>
      <c r="GL71" s="39">
        <f>SUMIFS(RVN!$J:$J,RVN!$A:$A,YEAR(GK$1)*100+MONTH(GK$1),RVN!$M:$M,$B71,RVN!$O:$O,$C71)</f>
        <v>0</v>
      </c>
      <c r="GM71" s="136">
        <f t="shared" si="405"/>
        <v>0</v>
      </c>
      <c r="GO71" s="39">
        <f>SUMIFS(CSS!$N:$N,CSS!$A:$A,YEAR(GO$1)*100+MONTH(GO$1),CSS!$O:$O,$B71,CSS!$P:$P,$C71)</f>
        <v>0</v>
      </c>
      <c r="GP71" s="39">
        <f>SUMIFS(RVN!$J:$J,RVN!$A:$A,YEAR(GO$1)*100+MONTH(GO$1),RVN!$M:$M,$B71,RVN!$O:$O,$C71)</f>
        <v>0</v>
      </c>
      <c r="GQ71" s="136">
        <f t="shared" si="406"/>
        <v>0</v>
      </c>
      <c r="GS71" s="39">
        <f>SUMIFS(CSS!$N:$N,CSS!$A:$A,YEAR(GS$1)*100+MONTH(GS$1),CSS!$O:$O,$B71,CSS!$P:$P,$C71)</f>
        <v>0</v>
      </c>
      <c r="GT71" s="39">
        <f>SUMIFS(RVN!$J:$J,RVN!$A:$A,YEAR(GS$1)*100+MONTH(GS$1),RVN!$M:$M,$B71,RVN!$O:$O,$C71)</f>
        <v>0</v>
      </c>
      <c r="GU71" s="136">
        <f t="shared" si="407"/>
        <v>0</v>
      </c>
      <c r="GW71" s="39">
        <f>SUMIFS(CSS!$N:$N,CSS!$A:$A,YEAR(GW$1)*100+MONTH(GW$1),CSS!$O:$O,$B71,CSS!$P:$P,$C71)</f>
        <v>0</v>
      </c>
      <c r="GX71" s="39">
        <f>SUMIFS(RVN!$J:$J,RVN!$A:$A,YEAR(GW$1)*100+MONTH(GW$1),RVN!$M:$M,$B71,RVN!$O:$O,$C71)</f>
        <v>0</v>
      </c>
      <c r="GY71" s="136">
        <f t="shared" si="408"/>
        <v>0</v>
      </c>
      <c r="HA71" s="39">
        <f>SUMIFS(CSS!$N:$N,CSS!$A:$A,YEAR(HA$1)*100+MONTH(HA$1),CSS!$O:$O,$B71,CSS!$P:$P,$C71)</f>
        <v>0</v>
      </c>
      <c r="HB71" s="39">
        <f>SUMIFS(RVN!$J:$J,RVN!$A:$A,YEAR(HA$1)*100+MONTH(HA$1),RVN!$M:$M,$B71,RVN!$O:$O,$C71)</f>
        <v>0</v>
      </c>
      <c r="HC71" s="136">
        <f t="shared" si="409"/>
        <v>0</v>
      </c>
      <c r="HE71" s="39">
        <f>SUMIFS(CSS!$N:$N,CSS!$A:$A,YEAR(HE$1)*100+MONTH(HE$1),CSS!$O:$O,$B71,CSS!$P:$P,$C71)</f>
        <v>0</v>
      </c>
      <c r="HF71" s="39">
        <f>SUMIFS(RVN!$J:$J,RVN!$A:$A,YEAR(HE$1)*100+MONTH(HE$1),RVN!$M:$M,$B71,RVN!$O:$O,$C71)</f>
        <v>0</v>
      </c>
      <c r="HG71" s="136">
        <f t="shared" si="410"/>
        <v>0</v>
      </c>
      <c r="HI71" s="39">
        <f>SUMIFS(CSS!$N:$N,CSS!$A:$A,YEAR(HI$1)*100+MONTH(HI$1),CSS!$O:$O,$B71,CSS!$P:$P,$C71)</f>
        <v>0</v>
      </c>
      <c r="HJ71" s="39">
        <f>SUMIFS(RVN!$J:$J,RVN!$A:$A,YEAR(HI$1)*100+MONTH(HI$1),RVN!$M:$M,$B71,RVN!$O:$O,$C71)</f>
        <v>0</v>
      </c>
      <c r="HK71" s="136">
        <f t="shared" si="411"/>
        <v>0</v>
      </c>
      <c r="HM71" s="39">
        <f>SUMIFS(CSS!$N:$N,CSS!$A:$A,YEAR(HM$1)*100+MONTH(HM$1),CSS!$O:$O,$B71,CSS!$P:$P,$C71)</f>
        <v>0</v>
      </c>
      <c r="HN71" s="39">
        <f>SUMIFS(RVN!$J:$J,RVN!$A:$A,YEAR(HM$1)*100+MONTH(HM$1),RVN!$M:$M,$B71,RVN!$O:$O,$C71)</f>
        <v>0</v>
      </c>
      <c r="HO71" s="136">
        <f t="shared" si="412"/>
        <v>0</v>
      </c>
      <c r="HQ71" s="39">
        <f>SUMIFS(CSS!$N:$N,CSS!$A:$A,YEAR(HQ$1)*100+MONTH(HQ$1),CSS!$O:$O,$B71,CSS!$P:$P,$C71)</f>
        <v>0</v>
      </c>
      <c r="HR71" s="39">
        <f>SUMIFS(RVN!$J:$J,RVN!$A:$A,YEAR(HQ$1)*100+MONTH(HQ$1),RVN!$M:$M,$B71,RVN!$O:$O,$C71)</f>
        <v>0</v>
      </c>
      <c r="HS71" s="136">
        <f t="shared" si="413"/>
        <v>0</v>
      </c>
      <c r="HU71" s="39">
        <f>SUMIFS(CSS!$N:$N,CSS!$A:$A,YEAR(HU$1)*100+MONTH(HU$1),CSS!$O:$O,$B71,CSS!$P:$P,$C71)</f>
        <v>0</v>
      </c>
      <c r="HV71" s="39">
        <f>SUMIFS(RVN!$J:$J,RVN!$A:$A,YEAR(HU$1)*100+MONTH(HU$1),RVN!$M:$M,$B71,RVN!$O:$O,$C71)</f>
        <v>0</v>
      </c>
      <c r="HW71" s="136">
        <f t="shared" si="414"/>
        <v>0</v>
      </c>
      <c r="HY71" s="39">
        <f>SUMIFS(CSS!$N:$N,CSS!$A:$A,YEAR(HY$1)*100+MONTH(HY$1),CSS!$O:$O,$B71,CSS!$P:$P,$C71)</f>
        <v>0</v>
      </c>
      <c r="HZ71" s="39">
        <f>SUMIFS(RVN!$J:$J,RVN!$A:$A,YEAR(HY$1)*100+MONTH(HY$1),RVN!$M:$M,$B71,RVN!$O:$O,$C71)</f>
        <v>0</v>
      </c>
      <c r="IA71" s="136">
        <f t="shared" si="415"/>
        <v>0</v>
      </c>
      <c r="IC71" s="39">
        <f>SUMIFS(CSS!$N:$N,CSS!$A:$A,YEAR(IC$1)*100+MONTH(IC$1),CSS!$O:$O,$B71,CSS!$P:$P,$C71)</f>
        <v>0</v>
      </c>
      <c r="ID71" s="39">
        <f>SUMIFS(RVN!$J:$J,RVN!$A:$A,YEAR(IC$1)*100+MONTH(IC$1),RVN!$M:$M,$B71,RVN!$O:$O,$C71)</f>
        <v>0</v>
      </c>
      <c r="IE71" s="136">
        <f t="shared" si="416"/>
        <v>0</v>
      </c>
      <c r="IG71" s="39">
        <f>SUMIFS(CSS!$N:$N,CSS!$A:$A,YEAR(IG$1)*100+MONTH(IG$1),CSS!$O:$O,$B71,CSS!$P:$P,$C71)</f>
        <v>0</v>
      </c>
      <c r="IH71" s="39">
        <f>SUMIFS(RVN!$J:$J,RVN!$A:$A,YEAR(IG$1)*100+MONTH(IG$1),RVN!$M:$M,$B71,RVN!$O:$O,$C71)</f>
        <v>0</v>
      </c>
      <c r="II71" s="136">
        <f t="shared" si="417"/>
        <v>0</v>
      </c>
    </row>
    <row r="72" spans="1:243">
      <c r="A72" s="39" t="s">
        <v>211</v>
      </c>
      <c r="B72" s="112" t="s">
        <v>282</v>
      </c>
      <c r="C72" s="112" t="s">
        <v>387</v>
      </c>
      <c r="E72" s="39">
        <f>SUMIFS(CSS!$N:$N,CSS!$A:$A,YEAR(E$1)*100+MONTH(E$1),CSS!$O:$O,$B72,CSS!$P:$P,$C72)</f>
        <v>6065557.9299999988</v>
      </c>
      <c r="F72" s="39">
        <f>SUMIFS(RVN!$J:$J,RVN!$A:$A,YEAR(E$1)*100+MONTH(E$1),RVN!$M:$M,$B72,RVN!$O:$O,$C72)</f>
        <v>6065557.9300000006</v>
      </c>
      <c r="G72" s="136">
        <f t="shared" si="358"/>
        <v>-3.3306690738754696E-16</v>
      </c>
      <c r="I72" s="39">
        <f>SUMIFS(CSS!$N:$N,CSS!$A:$A,YEAR(I$1)*100+MONTH(I$1),CSS!$O:$O,$B72,CSS!$P:$P,$C72)</f>
        <v>5466364.589999998</v>
      </c>
      <c r="J72" s="39">
        <f>SUMIFS(RVN!$J:$J,RVN!$A:$A,YEAR(I$1)*100+MONTH(I$1),RVN!$M:$M,$B72,RVN!$O:$O,$C72)</f>
        <v>5466364.5899999989</v>
      </c>
      <c r="K72" s="136">
        <f t="shared" si="359"/>
        <v>-2.2204460492503131E-16</v>
      </c>
      <c r="M72" s="39">
        <f>SUMIFS(CSS!$N:$N,CSS!$A:$A,YEAR(M$1)*100+MONTH(M$1),CSS!$O:$O,$B72,CSS!$P:$P,$C72)</f>
        <v>5130103.3499999996</v>
      </c>
      <c r="N72" s="39">
        <f>SUMIFS(RVN!$J:$J,RVN!$A:$A,YEAR(M$1)*100+MONTH(M$1),RVN!$M:$M,$B72,RVN!$O:$O,$C72)</f>
        <v>5130103.3499999996</v>
      </c>
      <c r="O72" s="136">
        <f t="shared" si="360"/>
        <v>0</v>
      </c>
      <c r="Q72" s="39">
        <f>SUMIFS(CSS!$N:$N,CSS!$A:$A,YEAR(Q$1)*100+MONTH(Q$1),CSS!$O:$O,$B72,CSS!$P:$P,$C72)</f>
        <v>4884684.96</v>
      </c>
      <c r="R72" s="39">
        <f>SUMIFS(RVN!$J:$J,RVN!$A:$A,YEAR(Q$1)*100+MONTH(Q$1),RVN!$M:$M,$B72,RVN!$O:$O,$C72)</f>
        <v>4884684.96</v>
      </c>
      <c r="S72" s="136">
        <f t="shared" si="361"/>
        <v>0</v>
      </c>
      <c r="U72" s="39">
        <f>SUMIFS(CSS!$N:$N,CSS!$A:$A,YEAR(U$1)*100+MONTH(U$1),CSS!$O:$O,$B72,CSS!$P:$P,$C72)</f>
        <v>5531646.4499999993</v>
      </c>
      <c r="V72" s="39">
        <f>SUMIFS(RVN!$J:$J,RVN!$A:$A,YEAR(U$1)*100+MONTH(U$1),RVN!$M:$M,$B72,RVN!$O:$O,$C72)</f>
        <v>5531646.4500000002</v>
      </c>
      <c r="W72" s="136">
        <f t="shared" si="362"/>
        <v>-2.2204460492503131E-16</v>
      </c>
      <c r="Y72" s="39">
        <f>SUMIFS(CSS!$N:$N,CSS!$A:$A,YEAR(Y$1)*100+MONTH(Y$1),CSS!$O:$O,$B72,CSS!$P:$P,$C72)</f>
        <v>5571695.5399999991</v>
      </c>
      <c r="Z72" s="39">
        <f>SUMIFS(RVN!$J:$J,RVN!$A:$A,YEAR(Y$1)*100+MONTH(Y$1),RVN!$M:$M,$B72,RVN!$O:$O,$C72)</f>
        <v>5571695.54</v>
      </c>
      <c r="AA72" s="136">
        <f t="shared" si="363"/>
        <v>-2.2204460492503131E-16</v>
      </c>
      <c r="AC72" s="39">
        <f>SUMIFS(CSS!$N:$N,CSS!$A:$A,YEAR(AC$1)*100+MONTH(AC$1),CSS!$O:$O,$B72,CSS!$P:$P,$C72)</f>
        <v>5758620.9499999983</v>
      </c>
      <c r="AD72" s="39">
        <f>SUMIFS(RVN!$J:$J,RVN!$A:$A,YEAR(AC$1)*100+MONTH(AC$1),RVN!$M:$M,$B72,RVN!$O:$O,$C72)</f>
        <v>5758620.9500000002</v>
      </c>
      <c r="AE72" s="136">
        <f t="shared" si="364"/>
        <v>-3.3306690738754696E-16</v>
      </c>
      <c r="AG72" s="39">
        <f>SUMIFS(CSS!$N:$N,CSS!$A:$A,YEAR(AG$1)*100+MONTH(AG$1),CSS!$O:$O,$B72,CSS!$P:$P,$C72)</f>
        <v>6080323.959999999</v>
      </c>
      <c r="AH72" s="39">
        <f>SUMIFS(RVN!$J:$J,RVN!$A:$A,YEAR(AG$1)*100+MONTH(AG$1),RVN!$M:$M,$B72,RVN!$O:$O,$C72)</f>
        <v>6080323.96</v>
      </c>
      <c r="AI72" s="136">
        <f t="shared" si="365"/>
        <v>-1.1102230246251565E-16</v>
      </c>
      <c r="AK72" s="39">
        <f>SUMIFS(CSS!$N:$N,CSS!$A:$A,YEAR(AK$1)*100+MONTH(AK$1),CSS!$O:$O,$B72,CSS!$P:$P,$C72)</f>
        <v>6421445.0899999989</v>
      </c>
      <c r="AL72" s="39">
        <f>SUMIFS(RVN!$J:$J,RVN!$A:$A,YEAR(AK$1)*100+MONTH(AK$1),RVN!$M:$M,$B72,RVN!$O:$O,$C72)</f>
        <v>6421445.0899999999</v>
      </c>
      <c r="AM72" s="136">
        <f t="shared" si="366"/>
        <v>-1.1102230246251565E-16</v>
      </c>
      <c r="AO72" s="39">
        <f>SUMIFS(CSS!$N:$N,CSS!$A:$A,YEAR(AO$1)*100+MONTH(AO$1),CSS!$O:$O,$B72,CSS!$P:$P,$C72)</f>
        <v>6342653.0599999996</v>
      </c>
      <c r="AP72" s="39">
        <f>SUMIFS(RVN!$J:$J,RVN!$A:$A,YEAR(AO$1)*100+MONTH(AO$1),RVN!$M:$M,$B72,RVN!$O:$O,$C72)</f>
        <v>6342653.0599999996</v>
      </c>
      <c r="AQ72" s="136">
        <f t="shared" si="367"/>
        <v>0</v>
      </c>
      <c r="AS72" s="39">
        <f>SUMIFS(CSS!$N:$N,CSS!$A:$A,YEAR(AS$1)*100+MONTH(AS$1),CSS!$O:$O,$B72,CSS!$P:$P,$C72)</f>
        <v>5993966.419999999</v>
      </c>
      <c r="AT72" s="39">
        <f>SUMIFS(RVN!$J:$J,RVN!$A:$A,YEAR(AS$1)*100+MONTH(AS$1),RVN!$M:$M,$B72,RVN!$O:$O,$C72)</f>
        <v>5993966.4199999999</v>
      </c>
      <c r="AU72" s="136">
        <f t="shared" si="368"/>
        <v>-1.1102230246251565E-16</v>
      </c>
      <c r="AW72" s="39">
        <f>SUMIFS(CSS!$N:$N,CSS!$A:$A,YEAR(AW$1)*100+MONTH(AW$1),CSS!$O:$O,$B72,CSS!$P:$P,$C72)</f>
        <v>6071886.3299999982</v>
      </c>
      <c r="AX72" s="39">
        <f>SUMIFS(RVN!$J:$J,RVN!$A:$A,YEAR(AW$1)*100+MONTH(AW$1),RVN!$M:$M,$B72,RVN!$O:$O,$C72)</f>
        <v>6071886.330000001</v>
      </c>
      <c r="AY72" s="136">
        <f t="shared" si="369"/>
        <v>-4.4408920985006262E-16</v>
      </c>
      <c r="BA72" s="39">
        <f>SUMIFS(CSS!$N:$N,CSS!$A:$A,YEAR(BA$1)*100+MONTH(BA$1),CSS!$O:$O,$B72,CSS!$P:$P,$C72)</f>
        <v>5324199.7500000009</v>
      </c>
      <c r="BB72" s="39">
        <f>SUMIFS(RVN!$J:$J,RVN!$A:$A,YEAR(BA$1)*100+MONTH(BA$1),RVN!$M:$M,$B72,RVN!$O:$O,$C72)</f>
        <v>5324199.75</v>
      </c>
      <c r="BC72" s="136">
        <f t="shared" si="370"/>
        <v>2.2204460492503131E-16</v>
      </c>
      <c r="BE72" s="39">
        <f>SUMIFS(CSS!$N:$N,CSS!$A:$A,YEAR(BE$1)*100+MONTH(BE$1),CSS!$O:$O,$B72,CSS!$P:$P,$C72)</f>
        <v>5206514.9600000009</v>
      </c>
      <c r="BF72" s="39">
        <f>SUMIFS(RVN!$J:$J,RVN!$A:$A,YEAR(BE$1)*100+MONTH(BE$1),RVN!$M:$M,$B72,RVN!$O:$O,$C72)</f>
        <v>5206514.96</v>
      </c>
      <c r="BG72" s="136">
        <f t="shared" si="371"/>
        <v>2.2204460492503131E-16</v>
      </c>
      <c r="BI72" s="39">
        <f>SUMIFS(CSS!$N:$N,CSS!$A:$A,YEAR(BI$1)*100+MONTH(BI$1),CSS!$O:$O,$B72,CSS!$P:$P,$C72)</f>
        <v>4851108.5799999982</v>
      </c>
      <c r="BJ72" s="39">
        <f>SUMIFS(RVN!$J:$J,RVN!$A:$A,YEAR(BI$1)*100+MONTH(BI$1),RVN!$M:$M,$B72,RVN!$O:$O,$C72)</f>
        <v>4851108.58</v>
      </c>
      <c r="BK72" s="136">
        <f t="shared" si="372"/>
        <v>-3.3306690738754696E-16</v>
      </c>
      <c r="BM72" s="39">
        <f>SUMIFS(CSS!$N:$N,CSS!$A:$A,YEAR(BM$1)*100+MONTH(BM$1),CSS!$O:$O,$B72,CSS!$P:$P,$C72)</f>
        <v>4832593.5900000026</v>
      </c>
      <c r="BN72" s="39">
        <f>SUMIFS(RVN!$J:$J,RVN!$A:$A,YEAR(BM$1)*100+MONTH(BM$1),RVN!$M:$M,$B72,RVN!$O:$O,$C72)</f>
        <v>4832593.59</v>
      </c>
      <c r="BO72" s="136">
        <f t="shared" si="373"/>
        <v>6.6613381477509392E-16</v>
      </c>
      <c r="BQ72" s="39">
        <f>SUMIFS(CSS!$N:$N,CSS!$A:$A,YEAR(BQ$1)*100+MONTH(BQ$1),CSS!$O:$O,$B72,CSS!$P:$P,$C72)</f>
        <v>4675088.3899999997</v>
      </c>
      <c r="BR72" s="39">
        <f>SUMIFS(RVN!$J:$J,RVN!$A:$A,YEAR(BQ$1)*100+MONTH(BQ$1),RVN!$M:$M,$B72,RVN!$O:$O,$C72)</f>
        <v>4675088.3900000006</v>
      </c>
      <c r="BS72" s="136">
        <f t="shared" si="374"/>
        <v>-2.2204460492503131E-16</v>
      </c>
      <c r="BU72" s="39">
        <f>SUMIFS(CSS!$N:$N,CSS!$A:$A,YEAR(BU$1)*100+MONTH(BU$1),CSS!$O:$O,$B72,CSS!$P:$P,$C72)</f>
        <v>4812538.47</v>
      </c>
      <c r="BV72" s="39">
        <f>SUMIFS(RVN!$J:$J,RVN!$A:$A,YEAR(BU$1)*100+MONTH(BU$1),RVN!$M:$M,$B72,RVN!$O:$O,$C72)</f>
        <v>4812538.4700000007</v>
      </c>
      <c r="BW72" s="136">
        <f t="shared" si="375"/>
        <v>-2.2204460492503131E-16</v>
      </c>
      <c r="BY72" s="39">
        <f>SUMIFS(CSS!$N:$N,CSS!$A:$A,YEAR(BY$1)*100+MONTH(BY$1),CSS!$O:$O,$B72,CSS!$P:$P,$C72)</f>
        <v>5299703.4300000025</v>
      </c>
      <c r="BZ72" s="39">
        <f>SUMIFS(RVN!$J:$J,RVN!$A:$A,YEAR(BY$1)*100+MONTH(BY$1),RVN!$M:$M,$B72,RVN!$O:$O,$C72)</f>
        <v>5299703.4300000006</v>
      </c>
      <c r="CA72" s="136">
        <f t="shared" si="376"/>
        <v>4.4408920985006262E-16</v>
      </c>
      <c r="CC72" s="39">
        <f>SUMIFS(CSS!$N:$N,CSS!$A:$A,YEAR(CC$1)*100+MONTH(CC$1),CSS!$O:$O,$B72,CSS!$P:$P,$C72)</f>
        <v>5141285.2700000005</v>
      </c>
      <c r="CD72" s="39">
        <f>SUMIFS(RVN!$J:$J,RVN!$A:$A,YEAR(CC$1)*100+MONTH(CC$1),RVN!$M:$M,$B72,RVN!$O:$O,$C72)</f>
        <v>5141285.2699999996</v>
      </c>
      <c r="CE72" s="136">
        <f t="shared" si="377"/>
        <v>2.2204460492503131E-16</v>
      </c>
      <c r="CG72" s="39">
        <f>SUMIFS(CSS!$N:$N,CSS!$A:$A,YEAR(CG$1)*100+MONTH(CG$1),CSS!$O:$O,$B72,CSS!$P:$P,$C72)</f>
        <v>5952243.3999999994</v>
      </c>
      <c r="CH72" s="39">
        <f>SUMIFS(RVN!$J:$J,RVN!$A:$A,YEAR(CG$1)*100+MONTH(CG$1),RVN!$M:$M,$B72,RVN!$O:$O,$C72)</f>
        <v>5952243.4000000004</v>
      </c>
      <c r="CI72" s="136">
        <f t="shared" si="378"/>
        <v>-1.1102230246251565E-16</v>
      </c>
      <c r="CK72" s="39">
        <f>SUMIFS(CSS!$N:$N,CSS!$A:$A,YEAR(CK$1)*100+MONTH(CK$1),CSS!$O:$O,$B72,CSS!$P:$P,$C72)</f>
        <v>5565918.3099999987</v>
      </c>
      <c r="CL72" s="39">
        <f>SUMIFS(RVN!$J:$J,RVN!$A:$A,YEAR(CK$1)*100+MONTH(CK$1),RVN!$M:$M,$B72,RVN!$O:$O,$C72)</f>
        <v>5565918.3100000005</v>
      </c>
      <c r="CM72" s="136">
        <f t="shared" si="379"/>
        <v>-3.3306690738754696E-16</v>
      </c>
      <c r="CO72" s="39">
        <f>SUMIFS(CSS!$N:$N,CSS!$A:$A,YEAR(CO$1)*100+MONTH(CO$1),CSS!$O:$O,$B72,CSS!$P:$P,$C72)</f>
        <v>5673284.4799999995</v>
      </c>
      <c r="CP72" s="39">
        <f>SUMIFS(RVN!$J:$J,RVN!$A:$A,YEAR(CO$1)*100+MONTH(CO$1),RVN!$M:$M,$B72,RVN!$O:$O,$C72)</f>
        <v>5673284.4800000004</v>
      </c>
      <c r="CQ72" s="136">
        <f t="shared" si="380"/>
        <v>-1.1102230246251565E-16</v>
      </c>
      <c r="CS72" s="39">
        <f>SUMIFS(CSS!$N:$N,CSS!$A:$A,YEAR(CS$1)*100+MONTH(CS$1),CSS!$O:$O,$B72,CSS!$P:$P,$C72)</f>
        <v>5919986.7399999984</v>
      </c>
      <c r="CT72" s="39">
        <f>SUMIFS(RVN!$J:$J,RVN!$A:$A,YEAR(CS$1)*100+MONTH(CS$1),RVN!$M:$M,$B72,RVN!$O:$O,$C72)</f>
        <v>5919986.7399999993</v>
      </c>
      <c r="CU72" s="136">
        <f t="shared" si="381"/>
        <v>-1.1102230246251565E-16</v>
      </c>
      <c r="CW72" s="39">
        <f>SUMIFS(CSS!$N:$N,CSS!$A:$A,YEAR(CW$1)*100+MONTH(CW$1),CSS!$O:$O,$B72,CSS!$P:$P,$C72)</f>
        <v>5666673.3599999985</v>
      </c>
      <c r="CX72" s="39">
        <f>SUMIFS(RVN!$J:$J,RVN!$A:$A,YEAR(CW$1)*100+MONTH(CW$1),RVN!$M:$M,$B72,RVN!$O:$O,$C72)</f>
        <v>5666673.3600000003</v>
      </c>
      <c r="CY72" s="136">
        <f t="shared" si="382"/>
        <v>-3.3306690738754696E-16</v>
      </c>
      <c r="DA72" s="39">
        <f>SUMIFS(CSS!$N:$N,CSS!$A:$A,YEAR(DA$1)*100+MONTH(DA$1),CSS!$O:$O,$B72,CSS!$P:$P,$C72)</f>
        <v>5541618.1800000006</v>
      </c>
      <c r="DB72" s="39">
        <f>SUMIFS(RVN!$J:$J,RVN!$A:$A,YEAR(DA$1)*100+MONTH(DA$1),RVN!$M:$M,$B72,RVN!$O:$O,$C72)</f>
        <v>5541618.1799999997</v>
      </c>
      <c r="DC72" s="136">
        <f t="shared" si="383"/>
        <v>2.2204460492503131E-16</v>
      </c>
      <c r="DE72" s="39">
        <f>SUMIFS(CSS!$N:$N,CSS!$A:$A,YEAR(DE$1)*100+MONTH(DE$1),CSS!$O:$O,$B72,CSS!$P:$P,$C72)</f>
        <v>4742517.21</v>
      </c>
      <c r="DF72" s="39">
        <f>SUMIFS(RVN!$J:$J,RVN!$A:$A,YEAR(DE$1)*100+MONTH(DE$1),RVN!$M:$M,$B72,RVN!$O:$O,$C72)</f>
        <v>4742517.21</v>
      </c>
      <c r="DG72" s="136">
        <f t="shared" si="384"/>
        <v>0</v>
      </c>
      <c r="DI72" s="39">
        <f>SUMIFS(CSS!$N:$N,CSS!$A:$A,YEAR(DI$1)*100+MONTH(DI$1),CSS!$O:$O,$B72,CSS!$P:$P,$C72)</f>
        <v>4524614.8499999968</v>
      </c>
      <c r="DJ72" s="39">
        <f>SUMIFS(RVN!$J:$J,RVN!$A:$A,YEAR(DI$1)*100+MONTH(DI$1),RVN!$M:$M,$B72,RVN!$O:$O,$C72)</f>
        <v>4524614.8499999996</v>
      </c>
      <c r="DK72" s="136">
        <f t="shared" si="385"/>
        <v>-6.6613381477509392E-16</v>
      </c>
      <c r="DM72" s="39">
        <f>SUMIFS(CSS!$N:$N,CSS!$A:$A,YEAR(DM$1)*100+MONTH(DM$1),CSS!$O:$O,$B72,CSS!$P:$P,$C72)</f>
        <v>4232889.08</v>
      </c>
      <c r="DN72" s="39">
        <f>SUMIFS(RVN!$J:$J,RVN!$A:$A,YEAR(DM$1)*100+MONTH(DM$1),RVN!$M:$M,$B72,RVN!$O:$O,$C72)</f>
        <v>4232889.08</v>
      </c>
      <c r="DO72" s="136">
        <f t="shared" si="386"/>
        <v>0</v>
      </c>
      <c r="DQ72" s="39">
        <f>SUMIFS(CSS!$N:$N,CSS!$A:$A,YEAR(DQ$1)*100+MONTH(DQ$1),CSS!$O:$O,$B72,CSS!$P:$P,$C72)</f>
        <v>4637606.0099999988</v>
      </c>
      <c r="DR72" s="39">
        <f>SUMIFS(RVN!$J:$J,RVN!$A:$A,YEAR(DQ$1)*100+MONTH(DQ$1),RVN!$M:$M,$B72,RVN!$O:$O,$C72)</f>
        <v>4637606.01</v>
      </c>
      <c r="DS72" s="136">
        <f t="shared" si="387"/>
        <v>-2.2204460492503131E-16</v>
      </c>
      <c r="DU72" s="39">
        <f>SUMIFS(CSS!$N:$N,CSS!$A:$A,YEAR(DU$1)*100+MONTH(DU$1),CSS!$O:$O,$B72,CSS!$P:$P,$C72)</f>
        <v>5013578.9499999983</v>
      </c>
      <c r="DV72" s="39">
        <f>SUMIFS(RVN!$J:$J,RVN!$A:$A,YEAR(DU$1)*100+MONTH(DU$1),RVN!$M:$M,$B72,RVN!$O:$O,$C72)</f>
        <v>5013578.95</v>
      </c>
      <c r="DW72" s="136">
        <f t="shared" si="388"/>
        <v>-3.3306690738754696E-16</v>
      </c>
      <c r="DY72" s="39">
        <f>SUMIFS(CSS!$N:$N,CSS!$A:$A,YEAR(DY$1)*100+MONTH(DY$1),CSS!$O:$O,$B72,CSS!$P:$P,$C72)</f>
        <v>5158578.7499999991</v>
      </c>
      <c r="DZ72" s="39">
        <f>SUMIFS(RVN!$J:$J,RVN!$A:$A,YEAR(DY$1)*100+MONTH(DY$1),RVN!$M:$M,$B72,RVN!$O:$O,$C72)</f>
        <v>5158578.75</v>
      </c>
      <c r="EA72" s="136">
        <f t="shared" si="389"/>
        <v>-2.2204460492503131E-16</v>
      </c>
      <c r="EC72" s="39">
        <f>SUMIFS(CSS!$N:$N,CSS!$A:$A,YEAR(EC$1)*100+MONTH(EC$1),CSS!$O:$O,$B72,CSS!$P:$P,$C72)</f>
        <v>5628370.0100000016</v>
      </c>
      <c r="ED72" s="39">
        <f>SUMIFS(RVN!$J:$J,RVN!$A:$A,YEAR(EC$1)*100+MONTH(EC$1),RVN!$M:$M,$B72,RVN!$O:$O,$C72)</f>
        <v>5628370.0099999998</v>
      </c>
      <c r="EE72" s="136">
        <f t="shared" si="390"/>
        <v>2.2204460492503131E-16</v>
      </c>
      <c r="EG72" s="39">
        <f>SUMIFS(CSS!$N:$N,CSS!$A:$A,YEAR(EG$1)*100+MONTH(EG$1),CSS!$O:$O,$B72,CSS!$P:$P,$C72)</f>
        <v>5728960.870000002</v>
      </c>
      <c r="EH72" s="39">
        <f>SUMIFS(RVN!$J:$J,RVN!$A:$A,YEAR(EG$1)*100+MONTH(EG$1),RVN!$M:$M,$B72,RVN!$O:$O,$C72)</f>
        <v>5728960.8699999992</v>
      </c>
      <c r="EI72" s="136">
        <f t="shared" si="391"/>
        <v>4.4408920985006262E-16</v>
      </c>
      <c r="EK72" s="39">
        <f>SUMIFS(CSS!$N:$N,CSS!$A:$A,YEAR(EK$1)*100+MONTH(EK$1),CSS!$O:$O,$B72,CSS!$P:$P,$C72)</f>
        <v>5686515.5800000001</v>
      </c>
      <c r="EL72" s="39">
        <f>SUMIFS(RVN!$J:$J,RVN!$A:$A,YEAR(EK$1)*100+MONTH(EK$1),RVN!$M:$M,$B72,RVN!$O:$O,$C72)</f>
        <v>5686515.5799999991</v>
      </c>
      <c r="EM72" s="136">
        <f t="shared" si="392"/>
        <v>2.2204460492503131E-16</v>
      </c>
      <c r="EO72" s="39">
        <f>SUMIFS(CSS!$N:$N,CSS!$A:$A,YEAR(EO$1)*100+MONTH(EO$1),CSS!$O:$O,$B72,CSS!$P:$P,$C72)</f>
        <v>5180973.6399999987</v>
      </c>
      <c r="EP72" s="39">
        <f>SUMIFS(RVN!$J:$J,RVN!$A:$A,YEAR(EO$1)*100+MONTH(EO$1),RVN!$M:$M,$B72,RVN!$O:$O,$C72)</f>
        <v>5180973.6399999997</v>
      </c>
      <c r="EQ72" s="136">
        <f t="shared" si="393"/>
        <v>-2.2204460492503131E-16</v>
      </c>
      <c r="ES72" s="39">
        <f>SUMIFS(CSS!$N:$N,CSS!$A:$A,YEAR(ES$1)*100+MONTH(ES$1),CSS!$O:$O,$B72,CSS!$P:$P,$C72)</f>
        <v>5327253.8999999976</v>
      </c>
      <c r="ET72" s="39">
        <f>SUMIFS(RVN!$J:$J,RVN!$A:$A,YEAR(ES$1)*100+MONTH(ES$1),RVN!$M:$M,$B72,RVN!$O:$O,$C72)</f>
        <v>5327253.9000000004</v>
      </c>
      <c r="EU72" s="136">
        <f t="shared" si="394"/>
        <v>-5.5511151231257827E-16</v>
      </c>
      <c r="EW72" s="39">
        <f>SUMIFS(CSS!$N:$N,CSS!$A:$A,YEAR(EW$1)*100+MONTH(EW$1),CSS!$O:$O,$B72,CSS!$P:$P,$C72)</f>
        <v>4812810.6400000006</v>
      </c>
      <c r="EX72" s="39">
        <f>SUMIFS(RVN!$J:$J,RVN!$A:$A,YEAR(EW$1)*100+MONTH(EW$1),RVN!$M:$M,$B72,RVN!$O:$O,$C72)</f>
        <v>4812758.1399999997</v>
      </c>
      <c r="EY72" s="136">
        <f t="shared" si="395"/>
        <v>1.0908505782669664E-5</v>
      </c>
      <c r="FA72" s="39">
        <f>SUMIFS(CSS!$N:$N,CSS!$A:$A,YEAR(FA$1)*100+MONTH(FA$1),CSS!$O:$O,$B72,CSS!$P:$P,$C72)</f>
        <v>4860247.91</v>
      </c>
      <c r="FB72" s="39">
        <f>SUMIFS(RVN!$J:$J,RVN!$A:$A,YEAR(FA$1)*100+MONTH(FA$1),RVN!$M:$M,$B72,RVN!$O:$O,$C72)</f>
        <v>4860135.41</v>
      </c>
      <c r="FC72" s="136">
        <f t="shared" si="396"/>
        <v>2.3147503209086651E-5</v>
      </c>
      <c r="FE72" s="39">
        <f>SUMIFS(CSS!$N:$N,CSS!$A:$A,YEAR(FE$1)*100+MONTH(FE$1),CSS!$O:$O,$B72,CSS!$P:$P,$C72)</f>
        <v>4731989.4800000004</v>
      </c>
      <c r="FF72" s="39">
        <f>SUMIFS(RVN!$J:$J,RVN!$A:$A,YEAR(FE$1)*100+MONTH(FE$1),RVN!$M:$M,$B72,RVN!$O:$O,$C72)</f>
        <v>4731881.4799999995</v>
      </c>
      <c r="FG72" s="136">
        <f t="shared" si="397"/>
        <v>2.2823902174451405E-5</v>
      </c>
      <c r="FI72" s="39">
        <f>SUMIFS(CSS!$N:$N,CSS!$A:$A,YEAR(FI$1)*100+MONTH(FI$1),CSS!$O:$O,$B72,CSS!$P:$P,$C72)</f>
        <v>4472679.4000000022</v>
      </c>
      <c r="FJ72" s="39">
        <f>SUMIFS(RVN!$J:$J,RVN!$A:$A,YEAR(FI$1)*100+MONTH(FI$1),RVN!$M:$M,$B72,RVN!$O:$O,$C72)</f>
        <v>4472501.4000000004</v>
      </c>
      <c r="FK72" s="136">
        <f t="shared" si="398"/>
        <v>3.9798757805131757E-5</v>
      </c>
      <c r="FM72" s="39">
        <f>SUMIFS(CSS!$N:$N,CSS!$A:$A,YEAR(FM$1)*100+MONTH(FM$1),CSS!$O:$O,$B72,CSS!$P:$P,$C72)</f>
        <v>5166028.0200000023</v>
      </c>
      <c r="FN72" s="39">
        <f>SUMIFS(RVN!$J:$J,RVN!$A:$A,YEAR(FM$1)*100+MONTH(FM$1),RVN!$M:$M,$B72,RVN!$O:$O,$C72)</f>
        <v>5165846.5200000005</v>
      </c>
      <c r="FO72" s="136">
        <f t="shared" si="399"/>
        <v>3.5134609458253863E-5</v>
      </c>
      <c r="FQ72" s="39">
        <f>SUMIFS(CSS!$N:$N,CSS!$A:$A,YEAR(FQ$1)*100+MONTH(FQ$1),CSS!$O:$O,$B72,CSS!$P:$P,$C72)</f>
        <v>5683501.2300000032</v>
      </c>
      <c r="FR72" s="39">
        <f>SUMIFS(RVN!$J:$J,RVN!$A:$A,YEAR(FQ$1)*100+MONTH(FQ$1),RVN!$M:$M,$B72,RVN!$O:$O,$C72)</f>
        <v>5683297.2300000004</v>
      </c>
      <c r="FS72" s="136">
        <f t="shared" si="400"/>
        <v>3.5894656173596218E-5</v>
      </c>
      <c r="FU72" s="39">
        <f>SUMIFS(CSS!$N:$N,CSS!$A:$A,YEAR(FU$1)*100+MONTH(FU$1),CSS!$O:$O,$B72,CSS!$P:$P,$C72)</f>
        <v>6239135.3500000015</v>
      </c>
      <c r="FV72" s="39">
        <f>SUMIFS(RVN!$J:$J,RVN!$A:$A,YEAR(FU$1)*100+MONTH(FU$1),RVN!$M:$M,$B72,RVN!$O:$O,$C72)</f>
        <v>6238912.3499999996</v>
      </c>
      <c r="FW72" s="136">
        <f t="shared" si="401"/>
        <v>3.5743409666944004E-5</v>
      </c>
      <c r="FY72" s="39">
        <f>SUMIFS(CSS!$N:$N,CSS!$A:$A,YEAR(FY$1)*100+MONTH(FY$1),CSS!$O:$O,$B72,CSS!$P:$P,$C72)</f>
        <v>5718450.4200000018</v>
      </c>
      <c r="FZ72" s="39">
        <f>SUMIFS(RVN!$J:$J,RVN!$A:$A,YEAR(FY$1)*100+MONTH(FY$1),RVN!$M:$M,$B72,RVN!$O:$O,$C72)</f>
        <v>5718260.4199999999</v>
      </c>
      <c r="GA72" s="136">
        <f t="shared" si="402"/>
        <v>3.3226888257464893E-5</v>
      </c>
      <c r="GC72" s="39">
        <f>SUMIFS(CSS!$N:$N,CSS!$A:$A,YEAR(GC$1)*100+MONTH(GC$1),CSS!$O:$O,$B72,CSS!$P:$P,$C72)</f>
        <v>6029502.7599999998</v>
      </c>
      <c r="GD72" s="39">
        <f>SUMIFS(RVN!$J:$J,RVN!$A:$A,YEAR(GC$1)*100+MONTH(GC$1),RVN!$M:$M,$B72,RVN!$O:$O,$C72)</f>
        <v>6029288.2599999998</v>
      </c>
      <c r="GE72" s="136">
        <f t="shared" si="403"/>
        <v>3.5576338491383197E-5</v>
      </c>
      <c r="GG72" s="39">
        <f>SUMIFS(CSS!$N:$N,CSS!$A:$A,YEAR(GG$1)*100+MONTH(GG$1),CSS!$O:$O,$B72,CSS!$P:$P,$C72)</f>
        <v>6212422.1600000011</v>
      </c>
      <c r="GH72" s="39">
        <f>SUMIFS(RVN!$J:$J,RVN!$A:$A,YEAR(GG$1)*100+MONTH(GG$1),RVN!$M:$M,$B72,RVN!$O:$O,$C72)</f>
        <v>6212201.1599999992</v>
      </c>
      <c r="GI72" s="136">
        <f t="shared" si="404"/>
        <v>3.5575151916322767E-5</v>
      </c>
      <c r="GK72" s="39">
        <f>SUMIFS(CSS!$N:$N,CSS!$A:$A,YEAR(GK$1)*100+MONTH(GK$1),CSS!$O:$O,$B72,CSS!$P:$P,$C72)</f>
        <v>5443433.7300000004</v>
      </c>
      <c r="GL72" s="39">
        <f>SUMIFS(RVN!$J:$J,RVN!$A:$A,YEAR(GK$1)*100+MONTH(GK$1),RVN!$M:$M,$B72,RVN!$O:$O,$C72)</f>
        <v>5443221.7300000004</v>
      </c>
      <c r="GM72" s="136">
        <f t="shared" si="405"/>
        <v>3.8947522352783537E-5</v>
      </c>
      <c r="GO72" s="39">
        <f>SUMIFS(CSS!$N:$N,CSS!$A:$A,YEAR(GO$1)*100+MONTH(GO$1),CSS!$O:$O,$B72,CSS!$P:$P,$C72)</f>
        <v>5676141.8900000015</v>
      </c>
      <c r="GP72" s="39">
        <f>SUMIFS(RVN!$J:$J,RVN!$A:$A,YEAR(GO$1)*100+MONTH(GO$1),RVN!$M:$M,$B72,RVN!$O:$O,$C72)</f>
        <v>5675922.3899999997</v>
      </c>
      <c r="GQ72" s="136">
        <f t="shared" si="406"/>
        <v>3.8672128496397562E-5</v>
      </c>
      <c r="GS72" s="39">
        <f>SUMIFS(CSS!$N:$N,CSS!$A:$A,YEAR(GS$1)*100+MONTH(GS$1),CSS!$O:$O,$B72,CSS!$P:$P,$C72)</f>
        <v>5469731.4100000001</v>
      </c>
      <c r="GT72" s="39">
        <f>SUMIFS(RVN!$J:$J,RVN!$A:$A,YEAR(GS$1)*100+MONTH(GS$1),RVN!$M:$M,$B72,RVN!$O:$O,$C72)</f>
        <v>5469515.4100000001</v>
      </c>
      <c r="GU72" s="136">
        <f t="shared" si="407"/>
        <v>3.9491615583475692E-5</v>
      </c>
      <c r="GW72" s="39">
        <f>SUMIFS(CSS!$N:$N,CSS!$A:$A,YEAR(GW$1)*100+MONTH(GW$1),CSS!$O:$O,$B72,CSS!$P:$P,$C72)</f>
        <v>0</v>
      </c>
      <c r="GX72" s="39">
        <f>SUMIFS(RVN!$J:$J,RVN!$A:$A,YEAR(GW$1)*100+MONTH(GW$1),RVN!$M:$M,$B72,RVN!$O:$O,$C72)</f>
        <v>0</v>
      </c>
      <c r="GY72" s="136">
        <f t="shared" si="408"/>
        <v>0</v>
      </c>
      <c r="HA72" s="39">
        <f>SUMIFS(CSS!$N:$N,CSS!$A:$A,YEAR(HA$1)*100+MONTH(HA$1),CSS!$O:$O,$B72,CSS!$P:$P,$C72)</f>
        <v>0</v>
      </c>
      <c r="HB72" s="39">
        <f>SUMIFS(RVN!$J:$J,RVN!$A:$A,YEAR(HA$1)*100+MONTH(HA$1),RVN!$M:$M,$B72,RVN!$O:$O,$C72)</f>
        <v>0</v>
      </c>
      <c r="HC72" s="136">
        <f t="shared" si="409"/>
        <v>0</v>
      </c>
      <c r="HE72" s="39">
        <f>SUMIFS(CSS!$N:$N,CSS!$A:$A,YEAR(HE$1)*100+MONTH(HE$1),CSS!$O:$O,$B72,CSS!$P:$P,$C72)</f>
        <v>0</v>
      </c>
      <c r="HF72" s="39">
        <f>SUMIFS(RVN!$J:$J,RVN!$A:$A,YEAR(HE$1)*100+MONTH(HE$1),RVN!$M:$M,$B72,RVN!$O:$O,$C72)</f>
        <v>0</v>
      </c>
      <c r="HG72" s="136">
        <f t="shared" si="410"/>
        <v>0</v>
      </c>
      <c r="HI72" s="39">
        <f>SUMIFS(CSS!$N:$N,CSS!$A:$A,YEAR(HI$1)*100+MONTH(HI$1),CSS!$O:$O,$B72,CSS!$P:$P,$C72)</f>
        <v>0</v>
      </c>
      <c r="HJ72" s="39">
        <f>SUMIFS(RVN!$J:$J,RVN!$A:$A,YEAR(HI$1)*100+MONTH(HI$1),RVN!$M:$M,$B72,RVN!$O:$O,$C72)</f>
        <v>0</v>
      </c>
      <c r="HK72" s="136">
        <f t="shared" si="411"/>
        <v>0</v>
      </c>
      <c r="HM72" s="39">
        <f>SUMIFS(CSS!$N:$N,CSS!$A:$A,YEAR(HM$1)*100+MONTH(HM$1),CSS!$O:$O,$B72,CSS!$P:$P,$C72)</f>
        <v>0</v>
      </c>
      <c r="HN72" s="39">
        <f>SUMIFS(RVN!$J:$J,RVN!$A:$A,YEAR(HM$1)*100+MONTH(HM$1),RVN!$M:$M,$B72,RVN!$O:$O,$C72)</f>
        <v>0</v>
      </c>
      <c r="HO72" s="136">
        <f t="shared" si="412"/>
        <v>0</v>
      </c>
      <c r="HQ72" s="39">
        <f>SUMIFS(CSS!$N:$N,CSS!$A:$A,YEAR(HQ$1)*100+MONTH(HQ$1),CSS!$O:$O,$B72,CSS!$P:$P,$C72)</f>
        <v>0</v>
      </c>
      <c r="HR72" s="39">
        <f>SUMIFS(RVN!$J:$J,RVN!$A:$A,YEAR(HQ$1)*100+MONTH(HQ$1),RVN!$M:$M,$B72,RVN!$O:$O,$C72)</f>
        <v>0</v>
      </c>
      <c r="HS72" s="136">
        <f t="shared" si="413"/>
        <v>0</v>
      </c>
      <c r="HU72" s="39">
        <f>SUMIFS(CSS!$N:$N,CSS!$A:$A,YEAR(HU$1)*100+MONTH(HU$1),CSS!$O:$O,$B72,CSS!$P:$P,$C72)</f>
        <v>0</v>
      </c>
      <c r="HV72" s="39">
        <f>SUMIFS(RVN!$J:$J,RVN!$A:$A,YEAR(HU$1)*100+MONTH(HU$1),RVN!$M:$M,$B72,RVN!$O:$O,$C72)</f>
        <v>0</v>
      </c>
      <c r="HW72" s="136">
        <f t="shared" si="414"/>
        <v>0</v>
      </c>
      <c r="HY72" s="39">
        <f>SUMIFS(CSS!$N:$N,CSS!$A:$A,YEAR(HY$1)*100+MONTH(HY$1),CSS!$O:$O,$B72,CSS!$P:$P,$C72)</f>
        <v>0</v>
      </c>
      <c r="HZ72" s="39">
        <f>SUMIFS(RVN!$J:$J,RVN!$A:$A,YEAR(HY$1)*100+MONTH(HY$1),RVN!$M:$M,$B72,RVN!$O:$O,$C72)</f>
        <v>0</v>
      </c>
      <c r="IA72" s="136">
        <f t="shared" si="415"/>
        <v>0</v>
      </c>
      <c r="IC72" s="39">
        <f>SUMIFS(CSS!$N:$N,CSS!$A:$A,YEAR(IC$1)*100+MONTH(IC$1),CSS!$O:$O,$B72,CSS!$P:$P,$C72)</f>
        <v>0</v>
      </c>
      <c r="ID72" s="39">
        <f>SUMIFS(RVN!$J:$J,RVN!$A:$A,YEAR(IC$1)*100+MONTH(IC$1),RVN!$M:$M,$B72,RVN!$O:$O,$C72)</f>
        <v>0</v>
      </c>
      <c r="IE72" s="136">
        <f t="shared" si="416"/>
        <v>0</v>
      </c>
      <c r="IG72" s="39">
        <f>SUMIFS(CSS!$N:$N,CSS!$A:$A,YEAR(IG$1)*100+MONTH(IG$1),CSS!$O:$O,$B72,CSS!$P:$P,$C72)</f>
        <v>0</v>
      </c>
      <c r="IH72" s="39">
        <f>SUMIFS(RVN!$J:$J,RVN!$A:$A,YEAR(IG$1)*100+MONTH(IG$1),RVN!$M:$M,$B72,RVN!$O:$O,$C72)</f>
        <v>0</v>
      </c>
      <c r="II72" s="136">
        <f t="shared" si="417"/>
        <v>0</v>
      </c>
    </row>
    <row r="73" spans="1:243">
      <c r="A73" s="39" t="s">
        <v>211</v>
      </c>
      <c r="B73" s="112" t="s">
        <v>282</v>
      </c>
      <c r="C73" s="112" t="s">
        <v>389</v>
      </c>
      <c r="E73" s="39">
        <f>SUMIFS(CSS!$N:$N,CSS!$A:$A,YEAR(E$1)*100+MONTH(E$1),CSS!$O:$O,$B73,CSS!$P:$P,$C73)</f>
        <v>1213973.99</v>
      </c>
      <c r="F73" s="39">
        <f>SUMIFS(RVN!$J:$J,RVN!$A:$A,YEAR(E$1)*100+MONTH(E$1),RVN!$M:$M,$B73,RVN!$O:$O,$C73)</f>
        <v>1213973.99</v>
      </c>
      <c r="G73" s="136">
        <f t="shared" si="358"/>
        <v>0</v>
      </c>
      <c r="I73" s="39">
        <f>SUMIFS(CSS!$N:$N,CSS!$A:$A,YEAR(I$1)*100+MONTH(I$1),CSS!$O:$O,$B73,CSS!$P:$P,$C73)</f>
        <v>1250345.9400000002</v>
      </c>
      <c r="J73" s="39">
        <f>SUMIFS(RVN!$J:$J,RVN!$A:$A,YEAR(I$1)*100+MONTH(I$1),RVN!$M:$M,$B73,RVN!$O:$O,$C73)</f>
        <v>1250345.94</v>
      </c>
      <c r="K73" s="136">
        <f t="shared" si="359"/>
        <v>2.2204460492503131E-16</v>
      </c>
      <c r="M73" s="39">
        <f>SUMIFS(CSS!$N:$N,CSS!$A:$A,YEAR(M$1)*100+MONTH(M$1),CSS!$O:$O,$B73,CSS!$P:$P,$C73)</f>
        <v>1139592.8500000001</v>
      </c>
      <c r="N73" s="39">
        <f>SUMIFS(RVN!$J:$J,RVN!$A:$A,YEAR(M$1)*100+MONTH(M$1),RVN!$M:$M,$B73,RVN!$O:$O,$C73)</f>
        <v>1139592.8500000001</v>
      </c>
      <c r="O73" s="136">
        <f t="shared" si="360"/>
        <v>0</v>
      </c>
      <c r="Q73" s="39">
        <f>SUMIFS(CSS!$N:$N,CSS!$A:$A,YEAR(Q$1)*100+MONTH(Q$1),CSS!$O:$O,$B73,CSS!$P:$P,$C73)</f>
        <v>1182576.77</v>
      </c>
      <c r="R73" s="39">
        <f>SUMIFS(RVN!$J:$J,RVN!$A:$A,YEAR(Q$1)*100+MONTH(Q$1),RVN!$M:$M,$B73,RVN!$O:$O,$C73)</f>
        <v>1182576.77</v>
      </c>
      <c r="S73" s="136">
        <f t="shared" si="361"/>
        <v>0</v>
      </c>
      <c r="U73" s="39">
        <f>SUMIFS(CSS!$N:$N,CSS!$A:$A,YEAR(U$1)*100+MONTH(U$1),CSS!$O:$O,$B73,CSS!$P:$P,$C73)</f>
        <v>1168016.02</v>
      </c>
      <c r="V73" s="39">
        <f>SUMIFS(RVN!$J:$J,RVN!$A:$A,YEAR(U$1)*100+MONTH(U$1),RVN!$M:$M,$B73,RVN!$O:$O,$C73)</f>
        <v>1168016.02</v>
      </c>
      <c r="W73" s="136">
        <f t="shared" si="362"/>
        <v>0</v>
      </c>
      <c r="Y73" s="39">
        <f>SUMIFS(CSS!$N:$N,CSS!$A:$A,YEAR(Y$1)*100+MONTH(Y$1),CSS!$O:$O,$B73,CSS!$P:$P,$C73)</f>
        <v>1317692.33</v>
      </c>
      <c r="Z73" s="39">
        <f>SUMIFS(RVN!$J:$J,RVN!$A:$A,YEAR(Y$1)*100+MONTH(Y$1),RVN!$M:$M,$B73,RVN!$O:$O,$C73)</f>
        <v>1317692.3299999998</v>
      </c>
      <c r="AA73" s="136">
        <f t="shared" si="363"/>
        <v>2.2204460492503131E-16</v>
      </c>
      <c r="AC73" s="39">
        <f>SUMIFS(CSS!$N:$N,CSS!$A:$A,YEAR(AC$1)*100+MONTH(AC$1),CSS!$O:$O,$B73,CSS!$P:$P,$C73)</f>
        <v>1364475.9699999997</v>
      </c>
      <c r="AD73" s="39">
        <f>SUMIFS(RVN!$J:$J,RVN!$A:$A,YEAR(AC$1)*100+MONTH(AC$1),RVN!$M:$M,$B73,RVN!$O:$O,$C73)</f>
        <v>1364475.97</v>
      </c>
      <c r="AE73" s="136">
        <f t="shared" si="364"/>
        <v>-2.2204460492503131E-16</v>
      </c>
      <c r="AG73" s="39">
        <f>SUMIFS(CSS!$N:$N,CSS!$A:$A,YEAR(AG$1)*100+MONTH(AG$1),CSS!$O:$O,$B73,CSS!$P:$P,$C73)</f>
        <v>1393866.65</v>
      </c>
      <c r="AH73" s="39">
        <f>SUMIFS(RVN!$J:$J,RVN!$A:$A,YEAR(AG$1)*100+MONTH(AG$1),RVN!$M:$M,$B73,RVN!$O:$O,$C73)</f>
        <v>1393866.65</v>
      </c>
      <c r="AI73" s="136">
        <f t="shared" si="365"/>
        <v>0</v>
      </c>
      <c r="AK73" s="39">
        <f>SUMIFS(CSS!$N:$N,CSS!$A:$A,YEAR(AK$1)*100+MONTH(AK$1),CSS!$O:$O,$B73,CSS!$P:$P,$C73)</f>
        <v>1456787.0500000003</v>
      </c>
      <c r="AL73" s="39">
        <f>SUMIFS(RVN!$J:$J,RVN!$A:$A,YEAR(AK$1)*100+MONTH(AK$1),RVN!$M:$M,$B73,RVN!$O:$O,$C73)</f>
        <v>1456787.05</v>
      </c>
      <c r="AM73" s="136">
        <f t="shared" si="366"/>
        <v>2.2204460492503131E-16</v>
      </c>
      <c r="AO73" s="39">
        <f>SUMIFS(CSS!$N:$N,CSS!$A:$A,YEAR(AO$1)*100+MONTH(AO$1),CSS!$O:$O,$B73,CSS!$P:$P,$C73)</f>
        <v>1372411.1300000004</v>
      </c>
      <c r="AP73" s="39">
        <f>SUMIFS(RVN!$J:$J,RVN!$A:$A,YEAR(AO$1)*100+MONTH(AO$1),RVN!$M:$M,$B73,RVN!$O:$O,$C73)</f>
        <v>1372411.13</v>
      </c>
      <c r="AQ73" s="136">
        <f t="shared" si="367"/>
        <v>4.4408920985006262E-16</v>
      </c>
      <c r="AS73" s="39">
        <f>SUMIFS(CSS!$N:$N,CSS!$A:$A,YEAR(AS$1)*100+MONTH(AS$1),CSS!$O:$O,$B73,CSS!$P:$P,$C73)</f>
        <v>1244418.0500000003</v>
      </c>
      <c r="AT73" s="39">
        <f>SUMIFS(RVN!$J:$J,RVN!$A:$A,YEAR(AS$1)*100+MONTH(AS$1),RVN!$M:$M,$B73,RVN!$O:$O,$C73)</f>
        <v>1244418.05</v>
      </c>
      <c r="AU73" s="136">
        <f t="shared" si="368"/>
        <v>2.2204460492503131E-16</v>
      </c>
      <c r="AW73" s="39">
        <f>SUMIFS(CSS!$N:$N,CSS!$A:$A,YEAR(AW$1)*100+MONTH(AW$1),CSS!$O:$O,$B73,CSS!$P:$P,$C73)</f>
        <v>1196018.4100000001</v>
      </c>
      <c r="AX73" s="39">
        <f>SUMIFS(RVN!$J:$J,RVN!$A:$A,YEAR(AW$1)*100+MONTH(AW$1),RVN!$M:$M,$B73,RVN!$O:$O,$C73)</f>
        <v>1196018.4099999999</v>
      </c>
      <c r="AY73" s="136">
        <f t="shared" si="369"/>
        <v>2.2204460492503131E-16</v>
      </c>
      <c r="BA73" s="39">
        <f>SUMIFS(CSS!$N:$N,CSS!$A:$A,YEAR(BA$1)*100+MONTH(BA$1),CSS!$O:$O,$B73,CSS!$P:$P,$C73)</f>
        <v>1061887.6899999997</v>
      </c>
      <c r="BB73" s="39">
        <f>SUMIFS(RVN!$J:$J,RVN!$A:$A,YEAR(BA$1)*100+MONTH(BA$1),RVN!$M:$M,$B73,RVN!$O:$O,$C73)</f>
        <v>1061887.69</v>
      </c>
      <c r="BC73" s="136">
        <f t="shared" si="370"/>
        <v>-2.2204460492503131E-16</v>
      </c>
      <c r="BE73" s="39">
        <f>SUMIFS(CSS!$N:$N,CSS!$A:$A,YEAR(BE$1)*100+MONTH(BE$1),CSS!$O:$O,$B73,CSS!$P:$P,$C73)</f>
        <v>1000800.9299999999</v>
      </c>
      <c r="BF73" s="39">
        <f>SUMIFS(RVN!$J:$J,RVN!$A:$A,YEAR(BE$1)*100+MONTH(BE$1),RVN!$M:$M,$B73,RVN!$O:$O,$C73)</f>
        <v>1000800.93</v>
      </c>
      <c r="BG73" s="136">
        <f t="shared" si="371"/>
        <v>-1.1102230246251565E-16</v>
      </c>
      <c r="BI73" s="39">
        <f>SUMIFS(CSS!$N:$N,CSS!$A:$A,YEAR(BI$1)*100+MONTH(BI$1),CSS!$O:$O,$B73,CSS!$P:$P,$C73)</f>
        <v>982403.79000000015</v>
      </c>
      <c r="BJ73" s="39">
        <f>SUMIFS(RVN!$J:$J,RVN!$A:$A,YEAR(BI$1)*100+MONTH(BI$1),RVN!$M:$M,$B73,RVN!$O:$O,$C73)</f>
        <v>982403.79</v>
      </c>
      <c r="BK73" s="136">
        <f t="shared" si="372"/>
        <v>2.2204460492503131E-16</v>
      </c>
      <c r="BM73" s="39">
        <f>SUMIFS(CSS!$N:$N,CSS!$A:$A,YEAR(BM$1)*100+MONTH(BM$1),CSS!$O:$O,$B73,CSS!$P:$P,$C73)</f>
        <v>1029378.27</v>
      </c>
      <c r="BN73" s="39">
        <f>SUMIFS(RVN!$J:$J,RVN!$A:$A,YEAR(BM$1)*100+MONTH(BM$1),RVN!$M:$M,$B73,RVN!$O:$O,$C73)</f>
        <v>1029378.27</v>
      </c>
      <c r="BO73" s="136">
        <f t="shared" si="373"/>
        <v>0</v>
      </c>
      <c r="BQ73" s="39">
        <f>SUMIFS(CSS!$N:$N,CSS!$A:$A,YEAR(BQ$1)*100+MONTH(BQ$1),CSS!$O:$O,$B73,CSS!$P:$P,$C73)</f>
        <v>1020368.7499999999</v>
      </c>
      <c r="BR73" s="39">
        <f>SUMIFS(RVN!$J:$J,RVN!$A:$A,YEAR(BQ$1)*100+MONTH(BQ$1),RVN!$M:$M,$B73,RVN!$O:$O,$C73)</f>
        <v>1020368.75</v>
      </c>
      <c r="BS73" s="136">
        <f t="shared" si="374"/>
        <v>-1.1102230246251565E-16</v>
      </c>
      <c r="BU73" s="39">
        <f>SUMIFS(CSS!$N:$N,CSS!$A:$A,YEAR(BU$1)*100+MONTH(BU$1),CSS!$O:$O,$B73,CSS!$P:$P,$C73)</f>
        <v>1100402.6399999999</v>
      </c>
      <c r="BV73" s="39">
        <f>SUMIFS(RVN!$J:$J,RVN!$A:$A,YEAR(BU$1)*100+MONTH(BU$1),RVN!$M:$M,$B73,RVN!$O:$O,$C73)</f>
        <v>1100402.6400000001</v>
      </c>
      <c r="BW73" s="136">
        <f t="shared" si="375"/>
        <v>-2.2204460492503131E-16</v>
      </c>
      <c r="BY73" s="39">
        <f>SUMIFS(CSS!$N:$N,CSS!$A:$A,YEAR(BY$1)*100+MONTH(BY$1),CSS!$O:$O,$B73,CSS!$P:$P,$C73)</f>
        <v>1183563.27</v>
      </c>
      <c r="BZ73" s="39">
        <f>SUMIFS(RVN!$J:$J,RVN!$A:$A,YEAR(BY$1)*100+MONTH(BY$1),RVN!$M:$M,$B73,RVN!$O:$O,$C73)</f>
        <v>1183563.27</v>
      </c>
      <c r="CA73" s="136">
        <f t="shared" si="376"/>
        <v>0</v>
      </c>
      <c r="CC73" s="39">
        <f>SUMIFS(CSS!$N:$N,CSS!$A:$A,YEAR(CC$1)*100+MONTH(CC$1),CSS!$O:$O,$B73,CSS!$P:$P,$C73)</f>
        <v>1221316.8800000001</v>
      </c>
      <c r="CD73" s="39">
        <f>SUMIFS(RVN!$J:$J,RVN!$A:$A,YEAR(CC$1)*100+MONTH(CC$1),RVN!$M:$M,$B73,RVN!$O:$O,$C73)</f>
        <v>1221316.8799999999</v>
      </c>
      <c r="CE73" s="136">
        <f t="shared" si="377"/>
        <v>2.2204460492503131E-16</v>
      </c>
      <c r="CG73" s="39">
        <f>SUMIFS(CSS!$N:$N,CSS!$A:$A,YEAR(CG$1)*100+MONTH(CG$1),CSS!$O:$O,$B73,CSS!$P:$P,$C73)</f>
        <v>1278972.1499999999</v>
      </c>
      <c r="CH73" s="39">
        <f>SUMIFS(RVN!$J:$J,RVN!$A:$A,YEAR(CG$1)*100+MONTH(CG$1),RVN!$M:$M,$B73,RVN!$O:$O,$C73)</f>
        <v>1278972.1499999999</v>
      </c>
      <c r="CI73" s="136">
        <f t="shared" si="378"/>
        <v>0</v>
      </c>
      <c r="CK73" s="39">
        <f>SUMIFS(CSS!$N:$N,CSS!$A:$A,YEAR(CK$1)*100+MONTH(CK$1),CSS!$O:$O,$B73,CSS!$P:$P,$C73)</f>
        <v>1202008.6499999997</v>
      </c>
      <c r="CL73" s="39">
        <f>SUMIFS(RVN!$J:$J,RVN!$A:$A,YEAR(CK$1)*100+MONTH(CK$1),RVN!$M:$M,$B73,RVN!$O:$O,$C73)</f>
        <v>1202008.6500000001</v>
      </c>
      <c r="CM73" s="136">
        <f t="shared" si="379"/>
        <v>-3.3306690738754696E-16</v>
      </c>
      <c r="CO73" s="39">
        <f>SUMIFS(CSS!$N:$N,CSS!$A:$A,YEAR(CO$1)*100+MONTH(CO$1),CSS!$O:$O,$B73,CSS!$P:$P,$C73)</f>
        <v>1374012.05</v>
      </c>
      <c r="CP73" s="39">
        <f>SUMIFS(RVN!$J:$J,RVN!$A:$A,YEAR(CO$1)*100+MONTH(CO$1),RVN!$M:$M,$B73,RVN!$O:$O,$C73)</f>
        <v>1374012.05</v>
      </c>
      <c r="CQ73" s="136">
        <f t="shared" si="380"/>
        <v>0</v>
      </c>
      <c r="CS73" s="39">
        <f>SUMIFS(CSS!$N:$N,CSS!$A:$A,YEAR(CS$1)*100+MONTH(CS$1),CSS!$O:$O,$B73,CSS!$P:$P,$C73)</f>
        <v>1282932.24</v>
      </c>
      <c r="CT73" s="39">
        <f>SUMIFS(RVN!$J:$J,RVN!$A:$A,YEAR(CS$1)*100+MONTH(CS$1),RVN!$M:$M,$B73,RVN!$O:$O,$C73)</f>
        <v>1282932.24</v>
      </c>
      <c r="CU73" s="136">
        <f t="shared" si="381"/>
        <v>0</v>
      </c>
      <c r="CW73" s="39">
        <f>SUMIFS(CSS!$N:$N,CSS!$A:$A,YEAR(CW$1)*100+MONTH(CW$1),CSS!$O:$O,$B73,CSS!$P:$P,$C73)</f>
        <v>1243432.1700000002</v>
      </c>
      <c r="CX73" s="39">
        <f>SUMIFS(RVN!$J:$J,RVN!$A:$A,YEAR(CW$1)*100+MONTH(CW$1),RVN!$M:$M,$B73,RVN!$O:$O,$C73)</f>
        <v>1243432.17</v>
      </c>
      <c r="CY73" s="136">
        <f t="shared" si="382"/>
        <v>2.2204460492503131E-16</v>
      </c>
      <c r="DA73" s="39">
        <f>SUMIFS(CSS!$N:$N,CSS!$A:$A,YEAR(DA$1)*100+MONTH(DA$1),CSS!$O:$O,$B73,CSS!$P:$P,$C73)</f>
        <v>1133773.98</v>
      </c>
      <c r="DB73" s="39">
        <f>SUMIFS(RVN!$J:$J,RVN!$A:$A,YEAR(DA$1)*100+MONTH(DA$1),RVN!$M:$M,$B73,RVN!$O:$O,$C73)</f>
        <v>1133773.98</v>
      </c>
      <c r="DC73" s="136">
        <f t="shared" si="383"/>
        <v>0</v>
      </c>
      <c r="DE73" s="39">
        <f>SUMIFS(CSS!$N:$N,CSS!$A:$A,YEAR(DE$1)*100+MONTH(DE$1),CSS!$O:$O,$B73,CSS!$P:$P,$C73)</f>
        <v>1068358.92</v>
      </c>
      <c r="DF73" s="39">
        <f>SUMIFS(RVN!$J:$J,RVN!$A:$A,YEAR(DE$1)*100+MONTH(DE$1),RVN!$M:$M,$B73,RVN!$O:$O,$C73)</f>
        <v>1068358.92</v>
      </c>
      <c r="DG73" s="136">
        <f t="shared" si="384"/>
        <v>0</v>
      </c>
      <c r="DI73" s="39">
        <f>SUMIFS(CSS!$N:$N,CSS!$A:$A,YEAR(DI$1)*100+MONTH(DI$1),CSS!$O:$O,$B73,CSS!$P:$P,$C73)</f>
        <v>1086922.6000000001</v>
      </c>
      <c r="DJ73" s="39">
        <f>SUMIFS(RVN!$J:$J,RVN!$A:$A,YEAR(DI$1)*100+MONTH(DI$1),RVN!$M:$M,$B73,RVN!$O:$O,$C73)</f>
        <v>1086922.6000000001</v>
      </c>
      <c r="DK73" s="136">
        <f t="shared" si="385"/>
        <v>0</v>
      </c>
      <c r="DM73" s="39">
        <f>SUMIFS(CSS!$N:$N,CSS!$A:$A,YEAR(DM$1)*100+MONTH(DM$1),CSS!$O:$O,$B73,CSS!$P:$P,$C73)</f>
        <v>1036454.7799999999</v>
      </c>
      <c r="DN73" s="39">
        <f>SUMIFS(RVN!$J:$J,RVN!$A:$A,YEAR(DM$1)*100+MONTH(DM$1),RVN!$M:$M,$B73,RVN!$O:$O,$C73)</f>
        <v>1036454.78</v>
      </c>
      <c r="DO73" s="136">
        <f t="shared" si="386"/>
        <v>-1.1102230246251565E-16</v>
      </c>
      <c r="DQ73" s="39">
        <f>SUMIFS(CSS!$N:$N,CSS!$A:$A,YEAR(DQ$1)*100+MONTH(DQ$1),CSS!$O:$O,$B73,CSS!$P:$P,$C73)</f>
        <v>1194584.4200000004</v>
      </c>
      <c r="DR73" s="39">
        <f>SUMIFS(RVN!$J:$J,RVN!$A:$A,YEAR(DQ$1)*100+MONTH(DQ$1),RVN!$M:$M,$B73,RVN!$O:$O,$C73)</f>
        <v>1194584.4200000002</v>
      </c>
      <c r="DS73" s="136">
        <f t="shared" si="387"/>
        <v>2.2204460492503131E-16</v>
      </c>
      <c r="DU73" s="39">
        <f>SUMIFS(CSS!$N:$N,CSS!$A:$A,YEAR(DU$1)*100+MONTH(DU$1),CSS!$O:$O,$B73,CSS!$P:$P,$C73)</f>
        <v>1237116.4900000005</v>
      </c>
      <c r="DV73" s="39">
        <f>SUMIFS(RVN!$J:$J,RVN!$A:$A,YEAR(DU$1)*100+MONTH(DU$1),RVN!$M:$M,$B73,RVN!$O:$O,$C73)</f>
        <v>1237116.49</v>
      </c>
      <c r="DW73" s="136">
        <f t="shared" si="388"/>
        <v>4.4408920985006262E-16</v>
      </c>
      <c r="DY73" s="39">
        <f>SUMIFS(CSS!$N:$N,CSS!$A:$A,YEAR(DY$1)*100+MONTH(DY$1),CSS!$O:$O,$B73,CSS!$P:$P,$C73)</f>
        <v>1387165.6700000002</v>
      </c>
      <c r="DZ73" s="39">
        <f>SUMIFS(RVN!$J:$J,RVN!$A:$A,YEAR(DY$1)*100+MONTH(DY$1),RVN!$M:$M,$B73,RVN!$O:$O,$C73)</f>
        <v>1387165.6700000002</v>
      </c>
      <c r="EA73" s="136">
        <f t="shared" si="389"/>
        <v>0</v>
      </c>
      <c r="EC73" s="39">
        <f>SUMIFS(CSS!$N:$N,CSS!$A:$A,YEAR(EC$1)*100+MONTH(EC$1),CSS!$O:$O,$B73,CSS!$P:$P,$C73)</f>
        <v>1367759.94</v>
      </c>
      <c r="ED73" s="39">
        <f>SUMIFS(RVN!$J:$J,RVN!$A:$A,YEAR(EC$1)*100+MONTH(EC$1),RVN!$M:$M,$B73,RVN!$O:$O,$C73)</f>
        <v>1367759.94</v>
      </c>
      <c r="EE73" s="136">
        <f t="shared" si="390"/>
        <v>0</v>
      </c>
      <c r="EG73" s="39">
        <f>SUMIFS(CSS!$N:$N,CSS!$A:$A,YEAR(EG$1)*100+MONTH(EG$1),CSS!$O:$O,$B73,CSS!$P:$P,$C73)</f>
        <v>1303177.99</v>
      </c>
      <c r="EH73" s="39">
        <f>SUMIFS(RVN!$J:$J,RVN!$A:$A,YEAR(EG$1)*100+MONTH(EG$1),RVN!$M:$M,$B73,RVN!$O:$O,$C73)</f>
        <v>1303177.99</v>
      </c>
      <c r="EI73" s="136">
        <f t="shared" si="391"/>
        <v>0</v>
      </c>
      <c r="EK73" s="39">
        <f>SUMIFS(CSS!$N:$N,CSS!$A:$A,YEAR(EK$1)*100+MONTH(EK$1),CSS!$O:$O,$B73,CSS!$P:$P,$C73)</f>
        <v>1302603.03</v>
      </c>
      <c r="EL73" s="39">
        <f>SUMIFS(RVN!$J:$J,RVN!$A:$A,YEAR(EK$1)*100+MONTH(EK$1),RVN!$M:$M,$B73,RVN!$O:$O,$C73)</f>
        <v>1302603.03</v>
      </c>
      <c r="EM73" s="136">
        <f t="shared" si="392"/>
        <v>0</v>
      </c>
      <c r="EO73" s="39">
        <f>SUMIFS(CSS!$N:$N,CSS!$A:$A,YEAR(EO$1)*100+MONTH(EO$1),CSS!$O:$O,$B73,CSS!$P:$P,$C73)</f>
        <v>1148685.75</v>
      </c>
      <c r="EP73" s="39">
        <f>SUMIFS(RVN!$J:$J,RVN!$A:$A,YEAR(EO$1)*100+MONTH(EO$1),RVN!$M:$M,$B73,RVN!$O:$O,$C73)</f>
        <v>1148685.75</v>
      </c>
      <c r="EQ73" s="136">
        <f t="shared" si="393"/>
        <v>0</v>
      </c>
      <c r="ES73" s="39">
        <f>SUMIFS(CSS!$N:$N,CSS!$A:$A,YEAR(ES$1)*100+MONTH(ES$1),CSS!$O:$O,$B73,CSS!$P:$P,$C73)</f>
        <v>1059084.4300000002</v>
      </c>
      <c r="ET73" s="39">
        <f>SUMIFS(RVN!$J:$J,RVN!$A:$A,YEAR(ES$1)*100+MONTH(ES$1),RVN!$M:$M,$B73,RVN!$O:$O,$C73)</f>
        <v>1059084.43</v>
      </c>
      <c r="EU73" s="136">
        <f t="shared" si="394"/>
        <v>2.2204460492503131E-16</v>
      </c>
      <c r="EW73" s="39">
        <f>SUMIFS(CSS!$N:$N,CSS!$A:$A,YEAR(EW$1)*100+MONTH(EW$1),CSS!$O:$O,$B73,CSS!$P:$P,$C73)</f>
        <v>1032604.0200000001</v>
      </c>
      <c r="EX73" s="39">
        <f>SUMIFS(RVN!$J:$J,RVN!$A:$A,YEAR(EW$1)*100+MONTH(EW$1),RVN!$M:$M,$B73,RVN!$O:$O,$C73)</f>
        <v>1032604.02</v>
      </c>
      <c r="EY73" s="136">
        <f t="shared" si="395"/>
        <v>2.2204460492503131E-16</v>
      </c>
      <c r="FA73" s="39">
        <f>SUMIFS(CSS!$N:$N,CSS!$A:$A,YEAR(FA$1)*100+MONTH(FA$1),CSS!$O:$O,$B73,CSS!$P:$P,$C73)</f>
        <v>996702.14</v>
      </c>
      <c r="FB73" s="39">
        <f>SUMIFS(RVN!$J:$J,RVN!$A:$A,YEAR(FA$1)*100+MONTH(FA$1),RVN!$M:$M,$B73,RVN!$O:$O,$C73)</f>
        <v>996702.14</v>
      </c>
      <c r="FC73" s="136">
        <f t="shared" si="396"/>
        <v>0</v>
      </c>
      <c r="FE73" s="39">
        <f>SUMIFS(CSS!$N:$N,CSS!$A:$A,YEAR(FE$1)*100+MONTH(FE$1),CSS!$O:$O,$B73,CSS!$P:$P,$C73)</f>
        <v>1005665.6100000002</v>
      </c>
      <c r="FF73" s="39">
        <f>SUMIFS(RVN!$J:$J,RVN!$A:$A,YEAR(FE$1)*100+MONTH(FE$1),RVN!$M:$M,$B73,RVN!$O:$O,$C73)</f>
        <v>1005663.61</v>
      </c>
      <c r="FG73" s="136">
        <f t="shared" si="397"/>
        <v>1.9887365718673777E-6</v>
      </c>
      <c r="FI73" s="39">
        <f>SUMIFS(CSS!$N:$N,CSS!$A:$A,YEAR(FI$1)*100+MONTH(FI$1),CSS!$O:$O,$B73,CSS!$P:$P,$C73)</f>
        <v>1030648.9100000003</v>
      </c>
      <c r="FJ73" s="39">
        <f>SUMIFS(RVN!$J:$J,RVN!$A:$A,YEAR(FI$1)*100+MONTH(FI$1),RVN!$M:$M,$B73,RVN!$O:$O,$C73)</f>
        <v>1030640.4099999999</v>
      </c>
      <c r="FK73" s="136">
        <f t="shared" si="398"/>
        <v>8.2472993663262884E-6</v>
      </c>
      <c r="FM73" s="39">
        <f>SUMIFS(CSS!$N:$N,CSS!$A:$A,YEAR(FM$1)*100+MONTH(FM$1),CSS!$O:$O,$B73,CSS!$P:$P,$C73)</f>
        <v>1098581.08</v>
      </c>
      <c r="FN73" s="39">
        <f>SUMIFS(RVN!$J:$J,RVN!$A:$A,YEAR(FM$1)*100+MONTH(FM$1),RVN!$M:$M,$B73,RVN!$O:$O,$C73)</f>
        <v>1098572.58</v>
      </c>
      <c r="FO73" s="136">
        <f t="shared" si="399"/>
        <v>7.737313086675357E-6</v>
      </c>
      <c r="FQ73" s="39">
        <f>SUMIFS(CSS!$N:$N,CSS!$A:$A,YEAR(FQ$1)*100+MONTH(FQ$1),CSS!$O:$O,$B73,CSS!$P:$P,$C73)</f>
        <v>1384272.95</v>
      </c>
      <c r="FR73" s="39">
        <f>SUMIFS(RVN!$J:$J,RVN!$A:$A,YEAR(FQ$1)*100+MONTH(FQ$1),RVN!$M:$M,$B73,RVN!$O:$O,$C73)</f>
        <v>1384262.95</v>
      </c>
      <c r="FS73" s="136">
        <f t="shared" si="400"/>
        <v>7.2240610067275668E-6</v>
      </c>
      <c r="FU73" s="39">
        <f>SUMIFS(CSS!$N:$N,CSS!$A:$A,YEAR(FU$1)*100+MONTH(FU$1),CSS!$O:$O,$B73,CSS!$P:$P,$C73)</f>
        <v>1223950.8399999999</v>
      </c>
      <c r="FV73" s="39">
        <f>SUMIFS(RVN!$J:$J,RVN!$A:$A,YEAR(FU$1)*100+MONTH(FU$1),RVN!$M:$M,$B73,RVN!$O:$O,$C73)</f>
        <v>1223943.3400000001</v>
      </c>
      <c r="FW73" s="136">
        <f t="shared" si="401"/>
        <v>6.1277346381505282E-6</v>
      </c>
      <c r="FY73" s="39">
        <f>SUMIFS(CSS!$N:$N,CSS!$A:$A,YEAR(FY$1)*100+MONTH(FY$1),CSS!$O:$O,$B73,CSS!$P:$P,$C73)</f>
        <v>1197826.3299999996</v>
      </c>
      <c r="FZ73" s="39">
        <f>SUMIFS(RVN!$J:$J,RVN!$A:$A,YEAR(FY$1)*100+MONTH(FY$1),RVN!$M:$M,$B73,RVN!$O:$O,$C73)</f>
        <v>1197818.3299999998</v>
      </c>
      <c r="GA73" s="136">
        <f t="shared" si="402"/>
        <v>6.6788091310776565E-6</v>
      </c>
      <c r="GC73" s="39">
        <f>SUMIFS(CSS!$N:$N,CSS!$A:$A,YEAR(GC$1)*100+MONTH(GC$1),CSS!$O:$O,$B73,CSS!$P:$P,$C73)</f>
        <v>1219641.7700000003</v>
      </c>
      <c r="GD73" s="39">
        <f>SUMIFS(RVN!$J:$J,RVN!$A:$A,YEAR(GC$1)*100+MONTH(GC$1),RVN!$M:$M,$B73,RVN!$O:$O,$C73)</f>
        <v>1219633.77</v>
      </c>
      <c r="GE73" s="136">
        <f t="shared" si="403"/>
        <v>6.5593460898405453E-6</v>
      </c>
      <c r="GG73" s="39">
        <f>SUMIFS(CSS!$N:$N,CSS!$A:$A,YEAR(GG$1)*100+MONTH(GG$1),CSS!$O:$O,$B73,CSS!$P:$P,$C73)</f>
        <v>1156362.5400000003</v>
      </c>
      <c r="GH73" s="39">
        <f>SUMIFS(RVN!$J:$J,RVN!$A:$A,YEAR(GG$1)*100+MONTH(GG$1),RVN!$M:$M,$B73,RVN!$O:$O,$C73)</f>
        <v>1156354.04</v>
      </c>
      <c r="GI73" s="136">
        <f t="shared" si="404"/>
        <v>7.3506899325170849E-6</v>
      </c>
      <c r="GK73" s="39">
        <f>SUMIFS(CSS!$N:$N,CSS!$A:$A,YEAR(GK$1)*100+MONTH(GK$1),CSS!$O:$O,$B73,CSS!$P:$P,$C73)</f>
        <v>1112829.8400000005</v>
      </c>
      <c r="GL73" s="39">
        <f>SUMIFS(RVN!$J:$J,RVN!$A:$A,YEAR(GK$1)*100+MONTH(GK$1),RVN!$M:$M,$B73,RVN!$O:$O,$C73)</f>
        <v>1112821.8400000001</v>
      </c>
      <c r="GM73" s="136">
        <f t="shared" si="405"/>
        <v>7.188931518964381E-6</v>
      </c>
      <c r="GO73" s="39">
        <f>SUMIFS(CSS!$N:$N,CSS!$A:$A,YEAR(GO$1)*100+MONTH(GO$1),CSS!$O:$O,$B73,CSS!$P:$P,$C73)</f>
        <v>998021.61999999988</v>
      </c>
      <c r="GP73" s="39">
        <f>SUMIFS(RVN!$J:$J,RVN!$A:$A,YEAR(GO$1)*100+MONTH(GO$1),RVN!$M:$M,$B73,RVN!$O:$O,$C73)</f>
        <v>998015.12</v>
      </c>
      <c r="GQ73" s="136">
        <f t="shared" si="406"/>
        <v>6.5129273791875164E-6</v>
      </c>
      <c r="GS73" s="39">
        <f>SUMIFS(CSS!$N:$N,CSS!$A:$A,YEAR(GS$1)*100+MONTH(GS$1),CSS!$O:$O,$B73,CSS!$P:$P,$C73)</f>
        <v>973337.46</v>
      </c>
      <c r="GT73" s="39">
        <f>SUMIFS(RVN!$J:$J,RVN!$A:$A,YEAR(GS$1)*100+MONTH(GS$1),RVN!$M:$M,$B73,RVN!$O:$O,$C73)</f>
        <v>973329.46</v>
      </c>
      <c r="GU73" s="136">
        <f t="shared" si="407"/>
        <v>8.2192107901946088E-6</v>
      </c>
      <c r="GW73" s="39">
        <f>SUMIFS(CSS!$N:$N,CSS!$A:$A,YEAR(GW$1)*100+MONTH(GW$1),CSS!$O:$O,$B73,CSS!$P:$P,$C73)</f>
        <v>0</v>
      </c>
      <c r="GX73" s="39">
        <f>SUMIFS(RVN!$J:$J,RVN!$A:$A,YEAR(GW$1)*100+MONTH(GW$1),RVN!$M:$M,$B73,RVN!$O:$O,$C73)</f>
        <v>0</v>
      </c>
      <c r="GY73" s="136">
        <f t="shared" si="408"/>
        <v>0</v>
      </c>
      <c r="HA73" s="39">
        <f>SUMIFS(CSS!$N:$N,CSS!$A:$A,YEAR(HA$1)*100+MONTH(HA$1),CSS!$O:$O,$B73,CSS!$P:$P,$C73)</f>
        <v>0</v>
      </c>
      <c r="HB73" s="39">
        <f>SUMIFS(RVN!$J:$J,RVN!$A:$A,YEAR(HA$1)*100+MONTH(HA$1),RVN!$M:$M,$B73,RVN!$O:$O,$C73)</f>
        <v>0</v>
      </c>
      <c r="HC73" s="136">
        <f t="shared" si="409"/>
        <v>0</v>
      </c>
      <c r="HE73" s="39">
        <f>SUMIFS(CSS!$N:$N,CSS!$A:$A,YEAR(HE$1)*100+MONTH(HE$1),CSS!$O:$O,$B73,CSS!$P:$P,$C73)</f>
        <v>0</v>
      </c>
      <c r="HF73" s="39">
        <f>SUMIFS(RVN!$J:$J,RVN!$A:$A,YEAR(HE$1)*100+MONTH(HE$1),RVN!$M:$M,$B73,RVN!$O:$O,$C73)</f>
        <v>0</v>
      </c>
      <c r="HG73" s="136">
        <f t="shared" si="410"/>
        <v>0</v>
      </c>
      <c r="HI73" s="39">
        <f>SUMIFS(CSS!$N:$N,CSS!$A:$A,YEAR(HI$1)*100+MONTH(HI$1),CSS!$O:$O,$B73,CSS!$P:$P,$C73)</f>
        <v>0</v>
      </c>
      <c r="HJ73" s="39">
        <f>SUMIFS(RVN!$J:$J,RVN!$A:$A,YEAR(HI$1)*100+MONTH(HI$1),RVN!$M:$M,$B73,RVN!$O:$O,$C73)</f>
        <v>0</v>
      </c>
      <c r="HK73" s="136">
        <f t="shared" si="411"/>
        <v>0</v>
      </c>
      <c r="HM73" s="39">
        <f>SUMIFS(CSS!$N:$N,CSS!$A:$A,YEAR(HM$1)*100+MONTH(HM$1),CSS!$O:$O,$B73,CSS!$P:$P,$C73)</f>
        <v>0</v>
      </c>
      <c r="HN73" s="39">
        <f>SUMIFS(RVN!$J:$J,RVN!$A:$A,YEAR(HM$1)*100+MONTH(HM$1),RVN!$M:$M,$B73,RVN!$O:$O,$C73)</f>
        <v>0</v>
      </c>
      <c r="HO73" s="136">
        <f t="shared" si="412"/>
        <v>0</v>
      </c>
      <c r="HQ73" s="39">
        <f>SUMIFS(CSS!$N:$N,CSS!$A:$A,YEAR(HQ$1)*100+MONTH(HQ$1),CSS!$O:$O,$B73,CSS!$P:$P,$C73)</f>
        <v>0</v>
      </c>
      <c r="HR73" s="39">
        <f>SUMIFS(RVN!$J:$J,RVN!$A:$A,YEAR(HQ$1)*100+MONTH(HQ$1),RVN!$M:$M,$B73,RVN!$O:$O,$C73)</f>
        <v>0</v>
      </c>
      <c r="HS73" s="136">
        <f t="shared" si="413"/>
        <v>0</v>
      </c>
      <c r="HU73" s="39">
        <f>SUMIFS(CSS!$N:$N,CSS!$A:$A,YEAR(HU$1)*100+MONTH(HU$1),CSS!$O:$O,$B73,CSS!$P:$P,$C73)</f>
        <v>0</v>
      </c>
      <c r="HV73" s="39">
        <f>SUMIFS(RVN!$J:$J,RVN!$A:$A,YEAR(HU$1)*100+MONTH(HU$1),RVN!$M:$M,$B73,RVN!$O:$O,$C73)</f>
        <v>0</v>
      </c>
      <c r="HW73" s="136">
        <f t="shared" si="414"/>
        <v>0</v>
      </c>
      <c r="HY73" s="39">
        <f>SUMIFS(CSS!$N:$N,CSS!$A:$A,YEAR(HY$1)*100+MONTH(HY$1),CSS!$O:$O,$B73,CSS!$P:$P,$C73)</f>
        <v>0</v>
      </c>
      <c r="HZ73" s="39">
        <f>SUMIFS(RVN!$J:$J,RVN!$A:$A,YEAR(HY$1)*100+MONTH(HY$1),RVN!$M:$M,$B73,RVN!$O:$O,$C73)</f>
        <v>0</v>
      </c>
      <c r="IA73" s="136">
        <f t="shared" si="415"/>
        <v>0</v>
      </c>
      <c r="IC73" s="39">
        <f>SUMIFS(CSS!$N:$N,CSS!$A:$A,YEAR(IC$1)*100+MONTH(IC$1),CSS!$O:$O,$B73,CSS!$P:$P,$C73)</f>
        <v>0</v>
      </c>
      <c r="ID73" s="39">
        <f>SUMIFS(RVN!$J:$J,RVN!$A:$A,YEAR(IC$1)*100+MONTH(IC$1),RVN!$M:$M,$B73,RVN!$O:$O,$C73)</f>
        <v>0</v>
      </c>
      <c r="IE73" s="136">
        <f t="shared" si="416"/>
        <v>0</v>
      </c>
      <c r="IG73" s="39">
        <f>SUMIFS(CSS!$N:$N,CSS!$A:$A,YEAR(IG$1)*100+MONTH(IG$1),CSS!$O:$O,$B73,CSS!$P:$P,$C73)</f>
        <v>0</v>
      </c>
      <c r="IH73" s="39">
        <f>SUMIFS(RVN!$J:$J,RVN!$A:$A,YEAR(IG$1)*100+MONTH(IG$1),RVN!$M:$M,$B73,RVN!$O:$O,$C73)</f>
        <v>0</v>
      </c>
      <c r="II73" s="136">
        <f t="shared" si="417"/>
        <v>0</v>
      </c>
    </row>
    <row r="74" spans="1:243">
      <c r="A74" s="39" t="s">
        <v>211</v>
      </c>
      <c r="B74" s="112" t="s">
        <v>282</v>
      </c>
      <c r="C74" s="112" t="s">
        <v>393</v>
      </c>
      <c r="E74" s="39">
        <f>SUMIFS(CSS!$N:$N,CSS!$A:$A,YEAR(E$1)*100+MONTH(E$1),CSS!$O:$O,$B74,CSS!$P:$P,$C74)</f>
        <v>1978.98</v>
      </c>
      <c r="F74" s="39">
        <f>SUMIFS(RVN!$J:$J,RVN!$A:$A,YEAR(E$1)*100+MONTH(E$1),RVN!$M:$M,$B74,RVN!$O:$O,$C74)</f>
        <v>1978.98</v>
      </c>
      <c r="G74" s="136">
        <f t="shared" si="358"/>
        <v>0</v>
      </c>
      <c r="I74" s="39">
        <f>SUMIFS(CSS!$N:$N,CSS!$A:$A,YEAR(I$1)*100+MONTH(I$1),CSS!$O:$O,$B74,CSS!$P:$P,$C74)</f>
        <v>2183.7000000000003</v>
      </c>
      <c r="J74" s="39">
        <f>SUMIFS(RVN!$J:$J,RVN!$A:$A,YEAR(I$1)*100+MONTH(I$1),RVN!$M:$M,$B74,RVN!$O:$O,$C74)</f>
        <v>2183.6999999999998</v>
      </c>
      <c r="K74" s="136">
        <f t="shared" si="359"/>
        <v>2.2204460492503131E-16</v>
      </c>
      <c r="M74" s="39">
        <f>SUMIFS(CSS!$N:$N,CSS!$A:$A,YEAR(M$1)*100+MONTH(M$1),CSS!$O:$O,$B74,CSS!$P:$P,$C74)</f>
        <v>3216.58</v>
      </c>
      <c r="N74" s="39">
        <f>SUMIFS(RVN!$J:$J,RVN!$A:$A,YEAR(M$1)*100+MONTH(M$1),RVN!$M:$M,$B74,RVN!$O:$O,$C74)</f>
        <v>3216.58</v>
      </c>
      <c r="O74" s="136">
        <f t="shared" si="360"/>
        <v>0</v>
      </c>
      <c r="Q74" s="39">
        <f>SUMIFS(CSS!$N:$N,CSS!$A:$A,YEAR(Q$1)*100+MONTH(Q$1),CSS!$O:$O,$B74,CSS!$P:$P,$C74)</f>
        <v>2318.0100000000002</v>
      </c>
      <c r="R74" s="39">
        <f>SUMIFS(RVN!$J:$J,RVN!$A:$A,YEAR(Q$1)*100+MONTH(Q$1),RVN!$M:$M,$B74,RVN!$O:$O,$C74)</f>
        <v>2318.0100000000002</v>
      </c>
      <c r="S74" s="136">
        <f t="shared" si="361"/>
        <v>0</v>
      </c>
      <c r="U74" s="39">
        <f>SUMIFS(CSS!$N:$N,CSS!$A:$A,YEAR(U$1)*100+MONTH(U$1),CSS!$O:$O,$B74,CSS!$P:$P,$C74)</f>
        <v>1653.6</v>
      </c>
      <c r="V74" s="39">
        <f>SUMIFS(RVN!$J:$J,RVN!$A:$A,YEAR(U$1)*100+MONTH(U$1),RVN!$M:$M,$B74,RVN!$O:$O,$C74)</f>
        <v>1653.6</v>
      </c>
      <c r="W74" s="136">
        <f t="shared" si="362"/>
        <v>0</v>
      </c>
      <c r="Y74" s="39">
        <f>SUMIFS(CSS!$N:$N,CSS!$A:$A,YEAR(Y$1)*100+MONTH(Y$1),CSS!$O:$O,$B74,CSS!$P:$P,$C74)</f>
        <v>1473.21</v>
      </c>
      <c r="Z74" s="39">
        <f>SUMIFS(RVN!$J:$J,RVN!$A:$A,YEAR(Y$1)*100+MONTH(Y$1),RVN!$M:$M,$B74,RVN!$O:$O,$C74)</f>
        <v>1473.21</v>
      </c>
      <c r="AA74" s="136">
        <f t="shared" si="363"/>
        <v>0</v>
      </c>
      <c r="AC74" s="39">
        <f>SUMIFS(CSS!$N:$N,CSS!$A:$A,YEAR(AC$1)*100+MONTH(AC$1),CSS!$O:$O,$B74,CSS!$P:$P,$C74)</f>
        <v>2527.3199999999997</v>
      </c>
      <c r="AD74" s="39">
        <f>SUMIFS(RVN!$J:$J,RVN!$A:$A,YEAR(AC$1)*100+MONTH(AC$1),RVN!$M:$M,$B74,RVN!$O:$O,$C74)</f>
        <v>2527.3200000000002</v>
      </c>
      <c r="AE74" s="136">
        <f t="shared" si="364"/>
        <v>-2.2204460492503131E-16</v>
      </c>
      <c r="AG74" s="39">
        <f>SUMIFS(CSS!$N:$N,CSS!$A:$A,YEAR(AG$1)*100+MONTH(AG$1),CSS!$O:$O,$B74,CSS!$P:$P,$C74)</f>
        <v>1765.5400000000002</v>
      </c>
      <c r="AH74" s="39">
        <f>SUMIFS(RVN!$J:$J,RVN!$A:$A,YEAR(AG$1)*100+MONTH(AG$1),RVN!$M:$M,$B74,RVN!$O:$O,$C74)</f>
        <v>1765.54</v>
      </c>
      <c r="AI74" s="136">
        <f t="shared" si="365"/>
        <v>2.2204460492503131E-16</v>
      </c>
      <c r="AK74" s="39">
        <f>SUMIFS(CSS!$N:$N,CSS!$A:$A,YEAR(AK$1)*100+MONTH(AK$1),CSS!$O:$O,$B74,CSS!$P:$P,$C74)</f>
        <v>2044.6100000000001</v>
      </c>
      <c r="AL74" s="39">
        <f>SUMIFS(RVN!$J:$J,RVN!$A:$A,YEAR(AK$1)*100+MONTH(AK$1),RVN!$M:$M,$B74,RVN!$O:$O,$C74)</f>
        <v>2044.61</v>
      </c>
      <c r="AM74" s="136">
        <f t="shared" si="366"/>
        <v>2.2204460492503131E-16</v>
      </c>
      <c r="AO74" s="39">
        <f>SUMIFS(CSS!$N:$N,CSS!$A:$A,YEAR(AO$1)*100+MONTH(AO$1),CSS!$O:$O,$B74,CSS!$P:$P,$C74)</f>
        <v>2614.5299999999997</v>
      </c>
      <c r="AP74" s="39">
        <f>SUMIFS(RVN!$J:$J,RVN!$A:$A,YEAR(AO$1)*100+MONTH(AO$1),RVN!$M:$M,$B74,RVN!$O:$O,$C74)</f>
        <v>2614.5300000000002</v>
      </c>
      <c r="AQ74" s="136">
        <f t="shared" si="367"/>
        <v>-2.2204460492503131E-16</v>
      </c>
      <c r="AS74" s="39">
        <f>SUMIFS(CSS!$N:$N,CSS!$A:$A,YEAR(AS$1)*100+MONTH(AS$1),CSS!$O:$O,$B74,CSS!$P:$P,$C74)</f>
        <v>2879.34</v>
      </c>
      <c r="AT74" s="39">
        <f>SUMIFS(RVN!$J:$J,RVN!$A:$A,YEAR(AS$1)*100+MONTH(AS$1),RVN!$M:$M,$B74,RVN!$O:$O,$C74)</f>
        <v>2879.34</v>
      </c>
      <c r="AU74" s="136">
        <f t="shared" si="368"/>
        <v>0</v>
      </c>
      <c r="AW74" s="39">
        <f>SUMIFS(CSS!$N:$N,CSS!$A:$A,YEAR(AW$1)*100+MONTH(AW$1),CSS!$O:$O,$B74,CSS!$P:$P,$C74)</f>
        <v>2119.69</v>
      </c>
      <c r="AX74" s="39">
        <f>SUMIFS(RVN!$J:$J,RVN!$A:$A,YEAR(AW$1)*100+MONTH(AW$1),RVN!$M:$M,$B74,RVN!$O:$O,$C74)</f>
        <v>2119.69</v>
      </c>
      <c r="AY74" s="136">
        <f t="shared" si="369"/>
        <v>0</v>
      </c>
      <c r="BA74" s="39">
        <f>SUMIFS(CSS!$N:$N,CSS!$A:$A,YEAR(BA$1)*100+MONTH(BA$1),CSS!$O:$O,$B74,CSS!$P:$P,$C74)</f>
        <v>1827.5200000000002</v>
      </c>
      <c r="BB74" s="39">
        <f>SUMIFS(RVN!$J:$J,RVN!$A:$A,YEAR(BA$1)*100+MONTH(BA$1),RVN!$M:$M,$B74,RVN!$O:$O,$C74)</f>
        <v>1827.52</v>
      </c>
      <c r="BC74" s="136">
        <f t="shared" si="370"/>
        <v>2.2204460492503131E-16</v>
      </c>
      <c r="BE74" s="39">
        <f>SUMIFS(CSS!$N:$N,CSS!$A:$A,YEAR(BE$1)*100+MONTH(BE$1),CSS!$O:$O,$B74,CSS!$P:$P,$C74)</f>
        <v>2537.19</v>
      </c>
      <c r="BF74" s="39">
        <f>SUMIFS(RVN!$J:$J,RVN!$A:$A,YEAR(BE$1)*100+MONTH(BE$1),RVN!$M:$M,$B74,RVN!$O:$O,$C74)</f>
        <v>2537.19</v>
      </c>
      <c r="BG74" s="136">
        <f t="shared" si="371"/>
        <v>0</v>
      </c>
      <c r="BI74" s="39">
        <f>SUMIFS(CSS!$N:$N,CSS!$A:$A,YEAR(BI$1)*100+MONTH(BI$1),CSS!$O:$O,$B74,CSS!$P:$P,$C74)</f>
        <v>2281.75</v>
      </c>
      <c r="BJ74" s="39">
        <f>SUMIFS(RVN!$J:$J,RVN!$A:$A,YEAR(BI$1)*100+MONTH(BI$1),RVN!$M:$M,$B74,RVN!$O:$O,$C74)</f>
        <v>2281.75</v>
      </c>
      <c r="BK74" s="136">
        <f t="shared" si="372"/>
        <v>0</v>
      </c>
      <c r="BM74" s="39">
        <f>SUMIFS(CSS!$N:$N,CSS!$A:$A,YEAR(BM$1)*100+MONTH(BM$1),CSS!$O:$O,$B74,CSS!$P:$P,$C74)</f>
        <v>2127.77</v>
      </c>
      <c r="BN74" s="39">
        <f>SUMIFS(RVN!$J:$J,RVN!$A:$A,YEAR(BM$1)*100+MONTH(BM$1),RVN!$M:$M,$B74,RVN!$O:$O,$C74)</f>
        <v>2127.77</v>
      </c>
      <c r="BO74" s="136">
        <f t="shared" si="373"/>
        <v>0</v>
      </c>
      <c r="BQ74" s="39">
        <f>SUMIFS(CSS!$N:$N,CSS!$A:$A,YEAR(BQ$1)*100+MONTH(BQ$1),CSS!$O:$O,$B74,CSS!$P:$P,$C74)</f>
        <v>1819.51</v>
      </c>
      <c r="BR74" s="39">
        <f>SUMIFS(RVN!$J:$J,RVN!$A:$A,YEAR(BQ$1)*100+MONTH(BQ$1),RVN!$M:$M,$B74,RVN!$O:$O,$C74)</f>
        <v>1819.51</v>
      </c>
      <c r="BS74" s="136">
        <f t="shared" si="374"/>
        <v>0</v>
      </c>
      <c r="BU74" s="39">
        <f>SUMIFS(CSS!$N:$N,CSS!$A:$A,YEAR(BU$1)*100+MONTH(BU$1),CSS!$O:$O,$B74,CSS!$P:$P,$C74)</f>
        <v>1513.08</v>
      </c>
      <c r="BV74" s="39">
        <f>SUMIFS(RVN!$J:$J,RVN!$A:$A,YEAR(BU$1)*100+MONTH(BU$1),RVN!$M:$M,$B74,RVN!$O:$O,$C74)</f>
        <v>1513.08</v>
      </c>
      <c r="BW74" s="136">
        <f t="shared" si="375"/>
        <v>0</v>
      </c>
      <c r="BY74" s="39">
        <f>SUMIFS(CSS!$N:$N,CSS!$A:$A,YEAR(BY$1)*100+MONTH(BY$1),CSS!$O:$O,$B74,CSS!$P:$P,$C74)</f>
        <v>2533.3000000000002</v>
      </c>
      <c r="BZ74" s="39">
        <f>SUMIFS(RVN!$J:$J,RVN!$A:$A,YEAR(BY$1)*100+MONTH(BY$1),RVN!$M:$M,$B74,RVN!$O:$O,$C74)</f>
        <v>2533.3000000000002</v>
      </c>
      <c r="CA74" s="136">
        <f t="shared" si="376"/>
        <v>0</v>
      </c>
      <c r="CC74" s="39">
        <f>SUMIFS(CSS!$N:$N,CSS!$A:$A,YEAR(CC$1)*100+MONTH(CC$1),CSS!$O:$O,$B74,CSS!$P:$P,$C74)</f>
        <v>1988.56</v>
      </c>
      <c r="CD74" s="39">
        <f>SUMIFS(RVN!$J:$J,RVN!$A:$A,YEAR(CC$1)*100+MONTH(CC$1),RVN!$M:$M,$B74,RVN!$O:$O,$C74)</f>
        <v>1988.56</v>
      </c>
      <c r="CE74" s="136">
        <f t="shared" si="377"/>
        <v>0</v>
      </c>
      <c r="CG74" s="39">
        <f>SUMIFS(CSS!$N:$N,CSS!$A:$A,YEAR(CG$1)*100+MONTH(CG$1),CSS!$O:$O,$B74,CSS!$P:$P,$C74)</f>
        <v>1688.25</v>
      </c>
      <c r="CH74" s="39">
        <f>SUMIFS(RVN!$J:$J,RVN!$A:$A,YEAR(CG$1)*100+MONTH(CG$1),RVN!$M:$M,$B74,RVN!$O:$O,$C74)</f>
        <v>1688.25</v>
      </c>
      <c r="CI74" s="136">
        <f t="shared" si="378"/>
        <v>0</v>
      </c>
      <c r="CK74" s="39">
        <f>SUMIFS(CSS!$N:$N,CSS!$A:$A,YEAR(CK$1)*100+MONTH(CK$1),CSS!$O:$O,$B74,CSS!$P:$P,$C74)</f>
        <v>2498.02</v>
      </c>
      <c r="CL74" s="39">
        <f>SUMIFS(RVN!$J:$J,RVN!$A:$A,YEAR(CK$1)*100+MONTH(CK$1),RVN!$M:$M,$B74,RVN!$O:$O,$C74)</f>
        <v>2498.02</v>
      </c>
      <c r="CM74" s="136">
        <f t="shared" si="379"/>
        <v>0</v>
      </c>
      <c r="CO74" s="39">
        <f>SUMIFS(CSS!$N:$N,CSS!$A:$A,YEAR(CO$1)*100+MONTH(CO$1),CSS!$O:$O,$B74,CSS!$P:$P,$C74)</f>
        <v>3044.6400000000003</v>
      </c>
      <c r="CP74" s="39">
        <f>SUMIFS(RVN!$J:$J,RVN!$A:$A,YEAR(CO$1)*100+MONTH(CO$1),RVN!$M:$M,$B74,RVN!$O:$O,$C74)</f>
        <v>3044.64</v>
      </c>
      <c r="CQ74" s="136">
        <f t="shared" si="380"/>
        <v>2.2204460492503131E-16</v>
      </c>
      <c r="CS74" s="39">
        <f>SUMIFS(CSS!$N:$N,CSS!$A:$A,YEAR(CS$1)*100+MONTH(CS$1),CSS!$O:$O,$B74,CSS!$P:$P,$C74)</f>
        <v>2331.9</v>
      </c>
      <c r="CT74" s="39">
        <f>SUMIFS(RVN!$J:$J,RVN!$A:$A,YEAR(CS$1)*100+MONTH(CS$1),RVN!$M:$M,$B74,RVN!$O:$O,$C74)</f>
        <v>2331.9</v>
      </c>
      <c r="CU74" s="136">
        <f t="shared" si="381"/>
        <v>0</v>
      </c>
      <c r="CW74" s="39">
        <f>SUMIFS(CSS!$N:$N,CSS!$A:$A,YEAR(CW$1)*100+MONTH(CW$1),CSS!$O:$O,$B74,CSS!$P:$P,$C74)</f>
        <v>1973.72</v>
      </c>
      <c r="CX74" s="39">
        <f>SUMIFS(RVN!$J:$J,RVN!$A:$A,YEAR(CW$1)*100+MONTH(CW$1),RVN!$M:$M,$B74,RVN!$O:$O,$C74)</f>
        <v>1973.72</v>
      </c>
      <c r="CY74" s="136">
        <f t="shared" si="382"/>
        <v>0</v>
      </c>
      <c r="DA74" s="39">
        <f>SUMIFS(CSS!$N:$N,CSS!$A:$A,YEAR(DA$1)*100+MONTH(DA$1),CSS!$O:$O,$B74,CSS!$P:$P,$C74)</f>
        <v>2037.48</v>
      </c>
      <c r="DB74" s="39">
        <f>SUMIFS(RVN!$J:$J,RVN!$A:$A,YEAR(DA$1)*100+MONTH(DA$1),RVN!$M:$M,$B74,RVN!$O:$O,$C74)</f>
        <v>2037.48</v>
      </c>
      <c r="DC74" s="136">
        <f t="shared" si="383"/>
        <v>0</v>
      </c>
      <c r="DE74" s="39">
        <f>SUMIFS(CSS!$N:$N,CSS!$A:$A,YEAR(DE$1)*100+MONTH(DE$1),CSS!$O:$O,$B74,CSS!$P:$P,$C74)</f>
        <v>2458.56</v>
      </c>
      <c r="DF74" s="39">
        <f>SUMIFS(RVN!$J:$J,RVN!$A:$A,YEAR(DE$1)*100+MONTH(DE$1),RVN!$M:$M,$B74,RVN!$O:$O,$C74)</f>
        <v>2458.56</v>
      </c>
      <c r="DG74" s="136">
        <f t="shared" si="384"/>
        <v>0</v>
      </c>
      <c r="DI74" s="39">
        <f>SUMIFS(CSS!$N:$N,CSS!$A:$A,YEAR(DI$1)*100+MONTH(DI$1),CSS!$O:$O,$B74,CSS!$P:$P,$C74)</f>
        <v>1313.45</v>
      </c>
      <c r="DJ74" s="39">
        <f>SUMIFS(RVN!$J:$J,RVN!$A:$A,YEAR(DI$1)*100+MONTH(DI$1),RVN!$M:$M,$B74,RVN!$O:$O,$C74)</f>
        <v>1313.45</v>
      </c>
      <c r="DK74" s="136">
        <f t="shared" si="385"/>
        <v>0</v>
      </c>
      <c r="DM74" s="39">
        <f>SUMIFS(CSS!$N:$N,CSS!$A:$A,YEAR(DM$1)*100+MONTH(DM$1),CSS!$O:$O,$B74,CSS!$P:$P,$C74)</f>
        <v>978.69</v>
      </c>
      <c r="DN74" s="39">
        <f>SUMIFS(RVN!$J:$J,RVN!$A:$A,YEAR(DM$1)*100+MONTH(DM$1),RVN!$M:$M,$B74,RVN!$O:$O,$C74)</f>
        <v>978.69</v>
      </c>
      <c r="DO74" s="136">
        <f t="shared" si="386"/>
        <v>0</v>
      </c>
      <c r="DQ74" s="39">
        <f>SUMIFS(CSS!$N:$N,CSS!$A:$A,YEAR(DQ$1)*100+MONTH(DQ$1),CSS!$O:$O,$B74,CSS!$P:$P,$C74)</f>
        <v>858.34</v>
      </c>
      <c r="DR74" s="39">
        <f>SUMIFS(RVN!$J:$J,RVN!$A:$A,YEAR(DQ$1)*100+MONTH(DQ$1),RVN!$M:$M,$B74,RVN!$O:$O,$C74)</f>
        <v>858.34</v>
      </c>
      <c r="DS74" s="136">
        <f t="shared" si="387"/>
        <v>0</v>
      </c>
      <c r="DU74" s="39">
        <f>SUMIFS(CSS!$N:$N,CSS!$A:$A,YEAR(DU$1)*100+MONTH(DU$1),CSS!$O:$O,$B74,CSS!$P:$P,$C74)</f>
        <v>1084.04</v>
      </c>
      <c r="DV74" s="39">
        <f>SUMIFS(RVN!$J:$J,RVN!$A:$A,YEAR(DU$1)*100+MONTH(DU$1),RVN!$M:$M,$B74,RVN!$O:$O,$C74)</f>
        <v>1084.04</v>
      </c>
      <c r="DW74" s="136">
        <f t="shared" si="388"/>
        <v>0</v>
      </c>
      <c r="DY74" s="39">
        <f>SUMIFS(CSS!$N:$N,CSS!$A:$A,YEAR(DY$1)*100+MONTH(DY$1),CSS!$O:$O,$B74,CSS!$P:$P,$C74)</f>
        <v>1025.6500000000001</v>
      </c>
      <c r="DZ74" s="39">
        <f>SUMIFS(RVN!$J:$J,RVN!$A:$A,YEAR(DY$1)*100+MONTH(DY$1),RVN!$M:$M,$B74,RVN!$O:$O,$C74)</f>
        <v>1025.6500000000001</v>
      </c>
      <c r="EA74" s="136">
        <f t="shared" si="389"/>
        <v>0</v>
      </c>
      <c r="EC74" s="39">
        <f>SUMIFS(CSS!$N:$N,CSS!$A:$A,YEAR(EC$1)*100+MONTH(EC$1),CSS!$O:$O,$B74,CSS!$P:$P,$C74)</f>
        <v>667.89</v>
      </c>
      <c r="ED74" s="39">
        <f>SUMIFS(RVN!$J:$J,RVN!$A:$A,YEAR(EC$1)*100+MONTH(EC$1),RVN!$M:$M,$B74,RVN!$O:$O,$C74)</f>
        <v>667.89</v>
      </c>
      <c r="EE74" s="136">
        <f t="shared" si="390"/>
        <v>0</v>
      </c>
      <c r="EG74" s="39">
        <f>SUMIFS(CSS!$N:$N,CSS!$A:$A,YEAR(EG$1)*100+MONTH(EG$1),CSS!$O:$O,$B74,CSS!$P:$P,$C74)</f>
        <v>599.52</v>
      </c>
      <c r="EH74" s="39">
        <f>SUMIFS(RVN!$J:$J,RVN!$A:$A,YEAR(EG$1)*100+MONTH(EG$1),RVN!$M:$M,$B74,RVN!$O:$O,$C74)</f>
        <v>599.52</v>
      </c>
      <c r="EI74" s="136">
        <f t="shared" si="391"/>
        <v>0</v>
      </c>
      <c r="EK74" s="39">
        <f>SUMIFS(CSS!$N:$N,CSS!$A:$A,YEAR(EK$1)*100+MONTH(EK$1),CSS!$O:$O,$B74,CSS!$P:$P,$C74)</f>
        <v>1587.02</v>
      </c>
      <c r="EL74" s="39">
        <f>SUMIFS(RVN!$J:$J,RVN!$A:$A,YEAR(EK$1)*100+MONTH(EK$1),RVN!$M:$M,$B74,RVN!$O:$O,$C74)</f>
        <v>1587.02</v>
      </c>
      <c r="EM74" s="136">
        <f t="shared" si="392"/>
        <v>0</v>
      </c>
      <c r="EO74" s="39">
        <f>SUMIFS(CSS!$N:$N,CSS!$A:$A,YEAR(EO$1)*100+MONTH(EO$1),CSS!$O:$O,$B74,CSS!$P:$P,$C74)</f>
        <v>2253.66</v>
      </c>
      <c r="EP74" s="39">
        <f>SUMIFS(RVN!$J:$J,RVN!$A:$A,YEAR(EO$1)*100+MONTH(EO$1),RVN!$M:$M,$B74,RVN!$O:$O,$C74)</f>
        <v>2253.66</v>
      </c>
      <c r="EQ74" s="136">
        <f t="shared" si="393"/>
        <v>0</v>
      </c>
      <c r="ES74" s="39">
        <f>SUMIFS(CSS!$N:$N,CSS!$A:$A,YEAR(ES$1)*100+MONTH(ES$1),CSS!$O:$O,$B74,CSS!$P:$P,$C74)</f>
        <v>1712</v>
      </c>
      <c r="ET74" s="39">
        <f>SUMIFS(RVN!$J:$J,RVN!$A:$A,YEAR(ES$1)*100+MONTH(ES$1),RVN!$M:$M,$B74,RVN!$O:$O,$C74)</f>
        <v>1712</v>
      </c>
      <c r="EU74" s="136">
        <f t="shared" si="394"/>
        <v>0</v>
      </c>
      <c r="EW74" s="39">
        <f>SUMIFS(CSS!$N:$N,CSS!$A:$A,YEAR(EW$1)*100+MONTH(EW$1),CSS!$O:$O,$B74,CSS!$P:$P,$C74)</f>
        <v>1349.92</v>
      </c>
      <c r="EX74" s="39">
        <f>SUMIFS(RVN!$J:$J,RVN!$A:$A,YEAR(EW$1)*100+MONTH(EW$1),RVN!$M:$M,$B74,RVN!$O:$O,$C74)</f>
        <v>1349.42</v>
      </c>
      <c r="EY74" s="136">
        <f t="shared" si="395"/>
        <v>3.7052956084826505E-4</v>
      </c>
      <c r="FA74" s="39">
        <f>SUMIFS(CSS!$N:$N,CSS!$A:$A,YEAR(FA$1)*100+MONTH(FA$1),CSS!$O:$O,$B74,CSS!$P:$P,$C74)</f>
        <v>1549.04</v>
      </c>
      <c r="FB74" s="39">
        <f>SUMIFS(RVN!$J:$J,RVN!$A:$A,YEAR(FA$1)*100+MONTH(FA$1),RVN!$M:$M,$B74,RVN!$O:$O,$C74)</f>
        <v>1545.54</v>
      </c>
      <c r="FC74" s="136">
        <f t="shared" si="396"/>
        <v>2.2645806643633026E-3</v>
      </c>
      <c r="FE74" s="39">
        <f>SUMIFS(CSS!$N:$N,CSS!$A:$A,YEAR(FE$1)*100+MONTH(FE$1),CSS!$O:$O,$B74,CSS!$P:$P,$C74)</f>
        <v>1226.3500000000001</v>
      </c>
      <c r="FF74" s="39">
        <f>SUMIFS(RVN!$J:$J,RVN!$A:$A,YEAR(FE$1)*100+MONTH(FE$1),RVN!$M:$M,$B74,RVN!$O:$O,$C74)</f>
        <v>1223.8499999999999</v>
      </c>
      <c r="FG74" s="136">
        <f t="shared" si="397"/>
        <v>2.0427339951794021E-3</v>
      </c>
      <c r="FI74" s="39">
        <f>SUMIFS(CSS!$N:$N,CSS!$A:$A,YEAR(FI$1)*100+MONTH(FI$1),CSS!$O:$O,$B74,CSS!$P:$P,$C74)</f>
        <v>811.79</v>
      </c>
      <c r="FJ74" s="39">
        <f>SUMIFS(RVN!$J:$J,RVN!$A:$A,YEAR(FI$1)*100+MONTH(FI$1),RVN!$M:$M,$B74,RVN!$O:$O,$C74)</f>
        <v>806.79</v>
      </c>
      <c r="FK74" s="136">
        <f t="shared" si="398"/>
        <v>6.197399571139961E-3</v>
      </c>
      <c r="FM74" s="39">
        <f>SUMIFS(CSS!$N:$N,CSS!$A:$A,YEAR(FM$1)*100+MONTH(FM$1),CSS!$O:$O,$B74,CSS!$P:$P,$C74)</f>
        <v>657.30000000000018</v>
      </c>
      <c r="FN74" s="39">
        <f>SUMIFS(RVN!$J:$J,RVN!$A:$A,YEAR(FM$1)*100+MONTH(FM$1),RVN!$M:$M,$B74,RVN!$O:$O,$C74)</f>
        <v>653.29999999999995</v>
      </c>
      <c r="FO74" s="136">
        <f t="shared" si="399"/>
        <v>6.1227613653760393E-3</v>
      </c>
      <c r="FQ74" s="39">
        <f>SUMIFS(CSS!$N:$N,CSS!$A:$A,YEAR(FQ$1)*100+MONTH(FQ$1),CSS!$O:$O,$B74,CSS!$P:$P,$C74)</f>
        <v>1345.27</v>
      </c>
      <c r="FR74" s="39">
        <f>SUMIFS(RVN!$J:$J,RVN!$A:$A,YEAR(FQ$1)*100+MONTH(FQ$1),RVN!$M:$M,$B74,RVN!$O:$O,$C74)</f>
        <v>1340.27</v>
      </c>
      <c r="FS74" s="136">
        <f t="shared" si="400"/>
        <v>3.7305915972154491E-3</v>
      </c>
      <c r="FU74" s="39">
        <f>SUMIFS(CSS!$N:$N,CSS!$A:$A,YEAR(FU$1)*100+MONTH(FU$1),CSS!$O:$O,$B74,CSS!$P:$P,$C74)</f>
        <v>1118.82</v>
      </c>
      <c r="FV74" s="39">
        <f>SUMIFS(RVN!$J:$J,RVN!$A:$A,YEAR(FU$1)*100+MONTH(FU$1),RVN!$M:$M,$B74,RVN!$O:$O,$C74)</f>
        <v>1114.32</v>
      </c>
      <c r="FW74" s="136">
        <f t="shared" si="401"/>
        <v>4.0383372819297048E-3</v>
      </c>
      <c r="FY74" s="39">
        <f>SUMIFS(CSS!$N:$N,CSS!$A:$A,YEAR(FY$1)*100+MONTH(FY$1),CSS!$O:$O,$B74,CSS!$P:$P,$C74)</f>
        <v>949.38000000000011</v>
      </c>
      <c r="FZ74" s="39">
        <f>SUMIFS(RVN!$J:$J,RVN!$A:$A,YEAR(FY$1)*100+MONTH(FY$1),RVN!$M:$M,$B74,RVN!$O:$O,$C74)</f>
        <v>944.88</v>
      </c>
      <c r="GA74" s="136">
        <f t="shared" si="402"/>
        <v>4.7625095250192206E-3</v>
      </c>
      <c r="GC74" s="39">
        <f>SUMIFS(CSS!$N:$N,CSS!$A:$A,YEAR(GC$1)*100+MONTH(GC$1),CSS!$O:$O,$B74,CSS!$P:$P,$C74)</f>
        <v>1394.2</v>
      </c>
      <c r="GD74" s="39">
        <f>SUMIFS(RVN!$J:$J,RVN!$A:$A,YEAR(GC$1)*100+MONTH(GC$1),RVN!$M:$M,$B74,RVN!$O:$O,$C74)</f>
        <v>1389.7</v>
      </c>
      <c r="GE74" s="136">
        <f t="shared" si="403"/>
        <v>3.2381089443764832E-3</v>
      </c>
      <c r="GG74" s="39">
        <f>SUMIFS(CSS!$N:$N,CSS!$A:$A,YEAR(GG$1)*100+MONTH(GG$1),CSS!$O:$O,$B74,CSS!$P:$P,$C74)</f>
        <v>1758.3600000000001</v>
      </c>
      <c r="GH74" s="39">
        <f>SUMIFS(RVN!$J:$J,RVN!$A:$A,YEAR(GG$1)*100+MONTH(GG$1),RVN!$M:$M,$B74,RVN!$O:$O,$C74)</f>
        <v>1753.86</v>
      </c>
      <c r="GI74" s="136">
        <f t="shared" si="404"/>
        <v>2.5657692176115354E-3</v>
      </c>
      <c r="GK74" s="39">
        <f>SUMIFS(CSS!$N:$N,CSS!$A:$A,YEAR(GK$1)*100+MONTH(GK$1),CSS!$O:$O,$B74,CSS!$P:$P,$C74)</f>
        <v>1505.88</v>
      </c>
      <c r="GL74" s="39">
        <f>SUMIFS(RVN!$J:$J,RVN!$A:$A,YEAR(GK$1)*100+MONTH(GK$1),RVN!$M:$M,$B74,RVN!$O:$O,$C74)</f>
        <v>1501.88</v>
      </c>
      <c r="GM74" s="136">
        <f t="shared" si="405"/>
        <v>2.6633286281194657E-3</v>
      </c>
      <c r="GO74" s="39">
        <f>SUMIFS(CSS!$N:$N,CSS!$A:$A,YEAR(GO$1)*100+MONTH(GO$1),CSS!$O:$O,$B74,CSS!$P:$P,$C74)</f>
        <v>1570.1599999999999</v>
      </c>
      <c r="GP74" s="39">
        <f>SUMIFS(RVN!$J:$J,RVN!$A:$A,YEAR(GO$1)*100+MONTH(GO$1),RVN!$M:$M,$B74,RVN!$O:$O,$C74)</f>
        <v>1565.16</v>
      </c>
      <c r="GQ74" s="136">
        <f t="shared" si="406"/>
        <v>3.1945615783688375E-3</v>
      </c>
      <c r="GS74" s="39">
        <f>SUMIFS(CSS!$N:$N,CSS!$A:$A,YEAR(GS$1)*100+MONTH(GS$1),CSS!$O:$O,$B74,CSS!$P:$P,$C74)</f>
        <v>1899.01</v>
      </c>
      <c r="GT74" s="39">
        <f>SUMIFS(RVN!$J:$J,RVN!$A:$A,YEAR(GS$1)*100+MONTH(GS$1),RVN!$M:$M,$B74,RVN!$O:$O,$C74)</f>
        <v>1895.01</v>
      </c>
      <c r="GU74" s="136">
        <f t="shared" si="407"/>
        <v>2.1108068031303606E-3</v>
      </c>
      <c r="GW74" s="39">
        <f>SUMIFS(CSS!$N:$N,CSS!$A:$A,YEAR(GW$1)*100+MONTH(GW$1),CSS!$O:$O,$B74,CSS!$P:$P,$C74)</f>
        <v>0</v>
      </c>
      <c r="GX74" s="39">
        <f>SUMIFS(RVN!$J:$J,RVN!$A:$A,YEAR(GW$1)*100+MONTH(GW$1),RVN!$M:$M,$B74,RVN!$O:$O,$C74)</f>
        <v>0</v>
      </c>
      <c r="GY74" s="136">
        <f t="shared" si="408"/>
        <v>0</v>
      </c>
      <c r="HA74" s="39">
        <f>SUMIFS(CSS!$N:$N,CSS!$A:$A,YEAR(HA$1)*100+MONTH(HA$1),CSS!$O:$O,$B74,CSS!$P:$P,$C74)</f>
        <v>0</v>
      </c>
      <c r="HB74" s="39">
        <f>SUMIFS(RVN!$J:$J,RVN!$A:$A,YEAR(HA$1)*100+MONTH(HA$1),RVN!$M:$M,$B74,RVN!$O:$O,$C74)</f>
        <v>0</v>
      </c>
      <c r="HC74" s="136">
        <f t="shared" si="409"/>
        <v>0</v>
      </c>
      <c r="HE74" s="39">
        <f>SUMIFS(CSS!$N:$N,CSS!$A:$A,YEAR(HE$1)*100+MONTH(HE$1),CSS!$O:$O,$B74,CSS!$P:$P,$C74)</f>
        <v>0</v>
      </c>
      <c r="HF74" s="39">
        <f>SUMIFS(RVN!$J:$J,RVN!$A:$A,YEAR(HE$1)*100+MONTH(HE$1),RVN!$M:$M,$B74,RVN!$O:$O,$C74)</f>
        <v>0</v>
      </c>
      <c r="HG74" s="136">
        <f t="shared" si="410"/>
        <v>0</v>
      </c>
      <c r="HI74" s="39">
        <f>SUMIFS(CSS!$N:$N,CSS!$A:$A,YEAR(HI$1)*100+MONTH(HI$1),CSS!$O:$O,$B74,CSS!$P:$P,$C74)</f>
        <v>0</v>
      </c>
      <c r="HJ74" s="39">
        <f>SUMIFS(RVN!$J:$J,RVN!$A:$A,YEAR(HI$1)*100+MONTH(HI$1),RVN!$M:$M,$B74,RVN!$O:$O,$C74)</f>
        <v>0</v>
      </c>
      <c r="HK74" s="136">
        <f t="shared" si="411"/>
        <v>0</v>
      </c>
      <c r="HM74" s="39">
        <f>SUMIFS(CSS!$N:$N,CSS!$A:$A,YEAR(HM$1)*100+MONTH(HM$1),CSS!$O:$O,$B74,CSS!$P:$P,$C74)</f>
        <v>0</v>
      </c>
      <c r="HN74" s="39">
        <f>SUMIFS(RVN!$J:$J,RVN!$A:$A,YEAR(HM$1)*100+MONTH(HM$1),RVN!$M:$M,$B74,RVN!$O:$O,$C74)</f>
        <v>0</v>
      </c>
      <c r="HO74" s="136">
        <f t="shared" si="412"/>
        <v>0</v>
      </c>
      <c r="HQ74" s="39">
        <f>SUMIFS(CSS!$N:$N,CSS!$A:$A,YEAR(HQ$1)*100+MONTH(HQ$1),CSS!$O:$O,$B74,CSS!$P:$P,$C74)</f>
        <v>0</v>
      </c>
      <c r="HR74" s="39">
        <f>SUMIFS(RVN!$J:$J,RVN!$A:$A,YEAR(HQ$1)*100+MONTH(HQ$1),RVN!$M:$M,$B74,RVN!$O:$O,$C74)</f>
        <v>0</v>
      </c>
      <c r="HS74" s="136">
        <f t="shared" si="413"/>
        <v>0</v>
      </c>
      <c r="HU74" s="39">
        <f>SUMIFS(CSS!$N:$N,CSS!$A:$A,YEAR(HU$1)*100+MONTH(HU$1),CSS!$O:$O,$B74,CSS!$P:$P,$C74)</f>
        <v>0</v>
      </c>
      <c r="HV74" s="39">
        <f>SUMIFS(RVN!$J:$J,RVN!$A:$A,YEAR(HU$1)*100+MONTH(HU$1),RVN!$M:$M,$B74,RVN!$O:$O,$C74)</f>
        <v>0</v>
      </c>
      <c r="HW74" s="136">
        <f t="shared" si="414"/>
        <v>0</v>
      </c>
      <c r="HY74" s="39">
        <f>SUMIFS(CSS!$N:$N,CSS!$A:$A,YEAR(HY$1)*100+MONTH(HY$1),CSS!$O:$O,$B74,CSS!$P:$P,$C74)</f>
        <v>0</v>
      </c>
      <c r="HZ74" s="39">
        <f>SUMIFS(RVN!$J:$J,RVN!$A:$A,YEAR(HY$1)*100+MONTH(HY$1),RVN!$M:$M,$B74,RVN!$O:$O,$C74)</f>
        <v>0</v>
      </c>
      <c r="IA74" s="136">
        <f t="shared" si="415"/>
        <v>0</v>
      </c>
      <c r="IC74" s="39">
        <f>SUMIFS(CSS!$N:$N,CSS!$A:$A,YEAR(IC$1)*100+MONTH(IC$1),CSS!$O:$O,$B74,CSS!$P:$P,$C74)</f>
        <v>0</v>
      </c>
      <c r="ID74" s="39">
        <f>SUMIFS(RVN!$J:$J,RVN!$A:$A,YEAR(IC$1)*100+MONTH(IC$1),RVN!$M:$M,$B74,RVN!$O:$O,$C74)</f>
        <v>0</v>
      </c>
      <c r="IE74" s="136">
        <f t="shared" si="416"/>
        <v>0</v>
      </c>
      <c r="IG74" s="39">
        <f>SUMIFS(CSS!$N:$N,CSS!$A:$A,YEAR(IG$1)*100+MONTH(IG$1),CSS!$O:$O,$B74,CSS!$P:$P,$C74)</f>
        <v>0</v>
      </c>
      <c r="IH74" s="39">
        <f>SUMIFS(RVN!$J:$J,RVN!$A:$A,YEAR(IG$1)*100+MONTH(IG$1),RVN!$M:$M,$B74,RVN!$O:$O,$C74)</f>
        <v>0</v>
      </c>
      <c r="II74" s="136">
        <f t="shared" si="417"/>
        <v>0</v>
      </c>
    </row>
    <row r="75" spans="1:243">
      <c r="A75" s="39" t="s">
        <v>211</v>
      </c>
      <c r="B75" s="112" t="s">
        <v>283</v>
      </c>
      <c r="C75" s="112" t="s">
        <v>382</v>
      </c>
      <c r="E75" s="39">
        <f>SUMIFS(CSS!$N:$N,CSS!$A:$A,YEAR(E$1)*100+MONTH(E$1),CSS!$O:$O,$B75,CSS!$P:$P,$C75)</f>
        <v>1445.33</v>
      </c>
      <c r="F75" s="39">
        <f>SUMIFS(RVN!$J:$J,RVN!$A:$A,YEAR(E$1)*100+MONTH(E$1),RVN!$M:$M,$B75,RVN!$O:$O,$C75)</f>
        <v>1445.33</v>
      </c>
      <c r="G75" s="136">
        <f t="shared" si="358"/>
        <v>0</v>
      </c>
      <c r="I75" s="39">
        <f>SUMIFS(CSS!$N:$N,CSS!$A:$A,YEAR(I$1)*100+MONTH(I$1),CSS!$O:$O,$B75,CSS!$P:$P,$C75)</f>
        <v>1491.33</v>
      </c>
      <c r="J75" s="39">
        <f>SUMIFS(RVN!$J:$J,RVN!$A:$A,YEAR(I$1)*100+MONTH(I$1),RVN!$M:$M,$B75,RVN!$O:$O,$C75)</f>
        <v>1491.33</v>
      </c>
      <c r="K75" s="136">
        <f t="shared" si="359"/>
        <v>0</v>
      </c>
      <c r="M75" s="39">
        <f>SUMIFS(CSS!$N:$N,CSS!$A:$A,YEAR(M$1)*100+MONTH(M$1),CSS!$O:$O,$B75,CSS!$P:$P,$C75)</f>
        <v>1433.83</v>
      </c>
      <c r="N75" s="39">
        <f>SUMIFS(RVN!$J:$J,RVN!$A:$A,YEAR(M$1)*100+MONTH(M$1),RVN!$M:$M,$B75,RVN!$O:$O,$C75)</f>
        <v>1433.83</v>
      </c>
      <c r="O75" s="136">
        <f t="shared" si="360"/>
        <v>0</v>
      </c>
      <c r="Q75" s="39">
        <f>SUMIFS(CSS!$N:$N,CSS!$A:$A,YEAR(Q$1)*100+MONTH(Q$1),CSS!$O:$O,$B75,CSS!$P:$P,$C75)</f>
        <v>1343.52</v>
      </c>
      <c r="R75" s="39">
        <f>SUMIFS(RVN!$J:$J,RVN!$A:$A,YEAR(Q$1)*100+MONTH(Q$1),RVN!$M:$M,$B75,RVN!$O:$O,$C75)</f>
        <v>1343.52</v>
      </c>
      <c r="S75" s="136">
        <f t="shared" si="361"/>
        <v>0</v>
      </c>
      <c r="U75" s="39">
        <f>SUMIFS(CSS!$N:$N,CSS!$A:$A,YEAR(U$1)*100+MONTH(U$1),CSS!$O:$O,$B75,CSS!$P:$P,$C75)</f>
        <v>1569.3799999999999</v>
      </c>
      <c r="V75" s="39">
        <f>SUMIFS(RVN!$J:$J,RVN!$A:$A,YEAR(U$1)*100+MONTH(U$1),RVN!$M:$M,$B75,RVN!$O:$O,$C75)</f>
        <v>1569.3799999999999</v>
      </c>
      <c r="W75" s="136">
        <f t="shared" si="362"/>
        <v>0</v>
      </c>
      <c r="Y75" s="39">
        <f>SUMIFS(CSS!$N:$N,CSS!$A:$A,YEAR(Y$1)*100+MONTH(Y$1),CSS!$O:$O,$B75,CSS!$P:$P,$C75)</f>
        <v>1437.78</v>
      </c>
      <c r="Z75" s="39">
        <f>SUMIFS(RVN!$J:$J,RVN!$A:$A,YEAR(Y$1)*100+MONTH(Y$1),RVN!$M:$M,$B75,RVN!$O:$O,$C75)</f>
        <v>1437.78</v>
      </c>
      <c r="AA75" s="136">
        <f t="shared" si="363"/>
        <v>0</v>
      </c>
      <c r="AC75" s="39">
        <f>SUMIFS(CSS!$N:$N,CSS!$A:$A,YEAR(AC$1)*100+MONTH(AC$1),CSS!$O:$O,$B75,CSS!$P:$P,$C75)</f>
        <v>1434.8700000000001</v>
      </c>
      <c r="AD75" s="39">
        <f>SUMIFS(RVN!$J:$J,RVN!$A:$A,YEAR(AC$1)*100+MONTH(AC$1),RVN!$M:$M,$B75,RVN!$O:$O,$C75)</f>
        <v>1434.87</v>
      </c>
      <c r="AE75" s="136">
        <f t="shared" si="364"/>
        <v>2.2204460492503131E-16</v>
      </c>
      <c r="AG75" s="39">
        <f>SUMIFS(CSS!$N:$N,CSS!$A:$A,YEAR(AG$1)*100+MONTH(AG$1),CSS!$O:$O,$B75,CSS!$P:$P,$C75)</f>
        <v>1478.2</v>
      </c>
      <c r="AH75" s="39">
        <f>SUMIFS(RVN!$J:$J,RVN!$A:$A,YEAR(AG$1)*100+MONTH(AG$1),RVN!$M:$M,$B75,RVN!$O:$O,$C75)</f>
        <v>1478.2</v>
      </c>
      <c r="AI75" s="136">
        <f t="shared" si="365"/>
        <v>0</v>
      </c>
      <c r="AK75" s="39">
        <f>SUMIFS(CSS!$N:$N,CSS!$A:$A,YEAR(AK$1)*100+MONTH(AK$1),CSS!$O:$O,$B75,CSS!$P:$P,$C75)</f>
        <v>1452.6100000000001</v>
      </c>
      <c r="AL75" s="39">
        <f>SUMIFS(RVN!$J:$J,RVN!$A:$A,YEAR(AK$1)*100+MONTH(AK$1),RVN!$M:$M,$B75,RVN!$O:$O,$C75)</f>
        <v>1452.6100000000001</v>
      </c>
      <c r="AM75" s="136">
        <f t="shared" si="366"/>
        <v>0</v>
      </c>
      <c r="AO75" s="39">
        <f>SUMIFS(CSS!$N:$N,CSS!$A:$A,YEAR(AO$1)*100+MONTH(AO$1),CSS!$O:$O,$B75,CSS!$P:$P,$C75)</f>
        <v>1441.14</v>
      </c>
      <c r="AP75" s="39">
        <f>SUMIFS(RVN!$J:$J,RVN!$A:$A,YEAR(AO$1)*100+MONTH(AO$1),RVN!$M:$M,$B75,RVN!$O:$O,$C75)</f>
        <v>1441.14</v>
      </c>
      <c r="AQ75" s="136">
        <f t="shared" si="367"/>
        <v>0</v>
      </c>
      <c r="AS75" s="39">
        <f>SUMIFS(CSS!$N:$N,CSS!$A:$A,YEAR(AS$1)*100+MONTH(AS$1),CSS!$O:$O,$B75,CSS!$P:$P,$C75)</f>
        <v>1453.6700000000003</v>
      </c>
      <c r="AT75" s="39">
        <f>SUMIFS(RVN!$J:$J,RVN!$A:$A,YEAR(AS$1)*100+MONTH(AS$1),RVN!$M:$M,$B75,RVN!$O:$O,$C75)</f>
        <v>1453.67</v>
      </c>
      <c r="AU75" s="136">
        <f t="shared" si="368"/>
        <v>2.2204460492503131E-16</v>
      </c>
      <c r="AW75" s="39">
        <f>SUMIFS(CSS!$N:$N,CSS!$A:$A,YEAR(AW$1)*100+MONTH(AW$1),CSS!$O:$O,$B75,CSS!$P:$P,$C75)</f>
        <v>1384.4600000000003</v>
      </c>
      <c r="AX75" s="39">
        <f>SUMIFS(RVN!$J:$J,RVN!$A:$A,YEAR(AW$1)*100+MONTH(AW$1),RVN!$M:$M,$B75,RVN!$O:$O,$C75)</f>
        <v>1384.46</v>
      </c>
      <c r="AY75" s="136">
        <f t="shared" si="369"/>
        <v>2.2204460492503131E-16</v>
      </c>
      <c r="BA75" s="39">
        <f>SUMIFS(CSS!$N:$N,CSS!$A:$A,YEAR(BA$1)*100+MONTH(BA$1),CSS!$O:$O,$B75,CSS!$P:$P,$C75)</f>
        <v>1434.7200000000003</v>
      </c>
      <c r="BB75" s="39">
        <f>SUMIFS(RVN!$J:$J,RVN!$A:$A,YEAR(BA$1)*100+MONTH(BA$1),RVN!$M:$M,$B75,RVN!$O:$O,$C75)</f>
        <v>1434.7199999999998</v>
      </c>
      <c r="BC75" s="136">
        <f t="shared" si="370"/>
        <v>2.2204460492503131E-16</v>
      </c>
      <c r="BE75" s="39">
        <f>SUMIFS(CSS!$N:$N,CSS!$A:$A,YEAR(BE$1)*100+MONTH(BE$1),CSS!$O:$O,$B75,CSS!$P:$P,$C75)</f>
        <v>1402.3600000000004</v>
      </c>
      <c r="BF75" s="39">
        <f>SUMIFS(RVN!$J:$J,RVN!$A:$A,YEAR(BE$1)*100+MONTH(BE$1),RVN!$M:$M,$B75,RVN!$O:$O,$C75)</f>
        <v>1402.36</v>
      </c>
      <c r="BG75" s="136">
        <f t="shared" si="371"/>
        <v>2.2204460492503131E-16</v>
      </c>
      <c r="BI75" s="39">
        <f>SUMIFS(CSS!$N:$N,CSS!$A:$A,YEAR(BI$1)*100+MONTH(BI$1),CSS!$O:$O,$B75,CSS!$P:$P,$C75)</f>
        <v>1369.3000000000002</v>
      </c>
      <c r="BJ75" s="39">
        <f>SUMIFS(RVN!$J:$J,RVN!$A:$A,YEAR(BI$1)*100+MONTH(BI$1),RVN!$M:$M,$B75,RVN!$O:$O,$C75)</f>
        <v>1369.3</v>
      </c>
      <c r="BK75" s="136">
        <f t="shared" si="372"/>
        <v>2.2204460492503131E-16</v>
      </c>
      <c r="BM75" s="39">
        <f>SUMIFS(CSS!$N:$N,CSS!$A:$A,YEAR(BM$1)*100+MONTH(BM$1),CSS!$O:$O,$B75,CSS!$P:$P,$C75)</f>
        <v>1400.7400000000002</v>
      </c>
      <c r="BN75" s="39">
        <f>SUMIFS(RVN!$J:$J,RVN!$A:$A,YEAR(BM$1)*100+MONTH(BM$1),RVN!$M:$M,$B75,RVN!$O:$O,$C75)</f>
        <v>1400.74</v>
      </c>
      <c r="BO75" s="136">
        <f t="shared" si="373"/>
        <v>2.2204460492503131E-16</v>
      </c>
      <c r="BQ75" s="39">
        <f>SUMIFS(CSS!$N:$N,CSS!$A:$A,YEAR(BQ$1)*100+MONTH(BQ$1),CSS!$O:$O,$B75,CSS!$P:$P,$C75)</f>
        <v>1398.6000000000001</v>
      </c>
      <c r="BR75" s="39">
        <f>SUMIFS(RVN!$J:$J,RVN!$A:$A,YEAR(BQ$1)*100+MONTH(BQ$1),RVN!$M:$M,$B75,RVN!$O:$O,$C75)</f>
        <v>1398.6000000000001</v>
      </c>
      <c r="BS75" s="136">
        <f t="shared" si="374"/>
        <v>0</v>
      </c>
      <c r="BU75" s="39">
        <f>SUMIFS(CSS!$N:$N,CSS!$A:$A,YEAR(BU$1)*100+MONTH(BU$1),CSS!$O:$O,$B75,CSS!$P:$P,$C75)</f>
        <v>1354.66</v>
      </c>
      <c r="BV75" s="39">
        <f>SUMIFS(RVN!$J:$J,RVN!$A:$A,YEAR(BU$1)*100+MONTH(BU$1),RVN!$M:$M,$B75,RVN!$O:$O,$C75)</f>
        <v>1354.66</v>
      </c>
      <c r="BW75" s="136">
        <f t="shared" si="375"/>
        <v>0</v>
      </c>
      <c r="BY75" s="39">
        <f>SUMIFS(CSS!$N:$N,CSS!$A:$A,YEAR(BY$1)*100+MONTH(BY$1),CSS!$O:$O,$B75,CSS!$P:$P,$C75)</f>
        <v>1563.42</v>
      </c>
      <c r="BZ75" s="39">
        <f>SUMIFS(RVN!$J:$J,RVN!$A:$A,YEAR(BY$1)*100+MONTH(BY$1),RVN!$M:$M,$B75,RVN!$O:$O,$C75)</f>
        <v>1563.42</v>
      </c>
      <c r="CA75" s="136">
        <f t="shared" si="376"/>
        <v>0</v>
      </c>
      <c r="CC75" s="39">
        <f>SUMIFS(CSS!$N:$N,CSS!$A:$A,YEAR(CC$1)*100+MONTH(CC$1),CSS!$O:$O,$B75,CSS!$P:$P,$C75)</f>
        <v>1244.7800000000002</v>
      </c>
      <c r="CD75" s="39">
        <f>SUMIFS(RVN!$J:$J,RVN!$A:$A,YEAR(CC$1)*100+MONTH(CC$1),RVN!$M:$M,$B75,RVN!$O:$O,$C75)</f>
        <v>1244.7800000000002</v>
      </c>
      <c r="CE75" s="136">
        <f t="shared" si="377"/>
        <v>0</v>
      </c>
      <c r="CG75" s="39">
        <f>SUMIFS(CSS!$N:$N,CSS!$A:$A,YEAR(CG$1)*100+MONTH(CG$1),CSS!$O:$O,$B75,CSS!$P:$P,$C75)</f>
        <v>1393.9400000000003</v>
      </c>
      <c r="CH75" s="39">
        <f>SUMIFS(RVN!$J:$J,RVN!$A:$A,YEAR(CG$1)*100+MONTH(CG$1),RVN!$M:$M,$B75,RVN!$O:$O,$C75)</f>
        <v>1393.94</v>
      </c>
      <c r="CI75" s="136">
        <f t="shared" si="378"/>
        <v>2.2204460492503131E-16</v>
      </c>
      <c r="CK75" s="39">
        <f>SUMIFS(CSS!$N:$N,CSS!$A:$A,YEAR(CK$1)*100+MONTH(CK$1),CSS!$O:$O,$B75,CSS!$P:$P,$C75)</f>
        <v>1423.15</v>
      </c>
      <c r="CL75" s="39">
        <f>SUMIFS(RVN!$J:$J,RVN!$A:$A,YEAR(CK$1)*100+MONTH(CK$1),RVN!$M:$M,$B75,RVN!$O:$O,$C75)</f>
        <v>1423.15</v>
      </c>
      <c r="CM75" s="136">
        <f t="shared" si="379"/>
        <v>0</v>
      </c>
      <c r="CO75" s="39">
        <f>SUMIFS(CSS!$N:$N,CSS!$A:$A,YEAR(CO$1)*100+MONTH(CO$1),CSS!$O:$O,$B75,CSS!$P:$P,$C75)</f>
        <v>1348.1499999999999</v>
      </c>
      <c r="CP75" s="39">
        <f>SUMIFS(RVN!$J:$J,RVN!$A:$A,YEAR(CO$1)*100+MONTH(CO$1),RVN!$M:$M,$B75,RVN!$O:$O,$C75)</f>
        <v>1348.15</v>
      </c>
      <c r="CQ75" s="136">
        <f t="shared" si="380"/>
        <v>-2.2204460492503131E-16</v>
      </c>
      <c r="CS75" s="39">
        <f>SUMIFS(CSS!$N:$N,CSS!$A:$A,YEAR(CS$1)*100+MONTH(CS$1),CSS!$O:$O,$B75,CSS!$P:$P,$C75)</f>
        <v>1384.5</v>
      </c>
      <c r="CT75" s="39">
        <f>SUMIFS(RVN!$J:$J,RVN!$A:$A,YEAR(CS$1)*100+MONTH(CS$1),RVN!$M:$M,$B75,RVN!$O:$O,$C75)</f>
        <v>1384.5</v>
      </c>
      <c r="CU75" s="136">
        <f t="shared" si="381"/>
        <v>0</v>
      </c>
      <c r="CW75" s="39">
        <f>SUMIFS(CSS!$N:$N,CSS!$A:$A,YEAR(CW$1)*100+MONTH(CW$1),CSS!$O:$O,$B75,CSS!$P:$P,$C75)</f>
        <v>1437.5700000000002</v>
      </c>
      <c r="CX75" s="39">
        <f>SUMIFS(RVN!$J:$J,RVN!$A:$A,YEAR(CW$1)*100+MONTH(CW$1),RVN!$M:$M,$B75,RVN!$O:$O,$C75)</f>
        <v>1437.5700000000002</v>
      </c>
      <c r="CY75" s="136">
        <f t="shared" si="382"/>
        <v>0</v>
      </c>
      <c r="DA75" s="39">
        <f>SUMIFS(CSS!$N:$N,CSS!$A:$A,YEAR(DA$1)*100+MONTH(DA$1),CSS!$O:$O,$B75,CSS!$P:$P,$C75)</f>
        <v>1418.2500000000002</v>
      </c>
      <c r="DB75" s="39">
        <f>SUMIFS(RVN!$J:$J,RVN!$A:$A,YEAR(DA$1)*100+MONTH(DA$1),RVN!$M:$M,$B75,RVN!$O:$O,$C75)</f>
        <v>1418.25</v>
      </c>
      <c r="DC75" s="136">
        <f t="shared" si="383"/>
        <v>2.2204460492503131E-16</v>
      </c>
      <c r="DE75" s="39">
        <f>SUMIFS(CSS!$N:$N,CSS!$A:$A,YEAR(DE$1)*100+MONTH(DE$1),CSS!$O:$O,$B75,CSS!$P:$P,$C75)</f>
        <v>1480.72</v>
      </c>
      <c r="DF75" s="39">
        <f>SUMIFS(RVN!$J:$J,RVN!$A:$A,YEAR(DE$1)*100+MONTH(DE$1),RVN!$M:$M,$B75,RVN!$O:$O,$C75)</f>
        <v>1480.7199999999998</v>
      </c>
      <c r="DG75" s="136">
        <f t="shared" si="384"/>
        <v>2.2204460492503131E-16</v>
      </c>
      <c r="DI75" s="39">
        <f>SUMIFS(CSS!$N:$N,CSS!$A:$A,YEAR(DI$1)*100+MONTH(DI$1),CSS!$O:$O,$B75,CSS!$P:$P,$C75)</f>
        <v>1355.78</v>
      </c>
      <c r="DJ75" s="39">
        <f>SUMIFS(RVN!$J:$J,RVN!$A:$A,YEAR(DI$1)*100+MONTH(DI$1),RVN!$M:$M,$B75,RVN!$O:$O,$C75)</f>
        <v>1355.78</v>
      </c>
      <c r="DK75" s="136">
        <f t="shared" si="385"/>
        <v>0</v>
      </c>
      <c r="DM75" s="39">
        <f>SUMIFS(CSS!$N:$N,CSS!$A:$A,YEAR(DM$1)*100+MONTH(DM$1),CSS!$O:$O,$B75,CSS!$P:$P,$C75)</f>
        <v>1407.0400000000002</v>
      </c>
      <c r="DN75" s="39">
        <f>SUMIFS(RVN!$J:$J,RVN!$A:$A,YEAR(DM$1)*100+MONTH(DM$1),RVN!$M:$M,$B75,RVN!$O:$O,$C75)</f>
        <v>1407.04</v>
      </c>
      <c r="DO75" s="136">
        <f t="shared" si="386"/>
        <v>2.2204460492503131E-16</v>
      </c>
      <c r="DQ75" s="39">
        <f>SUMIFS(CSS!$N:$N,CSS!$A:$A,YEAR(DQ$1)*100+MONTH(DQ$1),CSS!$O:$O,$B75,CSS!$P:$P,$C75)</f>
        <v>1447.0800000000002</v>
      </c>
      <c r="DR75" s="39">
        <f>SUMIFS(RVN!$J:$J,RVN!$A:$A,YEAR(DQ$1)*100+MONTH(DQ$1),RVN!$M:$M,$B75,RVN!$O:$O,$C75)</f>
        <v>1447.0800000000002</v>
      </c>
      <c r="DS75" s="136">
        <f t="shared" si="387"/>
        <v>0</v>
      </c>
      <c r="DU75" s="39">
        <f>SUMIFS(CSS!$N:$N,CSS!$A:$A,YEAR(DU$1)*100+MONTH(DU$1),CSS!$O:$O,$B75,CSS!$P:$P,$C75)</f>
        <v>1463.1</v>
      </c>
      <c r="DV75" s="39">
        <f>SUMIFS(RVN!$J:$J,RVN!$A:$A,YEAR(DU$1)*100+MONTH(DU$1),RVN!$M:$M,$B75,RVN!$O:$O,$C75)</f>
        <v>1463.1</v>
      </c>
      <c r="DW75" s="136">
        <f t="shared" si="388"/>
        <v>0</v>
      </c>
      <c r="DY75" s="39">
        <f>SUMIFS(CSS!$N:$N,CSS!$A:$A,YEAR(DY$1)*100+MONTH(DY$1),CSS!$O:$O,$B75,CSS!$P:$P,$C75)</f>
        <v>1407.0400000000002</v>
      </c>
      <c r="DZ75" s="39">
        <f>SUMIFS(RVN!$J:$J,RVN!$A:$A,YEAR(DY$1)*100+MONTH(DY$1),RVN!$M:$M,$B75,RVN!$O:$O,$C75)</f>
        <v>1407.04</v>
      </c>
      <c r="EA75" s="136">
        <f t="shared" si="389"/>
        <v>2.2204460492503131E-16</v>
      </c>
      <c r="EC75" s="39">
        <f>SUMIFS(CSS!$N:$N,CSS!$A:$A,YEAR(EC$1)*100+MONTH(EC$1),CSS!$O:$O,$B75,CSS!$P:$P,$C75)</f>
        <v>1429.4600000000003</v>
      </c>
      <c r="ED75" s="39">
        <f>SUMIFS(RVN!$J:$J,RVN!$A:$A,YEAR(EC$1)*100+MONTH(EC$1),RVN!$M:$M,$B75,RVN!$O:$O,$C75)</f>
        <v>1429.46</v>
      </c>
      <c r="EE75" s="136">
        <f t="shared" si="390"/>
        <v>2.2204460492503131E-16</v>
      </c>
      <c r="EG75" s="39">
        <f>SUMIFS(CSS!$N:$N,CSS!$A:$A,YEAR(EG$1)*100+MONTH(EG$1),CSS!$O:$O,$B75,CSS!$P:$P,$C75)</f>
        <v>1355.4099999999999</v>
      </c>
      <c r="EH75" s="39">
        <f>SUMIFS(RVN!$J:$J,RVN!$A:$A,YEAR(EG$1)*100+MONTH(EG$1),RVN!$M:$M,$B75,RVN!$O:$O,$C75)</f>
        <v>1355.4099999999999</v>
      </c>
      <c r="EI75" s="136">
        <f t="shared" si="391"/>
        <v>0</v>
      </c>
      <c r="EK75" s="39">
        <f>SUMIFS(CSS!$N:$N,CSS!$A:$A,YEAR(EK$1)*100+MONTH(EK$1),CSS!$O:$O,$B75,CSS!$P:$P,$C75)</f>
        <v>615.34</v>
      </c>
      <c r="EL75" s="39">
        <f>SUMIFS(RVN!$J:$J,RVN!$A:$A,YEAR(EK$1)*100+MONTH(EK$1),RVN!$M:$M,$B75,RVN!$O:$O,$C75)</f>
        <v>615.34</v>
      </c>
      <c r="EM75" s="136">
        <f t="shared" si="392"/>
        <v>0</v>
      </c>
      <c r="EO75" s="39">
        <f>SUMIFS(CSS!$N:$N,CSS!$A:$A,YEAR(EO$1)*100+MONTH(EO$1),CSS!$O:$O,$B75,CSS!$P:$P,$C75)</f>
        <v>1380.2800000000002</v>
      </c>
      <c r="EP75" s="39">
        <f>SUMIFS(RVN!$J:$J,RVN!$A:$A,YEAR(EO$1)*100+MONTH(EO$1),RVN!$M:$M,$B75,RVN!$O:$O,$C75)</f>
        <v>1380.2800000000002</v>
      </c>
      <c r="EQ75" s="136">
        <f t="shared" si="393"/>
        <v>0</v>
      </c>
      <c r="ES75" s="39">
        <f>SUMIFS(CSS!$N:$N,CSS!$A:$A,YEAR(ES$1)*100+MONTH(ES$1),CSS!$O:$O,$B75,CSS!$P:$P,$C75)</f>
        <v>1080.72</v>
      </c>
      <c r="ET75" s="39">
        <f>SUMIFS(RVN!$J:$J,RVN!$A:$A,YEAR(ES$1)*100+MONTH(ES$1),RVN!$M:$M,$B75,RVN!$O:$O,$C75)</f>
        <v>1080.72</v>
      </c>
      <c r="EU75" s="136">
        <f t="shared" si="394"/>
        <v>0</v>
      </c>
      <c r="EW75" s="39">
        <f>SUMIFS(CSS!$N:$N,CSS!$A:$A,YEAR(EW$1)*100+MONTH(EW$1),CSS!$O:$O,$B75,CSS!$P:$P,$C75)</f>
        <v>736.49</v>
      </c>
      <c r="EX75" s="39">
        <f>SUMIFS(RVN!$J:$J,RVN!$A:$A,YEAR(EW$1)*100+MONTH(EW$1),RVN!$M:$M,$B75,RVN!$O:$O,$C75)</f>
        <v>736.49</v>
      </c>
      <c r="EY75" s="136">
        <f t="shared" si="395"/>
        <v>0</v>
      </c>
      <c r="FA75" s="39">
        <f>SUMIFS(CSS!$N:$N,CSS!$A:$A,YEAR(FA$1)*100+MONTH(FA$1),CSS!$O:$O,$B75,CSS!$P:$P,$C75)</f>
        <v>706.42000000000019</v>
      </c>
      <c r="FB75" s="39">
        <f>SUMIFS(RVN!$J:$J,RVN!$A:$A,YEAR(FA$1)*100+MONTH(FA$1),RVN!$M:$M,$B75,RVN!$O:$O,$C75)</f>
        <v>706.42</v>
      </c>
      <c r="FC75" s="136">
        <f t="shared" si="396"/>
        <v>2.2204460492503131E-16</v>
      </c>
      <c r="FE75" s="39">
        <f>SUMIFS(CSS!$N:$N,CSS!$A:$A,YEAR(FE$1)*100+MONTH(FE$1),CSS!$O:$O,$B75,CSS!$P:$P,$C75)</f>
        <v>710.53000000000009</v>
      </c>
      <c r="FF75" s="39">
        <f>SUMIFS(RVN!$J:$J,RVN!$A:$A,YEAR(FE$1)*100+MONTH(FE$1),RVN!$M:$M,$B75,RVN!$O:$O,$C75)</f>
        <v>710.53</v>
      </c>
      <c r="FG75" s="136">
        <f t="shared" si="397"/>
        <v>2.2204460492503131E-16</v>
      </c>
      <c r="FI75" s="39">
        <f>SUMIFS(CSS!$N:$N,CSS!$A:$A,YEAR(FI$1)*100+MONTH(FI$1),CSS!$O:$O,$B75,CSS!$P:$P,$C75)</f>
        <v>737.72000000000014</v>
      </c>
      <c r="FJ75" s="39">
        <f>SUMIFS(RVN!$J:$J,RVN!$A:$A,YEAR(FI$1)*100+MONTH(FI$1),RVN!$M:$M,$B75,RVN!$O:$O,$C75)</f>
        <v>737.72</v>
      </c>
      <c r="FK75" s="136">
        <f t="shared" si="398"/>
        <v>2.2204460492503131E-16</v>
      </c>
      <c r="FM75" s="39">
        <f>SUMIFS(CSS!$N:$N,CSS!$A:$A,YEAR(FM$1)*100+MONTH(FM$1),CSS!$O:$O,$B75,CSS!$P:$P,$C75)</f>
        <v>706.05000000000007</v>
      </c>
      <c r="FN75" s="39">
        <f>SUMIFS(RVN!$J:$J,RVN!$A:$A,YEAR(FM$1)*100+MONTH(FM$1),RVN!$M:$M,$B75,RVN!$O:$O,$C75)</f>
        <v>706.05</v>
      </c>
      <c r="FO75" s="136">
        <f t="shared" si="399"/>
        <v>2.2204460492503131E-16</v>
      </c>
      <c r="FQ75" s="39">
        <f>SUMIFS(CSS!$N:$N,CSS!$A:$A,YEAR(FQ$1)*100+MONTH(FQ$1),CSS!$O:$O,$B75,CSS!$P:$P,$C75)</f>
        <v>712.98</v>
      </c>
      <c r="FR75" s="39">
        <f>SUMIFS(RVN!$J:$J,RVN!$A:$A,YEAR(FQ$1)*100+MONTH(FQ$1),RVN!$M:$M,$B75,RVN!$O:$O,$C75)</f>
        <v>712.98</v>
      </c>
      <c r="FS75" s="136">
        <f t="shared" si="400"/>
        <v>0</v>
      </c>
      <c r="FU75" s="39">
        <f>SUMIFS(CSS!$N:$N,CSS!$A:$A,YEAR(FU$1)*100+MONTH(FU$1),CSS!$O:$O,$B75,CSS!$P:$P,$C75)</f>
        <v>706.05000000000007</v>
      </c>
      <c r="FV75" s="39">
        <f>SUMIFS(RVN!$J:$J,RVN!$A:$A,YEAR(FU$1)*100+MONTH(FU$1),RVN!$M:$M,$B75,RVN!$O:$O,$C75)</f>
        <v>706.05</v>
      </c>
      <c r="FW75" s="136">
        <f t="shared" si="401"/>
        <v>2.2204460492503131E-16</v>
      </c>
      <c r="FY75" s="39">
        <f>SUMIFS(CSS!$N:$N,CSS!$A:$A,YEAR(FY$1)*100+MONTH(FY$1),CSS!$O:$O,$B75,CSS!$P:$P,$C75)</f>
        <v>841.3</v>
      </c>
      <c r="FZ75" s="39">
        <f>SUMIFS(RVN!$J:$J,RVN!$A:$A,YEAR(FY$1)*100+MONTH(FY$1),RVN!$M:$M,$B75,RVN!$O:$O,$C75)</f>
        <v>841.3</v>
      </c>
      <c r="GA75" s="136">
        <f t="shared" si="402"/>
        <v>0</v>
      </c>
      <c r="GC75" s="39">
        <f>SUMIFS(CSS!$N:$N,CSS!$A:$A,YEAR(GC$1)*100+MONTH(GC$1),CSS!$O:$O,$B75,CSS!$P:$P,$C75)</f>
        <v>698.15</v>
      </c>
      <c r="GD75" s="39">
        <f>SUMIFS(RVN!$J:$J,RVN!$A:$A,YEAR(GC$1)*100+MONTH(GC$1),RVN!$M:$M,$B75,RVN!$O:$O,$C75)</f>
        <v>698.15</v>
      </c>
      <c r="GE75" s="136">
        <f t="shared" si="403"/>
        <v>0</v>
      </c>
      <c r="GG75" s="39">
        <f>SUMIFS(CSS!$N:$N,CSS!$A:$A,YEAR(GG$1)*100+MONTH(GG$1),CSS!$O:$O,$B75,CSS!$P:$P,$C75)</f>
        <v>601.43000000000006</v>
      </c>
      <c r="GH75" s="39">
        <f>SUMIFS(RVN!$J:$J,RVN!$A:$A,YEAR(GG$1)*100+MONTH(GG$1),RVN!$M:$M,$B75,RVN!$O:$O,$C75)</f>
        <v>601.42999999999995</v>
      </c>
      <c r="GI75" s="136">
        <f t="shared" si="404"/>
        <v>2.2204460492503131E-16</v>
      </c>
      <c r="GK75" s="39">
        <f>SUMIFS(CSS!$N:$N,CSS!$A:$A,YEAR(GK$1)*100+MONTH(GK$1),CSS!$O:$O,$B75,CSS!$P:$P,$C75)</f>
        <v>673.3</v>
      </c>
      <c r="GL75" s="39">
        <f>SUMIFS(RVN!$J:$J,RVN!$A:$A,YEAR(GK$1)*100+MONTH(GK$1),RVN!$M:$M,$B75,RVN!$O:$O,$C75)</f>
        <v>673.3</v>
      </c>
      <c r="GM75" s="136">
        <f t="shared" si="405"/>
        <v>0</v>
      </c>
      <c r="GO75" s="39">
        <f>SUMIFS(CSS!$N:$N,CSS!$A:$A,YEAR(GO$1)*100+MONTH(GO$1),CSS!$O:$O,$B75,CSS!$P:$P,$C75)</f>
        <v>748.53000000000009</v>
      </c>
      <c r="GP75" s="39">
        <f>SUMIFS(RVN!$J:$J,RVN!$A:$A,YEAR(GO$1)*100+MONTH(GO$1),RVN!$M:$M,$B75,RVN!$O:$O,$C75)</f>
        <v>748.53000000000009</v>
      </c>
      <c r="GQ75" s="136">
        <f t="shared" si="406"/>
        <v>0</v>
      </c>
      <c r="GS75" s="39">
        <f>SUMIFS(CSS!$N:$N,CSS!$A:$A,YEAR(GS$1)*100+MONTH(GS$1),CSS!$O:$O,$B75,CSS!$P:$P,$C75)</f>
        <v>727.56999999999994</v>
      </c>
      <c r="GT75" s="39">
        <f>SUMIFS(RVN!$J:$J,RVN!$A:$A,YEAR(GS$1)*100+MONTH(GS$1),RVN!$M:$M,$B75,RVN!$O:$O,$C75)</f>
        <v>727.57</v>
      </c>
      <c r="GU75" s="136">
        <f t="shared" si="407"/>
        <v>-1.1102230246251565E-16</v>
      </c>
      <c r="GW75" s="39">
        <f>SUMIFS(CSS!$N:$N,CSS!$A:$A,YEAR(GW$1)*100+MONTH(GW$1),CSS!$O:$O,$B75,CSS!$P:$P,$C75)</f>
        <v>0</v>
      </c>
      <c r="GX75" s="39">
        <f>SUMIFS(RVN!$J:$J,RVN!$A:$A,YEAR(GW$1)*100+MONTH(GW$1),RVN!$M:$M,$B75,RVN!$O:$O,$C75)</f>
        <v>0</v>
      </c>
      <c r="GY75" s="136">
        <f t="shared" si="408"/>
        <v>0</v>
      </c>
      <c r="HA75" s="39">
        <f>SUMIFS(CSS!$N:$N,CSS!$A:$A,YEAR(HA$1)*100+MONTH(HA$1),CSS!$O:$O,$B75,CSS!$P:$P,$C75)</f>
        <v>0</v>
      </c>
      <c r="HB75" s="39">
        <f>SUMIFS(RVN!$J:$J,RVN!$A:$A,YEAR(HA$1)*100+MONTH(HA$1),RVN!$M:$M,$B75,RVN!$O:$O,$C75)</f>
        <v>0</v>
      </c>
      <c r="HC75" s="136">
        <f t="shared" si="409"/>
        <v>0</v>
      </c>
      <c r="HE75" s="39">
        <f>SUMIFS(CSS!$N:$N,CSS!$A:$A,YEAR(HE$1)*100+MONTH(HE$1),CSS!$O:$O,$B75,CSS!$P:$P,$C75)</f>
        <v>0</v>
      </c>
      <c r="HF75" s="39">
        <f>SUMIFS(RVN!$J:$J,RVN!$A:$A,YEAR(HE$1)*100+MONTH(HE$1),RVN!$M:$M,$B75,RVN!$O:$O,$C75)</f>
        <v>0</v>
      </c>
      <c r="HG75" s="136">
        <f t="shared" si="410"/>
        <v>0</v>
      </c>
      <c r="HI75" s="39">
        <f>SUMIFS(CSS!$N:$N,CSS!$A:$A,YEAR(HI$1)*100+MONTH(HI$1),CSS!$O:$O,$B75,CSS!$P:$P,$C75)</f>
        <v>0</v>
      </c>
      <c r="HJ75" s="39">
        <f>SUMIFS(RVN!$J:$J,RVN!$A:$A,YEAR(HI$1)*100+MONTH(HI$1),RVN!$M:$M,$B75,RVN!$O:$O,$C75)</f>
        <v>0</v>
      </c>
      <c r="HK75" s="136">
        <f t="shared" si="411"/>
        <v>0</v>
      </c>
      <c r="HM75" s="39">
        <f>SUMIFS(CSS!$N:$N,CSS!$A:$A,YEAR(HM$1)*100+MONTH(HM$1),CSS!$O:$O,$B75,CSS!$P:$P,$C75)</f>
        <v>0</v>
      </c>
      <c r="HN75" s="39">
        <f>SUMIFS(RVN!$J:$J,RVN!$A:$A,YEAR(HM$1)*100+MONTH(HM$1),RVN!$M:$M,$B75,RVN!$O:$O,$C75)</f>
        <v>0</v>
      </c>
      <c r="HO75" s="136">
        <f t="shared" si="412"/>
        <v>0</v>
      </c>
      <c r="HQ75" s="39">
        <f>SUMIFS(CSS!$N:$N,CSS!$A:$A,YEAR(HQ$1)*100+MONTH(HQ$1),CSS!$O:$O,$B75,CSS!$P:$P,$C75)</f>
        <v>0</v>
      </c>
      <c r="HR75" s="39">
        <f>SUMIFS(RVN!$J:$J,RVN!$A:$A,YEAR(HQ$1)*100+MONTH(HQ$1),RVN!$M:$M,$B75,RVN!$O:$O,$C75)</f>
        <v>0</v>
      </c>
      <c r="HS75" s="136">
        <f t="shared" si="413"/>
        <v>0</v>
      </c>
      <c r="HU75" s="39">
        <f>SUMIFS(CSS!$N:$N,CSS!$A:$A,YEAR(HU$1)*100+MONTH(HU$1),CSS!$O:$O,$B75,CSS!$P:$P,$C75)</f>
        <v>0</v>
      </c>
      <c r="HV75" s="39">
        <f>SUMIFS(RVN!$J:$J,RVN!$A:$A,YEAR(HU$1)*100+MONTH(HU$1),RVN!$M:$M,$B75,RVN!$O:$O,$C75)</f>
        <v>0</v>
      </c>
      <c r="HW75" s="136">
        <f t="shared" si="414"/>
        <v>0</v>
      </c>
      <c r="HY75" s="39">
        <f>SUMIFS(CSS!$N:$N,CSS!$A:$A,YEAR(HY$1)*100+MONTH(HY$1),CSS!$O:$O,$B75,CSS!$P:$P,$C75)</f>
        <v>0</v>
      </c>
      <c r="HZ75" s="39">
        <f>SUMIFS(RVN!$J:$J,RVN!$A:$A,YEAR(HY$1)*100+MONTH(HY$1),RVN!$M:$M,$B75,RVN!$O:$O,$C75)</f>
        <v>0</v>
      </c>
      <c r="IA75" s="136">
        <f t="shared" si="415"/>
        <v>0</v>
      </c>
      <c r="IC75" s="39">
        <f>SUMIFS(CSS!$N:$N,CSS!$A:$A,YEAR(IC$1)*100+MONTH(IC$1),CSS!$O:$O,$B75,CSS!$P:$P,$C75)</f>
        <v>0</v>
      </c>
      <c r="ID75" s="39">
        <f>SUMIFS(RVN!$J:$J,RVN!$A:$A,YEAR(IC$1)*100+MONTH(IC$1),RVN!$M:$M,$B75,RVN!$O:$O,$C75)</f>
        <v>0</v>
      </c>
      <c r="IE75" s="136">
        <f t="shared" si="416"/>
        <v>0</v>
      </c>
      <c r="IG75" s="39">
        <f>SUMIFS(CSS!$N:$N,CSS!$A:$A,YEAR(IG$1)*100+MONTH(IG$1),CSS!$O:$O,$B75,CSS!$P:$P,$C75)</f>
        <v>0</v>
      </c>
      <c r="IH75" s="39">
        <f>SUMIFS(RVN!$J:$J,RVN!$A:$A,YEAR(IG$1)*100+MONTH(IG$1),RVN!$M:$M,$B75,RVN!$O:$O,$C75)</f>
        <v>0</v>
      </c>
      <c r="II75" s="136">
        <f t="shared" si="417"/>
        <v>0</v>
      </c>
    </row>
    <row r="76" spans="1:243">
      <c r="A76" s="39" t="s">
        <v>211</v>
      </c>
      <c r="B76" s="112" t="s">
        <v>283</v>
      </c>
      <c r="C76" s="112" t="s">
        <v>380</v>
      </c>
      <c r="E76" s="39">
        <f>SUMIFS(CSS!$N:$N,CSS!$A:$A,YEAR(E$1)*100+MONTH(E$1),CSS!$O:$O,$B76,CSS!$P:$P,$C76)</f>
        <v>140716.24999999997</v>
      </c>
      <c r="F76" s="39">
        <f>SUMIFS(RVN!$J:$J,RVN!$A:$A,YEAR(E$1)*100+MONTH(E$1),RVN!$M:$M,$B76,RVN!$O:$O,$C76)</f>
        <v>140731.13999999998</v>
      </c>
      <c r="G76" s="136">
        <f t="shared" si="358"/>
        <v>-1.0580458596454179E-4</v>
      </c>
      <c r="I76" s="39">
        <f>SUMIFS(CSS!$N:$N,CSS!$A:$A,YEAR(I$1)*100+MONTH(I$1),CSS!$O:$O,$B76,CSS!$P:$P,$C76)</f>
        <v>154303.97000000003</v>
      </c>
      <c r="J76" s="39">
        <f>SUMIFS(RVN!$J:$J,RVN!$A:$A,YEAR(I$1)*100+MONTH(I$1),RVN!$M:$M,$B76,RVN!$O:$O,$C76)</f>
        <v>154318.86000000002</v>
      </c>
      <c r="K76" s="136">
        <f t="shared" si="359"/>
        <v>-9.6488530306526599E-5</v>
      </c>
      <c r="M76" s="39">
        <f>SUMIFS(CSS!$N:$N,CSS!$A:$A,YEAR(M$1)*100+MONTH(M$1),CSS!$O:$O,$B76,CSS!$P:$P,$C76)</f>
        <v>127874.89</v>
      </c>
      <c r="N76" s="39">
        <f>SUMIFS(RVN!$J:$J,RVN!$A:$A,YEAR(M$1)*100+MONTH(M$1),RVN!$M:$M,$B76,RVN!$O:$O,$C76)</f>
        <v>127889.78</v>
      </c>
      <c r="O76" s="136">
        <f t="shared" si="360"/>
        <v>-1.1642838075098805E-4</v>
      </c>
      <c r="Q76" s="39">
        <f>SUMIFS(CSS!$N:$N,CSS!$A:$A,YEAR(Q$1)*100+MONTH(Q$1),CSS!$O:$O,$B76,CSS!$P:$P,$C76)</f>
        <v>98708.090000000011</v>
      </c>
      <c r="R76" s="39">
        <f>SUMIFS(RVN!$J:$J,RVN!$A:$A,YEAR(Q$1)*100+MONTH(Q$1),RVN!$M:$M,$B76,RVN!$O:$O,$C76)</f>
        <v>98708.09</v>
      </c>
      <c r="S76" s="136">
        <f t="shared" si="361"/>
        <v>2.2204460492503131E-16</v>
      </c>
      <c r="U76" s="39">
        <f>SUMIFS(CSS!$N:$N,CSS!$A:$A,YEAR(U$1)*100+MONTH(U$1),CSS!$O:$O,$B76,CSS!$P:$P,$C76)</f>
        <v>123947.11999999998</v>
      </c>
      <c r="V76" s="39">
        <f>SUMIFS(RVN!$J:$J,RVN!$A:$A,YEAR(U$1)*100+MONTH(U$1),RVN!$M:$M,$B76,RVN!$O:$O,$C76)</f>
        <v>123962.01000000001</v>
      </c>
      <c r="W76" s="136">
        <f t="shared" si="362"/>
        <v>-1.2011744565953997E-4</v>
      </c>
      <c r="Y76" s="39">
        <f>SUMIFS(CSS!$N:$N,CSS!$A:$A,YEAR(Y$1)*100+MONTH(Y$1),CSS!$O:$O,$B76,CSS!$P:$P,$C76)</f>
        <v>122927.73000000001</v>
      </c>
      <c r="Z76" s="39">
        <f>SUMIFS(RVN!$J:$J,RVN!$A:$A,YEAR(Y$1)*100+MONTH(Y$1),RVN!$M:$M,$B76,RVN!$O:$O,$C76)</f>
        <v>122942.62000000001</v>
      </c>
      <c r="AA76" s="136">
        <f t="shared" si="363"/>
        <v>-1.2111341046738833E-4</v>
      </c>
      <c r="AC76" s="39">
        <f>SUMIFS(CSS!$N:$N,CSS!$A:$A,YEAR(AC$1)*100+MONTH(AC$1),CSS!$O:$O,$B76,CSS!$P:$P,$C76)</f>
        <v>128943.56999999998</v>
      </c>
      <c r="AD76" s="39">
        <f>SUMIFS(RVN!$J:$J,RVN!$A:$A,YEAR(AC$1)*100+MONTH(AC$1),RVN!$M:$M,$B76,RVN!$O:$O,$C76)</f>
        <v>128958.46</v>
      </c>
      <c r="AE76" s="136">
        <f t="shared" si="364"/>
        <v>-1.1546353763858264E-4</v>
      </c>
      <c r="AG76" s="39">
        <f>SUMIFS(CSS!$N:$N,CSS!$A:$A,YEAR(AG$1)*100+MONTH(AG$1),CSS!$O:$O,$B76,CSS!$P:$P,$C76)</f>
        <v>137691.37000000002</v>
      </c>
      <c r="AH76" s="39">
        <f>SUMIFS(RVN!$J:$J,RVN!$A:$A,YEAR(AG$1)*100+MONTH(AG$1),RVN!$M:$M,$B76,RVN!$O:$O,$C76)</f>
        <v>137721.15</v>
      </c>
      <c r="AI76" s="136">
        <f t="shared" si="365"/>
        <v>-2.1623403522241791E-4</v>
      </c>
      <c r="AK76" s="39">
        <f>SUMIFS(CSS!$N:$N,CSS!$A:$A,YEAR(AK$1)*100+MONTH(AK$1),CSS!$O:$O,$B76,CSS!$P:$P,$C76)</f>
        <v>139604.78</v>
      </c>
      <c r="AL76" s="39">
        <f>SUMIFS(RVN!$J:$J,RVN!$A:$A,YEAR(AK$1)*100+MONTH(AK$1),RVN!$M:$M,$B76,RVN!$O:$O,$C76)</f>
        <v>139619.66999999998</v>
      </c>
      <c r="AM76" s="136">
        <f t="shared" si="366"/>
        <v>-1.066468642991758E-4</v>
      </c>
      <c r="AO76" s="39">
        <f>SUMIFS(CSS!$N:$N,CSS!$A:$A,YEAR(AO$1)*100+MONTH(AO$1),CSS!$O:$O,$B76,CSS!$P:$P,$C76)</f>
        <v>135966.38</v>
      </c>
      <c r="AP76" s="39">
        <f>SUMIFS(RVN!$J:$J,RVN!$A:$A,YEAR(AO$1)*100+MONTH(AO$1),RVN!$M:$M,$B76,RVN!$O:$O,$C76)</f>
        <v>135981.26999999999</v>
      </c>
      <c r="AQ76" s="136">
        <f t="shared" si="367"/>
        <v>-1.0950037457357897E-4</v>
      </c>
      <c r="AS76" s="39">
        <f>SUMIFS(CSS!$N:$N,CSS!$A:$A,YEAR(AS$1)*100+MONTH(AS$1),CSS!$O:$O,$B76,CSS!$P:$P,$C76)</f>
        <v>129057.83</v>
      </c>
      <c r="AT76" s="39">
        <f>SUMIFS(RVN!$J:$J,RVN!$A:$A,YEAR(AS$1)*100+MONTH(AS$1),RVN!$M:$M,$B76,RVN!$O:$O,$C76)</f>
        <v>129072.72</v>
      </c>
      <c r="AU76" s="136">
        <f t="shared" si="368"/>
        <v>-1.1536132499567753E-4</v>
      </c>
      <c r="AW76" s="39">
        <f>SUMIFS(CSS!$N:$N,CSS!$A:$A,YEAR(AW$1)*100+MONTH(AW$1),CSS!$O:$O,$B76,CSS!$P:$P,$C76)</f>
        <v>136765.06000000003</v>
      </c>
      <c r="AX76" s="39">
        <f>SUMIFS(RVN!$J:$J,RVN!$A:$A,YEAR(AW$1)*100+MONTH(AW$1),RVN!$M:$M,$B76,RVN!$O:$O,$C76)</f>
        <v>136779.95000000001</v>
      </c>
      <c r="AY76" s="136">
        <f t="shared" si="369"/>
        <v>-1.0886098437656866E-4</v>
      </c>
      <c r="BA76" s="39">
        <f>SUMIFS(CSS!$N:$N,CSS!$A:$A,YEAR(BA$1)*100+MONTH(BA$1),CSS!$O:$O,$B76,CSS!$P:$P,$C76)</f>
        <v>136650.76000000004</v>
      </c>
      <c r="BB76" s="39">
        <f>SUMIFS(RVN!$J:$J,RVN!$A:$A,YEAR(BA$1)*100+MONTH(BA$1),RVN!$M:$M,$B76,RVN!$O:$O,$C76)</f>
        <v>136665.65</v>
      </c>
      <c r="BC76" s="136">
        <f t="shared" si="370"/>
        <v>-1.0895203000871323E-4</v>
      </c>
      <c r="BE76" s="39">
        <f>SUMIFS(CSS!$N:$N,CSS!$A:$A,YEAR(BE$1)*100+MONTH(BE$1),CSS!$O:$O,$B76,CSS!$P:$P,$C76)</f>
        <v>130863.34999999999</v>
      </c>
      <c r="BF76" s="39">
        <f>SUMIFS(RVN!$J:$J,RVN!$A:$A,YEAR(BE$1)*100+MONTH(BE$1),RVN!$M:$M,$B76,RVN!$O:$O,$C76)</f>
        <v>130878.24</v>
      </c>
      <c r="BG76" s="136">
        <f t="shared" si="371"/>
        <v>-1.1376986732103411E-4</v>
      </c>
      <c r="BI76" s="39">
        <f>SUMIFS(CSS!$N:$N,CSS!$A:$A,YEAR(BI$1)*100+MONTH(BI$1),CSS!$O:$O,$B76,CSS!$P:$P,$C76)</f>
        <v>127429.38999999998</v>
      </c>
      <c r="BJ76" s="39">
        <f>SUMIFS(RVN!$J:$J,RVN!$A:$A,YEAR(BI$1)*100+MONTH(BI$1),RVN!$M:$M,$B76,RVN!$O:$O,$C76)</f>
        <v>127444.28000000001</v>
      </c>
      <c r="BK76" s="136">
        <f t="shared" si="372"/>
        <v>-1.1683537307460856E-4</v>
      </c>
      <c r="BM76" s="39">
        <f>SUMIFS(CSS!$N:$N,CSS!$A:$A,YEAR(BM$1)*100+MONTH(BM$1),CSS!$O:$O,$B76,CSS!$P:$P,$C76)</f>
        <v>115601.7</v>
      </c>
      <c r="BN76" s="39">
        <f>SUMIFS(RVN!$J:$J,RVN!$A:$A,YEAR(BM$1)*100+MONTH(BM$1),RVN!$M:$M,$B76,RVN!$O:$O,$C76)</f>
        <v>115616.59000000001</v>
      </c>
      <c r="BO76" s="136">
        <f t="shared" si="373"/>
        <v>-1.2878774577262941E-4</v>
      </c>
      <c r="BQ76" s="39">
        <f>SUMIFS(CSS!$N:$N,CSS!$A:$A,YEAR(BQ$1)*100+MONTH(BQ$1),CSS!$O:$O,$B76,CSS!$P:$P,$C76)</f>
        <v>98536.52</v>
      </c>
      <c r="BR76" s="39">
        <f>SUMIFS(RVN!$J:$J,RVN!$A:$A,YEAR(BQ$1)*100+MONTH(BQ$1),RVN!$M:$M,$B76,RVN!$O:$O,$C76)</f>
        <v>98551.410000000018</v>
      </c>
      <c r="BS76" s="136">
        <f t="shared" si="374"/>
        <v>-1.510886551497892E-4</v>
      </c>
      <c r="BU76" s="39">
        <f>SUMIFS(CSS!$N:$N,CSS!$A:$A,YEAR(BU$1)*100+MONTH(BU$1),CSS!$O:$O,$B76,CSS!$P:$P,$C76)</f>
        <v>101864.99000000002</v>
      </c>
      <c r="BV76" s="39">
        <f>SUMIFS(RVN!$J:$J,RVN!$A:$A,YEAR(BU$1)*100+MONTH(BU$1),RVN!$M:$M,$B76,RVN!$O:$O,$C76)</f>
        <v>101879.88</v>
      </c>
      <c r="BW76" s="136">
        <f t="shared" si="375"/>
        <v>-1.4615250822813675E-4</v>
      </c>
      <c r="BY76" s="39">
        <f>SUMIFS(CSS!$N:$N,CSS!$A:$A,YEAR(BY$1)*100+MONTH(BY$1),CSS!$O:$O,$B76,CSS!$P:$P,$C76)</f>
        <v>120218.81000000001</v>
      </c>
      <c r="BZ76" s="39">
        <f>SUMIFS(RVN!$J:$J,RVN!$A:$A,YEAR(BY$1)*100+MONTH(BY$1),RVN!$M:$M,$B76,RVN!$O:$O,$C76)</f>
        <v>120233.70000000001</v>
      </c>
      <c r="CA76" s="136">
        <f t="shared" si="376"/>
        <v>-1.2384215074479066E-4</v>
      </c>
      <c r="CC76" s="39">
        <f>SUMIFS(CSS!$N:$N,CSS!$A:$A,YEAR(CC$1)*100+MONTH(CC$1),CSS!$O:$O,$B76,CSS!$P:$P,$C76)</f>
        <v>123712.54000000002</v>
      </c>
      <c r="CD76" s="39">
        <f>SUMIFS(RVN!$J:$J,RVN!$A:$A,YEAR(CC$1)*100+MONTH(CC$1),RVN!$M:$M,$B76,RVN!$O:$O,$C76)</f>
        <v>123727.43000000002</v>
      </c>
      <c r="CE76" s="136">
        <f t="shared" si="377"/>
        <v>-1.2034518133929861E-4</v>
      </c>
      <c r="CG76" s="39">
        <f>SUMIFS(CSS!$N:$N,CSS!$A:$A,YEAR(CG$1)*100+MONTH(CG$1),CSS!$O:$O,$B76,CSS!$P:$P,$C76)</f>
        <v>120022.70999999999</v>
      </c>
      <c r="CH76" s="39">
        <f>SUMIFS(RVN!$J:$J,RVN!$A:$A,YEAR(CG$1)*100+MONTH(CG$1),RVN!$M:$M,$B76,RVN!$O:$O,$C76)</f>
        <v>120037.6</v>
      </c>
      <c r="CI76" s="136">
        <f t="shared" si="378"/>
        <v>-1.2404446606739672E-4</v>
      </c>
      <c r="CK76" s="39">
        <f>SUMIFS(CSS!$N:$N,CSS!$A:$A,YEAR(CK$1)*100+MONTH(CK$1),CSS!$O:$O,$B76,CSS!$P:$P,$C76)</f>
        <v>111488.41000000003</v>
      </c>
      <c r="CL76" s="39">
        <f>SUMIFS(RVN!$J:$J,RVN!$A:$A,YEAR(CK$1)*100+MONTH(CK$1),RVN!$M:$M,$B76,RVN!$O:$O,$C76)</f>
        <v>111503.3</v>
      </c>
      <c r="CM76" s="136">
        <f t="shared" si="379"/>
        <v>-1.33538648631637E-4</v>
      </c>
      <c r="CO76" s="39">
        <f>SUMIFS(CSS!$N:$N,CSS!$A:$A,YEAR(CO$1)*100+MONTH(CO$1),CSS!$O:$O,$B76,CSS!$P:$P,$C76)</f>
        <v>115261.69000000003</v>
      </c>
      <c r="CP76" s="39">
        <f>SUMIFS(RVN!$J:$J,RVN!$A:$A,YEAR(CO$1)*100+MONTH(CO$1),RVN!$M:$M,$B76,RVN!$O:$O,$C76)</f>
        <v>115276.57999999999</v>
      </c>
      <c r="CQ76" s="136">
        <f t="shared" si="380"/>
        <v>-1.2916760715797615E-4</v>
      </c>
      <c r="CS76" s="39">
        <f>SUMIFS(CSS!$N:$N,CSS!$A:$A,YEAR(CS$1)*100+MONTH(CS$1),CSS!$O:$O,$B76,CSS!$P:$P,$C76)</f>
        <v>129980.34</v>
      </c>
      <c r="CT76" s="39">
        <f>SUMIFS(RVN!$J:$J,RVN!$A:$A,YEAR(CS$1)*100+MONTH(CS$1),RVN!$M:$M,$B76,RVN!$O:$O,$C76)</f>
        <v>129995.23</v>
      </c>
      <c r="CU76" s="136">
        <f t="shared" si="381"/>
        <v>-1.1454266437316285E-4</v>
      </c>
      <c r="CW76" s="39">
        <f>SUMIFS(CSS!$N:$N,CSS!$A:$A,YEAR(CW$1)*100+MONTH(CW$1),CSS!$O:$O,$B76,CSS!$P:$P,$C76)</f>
        <v>126532.25000000001</v>
      </c>
      <c r="CX76" s="39">
        <f>SUMIFS(RVN!$J:$J,RVN!$A:$A,YEAR(CW$1)*100+MONTH(CW$1),RVN!$M:$M,$B76,RVN!$O:$O,$C76)</f>
        <v>126547.14</v>
      </c>
      <c r="CY76" s="136">
        <f t="shared" si="382"/>
        <v>-1.1766366272669693E-4</v>
      </c>
      <c r="DA76" s="39">
        <f>SUMIFS(CSS!$N:$N,CSS!$A:$A,YEAR(DA$1)*100+MONTH(DA$1),CSS!$O:$O,$B76,CSS!$P:$P,$C76)</f>
        <v>124393.98</v>
      </c>
      <c r="DB76" s="39">
        <f>SUMIFS(RVN!$J:$J,RVN!$A:$A,YEAR(DA$1)*100+MONTH(DA$1),RVN!$M:$M,$B76,RVN!$O:$O,$C76)</f>
        <v>124408.87000000001</v>
      </c>
      <c r="DC76" s="136">
        <f t="shared" si="383"/>
        <v>-1.1968599988099182E-4</v>
      </c>
      <c r="DE76" s="39">
        <f>SUMIFS(CSS!$N:$N,CSS!$A:$A,YEAR(DE$1)*100+MONTH(DE$1),CSS!$O:$O,$B76,CSS!$P:$P,$C76)</f>
        <v>115181.96999999997</v>
      </c>
      <c r="DF76" s="39">
        <f>SUMIFS(RVN!$J:$J,RVN!$A:$A,YEAR(DE$1)*100+MONTH(DE$1),RVN!$M:$M,$B76,RVN!$O:$O,$C76)</f>
        <v>115196.85999999999</v>
      </c>
      <c r="DG76" s="136">
        <f t="shared" si="384"/>
        <v>-1.2925699537313928E-4</v>
      </c>
      <c r="DI76" s="39">
        <f>SUMIFS(CSS!$N:$N,CSS!$A:$A,YEAR(DI$1)*100+MONTH(DI$1),CSS!$O:$O,$B76,CSS!$P:$P,$C76)</f>
        <v>102179.55000000003</v>
      </c>
      <c r="DJ76" s="39">
        <f>SUMIFS(RVN!$J:$J,RVN!$A:$A,YEAR(DI$1)*100+MONTH(DI$1),RVN!$M:$M,$B76,RVN!$O:$O,$C76)</f>
        <v>102194.43999999999</v>
      </c>
      <c r="DK76" s="136">
        <f t="shared" si="385"/>
        <v>-1.4570264292224078E-4</v>
      </c>
      <c r="DM76" s="39">
        <f>SUMIFS(CSS!$N:$N,CSS!$A:$A,YEAR(DM$1)*100+MONTH(DM$1),CSS!$O:$O,$B76,CSS!$P:$P,$C76)</f>
        <v>99538.239999999976</v>
      </c>
      <c r="DN76" s="39">
        <f>SUMIFS(RVN!$J:$J,RVN!$A:$A,YEAR(DM$1)*100+MONTH(DM$1),RVN!$M:$M,$B76,RVN!$O:$O,$C76)</f>
        <v>99553.13</v>
      </c>
      <c r="DO76" s="136">
        <f t="shared" si="386"/>
        <v>-1.4956837620305752E-4</v>
      </c>
      <c r="DQ76" s="39">
        <f>SUMIFS(CSS!$N:$N,CSS!$A:$A,YEAR(DQ$1)*100+MONTH(DQ$1),CSS!$O:$O,$B76,CSS!$P:$P,$C76)</f>
        <v>106687.74000000003</v>
      </c>
      <c r="DR76" s="39">
        <f>SUMIFS(RVN!$J:$J,RVN!$A:$A,YEAR(DQ$1)*100+MONTH(DQ$1),RVN!$M:$M,$B76,RVN!$O:$O,$C76)</f>
        <v>106702.62999999999</v>
      </c>
      <c r="DS76" s="136">
        <f t="shared" si="387"/>
        <v>-1.3954670095717159E-4</v>
      </c>
      <c r="DU76" s="39">
        <f>SUMIFS(CSS!$N:$N,CSS!$A:$A,YEAR(DU$1)*100+MONTH(DU$1),CSS!$O:$O,$B76,CSS!$P:$P,$C76)</f>
        <v>118964.77000000002</v>
      </c>
      <c r="DV76" s="39">
        <f>SUMIFS(RVN!$J:$J,RVN!$A:$A,YEAR(DU$1)*100+MONTH(DU$1),RVN!$M:$M,$B76,RVN!$O:$O,$C76)</f>
        <v>118979.66</v>
      </c>
      <c r="DW76" s="136">
        <f t="shared" si="388"/>
        <v>-1.2514744116753906E-4</v>
      </c>
      <c r="DY76" s="39">
        <f>SUMIFS(CSS!$N:$N,CSS!$A:$A,YEAR(DY$1)*100+MONTH(DY$1),CSS!$O:$O,$B76,CSS!$P:$P,$C76)</f>
        <v>128539.11999999998</v>
      </c>
      <c r="DZ76" s="39">
        <f>SUMIFS(RVN!$J:$J,RVN!$A:$A,YEAR(DY$1)*100+MONTH(DY$1),RVN!$M:$M,$B76,RVN!$O:$O,$C76)</f>
        <v>128554.01000000001</v>
      </c>
      <c r="EA76" s="136">
        <f t="shared" si="389"/>
        <v>-1.1582680306920778E-4</v>
      </c>
      <c r="EC76" s="39">
        <f>SUMIFS(CSS!$N:$N,CSS!$A:$A,YEAR(EC$1)*100+MONTH(EC$1),CSS!$O:$O,$B76,CSS!$P:$P,$C76)</f>
        <v>127852.29999999999</v>
      </c>
      <c r="ED76" s="39">
        <f>SUMIFS(RVN!$J:$J,RVN!$A:$A,YEAR(EC$1)*100+MONTH(EC$1),RVN!$M:$M,$B76,RVN!$O:$O,$C76)</f>
        <v>127867.19</v>
      </c>
      <c r="EE76" s="136">
        <f t="shared" si="390"/>
        <v>-1.1644894988316334E-4</v>
      </c>
      <c r="EG76" s="39">
        <f>SUMIFS(CSS!$N:$N,CSS!$A:$A,YEAR(EG$1)*100+MONTH(EG$1),CSS!$O:$O,$B76,CSS!$P:$P,$C76)</f>
        <v>114681.74999999999</v>
      </c>
      <c r="EH76" s="39">
        <f>SUMIFS(RVN!$J:$J,RVN!$A:$A,YEAR(EG$1)*100+MONTH(EG$1),RVN!$M:$M,$B76,RVN!$O:$O,$C76)</f>
        <v>114696.64000000001</v>
      </c>
      <c r="EI76" s="136">
        <f t="shared" si="391"/>
        <v>-1.2982071663147909E-4</v>
      </c>
      <c r="EK76" s="39">
        <f>SUMIFS(CSS!$N:$N,CSS!$A:$A,YEAR(EK$1)*100+MONTH(EK$1),CSS!$O:$O,$B76,CSS!$P:$P,$C76)</f>
        <v>119353.89</v>
      </c>
      <c r="EL76" s="39">
        <f>SUMIFS(RVN!$J:$J,RVN!$A:$A,YEAR(EK$1)*100+MONTH(EK$1),RVN!$M:$M,$B76,RVN!$O:$O,$C76)</f>
        <v>119368.78</v>
      </c>
      <c r="EM76" s="136">
        <f t="shared" si="392"/>
        <v>-1.2473948380808952E-4</v>
      </c>
      <c r="EO76" s="39">
        <f>SUMIFS(CSS!$N:$N,CSS!$A:$A,YEAR(EO$1)*100+MONTH(EO$1),CSS!$O:$O,$B76,CSS!$P:$P,$C76)</f>
        <v>132915.95000000004</v>
      </c>
      <c r="EP76" s="39">
        <f>SUMIFS(RVN!$J:$J,RVN!$A:$A,YEAR(EO$1)*100+MONTH(EO$1),RVN!$M:$M,$B76,RVN!$O:$O,$C76)</f>
        <v>132915.95000000001</v>
      </c>
      <c r="EQ76" s="136">
        <f t="shared" si="393"/>
        <v>2.2204460492503131E-16</v>
      </c>
      <c r="ES76" s="39">
        <f>SUMIFS(CSS!$N:$N,CSS!$A:$A,YEAR(ES$1)*100+MONTH(ES$1),CSS!$O:$O,$B76,CSS!$P:$P,$C76)</f>
        <v>121366.28000000006</v>
      </c>
      <c r="ET76" s="39">
        <f>SUMIFS(RVN!$J:$J,RVN!$A:$A,YEAR(ES$1)*100+MONTH(ES$1),RVN!$M:$M,$B76,RVN!$O:$O,$C76)</f>
        <v>121366.28000000001</v>
      </c>
      <c r="EU76" s="136">
        <f t="shared" si="394"/>
        <v>4.4408920985006262E-16</v>
      </c>
      <c r="EW76" s="39">
        <f>SUMIFS(CSS!$N:$N,CSS!$A:$A,YEAR(EW$1)*100+MONTH(EW$1),CSS!$O:$O,$B76,CSS!$P:$P,$C76)</f>
        <v>129907.45</v>
      </c>
      <c r="EX76" s="39">
        <f>SUMIFS(RVN!$J:$J,RVN!$A:$A,YEAR(EW$1)*100+MONTH(EW$1),RVN!$M:$M,$B76,RVN!$O:$O,$C76)</f>
        <v>129891.45</v>
      </c>
      <c r="EY76" s="136">
        <f t="shared" si="395"/>
        <v>1.2317977819176207E-4</v>
      </c>
      <c r="FA76" s="39">
        <f>SUMIFS(CSS!$N:$N,CSS!$A:$A,YEAR(FA$1)*100+MONTH(FA$1),CSS!$O:$O,$B76,CSS!$P:$P,$C76)</f>
        <v>120511.51999999996</v>
      </c>
      <c r="FB76" s="39">
        <f>SUMIFS(RVN!$J:$J,RVN!$A:$A,YEAR(FA$1)*100+MONTH(FA$1),RVN!$M:$M,$B76,RVN!$O:$O,$C76)</f>
        <v>120473.52</v>
      </c>
      <c r="FC76" s="136">
        <f t="shared" si="396"/>
        <v>3.1542201140921655E-4</v>
      </c>
      <c r="FE76" s="39">
        <f>SUMIFS(CSS!$N:$N,CSS!$A:$A,YEAR(FE$1)*100+MONTH(FE$1),CSS!$O:$O,$B76,CSS!$P:$P,$C76)</f>
        <v>114474.76999999999</v>
      </c>
      <c r="FF76" s="39">
        <f>SUMIFS(RVN!$J:$J,RVN!$A:$A,YEAR(FE$1)*100+MONTH(FE$1),RVN!$M:$M,$B76,RVN!$O:$O,$C76)</f>
        <v>114437.77</v>
      </c>
      <c r="FG76" s="136">
        <f t="shared" si="397"/>
        <v>3.2331982701161444E-4</v>
      </c>
      <c r="FI76" s="39">
        <f>SUMIFS(CSS!$N:$N,CSS!$A:$A,YEAR(FI$1)*100+MONTH(FI$1),CSS!$O:$O,$B76,CSS!$P:$P,$C76)</f>
        <v>111657.75</v>
      </c>
      <c r="FJ76" s="39">
        <f>SUMIFS(RVN!$J:$J,RVN!$A:$A,YEAR(FI$1)*100+MONTH(FI$1),RVN!$M:$M,$B76,RVN!$O:$O,$C76)</f>
        <v>111591.75</v>
      </c>
      <c r="FK76" s="136">
        <f t="shared" si="398"/>
        <v>5.9144157162149824E-4</v>
      </c>
      <c r="FM76" s="39">
        <f>SUMIFS(CSS!$N:$N,CSS!$A:$A,YEAR(FM$1)*100+MONTH(FM$1),CSS!$O:$O,$B76,CSS!$P:$P,$C76)</f>
        <v>112664.45000000004</v>
      </c>
      <c r="FN76" s="39">
        <f>SUMIFS(RVN!$J:$J,RVN!$A:$A,YEAR(FM$1)*100+MONTH(FM$1),RVN!$M:$M,$B76,RVN!$O:$O,$C76)</f>
        <v>112603.95</v>
      </c>
      <c r="FO76" s="136">
        <f t="shared" si="399"/>
        <v>5.372813298294421E-4</v>
      </c>
      <c r="FQ76" s="39">
        <f>SUMIFS(CSS!$N:$N,CSS!$A:$A,YEAR(FQ$1)*100+MONTH(FQ$1),CSS!$O:$O,$B76,CSS!$P:$P,$C76)</f>
        <v>119857.45000000004</v>
      </c>
      <c r="FR76" s="39">
        <f>SUMIFS(RVN!$J:$J,RVN!$A:$A,YEAR(FQ$1)*100+MONTH(FQ$1),RVN!$M:$M,$B76,RVN!$O:$O,$C76)</f>
        <v>119796.95</v>
      </c>
      <c r="FS76" s="136">
        <f t="shared" si="400"/>
        <v>5.0502120463047362E-4</v>
      </c>
      <c r="FU76" s="39">
        <f>SUMIFS(CSS!$N:$N,CSS!$A:$A,YEAR(FU$1)*100+MONTH(FU$1),CSS!$O:$O,$B76,CSS!$P:$P,$C76)</f>
        <v>128886.75999999998</v>
      </c>
      <c r="FV76" s="39">
        <f>SUMIFS(RVN!$J:$J,RVN!$A:$A,YEAR(FU$1)*100+MONTH(FU$1),RVN!$M:$M,$B76,RVN!$O:$O,$C76)</f>
        <v>128829.76000000001</v>
      </c>
      <c r="FW76" s="136">
        <f t="shared" si="401"/>
        <v>4.4244435447193808E-4</v>
      </c>
      <c r="FY76" s="39">
        <f>SUMIFS(CSS!$N:$N,CSS!$A:$A,YEAR(FY$1)*100+MONTH(FY$1),CSS!$O:$O,$B76,CSS!$P:$P,$C76)</f>
        <v>127057.53</v>
      </c>
      <c r="FZ76" s="39">
        <f>SUMIFS(RVN!$J:$J,RVN!$A:$A,YEAR(FY$1)*100+MONTH(FY$1),RVN!$M:$M,$B76,RVN!$O:$O,$C76)</f>
        <v>126995.53000000001</v>
      </c>
      <c r="GA76" s="136">
        <f t="shared" si="402"/>
        <v>4.8820615969691339E-4</v>
      </c>
      <c r="GC76" s="39">
        <f>SUMIFS(CSS!$N:$N,CSS!$A:$A,YEAR(GC$1)*100+MONTH(GC$1),CSS!$O:$O,$B76,CSS!$P:$P,$C76)</f>
        <v>112171.19</v>
      </c>
      <c r="GD76" s="39">
        <f>SUMIFS(RVN!$J:$J,RVN!$A:$A,YEAR(GC$1)*100+MONTH(GC$1),RVN!$M:$M,$B76,RVN!$O:$O,$C76)</f>
        <v>112113.19000000002</v>
      </c>
      <c r="GE76" s="136">
        <f t="shared" si="403"/>
        <v>5.1733431186806733E-4</v>
      </c>
      <c r="GG76" s="39">
        <f>SUMIFS(CSS!$N:$N,CSS!$A:$A,YEAR(GG$1)*100+MONTH(GG$1),CSS!$O:$O,$B76,CSS!$P:$P,$C76)</f>
        <v>116366.55999999997</v>
      </c>
      <c r="GH76" s="39">
        <f>SUMIFS(RVN!$J:$J,RVN!$A:$A,YEAR(GG$1)*100+MONTH(GG$1),RVN!$M:$M,$B76,RVN!$O:$O,$C76)</f>
        <v>116301.56</v>
      </c>
      <c r="GI76" s="136">
        <f t="shared" si="404"/>
        <v>5.588919013637117E-4</v>
      </c>
      <c r="GK76" s="39">
        <f>SUMIFS(CSS!$N:$N,CSS!$A:$A,YEAR(GK$1)*100+MONTH(GK$1),CSS!$O:$O,$B76,CSS!$P:$P,$C76)</f>
        <v>117907.66</v>
      </c>
      <c r="GL76" s="39">
        <f>SUMIFS(RVN!$J:$J,RVN!$A:$A,YEAR(GK$1)*100+MONTH(GK$1),RVN!$M:$M,$B76,RVN!$O:$O,$C76)</f>
        <v>117842.16000000002</v>
      </c>
      <c r="GM76" s="136">
        <f t="shared" si="405"/>
        <v>5.5582823668531844E-4</v>
      </c>
      <c r="GO76" s="39">
        <f>SUMIFS(CSS!$N:$N,CSS!$A:$A,YEAR(GO$1)*100+MONTH(GO$1),CSS!$O:$O,$B76,CSS!$P:$P,$C76)</f>
        <v>160094.68999999992</v>
      </c>
      <c r="GP76" s="39">
        <f>SUMIFS(RVN!$J:$J,RVN!$A:$A,YEAR(GO$1)*100+MONTH(GO$1),RVN!$M:$M,$B76,RVN!$O:$O,$C76)</f>
        <v>160034.19</v>
      </c>
      <c r="GQ76" s="136">
        <f t="shared" si="406"/>
        <v>3.7804421667586574E-4</v>
      </c>
      <c r="GS76" s="39">
        <f>SUMIFS(CSS!$N:$N,CSS!$A:$A,YEAR(GS$1)*100+MONTH(GS$1),CSS!$O:$O,$B76,CSS!$P:$P,$C76)</f>
        <v>134028.64000000007</v>
      </c>
      <c r="GT76" s="39">
        <f>SUMIFS(RVN!$J:$J,RVN!$A:$A,YEAR(GS$1)*100+MONTH(GS$1),RVN!$M:$M,$B76,RVN!$O:$O,$C76)</f>
        <v>133958.63999999998</v>
      </c>
      <c r="GU76" s="136">
        <f t="shared" si="407"/>
        <v>5.2254934806805764E-4</v>
      </c>
      <c r="GW76" s="39">
        <f>SUMIFS(CSS!$N:$N,CSS!$A:$A,YEAR(GW$1)*100+MONTH(GW$1),CSS!$O:$O,$B76,CSS!$P:$P,$C76)</f>
        <v>0</v>
      </c>
      <c r="GX76" s="39">
        <f>SUMIFS(RVN!$J:$J,RVN!$A:$A,YEAR(GW$1)*100+MONTH(GW$1),RVN!$M:$M,$B76,RVN!$O:$O,$C76)</f>
        <v>0</v>
      </c>
      <c r="GY76" s="136">
        <f t="shared" si="408"/>
        <v>0</v>
      </c>
      <c r="HA76" s="39">
        <f>SUMIFS(CSS!$N:$N,CSS!$A:$A,YEAR(HA$1)*100+MONTH(HA$1),CSS!$O:$O,$B76,CSS!$P:$P,$C76)</f>
        <v>0</v>
      </c>
      <c r="HB76" s="39">
        <f>SUMIFS(RVN!$J:$J,RVN!$A:$A,YEAR(HA$1)*100+MONTH(HA$1),RVN!$M:$M,$B76,RVN!$O:$O,$C76)</f>
        <v>0</v>
      </c>
      <c r="HC76" s="136">
        <f t="shared" si="409"/>
        <v>0</v>
      </c>
      <c r="HE76" s="39">
        <f>SUMIFS(CSS!$N:$N,CSS!$A:$A,YEAR(HE$1)*100+MONTH(HE$1),CSS!$O:$O,$B76,CSS!$P:$P,$C76)</f>
        <v>0</v>
      </c>
      <c r="HF76" s="39">
        <f>SUMIFS(RVN!$J:$J,RVN!$A:$A,YEAR(HE$1)*100+MONTH(HE$1),RVN!$M:$M,$B76,RVN!$O:$O,$C76)</f>
        <v>0</v>
      </c>
      <c r="HG76" s="136">
        <f t="shared" si="410"/>
        <v>0</v>
      </c>
      <c r="HI76" s="39">
        <f>SUMIFS(CSS!$N:$N,CSS!$A:$A,YEAR(HI$1)*100+MONTH(HI$1),CSS!$O:$O,$B76,CSS!$P:$P,$C76)</f>
        <v>0</v>
      </c>
      <c r="HJ76" s="39">
        <f>SUMIFS(RVN!$J:$J,RVN!$A:$A,YEAR(HI$1)*100+MONTH(HI$1),RVN!$M:$M,$B76,RVN!$O:$O,$C76)</f>
        <v>0</v>
      </c>
      <c r="HK76" s="136">
        <f t="shared" si="411"/>
        <v>0</v>
      </c>
      <c r="HM76" s="39">
        <f>SUMIFS(CSS!$N:$N,CSS!$A:$A,YEAR(HM$1)*100+MONTH(HM$1),CSS!$O:$O,$B76,CSS!$P:$P,$C76)</f>
        <v>0</v>
      </c>
      <c r="HN76" s="39">
        <f>SUMIFS(RVN!$J:$J,RVN!$A:$A,YEAR(HM$1)*100+MONTH(HM$1),RVN!$M:$M,$B76,RVN!$O:$O,$C76)</f>
        <v>0</v>
      </c>
      <c r="HO76" s="136">
        <f t="shared" si="412"/>
        <v>0</v>
      </c>
      <c r="HQ76" s="39">
        <f>SUMIFS(CSS!$N:$N,CSS!$A:$A,YEAR(HQ$1)*100+MONTH(HQ$1),CSS!$O:$O,$B76,CSS!$P:$P,$C76)</f>
        <v>0</v>
      </c>
      <c r="HR76" s="39">
        <f>SUMIFS(RVN!$J:$J,RVN!$A:$A,YEAR(HQ$1)*100+MONTH(HQ$1),RVN!$M:$M,$B76,RVN!$O:$O,$C76)</f>
        <v>0</v>
      </c>
      <c r="HS76" s="136">
        <f t="shared" si="413"/>
        <v>0</v>
      </c>
      <c r="HU76" s="39">
        <f>SUMIFS(CSS!$N:$N,CSS!$A:$A,YEAR(HU$1)*100+MONTH(HU$1),CSS!$O:$O,$B76,CSS!$P:$P,$C76)</f>
        <v>0</v>
      </c>
      <c r="HV76" s="39">
        <f>SUMIFS(RVN!$J:$J,RVN!$A:$A,YEAR(HU$1)*100+MONTH(HU$1),RVN!$M:$M,$B76,RVN!$O:$O,$C76)</f>
        <v>0</v>
      </c>
      <c r="HW76" s="136">
        <f t="shared" si="414"/>
        <v>0</v>
      </c>
      <c r="HY76" s="39">
        <f>SUMIFS(CSS!$N:$N,CSS!$A:$A,YEAR(HY$1)*100+MONTH(HY$1),CSS!$O:$O,$B76,CSS!$P:$P,$C76)</f>
        <v>0</v>
      </c>
      <c r="HZ76" s="39">
        <f>SUMIFS(RVN!$J:$J,RVN!$A:$A,YEAR(HY$1)*100+MONTH(HY$1),RVN!$M:$M,$B76,RVN!$O:$O,$C76)</f>
        <v>0</v>
      </c>
      <c r="IA76" s="136">
        <f t="shared" si="415"/>
        <v>0</v>
      </c>
      <c r="IC76" s="39">
        <f>SUMIFS(CSS!$N:$N,CSS!$A:$A,YEAR(IC$1)*100+MONTH(IC$1),CSS!$O:$O,$B76,CSS!$P:$P,$C76)</f>
        <v>0</v>
      </c>
      <c r="ID76" s="39">
        <f>SUMIFS(RVN!$J:$J,RVN!$A:$A,YEAR(IC$1)*100+MONTH(IC$1),RVN!$M:$M,$B76,RVN!$O:$O,$C76)</f>
        <v>0</v>
      </c>
      <c r="IE76" s="136">
        <f t="shared" si="416"/>
        <v>0</v>
      </c>
      <c r="IG76" s="39">
        <f>SUMIFS(CSS!$N:$N,CSS!$A:$A,YEAR(IG$1)*100+MONTH(IG$1),CSS!$O:$O,$B76,CSS!$P:$P,$C76)</f>
        <v>0</v>
      </c>
      <c r="IH76" s="39">
        <f>SUMIFS(RVN!$J:$J,RVN!$A:$A,YEAR(IG$1)*100+MONTH(IG$1),RVN!$M:$M,$B76,RVN!$O:$O,$C76)</f>
        <v>0</v>
      </c>
      <c r="II76" s="136">
        <f t="shared" si="417"/>
        <v>0</v>
      </c>
    </row>
    <row r="77" spans="1:243">
      <c r="A77" s="39" t="s">
        <v>211</v>
      </c>
      <c r="B77" s="112" t="s">
        <v>283</v>
      </c>
      <c r="C77" s="112" t="s">
        <v>387</v>
      </c>
      <c r="E77" s="39">
        <f>SUMIFS(CSS!$N:$N,CSS!$A:$A,YEAR(E$1)*100+MONTH(E$1),CSS!$O:$O,$B77,CSS!$P:$P,$C77)</f>
        <v>609681.64</v>
      </c>
      <c r="F77" s="39">
        <f>SUMIFS(RVN!$J:$J,RVN!$A:$A,YEAR(E$1)*100+MONTH(E$1),RVN!$M:$M,$B77,RVN!$O:$O,$C77)</f>
        <v>609681.64</v>
      </c>
      <c r="G77" s="136">
        <f t="shared" si="358"/>
        <v>0</v>
      </c>
      <c r="I77" s="39">
        <f>SUMIFS(CSS!$N:$N,CSS!$A:$A,YEAR(I$1)*100+MONTH(I$1),CSS!$O:$O,$B77,CSS!$P:$P,$C77)</f>
        <v>698284.90999999992</v>
      </c>
      <c r="J77" s="39">
        <f>SUMIFS(RVN!$J:$J,RVN!$A:$A,YEAR(I$1)*100+MONTH(I$1),RVN!$M:$M,$B77,RVN!$O:$O,$C77)</f>
        <v>698284.91</v>
      </c>
      <c r="K77" s="136">
        <f t="shared" si="359"/>
        <v>-2.2204460492503131E-16</v>
      </c>
      <c r="M77" s="39">
        <f>SUMIFS(CSS!$N:$N,CSS!$A:$A,YEAR(M$1)*100+MONTH(M$1),CSS!$O:$O,$B77,CSS!$P:$P,$C77)</f>
        <v>664259.21000000008</v>
      </c>
      <c r="N77" s="39">
        <f>SUMIFS(RVN!$J:$J,RVN!$A:$A,YEAR(M$1)*100+MONTH(M$1),RVN!$M:$M,$B77,RVN!$O:$O,$C77)</f>
        <v>664259.21000000008</v>
      </c>
      <c r="O77" s="136">
        <f t="shared" si="360"/>
        <v>0</v>
      </c>
      <c r="Q77" s="39">
        <f>SUMIFS(CSS!$N:$N,CSS!$A:$A,YEAR(Q$1)*100+MONTH(Q$1),CSS!$O:$O,$B77,CSS!$P:$P,$C77)</f>
        <v>555387.28</v>
      </c>
      <c r="R77" s="39">
        <f>SUMIFS(RVN!$J:$J,RVN!$A:$A,YEAR(Q$1)*100+MONTH(Q$1),RVN!$M:$M,$B77,RVN!$O:$O,$C77)</f>
        <v>555387.27999999991</v>
      </c>
      <c r="S77" s="136">
        <f t="shared" si="361"/>
        <v>2.2204460492503131E-16</v>
      </c>
      <c r="U77" s="39">
        <f>SUMIFS(CSS!$N:$N,CSS!$A:$A,YEAR(U$1)*100+MONTH(U$1),CSS!$O:$O,$B77,CSS!$P:$P,$C77)</f>
        <v>721714.47</v>
      </c>
      <c r="V77" s="39">
        <f>SUMIFS(RVN!$J:$J,RVN!$A:$A,YEAR(U$1)*100+MONTH(U$1),RVN!$M:$M,$B77,RVN!$O:$O,$C77)</f>
        <v>721714.47000000009</v>
      </c>
      <c r="W77" s="136">
        <f t="shared" si="362"/>
        <v>-1.1102230246251565E-16</v>
      </c>
      <c r="Y77" s="39">
        <f>SUMIFS(CSS!$N:$N,CSS!$A:$A,YEAR(Y$1)*100+MONTH(Y$1),CSS!$O:$O,$B77,CSS!$P:$P,$C77)</f>
        <v>655468.59000000008</v>
      </c>
      <c r="Z77" s="39">
        <f>SUMIFS(RVN!$J:$J,RVN!$A:$A,YEAR(Y$1)*100+MONTH(Y$1),RVN!$M:$M,$B77,RVN!$O:$O,$C77)</f>
        <v>655468.59</v>
      </c>
      <c r="AA77" s="136">
        <f t="shared" si="363"/>
        <v>2.2204460492503131E-16</v>
      </c>
      <c r="AC77" s="39">
        <f>SUMIFS(CSS!$N:$N,CSS!$A:$A,YEAR(AC$1)*100+MONTH(AC$1),CSS!$O:$O,$B77,CSS!$P:$P,$C77)</f>
        <v>677740.23</v>
      </c>
      <c r="AD77" s="39">
        <f>SUMIFS(RVN!$J:$J,RVN!$A:$A,YEAR(AC$1)*100+MONTH(AC$1),RVN!$M:$M,$B77,RVN!$O:$O,$C77)</f>
        <v>677740.23</v>
      </c>
      <c r="AE77" s="136">
        <f t="shared" si="364"/>
        <v>0</v>
      </c>
      <c r="AG77" s="39">
        <f>SUMIFS(CSS!$N:$N,CSS!$A:$A,YEAR(AG$1)*100+MONTH(AG$1),CSS!$O:$O,$B77,CSS!$P:$P,$C77)</f>
        <v>681067.46999999986</v>
      </c>
      <c r="AH77" s="39">
        <f>SUMIFS(RVN!$J:$J,RVN!$A:$A,YEAR(AG$1)*100+MONTH(AG$1),RVN!$M:$M,$B77,RVN!$O:$O,$C77)</f>
        <v>681067.47</v>
      </c>
      <c r="AI77" s="136">
        <f t="shared" si="365"/>
        <v>-2.2204460492503131E-16</v>
      </c>
      <c r="AK77" s="39">
        <f>SUMIFS(CSS!$N:$N,CSS!$A:$A,YEAR(AK$1)*100+MONTH(AK$1),CSS!$O:$O,$B77,CSS!$P:$P,$C77)</f>
        <v>846354.04999999993</v>
      </c>
      <c r="AL77" s="39">
        <f>SUMIFS(RVN!$J:$J,RVN!$A:$A,YEAR(AK$1)*100+MONTH(AK$1),RVN!$M:$M,$B77,RVN!$O:$O,$C77)</f>
        <v>846354.05</v>
      </c>
      <c r="AM77" s="136">
        <f t="shared" si="366"/>
        <v>-1.1102230246251565E-16</v>
      </c>
      <c r="AO77" s="39">
        <f>SUMIFS(CSS!$N:$N,CSS!$A:$A,YEAR(AO$1)*100+MONTH(AO$1),CSS!$O:$O,$B77,CSS!$P:$P,$C77)</f>
        <v>885285.84</v>
      </c>
      <c r="AP77" s="39">
        <f>SUMIFS(RVN!$J:$J,RVN!$A:$A,YEAR(AO$1)*100+MONTH(AO$1),RVN!$M:$M,$B77,RVN!$O:$O,$C77)</f>
        <v>885285.84</v>
      </c>
      <c r="AQ77" s="136">
        <f t="shared" si="367"/>
        <v>0</v>
      </c>
      <c r="AS77" s="39">
        <f>SUMIFS(CSS!$N:$N,CSS!$A:$A,YEAR(AS$1)*100+MONTH(AS$1),CSS!$O:$O,$B77,CSS!$P:$P,$C77)</f>
        <v>791991.33000000019</v>
      </c>
      <c r="AT77" s="39">
        <f>SUMIFS(RVN!$J:$J,RVN!$A:$A,YEAR(AS$1)*100+MONTH(AS$1),RVN!$M:$M,$B77,RVN!$O:$O,$C77)</f>
        <v>791991.33</v>
      </c>
      <c r="AU77" s="136">
        <f t="shared" si="368"/>
        <v>2.2204460492503131E-16</v>
      </c>
      <c r="AW77" s="39">
        <f>SUMIFS(CSS!$N:$N,CSS!$A:$A,YEAR(AW$1)*100+MONTH(AW$1),CSS!$O:$O,$B77,CSS!$P:$P,$C77)</f>
        <v>694207.64</v>
      </c>
      <c r="AX77" s="39">
        <f>SUMIFS(RVN!$J:$J,RVN!$A:$A,YEAR(AW$1)*100+MONTH(AW$1),RVN!$M:$M,$B77,RVN!$O:$O,$C77)</f>
        <v>694207.6399999999</v>
      </c>
      <c r="AY77" s="136">
        <f t="shared" si="369"/>
        <v>2.2204460492503131E-16</v>
      </c>
      <c r="BA77" s="39">
        <f>SUMIFS(CSS!$N:$N,CSS!$A:$A,YEAR(BA$1)*100+MONTH(BA$1),CSS!$O:$O,$B77,CSS!$P:$P,$C77)</f>
        <v>573344.76</v>
      </c>
      <c r="BB77" s="39">
        <f>SUMIFS(RVN!$J:$J,RVN!$A:$A,YEAR(BA$1)*100+MONTH(BA$1),RVN!$M:$M,$B77,RVN!$O:$O,$C77)</f>
        <v>573344.76</v>
      </c>
      <c r="BC77" s="136">
        <f t="shared" si="370"/>
        <v>0</v>
      </c>
      <c r="BE77" s="39">
        <f>SUMIFS(CSS!$N:$N,CSS!$A:$A,YEAR(BE$1)*100+MONTH(BE$1),CSS!$O:$O,$B77,CSS!$P:$P,$C77)</f>
        <v>712085.06</v>
      </c>
      <c r="BF77" s="39">
        <f>SUMIFS(RVN!$J:$J,RVN!$A:$A,YEAR(BE$1)*100+MONTH(BE$1),RVN!$M:$M,$B77,RVN!$O:$O,$C77)</f>
        <v>712085.05999999994</v>
      </c>
      <c r="BG77" s="136">
        <f t="shared" si="371"/>
        <v>2.2204460492503131E-16</v>
      </c>
      <c r="BI77" s="39">
        <f>SUMIFS(CSS!$N:$N,CSS!$A:$A,YEAR(BI$1)*100+MONTH(BI$1),CSS!$O:$O,$B77,CSS!$P:$P,$C77)</f>
        <v>570271.6</v>
      </c>
      <c r="BJ77" s="39">
        <f>SUMIFS(RVN!$J:$J,RVN!$A:$A,YEAR(BI$1)*100+MONTH(BI$1),RVN!$M:$M,$B77,RVN!$O:$O,$C77)</f>
        <v>570271.6</v>
      </c>
      <c r="BK77" s="136">
        <f t="shared" si="372"/>
        <v>0</v>
      </c>
      <c r="BM77" s="39">
        <f>SUMIFS(CSS!$N:$N,CSS!$A:$A,YEAR(BM$1)*100+MONTH(BM$1),CSS!$O:$O,$B77,CSS!$P:$P,$C77)</f>
        <v>645374.36999999988</v>
      </c>
      <c r="BN77" s="39">
        <f>SUMIFS(RVN!$J:$J,RVN!$A:$A,YEAR(BM$1)*100+MONTH(BM$1),RVN!$M:$M,$B77,RVN!$O:$O,$C77)</f>
        <v>645374.37</v>
      </c>
      <c r="BO77" s="136">
        <f t="shared" si="373"/>
        <v>-2.2204460492503131E-16</v>
      </c>
      <c r="BQ77" s="39">
        <f>SUMIFS(CSS!$N:$N,CSS!$A:$A,YEAR(BQ$1)*100+MONTH(BQ$1),CSS!$O:$O,$B77,CSS!$P:$P,$C77)</f>
        <v>622704.42999999993</v>
      </c>
      <c r="BR77" s="39">
        <f>SUMIFS(RVN!$J:$J,RVN!$A:$A,YEAR(BQ$1)*100+MONTH(BQ$1),RVN!$M:$M,$B77,RVN!$O:$O,$C77)</f>
        <v>622704.42999999993</v>
      </c>
      <c r="BS77" s="136">
        <f t="shared" si="374"/>
        <v>0</v>
      </c>
      <c r="BU77" s="39">
        <f>SUMIFS(CSS!$N:$N,CSS!$A:$A,YEAR(BU$1)*100+MONTH(BU$1),CSS!$O:$O,$B77,CSS!$P:$P,$C77)</f>
        <v>595604.39</v>
      </c>
      <c r="BV77" s="39">
        <f>SUMIFS(RVN!$J:$J,RVN!$A:$A,YEAR(BU$1)*100+MONTH(BU$1),RVN!$M:$M,$B77,RVN!$O:$O,$C77)</f>
        <v>595604.39</v>
      </c>
      <c r="BW77" s="136">
        <f t="shared" si="375"/>
        <v>0</v>
      </c>
      <c r="BY77" s="39">
        <f>SUMIFS(CSS!$N:$N,CSS!$A:$A,YEAR(BY$1)*100+MONTH(BY$1),CSS!$O:$O,$B77,CSS!$P:$P,$C77)</f>
        <v>682217.58</v>
      </c>
      <c r="BZ77" s="39">
        <f>SUMIFS(RVN!$J:$J,RVN!$A:$A,YEAR(BY$1)*100+MONTH(BY$1),RVN!$M:$M,$B77,RVN!$O:$O,$C77)</f>
        <v>682217.58000000007</v>
      </c>
      <c r="CA77" s="136">
        <f t="shared" si="376"/>
        <v>-2.2204460492503131E-16</v>
      </c>
      <c r="CC77" s="39">
        <f>SUMIFS(CSS!$N:$N,CSS!$A:$A,YEAR(CC$1)*100+MONTH(CC$1),CSS!$O:$O,$B77,CSS!$P:$P,$C77)</f>
        <v>632965.69999999995</v>
      </c>
      <c r="CD77" s="39">
        <f>SUMIFS(RVN!$J:$J,RVN!$A:$A,YEAR(CC$1)*100+MONTH(CC$1),RVN!$M:$M,$B77,RVN!$O:$O,$C77)</f>
        <v>632965.70000000007</v>
      </c>
      <c r="CE77" s="136">
        <f t="shared" si="377"/>
        <v>-2.2204460492503131E-16</v>
      </c>
      <c r="CG77" s="39">
        <f>SUMIFS(CSS!$N:$N,CSS!$A:$A,YEAR(CG$1)*100+MONTH(CG$1),CSS!$O:$O,$B77,CSS!$P:$P,$C77)</f>
        <v>733134.92999999993</v>
      </c>
      <c r="CH77" s="39">
        <f>SUMIFS(RVN!$J:$J,RVN!$A:$A,YEAR(CG$1)*100+MONTH(CG$1),RVN!$M:$M,$B77,RVN!$O:$O,$C77)</f>
        <v>733134.93</v>
      </c>
      <c r="CI77" s="136">
        <f t="shared" si="378"/>
        <v>-1.1102230246251565E-16</v>
      </c>
      <c r="CK77" s="39">
        <f>SUMIFS(CSS!$N:$N,CSS!$A:$A,YEAR(CK$1)*100+MONTH(CK$1),CSS!$O:$O,$B77,CSS!$P:$P,$C77)</f>
        <v>757699.64999999979</v>
      </c>
      <c r="CL77" s="39">
        <f>SUMIFS(RVN!$J:$J,RVN!$A:$A,YEAR(CK$1)*100+MONTH(CK$1),RVN!$M:$M,$B77,RVN!$O:$O,$C77)</f>
        <v>757699.65</v>
      </c>
      <c r="CM77" s="136">
        <f t="shared" si="379"/>
        <v>-3.3306690738754696E-16</v>
      </c>
      <c r="CO77" s="39">
        <f>SUMIFS(CSS!$N:$N,CSS!$A:$A,YEAR(CO$1)*100+MONTH(CO$1),CSS!$O:$O,$B77,CSS!$P:$P,$C77)</f>
        <v>686958.71</v>
      </c>
      <c r="CP77" s="39">
        <f>SUMIFS(RVN!$J:$J,RVN!$A:$A,YEAR(CO$1)*100+MONTH(CO$1),RVN!$M:$M,$B77,RVN!$O:$O,$C77)</f>
        <v>686958.71</v>
      </c>
      <c r="CQ77" s="136">
        <f t="shared" si="380"/>
        <v>0</v>
      </c>
      <c r="CS77" s="39">
        <f>SUMIFS(CSS!$N:$N,CSS!$A:$A,YEAR(CS$1)*100+MONTH(CS$1),CSS!$O:$O,$B77,CSS!$P:$P,$C77)</f>
        <v>701063.44</v>
      </c>
      <c r="CT77" s="39">
        <f>SUMIFS(RVN!$J:$J,RVN!$A:$A,YEAR(CS$1)*100+MONTH(CS$1),RVN!$M:$M,$B77,RVN!$O:$O,$C77)</f>
        <v>701063.44000000006</v>
      </c>
      <c r="CU77" s="136">
        <f t="shared" si="381"/>
        <v>-1.1102230246251565E-16</v>
      </c>
      <c r="CW77" s="39">
        <f>SUMIFS(CSS!$N:$N,CSS!$A:$A,YEAR(CW$1)*100+MONTH(CW$1),CSS!$O:$O,$B77,CSS!$P:$P,$C77)</f>
        <v>635331.77999999991</v>
      </c>
      <c r="CX77" s="39">
        <f>SUMIFS(RVN!$J:$J,RVN!$A:$A,YEAR(CW$1)*100+MONTH(CW$1),RVN!$M:$M,$B77,RVN!$O:$O,$C77)</f>
        <v>635331.77999999991</v>
      </c>
      <c r="CY77" s="136">
        <f t="shared" si="382"/>
        <v>0</v>
      </c>
      <c r="DA77" s="39">
        <f>SUMIFS(CSS!$N:$N,CSS!$A:$A,YEAR(DA$1)*100+MONTH(DA$1),CSS!$O:$O,$B77,CSS!$P:$P,$C77)</f>
        <v>622666.58000000007</v>
      </c>
      <c r="DB77" s="39">
        <f>SUMIFS(RVN!$J:$J,RVN!$A:$A,YEAR(DA$1)*100+MONTH(DA$1),RVN!$M:$M,$B77,RVN!$O:$O,$C77)</f>
        <v>622666.57999999996</v>
      </c>
      <c r="DC77" s="136">
        <f t="shared" si="383"/>
        <v>2.2204460492503131E-16</v>
      </c>
      <c r="DE77" s="39">
        <f>SUMIFS(CSS!$N:$N,CSS!$A:$A,YEAR(DE$1)*100+MONTH(DE$1),CSS!$O:$O,$B77,CSS!$P:$P,$C77)</f>
        <v>611416.08999999985</v>
      </c>
      <c r="DF77" s="39">
        <f>SUMIFS(RVN!$J:$J,RVN!$A:$A,YEAR(DE$1)*100+MONTH(DE$1),RVN!$M:$M,$B77,RVN!$O:$O,$C77)</f>
        <v>611416.09</v>
      </c>
      <c r="DG77" s="136">
        <f t="shared" si="384"/>
        <v>-2.2204460492503131E-16</v>
      </c>
      <c r="DI77" s="39">
        <f>SUMIFS(CSS!$N:$N,CSS!$A:$A,YEAR(DI$1)*100+MONTH(DI$1),CSS!$O:$O,$B77,CSS!$P:$P,$C77)</f>
        <v>586596.12000000023</v>
      </c>
      <c r="DJ77" s="39">
        <f>SUMIFS(RVN!$J:$J,RVN!$A:$A,YEAR(DI$1)*100+MONTH(DI$1),RVN!$M:$M,$B77,RVN!$O:$O,$C77)</f>
        <v>586596.12</v>
      </c>
      <c r="DK77" s="136">
        <f t="shared" si="385"/>
        <v>4.4408920985006262E-16</v>
      </c>
      <c r="DM77" s="39">
        <f>SUMIFS(CSS!$N:$N,CSS!$A:$A,YEAR(DM$1)*100+MONTH(DM$1),CSS!$O:$O,$B77,CSS!$P:$P,$C77)</f>
        <v>564155.91</v>
      </c>
      <c r="DN77" s="39">
        <f>SUMIFS(RVN!$J:$J,RVN!$A:$A,YEAR(DM$1)*100+MONTH(DM$1),RVN!$M:$M,$B77,RVN!$O:$O,$C77)</f>
        <v>564155.91</v>
      </c>
      <c r="DO77" s="136">
        <f t="shared" si="386"/>
        <v>0</v>
      </c>
      <c r="DQ77" s="39">
        <f>SUMIFS(CSS!$N:$N,CSS!$A:$A,YEAR(DQ$1)*100+MONTH(DQ$1),CSS!$O:$O,$B77,CSS!$P:$P,$C77)</f>
        <v>528882.44000000006</v>
      </c>
      <c r="DR77" s="39">
        <f>SUMIFS(RVN!$J:$J,RVN!$A:$A,YEAR(DQ$1)*100+MONTH(DQ$1),RVN!$M:$M,$B77,RVN!$O:$O,$C77)</f>
        <v>528882.43999999994</v>
      </c>
      <c r="DS77" s="136">
        <f t="shared" si="387"/>
        <v>2.2204460492503131E-16</v>
      </c>
      <c r="DU77" s="39">
        <f>SUMIFS(CSS!$N:$N,CSS!$A:$A,YEAR(DU$1)*100+MONTH(DU$1),CSS!$O:$O,$B77,CSS!$P:$P,$C77)</f>
        <v>589594.29000000015</v>
      </c>
      <c r="DV77" s="39">
        <f>SUMIFS(RVN!$J:$J,RVN!$A:$A,YEAR(DU$1)*100+MONTH(DU$1),RVN!$M:$M,$B77,RVN!$O:$O,$C77)</f>
        <v>589594.29</v>
      </c>
      <c r="DW77" s="136">
        <f t="shared" si="388"/>
        <v>2.2204460492503131E-16</v>
      </c>
      <c r="DY77" s="39">
        <f>SUMIFS(CSS!$N:$N,CSS!$A:$A,YEAR(DY$1)*100+MONTH(DY$1),CSS!$O:$O,$B77,CSS!$P:$P,$C77)</f>
        <v>586827.65</v>
      </c>
      <c r="DZ77" s="39">
        <f>SUMIFS(RVN!$J:$J,RVN!$A:$A,YEAR(DY$1)*100+MONTH(DY$1),RVN!$M:$M,$B77,RVN!$O:$O,$C77)</f>
        <v>586827.65</v>
      </c>
      <c r="EA77" s="136">
        <f t="shared" si="389"/>
        <v>0</v>
      </c>
      <c r="EC77" s="39">
        <f>SUMIFS(CSS!$N:$N,CSS!$A:$A,YEAR(EC$1)*100+MONTH(EC$1),CSS!$O:$O,$B77,CSS!$P:$P,$C77)</f>
        <v>640410.97000000009</v>
      </c>
      <c r="ED77" s="39">
        <f>SUMIFS(RVN!$J:$J,RVN!$A:$A,YEAR(EC$1)*100+MONTH(EC$1),RVN!$M:$M,$B77,RVN!$O:$O,$C77)</f>
        <v>640410.97</v>
      </c>
      <c r="EE77" s="136">
        <f t="shared" si="390"/>
        <v>2.2204460492503131E-16</v>
      </c>
      <c r="EG77" s="39">
        <f>SUMIFS(CSS!$N:$N,CSS!$A:$A,YEAR(EG$1)*100+MONTH(EG$1),CSS!$O:$O,$B77,CSS!$P:$P,$C77)</f>
        <v>649197.69999999995</v>
      </c>
      <c r="EH77" s="39">
        <f>SUMIFS(RVN!$J:$J,RVN!$A:$A,YEAR(EG$1)*100+MONTH(EG$1),RVN!$M:$M,$B77,RVN!$O:$O,$C77)</f>
        <v>649197.69999999995</v>
      </c>
      <c r="EI77" s="136">
        <f t="shared" si="391"/>
        <v>0</v>
      </c>
      <c r="EK77" s="39">
        <f>SUMIFS(CSS!$N:$N,CSS!$A:$A,YEAR(EK$1)*100+MONTH(EK$1),CSS!$O:$O,$B77,CSS!$P:$P,$C77)</f>
        <v>639702.04999999993</v>
      </c>
      <c r="EL77" s="39">
        <f>SUMIFS(RVN!$J:$J,RVN!$A:$A,YEAR(EK$1)*100+MONTH(EK$1),RVN!$M:$M,$B77,RVN!$O:$O,$C77)</f>
        <v>639702.05000000005</v>
      </c>
      <c r="EM77" s="136">
        <f t="shared" si="392"/>
        <v>-2.2204460492503131E-16</v>
      </c>
      <c r="EO77" s="39">
        <f>SUMIFS(CSS!$N:$N,CSS!$A:$A,YEAR(EO$1)*100+MONTH(EO$1),CSS!$O:$O,$B77,CSS!$P:$P,$C77)</f>
        <v>573067.72000000009</v>
      </c>
      <c r="EP77" s="39">
        <f>SUMIFS(RVN!$J:$J,RVN!$A:$A,YEAR(EO$1)*100+MONTH(EO$1),RVN!$M:$M,$B77,RVN!$O:$O,$C77)</f>
        <v>573067.72000000009</v>
      </c>
      <c r="EQ77" s="136">
        <f t="shared" si="393"/>
        <v>0</v>
      </c>
      <c r="ES77" s="39">
        <f>SUMIFS(CSS!$N:$N,CSS!$A:$A,YEAR(ES$1)*100+MONTH(ES$1),CSS!$O:$O,$B77,CSS!$P:$P,$C77)</f>
        <v>580370.59000000008</v>
      </c>
      <c r="ET77" s="39">
        <f>SUMIFS(RVN!$J:$J,RVN!$A:$A,YEAR(ES$1)*100+MONTH(ES$1),RVN!$M:$M,$B77,RVN!$O:$O,$C77)</f>
        <v>580370.59</v>
      </c>
      <c r="EU77" s="136">
        <f t="shared" si="394"/>
        <v>2.2204460492503131E-16</v>
      </c>
      <c r="EW77" s="39">
        <f>SUMIFS(CSS!$N:$N,CSS!$A:$A,YEAR(EW$1)*100+MONTH(EW$1),CSS!$O:$O,$B77,CSS!$P:$P,$C77)</f>
        <v>572980.77999999991</v>
      </c>
      <c r="EX77" s="39">
        <f>SUMIFS(RVN!$J:$J,RVN!$A:$A,YEAR(EW$1)*100+MONTH(EW$1),RVN!$M:$M,$B77,RVN!$O:$O,$C77)</f>
        <v>572968.78</v>
      </c>
      <c r="EY77" s="136">
        <f t="shared" si="395"/>
        <v>2.0943549489560453E-5</v>
      </c>
      <c r="FA77" s="39">
        <f>SUMIFS(CSS!$N:$N,CSS!$A:$A,YEAR(FA$1)*100+MONTH(FA$1),CSS!$O:$O,$B77,CSS!$P:$P,$C77)</f>
        <v>553966.5</v>
      </c>
      <c r="FB77" s="39">
        <f>SUMIFS(RVN!$J:$J,RVN!$A:$A,YEAR(FA$1)*100+MONTH(FA$1),RVN!$M:$M,$B77,RVN!$O:$O,$C77)</f>
        <v>553947.5</v>
      </c>
      <c r="FC77" s="136">
        <f t="shared" si="396"/>
        <v>3.4299279263905191E-5</v>
      </c>
      <c r="FE77" s="39">
        <f>SUMIFS(CSS!$N:$N,CSS!$A:$A,YEAR(FE$1)*100+MONTH(FE$1),CSS!$O:$O,$B77,CSS!$P:$P,$C77)</f>
        <v>569012.62</v>
      </c>
      <c r="FF77" s="39">
        <f>SUMIFS(RVN!$J:$J,RVN!$A:$A,YEAR(FE$1)*100+MONTH(FE$1),RVN!$M:$M,$B77,RVN!$O:$O,$C77)</f>
        <v>568994.12</v>
      </c>
      <c r="FG77" s="136">
        <f t="shared" si="397"/>
        <v>3.2513517011389936E-5</v>
      </c>
      <c r="FI77" s="39">
        <f>SUMIFS(CSS!$N:$N,CSS!$A:$A,YEAR(FI$1)*100+MONTH(FI$1),CSS!$O:$O,$B77,CSS!$P:$P,$C77)</f>
        <v>558704.49000000011</v>
      </c>
      <c r="FJ77" s="39">
        <f>SUMIFS(RVN!$J:$J,RVN!$A:$A,YEAR(FI$1)*100+MONTH(FI$1),RVN!$M:$M,$B77,RVN!$O:$O,$C77)</f>
        <v>558677.49</v>
      </c>
      <c r="FK77" s="136">
        <f t="shared" si="398"/>
        <v>4.8328419317789084E-5</v>
      </c>
      <c r="FM77" s="39">
        <f>SUMIFS(CSS!$N:$N,CSS!$A:$A,YEAR(FM$1)*100+MONTH(FM$1),CSS!$O:$O,$B77,CSS!$P:$P,$C77)</f>
        <v>588770.67999999993</v>
      </c>
      <c r="FN77" s="39">
        <f>SUMIFS(RVN!$J:$J,RVN!$A:$A,YEAR(FM$1)*100+MONTH(FM$1),RVN!$M:$M,$B77,RVN!$O:$O,$C77)</f>
        <v>588743.68000000005</v>
      </c>
      <c r="FO77" s="136">
        <f t="shared" si="399"/>
        <v>4.5860364904282136E-5</v>
      </c>
      <c r="FQ77" s="39">
        <f>SUMIFS(CSS!$N:$N,CSS!$A:$A,YEAR(FQ$1)*100+MONTH(FQ$1),CSS!$O:$O,$B77,CSS!$P:$P,$C77)</f>
        <v>621257.76</v>
      </c>
      <c r="FR77" s="39">
        <f>SUMIFS(RVN!$J:$J,RVN!$A:$A,YEAR(FQ$1)*100+MONTH(FQ$1),RVN!$M:$M,$B77,RVN!$O:$O,$C77)</f>
        <v>621229.26</v>
      </c>
      <c r="FS77" s="136">
        <f t="shared" si="400"/>
        <v>4.5876783073550698E-5</v>
      </c>
      <c r="FU77" s="39">
        <f>SUMIFS(CSS!$N:$N,CSS!$A:$A,YEAR(FU$1)*100+MONTH(FU$1),CSS!$O:$O,$B77,CSS!$P:$P,$C77)</f>
        <v>658444.9600000002</v>
      </c>
      <c r="FV77" s="39">
        <f>SUMIFS(RVN!$J:$J,RVN!$A:$A,YEAR(FU$1)*100+MONTH(FU$1),RVN!$M:$M,$B77,RVN!$O:$O,$C77)</f>
        <v>658413.46</v>
      </c>
      <c r="FW77" s="136">
        <f t="shared" si="401"/>
        <v>4.7842278315890496E-5</v>
      </c>
      <c r="FY77" s="39">
        <f>SUMIFS(CSS!$N:$N,CSS!$A:$A,YEAR(FY$1)*100+MONTH(FY$1),CSS!$O:$O,$B77,CSS!$P:$P,$C77)</f>
        <v>645868.5</v>
      </c>
      <c r="FZ77" s="39">
        <f>SUMIFS(RVN!$J:$J,RVN!$A:$A,YEAR(FY$1)*100+MONTH(FY$1),RVN!$M:$M,$B77,RVN!$O:$O,$C77)</f>
        <v>645843</v>
      </c>
      <c r="GA77" s="136">
        <f t="shared" si="402"/>
        <v>3.9483279992147402E-5</v>
      </c>
      <c r="GC77" s="39">
        <f>SUMIFS(CSS!$N:$N,CSS!$A:$A,YEAR(GC$1)*100+MONTH(GC$1),CSS!$O:$O,$B77,CSS!$P:$P,$C77)</f>
        <v>716142.58999999985</v>
      </c>
      <c r="GD77" s="39">
        <f>SUMIFS(RVN!$J:$J,RVN!$A:$A,YEAR(GC$1)*100+MONTH(GC$1),RVN!$M:$M,$B77,RVN!$O:$O,$C77)</f>
        <v>716113.59</v>
      </c>
      <c r="GE77" s="136">
        <f t="shared" si="403"/>
        <v>4.0496368739262323E-5</v>
      </c>
      <c r="GG77" s="39">
        <f>SUMIFS(CSS!$N:$N,CSS!$A:$A,YEAR(GG$1)*100+MONTH(GG$1),CSS!$O:$O,$B77,CSS!$P:$P,$C77)</f>
        <v>652082.13</v>
      </c>
      <c r="GH77" s="39">
        <f>SUMIFS(RVN!$J:$J,RVN!$A:$A,YEAR(GG$1)*100+MONTH(GG$1),RVN!$M:$M,$B77,RVN!$O:$O,$C77)</f>
        <v>652054.63</v>
      </c>
      <c r="GI77" s="136">
        <f t="shared" si="404"/>
        <v>4.2174380388892985E-5</v>
      </c>
      <c r="GK77" s="39">
        <f>SUMIFS(CSS!$N:$N,CSS!$A:$A,YEAR(GK$1)*100+MONTH(GK$1),CSS!$O:$O,$B77,CSS!$P:$P,$C77)</f>
        <v>616834.76</v>
      </c>
      <c r="GL77" s="39">
        <f>SUMIFS(RVN!$J:$J,RVN!$A:$A,YEAR(GK$1)*100+MONTH(GK$1),RVN!$M:$M,$B77,RVN!$O:$O,$C77)</f>
        <v>616809.26</v>
      </c>
      <c r="GM77" s="136">
        <f t="shared" si="405"/>
        <v>4.1341791788385152E-5</v>
      </c>
      <c r="GO77" s="39">
        <f>SUMIFS(CSS!$N:$N,CSS!$A:$A,YEAR(GO$1)*100+MONTH(GO$1),CSS!$O:$O,$B77,CSS!$P:$P,$C77)</f>
        <v>561156.98</v>
      </c>
      <c r="GP77" s="39">
        <f>SUMIFS(RVN!$J:$J,RVN!$A:$A,YEAR(GO$1)*100+MONTH(GO$1),RVN!$M:$M,$B77,RVN!$O:$O,$C77)</f>
        <v>561130.98</v>
      </c>
      <c r="GQ77" s="136">
        <f t="shared" si="406"/>
        <v>4.6334992945817888E-5</v>
      </c>
      <c r="GS77" s="39">
        <f>SUMIFS(CSS!$N:$N,CSS!$A:$A,YEAR(GS$1)*100+MONTH(GS$1),CSS!$O:$O,$B77,CSS!$P:$P,$C77)</f>
        <v>570614.31000000006</v>
      </c>
      <c r="GT77" s="39">
        <f>SUMIFS(RVN!$J:$J,RVN!$A:$A,YEAR(GS$1)*100+MONTH(GS$1),RVN!$M:$M,$B77,RVN!$O:$O,$C77)</f>
        <v>570587.80999999994</v>
      </c>
      <c r="GU77" s="136">
        <f t="shared" si="407"/>
        <v>4.6443333586276836E-5</v>
      </c>
      <c r="GW77" s="39">
        <f>SUMIFS(CSS!$N:$N,CSS!$A:$A,YEAR(GW$1)*100+MONTH(GW$1),CSS!$O:$O,$B77,CSS!$P:$P,$C77)</f>
        <v>0</v>
      </c>
      <c r="GX77" s="39">
        <f>SUMIFS(RVN!$J:$J,RVN!$A:$A,YEAR(GW$1)*100+MONTH(GW$1),RVN!$M:$M,$B77,RVN!$O:$O,$C77)</f>
        <v>0</v>
      </c>
      <c r="GY77" s="136">
        <f t="shared" si="408"/>
        <v>0</v>
      </c>
      <c r="HA77" s="39">
        <f>SUMIFS(CSS!$N:$N,CSS!$A:$A,YEAR(HA$1)*100+MONTH(HA$1),CSS!$O:$O,$B77,CSS!$P:$P,$C77)</f>
        <v>0</v>
      </c>
      <c r="HB77" s="39">
        <f>SUMIFS(RVN!$J:$J,RVN!$A:$A,YEAR(HA$1)*100+MONTH(HA$1),RVN!$M:$M,$B77,RVN!$O:$O,$C77)</f>
        <v>0</v>
      </c>
      <c r="HC77" s="136">
        <f t="shared" si="409"/>
        <v>0</v>
      </c>
      <c r="HE77" s="39">
        <f>SUMIFS(CSS!$N:$N,CSS!$A:$A,YEAR(HE$1)*100+MONTH(HE$1),CSS!$O:$O,$B77,CSS!$P:$P,$C77)</f>
        <v>0</v>
      </c>
      <c r="HF77" s="39">
        <f>SUMIFS(RVN!$J:$J,RVN!$A:$A,YEAR(HE$1)*100+MONTH(HE$1),RVN!$M:$M,$B77,RVN!$O:$O,$C77)</f>
        <v>0</v>
      </c>
      <c r="HG77" s="136">
        <f t="shared" si="410"/>
        <v>0</v>
      </c>
      <c r="HI77" s="39">
        <f>SUMIFS(CSS!$N:$N,CSS!$A:$A,YEAR(HI$1)*100+MONTH(HI$1),CSS!$O:$O,$B77,CSS!$P:$P,$C77)</f>
        <v>0</v>
      </c>
      <c r="HJ77" s="39">
        <f>SUMIFS(RVN!$J:$J,RVN!$A:$A,YEAR(HI$1)*100+MONTH(HI$1),RVN!$M:$M,$B77,RVN!$O:$O,$C77)</f>
        <v>0</v>
      </c>
      <c r="HK77" s="136">
        <f t="shared" si="411"/>
        <v>0</v>
      </c>
      <c r="HM77" s="39">
        <f>SUMIFS(CSS!$N:$N,CSS!$A:$A,YEAR(HM$1)*100+MONTH(HM$1),CSS!$O:$O,$B77,CSS!$P:$P,$C77)</f>
        <v>0</v>
      </c>
      <c r="HN77" s="39">
        <f>SUMIFS(RVN!$J:$J,RVN!$A:$A,YEAR(HM$1)*100+MONTH(HM$1),RVN!$M:$M,$B77,RVN!$O:$O,$C77)</f>
        <v>0</v>
      </c>
      <c r="HO77" s="136">
        <f t="shared" si="412"/>
        <v>0</v>
      </c>
      <c r="HQ77" s="39">
        <f>SUMIFS(CSS!$N:$N,CSS!$A:$A,YEAR(HQ$1)*100+MONTH(HQ$1),CSS!$O:$O,$B77,CSS!$P:$P,$C77)</f>
        <v>0</v>
      </c>
      <c r="HR77" s="39">
        <f>SUMIFS(RVN!$J:$J,RVN!$A:$A,YEAR(HQ$1)*100+MONTH(HQ$1),RVN!$M:$M,$B77,RVN!$O:$O,$C77)</f>
        <v>0</v>
      </c>
      <c r="HS77" s="136">
        <f t="shared" si="413"/>
        <v>0</v>
      </c>
      <c r="HU77" s="39">
        <f>SUMIFS(CSS!$N:$N,CSS!$A:$A,YEAR(HU$1)*100+MONTH(HU$1),CSS!$O:$O,$B77,CSS!$P:$P,$C77)</f>
        <v>0</v>
      </c>
      <c r="HV77" s="39">
        <f>SUMIFS(RVN!$J:$J,RVN!$A:$A,YEAR(HU$1)*100+MONTH(HU$1),RVN!$M:$M,$B77,RVN!$O:$O,$C77)</f>
        <v>0</v>
      </c>
      <c r="HW77" s="136">
        <f t="shared" si="414"/>
        <v>0</v>
      </c>
      <c r="HY77" s="39">
        <f>SUMIFS(CSS!$N:$N,CSS!$A:$A,YEAR(HY$1)*100+MONTH(HY$1),CSS!$O:$O,$B77,CSS!$P:$P,$C77)</f>
        <v>0</v>
      </c>
      <c r="HZ77" s="39">
        <f>SUMIFS(RVN!$J:$J,RVN!$A:$A,YEAR(HY$1)*100+MONTH(HY$1),RVN!$M:$M,$B77,RVN!$O:$O,$C77)</f>
        <v>0</v>
      </c>
      <c r="IA77" s="136">
        <f t="shared" si="415"/>
        <v>0</v>
      </c>
      <c r="IC77" s="39">
        <f>SUMIFS(CSS!$N:$N,CSS!$A:$A,YEAR(IC$1)*100+MONTH(IC$1),CSS!$O:$O,$B77,CSS!$P:$P,$C77)</f>
        <v>0</v>
      </c>
      <c r="ID77" s="39">
        <f>SUMIFS(RVN!$J:$J,RVN!$A:$A,YEAR(IC$1)*100+MONTH(IC$1),RVN!$M:$M,$B77,RVN!$O:$O,$C77)</f>
        <v>0</v>
      </c>
      <c r="IE77" s="136">
        <f t="shared" si="416"/>
        <v>0</v>
      </c>
      <c r="IG77" s="39">
        <f>SUMIFS(CSS!$N:$N,CSS!$A:$A,YEAR(IG$1)*100+MONTH(IG$1),CSS!$O:$O,$B77,CSS!$P:$P,$C77)</f>
        <v>0</v>
      </c>
      <c r="IH77" s="39">
        <f>SUMIFS(RVN!$J:$J,RVN!$A:$A,YEAR(IG$1)*100+MONTH(IG$1),RVN!$M:$M,$B77,RVN!$O:$O,$C77)</f>
        <v>0</v>
      </c>
      <c r="II77" s="136">
        <f t="shared" si="417"/>
        <v>0</v>
      </c>
    </row>
    <row r="78" spans="1:243">
      <c r="A78" s="39" t="s">
        <v>211</v>
      </c>
      <c r="B78" s="112" t="s">
        <v>283</v>
      </c>
      <c r="C78" s="112" t="s">
        <v>388</v>
      </c>
      <c r="E78" s="39">
        <f>SUMIFS(CSS!$N:$N,CSS!$A:$A,YEAR(E$1)*100+MONTH(E$1),CSS!$O:$O,$B78,CSS!$P:$P,$C78)</f>
        <v>43723.869999999995</v>
      </c>
      <c r="F78" s="39">
        <f>SUMIFS(RVN!$J:$J,RVN!$A:$A,YEAR(E$1)*100+MONTH(E$1),RVN!$M:$M,$B78,RVN!$O:$O,$C78)</f>
        <v>43723.87</v>
      </c>
      <c r="G78" s="136">
        <f t="shared" si="358"/>
        <v>-1.1102230246251565E-16</v>
      </c>
      <c r="I78" s="39">
        <f>SUMIFS(CSS!$N:$N,CSS!$A:$A,YEAR(I$1)*100+MONTH(I$1),CSS!$O:$O,$B78,CSS!$P:$P,$C78)</f>
        <v>31416.15</v>
      </c>
      <c r="J78" s="39">
        <f>SUMIFS(RVN!$J:$J,RVN!$A:$A,YEAR(I$1)*100+MONTH(I$1),RVN!$M:$M,$B78,RVN!$O:$O,$C78)</f>
        <v>31416.15</v>
      </c>
      <c r="K78" s="136">
        <f t="shared" si="359"/>
        <v>0</v>
      </c>
      <c r="M78" s="39">
        <f>SUMIFS(CSS!$N:$N,CSS!$A:$A,YEAR(M$1)*100+MONTH(M$1),CSS!$O:$O,$B78,CSS!$P:$P,$C78)</f>
        <v>22602.52</v>
      </c>
      <c r="N78" s="39">
        <f>SUMIFS(RVN!$J:$J,RVN!$A:$A,YEAR(M$1)*100+MONTH(M$1),RVN!$M:$M,$B78,RVN!$O:$O,$C78)</f>
        <v>22602.52</v>
      </c>
      <c r="O78" s="136">
        <f t="shared" si="360"/>
        <v>0</v>
      </c>
      <c r="Q78" s="39">
        <f>SUMIFS(CSS!$N:$N,CSS!$A:$A,YEAR(Q$1)*100+MONTH(Q$1),CSS!$O:$O,$B78,CSS!$P:$P,$C78)</f>
        <v>20168.849999999999</v>
      </c>
      <c r="R78" s="39">
        <f>SUMIFS(RVN!$J:$J,RVN!$A:$A,YEAR(Q$1)*100+MONTH(Q$1),RVN!$M:$M,$B78,RVN!$O:$O,$C78)</f>
        <v>20168.849999999999</v>
      </c>
      <c r="S78" s="136">
        <f t="shared" si="361"/>
        <v>0</v>
      </c>
      <c r="U78" s="39">
        <f>SUMIFS(CSS!$N:$N,CSS!$A:$A,YEAR(U$1)*100+MONTH(U$1),CSS!$O:$O,$B78,CSS!$P:$P,$C78)</f>
        <v>21191.23</v>
      </c>
      <c r="V78" s="39">
        <f>SUMIFS(RVN!$J:$J,RVN!$A:$A,YEAR(U$1)*100+MONTH(U$1),RVN!$M:$M,$B78,RVN!$O:$O,$C78)</f>
        <v>21191.23</v>
      </c>
      <c r="W78" s="136">
        <f t="shared" si="362"/>
        <v>0</v>
      </c>
      <c r="Y78" s="39">
        <f>SUMIFS(CSS!$N:$N,CSS!$A:$A,YEAR(Y$1)*100+MONTH(Y$1),CSS!$O:$O,$B78,CSS!$P:$P,$C78)</f>
        <v>26309.93</v>
      </c>
      <c r="Z78" s="39">
        <f>SUMIFS(RVN!$J:$J,RVN!$A:$A,YEAR(Y$1)*100+MONTH(Y$1),RVN!$M:$M,$B78,RVN!$O:$O,$C78)</f>
        <v>26309.93</v>
      </c>
      <c r="AA78" s="136">
        <f t="shared" si="363"/>
        <v>0</v>
      </c>
      <c r="AC78" s="39">
        <f>SUMIFS(CSS!$N:$N,CSS!$A:$A,YEAR(AC$1)*100+MONTH(AC$1),CSS!$O:$O,$B78,CSS!$P:$P,$C78)</f>
        <v>22765.43</v>
      </c>
      <c r="AD78" s="39">
        <f>SUMIFS(RVN!$J:$J,RVN!$A:$A,YEAR(AC$1)*100+MONTH(AC$1),RVN!$M:$M,$B78,RVN!$O:$O,$C78)</f>
        <v>22765.43</v>
      </c>
      <c r="AE78" s="136">
        <f t="shared" si="364"/>
        <v>0</v>
      </c>
      <c r="AG78" s="39">
        <f>SUMIFS(CSS!$N:$N,CSS!$A:$A,YEAR(AG$1)*100+MONTH(AG$1),CSS!$O:$O,$B78,CSS!$P:$P,$C78)</f>
        <v>28069.069999999996</v>
      </c>
      <c r="AH78" s="39">
        <f>SUMIFS(RVN!$J:$J,RVN!$A:$A,YEAR(AG$1)*100+MONTH(AG$1),RVN!$M:$M,$B78,RVN!$O:$O,$C78)</f>
        <v>28069.07</v>
      </c>
      <c r="AI78" s="136">
        <f t="shared" si="365"/>
        <v>-1.1102230246251565E-16</v>
      </c>
      <c r="AK78" s="39">
        <f>SUMIFS(CSS!$N:$N,CSS!$A:$A,YEAR(AK$1)*100+MONTH(AK$1),CSS!$O:$O,$B78,CSS!$P:$P,$C78)</f>
        <v>28431.680000000004</v>
      </c>
      <c r="AL78" s="39">
        <f>SUMIFS(RVN!$J:$J,RVN!$A:$A,YEAR(AK$1)*100+MONTH(AK$1),RVN!$M:$M,$B78,RVN!$O:$O,$C78)</f>
        <v>28431.68</v>
      </c>
      <c r="AM78" s="136">
        <f t="shared" si="366"/>
        <v>2.2204460492503131E-16</v>
      </c>
      <c r="AO78" s="39">
        <f>SUMIFS(CSS!$N:$N,CSS!$A:$A,YEAR(AO$1)*100+MONTH(AO$1),CSS!$O:$O,$B78,CSS!$P:$P,$C78)</f>
        <v>28665.259999999995</v>
      </c>
      <c r="AP78" s="39">
        <f>SUMIFS(RVN!$J:$J,RVN!$A:$A,YEAR(AO$1)*100+MONTH(AO$1),RVN!$M:$M,$B78,RVN!$O:$O,$C78)</f>
        <v>28665.26</v>
      </c>
      <c r="AQ78" s="136">
        <f t="shared" si="367"/>
        <v>-1.1102230246251565E-16</v>
      </c>
      <c r="AS78" s="39">
        <f>SUMIFS(CSS!$N:$N,CSS!$A:$A,YEAR(AS$1)*100+MONTH(AS$1),CSS!$O:$O,$B78,CSS!$P:$P,$C78)</f>
        <v>38434.910000000003</v>
      </c>
      <c r="AT78" s="39">
        <f>SUMIFS(RVN!$J:$J,RVN!$A:$A,YEAR(AS$1)*100+MONTH(AS$1),RVN!$M:$M,$B78,RVN!$O:$O,$C78)</f>
        <v>38434.910000000003</v>
      </c>
      <c r="AU78" s="136">
        <f t="shared" si="368"/>
        <v>0</v>
      </c>
      <c r="AW78" s="39">
        <f>SUMIFS(CSS!$N:$N,CSS!$A:$A,YEAR(AW$1)*100+MONTH(AW$1),CSS!$O:$O,$B78,CSS!$P:$P,$C78)</f>
        <v>87332.890000000029</v>
      </c>
      <c r="AX78" s="39">
        <f>SUMIFS(RVN!$J:$J,RVN!$A:$A,YEAR(AW$1)*100+MONTH(AW$1),RVN!$M:$M,$B78,RVN!$O:$O,$C78)</f>
        <v>87332.89</v>
      </c>
      <c r="AY78" s="136">
        <f t="shared" si="369"/>
        <v>4.4408920985006262E-16</v>
      </c>
      <c r="BA78" s="39">
        <f>SUMIFS(CSS!$N:$N,CSS!$A:$A,YEAR(BA$1)*100+MONTH(BA$1),CSS!$O:$O,$B78,CSS!$P:$P,$C78)</f>
        <v>0</v>
      </c>
      <c r="BB78" s="39">
        <f>SUMIFS(RVN!$J:$J,RVN!$A:$A,YEAR(BA$1)*100+MONTH(BA$1),RVN!$M:$M,$B78,RVN!$O:$O,$C78)</f>
        <v>0</v>
      </c>
      <c r="BC78" s="136">
        <f t="shared" si="370"/>
        <v>0</v>
      </c>
      <c r="BE78" s="39">
        <f>SUMIFS(CSS!$N:$N,CSS!$A:$A,YEAR(BE$1)*100+MONTH(BE$1),CSS!$O:$O,$B78,CSS!$P:$P,$C78)</f>
        <v>34780.850000000006</v>
      </c>
      <c r="BF78" s="39">
        <f>SUMIFS(RVN!$J:$J,RVN!$A:$A,YEAR(BE$1)*100+MONTH(BE$1),RVN!$M:$M,$B78,RVN!$O:$O,$C78)</f>
        <v>34780.85</v>
      </c>
      <c r="BG78" s="136">
        <f t="shared" si="371"/>
        <v>2.2204460492503131E-16</v>
      </c>
      <c r="BI78" s="39">
        <f>SUMIFS(CSS!$N:$N,CSS!$A:$A,YEAR(BI$1)*100+MONTH(BI$1),CSS!$O:$O,$B78,CSS!$P:$P,$C78)</f>
        <v>33168.850000000006</v>
      </c>
      <c r="BJ78" s="39">
        <f>SUMIFS(RVN!$J:$J,RVN!$A:$A,YEAR(BI$1)*100+MONTH(BI$1),RVN!$M:$M,$B78,RVN!$O:$O,$C78)</f>
        <v>33168.85</v>
      </c>
      <c r="BK78" s="136">
        <f t="shared" si="372"/>
        <v>2.2204460492503131E-16</v>
      </c>
      <c r="BM78" s="39">
        <f>SUMIFS(CSS!$N:$N,CSS!$A:$A,YEAR(BM$1)*100+MONTH(BM$1),CSS!$O:$O,$B78,CSS!$P:$P,$C78)</f>
        <v>34352.090000000004</v>
      </c>
      <c r="BN78" s="39">
        <f>SUMIFS(RVN!$J:$J,RVN!$A:$A,YEAR(BM$1)*100+MONTH(BM$1),RVN!$M:$M,$B78,RVN!$O:$O,$C78)</f>
        <v>34352.089999999997</v>
      </c>
      <c r="BO78" s="136">
        <f t="shared" si="373"/>
        <v>2.2204460492503131E-16</v>
      </c>
      <c r="BQ78" s="39">
        <f>SUMIFS(CSS!$N:$N,CSS!$A:$A,YEAR(BQ$1)*100+MONTH(BQ$1),CSS!$O:$O,$B78,CSS!$P:$P,$C78)</f>
        <v>20739.150000000001</v>
      </c>
      <c r="BR78" s="39">
        <f>SUMIFS(RVN!$J:$J,RVN!$A:$A,YEAR(BQ$1)*100+MONTH(BQ$1),RVN!$M:$M,$B78,RVN!$O:$O,$C78)</f>
        <v>20739.150000000001</v>
      </c>
      <c r="BS78" s="136">
        <f t="shared" si="374"/>
        <v>0</v>
      </c>
      <c r="BU78" s="39">
        <f>SUMIFS(CSS!$N:$N,CSS!$A:$A,YEAR(BU$1)*100+MONTH(BU$1),CSS!$O:$O,$B78,CSS!$P:$P,$C78)</f>
        <v>23481.93</v>
      </c>
      <c r="BV78" s="39">
        <f>SUMIFS(RVN!$J:$J,RVN!$A:$A,YEAR(BU$1)*100+MONTH(BU$1),RVN!$M:$M,$B78,RVN!$O:$O,$C78)</f>
        <v>23481.93</v>
      </c>
      <c r="BW78" s="136">
        <f t="shared" si="375"/>
        <v>0</v>
      </c>
      <c r="BY78" s="39">
        <f>SUMIFS(CSS!$N:$N,CSS!$A:$A,YEAR(BY$1)*100+MONTH(BY$1),CSS!$O:$O,$B78,CSS!$P:$P,$C78)</f>
        <v>22741.95</v>
      </c>
      <c r="BZ78" s="39">
        <f>SUMIFS(RVN!$J:$J,RVN!$A:$A,YEAR(BY$1)*100+MONTH(BY$1),RVN!$M:$M,$B78,RVN!$O:$O,$C78)</f>
        <v>22741.95</v>
      </c>
      <c r="CA78" s="136">
        <f t="shared" si="376"/>
        <v>0</v>
      </c>
      <c r="CC78" s="39">
        <f>SUMIFS(CSS!$N:$N,CSS!$A:$A,YEAR(CC$1)*100+MONTH(CC$1),CSS!$O:$O,$B78,CSS!$P:$P,$C78)</f>
        <v>23489.980000000003</v>
      </c>
      <c r="CD78" s="39">
        <f>SUMIFS(RVN!$J:$J,RVN!$A:$A,YEAR(CC$1)*100+MONTH(CC$1),RVN!$M:$M,$B78,RVN!$O:$O,$C78)</f>
        <v>23489.98</v>
      </c>
      <c r="CE78" s="136">
        <f t="shared" si="377"/>
        <v>2.2204460492503131E-16</v>
      </c>
      <c r="CG78" s="39">
        <f>SUMIFS(CSS!$N:$N,CSS!$A:$A,YEAR(CG$1)*100+MONTH(CG$1),CSS!$O:$O,$B78,CSS!$P:$P,$C78)</f>
        <v>25316.11</v>
      </c>
      <c r="CH78" s="39">
        <f>SUMIFS(RVN!$J:$J,RVN!$A:$A,YEAR(CG$1)*100+MONTH(CG$1),RVN!$M:$M,$B78,RVN!$O:$O,$C78)</f>
        <v>25316.11</v>
      </c>
      <c r="CI78" s="136">
        <f t="shared" si="378"/>
        <v>0</v>
      </c>
      <c r="CK78" s="39">
        <f>SUMIFS(CSS!$N:$N,CSS!$A:$A,YEAR(CK$1)*100+MONTH(CK$1),CSS!$O:$O,$B78,CSS!$P:$P,$C78)</f>
        <v>22934.890000000003</v>
      </c>
      <c r="CL78" s="39">
        <f>SUMIFS(RVN!$J:$J,RVN!$A:$A,YEAR(CK$1)*100+MONTH(CK$1),RVN!$M:$M,$B78,RVN!$O:$O,$C78)</f>
        <v>22934.89</v>
      </c>
      <c r="CM78" s="136">
        <f t="shared" si="379"/>
        <v>2.2204460492503131E-16</v>
      </c>
      <c r="CO78" s="39">
        <f>SUMIFS(CSS!$N:$N,CSS!$A:$A,YEAR(CO$1)*100+MONTH(CO$1),CSS!$O:$O,$B78,CSS!$P:$P,$C78)</f>
        <v>61040.3</v>
      </c>
      <c r="CP78" s="39">
        <f>SUMIFS(RVN!$J:$J,RVN!$A:$A,YEAR(CO$1)*100+MONTH(CO$1),RVN!$M:$M,$B78,RVN!$O:$O,$C78)</f>
        <v>61040.3</v>
      </c>
      <c r="CQ78" s="136">
        <f t="shared" si="380"/>
        <v>0</v>
      </c>
      <c r="CS78" s="39">
        <f>SUMIFS(CSS!$N:$N,CSS!$A:$A,YEAR(CS$1)*100+MONTH(CS$1),CSS!$O:$O,$B78,CSS!$P:$P,$C78)</f>
        <v>41673.910000000003</v>
      </c>
      <c r="CT78" s="39">
        <f>SUMIFS(RVN!$J:$J,RVN!$A:$A,YEAR(CS$1)*100+MONTH(CS$1),RVN!$M:$M,$B78,RVN!$O:$O,$C78)</f>
        <v>41673.910000000003</v>
      </c>
      <c r="CU78" s="136">
        <f t="shared" si="381"/>
        <v>0</v>
      </c>
      <c r="CW78" s="39">
        <f>SUMIFS(CSS!$N:$N,CSS!$A:$A,YEAR(CW$1)*100+MONTH(CW$1),CSS!$O:$O,$B78,CSS!$P:$P,$C78)</f>
        <v>0</v>
      </c>
      <c r="CX78" s="39">
        <f>SUMIFS(RVN!$J:$J,RVN!$A:$A,YEAR(CW$1)*100+MONTH(CW$1),RVN!$M:$M,$B78,RVN!$O:$O,$C78)</f>
        <v>0</v>
      </c>
      <c r="CY78" s="136">
        <f t="shared" si="382"/>
        <v>0</v>
      </c>
      <c r="DA78" s="39">
        <f>SUMIFS(CSS!$N:$N,CSS!$A:$A,YEAR(DA$1)*100+MONTH(DA$1),CSS!$O:$O,$B78,CSS!$P:$P,$C78)</f>
        <v>19864.340000000004</v>
      </c>
      <c r="DB78" s="39">
        <f>SUMIFS(RVN!$J:$J,RVN!$A:$A,YEAR(DA$1)*100+MONTH(DA$1),RVN!$M:$M,$B78,RVN!$O:$O,$C78)</f>
        <v>19864.34</v>
      </c>
      <c r="DC78" s="136">
        <f t="shared" si="383"/>
        <v>2.2204460492503131E-16</v>
      </c>
      <c r="DE78" s="39">
        <f>SUMIFS(CSS!$N:$N,CSS!$A:$A,YEAR(DE$1)*100+MONTH(DE$1),CSS!$O:$O,$B78,CSS!$P:$P,$C78)</f>
        <v>21018.7</v>
      </c>
      <c r="DF78" s="39">
        <f>SUMIFS(RVN!$J:$J,RVN!$A:$A,YEAR(DE$1)*100+MONTH(DE$1),RVN!$M:$M,$B78,RVN!$O:$O,$C78)</f>
        <v>21018.7</v>
      </c>
      <c r="DG78" s="136">
        <f t="shared" si="384"/>
        <v>0</v>
      </c>
      <c r="DI78" s="39">
        <f>SUMIFS(CSS!$N:$N,CSS!$A:$A,YEAR(DI$1)*100+MONTH(DI$1),CSS!$O:$O,$B78,CSS!$P:$P,$C78)</f>
        <v>24364.06</v>
      </c>
      <c r="DJ78" s="39">
        <f>SUMIFS(RVN!$J:$J,RVN!$A:$A,YEAR(DI$1)*100+MONTH(DI$1),RVN!$M:$M,$B78,RVN!$O:$O,$C78)</f>
        <v>24364.06</v>
      </c>
      <c r="DK78" s="136">
        <f t="shared" si="385"/>
        <v>0</v>
      </c>
      <c r="DM78" s="39">
        <f>SUMIFS(CSS!$N:$N,CSS!$A:$A,YEAR(DM$1)*100+MONTH(DM$1),CSS!$O:$O,$B78,CSS!$P:$P,$C78)</f>
        <v>21768.2</v>
      </c>
      <c r="DN78" s="39">
        <f>SUMIFS(RVN!$J:$J,RVN!$A:$A,YEAR(DM$1)*100+MONTH(DM$1),RVN!$M:$M,$B78,RVN!$O:$O,$C78)</f>
        <v>21768.2</v>
      </c>
      <c r="DO78" s="136">
        <f t="shared" si="386"/>
        <v>0</v>
      </c>
      <c r="DQ78" s="39">
        <f>SUMIFS(CSS!$N:$N,CSS!$A:$A,YEAR(DQ$1)*100+MONTH(DQ$1),CSS!$O:$O,$B78,CSS!$P:$P,$C78)</f>
        <v>23369.87</v>
      </c>
      <c r="DR78" s="39">
        <f>SUMIFS(RVN!$J:$J,RVN!$A:$A,YEAR(DQ$1)*100+MONTH(DQ$1),RVN!$M:$M,$B78,RVN!$O:$O,$C78)</f>
        <v>23369.87</v>
      </c>
      <c r="DS78" s="136">
        <f t="shared" si="387"/>
        <v>0</v>
      </c>
      <c r="DU78" s="39">
        <f>SUMIFS(CSS!$N:$N,CSS!$A:$A,YEAR(DU$1)*100+MONTH(DU$1),CSS!$O:$O,$B78,CSS!$P:$P,$C78)</f>
        <v>23985.510000000002</v>
      </c>
      <c r="DV78" s="39">
        <f>SUMIFS(RVN!$J:$J,RVN!$A:$A,YEAR(DU$1)*100+MONTH(DU$1),RVN!$M:$M,$B78,RVN!$O:$O,$C78)</f>
        <v>23985.51</v>
      </c>
      <c r="DW78" s="136">
        <f t="shared" si="388"/>
        <v>2.2204460492503131E-16</v>
      </c>
      <c r="DY78" s="39">
        <f>SUMIFS(CSS!$N:$N,CSS!$A:$A,YEAR(DY$1)*100+MONTH(DY$1),CSS!$O:$O,$B78,CSS!$P:$P,$C78)</f>
        <v>24648.550000000003</v>
      </c>
      <c r="DZ78" s="39">
        <f>SUMIFS(RVN!$J:$J,RVN!$A:$A,YEAR(DY$1)*100+MONTH(DY$1),RVN!$M:$M,$B78,RVN!$O:$O,$C78)</f>
        <v>24648.55</v>
      </c>
      <c r="EA78" s="136">
        <f t="shared" si="389"/>
        <v>2.2204460492503131E-16</v>
      </c>
      <c r="EC78" s="39">
        <f>SUMIFS(CSS!$N:$N,CSS!$A:$A,YEAR(EC$1)*100+MONTH(EC$1),CSS!$O:$O,$B78,CSS!$P:$P,$C78)</f>
        <v>26455.98</v>
      </c>
      <c r="ED78" s="39">
        <f>SUMIFS(RVN!$J:$J,RVN!$A:$A,YEAR(EC$1)*100+MONTH(EC$1),RVN!$M:$M,$B78,RVN!$O:$O,$C78)</f>
        <v>26455.98</v>
      </c>
      <c r="EE78" s="136">
        <f t="shared" si="390"/>
        <v>0</v>
      </c>
      <c r="EG78" s="39">
        <f>SUMIFS(CSS!$N:$N,CSS!$A:$A,YEAR(EG$1)*100+MONTH(EG$1),CSS!$O:$O,$B78,CSS!$P:$P,$C78)</f>
        <v>30329.739999999998</v>
      </c>
      <c r="EH78" s="39">
        <f>SUMIFS(RVN!$J:$J,RVN!$A:$A,YEAR(EG$1)*100+MONTH(EG$1),RVN!$M:$M,$B78,RVN!$O:$O,$C78)</f>
        <v>30329.74</v>
      </c>
      <c r="EI78" s="136">
        <f t="shared" si="391"/>
        <v>-1.1102230246251565E-16</v>
      </c>
      <c r="EK78" s="39">
        <f>SUMIFS(CSS!$N:$N,CSS!$A:$A,YEAR(EK$1)*100+MONTH(EK$1),CSS!$O:$O,$B78,CSS!$P:$P,$C78)</f>
        <v>47174.81</v>
      </c>
      <c r="EL78" s="39">
        <f>SUMIFS(RVN!$J:$J,RVN!$A:$A,YEAR(EK$1)*100+MONTH(EK$1),RVN!$M:$M,$B78,RVN!$O:$O,$C78)</f>
        <v>47174.81</v>
      </c>
      <c r="EM78" s="136">
        <f t="shared" si="392"/>
        <v>0</v>
      </c>
      <c r="EO78" s="39">
        <f>SUMIFS(CSS!$N:$N,CSS!$A:$A,YEAR(EO$1)*100+MONTH(EO$1),CSS!$O:$O,$B78,CSS!$P:$P,$C78)</f>
        <v>0</v>
      </c>
      <c r="EP78" s="39">
        <f>SUMIFS(RVN!$J:$J,RVN!$A:$A,YEAR(EO$1)*100+MONTH(EO$1),RVN!$M:$M,$B78,RVN!$O:$O,$C78)</f>
        <v>0</v>
      </c>
      <c r="EQ78" s="136">
        <f t="shared" si="393"/>
        <v>0</v>
      </c>
      <c r="ES78" s="39">
        <f>SUMIFS(CSS!$N:$N,CSS!$A:$A,YEAR(ES$1)*100+MONTH(ES$1),CSS!$O:$O,$B78,CSS!$P:$P,$C78)</f>
        <v>33560.81</v>
      </c>
      <c r="ET78" s="39">
        <f>SUMIFS(RVN!$J:$J,RVN!$A:$A,YEAR(ES$1)*100+MONTH(ES$1),RVN!$M:$M,$B78,RVN!$O:$O,$C78)</f>
        <v>33560.81</v>
      </c>
      <c r="EU78" s="136">
        <f t="shared" si="394"/>
        <v>0</v>
      </c>
      <c r="EW78" s="39">
        <f>SUMIFS(CSS!$N:$N,CSS!$A:$A,YEAR(EW$1)*100+MONTH(EW$1),CSS!$O:$O,$B78,CSS!$P:$P,$C78)</f>
        <v>29806.92</v>
      </c>
      <c r="EX78" s="39">
        <f>SUMIFS(RVN!$J:$J,RVN!$A:$A,YEAR(EW$1)*100+MONTH(EW$1),RVN!$M:$M,$B78,RVN!$O:$O,$C78)</f>
        <v>29806.42</v>
      </c>
      <c r="EY78" s="136">
        <f t="shared" si="395"/>
        <v>1.6774909566530383E-5</v>
      </c>
      <c r="FA78" s="39">
        <f>SUMIFS(CSS!$N:$N,CSS!$A:$A,YEAR(FA$1)*100+MONTH(FA$1),CSS!$O:$O,$B78,CSS!$P:$P,$C78)</f>
        <v>26201.870000000003</v>
      </c>
      <c r="FB78" s="39">
        <f>SUMIFS(RVN!$J:$J,RVN!$A:$A,YEAR(FA$1)*100+MONTH(FA$1),RVN!$M:$M,$B78,RVN!$O:$O,$C78)</f>
        <v>26201.37</v>
      </c>
      <c r="FC78" s="136">
        <f t="shared" si="396"/>
        <v>1.9082971615791422E-5</v>
      </c>
      <c r="FE78" s="39">
        <f>SUMIFS(CSS!$N:$N,CSS!$A:$A,YEAR(FE$1)*100+MONTH(FE$1),CSS!$O:$O,$B78,CSS!$P:$P,$C78)</f>
        <v>24208.95</v>
      </c>
      <c r="FF78" s="39">
        <f>SUMIFS(RVN!$J:$J,RVN!$A:$A,YEAR(FE$1)*100+MONTH(FE$1),RVN!$M:$M,$B78,RVN!$O:$O,$C78)</f>
        <v>24208.45</v>
      </c>
      <c r="FG78" s="136">
        <f t="shared" si="397"/>
        <v>2.0653945213444658E-5</v>
      </c>
      <c r="FI78" s="39">
        <f>SUMIFS(CSS!$N:$N,CSS!$A:$A,YEAR(FI$1)*100+MONTH(FI$1),CSS!$O:$O,$B78,CSS!$P:$P,$C78)</f>
        <v>23054.57</v>
      </c>
      <c r="FJ78" s="39">
        <f>SUMIFS(RVN!$J:$J,RVN!$A:$A,YEAR(FI$1)*100+MONTH(FI$1),RVN!$M:$M,$B78,RVN!$O:$O,$C78)</f>
        <v>23054.07</v>
      </c>
      <c r="FK78" s="136">
        <f t="shared" si="398"/>
        <v>2.1688144436149415E-5</v>
      </c>
      <c r="FM78" s="39">
        <f>SUMIFS(CSS!$N:$N,CSS!$A:$A,YEAR(FM$1)*100+MONTH(FM$1),CSS!$O:$O,$B78,CSS!$P:$P,$C78)</f>
        <v>25234.14</v>
      </c>
      <c r="FN78" s="39">
        <f>SUMIFS(RVN!$J:$J,RVN!$A:$A,YEAR(FM$1)*100+MONTH(FM$1),RVN!$M:$M,$B78,RVN!$O:$O,$C78)</f>
        <v>25233.64</v>
      </c>
      <c r="FO78" s="136">
        <f t="shared" si="399"/>
        <v>1.9814818631003206E-5</v>
      </c>
      <c r="FQ78" s="39">
        <f>SUMIFS(CSS!$N:$N,CSS!$A:$A,YEAR(FQ$1)*100+MONTH(FQ$1),CSS!$O:$O,$B78,CSS!$P:$P,$C78)</f>
        <v>26872.560000000001</v>
      </c>
      <c r="FR78" s="39">
        <f>SUMIFS(RVN!$J:$J,RVN!$A:$A,YEAR(FQ$1)*100+MONTH(FQ$1),RVN!$M:$M,$B78,RVN!$O:$O,$C78)</f>
        <v>26872.06</v>
      </c>
      <c r="FS78" s="136">
        <f t="shared" si="400"/>
        <v>1.8606686647659743E-5</v>
      </c>
      <c r="FU78" s="39">
        <f>SUMIFS(CSS!$N:$N,CSS!$A:$A,YEAR(FU$1)*100+MONTH(FU$1),CSS!$O:$O,$B78,CSS!$P:$P,$C78)</f>
        <v>26971.759999999998</v>
      </c>
      <c r="FV78" s="39">
        <f>SUMIFS(RVN!$J:$J,RVN!$A:$A,YEAR(FU$1)*100+MONTH(FU$1),RVN!$M:$M,$B78,RVN!$O:$O,$C78)</f>
        <v>26971.26</v>
      </c>
      <c r="FW78" s="136">
        <f t="shared" si="401"/>
        <v>1.8538251457256294E-5</v>
      </c>
      <c r="FY78" s="39">
        <f>SUMIFS(CSS!$N:$N,CSS!$A:$A,YEAR(FY$1)*100+MONTH(FY$1),CSS!$O:$O,$B78,CSS!$P:$P,$C78)</f>
        <v>28378.06</v>
      </c>
      <c r="FZ78" s="39">
        <f>SUMIFS(RVN!$J:$J,RVN!$A:$A,YEAR(FY$1)*100+MONTH(FY$1),RVN!$M:$M,$B78,RVN!$O:$O,$C78)</f>
        <v>28377.56</v>
      </c>
      <c r="GA78" s="136">
        <f t="shared" si="402"/>
        <v>1.7619555733539016E-5</v>
      </c>
      <c r="GC78" s="39">
        <f>SUMIFS(CSS!$N:$N,CSS!$A:$A,YEAR(GC$1)*100+MONTH(GC$1),CSS!$O:$O,$B78,CSS!$P:$P,$C78)</f>
        <v>28201.46</v>
      </c>
      <c r="GD78" s="39">
        <f>SUMIFS(RVN!$J:$J,RVN!$A:$A,YEAR(GC$1)*100+MONTH(GC$1),RVN!$M:$M,$B78,RVN!$O:$O,$C78)</f>
        <v>28200.959999999999</v>
      </c>
      <c r="GE78" s="136">
        <f t="shared" si="403"/>
        <v>1.7729892883178167E-5</v>
      </c>
      <c r="GG78" s="39">
        <f>SUMIFS(CSS!$N:$N,CSS!$A:$A,YEAR(GG$1)*100+MONTH(GG$1),CSS!$O:$O,$B78,CSS!$P:$P,$C78)</f>
        <v>49624.14</v>
      </c>
      <c r="GH78" s="39">
        <f>SUMIFS(RVN!$J:$J,RVN!$A:$A,YEAR(GG$1)*100+MONTH(GG$1),RVN!$M:$M,$B78,RVN!$O:$O,$C78)</f>
        <v>49623.14</v>
      </c>
      <c r="GI78" s="136">
        <f t="shared" si="404"/>
        <v>2.0151888816322128E-5</v>
      </c>
      <c r="GK78" s="39">
        <f>SUMIFS(CSS!$N:$N,CSS!$A:$A,YEAR(GK$1)*100+MONTH(GK$1),CSS!$O:$O,$B78,CSS!$P:$P,$C78)</f>
        <v>24756.550000000003</v>
      </c>
      <c r="GL78" s="39">
        <f>SUMIFS(RVN!$J:$J,RVN!$A:$A,YEAR(GK$1)*100+MONTH(GK$1),RVN!$M:$M,$B78,RVN!$O:$O,$C78)</f>
        <v>24756.05</v>
      </c>
      <c r="GM78" s="136">
        <f t="shared" si="405"/>
        <v>2.0197083137496463E-5</v>
      </c>
      <c r="GO78" s="39">
        <f>SUMIFS(CSS!$N:$N,CSS!$A:$A,YEAR(GO$1)*100+MONTH(GO$1),CSS!$O:$O,$B78,CSS!$P:$P,$C78)</f>
        <v>37902.89</v>
      </c>
      <c r="GP78" s="39">
        <f>SUMIFS(RVN!$J:$J,RVN!$A:$A,YEAR(GO$1)*100+MONTH(GO$1),RVN!$M:$M,$B78,RVN!$O:$O,$C78)</f>
        <v>37902.39</v>
      </c>
      <c r="GQ78" s="136">
        <f t="shared" si="406"/>
        <v>1.3191780254384611E-5</v>
      </c>
      <c r="GS78" s="39">
        <f>SUMIFS(CSS!$N:$N,CSS!$A:$A,YEAR(GS$1)*100+MONTH(GS$1),CSS!$O:$O,$B78,CSS!$P:$P,$C78)</f>
        <v>0</v>
      </c>
      <c r="GT78" s="39">
        <f>SUMIFS(RVN!$J:$J,RVN!$A:$A,YEAR(GS$1)*100+MONTH(GS$1),RVN!$M:$M,$B78,RVN!$O:$O,$C78)</f>
        <v>0</v>
      </c>
      <c r="GU78" s="136">
        <f t="shared" si="407"/>
        <v>0</v>
      </c>
      <c r="GW78" s="39">
        <f>SUMIFS(CSS!$N:$N,CSS!$A:$A,YEAR(GW$1)*100+MONTH(GW$1),CSS!$O:$O,$B78,CSS!$P:$P,$C78)</f>
        <v>0</v>
      </c>
      <c r="GX78" s="39">
        <f>SUMIFS(RVN!$J:$J,RVN!$A:$A,YEAR(GW$1)*100+MONTH(GW$1),RVN!$M:$M,$B78,RVN!$O:$O,$C78)</f>
        <v>0</v>
      </c>
      <c r="GY78" s="136">
        <f t="shared" si="408"/>
        <v>0</v>
      </c>
      <c r="HA78" s="39">
        <f>SUMIFS(CSS!$N:$N,CSS!$A:$A,YEAR(HA$1)*100+MONTH(HA$1),CSS!$O:$O,$B78,CSS!$P:$P,$C78)</f>
        <v>0</v>
      </c>
      <c r="HB78" s="39">
        <f>SUMIFS(RVN!$J:$J,RVN!$A:$A,YEAR(HA$1)*100+MONTH(HA$1),RVN!$M:$M,$B78,RVN!$O:$O,$C78)</f>
        <v>0</v>
      </c>
      <c r="HC78" s="136">
        <f t="shared" si="409"/>
        <v>0</v>
      </c>
      <c r="HE78" s="39">
        <f>SUMIFS(CSS!$N:$N,CSS!$A:$A,YEAR(HE$1)*100+MONTH(HE$1),CSS!$O:$O,$B78,CSS!$P:$P,$C78)</f>
        <v>0</v>
      </c>
      <c r="HF78" s="39">
        <f>SUMIFS(RVN!$J:$J,RVN!$A:$A,YEAR(HE$1)*100+MONTH(HE$1),RVN!$M:$M,$B78,RVN!$O:$O,$C78)</f>
        <v>0</v>
      </c>
      <c r="HG78" s="136">
        <f t="shared" si="410"/>
        <v>0</v>
      </c>
      <c r="HI78" s="39">
        <f>SUMIFS(CSS!$N:$N,CSS!$A:$A,YEAR(HI$1)*100+MONTH(HI$1),CSS!$O:$O,$B78,CSS!$P:$P,$C78)</f>
        <v>0</v>
      </c>
      <c r="HJ78" s="39">
        <f>SUMIFS(RVN!$J:$J,RVN!$A:$A,YEAR(HI$1)*100+MONTH(HI$1),RVN!$M:$M,$B78,RVN!$O:$O,$C78)</f>
        <v>0</v>
      </c>
      <c r="HK78" s="136">
        <f t="shared" si="411"/>
        <v>0</v>
      </c>
      <c r="HM78" s="39">
        <f>SUMIFS(CSS!$N:$N,CSS!$A:$A,YEAR(HM$1)*100+MONTH(HM$1),CSS!$O:$O,$B78,CSS!$P:$P,$C78)</f>
        <v>0</v>
      </c>
      <c r="HN78" s="39">
        <f>SUMIFS(RVN!$J:$J,RVN!$A:$A,YEAR(HM$1)*100+MONTH(HM$1),RVN!$M:$M,$B78,RVN!$O:$O,$C78)</f>
        <v>0</v>
      </c>
      <c r="HO78" s="136">
        <f t="shared" si="412"/>
        <v>0</v>
      </c>
      <c r="HQ78" s="39">
        <f>SUMIFS(CSS!$N:$N,CSS!$A:$A,YEAR(HQ$1)*100+MONTH(HQ$1),CSS!$O:$O,$B78,CSS!$P:$P,$C78)</f>
        <v>0</v>
      </c>
      <c r="HR78" s="39">
        <f>SUMIFS(RVN!$J:$J,RVN!$A:$A,YEAR(HQ$1)*100+MONTH(HQ$1),RVN!$M:$M,$B78,RVN!$O:$O,$C78)</f>
        <v>0</v>
      </c>
      <c r="HS78" s="136">
        <f t="shared" si="413"/>
        <v>0</v>
      </c>
      <c r="HU78" s="39">
        <f>SUMIFS(CSS!$N:$N,CSS!$A:$A,YEAR(HU$1)*100+MONTH(HU$1),CSS!$O:$O,$B78,CSS!$P:$P,$C78)</f>
        <v>0</v>
      </c>
      <c r="HV78" s="39">
        <f>SUMIFS(RVN!$J:$J,RVN!$A:$A,YEAR(HU$1)*100+MONTH(HU$1),RVN!$M:$M,$B78,RVN!$O:$O,$C78)</f>
        <v>0</v>
      </c>
      <c r="HW78" s="136">
        <f t="shared" si="414"/>
        <v>0</v>
      </c>
      <c r="HY78" s="39">
        <f>SUMIFS(CSS!$N:$N,CSS!$A:$A,YEAR(HY$1)*100+MONTH(HY$1),CSS!$O:$O,$B78,CSS!$P:$P,$C78)</f>
        <v>0</v>
      </c>
      <c r="HZ78" s="39">
        <f>SUMIFS(RVN!$J:$J,RVN!$A:$A,YEAR(HY$1)*100+MONTH(HY$1),RVN!$M:$M,$B78,RVN!$O:$O,$C78)</f>
        <v>0</v>
      </c>
      <c r="IA78" s="136">
        <f t="shared" si="415"/>
        <v>0</v>
      </c>
      <c r="IC78" s="39">
        <f>SUMIFS(CSS!$N:$N,CSS!$A:$A,YEAR(IC$1)*100+MONTH(IC$1),CSS!$O:$O,$B78,CSS!$P:$P,$C78)</f>
        <v>0</v>
      </c>
      <c r="ID78" s="39">
        <f>SUMIFS(RVN!$J:$J,RVN!$A:$A,YEAR(IC$1)*100+MONTH(IC$1),RVN!$M:$M,$B78,RVN!$O:$O,$C78)</f>
        <v>0</v>
      </c>
      <c r="IE78" s="136">
        <f t="shared" si="416"/>
        <v>0</v>
      </c>
      <c r="IG78" s="39">
        <f>SUMIFS(CSS!$N:$N,CSS!$A:$A,YEAR(IG$1)*100+MONTH(IG$1),CSS!$O:$O,$B78,CSS!$P:$P,$C78)</f>
        <v>0</v>
      </c>
      <c r="IH78" s="39">
        <f>SUMIFS(RVN!$J:$J,RVN!$A:$A,YEAR(IG$1)*100+MONTH(IG$1),RVN!$M:$M,$B78,RVN!$O:$O,$C78)</f>
        <v>0</v>
      </c>
      <c r="II78" s="136">
        <f t="shared" si="417"/>
        <v>0</v>
      </c>
    </row>
    <row r="79" spans="1:243">
      <c r="A79" s="39" t="s">
        <v>211</v>
      </c>
      <c r="B79" s="112" t="s">
        <v>283</v>
      </c>
      <c r="C79" s="113" t="s">
        <v>389</v>
      </c>
      <c r="E79" s="39">
        <f>SUMIFS(CSS!$N:$N,CSS!$A:$A,YEAR(E$1)*100+MONTH(E$1),CSS!$O:$O,$B79,CSS!$P:$P,$C79)</f>
        <v>1631341.84</v>
      </c>
      <c r="F79" s="39">
        <f>SUMIFS(RVN!$J:$J,RVN!$A:$A,YEAR(E$1)*100+MONTH(E$1),RVN!$M:$M,$B79,RVN!$O:$O,$C79)</f>
        <v>1631341.8399999999</v>
      </c>
      <c r="G79" s="136">
        <f t="shared" si="358"/>
        <v>2.2204460492503131E-16</v>
      </c>
      <c r="I79" s="39">
        <f>SUMIFS(CSS!$N:$N,CSS!$A:$A,YEAR(I$1)*100+MONTH(I$1),CSS!$O:$O,$B79,CSS!$P:$P,$C79)</f>
        <v>1951861.56</v>
      </c>
      <c r="J79" s="39">
        <f>SUMIFS(RVN!$J:$J,RVN!$A:$A,YEAR(I$1)*100+MONTH(I$1),RVN!$M:$M,$B79,RVN!$O:$O,$C79)</f>
        <v>1951861.5599999998</v>
      </c>
      <c r="K79" s="136">
        <f t="shared" si="359"/>
        <v>2.2204460492503131E-16</v>
      </c>
      <c r="M79" s="39">
        <f>SUMIFS(CSS!$N:$N,CSS!$A:$A,YEAR(M$1)*100+MONTH(M$1),CSS!$O:$O,$B79,CSS!$P:$P,$C79)</f>
        <v>1685054.9000000001</v>
      </c>
      <c r="N79" s="39">
        <f>SUMIFS(RVN!$J:$J,RVN!$A:$A,YEAR(M$1)*100+MONTH(M$1),RVN!$M:$M,$B79,RVN!$O:$O,$C79)</f>
        <v>1685054.9000000001</v>
      </c>
      <c r="O79" s="136">
        <f t="shared" si="360"/>
        <v>0</v>
      </c>
      <c r="Q79" s="39">
        <f>SUMIFS(CSS!$N:$N,CSS!$A:$A,YEAR(Q$1)*100+MONTH(Q$1),CSS!$O:$O,$B79,CSS!$P:$P,$C79)</f>
        <v>1532212.6199999996</v>
      </c>
      <c r="R79" s="39">
        <f>SUMIFS(RVN!$J:$J,RVN!$A:$A,YEAR(Q$1)*100+MONTH(Q$1),RVN!$M:$M,$B79,RVN!$O:$O,$C79)</f>
        <v>1532212.6199999999</v>
      </c>
      <c r="S79" s="136">
        <f t="shared" si="361"/>
        <v>-1.1102230246251565E-16</v>
      </c>
      <c r="U79" s="39">
        <f>SUMIFS(CSS!$N:$N,CSS!$A:$A,YEAR(U$1)*100+MONTH(U$1),CSS!$O:$O,$B79,CSS!$P:$P,$C79)</f>
        <v>2106040.3100000005</v>
      </c>
      <c r="V79" s="39">
        <f>SUMIFS(RVN!$J:$J,RVN!$A:$A,YEAR(U$1)*100+MONTH(U$1),RVN!$M:$M,$B79,RVN!$O:$O,$C79)</f>
        <v>2106040.31</v>
      </c>
      <c r="W79" s="136">
        <f t="shared" si="362"/>
        <v>2.2204460492503131E-16</v>
      </c>
      <c r="Y79" s="39">
        <f>SUMIFS(CSS!$N:$N,CSS!$A:$A,YEAR(Y$1)*100+MONTH(Y$1),CSS!$O:$O,$B79,CSS!$P:$P,$C79)</f>
        <v>1461791.72</v>
      </c>
      <c r="Z79" s="39">
        <f>SUMIFS(RVN!$J:$J,RVN!$A:$A,YEAR(Y$1)*100+MONTH(Y$1),RVN!$M:$M,$B79,RVN!$O:$O,$C79)</f>
        <v>1461791.7199999997</v>
      </c>
      <c r="AA79" s="136">
        <f t="shared" si="363"/>
        <v>2.2204460492503131E-16</v>
      </c>
      <c r="AC79" s="39">
        <f>SUMIFS(CSS!$N:$N,CSS!$A:$A,YEAR(AC$1)*100+MONTH(AC$1),CSS!$O:$O,$B79,CSS!$P:$P,$C79)</f>
        <v>1878822.8800000001</v>
      </c>
      <c r="AD79" s="39">
        <f>SUMIFS(RVN!$J:$J,RVN!$A:$A,YEAR(AC$1)*100+MONTH(AC$1),RVN!$M:$M,$B79,RVN!$O:$O,$C79)</f>
        <v>1878822.88</v>
      </c>
      <c r="AE79" s="136">
        <f t="shared" si="364"/>
        <v>2.2204460492503131E-16</v>
      </c>
      <c r="AG79" s="39">
        <f>SUMIFS(CSS!$N:$N,CSS!$A:$A,YEAR(AG$1)*100+MONTH(AG$1),CSS!$O:$O,$B79,CSS!$P:$P,$C79)</f>
        <v>1647194.81</v>
      </c>
      <c r="AH79" s="39">
        <f>SUMIFS(RVN!$J:$J,RVN!$A:$A,YEAR(AG$1)*100+MONTH(AG$1),RVN!$M:$M,$B79,RVN!$O:$O,$C79)</f>
        <v>1647194.8100000003</v>
      </c>
      <c r="AI79" s="136">
        <f t="shared" si="365"/>
        <v>-1.1102230246251565E-16</v>
      </c>
      <c r="AK79" s="39">
        <f>SUMIFS(CSS!$N:$N,CSS!$A:$A,YEAR(AK$1)*100+MONTH(AK$1),CSS!$O:$O,$B79,CSS!$P:$P,$C79)</f>
        <v>2039464.4200000002</v>
      </c>
      <c r="AL79" s="39">
        <f>SUMIFS(RVN!$J:$J,RVN!$A:$A,YEAR(AK$1)*100+MONTH(AK$1),RVN!$M:$M,$B79,RVN!$O:$O,$C79)</f>
        <v>2039464.42</v>
      </c>
      <c r="AM79" s="136">
        <f t="shared" si="366"/>
        <v>2.2204460492503131E-16</v>
      </c>
      <c r="AO79" s="39">
        <f>SUMIFS(CSS!$N:$N,CSS!$A:$A,YEAR(AO$1)*100+MONTH(AO$1),CSS!$O:$O,$B79,CSS!$P:$P,$C79)</f>
        <v>1680115.1500000001</v>
      </c>
      <c r="AP79" s="39">
        <f>SUMIFS(RVN!$J:$J,RVN!$A:$A,YEAR(AO$1)*100+MONTH(AO$1),RVN!$M:$M,$B79,RVN!$O:$O,$C79)</f>
        <v>1680115.15</v>
      </c>
      <c r="AQ79" s="136">
        <f t="shared" si="367"/>
        <v>2.2204460492503131E-16</v>
      </c>
      <c r="AS79" s="39">
        <f>SUMIFS(CSS!$N:$N,CSS!$A:$A,YEAR(AS$1)*100+MONTH(AS$1),CSS!$O:$O,$B79,CSS!$P:$P,$C79)</f>
        <v>1894894.6500000001</v>
      </c>
      <c r="AT79" s="39">
        <f>SUMIFS(RVN!$J:$J,RVN!$A:$A,YEAR(AS$1)*100+MONTH(AS$1),RVN!$M:$M,$B79,RVN!$O:$O,$C79)</f>
        <v>1894894.6500000001</v>
      </c>
      <c r="AU79" s="136">
        <f t="shared" si="368"/>
        <v>0</v>
      </c>
      <c r="AW79" s="39">
        <f>SUMIFS(CSS!$N:$N,CSS!$A:$A,YEAR(AW$1)*100+MONTH(AW$1),CSS!$O:$O,$B79,CSS!$P:$P,$C79)</f>
        <v>1420546.6500000004</v>
      </c>
      <c r="AX79" s="39">
        <f>SUMIFS(RVN!$J:$J,RVN!$A:$A,YEAR(AW$1)*100+MONTH(AW$1),RVN!$M:$M,$B79,RVN!$O:$O,$C79)</f>
        <v>1420546.6499999997</v>
      </c>
      <c r="AY79" s="136">
        <f t="shared" si="369"/>
        <v>4.4408920985006262E-16</v>
      </c>
      <c r="BA79" s="39">
        <f>SUMIFS(CSS!$N:$N,CSS!$A:$A,YEAR(BA$1)*100+MONTH(BA$1),CSS!$O:$O,$B79,CSS!$P:$P,$C79)</f>
        <v>1300326.3700000003</v>
      </c>
      <c r="BB79" s="39">
        <f>SUMIFS(RVN!$J:$J,RVN!$A:$A,YEAR(BA$1)*100+MONTH(BA$1),RVN!$M:$M,$B79,RVN!$O:$O,$C79)</f>
        <v>1300326.3700000001</v>
      </c>
      <c r="BC79" s="136">
        <f t="shared" si="370"/>
        <v>2.2204460492503131E-16</v>
      </c>
      <c r="BE79" s="39">
        <f>SUMIFS(CSS!$N:$N,CSS!$A:$A,YEAR(BE$1)*100+MONTH(BE$1),CSS!$O:$O,$B79,CSS!$P:$P,$C79)</f>
        <v>1535196.7199999997</v>
      </c>
      <c r="BF79" s="39">
        <f>SUMIFS(RVN!$J:$J,RVN!$A:$A,YEAR(BE$1)*100+MONTH(BE$1),RVN!$M:$M,$B79,RVN!$O:$O,$C79)</f>
        <v>1535196.72</v>
      </c>
      <c r="BG79" s="136">
        <f t="shared" si="371"/>
        <v>-1.1102230246251565E-16</v>
      </c>
      <c r="BI79" s="39">
        <f>SUMIFS(CSS!$N:$N,CSS!$A:$A,YEAR(BI$1)*100+MONTH(BI$1),CSS!$O:$O,$B79,CSS!$P:$P,$C79)</f>
        <v>1224956.4600000002</v>
      </c>
      <c r="BJ79" s="39">
        <f>SUMIFS(RVN!$J:$J,RVN!$A:$A,YEAR(BI$1)*100+MONTH(BI$1),RVN!$M:$M,$B79,RVN!$O:$O,$C79)</f>
        <v>1224956.46</v>
      </c>
      <c r="BK79" s="136">
        <f t="shared" si="372"/>
        <v>2.2204460492503131E-16</v>
      </c>
      <c r="BM79" s="39">
        <f>SUMIFS(CSS!$N:$N,CSS!$A:$A,YEAR(BM$1)*100+MONTH(BM$1),CSS!$O:$O,$B79,CSS!$P:$P,$C79)</f>
        <v>1314961.24</v>
      </c>
      <c r="BN79" s="39">
        <f>SUMIFS(RVN!$J:$J,RVN!$A:$A,YEAR(BM$1)*100+MONTH(BM$1),RVN!$M:$M,$B79,RVN!$O:$O,$C79)</f>
        <v>1314961.2400000002</v>
      </c>
      <c r="BO79" s="136">
        <f t="shared" si="373"/>
        <v>-2.2204460492503131E-16</v>
      </c>
      <c r="BQ79" s="39">
        <f>SUMIFS(CSS!$N:$N,CSS!$A:$A,YEAR(BQ$1)*100+MONTH(BQ$1),CSS!$O:$O,$B79,CSS!$P:$P,$C79)</f>
        <v>1341562.5199999998</v>
      </c>
      <c r="BR79" s="39">
        <f>SUMIFS(RVN!$J:$J,RVN!$A:$A,YEAR(BQ$1)*100+MONTH(BQ$1),RVN!$M:$M,$B79,RVN!$O:$O,$C79)</f>
        <v>1341562.5199999998</v>
      </c>
      <c r="BS79" s="136">
        <f t="shared" si="374"/>
        <v>0</v>
      </c>
      <c r="BU79" s="39">
        <f>SUMIFS(CSS!$N:$N,CSS!$A:$A,YEAR(BU$1)*100+MONTH(BU$1),CSS!$O:$O,$B79,CSS!$P:$P,$C79)</f>
        <v>1406077.8999999997</v>
      </c>
      <c r="BV79" s="39">
        <f>SUMIFS(RVN!$J:$J,RVN!$A:$A,YEAR(BU$1)*100+MONTH(BU$1),RVN!$M:$M,$B79,RVN!$O:$O,$C79)</f>
        <v>1406077.9</v>
      </c>
      <c r="BW79" s="136">
        <f t="shared" si="375"/>
        <v>-1.1102230246251565E-16</v>
      </c>
      <c r="BY79" s="39">
        <f>SUMIFS(CSS!$N:$N,CSS!$A:$A,YEAR(BY$1)*100+MONTH(BY$1),CSS!$O:$O,$B79,CSS!$P:$P,$C79)</f>
        <v>1695848.6600000001</v>
      </c>
      <c r="BZ79" s="39">
        <f>SUMIFS(RVN!$J:$J,RVN!$A:$A,YEAR(BY$1)*100+MONTH(BY$1),RVN!$M:$M,$B79,RVN!$O:$O,$C79)</f>
        <v>1695848.6599999997</v>
      </c>
      <c r="CA79" s="136">
        <f t="shared" si="376"/>
        <v>2.2204460492503131E-16</v>
      </c>
      <c r="CC79" s="39">
        <f>SUMIFS(CSS!$N:$N,CSS!$A:$A,YEAR(CC$1)*100+MONTH(CC$1),CSS!$O:$O,$B79,CSS!$P:$P,$C79)</f>
        <v>1461921.2199999997</v>
      </c>
      <c r="CD79" s="39">
        <f>SUMIFS(RVN!$J:$J,RVN!$A:$A,YEAR(CC$1)*100+MONTH(CC$1),RVN!$M:$M,$B79,RVN!$O:$O,$C79)</f>
        <v>1461921.2200000002</v>
      </c>
      <c r="CE79" s="136">
        <f t="shared" si="377"/>
        <v>-3.3306690738754696E-16</v>
      </c>
      <c r="CG79" s="39">
        <f>SUMIFS(CSS!$N:$N,CSS!$A:$A,YEAR(CG$1)*100+MONTH(CG$1),CSS!$O:$O,$B79,CSS!$P:$P,$C79)</f>
        <v>1514596.2699999996</v>
      </c>
      <c r="CH79" s="39">
        <f>SUMIFS(RVN!$J:$J,RVN!$A:$A,YEAR(CG$1)*100+MONTH(CG$1),RVN!$M:$M,$B79,RVN!$O:$O,$C79)</f>
        <v>1514596.27</v>
      </c>
      <c r="CI79" s="136">
        <f t="shared" si="378"/>
        <v>-3.3306690738754696E-16</v>
      </c>
      <c r="CK79" s="39">
        <f>SUMIFS(CSS!$N:$N,CSS!$A:$A,YEAR(CK$1)*100+MONTH(CK$1),CSS!$O:$O,$B79,CSS!$P:$P,$C79)</f>
        <v>1439030.9099999997</v>
      </c>
      <c r="CL79" s="39">
        <f>SUMIFS(RVN!$J:$J,RVN!$A:$A,YEAR(CK$1)*100+MONTH(CK$1),RVN!$M:$M,$B79,RVN!$O:$O,$C79)</f>
        <v>1439030.9100000001</v>
      </c>
      <c r="CM79" s="136">
        <f t="shared" si="379"/>
        <v>-3.3306690738754696E-16</v>
      </c>
      <c r="CO79" s="39">
        <f>SUMIFS(CSS!$N:$N,CSS!$A:$A,YEAR(CO$1)*100+MONTH(CO$1),CSS!$O:$O,$B79,CSS!$P:$P,$C79)</f>
        <v>1651761.7899999998</v>
      </c>
      <c r="CP79" s="39">
        <f>SUMIFS(RVN!$J:$J,RVN!$A:$A,YEAR(CO$1)*100+MONTH(CO$1),RVN!$M:$M,$B79,RVN!$O:$O,$C79)</f>
        <v>1651761.79</v>
      </c>
      <c r="CQ79" s="136">
        <f t="shared" si="380"/>
        <v>-1.1102230246251565E-16</v>
      </c>
      <c r="CS79" s="39">
        <f>SUMIFS(CSS!$N:$N,CSS!$A:$A,YEAR(CS$1)*100+MONTH(CS$1),CSS!$O:$O,$B79,CSS!$P:$P,$C79)</f>
        <v>1664950.9500000002</v>
      </c>
      <c r="CT79" s="39">
        <f>SUMIFS(RVN!$J:$J,RVN!$A:$A,YEAR(CS$1)*100+MONTH(CS$1),RVN!$M:$M,$B79,RVN!$O:$O,$C79)</f>
        <v>1664950.95</v>
      </c>
      <c r="CU79" s="136">
        <f t="shared" si="381"/>
        <v>2.2204460492503131E-16</v>
      </c>
      <c r="CW79" s="39">
        <f>SUMIFS(CSS!$N:$N,CSS!$A:$A,YEAR(CW$1)*100+MONTH(CW$1),CSS!$O:$O,$B79,CSS!$P:$P,$C79)</f>
        <v>1632188.7199999997</v>
      </c>
      <c r="CX79" s="39">
        <f>SUMIFS(RVN!$J:$J,RVN!$A:$A,YEAR(CW$1)*100+MONTH(CW$1),RVN!$M:$M,$B79,RVN!$O:$O,$C79)</f>
        <v>1632188.72</v>
      </c>
      <c r="CY79" s="136">
        <f t="shared" si="382"/>
        <v>-1.1102230246251565E-16</v>
      </c>
      <c r="DA79" s="39">
        <f>SUMIFS(CSS!$N:$N,CSS!$A:$A,YEAR(DA$1)*100+MONTH(DA$1),CSS!$O:$O,$B79,CSS!$P:$P,$C79)</f>
        <v>1588657.9000000001</v>
      </c>
      <c r="DB79" s="39">
        <f>SUMIFS(RVN!$J:$J,RVN!$A:$A,YEAR(DA$1)*100+MONTH(DA$1),RVN!$M:$M,$B79,RVN!$O:$O,$C79)</f>
        <v>1588657.9</v>
      </c>
      <c r="DC79" s="136">
        <f t="shared" si="383"/>
        <v>2.2204460492503131E-16</v>
      </c>
      <c r="DE79" s="39">
        <f>SUMIFS(CSS!$N:$N,CSS!$A:$A,YEAR(DE$1)*100+MONTH(DE$1),CSS!$O:$O,$B79,CSS!$P:$P,$C79)</f>
        <v>1760549.02</v>
      </c>
      <c r="DF79" s="39">
        <f>SUMIFS(RVN!$J:$J,RVN!$A:$A,YEAR(DE$1)*100+MONTH(DE$1),RVN!$M:$M,$B79,RVN!$O:$O,$C79)</f>
        <v>1760549.0200000003</v>
      </c>
      <c r="DG79" s="136">
        <f t="shared" si="384"/>
        <v>-1.1102230246251565E-16</v>
      </c>
      <c r="DI79" s="39">
        <f>SUMIFS(CSS!$N:$N,CSS!$A:$A,YEAR(DI$1)*100+MONTH(DI$1),CSS!$O:$O,$B79,CSS!$P:$P,$C79)</f>
        <v>1632027.1599999997</v>
      </c>
      <c r="DJ79" s="39">
        <f>SUMIFS(RVN!$J:$J,RVN!$A:$A,YEAR(DI$1)*100+MONTH(DI$1),RVN!$M:$M,$B79,RVN!$O:$O,$C79)</f>
        <v>1632027.16</v>
      </c>
      <c r="DK79" s="136">
        <f t="shared" si="385"/>
        <v>-1.1102230246251565E-16</v>
      </c>
      <c r="DM79" s="39">
        <f>SUMIFS(CSS!$N:$N,CSS!$A:$A,YEAR(DM$1)*100+MONTH(DM$1),CSS!$O:$O,$B79,CSS!$P:$P,$C79)</f>
        <v>1576194.85</v>
      </c>
      <c r="DN79" s="39">
        <f>SUMIFS(RVN!$J:$J,RVN!$A:$A,YEAR(DM$1)*100+MONTH(DM$1),RVN!$M:$M,$B79,RVN!$O:$O,$C79)</f>
        <v>1576194.8500000003</v>
      </c>
      <c r="DO79" s="136">
        <f t="shared" si="386"/>
        <v>-1.1102230246251565E-16</v>
      </c>
      <c r="DQ79" s="39">
        <f>SUMIFS(CSS!$N:$N,CSS!$A:$A,YEAR(DQ$1)*100+MONTH(DQ$1),CSS!$O:$O,$B79,CSS!$P:$P,$C79)</f>
        <v>1713126.7400000002</v>
      </c>
      <c r="DR79" s="39">
        <f>SUMIFS(RVN!$J:$J,RVN!$A:$A,YEAR(DQ$1)*100+MONTH(DQ$1),RVN!$M:$M,$B79,RVN!$O:$O,$C79)</f>
        <v>1713126.7400000002</v>
      </c>
      <c r="DS79" s="136">
        <f t="shared" si="387"/>
        <v>0</v>
      </c>
      <c r="DU79" s="39">
        <f>SUMIFS(CSS!$N:$N,CSS!$A:$A,YEAR(DU$1)*100+MONTH(DU$1),CSS!$O:$O,$B79,CSS!$P:$P,$C79)</f>
        <v>1687025.8</v>
      </c>
      <c r="DV79" s="39">
        <f>SUMIFS(RVN!$J:$J,RVN!$A:$A,YEAR(DU$1)*100+MONTH(DU$1),RVN!$M:$M,$B79,RVN!$O:$O,$C79)</f>
        <v>1687025.8000000003</v>
      </c>
      <c r="DW79" s="136">
        <f t="shared" si="388"/>
        <v>-1.1102230246251565E-16</v>
      </c>
      <c r="DY79" s="39">
        <f>SUMIFS(CSS!$N:$N,CSS!$A:$A,YEAR(DY$1)*100+MONTH(DY$1),CSS!$O:$O,$B79,CSS!$P:$P,$C79)</f>
        <v>1679463.2700000003</v>
      </c>
      <c r="DZ79" s="39">
        <f>SUMIFS(RVN!$J:$J,RVN!$A:$A,YEAR(DY$1)*100+MONTH(DY$1),RVN!$M:$M,$B79,RVN!$O:$O,$C79)</f>
        <v>1679463.27</v>
      </c>
      <c r="EA79" s="136">
        <f t="shared" si="389"/>
        <v>2.2204460492503131E-16</v>
      </c>
      <c r="EC79" s="39">
        <f>SUMIFS(CSS!$N:$N,CSS!$A:$A,YEAR(EC$1)*100+MONTH(EC$1),CSS!$O:$O,$B79,CSS!$P:$P,$C79)</f>
        <v>1742541.8099999998</v>
      </c>
      <c r="ED79" s="39">
        <f>SUMIFS(RVN!$J:$J,RVN!$A:$A,YEAR(EC$1)*100+MONTH(EC$1),RVN!$M:$M,$B79,RVN!$O:$O,$C79)</f>
        <v>1742541.81</v>
      </c>
      <c r="EE79" s="136">
        <f t="shared" si="390"/>
        <v>-1.1102230246251565E-16</v>
      </c>
      <c r="EG79" s="39">
        <f>SUMIFS(CSS!$N:$N,CSS!$A:$A,YEAR(EG$1)*100+MONTH(EG$1),CSS!$O:$O,$B79,CSS!$P:$P,$C79)</f>
        <v>1808489.3000000003</v>
      </c>
      <c r="EH79" s="39">
        <f>SUMIFS(RVN!$J:$J,RVN!$A:$A,YEAR(EG$1)*100+MONTH(EG$1),RVN!$M:$M,$B79,RVN!$O:$O,$C79)</f>
        <v>1808489.3000000003</v>
      </c>
      <c r="EI79" s="136">
        <f t="shared" si="391"/>
        <v>0</v>
      </c>
      <c r="EK79" s="39">
        <f>SUMIFS(CSS!$N:$N,CSS!$A:$A,YEAR(EK$1)*100+MONTH(EK$1),CSS!$O:$O,$B79,CSS!$P:$P,$C79)</f>
        <v>1341680.1400000001</v>
      </c>
      <c r="EL79" s="39">
        <f>SUMIFS(RVN!$J:$J,RVN!$A:$A,YEAR(EK$1)*100+MONTH(EK$1),RVN!$M:$M,$B79,RVN!$O:$O,$C79)</f>
        <v>1341680.1399999999</v>
      </c>
      <c r="EM79" s="136">
        <f t="shared" si="392"/>
        <v>2.2204460492503131E-16</v>
      </c>
      <c r="EO79" s="39">
        <f>SUMIFS(CSS!$N:$N,CSS!$A:$A,YEAR(EO$1)*100+MONTH(EO$1),CSS!$O:$O,$B79,CSS!$P:$P,$C79)</f>
        <v>1251480.0899999999</v>
      </c>
      <c r="EP79" s="39">
        <f>SUMIFS(RVN!$J:$J,RVN!$A:$A,YEAR(EO$1)*100+MONTH(EO$1),RVN!$M:$M,$B79,RVN!$O:$O,$C79)</f>
        <v>1251480.0900000001</v>
      </c>
      <c r="EQ79" s="136">
        <f t="shared" si="393"/>
        <v>-2.2204460492503131E-16</v>
      </c>
      <c r="ES79" s="39">
        <f>SUMIFS(CSS!$N:$N,CSS!$A:$A,YEAR(ES$1)*100+MONTH(ES$1),CSS!$O:$O,$B79,CSS!$P:$P,$C79)</f>
        <v>1152928.27</v>
      </c>
      <c r="ET79" s="39">
        <f>SUMIFS(RVN!$J:$J,RVN!$A:$A,YEAR(ES$1)*100+MONTH(ES$1),RVN!$M:$M,$B79,RVN!$O:$O,$C79)</f>
        <v>1152928.27</v>
      </c>
      <c r="EU79" s="136">
        <f t="shared" si="394"/>
        <v>0</v>
      </c>
      <c r="EW79" s="39">
        <f>SUMIFS(CSS!$N:$N,CSS!$A:$A,YEAR(EW$1)*100+MONTH(EW$1),CSS!$O:$O,$B79,CSS!$P:$P,$C79)</f>
        <v>1212795.5399999998</v>
      </c>
      <c r="EX79" s="39">
        <f>SUMIFS(RVN!$J:$J,RVN!$A:$A,YEAR(EW$1)*100+MONTH(EW$1),RVN!$M:$M,$B79,RVN!$O:$O,$C79)</f>
        <v>1212795.54</v>
      </c>
      <c r="EY79" s="136">
        <f t="shared" si="395"/>
        <v>-2.2204460492503131E-16</v>
      </c>
      <c r="FA79" s="39">
        <f>SUMIFS(CSS!$N:$N,CSS!$A:$A,YEAR(FA$1)*100+MONTH(FA$1),CSS!$O:$O,$B79,CSS!$P:$P,$C79)</f>
        <v>1225069.9299999997</v>
      </c>
      <c r="FB79" s="39">
        <f>SUMIFS(RVN!$J:$J,RVN!$A:$A,YEAR(FA$1)*100+MONTH(FA$1),RVN!$M:$M,$B79,RVN!$O:$O,$C79)</f>
        <v>1225069.93</v>
      </c>
      <c r="FC79" s="136">
        <f t="shared" si="396"/>
        <v>-2.2204460492503131E-16</v>
      </c>
      <c r="FE79" s="39">
        <f>SUMIFS(CSS!$N:$N,CSS!$A:$A,YEAR(FE$1)*100+MONTH(FE$1),CSS!$O:$O,$B79,CSS!$P:$P,$C79)</f>
        <v>1130812.17</v>
      </c>
      <c r="FF79" s="39">
        <f>SUMIFS(RVN!$J:$J,RVN!$A:$A,YEAR(FE$1)*100+MONTH(FE$1),RVN!$M:$M,$B79,RVN!$O:$O,$C79)</f>
        <v>1130807.67</v>
      </c>
      <c r="FG79" s="136">
        <f t="shared" si="397"/>
        <v>3.979456559610739E-6</v>
      </c>
      <c r="FI79" s="39">
        <f>SUMIFS(CSS!$N:$N,CSS!$A:$A,YEAR(FI$1)*100+MONTH(FI$1),CSS!$O:$O,$B79,CSS!$P:$P,$C79)</f>
        <v>1194640.6500000004</v>
      </c>
      <c r="FJ79" s="39">
        <f>SUMIFS(RVN!$J:$J,RVN!$A:$A,YEAR(FI$1)*100+MONTH(FI$1),RVN!$M:$M,$B79,RVN!$O:$O,$C79)</f>
        <v>1194636.6499999999</v>
      </c>
      <c r="FK79" s="136">
        <f t="shared" si="398"/>
        <v>3.3482984138633043E-6</v>
      </c>
      <c r="FM79" s="39">
        <f>SUMIFS(CSS!$N:$N,CSS!$A:$A,YEAR(FM$1)*100+MONTH(FM$1),CSS!$O:$O,$B79,CSS!$P:$P,$C79)</f>
        <v>1258746.9100000001</v>
      </c>
      <c r="FN79" s="39">
        <f>SUMIFS(RVN!$J:$J,RVN!$A:$A,YEAR(FM$1)*100+MONTH(FM$1),RVN!$M:$M,$B79,RVN!$O:$O,$C79)</f>
        <v>1258741.9099999999</v>
      </c>
      <c r="FO79" s="136">
        <f t="shared" si="399"/>
        <v>3.9722201672365287E-6</v>
      </c>
      <c r="FQ79" s="39">
        <f>SUMIFS(CSS!$N:$N,CSS!$A:$A,YEAR(FQ$1)*100+MONTH(FQ$1),CSS!$O:$O,$B79,CSS!$P:$P,$C79)</f>
        <v>1242580.2500000002</v>
      </c>
      <c r="FR79" s="39">
        <f>SUMIFS(RVN!$J:$J,RVN!$A:$A,YEAR(FQ$1)*100+MONTH(FQ$1),RVN!$M:$M,$B79,RVN!$O:$O,$C79)</f>
        <v>1242575.75</v>
      </c>
      <c r="FS79" s="136">
        <f t="shared" si="400"/>
        <v>3.6215095942093711E-6</v>
      </c>
      <c r="FU79" s="39">
        <f>SUMIFS(CSS!$N:$N,CSS!$A:$A,YEAR(FU$1)*100+MONTH(FU$1),CSS!$O:$O,$B79,CSS!$P:$P,$C79)</f>
        <v>1203863.3600000001</v>
      </c>
      <c r="FV79" s="39">
        <f>SUMIFS(RVN!$J:$J,RVN!$A:$A,YEAR(FU$1)*100+MONTH(FU$1),RVN!$M:$M,$B79,RVN!$O:$O,$C79)</f>
        <v>1203858.3600000001</v>
      </c>
      <c r="FW79" s="136">
        <f t="shared" si="401"/>
        <v>4.1533125210158062E-6</v>
      </c>
      <c r="FY79" s="39">
        <f>SUMIFS(CSS!$N:$N,CSS!$A:$A,YEAR(FY$1)*100+MONTH(FY$1),CSS!$O:$O,$B79,CSS!$P:$P,$C79)</f>
        <v>1191070.3100000005</v>
      </c>
      <c r="FZ79" s="39">
        <f>SUMIFS(RVN!$J:$J,RVN!$A:$A,YEAR(FY$1)*100+MONTH(FY$1),RVN!$M:$M,$B79,RVN!$O:$O,$C79)</f>
        <v>1191065.81</v>
      </c>
      <c r="GA79" s="136">
        <f t="shared" si="402"/>
        <v>3.7781287671734276E-6</v>
      </c>
      <c r="GC79" s="39">
        <f>SUMIFS(CSS!$N:$N,CSS!$A:$A,YEAR(GC$1)*100+MONTH(GC$1),CSS!$O:$O,$B79,CSS!$P:$P,$C79)</f>
        <v>1268146.8299999998</v>
      </c>
      <c r="GD79" s="39">
        <f>SUMIFS(RVN!$J:$J,RVN!$A:$A,YEAR(GC$1)*100+MONTH(GC$1),RVN!$M:$M,$B79,RVN!$O:$O,$C79)</f>
        <v>1268141.33</v>
      </c>
      <c r="GE79" s="136">
        <f t="shared" si="403"/>
        <v>4.337056028091979E-6</v>
      </c>
      <c r="GG79" s="39">
        <f>SUMIFS(CSS!$N:$N,CSS!$A:$A,YEAR(GG$1)*100+MONTH(GG$1),CSS!$O:$O,$B79,CSS!$P:$P,$C79)</f>
        <v>1281565</v>
      </c>
      <c r="GH79" s="39">
        <f>SUMIFS(RVN!$J:$J,RVN!$A:$A,YEAR(GG$1)*100+MONTH(GG$1),RVN!$M:$M,$B79,RVN!$O:$O,$C79)</f>
        <v>1281560</v>
      </c>
      <c r="GI79" s="136">
        <f t="shared" si="404"/>
        <v>3.9014950528049042E-6</v>
      </c>
      <c r="GK79" s="39">
        <f>SUMIFS(CSS!$N:$N,CSS!$A:$A,YEAR(GK$1)*100+MONTH(GK$1),CSS!$O:$O,$B79,CSS!$P:$P,$C79)</f>
        <v>1178177.8799999997</v>
      </c>
      <c r="GL79" s="39">
        <f>SUMIFS(RVN!$J:$J,RVN!$A:$A,YEAR(GK$1)*100+MONTH(GK$1),RVN!$M:$M,$B79,RVN!$O:$O,$C79)</f>
        <v>1178172.8799999999</v>
      </c>
      <c r="GM79" s="136">
        <f t="shared" si="405"/>
        <v>4.2438593559346316E-6</v>
      </c>
      <c r="GO79" s="39">
        <f>SUMIFS(CSS!$N:$N,CSS!$A:$A,YEAR(GO$1)*100+MONTH(GO$1),CSS!$O:$O,$B79,CSS!$P:$P,$C79)</f>
        <v>1132039.4799999997</v>
      </c>
      <c r="GP79" s="39">
        <f>SUMIFS(RVN!$J:$J,RVN!$A:$A,YEAR(GO$1)*100+MONTH(GO$1),RVN!$M:$M,$B79,RVN!$O:$O,$C79)</f>
        <v>1132034.48</v>
      </c>
      <c r="GQ79" s="136">
        <f t="shared" si="406"/>
        <v>4.4168265969091181E-6</v>
      </c>
      <c r="GS79" s="39">
        <f>SUMIFS(CSS!$N:$N,CSS!$A:$A,YEAR(GS$1)*100+MONTH(GS$1),CSS!$O:$O,$B79,CSS!$P:$P,$C79)</f>
        <v>1148572.7999999996</v>
      </c>
      <c r="GT79" s="39">
        <f>SUMIFS(RVN!$J:$J,RVN!$A:$A,YEAR(GS$1)*100+MONTH(GS$1),RVN!$M:$M,$B79,RVN!$O:$O,$C79)</f>
        <v>1148567.8</v>
      </c>
      <c r="GU79" s="136">
        <f t="shared" si="407"/>
        <v>4.3532475832996909E-6</v>
      </c>
      <c r="GW79" s="39">
        <f>SUMIFS(CSS!$N:$N,CSS!$A:$A,YEAR(GW$1)*100+MONTH(GW$1),CSS!$O:$O,$B79,CSS!$P:$P,$C79)</f>
        <v>0</v>
      </c>
      <c r="GX79" s="39">
        <f>SUMIFS(RVN!$J:$J,RVN!$A:$A,YEAR(GW$1)*100+MONTH(GW$1),RVN!$M:$M,$B79,RVN!$O:$O,$C79)</f>
        <v>0</v>
      </c>
      <c r="GY79" s="136">
        <f t="shared" si="408"/>
        <v>0</v>
      </c>
      <c r="HA79" s="39">
        <f>SUMIFS(CSS!$N:$N,CSS!$A:$A,YEAR(HA$1)*100+MONTH(HA$1),CSS!$O:$O,$B79,CSS!$P:$P,$C79)</f>
        <v>0</v>
      </c>
      <c r="HB79" s="39">
        <f>SUMIFS(RVN!$J:$J,RVN!$A:$A,YEAR(HA$1)*100+MONTH(HA$1),RVN!$M:$M,$B79,RVN!$O:$O,$C79)</f>
        <v>0</v>
      </c>
      <c r="HC79" s="136">
        <f t="shared" si="409"/>
        <v>0</v>
      </c>
      <c r="HE79" s="39">
        <f>SUMIFS(CSS!$N:$N,CSS!$A:$A,YEAR(HE$1)*100+MONTH(HE$1),CSS!$O:$O,$B79,CSS!$P:$P,$C79)</f>
        <v>0</v>
      </c>
      <c r="HF79" s="39">
        <f>SUMIFS(RVN!$J:$J,RVN!$A:$A,YEAR(HE$1)*100+MONTH(HE$1),RVN!$M:$M,$B79,RVN!$O:$O,$C79)</f>
        <v>0</v>
      </c>
      <c r="HG79" s="136">
        <f t="shared" si="410"/>
        <v>0</v>
      </c>
      <c r="HI79" s="39">
        <f>SUMIFS(CSS!$N:$N,CSS!$A:$A,YEAR(HI$1)*100+MONTH(HI$1),CSS!$O:$O,$B79,CSS!$P:$P,$C79)</f>
        <v>0</v>
      </c>
      <c r="HJ79" s="39">
        <f>SUMIFS(RVN!$J:$J,RVN!$A:$A,YEAR(HI$1)*100+MONTH(HI$1),RVN!$M:$M,$B79,RVN!$O:$O,$C79)</f>
        <v>0</v>
      </c>
      <c r="HK79" s="136">
        <f t="shared" si="411"/>
        <v>0</v>
      </c>
      <c r="HM79" s="39">
        <f>SUMIFS(CSS!$N:$N,CSS!$A:$A,YEAR(HM$1)*100+MONTH(HM$1),CSS!$O:$O,$B79,CSS!$P:$P,$C79)</f>
        <v>0</v>
      </c>
      <c r="HN79" s="39">
        <f>SUMIFS(RVN!$J:$J,RVN!$A:$A,YEAR(HM$1)*100+MONTH(HM$1),RVN!$M:$M,$B79,RVN!$O:$O,$C79)</f>
        <v>0</v>
      </c>
      <c r="HO79" s="136">
        <f t="shared" si="412"/>
        <v>0</v>
      </c>
      <c r="HQ79" s="39">
        <f>SUMIFS(CSS!$N:$N,CSS!$A:$A,YEAR(HQ$1)*100+MONTH(HQ$1),CSS!$O:$O,$B79,CSS!$P:$P,$C79)</f>
        <v>0</v>
      </c>
      <c r="HR79" s="39">
        <f>SUMIFS(RVN!$J:$J,RVN!$A:$A,YEAR(HQ$1)*100+MONTH(HQ$1),RVN!$M:$M,$B79,RVN!$O:$O,$C79)</f>
        <v>0</v>
      </c>
      <c r="HS79" s="136">
        <f t="shared" si="413"/>
        <v>0</v>
      </c>
      <c r="HU79" s="39">
        <f>SUMIFS(CSS!$N:$N,CSS!$A:$A,YEAR(HU$1)*100+MONTH(HU$1),CSS!$O:$O,$B79,CSS!$P:$P,$C79)</f>
        <v>0</v>
      </c>
      <c r="HV79" s="39">
        <f>SUMIFS(RVN!$J:$J,RVN!$A:$A,YEAR(HU$1)*100+MONTH(HU$1),RVN!$M:$M,$B79,RVN!$O:$O,$C79)</f>
        <v>0</v>
      </c>
      <c r="HW79" s="136">
        <f t="shared" si="414"/>
        <v>0</v>
      </c>
      <c r="HY79" s="39">
        <f>SUMIFS(CSS!$N:$N,CSS!$A:$A,YEAR(HY$1)*100+MONTH(HY$1),CSS!$O:$O,$B79,CSS!$P:$P,$C79)</f>
        <v>0</v>
      </c>
      <c r="HZ79" s="39">
        <f>SUMIFS(RVN!$J:$J,RVN!$A:$A,YEAR(HY$1)*100+MONTH(HY$1),RVN!$M:$M,$B79,RVN!$O:$O,$C79)</f>
        <v>0</v>
      </c>
      <c r="IA79" s="136">
        <f t="shared" si="415"/>
        <v>0</v>
      </c>
      <c r="IC79" s="39">
        <f>SUMIFS(CSS!$N:$N,CSS!$A:$A,YEAR(IC$1)*100+MONTH(IC$1),CSS!$O:$O,$B79,CSS!$P:$P,$C79)</f>
        <v>0</v>
      </c>
      <c r="ID79" s="39">
        <f>SUMIFS(RVN!$J:$J,RVN!$A:$A,YEAR(IC$1)*100+MONTH(IC$1),RVN!$M:$M,$B79,RVN!$O:$O,$C79)</f>
        <v>0</v>
      </c>
      <c r="IE79" s="136">
        <f t="shared" si="416"/>
        <v>0</v>
      </c>
      <c r="IG79" s="39">
        <f>SUMIFS(CSS!$N:$N,CSS!$A:$A,YEAR(IG$1)*100+MONTH(IG$1),CSS!$O:$O,$B79,CSS!$P:$P,$C79)</f>
        <v>0</v>
      </c>
      <c r="IH79" s="39">
        <f>SUMIFS(RVN!$J:$J,RVN!$A:$A,YEAR(IG$1)*100+MONTH(IG$1),RVN!$M:$M,$B79,RVN!$O:$O,$C79)</f>
        <v>0</v>
      </c>
      <c r="II79" s="136">
        <f t="shared" si="417"/>
        <v>0</v>
      </c>
    </row>
    <row r="80" spans="1:243">
      <c r="A80" s="39" t="s">
        <v>211</v>
      </c>
      <c r="B80" s="112" t="s">
        <v>283</v>
      </c>
      <c r="C80" s="113" t="s">
        <v>425</v>
      </c>
      <c r="E80" s="39">
        <f>SUMIFS(CSS!$N:$N,CSS!$A:$A,YEAR(E$1)*100+MONTH(E$1),CSS!$O:$O,$B80,CSS!$P:$P,$C80)</f>
        <v>1869761.52</v>
      </c>
      <c r="F80" s="39">
        <f>SUMIFS(RVN!$J:$J,RVN!$A:$A,YEAR(E$1)*100+MONTH(E$1),RVN!$M:$M,$B80,RVN!$O:$O,$C80)</f>
        <v>1869761.52</v>
      </c>
      <c r="G80" s="136">
        <f t="shared" ref="G80" si="418">IF(F80=0,0,E80/F80-1)</f>
        <v>0</v>
      </c>
      <c r="I80" s="39">
        <f>SUMIFS(CSS!$N:$N,CSS!$A:$A,YEAR(I$1)*100+MONTH(I$1),CSS!$O:$O,$B80,CSS!$P:$P,$C80)</f>
        <v>1871569.8</v>
      </c>
      <c r="J80" s="39">
        <f>SUMIFS(RVN!$J:$J,RVN!$A:$A,YEAR(I$1)*100+MONTH(I$1),RVN!$M:$M,$B80,RVN!$O:$O,$C80)</f>
        <v>1871569.8</v>
      </c>
      <c r="K80" s="136">
        <f t="shared" ref="K80" si="419">IF(J80=0,0,I80/J80-1)</f>
        <v>0</v>
      </c>
      <c r="M80" s="39">
        <f>SUMIFS(CSS!$N:$N,CSS!$A:$A,YEAR(M$1)*100+MONTH(M$1),CSS!$O:$O,$B80,CSS!$P:$P,$C80)</f>
        <v>1683508.68</v>
      </c>
      <c r="N80" s="39">
        <f>SUMIFS(RVN!$J:$J,RVN!$A:$A,YEAR(M$1)*100+MONTH(M$1),RVN!$M:$M,$B80,RVN!$O:$O,$C80)</f>
        <v>1683508.68</v>
      </c>
      <c r="O80" s="136">
        <f t="shared" ref="O80" si="420">IF(N80=0,0,M80/N80-1)</f>
        <v>0</v>
      </c>
      <c r="Q80" s="39">
        <f>SUMIFS(CSS!$N:$N,CSS!$A:$A,YEAR(Q$1)*100+MONTH(Q$1),CSS!$O:$O,$B80,CSS!$P:$P,$C80)</f>
        <v>1831787.64</v>
      </c>
      <c r="R80" s="39">
        <f>SUMIFS(RVN!$J:$J,RVN!$A:$A,YEAR(Q$1)*100+MONTH(Q$1),RVN!$M:$M,$B80,RVN!$O:$O,$C80)</f>
        <v>1831787.64</v>
      </c>
      <c r="S80" s="136">
        <f t="shared" ref="S80" si="421">IF(R80=0,0,Q80/R80-1)</f>
        <v>0</v>
      </c>
      <c r="U80" s="39">
        <f>SUMIFS(CSS!$N:$N,CSS!$A:$A,YEAR(U$1)*100+MONTH(U$1),CSS!$O:$O,$B80,CSS!$P:$P,$C80)</f>
        <v>1775730.96</v>
      </c>
      <c r="V80" s="39">
        <f>SUMIFS(RVN!$J:$J,RVN!$A:$A,YEAR(U$1)*100+MONTH(U$1),RVN!$M:$M,$B80,RVN!$O:$O,$C80)</f>
        <v>1775730.96</v>
      </c>
      <c r="W80" s="136">
        <f t="shared" ref="W80" si="422">IF(V80=0,0,U80/V80-1)</f>
        <v>0</v>
      </c>
      <c r="Y80" s="39">
        <f>SUMIFS(CSS!$N:$N,CSS!$A:$A,YEAR(Y$1)*100+MONTH(Y$1),CSS!$O:$O,$B80,CSS!$P:$P,$C80)</f>
        <v>924031.08</v>
      </c>
      <c r="Z80" s="39">
        <f>SUMIFS(RVN!$J:$J,RVN!$A:$A,YEAR(Y$1)*100+MONTH(Y$1),RVN!$M:$M,$B80,RVN!$O:$O,$C80)</f>
        <v>924031.08</v>
      </c>
      <c r="AA80" s="136">
        <f t="shared" ref="AA80" si="423">IF(Z80=0,0,Y80/Z80-1)</f>
        <v>0</v>
      </c>
      <c r="AC80" s="39">
        <f>SUMIFS(CSS!$N:$N,CSS!$A:$A,YEAR(AC$1)*100+MONTH(AC$1),CSS!$O:$O,$B80,CSS!$P:$P,$C80)</f>
        <v>1657288.62</v>
      </c>
      <c r="AD80" s="39">
        <f>SUMIFS(RVN!$J:$J,RVN!$A:$A,YEAR(AC$1)*100+MONTH(AC$1),RVN!$M:$M,$B80,RVN!$O:$O,$C80)</f>
        <v>1657288.62</v>
      </c>
      <c r="AE80" s="136">
        <f t="shared" ref="AE80" si="424">IF(AD80=0,0,AC80/AD80-1)</f>
        <v>0</v>
      </c>
      <c r="AG80" s="39">
        <f>SUMIFS(CSS!$N:$N,CSS!$A:$A,YEAR(AG$1)*100+MONTH(AG$1),CSS!$O:$O,$B80,CSS!$P:$P,$C80)</f>
        <v>1786580.64</v>
      </c>
      <c r="AH80" s="39">
        <f>SUMIFS(RVN!$J:$J,RVN!$A:$A,YEAR(AG$1)*100+MONTH(AG$1),RVN!$M:$M,$B80,RVN!$O:$O,$C80)</f>
        <v>1786580.64</v>
      </c>
      <c r="AI80" s="136">
        <f t="shared" ref="AI80" si="425">IF(AH80=0,0,AG80/AH80-1)</f>
        <v>0</v>
      </c>
      <c r="AK80" s="39">
        <f>SUMIFS(CSS!$N:$N,CSS!$A:$A,YEAR(AK$1)*100+MONTH(AK$1),CSS!$O:$O,$B80,CSS!$P:$P,$C80)</f>
        <v>1770895.44</v>
      </c>
      <c r="AL80" s="39">
        <f>SUMIFS(RVN!$J:$J,RVN!$A:$A,YEAR(AK$1)*100+MONTH(AK$1),RVN!$M:$M,$B80,RVN!$O:$O,$C80)</f>
        <v>1770895.44</v>
      </c>
      <c r="AM80" s="136">
        <f t="shared" ref="AM80" si="426">IF(AL80=0,0,AK80/AL80-1)</f>
        <v>0</v>
      </c>
      <c r="AO80" s="39">
        <f>SUMIFS(CSS!$N:$N,CSS!$A:$A,YEAR(AO$1)*100+MONTH(AO$1),CSS!$O:$O,$B80,CSS!$P:$P,$C80)</f>
        <v>1731382.56</v>
      </c>
      <c r="AP80" s="39">
        <f>SUMIFS(RVN!$J:$J,RVN!$A:$A,YEAR(AO$1)*100+MONTH(AO$1),RVN!$M:$M,$B80,RVN!$O:$O,$C80)</f>
        <v>1731382.56</v>
      </c>
      <c r="AQ80" s="136">
        <f t="shared" ref="AQ80" si="427">IF(AP80=0,0,AO80/AP80-1)</f>
        <v>0</v>
      </c>
      <c r="AS80" s="39">
        <f>SUMIFS(CSS!$N:$N,CSS!$A:$A,YEAR(AS$1)*100+MONTH(AS$1),CSS!$O:$O,$B80,CSS!$P:$P,$C80)</f>
        <v>1179100.26</v>
      </c>
      <c r="AT80" s="39">
        <f>SUMIFS(RVN!$J:$J,RVN!$A:$A,YEAR(AS$1)*100+MONTH(AS$1),RVN!$M:$M,$B80,RVN!$O:$O,$C80)</f>
        <v>1179100.26</v>
      </c>
      <c r="AU80" s="136">
        <f t="shared" ref="AU80" si="428">IF(AT80=0,0,AS80/AT80-1)</f>
        <v>0</v>
      </c>
      <c r="AW80" s="39">
        <f>SUMIFS(CSS!$N:$N,CSS!$A:$A,YEAR(AW$1)*100+MONTH(AW$1),CSS!$O:$O,$B80,CSS!$P:$P,$C80)</f>
        <v>1161139.8600000001</v>
      </c>
      <c r="AX80" s="39">
        <f>SUMIFS(RVN!$J:$J,RVN!$A:$A,YEAR(AW$1)*100+MONTH(AW$1),RVN!$M:$M,$B80,RVN!$O:$O,$C80)</f>
        <v>1161139.8600000001</v>
      </c>
      <c r="AY80" s="136">
        <f t="shared" ref="AY80" si="429">IF(AX80=0,0,AW80/AX80-1)</f>
        <v>0</v>
      </c>
      <c r="BA80" s="39">
        <f>SUMIFS(CSS!$N:$N,CSS!$A:$A,YEAR(BA$1)*100+MONTH(BA$1),CSS!$O:$O,$B80,CSS!$P:$P,$C80)</f>
        <v>1705339.98</v>
      </c>
      <c r="BB80" s="39">
        <f>SUMIFS(RVN!$J:$J,RVN!$A:$A,YEAR(BA$1)*100+MONTH(BA$1),RVN!$M:$M,$B80,RVN!$O:$O,$C80)</f>
        <v>1705339.98</v>
      </c>
      <c r="BC80" s="136">
        <f t="shared" ref="BC80" si="430">IF(BB80=0,0,BA80/BB80-1)</f>
        <v>0</v>
      </c>
      <c r="BE80" s="39">
        <f>SUMIFS(CSS!$N:$N,CSS!$A:$A,YEAR(BE$1)*100+MONTH(BE$1),CSS!$O:$O,$B80,CSS!$P:$P,$C80)</f>
        <v>2011564.8</v>
      </c>
      <c r="BF80" s="39">
        <f>SUMIFS(RVN!$J:$J,RVN!$A:$A,YEAR(BE$1)*100+MONTH(BE$1),RVN!$M:$M,$B80,RVN!$O:$O,$C80)</f>
        <v>2011564.8</v>
      </c>
      <c r="BG80" s="136">
        <f t="shared" ref="BG80" si="431">IF(BF80=0,0,BE80/BF80-1)</f>
        <v>0</v>
      </c>
      <c r="BI80" s="39">
        <f>SUMIFS(CSS!$N:$N,CSS!$A:$A,YEAR(BI$1)*100+MONTH(BI$1),CSS!$O:$O,$B80,CSS!$P:$P,$C80)</f>
        <v>1775385.54</v>
      </c>
      <c r="BJ80" s="39">
        <f>SUMIFS(RVN!$J:$J,RVN!$A:$A,YEAR(BI$1)*100+MONTH(BI$1),RVN!$M:$M,$B80,RVN!$O:$O,$C80)</f>
        <v>1775385.54</v>
      </c>
      <c r="BK80" s="136">
        <f t="shared" ref="BK80" si="432">IF(BJ80=0,0,BI80/BJ80-1)</f>
        <v>0</v>
      </c>
      <c r="BM80" s="39">
        <f>SUMIFS(CSS!$N:$N,CSS!$A:$A,YEAR(BM$1)*100+MONTH(BM$1),CSS!$O:$O,$B80,CSS!$P:$P,$C80)</f>
        <v>1974745.98</v>
      </c>
      <c r="BN80" s="39">
        <f>SUMIFS(RVN!$J:$J,RVN!$A:$A,YEAR(BM$1)*100+MONTH(BM$1),RVN!$M:$M,$B80,RVN!$O:$O,$C80)</f>
        <v>1974745.98</v>
      </c>
      <c r="BO80" s="136">
        <f t="shared" ref="BO80" si="433">IF(BN80=0,0,BM80/BN80-1)</f>
        <v>0</v>
      </c>
      <c r="BQ80" s="39">
        <f>SUMIFS(CSS!$N:$N,CSS!$A:$A,YEAR(BQ$1)*100+MONTH(BQ$1),CSS!$O:$O,$B80,CSS!$P:$P,$C80)</f>
        <v>1862756.28</v>
      </c>
      <c r="BR80" s="39">
        <f>SUMIFS(RVN!$J:$J,RVN!$A:$A,YEAR(BQ$1)*100+MONTH(BQ$1),RVN!$M:$M,$B80,RVN!$O:$O,$C80)</f>
        <v>1862756.28</v>
      </c>
      <c r="BS80" s="136">
        <f t="shared" ref="BS80" si="434">IF(BR80=0,0,BQ80/BR80-1)</f>
        <v>0</v>
      </c>
      <c r="BU80" s="39">
        <f>SUMIFS(CSS!$N:$N,CSS!$A:$A,YEAR(BU$1)*100+MONTH(BU$1),CSS!$O:$O,$B80,CSS!$P:$P,$C80)</f>
        <v>1992238.38</v>
      </c>
      <c r="BV80" s="39">
        <f>SUMIFS(RVN!$J:$J,RVN!$A:$A,YEAR(BU$1)*100+MONTH(BU$1),RVN!$M:$M,$B80,RVN!$O:$O,$C80)</f>
        <v>1992238.38</v>
      </c>
      <c r="BW80" s="136">
        <f t="shared" ref="BW80" si="435">IF(BV80=0,0,BU80/BV80-1)</f>
        <v>0</v>
      </c>
      <c r="BY80" s="39">
        <f>SUMIFS(CSS!$N:$N,CSS!$A:$A,YEAR(BY$1)*100+MONTH(BY$1),CSS!$O:$O,$B80,CSS!$P:$P,$C80)</f>
        <v>1915442.1</v>
      </c>
      <c r="BZ80" s="39">
        <f>SUMIFS(RVN!$J:$J,RVN!$A:$A,YEAR(BY$1)*100+MONTH(BY$1),RVN!$M:$M,$B80,RVN!$O:$O,$C80)</f>
        <v>1915442.1</v>
      </c>
      <c r="CA80" s="136">
        <f t="shared" ref="CA80" si="436">IF(BZ80=0,0,BY80/BZ80-1)</f>
        <v>0</v>
      </c>
      <c r="CC80" s="39">
        <f>SUMIFS(CSS!$N:$N,CSS!$A:$A,YEAR(CC$1)*100+MONTH(CC$1),CSS!$O:$O,$B80,CSS!$P:$P,$C80)</f>
        <v>1969020.9</v>
      </c>
      <c r="CD80" s="39">
        <f>SUMIFS(RVN!$J:$J,RVN!$A:$A,YEAR(CC$1)*100+MONTH(CC$1),RVN!$M:$M,$B80,RVN!$O:$O,$C80)</f>
        <v>1969020.9</v>
      </c>
      <c r="CE80" s="136">
        <f t="shared" ref="CE80" si="437">IF(CD80=0,0,CC80/CD80-1)</f>
        <v>0</v>
      </c>
      <c r="CG80" s="39">
        <f>SUMIFS(CSS!$N:$N,CSS!$A:$A,YEAR(CG$1)*100+MONTH(CG$1),CSS!$O:$O,$B80,CSS!$P:$P,$C80)</f>
        <v>1900261.44</v>
      </c>
      <c r="CH80" s="39">
        <f>SUMIFS(RVN!$J:$J,RVN!$A:$A,YEAR(CG$1)*100+MONTH(CG$1),RVN!$M:$M,$B80,RVN!$O:$O,$C80)</f>
        <v>1900261.44</v>
      </c>
      <c r="CI80" s="136">
        <f t="shared" ref="CI80" si="438">IF(CH80=0,0,CG80/CH80-1)</f>
        <v>0</v>
      </c>
      <c r="CK80" s="39">
        <f>SUMIFS(CSS!$N:$N,CSS!$A:$A,YEAR(CK$1)*100+MONTH(CK$1),CSS!$O:$O,$B80,CSS!$P:$P,$C80)</f>
        <v>1898475.48</v>
      </c>
      <c r="CL80" s="39">
        <f>SUMIFS(RVN!$J:$J,RVN!$A:$A,YEAR(CK$1)*100+MONTH(CK$1),RVN!$M:$M,$B80,RVN!$O:$O,$C80)</f>
        <v>1898475.48</v>
      </c>
      <c r="CM80" s="136">
        <f t="shared" ref="CM80" si="439">IF(CL80=0,0,CK80/CL80-1)</f>
        <v>0</v>
      </c>
      <c r="CO80" s="39">
        <f>SUMIFS(CSS!$N:$N,CSS!$A:$A,YEAR(CO$1)*100+MONTH(CO$1),CSS!$O:$O,$B80,CSS!$P:$P,$C80)</f>
        <v>1892224.62</v>
      </c>
      <c r="CP80" s="39">
        <f>SUMIFS(RVN!$J:$J,RVN!$A:$A,YEAR(CO$1)*100+MONTH(CO$1),RVN!$M:$M,$B80,RVN!$O:$O,$C80)</f>
        <v>1892224.62</v>
      </c>
      <c r="CQ80" s="136">
        <f t="shared" ref="CQ80" si="440">IF(CP80=0,0,CO80/CP80-1)</f>
        <v>0</v>
      </c>
      <c r="CS80" s="39">
        <f>SUMIFS(CSS!$N:$N,CSS!$A:$A,YEAR(CS$1)*100+MONTH(CS$1),CSS!$O:$O,$B80,CSS!$P:$P,$C80)</f>
        <v>1864542.24</v>
      </c>
      <c r="CT80" s="39">
        <f>SUMIFS(RVN!$J:$J,RVN!$A:$A,YEAR(CS$1)*100+MONTH(CS$1),RVN!$M:$M,$B80,RVN!$O:$O,$C80)</f>
        <v>1864542.24</v>
      </c>
      <c r="CU80" s="136">
        <f t="shared" ref="CU80" si="441">IF(CT80=0,0,CS80/CT80-1)</f>
        <v>0</v>
      </c>
      <c r="CW80" s="39">
        <f>SUMIFS(CSS!$N:$N,CSS!$A:$A,YEAR(CW$1)*100+MONTH(CW$1),CSS!$O:$O,$B80,CSS!$P:$P,$C80)</f>
        <v>1973485.8</v>
      </c>
      <c r="CX80" s="39">
        <f>SUMIFS(RVN!$J:$J,RVN!$A:$A,YEAR(CW$1)*100+MONTH(CW$1),RVN!$M:$M,$B80,RVN!$O:$O,$C80)</f>
        <v>1973485.8</v>
      </c>
      <c r="CY80" s="136">
        <f t="shared" ref="CY80" si="442">IF(CX80=0,0,CW80/CX80-1)</f>
        <v>0</v>
      </c>
      <c r="DA80" s="39">
        <f>SUMIFS(CSS!$N:$N,CSS!$A:$A,YEAR(DA$1)*100+MONTH(DA$1),CSS!$O:$O,$B80,CSS!$P:$P,$C80)</f>
        <v>2052068.04</v>
      </c>
      <c r="DB80" s="39">
        <f>SUMIFS(RVN!$J:$J,RVN!$A:$A,YEAR(DA$1)*100+MONTH(DA$1),RVN!$M:$M,$B80,RVN!$O:$O,$C80)</f>
        <v>2052068.04</v>
      </c>
      <c r="DC80" s="136">
        <f t="shared" ref="DC80" si="443">IF(DB80=0,0,DA80/DB80-1)</f>
        <v>0</v>
      </c>
      <c r="DE80" s="39">
        <f>SUMIFS(CSS!$N:$N,CSS!$A:$A,YEAR(DE$1)*100+MONTH(DE$1),CSS!$O:$O,$B80,CSS!$P:$P,$C80)</f>
        <v>1957412.16</v>
      </c>
      <c r="DF80" s="39">
        <f>SUMIFS(RVN!$J:$J,RVN!$A:$A,YEAR(DE$1)*100+MONTH(DE$1),RVN!$M:$M,$B80,RVN!$O:$O,$C80)</f>
        <v>1957412.16</v>
      </c>
      <c r="DG80" s="136">
        <f t="shared" ref="DG80" si="444">IF(DF80=0,0,DE80/DF80-1)</f>
        <v>0</v>
      </c>
      <c r="DI80" s="39">
        <f>SUMIFS(CSS!$N:$N,CSS!$A:$A,YEAR(DI$1)*100+MONTH(DI$1),CSS!$O:$O,$B80,CSS!$P:$P,$C80)</f>
        <v>1994024.34</v>
      </c>
      <c r="DJ80" s="39">
        <f>SUMIFS(RVN!$J:$J,RVN!$A:$A,YEAR(DI$1)*100+MONTH(DI$1),RVN!$M:$M,$B80,RVN!$O:$O,$C80)</f>
        <v>1994024.34</v>
      </c>
      <c r="DK80" s="136">
        <f t="shared" ref="DK80" si="445">IF(DJ80=0,0,DI80/DJ80-1)</f>
        <v>0</v>
      </c>
      <c r="DM80" s="39">
        <f>SUMIFS(CSS!$N:$N,CSS!$A:$A,YEAR(DM$1)*100+MONTH(DM$1),CSS!$O:$O,$B80,CSS!$P:$P,$C80)</f>
        <v>1891331.64</v>
      </c>
      <c r="DN80" s="39">
        <f>SUMIFS(RVN!$J:$J,RVN!$A:$A,YEAR(DM$1)*100+MONTH(DM$1),RVN!$M:$M,$B80,RVN!$O:$O,$C80)</f>
        <v>1891331.64</v>
      </c>
      <c r="DO80" s="136">
        <f t="shared" ref="DO80" si="446">IF(DN80=0,0,DM80/DN80-1)</f>
        <v>0</v>
      </c>
      <c r="DQ80" s="39">
        <f>SUMIFS(CSS!$N:$N,CSS!$A:$A,YEAR(DQ$1)*100+MONTH(DQ$1),CSS!$O:$O,$B80,CSS!$P:$P,$C80)</f>
        <v>2120827.5</v>
      </c>
      <c r="DR80" s="39">
        <f>SUMIFS(RVN!$J:$J,RVN!$A:$A,YEAR(DQ$1)*100+MONTH(DQ$1),RVN!$M:$M,$B80,RVN!$O:$O,$C80)</f>
        <v>2120827.5</v>
      </c>
      <c r="DS80" s="136">
        <f t="shared" ref="DS80" si="447">IF(DR80=0,0,DQ80/DR80-1)</f>
        <v>0</v>
      </c>
      <c r="DU80" s="39">
        <f>SUMIFS(CSS!$N:$N,CSS!$A:$A,YEAR(DU$1)*100+MONTH(DU$1),CSS!$O:$O,$B80,CSS!$P:$P,$C80)</f>
        <v>2035994.4</v>
      </c>
      <c r="DV80" s="39">
        <f>SUMIFS(RVN!$J:$J,RVN!$A:$A,YEAR(DU$1)*100+MONTH(DU$1),RVN!$M:$M,$B80,RVN!$O:$O,$C80)</f>
        <v>2035994.4</v>
      </c>
      <c r="DW80" s="136">
        <f t="shared" ref="DW80" si="448">IF(DV80=0,0,DU80/DV80-1)</f>
        <v>0</v>
      </c>
      <c r="DY80" s="39">
        <f>SUMIFS(CSS!$N:$N,CSS!$A:$A,YEAR(DY$1)*100+MONTH(DY$1),CSS!$O:$O,$B80,CSS!$P:$P,$C80)</f>
        <v>2112790.6800000002</v>
      </c>
      <c r="DZ80" s="39">
        <f>SUMIFS(RVN!$J:$J,RVN!$A:$A,YEAR(DY$1)*100+MONTH(DY$1),RVN!$M:$M,$B80,RVN!$O:$O,$C80)</f>
        <v>2112790.6800000002</v>
      </c>
      <c r="EA80" s="136">
        <f t="shared" ref="EA80" si="449">IF(DZ80=0,0,DY80/DZ80-1)</f>
        <v>0</v>
      </c>
      <c r="EC80" s="39">
        <f>SUMIFS(CSS!$N:$N,CSS!$A:$A,YEAR(EC$1)*100+MONTH(EC$1),CSS!$O:$O,$B80,CSS!$P:$P,$C80)</f>
        <v>2141366.04</v>
      </c>
      <c r="ED80" s="39">
        <f>SUMIFS(RVN!$J:$J,RVN!$A:$A,YEAR(EC$1)*100+MONTH(EC$1),RVN!$M:$M,$B80,RVN!$O:$O,$C80)</f>
        <v>2141366.04</v>
      </c>
      <c r="EE80" s="136">
        <f t="shared" ref="EE80" si="450">IF(ED80=0,0,EC80/ED80-1)</f>
        <v>0</v>
      </c>
      <c r="EG80" s="39">
        <f>SUMIFS(CSS!$N:$N,CSS!$A:$A,YEAR(EG$1)*100+MONTH(EG$1),CSS!$O:$O,$B80,CSS!$P:$P,$C80)</f>
        <v>2080643.4</v>
      </c>
      <c r="EH80" s="39">
        <f>SUMIFS(RVN!$J:$J,RVN!$A:$A,YEAR(EG$1)*100+MONTH(EG$1),RVN!$M:$M,$B80,RVN!$O:$O,$C80)</f>
        <v>2080643.4</v>
      </c>
      <c r="EI80" s="136">
        <f t="shared" ref="EI80" si="451">IF(EH80=0,0,EG80/EH80-1)</f>
        <v>0</v>
      </c>
      <c r="EK80" s="39">
        <f>SUMIFS(CSS!$N:$N,CSS!$A:$A,YEAR(EK$1)*100+MONTH(EK$1),CSS!$O:$O,$B80,CSS!$P:$P,$C80)</f>
        <v>2554513.0200000005</v>
      </c>
      <c r="EL80" s="39">
        <f>SUMIFS(RVN!$J:$J,RVN!$A:$A,YEAR(EK$1)*100+MONTH(EK$1),RVN!$M:$M,$B80,RVN!$O:$O,$C80)</f>
        <v>2554513.02</v>
      </c>
      <c r="EM80" s="136">
        <f t="shared" ref="EM80" si="452">IF(EL80=0,0,EK80/EL80-1)</f>
        <v>2.2204460492503131E-16</v>
      </c>
      <c r="EO80" s="39">
        <f>SUMIFS(CSS!$N:$N,CSS!$A:$A,YEAR(EO$1)*100+MONTH(EO$1),CSS!$O:$O,$B80,CSS!$P:$P,$C80)</f>
        <v>2584473.17</v>
      </c>
      <c r="EP80" s="39">
        <f>SUMIFS(RVN!$J:$J,RVN!$A:$A,YEAR(EO$1)*100+MONTH(EO$1),RVN!$M:$M,$B80,RVN!$O:$O,$C80)</f>
        <v>2584473.17</v>
      </c>
      <c r="EQ80" s="136">
        <f t="shared" ref="EQ80" si="453">IF(EP80=0,0,EO80/EP80-1)</f>
        <v>0</v>
      </c>
      <c r="ES80" s="39">
        <f>SUMIFS(CSS!$N:$N,CSS!$A:$A,YEAR(ES$1)*100+MONTH(ES$1),CSS!$O:$O,$B80,CSS!$P:$P,$C80)</f>
        <v>2643393.6900000004</v>
      </c>
      <c r="ET80" s="39">
        <f>SUMIFS(RVN!$J:$J,RVN!$A:$A,YEAR(ES$1)*100+MONTH(ES$1),RVN!$M:$M,$B80,RVN!$O:$O,$C80)</f>
        <v>2643393.69</v>
      </c>
      <c r="EU80" s="136">
        <f t="shared" ref="EU80" si="454">IF(ET80=0,0,ES80/ET80-1)</f>
        <v>2.2204460492503131E-16</v>
      </c>
      <c r="EW80" s="39">
        <f>SUMIFS(CSS!$N:$N,CSS!$A:$A,YEAR(EW$1)*100+MONTH(EW$1),CSS!$O:$O,$B80,CSS!$P:$P,$C80)</f>
        <v>2662351.84</v>
      </c>
      <c r="EX80" s="39">
        <f>SUMIFS(RVN!$J:$J,RVN!$A:$A,YEAR(EW$1)*100+MONTH(EW$1),RVN!$M:$M,$B80,RVN!$O:$O,$C80)</f>
        <v>2662351.34</v>
      </c>
      <c r="EY80" s="136">
        <f t="shared" ref="EY80" si="455">IF(EX80=0,0,EW80/EX80-1)</f>
        <v>1.8780391330963653E-7</v>
      </c>
      <c r="FA80" s="39">
        <f>SUMIFS(CSS!$N:$N,CSS!$A:$A,YEAR(FA$1)*100+MONTH(FA$1),CSS!$O:$O,$B80,CSS!$P:$P,$C80)</f>
        <v>2445205.9499999997</v>
      </c>
      <c r="FB80" s="39">
        <f>SUMIFS(RVN!$J:$J,RVN!$A:$A,YEAR(FA$1)*100+MONTH(FA$1),RVN!$M:$M,$B80,RVN!$O:$O,$C80)</f>
        <v>2445205.4500000002</v>
      </c>
      <c r="FC80" s="136">
        <f t="shared" ref="FC80" si="456">IF(FB80=0,0,FA80/FB80-1)</f>
        <v>2.044817950519473E-7</v>
      </c>
      <c r="FE80" s="39">
        <f>SUMIFS(CSS!$N:$N,CSS!$A:$A,YEAR(FE$1)*100+MONTH(FE$1),CSS!$O:$O,$B80,CSS!$P:$P,$C80)</f>
        <v>2755269.39</v>
      </c>
      <c r="FF80" s="39">
        <f>SUMIFS(RVN!$J:$J,RVN!$A:$A,YEAR(FE$1)*100+MONTH(FE$1),RVN!$M:$M,$B80,RVN!$O:$O,$C80)</f>
        <v>2755268.89</v>
      </c>
      <c r="FG80" s="136">
        <f t="shared" ref="FG80" si="457">IF(FF80=0,0,FE80/FF80-1)</f>
        <v>1.8147049152261729E-7</v>
      </c>
      <c r="FI80" s="39">
        <f>SUMIFS(CSS!$N:$N,CSS!$A:$A,YEAR(FI$1)*100+MONTH(FI$1),CSS!$O:$O,$B80,CSS!$P:$P,$C80)</f>
        <v>2702897.37</v>
      </c>
      <c r="FJ80" s="39">
        <f>SUMIFS(RVN!$J:$J,RVN!$A:$A,YEAR(FI$1)*100+MONTH(FI$1),RVN!$M:$M,$B80,RVN!$O:$O,$C80)</f>
        <v>2702896.87</v>
      </c>
      <c r="FK80" s="136">
        <f t="shared" ref="FK80" si="458">IF(FJ80=0,0,FI80/FJ80-1)</f>
        <v>1.8498671017219692E-7</v>
      </c>
      <c r="FM80" s="39">
        <f>SUMIFS(CSS!$N:$N,CSS!$A:$A,YEAR(FM$1)*100+MONTH(FM$1),CSS!$O:$O,$B80,CSS!$P:$P,$C80)</f>
        <v>2333902.1</v>
      </c>
      <c r="FN80" s="39">
        <f>SUMIFS(RVN!$J:$J,RVN!$A:$A,YEAR(FM$1)*100+MONTH(FM$1),RVN!$M:$M,$B80,RVN!$O:$O,$C80)</f>
        <v>2333901.6</v>
      </c>
      <c r="FO80" s="136">
        <f t="shared" ref="FO80" si="459">IF(FN80=0,0,FM80/FN80-1)</f>
        <v>2.1423353913085919E-7</v>
      </c>
      <c r="FQ80" s="39">
        <f>SUMIFS(CSS!$N:$N,CSS!$A:$A,YEAR(FQ$1)*100+MONTH(FQ$1),CSS!$O:$O,$B80,CSS!$P:$P,$C80)</f>
        <v>2727059.17</v>
      </c>
      <c r="FR80" s="39">
        <f>SUMIFS(RVN!$J:$J,RVN!$A:$A,YEAR(FQ$1)*100+MONTH(FQ$1),RVN!$M:$M,$B80,RVN!$O:$O,$C80)</f>
        <v>2727058.67</v>
      </c>
      <c r="FS80" s="136">
        <f t="shared" ref="FS80" si="460">IF(FR80=0,0,FQ80/FR80-1)</f>
        <v>1.833477238921688E-7</v>
      </c>
      <c r="FU80" s="39">
        <f>SUMIFS(CSS!$N:$N,CSS!$A:$A,YEAR(FU$1)*100+MONTH(FU$1),CSS!$O:$O,$B80,CSS!$P:$P,$C80)</f>
        <v>2696436.81</v>
      </c>
      <c r="FV80" s="39">
        <f>SUMIFS(RVN!$J:$J,RVN!$A:$A,YEAR(FU$1)*100+MONTH(FU$1),RVN!$M:$M,$B80,RVN!$O:$O,$C80)</f>
        <v>2696436.31</v>
      </c>
      <c r="FW80" s="136">
        <f t="shared" ref="FW80" si="461">IF(FV80=0,0,FU80/FV80-1)</f>
        <v>1.8542993140968633E-7</v>
      </c>
      <c r="FY80" s="39">
        <f>SUMIFS(CSS!$N:$N,CSS!$A:$A,YEAR(FY$1)*100+MONTH(FY$1),CSS!$O:$O,$B80,CSS!$P:$P,$C80)</f>
        <v>2741033.44</v>
      </c>
      <c r="FZ80" s="39">
        <f>SUMIFS(RVN!$J:$J,RVN!$A:$A,YEAR(FY$1)*100+MONTH(FY$1),RVN!$M:$M,$B80,RVN!$O:$O,$C80)</f>
        <v>2741032.94</v>
      </c>
      <c r="GA80" s="136">
        <f t="shared" ref="GA80" si="462">IF(FZ80=0,0,FY80/FZ80-1)</f>
        <v>1.8241298471721734E-7</v>
      </c>
      <c r="GC80" s="39">
        <f>SUMIFS(CSS!$N:$N,CSS!$A:$A,YEAR(GC$1)*100+MONTH(GC$1),CSS!$O:$O,$B80,CSS!$P:$P,$C80)</f>
        <v>2628938.3099999996</v>
      </c>
      <c r="GD80" s="39">
        <f>SUMIFS(RVN!$J:$J,RVN!$A:$A,YEAR(GC$1)*100+MONTH(GC$1),RVN!$M:$M,$B80,RVN!$O:$O,$C80)</f>
        <v>2628937.81</v>
      </c>
      <c r="GE80" s="136">
        <f t="shared" ref="GE80" si="463">IF(GD80=0,0,GC80/GD80-1)</f>
        <v>1.9019088148830576E-7</v>
      </c>
      <c r="GG80" s="39">
        <f>SUMIFS(CSS!$N:$N,CSS!$A:$A,YEAR(GG$1)*100+MONTH(GG$1),CSS!$O:$O,$B80,CSS!$P:$P,$C80)</f>
        <v>2705544.2600000002</v>
      </c>
      <c r="GH80" s="39">
        <f>SUMIFS(RVN!$J:$J,RVN!$A:$A,YEAR(GG$1)*100+MONTH(GG$1),RVN!$M:$M,$B80,RVN!$O:$O,$C80)</f>
        <v>2705543.76</v>
      </c>
      <c r="GI80" s="136">
        <f t="shared" ref="GI80" si="464">IF(GH80=0,0,GG80/GH80-1)</f>
        <v>1.848057340492204E-7</v>
      </c>
      <c r="GK80" s="39">
        <f>SUMIFS(CSS!$N:$N,CSS!$A:$A,YEAR(GK$1)*100+MONTH(GK$1),CSS!$O:$O,$B80,CSS!$P:$P,$C80)</f>
        <v>2672314.8600000003</v>
      </c>
      <c r="GL80" s="39">
        <f>SUMIFS(RVN!$J:$J,RVN!$A:$A,YEAR(GK$1)*100+MONTH(GK$1),RVN!$M:$M,$B80,RVN!$O:$O,$C80)</f>
        <v>2672314.36</v>
      </c>
      <c r="GM80" s="136">
        <f t="shared" ref="GM80" si="465">IF(GL80=0,0,GK80/GL80-1)</f>
        <v>1.8710373606012354E-7</v>
      </c>
      <c r="GO80" s="39">
        <f>SUMIFS(CSS!$N:$N,CSS!$A:$A,YEAR(GO$1)*100+MONTH(GO$1),CSS!$O:$O,$B80,CSS!$P:$P,$C80)</f>
        <v>2803255.6700000004</v>
      </c>
      <c r="GP80" s="39">
        <f>SUMIFS(RVN!$J:$J,RVN!$A:$A,YEAR(GO$1)*100+MONTH(GO$1),RVN!$M:$M,$B80,RVN!$O:$O,$C80)</f>
        <v>2803255.17</v>
      </c>
      <c r="GQ80" s="136">
        <f t="shared" ref="GQ80" si="466">IF(GP80=0,0,GO80/GP80-1)</f>
        <v>1.7836406973614771E-7</v>
      </c>
      <c r="GS80" s="39">
        <f>SUMIFS(CSS!$N:$N,CSS!$A:$A,YEAR(GS$1)*100+MONTH(GS$1),CSS!$O:$O,$B80,CSS!$P:$P,$C80)</f>
        <v>2785707.33</v>
      </c>
      <c r="GT80" s="39">
        <f>SUMIFS(RVN!$J:$J,RVN!$A:$A,YEAR(GS$1)*100+MONTH(GS$1),RVN!$M:$M,$B80,RVN!$O:$O,$C80)</f>
        <v>2785706.83</v>
      </c>
      <c r="GU80" s="136">
        <f t="shared" ref="GU80" si="467">IF(GT80=0,0,GS80/GT80-1)</f>
        <v>1.7948765984598936E-7</v>
      </c>
      <c r="GW80" s="39">
        <f>SUMIFS(CSS!$N:$N,CSS!$A:$A,YEAR(GW$1)*100+MONTH(GW$1),CSS!$O:$O,$B80,CSS!$P:$P,$C80)</f>
        <v>0</v>
      </c>
      <c r="GX80" s="39">
        <f>SUMIFS(RVN!$J:$J,RVN!$A:$A,YEAR(GW$1)*100+MONTH(GW$1),RVN!$M:$M,$B80,RVN!$O:$O,$C80)</f>
        <v>0</v>
      </c>
      <c r="GY80" s="136">
        <f t="shared" ref="GY80" si="468">IF(GX80=0,0,GW80/GX80-1)</f>
        <v>0</v>
      </c>
      <c r="HA80" s="39">
        <f>SUMIFS(CSS!$N:$N,CSS!$A:$A,YEAR(HA$1)*100+MONTH(HA$1),CSS!$O:$O,$B80,CSS!$P:$P,$C80)</f>
        <v>0</v>
      </c>
      <c r="HB80" s="39">
        <f>SUMIFS(RVN!$J:$J,RVN!$A:$A,YEAR(HA$1)*100+MONTH(HA$1),RVN!$M:$M,$B80,RVN!$O:$O,$C80)</f>
        <v>0</v>
      </c>
      <c r="HC80" s="136">
        <f t="shared" ref="HC80" si="469">IF(HB80=0,0,HA80/HB80-1)</f>
        <v>0</v>
      </c>
      <c r="HE80" s="39">
        <f>SUMIFS(CSS!$N:$N,CSS!$A:$A,YEAR(HE$1)*100+MONTH(HE$1),CSS!$O:$O,$B80,CSS!$P:$P,$C80)</f>
        <v>0</v>
      </c>
      <c r="HF80" s="39">
        <f>SUMIFS(RVN!$J:$J,RVN!$A:$A,YEAR(HE$1)*100+MONTH(HE$1),RVN!$M:$M,$B80,RVN!$O:$O,$C80)</f>
        <v>0</v>
      </c>
      <c r="HG80" s="136">
        <f t="shared" ref="HG80" si="470">IF(HF80=0,0,HE80/HF80-1)</f>
        <v>0</v>
      </c>
      <c r="HI80" s="39">
        <f>SUMIFS(CSS!$N:$N,CSS!$A:$A,YEAR(HI$1)*100+MONTH(HI$1),CSS!$O:$O,$B80,CSS!$P:$P,$C80)</f>
        <v>0</v>
      </c>
      <c r="HJ80" s="39">
        <f>SUMIFS(RVN!$J:$J,RVN!$A:$A,YEAR(HI$1)*100+MONTH(HI$1),RVN!$M:$M,$B80,RVN!$O:$O,$C80)</f>
        <v>0</v>
      </c>
      <c r="HK80" s="136">
        <f t="shared" ref="HK80" si="471">IF(HJ80=0,0,HI80/HJ80-1)</f>
        <v>0</v>
      </c>
      <c r="HM80" s="39">
        <f>SUMIFS(CSS!$N:$N,CSS!$A:$A,YEAR(HM$1)*100+MONTH(HM$1),CSS!$O:$O,$B80,CSS!$P:$P,$C80)</f>
        <v>0</v>
      </c>
      <c r="HN80" s="39">
        <f>SUMIFS(RVN!$J:$J,RVN!$A:$A,YEAR(HM$1)*100+MONTH(HM$1),RVN!$M:$M,$B80,RVN!$O:$O,$C80)</f>
        <v>0</v>
      </c>
      <c r="HO80" s="136">
        <f t="shared" ref="HO80" si="472">IF(HN80=0,0,HM80/HN80-1)</f>
        <v>0</v>
      </c>
      <c r="HQ80" s="39">
        <f>SUMIFS(CSS!$N:$N,CSS!$A:$A,YEAR(HQ$1)*100+MONTH(HQ$1),CSS!$O:$O,$B80,CSS!$P:$P,$C80)</f>
        <v>0</v>
      </c>
      <c r="HR80" s="39">
        <f>SUMIFS(RVN!$J:$J,RVN!$A:$A,YEAR(HQ$1)*100+MONTH(HQ$1),RVN!$M:$M,$B80,RVN!$O:$O,$C80)</f>
        <v>0</v>
      </c>
      <c r="HS80" s="136">
        <f t="shared" ref="HS80" si="473">IF(HR80=0,0,HQ80/HR80-1)</f>
        <v>0</v>
      </c>
      <c r="HU80" s="39">
        <f>SUMIFS(CSS!$N:$N,CSS!$A:$A,YEAR(HU$1)*100+MONTH(HU$1),CSS!$O:$O,$B80,CSS!$P:$P,$C80)</f>
        <v>0</v>
      </c>
      <c r="HV80" s="39">
        <f>SUMIFS(RVN!$J:$J,RVN!$A:$A,YEAR(HU$1)*100+MONTH(HU$1),RVN!$M:$M,$B80,RVN!$O:$O,$C80)</f>
        <v>0</v>
      </c>
      <c r="HW80" s="136">
        <f t="shared" ref="HW80" si="474">IF(HV80=0,0,HU80/HV80-1)</f>
        <v>0</v>
      </c>
      <c r="HY80" s="39">
        <f>SUMIFS(CSS!$N:$N,CSS!$A:$A,YEAR(HY$1)*100+MONTH(HY$1),CSS!$O:$O,$B80,CSS!$P:$P,$C80)</f>
        <v>0</v>
      </c>
      <c r="HZ80" s="39">
        <f>SUMIFS(RVN!$J:$J,RVN!$A:$A,YEAR(HY$1)*100+MONTH(HY$1),RVN!$M:$M,$B80,RVN!$O:$O,$C80)</f>
        <v>0</v>
      </c>
      <c r="IA80" s="136">
        <f t="shared" ref="IA80" si="475">IF(HZ80=0,0,HY80/HZ80-1)</f>
        <v>0</v>
      </c>
      <c r="IC80" s="39">
        <f>SUMIFS(CSS!$N:$N,CSS!$A:$A,YEAR(IC$1)*100+MONTH(IC$1),CSS!$O:$O,$B80,CSS!$P:$P,$C80)</f>
        <v>0</v>
      </c>
      <c r="ID80" s="39">
        <f>SUMIFS(RVN!$J:$J,RVN!$A:$A,YEAR(IC$1)*100+MONTH(IC$1),RVN!$M:$M,$B80,RVN!$O:$O,$C80)</f>
        <v>0</v>
      </c>
      <c r="IE80" s="136">
        <f t="shared" ref="IE80" si="476">IF(ID80=0,0,IC80/ID80-1)</f>
        <v>0</v>
      </c>
      <c r="IG80" s="39">
        <f>SUMIFS(CSS!$N:$N,CSS!$A:$A,YEAR(IG$1)*100+MONTH(IG$1),CSS!$O:$O,$B80,CSS!$P:$P,$C80)</f>
        <v>0</v>
      </c>
      <c r="IH80" s="39">
        <f>SUMIFS(RVN!$J:$J,RVN!$A:$A,YEAR(IG$1)*100+MONTH(IG$1),RVN!$M:$M,$B80,RVN!$O:$O,$C80)</f>
        <v>0</v>
      </c>
      <c r="II80" s="136">
        <f t="shared" ref="II80" si="477">IF(IH80=0,0,IG80/IH80-1)</f>
        <v>0</v>
      </c>
    </row>
    <row r="81" spans="1:243">
      <c r="A81" s="39" t="s">
        <v>211</v>
      </c>
      <c r="B81" s="112" t="s">
        <v>286</v>
      </c>
      <c r="C81" s="112" t="s">
        <v>381</v>
      </c>
      <c r="E81" s="39">
        <f>SUMIFS(CSS!$N:$N,CSS!$A:$A,YEAR(E$1)*100+MONTH(E$1),CSS!$O:$O,$B81,CSS!$P:$P,$C81)</f>
        <v>45759.330000000016</v>
      </c>
      <c r="F81" s="39">
        <f>SUMIFS(RVN!$J:$J,RVN!$A:$A,YEAR(E$1)*100+MONTH(E$1),RVN!$M:$M,$B81,RVN!$O:$O,$C81)</f>
        <v>45759.33</v>
      </c>
      <c r="G81" s="136">
        <f t="shared" si="358"/>
        <v>2.2204460492503131E-16</v>
      </c>
      <c r="I81" s="39">
        <f>SUMIFS(CSS!$N:$N,CSS!$A:$A,YEAR(I$1)*100+MONTH(I$1),CSS!$O:$O,$B81,CSS!$P:$P,$C81)</f>
        <v>41216.94</v>
      </c>
      <c r="J81" s="39">
        <f>SUMIFS(RVN!$J:$J,RVN!$A:$A,YEAR(I$1)*100+MONTH(I$1),RVN!$M:$M,$B81,RVN!$O:$O,$C81)</f>
        <v>41209.61</v>
      </c>
      <c r="K81" s="136">
        <f t="shared" si="359"/>
        <v>1.7787113248579622E-4</v>
      </c>
      <c r="M81" s="39">
        <f>SUMIFS(CSS!$N:$N,CSS!$A:$A,YEAR(M$1)*100+MONTH(M$1),CSS!$O:$O,$B81,CSS!$P:$P,$C81)</f>
        <v>92521.27999999997</v>
      </c>
      <c r="N81" s="39">
        <f>SUMIFS(RVN!$J:$J,RVN!$A:$A,YEAR(M$1)*100+MONTH(M$1),RVN!$M:$M,$B81,RVN!$O:$O,$C81)</f>
        <v>92521.279999999999</v>
      </c>
      <c r="O81" s="136">
        <f t="shared" si="360"/>
        <v>-3.3306690738754696E-16</v>
      </c>
      <c r="Q81" s="39">
        <f>SUMIFS(CSS!$N:$N,CSS!$A:$A,YEAR(Q$1)*100+MONTH(Q$1),CSS!$O:$O,$B81,CSS!$P:$P,$C81)</f>
        <v>315254.62000000005</v>
      </c>
      <c r="R81" s="39">
        <f>SUMIFS(RVN!$J:$J,RVN!$A:$A,YEAR(Q$1)*100+MONTH(Q$1),RVN!$M:$M,$B81,RVN!$O:$O,$C81)</f>
        <v>315254.62</v>
      </c>
      <c r="S81" s="136">
        <f t="shared" si="361"/>
        <v>2.2204460492503131E-16</v>
      </c>
      <c r="U81" s="39">
        <f>SUMIFS(CSS!$N:$N,CSS!$A:$A,YEAR(U$1)*100+MONTH(U$1),CSS!$O:$O,$B81,CSS!$P:$P,$C81)</f>
        <v>985223.08000000031</v>
      </c>
      <c r="V81" s="39">
        <f>SUMIFS(RVN!$J:$J,RVN!$A:$A,YEAR(U$1)*100+MONTH(U$1),RVN!$M:$M,$B81,RVN!$O:$O,$C81)</f>
        <v>985223.08</v>
      </c>
      <c r="W81" s="136">
        <f t="shared" si="362"/>
        <v>4.4408920985006262E-16</v>
      </c>
      <c r="Y81" s="39">
        <f>SUMIFS(CSS!$N:$N,CSS!$A:$A,YEAR(Y$1)*100+MONTH(Y$1),CSS!$O:$O,$B81,CSS!$P:$P,$C81)</f>
        <v>1945149.6800000002</v>
      </c>
      <c r="Z81" s="39">
        <f>SUMIFS(RVN!$J:$J,RVN!$A:$A,YEAR(Y$1)*100+MONTH(Y$1),RVN!$M:$M,$B81,RVN!$O:$O,$C81)</f>
        <v>1945149.6800000002</v>
      </c>
      <c r="AA81" s="136">
        <f t="shared" si="363"/>
        <v>0</v>
      </c>
      <c r="AC81" s="39">
        <f>SUMIFS(CSS!$N:$N,CSS!$A:$A,YEAR(AC$1)*100+MONTH(AC$1),CSS!$O:$O,$B81,CSS!$P:$P,$C81)</f>
        <v>2607069.3999999994</v>
      </c>
      <c r="AD81" s="39">
        <f>SUMIFS(RVN!$J:$J,RVN!$A:$A,YEAR(AC$1)*100+MONTH(AC$1),RVN!$M:$M,$B81,RVN!$O:$O,$C81)</f>
        <v>2607069.4</v>
      </c>
      <c r="AE81" s="136">
        <f t="shared" si="364"/>
        <v>-2.2204460492503131E-16</v>
      </c>
      <c r="AG81" s="39">
        <f>SUMIFS(CSS!$N:$N,CSS!$A:$A,YEAR(AG$1)*100+MONTH(AG$1),CSS!$O:$O,$B81,CSS!$P:$P,$C81)</f>
        <v>2739486.6100000003</v>
      </c>
      <c r="AH81" s="39">
        <f>SUMIFS(RVN!$J:$J,RVN!$A:$A,YEAR(AG$1)*100+MONTH(AG$1),RVN!$M:$M,$B81,RVN!$O:$O,$C81)</f>
        <v>2739486.61</v>
      </c>
      <c r="AI81" s="136">
        <f t="shared" si="365"/>
        <v>2.2204460492503131E-16</v>
      </c>
      <c r="AK81" s="39">
        <f>SUMIFS(CSS!$N:$N,CSS!$A:$A,YEAR(AK$1)*100+MONTH(AK$1),CSS!$O:$O,$B81,CSS!$P:$P,$C81)</f>
        <v>2327591.3400000003</v>
      </c>
      <c r="AL81" s="39">
        <f>SUMIFS(RVN!$J:$J,RVN!$A:$A,YEAR(AK$1)*100+MONTH(AK$1),RVN!$M:$M,$B81,RVN!$O:$O,$C81)</f>
        <v>2327591.3400000003</v>
      </c>
      <c r="AM81" s="136">
        <f t="shared" si="366"/>
        <v>0</v>
      </c>
      <c r="AO81" s="39">
        <f>SUMIFS(CSS!$N:$N,CSS!$A:$A,YEAR(AO$1)*100+MONTH(AO$1),CSS!$O:$O,$B81,CSS!$P:$P,$C81)</f>
        <v>1426175.36</v>
      </c>
      <c r="AP81" s="39">
        <f>SUMIFS(RVN!$J:$J,RVN!$A:$A,YEAR(AO$1)*100+MONTH(AO$1),RVN!$M:$M,$B81,RVN!$O:$O,$C81)</f>
        <v>1426175.3599999999</v>
      </c>
      <c r="AQ81" s="136">
        <f t="shared" si="367"/>
        <v>2.2204460492503131E-16</v>
      </c>
      <c r="AS81" s="39">
        <f>SUMIFS(CSS!$N:$N,CSS!$A:$A,YEAR(AS$1)*100+MONTH(AS$1),CSS!$O:$O,$B81,CSS!$P:$P,$C81)</f>
        <v>2737756.7799999979</v>
      </c>
      <c r="AT81" s="39">
        <f>SUMIFS(RVN!$J:$J,RVN!$A:$A,YEAR(AS$1)*100+MONTH(AS$1),RVN!$M:$M,$B81,RVN!$O:$O,$C81)</f>
        <v>2737756.78</v>
      </c>
      <c r="AU81" s="136">
        <f t="shared" si="368"/>
        <v>-6.6613381477509392E-16</v>
      </c>
      <c r="AW81" s="39">
        <f>SUMIFS(CSS!$N:$N,CSS!$A:$A,YEAR(AW$1)*100+MONTH(AW$1),CSS!$O:$O,$B81,CSS!$P:$P,$C81)</f>
        <v>590729.27</v>
      </c>
      <c r="AX81" s="39">
        <f>SUMIFS(RVN!$J:$J,RVN!$A:$A,YEAR(AW$1)*100+MONTH(AW$1),RVN!$M:$M,$B81,RVN!$O:$O,$C81)</f>
        <v>590729.27</v>
      </c>
      <c r="AY81" s="136">
        <f t="shared" si="369"/>
        <v>0</v>
      </c>
      <c r="BA81" s="39">
        <f>SUMIFS(CSS!$N:$N,CSS!$A:$A,YEAR(BA$1)*100+MONTH(BA$1),CSS!$O:$O,$B81,CSS!$P:$P,$C81)</f>
        <v>38225.54</v>
      </c>
      <c r="BB81" s="39">
        <f>SUMIFS(RVN!$J:$J,RVN!$A:$A,YEAR(BA$1)*100+MONTH(BA$1),RVN!$M:$M,$B81,RVN!$O:$O,$C81)</f>
        <v>38225.540000000008</v>
      </c>
      <c r="BC81" s="136">
        <f t="shared" si="370"/>
        <v>-2.2204460492503131E-16</v>
      </c>
      <c r="BE81" s="39">
        <f>SUMIFS(CSS!$N:$N,CSS!$A:$A,YEAR(BE$1)*100+MONTH(BE$1),CSS!$O:$O,$B81,CSS!$P:$P,$C81)</f>
        <v>26825.180000000011</v>
      </c>
      <c r="BF81" s="39">
        <f>SUMIFS(RVN!$J:$J,RVN!$A:$A,YEAR(BE$1)*100+MONTH(BE$1),RVN!$M:$M,$B81,RVN!$O:$O,$C81)</f>
        <v>26140.1</v>
      </c>
      <c r="BG81" s="136">
        <f t="shared" si="371"/>
        <v>2.6208009915800412E-2</v>
      </c>
      <c r="BI81" s="39">
        <f>SUMIFS(CSS!$N:$N,CSS!$A:$A,YEAR(BI$1)*100+MONTH(BI$1),CSS!$O:$O,$B81,CSS!$P:$P,$C81)</f>
        <v>45177.410000000011</v>
      </c>
      <c r="BJ81" s="39">
        <f>SUMIFS(RVN!$J:$J,RVN!$A:$A,YEAR(BI$1)*100+MONTH(BI$1),RVN!$M:$M,$B81,RVN!$O:$O,$C81)</f>
        <v>45177.41</v>
      </c>
      <c r="BK81" s="136">
        <f t="shared" si="372"/>
        <v>2.2204460492503131E-16</v>
      </c>
      <c r="BM81" s="39">
        <f>SUMIFS(CSS!$N:$N,CSS!$A:$A,YEAR(BM$1)*100+MONTH(BM$1),CSS!$O:$O,$B81,CSS!$P:$P,$C81)</f>
        <v>147217.41999999998</v>
      </c>
      <c r="BN81" s="39">
        <f>SUMIFS(RVN!$J:$J,RVN!$A:$A,YEAR(BM$1)*100+MONTH(BM$1),RVN!$M:$M,$B81,RVN!$O:$O,$C81)</f>
        <v>147217.41999999995</v>
      </c>
      <c r="BO81" s="136">
        <f t="shared" si="373"/>
        <v>2.2204460492503131E-16</v>
      </c>
      <c r="BQ81" s="39">
        <f>SUMIFS(CSS!$N:$N,CSS!$A:$A,YEAR(BQ$1)*100+MONTH(BQ$1),CSS!$O:$O,$B81,CSS!$P:$P,$C81)</f>
        <v>783206.48999999987</v>
      </c>
      <c r="BR81" s="39">
        <f>SUMIFS(RVN!$J:$J,RVN!$A:$A,YEAR(BQ$1)*100+MONTH(BQ$1),RVN!$M:$M,$B81,RVN!$O:$O,$C81)</f>
        <v>783206.49</v>
      </c>
      <c r="BS81" s="136">
        <f t="shared" si="374"/>
        <v>-1.1102230246251565E-16</v>
      </c>
      <c r="BU81" s="39">
        <f>SUMIFS(CSS!$N:$N,CSS!$A:$A,YEAR(BU$1)*100+MONTH(BU$1),CSS!$O:$O,$B81,CSS!$P:$P,$C81)</f>
        <v>1285777.8699999996</v>
      </c>
      <c r="BV81" s="39">
        <f>SUMIFS(RVN!$J:$J,RVN!$A:$A,YEAR(BU$1)*100+MONTH(BU$1),RVN!$M:$M,$B81,RVN!$O:$O,$C81)</f>
        <v>1285761.33</v>
      </c>
      <c r="BW81" s="136">
        <f t="shared" si="375"/>
        <v>1.2863973751331415E-5</v>
      </c>
      <c r="BY81" s="39">
        <f>SUMIFS(CSS!$N:$N,CSS!$A:$A,YEAR(BY$1)*100+MONTH(BY$1),CSS!$O:$O,$B81,CSS!$P:$P,$C81)</f>
        <v>2222183.8199999998</v>
      </c>
      <c r="BZ81" s="39">
        <f>SUMIFS(RVN!$J:$J,RVN!$A:$A,YEAR(BY$1)*100+MONTH(BY$1),RVN!$M:$M,$B81,RVN!$O:$O,$C81)</f>
        <v>2222183.8200000003</v>
      </c>
      <c r="CA81" s="136">
        <f t="shared" si="376"/>
        <v>-2.2204460492503131E-16</v>
      </c>
      <c r="CC81" s="39">
        <f>SUMIFS(CSS!$N:$N,CSS!$A:$A,YEAR(CC$1)*100+MONTH(CC$1),CSS!$O:$O,$B81,CSS!$P:$P,$C81)</f>
        <v>2237383.5199999982</v>
      </c>
      <c r="CD81" s="39">
        <f>SUMIFS(RVN!$J:$J,RVN!$A:$A,YEAR(CC$1)*100+MONTH(CC$1),RVN!$M:$M,$B81,RVN!$O:$O,$C81)</f>
        <v>2237383.5199999996</v>
      </c>
      <c r="CE81" s="136">
        <f t="shared" si="377"/>
        <v>-6.6613381477509392E-16</v>
      </c>
      <c r="CG81" s="39">
        <f>SUMIFS(CSS!$N:$N,CSS!$A:$A,YEAR(CG$1)*100+MONTH(CG$1),CSS!$O:$O,$B81,CSS!$P:$P,$C81)</f>
        <v>1927058.5599999998</v>
      </c>
      <c r="CH81" s="39">
        <f>SUMIFS(RVN!$J:$J,RVN!$A:$A,YEAR(CG$1)*100+MONTH(CG$1),RVN!$M:$M,$B81,RVN!$O:$O,$C81)</f>
        <v>1927055.98</v>
      </c>
      <c r="CI81" s="136">
        <f t="shared" si="378"/>
        <v>1.3388298143457433E-6</v>
      </c>
      <c r="CK81" s="39">
        <f>SUMIFS(CSS!$N:$N,CSS!$A:$A,YEAR(CK$1)*100+MONTH(CK$1),CSS!$O:$O,$B81,CSS!$P:$P,$C81)</f>
        <v>925115.89999999956</v>
      </c>
      <c r="CL81" s="39">
        <f>SUMIFS(RVN!$J:$J,RVN!$A:$A,YEAR(CK$1)*100+MONTH(CK$1),RVN!$M:$M,$B81,RVN!$O:$O,$C81)</f>
        <v>925115.9</v>
      </c>
      <c r="CM81" s="136">
        <f t="shared" si="379"/>
        <v>-5.5511151231257827E-16</v>
      </c>
      <c r="CO81" s="39">
        <f>SUMIFS(CSS!$N:$N,CSS!$A:$A,YEAR(CO$1)*100+MONTH(CO$1),CSS!$O:$O,$B81,CSS!$P:$P,$C81)</f>
        <v>2738474.7099999986</v>
      </c>
      <c r="CP81" s="39">
        <f>SUMIFS(RVN!$J:$J,RVN!$A:$A,YEAR(CO$1)*100+MONTH(CO$1),RVN!$M:$M,$B81,RVN!$O:$O,$C81)</f>
        <v>2738474.71</v>
      </c>
      <c r="CQ81" s="136">
        <f t="shared" si="380"/>
        <v>-5.5511151231257827E-16</v>
      </c>
      <c r="CS81" s="39">
        <f>SUMIFS(CSS!$N:$N,CSS!$A:$A,YEAR(CS$1)*100+MONTH(CS$1),CSS!$O:$O,$B81,CSS!$P:$P,$C81)</f>
        <v>570228.43999999983</v>
      </c>
      <c r="CT81" s="39">
        <f>SUMIFS(RVN!$J:$J,RVN!$A:$A,YEAR(CS$1)*100+MONTH(CS$1),RVN!$M:$M,$B81,RVN!$O:$O,$C81)</f>
        <v>570228.44000000006</v>
      </c>
      <c r="CU81" s="136">
        <f t="shared" si="381"/>
        <v>-4.4408920985006262E-16</v>
      </c>
      <c r="CW81" s="39">
        <f>SUMIFS(CSS!$N:$N,CSS!$A:$A,YEAR(CW$1)*100+MONTH(CW$1),CSS!$O:$O,$B81,CSS!$P:$P,$C81)</f>
        <v>43642.290000000015</v>
      </c>
      <c r="CX81" s="39">
        <f>SUMIFS(RVN!$J:$J,RVN!$A:$A,YEAR(CW$1)*100+MONTH(CW$1),RVN!$M:$M,$B81,RVN!$O:$O,$C81)</f>
        <v>43641.33</v>
      </c>
      <c r="CY81" s="136">
        <f t="shared" si="382"/>
        <v>2.1997496410186557E-5</v>
      </c>
      <c r="DA81" s="39">
        <f>SUMIFS(CSS!$N:$N,CSS!$A:$A,YEAR(DA$1)*100+MONTH(DA$1),CSS!$O:$O,$B81,CSS!$P:$P,$C81)</f>
        <v>39684.74</v>
      </c>
      <c r="DB81" s="39">
        <f>SUMIFS(RVN!$J:$J,RVN!$A:$A,YEAR(DA$1)*100+MONTH(DA$1),RVN!$M:$M,$B81,RVN!$O:$O,$C81)</f>
        <v>39712.43</v>
      </c>
      <c r="DC81" s="136">
        <f t="shared" si="383"/>
        <v>-6.9726279656023848E-4</v>
      </c>
      <c r="DE81" s="39">
        <f>SUMIFS(CSS!$N:$N,CSS!$A:$A,YEAR(DE$1)*100+MONTH(DE$1),CSS!$O:$O,$B81,CSS!$P:$P,$C81)</f>
        <v>185465.96</v>
      </c>
      <c r="DF81" s="39">
        <f>SUMIFS(RVN!$J:$J,RVN!$A:$A,YEAR(DE$1)*100+MONTH(DE$1),RVN!$M:$M,$B81,RVN!$O:$O,$C81)</f>
        <v>185465.96</v>
      </c>
      <c r="DG81" s="136">
        <f t="shared" si="384"/>
        <v>0</v>
      </c>
      <c r="DI81" s="39">
        <f>SUMIFS(CSS!$N:$N,CSS!$A:$A,YEAR(DI$1)*100+MONTH(DI$1),CSS!$O:$O,$B81,CSS!$P:$P,$C81)</f>
        <v>566977.53</v>
      </c>
      <c r="DJ81" s="39">
        <f>SUMIFS(RVN!$J:$J,RVN!$A:$A,YEAR(DI$1)*100+MONTH(DI$1),RVN!$M:$M,$B81,RVN!$O:$O,$C81)</f>
        <v>566977.53</v>
      </c>
      <c r="DK81" s="136">
        <f t="shared" si="385"/>
        <v>0</v>
      </c>
      <c r="DM81" s="39">
        <f>SUMIFS(CSS!$N:$N,CSS!$A:$A,YEAR(DM$1)*100+MONTH(DM$1),CSS!$O:$O,$B81,CSS!$P:$P,$C81)</f>
        <v>1130251.1799999997</v>
      </c>
      <c r="DN81" s="39">
        <f>SUMIFS(RVN!$J:$J,RVN!$A:$A,YEAR(DM$1)*100+MONTH(DM$1),RVN!$M:$M,$B81,RVN!$O:$O,$C81)</f>
        <v>1130251.18</v>
      </c>
      <c r="DO81" s="136">
        <f t="shared" si="386"/>
        <v>-2.2204460492503131E-16</v>
      </c>
      <c r="DQ81" s="39">
        <f>SUMIFS(CSS!$N:$N,CSS!$A:$A,YEAR(DQ$1)*100+MONTH(DQ$1),CSS!$O:$O,$B81,CSS!$P:$P,$C81)</f>
        <v>1418376.8099999998</v>
      </c>
      <c r="DR81" s="39">
        <f>SUMIFS(RVN!$J:$J,RVN!$A:$A,YEAR(DQ$1)*100+MONTH(DQ$1),RVN!$M:$M,$B81,RVN!$O:$O,$C81)</f>
        <v>1418376.81</v>
      </c>
      <c r="DS81" s="136">
        <f t="shared" si="387"/>
        <v>-1.1102230246251565E-16</v>
      </c>
      <c r="DU81" s="39">
        <f>SUMIFS(CSS!$N:$N,CSS!$A:$A,YEAR(DU$1)*100+MONTH(DU$1),CSS!$O:$O,$B81,CSS!$P:$P,$C81)</f>
        <v>2164881.2600000002</v>
      </c>
      <c r="DV81" s="39">
        <f>SUMIFS(RVN!$J:$J,RVN!$A:$A,YEAR(DU$1)*100+MONTH(DU$1),RVN!$M:$M,$B81,RVN!$O:$O,$C81)</f>
        <v>2164881.2600000002</v>
      </c>
      <c r="DW81" s="136">
        <f t="shared" si="388"/>
        <v>0</v>
      </c>
      <c r="DY81" s="39">
        <f>SUMIFS(CSS!$N:$N,CSS!$A:$A,YEAR(DY$1)*100+MONTH(DY$1),CSS!$O:$O,$B81,CSS!$P:$P,$C81)</f>
        <v>2534202.4099999997</v>
      </c>
      <c r="DZ81" s="39">
        <f>SUMIFS(RVN!$J:$J,RVN!$A:$A,YEAR(DY$1)*100+MONTH(DY$1),RVN!$M:$M,$B81,RVN!$O:$O,$C81)</f>
        <v>2534202.41</v>
      </c>
      <c r="EA81" s="136">
        <f t="shared" si="389"/>
        <v>-2.2204460492503131E-16</v>
      </c>
      <c r="EC81" s="39">
        <f>SUMIFS(CSS!$N:$N,CSS!$A:$A,YEAR(EC$1)*100+MONTH(EC$1),CSS!$O:$O,$B81,CSS!$P:$P,$C81)</f>
        <v>2066365.5199999996</v>
      </c>
      <c r="ED81" s="39">
        <f>SUMIFS(RVN!$J:$J,RVN!$A:$A,YEAR(EC$1)*100+MONTH(EC$1),RVN!$M:$M,$B81,RVN!$O:$O,$C81)</f>
        <v>2066365.52</v>
      </c>
      <c r="EE81" s="136">
        <f t="shared" si="390"/>
        <v>-2.2204460492503131E-16</v>
      </c>
      <c r="EG81" s="39">
        <f>SUMIFS(CSS!$N:$N,CSS!$A:$A,YEAR(EG$1)*100+MONTH(EG$1),CSS!$O:$O,$B81,CSS!$P:$P,$C81)</f>
        <v>1381812.0899999999</v>
      </c>
      <c r="EH81" s="39">
        <f>SUMIFS(RVN!$J:$J,RVN!$A:$A,YEAR(EG$1)*100+MONTH(EG$1),RVN!$M:$M,$B81,RVN!$O:$O,$C81)</f>
        <v>1381812.0899999999</v>
      </c>
      <c r="EI81" s="136">
        <f t="shared" si="391"/>
        <v>0</v>
      </c>
      <c r="EK81" s="39">
        <f>SUMIFS(CSS!$N:$N,CSS!$A:$A,YEAR(EK$1)*100+MONTH(EK$1),CSS!$O:$O,$B81,CSS!$P:$P,$C81)</f>
        <v>2870212.4600000009</v>
      </c>
      <c r="EL81" s="39">
        <f>SUMIFS(RVN!$J:$J,RVN!$A:$A,YEAR(EK$1)*100+MONTH(EK$1),RVN!$M:$M,$B81,RVN!$O:$O,$C81)</f>
        <v>2870212.46</v>
      </c>
      <c r="EM81" s="136">
        <f t="shared" si="392"/>
        <v>2.2204460492503131E-16</v>
      </c>
      <c r="EO81" s="39">
        <f>SUMIFS(CSS!$N:$N,CSS!$A:$A,YEAR(EO$1)*100+MONTH(EO$1),CSS!$O:$O,$B81,CSS!$P:$P,$C81)</f>
        <v>507611.2300000001</v>
      </c>
      <c r="EP81" s="39">
        <f>SUMIFS(RVN!$J:$J,RVN!$A:$A,YEAR(EO$1)*100+MONTH(EO$1),RVN!$M:$M,$B81,RVN!$O:$O,$C81)</f>
        <v>507611.23</v>
      </c>
      <c r="EQ81" s="136">
        <f t="shared" si="393"/>
        <v>2.2204460492503131E-16</v>
      </c>
      <c r="ES81" s="39">
        <f>SUMIFS(CSS!$N:$N,CSS!$A:$A,YEAR(ES$1)*100+MONTH(ES$1),CSS!$O:$O,$B81,CSS!$P:$P,$C81)</f>
        <v>32635.779999999992</v>
      </c>
      <c r="ET81" s="39">
        <f>SUMIFS(RVN!$J:$J,RVN!$A:$A,YEAR(ES$1)*100+MONTH(ES$1),RVN!$M:$M,$B81,RVN!$O:$O,$C81)</f>
        <v>32635.780000000002</v>
      </c>
      <c r="EU81" s="136">
        <f t="shared" si="394"/>
        <v>-3.3306690738754696E-16</v>
      </c>
      <c r="EW81" s="39">
        <f>SUMIFS(CSS!$N:$N,CSS!$A:$A,YEAR(EW$1)*100+MONTH(EW$1),CSS!$O:$O,$B81,CSS!$P:$P,$C81)</f>
        <v>36990.570000000007</v>
      </c>
      <c r="EX81" s="39">
        <f>SUMIFS(RVN!$J:$J,RVN!$A:$A,YEAR(EW$1)*100+MONTH(EW$1),RVN!$M:$M,$B81,RVN!$O:$O,$C81)</f>
        <v>36742.07</v>
      </c>
      <c r="EY81" s="136">
        <f t="shared" si="395"/>
        <v>6.7633641762701036E-3</v>
      </c>
      <c r="FA81" s="39">
        <f>SUMIFS(CSS!$N:$N,CSS!$A:$A,YEAR(FA$1)*100+MONTH(FA$1),CSS!$O:$O,$B81,CSS!$P:$P,$C81)</f>
        <v>80880.260000000009</v>
      </c>
      <c r="FB81" s="39">
        <f>SUMIFS(RVN!$J:$J,RVN!$A:$A,YEAR(FA$1)*100+MONTH(FA$1),RVN!$M:$M,$B81,RVN!$O:$O,$C81)</f>
        <v>80419.759999999995</v>
      </c>
      <c r="FC81" s="136">
        <f t="shared" si="396"/>
        <v>5.7262046044406212E-3</v>
      </c>
      <c r="FE81" s="39">
        <f>SUMIFS(CSS!$N:$N,CSS!$A:$A,YEAR(FE$1)*100+MONTH(FE$1),CSS!$O:$O,$B81,CSS!$P:$P,$C81)</f>
        <v>523026.73999999987</v>
      </c>
      <c r="FF81" s="39">
        <f>SUMIFS(RVN!$J:$J,RVN!$A:$A,YEAR(FE$1)*100+MONTH(FE$1),RVN!$M:$M,$B81,RVN!$O:$O,$C81)</f>
        <v>522537.24000000005</v>
      </c>
      <c r="FG81" s="136">
        <f t="shared" si="397"/>
        <v>9.367753387294897E-4</v>
      </c>
      <c r="FI81" s="39">
        <f>SUMIFS(CSS!$N:$N,CSS!$A:$A,YEAR(FI$1)*100+MONTH(FI$1),CSS!$O:$O,$B81,CSS!$P:$P,$C81)</f>
        <v>1190928.0100000005</v>
      </c>
      <c r="FJ81" s="39">
        <f>SUMIFS(RVN!$J:$J,RVN!$A:$A,YEAR(FI$1)*100+MONTH(FI$1),RVN!$M:$M,$B81,RVN!$O:$O,$C81)</f>
        <v>1189910.5100000002</v>
      </c>
      <c r="FK81" s="136">
        <f t="shared" si="398"/>
        <v>8.5510632223950722E-4</v>
      </c>
      <c r="FM81" s="39">
        <f>SUMIFS(CSS!$N:$N,CSS!$A:$A,YEAR(FM$1)*100+MONTH(FM$1),CSS!$O:$O,$B81,CSS!$P:$P,$C81)</f>
        <v>1851752.7399999998</v>
      </c>
      <c r="FN81" s="39">
        <f>SUMIFS(RVN!$J:$J,RVN!$A:$A,YEAR(FM$1)*100+MONTH(FM$1),RVN!$M:$M,$B81,RVN!$O:$O,$C81)</f>
        <v>1850673.2400000002</v>
      </c>
      <c r="FO81" s="136">
        <f t="shared" si="399"/>
        <v>5.8330124230865366E-4</v>
      </c>
      <c r="FQ81" s="39">
        <f>SUMIFS(CSS!$N:$N,CSS!$A:$A,YEAR(FQ$1)*100+MONTH(FQ$1),CSS!$O:$O,$B81,CSS!$P:$P,$C81)</f>
        <v>2416143.2399999988</v>
      </c>
      <c r="FR81" s="39">
        <f>SUMIFS(RVN!$J:$J,RVN!$A:$A,YEAR(FQ$1)*100+MONTH(FQ$1),RVN!$M:$M,$B81,RVN!$O:$O,$C81)</f>
        <v>2415037.7400000002</v>
      </c>
      <c r="FS81" s="136">
        <f t="shared" si="400"/>
        <v>4.5775682163817777E-4</v>
      </c>
      <c r="FU81" s="39">
        <f>SUMIFS(CSS!$N:$N,CSS!$A:$A,YEAR(FU$1)*100+MONTH(FU$1),CSS!$O:$O,$B81,CSS!$P:$P,$C81)</f>
        <v>2574378.4799999986</v>
      </c>
      <c r="FV81" s="39">
        <f>SUMIFS(RVN!$J:$J,RVN!$A:$A,YEAR(FU$1)*100+MONTH(FU$1),RVN!$M:$M,$B81,RVN!$O:$O,$C81)</f>
        <v>2573242.4799999995</v>
      </c>
      <c r="FW81" s="136">
        <f t="shared" si="401"/>
        <v>4.414663634804139E-4</v>
      </c>
      <c r="FY81" s="39">
        <f>SUMIFS(CSS!$N:$N,CSS!$A:$A,YEAR(FY$1)*100+MONTH(FY$1),CSS!$O:$O,$B81,CSS!$P:$P,$C81)</f>
        <v>1696804.3999999997</v>
      </c>
      <c r="FZ81" s="39">
        <f>SUMIFS(RVN!$J:$J,RVN!$A:$A,YEAR(FY$1)*100+MONTH(FY$1),RVN!$M:$M,$B81,RVN!$O:$O,$C81)</f>
        <v>1695817.4000000001</v>
      </c>
      <c r="GA81" s="136">
        <f t="shared" si="402"/>
        <v>5.8202021043030072E-4</v>
      </c>
      <c r="GC81" s="39">
        <f>SUMIFS(CSS!$N:$N,CSS!$A:$A,YEAR(GC$1)*100+MONTH(GC$1),CSS!$O:$O,$B81,CSS!$P:$P,$C81)</f>
        <v>1102005.3400000008</v>
      </c>
      <c r="GD81" s="39">
        <f>SUMIFS(RVN!$J:$J,RVN!$A:$A,YEAR(GC$1)*100+MONTH(GC$1),RVN!$M:$M,$B81,RVN!$O:$O,$C81)</f>
        <v>1100805.3399999999</v>
      </c>
      <c r="GE81" s="136">
        <f t="shared" si="403"/>
        <v>1.0901109909231543E-3</v>
      </c>
      <c r="GG81" s="39">
        <f>SUMIFS(CSS!$N:$N,CSS!$A:$A,YEAR(GG$1)*100+MONTH(GG$1),CSS!$O:$O,$B81,CSS!$P:$P,$C81)</f>
        <v>3334501.9700000011</v>
      </c>
      <c r="GH81" s="39">
        <f>SUMIFS(RVN!$J:$J,RVN!$A:$A,YEAR(GG$1)*100+MONTH(GG$1),RVN!$M:$M,$B81,RVN!$O:$O,$C81)</f>
        <v>3333359.97</v>
      </c>
      <c r="GI81" s="136">
        <f t="shared" si="404"/>
        <v>3.4259726230545517E-4</v>
      </c>
      <c r="GK81" s="39">
        <f>SUMIFS(CSS!$N:$N,CSS!$A:$A,YEAR(GK$1)*100+MONTH(GK$1),CSS!$O:$O,$B81,CSS!$P:$P,$C81)</f>
        <v>418657.27000000008</v>
      </c>
      <c r="GL81" s="39">
        <f>SUMIFS(RVN!$J:$J,RVN!$A:$A,YEAR(GK$1)*100+MONTH(GK$1),RVN!$M:$M,$B81,RVN!$O:$O,$C81)</f>
        <v>417575.39</v>
      </c>
      <c r="GM81" s="136">
        <f t="shared" si="405"/>
        <v>2.5908614968905841E-3</v>
      </c>
      <c r="GO81" s="39">
        <f>SUMIFS(CSS!$N:$N,CSS!$A:$A,YEAR(GO$1)*100+MONTH(GO$1),CSS!$O:$O,$B81,CSS!$P:$P,$C81)</f>
        <v>54822.939999999995</v>
      </c>
      <c r="GP81" s="39">
        <f>SUMIFS(RVN!$J:$J,RVN!$A:$A,YEAR(GO$1)*100+MONTH(GO$1),RVN!$M:$M,$B81,RVN!$O:$O,$C81)</f>
        <v>53658.439999999995</v>
      </c>
      <c r="GQ81" s="136">
        <f t="shared" si="406"/>
        <v>2.1702084518297582E-2</v>
      </c>
      <c r="GS81" s="39">
        <f>SUMIFS(CSS!$N:$N,CSS!$A:$A,YEAR(GS$1)*100+MONTH(GS$1),CSS!$O:$O,$B81,CSS!$P:$P,$C81)</f>
        <v>40220.699999999997</v>
      </c>
      <c r="GT81" s="39">
        <f>SUMIFS(RVN!$J:$J,RVN!$A:$A,YEAR(GS$1)*100+MONTH(GS$1),RVN!$M:$M,$B81,RVN!$O:$O,$C81)</f>
        <v>39099.64</v>
      </c>
      <c r="GU81" s="136">
        <f t="shared" si="407"/>
        <v>2.8671875239771882E-2</v>
      </c>
      <c r="GW81" s="39">
        <f>SUMIFS(CSS!$N:$N,CSS!$A:$A,YEAR(GW$1)*100+MONTH(GW$1),CSS!$O:$O,$B81,CSS!$P:$P,$C81)</f>
        <v>0</v>
      </c>
      <c r="GX81" s="39">
        <f>SUMIFS(RVN!$J:$J,RVN!$A:$A,YEAR(GW$1)*100+MONTH(GW$1),RVN!$M:$M,$B81,RVN!$O:$O,$C81)</f>
        <v>0</v>
      </c>
      <c r="GY81" s="136">
        <f t="shared" si="408"/>
        <v>0</v>
      </c>
      <c r="HA81" s="39">
        <f>SUMIFS(CSS!$N:$N,CSS!$A:$A,YEAR(HA$1)*100+MONTH(HA$1),CSS!$O:$O,$B81,CSS!$P:$P,$C81)</f>
        <v>0</v>
      </c>
      <c r="HB81" s="39">
        <f>SUMIFS(RVN!$J:$J,RVN!$A:$A,YEAR(HA$1)*100+MONTH(HA$1),RVN!$M:$M,$B81,RVN!$O:$O,$C81)</f>
        <v>0</v>
      </c>
      <c r="HC81" s="136">
        <f t="shared" si="409"/>
        <v>0</v>
      </c>
      <c r="HE81" s="39">
        <f>SUMIFS(CSS!$N:$N,CSS!$A:$A,YEAR(HE$1)*100+MONTH(HE$1),CSS!$O:$O,$B81,CSS!$P:$P,$C81)</f>
        <v>0</v>
      </c>
      <c r="HF81" s="39">
        <f>SUMIFS(RVN!$J:$J,RVN!$A:$A,YEAR(HE$1)*100+MONTH(HE$1),RVN!$M:$M,$B81,RVN!$O:$O,$C81)</f>
        <v>0</v>
      </c>
      <c r="HG81" s="136">
        <f t="shared" si="410"/>
        <v>0</v>
      </c>
      <c r="HI81" s="39">
        <f>SUMIFS(CSS!$N:$N,CSS!$A:$A,YEAR(HI$1)*100+MONTH(HI$1),CSS!$O:$O,$B81,CSS!$P:$P,$C81)</f>
        <v>0</v>
      </c>
      <c r="HJ81" s="39">
        <f>SUMIFS(RVN!$J:$J,RVN!$A:$A,YEAR(HI$1)*100+MONTH(HI$1),RVN!$M:$M,$B81,RVN!$O:$O,$C81)</f>
        <v>0</v>
      </c>
      <c r="HK81" s="136">
        <f t="shared" si="411"/>
        <v>0</v>
      </c>
      <c r="HM81" s="39">
        <f>SUMIFS(CSS!$N:$N,CSS!$A:$A,YEAR(HM$1)*100+MONTH(HM$1),CSS!$O:$O,$B81,CSS!$P:$P,$C81)</f>
        <v>0</v>
      </c>
      <c r="HN81" s="39">
        <f>SUMIFS(RVN!$J:$J,RVN!$A:$A,YEAR(HM$1)*100+MONTH(HM$1),RVN!$M:$M,$B81,RVN!$O:$O,$C81)</f>
        <v>0</v>
      </c>
      <c r="HO81" s="136">
        <f t="shared" si="412"/>
        <v>0</v>
      </c>
      <c r="HQ81" s="39">
        <f>SUMIFS(CSS!$N:$N,CSS!$A:$A,YEAR(HQ$1)*100+MONTH(HQ$1),CSS!$O:$O,$B81,CSS!$P:$P,$C81)</f>
        <v>0</v>
      </c>
      <c r="HR81" s="39">
        <f>SUMIFS(RVN!$J:$J,RVN!$A:$A,YEAR(HQ$1)*100+MONTH(HQ$1),RVN!$M:$M,$B81,RVN!$O:$O,$C81)</f>
        <v>0</v>
      </c>
      <c r="HS81" s="136">
        <f t="shared" si="413"/>
        <v>0</v>
      </c>
      <c r="HU81" s="39">
        <f>SUMIFS(CSS!$N:$N,CSS!$A:$A,YEAR(HU$1)*100+MONTH(HU$1),CSS!$O:$O,$B81,CSS!$P:$P,$C81)</f>
        <v>0</v>
      </c>
      <c r="HV81" s="39">
        <f>SUMIFS(RVN!$J:$J,RVN!$A:$A,YEAR(HU$1)*100+MONTH(HU$1),RVN!$M:$M,$B81,RVN!$O:$O,$C81)</f>
        <v>0</v>
      </c>
      <c r="HW81" s="136">
        <f t="shared" si="414"/>
        <v>0</v>
      </c>
      <c r="HY81" s="39">
        <f>SUMIFS(CSS!$N:$N,CSS!$A:$A,YEAR(HY$1)*100+MONTH(HY$1),CSS!$O:$O,$B81,CSS!$P:$P,$C81)</f>
        <v>0</v>
      </c>
      <c r="HZ81" s="39">
        <f>SUMIFS(RVN!$J:$J,RVN!$A:$A,YEAR(HY$1)*100+MONTH(HY$1),RVN!$M:$M,$B81,RVN!$O:$O,$C81)</f>
        <v>0</v>
      </c>
      <c r="IA81" s="136">
        <f t="shared" si="415"/>
        <v>0</v>
      </c>
      <c r="IC81" s="39">
        <f>SUMIFS(CSS!$N:$N,CSS!$A:$A,YEAR(IC$1)*100+MONTH(IC$1),CSS!$O:$O,$B81,CSS!$P:$P,$C81)</f>
        <v>0</v>
      </c>
      <c r="ID81" s="39">
        <f>SUMIFS(RVN!$J:$J,RVN!$A:$A,YEAR(IC$1)*100+MONTH(IC$1),RVN!$M:$M,$B81,RVN!$O:$O,$C81)</f>
        <v>0</v>
      </c>
      <c r="IE81" s="136">
        <f t="shared" si="416"/>
        <v>0</v>
      </c>
      <c r="IG81" s="39">
        <f>SUMIFS(CSS!$N:$N,CSS!$A:$A,YEAR(IG$1)*100+MONTH(IG$1),CSS!$O:$O,$B81,CSS!$P:$P,$C81)</f>
        <v>0</v>
      </c>
      <c r="IH81" s="39">
        <f>SUMIFS(RVN!$J:$J,RVN!$A:$A,YEAR(IG$1)*100+MONTH(IG$1),RVN!$M:$M,$B81,RVN!$O:$O,$C81)</f>
        <v>0</v>
      </c>
      <c r="II81" s="136">
        <f t="shared" si="417"/>
        <v>0</v>
      </c>
    </row>
    <row r="82" spans="1:243">
      <c r="A82" s="39" t="s">
        <v>211</v>
      </c>
      <c r="B82" s="112" t="s">
        <v>284</v>
      </c>
      <c r="C82" s="112" t="s">
        <v>390</v>
      </c>
      <c r="E82" s="39">
        <f>SUMIFS(CSS!$N:$N,CSS!$A:$A,YEAR(E$1)*100+MONTH(E$1),CSS!$O:$O,$B82,CSS!$P:$P,$C82)</f>
        <v>70723.610000000015</v>
      </c>
      <c r="F82" s="39">
        <f>SUMIFS(RVN!$J:$J,RVN!$A:$A,YEAR(E$1)*100+MONTH(E$1),RVN!$M:$M,$B82,RVN!$O:$O,$C82)</f>
        <v>70723.61</v>
      </c>
      <c r="G82" s="136">
        <f t="shared" si="358"/>
        <v>2.2204460492503131E-16</v>
      </c>
      <c r="I82" s="39">
        <f>SUMIFS(CSS!$N:$N,CSS!$A:$A,YEAR(I$1)*100+MONTH(I$1),CSS!$O:$O,$B82,CSS!$P:$P,$C82)</f>
        <v>68353.720000000016</v>
      </c>
      <c r="J82" s="39">
        <f>SUMIFS(RVN!$J:$J,RVN!$A:$A,YEAR(I$1)*100+MONTH(I$1),RVN!$M:$M,$B82,RVN!$O:$O,$C82)</f>
        <v>68353.72</v>
      </c>
      <c r="K82" s="136">
        <f t="shared" si="359"/>
        <v>2.2204460492503131E-16</v>
      </c>
      <c r="M82" s="39">
        <f>SUMIFS(CSS!$N:$N,CSS!$A:$A,YEAR(M$1)*100+MONTH(M$1),CSS!$O:$O,$B82,CSS!$P:$P,$C82)</f>
        <v>68655.009999999995</v>
      </c>
      <c r="N82" s="39">
        <f>SUMIFS(RVN!$J:$J,RVN!$A:$A,YEAR(M$1)*100+MONTH(M$1),RVN!$M:$M,$B82,RVN!$O:$O,$C82)</f>
        <v>68655.009999999995</v>
      </c>
      <c r="O82" s="136">
        <f t="shared" si="360"/>
        <v>0</v>
      </c>
      <c r="Q82" s="39">
        <f>SUMIFS(CSS!$N:$N,CSS!$A:$A,YEAR(Q$1)*100+MONTH(Q$1),CSS!$O:$O,$B82,CSS!$P:$P,$C82)</f>
        <v>68647.55</v>
      </c>
      <c r="R82" s="39">
        <f>SUMIFS(RVN!$J:$J,RVN!$A:$A,YEAR(Q$1)*100+MONTH(Q$1),RVN!$M:$M,$B82,RVN!$O:$O,$C82)</f>
        <v>68647.55</v>
      </c>
      <c r="S82" s="136">
        <f t="shared" si="361"/>
        <v>0</v>
      </c>
      <c r="U82" s="39">
        <f>SUMIFS(CSS!$N:$N,CSS!$A:$A,YEAR(U$1)*100+MONTH(U$1),CSS!$O:$O,$B82,CSS!$P:$P,$C82)</f>
        <v>68867.75</v>
      </c>
      <c r="V82" s="39">
        <f>SUMIFS(RVN!$J:$J,RVN!$A:$A,YEAR(U$1)*100+MONTH(U$1),RVN!$M:$M,$B82,RVN!$O:$O,$C82)</f>
        <v>68867.75</v>
      </c>
      <c r="W82" s="136">
        <f t="shared" si="362"/>
        <v>0</v>
      </c>
      <c r="Y82" s="39">
        <f>SUMIFS(CSS!$N:$N,CSS!$A:$A,YEAR(Y$1)*100+MONTH(Y$1),CSS!$O:$O,$B82,CSS!$P:$P,$C82)</f>
        <v>73306.939999999988</v>
      </c>
      <c r="Z82" s="39">
        <f>SUMIFS(RVN!$J:$J,RVN!$A:$A,YEAR(Y$1)*100+MONTH(Y$1),RVN!$M:$M,$B82,RVN!$O:$O,$C82)</f>
        <v>73306.94</v>
      </c>
      <c r="AA82" s="136">
        <f t="shared" si="363"/>
        <v>-2.2204460492503131E-16</v>
      </c>
      <c r="AC82" s="39">
        <f>SUMIFS(CSS!$N:$N,CSS!$A:$A,YEAR(AC$1)*100+MONTH(AC$1),CSS!$O:$O,$B82,CSS!$P:$P,$C82)</f>
        <v>69063.540000000008</v>
      </c>
      <c r="AD82" s="39">
        <f>SUMIFS(RVN!$J:$J,RVN!$A:$A,YEAR(AC$1)*100+MONTH(AC$1),RVN!$M:$M,$B82,RVN!$O:$O,$C82)</f>
        <v>69063.539999999994</v>
      </c>
      <c r="AE82" s="136">
        <f t="shared" si="364"/>
        <v>2.2204460492503131E-16</v>
      </c>
      <c r="AG82" s="39">
        <f>SUMIFS(CSS!$N:$N,CSS!$A:$A,YEAR(AG$1)*100+MONTH(AG$1),CSS!$O:$O,$B82,CSS!$P:$P,$C82)</f>
        <v>71479.81</v>
      </c>
      <c r="AH82" s="39">
        <f>SUMIFS(RVN!$J:$J,RVN!$A:$A,YEAR(AG$1)*100+MONTH(AG$1),RVN!$M:$M,$B82,RVN!$O:$O,$C82)</f>
        <v>71479.81</v>
      </c>
      <c r="AI82" s="136">
        <f t="shared" si="365"/>
        <v>0</v>
      </c>
      <c r="AK82" s="39">
        <f>SUMIFS(CSS!$N:$N,CSS!$A:$A,YEAR(AK$1)*100+MONTH(AK$1),CSS!$O:$O,$B82,CSS!$P:$P,$C82)</f>
        <v>68898.570000000007</v>
      </c>
      <c r="AL82" s="39">
        <f>SUMIFS(RVN!$J:$J,RVN!$A:$A,YEAR(AK$1)*100+MONTH(AK$1),RVN!$M:$M,$B82,RVN!$O:$O,$C82)</f>
        <v>67390.759999999995</v>
      </c>
      <c r="AM82" s="136">
        <f t="shared" si="366"/>
        <v>2.2374135563985487E-2</v>
      </c>
      <c r="AO82" s="39">
        <f>SUMIFS(CSS!$N:$N,CSS!$A:$A,YEAR(AO$1)*100+MONTH(AO$1),CSS!$O:$O,$B82,CSS!$P:$P,$C82)</f>
        <v>69512.81</v>
      </c>
      <c r="AP82" s="39">
        <f>SUMIFS(RVN!$J:$J,RVN!$A:$A,YEAR(AO$1)*100+MONTH(AO$1),RVN!$M:$M,$B82,RVN!$O:$O,$C82)</f>
        <v>69512.850000000006</v>
      </c>
      <c r="AQ82" s="136">
        <f t="shared" si="367"/>
        <v>-5.7543317544261896E-7</v>
      </c>
      <c r="AS82" s="39">
        <f>SUMIFS(CSS!$N:$N,CSS!$A:$A,YEAR(AS$1)*100+MONTH(AS$1),CSS!$O:$O,$B82,CSS!$P:$P,$C82)</f>
        <v>61726.169999999991</v>
      </c>
      <c r="AT82" s="39">
        <f>SUMIFS(RVN!$J:$J,RVN!$A:$A,YEAR(AS$1)*100+MONTH(AS$1),RVN!$M:$M,$B82,RVN!$O:$O,$C82)</f>
        <v>61726.17</v>
      </c>
      <c r="AU82" s="136">
        <f t="shared" si="368"/>
        <v>-1.1102230246251565E-16</v>
      </c>
      <c r="AW82" s="39">
        <f>SUMIFS(CSS!$N:$N,CSS!$A:$A,YEAR(AW$1)*100+MONTH(AW$1),CSS!$O:$O,$B82,CSS!$P:$P,$C82)</f>
        <v>70889.940000000017</v>
      </c>
      <c r="AX82" s="39">
        <f>SUMIFS(RVN!$J:$J,RVN!$A:$A,YEAR(AW$1)*100+MONTH(AW$1),RVN!$M:$M,$B82,RVN!$O:$O,$C82)</f>
        <v>70889.94</v>
      </c>
      <c r="AY82" s="136">
        <f t="shared" si="369"/>
        <v>2.2204460492503131E-16</v>
      </c>
      <c r="BA82" s="39">
        <f>SUMIFS(CSS!$N:$N,CSS!$A:$A,YEAR(BA$1)*100+MONTH(BA$1),CSS!$O:$O,$B82,CSS!$P:$P,$C82)</f>
        <v>61754.990000000034</v>
      </c>
      <c r="BB82" s="39">
        <f>SUMIFS(RVN!$J:$J,RVN!$A:$A,YEAR(BA$1)*100+MONTH(BA$1),RVN!$M:$M,$B82,RVN!$O:$O,$C82)</f>
        <v>61754.99</v>
      </c>
      <c r="BC82" s="136">
        <f t="shared" si="370"/>
        <v>6.6613381477509392E-16</v>
      </c>
      <c r="BE82" s="39">
        <f>SUMIFS(CSS!$N:$N,CSS!$A:$A,YEAR(BE$1)*100+MONTH(BE$1),CSS!$O:$O,$B82,CSS!$P:$P,$C82)</f>
        <v>64240.239999999983</v>
      </c>
      <c r="BF82" s="39">
        <f>SUMIFS(RVN!$J:$J,RVN!$A:$A,YEAR(BE$1)*100+MONTH(BE$1),RVN!$M:$M,$B82,RVN!$O:$O,$C82)</f>
        <v>64240.24</v>
      </c>
      <c r="BG82" s="136">
        <f t="shared" si="371"/>
        <v>-2.2204460492503131E-16</v>
      </c>
      <c r="BI82" s="39">
        <f>SUMIFS(CSS!$N:$N,CSS!$A:$A,YEAR(BI$1)*100+MONTH(BI$1),CSS!$O:$O,$B82,CSS!$P:$P,$C82)</f>
        <v>63918.79</v>
      </c>
      <c r="BJ82" s="39">
        <f>SUMIFS(RVN!$J:$J,RVN!$A:$A,YEAR(BI$1)*100+MONTH(BI$1),RVN!$M:$M,$B82,RVN!$O:$O,$C82)</f>
        <v>63918.79</v>
      </c>
      <c r="BK82" s="136">
        <f t="shared" si="372"/>
        <v>0</v>
      </c>
      <c r="BM82" s="39">
        <f>SUMIFS(CSS!$N:$N,CSS!$A:$A,YEAR(BM$1)*100+MONTH(BM$1),CSS!$O:$O,$B82,CSS!$P:$P,$C82)</f>
        <v>64218.41</v>
      </c>
      <c r="BN82" s="39">
        <f>SUMIFS(RVN!$J:$J,RVN!$A:$A,YEAR(BM$1)*100+MONTH(BM$1),RVN!$M:$M,$B82,RVN!$O:$O,$C82)</f>
        <v>64218.41</v>
      </c>
      <c r="BO82" s="136">
        <f t="shared" si="373"/>
        <v>0</v>
      </c>
      <c r="BQ82" s="39">
        <f>SUMIFS(CSS!$N:$N,CSS!$A:$A,YEAR(BQ$1)*100+MONTH(BQ$1),CSS!$O:$O,$B82,CSS!$P:$P,$C82)</f>
        <v>63556.19</v>
      </c>
      <c r="BR82" s="39">
        <f>SUMIFS(RVN!$J:$J,RVN!$A:$A,YEAR(BQ$1)*100+MONTH(BQ$1),RVN!$M:$M,$B82,RVN!$O:$O,$C82)</f>
        <v>63556.19</v>
      </c>
      <c r="BS82" s="136">
        <f t="shared" si="374"/>
        <v>0</v>
      </c>
      <c r="BU82" s="39">
        <f>SUMIFS(CSS!$N:$N,CSS!$A:$A,YEAR(BU$1)*100+MONTH(BU$1),CSS!$O:$O,$B82,CSS!$P:$P,$C82)</f>
        <v>64684.809999999976</v>
      </c>
      <c r="BV82" s="39">
        <f>SUMIFS(RVN!$J:$J,RVN!$A:$A,YEAR(BU$1)*100+MONTH(BU$1),RVN!$M:$M,$B82,RVN!$O:$O,$C82)</f>
        <v>64684.81</v>
      </c>
      <c r="BW82" s="136">
        <f t="shared" si="375"/>
        <v>-3.3306690738754696E-16</v>
      </c>
      <c r="BY82" s="39">
        <f>SUMIFS(CSS!$N:$N,CSS!$A:$A,YEAR(BY$1)*100+MONTH(BY$1),CSS!$O:$O,$B82,CSS!$P:$P,$C82)</f>
        <v>65117.11000000003</v>
      </c>
      <c r="BZ82" s="39">
        <f>SUMIFS(RVN!$J:$J,RVN!$A:$A,YEAR(BY$1)*100+MONTH(BY$1),RVN!$M:$M,$B82,RVN!$O:$O,$C82)</f>
        <v>65117.11</v>
      </c>
      <c r="CA82" s="136">
        <f t="shared" si="376"/>
        <v>4.4408920985006262E-16</v>
      </c>
      <c r="CC82" s="39">
        <f>SUMIFS(CSS!$N:$N,CSS!$A:$A,YEAR(CC$1)*100+MONTH(CC$1),CSS!$O:$O,$B82,CSS!$P:$P,$C82)</f>
        <v>64357.639999999992</v>
      </c>
      <c r="CD82" s="39">
        <f>SUMIFS(RVN!$J:$J,RVN!$A:$A,YEAR(CC$1)*100+MONTH(CC$1),RVN!$M:$M,$B82,RVN!$O:$O,$C82)</f>
        <v>64357.64</v>
      </c>
      <c r="CE82" s="136">
        <f t="shared" si="377"/>
        <v>-1.1102230246251565E-16</v>
      </c>
      <c r="CG82" s="39">
        <f>SUMIFS(CSS!$N:$N,CSS!$A:$A,YEAR(CG$1)*100+MONTH(CG$1),CSS!$O:$O,$B82,CSS!$P:$P,$C82)</f>
        <v>64207.359999999957</v>
      </c>
      <c r="CH82" s="39">
        <f>SUMIFS(RVN!$J:$J,RVN!$A:$A,YEAR(CG$1)*100+MONTH(CG$1),RVN!$M:$M,$B82,RVN!$O:$O,$C82)</f>
        <v>64207.360000000001</v>
      </c>
      <c r="CI82" s="136">
        <f t="shared" si="378"/>
        <v>-6.6613381477509392E-16</v>
      </c>
      <c r="CK82" s="39">
        <f>SUMIFS(CSS!$N:$N,CSS!$A:$A,YEAR(CK$1)*100+MONTH(CK$1),CSS!$O:$O,$B82,CSS!$P:$P,$C82)</f>
        <v>64106.54</v>
      </c>
      <c r="CL82" s="39">
        <f>SUMIFS(RVN!$J:$J,RVN!$A:$A,YEAR(CK$1)*100+MONTH(CK$1),RVN!$M:$M,$B82,RVN!$O:$O,$C82)</f>
        <v>64106.54</v>
      </c>
      <c r="CM82" s="136">
        <f t="shared" si="379"/>
        <v>0</v>
      </c>
      <c r="CO82" s="39">
        <f>SUMIFS(CSS!$N:$N,CSS!$A:$A,YEAR(CO$1)*100+MONTH(CO$1),CSS!$O:$O,$B82,CSS!$P:$P,$C82)</f>
        <v>59824.479999999989</v>
      </c>
      <c r="CP82" s="39">
        <f>SUMIFS(RVN!$J:$J,RVN!$A:$A,YEAR(CO$1)*100+MONTH(CO$1),RVN!$M:$M,$B82,RVN!$O:$O,$C82)</f>
        <v>59824.480000000003</v>
      </c>
      <c r="CQ82" s="136">
        <f t="shared" si="380"/>
        <v>-2.2204460492503131E-16</v>
      </c>
      <c r="CS82" s="39">
        <f>SUMIFS(CSS!$N:$N,CSS!$A:$A,YEAR(CS$1)*100+MONTH(CS$1),CSS!$O:$O,$B82,CSS!$P:$P,$C82)</f>
        <v>58355.229999999996</v>
      </c>
      <c r="CT82" s="39">
        <f>SUMIFS(RVN!$J:$J,RVN!$A:$A,YEAR(CS$1)*100+MONTH(CS$1),RVN!$M:$M,$B82,RVN!$O:$O,$C82)</f>
        <v>58355.23</v>
      </c>
      <c r="CU82" s="136">
        <f t="shared" si="381"/>
        <v>-1.1102230246251565E-16</v>
      </c>
      <c r="CW82" s="39">
        <f>SUMIFS(CSS!$N:$N,CSS!$A:$A,YEAR(CW$1)*100+MONTH(CW$1),CSS!$O:$O,$B82,CSS!$P:$P,$C82)</f>
        <v>59764.190000000017</v>
      </c>
      <c r="CX82" s="39">
        <f>SUMIFS(RVN!$J:$J,RVN!$A:$A,YEAR(CW$1)*100+MONTH(CW$1),RVN!$M:$M,$B82,RVN!$O:$O,$C82)</f>
        <v>59764.19</v>
      </c>
      <c r="CY82" s="136">
        <f t="shared" si="382"/>
        <v>2.2204460492503131E-16</v>
      </c>
      <c r="DA82" s="39">
        <f>SUMIFS(CSS!$N:$N,CSS!$A:$A,YEAR(DA$1)*100+MONTH(DA$1),CSS!$O:$O,$B82,CSS!$P:$P,$C82)</f>
        <v>62554.090000000004</v>
      </c>
      <c r="DB82" s="39">
        <f>SUMIFS(RVN!$J:$J,RVN!$A:$A,YEAR(DA$1)*100+MONTH(DA$1),RVN!$M:$M,$B82,RVN!$O:$O,$C82)</f>
        <v>62554.09</v>
      </c>
      <c r="DC82" s="136">
        <f t="shared" si="383"/>
        <v>2.2204460492503131E-16</v>
      </c>
      <c r="DE82" s="39">
        <f>SUMIFS(CSS!$N:$N,CSS!$A:$A,YEAR(DE$1)*100+MONTH(DE$1),CSS!$O:$O,$B82,CSS!$P:$P,$C82)</f>
        <v>60376.329999999994</v>
      </c>
      <c r="DF82" s="39">
        <f>SUMIFS(RVN!$J:$J,RVN!$A:$A,YEAR(DE$1)*100+MONTH(DE$1),RVN!$M:$M,$B82,RVN!$O:$O,$C82)</f>
        <v>60376.33</v>
      </c>
      <c r="DG82" s="136">
        <f t="shared" si="384"/>
        <v>-1.1102230246251565E-16</v>
      </c>
      <c r="DI82" s="39">
        <f>SUMIFS(CSS!$N:$N,CSS!$A:$A,YEAR(DI$1)*100+MONTH(DI$1),CSS!$O:$O,$B82,CSS!$P:$P,$C82)</f>
        <v>58778.76</v>
      </c>
      <c r="DJ82" s="39">
        <f>SUMIFS(RVN!$J:$J,RVN!$A:$A,YEAR(DI$1)*100+MONTH(DI$1),RVN!$M:$M,$B82,RVN!$O:$O,$C82)</f>
        <v>58778.76</v>
      </c>
      <c r="DK82" s="136">
        <f t="shared" si="385"/>
        <v>0</v>
      </c>
      <c r="DM82" s="39">
        <f>SUMIFS(CSS!$N:$N,CSS!$A:$A,YEAR(DM$1)*100+MONTH(DM$1),CSS!$O:$O,$B82,CSS!$P:$P,$C82)</f>
        <v>58912.4</v>
      </c>
      <c r="DN82" s="39">
        <f>SUMIFS(RVN!$J:$J,RVN!$A:$A,YEAR(DM$1)*100+MONTH(DM$1),RVN!$M:$M,$B82,RVN!$O:$O,$C82)</f>
        <v>58912.4</v>
      </c>
      <c r="DO82" s="136">
        <f t="shared" si="386"/>
        <v>0</v>
      </c>
      <c r="DQ82" s="39">
        <f>SUMIFS(CSS!$N:$N,CSS!$A:$A,YEAR(DQ$1)*100+MONTH(DQ$1),CSS!$O:$O,$B82,CSS!$P:$P,$C82)</f>
        <v>61863.409999999989</v>
      </c>
      <c r="DR82" s="39">
        <f>SUMIFS(RVN!$J:$J,RVN!$A:$A,YEAR(DQ$1)*100+MONTH(DQ$1),RVN!$M:$M,$B82,RVN!$O:$O,$C82)</f>
        <v>61863.41</v>
      </c>
      <c r="DS82" s="136">
        <f t="shared" si="387"/>
        <v>-2.2204460492503131E-16</v>
      </c>
      <c r="DU82" s="39">
        <f>SUMIFS(CSS!$N:$N,CSS!$A:$A,YEAR(DU$1)*100+MONTH(DU$1),CSS!$O:$O,$B82,CSS!$P:$P,$C82)</f>
        <v>60001.669999999991</v>
      </c>
      <c r="DV82" s="39">
        <f>SUMIFS(RVN!$J:$J,RVN!$A:$A,YEAR(DU$1)*100+MONTH(DU$1),RVN!$M:$M,$B82,RVN!$O:$O,$C82)</f>
        <v>60001.67</v>
      </c>
      <c r="DW82" s="136">
        <f t="shared" si="388"/>
        <v>-1.1102230246251565E-16</v>
      </c>
      <c r="DY82" s="39">
        <f>SUMIFS(CSS!$N:$N,CSS!$A:$A,YEAR(DY$1)*100+MONTH(DY$1),CSS!$O:$O,$B82,CSS!$P:$P,$C82)</f>
        <v>60184.089999999989</v>
      </c>
      <c r="DZ82" s="39">
        <f>SUMIFS(RVN!$J:$J,RVN!$A:$A,YEAR(DY$1)*100+MONTH(DY$1),RVN!$M:$M,$B82,RVN!$O:$O,$C82)</f>
        <v>60184.09</v>
      </c>
      <c r="EA82" s="136">
        <f t="shared" si="389"/>
        <v>-1.1102230246251565E-16</v>
      </c>
      <c r="EC82" s="39">
        <f>SUMIFS(CSS!$N:$N,CSS!$A:$A,YEAR(EC$1)*100+MONTH(EC$1),CSS!$O:$O,$B82,CSS!$P:$P,$C82)</f>
        <v>59889.589999999989</v>
      </c>
      <c r="ED82" s="39">
        <f>SUMIFS(RVN!$J:$J,RVN!$A:$A,YEAR(EC$1)*100+MONTH(EC$1),RVN!$M:$M,$B82,RVN!$O:$O,$C82)</f>
        <v>59889.59</v>
      </c>
      <c r="EE82" s="136">
        <f t="shared" si="390"/>
        <v>-1.1102230246251565E-16</v>
      </c>
      <c r="EG82" s="39">
        <f>SUMIFS(CSS!$N:$N,CSS!$A:$A,YEAR(EG$1)*100+MONTH(EG$1),CSS!$O:$O,$B82,CSS!$P:$P,$C82)</f>
        <v>59030.53</v>
      </c>
      <c r="EH82" s="39">
        <f>SUMIFS(RVN!$J:$J,RVN!$A:$A,YEAR(EG$1)*100+MONTH(EG$1),RVN!$M:$M,$B82,RVN!$O:$O,$C82)</f>
        <v>59030.53</v>
      </c>
      <c r="EI82" s="136">
        <f t="shared" si="391"/>
        <v>0</v>
      </c>
      <c r="EK82" s="39">
        <f>SUMIFS(CSS!$N:$N,CSS!$A:$A,YEAR(EK$1)*100+MONTH(EK$1),CSS!$O:$O,$B82,CSS!$P:$P,$C82)</f>
        <v>58777.55</v>
      </c>
      <c r="EL82" s="39">
        <f>SUMIFS(RVN!$J:$J,RVN!$A:$A,YEAR(EK$1)*100+MONTH(EK$1),RVN!$M:$M,$B82,RVN!$O:$O,$C82)</f>
        <v>58777.55</v>
      </c>
      <c r="EM82" s="136">
        <f t="shared" si="392"/>
        <v>0</v>
      </c>
      <c r="EO82" s="39">
        <f>SUMIFS(CSS!$N:$N,CSS!$A:$A,YEAR(EO$1)*100+MONTH(EO$1),CSS!$O:$O,$B82,CSS!$P:$P,$C82)</f>
        <v>60160.319999999992</v>
      </c>
      <c r="EP82" s="39">
        <f>SUMIFS(RVN!$J:$J,RVN!$A:$A,YEAR(EO$1)*100+MONTH(EO$1),RVN!$M:$M,$B82,RVN!$O:$O,$C82)</f>
        <v>60160.32</v>
      </c>
      <c r="EQ82" s="136">
        <f t="shared" si="393"/>
        <v>-1.1102230246251565E-16</v>
      </c>
      <c r="ES82" s="39">
        <f>SUMIFS(CSS!$N:$N,CSS!$A:$A,YEAR(ES$1)*100+MONTH(ES$1),CSS!$O:$O,$B82,CSS!$P:$P,$C82)</f>
        <v>46739.449999999983</v>
      </c>
      <c r="ET82" s="39">
        <f>SUMIFS(RVN!$J:$J,RVN!$A:$A,YEAR(ES$1)*100+MONTH(ES$1),RVN!$M:$M,$B82,RVN!$O:$O,$C82)</f>
        <v>46739.45</v>
      </c>
      <c r="EU82" s="136">
        <f t="shared" si="394"/>
        <v>-3.3306690738754696E-16</v>
      </c>
      <c r="EW82" s="39">
        <f>SUMIFS(CSS!$N:$N,CSS!$A:$A,YEAR(EW$1)*100+MONTH(EW$1),CSS!$O:$O,$B82,CSS!$P:$P,$C82)</f>
        <v>36182.5</v>
      </c>
      <c r="EX82" s="39">
        <f>SUMIFS(RVN!$J:$J,RVN!$A:$A,YEAR(EW$1)*100+MONTH(EW$1),RVN!$M:$M,$B82,RVN!$O:$O,$C82)</f>
        <v>36182.5</v>
      </c>
      <c r="EY82" s="136">
        <f t="shared" si="395"/>
        <v>0</v>
      </c>
      <c r="FA82" s="39">
        <f>SUMIFS(CSS!$N:$N,CSS!$A:$A,YEAR(FA$1)*100+MONTH(FA$1),CSS!$O:$O,$B82,CSS!$P:$P,$C82)</f>
        <v>36992.49</v>
      </c>
      <c r="FB82" s="39">
        <f>SUMIFS(RVN!$J:$J,RVN!$A:$A,YEAR(FA$1)*100+MONTH(FA$1),RVN!$M:$M,$B82,RVN!$O:$O,$C82)</f>
        <v>36992.49</v>
      </c>
      <c r="FC82" s="136">
        <f t="shared" si="396"/>
        <v>0</v>
      </c>
      <c r="FE82" s="39">
        <f>SUMIFS(CSS!$N:$N,CSS!$A:$A,YEAR(FE$1)*100+MONTH(FE$1),CSS!$O:$O,$B82,CSS!$P:$P,$C82)</f>
        <v>35402.239999999991</v>
      </c>
      <c r="FF82" s="39">
        <f>SUMIFS(RVN!$J:$J,RVN!$A:$A,YEAR(FE$1)*100+MONTH(FE$1),RVN!$M:$M,$B82,RVN!$O:$O,$C82)</f>
        <v>35402.239999999998</v>
      </c>
      <c r="FG82" s="136">
        <f t="shared" si="397"/>
        <v>-2.2204460492503131E-16</v>
      </c>
      <c r="FI82" s="39">
        <f>SUMIFS(CSS!$N:$N,CSS!$A:$A,YEAR(FI$1)*100+MONTH(FI$1),CSS!$O:$O,$B82,CSS!$P:$P,$C82)</f>
        <v>36348.009999999995</v>
      </c>
      <c r="FJ82" s="39">
        <f>SUMIFS(RVN!$J:$J,RVN!$A:$A,YEAR(FI$1)*100+MONTH(FI$1),RVN!$M:$M,$B82,RVN!$O:$O,$C82)</f>
        <v>36348.01</v>
      </c>
      <c r="FK82" s="136">
        <f t="shared" si="398"/>
        <v>-2.2204460492503131E-16</v>
      </c>
      <c r="FM82" s="39">
        <f>SUMIFS(CSS!$N:$N,CSS!$A:$A,YEAR(FM$1)*100+MONTH(FM$1),CSS!$O:$O,$B82,CSS!$P:$P,$C82)</f>
        <v>36365.869999999988</v>
      </c>
      <c r="FN82" s="39">
        <f>SUMIFS(RVN!$J:$J,RVN!$A:$A,YEAR(FM$1)*100+MONTH(FM$1),RVN!$M:$M,$B82,RVN!$O:$O,$C82)</f>
        <v>36365.870000000003</v>
      </c>
      <c r="FO82" s="136">
        <f t="shared" si="399"/>
        <v>-4.4408920985006262E-16</v>
      </c>
      <c r="FQ82" s="39">
        <f>SUMIFS(CSS!$N:$N,CSS!$A:$A,YEAR(FQ$1)*100+MONTH(FQ$1),CSS!$O:$O,$B82,CSS!$P:$P,$C82)</f>
        <v>36358.589999999989</v>
      </c>
      <c r="FR82" s="39">
        <f>SUMIFS(RVN!$J:$J,RVN!$A:$A,YEAR(FQ$1)*100+MONTH(FQ$1),RVN!$M:$M,$B82,RVN!$O:$O,$C82)</f>
        <v>36358.589999999997</v>
      </c>
      <c r="FS82" s="136">
        <f t="shared" si="400"/>
        <v>-2.2204460492503131E-16</v>
      </c>
      <c r="FU82" s="39">
        <f>SUMIFS(CSS!$N:$N,CSS!$A:$A,YEAR(FU$1)*100+MONTH(FU$1),CSS!$O:$O,$B82,CSS!$P:$P,$C82)</f>
        <v>36392.429999999993</v>
      </c>
      <c r="FV82" s="39">
        <f>SUMIFS(RVN!$J:$J,RVN!$A:$A,YEAR(FU$1)*100+MONTH(FU$1),RVN!$M:$M,$B82,RVN!$O:$O,$C82)</f>
        <v>36392.43</v>
      </c>
      <c r="FW82" s="136">
        <f t="shared" si="401"/>
        <v>-2.2204460492503131E-16</v>
      </c>
      <c r="FY82" s="39">
        <f>SUMIFS(CSS!$N:$N,CSS!$A:$A,YEAR(FY$1)*100+MONTH(FY$1),CSS!$O:$O,$B82,CSS!$P:$P,$C82)</f>
        <v>36429.909999999989</v>
      </c>
      <c r="FZ82" s="39">
        <f>SUMIFS(RVN!$J:$J,RVN!$A:$A,YEAR(FY$1)*100+MONTH(FY$1),RVN!$M:$M,$B82,RVN!$O:$O,$C82)</f>
        <v>36429.910000000003</v>
      </c>
      <c r="GA82" s="136">
        <f t="shared" si="402"/>
        <v>-4.4408920985006262E-16</v>
      </c>
      <c r="GC82" s="39">
        <f>SUMIFS(CSS!$N:$N,CSS!$A:$A,YEAR(GC$1)*100+MONTH(GC$1),CSS!$O:$O,$B82,CSS!$P:$P,$C82)</f>
        <v>36432.749999999993</v>
      </c>
      <c r="GD82" s="39">
        <f>SUMIFS(RVN!$J:$J,RVN!$A:$A,YEAR(GC$1)*100+MONTH(GC$1),RVN!$M:$M,$B82,RVN!$O:$O,$C82)</f>
        <v>36432.75</v>
      </c>
      <c r="GE82" s="136">
        <f t="shared" si="403"/>
        <v>-2.2204460492503131E-16</v>
      </c>
      <c r="GG82" s="39">
        <f>SUMIFS(CSS!$N:$N,CSS!$A:$A,YEAR(GG$1)*100+MONTH(GG$1),CSS!$O:$O,$B82,CSS!$P:$P,$C82)</f>
        <v>36462.30999999999</v>
      </c>
      <c r="GH82" s="39">
        <f>SUMIFS(RVN!$J:$J,RVN!$A:$A,YEAR(GG$1)*100+MONTH(GG$1),RVN!$M:$M,$B82,RVN!$O:$O,$C82)</f>
        <v>36462.31</v>
      </c>
      <c r="GI82" s="136">
        <f t="shared" si="404"/>
        <v>-2.2204460492503131E-16</v>
      </c>
      <c r="GK82" s="39">
        <f>SUMIFS(CSS!$N:$N,CSS!$A:$A,YEAR(GK$1)*100+MONTH(GK$1),CSS!$O:$O,$B82,CSS!$P:$P,$C82)</f>
        <v>36520.319999999992</v>
      </c>
      <c r="GL82" s="39">
        <f>SUMIFS(RVN!$J:$J,RVN!$A:$A,YEAR(GK$1)*100+MONTH(GK$1),RVN!$M:$M,$B82,RVN!$O:$O,$C82)</f>
        <v>36520.32</v>
      </c>
      <c r="GM82" s="136">
        <f t="shared" si="405"/>
        <v>-2.2204460492503131E-16</v>
      </c>
      <c r="GO82" s="39">
        <f>SUMIFS(CSS!$N:$N,CSS!$A:$A,YEAR(GO$1)*100+MONTH(GO$1),CSS!$O:$O,$B82,CSS!$P:$P,$C82)</f>
        <v>37383.409999999996</v>
      </c>
      <c r="GP82" s="39">
        <f>SUMIFS(RVN!$J:$J,RVN!$A:$A,YEAR(GO$1)*100+MONTH(GO$1),RVN!$M:$M,$B82,RVN!$O:$O,$C82)</f>
        <v>37383.410000000003</v>
      </c>
      <c r="GQ82" s="136">
        <f t="shared" si="406"/>
        <v>-2.2204460492503131E-16</v>
      </c>
      <c r="GS82" s="39">
        <f>SUMIFS(CSS!$N:$N,CSS!$A:$A,YEAR(GS$1)*100+MONTH(GS$1),CSS!$O:$O,$B82,CSS!$P:$P,$C82)</f>
        <v>36425.530000000006</v>
      </c>
      <c r="GT82" s="39">
        <f>SUMIFS(RVN!$J:$J,RVN!$A:$A,YEAR(GS$1)*100+MONTH(GS$1),RVN!$M:$M,$B82,RVN!$O:$O,$C82)</f>
        <v>36425.53</v>
      </c>
      <c r="GU82" s="136">
        <f t="shared" si="407"/>
        <v>2.2204460492503131E-16</v>
      </c>
      <c r="GW82" s="39">
        <f>SUMIFS(CSS!$N:$N,CSS!$A:$A,YEAR(GW$1)*100+MONTH(GW$1),CSS!$O:$O,$B82,CSS!$P:$P,$C82)</f>
        <v>0</v>
      </c>
      <c r="GX82" s="39">
        <f>SUMIFS(RVN!$J:$J,RVN!$A:$A,YEAR(GW$1)*100+MONTH(GW$1),RVN!$M:$M,$B82,RVN!$O:$O,$C82)</f>
        <v>0</v>
      </c>
      <c r="GY82" s="136">
        <f t="shared" si="408"/>
        <v>0</v>
      </c>
      <c r="HA82" s="39">
        <f>SUMIFS(CSS!$N:$N,CSS!$A:$A,YEAR(HA$1)*100+MONTH(HA$1),CSS!$O:$O,$B82,CSS!$P:$P,$C82)</f>
        <v>0</v>
      </c>
      <c r="HB82" s="39">
        <f>SUMIFS(RVN!$J:$J,RVN!$A:$A,YEAR(HA$1)*100+MONTH(HA$1),RVN!$M:$M,$B82,RVN!$O:$O,$C82)</f>
        <v>0</v>
      </c>
      <c r="HC82" s="136">
        <f t="shared" si="409"/>
        <v>0</v>
      </c>
      <c r="HE82" s="39">
        <f>SUMIFS(CSS!$N:$N,CSS!$A:$A,YEAR(HE$1)*100+MONTH(HE$1),CSS!$O:$O,$B82,CSS!$P:$P,$C82)</f>
        <v>0</v>
      </c>
      <c r="HF82" s="39">
        <f>SUMIFS(RVN!$J:$J,RVN!$A:$A,YEAR(HE$1)*100+MONTH(HE$1),RVN!$M:$M,$B82,RVN!$O:$O,$C82)</f>
        <v>0</v>
      </c>
      <c r="HG82" s="136">
        <f t="shared" si="410"/>
        <v>0</v>
      </c>
      <c r="HI82" s="39">
        <f>SUMIFS(CSS!$N:$N,CSS!$A:$A,YEAR(HI$1)*100+MONTH(HI$1),CSS!$O:$O,$B82,CSS!$P:$P,$C82)</f>
        <v>0</v>
      </c>
      <c r="HJ82" s="39">
        <f>SUMIFS(RVN!$J:$J,RVN!$A:$A,YEAR(HI$1)*100+MONTH(HI$1),RVN!$M:$M,$B82,RVN!$O:$O,$C82)</f>
        <v>0</v>
      </c>
      <c r="HK82" s="136">
        <f t="shared" si="411"/>
        <v>0</v>
      </c>
      <c r="HM82" s="39">
        <f>SUMIFS(CSS!$N:$N,CSS!$A:$A,YEAR(HM$1)*100+MONTH(HM$1),CSS!$O:$O,$B82,CSS!$P:$P,$C82)</f>
        <v>0</v>
      </c>
      <c r="HN82" s="39">
        <f>SUMIFS(RVN!$J:$J,RVN!$A:$A,YEAR(HM$1)*100+MONTH(HM$1),RVN!$M:$M,$B82,RVN!$O:$O,$C82)</f>
        <v>0</v>
      </c>
      <c r="HO82" s="136">
        <f t="shared" si="412"/>
        <v>0</v>
      </c>
      <c r="HQ82" s="39">
        <f>SUMIFS(CSS!$N:$N,CSS!$A:$A,YEAR(HQ$1)*100+MONTH(HQ$1),CSS!$O:$O,$B82,CSS!$P:$P,$C82)</f>
        <v>0</v>
      </c>
      <c r="HR82" s="39">
        <f>SUMIFS(RVN!$J:$J,RVN!$A:$A,YEAR(HQ$1)*100+MONTH(HQ$1),RVN!$M:$M,$B82,RVN!$O:$O,$C82)</f>
        <v>0</v>
      </c>
      <c r="HS82" s="136">
        <f t="shared" si="413"/>
        <v>0</v>
      </c>
      <c r="HU82" s="39">
        <f>SUMIFS(CSS!$N:$N,CSS!$A:$A,YEAR(HU$1)*100+MONTH(HU$1),CSS!$O:$O,$B82,CSS!$P:$P,$C82)</f>
        <v>0</v>
      </c>
      <c r="HV82" s="39">
        <f>SUMIFS(RVN!$J:$J,RVN!$A:$A,YEAR(HU$1)*100+MONTH(HU$1),RVN!$M:$M,$B82,RVN!$O:$O,$C82)</f>
        <v>0</v>
      </c>
      <c r="HW82" s="136">
        <f t="shared" si="414"/>
        <v>0</v>
      </c>
      <c r="HY82" s="39">
        <f>SUMIFS(CSS!$N:$N,CSS!$A:$A,YEAR(HY$1)*100+MONTH(HY$1),CSS!$O:$O,$B82,CSS!$P:$P,$C82)</f>
        <v>0</v>
      </c>
      <c r="HZ82" s="39">
        <f>SUMIFS(RVN!$J:$J,RVN!$A:$A,YEAR(HY$1)*100+MONTH(HY$1),RVN!$M:$M,$B82,RVN!$O:$O,$C82)</f>
        <v>0</v>
      </c>
      <c r="IA82" s="136">
        <f t="shared" si="415"/>
        <v>0</v>
      </c>
      <c r="IC82" s="39">
        <f>SUMIFS(CSS!$N:$N,CSS!$A:$A,YEAR(IC$1)*100+MONTH(IC$1),CSS!$O:$O,$B82,CSS!$P:$P,$C82)</f>
        <v>0</v>
      </c>
      <c r="ID82" s="39">
        <f>SUMIFS(RVN!$J:$J,RVN!$A:$A,YEAR(IC$1)*100+MONTH(IC$1),RVN!$M:$M,$B82,RVN!$O:$O,$C82)</f>
        <v>0</v>
      </c>
      <c r="IE82" s="136">
        <f t="shared" si="416"/>
        <v>0</v>
      </c>
      <c r="IG82" s="39">
        <f>SUMIFS(CSS!$N:$N,CSS!$A:$A,YEAR(IG$1)*100+MONTH(IG$1),CSS!$O:$O,$B82,CSS!$P:$P,$C82)</f>
        <v>0</v>
      </c>
      <c r="IH82" s="39">
        <f>SUMIFS(RVN!$J:$J,RVN!$A:$A,YEAR(IG$1)*100+MONTH(IG$1),RVN!$M:$M,$B82,RVN!$O:$O,$C82)</f>
        <v>0</v>
      </c>
      <c r="II82" s="136">
        <f t="shared" si="417"/>
        <v>0</v>
      </c>
    </row>
    <row r="83" spans="1:243">
      <c r="A83" s="39" t="s">
        <v>211</v>
      </c>
      <c r="B83" s="112" t="s">
        <v>284</v>
      </c>
      <c r="C83" s="112" t="s">
        <v>391</v>
      </c>
      <c r="E83" s="39">
        <f>SUMIFS(CSS!$N:$N,CSS!$A:$A,YEAR(E$1)*100+MONTH(E$1),CSS!$O:$O,$B83,CSS!$P:$P,$C83)</f>
        <v>2634.81</v>
      </c>
      <c r="F83" s="39">
        <f>SUMIFS(RVN!$J:$J,RVN!$A:$A,YEAR(E$1)*100+MONTH(E$1),RVN!$M:$M,$B83,RVN!$O:$O,$C83)</f>
        <v>2634.81</v>
      </c>
      <c r="G83" s="136">
        <f t="shared" si="358"/>
        <v>0</v>
      </c>
      <c r="I83" s="39">
        <f>SUMIFS(CSS!$N:$N,CSS!$A:$A,YEAR(I$1)*100+MONTH(I$1),CSS!$O:$O,$B83,CSS!$P:$P,$C83)</f>
        <v>2630.14</v>
      </c>
      <c r="J83" s="39">
        <f>SUMIFS(RVN!$J:$J,RVN!$A:$A,YEAR(I$1)*100+MONTH(I$1),RVN!$M:$M,$B83,RVN!$O:$O,$C83)</f>
        <v>2630.14</v>
      </c>
      <c r="K83" s="136">
        <f t="shared" si="359"/>
        <v>0</v>
      </c>
      <c r="M83" s="39">
        <f>SUMIFS(CSS!$N:$N,CSS!$A:$A,YEAR(M$1)*100+MONTH(M$1),CSS!$O:$O,$B83,CSS!$P:$P,$C83)</f>
        <v>2627.7700000000004</v>
      </c>
      <c r="N83" s="39">
        <f>SUMIFS(RVN!$J:$J,RVN!$A:$A,YEAR(M$1)*100+MONTH(M$1),RVN!$M:$M,$B83,RVN!$O:$O,$C83)</f>
        <v>2627.77</v>
      </c>
      <c r="O83" s="136">
        <f t="shared" si="360"/>
        <v>2.2204460492503131E-16</v>
      </c>
      <c r="Q83" s="39">
        <f>SUMIFS(CSS!$N:$N,CSS!$A:$A,YEAR(Q$1)*100+MONTH(Q$1),CSS!$O:$O,$B83,CSS!$P:$P,$C83)</f>
        <v>2585.0700000000006</v>
      </c>
      <c r="R83" s="39">
        <f>SUMIFS(RVN!$J:$J,RVN!$A:$A,YEAR(Q$1)*100+MONTH(Q$1),RVN!$M:$M,$B83,RVN!$O:$O,$C83)</f>
        <v>2585.0700000000002</v>
      </c>
      <c r="S83" s="136">
        <f t="shared" si="361"/>
        <v>2.2204460492503131E-16</v>
      </c>
      <c r="U83" s="39">
        <f>SUMIFS(CSS!$N:$N,CSS!$A:$A,YEAR(U$1)*100+MONTH(U$1),CSS!$O:$O,$B83,CSS!$P:$P,$C83)</f>
        <v>2598.9700000000003</v>
      </c>
      <c r="V83" s="39">
        <f>SUMIFS(RVN!$J:$J,RVN!$A:$A,YEAR(U$1)*100+MONTH(U$1),RVN!$M:$M,$B83,RVN!$O:$O,$C83)</f>
        <v>2598.9699999999998</v>
      </c>
      <c r="W83" s="136">
        <f t="shared" si="362"/>
        <v>2.2204460492503131E-16</v>
      </c>
      <c r="Y83" s="39">
        <f>SUMIFS(CSS!$N:$N,CSS!$A:$A,YEAR(Y$1)*100+MONTH(Y$1),CSS!$O:$O,$B83,CSS!$P:$P,$C83)</f>
        <v>2563.3000000000002</v>
      </c>
      <c r="Z83" s="39">
        <f>SUMIFS(RVN!$J:$J,RVN!$A:$A,YEAR(Y$1)*100+MONTH(Y$1),RVN!$M:$M,$B83,RVN!$O:$O,$C83)</f>
        <v>2563.3000000000002</v>
      </c>
      <c r="AA83" s="136">
        <f t="shared" si="363"/>
        <v>0</v>
      </c>
      <c r="AC83" s="39">
        <f>SUMIFS(CSS!$N:$N,CSS!$A:$A,YEAR(AC$1)*100+MONTH(AC$1),CSS!$O:$O,$B83,CSS!$P:$P,$C83)</f>
        <v>2587.08</v>
      </c>
      <c r="AD83" s="39">
        <f>SUMIFS(RVN!$J:$J,RVN!$A:$A,YEAR(AC$1)*100+MONTH(AC$1),RVN!$M:$M,$B83,RVN!$O:$O,$C83)</f>
        <v>2587.08</v>
      </c>
      <c r="AE83" s="136">
        <f t="shared" si="364"/>
        <v>0</v>
      </c>
      <c r="AG83" s="39">
        <f>SUMIFS(CSS!$N:$N,CSS!$A:$A,YEAR(AG$1)*100+MONTH(AG$1),CSS!$O:$O,$B83,CSS!$P:$P,$C83)</f>
        <v>2610.4700000000003</v>
      </c>
      <c r="AH83" s="39">
        <f>SUMIFS(RVN!$J:$J,RVN!$A:$A,YEAR(AG$1)*100+MONTH(AG$1),RVN!$M:$M,$B83,RVN!$O:$O,$C83)</f>
        <v>2610.4699999999998</v>
      </c>
      <c r="AI83" s="136">
        <f t="shared" si="365"/>
        <v>2.2204460492503131E-16</v>
      </c>
      <c r="AK83" s="39">
        <f>SUMIFS(CSS!$N:$N,CSS!$A:$A,YEAR(AK$1)*100+MONTH(AK$1),CSS!$O:$O,$B83,CSS!$P:$P,$C83)</f>
        <v>2581.9900000000002</v>
      </c>
      <c r="AL83" s="39">
        <f>SUMIFS(RVN!$J:$J,RVN!$A:$A,YEAR(AK$1)*100+MONTH(AK$1),RVN!$M:$M,$B83,RVN!$O:$O,$C83)</f>
        <v>2581.9899999999998</v>
      </c>
      <c r="AM83" s="136">
        <f t="shared" si="366"/>
        <v>2.2204460492503131E-16</v>
      </c>
      <c r="AO83" s="39">
        <f>SUMIFS(CSS!$N:$N,CSS!$A:$A,YEAR(AO$1)*100+MONTH(AO$1),CSS!$O:$O,$B83,CSS!$P:$P,$C83)</f>
        <v>2581.9900000000002</v>
      </c>
      <c r="AP83" s="39">
        <f>SUMIFS(RVN!$J:$J,RVN!$A:$A,YEAR(AO$1)*100+MONTH(AO$1),RVN!$M:$M,$B83,RVN!$O:$O,$C83)</f>
        <v>2581.9899999999998</v>
      </c>
      <c r="AQ83" s="136">
        <f t="shared" si="367"/>
        <v>2.2204460492503131E-16</v>
      </c>
      <c r="AS83" s="39">
        <f>SUMIFS(CSS!$N:$N,CSS!$A:$A,YEAR(AS$1)*100+MONTH(AS$1),CSS!$O:$O,$B83,CSS!$P:$P,$C83)</f>
        <v>2560.3900000000012</v>
      </c>
      <c r="AT83" s="39">
        <f>SUMIFS(RVN!$J:$J,RVN!$A:$A,YEAR(AS$1)*100+MONTH(AS$1),RVN!$M:$M,$B83,RVN!$O:$O,$C83)</f>
        <v>2560.39</v>
      </c>
      <c r="AU83" s="136">
        <f t="shared" si="368"/>
        <v>4.4408920985006262E-16</v>
      </c>
      <c r="AW83" s="39">
        <f>SUMIFS(CSS!$N:$N,CSS!$A:$A,YEAR(AW$1)*100+MONTH(AW$1),CSS!$O:$O,$B83,CSS!$P:$P,$C83)</f>
        <v>2535.3200000000002</v>
      </c>
      <c r="AX83" s="39">
        <f>SUMIFS(RVN!$J:$J,RVN!$A:$A,YEAR(AW$1)*100+MONTH(AW$1),RVN!$M:$M,$B83,RVN!$O:$O,$C83)</f>
        <v>2535.3200000000002</v>
      </c>
      <c r="AY83" s="136">
        <f t="shared" si="369"/>
        <v>0</v>
      </c>
      <c r="BA83" s="39">
        <f>SUMIFS(CSS!$N:$N,CSS!$A:$A,YEAR(BA$1)*100+MONTH(BA$1),CSS!$O:$O,$B83,CSS!$P:$P,$C83)</f>
        <v>2507.4900000000002</v>
      </c>
      <c r="BB83" s="39">
        <f>SUMIFS(RVN!$J:$J,RVN!$A:$A,YEAR(BA$1)*100+MONTH(BA$1),RVN!$M:$M,$B83,RVN!$O:$O,$C83)</f>
        <v>2507.4899999999998</v>
      </c>
      <c r="BC83" s="136">
        <f t="shared" si="370"/>
        <v>2.2204460492503131E-16</v>
      </c>
      <c r="BE83" s="39">
        <f>SUMIFS(CSS!$N:$N,CSS!$A:$A,YEAR(BE$1)*100+MONTH(BE$1),CSS!$O:$O,$B83,CSS!$P:$P,$C83)</f>
        <v>2488.91</v>
      </c>
      <c r="BF83" s="39">
        <f>SUMIFS(RVN!$J:$J,RVN!$A:$A,YEAR(BE$1)*100+MONTH(BE$1),RVN!$M:$M,$B83,RVN!$O:$O,$C83)</f>
        <v>2488.91</v>
      </c>
      <c r="BG83" s="136">
        <f t="shared" si="371"/>
        <v>0</v>
      </c>
      <c r="BI83" s="39">
        <f>SUMIFS(CSS!$N:$N,CSS!$A:$A,YEAR(BI$1)*100+MONTH(BI$1),CSS!$O:$O,$B83,CSS!$P:$P,$C83)</f>
        <v>2488.9</v>
      </c>
      <c r="BJ83" s="39">
        <f>SUMIFS(RVN!$J:$J,RVN!$A:$A,YEAR(BI$1)*100+MONTH(BI$1),RVN!$M:$M,$B83,RVN!$O:$O,$C83)</f>
        <v>2488.9</v>
      </c>
      <c r="BK83" s="136">
        <f t="shared" si="372"/>
        <v>0</v>
      </c>
      <c r="BM83" s="39">
        <f>SUMIFS(CSS!$N:$N,CSS!$A:$A,YEAR(BM$1)*100+MONTH(BM$1),CSS!$O:$O,$B83,CSS!$P:$P,$C83)</f>
        <v>2487.0099999999993</v>
      </c>
      <c r="BN83" s="39">
        <f>SUMIFS(RVN!$J:$J,RVN!$A:$A,YEAR(BM$1)*100+MONTH(BM$1),RVN!$M:$M,$B83,RVN!$O:$O,$C83)</f>
        <v>2487.0100000000002</v>
      </c>
      <c r="BO83" s="136">
        <f t="shared" si="373"/>
        <v>-3.3306690738754696E-16</v>
      </c>
      <c r="BQ83" s="39">
        <f>SUMIFS(CSS!$N:$N,CSS!$A:$A,YEAR(BQ$1)*100+MONTH(BQ$1),CSS!$O:$O,$B83,CSS!$P:$P,$C83)</f>
        <v>2473.1099999999997</v>
      </c>
      <c r="BR83" s="39">
        <f>SUMIFS(RVN!$J:$J,RVN!$A:$A,YEAR(BQ$1)*100+MONTH(BQ$1),RVN!$M:$M,$B83,RVN!$O:$O,$C83)</f>
        <v>2473.11</v>
      </c>
      <c r="BS83" s="136">
        <f t="shared" si="374"/>
        <v>-2.2204460492503131E-16</v>
      </c>
      <c r="BU83" s="39">
        <f>SUMIFS(CSS!$N:$N,CSS!$A:$A,YEAR(BU$1)*100+MONTH(BU$1),CSS!$O:$O,$B83,CSS!$P:$P,$C83)</f>
        <v>2573.37</v>
      </c>
      <c r="BV83" s="39">
        <f>SUMIFS(RVN!$J:$J,RVN!$A:$A,YEAR(BU$1)*100+MONTH(BU$1),RVN!$M:$M,$B83,RVN!$O:$O,$C83)</f>
        <v>2573.37</v>
      </c>
      <c r="BW83" s="136">
        <f t="shared" si="375"/>
        <v>0</v>
      </c>
      <c r="BY83" s="39">
        <f>SUMIFS(CSS!$N:$N,CSS!$A:$A,YEAR(BY$1)*100+MONTH(BY$1),CSS!$O:$O,$B83,CSS!$P:$P,$C83)</f>
        <v>2114.6799999999994</v>
      </c>
      <c r="BZ83" s="39">
        <f>SUMIFS(RVN!$J:$J,RVN!$A:$A,YEAR(BY$1)*100+MONTH(BY$1),RVN!$M:$M,$B83,RVN!$O:$O,$C83)</f>
        <v>2114.6799999999998</v>
      </c>
      <c r="CA83" s="136">
        <f t="shared" si="376"/>
        <v>-2.2204460492503131E-16</v>
      </c>
      <c r="CC83" s="39">
        <f>SUMIFS(CSS!$N:$N,CSS!$A:$A,YEAR(CC$1)*100+MONTH(CC$1),CSS!$O:$O,$B83,CSS!$P:$P,$C83)</f>
        <v>526.41000000000008</v>
      </c>
      <c r="CD83" s="39">
        <f>SUMIFS(RVN!$J:$J,RVN!$A:$A,YEAR(CC$1)*100+MONTH(CC$1),RVN!$M:$M,$B83,RVN!$O:$O,$C83)</f>
        <v>526.41</v>
      </c>
      <c r="CE83" s="136">
        <f t="shared" si="377"/>
        <v>2.2204460492503131E-16</v>
      </c>
      <c r="CG83" s="39">
        <f>SUMIFS(CSS!$N:$N,CSS!$A:$A,YEAR(CG$1)*100+MONTH(CG$1),CSS!$O:$O,$B83,CSS!$P:$P,$C83)</f>
        <v>163.59</v>
      </c>
      <c r="CH83" s="39">
        <f>SUMIFS(RVN!$J:$J,RVN!$A:$A,YEAR(CG$1)*100+MONTH(CG$1),RVN!$M:$M,$B83,RVN!$O:$O,$C83)</f>
        <v>163.59</v>
      </c>
      <c r="CI83" s="136">
        <f t="shared" si="378"/>
        <v>0</v>
      </c>
      <c r="CK83" s="39">
        <f>SUMIFS(CSS!$N:$N,CSS!$A:$A,YEAR(CK$1)*100+MONTH(CK$1),CSS!$O:$O,$B83,CSS!$P:$P,$C83)</f>
        <v>163.59</v>
      </c>
      <c r="CL83" s="39">
        <f>SUMIFS(RVN!$J:$J,RVN!$A:$A,YEAR(CK$1)*100+MONTH(CK$1),RVN!$M:$M,$B83,RVN!$O:$O,$C83)</f>
        <v>163.59</v>
      </c>
      <c r="CM83" s="136">
        <f t="shared" si="379"/>
        <v>0</v>
      </c>
      <c r="CO83" s="39">
        <f>SUMIFS(CSS!$N:$N,CSS!$A:$A,YEAR(CO$1)*100+MONTH(CO$1),CSS!$O:$O,$B83,CSS!$P:$P,$C83)</f>
        <v>176.52999999999997</v>
      </c>
      <c r="CP83" s="39">
        <f>SUMIFS(RVN!$J:$J,RVN!$A:$A,YEAR(CO$1)*100+MONTH(CO$1),RVN!$M:$M,$B83,RVN!$O:$O,$C83)</f>
        <v>176.53</v>
      </c>
      <c r="CQ83" s="136">
        <f t="shared" si="380"/>
        <v>-1.1102230246251565E-16</v>
      </c>
      <c r="CS83" s="39">
        <f>SUMIFS(CSS!$N:$N,CSS!$A:$A,YEAR(CS$1)*100+MONTH(CS$1),CSS!$O:$O,$B83,CSS!$P:$P,$C83)</f>
        <v>148.51000000000002</v>
      </c>
      <c r="CT83" s="39">
        <f>SUMIFS(RVN!$J:$J,RVN!$A:$A,YEAR(CS$1)*100+MONTH(CS$1),RVN!$M:$M,$B83,RVN!$O:$O,$C83)</f>
        <v>148.51</v>
      </c>
      <c r="CU83" s="136">
        <f t="shared" si="381"/>
        <v>2.2204460492503131E-16</v>
      </c>
      <c r="CW83" s="39">
        <f>SUMIFS(CSS!$N:$N,CSS!$A:$A,YEAR(CW$1)*100+MONTH(CW$1),CSS!$O:$O,$B83,CSS!$P:$P,$C83)</f>
        <v>171.95</v>
      </c>
      <c r="CX83" s="39">
        <f>SUMIFS(RVN!$J:$J,RVN!$A:$A,YEAR(CW$1)*100+MONTH(CW$1),RVN!$M:$M,$B83,RVN!$O:$O,$C83)</f>
        <v>171.95</v>
      </c>
      <c r="CY83" s="136">
        <f t="shared" si="382"/>
        <v>0</v>
      </c>
      <c r="DA83" s="39">
        <f>SUMIFS(CSS!$N:$N,CSS!$A:$A,YEAR(DA$1)*100+MONTH(DA$1),CSS!$O:$O,$B83,CSS!$P:$P,$C83)</f>
        <v>160.23000000000002</v>
      </c>
      <c r="DB83" s="39">
        <f>SUMIFS(RVN!$J:$J,RVN!$A:$A,YEAR(DA$1)*100+MONTH(DA$1),RVN!$M:$M,$B83,RVN!$O:$O,$C83)</f>
        <v>160.22999999999999</v>
      </c>
      <c r="DC83" s="136">
        <f t="shared" si="383"/>
        <v>2.2204460492503131E-16</v>
      </c>
      <c r="DE83" s="39">
        <f>SUMIFS(CSS!$N:$N,CSS!$A:$A,YEAR(DE$1)*100+MONTH(DE$1),CSS!$O:$O,$B83,CSS!$P:$P,$C83)</f>
        <v>160.23000000000002</v>
      </c>
      <c r="DF83" s="39">
        <f>SUMIFS(RVN!$J:$J,RVN!$A:$A,YEAR(DE$1)*100+MONTH(DE$1),RVN!$M:$M,$B83,RVN!$O:$O,$C83)</f>
        <v>160.22999999999999</v>
      </c>
      <c r="DG83" s="136">
        <f t="shared" si="384"/>
        <v>2.2204460492503131E-16</v>
      </c>
      <c r="DI83" s="39">
        <f>SUMIFS(CSS!$N:$N,CSS!$A:$A,YEAR(DI$1)*100+MONTH(DI$1),CSS!$O:$O,$B83,CSS!$P:$P,$C83)</f>
        <v>162.42000000000002</v>
      </c>
      <c r="DJ83" s="39">
        <f>SUMIFS(RVN!$J:$J,RVN!$A:$A,YEAR(DI$1)*100+MONTH(DI$1),RVN!$M:$M,$B83,RVN!$O:$O,$C83)</f>
        <v>162.41999999999999</v>
      </c>
      <c r="DK83" s="136">
        <f t="shared" si="385"/>
        <v>2.2204460492503131E-16</v>
      </c>
      <c r="DM83" s="39">
        <f>SUMIFS(CSS!$N:$N,CSS!$A:$A,YEAR(DM$1)*100+MONTH(DM$1),CSS!$O:$O,$B83,CSS!$P:$P,$C83)</f>
        <v>116.41</v>
      </c>
      <c r="DN83" s="39">
        <f>SUMIFS(RVN!$J:$J,RVN!$A:$A,YEAR(DM$1)*100+MONTH(DM$1),RVN!$M:$M,$B83,RVN!$O:$O,$C83)</f>
        <v>116.41</v>
      </c>
      <c r="DO83" s="136">
        <f t="shared" si="386"/>
        <v>0</v>
      </c>
      <c r="DQ83" s="39">
        <f>SUMIFS(CSS!$N:$N,CSS!$A:$A,YEAR(DQ$1)*100+MONTH(DQ$1),CSS!$O:$O,$B83,CSS!$P:$P,$C83)</f>
        <v>116.41</v>
      </c>
      <c r="DR83" s="39">
        <f>SUMIFS(RVN!$J:$J,RVN!$A:$A,YEAR(DQ$1)*100+MONTH(DQ$1),RVN!$M:$M,$B83,RVN!$O:$O,$C83)</f>
        <v>116.41</v>
      </c>
      <c r="DS83" s="136">
        <f t="shared" si="387"/>
        <v>0</v>
      </c>
      <c r="DU83" s="39">
        <f>SUMIFS(CSS!$N:$N,CSS!$A:$A,YEAR(DU$1)*100+MONTH(DU$1),CSS!$O:$O,$B83,CSS!$P:$P,$C83)</f>
        <v>116.41</v>
      </c>
      <c r="DV83" s="39">
        <f>SUMIFS(RVN!$J:$J,RVN!$A:$A,YEAR(DU$1)*100+MONTH(DU$1),RVN!$M:$M,$B83,RVN!$O:$O,$C83)</f>
        <v>116.41</v>
      </c>
      <c r="DW83" s="136">
        <f t="shared" si="388"/>
        <v>0</v>
      </c>
      <c r="DY83" s="39">
        <f>SUMIFS(CSS!$N:$N,CSS!$A:$A,YEAR(DY$1)*100+MONTH(DY$1),CSS!$O:$O,$B83,CSS!$P:$P,$C83)</f>
        <v>116.41</v>
      </c>
      <c r="DZ83" s="39">
        <f>SUMIFS(RVN!$J:$J,RVN!$A:$A,YEAR(DY$1)*100+MONTH(DY$1),RVN!$M:$M,$B83,RVN!$O:$O,$C83)</f>
        <v>116.41</v>
      </c>
      <c r="EA83" s="136">
        <f t="shared" si="389"/>
        <v>0</v>
      </c>
      <c r="EC83" s="39">
        <f>SUMIFS(CSS!$N:$N,CSS!$A:$A,YEAR(EC$1)*100+MONTH(EC$1),CSS!$O:$O,$B83,CSS!$P:$P,$C83)</f>
        <v>93.139999999999986</v>
      </c>
      <c r="ED83" s="39">
        <f>SUMIFS(RVN!$J:$J,RVN!$A:$A,YEAR(EC$1)*100+MONTH(EC$1),RVN!$M:$M,$B83,RVN!$O:$O,$C83)</f>
        <v>93.14</v>
      </c>
      <c r="EE83" s="136">
        <f t="shared" si="390"/>
        <v>-1.1102230246251565E-16</v>
      </c>
      <c r="EG83" s="39">
        <f>SUMIFS(CSS!$N:$N,CSS!$A:$A,YEAR(EG$1)*100+MONTH(EG$1),CSS!$O:$O,$B83,CSS!$P:$P,$C83)</f>
        <v>0</v>
      </c>
      <c r="EH83" s="39">
        <f>SUMIFS(RVN!$J:$J,RVN!$A:$A,YEAR(EG$1)*100+MONTH(EG$1),RVN!$M:$M,$B83,RVN!$O:$O,$C83)</f>
        <v>0</v>
      </c>
      <c r="EI83" s="136">
        <f t="shared" si="391"/>
        <v>0</v>
      </c>
      <c r="EK83" s="39">
        <f>SUMIFS(CSS!$N:$N,CSS!$A:$A,YEAR(EK$1)*100+MONTH(EK$1),CSS!$O:$O,$B83,CSS!$P:$P,$C83)</f>
        <v>0</v>
      </c>
      <c r="EL83" s="39">
        <f>SUMIFS(RVN!$J:$J,RVN!$A:$A,YEAR(EK$1)*100+MONTH(EK$1),RVN!$M:$M,$B83,RVN!$O:$O,$C83)</f>
        <v>0</v>
      </c>
      <c r="EM83" s="136">
        <f t="shared" si="392"/>
        <v>0</v>
      </c>
      <c r="EO83" s="39">
        <f>SUMIFS(CSS!$N:$N,CSS!$A:$A,YEAR(EO$1)*100+MONTH(EO$1),CSS!$O:$O,$B83,CSS!$P:$P,$C83)</f>
        <v>0</v>
      </c>
      <c r="EP83" s="39">
        <f>SUMIFS(RVN!$J:$J,RVN!$A:$A,YEAR(EO$1)*100+MONTH(EO$1),RVN!$M:$M,$B83,RVN!$O:$O,$C83)</f>
        <v>0</v>
      </c>
      <c r="EQ83" s="136">
        <f t="shared" si="393"/>
        <v>0</v>
      </c>
      <c r="ES83" s="39">
        <f>SUMIFS(CSS!$N:$N,CSS!$A:$A,YEAR(ES$1)*100+MONTH(ES$1),CSS!$O:$O,$B83,CSS!$P:$P,$C83)</f>
        <v>0</v>
      </c>
      <c r="ET83" s="39">
        <f>SUMIFS(RVN!$J:$J,RVN!$A:$A,YEAR(ES$1)*100+MONTH(ES$1),RVN!$M:$M,$B83,RVN!$O:$O,$C83)</f>
        <v>0</v>
      </c>
      <c r="EU83" s="136">
        <f t="shared" si="394"/>
        <v>0</v>
      </c>
      <c r="EW83" s="39">
        <f>SUMIFS(CSS!$N:$N,CSS!$A:$A,YEAR(EW$1)*100+MONTH(EW$1),CSS!$O:$O,$B83,CSS!$P:$P,$C83)</f>
        <v>0</v>
      </c>
      <c r="EX83" s="39">
        <f>SUMIFS(RVN!$J:$J,RVN!$A:$A,YEAR(EW$1)*100+MONTH(EW$1),RVN!$M:$M,$B83,RVN!$O:$O,$C83)</f>
        <v>0</v>
      </c>
      <c r="EY83" s="136">
        <f t="shared" si="395"/>
        <v>0</v>
      </c>
      <c r="FA83" s="39">
        <f>SUMIFS(CSS!$N:$N,CSS!$A:$A,YEAR(FA$1)*100+MONTH(FA$1),CSS!$O:$O,$B83,CSS!$P:$P,$C83)</f>
        <v>0</v>
      </c>
      <c r="FB83" s="39">
        <f>SUMIFS(RVN!$J:$J,RVN!$A:$A,YEAR(FA$1)*100+MONTH(FA$1),RVN!$M:$M,$B83,RVN!$O:$O,$C83)</f>
        <v>0</v>
      </c>
      <c r="FC83" s="136">
        <f t="shared" si="396"/>
        <v>0</v>
      </c>
      <c r="FE83" s="39">
        <f>SUMIFS(CSS!$N:$N,CSS!$A:$A,YEAR(FE$1)*100+MONTH(FE$1),CSS!$O:$O,$B83,CSS!$P:$P,$C83)</f>
        <v>0</v>
      </c>
      <c r="FF83" s="39">
        <f>SUMIFS(RVN!$J:$J,RVN!$A:$A,YEAR(FE$1)*100+MONTH(FE$1),RVN!$M:$M,$B83,RVN!$O:$O,$C83)</f>
        <v>0</v>
      </c>
      <c r="FG83" s="136">
        <f t="shared" si="397"/>
        <v>0</v>
      </c>
      <c r="FI83" s="39">
        <f>SUMIFS(CSS!$N:$N,CSS!$A:$A,YEAR(FI$1)*100+MONTH(FI$1),CSS!$O:$O,$B83,CSS!$P:$P,$C83)</f>
        <v>0</v>
      </c>
      <c r="FJ83" s="39">
        <f>SUMIFS(RVN!$J:$J,RVN!$A:$A,YEAR(FI$1)*100+MONTH(FI$1),RVN!$M:$M,$B83,RVN!$O:$O,$C83)</f>
        <v>0</v>
      </c>
      <c r="FK83" s="136">
        <f t="shared" si="398"/>
        <v>0</v>
      </c>
      <c r="FM83" s="39">
        <f>SUMIFS(CSS!$N:$N,CSS!$A:$A,YEAR(FM$1)*100+MONTH(FM$1),CSS!$O:$O,$B83,CSS!$P:$P,$C83)</f>
        <v>0</v>
      </c>
      <c r="FN83" s="39">
        <f>SUMIFS(RVN!$J:$J,RVN!$A:$A,YEAR(FM$1)*100+MONTH(FM$1),RVN!$M:$M,$B83,RVN!$O:$O,$C83)</f>
        <v>0</v>
      </c>
      <c r="FO83" s="136">
        <f t="shared" si="399"/>
        <v>0</v>
      </c>
      <c r="FQ83" s="39">
        <f>SUMIFS(CSS!$N:$N,CSS!$A:$A,YEAR(FQ$1)*100+MONTH(FQ$1),CSS!$O:$O,$B83,CSS!$P:$P,$C83)</f>
        <v>0</v>
      </c>
      <c r="FR83" s="39">
        <f>SUMIFS(RVN!$J:$J,RVN!$A:$A,YEAR(FQ$1)*100+MONTH(FQ$1),RVN!$M:$M,$B83,RVN!$O:$O,$C83)</f>
        <v>0</v>
      </c>
      <c r="FS83" s="136">
        <f t="shared" si="400"/>
        <v>0</v>
      </c>
      <c r="FU83" s="39">
        <f>SUMIFS(CSS!$N:$N,CSS!$A:$A,YEAR(FU$1)*100+MONTH(FU$1),CSS!$O:$O,$B83,CSS!$P:$P,$C83)</f>
        <v>0</v>
      </c>
      <c r="FV83" s="39">
        <f>SUMIFS(RVN!$J:$J,RVN!$A:$A,YEAR(FU$1)*100+MONTH(FU$1),RVN!$M:$M,$B83,RVN!$O:$O,$C83)</f>
        <v>0</v>
      </c>
      <c r="FW83" s="136">
        <f t="shared" si="401"/>
        <v>0</v>
      </c>
      <c r="FY83" s="39">
        <f>SUMIFS(CSS!$N:$N,CSS!$A:$A,YEAR(FY$1)*100+MONTH(FY$1),CSS!$O:$O,$B83,CSS!$P:$P,$C83)</f>
        <v>0</v>
      </c>
      <c r="FZ83" s="39">
        <f>SUMIFS(RVN!$J:$J,RVN!$A:$A,YEAR(FY$1)*100+MONTH(FY$1),RVN!$M:$M,$B83,RVN!$O:$O,$C83)</f>
        <v>0</v>
      </c>
      <c r="GA83" s="136">
        <f t="shared" si="402"/>
        <v>0</v>
      </c>
      <c r="GC83" s="39">
        <f>SUMIFS(CSS!$N:$N,CSS!$A:$A,YEAR(GC$1)*100+MONTH(GC$1),CSS!$O:$O,$B83,CSS!$P:$P,$C83)</f>
        <v>0</v>
      </c>
      <c r="GD83" s="39">
        <f>SUMIFS(RVN!$J:$J,RVN!$A:$A,YEAR(GC$1)*100+MONTH(GC$1),RVN!$M:$M,$B83,RVN!$O:$O,$C83)</f>
        <v>0</v>
      </c>
      <c r="GE83" s="136">
        <f t="shared" si="403"/>
        <v>0</v>
      </c>
      <c r="GG83" s="39">
        <f>SUMIFS(CSS!$N:$N,CSS!$A:$A,YEAR(GG$1)*100+MONTH(GG$1),CSS!$O:$O,$B83,CSS!$P:$P,$C83)</f>
        <v>0</v>
      </c>
      <c r="GH83" s="39">
        <f>SUMIFS(RVN!$J:$J,RVN!$A:$A,YEAR(GG$1)*100+MONTH(GG$1),RVN!$M:$M,$B83,RVN!$O:$O,$C83)</f>
        <v>0</v>
      </c>
      <c r="GI83" s="136">
        <f t="shared" si="404"/>
        <v>0</v>
      </c>
      <c r="GK83" s="39">
        <f>SUMIFS(CSS!$N:$N,CSS!$A:$A,YEAR(GK$1)*100+MONTH(GK$1),CSS!$O:$O,$B83,CSS!$P:$P,$C83)</f>
        <v>0</v>
      </c>
      <c r="GL83" s="39">
        <f>SUMIFS(RVN!$J:$J,RVN!$A:$A,YEAR(GK$1)*100+MONTH(GK$1),RVN!$M:$M,$B83,RVN!$O:$O,$C83)</f>
        <v>0</v>
      </c>
      <c r="GM83" s="136">
        <f t="shared" si="405"/>
        <v>0</v>
      </c>
      <c r="GO83" s="39">
        <f>SUMIFS(CSS!$N:$N,CSS!$A:$A,YEAR(GO$1)*100+MONTH(GO$1),CSS!$O:$O,$B83,CSS!$P:$P,$C83)</f>
        <v>0</v>
      </c>
      <c r="GP83" s="39">
        <f>SUMIFS(RVN!$J:$J,RVN!$A:$A,YEAR(GO$1)*100+MONTH(GO$1),RVN!$M:$M,$B83,RVN!$O:$O,$C83)</f>
        <v>0</v>
      </c>
      <c r="GQ83" s="136">
        <f t="shared" si="406"/>
        <v>0</v>
      </c>
      <c r="GS83" s="39">
        <f>SUMIFS(CSS!$N:$N,CSS!$A:$A,YEAR(GS$1)*100+MONTH(GS$1),CSS!$O:$O,$B83,CSS!$P:$P,$C83)</f>
        <v>0</v>
      </c>
      <c r="GT83" s="39">
        <f>SUMIFS(RVN!$J:$J,RVN!$A:$A,YEAR(GS$1)*100+MONTH(GS$1),RVN!$M:$M,$B83,RVN!$O:$O,$C83)</f>
        <v>0</v>
      </c>
      <c r="GU83" s="136">
        <f t="shared" si="407"/>
        <v>0</v>
      </c>
      <c r="GW83" s="39">
        <f>SUMIFS(CSS!$N:$N,CSS!$A:$A,YEAR(GW$1)*100+MONTH(GW$1),CSS!$O:$O,$B83,CSS!$P:$P,$C83)</f>
        <v>0</v>
      </c>
      <c r="GX83" s="39">
        <f>SUMIFS(RVN!$J:$J,RVN!$A:$A,YEAR(GW$1)*100+MONTH(GW$1),RVN!$M:$M,$B83,RVN!$O:$O,$C83)</f>
        <v>0</v>
      </c>
      <c r="GY83" s="136">
        <f t="shared" si="408"/>
        <v>0</v>
      </c>
      <c r="HA83" s="39">
        <f>SUMIFS(CSS!$N:$N,CSS!$A:$A,YEAR(HA$1)*100+MONTH(HA$1),CSS!$O:$O,$B83,CSS!$P:$P,$C83)</f>
        <v>0</v>
      </c>
      <c r="HB83" s="39">
        <f>SUMIFS(RVN!$J:$J,RVN!$A:$A,YEAR(HA$1)*100+MONTH(HA$1),RVN!$M:$M,$B83,RVN!$O:$O,$C83)</f>
        <v>0</v>
      </c>
      <c r="HC83" s="136">
        <f t="shared" si="409"/>
        <v>0</v>
      </c>
      <c r="HE83" s="39">
        <f>SUMIFS(CSS!$N:$N,CSS!$A:$A,YEAR(HE$1)*100+MONTH(HE$1),CSS!$O:$O,$B83,CSS!$P:$P,$C83)</f>
        <v>0</v>
      </c>
      <c r="HF83" s="39">
        <f>SUMIFS(RVN!$J:$J,RVN!$A:$A,YEAR(HE$1)*100+MONTH(HE$1),RVN!$M:$M,$B83,RVN!$O:$O,$C83)</f>
        <v>0</v>
      </c>
      <c r="HG83" s="136">
        <f t="shared" si="410"/>
        <v>0</v>
      </c>
      <c r="HI83" s="39">
        <f>SUMIFS(CSS!$N:$N,CSS!$A:$A,YEAR(HI$1)*100+MONTH(HI$1),CSS!$O:$O,$B83,CSS!$P:$P,$C83)</f>
        <v>0</v>
      </c>
      <c r="HJ83" s="39">
        <f>SUMIFS(RVN!$J:$J,RVN!$A:$A,YEAR(HI$1)*100+MONTH(HI$1),RVN!$M:$M,$B83,RVN!$O:$O,$C83)</f>
        <v>0</v>
      </c>
      <c r="HK83" s="136">
        <f t="shared" si="411"/>
        <v>0</v>
      </c>
      <c r="HM83" s="39">
        <f>SUMIFS(CSS!$N:$N,CSS!$A:$A,YEAR(HM$1)*100+MONTH(HM$1),CSS!$O:$O,$B83,CSS!$P:$P,$C83)</f>
        <v>0</v>
      </c>
      <c r="HN83" s="39">
        <f>SUMIFS(RVN!$J:$J,RVN!$A:$A,YEAR(HM$1)*100+MONTH(HM$1),RVN!$M:$M,$B83,RVN!$O:$O,$C83)</f>
        <v>0</v>
      </c>
      <c r="HO83" s="136">
        <f t="shared" si="412"/>
        <v>0</v>
      </c>
      <c r="HQ83" s="39">
        <f>SUMIFS(CSS!$N:$N,CSS!$A:$A,YEAR(HQ$1)*100+MONTH(HQ$1),CSS!$O:$O,$B83,CSS!$P:$P,$C83)</f>
        <v>0</v>
      </c>
      <c r="HR83" s="39">
        <f>SUMIFS(RVN!$J:$J,RVN!$A:$A,YEAR(HQ$1)*100+MONTH(HQ$1),RVN!$M:$M,$B83,RVN!$O:$O,$C83)</f>
        <v>0</v>
      </c>
      <c r="HS83" s="136">
        <f t="shared" si="413"/>
        <v>0</v>
      </c>
      <c r="HU83" s="39">
        <f>SUMIFS(CSS!$N:$N,CSS!$A:$A,YEAR(HU$1)*100+MONTH(HU$1),CSS!$O:$O,$B83,CSS!$P:$P,$C83)</f>
        <v>0</v>
      </c>
      <c r="HV83" s="39">
        <f>SUMIFS(RVN!$J:$J,RVN!$A:$A,YEAR(HU$1)*100+MONTH(HU$1),RVN!$M:$M,$B83,RVN!$O:$O,$C83)</f>
        <v>0</v>
      </c>
      <c r="HW83" s="136">
        <f t="shared" si="414"/>
        <v>0</v>
      </c>
      <c r="HY83" s="39">
        <f>SUMIFS(CSS!$N:$N,CSS!$A:$A,YEAR(HY$1)*100+MONTH(HY$1),CSS!$O:$O,$B83,CSS!$P:$P,$C83)</f>
        <v>0</v>
      </c>
      <c r="HZ83" s="39">
        <f>SUMIFS(RVN!$J:$J,RVN!$A:$A,YEAR(HY$1)*100+MONTH(HY$1),RVN!$M:$M,$B83,RVN!$O:$O,$C83)</f>
        <v>0</v>
      </c>
      <c r="IA83" s="136">
        <f t="shared" si="415"/>
        <v>0</v>
      </c>
      <c r="IC83" s="39">
        <f>SUMIFS(CSS!$N:$N,CSS!$A:$A,YEAR(IC$1)*100+MONTH(IC$1),CSS!$O:$O,$B83,CSS!$P:$P,$C83)</f>
        <v>0</v>
      </c>
      <c r="ID83" s="39">
        <f>SUMIFS(RVN!$J:$J,RVN!$A:$A,YEAR(IC$1)*100+MONTH(IC$1),RVN!$M:$M,$B83,RVN!$O:$O,$C83)</f>
        <v>0</v>
      </c>
      <c r="IE83" s="136">
        <f t="shared" si="416"/>
        <v>0</v>
      </c>
      <c r="IG83" s="39">
        <f>SUMIFS(CSS!$N:$N,CSS!$A:$A,YEAR(IG$1)*100+MONTH(IG$1),CSS!$O:$O,$B83,CSS!$P:$P,$C83)</f>
        <v>0</v>
      </c>
      <c r="IH83" s="39">
        <f>SUMIFS(RVN!$J:$J,RVN!$A:$A,YEAR(IG$1)*100+MONTH(IG$1),RVN!$M:$M,$B83,RVN!$O:$O,$C83)</f>
        <v>0</v>
      </c>
      <c r="II83" s="136">
        <f t="shared" si="417"/>
        <v>0</v>
      </c>
    </row>
    <row r="84" spans="1:243">
      <c r="A84" s="39" t="s">
        <v>211</v>
      </c>
      <c r="B84" s="112" t="s">
        <v>284</v>
      </c>
      <c r="C84" s="112" t="s">
        <v>392</v>
      </c>
      <c r="E84" s="39">
        <f>SUMIFS(CSS!$N:$N,CSS!$A:$A,YEAR(E$1)*100+MONTH(E$1),CSS!$O:$O,$B84,CSS!$P:$P,$C84)</f>
        <v>25495.990000000016</v>
      </c>
      <c r="F84" s="39">
        <f>SUMIFS(RVN!$J:$J,RVN!$A:$A,YEAR(E$1)*100+MONTH(E$1),RVN!$M:$M,$B84,RVN!$O:$O,$C84)</f>
        <v>25496.11</v>
      </c>
      <c r="G84" s="136">
        <f t="shared" si="358"/>
        <v>-4.7066003395768163E-6</v>
      </c>
      <c r="I84" s="39">
        <f>SUMIFS(CSS!$N:$N,CSS!$A:$A,YEAR(I$1)*100+MONTH(I$1),CSS!$O:$O,$B84,CSS!$P:$P,$C84)</f>
        <v>24326.150000000012</v>
      </c>
      <c r="J84" s="39">
        <f>SUMIFS(RVN!$J:$J,RVN!$A:$A,YEAR(I$1)*100+MONTH(I$1),RVN!$M:$M,$B84,RVN!$O:$O,$C84)</f>
        <v>24326.269999999997</v>
      </c>
      <c r="K84" s="136">
        <f t="shared" si="359"/>
        <v>-4.9329387523666668E-6</v>
      </c>
      <c r="M84" s="39">
        <f>SUMIFS(CSS!$N:$N,CSS!$A:$A,YEAR(M$1)*100+MONTH(M$1),CSS!$O:$O,$B84,CSS!$P:$P,$C84)</f>
        <v>23759.180000000011</v>
      </c>
      <c r="N84" s="39">
        <f>SUMIFS(RVN!$J:$J,RVN!$A:$A,YEAR(M$1)*100+MONTH(M$1),RVN!$M:$M,$B84,RVN!$O:$O,$C84)</f>
        <v>23759.300000000003</v>
      </c>
      <c r="O84" s="136">
        <f t="shared" si="360"/>
        <v>-5.0506538489258901E-6</v>
      </c>
      <c r="Q84" s="39">
        <f>SUMIFS(CSS!$N:$N,CSS!$A:$A,YEAR(Q$1)*100+MONTH(Q$1),CSS!$O:$O,$B84,CSS!$P:$P,$C84)</f>
        <v>22988.770000000011</v>
      </c>
      <c r="R84" s="39">
        <f>SUMIFS(RVN!$J:$J,RVN!$A:$A,YEAR(Q$1)*100+MONTH(Q$1),RVN!$M:$M,$B84,RVN!$O:$O,$C84)</f>
        <v>22988.89</v>
      </c>
      <c r="S84" s="136">
        <f t="shared" si="361"/>
        <v>-5.2199127485996755E-6</v>
      </c>
      <c r="U84" s="39">
        <f>SUMIFS(CSS!$N:$N,CSS!$A:$A,YEAR(U$1)*100+MONTH(U$1),CSS!$O:$O,$B84,CSS!$P:$P,$C84)</f>
        <v>22756.89000000001</v>
      </c>
      <c r="V84" s="39">
        <f>SUMIFS(RVN!$J:$J,RVN!$A:$A,YEAR(U$1)*100+MONTH(U$1),RVN!$M:$M,$B84,RVN!$O:$O,$C84)</f>
        <v>22757.010000000002</v>
      </c>
      <c r="W84" s="136">
        <f t="shared" si="362"/>
        <v>-5.2731004640538259E-6</v>
      </c>
      <c r="Y84" s="39">
        <f>SUMIFS(CSS!$N:$N,CSS!$A:$A,YEAR(Y$1)*100+MONTH(Y$1),CSS!$O:$O,$B84,CSS!$P:$P,$C84)</f>
        <v>22073.720000000012</v>
      </c>
      <c r="Z84" s="39">
        <f>SUMIFS(RVN!$J:$J,RVN!$A:$A,YEAR(Y$1)*100+MONTH(Y$1),RVN!$M:$M,$B84,RVN!$O:$O,$C84)</f>
        <v>22073.84</v>
      </c>
      <c r="AA84" s="136">
        <f t="shared" si="363"/>
        <v>-5.4362992568668389E-6</v>
      </c>
      <c r="AC84" s="39">
        <f>SUMIFS(CSS!$N:$N,CSS!$A:$A,YEAR(AC$1)*100+MONTH(AC$1),CSS!$O:$O,$B84,CSS!$P:$P,$C84)</f>
        <v>22136.250000000015</v>
      </c>
      <c r="AD84" s="39">
        <f>SUMIFS(RVN!$J:$J,RVN!$A:$A,YEAR(AC$1)*100+MONTH(AC$1),RVN!$M:$M,$B84,RVN!$O:$O,$C84)</f>
        <v>22136.37</v>
      </c>
      <c r="AE84" s="136">
        <f t="shared" si="364"/>
        <v>-5.4209429994900304E-6</v>
      </c>
      <c r="AG84" s="39">
        <f>SUMIFS(CSS!$N:$N,CSS!$A:$A,YEAR(AG$1)*100+MONTH(AG$1),CSS!$O:$O,$B84,CSS!$P:$P,$C84)</f>
        <v>22395.199999999993</v>
      </c>
      <c r="AH84" s="39">
        <f>SUMIFS(RVN!$J:$J,RVN!$A:$A,YEAR(AG$1)*100+MONTH(AG$1),RVN!$M:$M,$B84,RVN!$O:$O,$C84)</f>
        <v>22395.32</v>
      </c>
      <c r="AI84" s="136">
        <f t="shared" si="365"/>
        <v>-5.3582623514847327E-6</v>
      </c>
      <c r="AK84" s="39">
        <f>SUMIFS(CSS!$N:$N,CSS!$A:$A,YEAR(AK$1)*100+MONTH(AK$1),CSS!$O:$O,$B84,CSS!$P:$P,$C84)</f>
        <v>22758.27</v>
      </c>
      <c r="AL84" s="39">
        <f>SUMIFS(RVN!$J:$J,RVN!$A:$A,YEAR(AK$1)*100+MONTH(AK$1),RVN!$M:$M,$B84,RVN!$O:$O,$C84)</f>
        <v>22758.39</v>
      </c>
      <c r="AM84" s="136">
        <f t="shared" si="366"/>
        <v>-5.272780719489667E-6</v>
      </c>
      <c r="AO84" s="39">
        <f>SUMIFS(CSS!$N:$N,CSS!$A:$A,YEAR(AO$1)*100+MONTH(AO$1),CSS!$O:$O,$B84,CSS!$P:$P,$C84)</f>
        <v>23240.620000000003</v>
      </c>
      <c r="AP84" s="39">
        <f>SUMIFS(RVN!$J:$J,RVN!$A:$A,YEAR(AO$1)*100+MONTH(AO$1),RVN!$M:$M,$B84,RVN!$O:$O,$C84)</f>
        <v>23240.739999999998</v>
      </c>
      <c r="AQ84" s="136">
        <f t="shared" si="367"/>
        <v>-5.1633467779144127E-6</v>
      </c>
      <c r="AS84" s="39">
        <f>SUMIFS(CSS!$N:$N,CSS!$A:$A,YEAR(AS$1)*100+MONTH(AS$1),CSS!$O:$O,$B84,CSS!$P:$P,$C84)</f>
        <v>23317.460000000003</v>
      </c>
      <c r="AT84" s="39">
        <f>SUMIFS(RVN!$J:$J,RVN!$A:$A,YEAR(AS$1)*100+MONTH(AS$1),RVN!$M:$M,$B84,RVN!$O:$O,$C84)</f>
        <v>23317.46</v>
      </c>
      <c r="AU84" s="136">
        <f t="shared" si="368"/>
        <v>2.2204460492503131E-16</v>
      </c>
      <c r="AW84" s="39">
        <f>SUMIFS(CSS!$N:$N,CSS!$A:$A,YEAR(AW$1)*100+MONTH(AW$1),CSS!$O:$O,$B84,CSS!$P:$P,$C84)</f>
        <v>24395.410000000011</v>
      </c>
      <c r="AX84" s="39">
        <f>SUMIFS(RVN!$J:$J,RVN!$A:$A,YEAR(AW$1)*100+MONTH(AW$1),RVN!$M:$M,$B84,RVN!$O:$O,$C84)</f>
        <v>24395.41</v>
      </c>
      <c r="AY84" s="136">
        <f t="shared" si="369"/>
        <v>4.4408920985006262E-16</v>
      </c>
      <c r="BA84" s="39">
        <f>SUMIFS(CSS!$N:$N,CSS!$A:$A,YEAR(BA$1)*100+MONTH(BA$1),CSS!$O:$O,$B84,CSS!$P:$P,$C84)</f>
        <v>23117.350000000006</v>
      </c>
      <c r="BB84" s="39">
        <f>SUMIFS(RVN!$J:$J,RVN!$A:$A,YEAR(BA$1)*100+MONTH(BA$1),RVN!$M:$M,$B84,RVN!$O:$O,$C84)</f>
        <v>23117.350000000002</v>
      </c>
      <c r="BC84" s="136">
        <f t="shared" si="370"/>
        <v>2.2204460492503131E-16</v>
      </c>
      <c r="BE84" s="39">
        <f>SUMIFS(CSS!$N:$N,CSS!$A:$A,YEAR(BE$1)*100+MONTH(BE$1),CSS!$O:$O,$B84,CSS!$P:$P,$C84)</f>
        <v>22384.9</v>
      </c>
      <c r="BF84" s="39">
        <f>SUMIFS(RVN!$J:$J,RVN!$A:$A,YEAR(BE$1)*100+MONTH(BE$1),RVN!$M:$M,$B84,RVN!$O:$O,$C84)</f>
        <v>22384.9</v>
      </c>
      <c r="BG84" s="136">
        <f t="shared" si="371"/>
        <v>0</v>
      </c>
      <c r="BI84" s="39">
        <f>SUMIFS(CSS!$N:$N,CSS!$A:$A,YEAR(BI$1)*100+MONTH(BI$1),CSS!$O:$O,$B84,CSS!$P:$P,$C84)</f>
        <v>21782.660000000007</v>
      </c>
      <c r="BJ84" s="39">
        <f>SUMIFS(RVN!$J:$J,RVN!$A:$A,YEAR(BI$1)*100+MONTH(BI$1),RVN!$M:$M,$B84,RVN!$O:$O,$C84)</f>
        <v>21782.66</v>
      </c>
      <c r="BK84" s="136">
        <f t="shared" si="372"/>
        <v>4.4408920985006262E-16</v>
      </c>
      <c r="BM84" s="39">
        <f>SUMIFS(CSS!$N:$N,CSS!$A:$A,YEAR(BM$1)*100+MONTH(BM$1),CSS!$O:$O,$B84,CSS!$P:$P,$C84)</f>
        <v>20761.910000000003</v>
      </c>
      <c r="BN84" s="39">
        <f>SUMIFS(RVN!$J:$J,RVN!$A:$A,YEAR(BM$1)*100+MONTH(BM$1),RVN!$M:$M,$B84,RVN!$O:$O,$C84)</f>
        <v>20761.91</v>
      </c>
      <c r="BO84" s="136">
        <f t="shared" si="373"/>
        <v>2.2204460492503131E-16</v>
      </c>
      <c r="BQ84" s="39">
        <f>SUMIFS(CSS!$N:$N,CSS!$A:$A,YEAR(BQ$1)*100+MONTH(BQ$1),CSS!$O:$O,$B84,CSS!$P:$P,$C84)</f>
        <v>20366.469999999998</v>
      </c>
      <c r="BR84" s="39">
        <f>SUMIFS(RVN!$J:$J,RVN!$A:$A,YEAR(BQ$1)*100+MONTH(BQ$1),RVN!$M:$M,$B84,RVN!$O:$O,$C84)</f>
        <v>20366.47</v>
      </c>
      <c r="BS84" s="136">
        <f t="shared" si="374"/>
        <v>-2.2204460492503131E-16</v>
      </c>
      <c r="BU84" s="39">
        <f>SUMIFS(CSS!$N:$N,CSS!$A:$A,YEAR(BU$1)*100+MONTH(BU$1),CSS!$O:$O,$B84,CSS!$P:$P,$C84)</f>
        <v>19961.650000000001</v>
      </c>
      <c r="BV84" s="39">
        <f>SUMIFS(RVN!$J:$J,RVN!$A:$A,YEAR(BU$1)*100+MONTH(BU$1),RVN!$M:$M,$B84,RVN!$O:$O,$C84)</f>
        <v>19961.649999999998</v>
      </c>
      <c r="BW84" s="136">
        <f t="shared" si="375"/>
        <v>2.2204460492503131E-16</v>
      </c>
      <c r="BY84" s="39">
        <f>SUMIFS(CSS!$N:$N,CSS!$A:$A,YEAR(BY$1)*100+MONTH(BY$1),CSS!$O:$O,$B84,CSS!$P:$P,$C84)</f>
        <v>19962.470000000012</v>
      </c>
      <c r="BZ84" s="39">
        <f>SUMIFS(RVN!$J:$J,RVN!$A:$A,YEAR(BY$1)*100+MONTH(BY$1),RVN!$M:$M,$B84,RVN!$O:$O,$C84)</f>
        <v>19962.47</v>
      </c>
      <c r="CA84" s="136">
        <f t="shared" si="376"/>
        <v>4.4408920985006262E-16</v>
      </c>
      <c r="CC84" s="39">
        <f>SUMIFS(CSS!$N:$N,CSS!$A:$A,YEAR(CC$1)*100+MONTH(CC$1),CSS!$O:$O,$B84,CSS!$P:$P,$C84)</f>
        <v>20332.45</v>
      </c>
      <c r="CD84" s="39">
        <f>SUMIFS(RVN!$J:$J,RVN!$A:$A,YEAR(CC$1)*100+MONTH(CC$1),RVN!$M:$M,$B84,RVN!$O:$O,$C84)</f>
        <v>20332.45</v>
      </c>
      <c r="CE84" s="136">
        <f t="shared" si="377"/>
        <v>0</v>
      </c>
      <c r="CG84" s="39">
        <f>SUMIFS(CSS!$N:$N,CSS!$A:$A,YEAR(CG$1)*100+MONTH(CG$1),CSS!$O:$O,$B84,CSS!$P:$P,$C84)</f>
        <v>20347.64</v>
      </c>
      <c r="CH84" s="39">
        <f>SUMIFS(RVN!$J:$J,RVN!$A:$A,YEAR(CG$1)*100+MONTH(CG$1),RVN!$M:$M,$B84,RVN!$O:$O,$C84)</f>
        <v>20347.64</v>
      </c>
      <c r="CI84" s="136">
        <f t="shared" si="378"/>
        <v>0</v>
      </c>
      <c r="CK84" s="39">
        <f>SUMIFS(CSS!$N:$N,CSS!$A:$A,YEAR(CK$1)*100+MONTH(CK$1),CSS!$O:$O,$B84,CSS!$P:$P,$C84)</f>
        <v>21039.74</v>
      </c>
      <c r="CL84" s="39">
        <f>SUMIFS(RVN!$J:$J,RVN!$A:$A,YEAR(CK$1)*100+MONTH(CK$1),RVN!$M:$M,$B84,RVN!$O:$O,$C84)</f>
        <v>21039.74</v>
      </c>
      <c r="CM84" s="136">
        <f t="shared" si="379"/>
        <v>0</v>
      </c>
      <c r="CO84" s="39">
        <f>SUMIFS(CSS!$N:$N,CSS!$A:$A,YEAR(CO$1)*100+MONTH(CO$1),CSS!$O:$O,$B84,CSS!$P:$P,$C84)</f>
        <v>22487.829999999998</v>
      </c>
      <c r="CP84" s="39">
        <f>SUMIFS(RVN!$J:$J,RVN!$A:$A,YEAR(CO$1)*100+MONTH(CO$1),RVN!$M:$M,$B84,RVN!$O:$O,$C84)</f>
        <v>22487.829999999998</v>
      </c>
      <c r="CQ84" s="136">
        <f t="shared" si="380"/>
        <v>0</v>
      </c>
      <c r="CS84" s="39">
        <f>SUMIFS(CSS!$N:$N,CSS!$A:$A,YEAR(CS$1)*100+MONTH(CS$1),CSS!$O:$O,$B84,CSS!$P:$P,$C84)</f>
        <v>23504.020000000004</v>
      </c>
      <c r="CT84" s="39">
        <f>SUMIFS(RVN!$J:$J,RVN!$A:$A,YEAR(CS$1)*100+MONTH(CS$1),RVN!$M:$M,$B84,RVN!$O:$O,$C84)</f>
        <v>23504.019999999997</v>
      </c>
      <c r="CU84" s="136">
        <f t="shared" si="381"/>
        <v>2.2204460492503131E-16</v>
      </c>
      <c r="CW84" s="39">
        <f>SUMIFS(CSS!$N:$N,CSS!$A:$A,YEAR(CW$1)*100+MONTH(CW$1),CSS!$O:$O,$B84,CSS!$P:$P,$C84)</f>
        <v>23887.02</v>
      </c>
      <c r="CX84" s="39">
        <f>SUMIFS(RVN!$J:$J,RVN!$A:$A,YEAR(CW$1)*100+MONTH(CW$1),RVN!$M:$M,$B84,RVN!$O:$O,$C84)</f>
        <v>23887.02</v>
      </c>
      <c r="CY84" s="136">
        <f t="shared" si="382"/>
        <v>0</v>
      </c>
      <c r="DA84" s="39">
        <f>SUMIFS(CSS!$N:$N,CSS!$A:$A,YEAR(DA$1)*100+MONTH(DA$1),CSS!$O:$O,$B84,CSS!$P:$P,$C84)</f>
        <v>22870.079999999998</v>
      </c>
      <c r="DB84" s="39">
        <f>SUMIFS(RVN!$J:$J,RVN!$A:$A,YEAR(DA$1)*100+MONTH(DA$1),RVN!$M:$M,$B84,RVN!$O:$O,$C84)</f>
        <v>22870.080000000002</v>
      </c>
      <c r="DC84" s="136">
        <f t="shared" si="383"/>
        <v>-1.1102230246251565E-16</v>
      </c>
      <c r="DE84" s="39">
        <f>SUMIFS(CSS!$N:$N,CSS!$A:$A,YEAR(DE$1)*100+MONTH(DE$1),CSS!$O:$O,$B84,CSS!$P:$P,$C84)</f>
        <v>22185.870000000003</v>
      </c>
      <c r="DF84" s="39">
        <f>SUMIFS(RVN!$J:$J,RVN!$A:$A,YEAR(DE$1)*100+MONTH(DE$1),RVN!$M:$M,$B84,RVN!$O:$O,$C84)</f>
        <v>22185.870000000003</v>
      </c>
      <c r="DG84" s="136">
        <f t="shared" si="384"/>
        <v>0</v>
      </c>
      <c r="DI84" s="39">
        <f>SUMIFS(CSS!$N:$N,CSS!$A:$A,YEAR(DI$1)*100+MONTH(DI$1),CSS!$O:$O,$B84,CSS!$P:$P,$C84)</f>
        <v>21580.26</v>
      </c>
      <c r="DJ84" s="39">
        <f>SUMIFS(RVN!$J:$J,RVN!$A:$A,YEAR(DI$1)*100+MONTH(DI$1),RVN!$M:$M,$B84,RVN!$O:$O,$C84)</f>
        <v>21580.26</v>
      </c>
      <c r="DK84" s="136">
        <f t="shared" si="385"/>
        <v>0</v>
      </c>
      <c r="DM84" s="39">
        <f>SUMIFS(CSS!$N:$N,CSS!$A:$A,YEAR(DM$1)*100+MONTH(DM$1),CSS!$O:$O,$B84,CSS!$P:$P,$C84)</f>
        <v>12179.650000000003</v>
      </c>
      <c r="DN84" s="39">
        <f>SUMIFS(RVN!$J:$J,RVN!$A:$A,YEAR(DM$1)*100+MONTH(DM$1),RVN!$M:$M,$B84,RVN!$O:$O,$C84)</f>
        <v>12179.65</v>
      </c>
      <c r="DO84" s="136">
        <f t="shared" si="386"/>
        <v>2.2204460492503131E-16</v>
      </c>
      <c r="DQ84" s="39">
        <f>SUMIFS(CSS!$N:$N,CSS!$A:$A,YEAR(DQ$1)*100+MONTH(DQ$1),CSS!$O:$O,$B84,CSS!$P:$P,$C84)</f>
        <v>11692.340000000002</v>
      </c>
      <c r="DR84" s="39">
        <f>SUMIFS(RVN!$J:$J,RVN!$A:$A,YEAR(DQ$1)*100+MONTH(DQ$1),RVN!$M:$M,$B84,RVN!$O:$O,$C84)</f>
        <v>11692.34</v>
      </c>
      <c r="DS84" s="136">
        <f t="shared" si="387"/>
        <v>2.2204460492503131E-16</v>
      </c>
      <c r="DU84" s="39">
        <f>SUMIFS(CSS!$N:$N,CSS!$A:$A,YEAR(DU$1)*100+MONTH(DU$1),CSS!$O:$O,$B84,CSS!$P:$P,$C84)</f>
        <v>11462.64</v>
      </c>
      <c r="DV84" s="39">
        <f>SUMIFS(RVN!$J:$J,RVN!$A:$A,YEAR(DU$1)*100+MONTH(DU$1),RVN!$M:$M,$B84,RVN!$O:$O,$C84)</f>
        <v>11462.640000000001</v>
      </c>
      <c r="DW84" s="136">
        <f t="shared" si="388"/>
        <v>-1.1102230246251565E-16</v>
      </c>
      <c r="DY84" s="39">
        <f>SUMIFS(CSS!$N:$N,CSS!$A:$A,YEAR(DY$1)*100+MONTH(DY$1),CSS!$O:$O,$B84,CSS!$P:$P,$C84)</f>
        <v>11625.020000000002</v>
      </c>
      <c r="DZ84" s="39">
        <f>SUMIFS(RVN!$J:$J,RVN!$A:$A,YEAR(DY$1)*100+MONTH(DY$1),RVN!$M:$M,$B84,RVN!$O:$O,$C84)</f>
        <v>11625.02</v>
      </c>
      <c r="EA84" s="136">
        <f t="shared" si="389"/>
        <v>2.2204460492503131E-16</v>
      </c>
      <c r="EC84" s="39">
        <f>SUMIFS(CSS!$N:$N,CSS!$A:$A,YEAR(EC$1)*100+MONTH(EC$1),CSS!$O:$O,$B84,CSS!$P:$P,$C84)</f>
        <v>12185.200000000003</v>
      </c>
      <c r="ED84" s="39">
        <f>SUMIFS(RVN!$J:$J,RVN!$A:$A,YEAR(EC$1)*100+MONTH(EC$1),RVN!$M:$M,$B84,RVN!$O:$O,$C84)</f>
        <v>12185.2</v>
      </c>
      <c r="EE84" s="136">
        <f t="shared" si="390"/>
        <v>2.2204460492503131E-16</v>
      </c>
      <c r="EG84" s="39">
        <f>SUMIFS(CSS!$N:$N,CSS!$A:$A,YEAR(EG$1)*100+MONTH(EG$1),CSS!$O:$O,$B84,CSS!$P:$P,$C84)</f>
        <v>12781.18</v>
      </c>
      <c r="EH84" s="39">
        <f>SUMIFS(RVN!$J:$J,RVN!$A:$A,YEAR(EG$1)*100+MONTH(EG$1),RVN!$M:$M,$B84,RVN!$O:$O,$C84)</f>
        <v>12781.18</v>
      </c>
      <c r="EI84" s="136">
        <f t="shared" si="391"/>
        <v>0</v>
      </c>
      <c r="EK84" s="39">
        <f>SUMIFS(CSS!$N:$N,CSS!$A:$A,YEAR(EK$1)*100+MONTH(EK$1),CSS!$O:$O,$B84,CSS!$P:$P,$C84)</f>
        <v>13330.620000000003</v>
      </c>
      <c r="EL84" s="39">
        <f>SUMIFS(RVN!$J:$J,RVN!$A:$A,YEAR(EK$1)*100+MONTH(EK$1),RVN!$M:$M,$B84,RVN!$O:$O,$C84)</f>
        <v>13330.62</v>
      </c>
      <c r="EM84" s="136">
        <f t="shared" si="392"/>
        <v>2.2204460492503131E-16</v>
      </c>
      <c r="EO84" s="39">
        <f>SUMIFS(CSS!$N:$N,CSS!$A:$A,YEAR(EO$1)*100+MONTH(EO$1),CSS!$O:$O,$B84,CSS!$P:$P,$C84)</f>
        <v>14566.430000000002</v>
      </c>
      <c r="EP84" s="39">
        <f>SUMIFS(RVN!$J:$J,RVN!$A:$A,YEAR(EO$1)*100+MONTH(EO$1),RVN!$M:$M,$B84,RVN!$O:$O,$C84)</f>
        <v>14566.43</v>
      </c>
      <c r="EQ84" s="136">
        <f t="shared" si="393"/>
        <v>2.2204460492503131E-16</v>
      </c>
      <c r="ES84" s="39">
        <f>SUMIFS(CSS!$N:$N,CSS!$A:$A,YEAR(ES$1)*100+MONTH(ES$1),CSS!$O:$O,$B84,CSS!$P:$P,$C84)</f>
        <v>10330.829999999998</v>
      </c>
      <c r="ET84" s="39">
        <f>SUMIFS(RVN!$J:$J,RVN!$A:$A,YEAR(ES$1)*100+MONTH(ES$1),RVN!$M:$M,$B84,RVN!$O:$O,$C84)</f>
        <v>10330.83</v>
      </c>
      <c r="EU84" s="136">
        <f t="shared" si="394"/>
        <v>-2.2204460492503131E-16</v>
      </c>
      <c r="EW84" s="39">
        <f>SUMIFS(CSS!$N:$N,CSS!$A:$A,YEAR(EW$1)*100+MONTH(EW$1),CSS!$O:$O,$B84,CSS!$P:$P,$C84)</f>
        <v>8191.7499999999991</v>
      </c>
      <c r="EX84" s="39">
        <f>SUMIFS(RVN!$J:$J,RVN!$A:$A,YEAR(EW$1)*100+MONTH(EW$1),RVN!$M:$M,$B84,RVN!$O:$O,$C84)</f>
        <v>8191.75</v>
      </c>
      <c r="EY84" s="136">
        <f t="shared" si="395"/>
        <v>-1.1102230246251565E-16</v>
      </c>
      <c r="FA84" s="39">
        <f>SUMIFS(CSS!$N:$N,CSS!$A:$A,YEAR(FA$1)*100+MONTH(FA$1),CSS!$O:$O,$B84,CSS!$P:$P,$C84)</f>
        <v>7907.7099999999991</v>
      </c>
      <c r="FB84" s="39">
        <f>SUMIFS(RVN!$J:$J,RVN!$A:$A,YEAR(FA$1)*100+MONTH(FA$1),RVN!$M:$M,$B84,RVN!$O:$O,$C84)</f>
        <v>7907.7100000000009</v>
      </c>
      <c r="FC84" s="136">
        <f t="shared" si="396"/>
        <v>-2.2204460492503131E-16</v>
      </c>
      <c r="FE84" s="39">
        <f>SUMIFS(CSS!$N:$N,CSS!$A:$A,YEAR(FE$1)*100+MONTH(FE$1),CSS!$O:$O,$B84,CSS!$P:$P,$C84)</f>
        <v>7370.74</v>
      </c>
      <c r="FF84" s="39">
        <f>SUMIFS(RVN!$J:$J,RVN!$A:$A,YEAR(FE$1)*100+MONTH(FE$1),RVN!$M:$M,$B84,RVN!$O:$O,$C84)</f>
        <v>7370.74</v>
      </c>
      <c r="FG84" s="136">
        <f t="shared" si="397"/>
        <v>0</v>
      </c>
      <c r="FI84" s="39">
        <f>SUMIFS(CSS!$N:$N,CSS!$A:$A,YEAR(FI$1)*100+MONTH(FI$1),CSS!$O:$O,$B84,CSS!$P:$P,$C84)</f>
        <v>7105.3599999999979</v>
      </c>
      <c r="FJ84" s="39">
        <f>SUMIFS(RVN!$J:$J,RVN!$A:$A,YEAR(FI$1)*100+MONTH(FI$1),RVN!$M:$M,$B84,RVN!$O:$O,$C84)</f>
        <v>7105.36</v>
      </c>
      <c r="FK84" s="136">
        <f t="shared" si="398"/>
        <v>-2.2204460492503131E-16</v>
      </c>
      <c r="FM84" s="39">
        <f>SUMIFS(CSS!$N:$N,CSS!$A:$A,YEAR(FM$1)*100+MONTH(FM$1),CSS!$O:$O,$B84,CSS!$P:$P,$C84)</f>
        <v>6946.6999999999971</v>
      </c>
      <c r="FN84" s="39">
        <f>SUMIFS(RVN!$J:$J,RVN!$A:$A,YEAR(FM$1)*100+MONTH(FM$1),RVN!$M:$M,$B84,RVN!$O:$O,$C84)</f>
        <v>6946.7</v>
      </c>
      <c r="FO84" s="136">
        <f t="shared" si="399"/>
        <v>-4.4408920985006262E-16</v>
      </c>
      <c r="FQ84" s="39">
        <f>SUMIFS(CSS!$N:$N,CSS!$A:$A,YEAR(FQ$1)*100+MONTH(FQ$1),CSS!$O:$O,$B84,CSS!$P:$P,$C84)</f>
        <v>6828.3899999999976</v>
      </c>
      <c r="FR84" s="39">
        <f>SUMIFS(RVN!$J:$J,RVN!$A:$A,YEAR(FQ$1)*100+MONTH(FQ$1),RVN!$M:$M,$B84,RVN!$O:$O,$C84)</f>
        <v>6828.3899999999994</v>
      </c>
      <c r="FS84" s="136">
        <f t="shared" si="400"/>
        <v>-2.2204460492503131E-16</v>
      </c>
      <c r="FU84" s="39">
        <f>SUMIFS(CSS!$N:$N,CSS!$A:$A,YEAR(FU$1)*100+MONTH(FU$1),CSS!$O:$O,$B84,CSS!$P:$P,$C84)</f>
        <v>7053.1899999999978</v>
      </c>
      <c r="FV84" s="39">
        <f>SUMIFS(RVN!$J:$J,RVN!$A:$A,YEAR(FU$1)*100+MONTH(FU$1),RVN!$M:$M,$B84,RVN!$O:$O,$C84)</f>
        <v>7053.19</v>
      </c>
      <c r="FW84" s="136">
        <f t="shared" si="401"/>
        <v>-2.2204460492503131E-16</v>
      </c>
      <c r="FY84" s="39">
        <f>SUMIFS(CSS!$N:$N,CSS!$A:$A,YEAR(FY$1)*100+MONTH(FY$1),CSS!$O:$O,$B84,CSS!$P:$P,$C84)</f>
        <v>7304.3899999999967</v>
      </c>
      <c r="FZ84" s="39">
        <f>SUMIFS(RVN!$J:$J,RVN!$A:$A,YEAR(FY$1)*100+MONTH(FY$1),RVN!$M:$M,$B84,RVN!$O:$O,$C84)</f>
        <v>7304.3899999999994</v>
      </c>
      <c r="GA84" s="136">
        <f t="shared" si="402"/>
        <v>-3.3306690738754696E-16</v>
      </c>
      <c r="GC84" s="39">
        <f>SUMIFS(CSS!$N:$N,CSS!$A:$A,YEAR(GC$1)*100+MONTH(GC$1),CSS!$O:$O,$B84,CSS!$P:$P,$C84)</f>
        <v>7629.3899999999976</v>
      </c>
      <c r="GD84" s="39">
        <f>SUMIFS(RVN!$J:$J,RVN!$A:$A,YEAR(GC$1)*100+MONTH(GC$1),RVN!$M:$M,$B84,RVN!$O:$O,$C84)</f>
        <v>7629.3899999999994</v>
      </c>
      <c r="GE84" s="136">
        <f t="shared" si="403"/>
        <v>-2.2204460492503131E-16</v>
      </c>
      <c r="GG84" s="39">
        <f>SUMIFS(CSS!$N:$N,CSS!$A:$A,YEAR(GG$1)*100+MONTH(GG$1),CSS!$O:$O,$B84,CSS!$P:$P,$C84)</f>
        <v>8025.4599999999982</v>
      </c>
      <c r="GH84" s="39">
        <f>SUMIFS(RVN!$J:$J,RVN!$A:$A,YEAR(GG$1)*100+MONTH(GG$1),RVN!$M:$M,$B84,RVN!$O:$O,$C84)</f>
        <v>8025.4599999999991</v>
      </c>
      <c r="GI84" s="136">
        <f t="shared" si="404"/>
        <v>-1.1102230246251565E-16</v>
      </c>
      <c r="GK84" s="39">
        <f>SUMIFS(CSS!$N:$N,CSS!$A:$A,YEAR(GK$1)*100+MONTH(GK$1),CSS!$O:$O,$B84,CSS!$P:$P,$C84)</f>
        <v>8592.8499999999967</v>
      </c>
      <c r="GL84" s="39">
        <f>SUMIFS(RVN!$J:$J,RVN!$A:$A,YEAR(GK$1)*100+MONTH(GK$1),RVN!$M:$M,$B84,RVN!$O:$O,$C84)</f>
        <v>8592.8499999999985</v>
      </c>
      <c r="GM84" s="136">
        <f t="shared" si="405"/>
        <v>-2.2204460492503131E-16</v>
      </c>
      <c r="GO84" s="39">
        <f>SUMIFS(CSS!$N:$N,CSS!$A:$A,YEAR(GO$1)*100+MONTH(GO$1),CSS!$O:$O,$B84,CSS!$P:$P,$C84)</f>
        <v>8653.06</v>
      </c>
      <c r="GP84" s="39">
        <f>SUMIFS(RVN!$J:$J,RVN!$A:$A,YEAR(GO$1)*100+MONTH(GO$1),RVN!$M:$M,$B84,RVN!$O:$O,$C84)</f>
        <v>8653.06</v>
      </c>
      <c r="GQ84" s="136">
        <f t="shared" si="406"/>
        <v>0</v>
      </c>
      <c r="GS84" s="39">
        <f>SUMIFS(CSS!$N:$N,CSS!$A:$A,YEAR(GS$1)*100+MONTH(GS$1),CSS!$O:$O,$B84,CSS!$P:$P,$C84)</f>
        <v>7979.1699999999964</v>
      </c>
      <c r="GT84" s="39">
        <f>SUMIFS(RVN!$J:$J,RVN!$A:$A,YEAR(GS$1)*100+MONTH(GS$1),RVN!$M:$M,$B84,RVN!$O:$O,$C84)</f>
        <v>7979.17</v>
      </c>
      <c r="GU84" s="136">
        <f t="shared" si="407"/>
        <v>-4.4408920985006262E-16</v>
      </c>
      <c r="GW84" s="39">
        <f>SUMIFS(CSS!$N:$N,CSS!$A:$A,YEAR(GW$1)*100+MONTH(GW$1),CSS!$O:$O,$B84,CSS!$P:$P,$C84)</f>
        <v>0</v>
      </c>
      <c r="GX84" s="39">
        <f>SUMIFS(RVN!$J:$J,RVN!$A:$A,YEAR(GW$1)*100+MONTH(GW$1),RVN!$M:$M,$B84,RVN!$O:$O,$C84)</f>
        <v>0</v>
      </c>
      <c r="GY84" s="136">
        <f t="shared" si="408"/>
        <v>0</v>
      </c>
      <c r="HA84" s="39">
        <f>SUMIFS(CSS!$N:$N,CSS!$A:$A,YEAR(HA$1)*100+MONTH(HA$1),CSS!$O:$O,$B84,CSS!$P:$P,$C84)</f>
        <v>0</v>
      </c>
      <c r="HB84" s="39">
        <f>SUMIFS(RVN!$J:$J,RVN!$A:$A,YEAR(HA$1)*100+MONTH(HA$1),RVN!$M:$M,$B84,RVN!$O:$O,$C84)</f>
        <v>0</v>
      </c>
      <c r="HC84" s="136">
        <f t="shared" si="409"/>
        <v>0</v>
      </c>
      <c r="HE84" s="39">
        <f>SUMIFS(CSS!$N:$N,CSS!$A:$A,YEAR(HE$1)*100+MONTH(HE$1),CSS!$O:$O,$B84,CSS!$P:$P,$C84)</f>
        <v>0</v>
      </c>
      <c r="HF84" s="39">
        <f>SUMIFS(RVN!$J:$J,RVN!$A:$A,YEAR(HE$1)*100+MONTH(HE$1),RVN!$M:$M,$B84,RVN!$O:$O,$C84)</f>
        <v>0</v>
      </c>
      <c r="HG84" s="136">
        <f t="shared" si="410"/>
        <v>0</v>
      </c>
      <c r="HI84" s="39">
        <f>SUMIFS(CSS!$N:$N,CSS!$A:$A,YEAR(HI$1)*100+MONTH(HI$1),CSS!$O:$O,$B84,CSS!$P:$P,$C84)</f>
        <v>0</v>
      </c>
      <c r="HJ84" s="39">
        <f>SUMIFS(RVN!$J:$J,RVN!$A:$A,YEAR(HI$1)*100+MONTH(HI$1),RVN!$M:$M,$B84,RVN!$O:$O,$C84)</f>
        <v>0</v>
      </c>
      <c r="HK84" s="136">
        <f t="shared" si="411"/>
        <v>0</v>
      </c>
      <c r="HM84" s="39">
        <f>SUMIFS(CSS!$N:$N,CSS!$A:$A,YEAR(HM$1)*100+MONTH(HM$1),CSS!$O:$O,$B84,CSS!$P:$P,$C84)</f>
        <v>0</v>
      </c>
      <c r="HN84" s="39">
        <f>SUMIFS(RVN!$J:$J,RVN!$A:$A,YEAR(HM$1)*100+MONTH(HM$1),RVN!$M:$M,$B84,RVN!$O:$O,$C84)</f>
        <v>0</v>
      </c>
      <c r="HO84" s="136">
        <f t="shared" si="412"/>
        <v>0</v>
      </c>
      <c r="HQ84" s="39">
        <f>SUMIFS(CSS!$N:$N,CSS!$A:$A,YEAR(HQ$1)*100+MONTH(HQ$1),CSS!$O:$O,$B84,CSS!$P:$P,$C84)</f>
        <v>0</v>
      </c>
      <c r="HR84" s="39">
        <f>SUMIFS(RVN!$J:$J,RVN!$A:$A,YEAR(HQ$1)*100+MONTH(HQ$1),RVN!$M:$M,$B84,RVN!$O:$O,$C84)</f>
        <v>0</v>
      </c>
      <c r="HS84" s="136">
        <f t="shared" si="413"/>
        <v>0</v>
      </c>
      <c r="HU84" s="39">
        <f>SUMIFS(CSS!$N:$N,CSS!$A:$A,YEAR(HU$1)*100+MONTH(HU$1),CSS!$O:$O,$B84,CSS!$P:$P,$C84)</f>
        <v>0</v>
      </c>
      <c r="HV84" s="39">
        <f>SUMIFS(RVN!$J:$J,RVN!$A:$A,YEAR(HU$1)*100+MONTH(HU$1),RVN!$M:$M,$B84,RVN!$O:$O,$C84)</f>
        <v>0</v>
      </c>
      <c r="HW84" s="136">
        <f t="shared" si="414"/>
        <v>0</v>
      </c>
      <c r="HY84" s="39">
        <f>SUMIFS(CSS!$N:$N,CSS!$A:$A,YEAR(HY$1)*100+MONTH(HY$1),CSS!$O:$O,$B84,CSS!$P:$P,$C84)</f>
        <v>0</v>
      </c>
      <c r="HZ84" s="39">
        <f>SUMIFS(RVN!$J:$J,RVN!$A:$A,YEAR(HY$1)*100+MONTH(HY$1),RVN!$M:$M,$B84,RVN!$O:$O,$C84)</f>
        <v>0</v>
      </c>
      <c r="IA84" s="136">
        <f t="shared" si="415"/>
        <v>0</v>
      </c>
      <c r="IC84" s="39">
        <f>SUMIFS(CSS!$N:$N,CSS!$A:$A,YEAR(IC$1)*100+MONTH(IC$1),CSS!$O:$O,$B84,CSS!$P:$P,$C84)</f>
        <v>0</v>
      </c>
      <c r="ID84" s="39">
        <f>SUMIFS(RVN!$J:$J,RVN!$A:$A,YEAR(IC$1)*100+MONTH(IC$1),RVN!$M:$M,$B84,RVN!$O:$O,$C84)</f>
        <v>0</v>
      </c>
      <c r="IE84" s="136">
        <f t="shared" si="416"/>
        <v>0</v>
      </c>
      <c r="IG84" s="39">
        <f>SUMIFS(CSS!$N:$N,CSS!$A:$A,YEAR(IG$1)*100+MONTH(IG$1),CSS!$O:$O,$B84,CSS!$P:$P,$C84)</f>
        <v>0</v>
      </c>
      <c r="IH84" s="39">
        <f>SUMIFS(RVN!$J:$J,RVN!$A:$A,YEAR(IG$1)*100+MONTH(IG$1),RVN!$M:$M,$B84,RVN!$O:$O,$C84)</f>
        <v>0</v>
      </c>
      <c r="II84" s="136">
        <f t="shared" si="417"/>
        <v>0</v>
      </c>
    </row>
    <row r="85" spans="1:243">
      <c r="A85" s="39" t="s">
        <v>211</v>
      </c>
      <c r="B85" s="112" t="s">
        <v>284</v>
      </c>
      <c r="C85" s="112" t="s">
        <v>394</v>
      </c>
      <c r="E85" s="39">
        <f>SUMIFS(CSS!$N:$N,CSS!$A:$A,YEAR(E$1)*100+MONTH(E$1),CSS!$O:$O,$B85,CSS!$P:$P,$C85)</f>
        <v>17916.84</v>
      </c>
      <c r="F85" s="39">
        <f>SUMIFS(RVN!$J:$J,RVN!$A:$A,YEAR(E$1)*100+MONTH(E$1),RVN!$M:$M,$B85,RVN!$O:$O,$C85)</f>
        <v>17916.84</v>
      </c>
      <c r="G85" s="136">
        <f t="shared" si="358"/>
        <v>0</v>
      </c>
      <c r="I85" s="39">
        <f>SUMIFS(CSS!$N:$N,CSS!$A:$A,YEAR(I$1)*100+MONTH(I$1),CSS!$O:$O,$B85,CSS!$P:$P,$C85)</f>
        <v>17869.899999999998</v>
      </c>
      <c r="J85" s="39">
        <f>SUMIFS(RVN!$J:$J,RVN!$A:$A,YEAR(I$1)*100+MONTH(I$1),RVN!$M:$M,$B85,RVN!$O:$O,$C85)</f>
        <v>17869.900000000001</v>
      </c>
      <c r="K85" s="136">
        <f t="shared" si="359"/>
        <v>-2.2204460492503131E-16</v>
      </c>
      <c r="M85" s="39">
        <f>SUMIFS(CSS!$N:$N,CSS!$A:$A,YEAR(M$1)*100+MONTH(M$1),CSS!$O:$O,$B85,CSS!$P:$P,$C85)</f>
        <v>17842.63</v>
      </c>
      <c r="N85" s="39">
        <f>SUMIFS(RVN!$J:$J,RVN!$A:$A,YEAR(M$1)*100+MONTH(M$1),RVN!$M:$M,$B85,RVN!$O:$O,$C85)</f>
        <v>17842.63</v>
      </c>
      <c r="O85" s="136">
        <f t="shared" si="360"/>
        <v>0</v>
      </c>
      <c r="Q85" s="39">
        <f>SUMIFS(CSS!$N:$N,CSS!$A:$A,YEAR(Q$1)*100+MONTH(Q$1),CSS!$O:$O,$B85,CSS!$P:$P,$C85)</f>
        <v>17649.84</v>
      </c>
      <c r="R85" s="39">
        <f>SUMIFS(RVN!$J:$J,RVN!$A:$A,YEAR(Q$1)*100+MONTH(Q$1),RVN!$M:$M,$B85,RVN!$O:$O,$C85)</f>
        <v>17649.84</v>
      </c>
      <c r="S85" s="136">
        <f t="shared" si="361"/>
        <v>0</v>
      </c>
      <c r="U85" s="39">
        <f>SUMIFS(CSS!$N:$N,CSS!$A:$A,YEAR(U$1)*100+MONTH(U$1),CSS!$O:$O,$B85,CSS!$P:$P,$C85)</f>
        <v>17644.48</v>
      </c>
      <c r="V85" s="39">
        <f>SUMIFS(RVN!$J:$J,RVN!$A:$A,YEAR(U$1)*100+MONTH(U$1),RVN!$M:$M,$B85,RVN!$O:$O,$C85)</f>
        <v>17644.48</v>
      </c>
      <c r="W85" s="136">
        <f t="shared" si="362"/>
        <v>0</v>
      </c>
      <c r="Y85" s="39">
        <f>SUMIFS(CSS!$N:$N,CSS!$A:$A,YEAR(Y$1)*100+MONTH(Y$1),CSS!$O:$O,$B85,CSS!$P:$P,$C85)</f>
        <v>17657.34</v>
      </c>
      <c r="Z85" s="39">
        <f>SUMIFS(RVN!$J:$J,RVN!$A:$A,YEAR(Y$1)*100+MONTH(Y$1),RVN!$M:$M,$B85,RVN!$O:$O,$C85)</f>
        <v>17657.34</v>
      </c>
      <c r="AA85" s="136">
        <f t="shared" si="363"/>
        <v>0</v>
      </c>
      <c r="AC85" s="39">
        <f>SUMIFS(CSS!$N:$N,CSS!$A:$A,YEAR(AC$1)*100+MONTH(AC$1),CSS!$O:$O,$B85,CSS!$P:$P,$C85)</f>
        <v>17615.87</v>
      </c>
      <c r="AD85" s="39">
        <f>SUMIFS(RVN!$J:$J,RVN!$A:$A,YEAR(AC$1)*100+MONTH(AC$1),RVN!$M:$M,$B85,RVN!$O:$O,$C85)</f>
        <v>17615.87</v>
      </c>
      <c r="AE85" s="136">
        <f t="shared" si="364"/>
        <v>0</v>
      </c>
      <c r="AG85" s="39">
        <f>SUMIFS(CSS!$N:$N,CSS!$A:$A,YEAR(AG$1)*100+MONTH(AG$1),CSS!$O:$O,$B85,CSS!$P:$P,$C85)</f>
        <v>18504.370000000003</v>
      </c>
      <c r="AH85" s="39">
        <f>SUMIFS(RVN!$J:$J,RVN!$A:$A,YEAR(AG$1)*100+MONTH(AG$1),RVN!$M:$M,$B85,RVN!$O:$O,$C85)</f>
        <v>18504.37</v>
      </c>
      <c r="AI85" s="136">
        <f t="shared" si="365"/>
        <v>2.2204460492503131E-16</v>
      </c>
      <c r="AK85" s="39">
        <f>SUMIFS(CSS!$N:$N,CSS!$A:$A,YEAR(AK$1)*100+MONTH(AK$1),CSS!$O:$O,$B85,CSS!$P:$P,$C85)</f>
        <v>17555.93</v>
      </c>
      <c r="AL85" s="39">
        <f>SUMIFS(RVN!$J:$J,RVN!$A:$A,YEAR(AK$1)*100+MONTH(AK$1),RVN!$M:$M,$B85,RVN!$O:$O,$C85)</f>
        <v>17555.93</v>
      </c>
      <c r="AM85" s="136">
        <f t="shared" si="366"/>
        <v>0</v>
      </c>
      <c r="AO85" s="39">
        <f>SUMIFS(CSS!$N:$N,CSS!$A:$A,YEAR(AO$1)*100+MONTH(AO$1),CSS!$O:$O,$B85,CSS!$P:$P,$C85)</f>
        <v>17543.07</v>
      </c>
      <c r="AP85" s="39">
        <f>SUMIFS(RVN!$J:$J,RVN!$A:$A,YEAR(AO$1)*100+MONTH(AO$1),RVN!$M:$M,$B85,RVN!$O:$O,$C85)</f>
        <v>17543.07</v>
      </c>
      <c r="AQ85" s="136">
        <f t="shared" si="367"/>
        <v>0</v>
      </c>
      <c r="AS85" s="39">
        <f>SUMIFS(CSS!$N:$N,CSS!$A:$A,YEAR(AS$1)*100+MONTH(AS$1),CSS!$O:$O,$B85,CSS!$P:$P,$C85)</f>
        <v>17322.34</v>
      </c>
      <c r="AT85" s="39">
        <f>SUMIFS(RVN!$J:$J,RVN!$A:$A,YEAR(AS$1)*100+MONTH(AS$1),RVN!$M:$M,$B85,RVN!$O:$O,$C85)</f>
        <v>17322.34</v>
      </c>
      <c r="AU85" s="136">
        <f t="shared" si="368"/>
        <v>0</v>
      </c>
      <c r="AW85" s="39">
        <f>SUMIFS(CSS!$N:$N,CSS!$A:$A,YEAR(AW$1)*100+MONTH(AW$1),CSS!$O:$O,$B85,CSS!$P:$P,$C85)</f>
        <v>16980.18</v>
      </c>
      <c r="AX85" s="39">
        <f>SUMIFS(RVN!$J:$J,RVN!$A:$A,YEAR(AW$1)*100+MONTH(AW$1),RVN!$M:$M,$B85,RVN!$O:$O,$C85)</f>
        <v>16980.18</v>
      </c>
      <c r="AY85" s="136">
        <f t="shared" si="369"/>
        <v>0</v>
      </c>
      <c r="BA85" s="39">
        <f>SUMIFS(CSS!$N:$N,CSS!$A:$A,YEAR(BA$1)*100+MONTH(BA$1),CSS!$O:$O,$B85,CSS!$P:$P,$C85)</f>
        <v>15147.469999999996</v>
      </c>
      <c r="BB85" s="39">
        <f>SUMIFS(RVN!$J:$J,RVN!$A:$A,YEAR(BA$1)*100+MONTH(BA$1),RVN!$M:$M,$B85,RVN!$O:$O,$C85)</f>
        <v>15147.47</v>
      </c>
      <c r="BC85" s="136">
        <f t="shared" si="370"/>
        <v>-2.2204460492503131E-16</v>
      </c>
      <c r="BE85" s="39">
        <f>SUMIFS(CSS!$N:$N,CSS!$A:$A,YEAR(BE$1)*100+MONTH(BE$1),CSS!$O:$O,$B85,CSS!$P:$P,$C85)</f>
        <v>14202.109999999995</v>
      </c>
      <c r="BF85" s="39">
        <f>SUMIFS(RVN!$J:$J,RVN!$A:$A,YEAR(BE$1)*100+MONTH(BE$1),RVN!$M:$M,$B85,RVN!$O:$O,$C85)</f>
        <v>14202.11</v>
      </c>
      <c r="BG85" s="136">
        <f t="shared" si="371"/>
        <v>-3.3306690738754696E-16</v>
      </c>
      <c r="BI85" s="39">
        <f>SUMIFS(CSS!$N:$N,CSS!$A:$A,YEAR(BI$1)*100+MONTH(BI$1),CSS!$O:$O,$B85,CSS!$P:$P,$C85)</f>
        <v>14172.529999999995</v>
      </c>
      <c r="BJ85" s="39">
        <f>SUMIFS(RVN!$J:$J,RVN!$A:$A,YEAR(BI$1)*100+MONTH(BI$1),RVN!$M:$M,$B85,RVN!$O:$O,$C85)</f>
        <v>14172.53</v>
      </c>
      <c r="BK85" s="136">
        <f t="shared" si="372"/>
        <v>-3.3306690738754696E-16</v>
      </c>
      <c r="BM85" s="39">
        <f>SUMIFS(CSS!$N:$N,CSS!$A:$A,YEAR(BM$1)*100+MONTH(BM$1),CSS!$O:$O,$B85,CSS!$P:$P,$C85)</f>
        <v>14148.199999999997</v>
      </c>
      <c r="BN85" s="39">
        <f>SUMIFS(RVN!$J:$J,RVN!$A:$A,YEAR(BM$1)*100+MONTH(BM$1),RVN!$M:$M,$B85,RVN!$O:$O,$C85)</f>
        <v>14148.2</v>
      </c>
      <c r="BO85" s="136">
        <f t="shared" si="373"/>
        <v>-2.2204460492503131E-16</v>
      </c>
      <c r="BQ85" s="39">
        <f>SUMIFS(CSS!$N:$N,CSS!$A:$A,YEAR(BQ$1)*100+MONTH(BQ$1),CSS!$O:$O,$B85,CSS!$P:$P,$C85)</f>
        <v>12832.179999999993</v>
      </c>
      <c r="BR85" s="39">
        <f>SUMIFS(RVN!$J:$J,RVN!$A:$A,YEAR(BQ$1)*100+MONTH(BQ$1),RVN!$M:$M,$B85,RVN!$O:$O,$C85)</f>
        <v>12832.18</v>
      </c>
      <c r="BS85" s="136">
        <f t="shared" si="374"/>
        <v>-5.5511151231257827E-16</v>
      </c>
      <c r="BU85" s="39">
        <f>SUMIFS(CSS!$N:$N,CSS!$A:$A,YEAR(BU$1)*100+MONTH(BU$1),CSS!$O:$O,$B85,CSS!$P:$P,$C85)</f>
        <v>14038.569999999996</v>
      </c>
      <c r="BV85" s="39">
        <f>SUMIFS(RVN!$J:$J,RVN!$A:$A,YEAR(BU$1)*100+MONTH(BU$1),RVN!$M:$M,$B85,RVN!$O:$O,$C85)</f>
        <v>14038.57</v>
      </c>
      <c r="BW85" s="136">
        <f t="shared" si="375"/>
        <v>-2.2204460492503131E-16</v>
      </c>
      <c r="BY85" s="39">
        <f>SUMIFS(CSS!$N:$N,CSS!$A:$A,YEAR(BY$1)*100+MONTH(BY$1),CSS!$O:$O,$B85,CSS!$P:$P,$C85)</f>
        <v>15228.739999999998</v>
      </c>
      <c r="BZ85" s="39">
        <f>SUMIFS(RVN!$J:$J,RVN!$A:$A,YEAR(BY$1)*100+MONTH(BY$1),RVN!$M:$M,$B85,RVN!$O:$O,$C85)</f>
        <v>15228.74</v>
      </c>
      <c r="CA85" s="136">
        <f t="shared" si="376"/>
        <v>-1.1102230246251565E-16</v>
      </c>
      <c r="CC85" s="39">
        <f>SUMIFS(CSS!$N:$N,CSS!$A:$A,YEAR(CC$1)*100+MONTH(CC$1),CSS!$O:$O,$B85,CSS!$P:$P,$C85)</f>
        <v>12232.329999999996</v>
      </c>
      <c r="CD85" s="39">
        <f>SUMIFS(RVN!$J:$J,RVN!$A:$A,YEAR(CC$1)*100+MONTH(CC$1),RVN!$M:$M,$B85,RVN!$O:$O,$C85)</f>
        <v>12232.33</v>
      </c>
      <c r="CE85" s="136">
        <f t="shared" si="377"/>
        <v>-3.3306690738754696E-16</v>
      </c>
      <c r="CG85" s="39">
        <f>SUMIFS(CSS!$N:$N,CSS!$A:$A,YEAR(CG$1)*100+MONTH(CG$1),CSS!$O:$O,$B85,CSS!$P:$P,$C85)</f>
        <v>10646.739999999998</v>
      </c>
      <c r="CH85" s="39">
        <f>SUMIFS(RVN!$J:$J,RVN!$A:$A,YEAR(CG$1)*100+MONTH(CG$1),RVN!$M:$M,$B85,RVN!$O:$O,$C85)</f>
        <v>10646.74</v>
      </c>
      <c r="CI85" s="136">
        <f t="shared" si="378"/>
        <v>-2.2204460492503131E-16</v>
      </c>
      <c r="CK85" s="39">
        <f>SUMIFS(CSS!$N:$N,CSS!$A:$A,YEAR(CK$1)*100+MONTH(CK$1),CSS!$O:$O,$B85,CSS!$P:$P,$C85)</f>
        <v>9625.3000000000011</v>
      </c>
      <c r="CL85" s="39">
        <f>SUMIFS(RVN!$J:$J,RVN!$A:$A,YEAR(CK$1)*100+MONTH(CK$1),RVN!$M:$M,$B85,RVN!$O:$O,$C85)</f>
        <v>9625.2999999999993</v>
      </c>
      <c r="CM85" s="136">
        <f t="shared" si="379"/>
        <v>2.2204460492503131E-16</v>
      </c>
      <c r="CO85" s="39">
        <f>SUMIFS(CSS!$N:$N,CSS!$A:$A,YEAR(CO$1)*100+MONTH(CO$1),CSS!$O:$O,$B85,CSS!$P:$P,$C85)</f>
        <v>8799.3499999999967</v>
      </c>
      <c r="CP85" s="39">
        <f>SUMIFS(RVN!$J:$J,RVN!$A:$A,YEAR(CO$1)*100+MONTH(CO$1),RVN!$M:$M,$B85,RVN!$O:$O,$C85)</f>
        <v>8799.35</v>
      </c>
      <c r="CQ85" s="136">
        <f t="shared" si="380"/>
        <v>-4.4408920985006262E-16</v>
      </c>
      <c r="CS85" s="39">
        <f>SUMIFS(CSS!$N:$N,CSS!$A:$A,YEAR(CS$1)*100+MONTH(CS$1),CSS!$O:$O,$B85,CSS!$P:$P,$C85)</f>
        <v>7779.89</v>
      </c>
      <c r="CT85" s="39">
        <f>SUMIFS(RVN!$J:$J,RVN!$A:$A,YEAR(CS$1)*100+MONTH(CS$1),RVN!$M:$M,$B85,RVN!$O:$O,$C85)</f>
        <v>7779.89</v>
      </c>
      <c r="CU85" s="136">
        <f t="shared" si="381"/>
        <v>0</v>
      </c>
      <c r="CW85" s="39">
        <f>SUMIFS(CSS!$N:$N,CSS!$A:$A,YEAR(CW$1)*100+MONTH(CW$1),CSS!$O:$O,$B85,CSS!$P:$P,$C85)</f>
        <v>6172.6900000000005</v>
      </c>
      <c r="CX85" s="39">
        <f>SUMIFS(RVN!$J:$J,RVN!$A:$A,YEAR(CW$1)*100+MONTH(CW$1),RVN!$M:$M,$B85,RVN!$O:$O,$C85)</f>
        <v>6172.69</v>
      </c>
      <c r="CY85" s="136">
        <f t="shared" si="382"/>
        <v>2.2204460492503131E-16</v>
      </c>
      <c r="DA85" s="39">
        <f>SUMIFS(CSS!$N:$N,CSS!$A:$A,YEAR(DA$1)*100+MONTH(DA$1),CSS!$O:$O,$B85,CSS!$P:$P,$C85)</f>
        <v>4974.6999999999989</v>
      </c>
      <c r="DB85" s="39">
        <f>SUMIFS(RVN!$J:$J,RVN!$A:$A,YEAR(DA$1)*100+MONTH(DA$1),RVN!$M:$M,$B85,RVN!$O:$O,$C85)</f>
        <v>4974.7</v>
      </c>
      <c r="DC85" s="136">
        <f t="shared" si="383"/>
        <v>-2.2204460492503131E-16</v>
      </c>
      <c r="DE85" s="39">
        <f>SUMIFS(CSS!$N:$N,CSS!$A:$A,YEAR(DE$1)*100+MONTH(DE$1),CSS!$O:$O,$B85,CSS!$P:$P,$C85)</f>
        <v>4967.6699999999992</v>
      </c>
      <c r="DF85" s="39">
        <f>SUMIFS(RVN!$J:$J,RVN!$A:$A,YEAR(DE$1)*100+MONTH(DE$1),RVN!$M:$M,$B85,RVN!$O:$O,$C85)</f>
        <v>4967.67</v>
      </c>
      <c r="DG85" s="136">
        <f t="shared" si="384"/>
        <v>-2.2204460492503131E-16</v>
      </c>
      <c r="DI85" s="39">
        <f>SUMIFS(CSS!$N:$N,CSS!$A:$A,YEAR(DI$1)*100+MONTH(DI$1),CSS!$O:$O,$B85,CSS!$P:$P,$C85)</f>
        <v>4967.6699999999992</v>
      </c>
      <c r="DJ85" s="39">
        <f>SUMIFS(RVN!$J:$J,RVN!$A:$A,YEAR(DI$1)*100+MONTH(DI$1),RVN!$M:$M,$B85,RVN!$O:$O,$C85)</f>
        <v>4967.67</v>
      </c>
      <c r="DK85" s="136">
        <f t="shared" si="385"/>
        <v>-2.2204460492503131E-16</v>
      </c>
      <c r="DM85" s="39">
        <f>SUMIFS(CSS!$N:$N,CSS!$A:$A,YEAR(DM$1)*100+MONTH(DM$1),CSS!$O:$O,$B85,CSS!$P:$P,$C85)</f>
        <v>4967.6699999999992</v>
      </c>
      <c r="DN85" s="39">
        <f>SUMIFS(RVN!$J:$J,RVN!$A:$A,YEAR(DM$1)*100+MONTH(DM$1),RVN!$M:$M,$B85,RVN!$O:$O,$C85)</f>
        <v>4967.67</v>
      </c>
      <c r="DO85" s="136">
        <f t="shared" si="386"/>
        <v>-2.2204460492503131E-16</v>
      </c>
      <c r="DQ85" s="39">
        <f>SUMIFS(CSS!$N:$N,CSS!$A:$A,YEAR(DQ$1)*100+MONTH(DQ$1),CSS!$O:$O,$B85,CSS!$P:$P,$C85)</f>
        <v>4967.6699999999992</v>
      </c>
      <c r="DR85" s="39">
        <f>SUMIFS(RVN!$J:$J,RVN!$A:$A,YEAR(DQ$1)*100+MONTH(DQ$1),RVN!$M:$M,$B85,RVN!$O:$O,$C85)</f>
        <v>4967.67</v>
      </c>
      <c r="DS85" s="136">
        <f t="shared" si="387"/>
        <v>-2.2204460492503131E-16</v>
      </c>
      <c r="DU85" s="39">
        <f>SUMIFS(CSS!$N:$N,CSS!$A:$A,YEAR(DU$1)*100+MONTH(DU$1),CSS!$O:$O,$B85,CSS!$P:$P,$C85)</f>
        <v>4967.6699999999992</v>
      </c>
      <c r="DV85" s="39">
        <f>SUMIFS(RVN!$J:$J,RVN!$A:$A,YEAR(DU$1)*100+MONTH(DU$1),RVN!$M:$M,$B85,RVN!$O:$O,$C85)</f>
        <v>4967.67</v>
      </c>
      <c r="DW85" s="136">
        <f t="shared" si="388"/>
        <v>-2.2204460492503131E-16</v>
      </c>
      <c r="DY85" s="39">
        <f>SUMIFS(CSS!$N:$N,CSS!$A:$A,YEAR(DY$1)*100+MONTH(DY$1),CSS!$O:$O,$B85,CSS!$P:$P,$C85)</f>
        <v>4967.6699999999992</v>
      </c>
      <c r="DZ85" s="39">
        <f>SUMIFS(RVN!$J:$J,RVN!$A:$A,YEAR(DY$1)*100+MONTH(DY$1),RVN!$M:$M,$B85,RVN!$O:$O,$C85)</f>
        <v>4967.67</v>
      </c>
      <c r="EA85" s="136">
        <f t="shared" si="389"/>
        <v>-2.2204460492503131E-16</v>
      </c>
      <c r="EC85" s="39">
        <f>SUMIFS(CSS!$N:$N,CSS!$A:$A,YEAR(EC$1)*100+MONTH(EC$1),CSS!$O:$O,$B85,CSS!$P:$P,$C85)</f>
        <v>3979.9100000000003</v>
      </c>
      <c r="ED85" s="39">
        <f>SUMIFS(RVN!$J:$J,RVN!$A:$A,YEAR(EC$1)*100+MONTH(EC$1),RVN!$M:$M,$B85,RVN!$O:$O,$C85)</f>
        <v>3979.91</v>
      </c>
      <c r="EE85" s="136">
        <f t="shared" si="390"/>
        <v>2.2204460492503131E-16</v>
      </c>
      <c r="EG85" s="39">
        <f>SUMIFS(CSS!$N:$N,CSS!$A:$A,YEAR(EG$1)*100+MONTH(EG$1),CSS!$O:$O,$B85,CSS!$P:$P,$C85)</f>
        <v>28.87</v>
      </c>
      <c r="EH85" s="39">
        <f>SUMIFS(RVN!$J:$J,RVN!$A:$A,YEAR(EG$1)*100+MONTH(EG$1),RVN!$M:$M,$B85,RVN!$O:$O,$C85)</f>
        <v>28.87</v>
      </c>
      <c r="EI85" s="136">
        <f t="shared" si="391"/>
        <v>0</v>
      </c>
      <c r="EK85" s="39">
        <f>SUMIFS(CSS!$N:$N,CSS!$A:$A,YEAR(EK$1)*100+MONTH(EK$1),CSS!$O:$O,$B85,CSS!$P:$P,$C85)</f>
        <v>28.87</v>
      </c>
      <c r="EL85" s="39">
        <f>SUMIFS(RVN!$J:$J,RVN!$A:$A,YEAR(EK$1)*100+MONTH(EK$1),RVN!$M:$M,$B85,RVN!$O:$O,$C85)</f>
        <v>28.87</v>
      </c>
      <c r="EM85" s="136">
        <f t="shared" si="392"/>
        <v>0</v>
      </c>
      <c r="EO85" s="39">
        <f>SUMIFS(CSS!$N:$N,CSS!$A:$A,YEAR(EO$1)*100+MONTH(EO$1),CSS!$O:$O,$B85,CSS!$P:$P,$C85)</f>
        <v>51.97</v>
      </c>
      <c r="EP85" s="39">
        <f>SUMIFS(RVN!$J:$J,RVN!$A:$A,YEAR(EO$1)*100+MONTH(EO$1),RVN!$M:$M,$B85,RVN!$O:$O,$C85)</f>
        <v>51.97</v>
      </c>
      <c r="EQ85" s="136">
        <f t="shared" si="393"/>
        <v>0</v>
      </c>
      <c r="ES85" s="39">
        <f>SUMIFS(CSS!$N:$N,CSS!$A:$A,YEAR(ES$1)*100+MONTH(ES$1),CSS!$O:$O,$B85,CSS!$P:$P,$C85)</f>
        <v>0</v>
      </c>
      <c r="ET85" s="39">
        <f>SUMIFS(RVN!$J:$J,RVN!$A:$A,YEAR(ES$1)*100+MONTH(ES$1),RVN!$M:$M,$B85,RVN!$O:$O,$C85)</f>
        <v>0</v>
      </c>
      <c r="EU85" s="136">
        <f t="shared" si="394"/>
        <v>0</v>
      </c>
      <c r="EW85" s="39">
        <f>SUMIFS(CSS!$N:$N,CSS!$A:$A,YEAR(EW$1)*100+MONTH(EW$1),CSS!$O:$O,$B85,CSS!$P:$P,$C85)</f>
        <v>0</v>
      </c>
      <c r="EX85" s="39">
        <f>SUMIFS(RVN!$J:$J,RVN!$A:$A,YEAR(EW$1)*100+MONTH(EW$1),RVN!$M:$M,$B85,RVN!$O:$O,$C85)</f>
        <v>0</v>
      </c>
      <c r="EY85" s="136">
        <f t="shared" si="395"/>
        <v>0</v>
      </c>
      <c r="FA85" s="39">
        <f>SUMIFS(CSS!$N:$N,CSS!$A:$A,YEAR(FA$1)*100+MONTH(FA$1),CSS!$O:$O,$B85,CSS!$P:$P,$C85)</f>
        <v>0</v>
      </c>
      <c r="FB85" s="39">
        <f>SUMIFS(RVN!$J:$J,RVN!$A:$A,YEAR(FA$1)*100+MONTH(FA$1),RVN!$M:$M,$B85,RVN!$O:$O,$C85)</f>
        <v>0</v>
      </c>
      <c r="FC85" s="136">
        <f t="shared" si="396"/>
        <v>0</v>
      </c>
      <c r="FE85" s="39">
        <f>SUMIFS(CSS!$N:$N,CSS!$A:$A,YEAR(FE$1)*100+MONTH(FE$1),CSS!$O:$O,$B85,CSS!$P:$P,$C85)</f>
        <v>0</v>
      </c>
      <c r="FF85" s="39">
        <f>SUMIFS(RVN!$J:$J,RVN!$A:$A,YEAR(FE$1)*100+MONTH(FE$1),RVN!$M:$M,$B85,RVN!$O:$O,$C85)</f>
        <v>0</v>
      </c>
      <c r="FG85" s="136">
        <f t="shared" si="397"/>
        <v>0</v>
      </c>
      <c r="FI85" s="39">
        <f>SUMIFS(CSS!$N:$N,CSS!$A:$A,YEAR(FI$1)*100+MONTH(FI$1),CSS!$O:$O,$B85,CSS!$P:$P,$C85)</f>
        <v>0</v>
      </c>
      <c r="FJ85" s="39">
        <f>SUMIFS(RVN!$J:$J,RVN!$A:$A,YEAR(FI$1)*100+MONTH(FI$1),RVN!$M:$M,$B85,RVN!$O:$O,$C85)</f>
        <v>0</v>
      </c>
      <c r="FK85" s="136">
        <f t="shared" si="398"/>
        <v>0</v>
      </c>
      <c r="FM85" s="39">
        <f>SUMIFS(CSS!$N:$N,CSS!$A:$A,YEAR(FM$1)*100+MONTH(FM$1),CSS!$O:$O,$B85,CSS!$P:$P,$C85)</f>
        <v>0</v>
      </c>
      <c r="FN85" s="39">
        <f>SUMIFS(RVN!$J:$J,RVN!$A:$A,YEAR(FM$1)*100+MONTH(FM$1),RVN!$M:$M,$B85,RVN!$O:$O,$C85)</f>
        <v>0</v>
      </c>
      <c r="FO85" s="136">
        <f t="shared" si="399"/>
        <v>0</v>
      </c>
      <c r="FQ85" s="39">
        <f>SUMIFS(CSS!$N:$N,CSS!$A:$A,YEAR(FQ$1)*100+MONTH(FQ$1),CSS!$O:$O,$B85,CSS!$P:$P,$C85)</f>
        <v>0</v>
      </c>
      <c r="FR85" s="39">
        <f>SUMIFS(RVN!$J:$J,RVN!$A:$A,YEAR(FQ$1)*100+MONTH(FQ$1),RVN!$M:$M,$B85,RVN!$O:$O,$C85)</f>
        <v>0</v>
      </c>
      <c r="FS85" s="136">
        <f t="shared" si="400"/>
        <v>0</v>
      </c>
      <c r="FU85" s="39">
        <f>SUMIFS(CSS!$N:$N,CSS!$A:$A,YEAR(FU$1)*100+MONTH(FU$1),CSS!$O:$O,$B85,CSS!$P:$P,$C85)</f>
        <v>0</v>
      </c>
      <c r="FV85" s="39">
        <f>SUMIFS(RVN!$J:$J,RVN!$A:$A,YEAR(FU$1)*100+MONTH(FU$1),RVN!$M:$M,$B85,RVN!$O:$O,$C85)</f>
        <v>0</v>
      </c>
      <c r="FW85" s="136">
        <f t="shared" si="401"/>
        <v>0</v>
      </c>
      <c r="FY85" s="39">
        <f>SUMIFS(CSS!$N:$N,CSS!$A:$A,YEAR(FY$1)*100+MONTH(FY$1),CSS!$O:$O,$B85,CSS!$P:$P,$C85)</f>
        <v>0</v>
      </c>
      <c r="FZ85" s="39">
        <f>SUMIFS(RVN!$J:$J,RVN!$A:$A,YEAR(FY$1)*100+MONTH(FY$1),RVN!$M:$M,$B85,RVN!$O:$O,$C85)</f>
        <v>0</v>
      </c>
      <c r="GA85" s="136">
        <f t="shared" si="402"/>
        <v>0</v>
      </c>
      <c r="GC85" s="39">
        <f>SUMIFS(CSS!$N:$N,CSS!$A:$A,YEAR(GC$1)*100+MONTH(GC$1),CSS!$O:$O,$B85,CSS!$P:$P,$C85)</f>
        <v>0</v>
      </c>
      <c r="GD85" s="39">
        <f>SUMIFS(RVN!$J:$J,RVN!$A:$A,YEAR(GC$1)*100+MONTH(GC$1),RVN!$M:$M,$B85,RVN!$O:$O,$C85)</f>
        <v>0</v>
      </c>
      <c r="GE85" s="136">
        <f t="shared" si="403"/>
        <v>0</v>
      </c>
      <c r="GG85" s="39">
        <f>SUMIFS(CSS!$N:$N,CSS!$A:$A,YEAR(GG$1)*100+MONTH(GG$1),CSS!$O:$O,$B85,CSS!$P:$P,$C85)</f>
        <v>0</v>
      </c>
      <c r="GH85" s="39">
        <f>SUMIFS(RVN!$J:$J,RVN!$A:$A,YEAR(GG$1)*100+MONTH(GG$1),RVN!$M:$M,$B85,RVN!$O:$O,$C85)</f>
        <v>0</v>
      </c>
      <c r="GI85" s="136">
        <f t="shared" si="404"/>
        <v>0</v>
      </c>
      <c r="GK85" s="39">
        <f>SUMIFS(CSS!$N:$N,CSS!$A:$A,YEAR(GK$1)*100+MONTH(GK$1),CSS!$O:$O,$B85,CSS!$P:$P,$C85)</f>
        <v>0</v>
      </c>
      <c r="GL85" s="39">
        <f>SUMIFS(RVN!$J:$J,RVN!$A:$A,YEAR(GK$1)*100+MONTH(GK$1),RVN!$M:$M,$B85,RVN!$O:$O,$C85)</f>
        <v>0</v>
      </c>
      <c r="GM85" s="136">
        <f t="shared" si="405"/>
        <v>0</v>
      </c>
      <c r="GO85" s="39">
        <f>SUMIFS(CSS!$N:$N,CSS!$A:$A,YEAR(GO$1)*100+MONTH(GO$1),CSS!$O:$O,$B85,CSS!$P:$P,$C85)</f>
        <v>0</v>
      </c>
      <c r="GP85" s="39">
        <f>SUMIFS(RVN!$J:$J,RVN!$A:$A,YEAR(GO$1)*100+MONTH(GO$1),RVN!$M:$M,$B85,RVN!$O:$O,$C85)</f>
        <v>0</v>
      </c>
      <c r="GQ85" s="136">
        <f t="shared" si="406"/>
        <v>0</v>
      </c>
      <c r="GS85" s="39">
        <f>SUMIFS(CSS!$N:$N,CSS!$A:$A,YEAR(GS$1)*100+MONTH(GS$1),CSS!$O:$O,$B85,CSS!$P:$P,$C85)</f>
        <v>0</v>
      </c>
      <c r="GT85" s="39">
        <f>SUMIFS(RVN!$J:$J,RVN!$A:$A,YEAR(GS$1)*100+MONTH(GS$1),RVN!$M:$M,$B85,RVN!$O:$O,$C85)</f>
        <v>0</v>
      </c>
      <c r="GU85" s="136">
        <f t="shared" si="407"/>
        <v>0</v>
      </c>
      <c r="GW85" s="39">
        <f>SUMIFS(CSS!$N:$N,CSS!$A:$A,YEAR(GW$1)*100+MONTH(GW$1),CSS!$O:$O,$B85,CSS!$P:$P,$C85)</f>
        <v>0</v>
      </c>
      <c r="GX85" s="39">
        <f>SUMIFS(RVN!$J:$J,RVN!$A:$A,YEAR(GW$1)*100+MONTH(GW$1),RVN!$M:$M,$B85,RVN!$O:$O,$C85)</f>
        <v>0</v>
      </c>
      <c r="GY85" s="136">
        <f t="shared" si="408"/>
        <v>0</v>
      </c>
      <c r="HA85" s="39">
        <f>SUMIFS(CSS!$N:$N,CSS!$A:$A,YEAR(HA$1)*100+MONTH(HA$1),CSS!$O:$O,$B85,CSS!$P:$P,$C85)</f>
        <v>0</v>
      </c>
      <c r="HB85" s="39">
        <f>SUMIFS(RVN!$J:$J,RVN!$A:$A,YEAR(HA$1)*100+MONTH(HA$1),RVN!$M:$M,$B85,RVN!$O:$O,$C85)</f>
        <v>0</v>
      </c>
      <c r="HC85" s="136">
        <f t="shared" si="409"/>
        <v>0</v>
      </c>
      <c r="HE85" s="39">
        <f>SUMIFS(CSS!$N:$N,CSS!$A:$A,YEAR(HE$1)*100+MONTH(HE$1),CSS!$O:$O,$B85,CSS!$P:$P,$C85)</f>
        <v>0</v>
      </c>
      <c r="HF85" s="39">
        <f>SUMIFS(RVN!$J:$J,RVN!$A:$A,YEAR(HE$1)*100+MONTH(HE$1),RVN!$M:$M,$B85,RVN!$O:$O,$C85)</f>
        <v>0</v>
      </c>
      <c r="HG85" s="136">
        <f t="shared" si="410"/>
        <v>0</v>
      </c>
      <c r="HI85" s="39">
        <f>SUMIFS(CSS!$N:$N,CSS!$A:$A,YEAR(HI$1)*100+MONTH(HI$1),CSS!$O:$O,$B85,CSS!$P:$P,$C85)</f>
        <v>0</v>
      </c>
      <c r="HJ85" s="39">
        <f>SUMIFS(RVN!$J:$J,RVN!$A:$A,YEAR(HI$1)*100+MONTH(HI$1),RVN!$M:$M,$B85,RVN!$O:$O,$C85)</f>
        <v>0</v>
      </c>
      <c r="HK85" s="136">
        <f t="shared" si="411"/>
        <v>0</v>
      </c>
      <c r="HM85" s="39">
        <f>SUMIFS(CSS!$N:$N,CSS!$A:$A,YEAR(HM$1)*100+MONTH(HM$1),CSS!$O:$O,$B85,CSS!$P:$P,$C85)</f>
        <v>0</v>
      </c>
      <c r="HN85" s="39">
        <f>SUMIFS(RVN!$J:$J,RVN!$A:$A,YEAR(HM$1)*100+MONTH(HM$1),RVN!$M:$M,$B85,RVN!$O:$O,$C85)</f>
        <v>0</v>
      </c>
      <c r="HO85" s="136">
        <f t="shared" si="412"/>
        <v>0</v>
      </c>
      <c r="HQ85" s="39">
        <f>SUMIFS(CSS!$N:$N,CSS!$A:$A,YEAR(HQ$1)*100+MONTH(HQ$1),CSS!$O:$O,$B85,CSS!$P:$P,$C85)</f>
        <v>0</v>
      </c>
      <c r="HR85" s="39">
        <f>SUMIFS(RVN!$J:$J,RVN!$A:$A,YEAR(HQ$1)*100+MONTH(HQ$1),RVN!$M:$M,$B85,RVN!$O:$O,$C85)</f>
        <v>0</v>
      </c>
      <c r="HS85" s="136">
        <f t="shared" si="413"/>
        <v>0</v>
      </c>
      <c r="HU85" s="39">
        <f>SUMIFS(CSS!$N:$N,CSS!$A:$A,YEAR(HU$1)*100+MONTH(HU$1),CSS!$O:$O,$B85,CSS!$P:$P,$C85)</f>
        <v>0</v>
      </c>
      <c r="HV85" s="39">
        <f>SUMIFS(RVN!$J:$J,RVN!$A:$A,YEAR(HU$1)*100+MONTH(HU$1),RVN!$M:$M,$B85,RVN!$O:$O,$C85)</f>
        <v>0</v>
      </c>
      <c r="HW85" s="136">
        <f t="shared" si="414"/>
        <v>0</v>
      </c>
      <c r="HY85" s="39">
        <f>SUMIFS(CSS!$N:$N,CSS!$A:$A,YEAR(HY$1)*100+MONTH(HY$1),CSS!$O:$O,$B85,CSS!$P:$P,$C85)</f>
        <v>0</v>
      </c>
      <c r="HZ85" s="39">
        <f>SUMIFS(RVN!$J:$J,RVN!$A:$A,YEAR(HY$1)*100+MONTH(HY$1),RVN!$M:$M,$B85,RVN!$O:$O,$C85)</f>
        <v>0</v>
      </c>
      <c r="IA85" s="136">
        <f t="shared" si="415"/>
        <v>0</v>
      </c>
      <c r="IC85" s="39">
        <f>SUMIFS(CSS!$N:$N,CSS!$A:$A,YEAR(IC$1)*100+MONTH(IC$1),CSS!$O:$O,$B85,CSS!$P:$P,$C85)</f>
        <v>0</v>
      </c>
      <c r="ID85" s="39">
        <f>SUMIFS(RVN!$J:$J,RVN!$A:$A,YEAR(IC$1)*100+MONTH(IC$1),RVN!$M:$M,$B85,RVN!$O:$O,$C85)</f>
        <v>0</v>
      </c>
      <c r="IE85" s="136">
        <f t="shared" si="416"/>
        <v>0</v>
      </c>
      <c r="IG85" s="39">
        <f>SUMIFS(CSS!$N:$N,CSS!$A:$A,YEAR(IG$1)*100+MONTH(IG$1),CSS!$O:$O,$B85,CSS!$P:$P,$C85)</f>
        <v>0</v>
      </c>
      <c r="IH85" s="39">
        <f>SUMIFS(RVN!$J:$J,RVN!$A:$A,YEAR(IG$1)*100+MONTH(IG$1),RVN!$M:$M,$B85,RVN!$O:$O,$C85)</f>
        <v>0</v>
      </c>
      <c r="II85" s="136">
        <f t="shared" si="417"/>
        <v>0</v>
      </c>
    </row>
    <row r="86" spans="1:243">
      <c r="G86" s="136"/>
      <c r="K86" s="136"/>
      <c r="O86" s="136"/>
      <c r="S86" s="136"/>
      <c r="W86" s="136"/>
      <c r="AA86" s="136"/>
      <c r="AE86" s="136"/>
      <c r="AI86" s="136"/>
      <c r="AM86" s="136"/>
      <c r="AQ86" s="136"/>
      <c r="AU86" s="136"/>
      <c r="AY86" s="136"/>
      <c r="BC86" s="136"/>
      <c r="BG86" s="136"/>
      <c r="BK86" s="136"/>
      <c r="BO86" s="136"/>
      <c r="BS86" s="136"/>
      <c r="BW86" s="136"/>
      <c r="CA86" s="136"/>
      <c r="CE86" s="136"/>
      <c r="CI86" s="136"/>
      <c r="CM86" s="136"/>
      <c r="CQ86" s="136"/>
      <c r="CU86" s="136"/>
      <c r="CY86" s="136"/>
      <c r="DC86" s="136"/>
      <c r="DG86" s="136"/>
      <c r="DK86" s="136"/>
      <c r="DO86" s="136"/>
      <c r="DS86" s="136"/>
      <c r="DW86" s="136"/>
      <c r="EA86" s="136"/>
      <c r="EE86" s="136"/>
      <c r="EI86" s="136"/>
      <c r="EM86" s="136"/>
      <c r="EQ86" s="136"/>
      <c r="EU86" s="136"/>
      <c r="EY86" s="136"/>
      <c r="FC86" s="136"/>
      <c r="FG86" s="136"/>
      <c r="FK86" s="136"/>
      <c r="FO86" s="136"/>
      <c r="FS86" s="136"/>
      <c r="FW86" s="136"/>
      <c r="GA86" s="136"/>
      <c r="GE86" s="136"/>
      <c r="GI86" s="136"/>
      <c r="GM86" s="136"/>
      <c r="GQ86" s="136"/>
      <c r="GU86" s="136"/>
      <c r="GY86" s="136"/>
      <c r="HC86" s="136"/>
      <c r="HG86" s="136"/>
      <c r="HK86" s="136"/>
      <c r="HO86" s="136"/>
      <c r="HS86" s="136"/>
      <c r="HW86" s="136"/>
      <c r="IA86" s="136"/>
      <c r="IE86" s="136"/>
      <c r="II86" s="136"/>
    </row>
    <row r="87" spans="1:243">
      <c r="A87" s="39" t="s">
        <v>211</v>
      </c>
      <c r="B87" s="39" t="s">
        <v>226</v>
      </c>
      <c r="C87" s="39" t="s">
        <v>226</v>
      </c>
      <c r="E87" s="39">
        <f>SUM(E62:E85)</f>
        <v>36961158.730000004</v>
      </c>
      <c r="F87" s="39">
        <f>SUM(F62:F85)</f>
        <v>36961116.900000006</v>
      </c>
      <c r="G87" s="136">
        <f t="shared" ref="G87" si="478">IF(F87=0,0,E87/F87-1)</f>
        <v>1.1317298693747091E-6</v>
      </c>
      <c r="I87" s="39">
        <f>SUM(I62:I85)</f>
        <v>31021425.329999998</v>
      </c>
      <c r="J87" s="39">
        <f>SUM(J62:J85)</f>
        <v>31021336.139999989</v>
      </c>
      <c r="K87" s="136">
        <f t="shared" ref="K87" si="479">IF(J87=0,0,I87/J87-1)</f>
        <v>2.8751179383945669E-6</v>
      </c>
      <c r="M87" s="39">
        <f>SUM(M62:M85)</f>
        <v>29851639.600000001</v>
      </c>
      <c r="N87" s="39">
        <f>SUM(N62:N85)</f>
        <v>29851516.419999998</v>
      </c>
      <c r="O87" s="136">
        <f t="shared" ref="O87" si="480">IF(N87=0,0,M87/N87-1)</f>
        <v>4.1264235381976988E-6</v>
      </c>
      <c r="Q87" s="39">
        <f>SUM(Q62:Q85)</f>
        <v>24948980.600000009</v>
      </c>
      <c r="R87" s="39">
        <f>SUM(R62:R85)</f>
        <v>24945512.990000006</v>
      </c>
      <c r="S87" s="136">
        <f t="shared" ref="S87" si="481">IF(R87=0,0,Q87/R87-1)</f>
        <v>1.3900736382499446E-4</v>
      </c>
      <c r="U87" s="39">
        <f>SUM(U62:U85)</f>
        <v>25365283.320000008</v>
      </c>
      <c r="V87" s="39">
        <f>SUM(V62:V85)</f>
        <v>25365021.559999999</v>
      </c>
      <c r="W87" s="136">
        <f t="shared" ref="W87" si="482">IF(V87=0,0,U87/V87-1)</f>
        <v>1.0319723142693249E-5</v>
      </c>
      <c r="Y87" s="39">
        <f>SUM(Y62:Y85)</f>
        <v>25261071.240000006</v>
      </c>
      <c r="Z87" s="39">
        <f>SUM(Z62:Z85)</f>
        <v>25260931.399999999</v>
      </c>
      <c r="AA87" s="136">
        <f t="shared" ref="AA87" si="483">IF(Z87=0,0,Y87/Z87-1)</f>
        <v>5.5358212169842602E-6</v>
      </c>
      <c r="AC87" s="39">
        <f>SUM(AC62:AC85)</f>
        <v>29331727.149999995</v>
      </c>
      <c r="AD87" s="39">
        <f>SUM(AD62:AD85)</f>
        <v>29331566.27</v>
      </c>
      <c r="AE87" s="136">
        <f t="shared" ref="AE87" si="484">IF(AD87=0,0,AC87/AD87-1)</f>
        <v>5.484875867711736E-6</v>
      </c>
      <c r="AG87" s="39">
        <f>SUM(AG62:AG85)</f>
        <v>32641773.139999993</v>
      </c>
      <c r="AH87" s="39">
        <f>SUM(AH62:AH85)</f>
        <v>32641646.159999993</v>
      </c>
      <c r="AI87" s="136">
        <f t="shared" ref="AI87" si="485">IF(AH87=0,0,AG87/AH87-1)</f>
        <v>3.8901224337362095E-6</v>
      </c>
      <c r="AK87" s="39">
        <f>SUM(AK62:AK85)</f>
        <v>29269474.320000004</v>
      </c>
      <c r="AL87" s="39">
        <f>SUM(AL62:AL85)</f>
        <v>29267891.620000005</v>
      </c>
      <c r="AM87" s="136">
        <f t="shared" ref="AM87" si="486">IF(AL87=0,0,AK87/AL87-1)</f>
        <v>5.4076324340179838E-5</v>
      </c>
      <c r="AO87" s="39">
        <f>SUM(AO62:AO85)</f>
        <v>25790544.549999997</v>
      </c>
      <c r="AP87" s="39">
        <f>SUM(AP62:AP85)</f>
        <v>25790481.699999996</v>
      </c>
      <c r="AQ87" s="136">
        <f t="shared" ref="AQ87" si="487">IF(AP87=0,0,AO87/AP87-1)</f>
        <v>2.4369455651207517E-6</v>
      </c>
      <c r="AS87" s="39">
        <f>SUM(AS62:AS85)</f>
        <v>29367626.000000004</v>
      </c>
      <c r="AT87" s="39">
        <f>SUM(AT62:AT85)</f>
        <v>29367562.510000002</v>
      </c>
      <c r="AU87" s="136">
        <f t="shared" ref="AU87" si="488">IF(AT87=0,0,AS87/AT87-1)</f>
        <v>2.1619090784241735E-6</v>
      </c>
      <c r="AW87" s="39">
        <f>SUM(AW62:AW85)</f>
        <v>33221861.939999994</v>
      </c>
      <c r="AX87" s="39">
        <f>SUM(AX62:AX85)</f>
        <v>33221427.260000002</v>
      </c>
      <c r="AY87" s="136">
        <f t="shared" ref="AY87" si="489">IF(AX87=0,0,AW87/AX87-1)</f>
        <v>1.308432646762725E-5</v>
      </c>
      <c r="BA87" s="39">
        <f>SUM(BA62:BA85)</f>
        <v>31744211.600000005</v>
      </c>
      <c r="BB87" s="39">
        <f>SUM(BB62:BB85)</f>
        <v>31744088.52</v>
      </c>
      <c r="BC87" s="136">
        <f t="shared" ref="BC87" si="490">IF(BB87=0,0,BA87/BB87-1)</f>
        <v>3.8772573334178162E-6</v>
      </c>
      <c r="BE87" s="39">
        <f>SUM(BE62:BE85)</f>
        <v>32829233.98</v>
      </c>
      <c r="BF87" s="39">
        <f>SUM(BF62:BF85)</f>
        <v>32828364.419999998</v>
      </c>
      <c r="BG87" s="136">
        <f t="shared" ref="BG87" si="491">IF(BF87=0,0,BE87/BF87-1)</f>
        <v>2.6488069551078297E-5</v>
      </c>
      <c r="BI87" s="39">
        <f>SUM(BI62:BI85)</f>
        <v>32317164.00999999</v>
      </c>
      <c r="BJ87" s="39">
        <f>SUM(BJ62:BJ85)</f>
        <v>32316441.849999998</v>
      </c>
      <c r="BK87" s="136">
        <f t="shared" ref="BK87" si="492">IF(BJ87=0,0,BI87/BJ87-1)</f>
        <v>2.2346519562566058E-5</v>
      </c>
      <c r="BM87" s="39">
        <f>SUM(BM62:BM85)</f>
        <v>23865125.630000003</v>
      </c>
      <c r="BN87" s="39">
        <f>SUM(BN62:BN85)</f>
        <v>23865060.540000003</v>
      </c>
      <c r="BO87" s="136">
        <f t="shared" ref="BO87" si="493">IF(BN87=0,0,BM87/BN87-1)</f>
        <v>2.7274181806369313E-6</v>
      </c>
      <c r="BQ87" s="39">
        <f>SUM(BQ62:BQ85)</f>
        <v>21701548.469999999</v>
      </c>
      <c r="BR87" s="39">
        <f>SUM(BR62:BR85)</f>
        <v>21701485.279999997</v>
      </c>
      <c r="BS87" s="136">
        <f t="shared" ref="BS87" si="494">IF(BR87=0,0,BQ87/BR87-1)</f>
        <v>2.9117822668567328E-6</v>
      </c>
      <c r="BU87" s="39">
        <f>SUM(BU62:BU85)</f>
        <v>23567244.089999996</v>
      </c>
      <c r="BV87" s="39">
        <f>SUM(BV62:BV85)</f>
        <v>23567134.199999996</v>
      </c>
      <c r="BW87" s="136">
        <f t="shared" ref="BW87" si="495">IF(BV87=0,0,BU87/BV87-1)</f>
        <v>4.6628495034006789E-6</v>
      </c>
      <c r="BY87" s="39">
        <f>SUM(BY62:BY85)</f>
        <v>26694428.710000001</v>
      </c>
      <c r="BZ87" s="39">
        <f>SUM(BZ62:BZ85)</f>
        <v>26694334.23</v>
      </c>
      <c r="CA87" s="136">
        <f t="shared" ref="CA87" si="496">IF(BZ87=0,0,BY87/BZ87-1)</f>
        <v>3.5393278283724072E-6</v>
      </c>
      <c r="CC87" s="39">
        <f>SUM(CC62:CC85)</f>
        <v>27943991.95999999</v>
      </c>
      <c r="CD87" s="39">
        <f>SUM(CD62:CD85)</f>
        <v>27943879.049999993</v>
      </c>
      <c r="CE87" s="136">
        <f t="shared" ref="CE87" si="497">IF(CD87=0,0,CC87/CD87-1)</f>
        <v>4.0405986512226377E-6</v>
      </c>
      <c r="CG87" s="39">
        <f>SUM(CG62:CG85)</f>
        <v>27411562.23</v>
      </c>
      <c r="CH87" s="39">
        <f>SUM(CH62:CH85)</f>
        <v>27411232.98</v>
      </c>
      <c r="CI87" s="136">
        <f t="shared" ref="CI87" si="498">IF(CH87=0,0,CG87/CH87-1)</f>
        <v>1.2011499090247568E-5</v>
      </c>
      <c r="CK87" s="39">
        <f>SUM(CK62:CK85)</f>
        <v>24143837.629999999</v>
      </c>
      <c r="CL87" s="39">
        <f>SUM(CL62:CL85)</f>
        <v>24137394.709999997</v>
      </c>
      <c r="CM87" s="136">
        <f t="shared" ref="CM87" si="499">IF(CL87=0,0,CK87/CL87-1)</f>
        <v>2.6692690231944205E-4</v>
      </c>
      <c r="CO87" s="39">
        <f>SUM(CO62:CO85)</f>
        <v>30786555.380000006</v>
      </c>
      <c r="CP87" s="39">
        <f>SUM(CP62:CP85)</f>
        <v>30785419.090000004</v>
      </c>
      <c r="CQ87" s="136">
        <f t="shared" ref="CQ87" si="500">IF(CP87=0,0,CO87/CP87-1)</f>
        <v>3.6910005892121234E-5</v>
      </c>
      <c r="CS87" s="39">
        <f>SUM(CS62:CS85)</f>
        <v>35966878.609999992</v>
      </c>
      <c r="CT87" s="39">
        <f>SUM(CT62:CT85)</f>
        <v>35966766.549999997</v>
      </c>
      <c r="CU87" s="136">
        <f t="shared" ref="CU87" si="501">IF(CT87=0,0,CS87/CT87-1)</f>
        <v>3.1156539979093623E-6</v>
      </c>
      <c r="CW87" s="39">
        <f>SUM(CW62:CW85)</f>
        <v>34146314.920000002</v>
      </c>
      <c r="CX87" s="39">
        <f>SUM(CX62:CX85)</f>
        <v>34146209.409999996</v>
      </c>
      <c r="CY87" s="136">
        <f t="shared" ref="CY87" si="502">IF(CX87=0,0,CW87/CX87-1)</f>
        <v>3.0899476641810253E-6</v>
      </c>
      <c r="DA87" s="39">
        <f>SUM(DA62:DA85)</f>
        <v>30430129.289999995</v>
      </c>
      <c r="DB87" s="39">
        <f>SUM(DB62:DB85)</f>
        <v>30430073.809999995</v>
      </c>
      <c r="DC87" s="136">
        <f t="shared" ref="DC87" si="503">IF(DB87=0,0,DA87/DB87-1)</f>
        <v>1.8231963663239981E-6</v>
      </c>
      <c r="DE87" s="39">
        <f>SUM(DE62:DE85)</f>
        <v>27099186.169999998</v>
      </c>
      <c r="DF87" s="39">
        <f>SUM(DF62:DF85)</f>
        <v>27098984.569999997</v>
      </c>
      <c r="DG87" s="136">
        <f t="shared" ref="DG87" si="504">IF(DF87=0,0,DE87/DF87-1)</f>
        <v>7.4393931432936711E-6</v>
      </c>
      <c r="DI87" s="39">
        <f>SUM(DI62:DI85)</f>
        <v>24776468.79000001</v>
      </c>
      <c r="DJ87" s="39">
        <f>SUM(DJ62:DJ85)</f>
        <v>24776368.730000012</v>
      </c>
      <c r="DK87" s="136">
        <f t="shared" ref="DK87" si="505">IF(DJ87=0,0,DI87/DJ87-1)</f>
        <v>4.0385256245834E-6</v>
      </c>
      <c r="DM87" s="39">
        <f>SUM(DM62:DM85)</f>
        <v>21909876.780000001</v>
      </c>
      <c r="DN87" s="39">
        <f>SUM(DN62:DN85)</f>
        <v>21909645.669999998</v>
      </c>
      <c r="DO87" s="136">
        <f t="shared" ref="DO87" si="506">IF(DN87=0,0,DM87/DN87-1)</f>
        <v>1.0548322117331921E-5</v>
      </c>
      <c r="DQ87" s="39">
        <f>SUM(DQ62:DQ85)</f>
        <v>23745707.189999998</v>
      </c>
      <c r="DR87" s="39">
        <f>SUM(DR62:DR85)</f>
        <v>23745161.780000001</v>
      </c>
      <c r="DS87" s="136">
        <f t="shared" ref="DS87" si="507">IF(DR87=0,0,DQ87/DR87-1)</f>
        <v>2.2969310760956319E-5</v>
      </c>
      <c r="DU87" s="39">
        <f>SUM(DU62:DU85)</f>
        <v>26977234.680000007</v>
      </c>
      <c r="DV87" s="39">
        <f>SUM(DV62:DV85)</f>
        <v>26976751.380000003</v>
      </c>
      <c r="DW87" s="136">
        <f t="shared" ref="DW87" si="508">IF(DV87=0,0,DU87/DV87-1)</f>
        <v>1.7915426257175682E-5</v>
      </c>
      <c r="DY87" s="39">
        <f>SUM(DY62:DY85)</f>
        <v>30319334.259999998</v>
      </c>
      <c r="DZ87" s="39">
        <f>SUM(DZ62:DZ85)</f>
        <v>30319876.390000004</v>
      </c>
      <c r="EA87" s="136">
        <f t="shared" ref="EA87" si="509">IF(DZ87=0,0,DY87/DZ87-1)</f>
        <v>-1.7880349940546658E-5</v>
      </c>
      <c r="EC87" s="39">
        <f>SUM(EC62:EC85)</f>
        <v>28520755.140000001</v>
      </c>
      <c r="ED87" s="39">
        <f>SUM(ED62:ED85)</f>
        <v>28520671.25</v>
      </c>
      <c r="EE87" s="136">
        <f t="shared" ref="EE87" si="510">IF(ED87=0,0,EC87/ED87-1)</f>
        <v>2.9413753717122404E-6</v>
      </c>
      <c r="EG87" s="39">
        <f>SUM(EG62:EG85)</f>
        <v>25078216.209999997</v>
      </c>
      <c r="EH87" s="39">
        <f>SUM(EH62:EH85)</f>
        <v>25078132.859999999</v>
      </c>
      <c r="EI87" s="136">
        <f t="shared" ref="EI87" si="511">IF(EH87=0,0,EG87/EH87-1)</f>
        <v>3.3236126653068965E-6</v>
      </c>
      <c r="EK87" s="39">
        <f>SUM(EK62:EK85)</f>
        <v>30424312.07</v>
      </c>
      <c r="EL87" s="39">
        <f>SUM(EL62:EL85)</f>
        <v>30424228.609999999</v>
      </c>
      <c r="EM87" s="136">
        <f t="shared" ref="EM87" si="512">IF(EL87=0,0,EK87/EL87-1)</f>
        <v>2.7432084168665938E-6</v>
      </c>
      <c r="EO87" s="39">
        <f>SUM(EO62:EO85)</f>
        <v>33893341.159999982</v>
      </c>
      <c r="EP87" s="39">
        <f>SUM(EP62:EP85)</f>
        <v>33893257.349999994</v>
      </c>
      <c r="EQ87" s="136">
        <f t="shared" ref="EQ87" si="513">IF(EP87=0,0,EO87/EP87-1)</f>
        <v>2.4727632141896549E-6</v>
      </c>
      <c r="ES87" s="39">
        <f>SUM(ES62:ES85)</f>
        <v>33111855.02</v>
      </c>
      <c r="ET87" s="39">
        <f>SUM(ET62:ET85)</f>
        <v>33111813.010000002</v>
      </c>
      <c r="EU87" s="136">
        <f t="shared" ref="EU87" si="514">IF(ET87=0,0,ES87/ET87-1)</f>
        <v>1.2687314943082839E-6</v>
      </c>
      <c r="EW87" s="39">
        <f>SUM(EW62:EW85)</f>
        <v>31075857.440000005</v>
      </c>
      <c r="EX87" s="39">
        <f>SUM(EX62:EX85)</f>
        <v>31065456.399999999</v>
      </c>
      <c r="EY87" s="136">
        <f t="shared" ref="EY87" si="515">IF(EX87=0,0,EW87/EX87-1)</f>
        <v>3.3481046813155224E-4</v>
      </c>
      <c r="FA87" s="39">
        <f>SUM(FA62:FA85)</f>
        <v>29031695.060000002</v>
      </c>
      <c r="FB87" s="39">
        <f>SUM(FB62:FB85)</f>
        <v>29010139.010000005</v>
      </c>
      <c r="FC87" s="136">
        <f t="shared" ref="FC87" si="516">IF(FB87=0,0,FA87/FB87-1)</f>
        <v>7.4305228225779452E-4</v>
      </c>
      <c r="FE87" s="39">
        <f>SUM(FE62:FE85)</f>
        <v>25384462.419999998</v>
      </c>
      <c r="FF87" s="39">
        <f>SUM(FF62:FF85)</f>
        <v>25363470.929999996</v>
      </c>
      <c r="FG87" s="136">
        <f t="shared" ref="FG87" si="517">IF(FF87=0,0,FE87/FF87-1)</f>
        <v>8.2762686770809779E-4</v>
      </c>
      <c r="FI87" s="39">
        <f>SUM(FI62:FI85)</f>
        <v>23595469.060000006</v>
      </c>
      <c r="FJ87" s="39">
        <f>SUM(FJ62:FJ85)</f>
        <v>23553648.91</v>
      </c>
      <c r="FK87" s="136">
        <f t="shared" ref="FK87" si="518">IF(FJ87=0,0,FI87/FJ87-1)</f>
        <v>1.7755274420452327E-3</v>
      </c>
      <c r="FM87" s="39">
        <f>SUM(FM62:FM85)</f>
        <v>26273753.120000001</v>
      </c>
      <c r="FN87" s="39">
        <f>SUM(FN62:FN85)</f>
        <v>26229661.780000001</v>
      </c>
      <c r="FO87" s="136">
        <f t="shared" ref="FO87" si="519">IF(FN87=0,0,FM87/FN87-1)</f>
        <v>1.6809724947965954E-3</v>
      </c>
      <c r="FQ87" s="39">
        <f>SUM(FQ62:FQ85)</f>
        <v>33369772.680000007</v>
      </c>
      <c r="FR87" s="39">
        <f>SUM(FR62:FR85)</f>
        <v>33325331.610000003</v>
      </c>
      <c r="FS87" s="136">
        <f t="shared" ref="FS87" si="520">IF(FR87=0,0,FQ87/FR87-1)</f>
        <v>1.3335522214779072E-3</v>
      </c>
      <c r="FU87" s="39">
        <f>SUM(FU62:FU85)</f>
        <v>33539026.570000011</v>
      </c>
      <c r="FV87" s="39">
        <f>SUM(FV62:FV85)</f>
        <v>33493266.520000007</v>
      </c>
      <c r="FW87" s="136">
        <f t="shared" ref="FW87" si="521">IF(FV87=0,0,FU87/FV87-1)</f>
        <v>1.3662462564729694E-3</v>
      </c>
      <c r="FY87" s="39">
        <f>SUM(FY62:FY85)</f>
        <v>27646079.110000007</v>
      </c>
      <c r="FZ87" s="39">
        <f>SUM(FZ62:FZ85)</f>
        <v>27601273.709999997</v>
      </c>
      <c r="GA87" s="136">
        <f t="shared" ref="GA87" si="522">IF(FZ87=0,0,FY87/FZ87-1)</f>
        <v>1.6233091440187586E-3</v>
      </c>
      <c r="GC87" s="39">
        <f>SUM(GC62:GC85)</f>
        <v>25555817.739999995</v>
      </c>
      <c r="GD87" s="39">
        <f>SUM(GD62:GD85)</f>
        <v>25509904.769999996</v>
      </c>
      <c r="GE87" s="136">
        <f t="shared" ref="GE87" si="523">IF(GD87=0,0,GC87/GD87-1)</f>
        <v>1.7998095411941861E-3</v>
      </c>
      <c r="GG87" s="39">
        <f>SUM(GG62:GG85)</f>
        <v>30925215.579999998</v>
      </c>
      <c r="GH87" s="39">
        <f>SUM(GH62:GH85)</f>
        <v>30878905.049999993</v>
      </c>
      <c r="GI87" s="136">
        <f t="shared" ref="GI87" si="524">IF(GH87=0,0,GG87/GH87-1)</f>
        <v>1.4997465073653959E-3</v>
      </c>
      <c r="GK87" s="39">
        <f>SUM(GK62:GK85)</f>
        <v>32449449.16</v>
      </c>
      <c r="GL87" s="39">
        <f>SUM(GL62:GL85)</f>
        <v>32402881.110000007</v>
      </c>
      <c r="GM87" s="136">
        <f t="shared" ref="GM87" si="525">IF(GL87=0,0,GK87/GL87-1)</f>
        <v>1.4371576972400657E-3</v>
      </c>
      <c r="GO87" s="39">
        <f>SUM(GO62:GO85)</f>
        <v>38584493.439999998</v>
      </c>
      <c r="GP87" s="39">
        <f>SUM(GP62:GP85)</f>
        <v>38536679.999999985</v>
      </c>
      <c r="GQ87" s="136">
        <f t="shared" ref="GQ87" si="526">IF(GP87=0,0,GO87/GP87-1)</f>
        <v>1.2407254594846151E-3</v>
      </c>
      <c r="GS87" s="39">
        <f>SUM(GS62:GS85)</f>
        <v>33392204.449999999</v>
      </c>
      <c r="GT87" s="39">
        <f>SUM(GT62:GT85)</f>
        <v>33344691.870000005</v>
      </c>
      <c r="GU87" s="136">
        <f t="shared" ref="GU87" si="527">IF(GT87=0,0,GS87/GT87-1)</f>
        <v>1.4248918594068627E-3</v>
      </c>
      <c r="GW87" s="39">
        <f>SUM(GW62:GW85)</f>
        <v>0</v>
      </c>
      <c r="GX87" s="39">
        <f>SUM(GX62:GX85)</f>
        <v>0</v>
      </c>
      <c r="GY87" s="136">
        <f t="shared" ref="GY87" si="528">IF(GX87=0,0,GW87/GX87-1)</f>
        <v>0</v>
      </c>
      <c r="HA87" s="39">
        <f>SUM(HA62:HA85)</f>
        <v>0</v>
      </c>
      <c r="HB87" s="39">
        <f>SUM(HB62:HB85)</f>
        <v>0</v>
      </c>
      <c r="HC87" s="136">
        <f t="shared" ref="HC87" si="529">IF(HB87=0,0,HA87/HB87-1)</f>
        <v>0</v>
      </c>
      <c r="HE87" s="39">
        <f>SUM(HE62:HE85)</f>
        <v>0</v>
      </c>
      <c r="HF87" s="39">
        <f>SUM(HF62:HF85)</f>
        <v>0</v>
      </c>
      <c r="HG87" s="136">
        <f t="shared" ref="HG87" si="530">IF(HF87=0,0,HE87/HF87-1)</f>
        <v>0</v>
      </c>
      <c r="HI87" s="39">
        <f>SUM(HI62:HI85)</f>
        <v>0</v>
      </c>
      <c r="HJ87" s="39">
        <f>SUM(HJ62:HJ85)</f>
        <v>0</v>
      </c>
      <c r="HK87" s="136">
        <f t="shared" ref="HK87" si="531">IF(HJ87=0,0,HI87/HJ87-1)</f>
        <v>0</v>
      </c>
      <c r="HM87" s="39">
        <f>SUM(HM62:HM85)</f>
        <v>0</v>
      </c>
      <c r="HN87" s="39">
        <f>SUM(HN62:HN85)</f>
        <v>0</v>
      </c>
      <c r="HO87" s="136">
        <f t="shared" ref="HO87" si="532">IF(HN87=0,0,HM87/HN87-1)</f>
        <v>0</v>
      </c>
      <c r="HQ87" s="39">
        <f>SUM(HQ62:HQ85)</f>
        <v>0</v>
      </c>
      <c r="HR87" s="39">
        <f>SUM(HR62:HR85)</f>
        <v>0</v>
      </c>
      <c r="HS87" s="136">
        <f t="shared" ref="HS87" si="533">IF(HR87=0,0,HQ87/HR87-1)</f>
        <v>0</v>
      </c>
      <c r="HU87" s="39">
        <f>SUM(HU62:HU85)</f>
        <v>0</v>
      </c>
      <c r="HV87" s="39">
        <f>SUM(HV62:HV85)</f>
        <v>0</v>
      </c>
      <c r="HW87" s="136">
        <f t="shared" ref="HW87" si="534">IF(HV87=0,0,HU87/HV87-1)</f>
        <v>0</v>
      </c>
      <c r="HY87" s="39">
        <f>SUM(HY62:HY85)</f>
        <v>0</v>
      </c>
      <c r="HZ87" s="39">
        <f>SUM(HZ62:HZ85)</f>
        <v>0</v>
      </c>
      <c r="IA87" s="136">
        <f t="shared" ref="IA87" si="535">IF(HZ87=0,0,HY87/HZ87-1)</f>
        <v>0</v>
      </c>
      <c r="IC87" s="39">
        <f>SUM(IC62:IC85)</f>
        <v>0</v>
      </c>
      <c r="ID87" s="39">
        <f>SUM(ID62:ID85)</f>
        <v>0</v>
      </c>
      <c r="IE87" s="136">
        <f t="shared" ref="IE87" si="536">IF(ID87=0,0,IC87/ID87-1)</f>
        <v>0</v>
      </c>
      <c r="IG87" s="39">
        <f>SUM(IG62:IG85)</f>
        <v>0</v>
      </c>
      <c r="IH87" s="39">
        <f>SUM(IH62:IH85)</f>
        <v>0</v>
      </c>
      <c r="II87" s="136">
        <f t="shared" ref="II87" si="537">IF(IH87=0,0,IG87/IH87-1)</f>
        <v>0</v>
      </c>
    </row>
    <row r="89" spans="1:243">
      <c r="A89" s="39" t="s">
        <v>211</v>
      </c>
      <c r="C89" s="39" t="s">
        <v>330</v>
      </c>
      <c r="E89" s="39">
        <f>SUMIFS(CSS!$N:$N,CSS!$A:$A,YEAR(E$1)*100+MONTH(E$1))-SUM(E62:E85)</f>
        <v>0</v>
      </c>
      <c r="F89" s="39">
        <f>SUMIFS(RVN!$J:$J,RVN!$A:$A,YEAR(E$1)*100+MONTH(E$1))-SUM(F62:F85)</f>
        <v>0</v>
      </c>
      <c r="I89" s="39">
        <f>SUMIFS(CSS!$N:$N,CSS!$A:$A,YEAR(I$1)*100+MONTH(I$1))-SUM(I62:I85)</f>
        <v>0</v>
      </c>
      <c r="J89" s="39">
        <f>SUMIFS(RVN!$J:$J,RVN!$A:$A,YEAR(I$1)*100+MONTH(I$1))-SUM(J62:J85)</f>
        <v>0</v>
      </c>
      <c r="M89" s="39">
        <f>SUMIFS(CSS!$N:$N,CSS!$A:$A,YEAR(M$1)*100+MONTH(M$1))-SUM(M62:M85)</f>
        <v>0</v>
      </c>
      <c r="N89" s="39">
        <f>SUMIFS(RVN!$J:$J,RVN!$A:$A,YEAR(M$1)*100+MONTH(M$1))-SUM(N62:N85)</f>
        <v>0</v>
      </c>
      <c r="Q89" s="39">
        <f>SUMIFS(CSS!$N:$N,CSS!$A:$A,YEAR(Q$1)*100+MONTH(Q$1))-SUM(Q62:Q85)</f>
        <v>0</v>
      </c>
      <c r="R89" s="39">
        <f>SUMIFS(RVN!$J:$J,RVN!$A:$A,YEAR(Q$1)*100+MONTH(Q$1))-SUM(R62:R85)</f>
        <v>0</v>
      </c>
      <c r="U89" s="39">
        <f>SUMIFS(CSS!$N:$N,CSS!$A:$A,YEAR(U$1)*100+MONTH(U$1))-SUM(U62:U85)</f>
        <v>0</v>
      </c>
      <c r="V89" s="39">
        <f>SUMIFS(RVN!$J:$J,RVN!$A:$A,YEAR(U$1)*100+MONTH(U$1))-SUM(V62:V85)</f>
        <v>0</v>
      </c>
      <c r="Y89" s="39">
        <f>SUMIFS(CSS!$N:$N,CSS!$A:$A,YEAR(Y$1)*100+MONTH(Y$1))-SUM(Y62:Y85)</f>
        <v>0</v>
      </c>
      <c r="Z89" s="39">
        <f>SUMIFS(RVN!$J:$J,RVN!$A:$A,YEAR(Y$1)*100+MONTH(Y$1))-SUM(Z62:Z85)</f>
        <v>0</v>
      </c>
      <c r="AC89" s="39">
        <f>SUMIFS(CSS!$N:$N,CSS!$A:$A,YEAR(AC$1)*100+MONTH(AC$1))-SUM(AC62:AC85)</f>
        <v>0</v>
      </c>
      <c r="AD89" s="39">
        <f>SUMIFS(RVN!$J:$J,RVN!$A:$A,YEAR(AC$1)*100+MONTH(AC$1))-SUM(AD62:AD85)</f>
        <v>0</v>
      </c>
      <c r="AG89" s="39">
        <f>SUMIFS(CSS!$N:$N,CSS!$A:$A,YEAR(AG$1)*100+MONTH(AG$1))-SUM(AG62:AG85)</f>
        <v>0</v>
      </c>
      <c r="AH89" s="39">
        <f>SUMIFS(RVN!$J:$J,RVN!$A:$A,YEAR(AG$1)*100+MONTH(AG$1))-SUM(AH62:AH85)</f>
        <v>0</v>
      </c>
      <c r="AK89" s="39">
        <f>SUMIFS(CSS!$N:$N,CSS!$A:$A,YEAR(AK$1)*100+MONTH(AK$1))-SUM(AK62:AK85)</f>
        <v>0</v>
      </c>
      <c r="AL89" s="39">
        <f>SUMIFS(RVN!$J:$J,RVN!$A:$A,YEAR(AK$1)*100+MONTH(AK$1))-SUM(AL62:AL85)</f>
        <v>0</v>
      </c>
      <c r="AO89" s="39">
        <f>SUMIFS(CSS!$N:$N,CSS!$A:$A,YEAR(AO$1)*100+MONTH(AO$1))-SUM(AO62:AO85)</f>
        <v>3.3527612686157227E-8</v>
      </c>
      <c r="AP89" s="39">
        <f>SUMIFS(RVN!$J:$J,RVN!$A:$A,YEAR(AO$1)*100+MONTH(AO$1))-SUM(AP62:AP85)</f>
        <v>0</v>
      </c>
      <c r="AS89" s="39">
        <f>SUMIFS(CSS!$N:$N,CSS!$A:$A,YEAR(AS$1)*100+MONTH(AS$1))-SUM(AS62:AS85)</f>
        <v>-4.4703483581542969E-8</v>
      </c>
      <c r="AT89" s="39">
        <f>SUMIFS(RVN!$J:$J,RVN!$A:$A,YEAR(AS$1)*100+MONTH(AS$1))-SUM(AT62:AT85)</f>
        <v>0</v>
      </c>
      <c r="AW89" s="39">
        <f>SUMIFS(CSS!$N:$N,CSS!$A:$A,YEAR(AW$1)*100+MONTH(AW$1))-SUM(AW62:AW85)</f>
        <v>0</v>
      </c>
      <c r="AX89" s="39">
        <f>SUMIFS(RVN!$J:$J,RVN!$A:$A,YEAR(AW$1)*100+MONTH(AW$1))-SUM(AX62:AX85)</f>
        <v>0</v>
      </c>
      <c r="BA89" s="39">
        <f>SUMIFS(CSS!$N:$N,CSS!$A:$A,YEAR(BA$1)*100+MONTH(BA$1))-SUM(BA62:BA85)</f>
        <v>0</v>
      </c>
      <c r="BB89" s="39">
        <f>SUMIFS(RVN!$J:$J,RVN!$A:$A,YEAR(BA$1)*100+MONTH(BA$1))-SUM(BB62:BB85)</f>
        <v>0</v>
      </c>
      <c r="BE89" s="39">
        <f>SUMIFS(CSS!$N:$N,CSS!$A:$A,YEAR(BE$1)*100+MONTH(BE$1))-SUM(BE62:BE85)</f>
        <v>3.3527612686157227E-8</v>
      </c>
      <c r="BF89" s="39">
        <f>SUMIFS(RVN!$J:$J,RVN!$A:$A,YEAR(BE$1)*100+MONTH(BE$1))-SUM(BF62:BF85)</f>
        <v>0</v>
      </c>
      <c r="BI89" s="39">
        <f>SUMIFS(CSS!$N:$N,CSS!$A:$A,YEAR(BI$1)*100+MONTH(BI$1))-SUM(BI62:BI85)</f>
        <v>0</v>
      </c>
      <c r="BJ89" s="39">
        <f>SUMIFS(RVN!$J:$J,RVN!$A:$A,YEAR(BI$1)*100+MONTH(BI$1))-SUM(BJ62:BJ85)</f>
        <v>0</v>
      </c>
      <c r="BM89" s="39">
        <f>SUMIFS(CSS!$N:$N,CSS!$A:$A,YEAR(BM$1)*100+MONTH(BM$1))-SUM(BM62:BM85)</f>
        <v>0</v>
      </c>
      <c r="BN89" s="39">
        <f>SUMIFS(RVN!$J:$J,RVN!$A:$A,YEAR(BM$1)*100+MONTH(BM$1))-SUM(BN62:BN85)</f>
        <v>0</v>
      </c>
      <c r="BQ89" s="39">
        <f>SUMIFS(CSS!$N:$N,CSS!$A:$A,YEAR(BQ$1)*100+MONTH(BQ$1))-SUM(BQ62:BQ85)</f>
        <v>0</v>
      </c>
      <c r="BR89" s="39">
        <f>SUMIFS(RVN!$J:$J,RVN!$A:$A,YEAR(BQ$1)*100+MONTH(BQ$1))-SUM(BR62:BR85)</f>
        <v>0</v>
      </c>
      <c r="BU89" s="39">
        <f>SUMIFS(CSS!$N:$N,CSS!$A:$A,YEAR(BU$1)*100+MONTH(BU$1))-SUM(BU62:BU85)</f>
        <v>5.2154064178466797E-8</v>
      </c>
      <c r="BV89" s="39">
        <f>SUMIFS(RVN!$J:$J,RVN!$A:$A,YEAR(BU$1)*100+MONTH(BU$1))-SUM(BV62:BV85)</f>
        <v>0</v>
      </c>
      <c r="BY89" s="39">
        <f>SUMIFS(CSS!$N:$N,CSS!$A:$A,YEAR(BY$1)*100+MONTH(BY$1))-SUM(BY62:BY85)</f>
        <v>0</v>
      </c>
      <c r="BZ89" s="39">
        <f>SUMIFS(RVN!$J:$J,RVN!$A:$A,YEAR(BY$1)*100+MONTH(BY$1))-SUM(BZ62:BZ85)</f>
        <v>0</v>
      </c>
      <c r="CC89" s="39">
        <f>SUMIFS(CSS!$N:$N,CSS!$A:$A,YEAR(CC$1)*100+MONTH(CC$1))-SUM(CC62:CC85)</f>
        <v>0</v>
      </c>
      <c r="CD89" s="39">
        <f>SUMIFS(RVN!$J:$J,RVN!$A:$A,YEAR(CC$1)*100+MONTH(CC$1))-SUM(CD62:CD85)</f>
        <v>0</v>
      </c>
      <c r="CG89" s="39">
        <f>SUMIFS(CSS!$N:$N,CSS!$A:$A,YEAR(CG$1)*100+MONTH(CG$1))-SUM(CG62:CG85)</f>
        <v>0</v>
      </c>
      <c r="CH89" s="39">
        <f>SUMIFS(RVN!$J:$J,RVN!$A:$A,YEAR(CG$1)*100+MONTH(CG$1))-SUM(CH62:CH85)</f>
        <v>0</v>
      </c>
      <c r="CK89" s="39">
        <f>SUMIFS(CSS!$N:$N,CSS!$A:$A,YEAR(CK$1)*100+MONTH(CK$1))-SUM(CK62:CK85)</f>
        <v>0</v>
      </c>
      <c r="CL89" s="39">
        <f>SUMIFS(RVN!$J:$J,RVN!$A:$A,YEAR(CK$1)*100+MONTH(CK$1))-SUM(CL62:CL85)</f>
        <v>0</v>
      </c>
      <c r="CO89" s="39">
        <f>SUMIFS(CSS!$N:$N,CSS!$A:$A,YEAR(CO$1)*100+MONTH(CO$1))-SUM(CO62:CO85)</f>
        <v>0</v>
      </c>
      <c r="CP89" s="39">
        <f>SUMIFS(RVN!$J:$J,RVN!$A:$A,YEAR(CO$1)*100+MONTH(CO$1))-SUM(CP62:CP85)</f>
        <v>0</v>
      </c>
      <c r="CS89" s="39">
        <f>SUMIFS(CSS!$N:$N,CSS!$A:$A,YEAR(CS$1)*100+MONTH(CS$1))-SUM(CS62:CS85)</f>
        <v>0</v>
      </c>
      <c r="CT89" s="39">
        <f>SUMIFS(RVN!$J:$J,RVN!$A:$A,YEAR(CS$1)*100+MONTH(CS$1))-SUM(CT62:CT85)</f>
        <v>0</v>
      </c>
      <c r="CW89" s="39">
        <f>SUMIFS(CSS!$N:$N,CSS!$A:$A,YEAR(CW$1)*100+MONTH(CW$1))-SUM(CW62:CW85)</f>
        <v>-7.4505805969238281E-8</v>
      </c>
      <c r="CX89" s="39">
        <f>SUMIFS(RVN!$J:$J,RVN!$A:$A,YEAR(CW$1)*100+MONTH(CW$1))-SUM(CX62:CX85)</f>
        <v>0</v>
      </c>
      <c r="DA89" s="39">
        <f>SUMIFS(CSS!$N:$N,CSS!$A:$A,YEAR(DA$1)*100+MONTH(DA$1))-SUM(DA62:DA85)</f>
        <v>0</v>
      </c>
      <c r="DB89" s="39">
        <f>SUMIFS(RVN!$J:$J,RVN!$A:$A,YEAR(DA$1)*100+MONTH(DA$1))-SUM(DB62:DB85)</f>
        <v>0</v>
      </c>
      <c r="DE89" s="39">
        <f>SUMIFS(CSS!$N:$N,CSS!$A:$A,YEAR(DE$1)*100+MONTH(DE$1))-SUM(DE62:DE85)</f>
        <v>3.3527612686157227E-8</v>
      </c>
      <c r="DF89" s="39">
        <f>SUMIFS(RVN!$J:$J,RVN!$A:$A,YEAR(DE$1)*100+MONTH(DE$1))-SUM(DF62:DF85)</f>
        <v>0</v>
      </c>
      <c r="DI89" s="39">
        <f>SUMIFS(CSS!$N:$N,CSS!$A:$A,YEAR(DI$1)*100+MONTH(DI$1))-SUM(DI62:DI85)</f>
        <v>0</v>
      </c>
      <c r="DJ89" s="39">
        <f>SUMIFS(RVN!$J:$J,RVN!$A:$A,YEAR(DI$1)*100+MONTH(DI$1))-SUM(DJ62:DJ85)</f>
        <v>0</v>
      </c>
      <c r="DM89" s="39">
        <f>SUMIFS(CSS!$N:$N,CSS!$A:$A,YEAR(DM$1)*100+MONTH(DM$1))-SUM(DM62:DM85)</f>
        <v>0</v>
      </c>
      <c r="DN89" s="39">
        <f>SUMIFS(RVN!$J:$J,RVN!$A:$A,YEAR(DM$1)*100+MONTH(DM$1))-SUM(DN62:DN85)</f>
        <v>0</v>
      </c>
      <c r="DQ89" s="39">
        <f>SUMIFS(CSS!$N:$N,CSS!$A:$A,YEAR(DQ$1)*100+MONTH(DQ$1))-SUM(DQ62:DQ85)</f>
        <v>0</v>
      </c>
      <c r="DR89" s="39">
        <f>SUMIFS(RVN!$J:$J,RVN!$A:$A,YEAR(DQ$1)*100+MONTH(DQ$1))-SUM(DR62:DR85)</f>
        <v>0</v>
      </c>
      <c r="DU89" s="39">
        <f>SUMIFS(CSS!$N:$N,CSS!$A:$A,YEAR(DU$1)*100+MONTH(DU$1))-SUM(DU62:DU85)</f>
        <v>0</v>
      </c>
      <c r="DV89" s="39">
        <f>SUMIFS(RVN!$J:$J,RVN!$A:$A,YEAR(DU$1)*100+MONTH(DU$1))-SUM(DV62:DV85)</f>
        <v>0</v>
      </c>
      <c r="DY89" s="39">
        <f>SUMIFS(CSS!$N:$N,CSS!$A:$A,YEAR(DY$1)*100+MONTH(DY$1))-SUM(DY62:DY85)</f>
        <v>0</v>
      </c>
      <c r="DZ89" s="39">
        <f>SUMIFS(RVN!$J:$J,RVN!$A:$A,YEAR(DY$1)*100+MONTH(DY$1))-SUM(DZ62:DZ85)</f>
        <v>0</v>
      </c>
      <c r="EC89" s="39">
        <f>SUMIFS(CSS!$N:$N,CSS!$A:$A,YEAR(EC$1)*100+MONTH(EC$1))-SUM(EC62:EC85)</f>
        <v>0</v>
      </c>
      <c r="ED89" s="39">
        <f>SUMIFS(RVN!$J:$J,RVN!$A:$A,YEAR(EC$1)*100+MONTH(EC$1))-SUM(ED62:ED85)</f>
        <v>0</v>
      </c>
      <c r="EG89" s="39">
        <f>SUMIFS(CSS!$N:$N,CSS!$A:$A,YEAR(EG$1)*100+MONTH(EG$1))-SUM(EG62:EG85)</f>
        <v>0</v>
      </c>
      <c r="EH89" s="39">
        <f>SUMIFS(RVN!$J:$J,RVN!$A:$A,YEAR(EG$1)*100+MONTH(EG$1))-SUM(EH62:EH85)</f>
        <v>0</v>
      </c>
      <c r="EK89" s="39">
        <f>SUMIFS(CSS!$N:$N,CSS!$A:$A,YEAR(EK$1)*100+MONTH(EK$1))-SUM(EK62:EK85)</f>
        <v>0</v>
      </c>
      <c r="EL89" s="39">
        <f>SUMIFS(RVN!$J:$J,RVN!$A:$A,YEAR(EK$1)*100+MONTH(EK$1))-SUM(EL62:EL85)</f>
        <v>0</v>
      </c>
      <c r="EO89" s="39">
        <f>SUMIFS(CSS!$N:$N,CSS!$A:$A,YEAR(EO$1)*100+MONTH(EO$1))-SUM(EO62:EO85)</f>
        <v>5.9604644775390625E-8</v>
      </c>
      <c r="EP89" s="39">
        <f>SUMIFS(RVN!$J:$J,RVN!$A:$A,YEAR(EO$1)*100+MONTH(EO$1))-SUM(EP62:EP85)</f>
        <v>0</v>
      </c>
      <c r="ES89" s="39">
        <f>SUMIFS(CSS!$N:$N,CSS!$A:$A,YEAR(ES$1)*100+MONTH(ES$1))-SUM(ES62:ES85)</f>
        <v>3.7252902984619141E-8</v>
      </c>
      <c r="ET89" s="39">
        <f>SUMIFS(RVN!$J:$J,RVN!$A:$A,YEAR(ES$1)*100+MONTH(ES$1))-SUM(ET62:ET85)</f>
        <v>0</v>
      </c>
      <c r="EW89" s="39">
        <f>SUMIFS(CSS!$N:$N,CSS!$A:$A,YEAR(EW$1)*100+MONTH(EW$1))-SUM(EW62:EW85)</f>
        <v>0</v>
      </c>
      <c r="EX89" s="39">
        <f>SUMIFS(RVN!$J:$J,RVN!$A:$A,YEAR(EW$1)*100+MONTH(EW$1))-SUM(EX62:EX85)</f>
        <v>0</v>
      </c>
      <c r="FA89" s="39">
        <f>SUMIFS(CSS!$N:$N,CSS!$A:$A,YEAR(FA$1)*100+MONTH(FA$1))-SUM(FA62:FA85)</f>
        <v>0</v>
      </c>
      <c r="FB89" s="39">
        <f>SUMIFS(RVN!$J:$J,RVN!$A:$A,YEAR(FA$1)*100+MONTH(FA$1))-SUM(FB62:FB85)</f>
        <v>0</v>
      </c>
      <c r="FE89" s="39">
        <f>SUMIFS(CSS!$N:$N,CSS!$A:$A,YEAR(FE$1)*100+MONTH(FE$1))-SUM(FE62:FE85)</f>
        <v>0</v>
      </c>
      <c r="FF89" s="39">
        <f>SUMIFS(RVN!$J:$J,RVN!$A:$A,YEAR(FE$1)*100+MONTH(FE$1))-SUM(FF62:FF85)</f>
        <v>0</v>
      </c>
      <c r="FI89" s="39">
        <f>SUMIFS(CSS!$N:$N,CSS!$A:$A,YEAR(FI$1)*100+MONTH(FI$1))-SUM(FI62:FI85)</f>
        <v>0</v>
      </c>
      <c r="FJ89" s="39">
        <f>SUMIFS(RVN!$J:$J,RVN!$A:$A,YEAR(FI$1)*100+MONTH(FI$1))-SUM(FJ62:FJ85)</f>
        <v>0</v>
      </c>
      <c r="FM89" s="39">
        <f>SUMIFS(CSS!$N:$N,CSS!$A:$A,YEAR(FM$1)*100+MONTH(FM$1))-SUM(FM62:FM85)</f>
        <v>0</v>
      </c>
      <c r="FN89" s="39">
        <f>SUMIFS(RVN!$J:$J,RVN!$A:$A,YEAR(FM$1)*100+MONTH(FM$1))-SUM(FN62:FN85)</f>
        <v>0</v>
      </c>
      <c r="FQ89" s="39">
        <f>SUMIFS(CSS!$N:$N,CSS!$A:$A,YEAR(FQ$1)*100+MONTH(FQ$1))-SUM(FQ62:FQ85)</f>
        <v>-5.2154064178466797E-8</v>
      </c>
      <c r="FR89" s="39">
        <f>SUMIFS(RVN!$J:$J,RVN!$A:$A,YEAR(FQ$1)*100+MONTH(FQ$1))-SUM(FR62:FR85)</f>
        <v>0</v>
      </c>
      <c r="FU89" s="39">
        <f>SUMIFS(CSS!$N:$N,CSS!$A:$A,YEAR(FU$1)*100+MONTH(FU$1))-SUM(FU62:FU85)</f>
        <v>-5.2154064178466797E-8</v>
      </c>
      <c r="FV89" s="39">
        <f>SUMIFS(RVN!$J:$J,RVN!$A:$A,YEAR(FU$1)*100+MONTH(FU$1))-SUM(FV62:FV85)</f>
        <v>0</v>
      </c>
      <c r="FY89" s="39">
        <f>SUMIFS(CSS!$N:$N,CSS!$A:$A,YEAR(FY$1)*100+MONTH(FY$1))-SUM(FY62:FY85)</f>
        <v>-3.7252902984619141E-8</v>
      </c>
      <c r="FZ89" s="39">
        <f>SUMIFS(RVN!$J:$J,RVN!$A:$A,YEAR(FY$1)*100+MONTH(FY$1))-SUM(FZ62:FZ85)</f>
        <v>0</v>
      </c>
      <c r="GC89" s="39">
        <f>SUMIFS(CSS!$N:$N,CSS!$A:$A,YEAR(GC$1)*100+MONTH(GC$1))-SUM(GC62:GC85)</f>
        <v>0</v>
      </c>
      <c r="GD89" s="39">
        <f>SUMIFS(RVN!$J:$J,RVN!$A:$A,YEAR(GC$1)*100+MONTH(GC$1))-SUM(GD62:GD85)</f>
        <v>0</v>
      </c>
      <c r="GG89" s="39">
        <f>SUMIFS(CSS!$N:$N,CSS!$A:$A,YEAR(GG$1)*100+MONTH(GG$1))-SUM(GG62:GG85)</f>
        <v>0</v>
      </c>
      <c r="GH89" s="39">
        <f>SUMIFS(RVN!$J:$J,RVN!$A:$A,YEAR(GG$1)*100+MONTH(GG$1))-SUM(GH62:GH85)</f>
        <v>0</v>
      </c>
      <c r="GK89" s="39">
        <f>SUMIFS(CSS!$N:$N,CSS!$A:$A,YEAR(GK$1)*100+MONTH(GK$1))-SUM(GK62:GK85)</f>
        <v>0</v>
      </c>
      <c r="GL89" s="39">
        <f>SUMIFS(RVN!$J:$J,RVN!$A:$A,YEAR(GK$1)*100+MONTH(GK$1))-SUM(GL62:GL85)</f>
        <v>0</v>
      </c>
      <c r="GO89" s="39">
        <f>SUMIFS(CSS!$N:$N,CSS!$A:$A,YEAR(GO$1)*100+MONTH(GO$1))-SUM(GO62:GO85)</f>
        <v>0</v>
      </c>
      <c r="GP89" s="39">
        <f>SUMIFS(RVN!$J:$J,RVN!$A:$A,YEAR(GO$1)*100+MONTH(GO$1))-SUM(GP62:GP85)</f>
        <v>0</v>
      </c>
      <c r="GS89" s="39">
        <f>SUMIFS(CSS!$N:$N,CSS!$A:$A,YEAR(GS$1)*100+MONTH(GS$1))-SUM(GS62:GS85)</f>
        <v>0</v>
      </c>
      <c r="GT89" s="39">
        <f>SUMIFS(RVN!$J:$J,RVN!$A:$A,YEAR(GS$1)*100+MONTH(GS$1))-SUM(GT62:GT85)</f>
        <v>0</v>
      </c>
      <c r="GW89" s="39">
        <f>SUMIFS(CSS!$N:$N,CSS!$A:$A,YEAR(GW$1)*100+MONTH(GW$1))-SUM(GW62:GW85)</f>
        <v>0</v>
      </c>
      <c r="GX89" s="39">
        <f>SUMIFS(RVN!$J:$J,RVN!$A:$A,YEAR(GW$1)*100+MONTH(GW$1))-SUM(GX62:GX85)</f>
        <v>0</v>
      </c>
      <c r="HA89" s="39">
        <f>SUMIFS(CSS!$N:$N,CSS!$A:$A,YEAR(HA$1)*100+MONTH(HA$1))-SUM(HA62:HA85)</f>
        <v>0</v>
      </c>
      <c r="HB89" s="39">
        <f>SUMIFS(RVN!$J:$J,RVN!$A:$A,YEAR(HA$1)*100+MONTH(HA$1))-SUM(HB62:HB85)</f>
        <v>0</v>
      </c>
      <c r="HE89" s="39">
        <f>SUMIFS(CSS!$N:$N,CSS!$A:$A,YEAR(HE$1)*100+MONTH(HE$1))-SUM(HE62:HE85)</f>
        <v>0</v>
      </c>
      <c r="HF89" s="39">
        <f>SUMIFS(RVN!$J:$J,RVN!$A:$A,YEAR(HE$1)*100+MONTH(HE$1))-SUM(HF62:HF85)</f>
        <v>0</v>
      </c>
      <c r="HI89" s="39">
        <f>SUMIFS(CSS!$N:$N,CSS!$A:$A,YEAR(HI$1)*100+MONTH(HI$1))-SUM(HI62:HI85)</f>
        <v>0</v>
      </c>
      <c r="HJ89" s="39">
        <f>SUMIFS(RVN!$J:$J,RVN!$A:$A,YEAR(HI$1)*100+MONTH(HI$1))-SUM(HJ62:HJ85)</f>
        <v>0</v>
      </c>
      <c r="HM89" s="39">
        <f>SUMIFS(CSS!$N:$N,CSS!$A:$A,YEAR(HM$1)*100+MONTH(HM$1))-SUM(HM62:HM85)</f>
        <v>0</v>
      </c>
      <c r="HN89" s="39">
        <f>SUMIFS(RVN!$J:$J,RVN!$A:$A,YEAR(HM$1)*100+MONTH(HM$1))-SUM(HN62:HN85)</f>
        <v>0</v>
      </c>
      <c r="HQ89" s="39">
        <f>SUMIFS(CSS!$N:$N,CSS!$A:$A,YEAR(HQ$1)*100+MONTH(HQ$1))-SUM(HQ62:HQ85)</f>
        <v>0</v>
      </c>
      <c r="HR89" s="39">
        <f>SUMIFS(RVN!$J:$J,RVN!$A:$A,YEAR(HQ$1)*100+MONTH(HQ$1))-SUM(HR62:HR85)</f>
        <v>0</v>
      </c>
      <c r="HU89" s="39">
        <f>SUMIFS(CSS!$N:$N,CSS!$A:$A,YEAR(HU$1)*100+MONTH(HU$1))-SUM(HU62:HU85)</f>
        <v>0</v>
      </c>
      <c r="HV89" s="39">
        <f>SUMIFS(RVN!$J:$J,RVN!$A:$A,YEAR(HU$1)*100+MONTH(HU$1))-SUM(HV62:HV85)</f>
        <v>0</v>
      </c>
      <c r="HY89" s="39">
        <f>SUMIFS(CSS!$N:$N,CSS!$A:$A,YEAR(HY$1)*100+MONTH(HY$1))-SUM(HY62:HY85)</f>
        <v>0</v>
      </c>
      <c r="HZ89" s="39">
        <f>SUMIFS(RVN!$J:$J,RVN!$A:$A,YEAR(HY$1)*100+MONTH(HY$1))-SUM(HZ62:HZ85)</f>
        <v>0</v>
      </c>
      <c r="IC89" s="39">
        <f>SUMIFS(CSS!$N:$N,CSS!$A:$A,YEAR(IC$1)*100+MONTH(IC$1))-SUM(IC62:IC85)</f>
        <v>0</v>
      </c>
      <c r="ID89" s="39">
        <f>SUMIFS(RVN!$J:$J,RVN!$A:$A,YEAR(IC$1)*100+MONTH(IC$1))-SUM(ID62:ID85)</f>
        <v>0</v>
      </c>
      <c r="IG89" s="39">
        <f>SUMIFS(CSS!$N:$N,CSS!$A:$A,YEAR(IG$1)*100+MONTH(IG$1))-SUM(IG62:IG85)</f>
        <v>0</v>
      </c>
      <c r="IH89" s="39">
        <f>SUMIFS(RVN!$J:$J,RVN!$A:$A,YEAR(IG$1)*100+MONTH(IG$1))-SUM(IH62:IH85)</f>
        <v>0</v>
      </c>
    </row>
    <row r="91" spans="1:243">
      <c r="A91" s="39" t="s">
        <v>419</v>
      </c>
      <c r="B91" s="112" t="s">
        <v>172</v>
      </c>
      <c r="C91" s="39" t="s">
        <v>226</v>
      </c>
      <c r="F91" s="39" cm="1">
        <f t="array" ref="F91">SUM(SUMIFS(RVN!$H:$H,RVN!$A:$A,YEAR(E$1)*100+MONTH(E$1),RVN!$M:$M,$B91,RVN!$C:$C,{"R","U"}))</f>
        <v>177018697</v>
      </c>
      <c r="J91" s="39" cm="1">
        <f t="array" ref="J91">SUM(SUMIFS(RVN!$H:$H,RVN!$A:$A,YEAR(I$1)*100+MONTH(I$1),RVN!$M:$M,$B91,RVN!$C:$C,{"R","U"}))</f>
        <v>115493672</v>
      </c>
      <c r="N91" s="39" cm="1">
        <f t="array" ref="N91">SUM(SUMIFS(RVN!$H:$H,RVN!$A:$A,YEAR(M$1)*100+MONTH(M$1),RVN!$M:$M,$B91,RVN!$C:$C,{"R","U"}))</f>
        <v>132665339</v>
      </c>
      <c r="R91" s="39" cm="1">
        <f t="array" ref="R91">SUM(SUMIFS(RVN!$H:$H,RVN!$A:$A,YEAR(Q$1)*100+MONTH(Q$1),RVN!$M:$M,$B91,RVN!$C:$C,{"R","U"}))</f>
        <v>98627785</v>
      </c>
      <c r="V91" s="39" cm="1">
        <f t="array" ref="V91">SUM(SUMIFS(RVN!$H:$H,RVN!$A:$A,YEAR(U$1)*100+MONTH(U$1),RVN!$M:$M,$B91,RVN!$C:$C,{"R","U"}))</f>
        <v>94885935</v>
      </c>
      <c r="Z91" s="39" cm="1">
        <f t="array" ref="Z91">SUM(SUMIFS(RVN!$H:$H,RVN!$A:$A,YEAR(Y$1)*100+MONTH(Y$1),RVN!$M:$M,$B91,RVN!$C:$C,{"R","U"}))</f>
        <v>101145623</v>
      </c>
      <c r="AD91" s="39" cm="1">
        <f t="array" ref="AD91">SUM(SUMIFS(RVN!$H:$H,RVN!$A:$A,YEAR(AC$1)*100+MONTH(AC$1),RVN!$M:$M,$B91,RVN!$C:$C,{"R","U"}))</f>
        <v>131787510</v>
      </c>
      <c r="AH91" s="39" cm="1">
        <f t="array" ref="AH91">SUM(SUMIFS(RVN!$H:$H,RVN!$A:$A,YEAR(AG$1)*100+MONTH(AG$1),RVN!$M:$M,$B91,RVN!$C:$C,{"R","U"}))</f>
        <v>125782708</v>
      </c>
      <c r="AL91" s="39" cm="1">
        <f t="array" ref="AL91">SUM(SUMIFS(RVN!$H:$H,RVN!$A:$A,YEAR(AK$1)*100+MONTH(AK$1),RVN!$M:$M,$B91,RVN!$C:$C,{"R","U"}))</f>
        <v>87820463</v>
      </c>
      <c r="AP91" s="39" cm="1">
        <f t="array" ref="AP91">SUM(SUMIFS(RVN!$H:$H,RVN!$A:$A,YEAR(AO$1)*100+MONTH(AO$1),RVN!$M:$M,$B91,RVN!$C:$C,{"R","U"}))</f>
        <v>102530895</v>
      </c>
      <c r="AT91" s="39" cm="1">
        <f t="array" ref="AT91">SUM(SUMIFS(RVN!$H:$H,RVN!$A:$A,YEAR(AS$1)*100+MONTH(AS$1),RVN!$M:$M,$B91,RVN!$C:$C,{"R","U"}))</f>
        <v>163618252</v>
      </c>
      <c r="AX91" s="39" cm="1">
        <f t="array" ref="AX91">SUM(SUMIFS(RVN!$H:$H,RVN!$A:$A,YEAR(AW$1)*100+MONTH(AW$1),RVN!$M:$M,$B91,RVN!$C:$C,{"R","U"}))</f>
        <v>188969882</v>
      </c>
      <c r="BB91" s="39" cm="1">
        <f t="array" ref="BB91">SUM(SUMIFS(RVN!$H:$H,RVN!$A:$A,YEAR(BA$1)*100+MONTH(BA$1),RVN!$M:$M,$B91,RVN!$C:$C,{"R","U"}))</f>
        <v>191143002</v>
      </c>
      <c r="BF91" s="39" cm="1">
        <f t="array" ref="BF91">SUM(SUMIFS(RVN!$H:$H,RVN!$A:$A,YEAR(BE$1)*100+MONTH(BE$1),RVN!$M:$M,$B91,RVN!$C:$C,{"R","U"}))</f>
        <v>175124102</v>
      </c>
      <c r="BJ91" s="39" cm="1">
        <f t="array" ref="BJ91">SUM(SUMIFS(RVN!$H:$H,RVN!$A:$A,YEAR(BI$1)*100+MONTH(BI$1),RVN!$M:$M,$B91,RVN!$C:$C,{"R","U"}))</f>
        <v>172410504</v>
      </c>
      <c r="BN91" s="39" cm="1">
        <f t="array" ref="BN91">SUM(SUMIFS(RVN!$H:$H,RVN!$A:$A,YEAR(BM$1)*100+MONTH(BM$1),RVN!$M:$M,$B91,RVN!$C:$C,{"R","U"}))</f>
        <v>74997438</v>
      </c>
      <c r="BR91" s="39" cm="1">
        <f t="array" ref="BR91">SUM(SUMIFS(RVN!$H:$H,RVN!$A:$A,YEAR(BQ$1)*100+MONTH(BQ$1),RVN!$M:$M,$B91,RVN!$C:$C,{"R","U"}))</f>
        <v>75398865</v>
      </c>
      <c r="BV91" s="39" cm="1">
        <f t="array" ref="BV91">SUM(SUMIFS(RVN!$H:$H,RVN!$A:$A,YEAR(BU$1)*100+MONTH(BU$1),RVN!$M:$M,$B91,RVN!$C:$C,{"R","U"}))</f>
        <v>118635431</v>
      </c>
      <c r="BZ91" s="39" cm="1">
        <f t="array" ref="BZ91">SUM(SUMIFS(RVN!$H:$H,RVN!$A:$A,YEAR(BY$1)*100+MONTH(BY$1),RVN!$M:$M,$B91,RVN!$C:$C,{"R","U"}))</f>
        <v>129924919</v>
      </c>
      <c r="CD91" s="39" cm="1">
        <f t="array" ref="CD91">SUM(SUMIFS(RVN!$H:$H,RVN!$A:$A,YEAR(CC$1)*100+MONTH(CC$1),RVN!$M:$M,$B91,RVN!$C:$C,{"R","U"}))</f>
        <v>124309476</v>
      </c>
      <c r="CH91" s="39" cm="1">
        <f t="array" ref="CH91">SUM(SUMIFS(RVN!$H:$H,RVN!$A:$A,YEAR(CG$1)*100+MONTH(CG$1),RVN!$M:$M,$B91,RVN!$C:$C,{"R","U"}))</f>
        <v>97312360</v>
      </c>
      <c r="CL91" s="39" cm="1">
        <f t="array" ref="CL91">SUM(SUMIFS(RVN!$H:$H,RVN!$A:$A,YEAR(CK$1)*100+MONTH(CK$1),RVN!$M:$M,$B91,RVN!$C:$C,{"R","U"}))</f>
        <v>141169486</v>
      </c>
      <c r="CP91" s="39" cm="1">
        <f t="array" ref="CP91">SUM(SUMIFS(RVN!$H:$H,RVN!$A:$A,YEAR(CO$1)*100+MONTH(CO$1),RVN!$M:$M,$B91,RVN!$C:$C,{"R","U"}))</f>
        <v>158995309</v>
      </c>
      <c r="CT91" s="39" cm="1">
        <f t="array" ref="CT91">SUM(SUMIFS(RVN!$H:$H,RVN!$A:$A,YEAR(CS$1)*100+MONTH(CS$1),RVN!$M:$M,$B91,RVN!$C:$C,{"R","U"}))</f>
        <v>195236402</v>
      </c>
      <c r="CX91" s="39" cm="1">
        <f t="array" ref="CX91">SUM(SUMIFS(RVN!$H:$H,RVN!$A:$A,YEAR(CW$1)*100+MONTH(CW$1),RVN!$M:$M,$B91,RVN!$C:$C,{"R","U"}))</f>
        <v>180012745</v>
      </c>
      <c r="DB91" s="39" cm="1">
        <f t="array" ref="DB91">SUM(SUMIFS(RVN!$H:$H,RVN!$A:$A,YEAR(DA$1)*100+MONTH(DA$1),RVN!$M:$M,$B91,RVN!$C:$C,{"R","U"}))</f>
        <v>141510756</v>
      </c>
      <c r="DF91" s="39" cm="1">
        <f t="array" ref="DF91">SUM(SUMIFS(RVN!$H:$H,RVN!$A:$A,YEAR(DE$1)*100+MONTH(DE$1),RVN!$M:$M,$B91,RVN!$C:$C,{"R","U"}))</f>
        <v>141274371</v>
      </c>
      <c r="DJ91" s="39" cm="1">
        <f t="array" ref="DJ91">SUM(SUMIFS(RVN!$H:$H,RVN!$A:$A,YEAR(DI$1)*100+MONTH(DI$1),RVN!$M:$M,$B91,RVN!$C:$C,{"R","U"}))</f>
        <v>102497531</v>
      </c>
      <c r="DN91" s="39" cm="1">
        <f t="array" ref="DN91">SUM(SUMIFS(RVN!$H:$H,RVN!$A:$A,YEAR(DM$1)*100+MONTH(DM$1),RVN!$M:$M,$B91,RVN!$C:$C,{"R","U"}))</f>
        <v>94594913</v>
      </c>
      <c r="DR91" s="39" cm="1">
        <f t="array" ref="DR91">SUM(SUMIFS(RVN!$H:$H,RVN!$A:$A,YEAR(DQ$1)*100+MONTH(DQ$1),RVN!$M:$M,$B91,RVN!$C:$C,{"R","U"}))</f>
        <v>113864167</v>
      </c>
      <c r="DV91" s="39" cm="1">
        <f t="array" ref="DV91">SUM(SUMIFS(RVN!$H:$H,RVN!$A:$A,YEAR(DU$1)*100+MONTH(DU$1),RVN!$M:$M,$B91,RVN!$C:$C,{"R","U"}))</f>
        <v>123476088</v>
      </c>
      <c r="DZ91" s="39" cm="1">
        <f t="array" ref="DZ91">SUM(SUMIFS(RVN!$H:$H,RVN!$A:$A,YEAR(DY$1)*100+MONTH(DY$1),RVN!$M:$M,$B91,RVN!$C:$C,{"R","U"}))</f>
        <v>124837670</v>
      </c>
      <c r="ED91" s="39" cm="1">
        <f t="array" ref="ED91">SUM(SUMIFS(RVN!$H:$H,RVN!$A:$A,YEAR(EC$1)*100+MONTH(EC$1),RVN!$M:$M,$B91,RVN!$C:$C,{"R","U"}))</f>
        <v>91604982</v>
      </c>
      <c r="EH91" s="39" cm="1">
        <f t="array" ref="EH91">SUM(SUMIFS(RVN!$H:$H,RVN!$A:$A,YEAR(EG$1)*100+MONTH(EG$1),RVN!$M:$M,$B91,RVN!$C:$C,{"R","U"}))</f>
        <v>111413672</v>
      </c>
      <c r="EL91" s="39" cm="1">
        <f t="array" ref="EL91">SUM(SUMIFS(RVN!$H:$H,RVN!$A:$A,YEAR(EK$1)*100+MONTH(EK$1),RVN!$M:$M,$B91,RVN!$C:$C,{"R","U"}))</f>
        <v>151445277</v>
      </c>
      <c r="EP91" s="39" cm="1">
        <f t="array" ref="EP91">SUM(SUMIFS(RVN!$H:$H,RVN!$A:$A,YEAR(EO$1)*100+MONTH(EO$1),RVN!$M:$M,$B91,RVN!$C:$C,{"R","U"}))</f>
        <v>201922206</v>
      </c>
      <c r="ET91" s="39" cm="1">
        <f t="array" ref="ET91">SUM(SUMIFS(RVN!$H:$H,RVN!$A:$A,YEAR(ES$1)*100+MONTH(ES$1),RVN!$M:$M,$B91,RVN!$C:$C,{"R","U"}))</f>
        <v>177991912</v>
      </c>
      <c r="EX91" s="39" cm="1">
        <f t="array" ref="EX91">SUM(SUMIFS(RVN!$H:$H,RVN!$A:$A,YEAR(EW$1)*100+MONTH(EW$1),RVN!$M:$M,$B91,RVN!$C:$C,{"R","U"}))</f>
        <v>161361056</v>
      </c>
      <c r="FB91" s="39" cm="1">
        <f t="array" ref="FB91">SUM(SUMIFS(RVN!$H:$H,RVN!$A:$A,YEAR(FA$1)*100+MONTH(FA$1),RVN!$M:$M,$B91,RVN!$C:$C,{"R","U"}))</f>
        <v>132654136</v>
      </c>
      <c r="FF91" s="39" cm="1">
        <f t="array" ref="FF91">SUM(SUMIFS(RVN!$H:$H,RVN!$A:$A,YEAR(FE$1)*100+MONTH(FE$1),RVN!$M:$M,$B91,RVN!$C:$C,{"R","U"}))</f>
        <v>101446306</v>
      </c>
      <c r="FJ91" s="39" cm="1">
        <f t="array" ref="FJ91">SUM(SUMIFS(RVN!$H:$H,RVN!$A:$A,YEAR(FI$1)*100+MONTH(FI$1),RVN!$M:$M,$B91,RVN!$C:$C,{"R","U"}))</f>
        <v>94058302</v>
      </c>
      <c r="FN91" s="39" cm="1">
        <f t="array" ref="FN91">SUM(SUMIFS(RVN!$H:$H,RVN!$A:$A,YEAR(FM$1)*100+MONTH(FM$1),RVN!$M:$M,$B91,RVN!$C:$C,{"R","U"}))</f>
        <v>129541377</v>
      </c>
      <c r="FR91" s="39" cm="1">
        <f t="array" ref="FR91">SUM(SUMIFS(RVN!$H:$H,RVN!$A:$A,YEAR(FQ$1)*100+MONTH(FQ$1),RVN!$M:$M,$B91,RVN!$C:$C,{"R","U"}))</f>
        <v>154024803</v>
      </c>
      <c r="FV91" s="39" cm="1">
        <f t="array" ref="FV91">SUM(SUMIFS(RVN!$H:$H,RVN!$A:$A,YEAR(FU$1)*100+MONTH(FU$1),RVN!$M:$M,$B91,RVN!$C:$C,{"R","U"}))</f>
        <v>127021255</v>
      </c>
      <c r="FZ91" s="39" cm="1">
        <f t="array" ref="FZ91">SUM(SUMIFS(RVN!$H:$H,RVN!$A:$A,YEAR(FY$1)*100+MONTH(FY$1),RVN!$M:$M,$B91,RVN!$C:$C,{"R","U"}))</f>
        <v>91566496</v>
      </c>
      <c r="GD91" s="39" cm="1">
        <f t="array" ref="GD91">SUM(SUMIFS(RVN!$H:$H,RVN!$A:$A,YEAR(GC$1)*100+MONTH(GC$1),RVN!$M:$M,$B91,RVN!$C:$C,{"R","U"}))</f>
        <v>107592146</v>
      </c>
      <c r="GH91" s="39" cm="1">
        <f t="array" ref="GH91">SUM(SUMIFS(RVN!$H:$H,RVN!$A:$A,YEAR(GG$1)*100+MONTH(GG$1),RVN!$M:$M,$B91,RVN!$C:$C,{"R","U"}))</f>
        <v>158233770</v>
      </c>
      <c r="GL91" s="39" cm="1">
        <f t="array" ref="GL91">SUM(SUMIFS(RVN!$H:$H,RVN!$A:$A,YEAR(GK$1)*100+MONTH(GK$1),RVN!$M:$M,$B91,RVN!$C:$C,{"R","U"}))</f>
        <v>201882667</v>
      </c>
      <c r="GP91" s="39" cm="1">
        <f t="array" ref="GP91">SUM(SUMIFS(RVN!$H:$H,RVN!$A:$A,YEAR(GO$1)*100+MONTH(GO$1),RVN!$M:$M,$B91,RVN!$C:$C,{"R","U"}))</f>
        <v>225925925</v>
      </c>
      <c r="GT91" s="39" cm="1">
        <f t="array" ref="GT91">SUM(SUMIFS(RVN!$H:$H,RVN!$A:$A,YEAR(GS$1)*100+MONTH(GS$1),RVN!$M:$M,$B91,RVN!$C:$C,{"R","U"}))</f>
        <v>162457420</v>
      </c>
      <c r="GX91" s="39" cm="1">
        <f t="array" ref="GX91">SUM(SUMIFS(RVN!$H:$H,RVN!$A:$A,YEAR(GW$1)*100+MONTH(GW$1),RVN!$M:$M,$B91,RVN!$C:$C,{"R","U"}))</f>
        <v>0</v>
      </c>
      <c r="HB91" s="39" cm="1">
        <f t="array" ref="HB91">SUM(SUMIFS(RVN!$H:$H,RVN!$A:$A,YEAR(HA$1)*100+MONTH(HA$1),RVN!$M:$M,$B91,RVN!$C:$C,{"R","U"}))</f>
        <v>0</v>
      </c>
      <c r="HF91" s="39" cm="1">
        <f t="array" ref="HF91">SUM(SUMIFS(RVN!$H:$H,RVN!$A:$A,YEAR(HE$1)*100+MONTH(HE$1),RVN!$M:$M,$B91,RVN!$C:$C,{"R","U"}))</f>
        <v>0</v>
      </c>
      <c r="HJ91" s="39" cm="1">
        <f t="array" ref="HJ91">SUM(SUMIFS(RVN!$H:$H,RVN!$A:$A,YEAR(HI$1)*100+MONTH(HI$1),RVN!$M:$M,$B91,RVN!$C:$C,{"R","U"}))</f>
        <v>0</v>
      </c>
      <c r="HN91" s="39" cm="1">
        <f t="array" ref="HN91">SUM(SUMIFS(RVN!$H:$H,RVN!$A:$A,YEAR(HM$1)*100+MONTH(HM$1),RVN!$M:$M,$B91,RVN!$C:$C,{"R","U"}))</f>
        <v>0</v>
      </c>
      <c r="HR91" s="39" cm="1">
        <f t="array" ref="HR91">SUM(SUMIFS(RVN!$H:$H,RVN!$A:$A,YEAR(HQ$1)*100+MONTH(HQ$1),RVN!$M:$M,$B91,RVN!$C:$C,{"R","U"}))</f>
        <v>0</v>
      </c>
      <c r="HV91" s="39" cm="1">
        <f t="array" ref="HV91">SUM(SUMIFS(RVN!$H:$H,RVN!$A:$A,YEAR(HU$1)*100+MONTH(HU$1),RVN!$M:$M,$B91,RVN!$C:$C,{"R","U"}))</f>
        <v>0</v>
      </c>
      <c r="HZ91" s="39" cm="1">
        <f t="array" ref="HZ91">SUM(SUMIFS(RVN!$H:$H,RVN!$A:$A,YEAR(HY$1)*100+MONTH(HY$1),RVN!$M:$M,$B91,RVN!$C:$C,{"R","U"}))</f>
        <v>0</v>
      </c>
      <c r="ID91" s="39" cm="1">
        <f t="array" ref="ID91">SUM(SUMIFS(RVN!$H:$H,RVN!$A:$A,YEAR(IC$1)*100+MONTH(IC$1),RVN!$M:$M,$B91,RVN!$C:$C,{"R","U"}))</f>
        <v>0</v>
      </c>
      <c r="IH91" s="39" cm="1">
        <f t="array" ref="IH91">SUM(SUMIFS(RVN!$H:$H,RVN!$A:$A,YEAR(IG$1)*100+MONTH(IG$1),RVN!$M:$M,$B91,RVN!$C:$C,{"R","U"}))</f>
        <v>0</v>
      </c>
    </row>
    <row r="92" spans="1:243">
      <c r="A92" s="39" t="s">
        <v>419</v>
      </c>
      <c r="B92" s="112" t="s">
        <v>282</v>
      </c>
      <c r="C92" s="39" t="s">
        <v>226</v>
      </c>
      <c r="F92" s="39" cm="1">
        <f t="array" ref="F92">SUM(SUMIFS(RVN!$H:$H,RVN!$A:$A,YEAR(E$1)*100+MONTH(E$1),RVN!$M:$M,$B92,RVN!$C:$C,{"R","U"}))</f>
        <v>138318694</v>
      </c>
      <c r="J92" s="39" cm="1">
        <f t="array" ref="J92">SUM(SUMIFS(RVN!$H:$H,RVN!$A:$A,YEAR(I$1)*100+MONTH(I$1),RVN!$M:$M,$B92,RVN!$C:$C,{"R","U"}))</f>
        <v>123696835</v>
      </c>
      <c r="N92" s="39" cm="1">
        <f t="array" ref="N92">SUM(SUMIFS(RVN!$H:$H,RVN!$A:$A,YEAR(M$1)*100+MONTH(M$1),RVN!$M:$M,$B92,RVN!$C:$C,{"R","U"}))</f>
        <v>119278145</v>
      </c>
      <c r="R92" s="39" cm="1">
        <f t="array" ref="R92">SUM(SUMIFS(RVN!$H:$H,RVN!$A:$A,YEAR(Q$1)*100+MONTH(Q$1),RVN!$M:$M,$B92,RVN!$C:$C,{"R","U"}))</f>
        <v>109370302</v>
      </c>
      <c r="V92" s="39" cm="1">
        <f t="array" ref="V92">SUM(SUMIFS(RVN!$H:$H,RVN!$A:$A,YEAR(U$1)*100+MONTH(U$1),RVN!$M:$M,$B92,RVN!$C:$C,{"R","U"}))</f>
        <v>119548434</v>
      </c>
      <c r="Z92" s="39" cm="1">
        <f t="array" ref="Z92">SUM(SUMIFS(RVN!$H:$H,RVN!$A:$A,YEAR(Y$1)*100+MONTH(Y$1),RVN!$M:$M,$B92,RVN!$C:$C,{"R","U"}))</f>
        <v>124307021</v>
      </c>
      <c r="AD92" s="39" cm="1">
        <f t="array" ref="AD92">SUM(SUMIFS(RVN!$H:$H,RVN!$A:$A,YEAR(AC$1)*100+MONTH(AC$1),RVN!$M:$M,$B92,RVN!$C:$C,{"R","U"}))</f>
        <v>143590417</v>
      </c>
      <c r="AH92" s="39" cm="1">
        <f t="array" ref="AH92">SUM(SUMIFS(RVN!$H:$H,RVN!$A:$A,YEAR(AG$1)*100+MONTH(AG$1),RVN!$M:$M,$B92,RVN!$C:$C,{"R","U"}))</f>
        <v>144166163</v>
      </c>
      <c r="AL92" s="39" cm="1">
        <f t="array" ref="AL92">SUM(SUMIFS(RVN!$H:$H,RVN!$A:$A,YEAR(AK$1)*100+MONTH(AK$1),RVN!$M:$M,$B92,RVN!$C:$C,{"R","U"}))</f>
        <v>132998152</v>
      </c>
      <c r="AP92" s="39" cm="1">
        <f t="array" ref="AP92">SUM(SUMIFS(RVN!$H:$H,RVN!$A:$A,YEAR(AO$1)*100+MONTH(AO$1),RVN!$M:$M,$B92,RVN!$C:$C,{"R","U"}))</f>
        <v>136084208</v>
      </c>
      <c r="AT92" s="39" cm="1">
        <f t="array" ref="AT92">SUM(SUMIFS(RVN!$H:$H,RVN!$A:$A,YEAR(AS$1)*100+MONTH(AS$1),RVN!$M:$M,$B92,RVN!$C:$C,{"R","U"}))</f>
        <v>132021329</v>
      </c>
      <c r="AX92" s="39" cm="1">
        <f t="array" ref="AX92">SUM(SUMIFS(RVN!$H:$H,RVN!$A:$A,YEAR(AW$1)*100+MONTH(AW$1),RVN!$M:$M,$B92,RVN!$C:$C,{"R","U"}))</f>
        <v>144302573</v>
      </c>
      <c r="BB92" s="39" cm="1">
        <f t="array" ref="BB92">SUM(SUMIFS(RVN!$H:$H,RVN!$A:$A,YEAR(BA$1)*100+MONTH(BA$1),RVN!$M:$M,$B92,RVN!$C:$C,{"R","U"}))</f>
        <v>130742667</v>
      </c>
      <c r="BF92" s="39" cm="1">
        <f t="array" ref="BF92">SUM(SUMIFS(RVN!$H:$H,RVN!$A:$A,YEAR(BE$1)*100+MONTH(BE$1),RVN!$M:$M,$B92,RVN!$C:$C,{"R","U"}))</f>
        <v>128813348</v>
      </c>
      <c r="BJ92" s="39" cm="1">
        <f t="array" ref="BJ92">SUM(SUMIFS(RVN!$H:$H,RVN!$A:$A,YEAR(BI$1)*100+MONTH(BI$1),RVN!$M:$M,$B92,RVN!$C:$C,{"R","U"}))</f>
        <v>129508165</v>
      </c>
      <c r="BN92" s="39" cm="1">
        <f t="array" ref="BN92">SUM(SUMIFS(RVN!$H:$H,RVN!$A:$A,YEAR(BM$1)*100+MONTH(BM$1),RVN!$M:$M,$B92,RVN!$C:$C,{"R","U"}))</f>
        <v>108155385</v>
      </c>
      <c r="BR92" s="39" cm="1">
        <f t="array" ref="BR92">SUM(SUMIFS(RVN!$H:$H,RVN!$A:$A,YEAR(BQ$1)*100+MONTH(BQ$1),RVN!$M:$M,$B92,RVN!$C:$C,{"R","U"}))</f>
        <v>123417774</v>
      </c>
      <c r="BV92" s="39" cm="1">
        <f t="array" ref="BV92">SUM(SUMIFS(RVN!$H:$H,RVN!$A:$A,YEAR(BU$1)*100+MONTH(BU$1),RVN!$M:$M,$B92,RVN!$C:$C,{"R","U"}))</f>
        <v>119480793</v>
      </c>
      <c r="BZ92" s="39" cm="1">
        <f t="array" ref="BZ92">SUM(SUMIFS(RVN!$H:$H,RVN!$A:$A,YEAR(BY$1)*100+MONTH(BY$1),RVN!$M:$M,$B92,RVN!$C:$C,{"R","U"}))</f>
        <v>132256321</v>
      </c>
      <c r="CD92" s="39" cm="1">
        <f t="array" ref="CD92">SUM(SUMIFS(RVN!$H:$H,RVN!$A:$A,YEAR(CC$1)*100+MONTH(CC$1),RVN!$M:$M,$B92,RVN!$C:$C,{"R","U"}))</f>
        <v>140488274</v>
      </c>
      <c r="CH92" s="39" cm="1">
        <f t="array" ref="CH92">SUM(SUMIFS(RVN!$H:$H,RVN!$A:$A,YEAR(CG$1)*100+MONTH(CG$1),RVN!$M:$M,$B92,RVN!$C:$C,{"R","U"}))</f>
        <v>134360617</v>
      </c>
      <c r="CL92" s="39" cm="1">
        <f t="array" ref="CL92">SUM(SUMIFS(RVN!$H:$H,RVN!$A:$A,YEAR(CK$1)*100+MONTH(CK$1),RVN!$M:$M,$B92,RVN!$C:$C,{"R","U"}))</f>
        <v>137274392</v>
      </c>
      <c r="CP92" s="39" cm="1">
        <f t="array" ref="CP92">SUM(SUMIFS(RVN!$H:$H,RVN!$A:$A,YEAR(CO$1)*100+MONTH(CO$1),RVN!$M:$M,$B92,RVN!$C:$C,{"R","U"}))</f>
        <v>131492825</v>
      </c>
      <c r="CT92" s="39" cm="1">
        <f t="array" ref="CT92">SUM(SUMIFS(RVN!$H:$H,RVN!$A:$A,YEAR(CS$1)*100+MONTH(CS$1),RVN!$M:$M,$B92,RVN!$C:$C,{"R","U"}))</f>
        <v>130513678</v>
      </c>
      <c r="CX92" s="39" cm="1">
        <f t="array" ref="CX92">SUM(SUMIFS(RVN!$H:$H,RVN!$A:$A,YEAR(CW$1)*100+MONTH(CW$1),RVN!$M:$M,$B92,RVN!$C:$C,{"R","U"}))</f>
        <v>137167205</v>
      </c>
      <c r="DB92" s="39" cm="1">
        <f t="array" ref="DB92">SUM(SUMIFS(RVN!$H:$H,RVN!$A:$A,YEAR(DA$1)*100+MONTH(DA$1),RVN!$M:$M,$B92,RVN!$C:$C,{"R","U"}))</f>
        <v>129058781</v>
      </c>
      <c r="DF92" s="39" cm="1">
        <f t="array" ref="DF92">SUM(SUMIFS(RVN!$H:$H,RVN!$A:$A,YEAR(DE$1)*100+MONTH(DE$1),RVN!$M:$M,$B92,RVN!$C:$C,{"R","U"}))</f>
        <v>116234062</v>
      </c>
      <c r="DJ92" s="39" cm="1">
        <f t="array" ref="DJ92">SUM(SUMIFS(RVN!$H:$H,RVN!$A:$A,YEAR(DI$1)*100+MONTH(DI$1),RVN!$M:$M,$B92,RVN!$C:$C,{"R","U"}))</f>
        <v>106930672</v>
      </c>
      <c r="DN92" s="39" cm="1">
        <f t="array" ref="DN92">SUM(SUMIFS(RVN!$H:$H,RVN!$A:$A,YEAR(DM$1)*100+MONTH(DM$1),RVN!$M:$M,$B92,RVN!$C:$C,{"R","U"}))</f>
        <v>103884187</v>
      </c>
      <c r="DR92" s="39" cm="1">
        <f t="array" ref="DR92">SUM(SUMIFS(RVN!$H:$H,RVN!$A:$A,YEAR(DQ$1)*100+MONTH(DQ$1),RVN!$M:$M,$B92,RVN!$C:$C,{"R","U"}))</f>
        <v>112766733</v>
      </c>
      <c r="DV92" s="39" cm="1">
        <f t="array" ref="DV92">SUM(SUMIFS(RVN!$H:$H,RVN!$A:$A,YEAR(DU$1)*100+MONTH(DU$1),RVN!$M:$M,$B92,RVN!$C:$C,{"R","U"}))</f>
        <v>131618532</v>
      </c>
      <c r="DZ92" s="39" cm="1">
        <f t="array" ref="DZ92">SUM(SUMIFS(RVN!$H:$H,RVN!$A:$A,YEAR(DY$1)*100+MONTH(DY$1),RVN!$M:$M,$B92,RVN!$C:$C,{"R","U"}))</f>
        <v>133922816</v>
      </c>
      <c r="ED92" s="39" cm="1">
        <f t="array" ref="ED92">SUM(SUMIFS(RVN!$H:$H,RVN!$A:$A,YEAR(EC$1)*100+MONTH(EC$1),RVN!$M:$M,$B92,RVN!$C:$C,{"R","U"}))</f>
        <v>132949959</v>
      </c>
      <c r="EH92" s="39" cm="1">
        <f t="array" ref="EH92">SUM(SUMIFS(RVN!$H:$H,RVN!$A:$A,YEAR(EG$1)*100+MONTH(EG$1),RVN!$M:$M,$B92,RVN!$C:$C,{"R","U"}))</f>
        <v>131907062</v>
      </c>
      <c r="EL92" s="39" cm="1">
        <f t="array" ref="EL92">SUM(SUMIFS(RVN!$H:$H,RVN!$A:$A,YEAR(EK$1)*100+MONTH(EK$1),RVN!$M:$M,$B92,RVN!$C:$C,{"R","U"}))</f>
        <v>133633700</v>
      </c>
      <c r="EP92" s="39" cm="1">
        <f t="array" ref="EP92">SUM(SUMIFS(RVN!$H:$H,RVN!$A:$A,YEAR(EO$1)*100+MONTH(EO$1),RVN!$M:$M,$B92,RVN!$C:$C,{"R","U"}))</f>
        <v>132187182</v>
      </c>
      <c r="ET92" s="39" cm="1">
        <f t="array" ref="ET92">SUM(SUMIFS(RVN!$H:$H,RVN!$A:$A,YEAR(ES$1)*100+MONTH(ES$1),RVN!$M:$M,$B92,RVN!$C:$C,{"R","U"}))</f>
        <v>130470237</v>
      </c>
      <c r="EX92" s="39" cm="1">
        <f t="array" ref="EX92">SUM(SUMIFS(RVN!$H:$H,RVN!$A:$A,YEAR(EW$1)*100+MONTH(EW$1),RVN!$M:$M,$B92,RVN!$C:$C,{"R","U"}))</f>
        <v>116924619</v>
      </c>
      <c r="FB92" s="39" cm="1">
        <f t="array" ref="FB92">SUM(SUMIFS(RVN!$H:$H,RVN!$A:$A,YEAR(FA$1)*100+MONTH(FA$1),RVN!$M:$M,$B92,RVN!$C:$C,{"R","U"}))</f>
        <v>115755390</v>
      </c>
      <c r="FF92" s="39" cm="1">
        <f t="array" ref="FF92">SUM(SUMIFS(RVN!$H:$H,RVN!$A:$A,YEAR(FE$1)*100+MONTH(FE$1),RVN!$M:$M,$B92,RVN!$C:$C,{"R","U"}))</f>
        <v>109825736</v>
      </c>
      <c r="FJ92" s="39" cm="1">
        <f t="array" ref="FJ92">SUM(SUMIFS(RVN!$H:$H,RVN!$A:$A,YEAR(FI$1)*100+MONTH(FI$1),RVN!$M:$M,$B92,RVN!$C:$C,{"R","U"}))</f>
        <v>108934837</v>
      </c>
      <c r="FN92" s="39" cm="1">
        <f t="array" ref="FN92">SUM(SUMIFS(RVN!$H:$H,RVN!$A:$A,YEAR(FM$1)*100+MONTH(FM$1),RVN!$M:$M,$B92,RVN!$C:$C,{"R","U"}))</f>
        <v>129610012</v>
      </c>
      <c r="FR92" s="39" cm="1">
        <f t="array" ref="FR92">SUM(SUMIFS(RVN!$H:$H,RVN!$A:$A,YEAR(FQ$1)*100+MONTH(FQ$1),RVN!$M:$M,$B92,RVN!$C:$C,{"R","U"}))</f>
        <v>145011042</v>
      </c>
      <c r="FV92" s="39" cm="1">
        <f t="array" ref="FV92">SUM(SUMIFS(RVN!$H:$H,RVN!$A:$A,YEAR(FU$1)*100+MONTH(FU$1),RVN!$M:$M,$B92,RVN!$C:$C,{"R","U"}))</f>
        <v>148750213</v>
      </c>
      <c r="FZ92" s="39" cm="1">
        <f t="array" ref="FZ92">SUM(SUMIFS(RVN!$H:$H,RVN!$A:$A,YEAR(FY$1)*100+MONTH(FY$1),RVN!$M:$M,$B92,RVN!$C:$C,{"R","U"}))</f>
        <v>129331808</v>
      </c>
      <c r="GD92" s="39" cm="1">
        <f t="array" ref="GD92">SUM(SUMIFS(RVN!$H:$H,RVN!$A:$A,YEAR(GC$1)*100+MONTH(GC$1),RVN!$M:$M,$B92,RVN!$C:$C,{"R","U"}))</f>
        <v>137492994</v>
      </c>
      <c r="GH92" s="39" cm="1">
        <f t="array" ref="GH92">SUM(SUMIFS(RVN!$H:$H,RVN!$A:$A,YEAR(GG$1)*100+MONTH(GG$1),RVN!$M:$M,$B92,RVN!$C:$C,{"R","U"}))</f>
        <v>133675762</v>
      </c>
      <c r="GL92" s="39" cm="1">
        <f t="array" ref="GL92">SUM(SUMIFS(RVN!$H:$H,RVN!$A:$A,YEAR(GK$1)*100+MONTH(GK$1),RVN!$M:$M,$B92,RVN!$C:$C,{"R","U"}))</f>
        <v>135995716</v>
      </c>
      <c r="GP92" s="39" cm="1">
        <f t="array" ref="GP92">SUM(SUMIFS(RVN!$H:$H,RVN!$A:$A,YEAR(GO$1)*100+MONTH(GO$1),RVN!$M:$M,$B92,RVN!$C:$C,{"R","U"}))</f>
        <v>135141923</v>
      </c>
      <c r="GT92" s="39" cm="1">
        <f t="array" ref="GT92">SUM(SUMIFS(RVN!$H:$H,RVN!$A:$A,YEAR(GS$1)*100+MONTH(GS$1),RVN!$M:$M,$B92,RVN!$C:$C,{"R","U"}))</f>
        <v>117283260</v>
      </c>
      <c r="GX92" s="39" cm="1">
        <f t="array" ref="GX92">SUM(SUMIFS(RVN!$H:$H,RVN!$A:$A,YEAR(GW$1)*100+MONTH(GW$1),RVN!$M:$M,$B92,RVN!$C:$C,{"R","U"}))</f>
        <v>0</v>
      </c>
      <c r="HB92" s="39" cm="1">
        <f t="array" ref="HB92">SUM(SUMIFS(RVN!$H:$H,RVN!$A:$A,YEAR(HA$1)*100+MONTH(HA$1),RVN!$M:$M,$B92,RVN!$C:$C,{"R","U"}))</f>
        <v>0</v>
      </c>
      <c r="HF92" s="39" cm="1">
        <f t="array" ref="HF92">SUM(SUMIFS(RVN!$H:$H,RVN!$A:$A,YEAR(HE$1)*100+MONTH(HE$1),RVN!$M:$M,$B92,RVN!$C:$C,{"R","U"}))</f>
        <v>0</v>
      </c>
      <c r="HJ92" s="39" cm="1">
        <f t="array" ref="HJ92">SUM(SUMIFS(RVN!$H:$H,RVN!$A:$A,YEAR(HI$1)*100+MONTH(HI$1),RVN!$M:$M,$B92,RVN!$C:$C,{"R","U"}))</f>
        <v>0</v>
      </c>
      <c r="HN92" s="39" cm="1">
        <f t="array" ref="HN92">SUM(SUMIFS(RVN!$H:$H,RVN!$A:$A,YEAR(HM$1)*100+MONTH(HM$1),RVN!$M:$M,$B92,RVN!$C:$C,{"R","U"}))</f>
        <v>0</v>
      </c>
      <c r="HR92" s="39" cm="1">
        <f t="array" ref="HR92">SUM(SUMIFS(RVN!$H:$H,RVN!$A:$A,YEAR(HQ$1)*100+MONTH(HQ$1),RVN!$M:$M,$B92,RVN!$C:$C,{"R","U"}))</f>
        <v>0</v>
      </c>
      <c r="HV92" s="39" cm="1">
        <f t="array" ref="HV92">SUM(SUMIFS(RVN!$H:$H,RVN!$A:$A,YEAR(HU$1)*100+MONTH(HU$1),RVN!$M:$M,$B92,RVN!$C:$C,{"R","U"}))</f>
        <v>0</v>
      </c>
      <c r="HZ92" s="39" cm="1">
        <f t="array" ref="HZ92">SUM(SUMIFS(RVN!$H:$H,RVN!$A:$A,YEAR(HY$1)*100+MONTH(HY$1),RVN!$M:$M,$B92,RVN!$C:$C,{"R","U"}))</f>
        <v>0</v>
      </c>
      <c r="ID92" s="39" cm="1">
        <f t="array" ref="ID92">SUM(SUMIFS(RVN!$H:$H,RVN!$A:$A,YEAR(IC$1)*100+MONTH(IC$1),RVN!$M:$M,$B92,RVN!$C:$C,{"R","U"}))</f>
        <v>0</v>
      </c>
      <c r="IH92" s="39" cm="1">
        <f t="array" ref="IH92">SUM(SUMIFS(RVN!$H:$H,RVN!$A:$A,YEAR(IG$1)*100+MONTH(IG$1),RVN!$M:$M,$B92,RVN!$C:$C,{"R","U"}))</f>
        <v>0</v>
      </c>
    </row>
    <row r="93" spans="1:243">
      <c r="A93" s="39" t="s">
        <v>419</v>
      </c>
      <c r="B93" s="112" t="s">
        <v>283</v>
      </c>
      <c r="C93" s="39" t="s">
        <v>226</v>
      </c>
      <c r="F93" s="39" cm="1">
        <f t="array" ref="F93">SUM(SUMIFS(RVN!$H:$H,RVN!$A:$A,YEAR(E$1)*100+MONTH(E$1),RVN!$M:$M,$B93,RVN!$C:$C,{"R","U"}))</f>
        <v>66088330</v>
      </c>
      <c r="J93" s="39" cm="1">
        <f t="array" ref="J93">SUM(SUMIFS(RVN!$H:$H,RVN!$A:$A,YEAR(I$1)*100+MONTH(I$1),RVN!$M:$M,$B93,RVN!$C:$C,{"R","U"}))</f>
        <v>58577603</v>
      </c>
      <c r="N93" s="39" cm="1">
        <f t="array" ref="N93">SUM(SUMIFS(RVN!$H:$H,RVN!$A:$A,YEAR(M$1)*100+MONTH(M$1),RVN!$M:$M,$B93,RVN!$C:$C,{"R","U"}))</f>
        <v>53000988</v>
      </c>
      <c r="R93" s="39" cm="1">
        <f t="array" ref="R93">SUM(SUMIFS(RVN!$H:$H,RVN!$A:$A,YEAR(Q$1)*100+MONTH(Q$1),RVN!$M:$M,$B93,RVN!$C:$C,{"R","U"}))</f>
        <v>57438965</v>
      </c>
      <c r="V93" s="39" cm="1">
        <f t="array" ref="V93">SUM(SUMIFS(RVN!$H:$H,RVN!$A:$A,YEAR(U$1)*100+MONTH(U$1),RVN!$M:$M,$B93,RVN!$C:$C,{"R","U"}))</f>
        <v>61519217</v>
      </c>
      <c r="Z93" s="39" cm="1">
        <f t="array" ref="Z93">SUM(SUMIFS(RVN!$H:$H,RVN!$A:$A,YEAR(Y$1)*100+MONTH(Y$1),RVN!$M:$M,$B93,RVN!$C:$C,{"R","U"}))</f>
        <v>25961031</v>
      </c>
      <c r="AD93" s="39" cm="1">
        <f t="array" ref="AD93">SUM(SUMIFS(RVN!$H:$H,RVN!$A:$A,YEAR(AC$1)*100+MONTH(AC$1),RVN!$M:$M,$B93,RVN!$C:$C,{"R","U"}))</f>
        <v>63221584</v>
      </c>
      <c r="AH93" s="39" cm="1">
        <f t="array" ref="AH93">SUM(SUMIFS(RVN!$H:$H,RVN!$A:$A,YEAR(AG$1)*100+MONTH(AG$1),RVN!$M:$M,$B93,RVN!$C:$C,{"R","U"}))</f>
        <v>60691690</v>
      </c>
      <c r="AL93" s="39" cm="1">
        <f t="array" ref="AL93">SUM(SUMIFS(RVN!$H:$H,RVN!$A:$A,YEAR(AK$1)*100+MONTH(AK$1),RVN!$M:$M,$B93,RVN!$C:$C,{"R","U"}))</f>
        <v>63696228</v>
      </c>
      <c r="AP93" s="39" cm="1">
        <f t="array" ref="AP93">SUM(SUMIFS(RVN!$H:$H,RVN!$A:$A,YEAR(AO$1)*100+MONTH(AO$1),RVN!$M:$M,$B93,RVN!$C:$C,{"R","U"}))</f>
        <v>72106685</v>
      </c>
      <c r="AT93" s="39" cm="1">
        <f t="array" ref="AT93">SUM(SUMIFS(RVN!$H:$H,RVN!$A:$A,YEAR(AS$1)*100+MONTH(AS$1),RVN!$M:$M,$B93,RVN!$C:$C,{"R","U"}))</f>
        <v>60224769</v>
      </c>
      <c r="AX93" s="39" cm="1">
        <f t="array" ref="AX93">SUM(SUMIFS(RVN!$H:$H,RVN!$A:$A,YEAR(AW$1)*100+MONTH(AW$1),RVN!$M:$M,$B93,RVN!$C:$C,{"R","U"}))</f>
        <v>43878056</v>
      </c>
      <c r="BB93" s="39" cm="1">
        <f t="array" ref="BB93">SUM(SUMIFS(RVN!$H:$H,RVN!$A:$A,YEAR(BA$1)*100+MONTH(BA$1),RVN!$M:$M,$B93,RVN!$C:$C,{"R","U"}))</f>
        <v>56335602</v>
      </c>
      <c r="BF93" s="39" cm="1">
        <f t="array" ref="BF93">SUM(SUMIFS(RVN!$H:$H,RVN!$A:$A,YEAR(BE$1)*100+MONTH(BE$1),RVN!$M:$M,$B93,RVN!$C:$C,{"R","U"}))</f>
        <v>76608602</v>
      </c>
      <c r="BJ93" s="39" cm="1">
        <f t="array" ref="BJ93">SUM(SUMIFS(RVN!$H:$H,RVN!$A:$A,YEAR(BI$1)*100+MONTH(BI$1),RVN!$M:$M,$B93,RVN!$C:$C,{"R","U"}))</f>
        <v>61292144</v>
      </c>
      <c r="BN93" s="39" cm="1">
        <f t="array" ref="BN93">SUM(SUMIFS(RVN!$H:$H,RVN!$A:$A,YEAR(BM$1)*100+MONTH(BM$1),RVN!$M:$M,$B93,RVN!$C:$C,{"R","U"}))</f>
        <v>66105651</v>
      </c>
      <c r="BR93" s="39" cm="1">
        <f t="array" ref="BR93">SUM(SUMIFS(RVN!$H:$H,RVN!$A:$A,YEAR(BQ$1)*100+MONTH(BQ$1),RVN!$M:$M,$B93,RVN!$C:$C,{"R","U"}))</f>
        <v>57032340</v>
      </c>
      <c r="BV93" s="39" cm="1">
        <f t="array" ref="BV93">SUM(SUMIFS(RVN!$H:$H,RVN!$A:$A,YEAR(BU$1)*100+MONTH(BU$1),RVN!$M:$M,$B93,RVN!$C:$C,{"R","U"}))</f>
        <v>68437375</v>
      </c>
      <c r="BZ93" s="39" cm="1">
        <f t="array" ref="BZ93">SUM(SUMIFS(RVN!$H:$H,RVN!$A:$A,YEAR(BY$1)*100+MONTH(BY$1),RVN!$M:$M,$B93,RVN!$C:$C,{"R","U"}))</f>
        <v>69933093</v>
      </c>
      <c r="CD93" s="39" cm="1">
        <f t="array" ref="CD93">SUM(SUMIFS(RVN!$H:$H,RVN!$A:$A,YEAR(CC$1)*100+MONTH(CC$1),RVN!$M:$M,$B93,RVN!$C:$C,{"R","U"}))</f>
        <v>70458468</v>
      </c>
      <c r="CH93" s="39" cm="1">
        <f t="array" ref="CH93">SUM(SUMIFS(RVN!$H:$H,RVN!$A:$A,YEAR(CG$1)*100+MONTH(CG$1),RVN!$M:$M,$B93,RVN!$C:$C,{"R","U"}))</f>
        <v>59890498</v>
      </c>
      <c r="CL93" s="39" cm="1">
        <f t="array" ref="CL93">SUM(SUMIFS(RVN!$H:$H,RVN!$A:$A,YEAR(CK$1)*100+MONTH(CK$1),RVN!$M:$M,$B93,RVN!$C:$C,{"R","U"}))</f>
        <v>68692895</v>
      </c>
      <c r="CP93" s="39" cm="1">
        <f t="array" ref="CP93">SUM(SUMIFS(RVN!$H:$H,RVN!$A:$A,YEAR(CO$1)*100+MONTH(CO$1),RVN!$M:$M,$B93,RVN!$C:$C,{"R","U"}))</f>
        <v>64987182</v>
      </c>
      <c r="CT93" s="39" cm="1">
        <f t="array" ref="CT93">SUM(SUMIFS(RVN!$H:$H,RVN!$A:$A,YEAR(CS$1)*100+MONTH(CS$1),RVN!$M:$M,$B93,RVN!$C:$C,{"R","U"}))</f>
        <v>57281694</v>
      </c>
      <c r="CX93" s="39" cm="1">
        <f t="array" ref="CX93">SUM(SUMIFS(RVN!$H:$H,RVN!$A:$A,YEAR(CW$1)*100+MONTH(CW$1),RVN!$M:$M,$B93,RVN!$C:$C,{"R","U"}))</f>
        <v>73349070</v>
      </c>
      <c r="DB93" s="39" cm="1">
        <f t="array" ref="DB93">SUM(SUMIFS(RVN!$H:$H,RVN!$A:$A,YEAR(DA$1)*100+MONTH(DA$1),RVN!$M:$M,$B93,RVN!$C:$C,{"R","U"}))</f>
        <v>51029891</v>
      </c>
      <c r="DF93" s="39" cm="1">
        <f t="array" ref="DF93">SUM(SUMIFS(RVN!$H:$H,RVN!$A:$A,YEAR(DE$1)*100+MONTH(DE$1),RVN!$M:$M,$B93,RVN!$C:$C,{"R","U"}))</f>
        <v>67441765</v>
      </c>
      <c r="DJ93" s="39" cm="1">
        <f t="array" ref="DJ93">SUM(SUMIFS(RVN!$H:$H,RVN!$A:$A,YEAR(DI$1)*100+MONTH(DI$1),RVN!$M:$M,$B93,RVN!$C:$C,{"R","U"}))</f>
        <v>59795037</v>
      </c>
      <c r="DN93" s="39" cm="1">
        <f t="array" ref="DN93">SUM(SUMIFS(RVN!$H:$H,RVN!$A:$A,YEAR(DM$1)*100+MONTH(DM$1),RVN!$M:$M,$B93,RVN!$C:$C,{"R","U"}))</f>
        <v>65848834</v>
      </c>
      <c r="DR93" s="39" cm="1">
        <f t="array" ref="DR93">SUM(SUMIFS(RVN!$H:$H,RVN!$A:$A,YEAR(DQ$1)*100+MONTH(DQ$1),RVN!$M:$M,$B93,RVN!$C:$C,{"R","U"}))</f>
        <v>69773879</v>
      </c>
      <c r="DV93" s="39" cm="1">
        <f t="array" ref="DV93">SUM(SUMIFS(RVN!$H:$H,RVN!$A:$A,YEAR(DU$1)*100+MONTH(DU$1),RVN!$M:$M,$B93,RVN!$C:$C,{"R","U"}))</f>
        <v>73756890</v>
      </c>
      <c r="DZ93" s="39" cm="1">
        <f t="array" ref="DZ93">SUM(SUMIFS(RVN!$H:$H,RVN!$A:$A,YEAR(DY$1)*100+MONTH(DY$1),RVN!$M:$M,$B93,RVN!$C:$C,{"R","U"}))</f>
        <v>66949925</v>
      </c>
      <c r="ED93" s="39" cm="1">
        <f t="array" ref="ED93">SUM(SUMIFS(RVN!$H:$H,RVN!$A:$A,YEAR(EC$1)*100+MONTH(EC$1),RVN!$M:$M,$B93,RVN!$C:$C,{"R","U"}))</f>
        <v>72240585</v>
      </c>
      <c r="EH93" s="39" cm="1">
        <f t="array" ref="EH93">SUM(SUMIFS(RVN!$H:$H,RVN!$A:$A,YEAR(EG$1)*100+MONTH(EG$1),RVN!$M:$M,$B93,RVN!$C:$C,{"R","U"}))</f>
        <v>69775779</v>
      </c>
      <c r="EL93" s="39" cm="1">
        <f t="array" ref="EL93">SUM(SUMIFS(RVN!$H:$H,RVN!$A:$A,YEAR(EK$1)*100+MONTH(EK$1),RVN!$M:$M,$B93,RVN!$C:$C,{"R","U"}))</f>
        <v>66626365</v>
      </c>
      <c r="EP93" s="39" cm="1">
        <f t="array" ref="EP93">SUM(SUMIFS(RVN!$H:$H,RVN!$A:$A,YEAR(EO$1)*100+MONTH(EO$1),RVN!$M:$M,$B93,RVN!$C:$C,{"R","U"}))</f>
        <v>64243263</v>
      </c>
      <c r="ET93" s="39" cm="1">
        <f t="array" ref="ET93">SUM(SUMIFS(RVN!$H:$H,RVN!$A:$A,YEAR(ES$1)*100+MONTH(ES$1),RVN!$M:$M,$B93,RVN!$C:$C,{"R","U"}))</f>
        <v>68750967</v>
      </c>
      <c r="EX93" s="39" cm="1">
        <f t="array" ref="EX93">SUM(SUMIFS(RVN!$H:$H,RVN!$A:$A,YEAR(EW$1)*100+MONTH(EW$1),RVN!$M:$M,$B93,RVN!$C:$C,{"R","U"}))</f>
        <v>64940107</v>
      </c>
      <c r="FB93" s="39" cm="1">
        <f t="array" ref="FB93">SUM(SUMIFS(RVN!$H:$H,RVN!$A:$A,YEAR(FA$1)*100+MONTH(FA$1),RVN!$M:$M,$B93,RVN!$C:$C,{"R","U"}))</f>
        <v>65174835</v>
      </c>
      <c r="FF93" s="39" cm="1">
        <f t="array" ref="FF93">SUM(SUMIFS(RVN!$H:$H,RVN!$A:$A,YEAR(FE$1)*100+MONTH(FE$1),RVN!$M:$M,$B93,RVN!$C:$C,{"R","U"}))</f>
        <v>67748847</v>
      </c>
      <c r="FJ93" s="39" cm="1">
        <f t="array" ref="FJ93">SUM(SUMIFS(RVN!$H:$H,RVN!$A:$A,YEAR(FI$1)*100+MONTH(FI$1),RVN!$M:$M,$B93,RVN!$C:$C,{"R","U"}))</f>
        <v>72459660</v>
      </c>
      <c r="FN93" s="39" cm="1">
        <f t="array" ref="FN93">SUM(SUMIFS(RVN!$H:$H,RVN!$A:$A,YEAR(FM$1)*100+MONTH(FM$1),RVN!$M:$M,$B93,RVN!$C:$C,{"R","U"}))</f>
        <v>62441454</v>
      </c>
      <c r="FR93" s="39" cm="1">
        <f t="array" ref="FR93">SUM(SUMIFS(RVN!$H:$H,RVN!$A:$A,YEAR(FQ$1)*100+MONTH(FQ$1),RVN!$M:$M,$B93,RVN!$C:$C,{"R","U"}))</f>
        <v>74051895</v>
      </c>
      <c r="FV93" s="39" cm="1">
        <f t="array" ref="FV93">SUM(SUMIFS(RVN!$H:$H,RVN!$A:$A,YEAR(FU$1)*100+MONTH(FU$1),RVN!$M:$M,$B93,RVN!$C:$C,{"R","U"}))</f>
        <v>73941459</v>
      </c>
      <c r="FZ93" s="39" cm="1">
        <f t="array" ref="FZ93">SUM(SUMIFS(RVN!$H:$H,RVN!$A:$A,YEAR(FY$1)*100+MONTH(FY$1),RVN!$M:$M,$B93,RVN!$C:$C,{"R","U"}))</f>
        <v>73386621</v>
      </c>
      <c r="GD93" s="39" cm="1">
        <f t="array" ref="GD93">SUM(SUMIFS(RVN!$H:$H,RVN!$A:$A,YEAR(GC$1)*100+MONTH(GC$1),RVN!$M:$M,$B93,RVN!$C:$C,{"R","U"}))</f>
        <v>76748507</v>
      </c>
      <c r="GH93" s="39" cm="1">
        <f t="array" ref="GH93">SUM(SUMIFS(RVN!$H:$H,RVN!$A:$A,YEAR(GG$1)*100+MONTH(GG$1),RVN!$M:$M,$B93,RVN!$C:$C,{"R","U"}))</f>
        <v>66527991</v>
      </c>
      <c r="GL93" s="39" cm="1">
        <f t="array" ref="GL93">SUM(SUMIFS(RVN!$H:$H,RVN!$A:$A,YEAR(GK$1)*100+MONTH(GK$1),RVN!$M:$M,$B93,RVN!$C:$C,{"R","U"}))</f>
        <v>72065962</v>
      </c>
      <c r="GP93" s="39" cm="1">
        <f t="array" ref="GP93">SUM(SUMIFS(RVN!$H:$H,RVN!$A:$A,YEAR(GO$1)*100+MONTH(GO$1),RVN!$M:$M,$B93,RVN!$C:$C,{"R","U"}))</f>
        <v>73398787</v>
      </c>
      <c r="GT93" s="39" cm="1">
        <f t="array" ref="GT93">SUM(SUMIFS(RVN!$H:$H,RVN!$A:$A,YEAR(GS$1)*100+MONTH(GS$1),RVN!$M:$M,$B93,RVN!$C:$C,{"R","U"}))</f>
        <v>64962290</v>
      </c>
      <c r="GX93" s="39" cm="1">
        <f t="array" ref="GX93">SUM(SUMIFS(RVN!$H:$H,RVN!$A:$A,YEAR(GW$1)*100+MONTH(GW$1),RVN!$M:$M,$B93,RVN!$C:$C,{"R","U"}))</f>
        <v>0</v>
      </c>
      <c r="HB93" s="39" cm="1">
        <f t="array" ref="HB93">SUM(SUMIFS(RVN!$H:$H,RVN!$A:$A,YEAR(HA$1)*100+MONTH(HA$1),RVN!$M:$M,$B93,RVN!$C:$C,{"R","U"}))</f>
        <v>0</v>
      </c>
      <c r="HF93" s="39" cm="1">
        <f t="array" ref="HF93">SUM(SUMIFS(RVN!$H:$H,RVN!$A:$A,YEAR(HE$1)*100+MONTH(HE$1),RVN!$M:$M,$B93,RVN!$C:$C,{"R","U"}))</f>
        <v>0</v>
      </c>
      <c r="HJ93" s="39" cm="1">
        <f t="array" ref="HJ93">SUM(SUMIFS(RVN!$H:$H,RVN!$A:$A,YEAR(HI$1)*100+MONTH(HI$1),RVN!$M:$M,$B93,RVN!$C:$C,{"R","U"}))</f>
        <v>0</v>
      </c>
      <c r="HN93" s="39" cm="1">
        <f t="array" ref="HN93">SUM(SUMIFS(RVN!$H:$H,RVN!$A:$A,YEAR(HM$1)*100+MONTH(HM$1),RVN!$M:$M,$B93,RVN!$C:$C,{"R","U"}))</f>
        <v>0</v>
      </c>
      <c r="HR93" s="39" cm="1">
        <f t="array" ref="HR93">SUM(SUMIFS(RVN!$H:$H,RVN!$A:$A,YEAR(HQ$1)*100+MONTH(HQ$1),RVN!$M:$M,$B93,RVN!$C:$C,{"R","U"}))</f>
        <v>0</v>
      </c>
      <c r="HV93" s="39" cm="1">
        <f t="array" ref="HV93">SUM(SUMIFS(RVN!$H:$H,RVN!$A:$A,YEAR(HU$1)*100+MONTH(HU$1),RVN!$M:$M,$B93,RVN!$C:$C,{"R","U"}))</f>
        <v>0</v>
      </c>
      <c r="HZ93" s="39" cm="1">
        <f t="array" ref="HZ93">SUM(SUMIFS(RVN!$H:$H,RVN!$A:$A,YEAR(HY$1)*100+MONTH(HY$1),RVN!$M:$M,$B93,RVN!$C:$C,{"R","U"}))</f>
        <v>0</v>
      </c>
      <c r="ID93" s="39" cm="1">
        <f t="array" ref="ID93">SUM(SUMIFS(RVN!$H:$H,RVN!$A:$A,YEAR(IC$1)*100+MONTH(IC$1),RVN!$M:$M,$B93,RVN!$C:$C,{"R","U"}))</f>
        <v>0</v>
      </c>
      <c r="IH93" s="39" cm="1">
        <f t="array" ref="IH93">SUM(SUMIFS(RVN!$H:$H,RVN!$A:$A,YEAR(IG$1)*100+MONTH(IG$1),RVN!$M:$M,$B93,RVN!$C:$C,{"R","U"}))</f>
        <v>0</v>
      </c>
    </row>
    <row r="94" spans="1:243">
      <c r="A94" s="39" t="s">
        <v>419</v>
      </c>
      <c r="B94" s="112" t="s">
        <v>286</v>
      </c>
      <c r="C94" s="39" t="s">
        <v>226</v>
      </c>
      <c r="F94" s="39" cm="1">
        <f t="array" ref="F94">SUM(SUMIFS(RVN!$H:$H,RVN!$A:$A,YEAR(E$1)*100+MONTH(E$1),RVN!$M:$M,$B94,RVN!$C:$C,{"R","U"}))</f>
        <v>-630443</v>
      </c>
      <c r="J94" s="39" cm="1">
        <f t="array" ref="J94">SUM(SUMIFS(RVN!$H:$H,RVN!$A:$A,YEAR(I$1)*100+MONTH(I$1),RVN!$M:$M,$B94,RVN!$C:$C,{"R","U"}))</f>
        <v>523180</v>
      </c>
      <c r="N94" s="39" cm="1">
        <f t="array" ref="N94">SUM(SUMIFS(RVN!$H:$H,RVN!$A:$A,YEAR(M$1)*100+MONTH(M$1),RVN!$M:$M,$B94,RVN!$C:$C,{"R","U"}))</f>
        <v>1332404</v>
      </c>
      <c r="R94" s="39" cm="1">
        <f t="array" ref="R94">SUM(SUMIFS(RVN!$H:$H,RVN!$A:$A,YEAR(Q$1)*100+MONTH(Q$1),RVN!$M:$M,$B94,RVN!$C:$C,{"R","U"}))</f>
        <v>5589306</v>
      </c>
      <c r="V94" s="39" cm="1">
        <f t="array" ref="V94">SUM(SUMIFS(RVN!$H:$H,RVN!$A:$A,YEAR(U$1)*100+MONTH(U$1),RVN!$M:$M,$B94,RVN!$C:$C,{"R","U"}))</f>
        <v>25563908</v>
      </c>
      <c r="Z94" s="39" cm="1">
        <f t="array" ref="Z94">SUM(SUMIFS(RVN!$H:$H,RVN!$A:$A,YEAR(Y$1)*100+MONTH(Y$1),RVN!$M:$M,$B94,RVN!$C:$C,{"R","U"}))</f>
        <v>28017792</v>
      </c>
      <c r="AD94" s="39" cm="1">
        <f t="array" ref="AD94">SUM(SUMIFS(RVN!$H:$H,RVN!$A:$A,YEAR(AC$1)*100+MONTH(AC$1),RVN!$M:$M,$B94,RVN!$C:$C,{"R","U"}))</f>
        <v>39251365</v>
      </c>
      <c r="AH94" s="39" cm="1">
        <f t="array" ref="AH94">SUM(SUMIFS(RVN!$H:$H,RVN!$A:$A,YEAR(AG$1)*100+MONTH(AG$1),RVN!$M:$M,$B94,RVN!$C:$C,{"R","U"}))</f>
        <v>35810257</v>
      </c>
      <c r="AL94" s="39" cm="1">
        <f t="array" ref="AL94">SUM(SUMIFS(RVN!$H:$H,RVN!$A:$A,YEAR(AK$1)*100+MONTH(AK$1),RVN!$M:$M,$B94,RVN!$C:$C,{"R","U"}))</f>
        <v>19631733</v>
      </c>
      <c r="AP94" s="39" cm="1">
        <f t="array" ref="AP94">SUM(SUMIFS(RVN!$H:$H,RVN!$A:$A,YEAR(AO$1)*100+MONTH(AO$1),RVN!$M:$M,$B94,RVN!$C:$C,{"R","U"}))</f>
        <v>10443284</v>
      </c>
      <c r="AT94" s="39" cm="1">
        <f t="array" ref="AT94">SUM(SUMIFS(RVN!$H:$H,RVN!$A:$A,YEAR(AS$1)*100+MONTH(AS$1),RVN!$M:$M,$B94,RVN!$C:$C,{"R","U"}))</f>
        <v>458540</v>
      </c>
      <c r="AX94" s="39" cm="1">
        <f t="array" ref="AX94">SUM(SUMIFS(RVN!$H:$H,RVN!$A:$A,YEAR(AW$1)*100+MONTH(AW$1),RVN!$M:$M,$B94,RVN!$C:$C,{"R","U"}))</f>
        <v>102228</v>
      </c>
      <c r="BB94" s="39" cm="1">
        <f t="array" ref="BB94">SUM(SUMIFS(RVN!$H:$H,RVN!$A:$A,YEAR(BA$1)*100+MONTH(BA$1),RVN!$M:$M,$B94,RVN!$C:$C,{"R","U"}))</f>
        <v>93275</v>
      </c>
      <c r="BF94" s="39" cm="1">
        <f t="array" ref="BF94">SUM(SUMIFS(RVN!$H:$H,RVN!$A:$A,YEAR(BE$1)*100+MONTH(BE$1),RVN!$M:$M,$B94,RVN!$C:$C,{"R","U"}))</f>
        <v>194374</v>
      </c>
      <c r="BJ94" s="39" cm="1">
        <f t="array" ref="BJ94">SUM(SUMIFS(RVN!$H:$H,RVN!$A:$A,YEAR(BI$1)*100+MONTH(BI$1),RVN!$M:$M,$B94,RVN!$C:$C,{"R","U"}))</f>
        <v>1068105</v>
      </c>
      <c r="BN94" s="39" cm="1">
        <f t="array" ref="BN94">SUM(SUMIFS(RVN!$H:$H,RVN!$A:$A,YEAR(BM$1)*100+MONTH(BM$1),RVN!$M:$M,$B94,RVN!$C:$C,{"R","U"}))</f>
        <v>4114928</v>
      </c>
      <c r="BR94" s="39" cm="1">
        <f t="array" ref="BR94">SUM(SUMIFS(RVN!$H:$H,RVN!$A:$A,YEAR(BQ$1)*100+MONTH(BQ$1),RVN!$M:$M,$B94,RVN!$C:$C,{"R","U"}))</f>
        <v>24945960</v>
      </c>
      <c r="BV94" s="39" cm="1">
        <f t="array" ref="BV94">SUM(SUMIFS(RVN!$H:$H,RVN!$A:$A,YEAR(BU$1)*100+MONTH(BU$1),RVN!$M:$M,$B94,RVN!$C:$C,{"R","U"}))</f>
        <v>31129102</v>
      </c>
      <c r="BZ94" s="39" cm="1">
        <f t="array" ref="BZ94">SUM(SUMIFS(RVN!$H:$H,RVN!$A:$A,YEAR(BY$1)*100+MONTH(BY$1),RVN!$M:$M,$B94,RVN!$C:$C,{"R","U"}))</f>
        <v>35996980</v>
      </c>
      <c r="CD94" s="39" cm="1">
        <f t="array" ref="CD94">SUM(SUMIFS(RVN!$H:$H,RVN!$A:$A,YEAR(CC$1)*100+MONTH(CC$1),RVN!$M:$M,$B94,RVN!$C:$C,{"R","U"}))</f>
        <v>36382335</v>
      </c>
      <c r="CH94" s="39" cm="1">
        <f t="array" ref="CH94">SUM(SUMIFS(RVN!$H:$H,RVN!$A:$A,YEAR(CG$1)*100+MONTH(CG$1),RVN!$M:$M,$B94,RVN!$C:$C,{"R","U"}))</f>
        <v>10737299</v>
      </c>
      <c r="CL94" s="39" cm="1">
        <f t="array" ref="CL94">SUM(SUMIFS(RVN!$H:$H,RVN!$A:$A,YEAR(CK$1)*100+MONTH(CK$1),RVN!$M:$M,$B94,RVN!$C:$C,{"R","U"}))</f>
        <v>8957606</v>
      </c>
      <c r="CP94" s="39" cm="1">
        <f t="array" ref="CP94">SUM(SUMIFS(RVN!$H:$H,RVN!$A:$A,YEAR(CO$1)*100+MONTH(CO$1),RVN!$M:$M,$B94,RVN!$C:$C,{"R","U"}))</f>
        <v>4953051</v>
      </c>
      <c r="CT94" s="39" cm="1">
        <f t="array" ref="CT94">SUM(SUMIFS(RVN!$H:$H,RVN!$A:$A,YEAR(CS$1)*100+MONTH(CS$1),RVN!$M:$M,$B94,RVN!$C:$C,{"R","U"}))</f>
        <v>154289</v>
      </c>
      <c r="CX94" s="39" cm="1">
        <f t="array" ref="CX94">SUM(SUMIFS(RVN!$H:$H,RVN!$A:$A,YEAR(CW$1)*100+MONTH(CW$1),RVN!$M:$M,$B94,RVN!$C:$C,{"R","U"}))</f>
        <v>427380</v>
      </c>
      <c r="DB94" s="39" cm="1">
        <f t="array" ref="DB94">SUM(SUMIFS(RVN!$H:$H,RVN!$A:$A,YEAR(DA$1)*100+MONTH(DA$1),RVN!$M:$M,$B94,RVN!$C:$C,{"R","U"}))</f>
        <v>-147179</v>
      </c>
      <c r="DF94" s="39" cm="1">
        <f t="array" ref="DF94">SUM(SUMIFS(RVN!$H:$H,RVN!$A:$A,YEAR(DE$1)*100+MONTH(DE$1),RVN!$M:$M,$B94,RVN!$C:$C,{"R","U"}))</f>
        <v>5145709</v>
      </c>
      <c r="DJ94" s="39" cm="1">
        <f t="array" ref="DJ94">SUM(SUMIFS(RVN!$H:$H,RVN!$A:$A,YEAR(DI$1)*100+MONTH(DI$1),RVN!$M:$M,$B94,RVN!$C:$C,{"R","U"}))</f>
        <v>9824764</v>
      </c>
      <c r="DN94" s="39" cm="1">
        <f t="array" ref="DN94">SUM(SUMIFS(RVN!$H:$H,RVN!$A:$A,YEAR(DM$1)*100+MONTH(DM$1),RVN!$M:$M,$B94,RVN!$C:$C,{"R","U"}))</f>
        <v>19401791</v>
      </c>
      <c r="DR94" s="39" cm="1">
        <f t="array" ref="DR94">SUM(SUMIFS(RVN!$H:$H,RVN!$A:$A,YEAR(DQ$1)*100+MONTH(DQ$1),RVN!$M:$M,$B94,RVN!$C:$C,{"R","U"}))</f>
        <v>28459882</v>
      </c>
      <c r="DV94" s="39" cm="1">
        <f t="array" ref="DV94">SUM(SUMIFS(RVN!$H:$H,RVN!$A:$A,YEAR(DU$1)*100+MONTH(DU$1),RVN!$M:$M,$B94,RVN!$C:$C,{"R","U"}))</f>
        <v>34647813</v>
      </c>
      <c r="DZ94" s="39" cm="1">
        <f t="array" ref="DZ94">SUM(SUMIFS(RVN!$H:$H,RVN!$A:$A,YEAR(DY$1)*100+MONTH(DY$1),RVN!$M:$M,$B94,RVN!$C:$C,{"R","U"}))</f>
        <v>37821288</v>
      </c>
      <c r="ED94" s="39" cm="1">
        <f t="array" ref="ED94">SUM(SUMIFS(RVN!$H:$H,RVN!$A:$A,YEAR(EC$1)*100+MONTH(EC$1),RVN!$M:$M,$B94,RVN!$C:$C,{"R","U"}))</f>
        <v>21890791</v>
      </c>
      <c r="EH94" s="39" cm="1">
        <f t="array" ref="EH94">SUM(SUMIFS(RVN!$H:$H,RVN!$A:$A,YEAR(EG$1)*100+MONTH(EG$1),RVN!$M:$M,$B94,RVN!$C:$C,{"R","U"}))</f>
        <v>13521391</v>
      </c>
      <c r="EL94" s="39" cm="1">
        <f t="array" ref="EL94">SUM(SUMIFS(RVN!$H:$H,RVN!$A:$A,YEAR(EK$1)*100+MONTH(EK$1),RVN!$M:$M,$B94,RVN!$C:$C,{"R","U"}))</f>
        <v>6266562</v>
      </c>
      <c r="EP94" s="39" cm="1">
        <f t="array" ref="EP94">SUM(SUMIFS(RVN!$H:$H,RVN!$A:$A,YEAR(EO$1)*100+MONTH(EO$1),RVN!$M:$M,$B94,RVN!$C:$C,{"R","U"}))</f>
        <v>1924703</v>
      </c>
      <c r="ET94" s="39" cm="1">
        <f t="array" ref="ET94">SUM(SUMIFS(RVN!$H:$H,RVN!$A:$A,YEAR(ES$1)*100+MONTH(ES$1),RVN!$M:$M,$B94,RVN!$C:$C,{"R","U"}))</f>
        <v>376525</v>
      </c>
      <c r="EX94" s="39" cm="1">
        <f t="array" ref="EX94">SUM(SUMIFS(RVN!$H:$H,RVN!$A:$A,YEAR(EW$1)*100+MONTH(EW$1),RVN!$M:$M,$B94,RVN!$C:$C,{"R","U"}))</f>
        <v>323351</v>
      </c>
      <c r="FB94" s="39" cm="1">
        <f t="array" ref="FB94">SUM(SUMIFS(RVN!$H:$H,RVN!$A:$A,YEAR(FA$1)*100+MONTH(FA$1),RVN!$M:$M,$B94,RVN!$C:$C,{"R","U"}))</f>
        <v>4048867</v>
      </c>
      <c r="FF94" s="39" cm="1">
        <f t="array" ref="FF94">SUM(SUMIFS(RVN!$H:$H,RVN!$A:$A,YEAR(FE$1)*100+MONTH(FE$1),RVN!$M:$M,$B94,RVN!$C:$C,{"R","U"}))</f>
        <v>11584221</v>
      </c>
      <c r="FJ94" s="39" cm="1">
        <f t="array" ref="FJ94">SUM(SUMIFS(RVN!$H:$H,RVN!$A:$A,YEAR(FI$1)*100+MONTH(FI$1),RVN!$M:$M,$B94,RVN!$C:$C,{"R","U"}))</f>
        <v>21543206</v>
      </c>
      <c r="FN94" s="39" cm="1">
        <f t="array" ref="FN94">SUM(SUMIFS(RVN!$H:$H,RVN!$A:$A,YEAR(FM$1)*100+MONTH(FM$1),RVN!$M:$M,$B94,RVN!$C:$C,{"R","U"}))</f>
        <v>35441418</v>
      </c>
      <c r="FR94" s="39" cm="1">
        <f t="array" ref="FR94">SUM(SUMIFS(RVN!$H:$H,RVN!$A:$A,YEAR(FQ$1)*100+MONTH(FQ$1),RVN!$M:$M,$B94,RVN!$C:$C,{"R","U"}))</f>
        <v>38439793</v>
      </c>
      <c r="FV94" s="39" cm="1">
        <f t="array" ref="FV94">SUM(SUMIFS(RVN!$H:$H,RVN!$A:$A,YEAR(FU$1)*100+MONTH(FU$1),RVN!$M:$M,$B94,RVN!$C:$C,{"R","U"}))</f>
        <v>35062393</v>
      </c>
      <c r="FZ94" s="39" cm="1">
        <f t="array" ref="FZ94">SUM(SUMIFS(RVN!$H:$H,RVN!$A:$A,YEAR(FY$1)*100+MONTH(FY$1),RVN!$M:$M,$B94,RVN!$C:$C,{"R","U"}))</f>
        <v>19394901</v>
      </c>
      <c r="GD94" s="39" cm="1">
        <f t="array" ref="GD94">SUM(SUMIFS(RVN!$H:$H,RVN!$A:$A,YEAR(GC$1)*100+MONTH(GC$1),RVN!$M:$M,$B94,RVN!$C:$C,{"R","U"}))</f>
        <v>11395918</v>
      </c>
      <c r="GH94" s="39" cm="1">
        <f t="array" ref="GH94">SUM(SUMIFS(RVN!$H:$H,RVN!$A:$A,YEAR(GG$1)*100+MONTH(GG$1),RVN!$M:$M,$B94,RVN!$C:$C,{"R","U"}))</f>
        <v>-507363</v>
      </c>
      <c r="GL94" s="39" cm="1">
        <f t="array" ref="GL94">SUM(SUMIFS(RVN!$H:$H,RVN!$A:$A,YEAR(GK$1)*100+MONTH(GK$1),RVN!$M:$M,$B94,RVN!$C:$C,{"R","U"}))</f>
        <v>517704</v>
      </c>
      <c r="GP94" s="39" cm="1">
        <f t="array" ref="GP94">SUM(SUMIFS(RVN!$H:$H,RVN!$A:$A,YEAR(GO$1)*100+MONTH(GO$1),RVN!$M:$M,$B94,RVN!$C:$C,{"R","U"}))</f>
        <v>772268</v>
      </c>
      <c r="GT94" s="39" cm="1">
        <f t="array" ref="GT94">SUM(SUMIFS(RVN!$H:$H,RVN!$A:$A,YEAR(GS$1)*100+MONTH(GS$1),RVN!$M:$M,$B94,RVN!$C:$C,{"R","U"}))</f>
        <v>575659</v>
      </c>
      <c r="GX94" s="39" cm="1">
        <f t="array" ref="GX94">SUM(SUMIFS(RVN!$H:$H,RVN!$A:$A,YEAR(GW$1)*100+MONTH(GW$1),RVN!$M:$M,$B94,RVN!$C:$C,{"R","U"}))</f>
        <v>0</v>
      </c>
      <c r="HB94" s="39" cm="1">
        <f t="array" ref="HB94">SUM(SUMIFS(RVN!$H:$H,RVN!$A:$A,YEAR(HA$1)*100+MONTH(HA$1),RVN!$M:$M,$B94,RVN!$C:$C,{"R","U"}))</f>
        <v>0</v>
      </c>
      <c r="HF94" s="39" cm="1">
        <f t="array" ref="HF94">SUM(SUMIFS(RVN!$H:$H,RVN!$A:$A,YEAR(HE$1)*100+MONTH(HE$1),RVN!$M:$M,$B94,RVN!$C:$C,{"R","U"}))</f>
        <v>0</v>
      </c>
      <c r="HJ94" s="39" cm="1">
        <f t="array" ref="HJ94">SUM(SUMIFS(RVN!$H:$H,RVN!$A:$A,YEAR(HI$1)*100+MONTH(HI$1),RVN!$M:$M,$B94,RVN!$C:$C,{"R","U"}))</f>
        <v>0</v>
      </c>
      <c r="HN94" s="39" cm="1">
        <f t="array" ref="HN94">SUM(SUMIFS(RVN!$H:$H,RVN!$A:$A,YEAR(HM$1)*100+MONTH(HM$1),RVN!$M:$M,$B94,RVN!$C:$C,{"R","U"}))</f>
        <v>0</v>
      </c>
      <c r="HR94" s="39" cm="1">
        <f t="array" ref="HR94">SUM(SUMIFS(RVN!$H:$H,RVN!$A:$A,YEAR(HQ$1)*100+MONTH(HQ$1),RVN!$M:$M,$B94,RVN!$C:$C,{"R","U"}))</f>
        <v>0</v>
      </c>
      <c r="HV94" s="39" cm="1">
        <f t="array" ref="HV94">SUM(SUMIFS(RVN!$H:$H,RVN!$A:$A,YEAR(HU$1)*100+MONTH(HU$1),RVN!$M:$M,$B94,RVN!$C:$C,{"R","U"}))</f>
        <v>0</v>
      </c>
      <c r="HZ94" s="39" cm="1">
        <f t="array" ref="HZ94">SUM(SUMIFS(RVN!$H:$H,RVN!$A:$A,YEAR(HY$1)*100+MONTH(HY$1),RVN!$M:$M,$B94,RVN!$C:$C,{"R","U"}))</f>
        <v>0</v>
      </c>
      <c r="ID94" s="39" cm="1">
        <f t="array" ref="ID94">SUM(SUMIFS(RVN!$H:$H,RVN!$A:$A,YEAR(IC$1)*100+MONTH(IC$1),RVN!$M:$M,$B94,RVN!$C:$C,{"R","U"}))</f>
        <v>0</v>
      </c>
      <c r="IH94" s="39" cm="1">
        <f t="array" ref="IH94">SUM(SUMIFS(RVN!$H:$H,RVN!$A:$A,YEAR(IG$1)*100+MONTH(IG$1),RVN!$M:$M,$B94,RVN!$C:$C,{"R","U"}))</f>
        <v>0</v>
      </c>
    </row>
    <row r="95" spans="1:243">
      <c r="A95" s="39" t="s">
        <v>419</v>
      </c>
      <c r="B95" s="112" t="s">
        <v>284</v>
      </c>
      <c r="C95" s="39" t="s">
        <v>226</v>
      </c>
      <c r="F95" s="39" cm="1">
        <f t="array" ref="F95">SUM(SUMIFS(RVN!$H:$H,RVN!$A:$A,YEAR(E$1)*100+MONTH(E$1),RVN!$M:$M,$B95,RVN!$C:$C,{"R","U"}))</f>
        <v>694475</v>
      </c>
      <c r="J95" s="39" cm="1">
        <f t="array" ref="J95">SUM(SUMIFS(RVN!$H:$H,RVN!$A:$A,YEAR(I$1)*100+MONTH(I$1),RVN!$M:$M,$B95,RVN!$C:$C,{"R","U"}))</f>
        <v>419823</v>
      </c>
      <c r="N95" s="39" cm="1">
        <f t="array" ref="N95">SUM(SUMIFS(RVN!$H:$H,RVN!$A:$A,YEAR(M$1)*100+MONTH(M$1),RVN!$M:$M,$B95,RVN!$C:$C,{"R","U"}))</f>
        <v>903413</v>
      </c>
      <c r="R95" s="39" cm="1">
        <f t="array" ref="R95">SUM(SUMIFS(RVN!$H:$H,RVN!$A:$A,YEAR(Q$1)*100+MONTH(Q$1),RVN!$M:$M,$B95,RVN!$C:$C,{"R","U"}))</f>
        <v>427735</v>
      </c>
      <c r="V95" s="39" cm="1">
        <f t="array" ref="V95">SUM(SUMIFS(RVN!$H:$H,RVN!$A:$A,YEAR(U$1)*100+MONTH(U$1),RVN!$M:$M,$B95,RVN!$C:$C,{"R","U"}))</f>
        <v>656234</v>
      </c>
      <c r="Z95" s="39" cm="1">
        <f t="array" ref="Z95">SUM(SUMIFS(RVN!$H:$H,RVN!$A:$A,YEAR(Y$1)*100+MONTH(Y$1),RVN!$M:$M,$B95,RVN!$C:$C,{"R","U"}))</f>
        <v>705930</v>
      </c>
      <c r="AD95" s="39" cm="1">
        <f t="array" ref="AD95">SUM(SUMIFS(RVN!$H:$H,RVN!$A:$A,YEAR(AC$1)*100+MONTH(AC$1),RVN!$M:$M,$B95,RVN!$C:$C,{"R","U"}))</f>
        <v>893970</v>
      </c>
      <c r="AH95" s="39" cm="1">
        <f t="array" ref="AH95">SUM(SUMIFS(RVN!$H:$H,RVN!$A:$A,YEAR(AG$1)*100+MONTH(AG$1),RVN!$M:$M,$B95,RVN!$C:$C,{"R","U"}))</f>
        <v>925507</v>
      </c>
      <c r="AL95" s="39" cm="1">
        <f t="array" ref="AL95">SUM(SUMIFS(RVN!$H:$H,RVN!$A:$A,YEAR(AK$1)*100+MONTH(AK$1),RVN!$M:$M,$B95,RVN!$C:$C,{"R","U"}))</f>
        <v>603484</v>
      </c>
      <c r="AP95" s="39" cm="1">
        <f t="array" ref="AP95">SUM(SUMIFS(RVN!$H:$H,RVN!$A:$A,YEAR(AO$1)*100+MONTH(AO$1),RVN!$M:$M,$B95,RVN!$C:$C,{"R","U"}))</f>
        <v>968435</v>
      </c>
      <c r="AT95" s="39" cm="1">
        <f t="array" ref="AT95">SUM(SUMIFS(RVN!$H:$H,RVN!$A:$A,YEAR(AS$1)*100+MONTH(AS$1),RVN!$M:$M,$B95,RVN!$C:$C,{"R","U"}))</f>
        <v>1032325</v>
      </c>
      <c r="AX95" s="39" cm="1">
        <f t="array" ref="AX95">SUM(SUMIFS(RVN!$H:$H,RVN!$A:$A,YEAR(AW$1)*100+MONTH(AW$1),RVN!$M:$M,$B95,RVN!$C:$C,{"R","U"}))</f>
        <v>356480</v>
      </c>
      <c r="BB95" s="39" cm="1">
        <f t="array" ref="BB95">SUM(SUMIFS(RVN!$H:$H,RVN!$A:$A,YEAR(BA$1)*100+MONTH(BA$1),RVN!$M:$M,$B95,RVN!$C:$C,{"R","U"}))</f>
        <v>651939</v>
      </c>
      <c r="BF95" s="39" cm="1">
        <f t="array" ref="BF95">SUM(SUMIFS(RVN!$H:$H,RVN!$A:$A,YEAR(BE$1)*100+MONTH(BE$1),RVN!$M:$M,$B95,RVN!$C:$C,{"R","U"}))</f>
        <v>816344</v>
      </c>
      <c r="BJ95" s="39" cm="1">
        <f t="array" ref="BJ95">SUM(SUMIFS(RVN!$H:$H,RVN!$A:$A,YEAR(BI$1)*100+MONTH(BI$1),RVN!$M:$M,$B95,RVN!$C:$C,{"R","U"}))</f>
        <v>771186</v>
      </c>
      <c r="BN95" s="39" cm="1">
        <f t="array" ref="BN95">SUM(SUMIFS(RVN!$H:$H,RVN!$A:$A,YEAR(BM$1)*100+MONTH(BM$1),RVN!$M:$M,$B95,RVN!$C:$C,{"R","U"}))</f>
        <v>733494</v>
      </c>
      <c r="BR95" s="39" cm="1">
        <f t="array" ref="BR95">SUM(SUMIFS(RVN!$H:$H,RVN!$A:$A,YEAR(BQ$1)*100+MONTH(BQ$1),RVN!$M:$M,$B95,RVN!$C:$C,{"R","U"}))</f>
        <v>550157</v>
      </c>
      <c r="BV95" s="39" cm="1">
        <f t="array" ref="BV95">SUM(SUMIFS(RVN!$H:$H,RVN!$A:$A,YEAR(BU$1)*100+MONTH(BU$1),RVN!$M:$M,$B95,RVN!$C:$C,{"R","U"}))</f>
        <v>823386</v>
      </c>
      <c r="BZ95" s="39" cm="1">
        <f t="array" ref="BZ95">SUM(SUMIFS(RVN!$H:$H,RVN!$A:$A,YEAR(BY$1)*100+MONTH(BY$1),RVN!$M:$M,$B95,RVN!$C:$C,{"R","U"}))</f>
        <v>708690</v>
      </c>
      <c r="CD95" s="39" cm="1">
        <f t="array" ref="CD95">SUM(SUMIFS(RVN!$H:$H,RVN!$A:$A,YEAR(CC$1)*100+MONTH(CC$1),RVN!$M:$M,$B95,RVN!$C:$C,{"R","U"}))</f>
        <v>707230</v>
      </c>
      <c r="CH95" s="39" cm="1">
        <f t="array" ref="CH95">SUM(SUMIFS(RVN!$H:$H,RVN!$A:$A,YEAR(CG$1)*100+MONTH(CG$1),RVN!$M:$M,$B95,RVN!$C:$C,{"R","U"}))</f>
        <v>483026</v>
      </c>
      <c r="CL95" s="39" cm="1">
        <f t="array" ref="CL95">SUM(SUMIFS(RVN!$H:$H,RVN!$A:$A,YEAR(CK$1)*100+MONTH(CK$1),RVN!$M:$M,$B95,RVN!$C:$C,{"R","U"}))</f>
        <v>556147</v>
      </c>
      <c r="CP95" s="39" cm="1">
        <f t="array" ref="CP95">SUM(SUMIFS(RVN!$H:$H,RVN!$A:$A,YEAR(CO$1)*100+MONTH(CO$1),RVN!$M:$M,$B95,RVN!$C:$C,{"R","U"}))</f>
        <v>527593</v>
      </c>
      <c r="CT95" s="39" cm="1">
        <f t="array" ref="CT95">SUM(SUMIFS(RVN!$H:$H,RVN!$A:$A,YEAR(CS$1)*100+MONTH(CS$1),RVN!$M:$M,$B95,RVN!$C:$C,{"R","U"}))</f>
        <v>316264</v>
      </c>
      <c r="CX95" s="39" cm="1">
        <f t="array" ref="CX95">SUM(SUMIFS(RVN!$H:$H,RVN!$A:$A,YEAR(CW$1)*100+MONTH(CW$1),RVN!$M:$M,$B95,RVN!$C:$C,{"R","U"}))</f>
        <v>517173</v>
      </c>
      <c r="DB95" s="39" cm="1">
        <f t="array" ref="DB95">SUM(SUMIFS(RVN!$H:$H,RVN!$A:$A,YEAR(DA$1)*100+MONTH(DA$1),RVN!$M:$M,$B95,RVN!$C:$C,{"R","U"}))</f>
        <v>56258</v>
      </c>
      <c r="DF95" s="39" cm="1">
        <f t="array" ref="DF95">SUM(SUMIFS(RVN!$H:$H,RVN!$A:$A,YEAR(DE$1)*100+MONTH(DE$1),RVN!$M:$M,$B95,RVN!$C:$C,{"R","U"}))</f>
        <v>536113</v>
      </c>
      <c r="DJ95" s="39" cm="1">
        <f t="array" ref="DJ95">SUM(SUMIFS(RVN!$H:$H,RVN!$A:$A,YEAR(DI$1)*100+MONTH(DI$1),RVN!$M:$M,$B95,RVN!$C:$C,{"R","U"}))</f>
        <v>473689</v>
      </c>
      <c r="DN95" s="39" cm="1">
        <f t="array" ref="DN95">SUM(SUMIFS(RVN!$H:$H,RVN!$A:$A,YEAR(DM$1)*100+MONTH(DM$1),RVN!$M:$M,$B95,RVN!$C:$C,{"R","U"}))</f>
        <v>308092</v>
      </c>
      <c r="DR95" s="39" cm="1">
        <f t="array" ref="DR95">SUM(SUMIFS(RVN!$H:$H,RVN!$A:$A,YEAR(DQ$1)*100+MONTH(DQ$1),RVN!$M:$M,$B95,RVN!$C:$C,{"R","U"}))</f>
        <v>142265</v>
      </c>
      <c r="DV95" s="39" cm="1">
        <f t="array" ref="DV95">SUM(SUMIFS(RVN!$H:$H,RVN!$A:$A,YEAR(DU$1)*100+MONTH(DU$1),RVN!$M:$M,$B95,RVN!$C:$C,{"R","U"}))</f>
        <v>497977</v>
      </c>
      <c r="DZ95" s="39" cm="1">
        <f t="array" ref="DZ95">SUM(SUMIFS(RVN!$H:$H,RVN!$A:$A,YEAR(DY$1)*100+MONTH(DY$1),RVN!$M:$M,$B95,RVN!$C:$C,{"R","U"}))</f>
        <v>325297</v>
      </c>
      <c r="ED95" s="39" cm="1">
        <f t="array" ref="ED95">SUM(SUMIFS(RVN!$H:$H,RVN!$A:$A,YEAR(EC$1)*100+MONTH(EC$1),RVN!$M:$M,$B95,RVN!$C:$C,{"R","U"}))</f>
        <v>367553</v>
      </c>
      <c r="EH95" s="39" cm="1">
        <f t="array" ref="EH95">SUM(SUMIFS(RVN!$H:$H,RVN!$A:$A,YEAR(EG$1)*100+MONTH(EG$1),RVN!$M:$M,$B95,RVN!$C:$C,{"R","U"}))</f>
        <v>389723</v>
      </c>
      <c r="EL95" s="39" cm="1">
        <f t="array" ref="EL95">SUM(SUMIFS(RVN!$H:$H,RVN!$A:$A,YEAR(EK$1)*100+MONTH(EK$1),RVN!$M:$M,$B95,RVN!$C:$C,{"R","U"}))</f>
        <v>365782</v>
      </c>
      <c r="EP95" s="39" cm="1">
        <f t="array" ref="EP95">SUM(SUMIFS(RVN!$H:$H,RVN!$A:$A,YEAR(EO$1)*100+MONTH(EO$1),RVN!$M:$M,$B95,RVN!$C:$C,{"R","U"}))</f>
        <v>439968</v>
      </c>
      <c r="ET95" s="39" cm="1">
        <f t="array" ref="ET95">SUM(SUMIFS(RVN!$H:$H,RVN!$A:$A,YEAR(ES$1)*100+MONTH(ES$1),RVN!$M:$M,$B95,RVN!$C:$C,{"R","U"}))</f>
        <v>303228</v>
      </c>
      <c r="EX95" s="39" cm="1">
        <f t="array" ref="EX95">SUM(SUMIFS(RVN!$H:$H,RVN!$A:$A,YEAR(EW$1)*100+MONTH(EW$1),RVN!$M:$M,$B95,RVN!$C:$C,{"R","U"}))</f>
        <v>256447</v>
      </c>
      <c r="FB95" s="39" cm="1">
        <f t="array" ref="FB95">SUM(SUMIFS(RVN!$H:$H,RVN!$A:$A,YEAR(FA$1)*100+MONTH(FA$1),RVN!$M:$M,$B95,RVN!$C:$C,{"R","U"}))</f>
        <v>464919</v>
      </c>
      <c r="FF95" s="39" cm="1">
        <f t="array" ref="FF95">SUM(SUMIFS(RVN!$H:$H,RVN!$A:$A,YEAR(FE$1)*100+MONTH(FE$1),RVN!$M:$M,$B95,RVN!$C:$C,{"R","U"}))</f>
        <v>341774</v>
      </c>
      <c r="FJ95" s="39" cm="1">
        <f t="array" ref="FJ95">SUM(SUMIFS(RVN!$H:$H,RVN!$A:$A,YEAR(FI$1)*100+MONTH(FI$1),RVN!$M:$M,$B95,RVN!$C:$C,{"R","U"}))</f>
        <v>328337</v>
      </c>
      <c r="FN95" s="39" cm="1">
        <f t="array" ref="FN95">SUM(SUMIFS(RVN!$H:$H,RVN!$A:$A,YEAR(FM$1)*100+MONTH(FM$1),RVN!$M:$M,$B95,RVN!$C:$C,{"R","U"}))</f>
        <v>348698</v>
      </c>
      <c r="FR95" s="39" cm="1">
        <f t="array" ref="FR95">SUM(SUMIFS(RVN!$H:$H,RVN!$A:$A,YEAR(FQ$1)*100+MONTH(FQ$1),RVN!$M:$M,$B95,RVN!$C:$C,{"R","U"}))</f>
        <v>250934</v>
      </c>
      <c r="FV95" s="39" cm="1">
        <f t="array" ref="FV95">SUM(SUMIFS(RVN!$H:$H,RVN!$A:$A,YEAR(FU$1)*100+MONTH(FU$1),RVN!$M:$M,$B95,RVN!$C:$C,{"R","U"}))</f>
        <v>296274</v>
      </c>
      <c r="FZ95" s="39" cm="1">
        <f t="array" ref="FZ95">SUM(SUMIFS(RVN!$H:$H,RVN!$A:$A,YEAR(FY$1)*100+MONTH(FY$1),RVN!$M:$M,$B95,RVN!$C:$C,{"R","U"}))</f>
        <v>323829</v>
      </c>
      <c r="GD95" s="39" cm="1">
        <f t="array" ref="GD95">SUM(SUMIFS(RVN!$H:$H,RVN!$A:$A,YEAR(GC$1)*100+MONTH(GC$1),RVN!$M:$M,$B95,RVN!$C:$C,{"R","U"}))</f>
        <v>330335</v>
      </c>
      <c r="GH95" s="39" cm="1">
        <f t="array" ref="GH95">SUM(SUMIFS(RVN!$H:$H,RVN!$A:$A,YEAR(GG$1)*100+MONTH(GG$1),RVN!$M:$M,$B95,RVN!$C:$C,{"R","U"}))</f>
        <v>347755</v>
      </c>
      <c r="GL95" s="39" cm="1">
        <f t="array" ref="GL95">SUM(SUMIFS(RVN!$H:$H,RVN!$A:$A,YEAR(GK$1)*100+MONTH(GK$1),RVN!$M:$M,$B95,RVN!$C:$C,{"R","U"}))</f>
        <v>356483</v>
      </c>
      <c r="GP95" s="39" cm="1">
        <f t="array" ref="GP95">SUM(SUMIFS(RVN!$H:$H,RVN!$A:$A,YEAR(GO$1)*100+MONTH(GO$1),RVN!$M:$M,$B95,RVN!$C:$C,{"R","U"}))</f>
        <v>393398</v>
      </c>
      <c r="GT95" s="39" cm="1">
        <f t="array" ref="GT95">SUM(SUMIFS(RVN!$H:$H,RVN!$A:$A,YEAR(GS$1)*100+MONTH(GS$1),RVN!$M:$M,$B95,RVN!$C:$C,{"R","U"}))</f>
        <v>330995</v>
      </c>
      <c r="GX95" s="39" cm="1">
        <f t="array" ref="GX95">SUM(SUMIFS(RVN!$H:$H,RVN!$A:$A,YEAR(GW$1)*100+MONTH(GW$1),RVN!$M:$M,$B95,RVN!$C:$C,{"R","U"}))</f>
        <v>0</v>
      </c>
      <c r="HB95" s="39" cm="1">
        <f t="array" ref="HB95">SUM(SUMIFS(RVN!$H:$H,RVN!$A:$A,YEAR(HA$1)*100+MONTH(HA$1),RVN!$M:$M,$B95,RVN!$C:$C,{"R","U"}))</f>
        <v>0</v>
      </c>
      <c r="HF95" s="39" cm="1">
        <f t="array" ref="HF95">SUM(SUMIFS(RVN!$H:$H,RVN!$A:$A,YEAR(HE$1)*100+MONTH(HE$1),RVN!$M:$M,$B95,RVN!$C:$C,{"R","U"}))</f>
        <v>0</v>
      </c>
      <c r="HJ95" s="39" cm="1">
        <f t="array" ref="HJ95">SUM(SUMIFS(RVN!$H:$H,RVN!$A:$A,YEAR(HI$1)*100+MONTH(HI$1),RVN!$M:$M,$B95,RVN!$C:$C,{"R","U"}))</f>
        <v>0</v>
      </c>
      <c r="HN95" s="39" cm="1">
        <f t="array" ref="HN95">SUM(SUMIFS(RVN!$H:$H,RVN!$A:$A,YEAR(HM$1)*100+MONTH(HM$1),RVN!$M:$M,$B95,RVN!$C:$C,{"R","U"}))</f>
        <v>0</v>
      </c>
      <c r="HR95" s="39" cm="1">
        <f t="array" ref="HR95">SUM(SUMIFS(RVN!$H:$H,RVN!$A:$A,YEAR(HQ$1)*100+MONTH(HQ$1),RVN!$M:$M,$B95,RVN!$C:$C,{"R","U"}))</f>
        <v>0</v>
      </c>
      <c r="HV95" s="39" cm="1">
        <f t="array" ref="HV95">SUM(SUMIFS(RVN!$H:$H,RVN!$A:$A,YEAR(HU$1)*100+MONTH(HU$1),RVN!$M:$M,$B95,RVN!$C:$C,{"R","U"}))</f>
        <v>0</v>
      </c>
      <c r="HZ95" s="39" cm="1">
        <f t="array" ref="HZ95">SUM(SUMIFS(RVN!$H:$H,RVN!$A:$A,YEAR(HY$1)*100+MONTH(HY$1),RVN!$M:$M,$B95,RVN!$C:$C,{"R","U"}))</f>
        <v>0</v>
      </c>
      <c r="ID95" s="39" cm="1">
        <f t="array" ref="ID95">SUM(SUMIFS(RVN!$H:$H,RVN!$A:$A,YEAR(IC$1)*100+MONTH(IC$1),RVN!$M:$M,$B95,RVN!$C:$C,{"R","U"}))</f>
        <v>0</v>
      </c>
      <c r="IH95" s="39" cm="1">
        <f t="array" ref="IH95">SUM(SUMIFS(RVN!$H:$H,RVN!$A:$A,YEAR(IG$1)*100+MONTH(IG$1),RVN!$M:$M,$B95,RVN!$C:$C,{"R","U"}))</f>
        <v>0</v>
      </c>
    </row>
    <row r="97" spans="1:242">
      <c r="A97" s="39" t="s">
        <v>419</v>
      </c>
      <c r="C97" s="39" t="s">
        <v>330</v>
      </c>
      <c r="F97" s="39" cm="1">
        <f t="array" ref="F97">SUM(SUMIFS(RVN!$H:$H,RVN!$A:$A,YEAR(E$1)*100+MONTH(E$1),RVN!$C:$C,{"R","U"}))-SUM(F91:F95)</f>
        <v>0</v>
      </c>
      <c r="J97" s="39" cm="1">
        <f t="array" ref="J97">SUM(SUMIFS(RVN!$H:$H,RVN!$A:$A,YEAR(I$1)*100+MONTH(I$1),RVN!$C:$C,{"R","U"}))-SUM(J91:J95)</f>
        <v>0</v>
      </c>
      <c r="N97" s="39" cm="1">
        <f t="array" ref="N97">SUM(SUMIFS(RVN!$H:$H,RVN!$A:$A,YEAR(M$1)*100+MONTH(M$1),RVN!$C:$C,{"R","U"}))-SUM(N91:N95)</f>
        <v>0</v>
      </c>
      <c r="R97" s="39" cm="1">
        <f t="array" ref="R97">SUM(SUMIFS(RVN!$H:$H,RVN!$A:$A,YEAR(Q$1)*100+MONTH(Q$1),RVN!$C:$C,{"R","U"}))-SUM(R91:R95)</f>
        <v>0</v>
      </c>
      <c r="V97" s="39" cm="1">
        <f t="array" ref="V97">SUM(SUMIFS(RVN!$H:$H,RVN!$A:$A,YEAR(U$1)*100+MONTH(U$1),RVN!$C:$C,{"R","U"}))-SUM(V91:V95)</f>
        <v>0</v>
      </c>
      <c r="Z97" s="39" cm="1">
        <f t="array" ref="Z97">SUM(SUMIFS(RVN!$H:$H,RVN!$A:$A,YEAR(Y$1)*100+MONTH(Y$1),RVN!$C:$C,{"R","U"}))-SUM(Z91:Z95)</f>
        <v>0</v>
      </c>
      <c r="AD97" s="39" cm="1">
        <f t="array" ref="AD97">SUM(SUMIFS(RVN!$H:$H,RVN!$A:$A,YEAR(AC$1)*100+MONTH(AC$1),RVN!$C:$C,{"R","U"}))-SUM(AD91:AD95)</f>
        <v>0</v>
      </c>
      <c r="AH97" s="39" cm="1">
        <f t="array" ref="AH97">SUM(SUMIFS(RVN!$H:$H,RVN!$A:$A,YEAR(AG$1)*100+MONTH(AG$1),RVN!$C:$C,{"R","U"}))-SUM(AH91:AH95)</f>
        <v>0</v>
      </c>
      <c r="AL97" s="39" cm="1">
        <f t="array" ref="AL97">SUM(SUMIFS(RVN!$H:$H,RVN!$A:$A,YEAR(AK$1)*100+MONTH(AK$1),RVN!$C:$C,{"R","U"}))-SUM(AL91:AL95)</f>
        <v>0</v>
      </c>
      <c r="AP97" s="39" cm="1">
        <f t="array" ref="AP97">SUM(SUMIFS(RVN!$H:$H,RVN!$A:$A,YEAR(AO$1)*100+MONTH(AO$1),RVN!$C:$C,{"R","U"}))-SUM(AP91:AP95)</f>
        <v>0</v>
      </c>
      <c r="AT97" s="39" cm="1">
        <f t="array" ref="AT97">SUM(SUMIFS(RVN!$H:$H,RVN!$A:$A,YEAR(AS$1)*100+MONTH(AS$1),RVN!$C:$C,{"R","U"}))-SUM(AT91:AT95)</f>
        <v>0</v>
      </c>
      <c r="AX97" s="39" cm="1">
        <f t="array" ref="AX97">SUM(SUMIFS(RVN!$H:$H,RVN!$A:$A,YEAR(AW$1)*100+MONTH(AW$1),RVN!$C:$C,{"R","U"}))-SUM(AX91:AX95)</f>
        <v>0</v>
      </c>
      <c r="BB97" s="39" cm="1">
        <f t="array" ref="BB97">SUM(SUMIFS(RVN!$H:$H,RVN!$A:$A,YEAR(BA$1)*100+MONTH(BA$1),RVN!$C:$C,{"R","U"}))-SUM(BB91:BB95)</f>
        <v>0</v>
      </c>
      <c r="BF97" s="39" cm="1">
        <f t="array" ref="BF97">SUM(SUMIFS(RVN!$H:$H,RVN!$A:$A,YEAR(BE$1)*100+MONTH(BE$1),RVN!$C:$C,{"R","U"}))-SUM(BF91:BF95)</f>
        <v>0</v>
      </c>
      <c r="BJ97" s="39" cm="1">
        <f t="array" ref="BJ97">SUM(SUMIFS(RVN!$H:$H,RVN!$A:$A,YEAR(BI$1)*100+MONTH(BI$1),RVN!$C:$C,{"R","U"}))-SUM(BJ91:BJ95)</f>
        <v>0</v>
      </c>
      <c r="BN97" s="39" cm="1">
        <f t="array" ref="BN97">SUM(SUMIFS(RVN!$H:$H,RVN!$A:$A,YEAR(BM$1)*100+MONTH(BM$1),RVN!$C:$C,{"R","U"}))-SUM(BN91:BN95)</f>
        <v>0</v>
      </c>
      <c r="BR97" s="39" cm="1">
        <f t="array" ref="BR97">SUM(SUMIFS(RVN!$H:$H,RVN!$A:$A,YEAR(BQ$1)*100+MONTH(BQ$1),RVN!$C:$C,{"R","U"}))-SUM(BR91:BR95)</f>
        <v>0</v>
      </c>
      <c r="BV97" s="39" cm="1">
        <f t="array" ref="BV97">SUM(SUMIFS(RVN!$H:$H,RVN!$A:$A,YEAR(BU$1)*100+MONTH(BU$1),RVN!$C:$C,{"R","U"}))-SUM(BV91:BV95)</f>
        <v>0</v>
      </c>
      <c r="BZ97" s="39" cm="1">
        <f t="array" ref="BZ97">SUM(SUMIFS(RVN!$H:$H,RVN!$A:$A,YEAR(BY$1)*100+MONTH(BY$1),RVN!$C:$C,{"R","U"}))-SUM(BZ91:BZ95)</f>
        <v>0</v>
      </c>
      <c r="CD97" s="39" cm="1">
        <f t="array" ref="CD97">SUM(SUMIFS(RVN!$H:$H,RVN!$A:$A,YEAR(CC$1)*100+MONTH(CC$1),RVN!$C:$C,{"R","U"}))-SUM(CD91:CD95)</f>
        <v>0</v>
      </c>
      <c r="CH97" s="39" cm="1">
        <f t="array" ref="CH97">SUM(SUMIFS(RVN!$H:$H,RVN!$A:$A,YEAR(CG$1)*100+MONTH(CG$1),RVN!$C:$C,{"R","U"}))-SUM(CH91:CH95)</f>
        <v>0</v>
      </c>
      <c r="CL97" s="39" cm="1">
        <f t="array" ref="CL97">SUM(SUMIFS(RVN!$H:$H,RVN!$A:$A,YEAR(CK$1)*100+MONTH(CK$1),RVN!$C:$C,{"R","U"}))-SUM(CL91:CL95)</f>
        <v>0</v>
      </c>
      <c r="CP97" s="39" cm="1">
        <f t="array" ref="CP97">SUM(SUMIFS(RVN!$H:$H,RVN!$A:$A,YEAR(CO$1)*100+MONTH(CO$1),RVN!$C:$C,{"R","U"}))-SUM(CP91:CP95)</f>
        <v>0</v>
      </c>
      <c r="CT97" s="39" cm="1">
        <f t="array" ref="CT97">SUM(SUMIFS(RVN!$H:$H,RVN!$A:$A,YEAR(CS$1)*100+MONTH(CS$1),RVN!$C:$C,{"R","U"}))-SUM(CT91:CT95)</f>
        <v>0</v>
      </c>
      <c r="CX97" s="39" cm="1">
        <f t="array" ref="CX97">SUM(SUMIFS(RVN!$H:$H,RVN!$A:$A,YEAR(CW$1)*100+MONTH(CW$1),RVN!$C:$C,{"R","U"}))-SUM(CX91:CX95)</f>
        <v>0</v>
      </c>
      <c r="DB97" s="39" cm="1">
        <f t="array" ref="DB97">SUM(SUMIFS(RVN!$H:$H,RVN!$A:$A,YEAR(DA$1)*100+MONTH(DA$1),RVN!$C:$C,{"R","U"}))-SUM(DB91:DB95)</f>
        <v>0</v>
      </c>
      <c r="DF97" s="39" cm="1">
        <f t="array" ref="DF97">SUM(SUMIFS(RVN!$H:$H,RVN!$A:$A,YEAR(DE$1)*100+MONTH(DE$1),RVN!$C:$C,{"R","U"}))-SUM(DF91:DF95)</f>
        <v>0</v>
      </c>
      <c r="DJ97" s="39" cm="1">
        <f t="array" ref="DJ97">SUM(SUMIFS(RVN!$H:$H,RVN!$A:$A,YEAR(DI$1)*100+MONTH(DI$1),RVN!$C:$C,{"R","U"}))-SUM(DJ91:DJ95)</f>
        <v>0</v>
      </c>
      <c r="DN97" s="39" cm="1">
        <f t="array" ref="DN97">SUM(SUMIFS(RVN!$H:$H,RVN!$A:$A,YEAR(DM$1)*100+MONTH(DM$1),RVN!$C:$C,{"R","U"}))-SUM(DN91:DN95)</f>
        <v>0</v>
      </c>
      <c r="DR97" s="39" cm="1">
        <f t="array" ref="DR97">SUM(SUMIFS(RVN!$H:$H,RVN!$A:$A,YEAR(DQ$1)*100+MONTH(DQ$1),RVN!$C:$C,{"R","U"}))-SUM(DR91:DR95)</f>
        <v>0</v>
      </c>
      <c r="DV97" s="39" cm="1">
        <f t="array" ref="DV97">SUM(SUMIFS(RVN!$H:$H,RVN!$A:$A,YEAR(DU$1)*100+MONTH(DU$1),RVN!$C:$C,{"R","U"}))-SUM(DV91:DV95)</f>
        <v>0</v>
      </c>
      <c r="DZ97" s="39" cm="1">
        <f t="array" ref="DZ97">SUM(SUMIFS(RVN!$H:$H,RVN!$A:$A,YEAR(DY$1)*100+MONTH(DY$1),RVN!$C:$C,{"R","U"}))-SUM(DZ91:DZ95)</f>
        <v>0</v>
      </c>
      <c r="ED97" s="39" cm="1">
        <f t="array" ref="ED97">SUM(SUMIFS(RVN!$H:$H,RVN!$A:$A,YEAR(EC$1)*100+MONTH(EC$1),RVN!$C:$C,{"R","U"}))-SUM(ED91:ED95)</f>
        <v>0</v>
      </c>
      <c r="EH97" s="39" cm="1">
        <f t="array" ref="EH97">SUM(SUMIFS(RVN!$H:$H,RVN!$A:$A,YEAR(EG$1)*100+MONTH(EG$1),RVN!$C:$C,{"R","U"}))-SUM(EH91:EH95)</f>
        <v>0</v>
      </c>
      <c r="EL97" s="39" cm="1">
        <f t="array" ref="EL97">SUM(SUMIFS(RVN!$H:$H,RVN!$A:$A,YEAR(EK$1)*100+MONTH(EK$1),RVN!$C:$C,{"R","U"}))-SUM(EL91:EL95)</f>
        <v>0</v>
      </c>
      <c r="EP97" s="39" cm="1">
        <f t="array" ref="EP97">SUM(SUMIFS(RVN!$H:$H,RVN!$A:$A,YEAR(EO$1)*100+MONTH(EO$1),RVN!$C:$C,{"R","U"}))-SUM(EP91:EP95)</f>
        <v>0</v>
      </c>
      <c r="ET97" s="39" cm="1">
        <f t="array" ref="ET97">SUM(SUMIFS(RVN!$H:$H,RVN!$A:$A,YEAR(ES$1)*100+MONTH(ES$1),RVN!$C:$C,{"R","U"}))-SUM(ET91:ET95)</f>
        <v>0</v>
      </c>
      <c r="EX97" s="39" cm="1">
        <f t="array" ref="EX97">SUM(SUMIFS(RVN!$H:$H,RVN!$A:$A,YEAR(EW$1)*100+MONTH(EW$1),RVN!$C:$C,{"R","U"}))-SUM(EX91:EX95)</f>
        <v>0</v>
      </c>
      <c r="FB97" s="39" cm="1">
        <f t="array" ref="FB97">SUM(SUMIFS(RVN!$H:$H,RVN!$A:$A,YEAR(FA$1)*100+MONTH(FA$1),RVN!$C:$C,{"R","U"}))-SUM(FB91:FB95)</f>
        <v>0</v>
      </c>
      <c r="FF97" s="39" cm="1">
        <f t="array" ref="FF97">SUM(SUMIFS(RVN!$H:$H,RVN!$A:$A,YEAR(FE$1)*100+MONTH(FE$1),RVN!$C:$C,{"R","U"}))-SUM(FF91:FF95)</f>
        <v>0</v>
      </c>
      <c r="FJ97" s="39" cm="1">
        <f t="array" ref="FJ97">SUM(SUMIFS(RVN!$H:$H,RVN!$A:$A,YEAR(FI$1)*100+MONTH(FI$1),RVN!$C:$C,{"R","U"}))-SUM(FJ91:FJ95)</f>
        <v>0</v>
      </c>
      <c r="FN97" s="39" cm="1">
        <f t="array" ref="FN97">SUM(SUMIFS(RVN!$H:$H,RVN!$A:$A,YEAR(FM$1)*100+MONTH(FM$1),RVN!$C:$C,{"R","U"}))-SUM(FN91:FN95)</f>
        <v>0</v>
      </c>
      <c r="FR97" s="39" cm="1">
        <f t="array" ref="FR97">SUM(SUMIFS(RVN!$H:$H,RVN!$A:$A,YEAR(FQ$1)*100+MONTH(FQ$1),RVN!$C:$C,{"R","U"}))-SUM(FR91:FR95)</f>
        <v>0</v>
      </c>
      <c r="FV97" s="39" cm="1">
        <f t="array" ref="FV97">SUM(SUMIFS(RVN!$H:$H,RVN!$A:$A,YEAR(FU$1)*100+MONTH(FU$1),RVN!$C:$C,{"R","U"}))-SUM(FV91:FV95)</f>
        <v>0</v>
      </c>
      <c r="FZ97" s="39" cm="1">
        <f t="array" ref="FZ97">SUM(SUMIFS(RVN!$H:$H,RVN!$A:$A,YEAR(FY$1)*100+MONTH(FY$1),RVN!$C:$C,{"R","U"}))-SUM(FZ91:FZ95)</f>
        <v>0</v>
      </c>
      <c r="GD97" s="39" cm="1">
        <f t="array" ref="GD97">SUM(SUMIFS(RVN!$H:$H,RVN!$A:$A,YEAR(GC$1)*100+MONTH(GC$1),RVN!$C:$C,{"R","U"}))-SUM(GD91:GD95)</f>
        <v>0</v>
      </c>
      <c r="GH97" s="39" cm="1">
        <f t="array" ref="GH97">SUM(SUMIFS(RVN!$H:$H,RVN!$A:$A,YEAR(GG$1)*100+MONTH(GG$1),RVN!$C:$C,{"R","U"}))-SUM(GH91:GH95)</f>
        <v>0</v>
      </c>
      <c r="GL97" s="39" cm="1">
        <f t="array" ref="GL97">SUM(SUMIFS(RVN!$H:$H,RVN!$A:$A,YEAR(GK$1)*100+MONTH(GK$1),RVN!$C:$C,{"R","U"}))-SUM(GL91:GL95)</f>
        <v>0</v>
      </c>
      <c r="GP97" s="39" cm="1">
        <f t="array" ref="GP97">SUM(SUMIFS(RVN!$H:$H,RVN!$A:$A,YEAR(GO$1)*100+MONTH(GO$1),RVN!$C:$C,{"R","U"}))-SUM(GP91:GP95)</f>
        <v>0</v>
      </c>
      <c r="GT97" s="39" cm="1">
        <f t="array" ref="GT97">SUM(SUMIFS(RVN!$H:$H,RVN!$A:$A,YEAR(GS$1)*100+MONTH(GS$1),RVN!$C:$C,{"R","U"}))-SUM(GT91:GT95)</f>
        <v>0</v>
      </c>
      <c r="GX97" s="39" cm="1">
        <f t="array" ref="GX97">SUM(SUMIFS(RVN!$H:$H,RVN!$A:$A,YEAR(GW$1)*100+MONTH(GW$1),RVN!$C:$C,{"R","U"}))-SUM(GX91:GX95)</f>
        <v>0</v>
      </c>
      <c r="HB97" s="39" cm="1">
        <f t="array" ref="HB97">SUM(SUMIFS(RVN!$H:$H,RVN!$A:$A,YEAR(HA$1)*100+MONTH(HA$1),RVN!$C:$C,{"R","U"}))-SUM(HB91:HB95)</f>
        <v>0</v>
      </c>
      <c r="HF97" s="39" cm="1">
        <f t="array" ref="HF97">SUM(SUMIFS(RVN!$H:$H,RVN!$A:$A,YEAR(HE$1)*100+MONTH(HE$1),RVN!$C:$C,{"R","U"}))-SUM(HF91:HF95)</f>
        <v>0</v>
      </c>
      <c r="HJ97" s="39" cm="1">
        <f t="array" ref="HJ97">SUM(SUMIFS(RVN!$H:$H,RVN!$A:$A,YEAR(HI$1)*100+MONTH(HI$1),RVN!$C:$C,{"R","U"}))-SUM(HJ91:HJ95)</f>
        <v>0</v>
      </c>
      <c r="HN97" s="39" cm="1">
        <f t="array" ref="HN97">SUM(SUMIFS(RVN!$H:$H,RVN!$A:$A,YEAR(HM$1)*100+MONTH(HM$1),RVN!$C:$C,{"R","U"}))-SUM(HN91:HN95)</f>
        <v>0</v>
      </c>
      <c r="HR97" s="39" cm="1">
        <f t="array" ref="HR97">SUM(SUMIFS(RVN!$H:$H,RVN!$A:$A,YEAR(HQ$1)*100+MONTH(HQ$1),RVN!$C:$C,{"R","U"}))-SUM(HR91:HR95)</f>
        <v>0</v>
      </c>
      <c r="HV97" s="39" cm="1">
        <f t="array" ref="HV97">SUM(SUMIFS(RVN!$H:$H,RVN!$A:$A,YEAR(HU$1)*100+MONTH(HU$1),RVN!$C:$C,{"R","U"}))-SUM(HV91:HV95)</f>
        <v>0</v>
      </c>
      <c r="HZ97" s="39" cm="1">
        <f t="array" ref="HZ97">SUM(SUMIFS(RVN!$H:$H,RVN!$A:$A,YEAR(HY$1)*100+MONTH(HY$1),RVN!$C:$C,{"R","U"}))-SUM(HZ91:HZ95)</f>
        <v>0</v>
      </c>
      <c r="ID97" s="39" cm="1">
        <f t="array" ref="ID97">SUM(SUMIFS(RVN!$H:$H,RVN!$A:$A,YEAR(IC$1)*100+MONTH(IC$1),RVN!$C:$C,{"R","U"}))-SUM(ID91:ID95)</f>
        <v>0</v>
      </c>
      <c r="IH97" s="39" cm="1">
        <f t="array" ref="IH97">SUM(SUMIFS(RVN!$H:$H,RVN!$A:$A,YEAR(IG$1)*100+MONTH(IG$1),RVN!$C:$C,{"R","U"}))-SUM(IH91:IH95)</f>
        <v>0</v>
      </c>
    </row>
    <row r="99" spans="1:242">
      <c r="A99" s="39" t="s">
        <v>418</v>
      </c>
      <c r="B99" s="112" t="s">
        <v>172</v>
      </c>
      <c r="C99" s="39" t="s">
        <v>226</v>
      </c>
      <c r="F99" s="39" cm="1">
        <f t="array" ref="F99">SUM(SUMIFS(RVN!$F:$F,RVN!$A:$A,YEAR(E$1)*100+MONTH(E$1),RVN!$M:$M,$B99,RVN!$C:$C,{"R","U"}))</f>
        <v>109326</v>
      </c>
      <c r="J99" s="39" cm="1">
        <f t="array" ref="J99">SUM(SUMIFS(RVN!$F:$F,RVN!$A:$A,YEAR(I$1)*100+MONTH(I$1),RVN!$M:$M,$B99,RVN!$C:$C,{"R","U"}))</f>
        <v>109449</v>
      </c>
      <c r="N99" s="39" cm="1">
        <f t="array" ref="N99">SUM(SUMIFS(RVN!$F:$F,RVN!$A:$A,YEAR(M$1)*100+MONTH(M$1),RVN!$M:$M,$B99,RVN!$C:$C,{"R","U"}))</f>
        <v>109520</v>
      </c>
      <c r="R99" s="39" cm="1">
        <f t="array" ref="R99">SUM(SUMIFS(RVN!$F:$F,RVN!$A:$A,YEAR(Q$1)*100+MONTH(Q$1),RVN!$M:$M,$B99,RVN!$C:$C,{"R","U"}))</f>
        <v>109469</v>
      </c>
      <c r="V99" s="39" cm="1">
        <f t="array" ref="V99">SUM(SUMIFS(RVN!$F:$F,RVN!$A:$A,YEAR(U$1)*100+MONTH(U$1),RVN!$M:$M,$B99,RVN!$C:$C,{"R","U"}))</f>
        <v>109370</v>
      </c>
      <c r="Z99" s="39" cm="1">
        <f t="array" ref="Z99">SUM(SUMIFS(RVN!$F:$F,RVN!$A:$A,YEAR(Y$1)*100+MONTH(Y$1),RVN!$M:$M,$B99,RVN!$C:$C,{"R","U"}))</f>
        <v>109328</v>
      </c>
      <c r="AD99" s="39" cm="1">
        <f t="array" ref="AD99">SUM(SUMIFS(RVN!$F:$F,RVN!$A:$A,YEAR(AC$1)*100+MONTH(AC$1),RVN!$M:$M,$B99,RVN!$C:$C,{"R","U"}))</f>
        <v>109384</v>
      </c>
      <c r="AH99" s="39" cm="1">
        <f t="array" ref="AH99">SUM(SUMIFS(RVN!$F:$F,RVN!$A:$A,YEAR(AG$1)*100+MONTH(AG$1),RVN!$M:$M,$B99,RVN!$C:$C,{"R","U"}))</f>
        <v>109512</v>
      </c>
      <c r="AL99" s="39" cm="1">
        <f t="array" ref="AL99">SUM(SUMIFS(RVN!$F:$F,RVN!$A:$A,YEAR(AK$1)*100+MONTH(AK$1),RVN!$M:$M,$B99,RVN!$C:$C,{"R","U"}))</f>
        <v>109569</v>
      </c>
      <c r="AP99" s="39" cm="1">
        <f t="array" ref="AP99">SUM(SUMIFS(RVN!$F:$F,RVN!$A:$A,YEAR(AO$1)*100+MONTH(AO$1),RVN!$M:$M,$B99,RVN!$C:$C,{"R","U"}))</f>
        <v>109625</v>
      </c>
      <c r="AT99" s="39" cm="1">
        <f t="array" ref="AT99">SUM(SUMIFS(RVN!$F:$F,RVN!$A:$A,YEAR(AS$1)*100+MONTH(AS$1),RVN!$M:$M,$B99,RVN!$C:$C,{"R","U"}))</f>
        <v>109688</v>
      </c>
      <c r="AX99" s="39" cm="1">
        <f t="array" ref="AX99">SUM(SUMIFS(RVN!$F:$F,RVN!$A:$A,YEAR(AW$1)*100+MONTH(AW$1),RVN!$M:$M,$B99,RVN!$C:$C,{"R","U"}))</f>
        <v>109749</v>
      </c>
      <c r="BB99" s="39" cm="1">
        <f t="array" ref="BB99">SUM(SUMIFS(RVN!$F:$F,RVN!$A:$A,YEAR(BA$1)*100+MONTH(BA$1),RVN!$M:$M,$B99,RVN!$C:$C,{"R","U"}))</f>
        <v>109919</v>
      </c>
      <c r="BF99" s="39" cm="1">
        <f t="array" ref="BF99">SUM(SUMIFS(RVN!$F:$F,RVN!$A:$A,YEAR(BE$1)*100+MONTH(BE$1),RVN!$M:$M,$B99,RVN!$C:$C,{"R","U"}))</f>
        <v>109984</v>
      </c>
      <c r="BJ99" s="39" cm="1">
        <f t="array" ref="BJ99">SUM(SUMIFS(RVN!$F:$F,RVN!$A:$A,YEAR(BI$1)*100+MONTH(BI$1),RVN!$M:$M,$B99,RVN!$C:$C,{"R","U"}))</f>
        <v>110084</v>
      </c>
      <c r="BN99" s="39" cm="1">
        <f t="array" ref="BN99">SUM(SUMIFS(RVN!$F:$F,RVN!$A:$A,YEAR(BM$1)*100+MONTH(BM$1),RVN!$M:$M,$B99,RVN!$C:$C,{"R","U"}))</f>
        <v>110071</v>
      </c>
      <c r="BR99" s="39" cm="1">
        <f t="array" ref="BR99">SUM(SUMIFS(RVN!$F:$F,RVN!$A:$A,YEAR(BQ$1)*100+MONTH(BQ$1),RVN!$M:$M,$B99,RVN!$C:$C,{"R","U"}))</f>
        <v>110116</v>
      </c>
      <c r="BV99" s="39" cm="1">
        <f t="array" ref="BV99">SUM(SUMIFS(RVN!$F:$F,RVN!$A:$A,YEAR(BU$1)*100+MONTH(BU$1),RVN!$M:$M,$B99,RVN!$C:$C,{"R","U"}))</f>
        <v>110089</v>
      </c>
      <c r="BZ99" s="39" cm="1">
        <f t="array" ref="BZ99">SUM(SUMIFS(RVN!$F:$F,RVN!$A:$A,YEAR(BY$1)*100+MONTH(BY$1),RVN!$M:$M,$B99,RVN!$C:$C,{"R","U"}))</f>
        <v>110131</v>
      </c>
      <c r="CD99" s="39" cm="1">
        <f t="array" ref="CD99">SUM(SUMIFS(RVN!$F:$F,RVN!$A:$A,YEAR(CC$1)*100+MONTH(CC$1),RVN!$M:$M,$B99,RVN!$C:$C,{"R","U"}))</f>
        <v>110111</v>
      </c>
      <c r="CH99" s="39" cm="1">
        <f t="array" ref="CH99">SUM(SUMIFS(RVN!$F:$F,RVN!$A:$A,YEAR(CG$1)*100+MONTH(CG$1),RVN!$M:$M,$B99,RVN!$C:$C,{"R","U"}))</f>
        <v>110249</v>
      </c>
      <c r="CL99" s="39" cm="1">
        <f t="array" ref="CL99">SUM(SUMIFS(RVN!$F:$F,RVN!$A:$A,YEAR(CK$1)*100+MONTH(CK$1),RVN!$M:$M,$B99,RVN!$C:$C,{"R","U"}))</f>
        <v>110337</v>
      </c>
      <c r="CP99" s="39" cm="1">
        <f t="array" ref="CP99">SUM(SUMIFS(RVN!$F:$F,RVN!$A:$A,YEAR(CO$1)*100+MONTH(CO$1),RVN!$M:$M,$B99,RVN!$C:$C,{"R","U"}))</f>
        <v>110485</v>
      </c>
      <c r="CT99" s="39" cm="1">
        <f t="array" ref="CT99">SUM(SUMIFS(RVN!$F:$F,RVN!$A:$A,YEAR(CS$1)*100+MONTH(CS$1),RVN!$M:$M,$B99,RVN!$C:$C,{"R","U"}))</f>
        <v>110559</v>
      </c>
      <c r="CX99" s="39" cm="1">
        <f t="array" ref="CX99">SUM(SUMIFS(RVN!$F:$F,RVN!$A:$A,YEAR(CW$1)*100+MONTH(CW$1),RVN!$M:$M,$B99,RVN!$C:$C,{"R","U"}))</f>
        <v>110738</v>
      </c>
      <c r="DB99" s="39" cm="1">
        <f t="array" ref="DB99">SUM(SUMIFS(RVN!$F:$F,RVN!$A:$A,YEAR(DA$1)*100+MONTH(DA$1),RVN!$M:$M,$B99,RVN!$C:$C,{"R","U"}))</f>
        <v>110852</v>
      </c>
      <c r="DF99" s="39" cm="1">
        <f t="array" ref="DF99">SUM(SUMIFS(RVN!$F:$F,RVN!$A:$A,YEAR(DE$1)*100+MONTH(DE$1),RVN!$M:$M,$B99,RVN!$C:$C,{"R","U"}))</f>
        <v>110975</v>
      </c>
      <c r="DJ99" s="39" cm="1">
        <f t="array" ref="DJ99">SUM(SUMIFS(RVN!$F:$F,RVN!$A:$A,YEAR(DI$1)*100+MONTH(DI$1),RVN!$M:$M,$B99,RVN!$C:$C,{"R","U"}))</f>
        <v>111008</v>
      </c>
      <c r="DN99" s="39" cm="1">
        <f t="array" ref="DN99">SUM(SUMIFS(RVN!$F:$F,RVN!$A:$A,YEAR(DM$1)*100+MONTH(DM$1),RVN!$M:$M,$B99,RVN!$C:$C,{"R","U"}))</f>
        <v>111095</v>
      </c>
      <c r="DR99" s="39" cm="1">
        <f t="array" ref="DR99">SUM(SUMIFS(RVN!$F:$F,RVN!$A:$A,YEAR(DQ$1)*100+MONTH(DQ$1),RVN!$M:$M,$B99,RVN!$C:$C,{"R","U"}))</f>
        <v>111220</v>
      </c>
      <c r="DV99" s="39" cm="1">
        <f t="array" ref="DV99">SUM(SUMIFS(RVN!$F:$F,RVN!$A:$A,YEAR(DU$1)*100+MONTH(DU$1),RVN!$M:$M,$B99,RVN!$C:$C,{"R","U"}))</f>
        <v>111235</v>
      </c>
      <c r="DZ99" s="39" cm="1">
        <f t="array" ref="DZ99">SUM(SUMIFS(RVN!$F:$F,RVN!$A:$A,YEAR(DY$1)*100+MONTH(DY$1),RVN!$M:$M,$B99,RVN!$C:$C,{"R","U"}))</f>
        <v>111412</v>
      </c>
      <c r="ED99" s="39" cm="1">
        <f t="array" ref="ED99">SUM(SUMIFS(RVN!$F:$F,RVN!$A:$A,YEAR(EC$1)*100+MONTH(EC$1),RVN!$M:$M,$B99,RVN!$C:$C,{"R","U"}))</f>
        <v>111481</v>
      </c>
      <c r="EH99" s="39" cm="1">
        <f t="array" ref="EH99">SUM(SUMIFS(RVN!$F:$F,RVN!$A:$A,YEAR(EG$1)*100+MONTH(EG$1),RVN!$M:$M,$B99,RVN!$C:$C,{"R","U"}))</f>
        <v>111671</v>
      </c>
      <c r="EL99" s="39" cm="1">
        <f t="array" ref="EL99">SUM(SUMIFS(RVN!$F:$F,RVN!$A:$A,YEAR(EK$1)*100+MONTH(EK$1),RVN!$M:$M,$B99,RVN!$C:$C,{"R","U"}))</f>
        <v>111832</v>
      </c>
      <c r="EP99" s="39" cm="1">
        <f t="array" ref="EP99">SUM(SUMIFS(RVN!$F:$F,RVN!$A:$A,YEAR(EO$1)*100+MONTH(EO$1),RVN!$M:$M,$B99,RVN!$C:$C,{"R","U"}))</f>
        <v>112000</v>
      </c>
      <c r="ET99" s="39" cm="1">
        <f t="array" ref="ET99">SUM(SUMIFS(RVN!$F:$F,RVN!$A:$A,YEAR(ES$1)*100+MONTH(ES$1),RVN!$M:$M,$B99,RVN!$C:$C,{"R","U"}))</f>
        <v>112086</v>
      </c>
      <c r="EX99" s="39" cm="1">
        <f t="array" ref="EX99">SUM(SUMIFS(RVN!$F:$F,RVN!$A:$A,YEAR(EW$1)*100+MONTH(EW$1),RVN!$M:$M,$B99,RVN!$C:$C,{"R","U"}))</f>
        <v>112168</v>
      </c>
      <c r="FB99" s="39" cm="1">
        <f t="array" ref="FB99">SUM(SUMIFS(RVN!$F:$F,RVN!$A:$A,YEAR(FA$1)*100+MONTH(FA$1),RVN!$M:$M,$B99,RVN!$C:$C,{"R","U"}))</f>
        <v>112258</v>
      </c>
      <c r="FF99" s="39" cm="1">
        <f t="array" ref="FF99">SUM(SUMIFS(RVN!$F:$F,RVN!$A:$A,YEAR(FE$1)*100+MONTH(FE$1),RVN!$M:$M,$B99,RVN!$C:$C,{"R","U"}))</f>
        <v>112266</v>
      </c>
      <c r="FJ99" s="39" cm="1">
        <f t="array" ref="FJ99">SUM(SUMIFS(RVN!$F:$F,RVN!$A:$A,YEAR(FI$1)*100+MONTH(FI$1),RVN!$M:$M,$B99,RVN!$C:$C,{"R","U"}))</f>
        <v>112242</v>
      </c>
      <c r="FN99" s="39" cm="1">
        <f t="array" ref="FN99">SUM(SUMIFS(RVN!$F:$F,RVN!$A:$A,YEAR(FM$1)*100+MONTH(FM$1),RVN!$M:$M,$B99,RVN!$C:$C,{"R","U"}))</f>
        <v>112230</v>
      </c>
      <c r="FR99" s="39" cm="1">
        <f t="array" ref="FR99">SUM(SUMIFS(RVN!$F:$F,RVN!$A:$A,YEAR(FQ$1)*100+MONTH(FQ$1),RVN!$M:$M,$B99,RVN!$C:$C,{"R","U"}))</f>
        <v>112327</v>
      </c>
      <c r="FV99" s="39" cm="1">
        <f t="array" ref="FV99">SUM(SUMIFS(RVN!$F:$F,RVN!$A:$A,YEAR(FU$1)*100+MONTH(FU$1),RVN!$M:$M,$B99,RVN!$C:$C,{"R","U"}))</f>
        <v>112408</v>
      </c>
      <c r="FZ99" s="39" cm="1">
        <f t="array" ref="FZ99">SUM(SUMIFS(RVN!$F:$F,RVN!$A:$A,YEAR(FY$1)*100+MONTH(FY$1),RVN!$M:$M,$B99,RVN!$C:$C,{"R","U"}))</f>
        <v>112427</v>
      </c>
      <c r="GD99" s="39" cm="1">
        <f t="array" ref="GD99">SUM(SUMIFS(RVN!$F:$F,RVN!$A:$A,YEAR(GC$1)*100+MONTH(GC$1),RVN!$M:$M,$B99,RVN!$C:$C,{"R","U"}))</f>
        <v>112488</v>
      </c>
      <c r="GH99" s="39" cm="1">
        <f t="array" ref="GH99">SUM(SUMIFS(RVN!$F:$F,RVN!$A:$A,YEAR(GG$1)*100+MONTH(GG$1),RVN!$M:$M,$B99,RVN!$C:$C,{"R","U"}))</f>
        <v>112701</v>
      </c>
      <c r="GL99" s="39" cm="1">
        <f t="array" ref="GL99">SUM(SUMIFS(RVN!$F:$F,RVN!$A:$A,YEAR(GK$1)*100+MONTH(GK$1),RVN!$M:$M,$B99,RVN!$C:$C,{"R","U"}))</f>
        <v>112844</v>
      </c>
      <c r="GP99" s="39" cm="1">
        <f t="array" ref="GP99">SUM(SUMIFS(RVN!$F:$F,RVN!$A:$A,YEAR(GO$1)*100+MONTH(GO$1),RVN!$M:$M,$B99,RVN!$C:$C,{"R","U"}))</f>
        <v>112914</v>
      </c>
      <c r="GT99" s="39" cm="1">
        <f t="array" ref="GT99">SUM(SUMIFS(RVN!$F:$F,RVN!$A:$A,YEAR(GS$1)*100+MONTH(GS$1),RVN!$M:$M,$B99,RVN!$C:$C,{"R","U"}))</f>
        <v>113031</v>
      </c>
      <c r="GX99" s="39" cm="1">
        <f t="array" ref="GX99">SUM(SUMIFS(RVN!$F:$F,RVN!$A:$A,YEAR(GW$1)*100+MONTH(GW$1),RVN!$M:$M,$B99,RVN!$C:$C,{"R","U"}))</f>
        <v>0</v>
      </c>
      <c r="HB99" s="39" cm="1">
        <f t="array" ref="HB99">SUM(SUMIFS(RVN!$F:$F,RVN!$A:$A,YEAR(HA$1)*100+MONTH(HA$1),RVN!$M:$M,$B99,RVN!$C:$C,{"R","U"}))</f>
        <v>0</v>
      </c>
      <c r="HF99" s="39" cm="1">
        <f t="array" ref="HF99">SUM(SUMIFS(RVN!$F:$F,RVN!$A:$A,YEAR(HE$1)*100+MONTH(HE$1),RVN!$M:$M,$B99,RVN!$C:$C,{"R","U"}))</f>
        <v>0</v>
      </c>
      <c r="HJ99" s="39" cm="1">
        <f t="array" ref="HJ99">SUM(SUMIFS(RVN!$F:$F,RVN!$A:$A,YEAR(HI$1)*100+MONTH(HI$1),RVN!$M:$M,$B99,RVN!$C:$C,{"R","U"}))</f>
        <v>0</v>
      </c>
      <c r="HN99" s="39" cm="1">
        <f t="array" ref="HN99">SUM(SUMIFS(RVN!$F:$F,RVN!$A:$A,YEAR(HM$1)*100+MONTH(HM$1),RVN!$M:$M,$B99,RVN!$C:$C,{"R","U"}))</f>
        <v>0</v>
      </c>
      <c r="HR99" s="39" cm="1">
        <f t="array" ref="HR99">SUM(SUMIFS(RVN!$F:$F,RVN!$A:$A,YEAR(HQ$1)*100+MONTH(HQ$1),RVN!$M:$M,$B99,RVN!$C:$C,{"R","U"}))</f>
        <v>0</v>
      </c>
      <c r="HV99" s="39" cm="1">
        <f t="array" ref="HV99">SUM(SUMIFS(RVN!$F:$F,RVN!$A:$A,YEAR(HU$1)*100+MONTH(HU$1),RVN!$M:$M,$B99,RVN!$C:$C,{"R","U"}))</f>
        <v>0</v>
      </c>
      <c r="HZ99" s="39" cm="1">
        <f t="array" ref="HZ99">SUM(SUMIFS(RVN!$F:$F,RVN!$A:$A,YEAR(HY$1)*100+MONTH(HY$1),RVN!$M:$M,$B99,RVN!$C:$C,{"R","U"}))</f>
        <v>0</v>
      </c>
      <c r="ID99" s="39" cm="1">
        <f t="array" ref="ID99">SUM(SUMIFS(RVN!$F:$F,RVN!$A:$A,YEAR(IC$1)*100+MONTH(IC$1),RVN!$M:$M,$B99,RVN!$C:$C,{"R","U"}))</f>
        <v>0</v>
      </c>
      <c r="IH99" s="39" cm="1">
        <f t="array" ref="IH99">SUM(SUMIFS(RVN!$F:$F,RVN!$A:$A,YEAR(IG$1)*100+MONTH(IG$1),RVN!$M:$M,$B99,RVN!$C:$C,{"R","U"}))</f>
        <v>0</v>
      </c>
    </row>
    <row r="100" spans="1:242">
      <c r="A100" s="39" t="s">
        <v>418</v>
      </c>
      <c r="B100" s="112" t="s">
        <v>282</v>
      </c>
      <c r="C100" s="39" t="s">
        <v>226</v>
      </c>
      <c r="F100" s="39" cm="1">
        <f t="array" ref="F100">SUM(SUMIFS(RVN!$F:$F,RVN!$A:$A,YEAR(E$1)*100+MONTH(E$1),RVN!$M:$M,$B100,RVN!$C:$C,{"R","U"}))</f>
        <v>16059</v>
      </c>
      <c r="J100" s="39" cm="1">
        <f t="array" ref="J100">SUM(SUMIFS(RVN!$F:$F,RVN!$A:$A,YEAR(I$1)*100+MONTH(I$1),RVN!$M:$M,$B100,RVN!$C:$C,{"R","U"}))</f>
        <v>16096</v>
      </c>
      <c r="N100" s="39" cm="1">
        <f t="array" ref="N100">SUM(SUMIFS(RVN!$F:$F,RVN!$A:$A,YEAR(M$1)*100+MONTH(M$1),RVN!$M:$M,$B100,RVN!$C:$C,{"R","U"}))</f>
        <v>16111</v>
      </c>
      <c r="R100" s="39" cm="1">
        <f t="array" ref="R100">SUM(SUMIFS(RVN!$F:$F,RVN!$A:$A,YEAR(Q$1)*100+MONTH(Q$1),RVN!$M:$M,$B100,RVN!$C:$C,{"R","U"}))</f>
        <v>16146</v>
      </c>
      <c r="V100" s="39" cm="1">
        <f t="array" ref="V100">SUM(SUMIFS(RVN!$F:$F,RVN!$A:$A,YEAR(U$1)*100+MONTH(U$1),RVN!$M:$M,$B100,RVN!$C:$C,{"R","U"}))</f>
        <v>16163</v>
      </c>
      <c r="Z100" s="39" cm="1">
        <f t="array" ref="Z100">SUM(SUMIFS(RVN!$F:$F,RVN!$A:$A,YEAR(Y$1)*100+MONTH(Y$1),RVN!$M:$M,$B100,RVN!$C:$C,{"R","U"}))</f>
        <v>16175</v>
      </c>
      <c r="AD100" s="39" cm="1">
        <f t="array" ref="AD100">SUM(SUMIFS(RVN!$F:$F,RVN!$A:$A,YEAR(AC$1)*100+MONTH(AC$1),RVN!$M:$M,$B100,RVN!$C:$C,{"R","U"}))</f>
        <v>16195</v>
      </c>
      <c r="AH100" s="39" cm="1">
        <f t="array" ref="AH100">SUM(SUMIFS(RVN!$F:$F,RVN!$A:$A,YEAR(AG$1)*100+MONTH(AG$1),RVN!$M:$M,$B100,RVN!$C:$C,{"R","U"}))</f>
        <v>16215</v>
      </c>
      <c r="AL100" s="39" cm="1">
        <f t="array" ref="AL100">SUM(SUMIFS(RVN!$F:$F,RVN!$A:$A,YEAR(AK$1)*100+MONTH(AK$1),RVN!$M:$M,$B100,RVN!$C:$C,{"R","U"}))</f>
        <v>16216</v>
      </c>
      <c r="AP100" s="39" cm="1">
        <f t="array" ref="AP100">SUM(SUMIFS(RVN!$F:$F,RVN!$A:$A,YEAR(AO$1)*100+MONTH(AO$1),RVN!$M:$M,$B100,RVN!$C:$C,{"R","U"}))</f>
        <v>16224</v>
      </c>
      <c r="AT100" s="39" cm="1">
        <f t="array" ref="AT100">SUM(SUMIFS(RVN!$F:$F,RVN!$A:$A,YEAR(AS$1)*100+MONTH(AS$1),RVN!$M:$M,$B100,RVN!$C:$C,{"R","U"}))</f>
        <v>16243</v>
      </c>
      <c r="AX100" s="39" cm="1">
        <f t="array" ref="AX100">SUM(SUMIFS(RVN!$F:$F,RVN!$A:$A,YEAR(AW$1)*100+MONTH(AW$1),RVN!$M:$M,$B100,RVN!$C:$C,{"R","U"}))</f>
        <v>16285</v>
      </c>
      <c r="BB100" s="39" cm="1">
        <f t="array" ref="BB100">SUM(SUMIFS(RVN!$F:$F,RVN!$A:$A,YEAR(BA$1)*100+MONTH(BA$1),RVN!$M:$M,$B100,RVN!$C:$C,{"R","U"}))</f>
        <v>16277</v>
      </c>
      <c r="BF100" s="39" cm="1">
        <f t="array" ref="BF100">SUM(SUMIFS(RVN!$F:$F,RVN!$A:$A,YEAR(BE$1)*100+MONTH(BE$1),RVN!$M:$M,$B100,RVN!$C:$C,{"R","U"}))</f>
        <v>16288</v>
      </c>
      <c r="BJ100" s="39" cm="1">
        <f t="array" ref="BJ100">SUM(SUMIFS(RVN!$F:$F,RVN!$A:$A,YEAR(BI$1)*100+MONTH(BI$1),RVN!$M:$M,$B100,RVN!$C:$C,{"R","U"}))</f>
        <v>16301</v>
      </c>
      <c r="BN100" s="39" cm="1">
        <f t="array" ref="BN100">SUM(SUMIFS(RVN!$F:$F,RVN!$A:$A,YEAR(BM$1)*100+MONTH(BM$1),RVN!$M:$M,$B100,RVN!$C:$C,{"R","U"}))</f>
        <v>16290</v>
      </c>
      <c r="BR100" s="39" cm="1">
        <f t="array" ref="BR100">SUM(SUMIFS(RVN!$F:$F,RVN!$A:$A,YEAR(BQ$1)*100+MONTH(BQ$1),RVN!$M:$M,$B100,RVN!$C:$C,{"R","U"}))</f>
        <v>16314</v>
      </c>
      <c r="BV100" s="39" cm="1">
        <f t="array" ref="BV100">SUM(SUMIFS(RVN!$F:$F,RVN!$A:$A,YEAR(BU$1)*100+MONTH(BU$1),RVN!$M:$M,$B100,RVN!$C:$C,{"R","U"}))</f>
        <v>16361</v>
      </c>
      <c r="BZ100" s="39" cm="1">
        <f t="array" ref="BZ100">SUM(SUMIFS(RVN!$F:$F,RVN!$A:$A,YEAR(BY$1)*100+MONTH(BY$1),RVN!$M:$M,$B100,RVN!$C:$C,{"R","U"}))</f>
        <v>16364</v>
      </c>
      <c r="CD100" s="39" cm="1">
        <f t="array" ref="CD100">SUM(SUMIFS(RVN!$F:$F,RVN!$A:$A,YEAR(CC$1)*100+MONTH(CC$1),RVN!$M:$M,$B100,RVN!$C:$C,{"R","U"}))</f>
        <v>16371</v>
      </c>
      <c r="CH100" s="39" cm="1">
        <f t="array" ref="CH100">SUM(SUMIFS(RVN!$F:$F,RVN!$A:$A,YEAR(CG$1)*100+MONTH(CG$1),RVN!$M:$M,$B100,RVN!$C:$C,{"R","U"}))</f>
        <v>16405</v>
      </c>
      <c r="CL100" s="39" cm="1">
        <f t="array" ref="CL100">SUM(SUMIFS(RVN!$F:$F,RVN!$A:$A,YEAR(CK$1)*100+MONTH(CK$1),RVN!$M:$M,$B100,RVN!$C:$C,{"R","U"}))</f>
        <v>16432</v>
      </c>
      <c r="CP100" s="39" cm="1">
        <f t="array" ref="CP100">SUM(SUMIFS(RVN!$F:$F,RVN!$A:$A,YEAR(CO$1)*100+MONTH(CO$1),RVN!$M:$M,$B100,RVN!$C:$C,{"R","U"}))</f>
        <v>16441</v>
      </c>
      <c r="CT100" s="39" cm="1">
        <f t="array" ref="CT100">SUM(SUMIFS(RVN!$F:$F,RVN!$A:$A,YEAR(CS$1)*100+MONTH(CS$1),RVN!$M:$M,$B100,RVN!$C:$C,{"R","U"}))</f>
        <v>16463</v>
      </c>
      <c r="CX100" s="39" cm="1">
        <f t="array" ref="CX100">SUM(SUMIFS(RVN!$F:$F,RVN!$A:$A,YEAR(CW$1)*100+MONTH(CW$1),RVN!$M:$M,$B100,RVN!$C:$C,{"R","U"}))</f>
        <v>16475</v>
      </c>
      <c r="DB100" s="39" cm="1">
        <f t="array" ref="DB100">SUM(SUMIFS(RVN!$F:$F,RVN!$A:$A,YEAR(DA$1)*100+MONTH(DA$1),RVN!$M:$M,$B100,RVN!$C:$C,{"R","U"}))</f>
        <v>16514</v>
      </c>
      <c r="DF100" s="39" cm="1">
        <f t="array" ref="DF100">SUM(SUMIFS(RVN!$F:$F,RVN!$A:$A,YEAR(DE$1)*100+MONTH(DE$1),RVN!$M:$M,$B100,RVN!$C:$C,{"R","U"}))</f>
        <v>16504</v>
      </c>
      <c r="DJ100" s="39" cm="1">
        <f t="array" ref="DJ100">SUM(SUMIFS(RVN!$F:$F,RVN!$A:$A,YEAR(DI$1)*100+MONTH(DI$1),RVN!$M:$M,$B100,RVN!$C:$C,{"R","U"}))</f>
        <v>16502</v>
      </c>
      <c r="DN100" s="39" cm="1">
        <f t="array" ref="DN100">SUM(SUMIFS(RVN!$F:$F,RVN!$A:$A,YEAR(DM$1)*100+MONTH(DM$1),RVN!$M:$M,$B100,RVN!$C:$C,{"R","U"}))</f>
        <v>16487</v>
      </c>
      <c r="DR100" s="39" cm="1">
        <f t="array" ref="DR100">SUM(SUMIFS(RVN!$F:$F,RVN!$A:$A,YEAR(DQ$1)*100+MONTH(DQ$1),RVN!$M:$M,$B100,RVN!$C:$C,{"R","U"}))</f>
        <v>16472</v>
      </c>
      <c r="DV100" s="39" cm="1">
        <f t="array" ref="DV100">SUM(SUMIFS(RVN!$F:$F,RVN!$A:$A,YEAR(DU$1)*100+MONTH(DU$1),RVN!$M:$M,$B100,RVN!$C:$C,{"R","U"}))</f>
        <v>16505</v>
      </c>
      <c r="DZ100" s="39" cm="1">
        <f t="array" ref="DZ100">SUM(SUMIFS(RVN!$F:$F,RVN!$A:$A,YEAR(DY$1)*100+MONTH(DY$1),RVN!$M:$M,$B100,RVN!$C:$C,{"R","U"}))</f>
        <v>16530</v>
      </c>
      <c r="ED100" s="39" cm="1">
        <f t="array" ref="ED100">SUM(SUMIFS(RVN!$F:$F,RVN!$A:$A,YEAR(EC$1)*100+MONTH(EC$1),RVN!$M:$M,$B100,RVN!$C:$C,{"R","U"}))</f>
        <v>16525</v>
      </c>
      <c r="EH100" s="39" cm="1">
        <f t="array" ref="EH100">SUM(SUMIFS(RVN!$F:$F,RVN!$A:$A,YEAR(EG$1)*100+MONTH(EG$1),RVN!$M:$M,$B100,RVN!$C:$C,{"R","U"}))</f>
        <v>16538</v>
      </c>
      <c r="EL100" s="39" cm="1">
        <f t="array" ref="EL100">SUM(SUMIFS(RVN!$F:$F,RVN!$A:$A,YEAR(EK$1)*100+MONTH(EK$1),RVN!$M:$M,$B100,RVN!$C:$C,{"R","U"}))</f>
        <v>16575</v>
      </c>
      <c r="EP100" s="39" cm="1">
        <f t="array" ref="EP100">SUM(SUMIFS(RVN!$F:$F,RVN!$A:$A,YEAR(EO$1)*100+MONTH(EO$1),RVN!$M:$M,$B100,RVN!$C:$C,{"R","U"}))</f>
        <v>16606</v>
      </c>
      <c r="ET100" s="39" cm="1">
        <f t="array" ref="ET100">SUM(SUMIFS(RVN!$F:$F,RVN!$A:$A,YEAR(ES$1)*100+MONTH(ES$1),RVN!$M:$M,$B100,RVN!$C:$C,{"R","U"}))</f>
        <v>16628</v>
      </c>
      <c r="EX100" s="39" cm="1">
        <f t="array" ref="EX100">SUM(SUMIFS(RVN!$F:$F,RVN!$A:$A,YEAR(EW$1)*100+MONTH(EW$1),RVN!$M:$M,$B100,RVN!$C:$C,{"R","U"}))</f>
        <v>16662</v>
      </c>
      <c r="FB100" s="39" cm="1">
        <f t="array" ref="FB100">SUM(SUMIFS(RVN!$F:$F,RVN!$A:$A,YEAR(FA$1)*100+MONTH(FA$1),RVN!$M:$M,$B100,RVN!$C:$C,{"R","U"}))</f>
        <v>16669</v>
      </c>
      <c r="FF100" s="39" cm="1">
        <f t="array" ref="FF100">SUM(SUMIFS(RVN!$F:$F,RVN!$A:$A,YEAR(FE$1)*100+MONTH(FE$1),RVN!$M:$M,$B100,RVN!$C:$C,{"R","U"}))</f>
        <v>16694</v>
      </c>
      <c r="FJ100" s="39" cm="1">
        <f t="array" ref="FJ100">SUM(SUMIFS(RVN!$F:$F,RVN!$A:$A,YEAR(FI$1)*100+MONTH(FI$1),RVN!$M:$M,$B100,RVN!$C:$C,{"R","U"}))</f>
        <v>16703</v>
      </c>
      <c r="FN100" s="39" cm="1">
        <f t="array" ref="FN100">SUM(SUMIFS(RVN!$F:$F,RVN!$A:$A,YEAR(FM$1)*100+MONTH(FM$1),RVN!$M:$M,$B100,RVN!$C:$C,{"R","U"}))</f>
        <v>16726</v>
      </c>
      <c r="FR100" s="39" cm="1">
        <f t="array" ref="FR100">SUM(SUMIFS(RVN!$F:$F,RVN!$A:$A,YEAR(FQ$1)*100+MONTH(FQ$1),RVN!$M:$M,$B100,RVN!$C:$C,{"R","U"}))</f>
        <v>16744</v>
      </c>
      <c r="FV100" s="39" cm="1">
        <f t="array" ref="FV100">SUM(SUMIFS(RVN!$F:$F,RVN!$A:$A,YEAR(FU$1)*100+MONTH(FU$1),RVN!$M:$M,$B100,RVN!$C:$C,{"R","U"}))</f>
        <v>16760</v>
      </c>
      <c r="FZ100" s="39" cm="1">
        <f t="array" ref="FZ100">SUM(SUMIFS(RVN!$F:$F,RVN!$A:$A,YEAR(FY$1)*100+MONTH(FY$1),RVN!$M:$M,$B100,RVN!$C:$C,{"R","U"}))</f>
        <v>16786</v>
      </c>
      <c r="GD100" s="39" cm="1">
        <f t="array" ref="GD100">SUM(SUMIFS(RVN!$F:$F,RVN!$A:$A,YEAR(GC$1)*100+MONTH(GC$1),RVN!$M:$M,$B100,RVN!$C:$C,{"R","U"}))</f>
        <v>16803</v>
      </c>
      <c r="GH100" s="39" cm="1">
        <f t="array" ref="GH100">SUM(SUMIFS(RVN!$F:$F,RVN!$A:$A,YEAR(GG$1)*100+MONTH(GG$1),RVN!$M:$M,$B100,RVN!$C:$C,{"R","U"}))</f>
        <v>16800</v>
      </c>
      <c r="GL100" s="39" cm="1">
        <f t="array" ref="GL100">SUM(SUMIFS(RVN!$F:$F,RVN!$A:$A,YEAR(GK$1)*100+MONTH(GK$1),RVN!$M:$M,$B100,RVN!$C:$C,{"R","U"}))</f>
        <v>16826</v>
      </c>
      <c r="GP100" s="39" cm="1">
        <f t="array" ref="GP100">SUM(SUMIFS(RVN!$F:$F,RVN!$A:$A,YEAR(GO$1)*100+MONTH(GO$1),RVN!$M:$M,$B100,RVN!$C:$C,{"R","U"}))</f>
        <v>16822</v>
      </c>
      <c r="GT100" s="39" cm="1">
        <f t="array" ref="GT100">SUM(SUMIFS(RVN!$F:$F,RVN!$A:$A,YEAR(GS$1)*100+MONTH(GS$1),RVN!$M:$M,$B100,RVN!$C:$C,{"R","U"}))</f>
        <v>16842</v>
      </c>
      <c r="GX100" s="39" cm="1">
        <f t="array" ref="GX100">SUM(SUMIFS(RVN!$F:$F,RVN!$A:$A,YEAR(GW$1)*100+MONTH(GW$1),RVN!$M:$M,$B100,RVN!$C:$C,{"R","U"}))</f>
        <v>0</v>
      </c>
      <c r="HB100" s="39" cm="1">
        <f t="array" ref="HB100">SUM(SUMIFS(RVN!$F:$F,RVN!$A:$A,YEAR(HA$1)*100+MONTH(HA$1),RVN!$M:$M,$B100,RVN!$C:$C,{"R","U"}))</f>
        <v>0</v>
      </c>
      <c r="HF100" s="39" cm="1">
        <f t="array" ref="HF100">SUM(SUMIFS(RVN!$F:$F,RVN!$A:$A,YEAR(HE$1)*100+MONTH(HE$1),RVN!$M:$M,$B100,RVN!$C:$C,{"R","U"}))</f>
        <v>0</v>
      </c>
      <c r="HJ100" s="39" cm="1">
        <f t="array" ref="HJ100">SUM(SUMIFS(RVN!$F:$F,RVN!$A:$A,YEAR(HI$1)*100+MONTH(HI$1),RVN!$M:$M,$B100,RVN!$C:$C,{"R","U"}))</f>
        <v>0</v>
      </c>
      <c r="HN100" s="39" cm="1">
        <f t="array" ref="HN100">SUM(SUMIFS(RVN!$F:$F,RVN!$A:$A,YEAR(HM$1)*100+MONTH(HM$1),RVN!$M:$M,$B100,RVN!$C:$C,{"R","U"}))</f>
        <v>0</v>
      </c>
      <c r="HR100" s="39" cm="1">
        <f t="array" ref="HR100">SUM(SUMIFS(RVN!$F:$F,RVN!$A:$A,YEAR(HQ$1)*100+MONTH(HQ$1),RVN!$M:$M,$B100,RVN!$C:$C,{"R","U"}))</f>
        <v>0</v>
      </c>
      <c r="HV100" s="39" cm="1">
        <f t="array" ref="HV100">SUM(SUMIFS(RVN!$F:$F,RVN!$A:$A,YEAR(HU$1)*100+MONTH(HU$1),RVN!$M:$M,$B100,RVN!$C:$C,{"R","U"}))</f>
        <v>0</v>
      </c>
      <c r="HZ100" s="39" cm="1">
        <f t="array" ref="HZ100">SUM(SUMIFS(RVN!$F:$F,RVN!$A:$A,YEAR(HY$1)*100+MONTH(HY$1),RVN!$M:$M,$B100,RVN!$C:$C,{"R","U"}))</f>
        <v>0</v>
      </c>
      <c r="ID100" s="39" cm="1">
        <f t="array" ref="ID100">SUM(SUMIFS(RVN!$F:$F,RVN!$A:$A,YEAR(IC$1)*100+MONTH(IC$1),RVN!$M:$M,$B100,RVN!$C:$C,{"R","U"}))</f>
        <v>0</v>
      </c>
      <c r="IH100" s="39" cm="1">
        <f t="array" ref="IH100">SUM(SUMIFS(RVN!$F:$F,RVN!$A:$A,YEAR(IG$1)*100+MONTH(IG$1),RVN!$M:$M,$B100,RVN!$C:$C,{"R","U"}))</f>
        <v>0</v>
      </c>
    </row>
    <row r="101" spans="1:242">
      <c r="A101" s="39" t="s">
        <v>418</v>
      </c>
      <c r="B101" s="112" t="s">
        <v>283</v>
      </c>
      <c r="C101" s="39" t="s">
        <v>226</v>
      </c>
      <c r="F101" s="39" cm="1">
        <f t="array" ref="F101">SUM(SUMIFS(RVN!$F:$F,RVN!$A:$A,YEAR(E$1)*100+MONTH(E$1),RVN!$M:$M,$B101,RVN!$C:$C,{"R","U"}))</f>
        <v>483</v>
      </c>
      <c r="J101" s="39" cm="1">
        <f t="array" ref="J101">SUM(SUMIFS(RVN!$F:$F,RVN!$A:$A,YEAR(I$1)*100+MONTH(I$1),RVN!$M:$M,$B101,RVN!$C:$C,{"R","U"}))</f>
        <v>483</v>
      </c>
      <c r="N101" s="39" cm="1">
        <f t="array" ref="N101">SUM(SUMIFS(RVN!$F:$F,RVN!$A:$A,YEAR(M$1)*100+MONTH(M$1),RVN!$M:$M,$B101,RVN!$C:$C,{"R","U"}))</f>
        <v>482</v>
      </c>
      <c r="R101" s="39" cm="1">
        <f t="array" ref="R101">SUM(SUMIFS(RVN!$F:$F,RVN!$A:$A,YEAR(Q$1)*100+MONTH(Q$1),RVN!$M:$M,$B101,RVN!$C:$C,{"R","U"}))</f>
        <v>481</v>
      </c>
      <c r="V101" s="39" cm="1">
        <f t="array" ref="V101">SUM(SUMIFS(RVN!$F:$F,RVN!$A:$A,YEAR(U$1)*100+MONTH(U$1),RVN!$M:$M,$B101,RVN!$C:$C,{"R","U"}))</f>
        <v>480</v>
      </c>
      <c r="Z101" s="39" cm="1">
        <f t="array" ref="Z101">SUM(SUMIFS(RVN!$F:$F,RVN!$A:$A,YEAR(Y$1)*100+MONTH(Y$1),RVN!$M:$M,$B101,RVN!$C:$C,{"R","U"}))</f>
        <v>481</v>
      </c>
      <c r="AD101" s="39" cm="1">
        <f t="array" ref="AD101">SUM(SUMIFS(RVN!$F:$F,RVN!$A:$A,YEAR(AC$1)*100+MONTH(AC$1),RVN!$M:$M,$B101,RVN!$C:$C,{"R","U"}))</f>
        <v>481</v>
      </c>
      <c r="AH101" s="39" cm="1">
        <f t="array" ref="AH101">SUM(SUMIFS(RVN!$F:$F,RVN!$A:$A,YEAR(AG$1)*100+MONTH(AG$1),RVN!$M:$M,$B101,RVN!$C:$C,{"R","U"}))</f>
        <v>481</v>
      </c>
      <c r="AL101" s="39" cm="1">
        <f t="array" ref="AL101">SUM(SUMIFS(RVN!$F:$F,RVN!$A:$A,YEAR(AK$1)*100+MONTH(AK$1),RVN!$M:$M,$B101,RVN!$C:$C,{"R","U"}))</f>
        <v>479</v>
      </c>
      <c r="AP101" s="39" cm="1">
        <f t="array" ref="AP101">SUM(SUMIFS(RVN!$F:$F,RVN!$A:$A,YEAR(AO$1)*100+MONTH(AO$1),RVN!$M:$M,$B101,RVN!$C:$C,{"R","U"}))</f>
        <v>480</v>
      </c>
      <c r="AT101" s="39" cm="1">
        <f t="array" ref="AT101">SUM(SUMIFS(RVN!$F:$F,RVN!$A:$A,YEAR(AS$1)*100+MONTH(AS$1),RVN!$M:$M,$B101,RVN!$C:$C,{"R","U"}))</f>
        <v>481</v>
      </c>
      <c r="AX101" s="39" cm="1">
        <f t="array" ref="AX101">SUM(SUMIFS(RVN!$F:$F,RVN!$A:$A,YEAR(AW$1)*100+MONTH(AW$1),RVN!$M:$M,$B101,RVN!$C:$C,{"R","U"}))</f>
        <v>481</v>
      </c>
      <c r="BB101" s="39" cm="1">
        <f t="array" ref="BB101">SUM(SUMIFS(RVN!$F:$F,RVN!$A:$A,YEAR(BA$1)*100+MONTH(BA$1),RVN!$M:$M,$B101,RVN!$C:$C,{"R","U"}))</f>
        <v>481</v>
      </c>
      <c r="BF101" s="39" cm="1">
        <f t="array" ref="BF101">SUM(SUMIFS(RVN!$F:$F,RVN!$A:$A,YEAR(BE$1)*100+MONTH(BE$1),RVN!$M:$M,$B101,RVN!$C:$C,{"R","U"}))</f>
        <v>480</v>
      </c>
      <c r="BJ101" s="39" cm="1">
        <f t="array" ref="BJ101">SUM(SUMIFS(RVN!$F:$F,RVN!$A:$A,YEAR(BI$1)*100+MONTH(BI$1),RVN!$M:$M,$B101,RVN!$C:$C,{"R","U"}))</f>
        <v>481</v>
      </c>
      <c r="BN101" s="39" cm="1">
        <f t="array" ref="BN101">SUM(SUMIFS(RVN!$F:$F,RVN!$A:$A,YEAR(BM$1)*100+MONTH(BM$1),RVN!$M:$M,$B101,RVN!$C:$C,{"R","U"}))</f>
        <v>481</v>
      </c>
      <c r="BR101" s="39" cm="1">
        <f t="array" ref="BR101">SUM(SUMIFS(RVN!$F:$F,RVN!$A:$A,YEAR(BQ$1)*100+MONTH(BQ$1),RVN!$M:$M,$B101,RVN!$C:$C,{"R","U"}))</f>
        <v>483</v>
      </c>
      <c r="BV101" s="39" cm="1">
        <f t="array" ref="BV101">SUM(SUMIFS(RVN!$F:$F,RVN!$A:$A,YEAR(BU$1)*100+MONTH(BU$1),RVN!$M:$M,$B101,RVN!$C:$C,{"R","U"}))</f>
        <v>482</v>
      </c>
      <c r="BZ101" s="39" cm="1">
        <f t="array" ref="BZ101">SUM(SUMIFS(RVN!$F:$F,RVN!$A:$A,YEAR(BY$1)*100+MONTH(BY$1),RVN!$M:$M,$B101,RVN!$C:$C,{"R","U"}))</f>
        <v>481</v>
      </c>
      <c r="CD101" s="39" cm="1">
        <f t="array" ref="CD101">SUM(SUMIFS(RVN!$F:$F,RVN!$A:$A,YEAR(CC$1)*100+MONTH(CC$1),RVN!$M:$M,$B101,RVN!$C:$C,{"R","U"}))</f>
        <v>481</v>
      </c>
      <c r="CH101" s="39" cm="1">
        <f t="array" ref="CH101">SUM(SUMIFS(RVN!$F:$F,RVN!$A:$A,YEAR(CG$1)*100+MONTH(CG$1),RVN!$M:$M,$B101,RVN!$C:$C,{"R","U"}))</f>
        <v>480</v>
      </c>
      <c r="CL101" s="39" cm="1">
        <f t="array" ref="CL101">SUM(SUMIFS(RVN!$F:$F,RVN!$A:$A,YEAR(CK$1)*100+MONTH(CK$1),RVN!$M:$M,$B101,RVN!$C:$C,{"R","U"}))</f>
        <v>478</v>
      </c>
      <c r="CP101" s="39" cm="1">
        <f t="array" ref="CP101">SUM(SUMIFS(RVN!$F:$F,RVN!$A:$A,YEAR(CO$1)*100+MONTH(CO$1),RVN!$M:$M,$B101,RVN!$C:$C,{"R","U"}))</f>
        <v>476</v>
      </c>
      <c r="CT101" s="39" cm="1">
        <f t="array" ref="CT101">SUM(SUMIFS(RVN!$F:$F,RVN!$A:$A,YEAR(CS$1)*100+MONTH(CS$1),RVN!$M:$M,$B101,RVN!$C:$C,{"R","U"}))</f>
        <v>477</v>
      </c>
      <c r="CX101" s="39" cm="1">
        <f t="array" ref="CX101">SUM(SUMIFS(RVN!$F:$F,RVN!$A:$A,YEAR(CW$1)*100+MONTH(CW$1),RVN!$M:$M,$B101,RVN!$C:$C,{"R","U"}))</f>
        <v>477</v>
      </c>
      <c r="DB101" s="39" cm="1">
        <f t="array" ref="DB101">SUM(SUMIFS(RVN!$F:$F,RVN!$A:$A,YEAR(DA$1)*100+MONTH(DA$1),RVN!$M:$M,$B101,RVN!$C:$C,{"R","U"}))</f>
        <v>477</v>
      </c>
      <c r="DF101" s="39" cm="1">
        <f t="array" ref="DF101">SUM(SUMIFS(RVN!$F:$F,RVN!$A:$A,YEAR(DE$1)*100+MONTH(DE$1),RVN!$M:$M,$B101,RVN!$C:$C,{"R","U"}))</f>
        <v>476</v>
      </c>
      <c r="DJ101" s="39" cm="1">
        <f t="array" ref="DJ101">SUM(SUMIFS(RVN!$F:$F,RVN!$A:$A,YEAR(DI$1)*100+MONTH(DI$1),RVN!$M:$M,$B101,RVN!$C:$C,{"R","U"}))</f>
        <v>475</v>
      </c>
      <c r="DN101" s="39" cm="1">
        <f t="array" ref="DN101">SUM(SUMIFS(RVN!$F:$F,RVN!$A:$A,YEAR(DM$1)*100+MONTH(DM$1),RVN!$M:$M,$B101,RVN!$C:$C,{"R","U"}))</f>
        <v>474</v>
      </c>
      <c r="DR101" s="39" cm="1">
        <f t="array" ref="DR101">SUM(SUMIFS(RVN!$F:$F,RVN!$A:$A,YEAR(DQ$1)*100+MONTH(DQ$1),RVN!$M:$M,$B101,RVN!$C:$C,{"R","U"}))</f>
        <v>473</v>
      </c>
      <c r="DV101" s="39" cm="1">
        <f t="array" ref="DV101">SUM(SUMIFS(RVN!$F:$F,RVN!$A:$A,YEAR(DU$1)*100+MONTH(DU$1),RVN!$M:$M,$B101,RVN!$C:$C,{"R","U"}))</f>
        <v>472</v>
      </c>
      <c r="DZ101" s="39" cm="1">
        <f t="array" ref="DZ101">SUM(SUMIFS(RVN!$F:$F,RVN!$A:$A,YEAR(DY$1)*100+MONTH(DY$1),RVN!$M:$M,$B101,RVN!$C:$C,{"R","U"}))</f>
        <v>471</v>
      </c>
      <c r="ED101" s="39" cm="1">
        <f t="array" ref="ED101">SUM(SUMIFS(RVN!$F:$F,RVN!$A:$A,YEAR(EC$1)*100+MONTH(EC$1),RVN!$M:$M,$B101,RVN!$C:$C,{"R","U"}))</f>
        <v>471</v>
      </c>
      <c r="EH101" s="39" cm="1">
        <f t="array" ref="EH101">SUM(SUMIFS(RVN!$F:$F,RVN!$A:$A,YEAR(EG$1)*100+MONTH(EG$1),RVN!$M:$M,$B101,RVN!$C:$C,{"R","U"}))</f>
        <v>471</v>
      </c>
      <c r="EL101" s="39" cm="1">
        <f t="array" ref="EL101">SUM(SUMIFS(RVN!$F:$F,RVN!$A:$A,YEAR(EK$1)*100+MONTH(EK$1),RVN!$M:$M,$B101,RVN!$C:$C,{"R","U"}))</f>
        <v>470</v>
      </c>
      <c r="EP101" s="39" cm="1">
        <f t="array" ref="EP101">SUM(SUMIFS(RVN!$F:$F,RVN!$A:$A,YEAR(EO$1)*100+MONTH(EO$1),RVN!$M:$M,$B101,RVN!$C:$C,{"R","U"}))</f>
        <v>469</v>
      </c>
      <c r="ET101" s="39" cm="1">
        <f t="array" ref="ET101">SUM(SUMIFS(RVN!$F:$F,RVN!$A:$A,YEAR(ES$1)*100+MONTH(ES$1),RVN!$M:$M,$B101,RVN!$C:$C,{"R","U"}))</f>
        <v>469</v>
      </c>
      <c r="EX101" s="39" cm="1">
        <f t="array" ref="EX101">SUM(SUMIFS(RVN!$F:$F,RVN!$A:$A,YEAR(EW$1)*100+MONTH(EW$1),RVN!$M:$M,$B101,RVN!$C:$C,{"R","U"}))</f>
        <v>469</v>
      </c>
      <c r="FB101" s="39" cm="1">
        <f t="array" ref="FB101">SUM(SUMIFS(RVN!$F:$F,RVN!$A:$A,YEAR(FA$1)*100+MONTH(FA$1),RVN!$M:$M,$B101,RVN!$C:$C,{"R","U"}))</f>
        <v>470</v>
      </c>
      <c r="FF101" s="39" cm="1">
        <f t="array" ref="FF101">SUM(SUMIFS(RVN!$F:$F,RVN!$A:$A,YEAR(FE$1)*100+MONTH(FE$1),RVN!$M:$M,$B101,RVN!$C:$C,{"R","U"}))</f>
        <v>470</v>
      </c>
      <c r="FJ101" s="39" cm="1">
        <f t="array" ref="FJ101">SUM(SUMIFS(RVN!$F:$F,RVN!$A:$A,YEAR(FI$1)*100+MONTH(FI$1),RVN!$M:$M,$B101,RVN!$C:$C,{"R","U"}))</f>
        <v>468</v>
      </c>
      <c r="FN101" s="39" cm="1">
        <f t="array" ref="FN101">SUM(SUMIFS(RVN!$F:$F,RVN!$A:$A,YEAR(FM$1)*100+MONTH(FM$1),RVN!$M:$M,$B101,RVN!$C:$C,{"R","U"}))</f>
        <v>469</v>
      </c>
      <c r="FR101" s="39" cm="1">
        <f t="array" ref="FR101">SUM(SUMIFS(RVN!$F:$F,RVN!$A:$A,YEAR(FQ$1)*100+MONTH(FQ$1),RVN!$M:$M,$B101,RVN!$C:$C,{"R","U"}))</f>
        <v>468</v>
      </c>
      <c r="FV101" s="39" cm="1">
        <f t="array" ref="FV101">SUM(SUMIFS(RVN!$F:$F,RVN!$A:$A,YEAR(FU$1)*100+MONTH(FU$1),RVN!$M:$M,$B101,RVN!$C:$C,{"R","U"}))</f>
        <v>469</v>
      </c>
      <c r="FZ101" s="39" cm="1">
        <f t="array" ref="FZ101">SUM(SUMIFS(RVN!$F:$F,RVN!$A:$A,YEAR(FY$1)*100+MONTH(FY$1),RVN!$M:$M,$B101,RVN!$C:$C,{"R","U"}))</f>
        <v>468</v>
      </c>
      <c r="GD101" s="39" cm="1">
        <f t="array" ref="GD101">SUM(SUMIFS(RVN!$F:$F,RVN!$A:$A,YEAR(GC$1)*100+MONTH(GC$1),RVN!$M:$M,$B101,RVN!$C:$C,{"R","U"}))</f>
        <v>468</v>
      </c>
      <c r="GH101" s="39" cm="1">
        <f t="array" ref="GH101">SUM(SUMIFS(RVN!$F:$F,RVN!$A:$A,YEAR(GG$1)*100+MONTH(GG$1),RVN!$M:$M,$B101,RVN!$C:$C,{"R","U"}))</f>
        <v>468</v>
      </c>
      <c r="GL101" s="39" cm="1">
        <f t="array" ref="GL101">SUM(SUMIFS(RVN!$F:$F,RVN!$A:$A,YEAR(GK$1)*100+MONTH(GK$1),RVN!$M:$M,$B101,RVN!$C:$C,{"R","U"}))</f>
        <v>468</v>
      </c>
      <c r="GP101" s="39" cm="1">
        <f t="array" ref="GP101">SUM(SUMIFS(RVN!$F:$F,RVN!$A:$A,YEAR(GO$1)*100+MONTH(GO$1),RVN!$M:$M,$B101,RVN!$C:$C,{"R","U"}))</f>
        <v>469</v>
      </c>
      <c r="GT101" s="39" cm="1">
        <f t="array" ref="GT101">SUM(SUMIFS(RVN!$F:$F,RVN!$A:$A,YEAR(GS$1)*100+MONTH(GS$1),RVN!$M:$M,$B101,RVN!$C:$C,{"R","U"}))</f>
        <v>469</v>
      </c>
      <c r="GX101" s="39" cm="1">
        <f t="array" ref="GX101">SUM(SUMIFS(RVN!$F:$F,RVN!$A:$A,YEAR(GW$1)*100+MONTH(GW$1),RVN!$M:$M,$B101,RVN!$C:$C,{"R","U"}))</f>
        <v>0</v>
      </c>
      <c r="HB101" s="39" cm="1">
        <f t="array" ref="HB101">SUM(SUMIFS(RVN!$F:$F,RVN!$A:$A,YEAR(HA$1)*100+MONTH(HA$1),RVN!$M:$M,$B101,RVN!$C:$C,{"R","U"}))</f>
        <v>0</v>
      </c>
      <c r="HF101" s="39" cm="1">
        <f t="array" ref="HF101">SUM(SUMIFS(RVN!$F:$F,RVN!$A:$A,YEAR(HE$1)*100+MONTH(HE$1),RVN!$M:$M,$B101,RVN!$C:$C,{"R","U"}))</f>
        <v>0</v>
      </c>
      <c r="HJ101" s="39" cm="1">
        <f t="array" ref="HJ101">SUM(SUMIFS(RVN!$F:$F,RVN!$A:$A,YEAR(HI$1)*100+MONTH(HI$1),RVN!$M:$M,$B101,RVN!$C:$C,{"R","U"}))</f>
        <v>0</v>
      </c>
      <c r="HN101" s="39" cm="1">
        <f t="array" ref="HN101">SUM(SUMIFS(RVN!$F:$F,RVN!$A:$A,YEAR(HM$1)*100+MONTH(HM$1),RVN!$M:$M,$B101,RVN!$C:$C,{"R","U"}))</f>
        <v>0</v>
      </c>
      <c r="HR101" s="39" cm="1">
        <f t="array" ref="HR101">SUM(SUMIFS(RVN!$F:$F,RVN!$A:$A,YEAR(HQ$1)*100+MONTH(HQ$1),RVN!$M:$M,$B101,RVN!$C:$C,{"R","U"}))</f>
        <v>0</v>
      </c>
      <c r="HV101" s="39" cm="1">
        <f t="array" ref="HV101">SUM(SUMIFS(RVN!$F:$F,RVN!$A:$A,YEAR(HU$1)*100+MONTH(HU$1),RVN!$M:$M,$B101,RVN!$C:$C,{"R","U"}))</f>
        <v>0</v>
      </c>
      <c r="HZ101" s="39" cm="1">
        <f t="array" ref="HZ101">SUM(SUMIFS(RVN!$F:$F,RVN!$A:$A,YEAR(HY$1)*100+MONTH(HY$1),RVN!$M:$M,$B101,RVN!$C:$C,{"R","U"}))</f>
        <v>0</v>
      </c>
      <c r="ID101" s="39" cm="1">
        <f t="array" ref="ID101">SUM(SUMIFS(RVN!$F:$F,RVN!$A:$A,YEAR(IC$1)*100+MONTH(IC$1),RVN!$M:$M,$B101,RVN!$C:$C,{"R","U"}))</f>
        <v>0</v>
      </c>
      <c r="IH101" s="39" cm="1">
        <f t="array" ref="IH101">SUM(SUMIFS(RVN!$F:$F,RVN!$A:$A,YEAR(IG$1)*100+MONTH(IG$1),RVN!$M:$M,$B101,RVN!$C:$C,{"R","U"}))</f>
        <v>0</v>
      </c>
    </row>
    <row r="102" spans="1:242">
      <c r="A102" s="39" t="s">
        <v>418</v>
      </c>
      <c r="B102" s="112" t="s">
        <v>286</v>
      </c>
      <c r="C102" s="39" t="s">
        <v>226</v>
      </c>
      <c r="F102" s="39" cm="1">
        <f t="array" ref="F102">SUM(SUMIFS(RVN!$F:$F,RVN!$A:$A,YEAR(E$1)*100+MONTH(E$1),RVN!$M:$M,$B102,RVN!$C:$C,{"R","U"}))</f>
        <v>5042</v>
      </c>
      <c r="J102" s="39" cm="1">
        <f t="array" ref="J102">SUM(SUMIFS(RVN!$F:$F,RVN!$A:$A,YEAR(I$1)*100+MONTH(I$1),RVN!$M:$M,$B102,RVN!$C:$C,{"R","U"}))</f>
        <v>5038</v>
      </c>
      <c r="N102" s="39" cm="1">
        <f t="array" ref="N102">SUM(SUMIFS(RVN!$F:$F,RVN!$A:$A,YEAR(M$1)*100+MONTH(M$1),RVN!$M:$M,$B102,RVN!$C:$C,{"R","U"}))</f>
        <v>5033</v>
      </c>
      <c r="R102" s="39" cm="1">
        <f t="array" ref="R102">SUM(SUMIFS(RVN!$F:$F,RVN!$A:$A,YEAR(Q$1)*100+MONTH(Q$1),RVN!$M:$M,$B102,RVN!$C:$C,{"R","U"}))</f>
        <v>5045</v>
      </c>
      <c r="V102" s="39" cm="1">
        <f t="array" ref="V102">SUM(SUMIFS(RVN!$F:$F,RVN!$A:$A,YEAR(U$1)*100+MONTH(U$1),RVN!$M:$M,$B102,RVN!$C:$C,{"R","U"}))</f>
        <v>5053</v>
      </c>
      <c r="Z102" s="39" cm="1">
        <f t="array" ref="Z102">SUM(SUMIFS(RVN!$F:$F,RVN!$A:$A,YEAR(Y$1)*100+MONTH(Y$1),RVN!$M:$M,$B102,RVN!$C:$C,{"R","U"}))</f>
        <v>5065</v>
      </c>
      <c r="AD102" s="39" cm="1">
        <f t="array" ref="AD102">SUM(SUMIFS(RVN!$F:$F,RVN!$A:$A,YEAR(AC$1)*100+MONTH(AC$1),RVN!$M:$M,$B102,RVN!$C:$C,{"R","U"}))</f>
        <v>5071</v>
      </c>
      <c r="AH102" s="39" cm="1">
        <f t="array" ref="AH102">SUM(SUMIFS(RVN!$F:$F,RVN!$A:$A,YEAR(AG$1)*100+MONTH(AG$1),RVN!$M:$M,$B102,RVN!$C:$C,{"R","U"}))</f>
        <v>5068</v>
      </c>
      <c r="AL102" s="39" cm="1">
        <f t="array" ref="AL102">SUM(SUMIFS(RVN!$F:$F,RVN!$A:$A,YEAR(AK$1)*100+MONTH(AK$1),RVN!$M:$M,$B102,RVN!$C:$C,{"R","U"}))</f>
        <v>5067</v>
      </c>
      <c r="AP102" s="39" cm="1">
        <f t="array" ref="AP102">SUM(SUMIFS(RVN!$F:$F,RVN!$A:$A,YEAR(AO$1)*100+MONTH(AO$1),RVN!$M:$M,$B102,RVN!$C:$C,{"R","U"}))</f>
        <v>5059</v>
      </c>
      <c r="AT102" s="39" cm="1">
        <f t="array" ref="AT102">SUM(SUMIFS(RVN!$F:$F,RVN!$A:$A,YEAR(AS$1)*100+MONTH(AS$1),RVN!$M:$M,$B102,RVN!$C:$C,{"R","U"}))</f>
        <v>5046</v>
      </c>
      <c r="AX102" s="39" cm="1">
        <f t="array" ref="AX102">SUM(SUMIFS(RVN!$F:$F,RVN!$A:$A,YEAR(AW$1)*100+MONTH(AW$1),RVN!$M:$M,$B102,RVN!$C:$C,{"R","U"}))</f>
        <v>5028</v>
      </c>
      <c r="BB102" s="39" cm="1">
        <f t="array" ref="BB102">SUM(SUMIFS(RVN!$F:$F,RVN!$A:$A,YEAR(BA$1)*100+MONTH(BA$1),RVN!$M:$M,$B102,RVN!$C:$C,{"R","U"}))</f>
        <v>5023</v>
      </c>
      <c r="BF102" s="39" cm="1">
        <f t="array" ref="BF102">SUM(SUMIFS(RVN!$F:$F,RVN!$A:$A,YEAR(BE$1)*100+MONTH(BE$1),RVN!$M:$M,$B102,RVN!$C:$C,{"R","U"}))</f>
        <v>5020</v>
      </c>
      <c r="BJ102" s="39" cm="1">
        <f t="array" ref="BJ102">SUM(SUMIFS(RVN!$F:$F,RVN!$A:$A,YEAR(BI$1)*100+MONTH(BI$1),RVN!$M:$M,$B102,RVN!$C:$C,{"R","U"}))</f>
        <v>5018</v>
      </c>
      <c r="BN102" s="39" cm="1">
        <f t="array" ref="BN102">SUM(SUMIFS(RVN!$F:$F,RVN!$A:$A,YEAR(BM$1)*100+MONTH(BM$1),RVN!$M:$M,$B102,RVN!$C:$C,{"R","U"}))</f>
        <v>5030</v>
      </c>
      <c r="BR102" s="39" cm="1">
        <f t="array" ref="BR102">SUM(SUMIFS(RVN!$F:$F,RVN!$A:$A,YEAR(BQ$1)*100+MONTH(BQ$1),RVN!$M:$M,$B102,RVN!$C:$C,{"R","U"}))</f>
        <v>5039</v>
      </c>
      <c r="BV102" s="39" cm="1">
        <f t="array" ref="BV102">SUM(SUMIFS(RVN!$F:$F,RVN!$A:$A,YEAR(BU$1)*100+MONTH(BU$1),RVN!$M:$M,$B102,RVN!$C:$C,{"R","U"}))</f>
        <v>5047</v>
      </c>
      <c r="BZ102" s="39" cm="1">
        <f t="array" ref="BZ102">SUM(SUMIFS(RVN!$F:$F,RVN!$A:$A,YEAR(BY$1)*100+MONTH(BY$1),RVN!$M:$M,$B102,RVN!$C:$C,{"R","U"}))</f>
        <v>5057</v>
      </c>
      <c r="CD102" s="39" cm="1">
        <f t="array" ref="CD102">SUM(SUMIFS(RVN!$F:$F,RVN!$A:$A,YEAR(CC$1)*100+MONTH(CC$1),RVN!$M:$M,$B102,RVN!$C:$C,{"R","U"}))</f>
        <v>5059</v>
      </c>
      <c r="CH102" s="39" cm="1">
        <f t="array" ref="CH102">SUM(SUMIFS(RVN!$F:$F,RVN!$A:$A,YEAR(CG$1)*100+MONTH(CG$1),RVN!$M:$M,$B102,RVN!$C:$C,{"R","U"}))</f>
        <v>5050</v>
      </c>
      <c r="CL102" s="39" cm="1">
        <f t="array" ref="CL102">SUM(SUMIFS(RVN!$F:$F,RVN!$A:$A,YEAR(CK$1)*100+MONTH(CK$1),RVN!$M:$M,$B102,RVN!$C:$C,{"R","U"}))</f>
        <v>5049</v>
      </c>
      <c r="CP102" s="39" cm="1">
        <f t="array" ref="CP102">SUM(SUMIFS(RVN!$F:$F,RVN!$A:$A,YEAR(CO$1)*100+MONTH(CO$1),RVN!$M:$M,$B102,RVN!$C:$C,{"R","U"}))</f>
        <v>5044</v>
      </c>
      <c r="CT102" s="39" cm="1">
        <f t="array" ref="CT102">SUM(SUMIFS(RVN!$F:$F,RVN!$A:$A,YEAR(CS$1)*100+MONTH(CS$1),RVN!$M:$M,$B102,RVN!$C:$C,{"R","U"}))</f>
        <v>5037</v>
      </c>
      <c r="CX102" s="39" cm="1">
        <f t="array" ref="CX102">SUM(SUMIFS(RVN!$F:$F,RVN!$A:$A,YEAR(CW$1)*100+MONTH(CW$1),RVN!$M:$M,$B102,RVN!$C:$C,{"R","U"}))</f>
        <v>5030</v>
      </c>
      <c r="DB102" s="39" cm="1">
        <f t="array" ref="DB102">SUM(SUMIFS(RVN!$F:$F,RVN!$A:$A,YEAR(DA$1)*100+MONTH(DA$1),RVN!$M:$M,$B102,RVN!$C:$C,{"R","U"}))</f>
        <v>5025</v>
      </c>
      <c r="DF102" s="39" cm="1">
        <f t="array" ref="DF102">SUM(SUMIFS(RVN!$F:$F,RVN!$A:$A,YEAR(DE$1)*100+MONTH(DE$1),RVN!$M:$M,$B102,RVN!$C:$C,{"R","U"}))</f>
        <v>5018</v>
      </c>
      <c r="DJ102" s="39" cm="1">
        <f t="array" ref="DJ102">SUM(SUMIFS(RVN!$F:$F,RVN!$A:$A,YEAR(DI$1)*100+MONTH(DI$1),RVN!$M:$M,$B102,RVN!$C:$C,{"R","U"}))</f>
        <v>5028</v>
      </c>
      <c r="DN102" s="39" cm="1">
        <f t="array" ref="DN102">SUM(SUMIFS(RVN!$F:$F,RVN!$A:$A,YEAR(DM$1)*100+MONTH(DM$1),RVN!$M:$M,$B102,RVN!$C:$C,{"R","U"}))</f>
        <v>5041</v>
      </c>
      <c r="DR102" s="39" cm="1">
        <f t="array" ref="DR102">SUM(SUMIFS(RVN!$F:$F,RVN!$A:$A,YEAR(DQ$1)*100+MONTH(DQ$1),RVN!$M:$M,$B102,RVN!$C:$C,{"R","U"}))</f>
        <v>5048</v>
      </c>
      <c r="DV102" s="39" cm="1">
        <f t="array" ref="DV102">SUM(SUMIFS(RVN!$F:$F,RVN!$A:$A,YEAR(DU$1)*100+MONTH(DU$1),RVN!$M:$M,$B102,RVN!$C:$C,{"R","U"}))</f>
        <v>5053</v>
      </c>
      <c r="DZ102" s="39" cm="1">
        <f t="array" ref="DZ102">SUM(SUMIFS(RVN!$F:$F,RVN!$A:$A,YEAR(DY$1)*100+MONTH(DY$1),RVN!$M:$M,$B102,RVN!$C:$C,{"R","U"}))</f>
        <v>5053</v>
      </c>
      <c r="ED102" s="39" cm="1">
        <f t="array" ref="ED102">SUM(SUMIFS(RVN!$F:$F,RVN!$A:$A,YEAR(EC$1)*100+MONTH(EC$1),RVN!$M:$M,$B102,RVN!$C:$C,{"R","U"}))</f>
        <v>5051</v>
      </c>
      <c r="EH102" s="39" cm="1">
        <f t="array" ref="EH102">SUM(SUMIFS(RVN!$F:$F,RVN!$A:$A,YEAR(EG$1)*100+MONTH(EG$1),RVN!$M:$M,$B102,RVN!$C:$C,{"R","U"}))</f>
        <v>5050</v>
      </c>
      <c r="EL102" s="39" cm="1">
        <f t="array" ref="EL102">SUM(SUMIFS(RVN!$F:$F,RVN!$A:$A,YEAR(EK$1)*100+MONTH(EK$1),RVN!$M:$M,$B102,RVN!$C:$C,{"R","U"}))</f>
        <v>5042</v>
      </c>
      <c r="EP102" s="39" cm="1">
        <f t="array" ref="EP102">SUM(SUMIFS(RVN!$F:$F,RVN!$A:$A,YEAR(EO$1)*100+MONTH(EO$1),RVN!$M:$M,$B102,RVN!$C:$C,{"R","U"}))</f>
        <v>5024</v>
      </c>
      <c r="ET102" s="39" cm="1">
        <f t="array" ref="ET102">SUM(SUMIFS(RVN!$F:$F,RVN!$A:$A,YEAR(ES$1)*100+MONTH(ES$1),RVN!$M:$M,$B102,RVN!$C:$C,{"R","U"}))</f>
        <v>5022</v>
      </c>
      <c r="EX102" s="39" cm="1">
        <f t="array" ref="EX102">SUM(SUMIFS(RVN!$F:$F,RVN!$A:$A,YEAR(EW$1)*100+MONTH(EW$1),RVN!$M:$M,$B102,RVN!$C:$C,{"R","U"}))</f>
        <v>5013</v>
      </c>
      <c r="FB102" s="39" cm="1">
        <f t="array" ref="FB102">SUM(SUMIFS(RVN!$F:$F,RVN!$A:$A,YEAR(FA$1)*100+MONTH(FA$1),RVN!$M:$M,$B102,RVN!$C:$C,{"R","U"}))</f>
        <v>5018</v>
      </c>
      <c r="FF102" s="39" cm="1">
        <f t="array" ref="FF102">SUM(SUMIFS(RVN!$F:$F,RVN!$A:$A,YEAR(FE$1)*100+MONTH(FE$1),RVN!$M:$M,$B102,RVN!$C:$C,{"R","U"}))</f>
        <v>5022</v>
      </c>
      <c r="FJ102" s="39" cm="1">
        <f t="array" ref="FJ102">SUM(SUMIFS(RVN!$F:$F,RVN!$A:$A,YEAR(FI$1)*100+MONTH(FI$1),RVN!$M:$M,$B102,RVN!$C:$C,{"R","U"}))</f>
        <v>5023</v>
      </c>
      <c r="FN102" s="39" cm="1">
        <f t="array" ref="FN102">SUM(SUMIFS(RVN!$F:$F,RVN!$A:$A,YEAR(FM$1)*100+MONTH(FM$1),RVN!$M:$M,$B102,RVN!$C:$C,{"R","U"}))</f>
        <v>5031</v>
      </c>
      <c r="FR102" s="39" cm="1">
        <f t="array" ref="FR102">SUM(SUMIFS(RVN!$F:$F,RVN!$A:$A,YEAR(FQ$1)*100+MONTH(FQ$1),RVN!$M:$M,$B102,RVN!$C:$C,{"R","U"}))</f>
        <v>5038</v>
      </c>
      <c r="FV102" s="39" cm="1">
        <f t="array" ref="FV102">SUM(SUMIFS(RVN!$F:$F,RVN!$A:$A,YEAR(FU$1)*100+MONTH(FU$1),RVN!$M:$M,$B102,RVN!$C:$C,{"R","U"}))</f>
        <v>5039</v>
      </c>
      <c r="FZ102" s="39" cm="1">
        <f t="array" ref="FZ102">SUM(SUMIFS(RVN!$F:$F,RVN!$A:$A,YEAR(FY$1)*100+MONTH(FY$1),RVN!$M:$M,$B102,RVN!$C:$C,{"R","U"}))</f>
        <v>5035</v>
      </c>
      <c r="GD102" s="39" cm="1">
        <f t="array" ref="GD102">SUM(SUMIFS(RVN!$F:$F,RVN!$A:$A,YEAR(GC$1)*100+MONTH(GC$1),RVN!$M:$M,$B102,RVN!$C:$C,{"R","U"}))</f>
        <v>5031</v>
      </c>
      <c r="GH102" s="39" cm="1">
        <f t="array" ref="GH102">SUM(SUMIFS(RVN!$F:$F,RVN!$A:$A,YEAR(GG$1)*100+MONTH(GG$1),RVN!$M:$M,$B102,RVN!$C:$C,{"R","U"}))</f>
        <v>5018</v>
      </c>
      <c r="GL102" s="39" cm="1">
        <f t="array" ref="GL102">SUM(SUMIFS(RVN!$F:$F,RVN!$A:$A,YEAR(GK$1)*100+MONTH(GK$1),RVN!$M:$M,$B102,RVN!$C:$C,{"R","U"}))</f>
        <v>5006</v>
      </c>
      <c r="GP102" s="39" cm="1">
        <f t="array" ref="GP102">SUM(SUMIFS(RVN!$F:$F,RVN!$A:$A,YEAR(GO$1)*100+MONTH(GO$1),RVN!$M:$M,$B102,RVN!$C:$C,{"R","U"}))</f>
        <v>4994</v>
      </c>
      <c r="GT102" s="39" cm="1">
        <f t="array" ref="GT102">SUM(SUMIFS(RVN!$F:$F,RVN!$A:$A,YEAR(GS$1)*100+MONTH(GS$1),RVN!$M:$M,$B102,RVN!$C:$C,{"R","U"}))</f>
        <v>4983</v>
      </c>
      <c r="GX102" s="39" cm="1">
        <f t="array" ref="GX102">SUM(SUMIFS(RVN!$F:$F,RVN!$A:$A,YEAR(GW$1)*100+MONTH(GW$1),RVN!$M:$M,$B102,RVN!$C:$C,{"R","U"}))</f>
        <v>0</v>
      </c>
      <c r="HB102" s="39" cm="1">
        <f t="array" ref="HB102">SUM(SUMIFS(RVN!$F:$F,RVN!$A:$A,YEAR(HA$1)*100+MONTH(HA$1),RVN!$M:$M,$B102,RVN!$C:$C,{"R","U"}))</f>
        <v>0</v>
      </c>
      <c r="HF102" s="39" cm="1">
        <f t="array" ref="HF102">SUM(SUMIFS(RVN!$F:$F,RVN!$A:$A,YEAR(HE$1)*100+MONTH(HE$1),RVN!$M:$M,$B102,RVN!$C:$C,{"R","U"}))</f>
        <v>0</v>
      </c>
      <c r="HJ102" s="39" cm="1">
        <f t="array" ref="HJ102">SUM(SUMIFS(RVN!$F:$F,RVN!$A:$A,YEAR(HI$1)*100+MONTH(HI$1),RVN!$M:$M,$B102,RVN!$C:$C,{"R","U"}))</f>
        <v>0</v>
      </c>
      <c r="HN102" s="39" cm="1">
        <f t="array" ref="HN102">SUM(SUMIFS(RVN!$F:$F,RVN!$A:$A,YEAR(HM$1)*100+MONTH(HM$1),RVN!$M:$M,$B102,RVN!$C:$C,{"R","U"}))</f>
        <v>0</v>
      </c>
      <c r="HR102" s="39" cm="1">
        <f t="array" ref="HR102">SUM(SUMIFS(RVN!$F:$F,RVN!$A:$A,YEAR(HQ$1)*100+MONTH(HQ$1),RVN!$M:$M,$B102,RVN!$C:$C,{"R","U"}))</f>
        <v>0</v>
      </c>
      <c r="HV102" s="39" cm="1">
        <f t="array" ref="HV102">SUM(SUMIFS(RVN!$F:$F,RVN!$A:$A,YEAR(HU$1)*100+MONTH(HU$1),RVN!$M:$M,$B102,RVN!$C:$C,{"R","U"}))</f>
        <v>0</v>
      </c>
      <c r="HZ102" s="39" cm="1">
        <f t="array" ref="HZ102">SUM(SUMIFS(RVN!$F:$F,RVN!$A:$A,YEAR(HY$1)*100+MONTH(HY$1),RVN!$M:$M,$B102,RVN!$C:$C,{"R","U"}))</f>
        <v>0</v>
      </c>
      <c r="ID102" s="39" cm="1">
        <f t="array" ref="ID102">SUM(SUMIFS(RVN!$F:$F,RVN!$A:$A,YEAR(IC$1)*100+MONTH(IC$1),RVN!$M:$M,$B102,RVN!$C:$C,{"R","U"}))</f>
        <v>0</v>
      </c>
      <c r="IH102" s="39" cm="1">
        <f t="array" ref="IH102">SUM(SUMIFS(RVN!$F:$F,RVN!$A:$A,YEAR(IG$1)*100+MONTH(IG$1),RVN!$M:$M,$B102,RVN!$C:$C,{"R","U"}))</f>
        <v>0</v>
      </c>
    </row>
    <row r="103" spans="1:242">
      <c r="A103" s="39" t="s">
        <v>418</v>
      </c>
      <c r="B103" s="112" t="s">
        <v>284</v>
      </c>
      <c r="C103" s="39" t="s">
        <v>226</v>
      </c>
      <c r="F103" s="39" cm="1">
        <f t="array" ref="F103">SUM(SUMIFS(RVN!$F:$F,RVN!$A:$A,YEAR(E$1)*100+MONTH(E$1),RVN!$M:$M,$B103,RVN!$C:$C,{"R","U"}))</f>
        <v>238</v>
      </c>
      <c r="J103" s="39" cm="1">
        <f t="array" ref="J103">SUM(SUMIFS(RVN!$F:$F,RVN!$A:$A,YEAR(I$1)*100+MONTH(I$1),RVN!$M:$M,$B103,RVN!$C:$C,{"R","U"}))</f>
        <v>243</v>
      </c>
      <c r="N103" s="39" cm="1">
        <f t="array" ref="N103">SUM(SUMIFS(RVN!$F:$F,RVN!$A:$A,YEAR(M$1)*100+MONTH(M$1),RVN!$M:$M,$B103,RVN!$C:$C,{"R","U"}))</f>
        <v>244</v>
      </c>
      <c r="R103" s="39" cm="1">
        <f t="array" ref="R103">SUM(SUMIFS(RVN!$F:$F,RVN!$A:$A,YEAR(Q$1)*100+MONTH(Q$1),RVN!$M:$M,$B103,RVN!$C:$C,{"R","U"}))</f>
        <v>244</v>
      </c>
      <c r="V103" s="39" cm="1">
        <f t="array" ref="V103">SUM(SUMIFS(RVN!$F:$F,RVN!$A:$A,YEAR(U$1)*100+MONTH(U$1),RVN!$M:$M,$B103,RVN!$C:$C,{"R","U"}))</f>
        <v>247</v>
      </c>
      <c r="Z103" s="39" cm="1">
        <f t="array" ref="Z103">SUM(SUMIFS(RVN!$F:$F,RVN!$A:$A,YEAR(Y$1)*100+MONTH(Y$1),RVN!$M:$M,$B103,RVN!$C:$C,{"R","U"}))</f>
        <v>247</v>
      </c>
      <c r="AD103" s="39" cm="1">
        <f t="array" ref="AD103">SUM(SUMIFS(RVN!$F:$F,RVN!$A:$A,YEAR(AC$1)*100+MONTH(AC$1),RVN!$M:$M,$B103,RVN!$C:$C,{"R","U"}))</f>
        <v>247</v>
      </c>
      <c r="AH103" s="39" cm="1">
        <f t="array" ref="AH103">SUM(SUMIFS(RVN!$F:$F,RVN!$A:$A,YEAR(AG$1)*100+MONTH(AG$1),RVN!$M:$M,$B103,RVN!$C:$C,{"R","U"}))</f>
        <v>247</v>
      </c>
      <c r="AL103" s="39" cm="1">
        <f t="array" ref="AL103">SUM(SUMIFS(RVN!$F:$F,RVN!$A:$A,YEAR(AK$1)*100+MONTH(AK$1),RVN!$M:$M,$B103,RVN!$C:$C,{"R","U"}))</f>
        <v>245</v>
      </c>
      <c r="AP103" s="39" cm="1">
        <f t="array" ref="AP103">SUM(SUMIFS(RVN!$F:$F,RVN!$A:$A,YEAR(AO$1)*100+MONTH(AO$1),RVN!$M:$M,$B103,RVN!$C:$C,{"R","U"}))</f>
        <v>244</v>
      </c>
      <c r="AT103" s="39" cm="1">
        <f t="array" ref="AT103">SUM(SUMIFS(RVN!$F:$F,RVN!$A:$A,YEAR(AS$1)*100+MONTH(AS$1),RVN!$M:$M,$B103,RVN!$C:$C,{"R","U"}))</f>
        <v>245</v>
      </c>
      <c r="AX103" s="39" cm="1">
        <f t="array" ref="AX103">SUM(SUMIFS(RVN!$F:$F,RVN!$A:$A,YEAR(AW$1)*100+MONTH(AW$1),RVN!$M:$M,$B103,RVN!$C:$C,{"R","U"}))</f>
        <v>245</v>
      </c>
      <c r="BB103" s="39" cm="1">
        <f t="array" ref="BB103">SUM(SUMIFS(RVN!$F:$F,RVN!$A:$A,YEAR(BA$1)*100+MONTH(BA$1),RVN!$M:$M,$B103,RVN!$C:$C,{"R","U"}))</f>
        <v>245</v>
      </c>
      <c r="BF103" s="39" cm="1">
        <f t="array" ref="BF103">SUM(SUMIFS(RVN!$F:$F,RVN!$A:$A,YEAR(BE$1)*100+MONTH(BE$1),RVN!$M:$M,$B103,RVN!$C:$C,{"R","U"}))</f>
        <v>244</v>
      </c>
      <c r="BJ103" s="39" cm="1">
        <f t="array" ref="BJ103">SUM(SUMIFS(RVN!$F:$F,RVN!$A:$A,YEAR(BI$1)*100+MONTH(BI$1),RVN!$M:$M,$B103,RVN!$C:$C,{"R","U"}))</f>
        <v>242</v>
      </c>
      <c r="BN103" s="39" cm="1">
        <f t="array" ref="BN103">SUM(SUMIFS(RVN!$F:$F,RVN!$A:$A,YEAR(BM$1)*100+MONTH(BM$1),RVN!$M:$M,$B103,RVN!$C:$C,{"R","U"}))</f>
        <v>242</v>
      </c>
      <c r="BR103" s="39" cm="1">
        <f t="array" ref="BR103">SUM(SUMIFS(RVN!$F:$F,RVN!$A:$A,YEAR(BQ$1)*100+MONTH(BQ$1),RVN!$M:$M,$B103,RVN!$C:$C,{"R","U"}))</f>
        <v>242</v>
      </c>
      <c r="BV103" s="39" cm="1">
        <f t="array" ref="BV103">SUM(SUMIFS(RVN!$F:$F,RVN!$A:$A,YEAR(BU$1)*100+MONTH(BU$1),RVN!$M:$M,$B103,RVN!$C:$C,{"R","U"}))</f>
        <v>242</v>
      </c>
      <c r="BZ103" s="39" cm="1">
        <f t="array" ref="BZ103">SUM(SUMIFS(RVN!$F:$F,RVN!$A:$A,YEAR(BY$1)*100+MONTH(BY$1),RVN!$M:$M,$B103,RVN!$C:$C,{"R","U"}))</f>
        <v>241</v>
      </c>
      <c r="CD103" s="39" cm="1">
        <f t="array" ref="CD103">SUM(SUMIFS(RVN!$F:$F,RVN!$A:$A,YEAR(CC$1)*100+MONTH(CC$1),RVN!$M:$M,$B103,RVN!$C:$C,{"R","U"}))</f>
        <v>223</v>
      </c>
      <c r="CH103" s="39" cm="1">
        <f t="array" ref="CH103">SUM(SUMIFS(RVN!$F:$F,RVN!$A:$A,YEAR(CG$1)*100+MONTH(CG$1),RVN!$M:$M,$B103,RVN!$C:$C,{"R","U"}))</f>
        <v>222</v>
      </c>
      <c r="CL103" s="39" cm="1">
        <f t="array" ref="CL103">SUM(SUMIFS(RVN!$F:$F,RVN!$A:$A,YEAR(CK$1)*100+MONTH(CK$1),RVN!$M:$M,$B103,RVN!$C:$C,{"R","U"}))</f>
        <v>222</v>
      </c>
      <c r="CP103" s="39" cm="1">
        <f t="array" ref="CP103">SUM(SUMIFS(RVN!$F:$F,RVN!$A:$A,YEAR(CO$1)*100+MONTH(CO$1),RVN!$M:$M,$B103,RVN!$C:$C,{"R","U"}))</f>
        <v>221</v>
      </c>
      <c r="CT103" s="39" cm="1">
        <f t="array" ref="CT103">SUM(SUMIFS(RVN!$F:$F,RVN!$A:$A,YEAR(CS$1)*100+MONTH(CS$1),RVN!$M:$M,$B103,RVN!$C:$C,{"R","U"}))</f>
        <v>220</v>
      </c>
      <c r="CX103" s="39" cm="1">
        <f t="array" ref="CX103">SUM(SUMIFS(RVN!$F:$F,RVN!$A:$A,YEAR(CW$1)*100+MONTH(CW$1),RVN!$M:$M,$B103,RVN!$C:$C,{"R","U"}))</f>
        <v>220</v>
      </c>
      <c r="DB103" s="39" cm="1">
        <f t="array" ref="DB103">SUM(SUMIFS(RVN!$F:$F,RVN!$A:$A,YEAR(DA$1)*100+MONTH(DA$1),RVN!$M:$M,$B103,RVN!$C:$C,{"R","U"}))</f>
        <v>219</v>
      </c>
      <c r="DF103" s="39" cm="1">
        <f t="array" ref="DF103">SUM(SUMIFS(RVN!$F:$F,RVN!$A:$A,YEAR(DE$1)*100+MONTH(DE$1),RVN!$M:$M,$B103,RVN!$C:$C,{"R","U"}))</f>
        <v>219</v>
      </c>
      <c r="DJ103" s="39" cm="1">
        <f t="array" ref="DJ103">SUM(SUMIFS(RVN!$F:$F,RVN!$A:$A,YEAR(DI$1)*100+MONTH(DI$1),RVN!$M:$M,$B103,RVN!$C:$C,{"R","U"}))</f>
        <v>217</v>
      </c>
      <c r="DN103" s="39" cm="1">
        <f t="array" ref="DN103">SUM(SUMIFS(RVN!$F:$F,RVN!$A:$A,YEAR(DM$1)*100+MONTH(DM$1),RVN!$M:$M,$B103,RVN!$C:$C,{"R","U"}))</f>
        <v>217</v>
      </c>
      <c r="DR103" s="39" cm="1">
        <f t="array" ref="DR103">SUM(SUMIFS(RVN!$F:$F,RVN!$A:$A,YEAR(DQ$1)*100+MONTH(DQ$1),RVN!$M:$M,$B103,RVN!$C:$C,{"R","U"}))</f>
        <v>217</v>
      </c>
      <c r="DV103" s="39" cm="1">
        <f t="array" ref="DV103">SUM(SUMIFS(RVN!$F:$F,RVN!$A:$A,YEAR(DU$1)*100+MONTH(DU$1),RVN!$M:$M,$B103,RVN!$C:$C,{"R","U"}))</f>
        <v>217</v>
      </c>
      <c r="DZ103" s="39" cm="1">
        <f t="array" ref="DZ103">SUM(SUMIFS(RVN!$F:$F,RVN!$A:$A,YEAR(DY$1)*100+MONTH(DY$1),RVN!$M:$M,$B103,RVN!$C:$C,{"R","U"}))</f>
        <v>217</v>
      </c>
      <c r="ED103" s="39" cm="1">
        <f t="array" ref="ED103">SUM(SUMIFS(RVN!$F:$F,RVN!$A:$A,YEAR(EC$1)*100+MONTH(EC$1),RVN!$M:$M,$B103,RVN!$C:$C,{"R","U"}))</f>
        <v>217</v>
      </c>
      <c r="EH103" s="39" cm="1">
        <f t="array" ref="EH103">SUM(SUMIFS(RVN!$F:$F,RVN!$A:$A,YEAR(EG$1)*100+MONTH(EG$1),RVN!$M:$M,$B103,RVN!$C:$C,{"R","U"}))</f>
        <v>217</v>
      </c>
      <c r="EL103" s="39" cm="1">
        <f t="array" ref="EL103">SUM(SUMIFS(RVN!$F:$F,RVN!$A:$A,YEAR(EK$1)*100+MONTH(EK$1),RVN!$M:$M,$B103,RVN!$C:$C,{"R","U"}))</f>
        <v>218</v>
      </c>
      <c r="EP103" s="39" cm="1">
        <f t="array" ref="EP103">SUM(SUMIFS(RVN!$F:$F,RVN!$A:$A,YEAR(EO$1)*100+MONTH(EO$1),RVN!$M:$M,$B103,RVN!$C:$C,{"R","U"}))</f>
        <v>218</v>
      </c>
      <c r="ET103" s="39" cm="1">
        <f t="array" ref="ET103">SUM(SUMIFS(RVN!$F:$F,RVN!$A:$A,YEAR(ES$1)*100+MONTH(ES$1),RVN!$M:$M,$B103,RVN!$C:$C,{"R","U"}))</f>
        <v>218</v>
      </c>
      <c r="EX103" s="39" cm="1">
        <f t="array" ref="EX103">SUM(SUMIFS(RVN!$F:$F,RVN!$A:$A,YEAR(EW$1)*100+MONTH(EW$1),RVN!$M:$M,$B103,RVN!$C:$C,{"R","U"}))</f>
        <v>218</v>
      </c>
      <c r="FB103" s="39" cm="1">
        <f t="array" ref="FB103">SUM(SUMIFS(RVN!$F:$F,RVN!$A:$A,YEAR(FA$1)*100+MONTH(FA$1),RVN!$M:$M,$B103,RVN!$C:$C,{"R","U"}))</f>
        <v>218</v>
      </c>
      <c r="FF103" s="39" cm="1">
        <f t="array" ref="FF103">SUM(SUMIFS(RVN!$F:$F,RVN!$A:$A,YEAR(FE$1)*100+MONTH(FE$1),RVN!$M:$M,$B103,RVN!$C:$C,{"R","U"}))</f>
        <v>219</v>
      </c>
      <c r="FJ103" s="39" cm="1">
        <f t="array" ref="FJ103">SUM(SUMIFS(RVN!$F:$F,RVN!$A:$A,YEAR(FI$1)*100+MONTH(FI$1),RVN!$M:$M,$B103,RVN!$C:$C,{"R","U"}))</f>
        <v>220</v>
      </c>
      <c r="FN103" s="39" cm="1">
        <f t="array" ref="FN103">SUM(SUMIFS(RVN!$F:$F,RVN!$A:$A,YEAR(FM$1)*100+MONTH(FM$1),RVN!$M:$M,$B103,RVN!$C:$C,{"R","U"}))</f>
        <v>220</v>
      </c>
      <c r="FR103" s="39" cm="1">
        <f t="array" ref="FR103">SUM(SUMIFS(RVN!$F:$F,RVN!$A:$A,YEAR(FQ$1)*100+MONTH(FQ$1),RVN!$M:$M,$B103,RVN!$C:$C,{"R","U"}))</f>
        <v>220</v>
      </c>
      <c r="FV103" s="39" cm="1">
        <f t="array" ref="FV103">SUM(SUMIFS(RVN!$F:$F,RVN!$A:$A,YEAR(FU$1)*100+MONTH(FU$1),RVN!$M:$M,$B103,RVN!$C:$C,{"R","U"}))</f>
        <v>220</v>
      </c>
      <c r="FZ103" s="39" cm="1">
        <f t="array" ref="FZ103">SUM(SUMIFS(RVN!$F:$F,RVN!$A:$A,YEAR(FY$1)*100+MONTH(FY$1),RVN!$M:$M,$B103,RVN!$C:$C,{"R","U"}))</f>
        <v>220</v>
      </c>
      <c r="GD103" s="39" cm="1">
        <f t="array" ref="GD103">SUM(SUMIFS(RVN!$F:$F,RVN!$A:$A,YEAR(GC$1)*100+MONTH(GC$1),RVN!$M:$M,$B103,RVN!$C:$C,{"R","U"}))</f>
        <v>220</v>
      </c>
      <c r="GH103" s="39" cm="1">
        <f t="array" ref="GH103">SUM(SUMIFS(RVN!$F:$F,RVN!$A:$A,YEAR(GG$1)*100+MONTH(GG$1),RVN!$M:$M,$B103,RVN!$C:$C,{"R","U"}))</f>
        <v>220</v>
      </c>
      <c r="GL103" s="39" cm="1">
        <f t="array" ref="GL103">SUM(SUMIFS(RVN!$F:$F,RVN!$A:$A,YEAR(GK$1)*100+MONTH(GK$1),RVN!$M:$M,$B103,RVN!$C:$C,{"R","U"}))</f>
        <v>221</v>
      </c>
      <c r="GP103" s="39" cm="1">
        <f t="array" ref="GP103">SUM(SUMIFS(RVN!$F:$F,RVN!$A:$A,YEAR(GO$1)*100+MONTH(GO$1),RVN!$M:$M,$B103,RVN!$C:$C,{"R","U"}))</f>
        <v>221</v>
      </c>
      <c r="GT103" s="39" cm="1">
        <f t="array" ref="GT103">SUM(SUMIFS(RVN!$F:$F,RVN!$A:$A,YEAR(GS$1)*100+MONTH(GS$1),RVN!$M:$M,$B103,RVN!$C:$C,{"R","U"}))</f>
        <v>221</v>
      </c>
      <c r="GX103" s="39" cm="1">
        <f t="array" ref="GX103">SUM(SUMIFS(RVN!$F:$F,RVN!$A:$A,YEAR(GW$1)*100+MONTH(GW$1),RVN!$M:$M,$B103,RVN!$C:$C,{"R","U"}))</f>
        <v>0</v>
      </c>
      <c r="HB103" s="39" cm="1">
        <f t="array" ref="HB103">SUM(SUMIFS(RVN!$F:$F,RVN!$A:$A,YEAR(HA$1)*100+MONTH(HA$1),RVN!$M:$M,$B103,RVN!$C:$C,{"R","U"}))</f>
        <v>0</v>
      </c>
      <c r="HF103" s="39" cm="1">
        <f t="array" ref="HF103">SUM(SUMIFS(RVN!$F:$F,RVN!$A:$A,YEAR(HE$1)*100+MONTH(HE$1),RVN!$M:$M,$B103,RVN!$C:$C,{"R","U"}))</f>
        <v>0</v>
      </c>
      <c r="HJ103" s="39" cm="1">
        <f t="array" ref="HJ103">SUM(SUMIFS(RVN!$F:$F,RVN!$A:$A,YEAR(HI$1)*100+MONTH(HI$1),RVN!$M:$M,$B103,RVN!$C:$C,{"R","U"}))</f>
        <v>0</v>
      </c>
      <c r="HN103" s="39" cm="1">
        <f t="array" ref="HN103">SUM(SUMIFS(RVN!$F:$F,RVN!$A:$A,YEAR(HM$1)*100+MONTH(HM$1),RVN!$M:$M,$B103,RVN!$C:$C,{"R","U"}))</f>
        <v>0</v>
      </c>
      <c r="HR103" s="39" cm="1">
        <f t="array" ref="HR103">SUM(SUMIFS(RVN!$F:$F,RVN!$A:$A,YEAR(HQ$1)*100+MONTH(HQ$1),RVN!$M:$M,$B103,RVN!$C:$C,{"R","U"}))</f>
        <v>0</v>
      </c>
      <c r="HV103" s="39" cm="1">
        <f t="array" ref="HV103">SUM(SUMIFS(RVN!$F:$F,RVN!$A:$A,YEAR(HU$1)*100+MONTH(HU$1),RVN!$M:$M,$B103,RVN!$C:$C,{"R","U"}))</f>
        <v>0</v>
      </c>
      <c r="HZ103" s="39" cm="1">
        <f t="array" ref="HZ103">SUM(SUMIFS(RVN!$F:$F,RVN!$A:$A,YEAR(HY$1)*100+MONTH(HY$1),RVN!$M:$M,$B103,RVN!$C:$C,{"R","U"}))</f>
        <v>0</v>
      </c>
      <c r="ID103" s="39" cm="1">
        <f t="array" ref="ID103">SUM(SUMIFS(RVN!$F:$F,RVN!$A:$A,YEAR(IC$1)*100+MONTH(IC$1),RVN!$M:$M,$B103,RVN!$C:$C,{"R","U"}))</f>
        <v>0</v>
      </c>
      <c r="IH103" s="39" cm="1">
        <f t="array" ref="IH103">SUM(SUMIFS(RVN!$F:$F,RVN!$A:$A,YEAR(IG$1)*100+MONTH(IG$1),RVN!$M:$M,$B103,RVN!$C:$C,{"R","U"}))</f>
        <v>0</v>
      </c>
    </row>
    <row r="105" spans="1:242">
      <c r="A105" s="39" t="s">
        <v>418</v>
      </c>
      <c r="C105" s="39" t="s">
        <v>330</v>
      </c>
      <c r="F105" s="39" cm="1">
        <f t="array" ref="F105">SUM(SUMIFS(RVN!$F:$F,RVN!$A:$A,YEAR(E$1)*100+MONTH(E$1),RVN!$C:$C,{"R","U"}))-SUM(F99:F103)</f>
        <v>0</v>
      </c>
      <c r="J105" s="39" cm="1">
        <f t="array" ref="J105">SUM(SUMIFS(RVN!$F:$F,RVN!$A:$A,YEAR(I$1)*100+MONTH(I$1),RVN!$C:$C,{"R","U"}))-SUM(J99:J103)</f>
        <v>0</v>
      </c>
      <c r="N105" s="39" cm="1">
        <f t="array" ref="N105">SUM(SUMIFS(RVN!$F:$F,RVN!$A:$A,YEAR(M$1)*100+MONTH(M$1),RVN!$C:$C,{"R","U"}))-SUM(N99:N103)</f>
        <v>0</v>
      </c>
      <c r="R105" s="39" cm="1">
        <f t="array" ref="R105">SUM(SUMIFS(RVN!$F:$F,RVN!$A:$A,YEAR(Q$1)*100+MONTH(Q$1),RVN!$C:$C,{"R","U"}))-SUM(R99:R103)</f>
        <v>0</v>
      </c>
      <c r="V105" s="39" cm="1">
        <f t="array" ref="V105">SUM(SUMIFS(RVN!$F:$F,RVN!$A:$A,YEAR(U$1)*100+MONTH(U$1),RVN!$C:$C,{"R","U"}))-SUM(V99:V103)</f>
        <v>0</v>
      </c>
      <c r="Z105" s="39" cm="1">
        <f t="array" ref="Z105">SUM(SUMIFS(RVN!$F:$F,RVN!$A:$A,YEAR(Y$1)*100+MONTH(Y$1),RVN!$C:$C,{"R","U"}))-SUM(Z99:Z103)</f>
        <v>0</v>
      </c>
      <c r="AD105" s="39" cm="1">
        <f t="array" ref="AD105">SUM(SUMIFS(RVN!$F:$F,RVN!$A:$A,YEAR(AC$1)*100+MONTH(AC$1),RVN!$C:$C,{"R","U"}))-SUM(AD99:AD103)</f>
        <v>0</v>
      </c>
      <c r="AH105" s="39" cm="1">
        <f t="array" ref="AH105">SUM(SUMIFS(RVN!$F:$F,RVN!$A:$A,YEAR(AG$1)*100+MONTH(AG$1),RVN!$C:$C,{"R","U"}))-SUM(AH99:AH103)</f>
        <v>0</v>
      </c>
      <c r="AL105" s="39" cm="1">
        <f t="array" ref="AL105">SUM(SUMIFS(RVN!$F:$F,RVN!$A:$A,YEAR(AK$1)*100+MONTH(AK$1),RVN!$C:$C,{"R","U"}))-SUM(AL99:AL103)</f>
        <v>0</v>
      </c>
      <c r="AP105" s="39" cm="1">
        <f t="array" ref="AP105">SUM(SUMIFS(RVN!$F:$F,RVN!$A:$A,YEAR(AO$1)*100+MONTH(AO$1),RVN!$C:$C,{"R","U"}))-SUM(AP99:AP103)</f>
        <v>0</v>
      </c>
      <c r="AT105" s="39" cm="1">
        <f t="array" ref="AT105">SUM(SUMIFS(RVN!$F:$F,RVN!$A:$A,YEAR(AS$1)*100+MONTH(AS$1),RVN!$C:$C,{"R","U"}))-SUM(AT99:AT103)</f>
        <v>0</v>
      </c>
      <c r="AX105" s="39" cm="1">
        <f t="array" ref="AX105">SUM(SUMIFS(RVN!$F:$F,RVN!$A:$A,YEAR(AW$1)*100+MONTH(AW$1),RVN!$C:$C,{"R","U"}))-SUM(AX99:AX103)</f>
        <v>0</v>
      </c>
      <c r="BB105" s="39" cm="1">
        <f t="array" ref="BB105">SUM(SUMIFS(RVN!$F:$F,RVN!$A:$A,YEAR(BA$1)*100+MONTH(BA$1),RVN!$C:$C,{"R","U"}))-SUM(BB99:BB103)</f>
        <v>0</v>
      </c>
      <c r="BF105" s="39" cm="1">
        <f t="array" ref="BF105">SUM(SUMIFS(RVN!$F:$F,RVN!$A:$A,YEAR(BE$1)*100+MONTH(BE$1),RVN!$C:$C,{"R","U"}))-SUM(BF99:BF103)</f>
        <v>0</v>
      </c>
      <c r="BJ105" s="39" cm="1">
        <f t="array" ref="BJ105">SUM(SUMIFS(RVN!$F:$F,RVN!$A:$A,YEAR(BI$1)*100+MONTH(BI$1),RVN!$C:$C,{"R","U"}))-SUM(BJ99:BJ103)</f>
        <v>0</v>
      </c>
      <c r="BN105" s="39" cm="1">
        <f t="array" ref="BN105">SUM(SUMIFS(RVN!$F:$F,RVN!$A:$A,YEAR(BM$1)*100+MONTH(BM$1),RVN!$C:$C,{"R","U"}))-SUM(BN99:BN103)</f>
        <v>0</v>
      </c>
      <c r="BR105" s="39" cm="1">
        <f t="array" ref="BR105">SUM(SUMIFS(RVN!$F:$F,RVN!$A:$A,YEAR(BQ$1)*100+MONTH(BQ$1),RVN!$C:$C,{"R","U"}))-SUM(BR99:BR103)</f>
        <v>0</v>
      </c>
      <c r="BV105" s="39" cm="1">
        <f t="array" ref="BV105">SUM(SUMIFS(RVN!$F:$F,RVN!$A:$A,YEAR(BU$1)*100+MONTH(BU$1),RVN!$C:$C,{"R","U"}))-SUM(BV99:BV103)</f>
        <v>0</v>
      </c>
      <c r="BZ105" s="39" cm="1">
        <f t="array" ref="BZ105">SUM(SUMIFS(RVN!$F:$F,RVN!$A:$A,YEAR(BY$1)*100+MONTH(BY$1),RVN!$C:$C,{"R","U"}))-SUM(BZ99:BZ103)</f>
        <v>0</v>
      </c>
      <c r="CD105" s="39" cm="1">
        <f t="array" ref="CD105">SUM(SUMIFS(RVN!$F:$F,RVN!$A:$A,YEAR(CC$1)*100+MONTH(CC$1),RVN!$C:$C,{"R","U"}))-SUM(CD99:CD103)</f>
        <v>0</v>
      </c>
      <c r="CH105" s="39" cm="1">
        <f t="array" ref="CH105">SUM(SUMIFS(RVN!$F:$F,RVN!$A:$A,YEAR(CG$1)*100+MONTH(CG$1),RVN!$C:$C,{"R","U"}))-SUM(CH99:CH103)</f>
        <v>0</v>
      </c>
      <c r="CL105" s="39" cm="1">
        <f t="array" ref="CL105">SUM(SUMIFS(RVN!$F:$F,RVN!$A:$A,YEAR(CK$1)*100+MONTH(CK$1),RVN!$C:$C,{"R","U"}))-SUM(CL99:CL103)</f>
        <v>0</v>
      </c>
      <c r="CP105" s="39" cm="1">
        <f t="array" ref="CP105">SUM(SUMIFS(RVN!$F:$F,RVN!$A:$A,YEAR(CO$1)*100+MONTH(CO$1),RVN!$C:$C,{"R","U"}))-SUM(CP99:CP103)</f>
        <v>0</v>
      </c>
      <c r="CT105" s="39" cm="1">
        <f t="array" ref="CT105">SUM(SUMIFS(RVN!$F:$F,RVN!$A:$A,YEAR(CS$1)*100+MONTH(CS$1),RVN!$C:$C,{"R","U"}))-SUM(CT99:CT103)</f>
        <v>0</v>
      </c>
      <c r="CX105" s="39" cm="1">
        <f t="array" ref="CX105">SUM(SUMIFS(RVN!$F:$F,RVN!$A:$A,YEAR(CW$1)*100+MONTH(CW$1),RVN!$C:$C,{"R","U"}))-SUM(CX99:CX103)</f>
        <v>0</v>
      </c>
      <c r="DB105" s="39" cm="1">
        <f t="array" ref="DB105">SUM(SUMIFS(RVN!$F:$F,RVN!$A:$A,YEAR(DA$1)*100+MONTH(DA$1),RVN!$C:$C,{"R","U"}))-SUM(DB99:DB103)</f>
        <v>0</v>
      </c>
      <c r="DF105" s="39" cm="1">
        <f t="array" ref="DF105">SUM(SUMIFS(RVN!$F:$F,RVN!$A:$A,YEAR(DE$1)*100+MONTH(DE$1),RVN!$C:$C,{"R","U"}))-SUM(DF99:DF103)</f>
        <v>0</v>
      </c>
      <c r="DJ105" s="39" cm="1">
        <f t="array" ref="DJ105">SUM(SUMIFS(RVN!$F:$F,RVN!$A:$A,YEAR(DI$1)*100+MONTH(DI$1),RVN!$C:$C,{"R","U"}))-SUM(DJ99:DJ103)</f>
        <v>0</v>
      </c>
      <c r="DN105" s="39" cm="1">
        <f t="array" ref="DN105">SUM(SUMIFS(RVN!$F:$F,RVN!$A:$A,YEAR(DM$1)*100+MONTH(DM$1),RVN!$C:$C,{"R","U"}))-SUM(DN99:DN103)</f>
        <v>0</v>
      </c>
      <c r="DR105" s="39" cm="1">
        <f t="array" ref="DR105">SUM(SUMIFS(RVN!$F:$F,RVN!$A:$A,YEAR(DQ$1)*100+MONTH(DQ$1),RVN!$C:$C,{"R","U"}))-SUM(DR99:DR103)</f>
        <v>0</v>
      </c>
      <c r="DV105" s="39" cm="1">
        <f t="array" ref="DV105">SUM(SUMIFS(RVN!$F:$F,RVN!$A:$A,YEAR(DU$1)*100+MONTH(DU$1),RVN!$C:$C,{"R","U"}))-SUM(DV99:DV103)</f>
        <v>0</v>
      </c>
      <c r="DZ105" s="39" cm="1">
        <f t="array" ref="DZ105">SUM(SUMIFS(RVN!$F:$F,RVN!$A:$A,YEAR(DY$1)*100+MONTH(DY$1),RVN!$C:$C,{"R","U"}))-SUM(DZ99:DZ103)</f>
        <v>0</v>
      </c>
      <c r="ED105" s="39" cm="1">
        <f t="array" ref="ED105">SUM(SUMIFS(RVN!$F:$F,RVN!$A:$A,YEAR(EC$1)*100+MONTH(EC$1),RVN!$C:$C,{"R","U"}))-SUM(ED99:ED103)</f>
        <v>0</v>
      </c>
      <c r="EH105" s="39" cm="1">
        <f t="array" ref="EH105">SUM(SUMIFS(RVN!$F:$F,RVN!$A:$A,YEAR(EG$1)*100+MONTH(EG$1),RVN!$C:$C,{"R","U"}))-SUM(EH99:EH103)</f>
        <v>0</v>
      </c>
      <c r="EL105" s="39" cm="1">
        <f t="array" ref="EL105">SUM(SUMIFS(RVN!$F:$F,RVN!$A:$A,YEAR(EK$1)*100+MONTH(EK$1),RVN!$C:$C,{"R","U"}))-SUM(EL99:EL103)</f>
        <v>0</v>
      </c>
      <c r="EP105" s="39" cm="1">
        <f t="array" ref="EP105">SUM(SUMIFS(RVN!$F:$F,RVN!$A:$A,YEAR(EO$1)*100+MONTH(EO$1),RVN!$C:$C,{"R","U"}))-SUM(EP99:EP103)</f>
        <v>0</v>
      </c>
      <c r="ET105" s="39" cm="1">
        <f t="array" ref="ET105">SUM(SUMIFS(RVN!$F:$F,RVN!$A:$A,YEAR(ES$1)*100+MONTH(ES$1),RVN!$C:$C,{"R","U"}))-SUM(ET99:ET103)</f>
        <v>0</v>
      </c>
      <c r="EX105" s="39" cm="1">
        <f t="array" ref="EX105">SUM(SUMIFS(RVN!$F:$F,RVN!$A:$A,YEAR(EW$1)*100+MONTH(EW$1),RVN!$C:$C,{"R","U"}))-SUM(EX99:EX103)</f>
        <v>0</v>
      </c>
      <c r="FB105" s="39" cm="1">
        <f t="array" ref="FB105">SUM(SUMIFS(RVN!$F:$F,RVN!$A:$A,YEAR(FA$1)*100+MONTH(FA$1),RVN!$C:$C,{"R","U"}))-SUM(FB99:FB103)</f>
        <v>0</v>
      </c>
      <c r="FF105" s="39" cm="1">
        <f t="array" ref="FF105">SUM(SUMIFS(RVN!$F:$F,RVN!$A:$A,YEAR(FE$1)*100+MONTH(FE$1),RVN!$C:$C,{"R","U"}))-SUM(FF99:FF103)</f>
        <v>0</v>
      </c>
      <c r="FJ105" s="39" cm="1">
        <f t="array" ref="FJ105">SUM(SUMIFS(RVN!$F:$F,RVN!$A:$A,YEAR(FI$1)*100+MONTH(FI$1),RVN!$C:$C,{"R","U"}))-SUM(FJ99:FJ103)</f>
        <v>0</v>
      </c>
      <c r="FN105" s="39" cm="1">
        <f t="array" ref="FN105">SUM(SUMIFS(RVN!$F:$F,RVN!$A:$A,YEAR(FM$1)*100+MONTH(FM$1),RVN!$C:$C,{"R","U"}))-SUM(FN99:FN103)</f>
        <v>0</v>
      </c>
      <c r="FR105" s="39" cm="1">
        <f t="array" ref="FR105">SUM(SUMIFS(RVN!$F:$F,RVN!$A:$A,YEAR(FQ$1)*100+MONTH(FQ$1),RVN!$C:$C,{"R","U"}))-SUM(FR99:FR103)</f>
        <v>0</v>
      </c>
      <c r="FV105" s="39" cm="1">
        <f t="array" ref="FV105">SUM(SUMIFS(RVN!$F:$F,RVN!$A:$A,YEAR(FU$1)*100+MONTH(FU$1),RVN!$C:$C,{"R","U"}))-SUM(FV99:FV103)</f>
        <v>0</v>
      </c>
      <c r="FZ105" s="39" cm="1">
        <f t="array" ref="FZ105">SUM(SUMIFS(RVN!$F:$F,RVN!$A:$A,YEAR(FY$1)*100+MONTH(FY$1),RVN!$C:$C,{"R","U"}))-SUM(FZ99:FZ103)</f>
        <v>0</v>
      </c>
      <c r="GD105" s="39" cm="1">
        <f t="array" ref="GD105">SUM(SUMIFS(RVN!$F:$F,RVN!$A:$A,YEAR(GC$1)*100+MONTH(GC$1),RVN!$C:$C,{"R","U"}))-SUM(GD99:GD103)</f>
        <v>0</v>
      </c>
      <c r="GH105" s="39" cm="1">
        <f t="array" ref="GH105">SUM(SUMIFS(RVN!$F:$F,RVN!$A:$A,YEAR(GG$1)*100+MONTH(GG$1),RVN!$C:$C,{"R","U"}))-SUM(GH99:GH103)</f>
        <v>0</v>
      </c>
      <c r="GL105" s="39" cm="1">
        <f t="array" ref="GL105">SUM(SUMIFS(RVN!$F:$F,RVN!$A:$A,YEAR(GK$1)*100+MONTH(GK$1),RVN!$C:$C,{"R","U"}))-SUM(GL99:GL103)</f>
        <v>0</v>
      </c>
      <c r="GP105" s="39" cm="1">
        <f t="array" ref="GP105">SUM(SUMIFS(RVN!$F:$F,RVN!$A:$A,YEAR(GO$1)*100+MONTH(GO$1),RVN!$C:$C,{"R","U"}))-SUM(GP99:GP103)</f>
        <v>0</v>
      </c>
      <c r="GT105" s="39" cm="1">
        <f t="array" ref="GT105">SUM(SUMIFS(RVN!$F:$F,RVN!$A:$A,YEAR(GS$1)*100+MONTH(GS$1),RVN!$C:$C,{"R","U"}))-SUM(GT99:GT103)</f>
        <v>0</v>
      </c>
      <c r="GX105" s="39" cm="1">
        <f t="array" ref="GX105">SUM(SUMIFS(RVN!$F:$F,RVN!$A:$A,YEAR(GW$1)*100+MONTH(GW$1),RVN!$C:$C,{"R","U"}))-SUM(GX99:GX103)</f>
        <v>0</v>
      </c>
      <c r="HB105" s="39" cm="1">
        <f t="array" ref="HB105">SUM(SUMIFS(RVN!$F:$F,RVN!$A:$A,YEAR(HA$1)*100+MONTH(HA$1),RVN!$C:$C,{"R","U"}))-SUM(HB99:HB103)</f>
        <v>0</v>
      </c>
      <c r="HF105" s="39" cm="1">
        <f t="array" ref="HF105">SUM(SUMIFS(RVN!$F:$F,RVN!$A:$A,YEAR(HE$1)*100+MONTH(HE$1),RVN!$C:$C,{"R","U"}))-SUM(HF99:HF103)</f>
        <v>0</v>
      </c>
      <c r="HJ105" s="39" cm="1">
        <f t="array" ref="HJ105">SUM(SUMIFS(RVN!$F:$F,RVN!$A:$A,YEAR(HI$1)*100+MONTH(HI$1),RVN!$C:$C,{"R","U"}))-SUM(HJ99:HJ103)</f>
        <v>0</v>
      </c>
      <c r="HN105" s="39" cm="1">
        <f t="array" ref="HN105">SUM(SUMIFS(RVN!$F:$F,RVN!$A:$A,YEAR(HM$1)*100+MONTH(HM$1),RVN!$C:$C,{"R","U"}))-SUM(HN99:HN103)</f>
        <v>0</v>
      </c>
      <c r="HR105" s="39" cm="1">
        <f t="array" ref="HR105">SUM(SUMIFS(RVN!$F:$F,RVN!$A:$A,YEAR(HQ$1)*100+MONTH(HQ$1),RVN!$C:$C,{"R","U"}))-SUM(HR99:HR103)</f>
        <v>0</v>
      </c>
      <c r="HV105" s="39" cm="1">
        <f t="array" ref="HV105">SUM(SUMIFS(RVN!$F:$F,RVN!$A:$A,YEAR(HU$1)*100+MONTH(HU$1),RVN!$C:$C,{"R","U"}))-SUM(HV99:HV103)</f>
        <v>0</v>
      </c>
      <c r="HZ105" s="39" cm="1">
        <f t="array" ref="HZ105">SUM(SUMIFS(RVN!$F:$F,RVN!$A:$A,YEAR(HY$1)*100+MONTH(HY$1),RVN!$C:$C,{"R","U"}))-SUM(HZ99:HZ103)</f>
        <v>0</v>
      </c>
      <c r="ID105" s="39" cm="1">
        <f t="array" ref="ID105">SUM(SUMIFS(RVN!$F:$F,RVN!$A:$A,YEAR(IC$1)*100+MONTH(IC$1),RVN!$C:$C,{"R","U"}))-SUM(ID99:ID103)</f>
        <v>0</v>
      </c>
      <c r="IH105" s="39" cm="1">
        <f t="array" ref="IH105">SUM(SUMIFS(RVN!$F:$F,RVN!$A:$A,YEAR(IG$1)*100+MONTH(IG$1),RVN!$C:$C,{"R","U"}))-SUM(IH99:IH103)</f>
        <v>0</v>
      </c>
    </row>
  </sheetData>
  <phoneticPr fontId="11" type="noConversion"/>
  <conditionalFormatting sqref="C21">
    <cfRule type="cellIs" dxfId="13" priority="7" operator="lessThan">
      <formula>0</formula>
    </cfRule>
  </conditionalFormatting>
  <conditionalFormatting sqref="C50">
    <cfRule type="cellIs" dxfId="12" priority="6" operator="lessThan">
      <formula>0</formula>
    </cfRule>
  </conditionalFormatting>
  <conditionalFormatting sqref="C79">
    <cfRule type="cellIs" dxfId="11" priority="4" operator="lessThan">
      <formula>0</formula>
    </cfRule>
  </conditionalFormatting>
  <conditionalFormatting sqref="C22">
    <cfRule type="cellIs" dxfId="10" priority="3" operator="lessThan">
      <formula>0</formula>
    </cfRule>
  </conditionalFormatting>
  <conditionalFormatting sqref="C51">
    <cfRule type="cellIs" dxfId="9" priority="2" operator="lessThan">
      <formula>0</formula>
    </cfRule>
  </conditionalFormatting>
  <conditionalFormatting sqref="C80">
    <cfRule type="cellIs" dxfId="8" priority="1" operator="lessThan">
      <formula>0</formula>
    </cfRule>
  </conditionalFormatting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8D748239FC6AB4689C5D5D239ACC1D6" ma:contentTypeVersion="20" ma:contentTypeDescription="" ma:contentTypeScope="" ma:versionID="8f7fbdebb48792e8c4624ebf0c0dbd6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2-03-30T07:00:00+00:00</OpenedDate>
    <SignificantOrder xmlns="dc463f71-b30c-4ab2-9473-d307f9d35888">false</SignificantOrder>
    <Date1 xmlns="dc463f71-b30c-4ab2-9473-d307f9d35888">2022-03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2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3B882AF-E89B-4001-8673-BB67284C81B3}"/>
</file>

<file path=customXml/itemProps2.xml><?xml version="1.0" encoding="utf-8"?>
<ds:datastoreItem xmlns:ds="http://schemas.openxmlformats.org/officeDocument/2006/customXml" ds:itemID="{0974A634-606D-43F2-BD76-B9AE3DDD48FB}"/>
</file>

<file path=customXml/itemProps3.xml><?xml version="1.0" encoding="utf-8"?>
<ds:datastoreItem xmlns:ds="http://schemas.openxmlformats.org/officeDocument/2006/customXml" ds:itemID="{9387BF20-D92C-4334-AF6D-5A0C6C411D27}"/>
</file>

<file path=customXml/itemProps4.xml><?xml version="1.0" encoding="utf-8"?>
<ds:datastoreItem xmlns:ds="http://schemas.openxmlformats.org/officeDocument/2006/customXml" ds:itemID="{BD61365F-470C-43FA-9998-29E2E5E237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ch.93-Balance</vt:lpstr>
      <vt:lpstr>Sch.93-Deferral</vt:lpstr>
      <vt:lpstr>Schs.93,94,191</vt:lpstr>
      <vt:lpstr>Sch.197</vt:lpstr>
      <vt:lpstr>RVNDetail</vt:lpstr>
      <vt:lpstr>CSS</vt:lpstr>
      <vt:lpstr>PrePostAll</vt:lpstr>
      <vt:lpstr>RVN</vt:lpstr>
      <vt:lpstr>CSSvRVN</vt:lpstr>
      <vt:lpstr>Class</vt:lpstr>
      <vt:lpstr>Sch.</vt:lpstr>
      <vt:lpstr>FixedUsg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Son, Ariel (PacifiCorp)</cp:lastModifiedBy>
  <dcterms:created xsi:type="dcterms:W3CDTF">2021-02-04T17:45:20Z</dcterms:created>
  <dcterms:modified xsi:type="dcterms:W3CDTF">2022-03-23T22:3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8D748239FC6AB4689C5D5D239ACC1D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